1791" i="51"/>
  <c r="J611792" i="51"/>
  <c r="J611793" i="51"/>
  <c r="J611794" i="51"/>
  <c r="J611795" i="51"/>
  <c r="J611796" i="51"/>
  <c r="J611797" i="51"/>
  <c r="J611798" i="51"/>
  <c r="J611799" i="51"/>
  <c r="J611800" i="51"/>
  <c r="J611801" i="51"/>
  <c r="J611802" i="51"/>
  <c r="J611803" i="51"/>
  <c r="J611804" i="51"/>
  <c r="J611805" i="51"/>
  <c r="J611806" i="51"/>
  <c r="J611807" i="51"/>
  <c r="J611808" i="51"/>
  <c r="J611809" i="51"/>
  <c r="J611810" i="51"/>
  <c r="J611811" i="51"/>
  <c r="J611812" i="51"/>
  <c r="J611813" i="51"/>
  <c r="J611814" i="51"/>
  <c r="J611815" i="51"/>
  <c r="J611816" i="51"/>
  <c r="J611817" i="51"/>
  <c r="J611818" i="51"/>
  <c r="J611819" i="51"/>
  <c r="J611820" i="51"/>
  <c r="J611821" i="51"/>
  <c r="J611822" i="51"/>
  <c r="J611823" i="51"/>
  <c r="J611824" i="51"/>
  <c r="J611825" i="51"/>
  <c r="J611826" i="51"/>
  <c r="J611827" i="51"/>
  <c r="J611828" i="51"/>
  <c r="J611829" i="51"/>
  <c r="J611830" i="51"/>
  <c r="J611831" i="51"/>
  <c r="J611832" i="51"/>
  <c r="J611833" i="51"/>
  <c r="J611834" i="51"/>
  <c r="J611835" i="51"/>
  <c r="J611836" i="51"/>
  <c r="J611837" i="51"/>
  <c r="J611838" i="51"/>
  <c r="J611839" i="51"/>
  <c r="J611840" i="51"/>
  <c r="J611841" i="51"/>
  <c r="J611842" i="51"/>
  <c r="J611843" i="51"/>
  <c r="J611844" i="51"/>
  <c r="J611845" i="51"/>
  <c r="J611846" i="51"/>
  <c r="J611847" i="51"/>
  <c r="J611848" i="51"/>
  <c r="J611849" i="51"/>
  <c r="J611850" i="51"/>
  <c r="J611851" i="51"/>
  <c r="J611852" i="51"/>
  <c r="J611853" i="51"/>
  <c r="J611854" i="51"/>
  <c r="J611855" i="51"/>
  <c r="J611856" i="51"/>
  <c r="J611857" i="51"/>
  <c r="J611858" i="51"/>
  <c r="J611859" i="51"/>
  <c r="J611860" i="51"/>
  <c r="J611861" i="51"/>
  <c r="J611862" i="51"/>
  <c r="J611863" i="51"/>
  <c r="J611864" i="51"/>
  <c r="J611865" i="51"/>
  <c r="J611866" i="51"/>
  <c r="J611867" i="51"/>
  <c r="J611868" i="51"/>
  <c r="J611869" i="51"/>
  <c r="J611870" i="51"/>
  <c r="J611871" i="51"/>
  <c r="J611872" i="51"/>
  <c r="J611873" i="51"/>
  <c r="J611874" i="51"/>
  <c r="J611875" i="51"/>
  <c r="J611876" i="51"/>
  <c r="J611877" i="51"/>
  <c r="J611878" i="51"/>
  <c r="J611879" i="51"/>
  <c r="J611880" i="51"/>
  <c r="J611881" i="51"/>
  <c r="J611882" i="51"/>
  <c r="J611883" i="51"/>
  <c r="J611884" i="51"/>
  <c r="J611885" i="51"/>
  <c r="J611886" i="51"/>
  <c r="J611887" i="51"/>
  <c r="J611888" i="51"/>
  <c r="J611889" i="51"/>
  <c r="J611890" i="51"/>
  <c r="J611891" i="51"/>
  <c r="J611892" i="51"/>
  <c r="J611893" i="51"/>
  <c r="J611894" i="51"/>
  <c r="J611895" i="51"/>
  <c r="J611896" i="51"/>
  <c r="J611897" i="51"/>
  <c r="J611898" i="51"/>
  <c r="J611899" i="51"/>
  <c r="J611900" i="51"/>
  <c r="J611901" i="51"/>
  <c r="J611902" i="51"/>
  <c r="J611903" i="51"/>
  <c r="J611904" i="51"/>
  <c r="J611905" i="51"/>
  <c r="J611906" i="51"/>
  <c r="J611907" i="51"/>
  <c r="J611908" i="51"/>
  <c r="J611909" i="51"/>
  <c r="J611910" i="51"/>
  <c r="J611911" i="51"/>
  <c r="J611912" i="51"/>
  <c r="J611913" i="51"/>
  <c r="J611914" i="51"/>
  <c r="J611915" i="51"/>
  <c r="J611916" i="51"/>
  <c r="J611917" i="51"/>
  <c r="J611918" i="51"/>
  <c r="J611919" i="51"/>
  <c r="J611920" i="51"/>
  <c r="J611921" i="51"/>
  <c r="J611922" i="51"/>
  <c r="J611923" i="51"/>
  <c r="J611924" i="51"/>
  <c r="J611925" i="51"/>
  <c r="J611926" i="51"/>
  <c r="J611927" i="51"/>
  <c r="J611928" i="51"/>
  <c r="J611929" i="51"/>
  <c r="J611930" i="51"/>
  <c r="J611931" i="51"/>
  <c r="J611932" i="51"/>
  <c r="J611933" i="51"/>
  <c r="J611934" i="51"/>
  <c r="J611935" i="51"/>
  <c r="J611936" i="51"/>
  <c r="J611937" i="51"/>
  <c r="J611938" i="51"/>
  <c r="J611939" i="51"/>
  <c r="J611940" i="51"/>
  <c r="J611941" i="51"/>
  <c r="J611942" i="51"/>
  <c r="J611943" i="51"/>
  <c r="J611944" i="51"/>
  <c r="J611945" i="51"/>
  <c r="J611946" i="51"/>
  <c r="J611947" i="51"/>
  <c r="J611948" i="51"/>
  <c r="J611949" i="51"/>
  <c r="J611950" i="51"/>
  <c r="J611951" i="51"/>
  <c r="J611952" i="51"/>
  <c r="J611953" i="51"/>
  <c r="J611954" i="51"/>
  <c r="J611955" i="51"/>
  <c r="J611956" i="51"/>
  <c r="J611957" i="51"/>
  <c r="J611958" i="51"/>
  <c r="J611959" i="51"/>
  <c r="J611960" i="51"/>
  <c r="J611961" i="51"/>
  <c r="J611962" i="51"/>
  <c r="J611963" i="51"/>
  <c r="J611964" i="51"/>
  <c r="J611965" i="51"/>
  <c r="J611966" i="51"/>
  <c r="J611967" i="51"/>
  <c r="J611968" i="51"/>
  <c r="J611969" i="51"/>
  <c r="J611970" i="51"/>
  <c r="J611971" i="51"/>
  <c r="J611972" i="51"/>
  <c r="J611973" i="51"/>
  <c r="J611974" i="51"/>
  <c r="J611975" i="51"/>
  <c r="J611976" i="51"/>
  <c r="J611977" i="51"/>
  <c r="J611978" i="51"/>
  <c r="J611979" i="51"/>
  <c r="J611980" i="51"/>
  <c r="J611981" i="51"/>
  <c r="J611982" i="51"/>
  <c r="J611983" i="51"/>
  <c r="J611984" i="51"/>
  <c r="J611985" i="51"/>
  <c r="J611986" i="51"/>
  <c r="J611987" i="51"/>
  <c r="J611988" i="51"/>
  <c r="J611989" i="51"/>
  <c r="J611990" i="51"/>
  <c r="J611991" i="51"/>
  <c r="J611992" i="51"/>
  <c r="J611993" i="51"/>
  <c r="J611994" i="51"/>
  <c r="J611995" i="51"/>
  <c r="J611996" i="51"/>
  <c r="J611997" i="51"/>
  <c r="J611998" i="51"/>
  <c r="J611999" i="51"/>
  <c r="J612000" i="51"/>
  <c r="J612001" i="51"/>
  <c r="J612002" i="51"/>
  <c r="J612003" i="51"/>
  <c r="J612004" i="51"/>
  <c r="J612005" i="51"/>
  <c r="J612006" i="51"/>
  <c r="J612007" i="51"/>
  <c r="J612008" i="51"/>
  <c r="J612009" i="51"/>
  <c r="J612010" i="51"/>
  <c r="J612011" i="51"/>
  <c r="J612012" i="51"/>
  <c r="J612013" i="51"/>
  <c r="J612014" i="51"/>
  <c r="J612015" i="51"/>
  <c r="J612016" i="51"/>
  <c r="J612017" i="51"/>
  <c r="J612018" i="51"/>
  <c r="J612019" i="51"/>
  <c r="J612020" i="51"/>
  <c r="J612021" i="51"/>
  <c r="J612022" i="51"/>
  <c r="J612023" i="51"/>
  <c r="J612024" i="51"/>
  <c r="J612025" i="51"/>
  <c r="J612026" i="51"/>
  <c r="J612027" i="51"/>
  <c r="J612028" i="51"/>
  <c r="J612029" i="51"/>
  <c r="J612030" i="51"/>
  <c r="J612031" i="51"/>
  <c r="J612032" i="51"/>
  <c r="J612033" i="51"/>
  <c r="J612034" i="51"/>
  <c r="J612035" i="51"/>
  <c r="J612036" i="51"/>
  <c r="J612037" i="51"/>
  <c r="J612038" i="51"/>
  <c r="J612039" i="51"/>
  <c r="J612040" i="51"/>
  <c r="J612041" i="51"/>
  <c r="J612042" i="51"/>
  <c r="J612043" i="51"/>
  <c r="J612044" i="51"/>
  <c r="J612045" i="51"/>
  <c r="J612046" i="51"/>
  <c r="J612047" i="51"/>
  <c r="J612048" i="51"/>
  <c r="J612049" i="51"/>
  <c r="J612050" i="51"/>
  <c r="J612051" i="51"/>
  <c r="J612052" i="51"/>
  <c r="J612053" i="51"/>
  <c r="J612054" i="51"/>
  <c r="J612055" i="51"/>
  <c r="J612056" i="51"/>
  <c r="J612057" i="51"/>
  <c r="J612058" i="51"/>
  <c r="J612059" i="51"/>
  <c r="J612060" i="51"/>
  <c r="J612061" i="51"/>
  <c r="J612062" i="51"/>
  <c r="J612063" i="51"/>
  <c r="J612064" i="51"/>
  <c r="J612065" i="51"/>
  <c r="J612066" i="51"/>
  <c r="J612067" i="51"/>
  <c r="J612068" i="51"/>
  <c r="J612069" i="51"/>
  <c r="J612070" i="51"/>
  <c r="J612071" i="51"/>
  <c r="J612072" i="51"/>
  <c r="J612073" i="51"/>
  <c r="J612074" i="51"/>
  <c r="J612075" i="51"/>
  <c r="J612076" i="51"/>
  <c r="J612077" i="51"/>
  <c r="J612078" i="51"/>
  <c r="J612079" i="51"/>
  <c r="J612080" i="51"/>
  <c r="J612081" i="51"/>
  <c r="J612082" i="51"/>
  <c r="J612083" i="51"/>
  <c r="J612084" i="51"/>
  <c r="J612085" i="51"/>
  <c r="J612086" i="51"/>
  <c r="J612087" i="51"/>
  <c r="J612088" i="51"/>
  <c r="J612089" i="51"/>
  <c r="J612090" i="51"/>
  <c r="J612091" i="51"/>
  <c r="J612092" i="51"/>
  <c r="J612093" i="51"/>
  <c r="J612094" i="51"/>
  <c r="J612095" i="51"/>
  <c r="J612096" i="51"/>
  <c r="J612097" i="51"/>
  <c r="J612098" i="51"/>
  <c r="J612099" i="51"/>
  <c r="J612100" i="51"/>
  <c r="J612101" i="51"/>
  <c r="J612102" i="51"/>
  <c r="J612103" i="51"/>
  <c r="J612104" i="51"/>
  <c r="J612105" i="51"/>
  <c r="J612106" i="51"/>
  <c r="J612107" i="51"/>
  <c r="J612108" i="51"/>
  <c r="J612109" i="51"/>
  <c r="J612110" i="51"/>
  <c r="J612111" i="51"/>
  <c r="J612112" i="51"/>
  <c r="J612113" i="51"/>
  <c r="J612114" i="51"/>
  <c r="J612115" i="51"/>
  <c r="J612116" i="51"/>
  <c r="J612117" i="51"/>
  <c r="J612118" i="51"/>
  <c r="J612119" i="51"/>
  <c r="J612120" i="51"/>
  <c r="J612121" i="51"/>
  <c r="J612122" i="51"/>
  <c r="J612123" i="51"/>
  <c r="J612124" i="51"/>
  <c r="J612125" i="51"/>
  <c r="J612126" i="51"/>
  <c r="J612127" i="51"/>
  <c r="J612128" i="51"/>
  <c r="J612129" i="51"/>
  <c r="J612130" i="51"/>
  <c r="J612131" i="51"/>
  <c r="J612132" i="51"/>
  <c r="J612133" i="51"/>
  <c r="J612134" i="51"/>
  <c r="J612135" i="51"/>
  <c r="J612136" i="51"/>
  <c r="J612137" i="51"/>
  <c r="J612138" i="51"/>
  <c r="J612139" i="51"/>
  <c r="J612140" i="51"/>
  <c r="J612141" i="51"/>
  <c r="J612142" i="51"/>
  <c r="J612143" i="51"/>
  <c r="J612144" i="51"/>
  <c r="J612145" i="51"/>
  <c r="J612146" i="51"/>
  <c r="J612147" i="51"/>
  <c r="J612148" i="51"/>
  <c r="J612149" i="51"/>
  <c r="J612150" i="51"/>
  <c r="J612151" i="51"/>
  <c r="J612152" i="51"/>
  <c r="J612153" i="51"/>
  <c r="J612154" i="51"/>
  <c r="J612155" i="51"/>
  <c r="J612156" i="51"/>
  <c r="J612157" i="51"/>
  <c r="J612158" i="51"/>
  <c r="J612159" i="51"/>
  <c r="J612160" i="51"/>
  <c r="J612161" i="51"/>
  <c r="J612162" i="51"/>
  <c r="J612163" i="51"/>
  <c r="J612164" i="51"/>
  <c r="J612165" i="51"/>
  <c r="J612166" i="51"/>
  <c r="J612167" i="51"/>
  <c r="J612168" i="51"/>
  <c r="J612169" i="51"/>
  <c r="J612170" i="51"/>
  <c r="J612171" i="51"/>
  <c r="J612172" i="51"/>
  <c r="J612173" i="51"/>
  <c r="J612174" i="51"/>
  <c r="J612175" i="51"/>
  <c r="J612176" i="51"/>
  <c r="J612177" i="51"/>
  <c r="J612178" i="51"/>
  <c r="J612179" i="51"/>
  <c r="J612180" i="51"/>
  <c r="J612181" i="51"/>
  <c r="J612182" i="51"/>
  <c r="J612183" i="51"/>
  <c r="J612184" i="51"/>
  <c r="J612185" i="51"/>
  <c r="J612186" i="51"/>
  <c r="J612187" i="51"/>
  <c r="J612188" i="51"/>
  <c r="J612189" i="51"/>
  <c r="J612190" i="51"/>
  <c r="J612191" i="51"/>
  <c r="J612192" i="51"/>
  <c r="J612193" i="51"/>
  <c r="J612194" i="51"/>
  <c r="J612195" i="51"/>
  <c r="J612196" i="51"/>
  <c r="J612197" i="51"/>
  <c r="J612198" i="51"/>
  <c r="J612199" i="51"/>
  <c r="J612200" i="51"/>
  <c r="J612201" i="51"/>
  <c r="J612202" i="51"/>
  <c r="J612203" i="51"/>
  <c r="J612204" i="51"/>
  <c r="J612205" i="51"/>
  <c r="J612206" i="51"/>
  <c r="J612207" i="51"/>
  <c r="J612208" i="51"/>
  <c r="J612209" i="51"/>
  <c r="J612210" i="51"/>
  <c r="J612211" i="51"/>
  <c r="J612212" i="51"/>
  <c r="J612213" i="51"/>
  <c r="J612214" i="51"/>
  <c r="J612215" i="51"/>
  <c r="J612216" i="51"/>
  <c r="J612217" i="51"/>
  <c r="J612218" i="51"/>
  <c r="J612219" i="51"/>
  <c r="J612220" i="51"/>
  <c r="J612221" i="51"/>
  <c r="J612222" i="51"/>
  <c r="J612223" i="51"/>
  <c r="J612224" i="51"/>
  <c r="J612225" i="51"/>
  <c r="J612226" i="51"/>
  <c r="J612227" i="51"/>
  <c r="J612228" i="51"/>
  <c r="J612229" i="51"/>
  <c r="J612230" i="51"/>
  <c r="J612231" i="51"/>
  <c r="J612232" i="51"/>
  <c r="J612233" i="51"/>
  <c r="J612234" i="51"/>
  <c r="J612235" i="51"/>
  <c r="J612236" i="51"/>
  <c r="J612237" i="51"/>
  <c r="J612238" i="51"/>
  <c r="J612239" i="51"/>
  <c r="J612240" i="51"/>
  <c r="J612241" i="51"/>
  <c r="J612242" i="51"/>
  <c r="J612243" i="51"/>
  <c r="J612244" i="51"/>
  <c r="J612245" i="51"/>
  <c r="J612246" i="51"/>
  <c r="J612247" i="51"/>
  <c r="J612248" i="51"/>
  <c r="J612249" i="51"/>
  <c r="J612250" i="51"/>
  <c r="J612251" i="51"/>
  <c r="J612252" i="51"/>
  <c r="J612253" i="51"/>
  <c r="J612254" i="51"/>
  <c r="J612255" i="51"/>
  <c r="J612256" i="51"/>
  <c r="J612257" i="51"/>
  <c r="J612258" i="51"/>
  <c r="J612259" i="51"/>
  <c r="J612260" i="51"/>
  <c r="J612261" i="51"/>
  <c r="J612262" i="51"/>
  <c r="J612263" i="51"/>
  <c r="J612264" i="51"/>
  <c r="J612265" i="51"/>
  <c r="J612266" i="51"/>
  <c r="J612267" i="51"/>
  <c r="J612268" i="51"/>
  <c r="J612269" i="51"/>
  <c r="J612270" i="51"/>
  <c r="J612271" i="51"/>
  <c r="J612272" i="51"/>
  <c r="J612273" i="51"/>
  <c r="J612274" i="51"/>
  <c r="J612275" i="51"/>
  <c r="J612276" i="51"/>
  <c r="J612277" i="51"/>
  <c r="J612278" i="51"/>
  <c r="J612279" i="51"/>
  <c r="J612280" i="51"/>
  <c r="J612281" i="51"/>
  <c r="J612282" i="51"/>
  <c r="J612283" i="51"/>
  <c r="J612284" i="51"/>
  <c r="J612285" i="51"/>
  <c r="J612286" i="51"/>
  <c r="J612287" i="51"/>
  <c r="J612288" i="51"/>
  <c r="J612289" i="51"/>
  <c r="J612290" i="51"/>
  <c r="J612291" i="51"/>
  <c r="J612292" i="51"/>
  <c r="J612293" i="51"/>
  <c r="J612294" i="51"/>
  <c r="J612295" i="51"/>
  <c r="J612296" i="51"/>
  <c r="J612297" i="51"/>
  <c r="J612298" i="51"/>
  <c r="J612299" i="51"/>
  <c r="J612300" i="51"/>
  <c r="J612301" i="51"/>
  <c r="J612302" i="51"/>
  <c r="J612303" i="51"/>
  <c r="J612304" i="51"/>
  <c r="J612305" i="51"/>
  <c r="J612306" i="51"/>
  <c r="J612307" i="51"/>
  <c r="J612308" i="51"/>
  <c r="J612309" i="51"/>
  <c r="J612310" i="51"/>
  <c r="J612311" i="51"/>
  <c r="J612312" i="51"/>
  <c r="J612313" i="51"/>
  <c r="J612314" i="51"/>
  <c r="J612315" i="51"/>
  <c r="J612316" i="51"/>
  <c r="J612317" i="51"/>
  <c r="J612318" i="51"/>
  <c r="J612319" i="51"/>
  <c r="J612320" i="51"/>
  <c r="J612321" i="51"/>
  <c r="J612322" i="51"/>
  <c r="J612323" i="51"/>
  <c r="J612324" i="51"/>
  <c r="J612325" i="51"/>
  <c r="J612326" i="51"/>
  <c r="J612327" i="51"/>
  <c r="J612328" i="51"/>
  <c r="J612329" i="51"/>
  <c r="J612330" i="51"/>
  <c r="J612331" i="51"/>
  <c r="J612332" i="51"/>
  <c r="J612333" i="51"/>
  <c r="J612334" i="51"/>
  <c r="J612335" i="51"/>
  <c r="J612336" i="51"/>
  <c r="J612337" i="51"/>
  <c r="J612338" i="51"/>
  <c r="J612339" i="51"/>
  <c r="J612340" i="51"/>
  <c r="J612341" i="51"/>
  <c r="J612342" i="51"/>
  <c r="J612343" i="51"/>
  <c r="J612344" i="51"/>
  <c r="J612345" i="51"/>
  <c r="J612346" i="51"/>
  <c r="J612347" i="51"/>
  <c r="J612348" i="51"/>
  <c r="J612349" i="51"/>
  <c r="J612350" i="51"/>
  <c r="J612351" i="51"/>
  <c r="J612352" i="51"/>
  <c r="J612353" i="51"/>
  <c r="J612354" i="51"/>
  <c r="J612355" i="51"/>
  <c r="J612356" i="51"/>
  <c r="J612357" i="51"/>
  <c r="J612358" i="51"/>
  <c r="J612359" i="51"/>
  <c r="J612360" i="51"/>
  <c r="J612361" i="51"/>
  <c r="J612362" i="51"/>
  <c r="J612363" i="51"/>
  <c r="J612364" i="51"/>
  <c r="J612365" i="51"/>
  <c r="J612366" i="51"/>
  <c r="J612367" i="51"/>
  <c r="J612368" i="51"/>
  <c r="J612369" i="51"/>
  <c r="J612370" i="51"/>
  <c r="J612371" i="51"/>
  <c r="J612372" i="51"/>
  <c r="J612373" i="51"/>
  <c r="J612374" i="51"/>
  <c r="J612375" i="51"/>
  <c r="J612376" i="51"/>
  <c r="J612377" i="51"/>
  <c r="J612378" i="51"/>
  <c r="J612379" i="51"/>
  <c r="J612380" i="51"/>
  <c r="J612381" i="51"/>
  <c r="J612382" i="51"/>
  <c r="J612383" i="51"/>
  <c r="J612384" i="51"/>
  <c r="J612385" i="51"/>
  <c r="J612386" i="51"/>
  <c r="J612387" i="51"/>
  <c r="J612388" i="51"/>
  <c r="J612389" i="51"/>
  <c r="J612390" i="51"/>
  <c r="J612391" i="51"/>
  <c r="J612392" i="51"/>
  <c r="J612393" i="51"/>
  <c r="J612394" i="51"/>
  <c r="J612395" i="51"/>
  <c r="J612396" i="51"/>
  <c r="J612397" i="51"/>
  <c r="J612398" i="51"/>
  <c r="J612399" i="51"/>
  <c r="J612400" i="51"/>
  <c r="J612401" i="51"/>
  <c r="J612402" i="51"/>
  <c r="J612403" i="51"/>
  <c r="J612404" i="51"/>
  <c r="J612405" i="51"/>
  <c r="J612406" i="51"/>
  <c r="J612407" i="51"/>
  <c r="J612408" i="51"/>
  <c r="J612409" i="51"/>
  <c r="J612410" i="51"/>
  <c r="J612411" i="51"/>
  <c r="J612412" i="51"/>
  <c r="J612413" i="51"/>
  <c r="J612414" i="51"/>
  <c r="J612415" i="51"/>
  <c r="J612416" i="51"/>
  <c r="J612417" i="51"/>
  <c r="J612418" i="51"/>
  <c r="J612419" i="51"/>
  <c r="J612420" i="51"/>
  <c r="J612421" i="51"/>
  <c r="J612422" i="51"/>
  <c r="J612423" i="51"/>
  <c r="J612424" i="51"/>
  <c r="J612425" i="51"/>
  <c r="J612426" i="51"/>
  <c r="J612427" i="51"/>
  <c r="J612428" i="51"/>
  <c r="J612429" i="51"/>
  <c r="J612430" i="51"/>
  <c r="J612431" i="51"/>
  <c r="J612432" i="51"/>
  <c r="J612433" i="51"/>
  <c r="J612434" i="51"/>
  <c r="J612435" i="51"/>
  <c r="J612436" i="51"/>
  <c r="J612437" i="51"/>
  <c r="J612438" i="51"/>
  <c r="J612439" i="51"/>
  <c r="J612440" i="51"/>
  <c r="J612441" i="51"/>
  <c r="J612442" i="51"/>
  <c r="J612443" i="51"/>
  <c r="J612444" i="51"/>
  <c r="J612445" i="51"/>
  <c r="J612446" i="51"/>
  <c r="J612447" i="51"/>
  <c r="J612448" i="51"/>
  <c r="J612449" i="51"/>
  <c r="J612450" i="51"/>
  <c r="J612451" i="51"/>
  <c r="J612452" i="51"/>
  <c r="J612453" i="51"/>
  <c r="J612454" i="51"/>
  <c r="J612455" i="51"/>
  <c r="J612456" i="51"/>
  <c r="J612457" i="51"/>
  <c r="J612458" i="51"/>
  <c r="J612459" i="51"/>
  <c r="J612460" i="51"/>
  <c r="J612461" i="51"/>
  <c r="J612462" i="51"/>
  <c r="J612463" i="51"/>
  <c r="J612464" i="51"/>
  <c r="J612465" i="51"/>
  <c r="J612466" i="51"/>
  <c r="J612467" i="51"/>
  <c r="J612468" i="51"/>
  <c r="J612469" i="51"/>
  <c r="J612470" i="51"/>
  <c r="J612471" i="51"/>
  <c r="J612472" i="51"/>
  <c r="J612473" i="51"/>
  <c r="J612474" i="51"/>
  <c r="J612475" i="51"/>
  <c r="J612476" i="51"/>
  <c r="J612477" i="51"/>
  <c r="J612478" i="51"/>
  <c r="J612479" i="51"/>
  <c r="J612480" i="51"/>
  <c r="J612481" i="51"/>
  <c r="J612482" i="51"/>
  <c r="J612483" i="51"/>
  <c r="J612484" i="51"/>
  <c r="J612485" i="51"/>
  <c r="J612486" i="51"/>
  <c r="J612487" i="51"/>
  <c r="J612488" i="51"/>
  <c r="J612489" i="51"/>
  <c r="J612490" i="51"/>
  <c r="J612491" i="51"/>
  <c r="J612492" i="51"/>
  <c r="J612493" i="51"/>
  <c r="J612494" i="51"/>
  <c r="J612495" i="51"/>
  <c r="J612496" i="51"/>
  <c r="J612497" i="51"/>
  <c r="J612498" i="51"/>
  <c r="J612499" i="51"/>
  <c r="J612500" i="51"/>
  <c r="J612501" i="51"/>
  <c r="J612502" i="51"/>
  <c r="J612503" i="51"/>
  <c r="J612504" i="51"/>
  <c r="J612505" i="51"/>
  <c r="J612506" i="51"/>
  <c r="J612507" i="51"/>
  <c r="J612508" i="51"/>
  <c r="J612509" i="51"/>
  <c r="J612510" i="51"/>
  <c r="J612511" i="51"/>
  <c r="J612512" i="51"/>
  <c r="J612513" i="51"/>
  <c r="J612514" i="51"/>
  <c r="J612515" i="51"/>
  <c r="J612516" i="51"/>
  <c r="J612517" i="51"/>
  <c r="J612518" i="51"/>
  <c r="J612519" i="51"/>
  <c r="J612520" i="51"/>
  <c r="J612521" i="51"/>
  <c r="J612522" i="51"/>
  <c r="J612523" i="51"/>
  <c r="J612524" i="51"/>
  <c r="J612525" i="51"/>
  <c r="J612526" i="51"/>
  <c r="J612527" i="51"/>
  <c r="J612528" i="51"/>
  <c r="J612529" i="51"/>
  <c r="J612530" i="51"/>
  <c r="J612531" i="51"/>
  <c r="J612532" i="51"/>
  <c r="J612533" i="51"/>
  <c r="J612534" i="51"/>
  <c r="J612535" i="51"/>
  <c r="J612536" i="51"/>
  <c r="J612537" i="51"/>
  <c r="J612538" i="51"/>
  <c r="J612539" i="51"/>
  <c r="J612540" i="51"/>
  <c r="J612541" i="51"/>
  <c r="J612542" i="51"/>
  <c r="J612543" i="51"/>
  <c r="J612544" i="51"/>
  <c r="J612545" i="51"/>
  <c r="J612546" i="51"/>
  <c r="J612547" i="51"/>
  <c r="J612548" i="51"/>
  <c r="J612549" i="51"/>
  <c r="J612550" i="51"/>
  <c r="J612551" i="51"/>
  <c r="J612552" i="51"/>
  <c r="J612553" i="51"/>
  <c r="J612554" i="51"/>
  <c r="J612555" i="51"/>
  <c r="J612556" i="51"/>
  <c r="J612557" i="51"/>
  <c r="J612558" i="51"/>
  <c r="J612559" i="51"/>
  <c r="J612560" i="51"/>
  <c r="J612561" i="51"/>
  <c r="J612562" i="51"/>
  <c r="J612563" i="51"/>
  <c r="J612564" i="51"/>
  <c r="J612565" i="51"/>
  <c r="J612566" i="51"/>
  <c r="J612567" i="51"/>
  <c r="J612568" i="51"/>
  <c r="J612569" i="51"/>
  <c r="J612570" i="51"/>
  <c r="J612571" i="51"/>
  <c r="J612572" i="51"/>
  <c r="J612573" i="51"/>
  <c r="J612574" i="51"/>
  <c r="J612575" i="51"/>
  <c r="J612576" i="51"/>
  <c r="J612577" i="51"/>
  <c r="J612578" i="51"/>
  <c r="J612579" i="51"/>
  <c r="J612580" i="51"/>
  <c r="J612581" i="51"/>
  <c r="J612582" i="51"/>
  <c r="J612583" i="51"/>
  <c r="J612584" i="51"/>
  <c r="J612585" i="51"/>
  <c r="J612586" i="51"/>
  <c r="J612587" i="51"/>
  <c r="J612588" i="51"/>
  <c r="J612589" i="51"/>
  <c r="J612590" i="51"/>
  <c r="J612591" i="51"/>
  <c r="J612592" i="51"/>
  <c r="J612593" i="51"/>
  <c r="J612594" i="51"/>
  <c r="J612595" i="51"/>
  <c r="J612596" i="51"/>
  <c r="J612597" i="51"/>
  <c r="J612598" i="51"/>
  <c r="J612599" i="51"/>
  <c r="J612600" i="51"/>
  <c r="J612601" i="51"/>
  <c r="J612602" i="51"/>
  <c r="J612603" i="51"/>
  <c r="J612604" i="51"/>
  <c r="J612605" i="51"/>
  <c r="J612606" i="51"/>
  <c r="J612607" i="51"/>
  <c r="J612608" i="51"/>
  <c r="J612609" i="51"/>
  <c r="J612610" i="51"/>
  <c r="J612611" i="51"/>
  <c r="J612612" i="51"/>
  <c r="J612613" i="51"/>
  <c r="J612614" i="51"/>
  <c r="J612615" i="51"/>
  <c r="J612616" i="51"/>
  <c r="J612617" i="51"/>
  <c r="J612618" i="51"/>
  <c r="J612619" i="51"/>
  <c r="J612620" i="51"/>
  <c r="J612621" i="51"/>
  <c r="J612622" i="51"/>
  <c r="J612623" i="51"/>
  <c r="J612624" i="51"/>
  <c r="J612625" i="51"/>
  <c r="J612626" i="51"/>
  <c r="J612627" i="51"/>
  <c r="J612628" i="51"/>
  <c r="J612629" i="51"/>
  <c r="J612630" i="51"/>
  <c r="J612631" i="51"/>
  <c r="J612632" i="51"/>
  <c r="J612633" i="51"/>
  <c r="J612634" i="51"/>
  <c r="J612635" i="51"/>
  <c r="J612636" i="51"/>
  <c r="J612637" i="51"/>
  <c r="J612638" i="51"/>
  <c r="J612639" i="51"/>
  <c r="J612640" i="51"/>
  <c r="J612641" i="51"/>
  <c r="J612642" i="51"/>
  <c r="J612643" i="51"/>
  <c r="J612644" i="51"/>
  <c r="J612645" i="51"/>
  <c r="J612646" i="51"/>
  <c r="J612647" i="51"/>
  <c r="J612648" i="51"/>
  <c r="J612649" i="51"/>
  <c r="J612650" i="51"/>
  <c r="J612651" i="51"/>
  <c r="J612652" i="51"/>
  <c r="J612653" i="51"/>
  <c r="J612654" i="51"/>
  <c r="J612655" i="51"/>
  <c r="J612656" i="51"/>
  <c r="J612657" i="51"/>
  <c r="J612658" i="51"/>
  <c r="J612659" i="51"/>
  <c r="J612660" i="51"/>
  <c r="J612661" i="51"/>
  <c r="J612662" i="51"/>
  <c r="J612663" i="51"/>
  <c r="J612664" i="51"/>
  <c r="J612665" i="51"/>
  <c r="J612666" i="51"/>
  <c r="J612667" i="51"/>
  <c r="J612668" i="51"/>
  <c r="J612669" i="51"/>
  <c r="J612670" i="51"/>
  <c r="J612671" i="51"/>
  <c r="J612672" i="51"/>
  <c r="J612673" i="51"/>
  <c r="J612674" i="51"/>
  <c r="J612675" i="51"/>
  <c r="J612676" i="51"/>
  <c r="J612677" i="51"/>
  <c r="J612678" i="51"/>
  <c r="J612679" i="51"/>
  <c r="J612680" i="51"/>
  <c r="J612681" i="51"/>
  <c r="J612682" i="51"/>
  <c r="J612683" i="51"/>
  <c r="J612684" i="51"/>
  <c r="J612685" i="51"/>
  <c r="J612686" i="51"/>
  <c r="J612687" i="51"/>
  <c r="J612688" i="51"/>
  <c r="J612689" i="51"/>
  <c r="J612690" i="51"/>
  <c r="J612691" i="51"/>
  <c r="J612692" i="51"/>
  <c r="J612693" i="51"/>
  <c r="J612694" i="51"/>
  <c r="J612695" i="51"/>
  <c r="J612696" i="51"/>
  <c r="J612697" i="51"/>
  <c r="J612698" i="51"/>
  <c r="J612699" i="51"/>
  <c r="J612700" i="51"/>
  <c r="J612701" i="51"/>
  <c r="J612702" i="51"/>
  <c r="J612703" i="51"/>
  <c r="J612704" i="51"/>
  <c r="J612705" i="51"/>
  <c r="J612706" i="51"/>
  <c r="J612707" i="51"/>
  <c r="J612708" i="51"/>
  <c r="J612709" i="51"/>
  <c r="J612710" i="51"/>
  <c r="J612711" i="51"/>
  <c r="J612712" i="51"/>
  <c r="J612713" i="51"/>
  <c r="J612714" i="51"/>
  <c r="J612715" i="51"/>
  <c r="J612716" i="51"/>
  <c r="J612717" i="51"/>
  <c r="J612718" i="51"/>
  <c r="J612719" i="51"/>
  <c r="J612720" i="51"/>
  <c r="J612721" i="51"/>
  <c r="J612722" i="51"/>
  <c r="J612723" i="51"/>
  <c r="J612724" i="51"/>
  <c r="J612725" i="51"/>
  <c r="J612726" i="51"/>
  <c r="J612727" i="51"/>
  <c r="J612728" i="51"/>
  <c r="J612729" i="51"/>
  <c r="J612730" i="51"/>
  <c r="J612731" i="51"/>
  <c r="J612732" i="51"/>
  <c r="J612733" i="51"/>
  <c r="J612734" i="51"/>
  <c r="J612735" i="51"/>
  <c r="J612736" i="51"/>
  <c r="J612737" i="51"/>
  <c r="J612738" i="51"/>
  <c r="J612739" i="51"/>
  <c r="J612740" i="51"/>
  <c r="J612741" i="51"/>
  <c r="J612742" i="51"/>
  <c r="J612743" i="51"/>
  <c r="J612744" i="51"/>
  <c r="J612745" i="51"/>
  <c r="J612746" i="51"/>
  <c r="J612747" i="51"/>
  <c r="J612748" i="51"/>
  <c r="J612749" i="51"/>
  <c r="J612750" i="51"/>
  <c r="J612751" i="51"/>
  <c r="J612752" i="51"/>
  <c r="J612753" i="51"/>
  <c r="J612754" i="51"/>
  <c r="J612755" i="51"/>
  <c r="J612756" i="51"/>
  <c r="J612757" i="51"/>
  <c r="J612758" i="51"/>
  <c r="J612759" i="51"/>
  <c r="J612760" i="51"/>
  <c r="J612761" i="51"/>
  <c r="J612762" i="51"/>
  <c r="J612763" i="51"/>
  <c r="J612764" i="51"/>
  <c r="J612765" i="51"/>
  <c r="J612766" i="51"/>
  <c r="J612767" i="51"/>
  <c r="J612768" i="51"/>
  <c r="J612769" i="51"/>
  <c r="J612770" i="51"/>
  <c r="J612771" i="51"/>
  <c r="J612772" i="51"/>
  <c r="J612773" i="51"/>
  <c r="J612774" i="51"/>
  <c r="J612775" i="51"/>
  <c r="J612776" i="51"/>
  <c r="J612777" i="51"/>
  <c r="J612778" i="51"/>
  <c r="J612779" i="51"/>
  <c r="J612780" i="51"/>
  <c r="J612781" i="51"/>
  <c r="J612782" i="51"/>
  <c r="J612783" i="51"/>
  <c r="J612784" i="51"/>
  <c r="J612785" i="51"/>
  <c r="J612786" i="51"/>
  <c r="J612787" i="51"/>
  <c r="J612788" i="51"/>
  <c r="J612789" i="51"/>
  <c r="J612790" i="51"/>
  <c r="J612791" i="51"/>
  <c r="J612792" i="51"/>
  <c r="J612793" i="51"/>
  <c r="J612794" i="51"/>
  <c r="J612795" i="51"/>
  <c r="J612796" i="51"/>
  <c r="J612797" i="51"/>
  <c r="J612798" i="51"/>
  <c r="J612799" i="51"/>
  <c r="J612800" i="51"/>
  <c r="J612801" i="51"/>
  <c r="J612802" i="51"/>
  <c r="J612803" i="51"/>
  <c r="J612804" i="51"/>
  <c r="J612805" i="51"/>
  <c r="J612806" i="51"/>
  <c r="J612807" i="51"/>
  <c r="J612808" i="51"/>
  <c r="J612809" i="51"/>
  <c r="J612810" i="51"/>
  <c r="J612811" i="51"/>
  <c r="J612812" i="51"/>
  <c r="J612813" i="51"/>
  <c r="J612814" i="51"/>
  <c r="J612815" i="51"/>
  <c r="J612816" i="51"/>
  <c r="J612817" i="51"/>
  <c r="J612818" i="51"/>
  <c r="J612819" i="51"/>
  <c r="J612820" i="51"/>
  <c r="J612821" i="51"/>
  <c r="J612822" i="51"/>
  <c r="J612823" i="51"/>
  <c r="J612824" i="51"/>
  <c r="J612825" i="51"/>
  <c r="J612826" i="51"/>
  <c r="J612827" i="51"/>
  <c r="J612828" i="51"/>
  <c r="J612829" i="51"/>
  <c r="J612830" i="51"/>
  <c r="J612831" i="51"/>
  <c r="J612832" i="51"/>
  <c r="J612833" i="51"/>
  <c r="J612834" i="51"/>
  <c r="J612835" i="51"/>
  <c r="J612836" i="51"/>
  <c r="J612837" i="51"/>
  <c r="J612838" i="51"/>
  <c r="J612839" i="51"/>
  <c r="J612840" i="51"/>
  <c r="J612841" i="51"/>
  <c r="J612842" i="51"/>
  <c r="J612843" i="51"/>
  <c r="J612844" i="51"/>
  <c r="J612845" i="51"/>
  <c r="J612846" i="51"/>
  <c r="J612847" i="51"/>
  <c r="J612848" i="51"/>
  <c r="J612849" i="51"/>
  <c r="J612850" i="51"/>
  <c r="J612851" i="51"/>
  <c r="J612852" i="51"/>
  <c r="J612853" i="51"/>
  <c r="J612854" i="51"/>
  <c r="J612855" i="51"/>
  <c r="J612856" i="51"/>
  <c r="J612857" i="51"/>
  <c r="J612858" i="51"/>
  <c r="J612859" i="51"/>
  <c r="J612860" i="51"/>
  <c r="J612861" i="51"/>
  <c r="J612862" i="51"/>
  <c r="J612863" i="51"/>
  <c r="J612864" i="51"/>
  <c r="J612865" i="51"/>
  <c r="J612866" i="51"/>
  <c r="J612867" i="51"/>
  <c r="J612868" i="51"/>
  <c r="J612869" i="51"/>
  <c r="J612870" i="51"/>
  <c r="J612871" i="51"/>
  <c r="J612872" i="51"/>
  <c r="J612873" i="51"/>
  <c r="J612874" i="51"/>
  <c r="J612875" i="51"/>
  <c r="J612876" i="51"/>
  <c r="J612877" i="51"/>
  <c r="J612878" i="51"/>
  <c r="J612879" i="51"/>
  <c r="J612880" i="51"/>
  <c r="J612881" i="51"/>
  <c r="J612882" i="51"/>
  <c r="J612883" i="51"/>
  <c r="J612884" i="51"/>
  <c r="J612885" i="51"/>
  <c r="J612886" i="51"/>
  <c r="J612887" i="51"/>
  <c r="J612888" i="51"/>
  <c r="J612889" i="51"/>
  <c r="J612890" i="51"/>
  <c r="J612891" i="51"/>
  <c r="J612892" i="51"/>
  <c r="J612893" i="51"/>
  <c r="J612894" i="51"/>
  <c r="J612895" i="51"/>
  <c r="J612896" i="51"/>
  <c r="J612897" i="51"/>
  <c r="J612898" i="51"/>
  <c r="J612899" i="51"/>
  <c r="J612900" i="51"/>
  <c r="J612901" i="51"/>
  <c r="J612902" i="51"/>
  <c r="J612903" i="51"/>
  <c r="J612904" i="51"/>
  <c r="J612905" i="51"/>
  <c r="J612906" i="51"/>
  <c r="J612907" i="51"/>
  <c r="J612908" i="51"/>
  <c r="J612909" i="51"/>
  <c r="J612910" i="51"/>
  <c r="J612911" i="51"/>
  <c r="J612912" i="51"/>
  <c r="J612913" i="51"/>
  <c r="J612914" i="51"/>
  <c r="J612915" i="51"/>
  <c r="J612916" i="51"/>
  <c r="J612917" i="51"/>
  <c r="J612918" i="51"/>
  <c r="J612919" i="51"/>
  <c r="J612920" i="51"/>
  <c r="J612921" i="51"/>
  <c r="J612922" i="51"/>
  <c r="J612923" i="51"/>
  <c r="J612924" i="51"/>
  <c r="J612925" i="51"/>
  <c r="J612926" i="51"/>
  <c r="J612927" i="51"/>
  <c r="J612928" i="51"/>
  <c r="J612929" i="51"/>
  <c r="J612930" i="51"/>
  <c r="J612931" i="51"/>
  <c r="J612932" i="51"/>
  <c r="J612933" i="51"/>
  <c r="J612934" i="51"/>
  <c r="J612935" i="51"/>
  <c r="J612936" i="51"/>
  <c r="J612937" i="51"/>
  <c r="J612938" i="51"/>
  <c r="J612939" i="51"/>
  <c r="J612940" i="51"/>
  <c r="J612941" i="51"/>
  <c r="J612942" i="51"/>
  <c r="J612943" i="51"/>
  <c r="J612944" i="51"/>
  <c r="J612945" i="51"/>
  <c r="J612946" i="51"/>
  <c r="J612947" i="51"/>
  <c r="J612948" i="51"/>
  <c r="J612949" i="51"/>
  <c r="J612950" i="51"/>
  <c r="J612951" i="51"/>
  <c r="J612952" i="51"/>
  <c r="J612953" i="51"/>
  <c r="J612954" i="51"/>
  <c r="J612955" i="51"/>
  <c r="J612956" i="51"/>
  <c r="J612957" i="51"/>
  <c r="J612958" i="51"/>
  <c r="J612959" i="51"/>
  <c r="J612960" i="51"/>
  <c r="J612961" i="51"/>
  <c r="J612962" i="51"/>
  <c r="J612963" i="51"/>
  <c r="J612964" i="51"/>
  <c r="J612965" i="51"/>
  <c r="J612966" i="51"/>
  <c r="J612967" i="51"/>
  <c r="J612968" i="51"/>
  <c r="J612969" i="51"/>
  <c r="J612970" i="51"/>
  <c r="J612971" i="51"/>
  <c r="J612972" i="51"/>
  <c r="J612973" i="51"/>
  <c r="J612974" i="51"/>
  <c r="J612975" i="51"/>
  <c r="J612976" i="51"/>
  <c r="J612977" i="51"/>
  <c r="J612978" i="51"/>
  <c r="J612979" i="51"/>
  <c r="J612980" i="51"/>
  <c r="J612981" i="51"/>
  <c r="J612982" i="51"/>
  <c r="J612983" i="51"/>
  <c r="J612984" i="51"/>
  <c r="J612985" i="51"/>
  <c r="J612986" i="51"/>
  <c r="J612987" i="51"/>
  <c r="J612988" i="51"/>
  <c r="J612989" i="51"/>
  <c r="J612990" i="51"/>
  <c r="J612991" i="51"/>
  <c r="J612992" i="51"/>
  <c r="J612993" i="51"/>
  <c r="J612994" i="51"/>
  <c r="J612995" i="51"/>
  <c r="J612996" i="51"/>
  <c r="J612997" i="51"/>
  <c r="J612998" i="51"/>
  <c r="J612999" i="51"/>
  <c r="J613000" i="51"/>
  <c r="J613001" i="51"/>
  <c r="J613002" i="51"/>
  <c r="J613003" i="51"/>
  <c r="J613004" i="51"/>
  <c r="J613005" i="51"/>
  <c r="J613006" i="51"/>
  <c r="J613007" i="51"/>
  <c r="J613008" i="51"/>
  <c r="J613009" i="51"/>
  <c r="J613010" i="51"/>
  <c r="J613011" i="51"/>
  <c r="J613012" i="51"/>
  <c r="J613013" i="51"/>
  <c r="J613014" i="51"/>
  <c r="J613015" i="51"/>
  <c r="J613016" i="51"/>
  <c r="J613017" i="51"/>
  <c r="J613018" i="51"/>
  <c r="J613019" i="51"/>
  <c r="J613020" i="51"/>
  <c r="J613021" i="51"/>
  <c r="J613022" i="51"/>
  <c r="J613023" i="51"/>
  <c r="J613024" i="51"/>
  <c r="J613025" i="51"/>
  <c r="J613026" i="51"/>
  <c r="J613027" i="51"/>
  <c r="J613028" i="51"/>
  <c r="J613029" i="51"/>
  <c r="J613030" i="51"/>
  <c r="J613031" i="51"/>
  <c r="J613032" i="51"/>
  <c r="J613033" i="51"/>
  <c r="J613034" i="51"/>
  <c r="J613035" i="51"/>
  <c r="J613036" i="51"/>
  <c r="J613037" i="51"/>
  <c r="J613038" i="51"/>
  <c r="J613039" i="51"/>
  <c r="J613040" i="51"/>
  <c r="J613041" i="51"/>
  <c r="J613042" i="51"/>
  <c r="J613043" i="51"/>
  <c r="J613044" i="51"/>
  <c r="J613045" i="51"/>
  <c r="J613046" i="51"/>
  <c r="J613047" i="51"/>
  <c r="J613048" i="51"/>
  <c r="J613049" i="51"/>
  <c r="J613050" i="51"/>
  <c r="J613051" i="51"/>
  <c r="J613052" i="51"/>
  <c r="J613053" i="51"/>
  <c r="J613054" i="51"/>
  <c r="J613055" i="51"/>
  <c r="J613056" i="51"/>
  <c r="J613057" i="51"/>
  <c r="J613058" i="51"/>
  <c r="J613059" i="51"/>
  <c r="J613060" i="51"/>
  <c r="J613061" i="51"/>
  <c r="J613062" i="51"/>
  <c r="J613063" i="51"/>
  <c r="J613064" i="51"/>
  <c r="J613065" i="51"/>
  <c r="J613066" i="51"/>
  <c r="J613067" i="51"/>
  <c r="J613068" i="51"/>
  <c r="J613069" i="51"/>
  <c r="J613070" i="51"/>
  <c r="J613071" i="51"/>
  <c r="J613072" i="51"/>
  <c r="J613073" i="51"/>
  <c r="J613074" i="51"/>
  <c r="J613075" i="51"/>
  <c r="J613076" i="51"/>
  <c r="J613077" i="51"/>
  <c r="J613078" i="51"/>
  <c r="J613079" i="51"/>
  <c r="J613080" i="51"/>
  <c r="J613081" i="51"/>
  <c r="J613082" i="51"/>
  <c r="J613083" i="51"/>
  <c r="J613084" i="51"/>
  <c r="J613085" i="51"/>
  <c r="J613086" i="51"/>
  <c r="J613087" i="51"/>
  <c r="J613088" i="51"/>
  <c r="J613089" i="51"/>
  <c r="J613090" i="51"/>
  <c r="J613091" i="51"/>
  <c r="J613092" i="51"/>
  <c r="J613093" i="51"/>
  <c r="J613094" i="51"/>
  <c r="J613095" i="51"/>
  <c r="J613096" i="51"/>
  <c r="J613097" i="51"/>
  <c r="J613098" i="51"/>
  <c r="J613099" i="51"/>
  <c r="J613100" i="51"/>
  <c r="J613101" i="51"/>
  <c r="J613102" i="51"/>
  <c r="J613103" i="51"/>
  <c r="J613104" i="51"/>
  <c r="J613105" i="51"/>
  <c r="J613106" i="51"/>
  <c r="J613107" i="51"/>
  <c r="J613108" i="51"/>
  <c r="J613109" i="51"/>
  <c r="J613110" i="51"/>
  <c r="J613111" i="51"/>
  <c r="J613112" i="51"/>
  <c r="J613113" i="51"/>
  <c r="J613114" i="51"/>
  <c r="J613115" i="51"/>
  <c r="J613116" i="51"/>
  <c r="J613117" i="51"/>
  <c r="J613118" i="51"/>
  <c r="J613119" i="51"/>
  <c r="J613120" i="51"/>
  <c r="J613121" i="51"/>
  <c r="J613122" i="51"/>
  <c r="J613123" i="51"/>
  <c r="J613124" i="51"/>
  <c r="J613125" i="51"/>
  <c r="J613126" i="51"/>
  <c r="J613127" i="51"/>
  <c r="J613128" i="51"/>
  <c r="J613129" i="51"/>
  <c r="J613130" i="51"/>
  <c r="J613131" i="51"/>
  <c r="J613132" i="51"/>
  <c r="J613133" i="51"/>
  <c r="J613134" i="51"/>
  <c r="J613135" i="51"/>
  <c r="J613136" i="51"/>
  <c r="J613137" i="51"/>
  <c r="J613138" i="51"/>
  <c r="J613139" i="51"/>
  <c r="J613140" i="51"/>
  <c r="J613141" i="51"/>
  <c r="J613142" i="51"/>
  <c r="J613143" i="51"/>
  <c r="J613144" i="51"/>
  <c r="J613145" i="51"/>
  <c r="J613146" i="51"/>
  <c r="J613147" i="51"/>
  <c r="J613148" i="51"/>
  <c r="J613149" i="51"/>
  <c r="J613150" i="51"/>
  <c r="J613151" i="51"/>
  <c r="J613152" i="51"/>
  <c r="J613153" i="51"/>
  <c r="J613154" i="51"/>
  <c r="J613155" i="51"/>
  <c r="J613156" i="51"/>
  <c r="J613157" i="51"/>
  <c r="J613158" i="51"/>
  <c r="J613159" i="51"/>
  <c r="J613160" i="51"/>
  <c r="J613161" i="51"/>
  <c r="J613162" i="51"/>
  <c r="J613163" i="51"/>
  <c r="J613164" i="51"/>
  <c r="J613165" i="51"/>
  <c r="J613166" i="51"/>
  <c r="J613167" i="51"/>
  <c r="J613168" i="51"/>
  <c r="J613169" i="51"/>
  <c r="J613170" i="51"/>
  <c r="J613171" i="51"/>
  <c r="J613172" i="51"/>
  <c r="J613173" i="51"/>
  <c r="J613174" i="51"/>
  <c r="J613175" i="51"/>
  <c r="J613176" i="51"/>
  <c r="J613177" i="51"/>
  <c r="J613178" i="51"/>
  <c r="J613179" i="51"/>
  <c r="J613180" i="51"/>
  <c r="J613181" i="51"/>
  <c r="J613182" i="51"/>
  <c r="J613183" i="51"/>
  <c r="J613184" i="51"/>
  <c r="J613185" i="51"/>
  <c r="J613186" i="51"/>
  <c r="J613187" i="51"/>
  <c r="J613188" i="51"/>
  <c r="J613189" i="51"/>
  <c r="J613190" i="51"/>
  <c r="J613191" i="51"/>
  <c r="J613192" i="51"/>
  <c r="J613193" i="51"/>
  <c r="J613194" i="51"/>
  <c r="J613195" i="51"/>
  <c r="J613196" i="51"/>
  <c r="J613197" i="51"/>
  <c r="J613198" i="51"/>
  <c r="J613199" i="51"/>
  <c r="J613200" i="51"/>
  <c r="J613201" i="51"/>
  <c r="J613202" i="51"/>
  <c r="J613203" i="51"/>
  <c r="J613204" i="51"/>
  <c r="J613205" i="51"/>
  <c r="J613206" i="51"/>
  <c r="J613207" i="51"/>
  <c r="J613208" i="51"/>
  <c r="J613209" i="51"/>
  <c r="J613210" i="51"/>
  <c r="J613211" i="51"/>
  <c r="J613212" i="51"/>
  <c r="J613213" i="51"/>
  <c r="J613214" i="51"/>
  <c r="J613215" i="51"/>
  <c r="J613216" i="51"/>
  <c r="J613217" i="51"/>
  <c r="J613218" i="51"/>
  <c r="J613219" i="51"/>
  <c r="J613220" i="51"/>
  <c r="J613221" i="51"/>
  <c r="J613222" i="51"/>
  <c r="J613223" i="51"/>
  <c r="J613224" i="51"/>
  <c r="J613225" i="51"/>
  <c r="J613226" i="51"/>
  <c r="J613227" i="51"/>
  <c r="J613228" i="51"/>
  <c r="J613229" i="51"/>
  <c r="J613230" i="51"/>
  <c r="J613231" i="51"/>
  <c r="J613232" i="51"/>
  <c r="J613233" i="51"/>
  <c r="J613234" i="51"/>
  <c r="J613235" i="51"/>
  <c r="J613236" i="51"/>
  <c r="J613237" i="51"/>
  <c r="J613238" i="51"/>
  <c r="J613239" i="51"/>
  <c r="J613240" i="51"/>
  <c r="J613241" i="51"/>
  <c r="J613242" i="51"/>
  <c r="J613243" i="51"/>
  <c r="J613244" i="51"/>
  <c r="J613245" i="51"/>
  <c r="J613246" i="51"/>
  <c r="J613247" i="51"/>
  <c r="J613248" i="51"/>
  <c r="J613249" i="51"/>
  <c r="J613250" i="51"/>
  <c r="J613251" i="51"/>
  <c r="J613252" i="51"/>
  <c r="J613253" i="51"/>
  <c r="J613254" i="51"/>
  <c r="J613255" i="51"/>
  <c r="J613256" i="51"/>
  <c r="J613257" i="51"/>
  <c r="J613258" i="51"/>
  <c r="J613259" i="51"/>
  <c r="J613260" i="51"/>
  <c r="J613261" i="51"/>
  <c r="J613262" i="51"/>
  <c r="J613263" i="51"/>
  <c r="J613264" i="51"/>
  <c r="J613265" i="51"/>
  <c r="J613266" i="51"/>
  <c r="J613267" i="51"/>
  <c r="J613268" i="51"/>
  <c r="J613269" i="51"/>
  <c r="J613270" i="51"/>
  <c r="J613271" i="51"/>
  <c r="J613272" i="51"/>
  <c r="J613273" i="51"/>
  <c r="J613274" i="51"/>
  <c r="J613275" i="51"/>
  <c r="J613276" i="51"/>
  <c r="J613277" i="51"/>
  <c r="J613278" i="51"/>
  <c r="J613279" i="51"/>
  <c r="J613280" i="51"/>
  <c r="J613281" i="51"/>
  <c r="J613282" i="51"/>
  <c r="J613283" i="51"/>
  <c r="J613284" i="51"/>
  <c r="J613285" i="51"/>
  <c r="J613286" i="51"/>
  <c r="J613287" i="51"/>
  <c r="J613288" i="51"/>
  <c r="J613289" i="51"/>
  <c r="J613290" i="51"/>
  <c r="J613291" i="51"/>
  <c r="J613292" i="51"/>
  <c r="J613293" i="51"/>
  <c r="J613294" i="51"/>
  <c r="J613295" i="51"/>
  <c r="J613296" i="51"/>
  <c r="J613297" i="51"/>
  <c r="J613298" i="51"/>
  <c r="J613299" i="51"/>
  <c r="J613300" i="51"/>
  <c r="J613301" i="51"/>
  <c r="J613302" i="51"/>
  <c r="J613303" i="51"/>
  <c r="J613304" i="51"/>
  <c r="J613305" i="51"/>
  <c r="J613306" i="51"/>
  <c r="J613307" i="51"/>
  <c r="J613308" i="51"/>
  <c r="J613309" i="51"/>
  <c r="J613310" i="51"/>
  <c r="J613311" i="51"/>
  <c r="J613312" i="51"/>
  <c r="J613313" i="51"/>
  <c r="J613314" i="51"/>
  <c r="J613315" i="51"/>
  <c r="J613316" i="51"/>
  <c r="J613317" i="51"/>
  <c r="J613318" i="51"/>
  <c r="J613319" i="51"/>
  <c r="J613320" i="51"/>
  <c r="J613321" i="51"/>
  <c r="J613322" i="51"/>
  <c r="J613323" i="51"/>
  <c r="J613324" i="51"/>
  <c r="J613325" i="51"/>
  <c r="J613326" i="51"/>
  <c r="J613327" i="51"/>
  <c r="J613328" i="51"/>
  <c r="J613329" i="51"/>
  <c r="J613330" i="51"/>
  <c r="J613331" i="51"/>
  <c r="J613332" i="51"/>
  <c r="J613333" i="51"/>
  <c r="J613334" i="51"/>
  <c r="J613335" i="51"/>
  <c r="J613336" i="51"/>
  <c r="J613337" i="51"/>
  <c r="J613338" i="51"/>
  <c r="J613339" i="51"/>
  <c r="J613340" i="51"/>
  <c r="J613341" i="51"/>
  <c r="J613342" i="51"/>
  <c r="J613343" i="51"/>
  <c r="J613344" i="51"/>
  <c r="J613345" i="51"/>
  <c r="J613346" i="51"/>
  <c r="J613347" i="51"/>
  <c r="J613348" i="51"/>
  <c r="J613349" i="51"/>
  <c r="J613350" i="51"/>
  <c r="J613351" i="51"/>
  <c r="J613352" i="51"/>
  <c r="J613353" i="51"/>
  <c r="J613354" i="51"/>
  <c r="J613355" i="51"/>
  <c r="J613356" i="51"/>
  <c r="J613357" i="51"/>
  <c r="J613358" i="51"/>
  <c r="J613359" i="51"/>
  <c r="J613360" i="51"/>
  <c r="J613361" i="51"/>
  <c r="J613362" i="51"/>
  <c r="J613363" i="51"/>
  <c r="J613364" i="51"/>
  <c r="J613365" i="51"/>
  <c r="J613366" i="51"/>
  <c r="J613367" i="51"/>
  <c r="J613368" i="51"/>
  <c r="J613369" i="51"/>
  <c r="J613370" i="51"/>
  <c r="J613371" i="51"/>
  <c r="J613372" i="51"/>
  <c r="J613373" i="51"/>
  <c r="J613374" i="51"/>
  <c r="J613375" i="51"/>
  <c r="J613376" i="51"/>
  <c r="J613377" i="51"/>
  <c r="J613378" i="51"/>
  <c r="J613379" i="51"/>
  <c r="J613380" i="51"/>
  <c r="J613381" i="51"/>
  <c r="J613382" i="51"/>
  <c r="J613383" i="51"/>
  <c r="J613384" i="51"/>
  <c r="J613385" i="51"/>
  <c r="J613386" i="51"/>
  <c r="J613387" i="51"/>
  <c r="J613388" i="51"/>
  <c r="J613389" i="51"/>
  <c r="J613390" i="51"/>
  <c r="J613391" i="51"/>
  <c r="J613392" i="51"/>
  <c r="J613393" i="51"/>
  <c r="J613394" i="51"/>
  <c r="J613395" i="51"/>
  <c r="J613396" i="51"/>
  <c r="J613397" i="51"/>
  <c r="J613398" i="51"/>
  <c r="J613399" i="51"/>
  <c r="J613400" i="51"/>
  <c r="J613401" i="51"/>
  <c r="J613402" i="51"/>
  <c r="J613403" i="51"/>
  <c r="J613404" i="51"/>
  <c r="J613405" i="51"/>
  <c r="J613406" i="51"/>
  <c r="J613407" i="51"/>
  <c r="J613408" i="51"/>
  <c r="J613409" i="51"/>
  <c r="J613410" i="51"/>
  <c r="J613411" i="51"/>
  <c r="J613412" i="51"/>
  <c r="J613413" i="51"/>
  <c r="J613414" i="51"/>
  <c r="J613415" i="51"/>
  <c r="J613416" i="51"/>
  <c r="J613417" i="51"/>
  <c r="J613418" i="51"/>
  <c r="J613419" i="51"/>
  <c r="J613420" i="51"/>
  <c r="J613421" i="51"/>
  <c r="J613422" i="51"/>
  <c r="J613423" i="51"/>
  <c r="J613424" i="51"/>
  <c r="J613425" i="51"/>
  <c r="J613426" i="51"/>
  <c r="J613427" i="51"/>
  <c r="J613428" i="51"/>
  <c r="J613429" i="51"/>
  <c r="J613430" i="51"/>
  <c r="J613431" i="51"/>
  <c r="J613432" i="51"/>
  <c r="J613433" i="51"/>
  <c r="J613434" i="51"/>
  <c r="J613435" i="51"/>
  <c r="J613436" i="51"/>
  <c r="J613437" i="51"/>
  <c r="J613438" i="51"/>
  <c r="J613439" i="51"/>
  <c r="J613440" i="51"/>
  <c r="J613441" i="51"/>
  <c r="J613442" i="51"/>
  <c r="J613443" i="51"/>
  <c r="J613444" i="51"/>
  <c r="J613445" i="51"/>
  <c r="J613446" i="51"/>
  <c r="J613447" i="51"/>
  <c r="J613448" i="51"/>
  <c r="J613449" i="51"/>
  <c r="J613450" i="51"/>
  <c r="J613451" i="51"/>
  <c r="J613452" i="51"/>
  <c r="J613453" i="51"/>
  <c r="J613454" i="51"/>
  <c r="J613455" i="51"/>
  <c r="J613456" i="51"/>
  <c r="J613457" i="51"/>
  <c r="J613458" i="51"/>
  <c r="J613459" i="51"/>
  <c r="J613460" i="51"/>
  <c r="J613461" i="51"/>
  <c r="J613462" i="51"/>
  <c r="J613463" i="51"/>
  <c r="J613464" i="51"/>
  <c r="J613465" i="51"/>
  <c r="J613466" i="51"/>
  <c r="J613467" i="51"/>
  <c r="J613468" i="51"/>
  <c r="J613469" i="51"/>
  <c r="J613470" i="51"/>
  <c r="J613471" i="51"/>
  <c r="J613472" i="51"/>
  <c r="J613473" i="51"/>
  <c r="J613474" i="51"/>
  <c r="J613475" i="51"/>
  <c r="J613476" i="51"/>
  <c r="J613477" i="51"/>
  <c r="J613478" i="51"/>
  <c r="J613479" i="51"/>
  <c r="J613480" i="51"/>
  <c r="J613481" i="51"/>
  <c r="J613482" i="51"/>
  <c r="J613483" i="51"/>
  <c r="J613484" i="51"/>
  <c r="J613485" i="51"/>
  <c r="J613486" i="51"/>
  <c r="J613487" i="51"/>
  <c r="J613488" i="51"/>
  <c r="J613489" i="51"/>
  <c r="J613490" i="51"/>
  <c r="J613491" i="51"/>
  <c r="J613492" i="51"/>
  <c r="J613493" i="51"/>
  <c r="J613494" i="51"/>
  <c r="J613495" i="51"/>
  <c r="J613496" i="51"/>
  <c r="J613497" i="51"/>
  <c r="J613498" i="51"/>
  <c r="J613499" i="51"/>
  <c r="J613500" i="51"/>
  <c r="J613501" i="51"/>
  <c r="J613502" i="51"/>
  <c r="J613503" i="51"/>
  <c r="J613504" i="51"/>
  <c r="J613505" i="51"/>
  <c r="J613506" i="51"/>
  <c r="J613507" i="51"/>
  <c r="J613508" i="51"/>
  <c r="J613509" i="51"/>
  <c r="J613510" i="51"/>
  <c r="J613511" i="51"/>
  <c r="J613512" i="51"/>
  <c r="J613513" i="51"/>
  <c r="J613514" i="51"/>
  <c r="J613515" i="51"/>
  <c r="J613516" i="51"/>
  <c r="J613517" i="51"/>
  <c r="J613518" i="51"/>
  <c r="J613519" i="51"/>
  <c r="J613520" i="51"/>
  <c r="J613521" i="51"/>
  <c r="J613522" i="51"/>
  <c r="J613523" i="51"/>
  <c r="J613524" i="51"/>
  <c r="J613525" i="51"/>
  <c r="J613526" i="51"/>
  <c r="J613527" i="51"/>
  <c r="J613528" i="51"/>
  <c r="J613529" i="51"/>
  <c r="J613530" i="51"/>
  <c r="J613531" i="51"/>
  <c r="J613532" i="51"/>
  <c r="J613533" i="51"/>
  <c r="J613534" i="51"/>
  <c r="J613535" i="51"/>
  <c r="J613536" i="51"/>
  <c r="J613537" i="51"/>
  <c r="J613538" i="51"/>
  <c r="J613539" i="51"/>
  <c r="J613540" i="51"/>
  <c r="J613541" i="51"/>
  <c r="J613542" i="51"/>
  <c r="J613543" i="51"/>
  <c r="J613544" i="51"/>
  <c r="J613545" i="51"/>
  <c r="J613546" i="51"/>
  <c r="J613547" i="51"/>
  <c r="J613548" i="51"/>
  <c r="J613549" i="51"/>
  <c r="J613550" i="51"/>
  <c r="J613551" i="51"/>
  <c r="J613552" i="51"/>
  <c r="J613553" i="51"/>
  <c r="J613554" i="51"/>
  <c r="J613555" i="51"/>
  <c r="J613556" i="51"/>
  <c r="J613557" i="51"/>
  <c r="J613558" i="51"/>
  <c r="J613559" i="51"/>
  <c r="J613560" i="51"/>
  <c r="J613561" i="51"/>
  <c r="J613562" i="51"/>
  <c r="J613563" i="51"/>
  <c r="J613564" i="51"/>
  <c r="J613565" i="51"/>
  <c r="J613566" i="51"/>
  <c r="J613567" i="51"/>
  <c r="J613568" i="51"/>
  <c r="J613569" i="51"/>
  <c r="J613570" i="51"/>
  <c r="J613571" i="51"/>
  <c r="J613572" i="51"/>
  <c r="J613573" i="51"/>
  <c r="J613574" i="51"/>
  <c r="J613575" i="51"/>
  <c r="J613576" i="51"/>
  <c r="J613577" i="51"/>
  <c r="J613578" i="51"/>
  <c r="J613579" i="51"/>
  <c r="J613580" i="51"/>
  <c r="J613581" i="51"/>
  <c r="J613582" i="51"/>
  <c r="J613583" i="51"/>
  <c r="J613584" i="51"/>
  <c r="J613585" i="51"/>
  <c r="J613586" i="51"/>
  <c r="J613587" i="51"/>
  <c r="J613588" i="51"/>
  <c r="J613589" i="51"/>
  <c r="J613590" i="51"/>
  <c r="J613591" i="51"/>
  <c r="J613592" i="51"/>
  <c r="J613593" i="51"/>
  <c r="J613594" i="51"/>
  <c r="J613595" i="51"/>
  <c r="J613596" i="51"/>
  <c r="J613597" i="51"/>
  <c r="J613598" i="51"/>
  <c r="J613599" i="51"/>
  <c r="J613600" i="51"/>
  <c r="J613601" i="51"/>
  <c r="J613602" i="51"/>
  <c r="J613603" i="51"/>
  <c r="J613604" i="51"/>
  <c r="J613605" i="51"/>
  <c r="J613606" i="51"/>
  <c r="J613607" i="51"/>
  <c r="J613608" i="51"/>
  <c r="J613609" i="51"/>
  <c r="J613610" i="51"/>
  <c r="J613611" i="51"/>
  <c r="J613612" i="51"/>
  <c r="J613613" i="51"/>
  <c r="J613614" i="51"/>
  <c r="J613615" i="51"/>
  <c r="J613616" i="51"/>
  <c r="J613617" i="51"/>
  <c r="J613618" i="51"/>
  <c r="J613619" i="51"/>
  <c r="J613620" i="51"/>
  <c r="J613621" i="51"/>
  <c r="J613622" i="51"/>
  <c r="J613623" i="51"/>
  <c r="J613624" i="51"/>
  <c r="J613625" i="51"/>
  <c r="J613626" i="51"/>
  <c r="J613627" i="51"/>
  <c r="J613628" i="51"/>
  <c r="J613629" i="51"/>
  <c r="J613630" i="51"/>
  <c r="J613631" i="51"/>
  <c r="J613632" i="51"/>
  <c r="J613633" i="51"/>
  <c r="J613634" i="51"/>
  <c r="J613635" i="51"/>
  <c r="J613636" i="51"/>
  <c r="J613637" i="51"/>
  <c r="J613638" i="51"/>
  <c r="J613639" i="51"/>
  <c r="J613640" i="51"/>
  <c r="J613641" i="51"/>
  <c r="J613642" i="51"/>
  <c r="J613643" i="51"/>
  <c r="J613644" i="51"/>
  <c r="J613645" i="51"/>
  <c r="J613646" i="51"/>
  <c r="J613647" i="51"/>
  <c r="J613648" i="51"/>
  <c r="J613649" i="51"/>
  <c r="J613650" i="51"/>
  <c r="J613651" i="51"/>
  <c r="J613652" i="51"/>
  <c r="J613653" i="51"/>
  <c r="J613654" i="51"/>
  <c r="J613655" i="51"/>
  <c r="J613656" i="51"/>
  <c r="J613657" i="51"/>
  <c r="J613658" i="51"/>
  <c r="J613659" i="51"/>
  <c r="J613660" i="51"/>
  <c r="J613661" i="51"/>
  <c r="J613662" i="51"/>
  <c r="J613663" i="51"/>
  <c r="J613664" i="51"/>
  <c r="J613665" i="51"/>
  <c r="J613666" i="51"/>
  <c r="J613667" i="51"/>
  <c r="J613668" i="51"/>
  <c r="J613669" i="51"/>
  <c r="J613670" i="51"/>
  <c r="J613671" i="51"/>
  <c r="J613672" i="51"/>
  <c r="J613673" i="51"/>
  <c r="J613674" i="51"/>
  <c r="J613675" i="51"/>
  <c r="J613676" i="51"/>
  <c r="J613677" i="51"/>
  <c r="J613678" i="51"/>
  <c r="J613679" i="51"/>
  <c r="J613680" i="51"/>
  <c r="J613681" i="51"/>
  <c r="J613682" i="51"/>
  <c r="J613683" i="51"/>
  <c r="J613684" i="51"/>
  <c r="J613685" i="51"/>
  <c r="J613686" i="51"/>
  <c r="J613687" i="51"/>
  <c r="J613688" i="51"/>
  <c r="J613689" i="51"/>
  <c r="J613690" i="51"/>
  <c r="J613691" i="51"/>
  <c r="J613692" i="51"/>
  <c r="J613693" i="51"/>
  <c r="J613694" i="51"/>
  <c r="J613695" i="51"/>
  <c r="J613696" i="51"/>
  <c r="J613697" i="51"/>
  <c r="J613698" i="51"/>
  <c r="J613699" i="51"/>
  <c r="J613700" i="51"/>
  <c r="J613701" i="51"/>
  <c r="J613702" i="51"/>
  <c r="J613703" i="51"/>
  <c r="J613704" i="51"/>
  <c r="J613705" i="51"/>
  <c r="J613706" i="51"/>
  <c r="J613707" i="51"/>
  <c r="J613708" i="51"/>
  <c r="J613709" i="51"/>
  <c r="J613710" i="51"/>
  <c r="J613711" i="51"/>
  <c r="J613712" i="51"/>
  <c r="J613713" i="51"/>
  <c r="J613714" i="51"/>
  <c r="J613715" i="51"/>
  <c r="J613716" i="51"/>
  <c r="J613717" i="51"/>
  <c r="J613718" i="51"/>
  <c r="J613719" i="51"/>
  <c r="J613720" i="51"/>
  <c r="J613721" i="51"/>
  <c r="J613722" i="51"/>
  <c r="J613723" i="51"/>
  <c r="J613724" i="51"/>
  <c r="J613725" i="51"/>
  <c r="J613726" i="51"/>
  <c r="J613727" i="51"/>
  <c r="J613728" i="51"/>
  <c r="J613729" i="51"/>
  <c r="J613730" i="51"/>
  <c r="J613731" i="51"/>
  <c r="J613732" i="51"/>
  <c r="J613733" i="51"/>
  <c r="J613734" i="51"/>
  <c r="J613735" i="51"/>
  <c r="J613736" i="51"/>
  <c r="J613737" i="51"/>
  <c r="J613738" i="51"/>
  <c r="J613739" i="51"/>
  <c r="J613740" i="51"/>
  <c r="J613741" i="51"/>
  <c r="J613742" i="51"/>
  <c r="J613743" i="51"/>
  <c r="J613744" i="51"/>
  <c r="J613745" i="51"/>
  <c r="J613746" i="51"/>
  <c r="J613747" i="51"/>
  <c r="J613748" i="51"/>
  <c r="J613749" i="51"/>
  <c r="J613750" i="51"/>
  <c r="J613751" i="51"/>
  <c r="J613752" i="51"/>
  <c r="J613753" i="51"/>
  <c r="J613754" i="51"/>
  <c r="J613755" i="51"/>
  <c r="J613756" i="51"/>
  <c r="J613757" i="51"/>
  <c r="J613758" i="51"/>
  <c r="J613759" i="51"/>
  <c r="J613760" i="51"/>
  <c r="J613761" i="51"/>
  <c r="J613762" i="51"/>
  <c r="J613763" i="51"/>
  <c r="J613764" i="51"/>
  <c r="J613765" i="51"/>
  <c r="J613766" i="51"/>
  <c r="J613767" i="51"/>
  <c r="J613768" i="51"/>
  <c r="J613769" i="51"/>
  <c r="J613770" i="51"/>
  <c r="J613771" i="51"/>
  <c r="J613772" i="51"/>
  <c r="J613773" i="51"/>
  <c r="J613774" i="51"/>
  <c r="J613775" i="51"/>
  <c r="J613776" i="51"/>
  <c r="J613777" i="51"/>
  <c r="J613778" i="51"/>
  <c r="J613779" i="51"/>
  <c r="J613780" i="51"/>
  <c r="J613781" i="51"/>
  <c r="J613782" i="51"/>
  <c r="J613783" i="51"/>
  <c r="J613784" i="51"/>
  <c r="J613785" i="51"/>
  <c r="J613786" i="51"/>
  <c r="J613787" i="51"/>
  <c r="J613788" i="51"/>
  <c r="J613789" i="51"/>
  <c r="J613790" i="51"/>
  <c r="J613791" i="51"/>
  <c r="J613792" i="51"/>
  <c r="J613793" i="51"/>
  <c r="J613794" i="51"/>
  <c r="J613795" i="51"/>
  <c r="J613796" i="51"/>
  <c r="J613797" i="51"/>
  <c r="J613798" i="51"/>
  <c r="J613799" i="51"/>
  <c r="J613800" i="51"/>
  <c r="J613801" i="51"/>
  <c r="J613802" i="51"/>
  <c r="J613803" i="51"/>
  <c r="J613804" i="51"/>
  <c r="J613805" i="51"/>
  <c r="J613806" i="51"/>
  <c r="J613807" i="51"/>
  <c r="J613808" i="51"/>
  <c r="J613809" i="51"/>
  <c r="J613810" i="51"/>
  <c r="J613811" i="51"/>
  <c r="J613812" i="51"/>
  <c r="J613813" i="51"/>
  <c r="J613814" i="51"/>
  <c r="J613815" i="51"/>
  <c r="J613816" i="51"/>
  <c r="J613817" i="51"/>
  <c r="J613818" i="51"/>
  <c r="J613819" i="51"/>
  <c r="J613820" i="51"/>
  <c r="J613821" i="51"/>
  <c r="J613822" i="51"/>
  <c r="J613823" i="51"/>
  <c r="J613824" i="51"/>
  <c r="J613825" i="51"/>
  <c r="J613826" i="51"/>
  <c r="J613827" i="51"/>
  <c r="J613828" i="51"/>
  <c r="J613829" i="51"/>
  <c r="J613830" i="51"/>
  <c r="J613831" i="51"/>
  <c r="J613832" i="51"/>
  <c r="J613833" i="51"/>
  <c r="J613834" i="51"/>
  <c r="J613835" i="51"/>
  <c r="J613836" i="51"/>
  <c r="J613837" i="51"/>
  <c r="J613838" i="51"/>
  <c r="J613839" i="51"/>
  <c r="J613840" i="51"/>
  <c r="J613841" i="51"/>
  <c r="J613842" i="51"/>
  <c r="J613843" i="51"/>
  <c r="J613844" i="51"/>
  <c r="J613845" i="51"/>
  <c r="J613846" i="51"/>
  <c r="J613847" i="51"/>
  <c r="J613848" i="51"/>
  <c r="J613849" i="51"/>
  <c r="J613850" i="51"/>
  <c r="J613851" i="51"/>
  <c r="J613852" i="51"/>
  <c r="J613853" i="51"/>
  <c r="J613854" i="51"/>
  <c r="J613855" i="51"/>
  <c r="J613856" i="51"/>
  <c r="J613857" i="51"/>
  <c r="J613858" i="51"/>
  <c r="J613859" i="51"/>
  <c r="J613860" i="51"/>
  <c r="J613861" i="51"/>
  <c r="J613862" i="51"/>
  <c r="J613863" i="51"/>
  <c r="J613864" i="51"/>
  <c r="J613865" i="51"/>
  <c r="J613866" i="51"/>
  <c r="J613867" i="51"/>
  <c r="J613868" i="51"/>
  <c r="J613869" i="51"/>
  <c r="J613870" i="51"/>
  <c r="J613871" i="51"/>
  <c r="J613872" i="51"/>
  <c r="J613873" i="51"/>
  <c r="J613874" i="51"/>
  <c r="J613875" i="51"/>
  <c r="J613876" i="51"/>
  <c r="J613877" i="51"/>
  <c r="J613878" i="51"/>
  <c r="J613879" i="51"/>
  <c r="J613880" i="51"/>
  <c r="J613881" i="51"/>
  <c r="J613882" i="51"/>
  <c r="J613883" i="51"/>
  <c r="J613884" i="51"/>
  <c r="J613885" i="51"/>
  <c r="J613886" i="51"/>
  <c r="J613887" i="51"/>
  <c r="J613888" i="51"/>
  <c r="J613889" i="51"/>
  <c r="J613890" i="51"/>
  <c r="J613891" i="51"/>
  <c r="J613892" i="51"/>
  <c r="J613893" i="51"/>
  <c r="J613894" i="51"/>
  <c r="J613895" i="51"/>
  <c r="J613896" i="51"/>
  <c r="J613897" i="51"/>
  <c r="J613898" i="51"/>
  <c r="J613899" i="51"/>
  <c r="J613900" i="51"/>
  <c r="J613901" i="51"/>
  <c r="J613902" i="51"/>
  <c r="J613903" i="51"/>
  <c r="J613904" i="51"/>
  <c r="J613905" i="51"/>
  <c r="J613906" i="51"/>
  <c r="J613907" i="51"/>
  <c r="J613908" i="51"/>
  <c r="J613909" i="51"/>
  <c r="J613910" i="51"/>
  <c r="J613911" i="51"/>
  <c r="J613912" i="51"/>
  <c r="J613913" i="51"/>
  <c r="J613914" i="51"/>
  <c r="J613915" i="51"/>
  <c r="J613916" i="51"/>
  <c r="J613917" i="51"/>
  <c r="J613918" i="51"/>
  <c r="J613919" i="51"/>
  <c r="J613920" i="51"/>
  <c r="J613921" i="51"/>
  <c r="J613922" i="51"/>
  <c r="J613923" i="51"/>
  <c r="J613924" i="51"/>
  <c r="J613925" i="51"/>
  <c r="J613926" i="51"/>
  <c r="J613927" i="51"/>
  <c r="J613928" i="51"/>
  <c r="J613929" i="51"/>
  <c r="J613930" i="51"/>
  <c r="J613931" i="51"/>
  <c r="J613932" i="51"/>
  <c r="J613933" i="51"/>
  <c r="J613934" i="51"/>
  <c r="J613935" i="51"/>
  <c r="J613936" i="51"/>
  <c r="J613937" i="51"/>
  <c r="J613938" i="51"/>
  <c r="J613939" i="51"/>
  <c r="J613940" i="51"/>
  <c r="J613941" i="51"/>
  <c r="J613942" i="51"/>
  <c r="J613943" i="51"/>
  <c r="J613944" i="51"/>
  <c r="J613945" i="51"/>
  <c r="J613946" i="51"/>
  <c r="J613947" i="51"/>
  <c r="J613948" i="51"/>
  <c r="J613949" i="51"/>
  <c r="J613950" i="51"/>
  <c r="J613951" i="51"/>
  <c r="J613952" i="51"/>
  <c r="J613953" i="51"/>
  <c r="J613954" i="51"/>
  <c r="J613955" i="51"/>
  <c r="J613956" i="51"/>
  <c r="J613957" i="51"/>
  <c r="J613958" i="51"/>
  <c r="J613959" i="51"/>
  <c r="J613960" i="51"/>
  <c r="J613961" i="51"/>
  <c r="J613962" i="51"/>
  <c r="J613963" i="51"/>
  <c r="J613964" i="51"/>
  <c r="J613965" i="51"/>
  <c r="J613966" i="51"/>
  <c r="J613967" i="51"/>
  <c r="J613968" i="51"/>
  <c r="J613969" i="51"/>
  <c r="J613970" i="51"/>
  <c r="J613971" i="51"/>
  <c r="J613972" i="51"/>
  <c r="J613973" i="51"/>
  <c r="J613974" i="51"/>
  <c r="J613975" i="51"/>
  <c r="J613976" i="51"/>
  <c r="J613977" i="51"/>
  <c r="J613978" i="51"/>
  <c r="J613979" i="51"/>
  <c r="J613980" i="51"/>
  <c r="J613981" i="51"/>
  <c r="J613982" i="51"/>
  <c r="J613983" i="51"/>
  <c r="J613984" i="51"/>
  <c r="J613985" i="51"/>
  <c r="J613986" i="51"/>
  <c r="J613987" i="51"/>
  <c r="J613988" i="51"/>
  <c r="J613989" i="51"/>
  <c r="J613990" i="51"/>
  <c r="J613991" i="51"/>
  <c r="J613992" i="51"/>
  <c r="J613993" i="51"/>
  <c r="J613994" i="51"/>
  <c r="J613995" i="51"/>
  <c r="J613996" i="51"/>
  <c r="J613997" i="51"/>
  <c r="J613998" i="51"/>
  <c r="J613999" i="51"/>
  <c r="J614000" i="51"/>
  <c r="J614001" i="51"/>
  <c r="J614002" i="51"/>
  <c r="J614003" i="51"/>
  <c r="J614004" i="51"/>
  <c r="J614005" i="51"/>
  <c r="J614006" i="51"/>
  <c r="J614007" i="51"/>
  <c r="J614008" i="51"/>
  <c r="J614009" i="51"/>
  <c r="J614010" i="51"/>
  <c r="J614011" i="51"/>
  <c r="J614012" i="51"/>
  <c r="J614013" i="51"/>
  <c r="J614014" i="51"/>
  <c r="J614015" i="51"/>
  <c r="J614016" i="51"/>
  <c r="J614017" i="51"/>
  <c r="J614018" i="51"/>
  <c r="J614019" i="51"/>
  <c r="J614020" i="51"/>
  <c r="J614021" i="51"/>
  <c r="J614022" i="51"/>
  <c r="J614023" i="51"/>
  <c r="J614024" i="51"/>
  <c r="J614025" i="51"/>
  <c r="J614026" i="51"/>
  <c r="J614027" i="51"/>
  <c r="J614028" i="51"/>
  <c r="J614029" i="51"/>
  <c r="J614030" i="51"/>
  <c r="J614031" i="51"/>
  <c r="J614032" i="51"/>
  <c r="J614033" i="51"/>
  <c r="J614034" i="51"/>
  <c r="J614035" i="51"/>
  <c r="J614036" i="51"/>
  <c r="J614037" i="51"/>
  <c r="J614038" i="51"/>
  <c r="J614039" i="51"/>
  <c r="J614040" i="51"/>
  <c r="J614041" i="51"/>
  <c r="J614042" i="51"/>
  <c r="J614043" i="51"/>
  <c r="J614044" i="51"/>
  <c r="J614045" i="51"/>
  <c r="J614046" i="51"/>
  <c r="J614047" i="51"/>
  <c r="J614048" i="51"/>
  <c r="J614049" i="51"/>
  <c r="J614050" i="51"/>
  <c r="J614051" i="51"/>
  <c r="J614052" i="51"/>
  <c r="J614053" i="51"/>
  <c r="J614054" i="51"/>
  <c r="J614055" i="51"/>
  <c r="J614056" i="51"/>
  <c r="J614057" i="51"/>
  <c r="J614058" i="51"/>
  <c r="J614059" i="51"/>
  <c r="J614060" i="51"/>
  <c r="J614061" i="51"/>
  <c r="J614062" i="51"/>
  <c r="J614063" i="51"/>
  <c r="J614064" i="51"/>
  <c r="J614065" i="51"/>
  <c r="J614066" i="51"/>
  <c r="J614067" i="51"/>
  <c r="J614068" i="51"/>
  <c r="J614069" i="51"/>
  <c r="J614070" i="51"/>
  <c r="J614071" i="51"/>
  <c r="J614072" i="51"/>
  <c r="J614073" i="51"/>
  <c r="J614074" i="51"/>
  <c r="J614075" i="51"/>
  <c r="J614076" i="51"/>
  <c r="J614077" i="51"/>
  <c r="J614078" i="51"/>
  <c r="J614079" i="51"/>
  <c r="J614080" i="51"/>
  <c r="J614081" i="51"/>
  <c r="J614082" i="51"/>
  <c r="J614083" i="51"/>
  <c r="J614084" i="51"/>
  <c r="J614085" i="51"/>
  <c r="J614086" i="51"/>
  <c r="J614087" i="51"/>
  <c r="J614088" i="51"/>
  <c r="J614089" i="51"/>
  <c r="J614090" i="51"/>
  <c r="J614091" i="51"/>
  <c r="J614092" i="51"/>
  <c r="J614093" i="51"/>
  <c r="J614094" i="51"/>
  <c r="J614095" i="51"/>
  <c r="J614096" i="51"/>
  <c r="J614097" i="51"/>
  <c r="J614098" i="51"/>
  <c r="J614099" i="51"/>
  <c r="J614100" i="51"/>
  <c r="J614101" i="51"/>
  <c r="J614102" i="51"/>
  <c r="J614103" i="51"/>
  <c r="J614104" i="51"/>
  <c r="J614105" i="51"/>
  <c r="J614106" i="51"/>
  <c r="J614107" i="51"/>
  <c r="J614108" i="51"/>
  <c r="J614109" i="51"/>
  <c r="J614110" i="51"/>
  <c r="J614111" i="51"/>
  <c r="J614112" i="51"/>
  <c r="J614113" i="51"/>
  <c r="J614114" i="51"/>
  <c r="J614115" i="51"/>
  <c r="J614116" i="51"/>
  <c r="J614117" i="51"/>
  <c r="J614118" i="51"/>
  <c r="J614119" i="51"/>
  <c r="J614120" i="51"/>
  <c r="J614121" i="51"/>
  <c r="J614122" i="51"/>
  <c r="J614123" i="51"/>
  <c r="J614124" i="51"/>
  <c r="J614125" i="51"/>
  <c r="J614126" i="51"/>
  <c r="J614127" i="51"/>
  <c r="J614128" i="51"/>
  <c r="J614129" i="51"/>
  <c r="J614130" i="51"/>
  <c r="J614131" i="51"/>
  <c r="J614132" i="51"/>
  <c r="J614133" i="51"/>
  <c r="J614134" i="51"/>
  <c r="J614135" i="51"/>
  <c r="J614136" i="51"/>
  <c r="J614137" i="51"/>
  <c r="J614138" i="51"/>
  <c r="J614139" i="51"/>
  <c r="J614140" i="51"/>
  <c r="J614141" i="51"/>
  <c r="J614142" i="51"/>
  <c r="J614143" i="51"/>
  <c r="J614144" i="51"/>
  <c r="J614145" i="51"/>
  <c r="J614146" i="51"/>
  <c r="J614147" i="51"/>
  <c r="J614148" i="51"/>
  <c r="J614149" i="51"/>
  <c r="J614150" i="51"/>
  <c r="J614151" i="51"/>
  <c r="J614152" i="51"/>
  <c r="J614153" i="51"/>
  <c r="J614154" i="51"/>
  <c r="J614155" i="51"/>
  <c r="J614156" i="51"/>
  <c r="J614157" i="51"/>
  <c r="J614158" i="51"/>
  <c r="J614159" i="51"/>
  <c r="J614160" i="51"/>
  <c r="J614161" i="51"/>
  <c r="J614162" i="51"/>
  <c r="J614163" i="51"/>
  <c r="J614164" i="51"/>
  <c r="J614165" i="51"/>
  <c r="J614166" i="51"/>
  <c r="J614167" i="51"/>
  <c r="J614168" i="51"/>
  <c r="J614169" i="51"/>
  <c r="J614170" i="51"/>
  <c r="J614171" i="51"/>
  <c r="J614172" i="51"/>
  <c r="J614173" i="51"/>
  <c r="J614174" i="51"/>
  <c r="J614175" i="51"/>
  <c r="J614176" i="51"/>
  <c r="J614177" i="51"/>
  <c r="J614178" i="51"/>
  <c r="J614179" i="51"/>
  <c r="J614180" i="51"/>
  <c r="J614181" i="51"/>
  <c r="J614182" i="51"/>
  <c r="J614183" i="51"/>
  <c r="J614184" i="51"/>
  <c r="J614185" i="51"/>
  <c r="J614186" i="51"/>
  <c r="J614187" i="51"/>
  <c r="J614188" i="51"/>
  <c r="J614189" i="51"/>
  <c r="J614190" i="51"/>
  <c r="J614191" i="51"/>
  <c r="J614192" i="51"/>
  <c r="J614193" i="51"/>
  <c r="J614194" i="51"/>
  <c r="J614195" i="51"/>
  <c r="J614196" i="51"/>
  <c r="J614197" i="51"/>
  <c r="J614198" i="51"/>
  <c r="J614199" i="51"/>
  <c r="J614200" i="51"/>
  <c r="J614201" i="51"/>
  <c r="J614202" i="51"/>
  <c r="J614203" i="51"/>
  <c r="J614204" i="51"/>
  <c r="J614205" i="51"/>
  <c r="J614206" i="51"/>
  <c r="J614207" i="51"/>
  <c r="J614208" i="51"/>
  <c r="J614209" i="51"/>
  <c r="J614210" i="51"/>
  <c r="J614211" i="51"/>
  <c r="J614212" i="51"/>
  <c r="J614213" i="51"/>
  <c r="J614214" i="51"/>
  <c r="J614215" i="51"/>
  <c r="J614216" i="51"/>
  <c r="J614217" i="51"/>
  <c r="J614218" i="51"/>
  <c r="J614219" i="51"/>
  <c r="J614220" i="51"/>
  <c r="J614221" i="51"/>
  <c r="J614222" i="51"/>
  <c r="J614223" i="51"/>
  <c r="J614224" i="51"/>
  <c r="J614225" i="51"/>
  <c r="J614226" i="51"/>
  <c r="J614227" i="51"/>
  <c r="J614228" i="51"/>
  <c r="J614229" i="51"/>
  <c r="J614230" i="51"/>
  <c r="J614231" i="51"/>
  <c r="J614232" i="51"/>
  <c r="J614233" i="51"/>
  <c r="J614234" i="51"/>
  <c r="J614235" i="51"/>
  <c r="J614236" i="51"/>
  <c r="J614237" i="51"/>
  <c r="J614238" i="51"/>
  <c r="J614239" i="51"/>
  <c r="J614240" i="51"/>
  <c r="J614241" i="51"/>
  <c r="J614242" i="51"/>
  <c r="J614243" i="51"/>
  <c r="J614244" i="51"/>
  <c r="J614245" i="51"/>
  <c r="J614246" i="51"/>
  <c r="J614247" i="51"/>
  <c r="J614248" i="51"/>
  <c r="J614249" i="51"/>
  <c r="J614250" i="51"/>
  <c r="J614251" i="51"/>
  <c r="J614252" i="51"/>
  <c r="J614253" i="51"/>
  <c r="J614254" i="51"/>
  <c r="J614255" i="51"/>
  <c r="J614256" i="51"/>
  <c r="J614257" i="51"/>
  <c r="J614258" i="51"/>
  <c r="J614259" i="51"/>
  <c r="J614260" i="51"/>
  <c r="J614261" i="51"/>
  <c r="J614262" i="51"/>
  <c r="J614263" i="51"/>
  <c r="J614264" i="51"/>
  <c r="J614265" i="51"/>
  <c r="J614266" i="51"/>
  <c r="J614267" i="51"/>
  <c r="J614268" i="51"/>
  <c r="J614269" i="51"/>
  <c r="J614270" i="51"/>
  <c r="J614271" i="51"/>
  <c r="J614272" i="51"/>
  <c r="J614273" i="51"/>
  <c r="J614274" i="51"/>
  <c r="J614275" i="51"/>
  <c r="J614276" i="51"/>
  <c r="J614277" i="51"/>
  <c r="J614278" i="51"/>
  <c r="J614279" i="51"/>
  <c r="J614280" i="51"/>
  <c r="J614281" i="51"/>
  <c r="J614282" i="51"/>
  <c r="J614283" i="51"/>
  <c r="J614284" i="51"/>
  <c r="J614285" i="51"/>
  <c r="J614286" i="51"/>
  <c r="J614287" i="51"/>
  <c r="J614288" i="51"/>
  <c r="J614289" i="51"/>
  <c r="J614290" i="51"/>
  <c r="J614291" i="51"/>
  <c r="J614292" i="51"/>
  <c r="J614293" i="51"/>
  <c r="J614294" i="51"/>
  <c r="J614295" i="51"/>
  <c r="J614296" i="51"/>
  <c r="J614297" i="51"/>
  <c r="J614298" i="51"/>
  <c r="J614299" i="51"/>
  <c r="J614300" i="51"/>
  <c r="J614301" i="51"/>
  <c r="J614302" i="51"/>
  <c r="J614303" i="51"/>
  <c r="J614304" i="51"/>
  <c r="J614305" i="51"/>
  <c r="J614306" i="51"/>
  <c r="J614307" i="51"/>
  <c r="J614308" i="51"/>
  <c r="J614309" i="51"/>
  <c r="J614310" i="51"/>
  <c r="J614311" i="51"/>
  <c r="J614312" i="51"/>
  <c r="J614313" i="51"/>
  <c r="J614314" i="51"/>
  <c r="J614315" i="51"/>
  <c r="J614316" i="51"/>
  <c r="J614317" i="51"/>
  <c r="J614318" i="51"/>
  <c r="J614319" i="51"/>
  <c r="J614320" i="51"/>
  <c r="J614321" i="51"/>
  <c r="J614322" i="51"/>
  <c r="J614323" i="51"/>
  <c r="J614324" i="51"/>
  <c r="J614325" i="51"/>
  <c r="J614326" i="51"/>
  <c r="J614327" i="51"/>
  <c r="J614328" i="51"/>
  <c r="J614329" i="51"/>
  <c r="J614330" i="51"/>
  <c r="J614331" i="51"/>
  <c r="J614332" i="51"/>
  <c r="J614333" i="51"/>
  <c r="J614334" i="51"/>
  <c r="J614335" i="51"/>
  <c r="J614336" i="51"/>
  <c r="J614337" i="51"/>
  <c r="J614338" i="51"/>
  <c r="J614339" i="51"/>
  <c r="J614340" i="51"/>
  <c r="J614341" i="51"/>
  <c r="J614342" i="51"/>
  <c r="J614343" i="51"/>
  <c r="J614344" i="51"/>
  <c r="J614345" i="51"/>
  <c r="J614346" i="51"/>
  <c r="J614347" i="51"/>
  <c r="J614348" i="51"/>
  <c r="J614349" i="51"/>
  <c r="J614350" i="51"/>
  <c r="J614351" i="51"/>
  <c r="J614352" i="51"/>
  <c r="J614353" i="51"/>
  <c r="J614354" i="51"/>
  <c r="J614355" i="51"/>
  <c r="J614356" i="51"/>
  <c r="J614357" i="51"/>
  <c r="J614358" i="51"/>
  <c r="J614359" i="51"/>
  <c r="J614360" i="51"/>
  <c r="J614361" i="51"/>
  <c r="J614362" i="51"/>
  <c r="J614363" i="51"/>
  <c r="J614364" i="51"/>
  <c r="J614365" i="51"/>
  <c r="J614366" i="51"/>
  <c r="J614367" i="51"/>
  <c r="J614368" i="51"/>
  <c r="J614369" i="51"/>
  <c r="J614370" i="51"/>
  <c r="J614371" i="51"/>
  <c r="J614372" i="51"/>
  <c r="J614373" i="51"/>
  <c r="J614374" i="51"/>
  <c r="J614375" i="51"/>
  <c r="J614376" i="51"/>
  <c r="J614377" i="51"/>
  <c r="J614378" i="51"/>
  <c r="J614379" i="51"/>
  <c r="J614380" i="51"/>
  <c r="J614381" i="51"/>
  <c r="J614382" i="51"/>
  <c r="J614383" i="51"/>
  <c r="J614384" i="51"/>
  <c r="J614385" i="51"/>
  <c r="J614386" i="51"/>
  <c r="J614387" i="51"/>
  <c r="J614388" i="51"/>
  <c r="J614389" i="51"/>
  <c r="J614390" i="51"/>
  <c r="J614391" i="51"/>
  <c r="J614392" i="51"/>
  <c r="J614393" i="51"/>
  <c r="J614394" i="51"/>
  <c r="J614395" i="51"/>
  <c r="J614396" i="51"/>
  <c r="J614397" i="51"/>
  <c r="J614398" i="51"/>
  <c r="J614399" i="51"/>
  <c r="J614400" i="51"/>
  <c r="J614401" i="51"/>
  <c r="J614402" i="51"/>
  <c r="J614403" i="51"/>
  <c r="J614404" i="51"/>
  <c r="J614405" i="51"/>
  <c r="J614406" i="51"/>
  <c r="J614407" i="51"/>
  <c r="J614408" i="51"/>
  <c r="J614409" i="51"/>
  <c r="J614410" i="51"/>
  <c r="J614411" i="51"/>
  <c r="J614412" i="51"/>
  <c r="J614413" i="51"/>
  <c r="J614414" i="51"/>
  <c r="J614415" i="51"/>
  <c r="J614416" i="51"/>
  <c r="J614417" i="51"/>
  <c r="J614418" i="51"/>
  <c r="J614419" i="51"/>
  <c r="J614420" i="51"/>
  <c r="J614421" i="51"/>
  <c r="J614422" i="51"/>
  <c r="J614423" i="51"/>
  <c r="J614424" i="51"/>
  <c r="J614425" i="51"/>
  <c r="J614426" i="51"/>
  <c r="J614427" i="51"/>
  <c r="J614428" i="51"/>
  <c r="J614429" i="51"/>
  <c r="J614430" i="51"/>
  <c r="J614431" i="51"/>
  <c r="J614432" i="51"/>
  <c r="J614433" i="51"/>
  <c r="J614434" i="51"/>
  <c r="J614435" i="51"/>
  <c r="J614436" i="51"/>
  <c r="J614437" i="51"/>
  <c r="J614438" i="51"/>
  <c r="J614439" i="51"/>
  <c r="J614440" i="51"/>
  <c r="J614441" i="51"/>
  <c r="J614442" i="51"/>
  <c r="J614443" i="51"/>
  <c r="J614444" i="51"/>
  <c r="J614445" i="51"/>
  <c r="J614446" i="51"/>
  <c r="J614447" i="51"/>
  <c r="J614448" i="51"/>
  <c r="J614449" i="51"/>
  <c r="J614450" i="51"/>
  <c r="J614451" i="51"/>
  <c r="J614452" i="51"/>
  <c r="J614453" i="51"/>
  <c r="J614454" i="51"/>
  <c r="J614455" i="51"/>
  <c r="J614456" i="51"/>
  <c r="J614457" i="51"/>
  <c r="J614458" i="51"/>
  <c r="J614459" i="51"/>
  <c r="J614460" i="51"/>
  <c r="J614461" i="51"/>
  <c r="J614462" i="51"/>
  <c r="J614463" i="51"/>
  <c r="J614464" i="51"/>
  <c r="J614465" i="51"/>
  <c r="J614466" i="51"/>
  <c r="J614467" i="51"/>
  <c r="J614468" i="51"/>
  <c r="J614469" i="51"/>
  <c r="J614470" i="51"/>
  <c r="J614471" i="51"/>
  <c r="J614472" i="51"/>
  <c r="J614473" i="51"/>
  <c r="J614474" i="51"/>
  <c r="J614475" i="51"/>
  <c r="J614476" i="51"/>
  <c r="J614477" i="51"/>
  <c r="J614478" i="51"/>
  <c r="J614479" i="51"/>
  <c r="J614480" i="51"/>
  <c r="J614481" i="51"/>
  <c r="J614482" i="51"/>
  <c r="J614483" i="51"/>
  <c r="J614484" i="51"/>
  <c r="J614485" i="51"/>
  <c r="J614486" i="51"/>
  <c r="J614487" i="51"/>
  <c r="J614488" i="51"/>
  <c r="J614489" i="51"/>
  <c r="J614490" i="51"/>
  <c r="J614491" i="51"/>
  <c r="J614492" i="51"/>
  <c r="J614493" i="51"/>
  <c r="J614494" i="51"/>
  <c r="J614495" i="51"/>
  <c r="J614496" i="51"/>
  <c r="J614497" i="51"/>
  <c r="J614498" i="51"/>
  <c r="J614499" i="51"/>
  <c r="J614500" i="51"/>
  <c r="J614501" i="51"/>
  <c r="J614502" i="51"/>
  <c r="J614503" i="51"/>
  <c r="J614504" i="51"/>
  <c r="J614505" i="51"/>
  <c r="J614506" i="51"/>
  <c r="J614507" i="51"/>
  <c r="J614508" i="51"/>
  <c r="J614509" i="51"/>
  <c r="J614510" i="51"/>
  <c r="J614511" i="51"/>
  <c r="J614512" i="51"/>
  <c r="J614513" i="51"/>
  <c r="J614514" i="51"/>
  <c r="J614515" i="51"/>
  <c r="J614516" i="51"/>
  <c r="J614517" i="51"/>
  <c r="J614518" i="51"/>
  <c r="J614519" i="51"/>
  <c r="J614520" i="51"/>
  <c r="J614521" i="51"/>
  <c r="J614522" i="51"/>
  <c r="J614523" i="51"/>
  <c r="J614524" i="51"/>
  <c r="J614525" i="51"/>
  <c r="J614526" i="51"/>
  <c r="J614527" i="51"/>
  <c r="J614528" i="51"/>
  <c r="J614529" i="51"/>
  <c r="J614530" i="51"/>
  <c r="J614531" i="51"/>
  <c r="J614532" i="51"/>
  <c r="J614533" i="51"/>
  <c r="J614534" i="51"/>
  <c r="J614535" i="51"/>
  <c r="J614536" i="51"/>
  <c r="J614537" i="51"/>
  <c r="J614538" i="51"/>
  <c r="J614539" i="51"/>
  <c r="J614540" i="51"/>
  <c r="J614541" i="51"/>
  <c r="J614542" i="51"/>
  <c r="J614543" i="51"/>
  <c r="J614544" i="51"/>
  <c r="J614545" i="51"/>
  <c r="J614546" i="51"/>
  <c r="J614547" i="51"/>
  <c r="J614548" i="51"/>
  <c r="J614549" i="51"/>
  <c r="J614550" i="51"/>
  <c r="J614551" i="51"/>
  <c r="J614552" i="51"/>
  <c r="J614553" i="51"/>
  <c r="J614554" i="51"/>
  <c r="J614555" i="51"/>
  <c r="J614556" i="51"/>
  <c r="J614557" i="51"/>
  <c r="J614558" i="51"/>
  <c r="J614559" i="51"/>
  <c r="J614560" i="51"/>
  <c r="J614561" i="51"/>
  <c r="J614562" i="51"/>
  <c r="J614563" i="51"/>
  <c r="J614564" i="51"/>
  <c r="J614565" i="51"/>
  <c r="J614566" i="51"/>
  <c r="J614567" i="51"/>
  <c r="J614568" i="51"/>
  <c r="J614569" i="51"/>
  <c r="J614570" i="51"/>
  <c r="J614571" i="51"/>
  <c r="J614572" i="51"/>
  <c r="J614573" i="51"/>
  <c r="J614574" i="51"/>
  <c r="J614575" i="51"/>
  <c r="J614576" i="51"/>
  <c r="J614577" i="51"/>
  <c r="J614578" i="51"/>
  <c r="J614579" i="51"/>
  <c r="J614580" i="51"/>
  <c r="J614581" i="51"/>
  <c r="J614582" i="51"/>
  <c r="J614583" i="51"/>
  <c r="J614584" i="51"/>
  <c r="J614585" i="51"/>
  <c r="J614586" i="51"/>
  <c r="J614587" i="51"/>
  <c r="J614588" i="51"/>
  <c r="J614589" i="51"/>
  <c r="J614590" i="51"/>
  <c r="J614591" i="51"/>
  <c r="J614592" i="51"/>
  <c r="J614593" i="51"/>
  <c r="J614594" i="51"/>
  <c r="J614595" i="51"/>
  <c r="J614596" i="51"/>
  <c r="J614597" i="51"/>
  <c r="J614598" i="51"/>
  <c r="J614599" i="51"/>
  <c r="J614600" i="51"/>
  <c r="J614601" i="51"/>
  <c r="J614602" i="51"/>
  <c r="J614603" i="51"/>
  <c r="J614604" i="51"/>
  <c r="J614605" i="51"/>
  <c r="J614606" i="51"/>
  <c r="J614607" i="51"/>
  <c r="J614608" i="51"/>
  <c r="J614609" i="51"/>
  <c r="J614610" i="51"/>
  <c r="J614611" i="51"/>
  <c r="J614612" i="51"/>
  <c r="J614613" i="51"/>
  <c r="J614614" i="51"/>
  <c r="J614615" i="51"/>
  <c r="J614616" i="51"/>
  <c r="J614617" i="51"/>
  <c r="J614618" i="51"/>
  <c r="J614619" i="51"/>
  <c r="J614620" i="51"/>
  <c r="J614621" i="51"/>
  <c r="J614622" i="51"/>
  <c r="J614623" i="51"/>
  <c r="J614624" i="51"/>
  <c r="J614625" i="51"/>
  <c r="J614626" i="51"/>
  <c r="J614627" i="51"/>
  <c r="J614628" i="51"/>
  <c r="J614629" i="51"/>
  <c r="J614630" i="51"/>
  <c r="J614631" i="51"/>
  <c r="J614632" i="51"/>
  <c r="J614633" i="51"/>
  <c r="J614634" i="51"/>
  <c r="J614635" i="51"/>
  <c r="J614636" i="51"/>
  <c r="J614637" i="51"/>
  <c r="J614638" i="51"/>
  <c r="J614639" i="51"/>
  <c r="J614640" i="51"/>
  <c r="J614641" i="51"/>
  <c r="J614642" i="51"/>
  <c r="J614643" i="51"/>
  <c r="J614644" i="51"/>
  <c r="J614645" i="51"/>
  <c r="J614646" i="51"/>
  <c r="J614647" i="51"/>
  <c r="J614648" i="51"/>
  <c r="J614649" i="51"/>
  <c r="J614650" i="51"/>
  <c r="J614651" i="51"/>
  <c r="J614652" i="51"/>
  <c r="J614653" i="51"/>
  <c r="J614654" i="51"/>
  <c r="J614655" i="51"/>
  <c r="J614656" i="51"/>
  <c r="J614657" i="51"/>
  <c r="J614658" i="51"/>
  <c r="J614659" i="51"/>
  <c r="J614660" i="51"/>
  <c r="J614661" i="51"/>
  <c r="J614662" i="51"/>
  <c r="J614663" i="51"/>
  <c r="J614664" i="51"/>
  <c r="J614665" i="51"/>
  <c r="J614666" i="51"/>
  <c r="J614667" i="51"/>
  <c r="J614668" i="51"/>
  <c r="J614669" i="51"/>
  <c r="J614670" i="51"/>
  <c r="J614671" i="51"/>
  <c r="J614672" i="51"/>
  <c r="J614673" i="51"/>
  <c r="J614674" i="51"/>
  <c r="J614675" i="51"/>
  <c r="J614676" i="51"/>
  <c r="J614677" i="51"/>
  <c r="J614678" i="51"/>
  <c r="J614679" i="51"/>
  <c r="J614680" i="51"/>
  <c r="J614681" i="51"/>
  <c r="J614682" i="51"/>
  <c r="J614683" i="51"/>
  <c r="J614684" i="51"/>
  <c r="J614685" i="51"/>
  <c r="J614686" i="51"/>
  <c r="J614687" i="51"/>
  <c r="J614688" i="51"/>
  <c r="J614689" i="51"/>
  <c r="J614690" i="51"/>
  <c r="J614691" i="51"/>
  <c r="J614692" i="51"/>
  <c r="J614693" i="51"/>
  <c r="J614694" i="51"/>
  <c r="J614695" i="51"/>
  <c r="J614696" i="51"/>
  <c r="J614697" i="51"/>
  <c r="J614698" i="51"/>
  <c r="J614699" i="51"/>
  <c r="J614700" i="51"/>
  <c r="J614701" i="51"/>
  <c r="J614702" i="51"/>
  <c r="J614703" i="51"/>
  <c r="J614704" i="51"/>
  <c r="J614705" i="51"/>
  <c r="J614706" i="51"/>
  <c r="J614707" i="51"/>
  <c r="J614708" i="51"/>
  <c r="J614709" i="51"/>
  <c r="J614710" i="51"/>
  <c r="J614711" i="51"/>
  <c r="J614712" i="51"/>
  <c r="J614713" i="51"/>
  <c r="J614714" i="51"/>
  <c r="J614715" i="51"/>
  <c r="J614716" i="51"/>
  <c r="J614717" i="51"/>
  <c r="J614718" i="51"/>
  <c r="J614719" i="51"/>
  <c r="J614720" i="51"/>
  <c r="J614721" i="51"/>
  <c r="J614722" i="51"/>
  <c r="J614723" i="51"/>
  <c r="J614724" i="51"/>
  <c r="J614725" i="51"/>
  <c r="J614726" i="51"/>
  <c r="J614727" i="51"/>
  <c r="J614728" i="51"/>
  <c r="J614729" i="51"/>
  <c r="J614730" i="51"/>
  <c r="J614731" i="51"/>
  <c r="J614732" i="51"/>
  <c r="J614733" i="51"/>
  <c r="J614734" i="51"/>
  <c r="J614735" i="51"/>
  <c r="J614736" i="51"/>
  <c r="J614737" i="51"/>
  <c r="J614738" i="51"/>
  <c r="J614739" i="51"/>
  <c r="J614740" i="51"/>
  <c r="J614741" i="51"/>
  <c r="J614742" i="51"/>
  <c r="J614743" i="51"/>
  <c r="J614744" i="51"/>
  <c r="J614745" i="51"/>
  <c r="J614746" i="51"/>
  <c r="J614747" i="51"/>
  <c r="J614748" i="51"/>
  <c r="J614749" i="51"/>
  <c r="J614750" i="51"/>
  <c r="J614751" i="51"/>
  <c r="J614752" i="51"/>
  <c r="J614753" i="51"/>
  <c r="J614754" i="51"/>
  <c r="J614755" i="51"/>
  <c r="J614756" i="51"/>
  <c r="J614757" i="51"/>
  <c r="J614758" i="51"/>
  <c r="J614759" i="51"/>
  <c r="J614760" i="51"/>
  <c r="J614761" i="51"/>
  <c r="J614762" i="51"/>
  <c r="J614763" i="51"/>
  <c r="J614764" i="51"/>
  <c r="J614765" i="51"/>
  <c r="J614766" i="51"/>
  <c r="J614767" i="51"/>
  <c r="J614768" i="51"/>
  <c r="J614769" i="51"/>
  <c r="J614770" i="51"/>
  <c r="J614771" i="51"/>
  <c r="J614772" i="51"/>
  <c r="J614773" i="51"/>
  <c r="J614774" i="51"/>
  <c r="J614775" i="51"/>
  <c r="J614776" i="51"/>
  <c r="J614777" i="51"/>
  <c r="J614778" i="51"/>
  <c r="J614779" i="51"/>
  <c r="J614780" i="51"/>
  <c r="J614781" i="51"/>
  <c r="J614782" i="51"/>
  <c r="J614783" i="51"/>
  <c r="J614784" i="51"/>
  <c r="J614785" i="51"/>
  <c r="J614786" i="51"/>
  <c r="J614787" i="51"/>
  <c r="J614788" i="51"/>
  <c r="J614789" i="51"/>
  <c r="J614790" i="51"/>
  <c r="J614791" i="51"/>
  <c r="J614792" i="51"/>
  <c r="J614793" i="51"/>
  <c r="J614794" i="51"/>
  <c r="J614795" i="51"/>
  <c r="J614796" i="51"/>
  <c r="J614797" i="51"/>
  <c r="J614798" i="51"/>
  <c r="J614799" i="51"/>
  <c r="J614800" i="51"/>
  <c r="J614801" i="51"/>
  <c r="J614802" i="51"/>
  <c r="J614803" i="51"/>
  <c r="J614804" i="51"/>
  <c r="J614805" i="51"/>
  <c r="J614806" i="51"/>
  <c r="J614807" i="51"/>
  <c r="J614808" i="51"/>
  <c r="J614809" i="51"/>
  <c r="J614810" i="51"/>
  <c r="J614811" i="51"/>
  <c r="J614812" i="51"/>
  <c r="J614813" i="51"/>
  <c r="J614814" i="51"/>
  <c r="J614815" i="51"/>
  <c r="J614816" i="51"/>
  <c r="J614817" i="51"/>
  <c r="J614818" i="51"/>
  <c r="J614819" i="51"/>
  <c r="J614820" i="51"/>
  <c r="J614821" i="51"/>
  <c r="J614822" i="51"/>
  <c r="J614823" i="51"/>
  <c r="J614824" i="51"/>
  <c r="J614825" i="51"/>
  <c r="J614826" i="51"/>
  <c r="J614827" i="51"/>
  <c r="J614828" i="51"/>
  <c r="J614829" i="51"/>
  <c r="J614830" i="51"/>
  <c r="J614831" i="51"/>
  <c r="J614832" i="51"/>
  <c r="J614833" i="51"/>
  <c r="J614834" i="51"/>
  <c r="J614835" i="51"/>
  <c r="J614836" i="51"/>
  <c r="J614837" i="51"/>
  <c r="J614838" i="51"/>
  <c r="J614839" i="51"/>
  <c r="J614840" i="51"/>
  <c r="J614841" i="51"/>
  <c r="J614842" i="51"/>
  <c r="J614843" i="51"/>
  <c r="J614844" i="51"/>
  <c r="J614845" i="51"/>
  <c r="J614846" i="51"/>
  <c r="J614847" i="51"/>
  <c r="J614848" i="51"/>
  <c r="J614849" i="51"/>
  <c r="J614850" i="51"/>
  <c r="J614851" i="51"/>
  <c r="J614852" i="51"/>
  <c r="J614853" i="51"/>
  <c r="J614854" i="51"/>
  <c r="J614855" i="51"/>
  <c r="J614856" i="51"/>
  <c r="J614857" i="51"/>
  <c r="J614858" i="51"/>
  <c r="J614859" i="51"/>
  <c r="J614860" i="51"/>
  <c r="J614861" i="51"/>
  <c r="J614862" i="51"/>
  <c r="J614863" i="51"/>
  <c r="J614864" i="51"/>
  <c r="J614865" i="51"/>
  <c r="J614866" i="51"/>
  <c r="J614867" i="51"/>
  <c r="J614868" i="51"/>
  <c r="J614869" i="51"/>
  <c r="J614870" i="51"/>
  <c r="J614871" i="51"/>
  <c r="J614872" i="51"/>
  <c r="J614873" i="51"/>
  <c r="J614874" i="51"/>
  <c r="J614875" i="51"/>
  <c r="J614876" i="51"/>
  <c r="J614877" i="51"/>
  <c r="J614878" i="51"/>
  <c r="J614879" i="51"/>
  <c r="J614880" i="51"/>
  <c r="J614881" i="51"/>
  <c r="J614882" i="51"/>
  <c r="J614883" i="51"/>
  <c r="J614884" i="51"/>
  <c r="J614885" i="51"/>
  <c r="J614886" i="51"/>
  <c r="J614887" i="51"/>
  <c r="J614888" i="51"/>
  <c r="J614889" i="51"/>
  <c r="J614890" i="51"/>
  <c r="J614891" i="51"/>
  <c r="J614892" i="51"/>
  <c r="J614893" i="51"/>
  <c r="J614894" i="51"/>
  <c r="J614895" i="51"/>
  <c r="J614896" i="51"/>
  <c r="J614897" i="51"/>
  <c r="J614898" i="51"/>
  <c r="J614899" i="51"/>
  <c r="J614900" i="51"/>
  <c r="J614901" i="51"/>
  <c r="J614902" i="51"/>
  <c r="J614903" i="51"/>
  <c r="J614904" i="51"/>
  <c r="J614905" i="51"/>
  <c r="J614906" i="51"/>
  <c r="J614907" i="51"/>
  <c r="J614908" i="51"/>
  <c r="J614909" i="51"/>
  <c r="J614910" i="51"/>
  <c r="J614911" i="51"/>
  <c r="J614912" i="51"/>
  <c r="J614913" i="51"/>
  <c r="J614914" i="51"/>
  <c r="J614915" i="51"/>
  <c r="J614916" i="51"/>
  <c r="J614917" i="51"/>
  <c r="J614918" i="51"/>
  <c r="J614919" i="51"/>
  <c r="J614920" i="51"/>
  <c r="J614921" i="51"/>
  <c r="J614922" i="51"/>
  <c r="J614923" i="51"/>
  <c r="J614924" i="51"/>
  <c r="J614925" i="51"/>
  <c r="J614926" i="51"/>
  <c r="J614927" i="51"/>
  <c r="J614928" i="51"/>
  <c r="J614929" i="51"/>
  <c r="J614930" i="51"/>
  <c r="J614931" i="51"/>
  <c r="J614932" i="51"/>
  <c r="J614933" i="51"/>
  <c r="J614934" i="51"/>
  <c r="J614935" i="51"/>
  <c r="J614936" i="51"/>
  <c r="J614937" i="51"/>
  <c r="J614938" i="51"/>
  <c r="J614939" i="51"/>
  <c r="J614940" i="51"/>
  <c r="J614941" i="51"/>
  <c r="J614942" i="51"/>
  <c r="J614943" i="51"/>
  <c r="J614944" i="51"/>
  <c r="J614945" i="51"/>
  <c r="J614946" i="51"/>
  <c r="J614947" i="51"/>
  <c r="J614948" i="51"/>
  <c r="J614949" i="51"/>
  <c r="J614950" i="51"/>
  <c r="J614951" i="51"/>
  <c r="J614952" i="51"/>
  <c r="J614953" i="51"/>
  <c r="J614954" i="51"/>
  <c r="J614955" i="51"/>
  <c r="J614956" i="51"/>
  <c r="J614957" i="51"/>
  <c r="J614958" i="51"/>
  <c r="J614959" i="51"/>
  <c r="J614960" i="51"/>
  <c r="J614961" i="51"/>
  <c r="J614962" i="51"/>
  <c r="J614963" i="51"/>
  <c r="J614964" i="51"/>
  <c r="J614965" i="51"/>
  <c r="J614966" i="51"/>
  <c r="J614967" i="51"/>
  <c r="J614968" i="51"/>
  <c r="J614969" i="51"/>
  <c r="J614970" i="51"/>
  <c r="J614971" i="51"/>
  <c r="J614972" i="51"/>
  <c r="J614973" i="51"/>
  <c r="J614974" i="51"/>
  <c r="J614975" i="51"/>
  <c r="J614976" i="51"/>
  <c r="J614977" i="51"/>
  <c r="J614978" i="51"/>
  <c r="J614979" i="51"/>
  <c r="J614980" i="51"/>
  <c r="J614981" i="51"/>
  <c r="J614982" i="51"/>
  <c r="J614983" i="51"/>
  <c r="J614984" i="51"/>
  <c r="J614985" i="51"/>
  <c r="J614986" i="51"/>
  <c r="J614987" i="51"/>
  <c r="J614988" i="51"/>
  <c r="J614989" i="51"/>
  <c r="J614990" i="51"/>
  <c r="J614991" i="51"/>
  <c r="J614992" i="51"/>
  <c r="J614993" i="51"/>
  <c r="J614994" i="51"/>
  <c r="J614995" i="51"/>
  <c r="J614996" i="51"/>
  <c r="J614997" i="51"/>
  <c r="J614998" i="51"/>
  <c r="J614999" i="51"/>
  <c r="J615000" i="51"/>
  <c r="J615001" i="51"/>
  <c r="J615002" i="51"/>
  <c r="J615003" i="51"/>
  <c r="J615004" i="51"/>
  <c r="J615005" i="51"/>
  <c r="J615006" i="51"/>
  <c r="J615007" i="51"/>
  <c r="J615008" i="51"/>
  <c r="J615009" i="51"/>
  <c r="J615010" i="51"/>
  <c r="J615011" i="51"/>
  <c r="J615012" i="51"/>
  <c r="J615013" i="51"/>
  <c r="J615014" i="51"/>
  <c r="J615015" i="51"/>
  <c r="J615016" i="51"/>
  <c r="J615017" i="51"/>
  <c r="J615018" i="51"/>
  <c r="J615019" i="51"/>
  <c r="J615020" i="51"/>
  <c r="J615021" i="51"/>
  <c r="J615022" i="51"/>
  <c r="J615023" i="51"/>
  <c r="J615024" i="51"/>
  <c r="J615025" i="51"/>
  <c r="J615026" i="51"/>
  <c r="J615027" i="51"/>
  <c r="J615028" i="51"/>
  <c r="J615029" i="51"/>
  <c r="J615030" i="51"/>
  <c r="J615031" i="51"/>
  <c r="J615032" i="51"/>
  <c r="J615033" i="51"/>
  <c r="J615034" i="51"/>
  <c r="J615035" i="51"/>
  <c r="J615036" i="51"/>
  <c r="J615037" i="51"/>
  <c r="J615038" i="51"/>
  <c r="J615039" i="51"/>
  <c r="J615040" i="51"/>
  <c r="J615041" i="51"/>
  <c r="J615042" i="51"/>
  <c r="J615043" i="51"/>
  <c r="J615044" i="51"/>
  <c r="J615045" i="51"/>
  <c r="J615046" i="51"/>
  <c r="J615047" i="51"/>
  <c r="J615048" i="51"/>
  <c r="J615049" i="51"/>
  <c r="J615050" i="51"/>
  <c r="J615051" i="51"/>
  <c r="J615052" i="51"/>
  <c r="J615053" i="51"/>
  <c r="J615054" i="51"/>
  <c r="J615055" i="51"/>
  <c r="J615056" i="51"/>
  <c r="J615057" i="51"/>
  <c r="J615058" i="51"/>
  <c r="J615059" i="51"/>
  <c r="J615060" i="51"/>
  <c r="J615061" i="51"/>
  <c r="J615062" i="51"/>
  <c r="J615063" i="51"/>
  <c r="J615064" i="51"/>
  <c r="J615065" i="51"/>
  <c r="J615066" i="51"/>
  <c r="J615067" i="51"/>
  <c r="J615068" i="51"/>
  <c r="J615069" i="51"/>
  <c r="J615070" i="51"/>
  <c r="J615071" i="51"/>
  <c r="J615072" i="51"/>
  <c r="J615073" i="51"/>
  <c r="J615074" i="51"/>
  <c r="J615075" i="51"/>
  <c r="J615076" i="51"/>
  <c r="J615077" i="51"/>
  <c r="J615078" i="51"/>
  <c r="J615079" i="51"/>
  <c r="J615080" i="51"/>
  <c r="J615081" i="51"/>
  <c r="J615082" i="51"/>
  <c r="J615083" i="51"/>
  <c r="J615084" i="51"/>
  <c r="J615085" i="51"/>
  <c r="J615086" i="51"/>
  <c r="J615087" i="51"/>
  <c r="J615088" i="51"/>
  <c r="J615089" i="51"/>
  <c r="J615090" i="51"/>
  <c r="J615091" i="51"/>
  <c r="J615092" i="51"/>
  <c r="J615093" i="51"/>
  <c r="J615094" i="51"/>
  <c r="J615095" i="51"/>
  <c r="J615096" i="51"/>
  <c r="J615097" i="51"/>
  <c r="J615098" i="51"/>
  <c r="J615099" i="51"/>
  <c r="J615100" i="51"/>
  <c r="J615101" i="51"/>
  <c r="J615102" i="51"/>
  <c r="J615103" i="51"/>
  <c r="J615104" i="51"/>
  <c r="J615105" i="51"/>
  <c r="J615106" i="51"/>
  <c r="J615107" i="51"/>
  <c r="J615108" i="51"/>
  <c r="J615109" i="51"/>
  <c r="J615110" i="51"/>
  <c r="J615111" i="51"/>
  <c r="J615112" i="51"/>
  <c r="J615113" i="51"/>
  <c r="J615114" i="51"/>
  <c r="J615115" i="51"/>
  <c r="J615116" i="51"/>
  <c r="J615117" i="51"/>
  <c r="J615118" i="51"/>
  <c r="J615119" i="51"/>
  <c r="J615120" i="51"/>
  <c r="J615121" i="51"/>
  <c r="J615122" i="51"/>
  <c r="J615123" i="51"/>
  <c r="J615124" i="51"/>
  <c r="J615125" i="51"/>
  <c r="J615126" i="51"/>
  <c r="J615127" i="51"/>
  <c r="J615128" i="51"/>
  <c r="J615129" i="51"/>
  <c r="J615130" i="51"/>
  <c r="J615131" i="51"/>
  <c r="J615132" i="51"/>
  <c r="J615133" i="51"/>
  <c r="J615134" i="51"/>
  <c r="J615135" i="51"/>
  <c r="J615136" i="51"/>
  <c r="J615137" i="51"/>
  <c r="J615138" i="51"/>
  <c r="J615139" i="51"/>
  <c r="J615140" i="51"/>
  <c r="J615141" i="51"/>
  <c r="J615142" i="51"/>
  <c r="J615143" i="51"/>
  <c r="J615144" i="51"/>
  <c r="J615145" i="51"/>
  <c r="J615146" i="51"/>
  <c r="J615147" i="51"/>
  <c r="J615148" i="51"/>
  <c r="J615149" i="51"/>
  <c r="J615150" i="51"/>
  <c r="J615151" i="51"/>
  <c r="J615152" i="51"/>
  <c r="J615153" i="51"/>
  <c r="J615154" i="51"/>
  <c r="J615155" i="51"/>
  <c r="J615156" i="51"/>
  <c r="J615157" i="51"/>
  <c r="J615158" i="51"/>
  <c r="J615159" i="51"/>
  <c r="J615160" i="51"/>
  <c r="J615161" i="51"/>
  <c r="J615162" i="51"/>
  <c r="J615163" i="51"/>
  <c r="J615164" i="51"/>
  <c r="J615165" i="51"/>
  <c r="J615166" i="51"/>
  <c r="J615167" i="51"/>
  <c r="J615168" i="51"/>
  <c r="J615169" i="51"/>
  <c r="J615170" i="51"/>
  <c r="J615171" i="51"/>
  <c r="J615172" i="51"/>
  <c r="J615173" i="51"/>
  <c r="J615174" i="51"/>
  <c r="J615175" i="51"/>
  <c r="J615176" i="51"/>
  <c r="J615177" i="51"/>
  <c r="J615178" i="51"/>
  <c r="J615179" i="51"/>
  <c r="J615180" i="51"/>
  <c r="J615181" i="51"/>
  <c r="J615182" i="51"/>
  <c r="J615183" i="51"/>
  <c r="J615184" i="51"/>
  <c r="J615185" i="51"/>
  <c r="J615186" i="51"/>
  <c r="J615187" i="51"/>
  <c r="J615188" i="51"/>
  <c r="J615189" i="51"/>
  <c r="J615190" i="51"/>
  <c r="J615191" i="51"/>
  <c r="J615192" i="51"/>
  <c r="J615193" i="51"/>
  <c r="J615194" i="51"/>
  <c r="J615195" i="51"/>
  <c r="J615196" i="51"/>
  <c r="J615197" i="51"/>
  <c r="J615198" i="51"/>
  <c r="J615199" i="51"/>
  <c r="J615200" i="51"/>
  <c r="J615201" i="51"/>
  <c r="J615202" i="51"/>
  <c r="J615203" i="51"/>
  <c r="J615204" i="51"/>
  <c r="J615205" i="51"/>
  <c r="J615206" i="51"/>
  <c r="J615207" i="51"/>
  <c r="J615208" i="51"/>
  <c r="J615209" i="51"/>
  <c r="J615210" i="51"/>
  <c r="J615211" i="51"/>
  <c r="J615212" i="51"/>
  <c r="J615213" i="51"/>
  <c r="J615214" i="51"/>
  <c r="J615215" i="51"/>
  <c r="J615216" i="51"/>
  <c r="J615217" i="51"/>
  <c r="J615218" i="51"/>
  <c r="J615219" i="51"/>
  <c r="J615220" i="51"/>
  <c r="J615221" i="51"/>
  <c r="J615222" i="51"/>
  <c r="J615223" i="51"/>
  <c r="J615224" i="51"/>
  <c r="J615225" i="51"/>
  <c r="J615226" i="51"/>
  <c r="J615227" i="51"/>
  <c r="J615228" i="51"/>
  <c r="J615229" i="51"/>
  <c r="J615230" i="51"/>
  <c r="J615231" i="51"/>
  <c r="J615232" i="51"/>
  <c r="J615233" i="51"/>
  <c r="J615234" i="51"/>
  <c r="J615235" i="51"/>
  <c r="J615236" i="51"/>
  <c r="J615237" i="51"/>
  <c r="J615238" i="51"/>
  <c r="J615239" i="51"/>
  <c r="J615240" i="51"/>
  <c r="J615241" i="51"/>
  <c r="J615242" i="51"/>
  <c r="J615243" i="51"/>
  <c r="J615244" i="51"/>
  <c r="J615245" i="51"/>
  <c r="J615246" i="51"/>
  <c r="J615247" i="51"/>
  <c r="J615248" i="51"/>
  <c r="J615249" i="51"/>
  <c r="J615250" i="51"/>
  <c r="J615251" i="51"/>
  <c r="J615252" i="51"/>
  <c r="J615253" i="51"/>
  <c r="J615254" i="51"/>
  <c r="J615255" i="51"/>
  <c r="J615256" i="51"/>
  <c r="J615257" i="51"/>
  <c r="J615258" i="51"/>
  <c r="J615259" i="51"/>
  <c r="J615260" i="51"/>
  <c r="J615261" i="51"/>
  <c r="J615262" i="51"/>
  <c r="J615263" i="51"/>
  <c r="J615264" i="51"/>
  <c r="J615265" i="51"/>
  <c r="J615266" i="51"/>
  <c r="J615267" i="51"/>
  <c r="J615268" i="51"/>
  <c r="J615269" i="51"/>
  <c r="J615270" i="51"/>
  <c r="J615271" i="51"/>
  <c r="J615272" i="51"/>
  <c r="J615273" i="51"/>
  <c r="J615274" i="51"/>
  <c r="J615275" i="51"/>
  <c r="J615276" i="51"/>
  <c r="J615277" i="51"/>
  <c r="J615278" i="51"/>
  <c r="J615279" i="51"/>
  <c r="J615280" i="51"/>
  <c r="J615281" i="51"/>
  <c r="J615282" i="51"/>
  <c r="J615283" i="51"/>
  <c r="J615284" i="51"/>
  <c r="J615285" i="51"/>
  <c r="J615286" i="51"/>
  <c r="J615287" i="51"/>
  <c r="J615288" i="51"/>
  <c r="J615289" i="51"/>
  <c r="J615290" i="51"/>
  <c r="J615291" i="51"/>
  <c r="J615292" i="51"/>
  <c r="J615293" i="51"/>
  <c r="J615294" i="51"/>
  <c r="J615295" i="51"/>
  <c r="J615296" i="51"/>
  <c r="J615297" i="51"/>
  <c r="J615298" i="51"/>
  <c r="J615299" i="51"/>
  <c r="J615300" i="51"/>
  <c r="J615301" i="51"/>
  <c r="J615302" i="51"/>
  <c r="J615303" i="51"/>
  <c r="J615304" i="51"/>
  <c r="J615305" i="51"/>
  <c r="J615306" i="51"/>
  <c r="J615307" i="51"/>
  <c r="J615308" i="51"/>
  <c r="J615309" i="51"/>
  <c r="J615310" i="51"/>
  <c r="J615311" i="51"/>
  <c r="J615312" i="51"/>
  <c r="J615313" i="51"/>
  <c r="J615314" i="51"/>
  <c r="J615315" i="51"/>
  <c r="J615316" i="51"/>
  <c r="J615317" i="51"/>
  <c r="J615318" i="51"/>
  <c r="J615319" i="51"/>
  <c r="J615320" i="51"/>
  <c r="J615321" i="51"/>
  <c r="J615322" i="51"/>
  <c r="J615323" i="51"/>
  <c r="J615324" i="51"/>
  <c r="J615325" i="51"/>
  <c r="J615326" i="51"/>
  <c r="J615327" i="51"/>
  <c r="J615328" i="51"/>
  <c r="J615329" i="51"/>
  <c r="J615330" i="51"/>
  <c r="J615331" i="51"/>
  <c r="J615332" i="51"/>
  <c r="J615333" i="51"/>
  <c r="J615334" i="51"/>
  <c r="J615335" i="51"/>
  <c r="J615336" i="51"/>
  <c r="J615337" i="51"/>
  <c r="J615338" i="51"/>
  <c r="J615339" i="51"/>
  <c r="J615340" i="51"/>
  <c r="J615341" i="51"/>
  <c r="J615342" i="51"/>
  <c r="J615343" i="51"/>
  <c r="J615344" i="51"/>
  <c r="J615345" i="51"/>
  <c r="J615346" i="51"/>
  <c r="J615347" i="51"/>
  <c r="J615348" i="51"/>
  <c r="J615349" i="51"/>
  <c r="J615350" i="51"/>
  <c r="J615351" i="51"/>
  <c r="J615352" i="51"/>
  <c r="J615353" i="51"/>
  <c r="J615354" i="51"/>
  <c r="J615355" i="51"/>
  <c r="J615356" i="51"/>
  <c r="J615357" i="51"/>
  <c r="J615358" i="51"/>
  <c r="J615359" i="51"/>
  <c r="J615360" i="51"/>
  <c r="J615361" i="51"/>
  <c r="J615362" i="51"/>
  <c r="J615363" i="51"/>
  <c r="J615364" i="51"/>
  <c r="J615365" i="51"/>
  <c r="J615366" i="51"/>
  <c r="J615367" i="51"/>
  <c r="J615368" i="51"/>
  <c r="J615369" i="51"/>
  <c r="J615370" i="51"/>
  <c r="J615371" i="51"/>
  <c r="J615372" i="51"/>
  <c r="J615373" i="51"/>
  <c r="J615374" i="51"/>
  <c r="J615375" i="51"/>
  <c r="J615376" i="51"/>
  <c r="J615377" i="51"/>
  <c r="J615378" i="51"/>
  <c r="J615379" i="51"/>
  <c r="J615380" i="51"/>
  <c r="J615381" i="51"/>
  <c r="J615382" i="51"/>
  <c r="J615383" i="51"/>
  <c r="J615384" i="51"/>
  <c r="J615385" i="51"/>
  <c r="J615386" i="51"/>
  <c r="J615387" i="51"/>
  <c r="J615388" i="51"/>
  <c r="J615389" i="51"/>
  <c r="J615390" i="51"/>
  <c r="J615391" i="51"/>
  <c r="J615392" i="51"/>
  <c r="J615393" i="51"/>
  <c r="J615394" i="51"/>
  <c r="J615395" i="51"/>
  <c r="J615396" i="51"/>
  <c r="J615397" i="51"/>
  <c r="J615398" i="51"/>
  <c r="J615399" i="51"/>
  <c r="J615400" i="51"/>
  <c r="J615401" i="51"/>
  <c r="J615402" i="51"/>
  <c r="J615403" i="51"/>
  <c r="J615404" i="51"/>
  <c r="J615405" i="51"/>
  <c r="J615406" i="51"/>
  <c r="J615407" i="51"/>
  <c r="J615408" i="51"/>
  <c r="J615409" i="51"/>
  <c r="J615410" i="51"/>
  <c r="J615411" i="51"/>
  <c r="J615412" i="51"/>
  <c r="J615413" i="51"/>
  <c r="J615414" i="51"/>
  <c r="J615415" i="51"/>
  <c r="J615416" i="51"/>
  <c r="J615417" i="51"/>
  <c r="J615418" i="51"/>
  <c r="J615419" i="51"/>
  <c r="J615420" i="51"/>
  <c r="J615421" i="51"/>
  <c r="J615422" i="51"/>
  <c r="J615423" i="51"/>
  <c r="J615424" i="51"/>
  <c r="J615425" i="51"/>
  <c r="J615426" i="51"/>
  <c r="J615427" i="51"/>
  <c r="J615428" i="51"/>
  <c r="J615429" i="51"/>
  <c r="J615430" i="51"/>
  <c r="J615431" i="51"/>
  <c r="J615432" i="51"/>
  <c r="J615433" i="51"/>
  <c r="J615434" i="51"/>
  <c r="J615435" i="51"/>
  <c r="J615436" i="51"/>
  <c r="J615437" i="51"/>
  <c r="J615438" i="51"/>
  <c r="J615439" i="51"/>
  <c r="J615440" i="51"/>
  <c r="J615441" i="51"/>
  <c r="J615442" i="51"/>
  <c r="J615443" i="51"/>
  <c r="J615444" i="51"/>
  <c r="J615445" i="51"/>
  <c r="J615446" i="51"/>
  <c r="J615447" i="51"/>
  <c r="J615448" i="51"/>
  <c r="J615449" i="51"/>
  <c r="J615450" i="51"/>
  <c r="J615451" i="51"/>
  <c r="J615452" i="51"/>
  <c r="J615453" i="51"/>
  <c r="J615454" i="51"/>
  <c r="J615455" i="51"/>
  <c r="J615456" i="51"/>
  <c r="J615457" i="51"/>
  <c r="J615458" i="51"/>
  <c r="J615459" i="51"/>
  <c r="J615460" i="51"/>
  <c r="J615461" i="51"/>
  <c r="J615462" i="51"/>
  <c r="J615463" i="51"/>
  <c r="J615464" i="51"/>
  <c r="J615465" i="51"/>
  <c r="J615466" i="51"/>
  <c r="J615467" i="51"/>
  <c r="J615468" i="51"/>
  <c r="J615469" i="51"/>
  <c r="J615470" i="51"/>
  <c r="J615471" i="51"/>
  <c r="J615472" i="51"/>
  <c r="J615473" i="51"/>
  <c r="J615474" i="51"/>
  <c r="J615475" i="51"/>
  <c r="J615476" i="51"/>
  <c r="J615477" i="51"/>
  <c r="J615478" i="51"/>
  <c r="J615479" i="51"/>
  <c r="J615480" i="51"/>
  <c r="J615481" i="51"/>
  <c r="J615482" i="51"/>
  <c r="J615483" i="51"/>
  <c r="J615484" i="51"/>
  <c r="J615485" i="51"/>
  <c r="J615486" i="51"/>
  <c r="J615487" i="51"/>
  <c r="J615488" i="51"/>
  <c r="J615489" i="51"/>
  <c r="J615490" i="51"/>
  <c r="J615491" i="51"/>
  <c r="J615492" i="51"/>
  <c r="J615493" i="51"/>
  <c r="J615494" i="51"/>
  <c r="J615495" i="51"/>
  <c r="J615496" i="51"/>
  <c r="J615497" i="51"/>
  <c r="J615498" i="51"/>
  <c r="J615499" i="51"/>
  <c r="J615500" i="51"/>
  <c r="J615501" i="51"/>
  <c r="J615502" i="51"/>
  <c r="J615503" i="51"/>
  <c r="J615504" i="51"/>
  <c r="J615505" i="51"/>
  <c r="J615506" i="51"/>
  <c r="J615507" i="51"/>
  <c r="J615508" i="51"/>
  <c r="J615509" i="51"/>
  <c r="J615510" i="51"/>
  <c r="J615511" i="51"/>
  <c r="J615512" i="51"/>
  <c r="J615513" i="51"/>
  <c r="J615514" i="51"/>
  <c r="J615515" i="51"/>
  <c r="J615516" i="51"/>
  <c r="J615517" i="51"/>
  <c r="J615518" i="51"/>
  <c r="J615519" i="51"/>
  <c r="J615520" i="51"/>
  <c r="J615521" i="51"/>
  <c r="J615522" i="51"/>
  <c r="J615523" i="51"/>
  <c r="J615524" i="51"/>
  <c r="J615525" i="51"/>
  <c r="J615526" i="51"/>
  <c r="J615527" i="51"/>
  <c r="J615528" i="51"/>
  <c r="J615529" i="51"/>
  <c r="J615530" i="51"/>
  <c r="J615531" i="51"/>
  <c r="J615532" i="51"/>
  <c r="J615533" i="51"/>
  <c r="J615534" i="51"/>
  <c r="J615535" i="51"/>
  <c r="J615536" i="51"/>
  <c r="J615537" i="51"/>
  <c r="J615538" i="51"/>
  <c r="J615539" i="51"/>
  <c r="J615540" i="51"/>
  <c r="J615541" i="51"/>
  <c r="J615542" i="51"/>
  <c r="J615543" i="51"/>
  <c r="J615544" i="51"/>
  <c r="J615545" i="51"/>
  <c r="J615546" i="51"/>
  <c r="J615547" i="51"/>
  <c r="J615548" i="51"/>
  <c r="J615549" i="51"/>
  <c r="J615550" i="51"/>
  <c r="J615551" i="51"/>
  <c r="J615552" i="51"/>
  <c r="J615553" i="51"/>
  <c r="J615554" i="51"/>
  <c r="J615555" i="51"/>
  <c r="J615556" i="51"/>
  <c r="J615557" i="51"/>
  <c r="J615558" i="51"/>
  <c r="J615559" i="51"/>
  <c r="J615560" i="51"/>
  <c r="J615561" i="51"/>
  <c r="J615562" i="51"/>
  <c r="J615563" i="51"/>
  <c r="J615564" i="51"/>
  <c r="J615565" i="51"/>
  <c r="J615566" i="51"/>
  <c r="J615567" i="51"/>
  <c r="J615568" i="51"/>
  <c r="J615569" i="51"/>
  <c r="J615570" i="51"/>
  <c r="J615571" i="51"/>
  <c r="J615572" i="51"/>
  <c r="J615573" i="51"/>
  <c r="J615574" i="51"/>
  <c r="J615575" i="51"/>
  <c r="J615576" i="51"/>
  <c r="J615577" i="51"/>
  <c r="J615578" i="51"/>
  <c r="J615579" i="51"/>
  <c r="J615580" i="51"/>
  <c r="J615581" i="51"/>
  <c r="J615582" i="51"/>
  <c r="J615583" i="51"/>
  <c r="J615584" i="51"/>
  <c r="J615585" i="51"/>
  <c r="J615586" i="51"/>
  <c r="J615587" i="51"/>
  <c r="J615588" i="51"/>
  <c r="J615589" i="51"/>
  <c r="J615590" i="51"/>
  <c r="J615591" i="51"/>
  <c r="J615592" i="51"/>
  <c r="J615593" i="51"/>
  <c r="J615594" i="51"/>
  <c r="J615595" i="51"/>
  <c r="J615596" i="51"/>
  <c r="J615597" i="51"/>
  <c r="J615598" i="51"/>
  <c r="J615599" i="51"/>
  <c r="J615600" i="51"/>
  <c r="J615601" i="51"/>
  <c r="J615602" i="51"/>
  <c r="J615603" i="51"/>
  <c r="J615604" i="51"/>
  <c r="J615605" i="51"/>
  <c r="J615606" i="51"/>
  <c r="J615607" i="51"/>
  <c r="J615608" i="51"/>
  <c r="J615609" i="51"/>
  <c r="J615610" i="51"/>
  <c r="J615611" i="51"/>
  <c r="J615612" i="51"/>
  <c r="J615613" i="51"/>
  <c r="J615614" i="51"/>
  <c r="J615615" i="51"/>
  <c r="J615616" i="51"/>
  <c r="J615617" i="51"/>
  <c r="J615618" i="51"/>
  <c r="J615619" i="51"/>
  <c r="J615620" i="51"/>
  <c r="J615621" i="51"/>
  <c r="J615622" i="51"/>
  <c r="J615623" i="51"/>
  <c r="J615624" i="51"/>
  <c r="J615625" i="51"/>
  <c r="J615626" i="51"/>
  <c r="J615627" i="51"/>
  <c r="J615628" i="51"/>
  <c r="J615629" i="51"/>
  <c r="J615630" i="51"/>
  <c r="J615631" i="51"/>
  <c r="J615632" i="51"/>
  <c r="J615633" i="51"/>
  <c r="J615634" i="51"/>
  <c r="J615635" i="51"/>
  <c r="J615636" i="51"/>
  <c r="J615637" i="51"/>
  <c r="J615638" i="51"/>
  <c r="J615639" i="51"/>
  <c r="J615640" i="51"/>
  <c r="J615641" i="51"/>
  <c r="J615642" i="51"/>
  <c r="J615643" i="51"/>
  <c r="J615644" i="51"/>
  <c r="J615645" i="51"/>
  <c r="J615646" i="51"/>
  <c r="J615647" i="51"/>
  <c r="J615648" i="51"/>
  <c r="J615649" i="51"/>
  <c r="J615650" i="51"/>
  <c r="J615651" i="51"/>
  <c r="J615652" i="51"/>
  <c r="J615653" i="51"/>
  <c r="J615654" i="51"/>
  <c r="J615655" i="51"/>
  <c r="J615656" i="51"/>
  <c r="J615657" i="51"/>
  <c r="J615658" i="51"/>
  <c r="J615659" i="51"/>
  <c r="J615660" i="51"/>
  <c r="J615661" i="51"/>
  <c r="J615662" i="51"/>
  <c r="J615663" i="51"/>
  <c r="J615664" i="51"/>
  <c r="J615665" i="51"/>
  <c r="J615666" i="51"/>
  <c r="J615667" i="51"/>
  <c r="J615668" i="51"/>
  <c r="J615669" i="51"/>
  <c r="J615670" i="51"/>
  <c r="J615671" i="51"/>
  <c r="J615672" i="51"/>
  <c r="J615673" i="51"/>
  <c r="J615674" i="51"/>
  <c r="J615675" i="51"/>
  <c r="J615676" i="51"/>
  <c r="J615677" i="51"/>
  <c r="J615678" i="51"/>
  <c r="J615679" i="51"/>
  <c r="J615680" i="51"/>
  <c r="J615681" i="51"/>
  <c r="J615682" i="51"/>
  <c r="J615683" i="51"/>
  <c r="J615684" i="51"/>
  <c r="J615685" i="51"/>
  <c r="J615686" i="51"/>
  <c r="J615687" i="51"/>
  <c r="J615688" i="51"/>
  <c r="J615689" i="51"/>
  <c r="J615690" i="51"/>
  <c r="J615691" i="51"/>
  <c r="J615692" i="51"/>
  <c r="J615693" i="51"/>
  <c r="J615694" i="51"/>
  <c r="J615695" i="51"/>
  <c r="J615696" i="51"/>
  <c r="J615697" i="51"/>
  <c r="J615698" i="51"/>
  <c r="J615699" i="51"/>
  <c r="J615700" i="51"/>
  <c r="J615701" i="51"/>
  <c r="J615702" i="51"/>
  <c r="J615703" i="51"/>
  <c r="J615704" i="51"/>
  <c r="J615705" i="51"/>
  <c r="J615706" i="51"/>
  <c r="J615707" i="51"/>
  <c r="J615708" i="51"/>
  <c r="J615709" i="51"/>
  <c r="J615710" i="51"/>
  <c r="J615711" i="51"/>
  <c r="J615712" i="51"/>
  <c r="J615713" i="51"/>
  <c r="J615714" i="51"/>
  <c r="J615715" i="51"/>
  <c r="J615716" i="51"/>
  <c r="J615717" i="51"/>
  <c r="J615718" i="51"/>
  <c r="J615719" i="51"/>
  <c r="J615720" i="51"/>
  <c r="J615721" i="51"/>
  <c r="J615722" i="51"/>
  <c r="J615723" i="51"/>
  <c r="J615724" i="51"/>
  <c r="J615725" i="51"/>
  <c r="J615726" i="51"/>
  <c r="J615727" i="51"/>
  <c r="J615728" i="51"/>
  <c r="J615729" i="51"/>
  <c r="J615730" i="51"/>
  <c r="J615731" i="51"/>
  <c r="J615732" i="51"/>
  <c r="J615733" i="51"/>
  <c r="J615734" i="51"/>
  <c r="J615735" i="51"/>
  <c r="J615736" i="51"/>
  <c r="J615737" i="51"/>
  <c r="J615738" i="51"/>
  <c r="J615739" i="51"/>
  <c r="J615740" i="51"/>
  <c r="J615741" i="51"/>
  <c r="J615742" i="51"/>
  <c r="J615743" i="51"/>
  <c r="J615744" i="51"/>
  <c r="J615745" i="51"/>
  <c r="J615746" i="51"/>
  <c r="J615747" i="51"/>
  <c r="J615748" i="51"/>
  <c r="J615749" i="51"/>
  <c r="J615750" i="51"/>
  <c r="J615751" i="51"/>
  <c r="J615752" i="51"/>
  <c r="J615753" i="51"/>
  <c r="J615754" i="51"/>
  <c r="J615755" i="51"/>
  <c r="J615756" i="51"/>
  <c r="J615757" i="51"/>
  <c r="J615758" i="51"/>
  <c r="J615759" i="51"/>
  <c r="J615760" i="51"/>
  <c r="J615761" i="51"/>
  <c r="J615762" i="51"/>
  <c r="J615763" i="51"/>
  <c r="J615764" i="51"/>
  <c r="J615765" i="51"/>
  <c r="J615766" i="51"/>
  <c r="J615767" i="51"/>
  <c r="J615768" i="51"/>
  <c r="J615769" i="51"/>
  <c r="J615770" i="51"/>
  <c r="J615771" i="51"/>
  <c r="J615772" i="51"/>
  <c r="J615773" i="51"/>
  <c r="J615774" i="51"/>
  <c r="J615775" i="51"/>
  <c r="J615776" i="51"/>
  <c r="J615777" i="51"/>
  <c r="J615778" i="51"/>
  <c r="J615779" i="51"/>
  <c r="J615780" i="51"/>
  <c r="J615781" i="51"/>
  <c r="J615782" i="51"/>
  <c r="J615783" i="51"/>
  <c r="J615784" i="51"/>
  <c r="J615785" i="51"/>
  <c r="J615786" i="51"/>
  <c r="J615787" i="51"/>
  <c r="J615788" i="51"/>
  <c r="J615789" i="51"/>
  <c r="J615790" i="51"/>
  <c r="J615791" i="51"/>
  <c r="J615792" i="51"/>
  <c r="J615793" i="51"/>
  <c r="J615794" i="51"/>
  <c r="J615795" i="51"/>
  <c r="J615796" i="51"/>
  <c r="J615797" i="51"/>
  <c r="J615798" i="51"/>
  <c r="J615799" i="51"/>
  <c r="J615800" i="51"/>
  <c r="J615801" i="51"/>
  <c r="J615802" i="51"/>
  <c r="J615803" i="51"/>
  <c r="J615804" i="51"/>
  <c r="J615805" i="51"/>
  <c r="J615806" i="51"/>
  <c r="J615807" i="51"/>
  <c r="J615808" i="51"/>
  <c r="J615809" i="51"/>
  <c r="J615810" i="51"/>
  <c r="J615811" i="51"/>
  <c r="J615812" i="51"/>
  <c r="J615813" i="51"/>
  <c r="J615814" i="51"/>
  <c r="J615815" i="51"/>
  <c r="J615816" i="51"/>
  <c r="J615817" i="51"/>
  <c r="J615818" i="51"/>
  <c r="J615819" i="51"/>
  <c r="J615820" i="51"/>
  <c r="J615821" i="51"/>
  <c r="J615822" i="51"/>
  <c r="J615823" i="51"/>
  <c r="J615824" i="51"/>
  <c r="J615825" i="51"/>
  <c r="J615826" i="51"/>
  <c r="J615827" i="51"/>
  <c r="J615828" i="51"/>
  <c r="J615829" i="51"/>
  <c r="J615830" i="51"/>
  <c r="J615831" i="51"/>
  <c r="J615832" i="51"/>
  <c r="J615833" i="51"/>
  <c r="J615834" i="51"/>
  <c r="J615835" i="51"/>
  <c r="J615836" i="51"/>
  <c r="J615837" i="51"/>
  <c r="J615838" i="51"/>
  <c r="J615839" i="51"/>
  <c r="J615840" i="51"/>
  <c r="J615841" i="51"/>
  <c r="J615842" i="51"/>
  <c r="J615843" i="51"/>
  <c r="J615844" i="51"/>
  <c r="J615845" i="51"/>
  <c r="J615846" i="51"/>
  <c r="J615847" i="51"/>
  <c r="J615848" i="51"/>
  <c r="J615849" i="51"/>
  <c r="J615850" i="51"/>
  <c r="J615851" i="51"/>
  <c r="J615852" i="51"/>
  <c r="J615853" i="51"/>
  <c r="J615854" i="51"/>
  <c r="J615855" i="51"/>
  <c r="J615856" i="51"/>
  <c r="J615857" i="51"/>
  <c r="J615858" i="51"/>
  <c r="J615859" i="51"/>
  <c r="J615860" i="51"/>
  <c r="J615861" i="51"/>
  <c r="J615862" i="51"/>
  <c r="J615863" i="51"/>
  <c r="J615864" i="51"/>
  <c r="J615865" i="51"/>
  <c r="J615866" i="51"/>
  <c r="J615867" i="51"/>
  <c r="J615868" i="51"/>
  <c r="J615869" i="51"/>
  <c r="J615870" i="51"/>
  <c r="J615871" i="51"/>
  <c r="J615872" i="51"/>
  <c r="J615873" i="51"/>
  <c r="J615874" i="51"/>
  <c r="J615875" i="51"/>
  <c r="J615876" i="51"/>
  <c r="J615877" i="51"/>
  <c r="J615878" i="51"/>
  <c r="J615879" i="51"/>
  <c r="J615880" i="51"/>
  <c r="J615881" i="51"/>
  <c r="J615882" i="51"/>
  <c r="J615883" i="51"/>
  <c r="J615884" i="51"/>
  <c r="J615885" i="51"/>
  <c r="J615886" i="51"/>
  <c r="J615887" i="51"/>
  <c r="J615888" i="51"/>
  <c r="J615889" i="51"/>
  <c r="J615890" i="51"/>
  <c r="J615891" i="51"/>
  <c r="J615892" i="51"/>
  <c r="J615893" i="51"/>
  <c r="J615894" i="51"/>
  <c r="J615895" i="51"/>
  <c r="J615896" i="51"/>
  <c r="J615897" i="51"/>
  <c r="J615898" i="51"/>
  <c r="J615899" i="51"/>
  <c r="J615900" i="51"/>
  <c r="J615901" i="51"/>
  <c r="J615902" i="51"/>
  <c r="J615903" i="51"/>
  <c r="J615904" i="51"/>
  <c r="J615905" i="51"/>
  <c r="J615906" i="51"/>
  <c r="J615907" i="51"/>
  <c r="J615908" i="51"/>
  <c r="J615909" i="51"/>
  <c r="J615910" i="51"/>
  <c r="J615911" i="51"/>
  <c r="J615912" i="51"/>
  <c r="J615913" i="51"/>
  <c r="J615914" i="51"/>
  <c r="J615915" i="51"/>
  <c r="J615916" i="51"/>
  <c r="J615917" i="51"/>
  <c r="J615918" i="51"/>
  <c r="J615919" i="51"/>
  <c r="J615920" i="51"/>
  <c r="J615921" i="51"/>
  <c r="J615922" i="51"/>
  <c r="J615923" i="51"/>
  <c r="J615924" i="51"/>
  <c r="J615925" i="51"/>
  <c r="J615926" i="51"/>
  <c r="J615927" i="51"/>
  <c r="J615928" i="51"/>
  <c r="J615929" i="51"/>
  <c r="J615930" i="51"/>
  <c r="J615931" i="51"/>
  <c r="J615932" i="51"/>
  <c r="J615933" i="51"/>
  <c r="J615934" i="51"/>
  <c r="J615935" i="51"/>
  <c r="J615936" i="51"/>
  <c r="J615937" i="51"/>
  <c r="J615938" i="51"/>
  <c r="J615939" i="51"/>
  <c r="J615940" i="51"/>
  <c r="J615941" i="51"/>
  <c r="J615942" i="51"/>
  <c r="J615943" i="51"/>
  <c r="J615944" i="51"/>
  <c r="J615945" i="51"/>
  <c r="J615946" i="51"/>
  <c r="J615947" i="51"/>
  <c r="J615948" i="51"/>
  <c r="J615949" i="51"/>
  <c r="J615950" i="51"/>
  <c r="J615951" i="51"/>
  <c r="J615952" i="51"/>
  <c r="J615953" i="51"/>
  <c r="J615954" i="51"/>
  <c r="J615955" i="51"/>
  <c r="J615956" i="51"/>
  <c r="J615957" i="51"/>
  <c r="J615958" i="51"/>
  <c r="J615959" i="51"/>
  <c r="J615960" i="51"/>
  <c r="J615961" i="51"/>
  <c r="J615962" i="51"/>
  <c r="J615963" i="51"/>
  <c r="J615964" i="51"/>
  <c r="J615965" i="51"/>
  <c r="J615966" i="51"/>
  <c r="J615967" i="51"/>
  <c r="J615968" i="51"/>
  <c r="J615969" i="51"/>
  <c r="J615970" i="51"/>
  <c r="J615971" i="51"/>
  <c r="J615972" i="51"/>
  <c r="J615973" i="51"/>
  <c r="J615974" i="51"/>
  <c r="J615975" i="51"/>
  <c r="J615976" i="51"/>
  <c r="J615977" i="51"/>
  <c r="J615978" i="51"/>
  <c r="J615979" i="51"/>
  <c r="J615980" i="51"/>
  <c r="J615981" i="51"/>
  <c r="J615982" i="51"/>
  <c r="J615983" i="51"/>
  <c r="J615984" i="51"/>
  <c r="J615985" i="51"/>
  <c r="J615986" i="51"/>
  <c r="J615987" i="51"/>
  <c r="J615988" i="51"/>
  <c r="J615989" i="51"/>
  <c r="J615990" i="51"/>
  <c r="J615991" i="51"/>
  <c r="J615992" i="51"/>
  <c r="J615993" i="51"/>
  <c r="J615994" i="51"/>
  <c r="J615995" i="51"/>
  <c r="J615996" i="51"/>
  <c r="J615997" i="51"/>
  <c r="J615998" i="51"/>
  <c r="J615999" i="51"/>
  <c r="J616000" i="51"/>
  <c r="J616001" i="51"/>
  <c r="J616002" i="51"/>
  <c r="J616003" i="51"/>
  <c r="J616004" i="51"/>
  <c r="J616005" i="51"/>
  <c r="J616006" i="51"/>
  <c r="J616007" i="51"/>
  <c r="J616008" i="51"/>
  <c r="J616009" i="51"/>
  <c r="J616010" i="51"/>
  <c r="J616011" i="51"/>
  <c r="J616012" i="51"/>
  <c r="J616013" i="51"/>
  <c r="J616014" i="51"/>
  <c r="J616015" i="51"/>
  <c r="J616016" i="51"/>
  <c r="J616017" i="51"/>
  <c r="J616018" i="51"/>
  <c r="J616019" i="51"/>
  <c r="J616020" i="51"/>
  <c r="J616021" i="51"/>
  <c r="J616022" i="51"/>
  <c r="J616023" i="51"/>
  <c r="J616024" i="51"/>
  <c r="J616025" i="51"/>
  <c r="J616026" i="51"/>
  <c r="J616027" i="51"/>
  <c r="J616028" i="51"/>
  <c r="J616029" i="51"/>
  <c r="J616030" i="51"/>
  <c r="J616031" i="51"/>
  <c r="J616032" i="51"/>
  <c r="J616033" i="51"/>
  <c r="J616034" i="51"/>
  <c r="J616035" i="51"/>
  <c r="J616036" i="51"/>
  <c r="J616037" i="51"/>
  <c r="J616038" i="51"/>
  <c r="J616039" i="51"/>
  <c r="J616040" i="51"/>
  <c r="J616041" i="51"/>
  <c r="J616042" i="51"/>
  <c r="J616043" i="51"/>
  <c r="J616044" i="51"/>
  <c r="J616045" i="51"/>
  <c r="J616046" i="51"/>
  <c r="J616047" i="51"/>
  <c r="J616048" i="51"/>
  <c r="J616049" i="51"/>
  <c r="J616050" i="51"/>
  <c r="J616051" i="51"/>
  <c r="J616052" i="51"/>
  <c r="J616053" i="51"/>
  <c r="J616054" i="51"/>
  <c r="J616055" i="51"/>
  <c r="J616056" i="51"/>
  <c r="J616057" i="51"/>
  <c r="J616058" i="51"/>
  <c r="J616059" i="51"/>
  <c r="J616060" i="51"/>
  <c r="J616061" i="51"/>
  <c r="J616062" i="51"/>
  <c r="J616063" i="51"/>
  <c r="J616064" i="51"/>
  <c r="J616065" i="51"/>
  <c r="J616066" i="51"/>
  <c r="J616067" i="51"/>
  <c r="J616068" i="51"/>
  <c r="J616069" i="51"/>
  <c r="J616070" i="51"/>
  <c r="J616071" i="51"/>
  <c r="J616072" i="51"/>
  <c r="J616073" i="51"/>
  <c r="J616074" i="51"/>
  <c r="J616075" i="51"/>
  <c r="J616076" i="51"/>
  <c r="J616077" i="51"/>
  <c r="J616078" i="51"/>
  <c r="J616079" i="51"/>
  <c r="J616080" i="51"/>
  <c r="J616081" i="51"/>
  <c r="J616082" i="51"/>
  <c r="J616083" i="51"/>
  <c r="J616084" i="51"/>
  <c r="J616085" i="51"/>
  <c r="J616086" i="51"/>
  <c r="J616087" i="51"/>
  <c r="J616088" i="51"/>
  <c r="J616089" i="51"/>
  <c r="J616090" i="51"/>
  <c r="J616091" i="51"/>
  <c r="J616092" i="51"/>
  <c r="J616093" i="51"/>
  <c r="J616094" i="51"/>
  <c r="J616095" i="51"/>
  <c r="J616096" i="51"/>
  <c r="J616097" i="51"/>
  <c r="J616098" i="51"/>
  <c r="J616099" i="51"/>
  <c r="J616100" i="51"/>
  <c r="J616101" i="51"/>
  <c r="J616102" i="51"/>
  <c r="J616103" i="51"/>
  <c r="J616104" i="51"/>
  <c r="J616105" i="51"/>
  <c r="J616106" i="51"/>
  <c r="J616107" i="51"/>
  <c r="J616108" i="51"/>
  <c r="J616109" i="51"/>
  <c r="J616110" i="51"/>
  <c r="J616111" i="51"/>
  <c r="J616112" i="51"/>
  <c r="J616113" i="51"/>
  <c r="J616114" i="51"/>
  <c r="J616115" i="51"/>
  <c r="J616116" i="51"/>
  <c r="J616117" i="51"/>
  <c r="J616118" i="51"/>
  <c r="J616119" i="51"/>
  <c r="J616120" i="51"/>
  <c r="J616121" i="51"/>
  <c r="J616122" i="51"/>
  <c r="J616123" i="51"/>
  <c r="J616124" i="51"/>
  <c r="J616125" i="51"/>
  <c r="J616126" i="51"/>
  <c r="J616127" i="51"/>
  <c r="J616128" i="51"/>
  <c r="J616129" i="51"/>
  <c r="J616130" i="51"/>
  <c r="J616131" i="51"/>
  <c r="J616132" i="51"/>
  <c r="J616133" i="51"/>
  <c r="J616134" i="51"/>
  <c r="J616135" i="51"/>
  <c r="J616136" i="51"/>
  <c r="J616137" i="51"/>
  <c r="J616138" i="51"/>
  <c r="J616139" i="51"/>
  <c r="J616140" i="51"/>
  <c r="J616141" i="51"/>
  <c r="J616142" i="51"/>
  <c r="J616143" i="51"/>
  <c r="J616144" i="51"/>
  <c r="J616145" i="51"/>
  <c r="J616146" i="51"/>
  <c r="J616147" i="51"/>
  <c r="J616148" i="51"/>
  <c r="J616149" i="51"/>
  <c r="J616150" i="51"/>
  <c r="J616151" i="51"/>
  <c r="J616152" i="51"/>
  <c r="J616153" i="51"/>
  <c r="J616154" i="51"/>
  <c r="J616155" i="51"/>
  <c r="J616156" i="51"/>
  <c r="J616157" i="51"/>
  <c r="J616158" i="51"/>
  <c r="J616159" i="51"/>
  <c r="J616160" i="51"/>
  <c r="J616161" i="51"/>
  <c r="J616162" i="51"/>
  <c r="J616163" i="51"/>
  <c r="J616164" i="51"/>
  <c r="J616165" i="51"/>
  <c r="J616166" i="51"/>
  <c r="J616167" i="51"/>
  <c r="J616168" i="51"/>
  <c r="J616169" i="51"/>
  <c r="J616170" i="51"/>
  <c r="J616171" i="51"/>
  <c r="J616172" i="51"/>
  <c r="J616173" i="51"/>
  <c r="J616174" i="51"/>
  <c r="J616175" i="51"/>
  <c r="J616176" i="51"/>
  <c r="J616177" i="51"/>
  <c r="J616178" i="51"/>
  <c r="J616179" i="51"/>
  <c r="J616180" i="51"/>
  <c r="J616181" i="51"/>
  <c r="J616182" i="51"/>
  <c r="J616183" i="51"/>
  <c r="J616184" i="51"/>
  <c r="J616185" i="51"/>
  <c r="J616186" i="51"/>
  <c r="J616187" i="51"/>
  <c r="J616188" i="51"/>
  <c r="J616189" i="51"/>
  <c r="J616190" i="51"/>
  <c r="J616191" i="51"/>
  <c r="J616192" i="51"/>
  <c r="J616193" i="51"/>
  <c r="J616194" i="51"/>
  <c r="J616195" i="51"/>
  <c r="J616196" i="51"/>
  <c r="J616197" i="51"/>
  <c r="J616198" i="51"/>
  <c r="J616199" i="51"/>
  <c r="J616200" i="51"/>
  <c r="J616201" i="51"/>
  <c r="J616202" i="51"/>
  <c r="J616203" i="51"/>
  <c r="J616204" i="51"/>
  <c r="J616205" i="51"/>
  <c r="J616206" i="51"/>
  <c r="J616207" i="51"/>
  <c r="J616208" i="51"/>
  <c r="J616209" i="51"/>
  <c r="J616210" i="51"/>
  <c r="J616211" i="51"/>
  <c r="J616212" i="51"/>
  <c r="J616213" i="51"/>
  <c r="J616214" i="51"/>
  <c r="J616215" i="51"/>
  <c r="J616216" i="51"/>
  <c r="J616217" i="51"/>
  <c r="J616218" i="51"/>
  <c r="J616219" i="51"/>
  <c r="J616220" i="51"/>
  <c r="J616221" i="51"/>
  <c r="J616222" i="51"/>
  <c r="J616223" i="51"/>
  <c r="J616224" i="51"/>
  <c r="J616225" i="51"/>
  <c r="J616226" i="51"/>
  <c r="J616227" i="51"/>
  <c r="J616228" i="51"/>
  <c r="J616229" i="51"/>
  <c r="J616230" i="51"/>
  <c r="J616231" i="51"/>
  <c r="J616232" i="51"/>
  <c r="J616233" i="51"/>
  <c r="J616234" i="51"/>
  <c r="J616235" i="51"/>
  <c r="J616236" i="51"/>
  <c r="J616237" i="51"/>
  <c r="J616238" i="51"/>
  <c r="J616239" i="51"/>
  <c r="J616240" i="51"/>
  <c r="J616241" i="51"/>
  <c r="J616242" i="51"/>
  <c r="J616243" i="51"/>
  <c r="J616244" i="51"/>
  <c r="J616245" i="51"/>
  <c r="J616246" i="51"/>
  <c r="J616247" i="51"/>
  <c r="J616248" i="51"/>
  <c r="J616249" i="51"/>
  <c r="J616250" i="51"/>
  <c r="J616251" i="51"/>
  <c r="J616252" i="51"/>
  <c r="J616253" i="51"/>
  <c r="J616254" i="51"/>
  <c r="J616255" i="51"/>
  <c r="J616256" i="51"/>
  <c r="J616257" i="51"/>
  <c r="J616258" i="51"/>
  <c r="J616259" i="51"/>
  <c r="J616260" i="51"/>
  <c r="J616261" i="51"/>
  <c r="J616262" i="51"/>
  <c r="J616263" i="51"/>
  <c r="J616264" i="51"/>
  <c r="J616265" i="51"/>
  <c r="J616266" i="51"/>
  <c r="J616267" i="51"/>
  <c r="J616268" i="51"/>
  <c r="J616269" i="51"/>
  <c r="J616270" i="51"/>
  <c r="J616271" i="51"/>
  <c r="J616272" i="51"/>
  <c r="J616273" i="51"/>
  <c r="J616274" i="51"/>
  <c r="J616275" i="51"/>
  <c r="J616276" i="51"/>
  <c r="J616277" i="51"/>
  <c r="J616278" i="51"/>
  <c r="J616279" i="51"/>
  <c r="J616280" i="51"/>
  <c r="J616281" i="51"/>
  <c r="J616282" i="51"/>
  <c r="J616283" i="51"/>
  <c r="J616284" i="51"/>
  <c r="J616285" i="51"/>
  <c r="J616286" i="51"/>
  <c r="J616287" i="51"/>
  <c r="J616288" i="51"/>
  <c r="J616289" i="51"/>
  <c r="J616290" i="51"/>
  <c r="J616291" i="51"/>
  <c r="J616292" i="51"/>
  <c r="J616293" i="51"/>
  <c r="J616294" i="51"/>
  <c r="J616295" i="51"/>
  <c r="J616296" i="51"/>
  <c r="J616297" i="51"/>
  <c r="J616298" i="51"/>
  <c r="J616299" i="51"/>
  <c r="J616300" i="51"/>
  <c r="J616301" i="51"/>
  <c r="J616302" i="51"/>
  <c r="J616303" i="51"/>
  <c r="J616304" i="51"/>
  <c r="J616305" i="51"/>
  <c r="J616306" i="51"/>
  <c r="J616307" i="51"/>
  <c r="J616308" i="51"/>
  <c r="J616309" i="51"/>
  <c r="J616310" i="51"/>
  <c r="J616311" i="51"/>
  <c r="J616312" i="51"/>
  <c r="J616313" i="51"/>
  <c r="J616314" i="51"/>
  <c r="J616315" i="51"/>
  <c r="J616316" i="51"/>
  <c r="J616317" i="51"/>
  <c r="J616318" i="51"/>
  <c r="J616319" i="51"/>
  <c r="J616320" i="51"/>
  <c r="J616321" i="51"/>
  <c r="J616322" i="51"/>
  <c r="J616323" i="51"/>
  <c r="J616324" i="51"/>
  <c r="J616325" i="51"/>
  <c r="J616326" i="51"/>
  <c r="J616327" i="51"/>
  <c r="J616328" i="51"/>
  <c r="J616329" i="51"/>
  <c r="J616330" i="51"/>
  <c r="J616331" i="51"/>
  <c r="J616332" i="51"/>
  <c r="J616333" i="51"/>
  <c r="J616334" i="51"/>
  <c r="J616335" i="51"/>
  <c r="J616336" i="51"/>
  <c r="J616337" i="51"/>
  <c r="J616338" i="51"/>
  <c r="J616339" i="51"/>
  <c r="J616340" i="51"/>
  <c r="J616341" i="51"/>
  <c r="J616342" i="51"/>
  <c r="J616343" i="51"/>
  <c r="J616344" i="51"/>
  <c r="J616345" i="51"/>
  <c r="J616346" i="51"/>
  <c r="J616347" i="51"/>
  <c r="J616348" i="51"/>
  <c r="J616349" i="51"/>
  <c r="J616350" i="51"/>
  <c r="J616351" i="51"/>
  <c r="J616352" i="51"/>
  <c r="J616353" i="51"/>
  <c r="J616354" i="51"/>
  <c r="J616355" i="51"/>
  <c r="J616356" i="51"/>
  <c r="J616357" i="51"/>
  <c r="J616358" i="51"/>
  <c r="J616359" i="51"/>
  <c r="J616360" i="51"/>
  <c r="J616361" i="51"/>
  <c r="J616362" i="51"/>
  <c r="J616363" i="51"/>
  <c r="J616364" i="51"/>
  <c r="J616365" i="51"/>
  <c r="J616366" i="51"/>
  <c r="J616367" i="51"/>
  <c r="J616368" i="51"/>
  <c r="J616369" i="51"/>
  <c r="J616370" i="51"/>
  <c r="J616371" i="51"/>
  <c r="J616372" i="51"/>
  <c r="J616373" i="51"/>
  <c r="J616374" i="51"/>
  <c r="J616375" i="51"/>
  <c r="J616376" i="51"/>
  <c r="J616377" i="51"/>
  <c r="J616378" i="51"/>
  <c r="J616379" i="51"/>
  <c r="J616380" i="51"/>
  <c r="J616381" i="51"/>
  <c r="J616382" i="51"/>
  <c r="J616383" i="51"/>
  <c r="J616384" i="51"/>
  <c r="J616385" i="51"/>
  <c r="J616386" i="51"/>
  <c r="J616387" i="51"/>
  <c r="J616388" i="51"/>
  <c r="J616389" i="51"/>
  <c r="J616390" i="51"/>
  <c r="J616391" i="51"/>
  <c r="J616392" i="51"/>
  <c r="J616393" i="51"/>
  <c r="J616394" i="51"/>
  <c r="J616395" i="51"/>
  <c r="J616396" i="51"/>
  <c r="J616397" i="51"/>
  <c r="J616398" i="51"/>
  <c r="J616399" i="51"/>
  <c r="J616400" i="51"/>
  <c r="J616401" i="51"/>
  <c r="J616402" i="51"/>
  <c r="J616403" i="51"/>
  <c r="J616404" i="51"/>
  <c r="J616405" i="51"/>
  <c r="J616406" i="51"/>
  <c r="J616407" i="51"/>
  <c r="J616408" i="51"/>
  <c r="J616409" i="51"/>
  <c r="J616410" i="51"/>
  <c r="J616411" i="51"/>
  <c r="J616412" i="51"/>
  <c r="J616413" i="51"/>
  <c r="J616414" i="51"/>
  <c r="J616415" i="51"/>
  <c r="J616416" i="51"/>
  <c r="J616417" i="51"/>
  <c r="J616418" i="51"/>
  <c r="J616419" i="51"/>
  <c r="J616420" i="51"/>
  <c r="J616421" i="51"/>
  <c r="J616422" i="51"/>
  <c r="J616423" i="51"/>
  <c r="J616424" i="51"/>
  <c r="J616425" i="51"/>
  <c r="J616426" i="51"/>
  <c r="J616427" i="51"/>
  <c r="J616428" i="51"/>
  <c r="J616429" i="51"/>
  <c r="J616430" i="51"/>
  <c r="J616431" i="51"/>
  <c r="J616432" i="51"/>
  <c r="J616433" i="51"/>
  <c r="J616434" i="51"/>
  <c r="J616435" i="51"/>
  <c r="J616436" i="51"/>
  <c r="J616437" i="51"/>
  <c r="J616438" i="51"/>
  <c r="J616439" i="51"/>
  <c r="J616440" i="51"/>
  <c r="J616441" i="51"/>
  <c r="J616442" i="51"/>
  <c r="J616443" i="51"/>
  <c r="J616444" i="51"/>
  <c r="J616445" i="51"/>
  <c r="J616446" i="51"/>
  <c r="J616447" i="51"/>
  <c r="J616448" i="51"/>
  <c r="J616449" i="51"/>
  <c r="J616450" i="51"/>
  <c r="J616451" i="51"/>
  <c r="J616452" i="51"/>
  <c r="J616453" i="51"/>
  <c r="J616454" i="51"/>
  <c r="J616455" i="51"/>
  <c r="J616456" i="51"/>
  <c r="J616457" i="51"/>
  <c r="J616458" i="51"/>
  <c r="J616459" i="51"/>
  <c r="J616460" i="51"/>
  <c r="J616461" i="51"/>
  <c r="J616462" i="51"/>
  <c r="J616463" i="51"/>
  <c r="J616464" i="51"/>
  <c r="J616465" i="51"/>
  <c r="J616466" i="51"/>
  <c r="J616467" i="51"/>
  <c r="J616468" i="51"/>
  <c r="J616469" i="51"/>
  <c r="J616470" i="51"/>
  <c r="J616471" i="51"/>
  <c r="J616472" i="51"/>
  <c r="J616473" i="51"/>
  <c r="J616474" i="51"/>
  <c r="J616475" i="51"/>
  <c r="J616476" i="51"/>
  <c r="J616477" i="51"/>
  <c r="J616478" i="51"/>
  <c r="J616479" i="51"/>
  <c r="J616480" i="51"/>
  <c r="J616481" i="51"/>
  <c r="J616482" i="51"/>
  <c r="J616483" i="51"/>
  <c r="J616484" i="51"/>
  <c r="J616485" i="51"/>
  <c r="J616486" i="51"/>
  <c r="J616487" i="51"/>
  <c r="J616488" i="51"/>
  <c r="J616489" i="51"/>
  <c r="J616490" i="51"/>
  <c r="J616491" i="51"/>
  <c r="J616492" i="51"/>
  <c r="J616493" i="51"/>
  <c r="J616494" i="51"/>
  <c r="J616495" i="51"/>
  <c r="J616496" i="51"/>
  <c r="J616497" i="51"/>
  <c r="J616498" i="51"/>
  <c r="J616499" i="51"/>
  <c r="J616500" i="51"/>
  <c r="J616501" i="51"/>
  <c r="J616502" i="51"/>
  <c r="J616503" i="51"/>
  <c r="J616504" i="51"/>
  <c r="J616505" i="51"/>
  <c r="J616506" i="51"/>
  <c r="J616507" i="51"/>
  <c r="J616508" i="51"/>
  <c r="J616509" i="51"/>
  <c r="J616510" i="51"/>
  <c r="J616511" i="51"/>
  <c r="J616512" i="51"/>
  <c r="J616513" i="51"/>
  <c r="J616514" i="51"/>
  <c r="J616515" i="51"/>
  <c r="J616516" i="51"/>
  <c r="J616517" i="51"/>
  <c r="J616518" i="51"/>
  <c r="J616519" i="51"/>
  <c r="J616520" i="51"/>
  <c r="J616521" i="51"/>
  <c r="J616522" i="51"/>
  <c r="J616523" i="51"/>
  <c r="J616524" i="51"/>
  <c r="J616525" i="51"/>
  <c r="J616526" i="51"/>
  <c r="J616527" i="51"/>
  <c r="J616528" i="51"/>
  <c r="J616529" i="51"/>
  <c r="J616530" i="51"/>
  <c r="J616531" i="51"/>
  <c r="J616532" i="51"/>
  <c r="J616533" i="51"/>
  <c r="J616534" i="51"/>
  <c r="J616535" i="51"/>
  <c r="J616536" i="51"/>
  <c r="J616537" i="51"/>
  <c r="J616538" i="51"/>
  <c r="J616539" i="51"/>
  <c r="J616540" i="51"/>
  <c r="J616541" i="51"/>
  <c r="J616542" i="51"/>
  <c r="J616543" i="51"/>
  <c r="J616544" i="51"/>
  <c r="J616545" i="51"/>
  <c r="J616546" i="51"/>
  <c r="J616547" i="51"/>
  <c r="J616548" i="51"/>
  <c r="J616549" i="51"/>
  <c r="J616550" i="51"/>
  <c r="J616551" i="51"/>
  <c r="J616552" i="51"/>
  <c r="J616553" i="51"/>
  <c r="J616554" i="51"/>
  <c r="J616555" i="51"/>
  <c r="J616556" i="51"/>
  <c r="J616557" i="51"/>
  <c r="J616558" i="51"/>
  <c r="J616559" i="51"/>
  <c r="J616560" i="51"/>
  <c r="J616561" i="51"/>
  <c r="J616562" i="51"/>
  <c r="J616563" i="51"/>
  <c r="J616564" i="51"/>
  <c r="J616565" i="51"/>
  <c r="J616566" i="51"/>
  <c r="J616567" i="51"/>
  <c r="J616568" i="51"/>
  <c r="J616569" i="51"/>
  <c r="J616570" i="51"/>
  <c r="J616571" i="51"/>
  <c r="J616572" i="51"/>
  <c r="J616573" i="51"/>
  <c r="J616574" i="51"/>
  <c r="J616575" i="51"/>
  <c r="J616576" i="51"/>
  <c r="J616577" i="51"/>
  <c r="J616578" i="51"/>
  <c r="J616579" i="51"/>
  <c r="J616580" i="51"/>
  <c r="J616581" i="51"/>
  <c r="J616582" i="51"/>
  <c r="J616583" i="51"/>
  <c r="J616584" i="51"/>
  <c r="J616585" i="51"/>
  <c r="J616586" i="51"/>
  <c r="J616587" i="51"/>
  <c r="J616588" i="51"/>
  <c r="J616589" i="51"/>
  <c r="J616590" i="51"/>
  <c r="J616591" i="51"/>
  <c r="J616592" i="51"/>
  <c r="J616593" i="51"/>
  <c r="J616594" i="51"/>
  <c r="J616595" i="51"/>
  <c r="J616596" i="51"/>
  <c r="J616597" i="51"/>
  <c r="J616598" i="51"/>
  <c r="J616599" i="51"/>
  <c r="J616600" i="51"/>
  <c r="J616601" i="51"/>
  <c r="J616602" i="51"/>
  <c r="J616603" i="51"/>
  <c r="J616604" i="51"/>
  <c r="J616605" i="51"/>
  <c r="J616606" i="51"/>
  <c r="J616607" i="51"/>
  <c r="J616608" i="51"/>
  <c r="J616609" i="51"/>
  <c r="J616610" i="51"/>
  <c r="J616611" i="51"/>
  <c r="J616612" i="51"/>
  <c r="J616613" i="51"/>
  <c r="J616614" i="51"/>
  <c r="J616615" i="51"/>
  <c r="J616616" i="51"/>
  <c r="J616617" i="51"/>
  <c r="J616618" i="51"/>
  <c r="J616619" i="51"/>
  <c r="J616620" i="51"/>
  <c r="J616621" i="51"/>
  <c r="J616622" i="51"/>
  <c r="J616623" i="51"/>
  <c r="J616624" i="51"/>
  <c r="J616625" i="51"/>
  <c r="J616626" i="51"/>
  <c r="J616627" i="51"/>
  <c r="J616628" i="51"/>
  <c r="J616629" i="51"/>
  <c r="J616630" i="51"/>
  <c r="J616631" i="51"/>
  <c r="J616632" i="51"/>
  <c r="J616633" i="51"/>
  <c r="J616634" i="51"/>
  <c r="J616635" i="51"/>
  <c r="J616636" i="51"/>
  <c r="J616637" i="51"/>
  <c r="J616638" i="51"/>
  <c r="J616639" i="51"/>
  <c r="J616640" i="51"/>
  <c r="J616641" i="51"/>
  <c r="J616642" i="51"/>
  <c r="J616643" i="51"/>
  <c r="J616644" i="51"/>
  <c r="J616645" i="51"/>
  <c r="J616646" i="51"/>
  <c r="J616647" i="51"/>
  <c r="J616648" i="51"/>
  <c r="J616649" i="51"/>
  <c r="J616650" i="51"/>
  <c r="J616651" i="51"/>
  <c r="J616652" i="51"/>
  <c r="J616653" i="51"/>
  <c r="J616654" i="51"/>
  <c r="J616655" i="51"/>
  <c r="J616656" i="51"/>
  <c r="J616657" i="51"/>
  <c r="J616658" i="51"/>
  <c r="J616659" i="51"/>
  <c r="J616660" i="51"/>
  <c r="J616661" i="51"/>
  <c r="J616662" i="51"/>
  <c r="J616663" i="51"/>
  <c r="J616664" i="51"/>
  <c r="J616665" i="51"/>
  <c r="J616666" i="51"/>
  <c r="J616667" i="51"/>
  <c r="J616668" i="51"/>
  <c r="J616669" i="51"/>
  <c r="J616670" i="51"/>
  <c r="J616671" i="51"/>
  <c r="J616672" i="51"/>
  <c r="J616673" i="51"/>
  <c r="J616674" i="51"/>
  <c r="J616675" i="51"/>
  <c r="J616676" i="51"/>
  <c r="J616677" i="51"/>
  <c r="J616678" i="51"/>
  <c r="J616679" i="51"/>
  <c r="J616680" i="51"/>
  <c r="J616681" i="51"/>
  <c r="J616682" i="51"/>
  <c r="J616683" i="51"/>
  <c r="J616684" i="51"/>
  <c r="J616685" i="51"/>
  <c r="J616686" i="51"/>
  <c r="J616687" i="51"/>
  <c r="J616688" i="51"/>
  <c r="J616689" i="51"/>
  <c r="J616690" i="51"/>
  <c r="J616691" i="51"/>
  <c r="J616692" i="51"/>
  <c r="J616693" i="51"/>
  <c r="J616694" i="51"/>
  <c r="J616695" i="51"/>
  <c r="J616696" i="51"/>
  <c r="J616697" i="51"/>
  <c r="J616698" i="51"/>
  <c r="J616699" i="51"/>
  <c r="J616700" i="51"/>
  <c r="J616701" i="51"/>
  <c r="J616702" i="51"/>
  <c r="J616703" i="51"/>
  <c r="J616704" i="51"/>
  <c r="J616705" i="51"/>
  <c r="J616706" i="51"/>
  <c r="J616707" i="51"/>
  <c r="J616708" i="51"/>
  <c r="J616709" i="51"/>
  <c r="J616710" i="51"/>
  <c r="J616711" i="51"/>
  <c r="J616712" i="51"/>
  <c r="J616713" i="51"/>
  <c r="J616714" i="51"/>
  <c r="J616715" i="51"/>
  <c r="J616716" i="51"/>
  <c r="J616717" i="51"/>
  <c r="J616718" i="51"/>
  <c r="J616719" i="51"/>
  <c r="J616720" i="51"/>
  <c r="J616721" i="51"/>
  <c r="J616722" i="51"/>
  <c r="J616723" i="51"/>
  <c r="J616724" i="51"/>
  <c r="J616725" i="51"/>
  <c r="J616726" i="51"/>
  <c r="J616727" i="51"/>
  <c r="J616728" i="51"/>
  <c r="J616729" i="51"/>
  <c r="J616730" i="51"/>
  <c r="J616731" i="51"/>
  <c r="J616732" i="51"/>
  <c r="J616733" i="51"/>
  <c r="J616734" i="51"/>
  <c r="J616735" i="51"/>
  <c r="J616736" i="51"/>
  <c r="J616737" i="51"/>
  <c r="J616738" i="51"/>
  <c r="J616739" i="51"/>
  <c r="J616740" i="51"/>
  <c r="J616741" i="51"/>
  <c r="J616742" i="51"/>
  <c r="J616743" i="51"/>
  <c r="J616744" i="51"/>
  <c r="J616745" i="51"/>
  <c r="J616746" i="51"/>
  <c r="J616747" i="51"/>
  <c r="J616748" i="51"/>
  <c r="J616749" i="51"/>
  <c r="J616750" i="51"/>
  <c r="J616751" i="51"/>
  <c r="J616752" i="51"/>
  <c r="J616753" i="51"/>
  <c r="J616754" i="51"/>
  <c r="J616755" i="51"/>
  <c r="J616756" i="51"/>
  <c r="J616757" i="51"/>
  <c r="J616758" i="51"/>
  <c r="J616759" i="51"/>
  <c r="J616760" i="51"/>
  <c r="J616761" i="51"/>
  <c r="J616762" i="51"/>
  <c r="J616763" i="51"/>
  <c r="J616764" i="51"/>
  <c r="J616765" i="51"/>
  <c r="J616766" i="51"/>
  <c r="J616767" i="51"/>
  <c r="J616768" i="51"/>
  <c r="J616769" i="51"/>
  <c r="J616770" i="51"/>
  <c r="J616771" i="51"/>
  <c r="J616772" i="51"/>
  <c r="J616773" i="51"/>
  <c r="J616774" i="51"/>
  <c r="J616775" i="51"/>
  <c r="J616776" i="51"/>
  <c r="J616777" i="51"/>
  <c r="J616778" i="51"/>
  <c r="J616779" i="51"/>
  <c r="J616780" i="51"/>
  <c r="J616781" i="51"/>
  <c r="J616782" i="51"/>
  <c r="J616783" i="51"/>
  <c r="J616784" i="51"/>
  <c r="J616785" i="51"/>
  <c r="J616786" i="51"/>
  <c r="J616787" i="51"/>
  <c r="J616788" i="51"/>
  <c r="J616789" i="51"/>
  <c r="J616790" i="51"/>
  <c r="J616791" i="51"/>
  <c r="J616792" i="51"/>
  <c r="J616793" i="51"/>
  <c r="J616794" i="51"/>
  <c r="J616795" i="51"/>
  <c r="J616796" i="51"/>
  <c r="J616797" i="51"/>
  <c r="J616798" i="51"/>
  <c r="J616799" i="51"/>
  <c r="J616800" i="51"/>
  <c r="J616801" i="51"/>
  <c r="J616802" i="51"/>
  <c r="J616803" i="51"/>
  <c r="J616804" i="51"/>
  <c r="J616805" i="51"/>
  <c r="J616806" i="51"/>
  <c r="J616807" i="51"/>
  <c r="J616808" i="51"/>
  <c r="J616809" i="51"/>
  <c r="J616810" i="51"/>
  <c r="J616811" i="51"/>
  <c r="J616812" i="51"/>
  <c r="J616813" i="51"/>
  <c r="J616814" i="51"/>
  <c r="J616815" i="51"/>
  <c r="J616816" i="51"/>
  <c r="J616817" i="51"/>
  <c r="J616818" i="51"/>
  <c r="J616819" i="51"/>
  <c r="J616820" i="51"/>
  <c r="J616821" i="51"/>
  <c r="J616822" i="51"/>
  <c r="J616823" i="51"/>
  <c r="J616824" i="51"/>
  <c r="J616825" i="51"/>
  <c r="J616826" i="51"/>
  <c r="J616827" i="51"/>
  <c r="J616828" i="51"/>
  <c r="J616829" i="51"/>
  <c r="J616830" i="51"/>
  <c r="J616831" i="51"/>
  <c r="J616832" i="51"/>
  <c r="J616833" i="51"/>
  <c r="J616834" i="51"/>
  <c r="J616835" i="51"/>
  <c r="J616836" i="51"/>
  <c r="J616837" i="51"/>
  <c r="J616838" i="51"/>
  <c r="J616839" i="51"/>
  <c r="J616840" i="51"/>
  <c r="J616841" i="51"/>
  <c r="J616842" i="51"/>
  <c r="J616843" i="51"/>
  <c r="J616844" i="51"/>
  <c r="J616845" i="51"/>
  <c r="J616846" i="51"/>
  <c r="J616847" i="51"/>
  <c r="J616848" i="51"/>
  <c r="J616849" i="51"/>
  <c r="J616850" i="51"/>
  <c r="J616851" i="51"/>
  <c r="J616852" i="51"/>
  <c r="J616853" i="51"/>
  <c r="J616854" i="51"/>
  <c r="J616855" i="51"/>
  <c r="J616856" i="51"/>
  <c r="J616857" i="51"/>
  <c r="J616858" i="51"/>
  <c r="J616859" i="51"/>
  <c r="J616860" i="51"/>
  <c r="J616861" i="51"/>
  <c r="J616862" i="51"/>
  <c r="J616863" i="51"/>
  <c r="J616864" i="51"/>
  <c r="J616865" i="51"/>
  <c r="J616866" i="51"/>
  <c r="J616867" i="51"/>
  <c r="J616868" i="51"/>
  <c r="J616869" i="51"/>
  <c r="J616870" i="51"/>
  <c r="J616871" i="51"/>
  <c r="J616872" i="51"/>
  <c r="J616873" i="51"/>
  <c r="J616874" i="51"/>
  <c r="J616875" i="51"/>
  <c r="J616876" i="51"/>
  <c r="J616877" i="51"/>
  <c r="J616878" i="51"/>
  <c r="J616879" i="51"/>
  <c r="J616880" i="51"/>
  <c r="J616881" i="51"/>
  <c r="J616882" i="51"/>
  <c r="J616883" i="51"/>
  <c r="J616884" i="51"/>
  <c r="J616885" i="51"/>
  <c r="J616886" i="51"/>
  <c r="J616887" i="51"/>
  <c r="J616888" i="51"/>
  <c r="J616889" i="51"/>
  <c r="J616890" i="51"/>
  <c r="J616891" i="51"/>
  <c r="J616892" i="51"/>
  <c r="J616893" i="51"/>
  <c r="J616894" i="51"/>
  <c r="J616895" i="51"/>
  <c r="J616896" i="51"/>
  <c r="J616897" i="51"/>
  <c r="J616898" i="51"/>
  <c r="J616899" i="51"/>
  <c r="J616900" i="51"/>
  <c r="J616901" i="51"/>
  <c r="J616902" i="51"/>
  <c r="J616903" i="51"/>
  <c r="J616904" i="51"/>
  <c r="J616905" i="51"/>
  <c r="J616906" i="51"/>
  <c r="J616907" i="51"/>
  <c r="J616908" i="51"/>
  <c r="J616909" i="51"/>
  <c r="J616910" i="51"/>
  <c r="J616911" i="51"/>
  <c r="J616912" i="51"/>
  <c r="J616913" i="51"/>
  <c r="J616914" i="51"/>
  <c r="J616915" i="51"/>
  <c r="J616916" i="51"/>
  <c r="J616917" i="51"/>
  <c r="J616918" i="51"/>
  <c r="J616919" i="51"/>
  <c r="J616920" i="51"/>
  <c r="J616921" i="51"/>
  <c r="J616922" i="51"/>
  <c r="J616923" i="51"/>
  <c r="J616924" i="51"/>
  <c r="J616925" i="51"/>
  <c r="J616926" i="51"/>
  <c r="J616927" i="51"/>
  <c r="J616928" i="51"/>
  <c r="J616929" i="51"/>
  <c r="J616930" i="51"/>
  <c r="J616931" i="51"/>
  <c r="J616932" i="51"/>
  <c r="J616933" i="51"/>
  <c r="J616934" i="51"/>
  <c r="J616935" i="51"/>
  <c r="J616936" i="51"/>
  <c r="J616937" i="51"/>
  <c r="J616938" i="51"/>
  <c r="J616939" i="51"/>
  <c r="J616940" i="51"/>
  <c r="J616941" i="51"/>
  <c r="J616942" i="51"/>
  <c r="J616943" i="51"/>
  <c r="J616944" i="51"/>
  <c r="J616945" i="51"/>
  <c r="J616946" i="51"/>
  <c r="J616947" i="51"/>
  <c r="J616948" i="51"/>
  <c r="J616949" i="51"/>
  <c r="J616950" i="51"/>
  <c r="J616951" i="51"/>
  <c r="J616952" i="51"/>
  <c r="J616953" i="51"/>
  <c r="J616954" i="51"/>
  <c r="J616955" i="51"/>
  <c r="J616956" i="51"/>
  <c r="J616957" i="51"/>
  <c r="J616958" i="51"/>
  <c r="J616959" i="51"/>
  <c r="J616960" i="51"/>
  <c r="J616961" i="51"/>
  <c r="J616962" i="51"/>
  <c r="J616963" i="51"/>
  <c r="J616964" i="51"/>
  <c r="J616965" i="51"/>
  <c r="J616966" i="51"/>
  <c r="J616967" i="51"/>
  <c r="J616968" i="51"/>
  <c r="J616969" i="51"/>
  <c r="J616970" i="51"/>
  <c r="J616971" i="51"/>
  <c r="J616972" i="51"/>
  <c r="J616973" i="51"/>
  <c r="J616974" i="51"/>
  <c r="J616975" i="51"/>
  <c r="J616976" i="51"/>
  <c r="J616977" i="51"/>
  <c r="J616978" i="51"/>
  <c r="J616979" i="51"/>
  <c r="J616980" i="51"/>
  <c r="J616981" i="51"/>
  <c r="J616982" i="51"/>
  <c r="J616983" i="51"/>
  <c r="J616984" i="51"/>
  <c r="J616985" i="51"/>
  <c r="J616986" i="51"/>
  <c r="J616987" i="51"/>
  <c r="J616988" i="51"/>
  <c r="J616989" i="51"/>
  <c r="J616990" i="51"/>
  <c r="J616991" i="51"/>
  <c r="J616992" i="51"/>
  <c r="J616993" i="51"/>
  <c r="J616994" i="51"/>
  <c r="J616995" i="51"/>
  <c r="J616996" i="51"/>
  <c r="J616997" i="51"/>
  <c r="J616998" i="51"/>
  <c r="J616999" i="51"/>
  <c r="J617000" i="51"/>
  <c r="J617001" i="51"/>
  <c r="J617002" i="51"/>
  <c r="J617003" i="51"/>
  <c r="J617004" i="51"/>
  <c r="J617005" i="51"/>
  <c r="J617006" i="51"/>
  <c r="J617007" i="51"/>
  <c r="J617008" i="51"/>
  <c r="J617009" i="51"/>
  <c r="J617010" i="51"/>
  <c r="J617011" i="51"/>
  <c r="J617012" i="51"/>
  <c r="J617013" i="51"/>
  <c r="J617014" i="51"/>
  <c r="J617015" i="51"/>
  <c r="J617016" i="51"/>
  <c r="J617017" i="51"/>
  <c r="J617018" i="51"/>
  <c r="J617019" i="51"/>
  <c r="J617020" i="51"/>
  <c r="J617021" i="51"/>
  <c r="J617022" i="51"/>
  <c r="J617023" i="51"/>
  <c r="J617024" i="51"/>
  <c r="J617025" i="51"/>
  <c r="J617026" i="51"/>
  <c r="J617027" i="51"/>
  <c r="J617028" i="51"/>
  <c r="J617029" i="51"/>
  <c r="J617030" i="51"/>
  <c r="J617031" i="51"/>
  <c r="J617032" i="51"/>
  <c r="J617033" i="51"/>
  <c r="J617034" i="51"/>
  <c r="J617035" i="51"/>
  <c r="J617036" i="51"/>
  <c r="J617037" i="51"/>
  <c r="J617038" i="51"/>
  <c r="J617039" i="51"/>
  <c r="J617040" i="51"/>
  <c r="J617041" i="51"/>
  <c r="J617042" i="51"/>
  <c r="J617043" i="51"/>
  <c r="J617044" i="51"/>
  <c r="J617045" i="51"/>
  <c r="J617046" i="51"/>
  <c r="J617047" i="51"/>
  <c r="J617048" i="51"/>
  <c r="J617049" i="51"/>
  <c r="J617050" i="51"/>
  <c r="J617051" i="51"/>
  <c r="J617052" i="51"/>
  <c r="J617053" i="51"/>
  <c r="J617054" i="51"/>
  <c r="J617055" i="51"/>
  <c r="J617056" i="51"/>
  <c r="J617057" i="51"/>
  <c r="J617058" i="51"/>
  <c r="J617059" i="51"/>
  <c r="J617060" i="51"/>
  <c r="J617061" i="51"/>
  <c r="J617062" i="51"/>
  <c r="J617063" i="51"/>
  <c r="J617064" i="51"/>
  <c r="J617065" i="51"/>
  <c r="J617066" i="51"/>
  <c r="J617067" i="51"/>
  <c r="J617068" i="51"/>
  <c r="J617069" i="51"/>
  <c r="J617070" i="51"/>
  <c r="J617071" i="51"/>
  <c r="J617072" i="51"/>
  <c r="J617073" i="51"/>
  <c r="J617074" i="51"/>
  <c r="J617075" i="51"/>
  <c r="J617076" i="51"/>
  <c r="J617077" i="51"/>
  <c r="J617078" i="51"/>
  <c r="J617079" i="51"/>
  <c r="J617080" i="51"/>
  <c r="J617081" i="51"/>
  <c r="J617082" i="51"/>
  <c r="J617083" i="51"/>
  <c r="J617084" i="51"/>
  <c r="J617085" i="51"/>
  <c r="J617086" i="51"/>
  <c r="J617087" i="51"/>
  <c r="J617088" i="51"/>
  <c r="J617089" i="51"/>
  <c r="J617090" i="51"/>
  <c r="J617091" i="51"/>
  <c r="J617092" i="51"/>
  <c r="J617093" i="51"/>
  <c r="J617094" i="51"/>
  <c r="J617095" i="51"/>
  <c r="J617096" i="51"/>
  <c r="J617097" i="51"/>
  <c r="J617098" i="51"/>
  <c r="J617099" i="51"/>
  <c r="J617100" i="51"/>
  <c r="J617101" i="51"/>
  <c r="J617102" i="51"/>
  <c r="J617103" i="51"/>
  <c r="J617104" i="51"/>
  <c r="J617105" i="51"/>
  <c r="J617106" i="51"/>
  <c r="J617107" i="51"/>
  <c r="J617108" i="51"/>
  <c r="J617109" i="51"/>
  <c r="J617110" i="51"/>
  <c r="J617111" i="51"/>
  <c r="J617112" i="51"/>
  <c r="J617113" i="51"/>
  <c r="J617114" i="51"/>
  <c r="J617115" i="51"/>
  <c r="J617116" i="51"/>
  <c r="J617117" i="51"/>
  <c r="J617118" i="51"/>
  <c r="J617119" i="51"/>
  <c r="J617120" i="51"/>
  <c r="J617121" i="51"/>
  <c r="J617122" i="51"/>
  <c r="J617123" i="51"/>
  <c r="J617124" i="51"/>
  <c r="J617125" i="51"/>
  <c r="J617126" i="51"/>
  <c r="J617127" i="51"/>
  <c r="J617128" i="51"/>
  <c r="J617129" i="51"/>
  <c r="J617130" i="51"/>
  <c r="J617131" i="51"/>
  <c r="J617132" i="51"/>
  <c r="J617133" i="51"/>
  <c r="J617134" i="51"/>
  <c r="J617135" i="51"/>
  <c r="J617136" i="51"/>
  <c r="J617137" i="51"/>
  <c r="J617138" i="51"/>
  <c r="J617139" i="51"/>
  <c r="J617140" i="51"/>
  <c r="J617141" i="51"/>
  <c r="J617142" i="51"/>
  <c r="J617143" i="51"/>
  <c r="J617144" i="51"/>
  <c r="J617145" i="51"/>
  <c r="J617146" i="51"/>
  <c r="J617147" i="51"/>
  <c r="J617148" i="51"/>
  <c r="J617149" i="51"/>
  <c r="J617150" i="51"/>
  <c r="J617151" i="51"/>
  <c r="J617152" i="51"/>
  <c r="J617153" i="51"/>
  <c r="J617154" i="51"/>
  <c r="J617155" i="51"/>
  <c r="J617156" i="51"/>
  <c r="J617157" i="51"/>
  <c r="J617158" i="51"/>
  <c r="J617159" i="51"/>
  <c r="J617160" i="51"/>
  <c r="J617161" i="51"/>
  <c r="J617162" i="51"/>
  <c r="J617163" i="51"/>
  <c r="J617164" i="51"/>
  <c r="J617165" i="51"/>
  <c r="J617166" i="51"/>
  <c r="J617167" i="51"/>
  <c r="J617168" i="51"/>
  <c r="J617169" i="51"/>
  <c r="J617170" i="51"/>
  <c r="J617171" i="51"/>
  <c r="J617172" i="51"/>
  <c r="J617173" i="51"/>
  <c r="J617174" i="51"/>
  <c r="J617175" i="51"/>
  <c r="J617176" i="51"/>
  <c r="J617177" i="51"/>
  <c r="J617178" i="51"/>
  <c r="J617179" i="51"/>
  <c r="J617180" i="51"/>
  <c r="J617181" i="51"/>
  <c r="J617182" i="51"/>
  <c r="J617183" i="51"/>
  <c r="J617184" i="51"/>
  <c r="J617185" i="51"/>
  <c r="J617186" i="51"/>
  <c r="J617187" i="51"/>
  <c r="J617188" i="51"/>
  <c r="J617189" i="51"/>
  <c r="J617190" i="51"/>
  <c r="J617191" i="51"/>
  <c r="J617192" i="51"/>
  <c r="J617193" i="51"/>
  <c r="J617194" i="51"/>
  <c r="J617195" i="51"/>
  <c r="J617196" i="51"/>
  <c r="J617197" i="51"/>
  <c r="J617198" i="51"/>
  <c r="J617199" i="51"/>
  <c r="J617200" i="51"/>
  <c r="J617201" i="51"/>
  <c r="J617202" i="51"/>
  <c r="J617203" i="51"/>
  <c r="J617204" i="51"/>
  <c r="J617205" i="51"/>
  <c r="J617206" i="51"/>
  <c r="J617207" i="51"/>
  <c r="J617208" i="51"/>
  <c r="J617209" i="51"/>
  <c r="J617210" i="51"/>
  <c r="J617211" i="51"/>
  <c r="J617212" i="51"/>
  <c r="J617213" i="51"/>
  <c r="J617214" i="51"/>
  <c r="J617215" i="51"/>
  <c r="J617216" i="51"/>
  <c r="J617217" i="51"/>
  <c r="J617218" i="51"/>
  <c r="J617219" i="51"/>
  <c r="J617220" i="51"/>
  <c r="J617221" i="51"/>
  <c r="J617222" i="51"/>
  <c r="J617223" i="51"/>
  <c r="J617224" i="51"/>
  <c r="J617225" i="51"/>
  <c r="J617226" i="51"/>
  <c r="J617227" i="51"/>
  <c r="J617228" i="51"/>
  <c r="J617229" i="51"/>
  <c r="J617230" i="51"/>
  <c r="J617231" i="51"/>
  <c r="J617232" i="51"/>
  <c r="J617233" i="51"/>
  <c r="J617234" i="51"/>
  <c r="J617235" i="51"/>
  <c r="J617236" i="51"/>
  <c r="J617237" i="51"/>
  <c r="J617238" i="51"/>
  <c r="J617239" i="51"/>
  <c r="J617240" i="51"/>
  <c r="J617241" i="51"/>
  <c r="J617242" i="51"/>
  <c r="J617243" i="51"/>
  <c r="J617244" i="51"/>
  <c r="J617245" i="51"/>
  <c r="J617246" i="51"/>
  <c r="J617247" i="51"/>
  <c r="J617248" i="51"/>
  <c r="J617249" i="51"/>
  <c r="J617250" i="51"/>
  <c r="J617251" i="51"/>
  <c r="J617252" i="51"/>
  <c r="J617253" i="51"/>
  <c r="J617254" i="51"/>
  <c r="J617255" i="51"/>
  <c r="J617256" i="51"/>
  <c r="J617257" i="51"/>
  <c r="J617258" i="51"/>
  <c r="J617259" i="51"/>
  <c r="J617260" i="51"/>
  <c r="J617261" i="51"/>
  <c r="J617262" i="51"/>
  <c r="J617263" i="51"/>
  <c r="J617264" i="51"/>
  <c r="J617265" i="51"/>
  <c r="J617266" i="51"/>
  <c r="J617267" i="51"/>
  <c r="J617268" i="51"/>
  <c r="J617269" i="51"/>
  <c r="J617270" i="51"/>
  <c r="J617271" i="51"/>
  <c r="J617272" i="51"/>
  <c r="J617273" i="51"/>
  <c r="J617274" i="51"/>
  <c r="J617275" i="51"/>
  <c r="J617276" i="51"/>
  <c r="J617277" i="51"/>
  <c r="J617278" i="51"/>
  <c r="J617279" i="51"/>
  <c r="J617280" i="51"/>
  <c r="J617281" i="51"/>
  <c r="J617282" i="51"/>
  <c r="J617283" i="51"/>
  <c r="J617284" i="51"/>
  <c r="J617285" i="51"/>
  <c r="J617286" i="51"/>
  <c r="J617287" i="51"/>
  <c r="J617288" i="51"/>
  <c r="J617289" i="51"/>
  <c r="J617290" i="51"/>
  <c r="J617291" i="51"/>
  <c r="J617292" i="51"/>
  <c r="J617293" i="51"/>
  <c r="J617294" i="51"/>
  <c r="J617295" i="51"/>
  <c r="J617296" i="51"/>
  <c r="J617297" i="51"/>
  <c r="J617298" i="51"/>
  <c r="J617299" i="51"/>
  <c r="J617300" i="51"/>
  <c r="J617301" i="51"/>
  <c r="J617302" i="51"/>
  <c r="J617303" i="51"/>
  <c r="J617304" i="51"/>
  <c r="J617305" i="51"/>
  <c r="J617306" i="51"/>
  <c r="J617307" i="51"/>
  <c r="J617308" i="51"/>
  <c r="J617309" i="51"/>
  <c r="J617310" i="51"/>
  <c r="J617311" i="51"/>
  <c r="J617312" i="51"/>
  <c r="J617313" i="51"/>
  <c r="J617314" i="51"/>
  <c r="J617315" i="51"/>
  <c r="J617316" i="51"/>
  <c r="J617317" i="51"/>
  <c r="J617318" i="51"/>
  <c r="J617319" i="51"/>
  <c r="J617320" i="51"/>
  <c r="J617321" i="51"/>
  <c r="J617322" i="51"/>
  <c r="J617323" i="51"/>
  <c r="J617324" i="51"/>
  <c r="J617325" i="51"/>
  <c r="J617326" i="51"/>
  <c r="J617327" i="51"/>
  <c r="J617328" i="51"/>
  <c r="J617329" i="51"/>
  <c r="J617330" i="51"/>
  <c r="J617331" i="51"/>
  <c r="J617332" i="51"/>
  <c r="J617333" i="51"/>
  <c r="J617334" i="51"/>
  <c r="J617335" i="51"/>
  <c r="J617336" i="51"/>
  <c r="J617337" i="51"/>
  <c r="J617338" i="51"/>
  <c r="J617339" i="51"/>
  <c r="J617340" i="51"/>
  <c r="J617341" i="51"/>
  <c r="J617342" i="51"/>
  <c r="J617343" i="51"/>
  <c r="J617344" i="51"/>
  <c r="J617345" i="51"/>
  <c r="J617346" i="51"/>
  <c r="J617347" i="51"/>
  <c r="J617348" i="51"/>
  <c r="J617349" i="51"/>
  <c r="J617350" i="51"/>
  <c r="J617351" i="51"/>
  <c r="J617352" i="51"/>
  <c r="J617353" i="51"/>
  <c r="J617354" i="51"/>
  <c r="J617355" i="51"/>
  <c r="J617356" i="51"/>
  <c r="J617357" i="51"/>
  <c r="J617358" i="51"/>
  <c r="J617359" i="51"/>
  <c r="J617360" i="51"/>
  <c r="J617361" i="51"/>
  <c r="J617362" i="51"/>
  <c r="J617363" i="51"/>
  <c r="J617364" i="51"/>
  <c r="J617365" i="51"/>
  <c r="J617366" i="51"/>
  <c r="J617367" i="51"/>
  <c r="J617368" i="51"/>
  <c r="J617369" i="51"/>
  <c r="J617370" i="51"/>
  <c r="J617371" i="51"/>
  <c r="J617372" i="51"/>
  <c r="J617373" i="51"/>
  <c r="J617374" i="51"/>
  <c r="J617375" i="51"/>
  <c r="J617376" i="51"/>
  <c r="J617377" i="51"/>
  <c r="J617378" i="51"/>
  <c r="J617379" i="51"/>
  <c r="J617380" i="51"/>
  <c r="J617381" i="51"/>
  <c r="J617382" i="51"/>
  <c r="J617383" i="51"/>
  <c r="J617384" i="51"/>
  <c r="J617385" i="51"/>
  <c r="J617386" i="51"/>
  <c r="J617387" i="51"/>
  <c r="J617388" i="51"/>
  <c r="J617389" i="51"/>
  <c r="J617390" i="51"/>
  <c r="J617391" i="51"/>
  <c r="J617392" i="51"/>
  <c r="J617393" i="51"/>
  <c r="J617394" i="51"/>
  <c r="J617395" i="51"/>
  <c r="J617396" i="51"/>
  <c r="J617397" i="51"/>
  <c r="J617398" i="51"/>
  <c r="J617399" i="51"/>
  <c r="J617400" i="51"/>
  <c r="J617401" i="51"/>
  <c r="J617402" i="51"/>
  <c r="J617403" i="51"/>
  <c r="J617404" i="51"/>
  <c r="J617405" i="51"/>
  <c r="J617406" i="51"/>
  <c r="J617407" i="51"/>
  <c r="J617408" i="51"/>
  <c r="J617409" i="51"/>
  <c r="J617410" i="51"/>
  <c r="J617411" i="51"/>
  <c r="J617412" i="51"/>
  <c r="J617413" i="51"/>
  <c r="J617414" i="51"/>
  <c r="J617415" i="51"/>
  <c r="J617416" i="51"/>
  <c r="J617417" i="51"/>
  <c r="J617418" i="51"/>
  <c r="J617419" i="51"/>
  <c r="J617420" i="51"/>
  <c r="J617421" i="51"/>
  <c r="J617422" i="51"/>
  <c r="J617423" i="51"/>
  <c r="J617424" i="51"/>
  <c r="J617425" i="51"/>
  <c r="J617426" i="51"/>
  <c r="J617427" i="51"/>
  <c r="J617428" i="51"/>
  <c r="J617429" i="51"/>
  <c r="J617430" i="51"/>
  <c r="J617431" i="51"/>
  <c r="J617432" i="51"/>
  <c r="J617433" i="51"/>
  <c r="J617434" i="51"/>
  <c r="J617435" i="51"/>
  <c r="J617436" i="51"/>
  <c r="J617437" i="51"/>
  <c r="J617438" i="51"/>
  <c r="J617439" i="51"/>
  <c r="J617440" i="51"/>
  <c r="J617441" i="51"/>
  <c r="J617442" i="51"/>
  <c r="J617443" i="51"/>
  <c r="J617444" i="51"/>
  <c r="J617445" i="51"/>
  <c r="J617446" i="51"/>
  <c r="J617447" i="51"/>
  <c r="J617448" i="51"/>
  <c r="J617449" i="51"/>
  <c r="J617450" i="51"/>
  <c r="J617451" i="51"/>
  <c r="J617452" i="51"/>
  <c r="J617453" i="51"/>
  <c r="J617454" i="51"/>
  <c r="J617455" i="51"/>
  <c r="J617456" i="51"/>
  <c r="J617457" i="51"/>
  <c r="J617458" i="51"/>
  <c r="J617459" i="51"/>
  <c r="J617460" i="51"/>
  <c r="J617461" i="51"/>
  <c r="J617462" i="51"/>
  <c r="J617463" i="51"/>
  <c r="J617464" i="51"/>
  <c r="J617465" i="51"/>
  <c r="J617466" i="51"/>
  <c r="J617467" i="51"/>
  <c r="J617468" i="51"/>
  <c r="J617469" i="51"/>
  <c r="J617470" i="51"/>
  <c r="J617471" i="51"/>
  <c r="J617472" i="51"/>
  <c r="J617473" i="51"/>
  <c r="J617474" i="51"/>
  <c r="J617475" i="51"/>
  <c r="J617476" i="51"/>
  <c r="J617477" i="51"/>
  <c r="J617478" i="51"/>
  <c r="J617479" i="51"/>
  <c r="J617480" i="51"/>
  <c r="J617481" i="51"/>
  <c r="J617482" i="51"/>
  <c r="J617483" i="51"/>
  <c r="J617484" i="51"/>
  <c r="J617485" i="51"/>
  <c r="J617486" i="51"/>
  <c r="J617487" i="51"/>
  <c r="J617488" i="51"/>
  <c r="J617489" i="51"/>
  <c r="J617490" i="51"/>
  <c r="J617491" i="51"/>
  <c r="J617492" i="51"/>
  <c r="J617493" i="51"/>
  <c r="J617494" i="51"/>
  <c r="J617495" i="51"/>
  <c r="J617496" i="51"/>
  <c r="J617497" i="51"/>
  <c r="J617498" i="51"/>
  <c r="J617499" i="51"/>
  <c r="J617500" i="51"/>
  <c r="J617501" i="51"/>
  <c r="J617502" i="51"/>
  <c r="J617503" i="51"/>
  <c r="J617504" i="51"/>
  <c r="J617505" i="51"/>
  <c r="J617506" i="51"/>
  <c r="J617507" i="51"/>
  <c r="J617508" i="51"/>
  <c r="J617509" i="51"/>
  <c r="J617510" i="51"/>
  <c r="J617511" i="51"/>
  <c r="J617512" i="51"/>
  <c r="J617513" i="51"/>
  <c r="J617514" i="51"/>
  <c r="J617515" i="51"/>
  <c r="J617516" i="51"/>
  <c r="J617517" i="51"/>
  <c r="J617518" i="51"/>
  <c r="J617519" i="51"/>
  <c r="J617520" i="51"/>
  <c r="J617521" i="51"/>
  <c r="J617522" i="51"/>
  <c r="J617523" i="51"/>
  <c r="J617524" i="51"/>
  <c r="J617525" i="51"/>
  <c r="J617526" i="51"/>
  <c r="J617527" i="51"/>
  <c r="J617528" i="51"/>
  <c r="J617529" i="51"/>
  <c r="J617530" i="51"/>
  <c r="J617531" i="51"/>
  <c r="J617532" i="51"/>
  <c r="J617533" i="51"/>
  <c r="J617534" i="51"/>
  <c r="J617535" i="51"/>
  <c r="J617536" i="51"/>
  <c r="J617537" i="51"/>
  <c r="J617538" i="51"/>
  <c r="J617539" i="51"/>
  <c r="J617540" i="51"/>
  <c r="J617541" i="51"/>
  <c r="J617542" i="51"/>
  <c r="J617543" i="51"/>
  <c r="J617544" i="51"/>
  <c r="J617545" i="51"/>
  <c r="J617546" i="51"/>
  <c r="J617547" i="51"/>
  <c r="J617548" i="51"/>
  <c r="J617549" i="51"/>
  <c r="J617550" i="51"/>
  <c r="J617551" i="51"/>
  <c r="J617552" i="51"/>
  <c r="J617553" i="51"/>
  <c r="J617554" i="51"/>
  <c r="J617555" i="51"/>
  <c r="J617556" i="51"/>
  <c r="J617557" i="51"/>
  <c r="J617558" i="51"/>
  <c r="J617559" i="51"/>
  <c r="J617560" i="51"/>
  <c r="J617561" i="51"/>
  <c r="J617562" i="51"/>
  <c r="J617563" i="51"/>
  <c r="J617564" i="51"/>
  <c r="J617565" i="51"/>
  <c r="J617566" i="51"/>
  <c r="J617567" i="51"/>
  <c r="J617568" i="51"/>
  <c r="J617569" i="51"/>
  <c r="J617570" i="51"/>
  <c r="J617571" i="51"/>
  <c r="J617572" i="51"/>
  <c r="J617573" i="51"/>
  <c r="J617574" i="51"/>
  <c r="J617575" i="51"/>
  <c r="J617576" i="51"/>
  <c r="J617577" i="51"/>
  <c r="J617578" i="51"/>
  <c r="J617579" i="51"/>
  <c r="J617580" i="51"/>
  <c r="J617581" i="51"/>
  <c r="J617582" i="51"/>
  <c r="J617583" i="51"/>
  <c r="J617584" i="51"/>
  <c r="J617585" i="51"/>
  <c r="J617586" i="51"/>
  <c r="J617587" i="51"/>
  <c r="J617588" i="51"/>
  <c r="J617589" i="51"/>
  <c r="J617590" i="51"/>
  <c r="J617591" i="51"/>
  <c r="J617592" i="51"/>
  <c r="J617593" i="51"/>
  <c r="J617594" i="51"/>
  <c r="J617595" i="51"/>
  <c r="J617596" i="51"/>
  <c r="J617597" i="51"/>
  <c r="J617598" i="51"/>
  <c r="J617599" i="51"/>
  <c r="J617600" i="51"/>
  <c r="J617601" i="51"/>
  <c r="J617602" i="51"/>
  <c r="J617603" i="51"/>
  <c r="J617604" i="51"/>
  <c r="J617605" i="51"/>
  <c r="J617606" i="51"/>
  <c r="J617607" i="51"/>
  <c r="J617608" i="51"/>
  <c r="J617609" i="51"/>
  <c r="J617610" i="51"/>
  <c r="J617611" i="51"/>
  <c r="J617612" i="51"/>
  <c r="J617613" i="51"/>
  <c r="J617614" i="51"/>
  <c r="J617615" i="51"/>
  <c r="J617616" i="51"/>
  <c r="J617617" i="51"/>
  <c r="J617618" i="51"/>
  <c r="J617619" i="51"/>
  <c r="J617620" i="51"/>
  <c r="J617621" i="51"/>
  <c r="J617622" i="51"/>
  <c r="J617623" i="51"/>
  <c r="J617624" i="51"/>
  <c r="J617625" i="51"/>
  <c r="J617626" i="51"/>
  <c r="J617627" i="51"/>
  <c r="J617628" i="51"/>
  <c r="J617629" i="51"/>
  <c r="J617630" i="51"/>
  <c r="J617631" i="51"/>
  <c r="J617632" i="51"/>
  <c r="J617633" i="51"/>
  <c r="J617634" i="51"/>
  <c r="J617635" i="51"/>
  <c r="J617636" i="51"/>
  <c r="J617637" i="51"/>
  <c r="J617638" i="51"/>
  <c r="J617639" i="51"/>
  <c r="J617640" i="51"/>
  <c r="J617641" i="51"/>
  <c r="J617642" i="51"/>
  <c r="J617643" i="51"/>
  <c r="J617644" i="51"/>
  <c r="J617645" i="51"/>
  <c r="J617646" i="51"/>
  <c r="J617647" i="51"/>
  <c r="J617648" i="51"/>
  <c r="J617649" i="51"/>
  <c r="J617650" i="51"/>
  <c r="J617651" i="51"/>
  <c r="J617652" i="51"/>
  <c r="J617653" i="51"/>
  <c r="J617654" i="51"/>
  <c r="J617655" i="51"/>
  <c r="J617656" i="51"/>
  <c r="J617657" i="51"/>
  <c r="J617658" i="51"/>
  <c r="J617659" i="51"/>
  <c r="J617660" i="51"/>
  <c r="J617661" i="51"/>
  <c r="J617662" i="51"/>
  <c r="J617663" i="51"/>
  <c r="J617664" i="51"/>
  <c r="J617665" i="51"/>
  <c r="J617666" i="51"/>
  <c r="J617667" i="51"/>
  <c r="J617668" i="51"/>
  <c r="J617669" i="51"/>
  <c r="J617670" i="51"/>
  <c r="J617671" i="51"/>
  <c r="J617672" i="51"/>
  <c r="J617673" i="51"/>
  <c r="J617674" i="51"/>
  <c r="J617675" i="51"/>
  <c r="J617676" i="51"/>
  <c r="J617677" i="51"/>
  <c r="J617678" i="51"/>
  <c r="J617679" i="51"/>
  <c r="J617680" i="51"/>
  <c r="J617681" i="51"/>
  <c r="J617682" i="51"/>
  <c r="J617683" i="51"/>
  <c r="J617684" i="51"/>
  <c r="J617685" i="51"/>
  <c r="J617686" i="51"/>
  <c r="J617687" i="51"/>
  <c r="J617688" i="51"/>
  <c r="J617689" i="51"/>
  <c r="J617690" i="51"/>
  <c r="J617691" i="51"/>
  <c r="J617692" i="51"/>
  <c r="J617693" i="51"/>
  <c r="J617694" i="51"/>
  <c r="J617695" i="51"/>
  <c r="J617696" i="51"/>
  <c r="J617697" i="51"/>
  <c r="J617698" i="51"/>
  <c r="J617699" i="51"/>
  <c r="J617700" i="51"/>
  <c r="J617701" i="51"/>
  <c r="J617702" i="51"/>
  <c r="J617703" i="51"/>
  <c r="J617704" i="51"/>
  <c r="J617705" i="51"/>
  <c r="J617706" i="51"/>
  <c r="J617707" i="51"/>
  <c r="J617708" i="51"/>
  <c r="J617709" i="51"/>
  <c r="J617710" i="51"/>
  <c r="J617711" i="51"/>
  <c r="J617712" i="51"/>
  <c r="J617713" i="51"/>
  <c r="J617714" i="51"/>
  <c r="J617715" i="51"/>
  <c r="J617716" i="51"/>
  <c r="J617717" i="51"/>
  <c r="J617718" i="51"/>
  <c r="J617719" i="51"/>
  <c r="J617720" i="51"/>
  <c r="J617721" i="51"/>
  <c r="J617722" i="51"/>
  <c r="J617723" i="51"/>
  <c r="J617724" i="51"/>
  <c r="J617725" i="51"/>
  <c r="J617726" i="51"/>
  <c r="J617727" i="51"/>
  <c r="J617728" i="51"/>
  <c r="J617729" i="51"/>
  <c r="J617730" i="51"/>
  <c r="J617731" i="51"/>
  <c r="J617732" i="51"/>
  <c r="J617733" i="51"/>
  <c r="J617734" i="51"/>
  <c r="J617735" i="51"/>
  <c r="J617736" i="51"/>
  <c r="J617737" i="51"/>
  <c r="J617738" i="51"/>
  <c r="J617739" i="51"/>
  <c r="J617740" i="51"/>
  <c r="J617741" i="51"/>
  <c r="J617742" i="51"/>
  <c r="J617743" i="51"/>
  <c r="J617744" i="51"/>
  <c r="J617745" i="51"/>
  <c r="J617746" i="51"/>
  <c r="J617747" i="51"/>
  <c r="J617748" i="51"/>
  <c r="J617749" i="51"/>
  <c r="J617750" i="51"/>
  <c r="J617751" i="51"/>
  <c r="J617752" i="51"/>
  <c r="J617753" i="51"/>
  <c r="J617754" i="51"/>
  <c r="J617755" i="51"/>
  <c r="J617756" i="51"/>
  <c r="J617757" i="51"/>
  <c r="J617758" i="51"/>
  <c r="J617759" i="51"/>
  <c r="J617760" i="51"/>
  <c r="J617761" i="51"/>
  <c r="J617762" i="51"/>
  <c r="J617763" i="51"/>
  <c r="J617764" i="51"/>
  <c r="J617765" i="51"/>
  <c r="J617766" i="51"/>
  <c r="J617767" i="51"/>
  <c r="J617768" i="51"/>
  <c r="J617769" i="51"/>
  <c r="J617770" i="51"/>
  <c r="J617771" i="51"/>
  <c r="J617772" i="51"/>
  <c r="J617773" i="51"/>
  <c r="J617774" i="51"/>
  <c r="J617775" i="51"/>
  <c r="J617776" i="51"/>
  <c r="J617777" i="51"/>
  <c r="J617778" i="51"/>
  <c r="J617779" i="51"/>
  <c r="J617780" i="51"/>
  <c r="J617781" i="51"/>
  <c r="J617782" i="51"/>
  <c r="J617783" i="51"/>
  <c r="J617784" i="51"/>
  <c r="J617785" i="51"/>
  <c r="J617786" i="51"/>
  <c r="J617787" i="51"/>
  <c r="J617788" i="51"/>
  <c r="J617789" i="51"/>
  <c r="J617790" i="51"/>
  <c r="J617791" i="51"/>
  <c r="J617792" i="51"/>
  <c r="J617793" i="51"/>
  <c r="J617794" i="51"/>
  <c r="J617795" i="51"/>
  <c r="J617796" i="51"/>
  <c r="J617797" i="51"/>
  <c r="J617798" i="51"/>
  <c r="J617799" i="51"/>
  <c r="J617800" i="51"/>
  <c r="J617801" i="51"/>
  <c r="J617802" i="51"/>
  <c r="J617803" i="51"/>
  <c r="J617804" i="51"/>
  <c r="J617805" i="51"/>
  <c r="J617806" i="51"/>
  <c r="J617807" i="51"/>
  <c r="J617808" i="51"/>
  <c r="J617809" i="51"/>
  <c r="J617810" i="51"/>
  <c r="J617811" i="51"/>
  <c r="J617812" i="51"/>
  <c r="J617813" i="51"/>
  <c r="J617814" i="51"/>
  <c r="J617815" i="51"/>
  <c r="J617816" i="51"/>
  <c r="J617817" i="51"/>
  <c r="J617818" i="51"/>
  <c r="J617819" i="51"/>
  <c r="J617820" i="51"/>
  <c r="J617821" i="51"/>
  <c r="J617822" i="51"/>
  <c r="J617823" i="51"/>
  <c r="J617824" i="51"/>
  <c r="J617825" i="51"/>
  <c r="J617826" i="51"/>
  <c r="J617827" i="51"/>
  <c r="J617828" i="51"/>
  <c r="J617829" i="51"/>
  <c r="J617830" i="51"/>
  <c r="J617831" i="51"/>
  <c r="J617832" i="51"/>
  <c r="J617833" i="51"/>
  <c r="J617834" i="51"/>
  <c r="J617835" i="51"/>
  <c r="J617836" i="51"/>
  <c r="J617837" i="51"/>
  <c r="J617838" i="51"/>
  <c r="J617839" i="51"/>
  <c r="J617840" i="51"/>
  <c r="J617841" i="51"/>
  <c r="J617842" i="51"/>
  <c r="J617843" i="51"/>
  <c r="J617844" i="51"/>
  <c r="J617845" i="51"/>
  <c r="J617846" i="51"/>
  <c r="J617847" i="51"/>
  <c r="J617848" i="51"/>
  <c r="J617849" i="51"/>
  <c r="J617850" i="51"/>
  <c r="J617851" i="51"/>
  <c r="J617852" i="51"/>
  <c r="J617853" i="51"/>
  <c r="J617854" i="51"/>
  <c r="J617855" i="51"/>
  <c r="J617856" i="51"/>
  <c r="J617857" i="51"/>
  <c r="J617858" i="51"/>
  <c r="J617859" i="51"/>
  <c r="J617860" i="51"/>
  <c r="J617861" i="51"/>
  <c r="J617862" i="51"/>
  <c r="J617863" i="51"/>
  <c r="J617864" i="51"/>
  <c r="J617865" i="51"/>
  <c r="J617866" i="51"/>
  <c r="J617867" i="51"/>
  <c r="J617868" i="51"/>
  <c r="J617869" i="51"/>
  <c r="J617870" i="51"/>
  <c r="J617871" i="51"/>
  <c r="J617872" i="51"/>
  <c r="J617873" i="51"/>
  <c r="J617874" i="51"/>
  <c r="J617875" i="51"/>
  <c r="J617876" i="51"/>
  <c r="J617877" i="51"/>
  <c r="J617878" i="51"/>
  <c r="J617879" i="51"/>
  <c r="J617880" i="51"/>
  <c r="J617881" i="51"/>
  <c r="J617882" i="51"/>
  <c r="J617883" i="51"/>
  <c r="J617884" i="51"/>
  <c r="J617885" i="51"/>
  <c r="J617886" i="51"/>
  <c r="J617887" i="51"/>
  <c r="J617888" i="51"/>
  <c r="J617889" i="51"/>
  <c r="J617890" i="51"/>
  <c r="J617891" i="51"/>
  <c r="J617892" i="51"/>
  <c r="J617893" i="51"/>
  <c r="J617894" i="51"/>
  <c r="J617895" i="51"/>
  <c r="J617896" i="51"/>
  <c r="J617897" i="51"/>
  <c r="J617898" i="51"/>
  <c r="J617899" i="51"/>
  <c r="J617900" i="51"/>
  <c r="J617901" i="51"/>
  <c r="J617902" i="51"/>
  <c r="J617903" i="51"/>
  <c r="J617904" i="51"/>
  <c r="J617905" i="51"/>
  <c r="J617906" i="51"/>
  <c r="J617907" i="51"/>
  <c r="J617908" i="51"/>
  <c r="J617909" i="51"/>
  <c r="J617910" i="51"/>
  <c r="J617911" i="51"/>
  <c r="J617912" i="51"/>
  <c r="J617913" i="51"/>
  <c r="J617914" i="51"/>
  <c r="J617915" i="51"/>
  <c r="J617916" i="51"/>
  <c r="J617917" i="51"/>
  <c r="J617918" i="51"/>
  <c r="J617919" i="51"/>
  <c r="J617920" i="51"/>
  <c r="J617921" i="51"/>
  <c r="J617922" i="51"/>
  <c r="J617923" i="51"/>
  <c r="J617924" i="51"/>
  <c r="J617925" i="51"/>
  <c r="J617926" i="51"/>
  <c r="J617927" i="51"/>
  <c r="J617928" i="51"/>
  <c r="J617929" i="51"/>
  <c r="J617930" i="51"/>
  <c r="J617931" i="51"/>
  <c r="J617932" i="51"/>
  <c r="J617933" i="51"/>
  <c r="J617934" i="51"/>
  <c r="J617935" i="51"/>
  <c r="J617936" i="51"/>
  <c r="J617937" i="51"/>
  <c r="J617938" i="51"/>
  <c r="J617939" i="51"/>
  <c r="J617940" i="51"/>
  <c r="J617941" i="51"/>
  <c r="J617942" i="51"/>
  <c r="J617943" i="51"/>
  <c r="J617944" i="51"/>
  <c r="J617945" i="51"/>
  <c r="J617946" i="51"/>
  <c r="J617947" i="51"/>
  <c r="J617948" i="51"/>
  <c r="J617949" i="51"/>
  <c r="J617950" i="51"/>
  <c r="J617951" i="51"/>
  <c r="J617952" i="51"/>
  <c r="J617953" i="51"/>
  <c r="J617954" i="51"/>
  <c r="J617955" i="51"/>
  <c r="J617956" i="51"/>
  <c r="J617957" i="51"/>
  <c r="J617958" i="51"/>
  <c r="J617959" i="51"/>
  <c r="J617960" i="51"/>
  <c r="J617961" i="51"/>
  <c r="J617962" i="51"/>
  <c r="J617963" i="51"/>
  <c r="J617964" i="51"/>
  <c r="J617965" i="51"/>
  <c r="J617966" i="51"/>
  <c r="J617967" i="51"/>
  <c r="J617968" i="51"/>
  <c r="J617969" i="51"/>
  <c r="J617970" i="51"/>
  <c r="J617971" i="51"/>
  <c r="J617972" i="51"/>
  <c r="J617973" i="51"/>
  <c r="J617974" i="51"/>
  <c r="J617975" i="51"/>
  <c r="J617976" i="51"/>
  <c r="J617977" i="51"/>
  <c r="J617978" i="51"/>
  <c r="J617979" i="51"/>
  <c r="J617980" i="51"/>
  <c r="J617981" i="51"/>
  <c r="J617982" i="51"/>
  <c r="J617983" i="51"/>
  <c r="J617984" i="51"/>
  <c r="J617985" i="51"/>
  <c r="J617986" i="51"/>
  <c r="J617987" i="51"/>
  <c r="J617988" i="51"/>
  <c r="J617989" i="51"/>
  <c r="J617990" i="51"/>
  <c r="J617991" i="51"/>
  <c r="J617992" i="51"/>
  <c r="J617993" i="51"/>
  <c r="J617994" i="51"/>
  <c r="J617995" i="51"/>
  <c r="J617996" i="51"/>
  <c r="J617997" i="51"/>
  <c r="J617998" i="51"/>
  <c r="J617999" i="51"/>
  <c r="J618000" i="51"/>
  <c r="J618001" i="51"/>
  <c r="J618002" i="51"/>
  <c r="J618003" i="51"/>
  <c r="J618004" i="51"/>
  <c r="J618005" i="51"/>
  <c r="J618006" i="51"/>
  <c r="J618007" i="51"/>
  <c r="J618008" i="51"/>
  <c r="J618009" i="51"/>
  <c r="J618010" i="51"/>
  <c r="J618011" i="51"/>
  <c r="J618012" i="51"/>
  <c r="J618013" i="51"/>
  <c r="J618014" i="51"/>
  <c r="J618015" i="51"/>
  <c r="J618016" i="51"/>
  <c r="J618017" i="51"/>
  <c r="J618018" i="51"/>
  <c r="J618019" i="51"/>
  <c r="J618020" i="51"/>
  <c r="J618021" i="51"/>
  <c r="J618022" i="51"/>
  <c r="J618023" i="51"/>
  <c r="J618024" i="51"/>
  <c r="J618025" i="51"/>
  <c r="J618026" i="51"/>
  <c r="J618027" i="51"/>
  <c r="J618028" i="51"/>
  <c r="J618029" i="51"/>
  <c r="J618030" i="51"/>
  <c r="J618031" i="51"/>
  <c r="J618032" i="51"/>
  <c r="J618033" i="51"/>
  <c r="J618034" i="51"/>
  <c r="J618035" i="51"/>
  <c r="J618036" i="51"/>
  <c r="J618037" i="51"/>
  <c r="J618038" i="51"/>
  <c r="J618039" i="51"/>
  <c r="J618040" i="51"/>
  <c r="J618041" i="51"/>
  <c r="J618042" i="51"/>
  <c r="J618043" i="51"/>
  <c r="J618044" i="51"/>
  <c r="J618045" i="51"/>
  <c r="J618046" i="51"/>
  <c r="J618047" i="51"/>
  <c r="J618048" i="51"/>
  <c r="J618049" i="51"/>
  <c r="J618050" i="51"/>
  <c r="J618051" i="51"/>
  <c r="J618052" i="51"/>
  <c r="J618053" i="51"/>
  <c r="J618054" i="51"/>
  <c r="J618055" i="51"/>
  <c r="J618056" i="51"/>
  <c r="J618057" i="51"/>
  <c r="J618058" i="51"/>
  <c r="J618059" i="51"/>
  <c r="J618060" i="51"/>
  <c r="J618061" i="51"/>
  <c r="J618062" i="51"/>
  <c r="J618063" i="51"/>
  <c r="J618064" i="51"/>
  <c r="J618065" i="51"/>
  <c r="J618066" i="51"/>
  <c r="J618067" i="51"/>
  <c r="J618068" i="51"/>
  <c r="J618069" i="51"/>
  <c r="J618070" i="51"/>
  <c r="J618071" i="51"/>
  <c r="J618072" i="51"/>
  <c r="J618073" i="51"/>
  <c r="J618074" i="51"/>
  <c r="J618075" i="51"/>
  <c r="J618076" i="51"/>
  <c r="J618077" i="51"/>
  <c r="J618078" i="51"/>
  <c r="J618079" i="51"/>
  <c r="J618080" i="51"/>
  <c r="J618081" i="51"/>
  <c r="J618082" i="51"/>
  <c r="J618083" i="51"/>
  <c r="J618084" i="51"/>
  <c r="J618085" i="51"/>
  <c r="J618086" i="51"/>
  <c r="J618087" i="51"/>
  <c r="J618088" i="51"/>
  <c r="J618089" i="51"/>
  <c r="J618090" i="51"/>
  <c r="J618091" i="51"/>
  <c r="J618092" i="51"/>
  <c r="J618093" i="51"/>
  <c r="J618094" i="51"/>
  <c r="J618095" i="51"/>
  <c r="J618096" i="51"/>
  <c r="J618097" i="51"/>
  <c r="J618098" i="51"/>
  <c r="J618099" i="51"/>
  <c r="J618100" i="51"/>
  <c r="J618101" i="51"/>
  <c r="J618102" i="51"/>
  <c r="J618103" i="51"/>
  <c r="J618104" i="51"/>
  <c r="J618105" i="51"/>
  <c r="J618106" i="51"/>
  <c r="J618107" i="51"/>
  <c r="J618108" i="51"/>
  <c r="J618109" i="51"/>
  <c r="J618110" i="51"/>
  <c r="J618111" i="51"/>
  <c r="J618112" i="51"/>
  <c r="J618113" i="51"/>
  <c r="J618114" i="51"/>
  <c r="J618115" i="51"/>
  <c r="J618116" i="51"/>
  <c r="J618117" i="51"/>
  <c r="J618118" i="51"/>
  <c r="J618119" i="51"/>
  <c r="J618120" i="51"/>
  <c r="J618121" i="51"/>
  <c r="J618122" i="51"/>
  <c r="J618123" i="51"/>
  <c r="J618124" i="51"/>
  <c r="J618125" i="51"/>
  <c r="J618126" i="51"/>
  <c r="J618127" i="51"/>
  <c r="J618128" i="51"/>
  <c r="J618129" i="51"/>
  <c r="J618130" i="51"/>
  <c r="J618131" i="51"/>
  <c r="J618132" i="51"/>
  <c r="J618133" i="51"/>
  <c r="J618134" i="51"/>
  <c r="J618135" i="51"/>
  <c r="J618136" i="51"/>
  <c r="J618137" i="51"/>
  <c r="J618138" i="51"/>
  <c r="J618139" i="51"/>
  <c r="J618140" i="51"/>
  <c r="J618141" i="51"/>
  <c r="J618142" i="51"/>
  <c r="J618143" i="51"/>
  <c r="J618144" i="51"/>
  <c r="J618145" i="51"/>
  <c r="J618146" i="51"/>
  <c r="J618147" i="51"/>
  <c r="J618148" i="51"/>
  <c r="J618149" i="51"/>
  <c r="J618150" i="51"/>
  <c r="J618151" i="51"/>
  <c r="J618152" i="51"/>
  <c r="J618153" i="51"/>
  <c r="J618154" i="51"/>
  <c r="J618155" i="51"/>
  <c r="J618156" i="51"/>
  <c r="J618157" i="51"/>
  <c r="J618158" i="51"/>
  <c r="J618159" i="51"/>
  <c r="J618160" i="51"/>
  <c r="J618161" i="51"/>
  <c r="J618162" i="51"/>
  <c r="J618163" i="51"/>
  <c r="J618164" i="51"/>
  <c r="J618165" i="51"/>
  <c r="J618166" i="51"/>
  <c r="J618167" i="51"/>
  <c r="J618168" i="51"/>
  <c r="J618169" i="51"/>
  <c r="J618170" i="51"/>
  <c r="J618171" i="51"/>
  <c r="J618172" i="51"/>
  <c r="J618173" i="51"/>
  <c r="J618174" i="51"/>
  <c r="J618175" i="51"/>
  <c r="J618176" i="51"/>
  <c r="J618177" i="51"/>
  <c r="J618178" i="51"/>
  <c r="J618179" i="51"/>
  <c r="J618180" i="51"/>
  <c r="J618181" i="51"/>
  <c r="J618182" i="51"/>
  <c r="J618183" i="51"/>
  <c r="J618184" i="51"/>
  <c r="J618185" i="51"/>
  <c r="J618186" i="51"/>
  <c r="J618187" i="51"/>
  <c r="J618188" i="51"/>
  <c r="J618189" i="51"/>
  <c r="J618190" i="51"/>
  <c r="J618191" i="51"/>
  <c r="J618192" i="51"/>
  <c r="J618193" i="51"/>
  <c r="J618194" i="51"/>
  <c r="J618195" i="51"/>
  <c r="J618196" i="51"/>
  <c r="J618197" i="51"/>
  <c r="J618198" i="51"/>
  <c r="J618199" i="51"/>
  <c r="J618200" i="51"/>
  <c r="J618201" i="51"/>
  <c r="J618202" i="51"/>
  <c r="J618203" i="51"/>
  <c r="J618204" i="51"/>
  <c r="J618205" i="51"/>
  <c r="J618206" i="51"/>
  <c r="J618207" i="51"/>
  <c r="J618208" i="51"/>
  <c r="J618209" i="51"/>
  <c r="J618210" i="51"/>
  <c r="J618211" i="51"/>
  <c r="J618212" i="51"/>
  <c r="J618213" i="51"/>
  <c r="J618214" i="51"/>
  <c r="J618215" i="51"/>
  <c r="J618216" i="51"/>
  <c r="J618217" i="51"/>
  <c r="J618218" i="51"/>
  <c r="J618219" i="51"/>
  <c r="J618220" i="51"/>
  <c r="J618221" i="51"/>
  <c r="J618222" i="51"/>
  <c r="J618223" i="51"/>
  <c r="J618224" i="51"/>
  <c r="J618225" i="51"/>
  <c r="J618226" i="51"/>
  <c r="J618227" i="51"/>
  <c r="J618228" i="51"/>
  <c r="J618229" i="51"/>
  <c r="J618230" i="51"/>
  <c r="J618231" i="51"/>
  <c r="J618232" i="51"/>
  <c r="J618233" i="51"/>
  <c r="J618234" i="51"/>
  <c r="J618235" i="51"/>
  <c r="J618236" i="51"/>
  <c r="J618237" i="51"/>
  <c r="J618238" i="51"/>
  <c r="J618239" i="51"/>
  <c r="J618240" i="51"/>
  <c r="J618241" i="51"/>
  <c r="J618242" i="51"/>
  <c r="J618243" i="51"/>
  <c r="J618244" i="51"/>
  <c r="J618245" i="51"/>
  <c r="J618246" i="51"/>
  <c r="J618247" i="51"/>
  <c r="J618248" i="51"/>
  <c r="J618249" i="51"/>
  <c r="J618250" i="51"/>
  <c r="J618251" i="51"/>
  <c r="J618252" i="51"/>
  <c r="J618253" i="51"/>
  <c r="J618254" i="51"/>
  <c r="J618255" i="51"/>
  <c r="J618256" i="51"/>
  <c r="J618257" i="51"/>
  <c r="J618258" i="51"/>
  <c r="J618259" i="51"/>
  <c r="J618260" i="51"/>
  <c r="J618261" i="51"/>
  <c r="J618262" i="51"/>
  <c r="J618263" i="51"/>
  <c r="J618264" i="51"/>
  <c r="J618265" i="51"/>
  <c r="J618266" i="51"/>
  <c r="J618267" i="51"/>
  <c r="J618268" i="51"/>
  <c r="J618269" i="51"/>
  <c r="J618270" i="51"/>
  <c r="J618271" i="51"/>
  <c r="J618272" i="51"/>
  <c r="J618273" i="51"/>
  <c r="J618274" i="51"/>
  <c r="J618275" i="51"/>
  <c r="J618276" i="51"/>
  <c r="J618277" i="51"/>
  <c r="J618278" i="51"/>
  <c r="J618279" i="51"/>
  <c r="J618280" i="51"/>
  <c r="J618281" i="51"/>
  <c r="J618282" i="51"/>
  <c r="J618283" i="51"/>
  <c r="J618284" i="51"/>
  <c r="J618285" i="51"/>
  <c r="J618286" i="51"/>
  <c r="J618287" i="51"/>
  <c r="J618288" i="51"/>
  <c r="J618289" i="51"/>
  <c r="J618290" i="51"/>
  <c r="J618291" i="51"/>
  <c r="J618292" i="51"/>
  <c r="J618293" i="51"/>
  <c r="J618294" i="51"/>
  <c r="J618295" i="51"/>
  <c r="J618296" i="51"/>
  <c r="J618297" i="51"/>
  <c r="J618298" i="51"/>
  <c r="J618299" i="51"/>
  <c r="J618300" i="51"/>
  <c r="J618301" i="51"/>
  <c r="J618302" i="51"/>
  <c r="J618303" i="51"/>
  <c r="J618304" i="51"/>
  <c r="J618305" i="51"/>
  <c r="J618306" i="51"/>
  <c r="J618307" i="51"/>
  <c r="J618308" i="51"/>
  <c r="J618309" i="51"/>
  <c r="J618310" i="51"/>
  <c r="J618311" i="51"/>
  <c r="J618312" i="51"/>
  <c r="J618313" i="51"/>
  <c r="J618314" i="51"/>
  <c r="J618315" i="51"/>
  <c r="J618316" i="51"/>
  <c r="J618317" i="51"/>
  <c r="J618318" i="51"/>
  <c r="J618319" i="51"/>
  <c r="J618320" i="51"/>
  <c r="J618321" i="51"/>
  <c r="J618322" i="51"/>
  <c r="J618323" i="51"/>
  <c r="J618324" i="51"/>
  <c r="J618325" i="51"/>
  <c r="J618326" i="51"/>
  <c r="J618327" i="51"/>
  <c r="J618328" i="51"/>
  <c r="J618329" i="51"/>
  <c r="J618330" i="51"/>
  <c r="J618331" i="51"/>
  <c r="J618332" i="51"/>
  <c r="J618333" i="51"/>
  <c r="J618334" i="51"/>
  <c r="J618335" i="51"/>
  <c r="J618336" i="51"/>
  <c r="J618337" i="51"/>
  <c r="J618338" i="51"/>
  <c r="J618339" i="51"/>
  <c r="J618340" i="51"/>
  <c r="J618341" i="51"/>
  <c r="J618342" i="51"/>
  <c r="J618343" i="51"/>
  <c r="J618344" i="51"/>
  <c r="J618345" i="51"/>
  <c r="J618346" i="51"/>
  <c r="J618347" i="51"/>
  <c r="J618348" i="51"/>
  <c r="J618349" i="51"/>
  <c r="J618350" i="51"/>
  <c r="J618351" i="51"/>
  <c r="J618352" i="51"/>
  <c r="J618353" i="51"/>
  <c r="J618354" i="51"/>
  <c r="J618355" i="51"/>
  <c r="J618356" i="51"/>
  <c r="J618357" i="51"/>
  <c r="J618358" i="51"/>
  <c r="J618359" i="51"/>
  <c r="J618360" i="51"/>
  <c r="J618361" i="51"/>
  <c r="J618362" i="51"/>
  <c r="J618363" i="51"/>
  <c r="J618364" i="51"/>
  <c r="J618365" i="51"/>
  <c r="J618366" i="51"/>
  <c r="J618367" i="51"/>
  <c r="J618368" i="51"/>
  <c r="J618369" i="51"/>
  <c r="J618370" i="51"/>
  <c r="J618371" i="51"/>
  <c r="J618372" i="51"/>
  <c r="J618373" i="51"/>
  <c r="J618374" i="51"/>
  <c r="J618375" i="51"/>
  <c r="J618376" i="51"/>
  <c r="J618377" i="51"/>
  <c r="J618378" i="51"/>
  <c r="J618379" i="51"/>
  <c r="J618380" i="51"/>
  <c r="J618381" i="51"/>
  <c r="J618382" i="51"/>
  <c r="J618383" i="51"/>
  <c r="J618384" i="51"/>
  <c r="J618385" i="51"/>
  <c r="J618386" i="51"/>
  <c r="J618387" i="51"/>
  <c r="J618388" i="51"/>
  <c r="J618389" i="51"/>
  <c r="J618390" i="51"/>
  <c r="J618391" i="51"/>
  <c r="J618392" i="51"/>
  <c r="J618393" i="51"/>
  <c r="J618394" i="51"/>
  <c r="J618395" i="51"/>
  <c r="J618396" i="51"/>
  <c r="J618397" i="51"/>
  <c r="J618398" i="51"/>
  <c r="J618399" i="51"/>
  <c r="J618400" i="51"/>
  <c r="J618401" i="51"/>
  <c r="J618402" i="51"/>
  <c r="J618403" i="51"/>
  <c r="J618404" i="51"/>
  <c r="J618405" i="51"/>
  <c r="J618406" i="51"/>
  <c r="J618407" i="51"/>
  <c r="J618408" i="51"/>
  <c r="J618409" i="51"/>
  <c r="J618410" i="51"/>
  <c r="J618411" i="51"/>
  <c r="J618412" i="51"/>
  <c r="J618413" i="51"/>
  <c r="J618414" i="51"/>
  <c r="J618415" i="51"/>
  <c r="J618416" i="51"/>
  <c r="J618417" i="51"/>
  <c r="J618418" i="51"/>
  <c r="J618419" i="51"/>
  <c r="J618420" i="51"/>
  <c r="J618421" i="51"/>
  <c r="J618422" i="51"/>
  <c r="J618423" i="51"/>
  <c r="J618424" i="51"/>
  <c r="J618425" i="51"/>
  <c r="J618426" i="51"/>
  <c r="J618427" i="51"/>
  <c r="J618428" i="51"/>
  <c r="J618429" i="51"/>
  <c r="J618430" i="51"/>
  <c r="J618431" i="51"/>
  <c r="J618432" i="51"/>
  <c r="J618433" i="51"/>
  <c r="J618434" i="51"/>
  <c r="J618435" i="51"/>
  <c r="J618436" i="51"/>
  <c r="J618437" i="51"/>
  <c r="J618438" i="51"/>
  <c r="J618439" i="51"/>
  <c r="J618440" i="51"/>
  <c r="J618441" i="51"/>
  <c r="J618442" i="51"/>
  <c r="J618443" i="51"/>
  <c r="J618444" i="51"/>
  <c r="J618445" i="51"/>
  <c r="J618446" i="51"/>
  <c r="J618447" i="51"/>
  <c r="J618448" i="51"/>
  <c r="J618449" i="51"/>
  <c r="J618450" i="51"/>
  <c r="J618451" i="51"/>
  <c r="J618452" i="51"/>
  <c r="J618453" i="51"/>
  <c r="J618454" i="51"/>
  <c r="J618455" i="51"/>
  <c r="J618456" i="51"/>
  <c r="J618457" i="51"/>
  <c r="J618458" i="51"/>
  <c r="J618459" i="51"/>
  <c r="J618460" i="51"/>
  <c r="J618461" i="51"/>
  <c r="J618462" i="51"/>
  <c r="J618463" i="51"/>
  <c r="J618464" i="51"/>
  <c r="J618465" i="51"/>
  <c r="J618466" i="51"/>
  <c r="J618467" i="51"/>
  <c r="J618468" i="51"/>
  <c r="J618469" i="51"/>
  <c r="J618470" i="51"/>
  <c r="J618471" i="51"/>
  <c r="J618472" i="51"/>
  <c r="J618473" i="51"/>
  <c r="J618474" i="51"/>
  <c r="J618475" i="51"/>
  <c r="J618476" i="51"/>
  <c r="J618477" i="51"/>
  <c r="J618478" i="51"/>
  <c r="J618479" i="51"/>
  <c r="J618480" i="51"/>
  <c r="J618481" i="51"/>
  <c r="J618482" i="51"/>
  <c r="J618483" i="51"/>
  <c r="J618484" i="51"/>
  <c r="J618485" i="51"/>
  <c r="J618486" i="51"/>
  <c r="J618487" i="51"/>
  <c r="J618488" i="51"/>
  <c r="J618489" i="51"/>
  <c r="J618490" i="51"/>
  <c r="J618491" i="51"/>
  <c r="J618492" i="51"/>
  <c r="J618493" i="51"/>
  <c r="J618494" i="51"/>
  <c r="J618495" i="51"/>
  <c r="J618496" i="51"/>
  <c r="J618497" i="51"/>
  <c r="J618498" i="51"/>
  <c r="J618499" i="51"/>
  <c r="J618500" i="51"/>
  <c r="J618501" i="51"/>
  <c r="J618502" i="51"/>
  <c r="J618503" i="51"/>
  <c r="J618504" i="51"/>
  <c r="J618505" i="51"/>
  <c r="J618506" i="51"/>
  <c r="J618507" i="51"/>
  <c r="J618508" i="51"/>
  <c r="J618509" i="51"/>
  <c r="J618510" i="51"/>
  <c r="J618511" i="51"/>
  <c r="J618512" i="51"/>
  <c r="J618513" i="51"/>
  <c r="J618514" i="51"/>
  <c r="J618515" i="51"/>
  <c r="J618516" i="51"/>
  <c r="J618517" i="51"/>
  <c r="J618518" i="51"/>
  <c r="J618519" i="51"/>
  <c r="J618520" i="51"/>
  <c r="J618521" i="51"/>
  <c r="J618522" i="51"/>
  <c r="J618523" i="51"/>
  <c r="J618524" i="51"/>
  <c r="J618525" i="51"/>
  <c r="J618526" i="51"/>
  <c r="J618527" i="51"/>
  <c r="J618528" i="51"/>
  <c r="J618529" i="51"/>
  <c r="J618530" i="51"/>
  <c r="J618531" i="51"/>
  <c r="J618532" i="51"/>
  <c r="J618533" i="51"/>
  <c r="J618534" i="51"/>
  <c r="J618535" i="51"/>
  <c r="J618536" i="51"/>
  <c r="J618537" i="51"/>
  <c r="J618538" i="51"/>
  <c r="J618539" i="51"/>
  <c r="J618540" i="51"/>
  <c r="J618541" i="51"/>
  <c r="J2" i="5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G65" i="57" l="1" a="1"/>
  <c r="G65" i="57" s="1"/>
  <c r="G66" i="57" s="1"/>
  <c r="M65" i="57" a="1"/>
  <c r="M65" i="57" s="1"/>
  <c r="M66" i="57" s="1"/>
  <c r="Z65" i="57" a="1"/>
  <c r="Z65" i="57" s="1"/>
  <c r="Z66" i="57" s="1"/>
  <c r="C65" i="57" a="1"/>
  <c r="C65" i="57" s="1"/>
  <c r="C66" i="57" s="1"/>
  <c r="N65" i="57" a="1"/>
  <c r="N65" i="57" s="1"/>
  <c r="N66" i="57" s="1"/>
  <c r="T65" i="57" a="1"/>
  <c r="T65" i="57" s="1"/>
  <c r="T66" i="57" s="1"/>
  <c r="AA65" i="57" a="1"/>
  <c r="AA65" i="57" s="1"/>
  <c r="AA66" i="57" s="1"/>
  <c r="H65" i="57" a="1"/>
  <c r="H65" i="57" s="1"/>
  <c r="H66" i="57" s="1"/>
  <c r="O65" i="57" a="1"/>
  <c r="O65" i="57" s="1"/>
  <c r="O66" i="57" s="1"/>
  <c r="U65" i="57" a="1"/>
  <c r="U65" i="57" s="1"/>
  <c r="U66" i="57" s="1"/>
  <c r="I65" i="57" a="1"/>
  <c r="I65" i="57" s="1"/>
  <c r="I66" i="57" s="1"/>
  <c r="V65" i="57" a="1"/>
  <c r="V65" i="57" s="1"/>
  <c r="V66" i="57" s="1"/>
  <c r="AB65" i="57" a="1"/>
  <c r="AB65" i="57" s="1"/>
  <c r="AB66" i="57" s="1"/>
  <c r="J65" i="57" a="1"/>
  <c r="J65" i="57" s="1"/>
  <c r="J66" i="57" s="1"/>
  <c r="P65" i="57" a="1"/>
  <c r="P65" i="57" s="1"/>
  <c r="P66" i="57" s="1"/>
  <c r="W65" i="57" a="1"/>
  <c r="W65" i="57" s="1"/>
  <c r="W66" i="57" s="1"/>
  <c r="AC65" i="57" a="1"/>
  <c r="AC65" i="57" s="1"/>
  <c r="AC66" i="57" s="1"/>
  <c r="D65" i="57" a="1"/>
  <c r="D65" i="57" s="1"/>
  <c r="D66" i="57" s="1"/>
  <c r="K65" i="57" a="1"/>
  <c r="K65" i="57" s="1"/>
  <c r="K66" i="57" s="1"/>
  <c r="Q65" i="57" a="1"/>
  <c r="Q65" i="57" s="1"/>
  <c r="Q66" i="57" s="1"/>
  <c r="AD65" i="57" a="1"/>
  <c r="AD65" i="57" s="1"/>
  <c r="AD66" i="57" s="1"/>
  <c r="E65" i="57" a="1"/>
  <c r="E65" i="57" s="1"/>
  <c r="E66" i="57" s="1"/>
  <c r="R65" i="57" a="1"/>
  <c r="R65" i="57" s="1"/>
  <c r="R66" i="57" s="1"/>
  <c r="X65" i="57" a="1"/>
  <c r="X65" i="57" s="1"/>
  <c r="X66" i="57" s="1"/>
  <c r="AE65" i="57" a="1"/>
  <c r="AE65" i="57" s="1"/>
  <c r="AE66" i="57" s="1"/>
  <c r="F65" i="57" a="1"/>
  <c r="F65" i="57" s="1"/>
  <c r="F66" i="57" s="1"/>
  <c r="L65" i="57" a="1"/>
  <c r="L65" i="57" s="1"/>
  <c r="L66" i="57" s="1"/>
  <c r="S65" i="57" a="1"/>
  <c r="S65" i="57" s="1"/>
  <c r="S66" i="57" s="1"/>
  <c r="Y65" i="57" a="1"/>
  <c r="Y65" i="57" s="1"/>
  <c r="Y66" i="57" s="1"/>
  <c r="I64" i="57" a="1"/>
  <c r="I64" i="57" s="1"/>
  <c r="V64" i="57" a="1"/>
  <c r="V64" i="57" s="1"/>
  <c r="AB64" i="57" a="1"/>
  <c r="AB64" i="57" s="1"/>
  <c r="J64" i="57" a="1"/>
  <c r="J64" i="57" s="1"/>
  <c r="P64" i="57" a="1"/>
  <c r="P64" i="57" s="1"/>
  <c r="W64" i="57" a="1"/>
  <c r="W64" i="57" s="1"/>
  <c r="AC64" i="57" a="1"/>
  <c r="AC64" i="57" s="1"/>
  <c r="C64" i="57" a="1"/>
  <c r="C64" i="57" s="1"/>
  <c r="D64" i="57" a="1"/>
  <c r="D64" i="57" s="1"/>
  <c r="K64" i="57" a="1"/>
  <c r="K64" i="57" s="1"/>
  <c r="Q64" i="57" a="1"/>
  <c r="Q64" i="57" s="1"/>
  <c r="AD64" i="57" a="1"/>
  <c r="AD64" i="57" s="1"/>
  <c r="E64" i="57" a="1"/>
  <c r="E64" i="57" s="1"/>
  <c r="R64" i="57" a="1"/>
  <c r="R64" i="57" s="1"/>
  <c r="X64" i="57" a="1"/>
  <c r="X64" i="57" s="1"/>
  <c r="AE64" i="57" a="1"/>
  <c r="AE64" i="57" s="1"/>
  <c r="F64" i="57" a="1"/>
  <c r="F64" i="57" s="1"/>
  <c r="L64" i="57" a="1"/>
  <c r="L64" i="57" s="1"/>
  <c r="S64" i="57" a="1"/>
  <c r="S64" i="57" s="1"/>
  <c r="Y64" i="57" a="1"/>
  <c r="Y64" i="57" s="1"/>
  <c r="G64" i="57" a="1"/>
  <c r="G64" i="57" s="1"/>
  <c r="M64" i="57" a="1"/>
  <c r="M64" i="57" s="1"/>
  <c r="Z64" i="57" a="1"/>
  <c r="Z64" i="57" s="1"/>
  <c r="N64" i="57" a="1"/>
  <c r="N64" i="57" s="1"/>
  <c r="T64" i="57" a="1"/>
  <c r="T64" i="57" s="1"/>
  <c r="AA64" i="57" a="1"/>
  <c r="AA64" i="57" s="1"/>
  <c r="H64" i="57" a="1"/>
  <c r="H64" i="57" s="1"/>
  <c r="O64" i="57" a="1"/>
  <c r="O64" i="57" s="1"/>
  <c r="U64" i="57" a="1"/>
  <c r="U64" i="57" s="1"/>
  <c r="F63" i="57" a="1"/>
  <c r="F63" i="57" s="1"/>
  <c r="R63" i="57" a="1"/>
  <c r="R63" i="57" s="1"/>
  <c r="X63" i="57" a="1"/>
  <c r="X63" i="57" s="1"/>
  <c r="AE63" i="57" a="1"/>
  <c r="AE63" i="57" s="1"/>
  <c r="G63" i="57" a="1"/>
  <c r="G63" i="57" s="1"/>
  <c r="L63" i="57" a="1"/>
  <c r="L63" i="57" s="1"/>
  <c r="S63" i="57" a="1"/>
  <c r="S63" i="57" s="1"/>
  <c r="Y63" i="57" a="1"/>
  <c r="Y63" i="57" s="1"/>
  <c r="M63" i="57" a="1"/>
  <c r="M63" i="57" s="1"/>
  <c r="Z63" i="57" a="1"/>
  <c r="Z63" i="57" s="1"/>
  <c r="C63" i="57" a="1"/>
  <c r="C63" i="57" s="1"/>
  <c r="H63" i="57" a="1"/>
  <c r="H63" i="57" s="1"/>
  <c r="N63" i="57" a="1"/>
  <c r="N63" i="57" s="1"/>
  <c r="T63" i="57" a="1"/>
  <c r="T63" i="57" s="1"/>
  <c r="AA63" i="57" a="1"/>
  <c r="AA63" i="57" s="1"/>
  <c r="O63" i="57" a="1"/>
  <c r="O63" i="57" s="1"/>
  <c r="U63" i="57" a="1"/>
  <c r="U63" i="57" s="1"/>
  <c r="D63" i="57" a="1"/>
  <c r="D63" i="57" s="1"/>
  <c r="I63" i="57" a="1"/>
  <c r="I63" i="57" s="1"/>
  <c r="V63" i="57" a="1"/>
  <c r="V63" i="57" s="1"/>
  <c r="AB63" i="57" a="1"/>
  <c r="AB63" i="57" s="1"/>
  <c r="J63" i="57" a="1"/>
  <c r="J63" i="57" s="1"/>
  <c r="P63" i="57" a="1"/>
  <c r="P63" i="57" s="1"/>
  <c r="W63" i="57" a="1"/>
  <c r="W63" i="57" s="1"/>
  <c r="AC63" i="57" a="1"/>
  <c r="AC63" i="57" s="1"/>
  <c r="E63" i="57" a="1"/>
  <c r="E63" i="57" s="1"/>
  <c r="K63" i="57" a="1"/>
  <c r="K63" i="57" s="1"/>
  <c r="Q63" i="57" a="1"/>
  <c r="Q63" i="57" s="1"/>
  <c r="AD63" i="57" a="1"/>
  <c r="AD63" i="57" s="1"/>
  <c r="H618532" i="51"/>
  <c r="K618532" i="51"/>
  <c r="H618476" i="51"/>
  <c r="K618476" i="51"/>
  <c r="H618420" i="51"/>
  <c r="K618420" i="51"/>
  <c r="H618364" i="51"/>
  <c r="K618364" i="51"/>
  <c r="H618316" i="51"/>
  <c r="K618316" i="51"/>
  <c r="H618260" i="51"/>
  <c r="K618260" i="51"/>
  <c r="H618204" i="51"/>
  <c r="K618204" i="51"/>
  <c r="H618148" i="51"/>
  <c r="K618148" i="51"/>
  <c r="H618076" i="51"/>
  <c r="K618076" i="51"/>
  <c r="H618020" i="51"/>
  <c r="K618020" i="51"/>
  <c r="H617980" i="51"/>
  <c r="K617980" i="51"/>
  <c r="H617932" i="51"/>
  <c r="K617932" i="51"/>
  <c r="H617876" i="51"/>
  <c r="K617876" i="51"/>
  <c r="H617820" i="51"/>
  <c r="K617820" i="51"/>
  <c r="H617756" i="51"/>
  <c r="K617756" i="51"/>
  <c r="H617700" i="51"/>
  <c r="K617700" i="51"/>
  <c r="H617644" i="51"/>
  <c r="K617644" i="51"/>
  <c r="H617588" i="51"/>
  <c r="K617588" i="51"/>
  <c r="H617532" i="51"/>
  <c r="K617532" i="51"/>
  <c r="H617476" i="51"/>
  <c r="K617476" i="51"/>
  <c r="H617420" i="51"/>
  <c r="K617420" i="51"/>
  <c r="H617364" i="51"/>
  <c r="K617364" i="51"/>
  <c r="H617308" i="51"/>
  <c r="K617308" i="51"/>
  <c r="H617260" i="51"/>
  <c r="K617260" i="51"/>
  <c r="H617204" i="51"/>
  <c r="K617204" i="51"/>
  <c r="H617148" i="51"/>
  <c r="K617148" i="51"/>
  <c r="H617092" i="51"/>
  <c r="K617092" i="51"/>
  <c r="H617028" i="51"/>
  <c r="K617028" i="51"/>
  <c r="H616972" i="51"/>
  <c r="K616972" i="51"/>
  <c r="H616916" i="51"/>
  <c r="K616916" i="51"/>
  <c r="H616860" i="51"/>
  <c r="K616860" i="51"/>
  <c r="H616796" i="51"/>
  <c r="K616796" i="51"/>
  <c r="H616740" i="51"/>
  <c r="K616740" i="51"/>
  <c r="H616684" i="51"/>
  <c r="K616684" i="51"/>
  <c r="H616628" i="51"/>
  <c r="K616628" i="51"/>
  <c r="H616572" i="51"/>
  <c r="K616572" i="51"/>
  <c r="H616516" i="51"/>
  <c r="K616516" i="51"/>
  <c r="H616460" i="51"/>
  <c r="K616460" i="51"/>
  <c r="H616404" i="51"/>
  <c r="K616404" i="51"/>
  <c r="H616348" i="51"/>
  <c r="K616348" i="51"/>
  <c r="H616292" i="51"/>
  <c r="K616292" i="51"/>
  <c r="H616236" i="51"/>
  <c r="K616236" i="51"/>
  <c r="H616180" i="51"/>
  <c r="K616180" i="51"/>
  <c r="H616124" i="51"/>
  <c r="K616124" i="51"/>
  <c r="H616068" i="51"/>
  <c r="K616068" i="51"/>
  <c r="H616012" i="51"/>
  <c r="K616012" i="51"/>
  <c r="H615956" i="51"/>
  <c r="K615956" i="51"/>
  <c r="H615900" i="51"/>
  <c r="K615900" i="51"/>
  <c r="H615836" i="51"/>
  <c r="K615836" i="51"/>
  <c r="H615780" i="51"/>
  <c r="K615780" i="51"/>
  <c r="H615724" i="51"/>
  <c r="K615724" i="51"/>
  <c r="H615668" i="51"/>
  <c r="K615668" i="51"/>
  <c r="H615612" i="51"/>
  <c r="K615612" i="51"/>
  <c r="H615556" i="51"/>
  <c r="K615556" i="51"/>
  <c r="H615500" i="51"/>
  <c r="K615500" i="51"/>
  <c r="H615444" i="51"/>
  <c r="K615444" i="51"/>
  <c r="H615388" i="51"/>
  <c r="K615388" i="51"/>
  <c r="H615332" i="51"/>
  <c r="K615332" i="51"/>
  <c r="H615276" i="51"/>
  <c r="K615276" i="51"/>
  <c r="H615228" i="51"/>
  <c r="K615228" i="51"/>
  <c r="H615172" i="51"/>
  <c r="K615172" i="51"/>
  <c r="H615124" i="51"/>
  <c r="K615124" i="51"/>
  <c r="H615068" i="51"/>
  <c r="K615068" i="51"/>
  <c r="H615012" i="51"/>
  <c r="K615012" i="51"/>
  <c r="H614948" i="51"/>
  <c r="K614948" i="51"/>
  <c r="H614900" i="51"/>
  <c r="K614900" i="51"/>
  <c r="H614844" i="51"/>
  <c r="K614844" i="51"/>
  <c r="H614788" i="51"/>
  <c r="K614788" i="51"/>
  <c r="H614732" i="51"/>
  <c r="K614732" i="51"/>
  <c r="H614676" i="51"/>
  <c r="K614676" i="51"/>
  <c r="H614620" i="51"/>
  <c r="K614620" i="51"/>
  <c r="H614564" i="51"/>
  <c r="K614564" i="51"/>
  <c r="H614508" i="51"/>
  <c r="K614508" i="51"/>
  <c r="H614452" i="51"/>
  <c r="K614452" i="51"/>
  <c r="H614396" i="51"/>
  <c r="K614396" i="51"/>
  <c r="H614340" i="51"/>
  <c r="K614340" i="51"/>
  <c r="H614284" i="51"/>
  <c r="K614284" i="51"/>
  <c r="H614228" i="51"/>
  <c r="K614228" i="51"/>
  <c r="H614172" i="51"/>
  <c r="K614172" i="51"/>
  <c r="H614092" i="51"/>
  <c r="K614092" i="51"/>
  <c r="H614036" i="51"/>
  <c r="K614036" i="51"/>
  <c r="H613980" i="51"/>
  <c r="K613980" i="51"/>
  <c r="H613924" i="51"/>
  <c r="K613924" i="51"/>
  <c r="H613868" i="51"/>
  <c r="K613868" i="51"/>
  <c r="H613812" i="51"/>
  <c r="K613812" i="51"/>
  <c r="H613756" i="51"/>
  <c r="K613756" i="51"/>
  <c r="H613700" i="51"/>
  <c r="K613700" i="51"/>
  <c r="H613644" i="51"/>
  <c r="K613644" i="51"/>
  <c r="H613588" i="51"/>
  <c r="K613588" i="51"/>
  <c r="H613532" i="51"/>
  <c r="K613532" i="51"/>
  <c r="H613476" i="51"/>
  <c r="K613476" i="51"/>
  <c r="H613420" i="51"/>
  <c r="K613420" i="51"/>
  <c r="H613372" i="51"/>
  <c r="K613372" i="51"/>
  <c r="H613316" i="51"/>
  <c r="K613316" i="51"/>
  <c r="H613260" i="51"/>
  <c r="K613260" i="51"/>
  <c r="H613204" i="51"/>
  <c r="K613204" i="51"/>
  <c r="H613148" i="51"/>
  <c r="K613148" i="51"/>
  <c r="H613100" i="51"/>
  <c r="K613100" i="51"/>
  <c r="H613044" i="51"/>
  <c r="K613044" i="51"/>
  <c r="H612988" i="51"/>
  <c r="K612988" i="51"/>
  <c r="H612940" i="51"/>
  <c r="K612940" i="51"/>
  <c r="H612884" i="51"/>
  <c r="K612884" i="51"/>
  <c r="H612828" i="51"/>
  <c r="K612828" i="51"/>
  <c r="H612748" i="51"/>
  <c r="K612748" i="51"/>
  <c r="H612692" i="51"/>
  <c r="K612692" i="51"/>
  <c r="H612636" i="51"/>
  <c r="K612636" i="51"/>
  <c r="H612580" i="51"/>
  <c r="K612580" i="51"/>
  <c r="H612532" i="51"/>
  <c r="K612532" i="51"/>
  <c r="H612484" i="51"/>
  <c r="K612484" i="51"/>
  <c r="H612428" i="51"/>
  <c r="K612428" i="51"/>
  <c r="H612380" i="51"/>
  <c r="K612380" i="51"/>
  <c r="H612332" i="51"/>
  <c r="K612332" i="51"/>
  <c r="H612276" i="51"/>
  <c r="K612276" i="51"/>
  <c r="H612236" i="51"/>
  <c r="K612236" i="51"/>
  <c r="H612188" i="51"/>
  <c r="K612188" i="51"/>
  <c r="H612140" i="51"/>
  <c r="K612140" i="51"/>
  <c r="H612092" i="51"/>
  <c r="K612092" i="51"/>
  <c r="H612044" i="51"/>
  <c r="K612044" i="51"/>
  <c r="H611996" i="51"/>
  <c r="K611996" i="51"/>
  <c r="H611948" i="51"/>
  <c r="K611948" i="51"/>
  <c r="H611892" i="51"/>
  <c r="K611892" i="51"/>
  <c r="H611844" i="51"/>
  <c r="K611844" i="51"/>
  <c r="H611796" i="51"/>
  <c r="K611796" i="51"/>
  <c r="H611748" i="51"/>
  <c r="K611748" i="51"/>
  <c r="H611700" i="51"/>
  <c r="K611700" i="51"/>
  <c r="H611652" i="51"/>
  <c r="K611652" i="51"/>
  <c r="H611604" i="51"/>
  <c r="K611604" i="51"/>
  <c r="H611548" i="51"/>
  <c r="K611548" i="51"/>
  <c r="H611492" i="51"/>
  <c r="K611492" i="51"/>
  <c r="H611444" i="51"/>
  <c r="K611444" i="51"/>
  <c r="H611396" i="51"/>
  <c r="K611396" i="51"/>
  <c r="H611356" i="51"/>
  <c r="K611356" i="51"/>
  <c r="H611316" i="51"/>
  <c r="K611316" i="51"/>
  <c r="H611268" i="51"/>
  <c r="K611268" i="51"/>
  <c r="H611220" i="51"/>
  <c r="K611220" i="51"/>
  <c r="H611172" i="51"/>
  <c r="K611172" i="51"/>
  <c r="H611132" i="51"/>
  <c r="K611132" i="51"/>
  <c r="H611084" i="51"/>
  <c r="K611084" i="51"/>
  <c r="H611044" i="51"/>
  <c r="K611044" i="51"/>
  <c r="H610996" i="51"/>
  <c r="K610996" i="51"/>
  <c r="H610956" i="51"/>
  <c r="K610956" i="51"/>
  <c r="H610916" i="51"/>
  <c r="K610916" i="51"/>
  <c r="H610868" i="51"/>
  <c r="K610868" i="51"/>
  <c r="H610828" i="51"/>
  <c r="K610828" i="51"/>
  <c r="H610780" i="51"/>
  <c r="K610780" i="51"/>
  <c r="H610724" i="51"/>
  <c r="K610724" i="51"/>
  <c r="H610676" i="51"/>
  <c r="K610676" i="51"/>
  <c r="H610636" i="51"/>
  <c r="K610636" i="51"/>
  <c r="H610588" i="51"/>
  <c r="K610588" i="51"/>
  <c r="H610540" i="51"/>
  <c r="K610540" i="51"/>
  <c r="H610492" i="51"/>
  <c r="K610492" i="51"/>
  <c r="H610444" i="51"/>
  <c r="K610444" i="51"/>
  <c r="H610396" i="51"/>
  <c r="K610396" i="51"/>
  <c r="H610356" i="51"/>
  <c r="K610356" i="51"/>
  <c r="H610308" i="51"/>
  <c r="K610308" i="51"/>
  <c r="H610260" i="51"/>
  <c r="K610260" i="51"/>
  <c r="H610212" i="51"/>
  <c r="K610212" i="51"/>
  <c r="H610172" i="51"/>
  <c r="K610172" i="51"/>
  <c r="H610124" i="51"/>
  <c r="K610124" i="51"/>
  <c r="H610076" i="51"/>
  <c r="K610076" i="51"/>
  <c r="H610020" i="51"/>
  <c r="K610020" i="51"/>
  <c r="H609980" i="51"/>
  <c r="K609980" i="51"/>
  <c r="H609900" i="51"/>
  <c r="K609900" i="51"/>
  <c r="H609860" i="51"/>
  <c r="K609860" i="51"/>
  <c r="H609828" i="51"/>
  <c r="K609828" i="51"/>
  <c r="H609780" i="51"/>
  <c r="K609780" i="51"/>
  <c r="H609732" i="51"/>
  <c r="K609732" i="51"/>
  <c r="H609684" i="51"/>
  <c r="K609684" i="51"/>
  <c r="H609636" i="51"/>
  <c r="K609636" i="51"/>
  <c r="H609588" i="51"/>
  <c r="K609588" i="51"/>
  <c r="H609548" i="51"/>
  <c r="K609548" i="51"/>
  <c r="H609500" i="51"/>
  <c r="K609500" i="51"/>
  <c r="H609460" i="51"/>
  <c r="K609460" i="51"/>
  <c r="H609404" i="51"/>
  <c r="K609404" i="51"/>
  <c r="H609348" i="51"/>
  <c r="K609348" i="51"/>
  <c r="H609308" i="51"/>
  <c r="K609308" i="51"/>
  <c r="H609268" i="51"/>
  <c r="K609268" i="51"/>
  <c r="H609220" i="51"/>
  <c r="K609220" i="51"/>
  <c r="H609172" i="51"/>
  <c r="K609172" i="51"/>
  <c r="H609124" i="51"/>
  <c r="K609124" i="51"/>
  <c r="H609084" i="51"/>
  <c r="K609084" i="51"/>
  <c r="H609036" i="51"/>
  <c r="K609036" i="51"/>
  <c r="H608996" i="51"/>
  <c r="K608996" i="51"/>
  <c r="H608940" i="51"/>
  <c r="K608940" i="51"/>
  <c r="H608892" i="51"/>
  <c r="K608892" i="51"/>
  <c r="H608844" i="51"/>
  <c r="K608844" i="51"/>
  <c r="H608788" i="51"/>
  <c r="K608788" i="51"/>
  <c r="H608740" i="51"/>
  <c r="K608740" i="51"/>
  <c r="H608692" i="51"/>
  <c r="K608692" i="51"/>
  <c r="H608660" i="51"/>
  <c r="K608660" i="51"/>
  <c r="H608612" i="51"/>
  <c r="K608612" i="51"/>
  <c r="H608572" i="51"/>
  <c r="K608572" i="51"/>
  <c r="H608524" i="51"/>
  <c r="K608524" i="51"/>
  <c r="H608468" i="51"/>
  <c r="K608468" i="51"/>
  <c r="H608420" i="51"/>
  <c r="K608420" i="51"/>
  <c r="H608372" i="51"/>
  <c r="K608372" i="51"/>
  <c r="H608332" i="51"/>
  <c r="K608332" i="51"/>
  <c r="H608284" i="51"/>
  <c r="K608284" i="51"/>
  <c r="H608220" i="51"/>
  <c r="K608220" i="51"/>
  <c r="H608164" i="51"/>
  <c r="K608164" i="51"/>
  <c r="H608116" i="51"/>
  <c r="K608116" i="51"/>
  <c r="H608076" i="51"/>
  <c r="K608076" i="51"/>
  <c r="H608036" i="51"/>
  <c r="K608036" i="51"/>
  <c r="H607980" i="51"/>
  <c r="K607980" i="51"/>
  <c r="H607932" i="51"/>
  <c r="K607932" i="51"/>
  <c r="H607884" i="51"/>
  <c r="K607884" i="51"/>
  <c r="H607836" i="51"/>
  <c r="K607836" i="51"/>
  <c r="H607788" i="51"/>
  <c r="K607788" i="51"/>
  <c r="H607740" i="51"/>
  <c r="K607740" i="51"/>
  <c r="H607692" i="51"/>
  <c r="K607692" i="51"/>
  <c r="H607652" i="51"/>
  <c r="K607652" i="51"/>
  <c r="H607596" i="51"/>
  <c r="K607596" i="51"/>
  <c r="H607548" i="51"/>
  <c r="K607548" i="51"/>
  <c r="H607500" i="51"/>
  <c r="K607500" i="51"/>
  <c r="H607452" i="51"/>
  <c r="K607452" i="51"/>
  <c r="H607404" i="51"/>
  <c r="K607404" i="51"/>
  <c r="H607348" i="51"/>
  <c r="K607348" i="51"/>
  <c r="H607300" i="51"/>
  <c r="K607300" i="51"/>
  <c r="H607252" i="51"/>
  <c r="K607252" i="51"/>
  <c r="H607204" i="51"/>
  <c r="K607204" i="51"/>
  <c r="H607156" i="51"/>
  <c r="K607156" i="51"/>
  <c r="H607116" i="51"/>
  <c r="K607116" i="51"/>
  <c r="H607076" i="51"/>
  <c r="K607076" i="51"/>
  <c r="H607020" i="51"/>
  <c r="K607020" i="51"/>
  <c r="H606972" i="51"/>
  <c r="K606972" i="51"/>
  <c r="H606924" i="51"/>
  <c r="K606924" i="51"/>
  <c r="H606876" i="51"/>
  <c r="K606876" i="51"/>
  <c r="H606828" i="51"/>
  <c r="K606828" i="51"/>
  <c r="H606780" i="51"/>
  <c r="K606780" i="51"/>
  <c r="H606740" i="51"/>
  <c r="K606740" i="51"/>
  <c r="H606692" i="51"/>
  <c r="K606692" i="51"/>
  <c r="H606644" i="51"/>
  <c r="K606644" i="51"/>
  <c r="H606596" i="51"/>
  <c r="K606596" i="51"/>
  <c r="H606548" i="51"/>
  <c r="K606548" i="51"/>
  <c r="H606508" i="51"/>
  <c r="K606508" i="51"/>
  <c r="H606460" i="51"/>
  <c r="K606460" i="51"/>
  <c r="H606404" i="51"/>
  <c r="K606404" i="51"/>
  <c r="H606364" i="51"/>
  <c r="K606364" i="51"/>
  <c r="H606316" i="51"/>
  <c r="K606316" i="51"/>
  <c r="H606268" i="51"/>
  <c r="K606268" i="51"/>
  <c r="H606212" i="51"/>
  <c r="K606212" i="51"/>
  <c r="H606164" i="51"/>
  <c r="K606164" i="51"/>
  <c r="H606116" i="51"/>
  <c r="K606116" i="51"/>
  <c r="H606076" i="51"/>
  <c r="K606076" i="51"/>
  <c r="H606028" i="51"/>
  <c r="K606028" i="51"/>
  <c r="H605988" i="51"/>
  <c r="K605988" i="51"/>
  <c r="H605948" i="51"/>
  <c r="K605948" i="51"/>
  <c r="H605900" i="51"/>
  <c r="K605900" i="51"/>
  <c r="H605844" i="51"/>
  <c r="K605844" i="51"/>
  <c r="H605804" i="51"/>
  <c r="K605804" i="51"/>
  <c r="H605756" i="51"/>
  <c r="K605756" i="51"/>
  <c r="H605708" i="51"/>
  <c r="K605708" i="51"/>
  <c r="H605652" i="51"/>
  <c r="K605652" i="51"/>
  <c r="H605604" i="51"/>
  <c r="K605604" i="51"/>
  <c r="H605556" i="51"/>
  <c r="K605556" i="51"/>
  <c r="H605508" i="51"/>
  <c r="K605508" i="51"/>
  <c r="H605460" i="51"/>
  <c r="K605460" i="51"/>
  <c r="H605412" i="51"/>
  <c r="K605412" i="51"/>
  <c r="H605372" i="51"/>
  <c r="K605372" i="51"/>
  <c r="H605324" i="51"/>
  <c r="K605324" i="51"/>
  <c r="H605276" i="51"/>
  <c r="K605276" i="51"/>
  <c r="H605236" i="51"/>
  <c r="K605236" i="51"/>
  <c r="H605188" i="51"/>
  <c r="K605188" i="51"/>
  <c r="H605140" i="51"/>
  <c r="K605140" i="51"/>
  <c r="H605100" i="51"/>
  <c r="K605100" i="51"/>
  <c r="H605052" i="51"/>
  <c r="K605052" i="51"/>
  <c r="H604996" i="51"/>
  <c r="K604996" i="51"/>
  <c r="H604948" i="51"/>
  <c r="K604948" i="51"/>
  <c r="H604900" i="51"/>
  <c r="K604900" i="51"/>
  <c r="H604852" i="51"/>
  <c r="K604852" i="51"/>
  <c r="H604804" i="51"/>
  <c r="K604804" i="51"/>
  <c r="H604756" i="51"/>
  <c r="K604756" i="51"/>
  <c r="H604716" i="51"/>
  <c r="K604716" i="51"/>
  <c r="H604684" i="51"/>
  <c r="K604684" i="51"/>
  <c r="H604636" i="51"/>
  <c r="K604636" i="51"/>
  <c r="H604588" i="51"/>
  <c r="K604588" i="51"/>
  <c r="H604540" i="51"/>
  <c r="K604540" i="51"/>
  <c r="H604492" i="51"/>
  <c r="K604492" i="51"/>
  <c r="H604444" i="51"/>
  <c r="K604444" i="51"/>
  <c r="H604396" i="51"/>
  <c r="K604396" i="51"/>
  <c r="H604348" i="51"/>
  <c r="K604348" i="51"/>
  <c r="H604292" i="51"/>
  <c r="K604292" i="51"/>
  <c r="H604236" i="51"/>
  <c r="K604236" i="51"/>
  <c r="H604180" i="51"/>
  <c r="K604180" i="51"/>
  <c r="H604140" i="51"/>
  <c r="K604140" i="51"/>
  <c r="H604092" i="51"/>
  <c r="K604092" i="51"/>
  <c r="H604044" i="51"/>
  <c r="K604044" i="51"/>
  <c r="H603996" i="51"/>
  <c r="K603996" i="51"/>
  <c r="H603948" i="51"/>
  <c r="K603948" i="51"/>
  <c r="H603908" i="51"/>
  <c r="K603908" i="51"/>
  <c r="H603860" i="51"/>
  <c r="K603860" i="51"/>
  <c r="H603820" i="51"/>
  <c r="K603820" i="51"/>
  <c r="H603772" i="51"/>
  <c r="K603772" i="51"/>
  <c r="H603724" i="51"/>
  <c r="K603724" i="51"/>
  <c r="H603676" i="51"/>
  <c r="K603676" i="51"/>
  <c r="H603620" i="51"/>
  <c r="K603620" i="51"/>
  <c r="H603580" i="51"/>
  <c r="K603580" i="51"/>
  <c r="H603540" i="51"/>
  <c r="K603540" i="51"/>
  <c r="H603492" i="51"/>
  <c r="K603492" i="51"/>
  <c r="H603444" i="51"/>
  <c r="K603444" i="51"/>
  <c r="H603404" i="51"/>
  <c r="K603404" i="51"/>
  <c r="H603364" i="51"/>
  <c r="K603364" i="51"/>
  <c r="H603316" i="51"/>
  <c r="K603316" i="51"/>
  <c r="H603268" i="51"/>
  <c r="K603268" i="51"/>
  <c r="H603220" i="51"/>
  <c r="K603220" i="51"/>
  <c r="H603172" i="51"/>
  <c r="K603172" i="51"/>
  <c r="H603124" i="51"/>
  <c r="K603124" i="51"/>
  <c r="H603076" i="51"/>
  <c r="K603076" i="51"/>
  <c r="H603036" i="51"/>
  <c r="K603036" i="51"/>
  <c r="H602988" i="51"/>
  <c r="K602988" i="51"/>
  <c r="H602940" i="51"/>
  <c r="K602940" i="51"/>
  <c r="H602892" i="51"/>
  <c r="K602892" i="51"/>
  <c r="H602844" i="51"/>
  <c r="K602844" i="51"/>
  <c r="H602796" i="51"/>
  <c r="K602796" i="51"/>
  <c r="H602764" i="51"/>
  <c r="K602764" i="51"/>
  <c r="H602716" i="51"/>
  <c r="K602716" i="51"/>
  <c r="H602668" i="51"/>
  <c r="K602668" i="51"/>
  <c r="H602612" i="51"/>
  <c r="K602612" i="51"/>
  <c r="H602564" i="51"/>
  <c r="K602564" i="51"/>
  <c r="H602516" i="51"/>
  <c r="K602516" i="51"/>
  <c r="H602468" i="51"/>
  <c r="K602468" i="51"/>
  <c r="H602428" i="51"/>
  <c r="K602428" i="51"/>
  <c r="H602388" i="51"/>
  <c r="K602388" i="51"/>
  <c r="H602340" i="51"/>
  <c r="K602340" i="51"/>
  <c r="H602292" i="51"/>
  <c r="K602292" i="51"/>
  <c r="H602252" i="51"/>
  <c r="K602252" i="51"/>
  <c r="H602204" i="51"/>
  <c r="K602204" i="51"/>
  <c r="H602156" i="51"/>
  <c r="K602156" i="51"/>
  <c r="H602116" i="51"/>
  <c r="K602116" i="51"/>
  <c r="H602068" i="51"/>
  <c r="K602068" i="51"/>
  <c r="H602020" i="51"/>
  <c r="K602020" i="51"/>
  <c r="H601972" i="51"/>
  <c r="K601972" i="51"/>
  <c r="H601924" i="51"/>
  <c r="K601924" i="51"/>
  <c r="H601876" i="51"/>
  <c r="K601876" i="51"/>
  <c r="H601828" i="51"/>
  <c r="K601828" i="51"/>
  <c r="H601780" i="51"/>
  <c r="K601780" i="51"/>
  <c r="H601732" i="51"/>
  <c r="K601732" i="51"/>
  <c r="H601684" i="51"/>
  <c r="K601684" i="51"/>
  <c r="H601628" i="51"/>
  <c r="K601628" i="51"/>
  <c r="H601580" i="51"/>
  <c r="K601580" i="51"/>
  <c r="H601524" i="51"/>
  <c r="K601524" i="51"/>
  <c r="H601476" i="51"/>
  <c r="K601476" i="51"/>
  <c r="H601436" i="51"/>
  <c r="K601436" i="51"/>
  <c r="H601388" i="51"/>
  <c r="K601388" i="51"/>
  <c r="H601332" i="51"/>
  <c r="K601332" i="51"/>
  <c r="H601284" i="51"/>
  <c r="K601284" i="51"/>
  <c r="H601236" i="51"/>
  <c r="K601236" i="51"/>
  <c r="H601188" i="51"/>
  <c r="K601188" i="51"/>
  <c r="H601140" i="51"/>
  <c r="K601140" i="51"/>
  <c r="H601100" i="51"/>
  <c r="K601100" i="51"/>
  <c r="H601052" i="51"/>
  <c r="K601052" i="51"/>
  <c r="H601004" i="51"/>
  <c r="K601004" i="51"/>
  <c r="H600956" i="51"/>
  <c r="K600956" i="51"/>
  <c r="H600908" i="51"/>
  <c r="K600908" i="51"/>
  <c r="H600860" i="51"/>
  <c r="K600860" i="51"/>
  <c r="H600820" i="51"/>
  <c r="K600820" i="51"/>
  <c r="H600780" i="51"/>
  <c r="K600780" i="51"/>
  <c r="H600732" i="51"/>
  <c r="K600732" i="51"/>
  <c r="H600684" i="51"/>
  <c r="K600684" i="51"/>
  <c r="H600636" i="51"/>
  <c r="K600636" i="51"/>
  <c r="H600580" i="51"/>
  <c r="K600580" i="51"/>
  <c r="H600532" i="51"/>
  <c r="K600532" i="51"/>
  <c r="H600484" i="51"/>
  <c r="K600484" i="51"/>
  <c r="H600436" i="51"/>
  <c r="K600436" i="51"/>
  <c r="H600396" i="51"/>
  <c r="K600396" i="51"/>
  <c r="H600356" i="51"/>
  <c r="K600356" i="51"/>
  <c r="H600308" i="51"/>
  <c r="K600308" i="51"/>
  <c r="H600268" i="51"/>
  <c r="K600268" i="51"/>
  <c r="H600220" i="51"/>
  <c r="K600220" i="51"/>
  <c r="H600172" i="51"/>
  <c r="K600172" i="51"/>
  <c r="H600124" i="51"/>
  <c r="K600124" i="51"/>
  <c r="H600076" i="51"/>
  <c r="K600076" i="51"/>
  <c r="H600028" i="51"/>
  <c r="K600028" i="51"/>
  <c r="H599980" i="51"/>
  <c r="K599980" i="51"/>
  <c r="H599932" i="51"/>
  <c r="K599932" i="51"/>
  <c r="H599884" i="51"/>
  <c r="K599884" i="51"/>
  <c r="H599836" i="51"/>
  <c r="K599836" i="51"/>
  <c r="H599788" i="51"/>
  <c r="K599788" i="51"/>
  <c r="H599740" i="51"/>
  <c r="K599740" i="51"/>
  <c r="H599692" i="51"/>
  <c r="K599692" i="51"/>
  <c r="H599644" i="51"/>
  <c r="K599644" i="51"/>
  <c r="H599604" i="51"/>
  <c r="K599604" i="51"/>
  <c r="H599564" i="51"/>
  <c r="K599564" i="51"/>
  <c r="H599516" i="51"/>
  <c r="K599516" i="51"/>
  <c r="H599468" i="51"/>
  <c r="K599468" i="51"/>
  <c r="H599420" i="51"/>
  <c r="K599420" i="51"/>
  <c r="H599364" i="51"/>
  <c r="K599364" i="51"/>
  <c r="H599316" i="51"/>
  <c r="K599316" i="51"/>
  <c r="H599276" i="51"/>
  <c r="K599276" i="51"/>
  <c r="H599220" i="51"/>
  <c r="K599220" i="51"/>
  <c r="H599180" i="51"/>
  <c r="K599180" i="51"/>
  <c r="H599132" i="51"/>
  <c r="K599132" i="51"/>
  <c r="H599084" i="51"/>
  <c r="K599084" i="51"/>
  <c r="H599036" i="51"/>
  <c r="K599036" i="51"/>
  <c r="H598988" i="51"/>
  <c r="K598988" i="51"/>
  <c r="H598940" i="51"/>
  <c r="K598940" i="51"/>
  <c r="H598892" i="51"/>
  <c r="K598892" i="51"/>
  <c r="H598844" i="51"/>
  <c r="K598844" i="51"/>
  <c r="H598796" i="51"/>
  <c r="K598796" i="51"/>
  <c r="H598748" i="51"/>
  <c r="K598748" i="51"/>
  <c r="H598700" i="51"/>
  <c r="K598700" i="51"/>
  <c r="H598652" i="51"/>
  <c r="K598652" i="51"/>
  <c r="H598604" i="51"/>
  <c r="K598604" i="51"/>
  <c r="H598564" i="51"/>
  <c r="K598564" i="51"/>
  <c r="H598516" i="51"/>
  <c r="K598516" i="51"/>
  <c r="H598468" i="51"/>
  <c r="K598468" i="51"/>
  <c r="H598420" i="51"/>
  <c r="K598420" i="51"/>
  <c r="H598372" i="51"/>
  <c r="K598372" i="51"/>
  <c r="H598316" i="51"/>
  <c r="K598316" i="51"/>
  <c r="H598260" i="51"/>
  <c r="K598260" i="51"/>
  <c r="H598212" i="51"/>
  <c r="K598212" i="51"/>
  <c r="H598164" i="51"/>
  <c r="K598164" i="51"/>
  <c r="H598116" i="51"/>
  <c r="K598116" i="51"/>
  <c r="H598068" i="51"/>
  <c r="K598068" i="51"/>
  <c r="H598020" i="51"/>
  <c r="K598020" i="51"/>
  <c r="H597980" i="51"/>
  <c r="K597980" i="51"/>
  <c r="H597932" i="51"/>
  <c r="K597932" i="51"/>
  <c r="H597884" i="51"/>
  <c r="K597884" i="51"/>
  <c r="H597836" i="51"/>
  <c r="K597836" i="51"/>
  <c r="H597772" i="51"/>
  <c r="K597772" i="51"/>
  <c r="H597716" i="51"/>
  <c r="K597716" i="51"/>
  <c r="H597652" i="51"/>
  <c r="K597652" i="51"/>
  <c r="H597604" i="51"/>
  <c r="K597604" i="51"/>
  <c r="H597556" i="51"/>
  <c r="K597556" i="51"/>
  <c r="H597516" i="51"/>
  <c r="K597516" i="51"/>
  <c r="H597468" i="51"/>
  <c r="K597468" i="51"/>
  <c r="H597420" i="51"/>
  <c r="K597420" i="51"/>
  <c r="H597372" i="51"/>
  <c r="K597372" i="51"/>
  <c r="H597332" i="51"/>
  <c r="K597332" i="51"/>
  <c r="H597284" i="51"/>
  <c r="K597284" i="51"/>
  <c r="H597236" i="51"/>
  <c r="K597236" i="51"/>
  <c r="H597196" i="51"/>
  <c r="K597196" i="51"/>
  <c r="H597156" i="51"/>
  <c r="K597156" i="51"/>
  <c r="H597108" i="51"/>
  <c r="K597108" i="51"/>
  <c r="H597068" i="51"/>
  <c r="K597068" i="51"/>
  <c r="H597020" i="51"/>
  <c r="K597020" i="51"/>
  <c r="H596972" i="51"/>
  <c r="K596972" i="51"/>
  <c r="H596924" i="51"/>
  <c r="K596924" i="51"/>
  <c r="H596868" i="51"/>
  <c r="K596868" i="51"/>
  <c r="H596820" i="51"/>
  <c r="K596820" i="51"/>
  <c r="H596772" i="51"/>
  <c r="K596772" i="51"/>
  <c r="H596732" i="51"/>
  <c r="K596732" i="51"/>
  <c r="H596692" i="51"/>
  <c r="K596692" i="51"/>
  <c r="H596644" i="51"/>
  <c r="K596644" i="51"/>
  <c r="H596596" i="51"/>
  <c r="K596596" i="51"/>
  <c r="H596556" i="51"/>
  <c r="K596556" i="51"/>
  <c r="H596516" i="51"/>
  <c r="K596516" i="51"/>
  <c r="H596468" i="51"/>
  <c r="K596468" i="51"/>
  <c r="H596420" i="51"/>
  <c r="K596420" i="51"/>
  <c r="H596372" i="51"/>
  <c r="K596372" i="51"/>
  <c r="H596332" i="51"/>
  <c r="K596332" i="51"/>
  <c r="H596284" i="51"/>
  <c r="K596284" i="51"/>
  <c r="H596236" i="51"/>
  <c r="K596236" i="51"/>
  <c r="H596188" i="51"/>
  <c r="K596188" i="51"/>
  <c r="H596156" i="51"/>
  <c r="K596156" i="51"/>
  <c r="H596132" i="51"/>
  <c r="K596132" i="51"/>
  <c r="H596084" i="51"/>
  <c r="K596084" i="51"/>
  <c r="H596036" i="51"/>
  <c r="K596036" i="51"/>
  <c r="H596004" i="51"/>
  <c r="K596004" i="51"/>
  <c r="H595964" i="51"/>
  <c r="K595964" i="51"/>
  <c r="H595916" i="51"/>
  <c r="K595916" i="51"/>
  <c r="H595868" i="51"/>
  <c r="K595868" i="51"/>
  <c r="H595820" i="51"/>
  <c r="K595820" i="51"/>
  <c r="H595764" i="51"/>
  <c r="K595764" i="51"/>
  <c r="H595724" i="51"/>
  <c r="K595724" i="51"/>
  <c r="H595668" i="51"/>
  <c r="K595668" i="51"/>
  <c r="H595628" i="51"/>
  <c r="K595628" i="51"/>
  <c r="H595572" i="51"/>
  <c r="K595572" i="51"/>
  <c r="H595532" i="51"/>
  <c r="K595532" i="51"/>
  <c r="H595484" i="51"/>
  <c r="K595484" i="51"/>
  <c r="H595444" i="51"/>
  <c r="K595444" i="51"/>
  <c r="H595396" i="51"/>
  <c r="K595396" i="51"/>
  <c r="H595348" i="51"/>
  <c r="K595348" i="51"/>
  <c r="H595308" i="51"/>
  <c r="K595308" i="51"/>
  <c r="H595260" i="51"/>
  <c r="K595260" i="51"/>
  <c r="H595220" i="51"/>
  <c r="K595220" i="51"/>
  <c r="H595172" i="51"/>
  <c r="K595172" i="51"/>
  <c r="H595124" i="51"/>
  <c r="K595124" i="51"/>
  <c r="H595076" i="51"/>
  <c r="K595076" i="51"/>
  <c r="H595036" i="51"/>
  <c r="K595036" i="51"/>
  <c r="H594988" i="51"/>
  <c r="K594988" i="51"/>
  <c r="H594940" i="51"/>
  <c r="K594940" i="51"/>
  <c r="H594892" i="51"/>
  <c r="K594892" i="51"/>
  <c r="H594836" i="51"/>
  <c r="K594836" i="51"/>
  <c r="H594796" i="51"/>
  <c r="K594796" i="51"/>
  <c r="H594740" i="51"/>
  <c r="K594740" i="51"/>
  <c r="H594700" i="51"/>
  <c r="K594700" i="51"/>
  <c r="H594644" i="51"/>
  <c r="K594644" i="51"/>
  <c r="H594596" i="51"/>
  <c r="K594596" i="51"/>
  <c r="H594548" i="51"/>
  <c r="K594548" i="51"/>
  <c r="H594508" i="51"/>
  <c r="K594508" i="51"/>
  <c r="H594452" i="51"/>
  <c r="K594452" i="51"/>
  <c r="H594404" i="51"/>
  <c r="K594404" i="51"/>
  <c r="H594356" i="51"/>
  <c r="K594356" i="51"/>
  <c r="H594316" i="51"/>
  <c r="K594316" i="51"/>
  <c r="H594268" i="51"/>
  <c r="K594268" i="51"/>
  <c r="H594220" i="51"/>
  <c r="K594220" i="51"/>
  <c r="H594180" i="51"/>
  <c r="K594180" i="51"/>
  <c r="H594140" i="51"/>
  <c r="K594140" i="51"/>
  <c r="H594100" i="51"/>
  <c r="K594100" i="51"/>
  <c r="H594052" i="51"/>
  <c r="K594052" i="51"/>
  <c r="H594004" i="51"/>
  <c r="K594004" i="51"/>
  <c r="H593956" i="51"/>
  <c r="K593956" i="51"/>
  <c r="H593916" i="51"/>
  <c r="K593916" i="51"/>
  <c r="H593868" i="51"/>
  <c r="K593868" i="51"/>
  <c r="H593820" i="51"/>
  <c r="K593820" i="51"/>
  <c r="H593772" i="51"/>
  <c r="K593772" i="51"/>
  <c r="H593724" i="51"/>
  <c r="K593724" i="51"/>
  <c r="H593668" i="51"/>
  <c r="K593668" i="51"/>
  <c r="H593620" i="51"/>
  <c r="K593620" i="51"/>
  <c r="H593572" i="51"/>
  <c r="K593572" i="51"/>
  <c r="H593524" i="51"/>
  <c r="K593524" i="51"/>
  <c r="H593476" i="51"/>
  <c r="K593476" i="51"/>
  <c r="H593420" i="51"/>
  <c r="K593420" i="51"/>
  <c r="H593372" i="51"/>
  <c r="K593372" i="51"/>
  <c r="H593332" i="51"/>
  <c r="K593332" i="51"/>
  <c r="H593284" i="51"/>
  <c r="K593284" i="51"/>
  <c r="H593236" i="51"/>
  <c r="K593236" i="51"/>
  <c r="H593188" i="51"/>
  <c r="K593188" i="51"/>
  <c r="H593148" i="51"/>
  <c r="K593148" i="51"/>
  <c r="H593108" i="51"/>
  <c r="K593108" i="51"/>
  <c r="H593060" i="51"/>
  <c r="K593060" i="51"/>
  <c r="H593012" i="51"/>
  <c r="K593012" i="51"/>
  <c r="H592964" i="51"/>
  <c r="K592964" i="51"/>
  <c r="H592916" i="51"/>
  <c r="K592916" i="51"/>
  <c r="H592876" i="51"/>
  <c r="K592876" i="51"/>
  <c r="H592828" i="51"/>
  <c r="K592828" i="51"/>
  <c r="H592780" i="51"/>
  <c r="K592780" i="51"/>
  <c r="H592740" i="51"/>
  <c r="K592740" i="51"/>
  <c r="H592692" i="51"/>
  <c r="K592692" i="51"/>
  <c r="H592644" i="51"/>
  <c r="K592644" i="51"/>
  <c r="H592596" i="51"/>
  <c r="K592596" i="51"/>
  <c r="H592548" i="51"/>
  <c r="K592548" i="51"/>
  <c r="H592500" i="51"/>
  <c r="K592500" i="51"/>
  <c r="H592452" i="51"/>
  <c r="K592452" i="51"/>
  <c r="H592404" i="51"/>
  <c r="K592404" i="51"/>
  <c r="H592356" i="51"/>
  <c r="K592356" i="51"/>
  <c r="H592292" i="51"/>
  <c r="K592292" i="51"/>
  <c r="H592244" i="51"/>
  <c r="K592244" i="51"/>
  <c r="H592196" i="51"/>
  <c r="K592196" i="51"/>
  <c r="H592148" i="51"/>
  <c r="K592148" i="51"/>
  <c r="H592092" i="51"/>
  <c r="K592092" i="51"/>
  <c r="H592020" i="51"/>
  <c r="K592020" i="51"/>
  <c r="H591980" i="51"/>
  <c r="K591980" i="51"/>
  <c r="H591932" i="51"/>
  <c r="K591932" i="51"/>
  <c r="H591884" i="51"/>
  <c r="K591884" i="51"/>
  <c r="H591836" i="51"/>
  <c r="K591836" i="51"/>
  <c r="H591788" i="51"/>
  <c r="K591788" i="51"/>
  <c r="H591740" i="51"/>
  <c r="K591740" i="51"/>
  <c r="H591692" i="51"/>
  <c r="K591692" i="51"/>
  <c r="H591644" i="51"/>
  <c r="K591644" i="51"/>
  <c r="H591596" i="51"/>
  <c r="K591596" i="51"/>
  <c r="H591564" i="51"/>
  <c r="K591564" i="51"/>
  <c r="H591516" i="51"/>
  <c r="K591516" i="51"/>
  <c r="H591468" i="51"/>
  <c r="K591468" i="51"/>
  <c r="H591420" i="51"/>
  <c r="K591420" i="51"/>
  <c r="H591372" i="51"/>
  <c r="K591372" i="51"/>
  <c r="H591324" i="51"/>
  <c r="K591324" i="51"/>
  <c r="H591276" i="51"/>
  <c r="K591276" i="51"/>
  <c r="H591236" i="51"/>
  <c r="K591236" i="51"/>
  <c r="H591188" i="51"/>
  <c r="K591188" i="51"/>
  <c r="H591140" i="51"/>
  <c r="K591140" i="51"/>
  <c r="H591092" i="51"/>
  <c r="K591092" i="51"/>
  <c r="H591044" i="51"/>
  <c r="K591044" i="51"/>
  <c r="H591004" i="51"/>
  <c r="K591004" i="51"/>
  <c r="H590964" i="51"/>
  <c r="K590964" i="51"/>
  <c r="H590924" i="51"/>
  <c r="K590924" i="51"/>
  <c r="H590876" i="51"/>
  <c r="K590876" i="51"/>
  <c r="H590836" i="51"/>
  <c r="K590836" i="51"/>
  <c r="H590788" i="51"/>
  <c r="K590788" i="51"/>
  <c r="H590740" i="51"/>
  <c r="K590740" i="51"/>
  <c r="H590692" i="51"/>
  <c r="K590692" i="51"/>
  <c r="H590644" i="51"/>
  <c r="K590644" i="51"/>
  <c r="H590596" i="51"/>
  <c r="K590596" i="51"/>
  <c r="H590548" i="51"/>
  <c r="K590548" i="51"/>
  <c r="H590508" i="51"/>
  <c r="K590508" i="51"/>
  <c r="H590460" i="51"/>
  <c r="K590460" i="51"/>
  <c r="H590404" i="51"/>
  <c r="K590404" i="51"/>
  <c r="H590356" i="51"/>
  <c r="K590356" i="51"/>
  <c r="H590308" i="51"/>
  <c r="K590308" i="51"/>
  <c r="H590268" i="51"/>
  <c r="K590268" i="51"/>
  <c r="H590212" i="51"/>
  <c r="K590212" i="51"/>
  <c r="H590164" i="51"/>
  <c r="K590164" i="51"/>
  <c r="H590116" i="51"/>
  <c r="K590116" i="51"/>
  <c r="H590068" i="51"/>
  <c r="K590068" i="51"/>
  <c r="H590012" i="51"/>
  <c r="K590012" i="51"/>
  <c r="H589964" i="51"/>
  <c r="K589964" i="51"/>
  <c r="H589916" i="51"/>
  <c r="K589916" i="51"/>
  <c r="H589884" i="51"/>
  <c r="K589884" i="51"/>
  <c r="H589836" i="51"/>
  <c r="K589836" i="51"/>
  <c r="H589788" i="51"/>
  <c r="K589788" i="51"/>
  <c r="H589740" i="51"/>
  <c r="K589740" i="51"/>
  <c r="H589692" i="51"/>
  <c r="K589692" i="51"/>
  <c r="H589644" i="51"/>
  <c r="K589644" i="51"/>
  <c r="H589580" i="51"/>
  <c r="K589580" i="51"/>
  <c r="H589532" i="51"/>
  <c r="K589532" i="51"/>
  <c r="H589484" i="51"/>
  <c r="K589484" i="51"/>
  <c r="H589436" i="51"/>
  <c r="K589436" i="51"/>
  <c r="H589388" i="51"/>
  <c r="K589388" i="51"/>
  <c r="H589332" i="51"/>
  <c r="K589332" i="51"/>
  <c r="H589284" i="51"/>
  <c r="K589284" i="51"/>
  <c r="H589236" i="51"/>
  <c r="K589236" i="51"/>
  <c r="H589188" i="51"/>
  <c r="K589188" i="51"/>
  <c r="H589140" i="51"/>
  <c r="K589140" i="51"/>
  <c r="H589100" i="51"/>
  <c r="K589100" i="51"/>
  <c r="H589044" i="51"/>
  <c r="K589044" i="51"/>
  <c r="H588996" i="51"/>
  <c r="K588996" i="51"/>
  <c r="H588948" i="51"/>
  <c r="K588948" i="51"/>
  <c r="H588900" i="51"/>
  <c r="K588900" i="51"/>
  <c r="H588852" i="51"/>
  <c r="K588852" i="51"/>
  <c r="H588804" i="51"/>
  <c r="K588804" i="51"/>
  <c r="H588764" i="51"/>
  <c r="K588764" i="51"/>
  <c r="H588708" i="51"/>
  <c r="K588708" i="51"/>
  <c r="H588660" i="51"/>
  <c r="K588660" i="51"/>
  <c r="H588620" i="51"/>
  <c r="K588620" i="51"/>
  <c r="H588572" i="51"/>
  <c r="K588572" i="51"/>
  <c r="H588524" i="51"/>
  <c r="K588524" i="51"/>
  <c r="H588476" i="51"/>
  <c r="K588476" i="51"/>
  <c r="H588428" i="51"/>
  <c r="K588428" i="51"/>
  <c r="H588388" i="51"/>
  <c r="K588388" i="51"/>
  <c r="H588340" i="51"/>
  <c r="K588340" i="51"/>
  <c r="H588292" i="51"/>
  <c r="K588292" i="51"/>
  <c r="H588252" i="51"/>
  <c r="K588252" i="51"/>
  <c r="H588212" i="51"/>
  <c r="K588212" i="51"/>
  <c r="H588164" i="51"/>
  <c r="K588164" i="51"/>
  <c r="H588124" i="51"/>
  <c r="K588124" i="51"/>
  <c r="H588076" i="51"/>
  <c r="K588076" i="51"/>
  <c r="H588036" i="51"/>
  <c r="K588036" i="51"/>
  <c r="H587988" i="51"/>
  <c r="K587988" i="51"/>
  <c r="H587940" i="51"/>
  <c r="K587940" i="51"/>
  <c r="H587892" i="51"/>
  <c r="K587892" i="51"/>
  <c r="H587844" i="51"/>
  <c r="K587844" i="51"/>
  <c r="H587796" i="51"/>
  <c r="K587796" i="51"/>
  <c r="H587756" i="51"/>
  <c r="K587756" i="51"/>
  <c r="H587708" i="51"/>
  <c r="K587708" i="51"/>
  <c r="H587660" i="51"/>
  <c r="K587660" i="51"/>
  <c r="H587612" i="51"/>
  <c r="K587612" i="51"/>
  <c r="H587564" i="51"/>
  <c r="K587564" i="51"/>
  <c r="H587516" i="51"/>
  <c r="K587516" i="51"/>
  <c r="H587468" i="51"/>
  <c r="K587468" i="51"/>
  <c r="H587428" i="51"/>
  <c r="K587428" i="51"/>
  <c r="H587380" i="51"/>
  <c r="K587380" i="51"/>
  <c r="H587332" i="51"/>
  <c r="K587332" i="51"/>
  <c r="H587292" i="51"/>
  <c r="K587292" i="51"/>
  <c r="H587244" i="51"/>
  <c r="K587244" i="51"/>
  <c r="H587196" i="51"/>
  <c r="K587196" i="51"/>
  <c r="H587148" i="51"/>
  <c r="K587148" i="51"/>
  <c r="H587100" i="51"/>
  <c r="K587100" i="51"/>
  <c r="H587052" i="51"/>
  <c r="K587052" i="51"/>
  <c r="H587004" i="51"/>
  <c r="K587004" i="51"/>
  <c r="H586956" i="51"/>
  <c r="K586956" i="51"/>
  <c r="H586908" i="51"/>
  <c r="K586908" i="51"/>
  <c r="H586860" i="51"/>
  <c r="K586860" i="51"/>
  <c r="H586820" i="51"/>
  <c r="K586820" i="51"/>
  <c r="H586772" i="51"/>
  <c r="K586772" i="51"/>
  <c r="H586724" i="51"/>
  <c r="K586724" i="51"/>
  <c r="H586676" i="51"/>
  <c r="K586676" i="51"/>
  <c r="H586636" i="51"/>
  <c r="K586636" i="51"/>
  <c r="H586588" i="51"/>
  <c r="K586588" i="51"/>
  <c r="H586540" i="51"/>
  <c r="K586540" i="51"/>
  <c r="H586492" i="51"/>
  <c r="K586492" i="51"/>
  <c r="H586436" i="51"/>
  <c r="K586436" i="51"/>
  <c r="H586396" i="51"/>
  <c r="K586396" i="51"/>
  <c r="H586348" i="51"/>
  <c r="K586348" i="51"/>
  <c r="H586300" i="51"/>
  <c r="K586300" i="51"/>
  <c r="H586252" i="51"/>
  <c r="K586252" i="51"/>
  <c r="H586204" i="51"/>
  <c r="K586204" i="51"/>
  <c r="H586156" i="51"/>
  <c r="K586156" i="51"/>
  <c r="H586108" i="51"/>
  <c r="K586108" i="51"/>
  <c r="H586068" i="51"/>
  <c r="K586068" i="51"/>
  <c r="H586020" i="51"/>
  <c r="K586020" i="51"/>
  <c r="H585972" i="51"/>
  <c r="K585972" i="51"/>
  <c r="H585924" i="51"/>
  <c r="K585924" i="51"/>
  <c r="H585876" i="51"/>
  <c r="K585876" i="51"/>
  <c r="H585828" i="51"/>
  <c r="K585828" i="51"/>
  <c r="H585780" i="51"/>
  <c r="K585780" i="51"/>
  <c r="H585732" i="51"/>
  <c r="K585732" i="51"/>
  <c r="H585684" i="51"/>
  <c r="K585684" i="51"/>
  <c r="H585636" i="51"/>
  <c r="K585636" i="51"/>
  <c r="H585588" i="51"/>
  <c r="K585588" i="51"/>
  <c r="H585548" i="51"/>
  <c r="K585548" i="51"/>
  <c r="H585508" i="51"/>
  <c r="K585508" i="51"/>
  <c r="H585460" i="51"/>
  <c r="K585460" i="51"/>
  <c r="H585412" i="51"/>
  <c r="K585412" i="51"/>
  <c r="H585364" i="51"/>
  <c r="K585364" i="51"/>
  <c r="H585324" i="51"/>
  <c r="K585324" i="51"/>
  <c r="H585276" i="51"/>
  <c r="K585276" i="51"/>
  <c r="H585228" i="51"/>
  <c r="K585228" i="51"/>
  <c r="H585172" i="51"/>
  <c r="K585172" i="51"/>
  <c r="H585132" i="51"/>
  <c r="K585132" i="51"/>
  <c r="H585084" i="51"/>
  <c r="K585084" i="51"/>
  <c r="H585044" i="51"/>
  <c r="K585044" i="51"/>
  <c r="H584996" i="51"/>
  <c r="K584996" i="51"/>
  <c r="H584948" i="51"/>
  <c r="K584948" i="51"/>
  <c r="H584900" i="51"/>
  <c r="K584900" i="51"/>
  <c r="H584860" i="51"/>
  <c r="K584860" i="51"/>
  <c r="H584812" i="51"/>
  <c r="K584812" i="51"/>
  <c r="H584780" i="51"/>
  <c r="K584780" i="51"/>
  <c r="H584740" i="51"/>
  <c r="K584740" i="51"/>
  <c r="H584684" i="51"/>
  <c r="K584684" i="51"/>
  <c r="H584636" i="51"/>
  <c r="K584636" i="51"/>
  <c r="H584588" i="51"/>
  <c r="K584588" i="51"/>
  <c r="H584548" i="51"/>
  <c r="K584548" i="51"/>
  <c r="H584500" i="51"/>
  <c r="K584500" i="51"/>
  <c r="H584452" i="51"/>
  <c r="K584452" i="51"/>
  <c r="H584404" i="51"/>
  <c r="K584404" i="51"/>
  <c r="H584356" i="51"/>
  <c r="K584356" i="51"/>
  <c r="H584316" i="51"/>
  <c r="K584316" i="51"/>
  <c r="H584276" i="51"/>
  <c r="K584276" i="51"/>
  <c r="H584228" i="51"/>
  <c r="K584228" i="51"/>
  <c r="H584188" i="51"/>
  <c r="K584188" i="51"/>
  <c r="H584148" i="51"/>
  <c r="K584148" i="51"/>
  <c r="H584100" i="51"/>
  <c r="K584100" i="51"/>
  <c r="H584052" i="51"/>
  <c r="K584052" i="51"/>
  <c r="H584004" i="51"/>
  <c r="K584004" i="51"/>
  <c r="H583956" i="51"/>
  <c r="K583956" i="51"/>
  <c r="H583908" i="51"/>
  <c r="K583908" i="51"/>
  <c r="H583860" i="51"/>
  <c r="K583860" i="51"/>
  <c r="H583820" i="51"/>
  <c r="K583820" i="51"/>
  <c r="H583772" i="51"/>
  <c r="K583772" i="51"/>
  <c r="H583732" i="51"/>
  <c r="K583732" i="51"/>
  <c r="H583684" i="51"/>
  <c r="K583684" i="51"/>
  <c r="H583652" i="51"/>
  <c r="K583652" i="51"/>
  <c r="H583604" i="51"/>
  <c r="K583604" i="51"/>
  <c r="H583564" i="51"/>
  <c r="K583564" i="51"/>
  <c r="H583524" i="51"/>
  <c r="K583524" i="51"/>
  <c r="H583476" i="51"/>
  <c r="K583476" i="51"/>
  <c r="H583420" i="51"/>
  <c r="K583420" i="51"/>
  <c r="H583372" i="51"/>
  <c r="K583372" i="51"/>
  <c r="H583324" i="51"/>
  <c r="K583324" i="51"/>
  <c r="H583268" i="51"/>
  <c r="K583268" i="51"/>
  <c r="H583220" i="51"/>
  <c r="K583220" i="51"/>
  <c r="H583172" i="51"/>
  <c r="K583172" i="51"/>
  <c r="H583116" i="51"/>
  <c r="K583116" i="51"/>
  <c r="H583076" i="51"/>
  <c r="K583076" i="51"/>
  <c r="H583028" i="51"/>
  <c r="K583028" i="51"/>
  <c r="H582980" i="51"/>
  <c r="K582980" i="51"/>
  <c r="H582932" i="51"/>
  <c r="K582932" i="51"/>
  <c r="H582892" i="51"/>
  <c r="K582892" i="51"/>
  <c r="H582844" i="51"/>
  <c r="K582844" i="51"/>
  <c r="H582796" i="51"/>
  <c r="K582796" i="51"/>
  <c r="H582748" i="51"/>
  <c r="K582748" i="51"/>
  <c r="H582700" i="51"/>
  <c r="K582700" i="51"/>
  <c r="H582652" i="51"/>
  <c r="K582652" i="51"/>
  <c r="H582596" i="51"/>
  <c r="K582596" i="51"/>
  <c r="H582548" i="51"/>
  <c r="K582548" i="51"/>
  <c r="H582508" i="51"/>
  <c r="K582508" i="51"/>
  <c r="H582468" i="51"/>
  <c r="K582468" i="51"/>
  <c r="H582428" i="51"/>
  <c r="K582428" i="51"/>
  <c r="H582380" i="51"/>
  <c r="K582380" i="51"/>
  <c r="H582324" i="51"/>
  <c r="K582324" i="51"/>
  <c r="H582284" i="51"/>
  <c r="K582284" i="51"/>
  <c r="H582244" i="51"/>
  <c r="K582244" i="51"/>
  <c r="H582204" i="51"/>
  <c r="K582204" i="51"/>
  <c r="H582156" i="51"/>
  <c r="K582156" i="51"/>
  <c r="H582100" i="51"/>
  <c r="K582100" i="51"/>
  <c r="H582052" i="51"/>
  <c r="K582052" i="51"/>
  <c r="H582004" i="51"/>
  <c r="K582004" i="51"/>
  <c r="H581964" i="51"/>
  <c r="K581964" i="51"/>
  <c r="H581916" i="51"/>
  <c r="K581916" i="51"/>
  <c r="H581868" i="51"/>
  <c r="K581868" i="51"/>
  <c r="H581812" i="51"/>
  <c r="K581812" i="51"/>
  <c r="H581764" i="51"/>
  <c r="K581764" i="51"/>
  <c r="H581716" i="51"/>
  <c r="K581716" i="51"/>
  <c r="H581668" i="51"/>
  <c r="K581668" i="51"/>
  <c r="H581628" i="51"/>
  <c r="K581628" i="51"/>
  <c r="H581580" i="51"/>
  <c r="K581580" i="51"/>
  <c r="H581524" i="51"/>
  <c r="K581524" i="51"/>
  <c r="H581476" i="51"/>
  <c r="K581476" i="51"/>
  <c r="H581428" i="51"/>
  <c r="K581428" i="51"/>
  <c r="H581380" i="51"/>
  <c r="K581380" i="51"/>
  <c r="H581332" i="51"/>
  <c r="K581332" i="51"/>
  <c r="H581276" i="51"/>
  <c r="K581276" i="51"/>
  <c r="H581228" i="51"/>
  <c r="K581228" i="51"/>
  <c r="H581204" i="51"/>
  <c r="K581204" i="51"/>
  <c r="H581156" i="51"/>
  <c r="K581156" i="51"/>
  <c r="H581108" i="51"/>
  <c r="K581108" i="51"/>
  <c r="H581060" i="51"/>
  <c r="K581060" i="51"/>
  <c r="H581020" i="51"/>
  <c r="K581020" i="51"/>
  <c r="H580972" i="51"/>
  <c r="K580972" i="51"/>
  <c r="H580924" i="51"/>
  <c r="K580924" i="51"/>
  <c r="H580868" i="51"/>
  <c r="K580868" i="51"/>
  <c r="H580812" i="51"/>
  <c r="K580812" i="51"/>
  <c r="H580756" i="51"/>
  <c r="K580756" i="51"/>
  <c r="H580708" i="51"/>
  <c r="K580708" i="51"/>
  <c r="H580660" i="51"/>
  <c r="K580660" i="51"/>
  <c r="H580612" i="51"/>
  <c r="K580612" i="51"/>
  <c r="H580580" i="51"/>
  <c r="K580580" i="51"/>
  <c r="H580516" i="51"/>
  <c r="K580516" i="51"/>
  <c r="H580460" i="51"/>
  <c r="K580460" i="51"/>
  <c r="H580404" i="51"/>
  <c r="K580404" i="51"/>
  <c r="H580356" i="51"/>
  <c r="K580356" i="51"/>
  <c r="H580308" i="51"/>
  <c r="K580308" i="51"/>
  <c r="H580252" i="51"/>
  <c r="K580252" i="51"/>
  <c r="H580204" i="51"/>
  <c r="K580204" i="51"/>
  <c r="H580156" i="51"/>
  <c r="K580156" i="51"/>
  <c r="H580108" i="51"/>
  <c r="K580108" i="51"/>
  <c r="H580052" i="51"/>
  <c r="K580052" i="51"/>
  <c r="H580012" i="51"/>
  <c r="K580012" i="51"/>
  <c r="H579964" i="51"/>
  <c r="K579964" i="51"/>
  <c r="H579916" i="51"/>
  <c r="K579916" i="51"/>
  <c r="H579868" i="51"/>
  <c r="K579868" i="51"/>
  <c r="H579820" i="51"/>
  <c r="K579820" i="51"/>
  <c r="H579772" i="51"/>
  <c r="K579772" i="51"/>
  <c r="H579716" i="51"/>
  <c r="K579716" i="51"/>
  <c r="H579668" i="51"/>
  <c r="K579668" i="51"/>
  <c r="H579620" i="51"/>
  <c r="K579620" i="51"/>
  <c r="H579572" i="51"/>
  <c r="K579572" i="51"/>
  <c r="H579524" i="51"/>
  <c r="K579524" i="51"/>
  <c r="H579476" i="51"/>
  <c r="K579476" i="51"/>
  <c r="H579428" i="51"/>
  <c r="K579428" i="51"/>
  <c r="H579380" i="51"/>
  <c r="K579380" i="51"/>
  <c r="H579332" i="51"/>
  <c r="K579332" i="51"/>
  <c r="H579292" i="51"/>
  <c r="K579292" i="51"/>
  <c r="H579236" i="51"/>
  <c r="K579236" i="51"/>
  <c r="H579188" i="51"/>
  <c r="K579188" i="51"/>
  <c r="H579140" i="51"/>
  <c r="K579140" i="51"/>
  <c r="H579092" i="51"/>
  <c r="K579092" i="51"/>
  <c r="H579044" i="51"/>
  <c r="K579044" i="51"/>
  <c r="H578996" i="51"/>
  <c r="K578996" i="51"/>
  <c r="H578956" i="51"/>
  <c r="K578956" i="51"/>
  <c r="H578900" i="51"/>
  <c r="K578900" i="51"/>
  <c r="H578852" i="51"/>
  <c r="K578852" i="51"/>
  <c r="H578804" i="51"/>
  <c r="K578804" i="51"/>
  <c r="H578756" i="51"/>
  <c r="K578756" i="51"/>
  <c r="H578708" i="51"/>
  <c r="K578708" i="51"/>
  <c r="H578660" i="51"/>
  <c r="K578660" i="51"/>
  <c r="H578612" i="51"/>
  <c r="K578612" i="51"/>
  <c r="H578564" i="51"/>
  <c r="K578564" i="51"/>
  <c r="H578516" i="51"/>
  <c r="K578516" i="51"/>
  <c r="H578468" i="51"/>
  <c r="K578468" i="51"/>
  <c r="H578420" i="51"/>
  <c r="K578420" i="51"/>
  <c r="H578372" i="51"/>
  <c r="K578372" i="51"/>
  <c r="H578324" i="51"/>
  <c r="K578324" i="51"/>
  <c r="H578276" i="51"/>
  <c r="K578276" i="51"/>
  <c r="H578236" i="51"/>
  <c r="K578236" i="51"/>
  <c r="H578196" i="51"/>
  <c r="K578196" i="51"/>
  <c r="H578148" i="51"/>
  <c r="K578148" i="51"/>
  <c r="H578100" i="51"/>
  <c r="K578100" i="51"/>
  <c r="H578052" i="51"/>
  <c r="K578052" i="51"/>
  <c r="H578012" i="51"/>
  <c r="K578012" i="51"/>
  <c r="H577972" i="51"/>
  <c r="K577972" i="51"/>
  <c r="H577924" i="51"/>
  <c r="K577924" i="51"/>
  <c r="H577884" i="51"/>
  <c r="K577884" i="51"/>
  <c r="H577836" i="51"/>
  <c r="K577836" i="51"/>
  <c r="H577788" i="51"/>
  <c r="K577788" i="51"/>
  <c r="H577740" i="51"/>
  <c r="K577740" i="51"/>
  <c r="H577692" i="51"/>
  <c r="K577692" i="51"/>
  <c r="H577644" i="51"/>
  <c r="K577644" i="51"/>
  <c r="H577596" i="51"/>
  <c r="K577596" i="51"/>
  <c r="H577556" i="51"/>
  <c r="K577556" i="51"/>
  <c r="H577508" i="51"/>
  <c r="K577508" i="51"/>
  <c r="H577468" i="51"/>
  <c r="K577468" i="51"/>
  <c r="H577420" i="51"/>
  <c r="K577420" i="51"/>
  <c r="H577380" i="51"/>
  <c r="K577380" i="51"/>
  <c r="H577324" i="51"/>
  <c r="K577324" i="51"/>
  <c r="H577276" i="51"/>
  <c r="K577276" i="51"/>
  <c r="H577236" i="51"/>
  <c r="K577236" i="51"/>
  <c r="H577188" i="51"/>
  <c r="K577188" i="51"/>
  <c r="H577140" i="51"/>
  <c r="K577140" i="51"/>
  <c r="H577092" i="51"/>
  <c r="K577092" i="51"/>
  <c r="H577044" i="51"/>
  <c r="K577044" i="51"/>
  <c r="H576996" i="51"/>
  <c r="K576996" i="51"/>
  <c r="H576948" i="51"/>
  <c r="K576948" i="51"/>
  <c r="H576900" i="51"/>
  <c r="K576900" i="51"/>
  <c r="H576852" i="51"/>
  <c r="K576852" i="51"/>
  <c r="H576804" i="51"/>
  <c r="K576804" i="51"/>
  <c r="H576764" i="51"/>
  <c r="K576764" i="51"/>
  <c r="H576716" i="51"/>
  <c r="K576716" i="51"/>
  <c r="H576668" i="51"/>
  <c r="K576668" i="51"/>
  <c r="H576620" i="51"/>
  <c r="K576620" i="51"/>
  <c r="H576556" i="51"/>
  <c r="K576556" i="51"/>
  <c r="H576508" i="51"/>
  <c r="K576508" i="51"/>
  <c r="H576460" i="51"/>
  <c r="K576460" i="51"/>
  <c r="H576420" i="51"/>
  <c r="K576420" i="51"/>
  <c r="H576372" i="51"/>
  <c r="K576372" i="51"/>
  <c r="H576324" i="51"/>
  <c r="K576324" i="51"/>
  <c r="H576276" i="51"/>
  <c r="K576276" i="51"/>
  <c r="H576228" i="51"/>
  <c r="K576228" i="51"/>
  <c r="H576188" i="51"/>
  <c r="K576188" i="51"/>
  <c r="H576140" i="51"/>
  <c r="K576140" i="51"/>
  <c r="H576092" i="51"/>
  <c r="K576092" i="51"/>
  <c r="H576044" i="51"/>
  <c r="K576044" i="51"/>
  <c r="H575996" i="51"/>
  <c r="K575996" i="51"/>
  <c r="H575948" i="51"/>
  <c r="K575948" i="51"/>
  <c r="H575892" i="51"/>
  <c r="K575892" i="51"/>
  <c r="H575844" i="51"/>
  <c r="K575844" i="51"/>
  <c r="H575804" i="51"/>
  <c r="K575804" i="51"/>
  <c r="H575756" i="51"/>
  <c r="K575756" i="51"/>
  <c r="H575708" i="51"/>
  <c r="K575708" i="51"/>
  <c r="H575660" i="51"/>
  <c r="K575660" i="51"/>
  <c r="H575612" i="51"/>
  <c r="K575612" i="51"/>
  <c r="H575572" i="51"/>
  <c r="K575572" i="51"/>
  <c r="H575524" i="51"/>
  <c r="K575524" i="51"/>
  <c r="H575476" i="51"/>
  <c r="K575476" i="51"/>
  <c r="H575428" i="51"/>
  <c r="K575428" i="51"/>
  <c r="H575372" i="51"/>
  <c r="K575372" i="51"/>
  <c r="H575332" i="51"/>
  <c r="K575332" i="51"/>
  <c r="H575284" i="51"/>
  <c r="K575284" i="51"/>
  <c r="H575236" i="51"/>
  <c r="K575236" i="51"/>
  <c r="H575196" i="51"/>
  <c r="K575196" i="51"/>
  <c r="H575140" i="51"/>
  <c r="K575140" i="51"/>
  <c r="H575092" i="51"/>
  <c r="K575092" i="51"/>
  <c r="H575044" i="51"/>
  <c r="K575044" i="51"/>
  <c r="H574996" i="51"/>
  <c r="K574996" i="51"/>
  <c r="H574948" i="51"/>
  <c r="K574948" i="51"/>
  <c r="H574900" i="51"/>
  <c r="K574900" i="51"/>
  <c r="H574860" i="51"/>
  <c r="K574860" i="51"/>
  <c r="H574812" i="51"/>
  <c r="K574812" i="51"/>
  <c r="H574764" i="51"/>
  <c r="K574764" i="51"/>
  <c r="H574708" i="51"/>
  <c r="K574708" i="51"/>
  <c r="H574660" i="51"/>
  <c r="K574660" i="51"/>
  <c r="H574612" i="51"/>
  <c r="K574612" i="51"/>
  <c r="H574564" i="51"/>
  <c r="K574564" i="51"/>
  <c r="H574516" i="51"/>
  <c r="K574516" i="51"/>
  <c r="H574468" i="51"/>
  <c r="K574468" i="51"/>
  <c r="H574420" i="51"/>
  <c r="K574420" i="51"/>
  <c r="H574372" i="51"/>
  <c r="K574372" i="51"/>
  <c r="H574324" i="51"/>
  <c r="K574324" i="51"/>
  <c r="H574276" i="51"/>
  <c r="K574276" i="51"/>
  <c r="H574228" i="51"/>
  <c r="K574228" i="51"/>
  <c r="H574180" i="51"/>
  <c r="K574180" i="51"/>
  <c r="H574132" i="51"/>
  <c r="K574132" i="51"/>
  <c r="H574084" i="51"/>
  <c r="K574084" i="51"/>
  <c r="H574036" i="51"/>
  <c r="K574036" i="51"/>
  <c r="H573972" i="51"/>
  <c r="K573972" i="51"/>
  <c r="H573924" i="51"/>
  <c r="K573924" i="51"/>
  <c r="H573876" i="51"/>
  <c r="K573876" i="51"/>
  <c r="H573828" i="51"/>
  <c r="K573828" i="51"/>
  <c r="H573780" i="51"/>
  <c r="K573780" i="51"/>
  <c r="H573732" i="51"/>
  <c r="K573732" i="51"/>
  <c r="H573684" i="51"/>
  <c r="K573684" i="51"/>
  <c r="H573636" i="51"/>
  <c r="K573636" i="51"/>
  <c r="H573588" i="51"/>
  <c r="K573588" i="51"/>
  <c r="H573548" i="51"/>
  <c r="K573548" i="51"/>
  <c r="H573500" i="51"/>
  <c r="K573500" i="51"/>
  <c r="H573468" i="51"/>
  <c r="K573468" i="51"/>
  <c r="H573420" i="51"/>
  <c r="K573420" i="51"/>
  <c r="H573364" i="51"/>
  <c r="K573364" i="51"/>
  <c r="H573316" i="51"/>
  <c r="K573316" i="51"/>
  <c r="H573276" i="51"/>
  <c r="K573276" i="51"/>
  <c r="H573228" i="51"/>
  <c r="K573228" i="51"/>
  <c r="H573180" i="51"/>
  <c r="K573180" i="51"/>
  <c r="H573132" i="51"/>
  <c r="K573132" i="51"/>
  <c r="H573068" i="51"/>
  <c r="K573068" i="51"/>
  <c r="H573020" i="51"/>
  <c r="K573020" i="51"/>
  <c r="H572972" i="51"/>
  <c r="K572972" i="51"/>
  <c r="H572924" i="51"/>
  <c r="K572924" i="51"/>
  <c r="H572868" i="51"/>
  <c r="K572868" i="51"/>
  <c r="H572820" i="51"/>
  <c r="K572820" i="51"/>
  <c r="H572780" i="51"/>
  <c r="K572780" i="51"/>
  <c r="H572732" i="51"/>
  <c r="K572732" i="51"/>
  <c r="H572684" i="51"/>
  <c r="K572684" i="51"/>
  <c r="H572636" i="51"/>
  <c r="K572636" i="51"/>
  <c r="H572588" i="51"/>
  <c r="K572588" i="51"/>
  <c r="H572532" i="51"/>
  <c r="K572532" i="51"/>
  <c r="H572484" i="51"/>
  <c r="K572484" i="51"/>
  <c r="H572436" i="51"/>
  <c r="K572436" i="51"/>
  <c r="H572388" i="51"/>
  <c r="K572388" i="51"/>
  <c r="H572340" i="51"/>
  <c r="K572340" i="51"/>
  <c r="H572300" i="51"/>
  <c r="K572300" i="51"/>
  <c r="H572252" i="51"/>
  <c r="K572252" i="51"/>
  <c r="H572204" i="51"/>
  <c r="K572204" i="51"/>
  <c r="H572156" i="51"/>
  <c r="K572156" i="51"/>
  <c r="H572108" i="51"/>
  <c r="K572108" i="51"/>
  <c r="H572060" i="51"/>
  <c r="K572060" i="51"/>
  <c r="H572012" i="51"/>
  <c r="K572012" i="51"/>
  <c r="H571972" i="51"/>
  <c r="K571972" i="51"/>
  <c r="H571924" i="51"/>
  <c r="K571924" i="51"/>
  <c r="H571876" i="51"/>
  <c r="K571876" i="51"/>
  <c r="H571836" i="51"/>
  <c r="K571836" i="51"/>
  <c r="H571796" i="51"/>
  <c r="K571796" i="51"/>
  <c r="H571748" i="51"/>
  <c r="K571748" i="51"/>
  <c r="H571700" i="51"/>
  <c r="K571700" i="51"/>
  <c r="H571660" i="51"/>
  <c r="K571660" i="51"/>
  <c r="H571612" i="51"/>
  <c r="K571612" i="51"/>
  <c r="H571564" i="51"/>
  <c r="K571564" i="51"/>
  <c r="H571516" i="51"/>
  <c r="K571516" i="51"/>
  <c r="H571476" i="51"/>
  <c r="K571476" i="51"/>
  <c r="H571428" i="51"/>
  <c r="K571428" i="51"/>
  <c r="H571388" i="51"/>
  <c r="K571388" i="51"/>
  <c r="H571348" i="51"/>
  <c r="K571348" i="51"/>
  <c r="H571300" i="51"/>
  <c r="K571300" i="51"/>
  <c r="H571252" i="51"/>
  <c r="K571252" i="51"/>
  <c r="H571212" i="51"/>
  <c r="K571212" i="51"/>
  <c r="H571156" i="51"/>
  <c r="K571156" i="51"/>
  <c r="H571108" i="51"/>
  <c r="K571108" i="51"/>
  <c r="H571068" i="51"/>
  <c r="K571068" i="51"/>
  <c r="H571036" i="51"/>
  <c r="K571036" i="51"/>
  <c r="H570988" i="51"/>
  <c r="K570988" i="51"/>
  <c r="H570948" i="51"/>
  <c r="K570948" i="51"/>
  <c r="H570900" i="51"/>
  <c r="K570900" i="51"/>
  <c r="H570852" i="51"/>
  <c r="K570852" i="51"/>
  <c r="H570804" i="51"/>
  <c r="K570804" i="51"/>
  <c r="H570764" i="51"/>
  <c r="K570764" i="51"/>
  <c r="H570724" i="51"/>
  <c r="K570724" i="51"/>
  <c r="H570676" i="51"/>
  <c r="K570676" i="51"/>
  <c r="H570636" i="51"/>
  <c r="K570636" i="51"/>
  <c r="H570588" i="51"/>
  <c r="K570588" i="51"/>
  <c r="H570548" i="51"/>
  <c r="K570548" i="51"/>
  <c r="H570500" i="51"/>
  <c r="K570500" i="51"/>
  <c r="H570460" i="51"/>
  <c r="K570460" i="51"/>
  <c r="H570412" i="51"/>
  <c r="K570412" i="51"/>
  <c r="H570364" i="51"/>
  <c r="K570364" i="51"/>
  <c r="H570316" i="51"/>
  <c r="K570316" i="51"/>
  <c r="H570268" i="51"/>
  <c r="K570268" i="51"/>
  <c r="H570220" i="51"/>
  <c r="K570220" i="51"/>
  <c r="H570172" i="51"/>
  <c r="K570172" i="51"/>
  <c r="H570124" i="51"/>
  <c r="K570124" i="51"/>
  <c r="H570084" i="51"/>
  <c r="K570084" i="51"/>
  <c r="H570036" i="51"/>
  <c r="K570036" i="51"/>
  <c r="H569996" i="51"/>
  <c r="K569996" i="51"/>
  <c r="H569964" i="51"/>
  <c r="K569964" i="51"/>
  <c r="H569916" i="51"/>
  <c r="K569916" i="51"/>
  <c r="H569868" i="51"/>
  <c r="K569868" i="51"/>
  <c r="H569820" i="51"/>
  <c r="K569820" i="51"/>
  <c r="H569764" i="51"/>
  <c r="K569764" i="51"/>
  <c r="H569724" i="51"/>
  <c r="K569724" i="51"/>
  <c r="H569676" i="51"/>
  <c r="K569676" i="51"/>
  <c r="H569628" i="51"/>
  <c r="K569628" i="51"/>
  <c r="H569572" i="51"/>
  <c r="K569572" i="51"/>
  <c r="H569524" i="51"/>
  <c r="K569524" i="51"/>
  <c r="H569476" i="51"/>
  <c r="K569476" i="51"/>
  <c r="H569420" i="51"/>
  <c r="K569420" i="51"/>
  <c r="H569372" i="51"/>
  <c r="K569372" i="51"/>
  <c r="H569324" i="51"/>
  <c r="K569324" i="51"/>
  <c r="H569276" i="51"/>
  <c r="K569276" i="51"/>
  <c r="H569244" i="51"/>
  <c r="K569244" i="51"/>
  <c r="H569196" i="51"/>
  <c r="K569196" i="51"/>
  <c r="H569148" i="51"/>
  <c r="K569148" i="51"/>
  <c r="H569092" i="51"/>
  <c r="K569092" i="51"/>
  <c r="H569044" i="51"/>
  <c r="K569044" i="51"/>
  <c r="H569020" i="51"/>
  <c r="K569020" i="51"/>
  <c r="H568988" i="51"/>
  <c r="K568988" i="51"/>
  <c r="H568940" i="51"/>
  <c r="K568940" i="51"/>
  <c r="H568884" i="51"/>
  <c r="K568884" i="51"/>
  <c r="H568836" i="51"/>
  <c r="K568836" i="51"/>
  <c r="H568788" i="51"/>
  <c r="K568788" i="51"/>
  <c r="H568740" i="51"/>
  <c r="K568740" i="51"/>
  <c r="H568692" i="51"/>
  <c r="K568692" i="51"/>
  <c r="H568644" i="51"/>
  <c r="K568644" i="51"/>
  <c r="H568596" i="51"/>
  <c r="K568596" i="51"/>
  <c r="H568548" i="51"/>
  <c r="K568548" i="51"/>
  <c r="H568500" i="51"/>
  <c r="K568500" i="51"/>
  <c r="H568460" i="51"/>
  <c r="K568460" i="51"/>
  <c r="H568412" i="51"/>
  <c r="K568412" i="51"/>
  <c r="H568364" i="51"/>
  <c r="K568364" i="51"/>
  <c r="H568316" i="51"/>
  <c r="K568316" i="51"/>
  <c r="H568268" i="51"/>
  <c r="K568268" i="51"/>
  <c r="H568220" i="51"/>
  <c r="K568220" i="51"/>
  <c r="H568172" i="51"/>
  <c r="K568172" i="51"/>
  <c r="H568140" i="51"/>
  <c r="K568140" i="51"/>
  <c r="H568092" i="51"/>
  <c r="K568092" i="51"/>
  <c r="H568044" i="51"/>
  <c r="K568044" i="51"/>
  <c r="H567988" i="51"/>
  <c r="K567988" i="51"/>
  <c r="H567932" i="51"/>
  <c r="K567932" i="51"/>
  <c r="H567884" i="51"/>
  <c r="K567884" i="51"/>
  <c r="H567836" i="51"/>
  <c r="K567836" i="51"/>
  <c r="H567796" i="51"/>
  <c r="K567796" i="51"/>
  <c r="H567748" i="51"/>
  <c r="K567748" i="51"/>
  <c r="H567692" i="51"/>
  <c r="K567692" i="51"/>
  <c r="H567636" i="51"/>
  <c r="K567636" i="51"/>
  <c r="H567588" i="51"/>
  <c r="K567588" i="51"/>
  <c r="H567540" i="51"/>
  <c r="K567540" i="51"/>
  <c r="H567500" i="51"/>
  <c r="K567500" i="51"/>
  <c r="H567452" i="51"/>
  <c r="K567452" i="51"/>
  <c r="H567412" i="51"/>
  <c r="K567412" i="51"/>
  <c r="H567364" i="51"/>
  <c r="K567364" i="51"/>
  <c r="H567316" i="51"/>
  <c r="K567316" i="51"/>
  <c r="H567276" i="51"/>
  <c r="K567276" i="51"/>
  <c r="H567228" i="51"/>
  <c r="K567228" i="51"/>
  <c r="H567180" i="51"/>
  <c r="K567180" i="51"/>
  <c r="H567124" i="51"/>
  <c r="K567124" i="51"/>
  <c r="H567076" i="51"/>
  <c r="K567076" i="51"/>
  <c r="H567028" i="51"/>
  <c r="K567028" i="51"/>
  <c r="H566980" i="51"/>
  <c r="K566980" i="51"/>
  <c r="H566932" i="51"/>
  <c r="K566932" i="51"/>
  <c r="H566884" i="51"/>
  <c r="K566884" i="51"/>
  <c r="H566836" i="51"/>
  <c r="K566836" i="51"/>
  <c r="H566788" i="51"/>
  <c r="K566788" i="51"/>
  <c r="H566740" i="51"/>
  <c r="K566740" i="51"/>
  <c r="H566692" i="51"/>
  <c r="K566692" i="51"/>
  <c r="H566644" i="51"/>
  <c r="K566644" i="51"/>
  <c r="H566596" i="51"/>
  <c r="K566596" i="51"/>
  <c r="H566548" i="51"/>
  <c r="K566548" i="51"/>
  <c r="H566500" i="51"/>
  <c r="K566500" i="51"/>
  <c r="H566452" i="51"/>
  <c r="K566452" i="51"/>
  <c r="H566412" i="51"/>
  <c r="K566412" i="51"/>
  <c r="H566364" i="51"/>
  <c r="K566364" i="51"/>
  <c r="H566316" i="51"/>
  <c r="K566316" i="51"/>
  <c r="H566268" i="51"/>
  <c r="K566268" i="51"/>
  <c r="H566220" i="51"/>
  <c r="K566220" i="51"/>
  <c r="H566148" i="51"/>
  <c r="K566148" i="51"/>
  <c r="H566108" i="51"/>
  <c r="K566108" i="51"/>
  <c r="H566060" i="51"/>
  <c r="K566060" i="51"/>
  <c r="H566012" i="51"/>
  <c r="K566012" i="51"/>
  <c r="H565964" i="51"/>
  <c r="K565964" i="51"/>
  <c r="H565908" i="51"/>
  <c r="K565908" i="51"/>
  <c r="H565860" i="51"/>
  <c r="K565860" i="51"/>
  <c r="H565812" i="51"/>
  <c r="K565812" i="51"/>
  <c r="H565764" i="51"/>
  <c r="K565764" i="51"/>
  <c r="H565716" i="51"/>
  <c r="K565716" i="51"/>
  <c r="H565676" i="51"/>
  <c r="K565676" i="51"/>
  <c r="H565628" i="51"/>
  <c r="K565628" i="51"/>
  <c r="H565580" i="51"/>
  <c r="K565580" i="51"/>
  <c r="H565532" i="51"/>
  <c r="K565532" i="51"/>
  <c r="H565476" i="51"/>
  <c r="K565476" i="51"/>
  <c r="H565428" i="51"/>
  <c r="K565428" i="51"/>
  <c r="H565380" i="51"/>
  <c r="K565380" i="51"/>
  <c r="H565340" i="51"/>
  <c r="K565340" i="51"/>
  <c r="H565300" i="51"/>
  <c r="K565300" i="51"/>
  <c r="H565252" i="51"/>
  <c r="K565252" i="51"/>
  <c r="H565204" i="51"/>
  <c r="K565204" i="51"/>
  <c r="H565164" i="51"/>
  <c r="K565164" i="51"/>
  <c r="H565108" i="51"/>
  <c r="K565108" i="51"/>
  <c r="H565060" i="51"/>
  <c r="K565060" i="51"/>
  <c r="H564996" i="51"/>
  <c r="K564996" i="51"/>
  <c r="H564948" i="51"/>
  <c r="K564948" i="51"/>
  <c r="H564900" i="51"/>
  <c r="K564900" i="51"/>
  <c r="H564852" i="51"/>
  <c r="K564852" i="51"/>
  <c r="H564804" i="51"/>
  <c r="K564804" i="51"/>
  <c r="H564764" i="51"/>
  <c r="K564764" i="51"/>
  <c r="H564716" i="51"/>
  <c r="K564716" i="51"/>
  <c r="H564668" i="51"/>
  <c r="K564668" i="51"/>
  <c r="H564620" i="51"/>
  <c r="K564620" i="51"/>
  <c r="H564580" i="51"/>
  <c r="K564580" i="51"/>
  <c r="H564532" i="51"/>
  <c r="K564532" i="51"/>
  <c r="H564468" i="51"/>
  <c r="K564468" i="51"/>
  <c r="H564420" i="51"/>
  <c r="K564420" i="51"/>
  <c r="H564372" i="51"/>
  <c r="K564372" i="51"/>
  <c r="H564324" i="51"/>
  <c r="K564324" i="51"/>
  <c r="H564276" i="51"/>
  <c r="K564276" i="51"/>
  <c r="H564228" i="51"/>
  <c r="K564228" i="51"/>
  <c r="H564188" i="51"/>
  <c r="K564188" i="51"/>
  <c r="H564148" i="51"/>
  <c r="K564148" i="51"/>
  <c r="H564100" i="51"/>
  <c r="K564100" i="51"/>
  <c r="H564052" i="51"/>
  <c r="K564052" i="51"/>
  <c r="H564004" i="51"/>
  <c r="K564004" i="51"/>
  <c r="H563956" i="51"/>
  <c r="K563956" i="51"/>
  <c r="H563908" i="51"/>
  <c r="K563908" i="51"/>
  <c r="H563860" i="51"/>
  <c r="K563860" i="51"/>
  <c r="H563820" i="51"/>
  <c r="K563820" i="51"/>
  <c r="H563772" i="51"/>
  <c r="K563772" i="51"/>
  <c r="H563724" i="51"/>
  <c r="K563724" i="51"/>
  <c r="H563676" i="51"/>
  <c r="K563676" i="51"/>
  <c r="H563628" i="51"/>
  <c r="K563628" i="51"/>
  <c r="H563580" i="51"/>
  <c r="K563580" i="51"/>
  <c r="H563540" i="51"/>
  <c r="K563540" i="51"/>
  <c r="H563492" i="51"/>
  <c r="K563492" i="51"/>
  <c r="H563444" i="51"/>
  <c r="K563444" i="51"/>
  <c r="H563396" i="51"/>
  <c r="K563396" i="51"/>
  <c r="H563348" i="51"/>
  <c r="K563348" i="51"/>
  <c r="H563300" i="51"/>
  <c r="K563300" i="51"/>
  <c r="H563252" i="51"/>
  <c r="K563252" i="51"/>
  <c r="H563204" i="51"/>
  <c r="K563204" i="51"/>
  <c r="H563164" i="51"/>
  <c r="K563164" i="51"/>
  <c r="H563116" i="51"/>
  <c r="K563116" i="51"/>
  <c r="H563060" i="51"/>
  <c r="K563060" i="51"/>
  <c r="H563012" i="51"/>
  <c r="K563012" i="51"/>
  <c r="H562964" i="51"/>
  <c r="K562964" i="51"/>
  <c r="H562916" i="51"/>
  <c r="K562916" i="51"/>
  <c r="H562868" i="51"/>
  <c r="K562868" i="51"/>
  <c r="H562820" i="51"/>
  <c r="K562820" i="51"/>
  <c r="H562772" i="51"/>
  <c r="K562772" i="51"/>
  <c r="H562724" i="51"/>
  <c r="K562724" i="51"/>
  <c r="H562676" i="51"/>
  <c r="K562676" i="51"/>
  <c r="H562620" i="51"/>
  <c r="K562620" i="51"/>
  <c r="H562572" i="51"/>
  <c r="K562572" i="51"/>
  <c r="H562524" i="51"/>
  <c r="K562524" i="51"/>
  <c r="H562476" i="51"/>
  <c r="K562476" i="51"/>
  <c r="H562428" i="51"/>
  <c r="K562428" i="51"/>
  <c r="H562380" i="51"/>
  <c r="K562380" i="51"/>
  <c r="H562332" i="51"/>
  <c r="K562332" i="51"/>
  <c r="H562284" i="51"/>
  <c r="K562284" i="51"/>
  <c r="H562236" i="51"/>
  <c r="K562236" i="51"/>
  <c r="H562188" i="51"/>
  <c r="K562188" i="51"/>
  <c r="H562140" i="51"/>
  <c r="K562140" i="51"/>
  <c r="H562092" i="51"/>
  <c r="K562092" i="51"/>
  <c r="H562044" i="51"/>
  <c r="K562044" i="51"/>
  <c r="H562004" i="51"/>
  <c r="K562004" i="51"/>
  <c r="H561956" i="51"/>
  <c r="K561956" i="51"/>
  <c r="H561908" i="51"/>
  <c r="K561908" i="51"/>
  <c r="H561852" i="51"/>
  <c r="K561852" i="51"/>
  <c r="H561796" i="51"/>
  <c r="K561796" i="51"/>
  <c r="H561748" i="51"/>
  <c r="K561748" i="51"/>
  <c r="H561700" i="51"/>
  <c r="K561700" i="51"/>
  <c r="H561652" i="51"/>
  <c r="K561652" i="51"/>
  <c r="H561612" i="51"/>
  <c r="K561612" i="51"/>
  <c r="H561564" i="51"/>
  <c r="K561564" i="51"/>
  <c r="H561508" i="51"/>
  <c r="K561508" i="51"/>
  <c r="H561452" i="51"/>
  <c r="K561452" i="51"/>
  <c r="H561404" i="51"/>
  <c r="K561404" i="51"/>
  <c r="H561348" i="51"/>
  <c r="K561348" i="51"/>
  <c r="H561300" i="51"/>
  <c r="K561300" i="51"/>
  <c r="H561252" i="51"/>
  <c r="K561252" i="51"/>
  <c r="H561204" i="51"/>
  <c r="K561204" i="51"/>
  <c r="H561140" i="51"/>
  <c r="K561140" i="51"/>
  <c r="H561092" i="51"/>
  <c r="K561092" i="51"/>
  <c r="H561052" i="51"/>
  <c r="K561052" i="51"/>
  <c r="H561004" i="51"/>
  <c r="K561004" i="51"/>
  <c r="H560956" i="51"/>
  <c r="K560956" i="51"/>
  <c r="H560900" i="51"/>
  <c r="K560900" i="51"/>
  <c r="H560852" i="51"/>
  <c r="K560852" i="51"/>
  <c r="H560788" i="51"/>
  <c r="K560788" i="51"/>
  <c r="H560740" i="51"/>
  <c r="K560740" i="51"/>
  <c r="H560692" i="51"/>
  <c r="K560692" i="51"/>
  <c r="H560644" i="51"/>
  <c r="K560644" i="51"/>
  <c r="H560596" i="51"/>
  <c r="K560596" i="51"/>
  <c r="H560548" i="51"/>
  <c r="K560548" i="51"/>
  <c r="H560492" i="51"/>
  <c r="K560492" i="51"/>
  <c r="H560444" i="51"/>
  <c r="K560444" i="51"/>
  <c r="H560396" i="51"/>
  <c r="K560396" i="51"/>
  <c r="H560356" i="51"/>
  <c r="K560356" i="51"/>
  <c r="H560308" i="51"/>
  <c r="K560308" i="51"/>
  <c r="H560260" i="51"/>
  <c r="K560260" i="51"/>
  <c r="H560212" i="51"/>
  <c r="K560212" i="51"/>
  <c r="H560164" i="51"/>
  <c r="K560164" i="51"/>
  <c r="H560116" i="51"/>
  <c r="K560116" i="51"/>
  <c r="H560068" i="51"/>
  <c r="K560068" i="51"/>
  <c r="H560020" i="51"/>
  <c r="K560020" i="51"/>
  <c r="H559972" i="51"/>
  <c r="K559972" i="51"/>
  <c r="H559924" i="51"/>
  <c r="K559924" i="51"/>
  <c r="H559884" i="51"/>
  <c r="K559884" i="51"/>
  <c r="H559836" i="51"/>
  <c r="K559836" i="51"/>
  <c r="H559788" i="51"/>
  <c r="K559788" i="51"/>
  <c r="H559732" i="51"/>
  <c r="K559732" i="51"/>
  <c r="H559692" i="51"/>
  <c r="K559692" i="51"/>
  <c r="H559644" i="51"/>
  <c r="K559644" i="51"/>
  <c r="H559596" i="51"/>
  <c r="K559596" i="51"/>
  <c r="H559548" i="51"/>
  <c r="K559548" i="51"/>
  <c r="H559500" i="51"/>
  <c r="K559500" i="51"/>
  <c r="H559460" i="51"/>
  <c r="K559460" i="51"/>
  <c r="H559412" i="51"/>
  <c r="K559412" i="51"/>
  <c r="H559364" i="51"/>
  <c r="K559364" i="51"/>
  <c r="H559324" i="51"/>
  <c r="K559324" i="51"/>
  <c r="H559276" i="51"/>
  <c r="K559276" i="51"/>
  <c r="H559228" i="51"/>
  <c r="K559228" i="51"/>
  <c r="H559188" i="51"/>
  <c r="K559188" i="51"/>
  <c r="H559140" i="51"/>
  <c r="K559140" i="51"/>
  <c r="H559092" i="51"/>
  <c r="K559092" i="51"/>
  <c r="H559044" i="51"/>
  <c r="K559044" i="51"/>
  <c r="H558996" i="51"/>
  <c r="K558996" i="51"/>
  <c r="H558948" i="51"/>
  <c r="K558948" i="51"/>
  <c r="H558908" i="51"/>
  <c r="K558908" i="51"/>
  <c r="H558860" i="51"/>
  <c r="K558860" i="51"/>
  <c r="H558812" i="51"/>
  <c r="K558812" i="51"/>
  <c r="H558764" i="51"/>
  <c r="K558764" i="51"/>
  <c r="H558716" i="51"/>
  <c r="K558716" i="51"/>
  <c r="H558668" i="51"/>
  <c r="K558668" i="51"/>
  <c r="H558620" i="51"/>
  <c r="K558620" i="51"/>
  <c r="H558572" i="51"/>
  <c r="K558572" i="51"/>
  <c r="H558524" i="51"/>
  <c r="K558524" i="51"/>
  <c r="H558468" i="51"/>
  <c r="K558468" i="51"/>
  <c r="H558420" i="51"/>
  <c r="K558420" i="51"/>
  <c r="H558380" i="51"/>
  <c r="K558380" i="51"/>
  <c r="H558332" i="51"/>
  <c r="K558332" i="51"/>
  <c r="H558284" i="51"/>
  <c r="K558284" i="51"/>
  <c r="H558244" i="51"/>
  <c r="K558244" i="51"/>
  <c r="H558196" i="51"/>
  <c r="K558196" i="51"/>
  <c r="H558156" i="51"/>
  <c r="K558156" i="51"/>
  <c r="H558108" i="51"/>
  <c r="K558108" i="51"/>
  <c r="H558052" i="51"/>
  <c r="K558052" i="51"/>
  <c r="H558004" i="51"/>
  <c r="K558004" i="51"/>
  <c r="H557956" i="51"/>
  <c r="K557956" i="51"/>
  <c r="H557908" i="51"/>
  <c r="K557908" i="51"/>
  <c r="H557860" i="51"/>
  <c r="K557860" i="51"/>
  <c r="H557812" i="51"/>
  <c r="K557812" i="51"/>
  <c r="H557764" i="51"/>
  <c r="K557764" i="51"/>
  <c r="H557716" i="51"/>
  <c r="K557716" i="51"/>
  <c r="H557668" i="51"/>
  <c r="K557668" i="51"/>
  <c r="H557620" i="51"/>
  <c r="K557620" i="51"/>
  <c r="H557556" i="51"/>
  <c r="K557556" i="51"/>
  <c r="H557508" i="51"/>
  <c r="K557508" i="51"/>
  <c r="H557468" i="51"/>
  <c r="K557468" i="51"/>
  <c r="H557420" i="51"/>
  <c r="K557420" i="51"/>
  <c r="H557380" i="51"/>
  <c r="K557380" i="51"/>
  <c r="H557332" i="51"/>
  <c r="K557332" i="51"/>
  <c r="H557284" i="51"/>
  <c r="K557284" i="51"/>
  <c r="H557236" i="51"/>
  <c r="K557236" i="51"/>
  <c r="H557188" i="51"/>
  <c r="K557188" i="51"/>
  <c r="H557140" i="51"/>
  <c r="K557140" i="51"/>
  <c r="H557108" i="51"/>
  <c r="K557108" i="51"/>
  <c r="H557060" i="51"/>
  <c r="K557060" i="51"/>
  <c r="H557012" i="51"/>
  <c r="K557012" i="51"/>
  <c r="H556972" i="51"/>
  <c r="K556972" i="51"/>
  <c r="H556932" i="51"/>
  <c r="K556932" i="51"/>
  <c r="H556884" i="51"/>
  <c r="K556884" i="51"/>
  <c r="H556836" i="51"/>
  <c r="K556836" i="51"/>
  <c r="H556788" i="51"/>
  <c r="K556788" i="51"/>
  <c r="H556740" i="51"/>
  <c r="K556740" i="51"/>
  <c r="H556692" i="51"/>
  <c r="K556692" i="51"/>
  <c r="H556644" i="51"/>
  <c r="K556644" i="51"/>
  <c r="H556596" i="51"/>
  <c r="K556596" i="51"/>
  <c r="H556556" i="51"/>
  <c r="K556556" i="51"/>
  <c r="H556524" i="51"/>
  <c r="K556524" i="51"/>
  <c r="H556476" i="51"/>
  <c r="K556476" i="51"/>
  <c r="H556428" i="51"/>
  <c r="K556428" i="51"/>
  <c r="H556380" i="51"/>
  <c r="K556380" i="51"/>
  <c r="H556340" i="51"/>
  <c r="K556340" i="51"/>
  <c r="H556300" i="51"/>
  <c r="K556300" i="51"/>
  <c r="H556252" i="51"/>
  <c r="K556252" i="51"/>
  <c r="H556196" i="51"/>
  <c r="K556196" i="51"/>
  <c r="H556148" i="51"/>
  <c r="K556148" i="51"/>
  <c r="H556108" i="51"/>
  <c r="K556108" i="51"/>
  <c r="H556060" i="51"/>
  <c r="K556060" i="51"/>
  <c r="H556004" i="51"/>
  <c r="K556004" i="51"/>
  <c r="H555940" i="51"/>
  <c r="K555940" i="51"/>
  <c r="H555892" i="51"/>
  <c r="K555892" i="51"/>
  <c r="H555844" i="51"/>
  <c r="K555844" i="51"/>
  <c r="H555804" i="51"/>
  <c r="K555804" i="51"/>
  <c r="H555748" i="51"/>
  <c r="K555748" i="51"/>
  <c r="H555700" i="51"/>
  <c r="K555700" i="51"/>
  <c r="H555652" i="51"/>
  <c r="K555652" i="51"/>
  <c r="H555604" i="51"/>
  <c r="K555604" i="51"/>
  <c r="H555564" i="51"/>
  <c r="K555564" i="51"/>
  <c r="H555516" i="51"/>
  <c r="K555516" i="51"/>
  <c r="H555468" i="51"/>
  <c r="K555468" i="51"/>
  <c r="H555420" i="51"/>
  <c r="K555420" i="51"/>
  <c r="H555372" i="51"/>
  <c r="K555372" i="51"/>
  <c r="H555316" i="51"/>
  <c r="K555316" i="51"/>
  <c r="H555276" i="51"/>
  <c r="K555276" i="51"/>
  <c r="H555228" i="51"/>
  <c r="K555228" i="51"/>
  <c r="H555188" i="51"/>
  <c r="K555188" i="51"/>
  <c r="H555148" i="51"/>
  <c r="K555148" i="51"/>
  <c r="H555100" i="51"/>
  <c r="K555100" i="51"/>
  <c r="H555052" i="51"/>
  <c r="K555052" i="51"/>
  <c r="H555004" i="51"/>
  <c r="K555004" i="51"/>
  <c r="H554956" i="51"/>
  <c r="K554956" i="51"/>
  <c r="H554916" i="51"/>
  <c r="K554916" i="51"/>
  <c r="H554860" i="51"/>
  <c r="K554860" i="51"/>
  <c r="H554812" i="51"/>
  <c r="K554812" i="51"/>
  <c r="H554764" i="51"/>
  <c r="K554764" i="51"/>
  <c r="H554724" i="51"/>
  <c r="K554724" i="51"/>
  <c r="H554676" i="51"/>
  <c r="K554676" i="51"/>
  <c r="H554636" i="51"/>
  <c r="K554636" i="51"/>
  <c r="H554588" i="51"/>
  <c r="K554588" i="51"/>
  <c r="H554540" i="51"/>
  <c r="K554540" i="51"/>
  <c r="H554492" i="51"/>
  <c r="K554492" i="51"/>
  <c r="H554460" i="51"/>
  <c r="K554460" i="51"/>
  <c r="H554404" i="51"/>
  <c r="K554404" i="51"/>
  <c r="H554356" i="51"/>
  <c r="K554356" i="51"/>
  <c r="H554308" i="51"/>
  <c r="K554308" i="51"/>
  <c r="H554260" i="51"/>
  <c r="K554260" i="51"/>
  <c r="H554220" i="51"/>
  <c r="K554220" i="51"/>
  <c r="H554172" i="51"/>
  <c r="K554172" i="51"/>
  <c r="H554124" i="51"/>
  <c r="K554124" i="51"/>
  <c r="H554076" i="51"/>
  <c r="K554076" i="51"/>
  <c r="H554028" i="51"/>
  <c r="K554028" i="51"/>
  <c r="H553964" i="51"/>
  <c r="K553964" i="51"/>
  <c r="H553916" i="51"/>
  <c r="K553916" i="51"/>
  <c r="H553868" i="51"/>
  <c r="K553868" i="51"/>
  <c r="H553820" i="51"/>
  <c r="K553820" i="51"/>
  <c r="H553772" i="51"/>
  <c r="K553772" i="51"/>
  <c r="H553724" i="51"/>
  <c r="K553724" i="51"/>
  <c r="H553676" i="51"/>
  <c r="K553676" i="51"/>
  <c r="H553628" i="51"/>
  <c r="K553628" i="51"/>
  <c r="H553588" i="51"/>
  <c r="K553588" i="51"/>
  <c r="H553540" i="51"/>
  <c r="K553540" i="51"/>
  <c r="H553492" i="51"/>
  <c r="K553492" i="51"/>
  <c r="H553444" i="51"/>
  <c r="K553444" i="51"/>
  <c r="H553396" i="51"/>
  <c r="K553396" i="51"/>
  <c r="H553348" i="51"/>
  <c r="K553348" i="51"/>
  <c r="H553300" i="51"/>
  <c r="K553300" i="51"/>
  <c r="H553252" i="51"/>
  <c r="K553252" i="51"/>
  <c r="H553204" i="51"/>
  <c r="K553204" i="51"/>
  <c r="H553156" i="51"/>
  <c r="K553156" i="51"/>
  <c r="H553092" i="51"/>
  <c r="K553092" i="51"/>
  <c r="H553044" i="51"/>
  <c r="K553044" i="51"/>
  <c r="H553004" i="51"/>
  <c r="K553004" i="51"/>
  <c r="H552956" i="51"/>
  <c r="K552956" i="51"/>
  <c r="H552908" i="51"/>
  <c r="K552908" i="51"/>
  <c r="H552860" i="51"/>
  <c r="K552860" i="51"/>
  <c r="H552812" i="51"/>
  <c r="K552812" i="51"/>
  <c r="H552756" i="51"/>
  <c r="K552756" i="51"/>
  <c r="H552708" i="51"/>
  <c r="K552708" i="51"/>
  <c r="H552660" i="51"/>
  <c r="K552660" i="51"/>
  <c r="H552612" i="51"/>
  <c r="K552612" i="51"/>
  <c r="H552564" i="51"/>
  <c r="K552564" i="51"/>
  <c r="H552516" i="51"/>
  <c r="K552516" i="51"/>
  <c r="H552468" i="51"/>
  <c r="K552468" i="51"/>
  <c r="H552428" i="51"/>
  <c r="K552428" i="51"/>
  <c r="H552380" i="51"/>
  <c r="K552380" i="51"/>
  <c r="H552332" i="51"/>
  <c r="K552332" i="51"/>
  <c r="H552276" i="51"/>
  <c r="K552276" i="51"/>
  <c r="H552236" i="51"/>
  <c r="K552236" i="51"/>
  <c r="H552188" i="51"/>
  <c r="K552188" i="51"/>
  <c r="H552140" i="51"/>
  <c r="K552140" i="51"/>
  <c r="H552100" i="51"/>
  <c r="K552100" i="51"/>
  <c r="H552060" i="51"/>
  <c r="K552060" i="51"/>
  <c r="H552012" i="51"/>
  <c r="K552012" i="51"/>
  <c r="H551964" i="51"/>
  <c r="K551964" i="51"/>
  <c r="H551916" i="51"/>
  <c r="K551916" i="51"/>
  <c r="H551868" i="51"/>
  <c r="K551868" i="51"/>
  <c r="H551820" i="51"/>
  <c r="K551820" i="51"/>
  <c r="H551772" i="51"/>
  <c r="K551772" i="51"/>
  <c r="H551724" i="51"/>
  <c r="K551724" i="51"/>
  <c r="H551676" i="51"/>
  <c r="K551676" i="51"/>
  <c r="H551628" i="51"/>
  <c r="K551628" i="51"/>
  <c r="H551588" i="51"/>
  <c r="K551588" i="51"/>
  <c r="H551540" i="51"/>
  <c r="K551540" i="51"/>
  <c r="H551492" i="51"/>
  <c r="K551492" i="51"/>
  <c r="H551444" i="51"/>
  <c r="K551444" i="51"/>
  <c r="H551388" i="51"/>
  <c r="K551388" i="51"/>
  <c r="H551332" i="51"/>
  <c r="K551332" i="51"/>
  <c r="H551284" i="51"/>
  <c r="K551284" i="51"/>
  <c r="H551236" i="51"/>
  <c r="K551236" i="51"/>
  <c r="H551180" i="51"/>
  <c r="K551180" i="51"/>
  <c r="H551132" i="51"/>
  <c r="K551132" i="51"/>
  <c r="H551084" i="51"/>
  <c r="K551084" i="51"/>
  <c r="H551036" i="51"/>
  <c r="K551036" i="51"/>
  <c r="H550988" i="51"/>
  <c r="K550988" i="51"/>
  <c r="H550940" i="51"/>
  <c r="K550940" i="51"/>
  <c r="H550892" i="51"/>
  <c r="K550892" i="51"/>
  <c r="H550844" i="51"/>
  <c r="K550844" i="51"/>
  <c r="H550788" i="51"/>
  <c r="K550788" i="51"/>
  <c r="H550740" i="51"/>
  <c r="K550740" i="51"/>
  <c r="H550692" i="51"/>
  <c r="K550692" i="51"/>
  <c r="H550652" i="51"/>
  <c r="K550652" i="51"/>
  <c r="H550604" i="51"/>
  <c r="K550604" i="51"/>
  <c r="H550556" i="51"/>
  <c r="K550556" i="51"/>
  <c r="H550508" i="51"/>
  <c r="K550508" i="51"/>
  <c r="H550468" i="51"/>
  <c r="K550468" i="51"/>
  <c r="H550420" i="51"/>
  <c r="K550420" i="51"/>
  <c r="H550372" i="51"/>
  <c r="K550372" i="51"/>
  <c r="H550316" i="51"/>
  <c r="K550316" i="51"/>
  <c r="H550268" i="51"/>
  <c r="K550268" i="51"/>
  <c r="H550220" i="51"/>
  <c r="K550220" i="51"/>
  <c r="H550172" i="51"/>
  <c r="K550172" i="51"/>
  <c r="H550124" i="51"/>
  <c r="K550124" i="51"/>
  <c r="H550084" i="51"/>
  <c r="K550084" i="51"/>
  <c r="H550036" i="51"/>
  <c r="K550036" i="51"/>
  <c r="H549988" i="51"/>
  <c r="K549988" i="51"/>
  <c r="H549940" i="51"/>
  <c r="K549940" i="51"/>
  <c r="H549892" i="51"/>
  <c r="K549892" i="51"/>
  <c r="H549844" i="51"/>
  <c r="K549844" i="51"/>
  <c r="H549796" i="51"/>
  <c r="K549796" i="51"/>
  <c r="H549748" i="51"/>
  <c r="K549748" i="51"/>
  <c r="H549700" i="51"/>
  <c r="K549700" i="51"/>
  <c r="H549652" i="51"/>
  <c r="K549652" i="51"/>
  <c r="H549612" i="51"/>
  <c r="K549612" i="51"/>
  <c r="H549564" i="51"/>
  <c r="K549564" i="51"/>
  <c r="H549516" i="51"/>
  <c r="K549516" i="51"/>
  <c r="H549460" i="51"/>
  <c r="K549460" i="51"/>
  <c r="H549420" i="51"/>
  <c r="K549420" i="51"/>
  <c r="H549372" i="51"/>
  <c r="K549372" i="51"/>
  <c r="H549324" i="51"/>
  <c r="K549324" i="51"/>
  <c r="H549284" i="51"/>
  <c r="K549284" i="51"/>
  <c r="H549244" i="51"/>
  <c r="K549244" i="51"/>
  <c r="H549212" i="51"/>
  <c r="K549212" i="51"/>
  <c r="H549172" i="51"/>
  <c r="K549172" i="51"/>
  <c r="H549132" i="51"/>
  <c r="K549132" i="51"/>
  <c r="H549092" i="51"/>
  <c r="K549092" i="51"/>
  <c r="H549052" i="51"/>
  <c r="K549052" i="51"/>
  <c r="H549012" i="51"/>
  <c r="K549012" i="51"/>
  <c r="H548980" i="51"/>
  <c r="K548980" i="51"/>
  <c r="H548956" i="51"/>
  <c r="K548956" i="51"/>
  <c r="H548924" i="51"/>
  <c r="K548924" i="51"/>
  <c r="H548884" i="51"/>
  <c r="K548884" i="51"/>
  <c r="H548844" i="51"/>
  <c r="K548844" i="51"/>
  <c r="H548812" i="51"/>
  <c r="K548812" i="51"/>
  <c r="H548772" i="51"/>
  <c r="K548772" i="51"/>
  <c r="H548732" i="51"/>
  <c r="K548732" i="51"/>
  <c r="H548684" i="51"/>
  <c r="K548684" i="51"/>
  <c r="H548636" i="51"/>
  <c r="K548636" i="51"/>
  <c r="H548588" i="51"/>
  <c r="K548588" i="51"/>
  <c r="H548540" i="51"/>
  <c r="K548540" i="51"/>
  <c r="H548492" i="51"/>
  <c r="K548492" i="51"/>
  <c r="H548452" i="51"/>
  <c r="K548452" i="51"/>
  <c r="H548396" i="51"/>
  <c r="K548396" i="51"/>
  <c r="H548348" i="51"/>
  <c r="K548348" i="51"/>
  <c r="H548300" i="51"/>
  <c r="K548300" i="51"/>
  <c r="H548244" i="51"/>
  <c r="K548244" i="51"/>
  <c r="H548196" i="51"/>
  <c r="K548196" i="51"/>
  <c r="H548148" i="51"/>
  <c r="K548148" i="51"/>
  <c r="H548108" i="51"/>
  <c r="K548108" i="51"/>
  <c r="H548060" i="51"/>
  <c r="K548060" i="51"/>
  <c r="H548020" i="51"/>
  <c r="K548020" i="51"/>
  <c r="H547980" i="51"/>
  <c r="K547980" i="51"/>
  <c r="H547932" i="51"/>
  <c r="K547932" i="51"/>
  <c r="H547884" i="51"/>
  <c r="K547884" i="51"/>
  <c r="H547836" i="51"/>
  <c r="K547836" i="51"/>
  <c r="H547788" i="51"/>
  <c r="K547788" i="51"/>
  <c r="H547748" i="51"/>
  <c r="K547748" i="51"/>
  <c r="H547700" i="51"/>
  <c r="K547700" i="51"/>
  <c r="H547652" i="51"/>
  <c r="K547652" i="51"/>
  <c r="H547604" i="51"/>
  <c r="K547604" i="51"/>
  <c r="H547556" i="51"/>
  <c r="K547556" i="51"/>
  <c r="H547508" i="51"/>
  <c r="K547508" i="51"/>
  <c r="H547460" i="51"/>
  <c r="K547460" i="51"/>
  <c r="H547420" i="51"/>
  <c r="K547420" i="51"/>
  <c r="H547372" i="51"/>
  <c r="K547372" i="51"/>
  <c r="H547316" i="51"/>
  <c r="K547316" i="51"/>
  <c r="H547276" i="51"/>
  <c r="K547276" i="51"/>
  <c r="H547228" i="51"/>
  <c r="K547228" i="51"/>
  <c r="H547180" i="51"/>
  <c r="K547180" i="51"/>
  <c r="H547132" i="51"/>
  <c r="K547132" i="51"/>
  <c r="H547084" i="51"/>
  <c r="K547084" i="51"/>
  <c r="H547028" i="51"/>
  <c r="K547028" i="51"/>
  <c r="H546980" i="51"/>
  <c r="K546980" i="51"/>
  <c r="H546932" i="51"/>
  <c r="K546932" i="51"/>
  <c r="H546884" i="51"/>
  <c r="K546884" i="51"/>
  <c r="H546836" i="51"/>
  <c r="K546836" i="51"/>
  <c r="H546796" i="51"/>
  <c r="K546796" i="51"/>
  <c r="H546748" i="51"/>
  <c r="K546748" i="51"/>
  <c r="H546708" i="51"/>
  <c r="K546708" i="51"/>
  <c r="H546660" i="51"/>
  <c r="K546660" i="51"/>
  <c r="H546620" i="51"/>
  <c r="K546620" i="51"/>
  <c r="H546580" i="51"/>
  <c r="K546580" i="51"/>
  <c r="H546516" i="51"/>
  <c r="K546516" i="51"/>
  <c r="H546476" i="51"/>
  <c r="K546476" i="51"/>
  <c r="H546428" i="51"/>
  <c r="K546428" i="51"/>
  <c r="H546380" i="51"/>
  <c r="K546380" i="51"/>
  <c r="H546332" i="51"/>
  <c r="K546332" i="51"/>
  <c r="H546276" i="51"/>
  <c r="K546276" i="51"/>
  <c r="H546228" i="51"/>
  <c r="K546228" i="51"/>
  <c r="H546180" i="51"/>
  <c r="K546180" i="51"/>
  <c r="H546140" i="51"/>
  <c r="K546140" i="51"/>
  <c r="H546092" i="51"/>
  <c r="K546092" i="51"/>
  <c r="H546044" i="51"/>
  <c r="K546044" i="51"/>
  <c r="H545996" i="51"/>
  <c r="K545996" i="51"/>
  <c r="H545956" i="51"/>
  <c r="K545956" i="51"/>
  <c r="H545908" i="51"/>
  <c r="K545908" i="51"/>
  <c r="H545868" i="51"/>
  <c r="K545868" i="51"/>
  <c r="H545820" i="51"/>
  <c r="K545820" i="51"/>
  <c r="H545788" i="51"/>
  <c r="K545788" i="51"/>
  <c r="H545732" i="51"/>
  <c r="K545732" i="51"/>
  <c r="H545684" i="51"/>
  <c r="K545684" i="51"/>
  <c r="H545636" i="51"/>
  <c r="K545636" i="51"/>
  <c r="H545596" i="51"/>
  <c r="K545596" i="51"/>
  <c r="H545548" i="51"/>
  <c r="K545548" i="51"/>
  <c r="H545500" i="51"/>
  <c r="K545500" i="51"/>
  <c r="H545452" i="51"/>
  <c r="K545452" i="51"/>
  <c r="H545412" i="51"/>
  <c r="K545412" i="51"/>
  <c r="H545364" i="51"/>
  <c r="K545364" i="51"/>
  <c r="H545316" i="51"/>
  <c r="K545316" i="51"/>
  <c r="H545268" i="51"/>
  <c r="K545268" i="51"/>
  <c r="H545228" i="51"/>
  <c r="K545228" i="51"/>
  <c r="H545180" i="51"/>
  <c r="K545180" i="51"/>
  <c r="H545132" i="51"/>
  <c r="K545132" i="51"/>
  <c r="H545084" i="51"/>
  <c r="K545084" i="51"/>
  <c r="H545044" i="51"/>
  <c r="K545044" i="51"/>
  <c r="H544996" i="51"/>
  <c r="K544996" i="51"/>
  <c r="H544948" i="51"/>
  <c r="K544948" i="51"/>
  <c r="H544900" i="51"/>
  <c r="K544900" i="51"/>
  <c r="H544852" i="51"/>
  <c r="K544852" i="51"/>
  <c r="H544812" i="51"/>
  <c r="K544812" i="51"/>
  <c r="H544764" i="51"/>
  <c r="K544764" i="51"/>
  <c r="H544716" i="51"/>
  <c r="K544716" i="51"/>
  <c r="H544676" i="51"/>
  <c r="K544676" i="51"/>
  <c r="H544628" i="51"/>
  <c r="K544628" i="51"/>
  <c r="H544588" i="51"/>
  <c r="K544588" i="51"/>
  <c r="H544540" i="51"/>
  <c r="K544540" i="51"/>
  <c r="H544492" i="51"/>
  <c r="K544492" i="51"/>
  <c r="H544436" i="51"/>
  <c r="K544436" i="51"/>
  <c r="H544388" i="51"/>
  <c r="K544388" i="51"/>
  <c r="H544340" i="51"/>
  <c r="K544340" i="51"/>
  <c r="H544292" i="51"/>
  <c r="K544292" i="51"/>
  <c r="H544244" i="51"/>
  <c r="K544244" i="51"/>
  <c r="H544196" i="51"/>
  <c r="K544196" i="51"/>
  <c r="H544148" i="51"/>
  <c r="K544148" i="51"/>
  <c r="H544108" i="51"/>
  <c r="K544108" i="51"/>
  <c r="H544060" i="51"/>
  <c r="K544060" i="51"/>
  <c r="H544012" i="51"/>
  <c r="K544012" i="51"/>
  <c r="H543956" i="51"/>
  <c r="K543956" i="51"/>
  <c r="H543908" i="51"/>
  <c r="K543908" i="51"/>
  <c r="H543860" i="51"/>
  <c r="K543860" i="51"/>
  <c r="H543812" i="51"/>
  <c r="K543812" i="51"/>
  <c r="H543756" i="51"/>
  <c r="K543756" i="51"/>
  <c r="H543708" i="51"/>
  <c r="K543708" i="51"/>
  <c r="H543652" i="51"/>
  <c r="K543652" i="51"/>
  <c r="H543604" i="51"/>
  <c r="K543604" i="51"/>
  <c r="H543548" i="51"/>
  <c r="K543548" i="51"/>
  <c r="H543500" i="51"/>
  <c r="K543500" i="51"/>
  <c r="H543452" i="51"/>
  <c r="K543452" i="51"/>
  <c r="H543404" i="51"/>
  <c r="K543404" i="51"/>
  <c r="H543348" i="51"/>
  <c r="K543348" i="51"/>
  <c r="H543300" i="51"/>
  <c r="K543300" i="51"/>
  <c r="H543252" i="51"/>
  <c r="K543252" i="51"/>
  <c r="H543212" i="51"/>
  <c r="K543212" i="51"/>
  <c r="H543156" i="51"/>
  <c r="K543156" i="51"/>
  <c r="H543108" i="51"/>
  <c r="K543108" i="51"/>
  <c r="H543068" i="51"/>
  <c r="K543068" i="51"/>
  <c r="H543020" i="51"/>
  <c r="K543020" i="51"/>
  <c r="H542972" i="51"/>
  <c r="K542972" i="51"/>
  <c r="H542932" i="51"/>
  <c r="K542932" i="51"/>
  <c r="H542884" i="51"/>
  <c r="K542884" i="51"/>
  <c r="H542836" i="51"/>
  <c r="K542836" i="51"/>
  <c r="H542788" i="51"/>
  <c r="K542788" i="51"/>
  <c r="H542748" i="51"/>
  <c r="K542748" i="51"/>
  <c r="H542700" i="51"/>
  <c r="K542700" i="51"/>
  <c r="H542652" i="51"/>
  <c r="K542652" i="51"/>
  <c r="H542612" i="51"/>
  <c r="K542612" i="51"/>
  <c r="H542564" i="51"/>
  <c r="K542564" i="51"/>
  <c r="H542516" i="51"/>
  <c r="K542516" i="51"/>
  <c r="H542468" i="51"/>
  <c r="K542468" i="51"/>
  <c r="H542428" i="51"/>
  <c r="K542428" i="51"/>
  <c r="H542380" i="51"/>
  <c r="K542380" i="51"/>
  <c r="H542332" i="51"/>
  <c r="K542332" i="51"/>
  <c r="H542284" i="51"/>
  <c r="K542284" i="51"/>
  <c r="H542244" i="51"/>
  <c r="K542244" i="51"/>
  <c r="H542196" i="51"/>
  <c r="K542196" i="51"/>
  <c r="H542148" i="51"/>
  <c r="K542148" i="51"/>
  <c r="H542100" i="51"/>
  <c r="K542100" i="51"/>
  <c r="H542052" i="51"/>
  <c r="K542052" i="51"/>
  <c r="H541996" i="51"/>
  <c r="K541996" i="51"/>
  <c r="H541948" i="51"/>
  <c r="K541948" i="51"/>
  <c r="H541900" i="51"/>
  <c r="K541900" i="51"/>
  <c r="H541852" i="51"/>
  <c r="K541852" i="51"/>
  <c r="H541804" i="51"/>
  <c r="K541804" i="51"/>
  <c r="H541756" i="51"/>
  <c r="K541756" i="51"/>
  <c r="H541708" i="51"/>
  <c r="K541708" i="51"/>
  <c r="H541668" i="51"/>
  <c r="K541668" i="51"/>
  <c r="H541620" i="51"/>
  <c r="K541620" i="51"/>
  <c r="H541580" i="51"/>
  <c r="K541580" i="51"/>
  <c r="H541532" i="51"/>
  <c r="K541532" i="51"/>
  <c r="H541484" i="51"/>
  <c r="K541484" i="51"/>
  <c r="H541436" i="51"/>
  <c r="K541436" i="51"/>
  <c r="H541388" i="51"/>
  <c r="K541388" i="51"/>
  <c r="H541340" i="51"/>
  <c r="K541340" i="51"/>
  <c r="H541284" i="51"/>
  <c r="K541284" i="51"/>
  <c r="H541236" i="51"/>
  <c r="K541236" i="51"/>
  <c r="H541188" i="51"/>
  <c r="K541188" i="51"/>
  <c r="H541140" i="51"/>
  <c r="K541140" i="51"/>
  <c r="H541100" i="51"/>
  <c r="K541100" i="51"/>
  <c r="H541060" i="51"/>
  <c r="K541060" i="51"/>
  <c r="H541020" i="51"/>
  <c r="K541020" i="51"/>
  <c r="H540980" i="51"/>
  <c r="K540980" i="51"/>
  <c r="H540932" i="51"/>
  <c r="K540932" i="51"/>
  <c r="H540892" i="51"/>
  <c r="K540892" i="51"/>
  <c r="H540860" i="51"/>
  <c r="K540860" i="51"/>
  <c r="H540820" i="51"/>
  <c r="K540820" i="51"/>
  <c r="H540780" i="51"/>
  <c r="K540780" i="51"/>
  <c r="H540748" i="51"/>
  <c r="K540748" i="51"/>
  <c r="H540708" i="51"/>
  <c r="K540708" i="51"/>
  <c r="H540668" i="51"/>
  <c r="K540668" i="51"/>
  <c r="H540628" i="51"/>
  <c r="K540628" i="51"/>
  <c r="H540588" i="51"/>
  <c r="K540588" i="51"/>
  <c r="H540556" i="51"/>
  <c r="K540556" i="51"/>
  <c r="H540516" i="51"/>
  <c r="K540516" i="51"/>
  <c r="H540476" i="51"/>
  <c r="K540476" i="51"/>
  <c r="H540436" i="51"/>
  <c r="K540436" i="51"/>
  <c r="H540404" i="51"/>
  <c r="K540404" i="51"/>
  <c r="H540364" i="51"/>
  <c r="K540364" i="51"/>
  <c r="H540332" i="51"/>
  <c r="K540332" i="51"/>
  <c r="H540292" i="51"/>
  <c r="K540292" i="51"/>
  <c r="H540252" i="51"/>
  <c r="K540252" i="51"/>
  <c r="H540212" i="51"/>
  <c r="K540212" i="51"/>
  <c r="H540172" i="51"/>
  <c r="K540172" i="51"/>
  <c r="H540148" i="51"/>
  <c r="K540148" i="51"/>
  <c r="H540108" i="51"/>
  <c r="K540108" i="51"/>
  <c r="H540084" i="51"/>
  <c r="K540084" i="51"/>
  <c r="H540044" i="51"/>
  <c r="K540044" i="51"/>
  <c r="H540004" i="51"/>
  <c r="K540004" i="51"/>
  <c r="H539956" i="51"/>
  <c r="K539956" i="51"/>
  <c r="H539916" i="51"/>
  <c r="K539916" i="51"/>
  <c r="H539884" i="51"/>
  <c r="K539884" i="51"/>
  <c r="H539844" i="51"/>
  <c r="K539844" i="51"/>
  <c r="H539804" i="51"/>
  <c r="K539804" i="51"/>
  <c r="H539772" i="51"/>
  <c r="K539772" i="51"/>
  <c r="H539732" i="51"/>
  <c r="K539732" i="51"/>
  <c r="H539708" i="51"/>
  <c r="K539708" i="51"/>
  <c r="H539676" i="51"/>
  <c r="K539676" i="51"/>
  <c r="H539644" i="51"/>
  <c r="K539644" i="51"/>
  <c r="H539604" i="51"/>
  <c r="K539604" i="51"/>
  <c r="H539564" i="51"/>
  <c r="K539564" i="51"/>
  <c r="H539532" i="51"/>
  <c r="K539532" i="51"/>
  <c r="H539500" i="51"/>
  <c r="K539500" i="51"/>
  <c r="H539460" i="51"/>
  <c r="K539460" i="51"/>
  <c r="H539420" i="51"/>
  <c r="K539420" i="51"/>
  <c r="H539380" i="51"/>
  <c r="K539380" i="51"/>
  <c r="H539356" i="51"/>
  <c r="K539356" i="51"/>
  <c r="H539324" i="51"/>
  <c r="K539324" i="51"/>
  <c r="H539284" i="51"/>
  <c r="K539284" i="51"/>
  <c r="H539252" i="51"/>
  <c r="K539252" i="51"/>
  <c r="H539212" i="51"/>
  <c r="K539212" i="51"/>
  <c r="H539180" i="51"/>
  <c r="K539180" i="51"/>
  <c r="H539148" i="51"/>
  <c r="K539148" i="51"/>
  <c r="H539124" i="51"/>
  <c r="K539124" i="51"/>
  <c r="H539084" i="51"/>
  <c r="K539084" i="51"/>
  <c r="H539044" i="51"/>
  <c r="K539044" i="51"/>
  <c r="H539004" i="51"/>
  <c r="K539004" i="51"/>
  <c r="H538964" i="51"/>
  <c r="K538964" i="51"/>
  <c r="H538932" i="51"/>
  <c r="K538932" i="51"/>
  <c r="H538900" i="51"/>
  <c r="K538900" i="51"/>
  <c r="H538860" i="51"/>
  <c r="K538860" i="51"/>
  <c r="H538828" i="51"/>
  <c r="K538828" i="51"/>
  <c r="H538788" i="51"/>
  <c r="K538788" i="51"/>
  <c r="H538740" i="51"/>
  <c r="K538740" i="51"/>
  <c r="H538700" i="51"/>
  <c r="K538700" i="51"/>
  <c r="H538660" i="51"/>
  <c r="K538660" i="51"/>
  <c r="H538620" i="51"/>
  <c r="K538620" i="51"/>
  <c r="H538588" i="51"/>
  <c r="K538588" i="51"/>
  <c r="H538556" i="51"/>
  <c r="K538556" i="51"/>
  <c r="H538516" i="51"/>
  <c r="K538516" i="51"/>
  <c r="H538476" i="51"/>
  <c r="K538476" i="51"/>
  <c r="H538436" i="51"/>
  <c r="K538436" i="51"/>
  <c r="H538396" i="51"/>
  <c r="K538396" i="51"/>
  <c r="H538356" i="51"/>
  <c r="K538356" i="51"/>
  <c r="H538308" i="51"/>
  <c r="K538308" i="51"/>
  <c r="H538276" i="51"/>
  <c r="K538276" i="51"/>
  <c r="H538236" i="51"/>
  <c r="K538236" i="51"/>
  <c r="H538196" i="51"/>
  <c r="K538196" i="51"/>
  <c r="H538156" i="51"/>
  <c r="K538156" i="51"/>
  <c r="H538116" i="51"/>
  <c r="K538116" i="51"/>
  <c r="H538076" i="51"/>
  <c r="K538076" i="51"/>
  <c r="H538044" i="51"/>
  <c r="K538044" i="51"/>
  <c r="H538004" i="51"/>
  <c r="K538004" i="51"/>
  <c r="H537964" i="51"/>
  <c r="K537964" i="51"/>
  <c r="H537924" i="51"/>
  <c r="K537924" i="51"/>
  <c r="H537884" i="51"/>
  <c r="K537884" i="51"/>
  <c r="H537844" i="51"/>
  <c r="K537844" i="51"/>
  <c r="H537804" i="51"/>
  <c r="K537804" i="51"/>
  <c r="H537764" i="51"/>
  <c r="K537764" i="51"/>
  <c r="H537724" i="51"/>
  <c r="K537724" i="51"/>
  <c r="H537684" i="51"/>
  <c r="K537684" i="51"/>
  <c r="H537652" i="51"/>
  <c r="K537652" i="51"/>
  <c r="H537620" i="51"/>
  <c r="K537620" i="51"/>
  <c r="H537580" i="51"/>
  <c r="K537580" i="51"/>
  <c r="H537540" i="51"/>
  <c r="K537540" i="51"/>
  <c r="H537500" i="51"/>
  <c r="K537500" i="51"/>
  <c r="H537460" i="51"/>
  <c r="K537460" i="51"/>
  <c r="H537436" i="51"/>
  <c r="K537436" i="51"/>
  <c r="H537396" i="51"/>
  <c r="K537396" i="51"/>
  <c r="H537356" i="51"/>
  <c r="K537356" i="51"/>
  <c r="H537324" i="51"/>
  <c r="K537324" i="51"/>
  <c r="H537292" i="51"/>
  <c r="K537292" i="51"/>
  <c r="H537252" i="51"/>
  <c r="K537252" i="51"/>
  <c r="H537212" i="51"/>
  <c r="K537212" i="51"/>
  <c r="H537172" i="51"/>
  <c r="K537172" i="51"/>
  <c r="H537132" i="51"/>
  <c r="K537132" i="51"/>
  <c r="H537100" i="51"/>
  <c r="K537100" i="51"/>
  <c r="H537068" i="51"/>
  <c r="K537068" i="51"/>
  <c r="H537044" i="51"/>
  <c r="K537044" i="51"/>
  <c r="H537004" i="51"/>
  <c r="K537004" i="51"/>
  <c r="H536972" i="51"/>
  <c r="K536972" i="51"/>
  <c r="H536932" i="51"/>
  <c r="K536932" i="51"/>
  <c r="H536908" i="51"/>
  <c r="K536908" i="51"/>
  <c r="H536876" i="51"/>
  <c r="K536876" i="51"/>
  <c r="H536844" i="51"/>
  <c r="K536844" i="51"/>
  <c r="H536804" i="51"/>
  <c r="K536804" i="51"/>
  <c r="H536764" i="51"/>
  <c r="K536764" i="51"/>
  <c r="H536732" i="51"/>
  <c r="K536732" i="51"/>
  <c r="H536700" i="51"/>
  <c r="K536700" i="51"/>
  <c r="H536660" i="51"/>
  <c r="K536660" i="51"/>
  <c r="H536628" i="51"/>
  <c r="K536628" i="51"/>
  <c r="H536588" i="51"/>
  <c r="K536588" i="51"/>
  <c r="H536556" i="51"/>
  <c r="K536556" i="51"/>
  <c r="H536524" i="51"/>
  <c r="K536524" i="51"/>
  <c r="H536484" i="51"/>
  <c r="K536484" i="51"/>
  <c r="H536444" i="51"/>
  <c r="K536444" i="51"/>
  <c r="H536412" i="51"/>
  <c r="K536412" i="51"/>
  <c r="H536372" i="51"/>
  <c r="K536372" i="51"/>
  <c r="H536332" i="51"/>
  <c r="K536332" i="51"/>
  <c r="H536300" i="51"/>
  <c r="K536300" i="51"/>
  <c r="H536268" i="51"/>
  <c r="K536268" i="51"/>
  <c r="H536236" i="51"/>
  <c r="K536236" i="51"/>
  <c r="H536196" i="51"/>
  <c r="K536196" i="51"/>
  <c r="H536164" i="51"/>
  <c r="K536164" i="51"/>
  <c r="H536116" i="51"/>
  <c r="K536116" i="51"/>
  <c r="H536076" i="51"/>
  <c r="K536076" i="51"/>
  <c r="H536036" i="51"/>
  <c r="K536036" i="51"/>
  <c r="H535996" i="51"/>
  <c r="K535996" i="51"/>
  <c r="H535956" i="51"/>
  <c r="K535956" i="51"/>
  <c r="H535916" i="51"/>
  <c r="K535916" i="51"/>
  <c r="H535884" i="51"/>
  <c r="K535884" i="51"/>
  <c r="H535852" i="51"/>
  <c r="K535852" i="51"/>
  <c r="H535812" i="51"/>
  <c r="K535812" i="51"/>
  <c r="H535772" i="51"/>
  <c r="K535772" i="51"/>
  <c r="H535740" i="51"/>
  <c r="K535740" i="51"/>
  <c r="H535708" i="51"/>
  <c r="K535708" i="51"/>
  <c r="H535668" i="51"/>
  <c r="K535668" i="51"/>
  <c r="H535636" i="51"/>
  <c r="K535636" i="51"/>
  <c r="H535604" i="51"/>
  <c r="K535604" i="51"/>
  <c r="H535564" i="51"/>
  <c r="K535564" i="51"/>
  <c r="H535524" i="51"/>
  <c r="K535524" i="51"/>
  <c r="H535484" i="51"/>
  <c r="K535484" i="51"/>
  <c r="H535452" i="51"/>
  <c r="K535452" i="51"/>
  <c r="H535412" i="51"/>
  <c r="K535412" i="51"/>
  <c r="H535372" i="51"/>
  <c r="K535372" i="51"/>
  <c r="H535340" i="51"/>
  <c r="K535340" i="51"/>
  <c r="H535308" i="51"/>
  <c r="K535308" i="51"/>
  <c r="H535268" i="51"/>
  <c r="K535268" i="51"/>
  <c r="H535228" i="51"/>
  <c r="K535228" i="51"/>
  <c r="H535196" i="51"/>
  <c r="K535196" i="51"/>
  <c r="H535156" i="51"/>
  <c r="K535156" i="51"/>
  <c r="H535116" i="51"/>
  <c r="K535116" i="51"/>
  <c r="H535076" i="51"/>
  <c r="K535076" i="51"/>
  <c r="H535036" i="51"/>
  <c r="K535036" i="51"/>
  <c r="H534996" i="51"/>
  <c r="K534996" i="51"/>
  <c r="H534956" i="51"/>
  <c r="K534956" i="51"/>
  <c r="H534924" i="51"/>
  <c r="K534924" i="51"/>
  <c r="H534884" i="51"/>
  <c r="K534884" i="51"/>
  <c r="H534828" i="51"/>
  <c r="K534828" i="51"/>
  <c r="H534788" i="51"/>
  <c r="K534788" i="51"/>
  <c r="H534756" i="51"/>
  <c r="K534756" i="51"/>
  <c r="H534716" i="51"/>
  <c r="K534716" i="51"/>
  <c r="H534676" i="51"/>
  <c r="K534676" i="51"/>
  <c r="H534644" i="51"/>
  <c r="K534644" i="51"/>
  <c r="H534604" i="51"/>
  <c r="K534604" i="51"/>
  <c r="H534572" i="51"/>
  <c r="K534572" i="51"/>
  <c r="H534540" i="51"/>
  <c r="K534540" i="51"/>
  <c r="H534500" i="51"/>
  <c r="K534500" i="51"/>
  <c r="H534452" i="51"/>
  <c r="K534452" i="51"/>
  <c r="H534412" i="51"/>
  <c r="K534412" i="51"/>
  <c r="H534380" i="51"/>
  <c r="K534380" i="51"/>
  <c r="H534348" i="51"/>
  <c r="K534348" i="51"/>
  <c r="H534316" i="51"/>
  <c r="K534316" i="51"/>
  <c r="H534284" i="51"/>
  <c r="K534284" i="51"/>
  <c r="H534244" i="51"/>
  <c r="K534244" i="51"/>
  <c r="H534220" i="51"/>
  <c r="K534220" i="51"/>
  <c r="H534180" i="51"/>
  <c r="K534180" i="51"/>
  <c r="H534148" i="51"/>
  <c r="K534148" i="51"/>
  <c r="H534108" i="51"/>
  <c r="K534108" i="51"/>
  <c r="H534068" i="51"/>
  <c r="K534068" i="51"/>
  <c r="H534036" i="51"/>
  <c r="K534036" i="51"/>
  <c r="H533996" i="51"/>
  <c r="K533996" i="51"/>
  <c r="H533956" i="51"/>
  <c r="K533956" i="51"/>
  <c r="H533916" i="51"/>
  <c r="K533916" i="51"/>
  <c r="H533876" i="51"/>
  <c r="K533876" i="51"/>
  <c r="H533836" i="51"/>
  <c r="K533836" i="51"/>
  <c r="H533804" i="51"/>
  <c r="K533804" i="51"/>
  <c r="H533772" i="51"/>
  <c r="K533772" i="51"/>
  <c r="H533732" i="51"/>
  <c r="K533732" i="51"/>
  <c r="H533692" i="51"/>
  <c r="K533692" i="51"/>
  <c r="H533660" i="51"/>
  <c r="K533660" i="51"/>
  <c r="H533620" i="51"/>
  <c r="K533620" i="51"/>
  <c r="H533580" i="51"/>
  <c r="K533580" i="51"/>
  <c r="H533540" i="51"/>
  <c r="K533540" i="51"/>
  <c r="H533500" i="51"/>
  <c r="K533500" i="51"/>
  <c r="H533460" i="51"/>
  <c r="K533460" i="51"/>
  <c r="H533420" i="51"/>
  <c r="K533420" i="51"/>
  <c r="H533380" i="51"/>
  <c r="K533380" i="51"/>
  <c r="H533348" i="51"/>
  <c r="K533348" i="51"/>
  <c r="H533308" i="51"/>
  <c r="K533308" i="51"/>
  <c r="H533276" i="51"/>
  <c r="K533276" i="51"/>
  <c r="H533244" i="51"/>
  <c r="K533244" i="51"/>
  <c r="H533204" i="51"/>
  <c r="K533204" i="51"/>
  <c r="H533164" i="51"/>
  <c r="K533164" i="51"/>
  <c r="H533132" i="51"/>
  <c r="K533132" i="51"/>
  <c r="H533100" i="51"/>
  <c r="K533100" i="51"/>
  <c r="H533060" i="51"/>
  <c r="K533060" i="51"/>
  <c r="H533020" i="51"/>
  <c r="K533020" i="51"/>
  <c r="H532980" i="51"/>
  <c r="K532980" i="51"/>
  <c r="H532932" i="51"/>
  <c r="K532932" i="51"/>
  <c r="H532892" i="51"/>
  <c r="K532892" i="51"/>
  <c r="H532852" i="51"/>
  <c r="K532852" i="51"/>
  <c r="H532812" i="51"/>
  <c r="K532812" i="51"/>
  <c r="H532772" i="51"/>
  <c r="K532772" i="51"/>
  <c r="H532724" i="51"/>
  <c r="K532724" i="51"/>
  <c r="H532684" i="51"/>
  <c r="K532684" i="51"/>
  <c r="H532652" i="51"/>
  <c r="K532652" i="51"/>
  <c r="H532612" i="51"/>
  <c r="K532612" i="51"/>
  <c r="H532572" i="51"/>
  <c r="K532572" i="51"/>
  <c r="H532532" i="51"/>
  <c r="K532532" i="51"/>
  <c r="H532492" i="51"/>
  <c r="K532492" i="51"/>
  <c r="H532460" i="51"/>
  <c r="K532460" i="51"/>
  <c r="H532420" i="51"/>
  <c r="K532420" i="51"/>
  <c r="H532380" i="51"/>
  <c r="K532380" i="51"/>
  <c r="H532340" i="51"/>
  <c r="K532340" i="51"/>
  <c r="H532300" i="51"/>
  <c r="K532300" i="51"/>
  <c r="H532260" i="51"/>
  <c r="K532260" i="51"/>
  <c r="H532236" i="51"/>
  <c r="K532236" i="51"/>
  <c r="H532204" i="51"/>
  <c r="K532204" i="51"/>
  <c r="H532164" i="51"/>
  <c r="K532164" i="51"/>
  <c r="H532124" i="51"/>
  <c r="K532124" i="51"/>
  <c r="H532092" i="51"/>
  <c r="K532092" i="51"/>
  <c r="H532060" i="51"/>
  <c r="K532060" i="51"/>
  <c r="H532020" i="51"/>
  <c r="K532020" i="51"/>
  <c r="H531988" i="51"/>
  <c r="K531988" i="51"/>
  <c r="H531956" i="51"/>
  <c r="K531956" i="51"/>
  <c r="H531924" i="51"/>
  <c r="K531924" i="51"/>
  <c r="H531884" i="51"/>
  <c r="K531884" i="51"/>
  <c r="H531844" i="51"/>
  <c r="K531844" i="51"/>
  <c r="H531804" i="51"/>
  <c r="K531804" i="51"/>
  <c r="H531764" i="51"/>
  <c r="K531764" i="51"/>
  <c r="H531724" i="51"/>
  <c r="K531724" i="51"/>
  <c r="H531684" i="51"/>
  <c r="K531684" i="51"/>
  <c r="H531644" i="51"/>
  <c r="K531644" i="51"/>
  <c r="H531620" i="51"/>
  <c r="K531620" i="51"/>
  <c r="H531580" i="51"/>
  <c r="K531580" i="51"/>
  <c r="H531548" i="51"/>
  <c r="K531548" i="51"/>
  <c r="H531508" i="51"/>
  <c r="K531508" i="51"/>
  <c r="H531468" i="51"/>
  <c r="K531468" i="51"/>
  <c r="H531428" i="51"/>
  <c r="K531428" i="51"/>
  <c r="H531388" i="51"/>
  <c r="K531388" i="51"/>
  <c r="H531348" i="51"/>
  <c r="K531348" i="51"/>
  <c r="H531308" i="51"/>
  <c r="K531308" i="51"/>
  <c r="H531268" i="51"/>
  <c r="K531268" i="51"/>
  <c r="H531228" i="51"/>
  <c r="K531228" i="51"/>
  <c r="H531196" i="51"/>
  <c r="K531196" i="51"/>
  <c r="H531156" i="51"/>
  <c r="K531156" i="51"/>
  <c r="H531132" i="51"/>
  <c r="K531132" i="51"/>
  <c r="H531092" i="51"/>
  <c r="K531092" i="51"/>
  <c r="H531060" i="51"/>
  <c r="K531060" i="51"/>
  <c r="H531028" i="51"/>
  <c r="K531028" i="51"/>
  <c r="H530996" i="51"/>
  <c r="K530996" i="51"/>
  <c r="H530964" i="51"/>
  <c r="K530964" i="51"/>
  <c r="H530924" i="51"/>
  <c r="K530924" i="51"/>
  <c r="H530892" i="51"/>
  <c r="K530892" i="51"/>
  <c r="H530860" i="51"/>
  <c r="K530860" i="51"/>
  <c r="H530836" i="51"/>
  <c r="K530836" i="51"/>
  <c r="H530804" i="51"/>
  <c r="K530804" i="51"/>
  <c r="H530772" i="51"/>
  <c r="K530772" i="51"/>
  <c r="H530740" i="51"/>
  <c r="K530740" i="51"/>
  <c r="H530716" i="51"/>
  <c r="K530716" i="51"/>
  <c r="H530684" i="51"/>
  <c r="K530684" i="51"/>
  <c r="H530652" i="51"/>
  <c r="K530652" i="51"/>
  <c r="H530620" i="51"/>
  <c r="K530620" i="51"/>
  <c r="H530580" i="51"/>
  <c r="K530580" i="51"/>
  <c r="H530540" i="51"/>
  <c r="K530540" i="51"/>
  <c r="H530508" i="51"/>
  <c r="K530508" i="51"/>
  <c r="H530468" i="51"/>
  <c r="K530468" i="51"/>
  <c r="H530428" i="51"/>
  <c r="K530428" i="51"/>
  <c r="H530412" i="51"/>
  <c r="K530412" i="51"/>
  <c r="H530372" i="51"/>
  <c r="K530372" i="51"/>
  <c r="H530340" i="51"/>
  <c r="K530340" i="51"/>
  <c r="H530300" i="51"/>
  <c r="K530300" i="51"/>
  <c r="H530276" i="51"/>
  <c r="K530276" i="51"/>
  <c r="H530236" i="51"/>
  <c r="K530236" i="51"/>
  <c r="H530196" i="51"/>
  <c r="K530196" i="51"/>
  <c r="H530156" i="51"/>
  <c r="K530156" i="51"/>
  <c r="H530116" i="51"/>
  <c r="K530116" i="51"/>
  <c r="H530076" i="51"/>
  <c r="K530076" i="51"/>
  <c r="H530036" i="51"/>
  <c r="K530036" i="51"/>
  <c r="H530004" i="51"/>
  <c r="K530004" i="51"/>
  <c r="H529964" i="51"/>
  <c r="K529964" i="51"/>
  <c r="H529932" i="51"/>
  <c r="K529932" i="51"/>
  <c r="H529900" i="51"/>
  <c r="K529900" i="51"/>
  <c r="H529860" i="51"/>
  <c r="K529860" i="51"/>
  <c r="H529820" i="51"/>
  <c r="K529820" i="51"/>
  <c r="H529788" i="51"/>
  <c r="K529788" i="51"/>
  <c r="H529756" i="51"/>
  <c r="K529756" i="51"/>
  <c r="H529716" i="51"/>
  <c r="K529716" i="51"/>
  <c r="H529668" i="51"/>
  <c r="K529668" i="51"/>
  <c r="H529628" i="51"/>
  <c r="K529628" i="51"/>
  <c r="H529588" i="51"/>
  <c r="K529588" i="51"/>
  <c r="H529548" i="51"/>
  <c r="K529548" i="51"/>
  <c r="H529516" i="51"/>
  <c r="K529516" i="51"/>
  <c r="H529476" i="51"/>
  <c r="K529476" i="51"/>
  <c r="H529436" i="51"/>
  <c r="K529436" i="51"/>
  <c r="H529396" i="51"/>
  <c r="K529396" i="51"/>
  <c r="H529364" i="51"/>
  <c r="K529364" i="51"/>
  <c r="H529324" i="51"/>
  <c r="K529324" i="51"/>
  <c r="H529284" i="51"/>
  <c r="K529284" i="51"/>
  <c r="H529244" i="51"/>
  <c r="K529244" i="51"/>
  <c r="H529204" i="51"/>
  <c r="K529204" i="51"/>
  <c r="H529172" i="51"/>
  <c r="K529172" i="51"/>
  <c r="H529124" i="51"/>
  <c r="K529124" i="51"/>
  <c r="H529084" i="51"/>
  <c r="K529084" i="51"/>
  <c r="H529044" i="51"/>
  <c r="K529044" i="51"/>
  <c r="H529004" i="51"/>
  <c r="K529004" i="51"/>
  <c r="H528964" i="51"/>
  <c r="K528964" i="51"/>
  <c r="H528924" i="51"/>
  <c r="K528924" i="51"/>
  <c r="H528884" i="51"/>
  <c r="K528884" i="51"/>
  <c r="H528852" i="51"/>
  <c r="K528852" i="51"/>
  <c r="H528812" i="51"/>
  <c r="K528812" i="51"/>
  <c r="H528772" i="51"/>
  <c r="K528772" i="51"/>
  <c r="H528740" i="51"/>
  <c r="K528740" i="51"/>
  <c r="H528700" i="51"/>
  <c r="K528700" i="51"/>
  <c r="H528660" i="51"/>
  <c r="K528660" i="51"/>
  <c r="H528620" i="51"/>
  <c r="K528620" i="51"/>
  <c r="H528580" i="51"/>
  <c r="K528580" i="51"/>
  <c r="H528548" i="51"/>
  <c r="K528548" i="51"/>
  <c r="H528508" i="51"/>
  <c r="K528508" i="51"/>
  <c r="H528468" i="51"/>
  <c r="K528468" i="51"/>
  <c r="H528428" i="51"/>
  <c r="K528428" i="51"/>
  <c r="H528388" i="51"/>
  <c r="K528388" i="51"/>
  <c r="H528348" i="51"/>
  <c r="K528348" i="51"/>
  <c r="H528308" i="51"/>
  <c r="K528308" i="51"/>
  <c r="H528276" i="51"/>
  <c r="K528276" i="51"/>
  <c r="H528236" i="51"/>
  <c r="K528236" i="51"/>
  <c r="H528196" i="51"/>
  <c r="K528196" i="51"/>
  <c r="H528164" i="51"/>
  <c r="K528164" i="51"/>
  <c r="H528124" i="51"/>
  <c r="K528124" i="51"/>
  <c r="H528084" i="51"/>
  <c r="K528084" i="51"/>
  <c r="H528044" i="51"/>
  <c r="K528044" i="51"/>
  <c r="H528004" i="51"/>
  <c r="K528004" i="51"/>
  <c r="H527972" i="51"/>
  <c r="K527972" i="51"/>
  <c r="H527932" i="51"/>
  <c r="K527932" i="51"/>
  <c r="H527892" i="51"/>
  <c r="K527892" i="51"/>
  <c r="H527852" i="51"/>
  <c r="K527852" i="51"/>
  <c r="H527812" i="51"/>
  <c r="K527812" i="51"/>
  <c r="H527772" i="51"/>
  <c r="K527772" i="51"/>
  <c r="H527740" i="51"/>
  <c r="K527740" i="51"/>
  <c r="H527700" i="51"/>
  <c r="K527700" i="51"/>
  <c r="H527660" i="51"/>
  <c r="K527660" i="51"/>
  <c r="H527620" i="51"/>
  <c r="K527620" i="51"/>
  <c r="H527580" i="51"/>
  <c r="K527580" i="51"/>
  <c r="H527548" i="51"/>
  <c r="K527548" i="51"/>
  <c r="H527508" i="51"/>
  <c r="K527508" i="51"/>
  <c r="H527468" i="51"/>
  <c r="K527468" i="51"/>
  <c r="H527436" i="51"/>
  <c r="K527436" i="51"/>
  <c r="H527396" i="51"/>
  <c r="K527396" i="51"/>
  <c r="H527356" i="51"/>
  <c r="K527356" i="51"/>
  <c r="H527316" i="51"/>
  <c r="K527316" i="51"/>
  <c r="H527276" i="51"/>
  <c r="K527276" i="51"/>
  <c r="H527244" i="51"/>
  <c r="K527244" i="51"/>
  <c r="H527212" i="51"/>
  <c r="K527212" i="51"/>
  <c r="H527180" i="51"/>
  <c r="K527180" i="51"/>
  <c r="H527140" i="51"/>
  <c r="K527140" i="51"/>
  <c r="H527100" i="51"/>
  <c r="K527100" i="51"/>
  <c r="H527052" i="51"/>
  <c r="K527052" i="51"/>
  <c r="H527012" i="51"/>
  <c r="K527012" i="51"/>
  <c r="H526972" i="51"/>
  <c r="K526972" i="51"/>
  <c r="H526932" i="51"/>
  <c r="K526932" i="51"/>
  <c r="H526892" i="51"/>
  <c r="K526892" i="51"/>
  <c r="H526852" i="51"/>
  <c r="K526852" i="51"/>
  <c r="H526812" i="51"/>
  <c r="K526812" i="51"/>
  <c r="H526780" i="51"/>
  <c r="K526780" i="51"/>
  <c r="H526740" i="51"/>
  <c r="K526740" i="51"/>
  <c r="H526700" i="51"/>
  <c r="K526700" i="51"/>
  <c r="H526668" i="51"/>
  <c r="K526668" i="51"/>
  <c r="H526628" i="51"/>
  <c r="K526628" i="51"/>
  <c r="H526588" i="51"/>
  <c r="K526588" i="51"/>
  <c r="H526548" i="51"/>
  <c r="K526548" i="51"/>
  <c r="H526508" i="51"/>
  <c r="K526508" i="51"/>
  <c r="H526476" i="51"/>
  <c r="K526476" i="51"/>
  <c r="H526444" i="51"/>
  <c r="K526444" i="51"/>
  <c r="H526404" i="51"/>
  <c r="K526404" i="51"/>
  <c r="H526364" i="51"/>
  <c r="K526364" i="51"/>
  <c r="H526324" i="51"/>
  <c r="K526324" i="51"/>
  <c r="H526284" i="51"/>
  <c r="K526284" i="51"/>
  <c r="H526244" i="51"/>
  <c r="K526244" i="51"/>
  <c r="H526204" i="51"/>
  <c r="K526204" i="51"/>
  <c r="H526164" i="51"/>
  <c r="K526164" i="51"/>
  <c r="H526132" i="51"/>
  <c r="K526132" i="51"/>
  <c r="H526092" i="51"/>
  <c r="K526092" i="51"/>
  <c r="H526044" i="51"/>
  <c r="K526044" i="51"/>
  <c r="H526012" i="51"/>
  <c r="K526012" i="51"/>
  <c r="H525972" i="51"/>
  <c r="K525972" i="51"/>
  <c r="H525940" i="51"/>
  <c r="K525940" i="51"/>
  <c r="H525900" i="51"/>
  <c r="K525900" i="51"/>
  <c r="H525884" i="51"/>
  <c r="K525884" i="51"/>
  <c r="H525852" i="51"/>
  <c r="K525852" i="51"/>
  <c r="H525812" i="51"/>
  <c r="K525812" i="51"/>
  <c r="H525772" i="51"/>
  <c r="K525772" i="51"/>
  <c r="H525724" i="51"/>
  <c r="K525724" i="51"/>
  <c r="H525684" i="51"/>
  <c r="K525684" i="51"/>
  <c r="H525652" i="51"/>
  <c r="K525652" i="51"/>
  <c r="H525620" i="51"/>
  <c r="K525620" i="51"/>
  <c r="H525580" i="51"/>
  <c r="K525580" i="51"/>
  <c r="H525540" i="51"/>
  <c r="K525540" i="51"/>
  <c r="H525508" i="51"/>
  <c r="K525508" i="51"/>
  <c r="H525476" i="51"/>
  <c r="K525476" i="51"/>
  <c r="H525436" i="51"/>
  <c r="K525436" i="51"/>
  <c r="H525396" i="51"/>
  <c r="K525396" i="51"/>
  <c r="H525356" i="51"/>
  <c r="K525356" i="51"/>
  <c r="H525316" i="51"/>
  <c r="K525316" i="51"/>
  <c r="H525276" i="51"/>
  <c r="K525276" i="51"/>
  <c r="H525236" i="51"/>
  <c r="K525236" i="51"/>
  <c r="H525204" i="51"/>
  <c r="K525204" i="51"/>
  <c r="H525164" i="51"/>
  <c r="K525164" i="51"/>
  <c r="H525124" i="51"/>
  <c r="K525124" i="51"/>
  <c r="H525084" i="51"/>
  <c r="K525084" i="51"/>
  <c r="H525044" i="51"/>
  <c r="K525044" i="51"/>
  <c r="H525004" i="51"/>
  <c r="K525004" i="51"/>
  <c r="H524972" i="51"/>
  <c r="K524972" i="51"/>
  <c r="H524940" i="51"/>
  <c r="K524940" i="51"/>
  <c r="H524900" i="51"/>
  <c r="K524900" i="51"/>
  <c r="H524860" i="51"/>
  <c r="K524860" i="51"/>
  <c r="H524828" i="51"/>
  <c r="K524828" i="51"/>
  <c r="H524788" i="51"/>
  <c r="K524788" i="51"/>
  <c r="H524764" i="51"/>
  <c r="K524764" i="51"/>
  <c r="H524724" i="51"/>
  <c r="K524724" i="51"/>
  <c r="H524692" i="51"/>
  <c r="K524692" i="51"/>
  <c r="H524652" i="51"/>
  <c r="K524652" i="51"/>
  <c r="H524612" i="51"/>
  <c r="K524612" i="51"/>
  <c r="H524572" i="51"/>
  <c r="K524572" i="51"/>
  <c r="H524532" i="51"/>
  <c r="K524532" i="51"/>
  <c r="H524492" i="51"/>
  <c r="K524492" i="51"/>
  <c r="H524460" i="51"/>
  <c r="K524460" i="51"/>
  <c r="H524412" i="51"/>
  <c r="K524412" i="51"/>
  <c r="H524372" i="51"/>
  <c r="K524372" i="51"/>
  <c r="H524332" i="51"/>
  <c r="K524332" i="51"/>
  <c r="H524292" i="51"/>
  <c r="K524292" i="51"/>
  <c r="H524252" i="51"/>
  <c r="K524252" i="51"/>
  <c r="H524220" i="51"/>
  <c r="K524220" i="51"/>
  <c r="H524188" i="51"/>
  <c r="K524188" i="51"/>
  <c r="H524148" i="51"/>
  <c r="K524148" i="51"/>
  <c r="H524100" i="51"/>
  <c r="K524100" i="51"/>
  <c r="H524060" i="51"/>
  <c r="K524060" i="51"/>
  <c r="H524020" i="51"/>
  <c r="K524020" i="51"/>
  <c r="H523988" i="51"/>
  <c r="K523988" i="51"/>
  <c r="H523948" i="51"/>
  <c r="K523948" i="51"/>
  <c r="H523916" i="51"/>
  <c r="K523916" i="51"/>
  <c r="H523876" i="51"/>
  <c r="K523876" i="51"/>
  <c r="H523836" i="51"/>
  <c r="K523836" i="51"/>
  <c r="H523788" i="51"/>
  <c r="K523788" i="51"/>
  <c r="H523764" i="51"/>
  <c r="K523764" i="51"/>
  <c r="H523732" i="51"/>
  <c r="K523732" i="51"/>
  <c r="H523692" i="51"/>
  <c r="K523692" i="51"/>
  <c r="H523652" i="51"/>
  <c r="K523652" i="51"/>
  <c r="H523620" i="51"/>
  <c r="K523620" i="51"/>
  <c r="H523580" i="51"/>
  <c r="K523580" i="51"/>
  <c r="H523548" i="51"/>
  <c r="K523548" i="51"/>
  <c r="H523508" i="51"/>
  <c r="K523508" i="51"/>
  <c r="H523468" i="51"/>
  <c r="K523468" i="51"/>
  <c r="H523436" i="51"/>
  <c r="K523436" i="51"/>
  <c r="H523396" i="51"/>
  <c r="K523396" i="51"/>
  <c r="H523356" i="51"/>
  <c r="K523356" i="51"/>
  <c r="H523324" i="51"/>
  <c r="K523324" i="51"/>
  <c r="H523284" i="51"/>
  <c r="K523284" i="51"/>
  <c r="H523244" i="51"/>
  <c r="K523244" i="51"/>
  <c r="H523212" i="51"/>
  <c r="K523212" i="51"/>
  <c r="H523172" i="51"/>
  <c r="K523172" i="51"/>
  <c r="H523124" i="51"/>
  <c r="K523124" i="51"/>
  <c r="H523084" i="51"/>
  <c r="K523084" i="51"/>
  <c r="H523044" i="51"/>
  <c r="K523044" i="51"/>
  <c r="H523004" i="51"/>
  <c r="K523004" i="51"/>
  <c r="H522964" i="51"/>
  <c r="K522964" i="51"/>
  <c r="H522924" i="51"/>
  <c r="K522924" i="51"/>
  <c r="H522884" i="51"/>
  <c r="K522884" i="51"/>
  <c r="H522844" i="51"/>
  <c r="K522844" i="51"/>
  <c r="H522804" i="51"/>
  <c r="K522804" i="51"/>
  <c r="H522772" i="51"/>
  <c r="K522772" i="51"/>
  <c r="H522732" i="51"/>
  <c r="K522732" i="51"/>
  <c r="H522676" i="51"/>
  <c r="K522676" i="51"/>
  <c r="H522636" i="51"/>
  <c r="K522636" i="51"/>
  <c r="H522604" i="51"/>
  <c r="K522604" i="51"/>
  <c r="H522556" i="51"/>
  <c r="K522556" i="51"/>
  <c r="H522516" i="51"/>
  <c r="K522516" i="51"/>
  <c r="H522476" i="51"/>
  <c r="K522476" i="51"/>
  <c r="H522436" i="51"/>
  <c r="K522436" i="51"/>
  <c r="H522404" i="51"/>
  <c r="K522404" i="51"/>
  <c r="H522372" i="51"/>
  <c r="K522372" i="51"/>
  <c r="H522332" i="51"/>
  <c r="K522332" i="51"/>
  <c r="H522300" i="51"/>
  <c r="K522300" i="51"/>
  <c r="H522260" i="51"/>
  <c r="K522260" i="51"/>
  <c r="H522228" i="51"/>
  <c r="K522228" i="51"/>
  <c r="H522188" i="51"/>
  <c r="K522188" i="51"/>
  <c r="H522164" i="51"/>
  <c r="K522164" i="51"/>
  <c r="H522124" i="51"/>
  <c r="K522124" i="51"/>
  <c r="H522084" i="51"/>
  <c r="K522084" i="51"/>
  <c r="H522052" i="51"/>
  <c r="K522052" i="51"/>
  <c r="H522020" i="51"/>
  <c r="K522020" i="51"/>
  <c r="H521988" i="51"/>
  <c r="K521988" i="51"/>
  <c r="H521948" i="51"/>
  <c r="K521948" i="51"/>
  <c r="H521924" i="51"/>
  <c r="K521924" i="51"/>
  <c r="H521892" i="51"/>
  <c r="K521892" i="51"/>
  <c r="H521852" i="51"/>
  <c r="K521852" i="51"/>
  <c r="H521820" i="51"/>
  <c r="K521820" i="51"/>
  <c r="H521788" i="51"/>
  <c r="K521788" i="51"/>
  <c r="H521756" i="51"/>
  <c r="K521756" i="51"/>
  <c r="H521724" i="51"/>
  <c r="K521724" i="51"/>
  <c r="H521692" i="51"/>
  <c r="K521692" i="51"/>
  <c r="H521660" i="51"/>
  <c r="K521660" i="51"/>
  <c r="H521628" i="51"/>
  <c r="K521628" i="51"/>
  <c r="H521604" i="51"/>
  <c r="K521604" i="51"/>
  <c r="H521572" i="51"/>
  <c r="K521572" i="51"/>
  <c r="H521548" i="51"/>
  <c r="K521548" i="51"/>
  <c r="H521516" i="51"/>
  <c r="K521516" i="51"/>
  <c r="H521484" i="51"/>
  <c r="K521484" i="51"/>
  <c r="H521460" i="51"/>
  <c r="K521460" i="51"/>
  <c r="H521428" i="51"/>
  <c r="K521428" i="51"/>
  <c r="H521404" i="51"/>
  <c r="K521404" i="51"/>
  <c r="H521380" i="51"/>
  <c r="K521380" i="51"/>
  <c r="H521348" i="51"/>
  <c r="K521348" i="51"/>
  <c r="H521316" i="51"/>
  <c r="K521316" i="51"/>
  <c r="H521284" i="51"/>
  <c r="K521284" i="51"/>
  <c r="H521252" i="51"/>
  <c r="K521252" i="51"/>
  <c r="H521228" i="51"/>
  <c r="K521228" i="51"/>
  <c r="H521196" i="51"/>
  <c r="K521196" i="51"/>
  <c r="H521164" i="51"/>
  <c r="K521164" i="51"/>
  <c r="H521132" i="51"/>
  <c r="K521132" i="51"/>
  <c r="H521092" i="51"/>
  <c r="K521092" i="51"/>
  <c r="H521052" i="51"/>
  <c r="K521052" i="51"/>
  <c r="H521020" i="51"/>
  <c r="K521020" i="51"/>
  <c r="H520988" i="51"/>
  <c r="K520988" i="51"/>
  <c r="H520948" i="51"/>
  <c r="K520948" i="51"/>
  <c r="H520908" i="51"/>
  <c r="K520908" i="51"/>
  <c r="H520876" i="51"/>
  <c r="K520876" i="51"/>
  <c r="H520836" i="51"/>
  <c r="K520836" i="51"/>
  <c r="H520796" i="51"/>
  <c r="K520796" i="51"/>
  <c r="H520764" i="51"/>
  <c r="K520764" i="51"/>
  <c r="H520732" i="51"/>
  <c r="K520732" i="51"/>
  <c r="H520692" i="51"/>
  <c r="K520692" i="51"/>
  <c r="H520652" i="51"/>
  <c r="K520652" i="51"/>
  <c r="H520612" i="51"/>
  <c r="K520612" i="51"/>
  <c r="H520572" i="51"/>
  <c r="K520572" i="51"/>
  <c r="H520532" i="51"/>
  <c r="K520532" i="51"/>
  <c r="H520500" i="51"/>
  <c r="K520500" i="51"/>
  <c r="H520452" i="51"/>
  <c r="K520452" i="51"/>
  <c r="H520412" i="51"/>
  <c r="K520412" i="51"/>
  <c r="H520380" i="51"/>
  <c r="K520380" i="51"/>
  <c r="H520348" i="51"/>
  <c r="K520348" i="51"/>
  <c r="H520308" i="51"/>
  <c r="K520308" i="51"/>
  <c r="H520260" i="51"/>
  <c r="K520260" i="51"/>
  <c r="H520220" i="51"/>
  <c r="K520220" i="51"/>
  <c r="H520180" i="51"/>
  <c r="K520180" i="51"/>
  <c r="H520132" i="51"/>
  <c r="K520132" i="51"/>
  <c r="H520108" i="51"/>
  <c r="K520108" i="51"/>
  <c r="H520076" i="51"/>
  <c r="K520076" i="51"/>
  <c r="H520036" i="51"/>
  <c r="K520036" i="51"/>
  <c r="H520004" i="51"/>
  <c r="K520004" i="51"/>
  <c r="H519972" i="51"/>
  <c r="K519972" i="51"/>
  <c r="H519932" i="51"/>
  <c r="K519932" i="51"/>
  <c r="H519900" i="51"/>
  <c r="K519900" i="51"/>
  <c r="H519860" i="51"/>
  <c r="K519860" i="51"/>
  <c r="H519820" i="51"/>
  <c r="K519820" i="51"/>
  <c r="H519788" i="51"/>
  <c r="K519788" i="51"/>
  <c r="H519756" i="51"/>
  <c r="K519756" i="51"/>
  <c r="H519724" i="51"/>
  <c r="K519724" i="51"/>
  <c r="H519684" i="51"/>
  <c r="K519684" i="51"/>
  <c r="H519644" i="51"/>
  <c r="K519644" i="51"/>
  <c r="H519604" i="51"/>
  <c r="K519604" i="51"/>
  <c r="H519556" i="51"/>
  <c r="K519556" i="51"/>
  <c r="H519508" i="51"/>
  <c r="K519508" i="51"/>
  <c r="H519468" i="51"/>
  <c r="K519468" i="51"/>
  <c r="H519436" i="51"/>
  <c r="K519436" i="51"/>
  <c r="H519396" i="51"/>
  <c r="K519396" i="51"/>
  <c r="H519356" i="51"/>
  <c r="K519356" i="51"/>
  <c r="H519316" i="51"/>
  <c r="K519316" i="51"/>
  <c r="H519292" i="51"/>
  <c r="K519292" i="51"/>
  <c r="H519252" i="51"/>
  <c r="K519252" i="51"/>
  <c r="H519212" i="51"/>
  <c r="K519212" i="51"/>
  <c r="H519172" i="51"/>
  <c r="K519172" i="51"/>
  <c r="H519132" i="51"/>
  <c r="K519132" i="51"/>
  <c r="H519092" i="51"/>
  <c r="K519092" i="51"/>
  <c r="H519052" i="51"/>
  <c r="K519052" i="51"/>
  <c r="H519020" i="51"/>
  <c r="K519020" i="51"/>
  <c r="H518980" i="51"/>
  <c r="K518980" i="51"/>
  <c r="H518948" i="51"/>
  <c r="K518948" i="51"/>
  <c r="H518908" i="51"/>
  <c r="K518908" i="51"/>
  <c r="H518868" i="51"/>
  <c r="K518868" i="51"/>
  <c r="H518836" i="51"/>
  <c r="K518836" i="51"/>
  <c r="H518796" i="51"/>
  <c r="K518796" i="51"/>
  <c r="H518764" i="51"/>
  <c r="K518764" i="51"/>
  <c r="H518724" i="51"/>
  <c r="K518724" i="51"/>
  <c r="H518684" i="51"/>
  <c r="K518684" i="51"/>
  <c r="H518644" i="51"/>
  <c r="K518644" i="51"/>
  <c r="H518604" i="51"/>
  <c r="K518604" i="51"/>
  <c r="H518564" i="51"/>
  <c r="K518564" i="51"/>
  <c r="H518524" i="51"/>
  <c r="K518524" i="51"/>
  <c r="H518492" i="51"/>
  <c r="K518492" i="51"/>
  <c r="H518452" i="51"/>
  <c r="K518452" i="51"/>
  <c r="H518412" i="51"/>
  <c r="K518412" i="51"/>
  <c r="H518372" i="51"/>
  <c r="K518372" i="51"/>
  <c r="H518332" i="51"/>
  <c r="K518332" i="51"/>
  <c r="H518292" i="51"/>
  <c r="K518292" i="51"/>
  <c r="H518252" i="51"/>
  <c r="K518252" i="51"/>
  <c r="H518212" i="51"/>
  <c r="K518212" i="51"/>
  <c r="H518156" i="51"/>
  <c r="K518156" i="51"/>
  <c r="H518116" i="51"/>
  <c r="K518116" i="51"/>
  <c r="H518076" i="51"/>
  <c r="K518076" i="51"/>
  <c r="H518044" i="51"/>
  <c r="K518044" i="51"/>
  <c r="H518004" i="51"/>
  <c r="K518004" i="51"/>
  <c r="H517964" i="51"/>
  <c r="K517964" i="51"/>
  <c r="H517932" i="51"/>
  <c r="K517932" i="51"/>
  <c r="H517892" i="51"/>
  <c r="K517892" i="51"/>
  <c r="H517852" i="51"/>
  <c r="K517852" i="51"/>
  <c r="H517812" i="51"/>
  <c r="K517812" i="51"/>
  <c r="H517772" i="51"/>
  <c r="K517772" i="51"/>
  <c r="H517732" i="51"/>
  <c r="K517732" i="51"/>
  <c r="H517692" i="51"/>
  <c r="K517692" i="51"/>
  <c r="H517660" i="51"/>
  <c r="K517660" i="51"/>
  <c r="H517620" i="51"/>
  <c r="K517620" i="51"/>
  <c r="H517572" i="51"/>
  <c r="K517572" i="51"/>
  <c r="H517532" i="51"/>
  <c r="K517532" i="51"/>
  <c r="H517492" i="51"/>
  <c r="K517492" i="51"/>
  <c r="H517452" i="51"/>
  <c r="K517452" i="51"/>
  <c r="H517420" i="51"/>
  <c r="K517420" i="51"/>
  <c r="H517380" i="51"/>
  <c r="K517380" i="51"/>
  <c r="H517348" i="51"/>
  <c r="K517348" i="51"/>
  <c r="H517308" i="51"/>
  <c r="K517308" i="51"/>
  <c r="H517276" i="51"/>
  <c r="K517276" i="51"/>
  <c r="H517244" i="51"/>
  <c r="K517244" i="51"/>
  <c r="H517204" i="51"/>
  <c r="K517204" i="51"/>
  <c r="H517164" i="51"/>
  <c r="K517164" i="51"/>
  <c r="H517132" i="51"/>
  <c r="K517132" i="51"/>
  <c r="H517100" i="51"/>
  <c r="K517100" i="51"/>
  <c r="H517060" i="51"/>
  <c r="K517060" i="51"/>
  <c r="H517020" i="51"/>
  <c r="K517020" i="51"/>
  <c r="H516980" i="51"/>
  <c r="K516980" i="51"/>
  <c r="H516940" i="51"/>
  <c r="K516940" i="51"/>
  <c r="H516908" i="51"/>
  <c r="K516908" i="51"/>
  <c r="H516876" i="51"/>
  <c r="K516876" i="51"/>
  <c r="H516828" i="51"/>
  <c r="K516828" i="51"/>
  <c r="H516788" i="51"/>
  <c r="K516788" i="51"/>
  <c r="H516748" i="51"/>
  <c r="K516748" i="51"/>
  <c r="H516708" i="51"/>
  <c r="K516708" i="51"/>
  <c r="H516668" i="51"/>
  <c r="K516668" i="51"/>
  <c r="H516628" i="51"/>
  <c r="K516628" i="51"/>
  <c r="H516596" i="51"/>
  <c r="K516596" i="51"/>
  <c r="H516556" i="51"/>
  <c r="K516556" i="51"/>
  <c r="H516516" i="51"/>
  <c r="K516516" i="51"/>
  <c r="H516476" i="51"/>
  <c r="K516476" i="51"/>
  <c r="H516444" i="51"/>
  <c r="K516444" i="51"/>
  <c r="H516412" i="51"/>
  <c r="K516412" i="51"/>
  <c r="H516372" i="51"/>
  <c r="K516372" i="51"/>
  <c r="H516332" i="51"/>
  <c r="K516332" i="51"/>
  <c r="H516308" i="51"/>
  <c r="K516308" i="51"/>
  <c r="H516276" i="51"/>
  <c r="K516276" i="51"/>
  <c r="H516236" i="51"/>
  <c r="K516236" i="51"/>
  <c r="H516204" i="51"/>
  <c r="K516204" i="51"/>
  <c r="H516164" i="51"/>
  <c r="K516164" i="51"/>
  <c r="H516132" i="51"/>
  <c r="K516132" i="51"/>
  <c r="H516092" i="51"/>
  <c r="K516092" i="51"/>
  <c r="H516060" i="51"/>
  <c r="K516060" i="51"/>
  <c r="H516020" i="51"/>
  <c r="K516020" i="51"/>
  <c r="H515980" i="51"/>
  <c r="K515980" i="51"/>
  <c r="H515924" i="51"/>
  <c r="K515924" i="51"/>
  <c r="H515892" i="51"/>
  <c r="K515892" i="51"/>
  <c r="H515860" i="51"/>
  <c r="K515860" i="51"/>
  <c r="H515820" i="51"/>
  <c r="K515820" i="51"/>
  <c r="H515788" i="51"/>
  <c r="K515788" i="51"/>
  <c r="H515748" i="51"/>
  <c r="K515748" i="51"/>
  <c r="H515708" i="51"/>
  <c r="K515708" i="51"/>
  <c r="H515668" i="51"/>
  <c r="K515668" i="51"/>
  <c r="H515628" i="51"/>
  <c r="K515628" i="51"/>
  <c r="H515588" i="51"/>
  <c r="K515588" i="51"/>
  <c r="H515548" i="51"/>
  <c r="K515548" i="51"/>
  <c r="H515508" i="51"/>
  <c r="K515508" i="51"/>
  <c r="H515460" i="51"/>
  <c r="K515460" i="51"/>
  <c r="H515420" i="51"/>
  <c r="K515420" i="51"/>
  <c r="H515380" i="51"/>
  <c r="K515380" i="51"/>
  <c r="H515340" i="51"/>
  <c r="K515340" i="51"/>
  <c r="H515300" i="51"/>
  <c r="K515300" i="51"/>
  <c r="H515260" i="51"/>
  <c r="K515260" i="51"/>
  <c r="H515220" i="51"/>
  <c r="K515220" i="51"/>
  <c r="H515188" i="51"/>
  <c r="K515188" i="51"/>
  <c r="H515148" i="51"/>
  <c r="K515148" i="51"/>
  <c r="H515108" i="51"/>
  <c r="K515108" i="51"/>
  <c r="H515068" i="51"/>
  <c r="K515068" i="51"/>
  <c r="H515012" i="51"/>
  <c r="K515012" i="51"/>
  <c r="H514980" i="51"/>
  <c r="K514980" i="51"/>
  <c r="H514940" i="51"/>
  <c r="K514940" i="51"/>
  <c r="H514900" i="51"/>
  <c r="K514900" i="51"/>
  <c r="H514860" i="51"/>
  <c r="K514860" i="51"/>
  <c r="H514820" i="51"/>
  <c r="K514820" i="51"/>
  <c r="H514780" i="51"/>
  <c r="K514780" i="51"/>
  <c r="H514748" i="51"/>
  <c r="K514748" i="51"/>
  <c r="H514716" i="51"/>
  <c r="K514716" i="51"/>
  <c r="H514684" i="51"/>
  <c r="K514684" i="51"/>
  <c r="H514644" i="51"/>
  <c r="K514644" i="51"/>
  <c r="H514604" i="51"/>
  <c r="K514604" i="51"/>
  <c r="H514564" i="51"/>
  <c r="K514564" i="51"/>
  <c r="H514532" i="51"/>
  <c r="K514532" i="51"/>
  <c r="H514484" i="51"/>
  <c r="K514484" i="51"/>
  <c r="H514444" i="51"/>
  <c r="K514444" i="51"/>
  <c r="H514404" i="51"/>
  <c r="K514404" i="51"/>
  <c r="H514364" i="51"/>
  <c r="K514364" i="51"/>
  <c r="H514324" i="51"/>
  <c r="K514324" i="51"/>
  <c r="H514284" i="51"/>
  <c r="K514284" i="51"/>
  <c r="H514252" i="51"/>
  <c r="K514252" i="51"/>
  <c r="H514212" i="51"/>
  <c r="K514212" i="51"/>
  <c r="H514172" i="51"/>
  <c r="K514172" i="51"/>
  <c r="H514132" i="51"/>
  <c r="K514132" i="51"/>
  <c r="H514092" i="51"/>
  <c r="K514092" i="51"/>
  <c r="H514060" i="51"/>
  <c r="K514060" i="51"/>
  <c r="H514020" i="51"/>
  <c r="K514020" i="51"/>
  <c r="H513980" i="51"/>
  <c r="K513980" i="51"/>
  <c r="H513940" i="51"/>
  <c r="K513940" i="51"/>
  <c r="H513908" i="51"/>
  <c r="K513908" i="51"/>
  <c r="H513868" i="51"/>
  <c r="K513868" i="51"/>
  <c r="H513836" i="51"/>
  <c r="K513836" i="51"/>
  <c r="H513804" i="51"/>
  <c r="K513804" i="51"/>
  <c r="H513780" i="51"/>
  <c r="K513780" i="51"/>
  <c r="H513732" i="51"/>
  <c r="K513732" i="51"/>
  <c r="H513692" i="51"/>
  <c r="K513692" i="51"/>
  <c r="H513660" i="51"/>
  <c r="K513660" i="51"/>
  <c r="H513620" i="51"/>
  <c r="K513620" i="51"/>
  <c r="H513580" i="51"/>
  <c r="K513580" i="51"/>
  <c r="H513548" i="51"/>
  <c r="K513548" i="51"/>
  <c r="H513516" i="51"/>
  <c r="K513516" i="51"/>
  <c r="H513484" i="51"/>
  <c r="K513484" i="51"/>
  <c r="H513444" i="51"/>
  <c r="K513444" i="51"/>
  <c r="H513420" i="51"/>
  <c r="K513420" i="51"/>
  <c r="H513388" i="51"/>
  <c r="K513388" i="51"/>
  <c r="H513356" i="51"/>
  <c r="K513356" i="51"/>
  <c r="H513324" i="51"/>
  <c r="K513324" i="51"/>
  <c r="H513292" i="51"/>
  <c r="K513292" i="51"/>
  <c r="H513268" i="51"/>
  <c r="K513268" i="51"/>
  <c r="H513244" i="51"/>
  <c r="K513244" i="51"/>
  <c r="H513204" i="51"/>
  <c r="K513204" i="51"/>
  <c r="H513180" i="51"/>
  <c r="K513180" i="51"/>
  <c r="H513156" i="51"/>
  <c r="K513156" i="51"/>
  <c r="H513124" i="51"/>
  <c r="K513124" i="51"/>
  <c r="H513092" i="51"/>
  <c r="K513092" i="51"/>
  <c r="H513060" i="51"/>
  <c r="K513060" i="51"/>
  <c r="H513028" i="51"/>
  <c r="K513028" i="51"/>
  <c r="H512996" i="51"/>
  <c r="K512996" i="51"/>
  <c r="H512964" i="51"/>
  <c r="K512964" i="51"/>
  <c r="H512932" i="51"/>
  <c r="K512932" i="51"/>
  <c r="H512900" i="51"/>
  <c r="K512900" i="51"/>
  <c r="H512868" i="51"/>
  <c r="K512868" i="51"/>
  <c r="H512836" i="51"/>
  <c r="K512836" i="51"/>
  <c r="H512804" i="51"/>
  <c r="K512804" i="51"/>
  <c r="H512780" i="51"/>
  <c r="K512780" i="51"/>
  <c r="H512756" i="51"/>
  <c r="K512756" i="51"/>
  <c r="H512732" i="51"/>
  <c r="K512732" i="51"/>
  <c r="H512708" i="51"/>
  <c r="K512708" i="51"/>
  <c r="H512692" i="51"/>
  <c r="K512692" i="51"/>
  <c r="H512668" i="51"/>
  <c r="K512668" i="51"/>
  <c r="H512660" i="51"/>
  <c r="K512660" i="51"/>
  <c r="H512636" i="51"/>
  <c r="K512636" i="51"/>
  <c r="H512612" i="51"/>
  <c r="K512612" i="51"/>
  <c r="H512596" i="51"/>
  <c r="K512596" i="51"/>
  <c r="H512564" i="51"/>
  <c r="K512564" i="51"/>
  <c r="H512532" i="51"/>
  <c r="K512532" i="51"/>
  <c r="H512492" i="51"/>
  <c r="K512492" i="51"/>
  <c r="H512444" i="51"/>
  <c r="K512444" i="51"/>
  <c r="H512404" i="51"/>
  <c r="K512404" i="51"/>
  <c r="H512372" i="51"/>
  <c r="K512372" i="51"/>
  <c r="H512332" i="51"/>
  <c r="K512332" i="51"/>
  <c r="H512292" i="51"/>
  <c r="K512292" i="51"/>
  <c r="H512252" i="51"/>
  <c r="K512252" i="51"/>
  <c r="H512212" i="51"/>
  <c r="K512212" i="51"/>
  <c r="H512172" i="51"/>
  <c r="K512172" i="51"/>
  <c r="H512132" i="51"/>
  <c r="K512132" i="51"/>
  <c r="H512100" i="51"/>
  <c r="K512100" i="51"/>
  <c r="H512068" i="51"/>
  <c r="K512068" i="51"/>
  <c r="H512036" i="51"/>
  <c r="K512036" i="51"/>
  <c r="H511996" i="51"/>
  <c r="K511996" i="51"/>
  <c r="H511956" i="51"/>
  <c r="K511956" i="51"/>
  <c r="H511916" i="51"/>
  <c r="K511916" i="51"/>
  <c r="H511876" i="51"/>
  <c r="K511876" i="51"/>
  <c r="H511844" i="51"/>
  <c r="K511844" i="51"/>
  <c r="H511804" i="51"/>
  <c r="K511804" i="51"/>
  <c r="H511764" i="51"/>
  <c r="K511764" i="51"/>
  <c r="H511724" i="51"/>
  <c r="K511724" i="51"/>
  <c r="H511684" i="51"/>
  <c r="K511684" i="51"/>
  <c r="H511644" i="51"/>
  <c r="K511644" i="51"/>
  <c r="H511604" i="51"/>
  <c r="K511604" i="51"/>
  <c r="H511564" i="51"/>
  <c r="K511564" i="51"/>
  <c r="H511524" i="51"/>
  <c r="K511524" i="51"/>
  <c r="H511492" i="51"/>
  <c r="K511492" i="51"/>
  <c r="H511452" i="51"/>
  <c r="K511452" i="51"/>
  <c r="H511420" i="51"/>
  <c r="K511420" i="51"/>
  <c r="H511388" i="51"/>
  <c r="K511388" i="51"/>
  <c r="H511348" i="51"/>
  <c r="K511348" i="51"/>
  <c r="H511316" i="51"/>
  <c r="K511316" i="51"/>
  <c r="H511276" i="51"/>
  <c r="K511276" i="51"/>
  <c r="H511236" i="51"/>
  <c r="K511236" i="51"/>
  <c r="H511204" i="51"/>
  <c r="K511204" i="51"/>
  <c r="H511164" i="51"/>
  <c r="K511164" i="51"/>
  <c r="H511124" i="51"/>
  <c r="K511124" i="51"/>
  <c r="H511092" i="51"/>
  <c r="K511092" i="51"/>
  <c r="H511052" i="51"/>
  <c r="K511052" i="51"/>
  <c r="H511012" i="51"/>
  <c r="K511012" i="51"/>
  <c r="H510972" i="51"/>
  <c r="K510972" i="51"/>
  <c r="H510940" i="51"/>
  <c r="K510940" i="51"/>
  <c r="H510908" i="51"/>
  <c r="K510908" i="51"/>
  <c r="H510868" i="51"/>
  <c r="K510868" i="51"/>
  <c r="H510828" i="51"/>
  <c r="K510828" i="51"/>
  <c r="H510796" i="51"/>
  <c r="K510796" i="51"/>
  <c r="H510756" i="51"/>
  <c r="K510756" i="51"/>
  <c r="H510716" i="51"/>
  <c r="K510716" i="51"/>
  <c r="H510676" i="51"/>
  <c r="K510676" i="51"/>
  <c r="H510636" i="51"/>
  <c r="K510636" i="51"/>
  <c r="H510596" i="51"/>
  <c r="K510596" i="51"/>
  <c r="H510556" i="51"/>
  <c r="K510556" i="51"/>
  <c r="H510524" i="51"/>
  <c r="K510524" i="51"/>
  <c r="H510484" i="51"/>
  <c r="K510484" i="51"/>
  <c r="H510444" i="51"/>
  <c r="K510444" i="51"/>
  <c r="H510404" i="51"/>
  <c r="K510404" i="51"/>
  <c r="H510356" i="51"/>
  <c r="K510356" i="51"/>
  <c r="H510316" i="51"/>
  <c r="K510316" i="51"/>
  <c r="H510276" i="51"/>
  <c r="K510276" i="51"/>
  <c r="H510236" i="51"/>
  <c r="K510236" i="51"/>
  <c r="H510204" i="51"/>
  <c r="K510204" i="51"/>
  <c r="H510172" i="51"/>
  <c r="K510172" i="51"/>
  <c r="H510132" i="51"/>
  <c r="K510132" i="51"/>
  <c r="H510068" i="51"/>
  <c r="K510068" i="51"/>
  <c r="H510036" i="51"/>
  <c r="K510036" i="51"/>
  <c r="H509996" i="51"/>
  <c r="K509996" i="51"/>
  <c r="H509956" i="51"/>
  <c r="K509956" i="51"/>
  <c r="H509916" i="51"/>
  <c r="K509916" i="51"/>
  <c r="H509884" i="51"/>
  <c r="K509884" i="51"/>
  <c r="H509844" i="51"/>
  <c r="K509844" i="51"/>
  <c r="H509812" i="51"/>
  <c r="K509812" i="51"/>
  <c r="H509772" i="51"/>
  <c r="K509772" i="51"/>
  <c r="H509732" i="51"/>
  <c r="K509732" i="51"/>
  <c r="H509692" i="51"/>
  <c r="K509692" i="51"/>
  <c r="H509660" i="51"/>
  <c r="K509660" i="51"/>
  <c r="H509620" i="51"/>
  <c r="K509620" i="51"/>
  <c r="H509580" i="51"/>
  <c r="K509580" i="51"/>
  <c r="H509540" i="51"/>
  <c r="K509540" i="51"/>
  <c r="H509500" i="51"/>
  <c r="K509500" i="51"/>
  <c r="H509468" i="51"/>
  <c r="K509468" i="51"/>
  <c r="H509428" i="51"/>
  <c r="K509428" i="51"/>
  <c r="H509396" i="51"/>
  <c r="K509396" i="51"/>
  <c r="H509356" i="51"/>
  <c r="K509356" i="51"/>
  <c r="H509316" i="51"/>
  <c r="K509316" i="51"/>
  <c r="H509276" i="51"/>
  <c r="K509276" i="51"/>
  <c r="H509236" i="51"/>
  <c r="K509236" i="51"/>
  <c r="H509196" i="51"/>
  <c r="K509196" i="51"/>
  <c r="H509156" i="51"/>
  <c r="K509156" i="51"/>
  <c r="H509116" i="51"/>
  <c r="K509116" i="51"/>
  <c r="H509060" i="51"/>
  <c r="K509060" i="51"/>
  <c r="H509020" i="51"/>
  <c r="K509020" i="51"/>
  <c r="H508980" i="51"/>
  <c r="K508980" i="51"/>
  <c r="H508940" i="51"/>
  <c r="K508940" i="51"/>
  <c r="H508908" i="51"/>
  <c r="K508908" i="51"/>
  <c r="H508868" i="51"/>
  <c r="K508868" i="51"/>
  <c r="H508828" i="51"/>
  <c r="K508828" i="51"/>
  <c r="H508788" i="51"/>
  <c r="K508788" i="51"/>
  <c r="H508748" i="51"/>
  <c r="K508748" i="51"/>
  <c r="H508708" i="51"/>
  <c r="K508708" i="51"/>
  <c r="H508668" i="51"/>
  <c r="K508668" i="51"/>
  <c r="H508628" i="51"/>
  <c r="K508628" i="51"/>
  <c r="H508588" i="51"/>
  <c r="K508588" i="51"/>
  <c r="H508564" i="51"/>
  <c r="K508564" i="51"/>
  <c r="H508524" i="51"/>
  <c r="K508524" i="51"/>
  <c r="H508484" i="51"/>
  <c r="K508484" i="51"/>
  <c r="H508444" i="51"/>
  <c r="K508444" i="51"/>
  <c r="H508404" i="51"/>
  <c r="K508404" i="51"/>
  <c r="H508364" i="51"/>
  <c r="K508364" i="51"/>
  <c r="H508324" i="51"/>
  <c r="K508324" i="51"/>
  <c r="H508284" i="51"/>
  <c r="K508284" i="51"/>
  <c r="H508244" i="51"/>
  <c r="K508244" i="51"/>
  <c r="H508204" i="51"/>
  <c r="K508204" i="51"/>
  <c r="H508172" i="51"/>
  <c r="K508172" i="51"/>
  <c r="H508132" i="51"/>
  <c r="K508132" i="51"/>
  <c r="H508092" i="51"/>
  <c r="K508092" i="51"/>
  <c r="H508052" i="51"/>
  <c r="K508052" i="51"/>
  <c r="H508012" i="51"/>
  <c r="K508012" i="51"/>
  <c r="H507972" i="51"/>
  <c r="K507972" i="51"/>
  <c r="H507932" i="51"/>
  <c r="K507932" i="51"/>
  <c r="H507900" i="51"/>
  <c r="K507900" i="51"/>
  <c r="H507860" i="51"/>
  <c r="K507860" i="51"/>
  <c r="H507820" i="51"/>
  <c r="K507820" i="51"/>
  <c r="H507780" i="51"/>
  <c r="K507780" i="51"/>
  <c r="H507740" i="51"/>
  <c r="K507740" i="51"/>
  <c r="H507700" i="51"/>
  <c r="K507700" i="51"/>
  <c r="H507660" i="51"/>
  <c r="K507660" i="51"/>
  <c r="H507620" i="51"/>
  <c r="K507620" i="51"/>
  <c r="H507580" i="51"/>
  <c r="K507580" i="51"/>
  <c r="H507548" i="51"/>
  <c r="K507548" i="51"/>
  <c r="H507500" i="51"/>
  <c r="K507500" i="51"/>
  <c r="H507452" i="51"/>
  <c r="K507452" i="51"/>
  <c r="H507404" i="51"/>
  <c r="K507404" i="51"/>
  <c r="H507364" i="51"/>
  <c r="K507364" i="51"/>
  <c r="H507316" i="51"/>
  <c r="K507316" i="51"/>
  <c r="H507268" i="51"/>
  <c r="K507268" i="51"/>
  <c r="H507220" i="51"/>
  <c r="K507220" i="51"/>
  <c r="H507172" i="51"/>
  <c r="K507172" i="51"/>
  <c r="H507124" i="51"/>
  <c r="K507124" i="51"/>
  <c r="H507076" i="51"/>
  <c r="K507076" i="51"/>
  <c r="H507028" i="51"/>
  <c r="K507028" i="51"/>
  <c r="H506980" i="51"/>
  <c r="K506980" i="51"/>
  <c r="H506932" i="51"/>
  <c r="K506932" i="51"/>
  <c r="H506876" i="51"/>
  <c r="K506876" i="51"/>
  <c r="H506820" i="51"/>
  <c r="K506820" i="51"/>
  <c r="H506764" i="51"/>
  <c r="K506764" i="51"/>
  <c r="H506708" i="51"/>
  <c r="K506708" i="51"/>
  <c r="H506652" i="51"/>
  <c r="K506652" i="51"/>
  <c r="H506596" i="51"/>
  <c r="K506596" i="51"/>
  <c r="H506540" i="51"/>
  <c r="K506540" i="51"/>
  <c r="H506484" i="51"/>
  <c r="K506484" i="51"/>
  <c r="H506436" i="51"/>
  <c r="K506436" i="51"/>
  <c r="H506380" i="51"/>
  <c r="K506380" i="51"/>
  <c r="H506332" i="51"/>
  <c r="K506332" i="51"/>
  <c r="H506276" i="51"/>
  <c r="K506276" i="51"/>
  <c r="H506220" i="51"/>
  <c r="K506220" i="51"/>
  <c r="H506164" i="51"/>
  <c r="K506164" i="51"/>
  <c r="H506108" i="51"/>
  <c r="K506108" i="51"/>
  <c r="H506052" i="51"/>
  <c r="K506052" i="51"/>
  <c r="H505996" i="51"/>
  <c r="K505996" i="51"/>
  <c r="H505940" i="51"/>
  <c r="K505940" i="51"/>
  <c r="H505884" i="51"/>
  <c r="K505884" i="51"/>
  <c r="H505820" i="51"/>
  <c r="K505820" i="51"/>
  <c r="H505764" i="51"/>
  <c r="K505764" i="51"/>
  <c r="H505708" i="51"/>
  <c r="K505708" i="51"/>
  <c r="H505652" i="51"/>
  <c r="K505652" i="51"/>
  <c r="H505596" i="51"/>
  <c r="K505596" i="51"/>
  <c r="H505540" i="51"/>
  <c r="K505540" i="51"/>
  <c r="H505484" i="51"/>
  <c r="K505484" i="51"/>
  <c r="H505428" i="51"/>
  <c r="K505428" i="51"/>
  <c r="H505372" i="51"/>
  <c r="K505372" i="51"/>
  <c r="H505316" i="51"/>
  <c r="K505316" i="51"/>
  <c r="H505260" i="51"/>
  <c r="K505260" i="51"/>
  <c r="H505204" i="51"/>
  <c r="K505204" i="51"/>
  <c r="H505148" i="51"/>
  <c r="K505148" i="51"/>
  <c r="H505092" i="51"/>
  <c r="K505092" i="51"/>
  <c r="H505036" i="51"/>
  <c r="K505036" i="51"/>
  <c r="H504988" i="51"/>
  <c r="K504988" i="51"/>
  <c r="H504940" i="51"/>
  <c r="K504940" i="51"/>
  <c r="H504884" i="51"/>
  <c r="K504884" i="51"/>
  <c r="H504828" i="51"/>
  <c r="K504828" i="51"/>
  <c r="H504772" i="51"/>
  <c r="K504772" i="51"/>
  <c r="H504716" i="51"/>
  <c r="K504716" i="51"/>
  <c r="H504660" i="51"/>
  <c r="K504660" i="51"/>
  <c r="H504604" i="51"/>
  <c r="K504604" i="51"/>
  <c r="H504548" i="51"/>
  <c r="K504548" i="51"/>
  <c r="H504484" i="51"/>
  <c r="K504484" i="51"/>
  <c r="H504428" i="51"/>
  <c r="K504428" i="51"/>
  <c r="H504380" i="51"/>
  <c r="K504380" i="51"/>
  <c r="H504324" i="51"/>
  <c r="K504324" i="51"/>
  <c r="H504260" i="51"/>
  <c r="K504260" i="51"/>
  <c r="H504212" i="51"/>
  <c r="K504212" i="51"/>
  <c r="H504156" i="51"/>
  <c r="K504156" i="51"/>
  <c r="H504100" i="51"/>
  <c r="K504100" i="51"/>
  <c r="H504044" i="51"/>
  <c r="K504044" i="51"/>
  <c r="H503988" i="51"/>
  <c r="K503988" i="51"/>
  <c r="H503932" i="51"/>
  <c r="K503932" i="51"/>
  <c r="H503884" i="51"/>
  <c r="K503884" i="51"/>
  <c r="H503836" i="51"/>
  <c r="K503836" i="51"/>
  <c r="H503780" i="51"/>
  <c r="K503780" i="51"/>
  <c r="H503724" i="51"/>
  <c r="K503724" i="51"/>
  <c r="H503668" i="51"/>
  <c r="K503668" i="51"/>
  <c r="H503612" i="51"/>
  <c r="K503612" i="51"/>
  <c r="H503556" i="51"/>
  <c r="K503556" i="51"/>
  <c r="H503500" i="51"/>
  <c r="K503500" i="51"/>
  <c r="H503452" i="51"/>
  <c r="K503452" i="51"/>
  <c r="H503412" i="51"/>
  <c r="K503412" i="51"/>
  <c r="H503348" i="51"/>
  <c r="K503348" i="51"/>
  <c r="H503284" i="51"/>
  <c r="K503284" i="51"/>
  <c r="H503228" i="51"/>
  <c r="K503228" i="51"/>
  <c r="H503172" i="51"/>
  <c r="K503172" i="51"/>
  <c r="H503116" i="51"/>
  <c r="K503116" i="51"/>
  <c r="H503060" i="51"/>
  <c r="K503060" i="51"/>
  <c r="H503004" i="51"/>
  <c r="K503004" i="51"/>
  <c r="H502948" i="51"/>
  <c r="K502948" i="51"/>
  <c r="H502900" i="51"/>
  <c r="K502900" i="51"/>
  <c r="H502844" i="51"/>
  <c r="K502844" i="51"/>
  <c r="H502796" i="51"/>
  <c r="K502796" i="51"/>
  <c r="H502740" i="51"/>
  <c r="K502740" i="51"/>
  <c r="H502700" i="51"/>
  <c r="K502700" i="51"/>
  <c r="H502668" i="51"/>
  <c r="K502668" i="51"/>
  <c r="H502636" i="51"/>
  <c r="K502636" i="51"/>
  <c r="H502620" i="51"/>
  <c r="K502620" i="51"/>
  <c r="H502604" i="51"/>
  <c r="K502604" i="51"/>
  <c r="H502588" i="51"/>
  <c r="K502588" i="51"/>
  <c r="H502572" i="51"/>
  <c r="K502572" i="51"/>
  <c r="H502532" i="51"/>
  <c r="K502532" i="51"/>
  <c r="H502500" i="51"/>
  <c r="K502500" i="51"/>
  <c r="H502484" i="51"/>
  <c r="K502484" i="51"/>
  <c r="H502468" i="51"/>
  <c r="K502468" i="51"/>
  <c r="H502452" i="51"/>
  <c r="K502452" i="51"/>
  <c r="H502444" i="51"/>
  <c r="K502444" i="51"/>
  <c r="H502428" i="51"/>
  <c r="K502428" i="51"/>
  <c r="H502420" i="51"/>
  <c r="K502420" i="51"/>
  <c r="H502412" i="51"/>
  <c r="K502412" i="51"/>
  <c r="H502404" i="51"/>
  <c r="K502404" i="51"/>
  <c r="H502396" i="51"/>
  <c r="K502396" i="51"/>
  <c r="H502388" i="51"/>
  <c r="K502388" i="51"/>
  <c r="H502380" i="51"/>
  <c r="K502380" i="51"/>
  <c r="H502372" i="51"/>
  <c r="K502372" i="51"/>
  <c r="H502364" i="51"/>
  <c r="K502364" i="51"/>
  <c r="H502356" i="51"/>
  <c r="K502356" i="51"/>
  <c r="H502348" i="51"/>
  <c r="K502348" i="51"/>
  <c r="H502340" i="51"/>
  <c r="K502340" i="51"/>
  <c r="H502332" i="51"/>
  <c r="K502332" i="51"/>
  <c r="H502324" i="51"/>
  <c r="K502324" i="51"/>
  <c r="H502316" i="51"/>
  <c r="K502316" i="51"/>
  <c r="H502308" i="51"/>
  <c r="K502308" i="51"/>
  <c r="H502300" i="51"/>
  <c r="K502300" i="51"/>
  <c r="H502292" i="51"/>
  <c r="K502292" i="51"/>
  <c r="H502284" i="51"/>
  <c r="K502284" i="51"/>
  <c r="H502276" i="51"/>
  <c r="K502276" i="51"/>
  <c r="H502268" i="51"/>
  <c r="K502268" i="51"/>
  <c r="H502260" i="51"/>
  <c r="K502260" i="51"/>
  <c r="H502252" i="51"/>
  <c r="K502252" i="51"/>
  <c r="H502244" i="51"/>
  <c r="K502244" i="51"/>
  <c r="H502236" i="51"/>
  <c r="K502236" i="51"/>
  <c r="H502228" i="51"/>
  <c r="K502228" i="51"/>
  <c r="H502220" i="51"/>
  <c r="K502220" i="51"/>
  <c r="H502212" i="51"/>
  <c r="K502212" i="51"/>
  <c r="H502204" i="51"/>
  <c r="K502204" i="51"/>
  <c r="H502196" i="51"/>
  <c r="K502196" i="51"/>
  <c r="H502188" i="51"/>
  <c r="K502188" i="51"/>
  <c r="H502180" i="51"/>
  <c r="K502180" i="51"/>
  <c r="H502172" i="51"/>
  <c r="K502172" i="51"/>
  <c r="H502164" i="51"/>
  <c r="K502164" i="51"/>
  <c r="H502156" i="51"/>
  <c r="K502156" i="51"/>
  <c r="H502148" i="51"/>
  <c r="K502148" i="51"/>
  <c r="H502140" i="51"/>
  <c r="K502140" i="51"/>
  <c r="H502132" i="51"/>
  <c r="K502132" i="51"/>
  <c r="H502124" i="51"/>
  <c r="K502124" i="51"/>
  <c r="H502116" i="51"/>
  <c r="K502116" i="51"/>
  <c r="H502108" i="51"/>
  <c r="K502108" i="51"/>
  <c r="H502100" i="51"/>
  <c r="K502100" i="51"/>
  <c r="H502092" i="51"/>
  <c r="K502092" i="51"/>
  <c r="H502084" i="51"/>
  <c r="K502084" i="51"/>
  <c r="H502044" i="51"/>
  <c r="K502044" i="51"/>
  <c r="H502020" i="51"/>
  <c r="K502020" i="51"/>
  <c r="H502012" i="51"/>
  <c r="K502012" i="51"/>
  <c r="H502004" i="51"/>
  <c r="K502004" i="51"/>
  <c r="H501996" i="51"/>
  <c r="K501996" i="51"/>
  <c r="H501988" i="51"/>
  <c r="K501988" i="51"/>
  <c r="H501980" i="51"/>
  <c r="K501980" i="51"/>
  <c r="H501972" i="51"/>
  <c r="K501972" i="51"/>
  <c r="H501964" i="51"/>
  <c r="K501964" i="51"/>
  <c r="H501956" i="51"/>
  <c r="K501956" i="51"/>
  <c r="H501948" i="51"/>
  <c r="K501948" i="51"/>
  <c r="H501940" i="51"/>
  <c r="K501940" i="51"/>
  <c r="H501932" i="51"/>
  <c r="K501932" i="51"/>
  <c r="H501924" i="51"/>
  <c r="K501924" i="51"/>
  <c r="H501916" i="51"/>
  <c r="K501916" i="51"/>
  <c r="H501908" i="51"/>
  <c r="K501908" i="51"/>
  <c r="H501900" i="51"/>
  <c r="K501900" i="51"/>
  <c r="H501892" i="51"/>
  <c r="K501892" i="51"/>
  <c r="H501884" i="51"/>
  <c r="K501884" i="51"/>
  <c r="H501876" i="51"/>
  <c r="K501876" i="51"/>
  <c r="H501868" i="51"/>
  <c r="K501868" i="51"/>
  <c r="H501860" i="51"/>
  <c r="K501860" i="51"/>
  <c r="H501852" i="51"/>
  <c r="K501852" i="51"/>
  <c r="H501844" i="51"/>
  <c r="K501844" i="51"/>
  <c r="H501836" i="51"/>
  <c r="K501836" i="51"/>
  <c r="H501828" i="51"/>
  <c r="K501828" i="51"/>
  <c r="H501820" i="51"/>
  <c r="K501820" i="51"/>
  <c r="H501812" i="51"/>
  <c r="K501812" i="51"/>
  <c r="H501804" i="51"/>
  <c r="K501804" i="51"/>
  <c r="H501796" i="51"/>
  <c r="K501796" i="51"/>
  <c r="H501788" i="51"/>
  <c r="K501788" i="51"/>
  <c r="H501780" i="51"/>
  <c r="K501780" i="51"/>
  <c r="H501772" i="51"/>
  <c r="K501772" i="51"/>
  <c r="H501764" i="51"/>
  <c r="K501764" i="51"/>
  <c r="H501756" i="51"/>
  <c r="K501756" i="51"/>
  <c r="H501748" i="51"/>
  <c r="K501748" i="51"/>
  <c r="H501740" i="51"/>
  <c r="K501740" i="51"/>
  <c r="H501732" i="51"/>
  <c r="K501732" i="51"/>
  <c r="H501724" i="51"/>
  <c r="K501724" i="51"/>
  <c r="H501716" i="51"/>
  <c r="K501716" i="51"/>
  <c r="H501708" i="51"/>
  <c r="K501708" i="51"/>
  <c r="H501700" i="51"/>
  <c r="K501700" i="51"/>
  <c r="H501692" i="51"/>
  <c r="K501692" i="51"/>
  <c r="H501684" i="51"/>
  <c r="K501684" i="51"/>
  <c r="H501676" i="51"/>
  <c r="K501676" i="51"/>
  <c r="H501668" i="51"/>
  <c r="K501668" i="51"/>
  <c r="H501660" i="51"/>
  <c r="K501660" i="51"/>
  <c r="H501652" i="51"/>
  <c r="K501652" i="51"/>
  <c r="H501644" i="51"/>
  <c r="K501644" i="51"/>
  <c r="H501636" i="51"/>
  <c r="K501636" i="51"/>
  <c r="H501628" i="51"/>
  <c r="K501628" i="51"/>
  <c r="H501620" i="51"/>
  <c r="K501620" i="51"/>
  <c r="H501612" i="51"/>
  <c r="K501612" i="51"/>
  <c r="H501604" i="51"/>
  <c r="K501604" i="51"/>
  <c r="H501596" i="51"/>
  <c r="K501596" i="51"/>
  <c r="H501588" i="51"/>
  <c r="K501588" i="51"/>
  <c r="H501580" i="51"/>
  <c r="K501580" i="51"/>
  <c r="H501572" i="51"/>
  <c r="K501572" i="51"/>
  <c r="H501564" i="51"/>
  <c r="K501564" i="51"/>
  <c r="H501556" i="51"/>
  <c r="K501556" i="51"/>
  <c r="H501548" i="51"/>
  <c r="K501548" i="51"/>
  <c r="H501540" i="51"/>
  <c r="K501540" i="51"/>
  <c r="H501532" i="51"/>
  <c r="K501532" i="51"/>
  <c r="H501524" i="51"/>
  <c r="K501524" i="51"/>
  <c r="H501516" i="51"/>
  <c r="K501516" i="51"/>
  <c r="H501508" i="51"/>
  <c r="K501508" i="51"/>
  <c r="H501500" i="51"/>
  <c r="K501500" i="51"/>
  <c r="H501492" i="51"/>
  <c r="K501492" i="51"/>
  <c r="H501484" i="51"/>
  <c r="K501484" i="51"/>
  <c r="H501476" i="51"/>
  <c r="K501476" i="51"/>
  <c r="H501468" i="51"/>
  <c r="K501468" i="51"/>
  <c r="H501460" i="51"/>
  <c r="K501460" i="51"/>
  <c r="H501452" i="51"/>
  <c r="K501452" i="51"/>
  <c r="H501444" i="51"/>
  <c r="K501444" i="51"/>
  <c r="H501436" i="51"/>
  <c r="K501436" i="51"/>
  <c r="H501428" i="51"/>
  <c r="K501428" i="51"/>
  <c r="H501420" i="51"/>
  <c r="K501420" i="51"/>
  <c r="H501412" i="51"/>
  <c r="K501412" i="51"/>
  <c r="H501404" i="51"/>
  <c r="K501404" i="51"/>
  <c r="H501396" i="51"/>
  <c r="K501396" i="51"/>
  <c r="H501388" i="51"/>
  <c r="K501388" i="51"/>
  <c r="H501380" i="51"/>
  <c r="K501380" i="51"/>
  <c r="H501372" i="51"/>
  <c r="K501372" i="51"/>
  <c r="H501364" i="51"/>
  <c r="K501364" i="51"/>
  <c r="H501356" i="51"/>
  <c r="K501356" i="51"/>
  <c r="H501348" i="51"/>
  <c r="K501348" i="51"/>
  <c r="H501340" i="51"/>
  <c r="K501340" i="51"/>
  <c r="H501332" i="51"/>
  <c r="K501332" i="51"/>
  <c r="H501324" i="51"/>
  <c r="K501324" i="51"/>
  <c r="H501316" i="51"/>
  <c r="K501316" i="51"/>
  <c r="H501308" i="51"/>
  <c r="K501308" i="51"/>
  <c r="H501300" i="51"/>
  <c r="K501300" i="51"/>
  <c r="H501292" i="51"/>
  <c r="K501292" i="51"/>
  <c r="H501284" i="51"/>
  <c r="K501284" i="51"/>
  <c r="H501276" i="51"/>
  <c r="K501276" i="51"/>
  <c r="H501268" i="51"/>
  <c r="K501268" i="51"/>
  <c r="H501260" i="51"/>
  <c r="K501260" i="51"/>
  <c r="H501252" i="51"/>
  <c r="K501252" i="51"/>
  <c r="H501244" i="51"/>
  <c r="K501244" i="51"/>
  <c r="H501236" i="51"/>
  <c r="K501236" i="51"/>
  <c r="H501228" i="51"/>
  <c r="K501228" i="51"/>
  <c r="H501220" i="51"/>
  <c r="K501220" i="51"/>
  <c r="H501212" i="51"/>
  <c r="K501212" i="51"/>
  <c r="H501204" i="51"/>
  <c r="K501204" i="51"/>
  <c r="H501196" i="51"/>
  <c r="K501196" i="51"/>
  <c r="H501188" i="51"/>
  <c r="K501188" i="51"/>
  <c r="H501180" i="51"/>
  <c r="K501180" i="51"/>
  <c r="H501172" i="51"/>
  <c r="K501172" i="51"/>
  <c r="H501164" i="51"/>
  <c r="K501164" i="51"/>
  <c r="H501156" i="51"/>
  <c r="K501156" i="51"/>
  <c r="H501148" i="51"/>
  <c r="K501148" i="51"/>
  <c r="H501140" i="51"/>
  <c r="K501140" i="51"/>
  <c r="H501132" i="51"/>
  <c r="K501132" i="51"/>
  <c r="H501124" i="51"/>
  <c r="K501124" i="51"/>
  <c r="H501116" i="51"/>
  <c r="K501116" i="51"/>
  <c r="H501108" i="51"/>
  <c r="K501108" i="51"/>
  <c r="H501100" i="51"/>
  <c r="K501100" i="51"/>
  <c r="H501092" i="51"/>
  <c r="K501092" i="51"/>
  <c r="H501084" i="51"/>
  <c r="K501084" i="51"/>
  <c r="H501076" i="51"/>
  <c r="K501076" i="51"/>
  <c r="H501068" i="51"/>
  <c r="K501068" i="51"/>
  <c r="H501060" i="51"/>
  <c r="K501060" i="51"/>
  <c r="H501052" i="51"/>
  <c r="K501052" i="51"/>
  <c r="H501044" i="51"/>
  <c r="K501044" i="51"/>
  <c r="H501036" i="51"/>
  <c r="K501036" i="51"/>
  <c r="H501028" i="51"/>
  <c r="K501028" i="51"/>
  <c r="H501020" i="51"/>
  <c r="K501020" i="51"/>
  <c r="H501012" i="51"/>
  <c r="K501012" i="51"/>
  <c r="H501004" i="51"/>
  <c r="K501004" i="51"/>
  <c r="H500996" i="51"/>
  <c r="K500996" i="51"/>
  <c r="H500988" i="51"/>
  <c r="K500988" i="51"/>
  <c r="H500980" i="51"/>
  <c r="K500980" i="51"/>
  <c r="H500972" i="51"/>
  <c r="K500972" i="51"/>
  <c r="H500964" i="51"/>
  <c r="K500964" i="51"/>
  <c r="H500956" i="51"/>
  <c r="K500956" i="51"/>
  <c r="H500948" i="51"/>
  <c r="K500948" i="51"/>
  <c r="H500940" i="51"/>
  <c r="K500940" i="51"/>
  <c r="H500932" i="51"/>
  <c r="K500932" i="51"/>
  <c r="H500924" i="51"/>
  <c r="K500924" i="51"/>
  <c r="H500916" i="51"/>
  <c r="K500916" i="51"/>
  <c r="H500908" i="51"/>
  <c r="K500908" i="51"/>
  <c r="H500900" i="51"/>
  <c r="K500900" i="51"/>
  <c r="H500892" i="51"/>
  <c r="K500892" i="51"/>
  <c r="H500884" i="51"/>
  <c r="K500884" i="51"/>
  <c r="H500876" i="51"/>
  <c r="K500876" i="51"/>
  <c r="H500868" i="51"/>
  <c r="K500868" i="51"/>
  <c r="H500860" i="51"/>
  <c r="K500860" i="51"/>
  <c r="H500852" i="51"/>
  <c r="K500852" i="51"/>
  <c r="H500844" i="51"/>
  <c r="K500844" i="51"/>
  <c r="H500836" i="51"/>
  <c r="K500836" i="51"/>
  <c r="H500828" i="51"/>
  <c r="K500828" i="51"/>
  <c r="H500820" i="51"/>
  <c r="K500820" i="51"/>
  <c r="H500812" i="51"/>
  <c r="K500812" i="51"/>
  <c r="H500804" i="51"/>
  <c r="K500804" i="51"/>
  <c r="H500796" i="51"/>
  <c r="K500796" i="51"/>
  <c r="H500788" i="51"/>
  <c r="K500788" i="51"/>
  <c r="H500780" i="51"/>
  <c r="K500780" i="51"/>
  <c r="H500772" i="51"/>
  <c r="K500772" i="51"/>
  <c r="H500764" i="51"/>
  <c r="K500764" i="51"/>
  <c r="H500756" i="51"/>
  <c r="K500756" i="51"/>
  <c r="H500748" i="51"/>
  <c r="K500748" i="51"/>
  <c r="H500740" i="51"/>
  <c r="K500740" i="51"/>
  <c r="H500732" i="51"/>
  <c r="K500732" i="51"/>
  <c r="H500724" i="51"/>
  <c r="K500724" i="51"/>
  <c r="H500716" i="51"/>
  <c r="K500716" i="51"/>
  <c r="H500708" i="51"/>
  <c r="K500708" i="51"/>
  <c r="H500700" i="51"/>
  <c r="K500700" i="51"/>
  <c r="H500692" i="51"/>
  <c r="K500692" i="51"/>
  <c r="H500684" i="51"/>
  <c r="K500684" i="51"/>
  <c r="H500676" i="51"/>
  <c r="K500676" i="51"/>
  <c r="H500668" i="51"/>
  <c r="K500668" i="51"/>
  <c r="H500660" i="51"/>
  <c r="K500660" i="51"/>
  <c r="H500652" i="51"/>
  <c r="K500652" i="51"/>
  <c r="H500644" i="51"/>
  <c r="K500644" i="51"/>
  <c r="H500636" i="51"/>
  <c r="K500636" i="51"/>
  <c r="H500628" i="51"/>
  <c r="K500628" i="51"/>
  <c r="H500620" i="51"/>
  <c r="K500620" i="51"/>
  <c r="H500612" i="51"/>
  <c r="K500612" i="51"/>
  <c r="H500604" i="51"/>
  <c r="K500604" i="51"/>
  <c r="H500596" i="51"/>
  <c r="K500596" i="51"/>
  <c r="H500588" i="51"/>
  <c r="K500588" i="51"/>
  <c r="H500580" i="51"/>
  <c r="K500580" i="51"/>
  <c r="H500572" i="51"/>
  <c r="K500572" i="51"/>
  <c r="H500564" i="51"/>
  <c r="K500564" i="51"/>
  <c r="H500556" i="51"/>
  <c r="K500556" i="51"/>
  <c r="H500548" i="51"/>
  <c r="K500548" i="51"/>
  <c r="H500540" i="51"/>
  <c r="K500540" i="51"/>
  <c r="H500532" i="51"/>
  <c r="K500532" i="51"/>
  <c r="H500524" i="51"/>
  <c r="K500524" i="51"/>
  <c r="H500516" i="51"/>
  <c r="K500516" i="51"/>
  <c r="H500508" i="51"/>
  <c r="K500508" i="51"/>
  <c r="H500500" i="51"/>
  <c r="K500500" i="51"/>
  <c r="H500492" i="51"/>
  <c r="K500492" i="51"/>
  <c r="H500484" i="51"/>
  <c r="K500484" i="51"/>
  <c r="H500476" i="51"/>
  <c r="K500476" i="51"/>
  <c r="H500468" i="51"/>
  <c r="K500468" i="51"/>
  <c r="H500460" i="51"/>
  <c r="K500460" i="51"/>
  <c r="H500452" i="51"/>
  <c r="K500452" i="51"/>
  <c r="H500444" i="51"/>
  <c r="K500444" i="51"/>
  <c r="H500436" i="51"/>
  <c r="K500436" i="51"/>
  <c r="H500428" i="51"/>
  <c r="K500428" i="51"/>
  <c r="H500420" i="51"/>
  <c r="K500420" i="51"/>
  <c r="H500412" i="51"/>
  <c r="K500412" i="51"/>
  <c r="H500404" i="51"/>
  <c r="K500404" i="51"/>
  <c r="H500396" i="51"/>
  <c r="K500396" i="51"/>
  <c r="H500388" i="51"/>
  <c r="K500388" i="51"/>
  <c r="H500380" i="51"/>
  <c r="K500380" i="51"/>
  <c r="H500372" i="51"/>
  <c r="K500372" i="51"/>
  <c r="H500364" i="51"/>
  <c r="K500364" i="51"/>
  <c r="H500356" i="51"/>
  <c r="K500356" i="51"/>
  <c r="H500348" i="51"/>
  <c r="K500348" i="51"/>
  <c r="H500340" i="51"/>
  <c r="K500340" i="51"/>
  <c r="H500332" i="51"/>
  <c r="K500332" i="51"/>
  <c r="H500324" i="51"/>
  <c r="K500324" i="51"/>
  <c r="H500316" i="51"/>
  <c r="K500316" i="51"/>
  <c r="H500308" i="51"/>
  <c r="K500308" i="51"/>
  <c r="H500300" i="51"/>
  <c r="K500300" i="51"/>
  <c r="H500292" i="51"/>
  <c r="K500292" i="51"/>
  <c r="H500284" i="51"/>
  <c r="K500284" i="51"/>
  <c r="H500276" i="51"/>
  <c r="K500276" i="51"/>
  <c r="H500268" i="51"/>
  <c r="K500268" i="51"/>
  <c r="H500260" i="51"/>
  <c r="K500260" i="51"/>
  <c r="H500252" i="51"/>
  <c r="K500252" i="51"/>
  <c r="H500244" i="51"/>
  <c r="K500244" i="51"/>
  <c r="H500236" i="51"/>
  <c r="K500236" i="51"/>
  <c r="H500228" i="51"/>
  <c r="K500228" i="51"/>
  <c r="H500220" i="51"/>
  <c r="K500220" i="51"/>
  <c r="H500212" i="51"/>
  <c r="K500212" i="51"/>
  <c r="H500204" i="51"/>
  <c r="K500204" i="51"/>
  <c r="H500196" i="51"/>
  <c r="K500196" i="51"/>
  <c r="H500188" i="51"/>
  <c r="K500188" i="51"/>
  <c r="H500180" i="51"/>
  <c r="K500180" i="51"/>
  <c r="H500172" i="51"/>
  <c r="K500172" i="51"/>
  <c r="H500164" i="51"/>
  <c r="K500164" i="51"/>
  <c r="H500156" i="51"/>
  <c r="K500156" i="51"/>
  <c r="H500148" i="51"/>
  <c r="K500148" i="51"/>
  <c r="H500140" i="51"/>
  <c r="K500140" i="51"/>
  <c r="H500132" i="51"/>
  <c r="K500132" i="51"/>
  <c r="H500124" i="51"/>
  <c r="K500124" i="51"/>
  <c r="H500116" i="51"/>
  <c r="K500116" i="51"/>
  <c r="H500108" i="51"/>
  <c r="K500108" i="51"/>
  <c r="H500100" i="51"/>
  <c r="K500100" i="51"/>
  <c r="H500092" i="51"/>
  <c r="K500092" i="51"/>
  <c r="H500084" i="51"/>
  <c r="K500084" i="51"/>
  <c r="H500076" i="51"/>
  <c r="K500076" i="51"/>
  <c r="H500068" i="51"/>
  <c r="K500068" i="51"/>
  <c r="H500060" i="51"/>
  <c r="K500060" i="51"/>
  <c r="H500052" i="51"/>
  <c r="K500052" i="51"/>
  <c r="H500044" i="51"/>
  <c r="K500044" i="51"/>
  <c r="H500036" i="51"/>
  <c r="K500036" i="51"/>
  <c r="H500028" i="51"/>
  <c r="K500028" i="51"/>
  <c r="H500020" i="51"/>
  <c r="K500020" i="51"/>
  <c r="H500012" i="51"/>
  <c r="K500012" i="51"/>
  <c r="H500004" i="51"/>
  <c r="K500004" i="51"/>
  <c r="H499996" i="51"/>
  <c r="K499996" i="51"/>
  <c r="H499988" i="51"/>
  <c r="K499988" i="51"/>
  <c r="H499980" i="51"/>
  <c r="K499980" i="51"/>
  <c r="H499972" i="51"/>
  <c r="K499972" i="51"/>
  <c r="H499964" i="51"/>
  <c r="K499964" i="51"/>
  <c r="H499956" i="51"/>
  <c r="K499956" i="51"/>
  <c r="H499948" i="51"/>
  <c r="K499948" i="51"/>
  <c r="H499940" i="51"/>
  <c r="K499940" i="51"/>
  <c r="H499932" i="51"/>
  <c r="K499932" i="51"/>
  <c r="H499924" i="51"/>
  <c r="K499924" i="51"/>
  <c r="H499916" i="51"/>
  <c r="K499916" i="51"/>
  <c r="H499908" i="51"/>
  <c r="K499908" i="51"/>
  <c r="H499900" i="51"/>
  <c r="K499900" i="51"/>
  <c r="H499892" i="51"/>
  <c r="K499892" i="51"/>
  <c r="H499884" i="51"/>
  <c r="K499884" i="51"/>
  <c r="H499876" i="51"/>
  <c r="K499876" i="51"/>
  <c r="H499868" i="51"/>
  <c r="K499868" i="51"/>
  <c r="H499860" i="51"/>
  <c r="K499860" i="51"/>
  <c r="H499852" i="51"/>
  <c r="K499852" i="51"/>
  <c r="H499844" i="51"/>
  <c r="K499844" i="51"/>
  <c r="H499836" i="51"/>
  <c r="K499836" i="51"/>
  <c r="H499828" i="51"/>
  <c r="K499828" i="51"/>
  <c r="H499820" i="51"/>
  <c r="K499820" i="51"/>
  <c r="H499812" i="51"/>
  <c r="K499812" i="51"/>
  <c r="H499804" i="51"/>
  <c r="K499804" i="51"/>
  <c r="H499796" i="51"/>
  <c r="K499796" i="51"/>
  <c r="H499788" i="51"/>
  <c r="K499788" i="51"/>
  <c r="H499780" i="51"/>
  <c r="K499780" i="51"/>
  <c r="H499772" i="51"/>
  <c r="K499772" i="51"/>
  <c r="H499764" i="51"/>
  <c r="K499764" i="51"/>
  <c r="H499756" i="51"/>
  <c r="K499756" i="51"/>
  <c r="H499748" i="51"/>
  <c r="K499748" i="51"/>
  <c r="H499740" i="51"/>
  <c r="K499740" i="51"/>
  <c r="H499732" i="51"/>
  <c r="K499732" i="51"/>
  <c r="H499724" i="51"/>
  <c r="K499724" i="51"/>
  <c r="H499716" i="51"/>
  <c r="K499716" i="51"/>
  <c r="H499708" i="51"/>
  <c r="K499708" i="51"/>
  <c r="H499700" i="51"/>
  <c r="K499700" i="51"/>
  <c r="H499692" i="51"/>
  <c r="K499692" i="51"/>
  <c r="H499684" i="51"/>
  <c r="K499684" i="51"/>
  <c r="H499676" i="51"/>
  <c r="K499676" i="51"/>
  <c r="H499668" i="51"/>
  <c r="K499668" i="51"/>
  <c r="H499660" i="51"/>
  <c r="K499660" i="51"/>
  <c r="H499652" i="51"/>
  <c r="K499652" i="51"/>
  <c r="H499644" i="51"/>
  <c r="K499644" i="51"/>
  <c r="H499636" i="51"/>
  <c r="K499636" i="51"/>
  <c r="H499628" i="51"/>
  <c r="K499628" i="51"/>
  <c r="H499620" i="51"/>
  <c r="K499620" i="51"/>
  <c r="H499612" i="51"/>
  <c r="K499612" i="51"/>
  <c r="H499604" i="51"/>
  <c r="K499604" i="51"/>
  <c r="H499596" i="51"/>
  <c r="K499596" i="51"/>
  <c r="H499588" i="51"/>
  <c r="K499588" i="51"/>
  <c r="H499580" i="51"/>
  <c r="K499580" i="51"/>
  <c r="H499572" i="51"/>
  <c r="K499572" i="51"/>
  <c r="H499564" i="51"/>
  <c r="K499564" i="51"/>
  <c r="H499556" i="51"/>
  <c r="K499556" i="51"/>
  <c r="H499548" i="51"/>
  <c r="K499548" i="51"/>
  <c r="H499540" i="51"/>
  <c r="K499540" i="51"/>
  <c r="H499532" i="51"/>
  <c r="K499532" i="51"/>
  <c r="H499524" i="51"/>
  <c r="K499524" i="51"/>
  <c r="H499516" i="51"/>
  <c r="K499516" i="51"/>
  <c r="H499508" i="51"/>
  <c r="K499508" i="51"/>
  <c r="H499500" i="51"/>
  <c r="K499500" i="51"/>
  <c r="H499492" i="51"/>
  <c r="K499492" i="51"/>
  <c r="H499484" i="51"/>
  <c r="K499484" i="51"/>
  <c r="H499476" i="51"/>
  <c r="K499476" i="51"/>
  <c r="H499468" i="51"/>
  <c r="K499468" i="51"/>
  <c r="H499460" i="51"/>
  <c r="K499460" i="51"/>
  <c r="H499452" i="51"/>
  <c r="K499452" i="51"/>
  <c r="H499444" i="51"/>
  <c r="K499444" i="51"/>
  <c r="H499436" i="51"/>
  <c r="K499436" i="51"/>
  <c r="H499428" i="51"/>
  <c r="K499428" i="51"/>
  <c r="H499420" i="51"/>
  <c r="K499420" i="51"/>
  <c r="H499412" i="51"/>
  <c r="K499412" i="51"/>
  <c r="H499404" i="51"/>
  <c r="K499404" i="51"/>
  <c r="H499396" i="51"/>
  <c r="K499396" i="51"/>
  <c r="H499388" i="51"/>
  <c r="K499388" i="51"/>
  <c r="H499380" i="51"/>
  <c r="K499380" i="51"/>
  <c r="H499372" i="51"/>
  <c r="K499372" i="51"/>
  <c r="H499364" i="51"/>
  <c r="K499364" i="51"/>
  <c r="H499356" i="51"/>
  <c r="K499356" i="51"/>
  <c r="H499348" i="51"/>
  <c r="K499348" i="51"/>
  <c r="H499340" i="51"/>
  <c r="K499340" i="51"/>
  <c r="H499332" i="51"/>
  <c r="K499332" i="51"/>
  <c r="H499324" i="51"/>
  <c r="K499324" i="51"/>
  <c r="H499316" i="51"/>
  <c r="K499316" i="51"/>
  <c r="H499308" i="51"/>
  <c r="K499308" i="51"/>
  <c r="H499300" i="51"/>
  <c r="K499300" i="51"/>
  <c r="H499284" i="51"/>
  <c r="K499284" i="51"/>
  <c r="H499236" i="51"/>
  <c r="K499236" i="51"/>
  <c r="H499228" i="51"/>
  <c r="K499228" i="51"/>
  <c r="H499220" i="51"/>
  <c r="K499220" i="51"/>
  <c r="H499212" i="51"/>
  <c r="K499212" i="51"/>
  <c r="H499204" i="51"/>
  <c r="K499204" i="51"/>
  <c r="H499196" i="51"/>
  <c r="K499196" i="51"/>
  <c r="H499188" i="51"/>
  <c r="K499188" i="51"/>
  <c r="H499180" i="51"/>
  <c r="K499180" i="51"/>
  <c r="H499172" i="51"/>
  <c r="K499172" i="51"/>
  <c r="H499164" i="51"/>
  <c r="K499164" i="51"/>
  <c r="H499156" i="51"/>
  <c r="K499156" i="51"/>
  <c r="H499148" i="51"/>
  <c r="K499148" i="51"/>
  <c r="H499140" i="51"/>
  <c r="K499140" i="51"/>
  <c r="H499132" i="51"/>
  <c r="K499132" i="51"/>
  <c r="H499124" i="51"/>
  <c r="K499124" i="51"/>
  <c r="H499116" i="51"/>
  <c r="K499116" i="51"/>
  <c r="H499108" i="51"/>
  <c r="K499108" i="51"/>
  <c r="H499100" i="51"/>
  <c r="K499100" i="51"/>
  <c r="H499092" i="51"/>
  <c r="K499092" i="51"/>
  <c r="H499084" i="51"/>
  <c r="K499084" i="51"/>
  <c r="H499076" i="51"/>
  <c r="K499076" i="51"/>
  <c r="H499068" i="51"/>
  <c r="K499068" i="51"/>
  <c r="H499060" i="51"/>
  <c r="K499060" i="51"/>
  <c r="H499052" i="51"/>
  <c r="K499052" i="51"/>
  <c r="H499044" i="51"/>
  <c r="K499044" i="51"/>
  <c r="H499036" i="51"/>
  <c r="K499036" i="51"/>
  <c r="H499028" i="51"/>
  <c r="K499028" i="51"/>
  <c r="H499020" i="51"/>
  <c r="K499020" i="51"/>
  <c r="H499012" i="51"/>
  <c r="K499012" i="51"/>
  <c r="H499004" i="51"/>
  <c r="K499004" i="51"/>
  <c r="H498996" i="51"/>
  <c r="K498996" i="51"/>
  <c r="H498988" i="51"/>
  <c r="K498988" i="51"/>
  <c r="H498980" i="51"/>
  <c r="K498980" i="51"/>
  <c r="H498972" i="51"/>
  <c r="K498972" i="51"/>
  <c r="H498964" i="51"/>
  <c r="K498964" i="51"/>
  <c r="H498956" i="51"/>
  <c r="K498956" i="51"/>
  <c r="H498948" i="51"/>
  <c r="K498948" i="51"/>
  <c r="H498940" i="51"/>
  <c r="K498940" i="51"/>
  <c r="H498932" i="51"/>
  <c r="K498932" i="51"/>
  <c r="H498924" i="51"/>
  <c r="K498924" i="51"/>
  <c r="H498916" i="51"/>
  <c r="K498916" i="51"/>
  <c r="H498908" i="51"/>
  <c r="K498908" i="51"/>
  <c r="H498900" i="51"/>
  <c r="K498900" i="51"/>
  <c r="H498892" i="51"/>
  <c r="K498892" i="51"/>
  <c r="H498884" i="51"/>
  <c r="K498884" i="51"/>
  <c r="H498876" i="51"/>
  <c r="K498876" i="51"/>
  <c r="H498868" i="51"/>
  <c r="K498868" i="51"/>
  <c r="H498860" i="51"/>
  <c r="K498860" i="51"/>
  <c r="H498852" i="51"/>
  <c r="K498852" i="51"/>
  <c r="H498844" i="51"/>
  <c r="K498844" i="51"/>
  <c r="H498836" i="51"/>
  <c r="K498836" i="51"/>
  <c r="H498828" i="51"/>
  <c r="K498828" i="51"/>
  <c r="H498820" i="51"/>
  <c r="K498820" i="51"/>
  <c r="H498812" i="51"/>
  <c r="K498812" i="51"/>
  <c r="H498804" i="51"/>
  <c r="K498804" i="51"/>
  <c r="H498796" i="51"/>
  <c r="K498796" i="51"/>
  <c r="H498788" i="51"/>
  <c r="K498788" i="51"/>
  <c r="H498780" i="51"/>
  <c r="K498780" i="51"/>
  <c r="H498772" i="51"/>
  <c r="K498772" i="51"/>
  <c r="H498764" i="51"/>
  <c r="K498764" i="51"/>
  <c r="H498756" i="51"/>
  <c r="K498756" i="51"/>
  <c r="H498748" i="51"/>
  <c r="K498748" i="51"/>
  <c r="H498740" i="51"/>
  <c r="K498740" i="51"/>
  <c r="H498732" i="51"/>
  <c r="K498732" i="51"/>
  <c r="H498724" i="51"/>
  <c r="K498724" i="51"/>
  <c r="H498716" i="51"/>
  <c r="K498716" i="51"/>
  <c r="H498708" i="51"/>
  <c r="K498708" i="51"/>
  <c r="H498700" i="51"/>
  <c r="K498700" i="51"/>
  <c r="H498692" i="51"/>
  <c r="K498692" i="51"/>
  <c r="H498684" i="51"/>
  <c r="K498684" i="51"/>
  <c r="H498676" i="51"/>
  <c r="K498676" i="51"/>
  <c r="H498668" i="51"/>
  <c r="K498668" i="51"/>
  <c r="H498660" i="51"/>
  <c r="K498660" i="51"/>
  <c r="H498652" i="51"/>
  <c r="K498652" i="51"/>
  <c r="H498644" i="51"/>
  <c r="K498644" i="51"/>
  <c r="H498636" i="51"/>
  <c r="K498636" i="51"/>
  <c r="H498628" i="51"/>
  <c r="K498628" i="51"/>
  <c r="H498620" i="51"/>
  <c r="K498620" i="51"/>
  <c r="H498612" i="51"/>
  <c r="K498612" i="51"/>
  <c r="H498604" i="51"/>
  <c r="K498604" i="51"/>
  <c r="H498596" i="51"/>
  <c r="K498596" i="51"/>
  <c r="H498588" i="51"/>
  <c r="K498588" i="51"/>
  <c r="H498580" i="51"/>
  <c r="K498580" i="51"/>
  <c r="H498572" i="51"/>
  <c r="K498572" i="51"/>
  <c r="H498564" i="51"/>
  <c r="K498564" i="51"/>
  <c r="H498556" i="51"/>
  <c r="K498556" i="51"/>
  <c r="H498548" i="51"/>
  <c r="K498548" i="51"/>
  <c r="H498540" i="51"/>
  <c r="K498540" i="51"/>
  <c r="H498532" i="51"/>
  <c r="K498532" i="51"/>
  <c r="H498524" i="51"/>
  <c r="K498524" i="51"/>
  <c r="H498516" i="51"/>
  <c r="K498516" i="51"/>
  <c r="H498508" i="51"/>
  <c r="K498508" i="51"/>
  <c r="H498500" i="51"/>
  <c r="K498500" i="51"/>
  <c r="H498492" i="51"/>
  <c r="K498492" i="51"/>
  <c r="H498484" i="51"/>
  <c r="K498484" i="51"/>
  <c r="H498476" i="51"/>
  <c r="K498476" i="51"/>
  <c r="H498468" i="51"/>
  <c r="K498468" i="51"/>
  <c r="H498460" i="51"/>
  <c r="K498460" i="51"/>
  <c r="H498452" i="51"/>
  <c r="K498452" i="51"/>
  <c r="H498444" i="51"/>
  <c r="K498444" i="51"/>
  <c r="H498436" i="51"/>
  <c r="K498436" i="51"/>
  <c r="H498428" i="51"/>
  <c r="K498428" i="51"/>
  <c r="H498420" i="51"/>
  <c r="K498420" i="51"/>
  <c r="H498412" i="51"/>
  <c r="K498412" i="51"/>
  <c r="H498404" i="51"/>
  <c r="K498404" i="51"/>
  <c r="H498396" i="51"/>
  <c r="K498396" i="51"/>
  <c r="H498388" i="51"/>
  <c r="K498388" i="51"/>
  <c r="H498380" i="51"/>
  <c r="K498380" i="51"/>
  <c r="H498372" i="51"/>
  <c r="K498372" i="51"/>
  <c r="H498364" i="51"/>
  <c r="K498364" i="51"/>
  <c r="H498356" i="51"/>
  <c r="K498356" i="51"/>
  <c r="H498348" i="51"/>
  <c r="K498348" i="51"/>
  <c r="H498340" i="51"/>
  <c r="K498340" i="51"/>
  <c r="H498332" i="51"/>
  <c r="K498332" i="51"/>
  <c r="H498324" i="51"/>
  <c r="K498324" i="51"/>
  <c r="H498316" i="51"/>
  <c r="K498316" i="51"/>
  <c r="H498308" i="51"/>
  <c r="K498308" i="51"/>
  <c r="H498300" i="51"/>
  <c r="K498300" i="51"/>
  <c r="H498292" i="51"/>
  <c r="K498292" i="51"/>
  <c r="H498284" i="51"/>
  <c r="K498284" i="51"/>
  <c r="H498276" i="51"/>
  <c r="K498276" i="51"/>
  <c r="H498268" i="51"/>
  <c r="K498268" i="51"/>
  <c r="H498260" i="51"/>
  <c r="K498260" i="51"/>
  <c r="H498252" i="51"/>
  <c r="K498252" i="51"/>
  <c r="H498244" i="51"/>
  <c r="K498244" i="51"/>
  <c r="H498236" i="51"/>
  <c r="K498236" i="51"/>
  <c r="H498228" i="51"/>
  <c r="K498228" i="51"/>
  <c r="H498220" i="51"/>
  <c r="K498220" i="51"/>
  <c r="H498212" i="51"/>
  <c r="K498212" i="51"/>
  <c r="H498204" i="51"/>
  <c r="K498204" i="51"/>
  <c r="H498196" i="51"/>
  <c r="K498196" i="51"/>
  <c r="H498188" i="51"/>
  <c r="K498188" i="51"/>
  <c r="H498180" i="51"/>
  <c r="K498180" i="51"/>
  <c r="H498172" i="51"/>
  <c r="K498172" i="51"/>
  <c r="H498164" i="51"/>
  <c r="K498164" i="51"/>
  <c r="H498156" i="51"/>
  <c r="K498156" i="51"/>
  <c r="H498148" i="51"/>
  <c r="K498148" i="51"/>
  <c r="H498140" i="51"/>
  <c r="K498140" i="51"/>
  <c r="H498132" i="51"/>
  <c r="K498132" i="51"/>
  <c r="H498124" i="51"/>
  <c r="K498124" i="51"/>
  <c r="H498116" i="51"/>
  <c r="K498116" i="51"/>
  <c r="H498108" i="51"/>
  <c r="K498108" i="51"/>
  <c r="H498100" i="51"/>
  <c r="K498100" i="51"/>
  <c r="H498092" i="51"/>
  <c r="K498092" i="51"/>
  <c r="H498084" i="51"/>
  <c r="K498084" i="51"/>
  <c r="H498076" i="51"/>
  <c r="K498076" i="51"/>
  <c r="H498068" i="51"/>
  <c r="K498068" i="51"/>
  <c r="H498060" i="51"/>
  <c r="K498060" i="51"/>
  <c r="H498052" i="51"/>
  <c r="K498052" i="51"/>
  <c r="H498044" i="51"/>
  <c r="K498044" i="51"/>
  <c r="H498036" i="51"/>
  <c r="K498036" i="51"/>
  <c r="H498028" i="51"/>
  <c r="K498028" i="51"/>
  <c r="H498020" i="51"/>
  <c r="K498020" i="51"/>
  <c r="H498012" i="51"/>
  <c r="K498012" i="51"/>
  <c r="H498004" i="51"/>
  <c r="K498004" i="51"/>
  <c r="H497996" i="51"/>
  <c r="K497996" i="51"/>
  <c r="H497988" i="51"/>
  <c r="K497988" i="51"/>
  <c r="H497980" i="51"/>
  <c r="K497980" i="51"/>
  <c r="H497972" i="51"/>
  <c r="K497972" i="51"/>
  <c r="H497964" i="51"/>
  <c r="K497964" i="51"/>
  <c r="H497956" i="51"/>
  <c r="K497956" i="51"/>
  <c r="H497948" i="51"/>
  <c r="K497948" i="51"/>
  <c r="H497940" i="51"/>
  <c r="K497940" i="51"/>
  <c r="H497932" i="51"/>
  <c r="K497932" i="51"/>
  <c r="H497924" i="51"/>
  <c r="K497924" i="51"/>
  <c r="H497916" i="51"/>
  <c r="K497916" i="51"/>
  <c r="H497908" i="51"/>
  <c r="K497908" i="51"/>
  <c r="H497900" i="51"/>
  <c r="K497900" i="51"/>
  <c r="H497892" i="51"/>
  <c r="K497892" i="51"/>
  <c r="H497884" i="51"/>
  <c r="K497884" i="51"/>
  <c r="H497876" i="51"/>
  <c r="K497876" i="51"/>
  <c r="H497868" i="51"/>
  <c r="K497868" i="51"/>
  <c r="H497860" i="51"/>
  <c r="K497860" i="51"/>
  <c r="H497852" i="51"/>
  <c r="K497852" i="51"/>
  <c r="H497844" i="51"/>
  <c r="K497844" i="51"/>
  <c r="H497836" i="51"/>
  <c r="K497836" i="51"/>
  <c r="H497828" i="51"/>
  <c r="K497828" i="51"/>
  <c r="H497820" i="51"/>
  <c r="K497820" i="51"/>
  <c r="H497812" i="51"/>
  <c r="K497812" i="51"/>
  <c r="H497804" i="51"/>
  <c r="K497804" i="51"/>
  <c r="H497796" i="51"/>
  <c r="K497796" i="51"/>
  <c r="H497788" i="51"/>
  <c r="K497788" i="51"/>
  <c r="H497780" i="51"/>
  <c r="K497780" i="51"/>
  <c r="H497772" i="51"/>
  <c r="K497772" i="51"/>
  <c r="H497764" i="51"/>
  <c r="K497764" i="51"/>
  <c r="H497756" i="51"/>
  <c r="K497756" i="51"/>
  <c r="H497748" i="51"/>
  <c r="K497748" i="51"/>
  <c r="H497740" i="51"/>
  <c r="K497740" i="51"/>
  <c r="H497732" i="51"/>
  <c r="K497732" i="51"/>
  <c r="H497724" i="51"/>
  <c r="K497724" i="51"/>
  <c r="H497716" i="51"/>
  <c r="K497716" i="51"/>
  <c r="H497708" i="51"/>
  <c r="K497708" i="51"/>
  <c r="H497700" i="51"/>
  <c r="K497700" i="51"/>
  <c r="H497692" i="51"/>
  <c r="K497692" i="51"/>
  <c r="H497684" i="51"/>
  <c r="K497684" i="51"/>
  <c r="H497676" i="51"/>
  <c r="K497676" i="51"/>
  <c r="H497668" i="51"/>
  <c r="K497668" i="51"/>
  <c r="H497660" i="51"/>
  <c r="K497660" i="51"/>
  <c r="H497652" i="51"/>
  <c r="K497652" i="51"/>
  <c r="H497644" i="51"/>
  <c r="K497644" i="51"/>
  <c r="H497636" i="51"/>
  <c r="K497636" i="51"/>
  <c r="H497628" i="51"/>
  <c r="K497628" i="51"/>
  <c r="H497620" i="51"/>
  <c r="K497620" i="51"/>
  <c r="H497612" i="51"/>
  <c r="K497612" i="51"/>
  <c r="H497604" i="51"/>
  <c r="K497604" i="51"/>
  <c r="H497596" i="51"/>
  <c r="K497596" i="51"/>
  <c r="H497588" i="51"/>
  <c r="K497588" i="51"/>
  <c r="H497580" i="51"/>
  <c r="K497580" i="51"/>
  <c r="H497572" i="51"/>
  <c r="K497572" i="51"/>
  <c r="H497564" i="51"/>
  <c r="K497564" i="51"/>
  <c r="H497556" i="51"/>
  <c r="K497556" i="51"/>
  <c r="H497548" i="51"/>
  <c r="K497548" i="51"/>
  <c r="H497540" i="51"/>
  <c r="K497540" i="51"/>
  <c r="H497532" i="51"/>
  <c r="K497532" i="51"/>
  <c r="H497524" i="51"/>
  <c r="K497524" i="51"/>
  <c r="H497516" i="51"/>
  <c r="K497516" i="51"/>
  <c r="H497508" i="51"/>
  <c r="K497508" i="51"/>
  <c r="H497500" i="51"/>
  <c r="K497500" i="51"/>
  <c r="H497492" i="51"/>
  <c r="K497492" i="51"/>
  <c r="H497484" i="51"/>
  <c r="K497484" i="51"/>
  <c r="H497476" i="51"/>
  <c r="K497476" i="51"/>
  <c r="H497468" i="51"/>
  <c r="K497468" i="51"/>
  <c r="H497460" i="51"/>
  <c r="K497460" i="51"/>
  <c r="H497452" i="51"/>
  <c r="K497452" i="51"/>
  <c r="H497444" i="51"/>
  <c r="K497444" i="51"/>
  <c r="H497436" i="51"/>
  <c r="K497436" i="51"/>
  <c r="H497428" i="51"/>
  <c r="K497428" i="51"/>
  <c r="H497420" i="51"/>
  <c r="K497420" i="51"/>
  <c r="H497412" i="51"/>
  <c r="K497412" i="51"/>
  <c r="H497404" i="51"/>
  <c r="K497404" i="51"/>
  <c r="H497396" i="51"/>
  <c r="K497396" i="51"/>
  <c r="H497388" i="51"/>
  <c r="K497388" i="51"/>
  <c r="H497380" i="51"/>
  <c r="K497380" i="51"/>
  <c r="H497372" i="51"/>
  <c r="K497372" i="51"/>
  <c r="H497364" i="51"/>
  <c r="K497364" i="51"/>
  <c r="H497356" i="51"/>
  <c r="K497356" i="51"/>
  <c r="H497348" i="51"/>
  <c r="K497348" i="51"/>
  <c r="H497340" i="51"/>
  <c r="K497340" i="51"/>
  <c r="H497332" i="51"/>
  <c r="K497332" i="51"/>
  <c r="H497324" i="51"/>
  <c r="K497324" i="51"/>
  <c r="H497316" i="51"/>
  <c r="K497316" i="51"/>
  <c r="H497308" i="51"/>
  <c r="K497308" i="51"/>
  <c r="H497300" i="51"/>
  <c r="K497300" i="51"/>
  <c r="H497292" i="51"/>
  <c r="K497292" i="51"/>
  <c r="H497284" i="51"/>
  <c r="K497284" i="51"/>
  <c r="H497276" i="51"/>
  <c r="K497276" i="51"/>
  <c r="H497268" i="51"/>
  <c r="K497268" i="51"/>
  <c r="H497260" i="51"/>
  <c r="K497260" i="51"/>
  <c r="H497252" i="51"/>
  <c r="K497252" i="51"/>
  <c r="H497244" i="51"/>
  <c r="K497244" i="51"/>
  <c r="H497236" i="51"/>
  <c r="K497236" i="51"/>
  <c r="H497228" i="51"/>
  <c r="K497228" i="51"/>
  <c r="H497220" i="51"/>
  <c r="K497220" i="51"/>
  <c r="H497212" i="51"/>
  <c r="K497212" i="51"/>
  <c r="H497204" i="51"/>
  <c r="K497204" i="51"/>
  <c r="H497196" i="51"/>
  <c r="K497196" i="51"/>
  <c r="H497188" i="51"/>
  <c r="K497188" i="51"/>
  <c r="H497180" i="51"/>
  <c r="K497180" i="51"/>
  <c r="H497172" i="51"/>
  <c r="K497172" i="51"/>
  <c r="H497164" i="51"/>
  <c r="K497164" i="51"/>
  <c r="H497156" i="51"/>
  <c r="K497156" i="51"/>
  <c r="H497148" i="51"/>
  <c r="K497148" i="51"/>
  <c r="H497140" i="51"/>
  <c r="K497140" i="51"/>
  <c r="H497132" i="51"/>
  <c r="K497132" i="51"/>
  <c r="H497124" i="51"/>
  <c r="K497124" i="51"/>
  <c r="H497116" i="51"/>
  <c r="K497116" i="51"/>
  <c r="H497108" i="51"/>
  <c r="K497108" i="51"/>
  <c r="H497100" i="51"/>
  <c r="K497100" i="51"/>
  <c r="H497092" i="51"/>
  <c r="K497092" i="51"/>
  <c r="H497084" i="51"/>
  <c r="K497084" i="51"/>
  <c r="H497076" i="51"/>
  <c r="K497076" i="51"/>
  <c r="H497068" i="51"/>
  <c r="K497068" i="51"/>
  <c r="H497060" i="51"/>
  <c r="K497060" i="51"/>
  <c r="H497052" i="51"/>
  <c r="K497052" i="51"/>
  <c r="H497044" i="51"/>
  <c r="K497044" i="51"/>
  <c r="H497036" i="51"/>
  <c r="K497036" i="51"/>
  <c r="H497028" i="51"/>
  <c r="K497028" i="51"/>
  <c r="H497020" i="51"/>
  <c r="K497020" i="51"/>
  <c r="H497012" i="51"/>
  <c r="K497012" i="51"/>
  <c r="H497004" i="51"/>
  <c r="K497004" i="51"/>
  <c r="H496996" i="51"/>
  <c r="K496996" i="51"/>
  <c r="H496988" i="51"/>
  <c r="K496988" i="51"/>
  <c r="H496980" i="51"/>
  <c r="K496980" i="51"/>
  <c r="H496972" i="51"/>
  <c r="K496972" i="51"/>
  <c r="H496964" i="51"/>
  <c r="K496964" i="51"/>
  <c r="H496956" i="51"/>
  <c r="K496956" i="51"/>
  <c r="H496948" i="51"/>
  <c r="K496948" i="51"/>
  <c r="H496940" i="51"/>
  <c r="K496940" i="51"/>
  <c r="H496932" i="51"/>
  <c r="K496932" i="51"/>
  <c r="H496924" i="51"/>
  <c r="K496924" i="51"/>
  <c r="H496916" i="51"/>
  <c r="K496916" i="51"/>
  <c r="H496908" i="51"/>
  <c r="K496908" i="51"/>
  <c r="H496900" i="51"/>
  <c r="K496900" i="51"/>
  <c r="H496892" i="51"/>
  <c r="K496892" i="51"/>
  <c r="H496884" i="51"/>
  <c r="K496884" i="51"/>
  <c r="H496876" i="51"/>
  <c r="K496876" i="51"/>
  <c r="H496868" i="51"/>
  <c r="K496868" i="51"/>
  <c r="H496860" i="51"/>
  <c r="K496860" i="51"/>
  <c r="H496852" i="51"/>
  <c r="K496852" i="51"/>
  <c r="H496844" i="51"/>
  <c r="K496844" i="51"/>
  <c r="H496836" i="51"/>
  <c r="K496836" i="51"/>
  <c r="H496828" i="51"/>
  <c r="K496828" i="51"/>
  <c r="H496820" i="51"/>
  <c r="K496820" i="51"/>
  <c r="H496812" i="51"/>
  <c r="K496812" i="51"/>
  <c r="H496804" i="51"/>
  <c r="K496804" i="51"/>
  <c r="H496796" i="51"/>
  <c r="K496796" i="51"/>
  <c r="H496788" i="51"/>
  <c r="K496788" i="51"/>
  <c r="H496780" i="51"/>
  <c r="K496780" i="51"/>
  <c r="H496772" i="51"/>
  <c r="K496772" i="51"/>
  <c r="H496764" i="51"/>
  <c r="K496764" i="51"/>
  <c r="H496756" i="51"/>
  <c r="K496756" i="51"/>
  <c r="H496748" i="51"/>
  <c r="K496748" i="51"/>
  <c r="H496740" i="51"/>
  <c r="K496740" i="51"/>
  <c r="H496732" i="51"/>
  <c r="K496732" i="51"/>
  <c r="H496724" i="51"/>
  <c r="K496724" i="51"/>
  <c r="H496716" i="51"/>
  <c r="K496716" i="51"/>
  <c r="H496708" i="51"/>
  <c r="K496708" i="51"/>
  <c r="H496700" i="51"/>
  <c r="K496700" i="51"/>
  <c r="H496692" i="51"/>
  <c r="K496692" i="51"/>
  <c r="H496684" i="51"/>
  <c r="K496684" i="51"/>
  <c r="H496676" i="51"/>
  <c r="K496676" i="51"/>
  <c r="H496668" i="51"/>
  <c r="K496668" i="51"/>
  <c r="H496660" i="51"/>
  <c r="K496660" i="51"/>
  <c r="H496652" i="51"/>
  <c r="K496652" i="51"/>
  <c r="H496644" i="51"/>
  <c r="K496644" i="51"/>
  <c r="H496636" i="51"/>
  <c r="K496636" i="51"/>
  <c r="H496628" i="51"/>
  <c r="K496628" i="51"/>
  <c r="H496620" i="51"/>
  <c r="K496620" i="51"/>
  <c r="H496612" i="51"/>
  <c r="K496612" i="51"/>
  <c r="H496604" i="51"/>
  <c r="K496604" i="51"/>
  <c r="H496596" i="51"/>
  <c r="K496596" i="51"/>
  <c r="H496588" i="51"/>
  <c r="K496588" i="51"/>
  <c r="H496580" i="51"/>
  <c r="K496580" i="51"/>
  <c r="H496572" i="51"/>
  <c r="K496572" i="51"/>
  <c r="H496564" i="51"/>
  <c r="K496564" i="51"/>
  <c r="H496556" i="51"/>
  <c r="K496556" i="51"/>
  <c r="H496548" i="51"/>
  <c r="K496548" i="51"/>
  <c r="H496540" i="51"/>
  <c r="K496540" i="51"/>
  <c r="H496532" i="51"/>
  <c r="K496532" i="51"/>
  <c r="H496524" i="51"/>
  <c r="K496524" i="51"/>
  <c r="H496516" i="51"/>
  <c r="K496516" i="51"/>
  <c r="H496508" i="51"/>
  <c r="K496508" i="51"/>
  <c r="H496500" i="51"/>
  <c r="K496500" i="51"/>
  <c r="H496492" i="51"/>
  <c r="K496492" i="51"/>
  <c r="H496484" i="51"/>
  <c r="K496484" i="51"/>
  <c r="H496476" i="51"/>
  <c r="K496476" i="51"/>
  <c r="H496468" i="51"/>
  <c r="K496468" i="51"/>
  <c r="H496460" i="51"/>
  <c r="K496460" i="51"/>
  <c r="H496452" i="51"/>
  <c r="K496452" i="51"/>
  <c r="H496444" i="51"/>
  <c r="K496444" i="51"/>
  <c r="H496436" i="51"/>
  <c r="K496436" i="51"/>
  <c r="H496428" i="51"/>
  <c r="K496428" i="51"/>
  <c r="H496420" i="51"/>
  <c r="K496420" i="51"/>
  <c r="H496412" i="51"/>
  <c r="K496412" i="51"/>
  <c r="H496404" i="51"/>
  <c r="K496404" i="51"/>
  <c r="H496396" i="51"/>
  <c r="K496396" i="51"/>
  <c r="H496388" i="51"/>
  <c r="K496388" i="51"/>
  <c r="H496380" i="51"/>
  <c r="K496380" i="51"/>
  <c r="H496372" i="51"/>
  <c r="K496372" i="51"/>
  <c r="H496364" i="51"/>
  <c r="K496364" i="51"/>
  <c r="H496356" i="51"/>
  <c r="K496356" i="51"/>
  <c r="H496348" i="51"/>
  <c r="K496348" i="51"/>
  <c r="H496340" i="51"/>
  <c r="K496340" i="51"/>
  <c r="H496332" i="51"/>
  <c r="K496332" i="51"/>
  <c r="H496324" i="51"/>
  <c r="K496324" i="51"/>
  <c r="H496316" i="51"/>
  <c r="K496316" i="51"/>
  <c r="H496308" i="51"/>
  <c r="K496308" i="51"/>
  <c r="H496300" i="51"/>
  <c r="K496300" i="51"/>
  <c r="H496292" i="51"/>
  <c r="K496292" i="51"/>
  <c r="H496284" i="51"/>
  <c r="K496284" i="51"/>
  <c r="H496276" i="51"/>
  <c r="K496276" i="51"/>
  <c r="H496268" i="51"/>
  <c r="K496268" i="51"/>
  <c r="H496260" i="51"/>
  <c r="K496260" i="51"/>
  <c r="H496252" i="51"/>
  <c r="K496252" i="51"/>
  <c r="H496244" i="51"/>
  <c r="K496244" i="51"/>
  <c r="H496236" i="51"/>
  <c r="K496236" i="51"/>
  <c r="H496228" i="51"/>
  <c r="K496228" i="51"/>
  <c r="H496220" i="51"/>
  <c r="K496220" i="51"/>
  <c r="H496212" i="51"/>
  <c r="K496212" i="51"/>
  <c r="H496204" i="51"/>
  <c r="K496204" i="51"/>
  <c r="H496196" i="51"/>
  <c r="K496196" i="51"/>
  <c r="H496188" i="51"/>
  <c r="K496188" i="51"/>
  <c r="H496180" i="51"/>
  <c r="K496180" i="51"/>
  <c r="H496172" i="51"/>
  <c r="K496172" i="51"/>
  <c r="H496164" i="51"/>
  <c r="K496164" i="51"/>
  <c r="H496156" i="51"/>
  <c r="K496156" i="51"/>
  <c r="H496148" i="51"/>
  <c r="K496148" i="51"/>
  <c r="H496140" i="51"/>
  <c r="K496140" i="51"/>
  <c r="H496132" i="51"/>
  <c r="K496132" i="51"/>
  <c r="H496124" i="51"/>
  <c r="K496124" i="51"/>
  <c r="H496116" i="51"/>
  <c r="K496116" i="51"/>
  <c r="H496108" i="51"/>
  <c r="K496108" i="51"/>
  <c r="H496100" i="51"/>
  <c r="K496100" i="51"/>
  <c r="H496092" i="51"/>
  <c r="K496092" i="51"/>
  <c r="H496084" i="51"/>
  <c r="K496084" i="51"/>
  <c r="H496076" i="51"/>
  <c r="K496076" i="51"/>
  <c r="H496068" i="51"/>
  <c r="K496068" i="51"/>
  <c r="H496060" i="51"/>
  <c r="K496060" i="51"/>
  <c r="H496052" i="51"/>
  <c r="K496052" i="51"/>
  <c r="H496044" i="51"/>
  <c r="K496044" i="51"/>
  <c r="H496036" i="51"/>
  <c r="K496036" i="51"/>
  <c r="H496028" i="51"/>
  <c r="K496028" i="51"/>
  <c r="H496020" i="51"/>
  <c r="K496020" i="51"/>
  <c r="H496012" i="51"/>
  <c r="K496012" i="51"/>
  <c r="H496004" i="51"/>
  <c r="K496004" i="51"/>
  <c r="H495996" i="51"/>
  <c r="K495996" i="51"/>
  <c r="H495988" i="51"/>
  <c r="K495988" i="51"/>
  <c r="H495980" i="51"/>
  <c r="K495980" i="51"/>
  <c r="H495972" i="51"/>
  <c r="K495972" i="51"/>
  <c r="H495964" i="51"/>
  <c r="K495964" i="51"/>
  <c r="H495956" i="51"/>
  <c r="K495956" i="51"/>
  <c r="H495948" i="51"/>
  <c r="K495948" i="51"/>
  <c r="H495940" i="51"/>
  <c r="K495940" i="51"/>
  <c r="H495932" i="51"/>
  <c r="K495932" i="51"/>
  <c r="H495924" i="51"/>
  <c r="K495924" i="51"/>
  <c r="H495916" i="51"/>
  <c r="K495916" i="51"/>
  <c r="H495908" i="51"/>
  <c r="K495908" i="51"/>
  <c r="H495900" i="51"/>
  <c r="K495900" i="51"/>
  <c r="H495892" i="51"/>
  <c r="K495892" i="51"/>
  <c r="H495884" i="51"/>
  <c r="K495884" i="51"/>
  <c r="H495876" i="51"/>
  <c r="K495876" i="51"/>
  <c r="H495868" i="51"/>
  <c r="K495868" i="51"/>
  <c r="H495860" i="51"/>
  <c r="K495860" i="51"/>
  <c r="H495852" i="51"/>
  <c r="K495852" i="51"/>
  <c r="H495844" i="51"/>
  <c r="K495844" i="51"/>
  <c r="H495836" i="51"/>
  <c r="K495836" i="51"/>
  <c r="H495828" i="51"/>
  <c r="K495828" i="51"/>
  <c r="H495820" i="51"/>
  <c r="K495820" i="51"/>
  <c r="H495812" i="51"/>
  <c r="K495812" i="51"/>
  <c r="H495804" i="51"/>
  <c r="K495804" i="51"/>
  <c r="H495796" i="51"/>
  <c r="K495796" i="51"/>
  <c r="H495788" i="51"/>
  <c r="K495788" i="51"/>
  <c r="H495780" i="51"/>
  <c r="K495780" i="51"/>
  <c r="H495772" i="51"/>
  <c r="K495772" i="51"/>
  <c r="H495764" i="51"/>
  <c r="K495764" i="51"/>
  <c r="H495756" i="51"/>
  <c r="K495756" i="51"/>
  <c r="H495748" i="51"/>
  <c r="K495748" i="51"/>
  <c r="H495740" i="51"/>
  <c r="K495740" i="51"/>
  <c r="H495732" i="51"/>
  <c r="K495732" i="51"/>
  <c r="H495724" i="51"/>
  <c r="K495724" i="51"/>
  <c r="H495716" i="51"/>
  <c r="K495716" i="51"/>
  <c r="H495708" i="51"/>
  <c r="K495708" i="51"/>
  <c r="H495700" i="51"/>
  <c r="K495700" i="51"/>
  <c r="H495692" i="51"/>
  <c r="K495692" i="51"/>
  <c r="H495684" i="51"/>
  <c r="K495684" i="51"/>
  <c r="H495676" i="51"/>
  <c r="K495676" i="51"/>
  <c r="H495668" i="51"/>
  <c r="K495668" i="51"/>
  <c r="H495660" i="51"/>
  <c r="K495660" i="51"/>
  <c r="H495652" i="51"/>
  <c r="K495652" i="51"/>
  <c r="H495644" i="51"/>
  <c r="K495644" i="51"/>
  <c r="H495636" i="51"/>
  <c r="K495636" i="51"/>
  <c r="H495628" i="51"/>
  <c r="K495628" i="51"/>
  <c r="H495620" i="51"/>
  <c r="K495620" i="51"/>
  <c r="H495612" i="51"/>
  <c r="K495612" i="51"/>
  <c r="H495604" i="51"/>
  <c r="K495604" i="51"/>
  <c r="H495596" i="51"/>
  <c r="K495596" i="51"/>
  <c r="H495588" i="51"/>
  <c r="K495588" i="51"/>
  <c r="H495580" i="51"/>
  <c r="K495580" i="51"/>
  <c r="H495572" i="51"/>
  <c r="K495572" i="51"/>
  <c r="H495564" i="51"/>
  <c r="K495564" i="51"/>
  <c r="H495556" i="51"/>
  <c r="K495556" i="51"/>
  <c r="H495548" i="51"/>
  <c r="K495548" i="51"/>
  <c r="H495540" i="51"/>
  <c r="K495540" i="51"/>
  <c r="H495532" i="51"/>
  <c r="K495532" i="51"/>
  <c r="H495524" i="51"/>
  <c r="K495524" i="51"/>
  <c r="H495516" i="51"/>
  <c r="K495516" i="51"/>
  <c r="H495508" i="51"/>
  <c r="K495508" i="51"/>
  <c r="H495500" i="51"/>
  <c r="K495500" i="51"/>
  <c r="H495492" i="51"/>
  <c r="K495492" i="51"/>
  <c r="H495484" i="51"/>
  <c r="K495484" i="51"/>
  <c r="H495476" i="51"/>
  <c r="K495476" i="51"/>
  <c r="H495468" i="51"/>
  <c r="K495468" i="51"/>
  <c r="H495460" i="51"/>
  <c r="K495460" i="51"/>
  <c r="H495452" i="51"/>
  <c r="K495452" i="51"/>
  <c r="H495444" i="51"/>
  <c r="K495444" i="51"/>
  <c r="H495436" i="51"/>
  <c r="K495436" i="51"/>
  <c r="H495428" i="51"/>
  <c r="K495428" i="51"/>
  <c r="H495420" i="51"/>
  <c r="K495420" i="51"/>
  <c r="H495412" i="51"/>
  <c r="K495412" i="51"/>
  <c r="H495404" i="51"/>
  <c r="K495404" i="51"/>
  <c r="H495396" i="51"/>
  <c r="K495396" i="51"/>
  <c r="H495388" i="51"/>
  <c r="K495388" i="51"/>
  <c r="H495380" i="51"/>
  <c r="K495380" i="51"/>
  <c r="H495372" i="51"/>
  <c r="K495372" i="51"/>
  <c r="H495364" i="51"/>
  <c r="K495364" i="51"/>
  <c r="H495356" i="51"/>
  <c r="K495356" i="51"/>
  <c r="H495348" i="51"/>
  <c r="K495348" i="51"/>
  <c r="H495340" i="51"/>
  <c r="K495340" i="51"/>
  <c r="H495332" i="51"/>
  <c r="K495332" i="51"/>
  <c r="H495324" i="51"/>
  <c r="K495324" i="51"/>
  <c r="H495316" i="51"/>
  <c r="K495316" i="51"/>
  <c r="H495308" i="51"/>
  <c r="K495308" i="51"/>
  <c r="H495300" i="51"/>
  <c r="K495300" i="51"/>
  <c r="H495292" i="51"/>
  <c r="K495292" i="51"/>
  <c r="H495284" i="51"/>
  <c r="K495284" i="51"/>
  <c r="H495276" i="51"/>
  <c r="K495276" i="51"/>
  <c r="H495268" i="51"/>
  <c r="K495268" i="51"/>
  <c r="H495260" i="51"/>
  <c r="K495260" i="51"/>
  <c r="H495252" i="51"/>
  <c r="K495252" i="51"/>
  <c r="H495244" i="51"/>
  <c r="K495244" i="51"/>
  <c r="H495236" i="51"/>
  <c r="K495236" i="51"/>
  <c r="H495228" i="51"/>
  <c r="K495228" i="51"/>
  <c r="H495220" i="51"/>
  <c r="K495220" i="51"/>
  <c r="H495212" i="51"/>
  <c r="K495212" i="51"/>
  <c r="H495204" i="51"/>
  <c r="K495204" i="51"/>
  <c r="H495196" i="51"/>
  <c r="K495196" i="51"/>
  <c r="H495188" i="51"/>
  <c r="K495188" i="51"/>
  <c r="H495180" i="51"/>
  <c r="K495180" i="51"/>
  <c r="H495172" i="51"/>
  <c r="K495172" i="51"/>
  <c r="H495164" i="51"/>
  <c r="K495164" i="51"/>
  <c r="H495156" i="51"/>
  <c r="K495156" i="51"/>
  <c r="H495148" i="51"/>
  <c r="K495148" i="51"/>
  <c r="H495140" i="51"/>
  <c r="K495140" i="51"/>
  <c r="H495132" i="51"/>
  <c r="K495132" i="51"/>
  <c r="H495124" i="51"/>
  <c r="K495124" i="51"/>
  <c r="H495116" i="51"/>
  <c r="K495116" i="51"/>
  <c r="H495108" i="51"/>
  <c r="K495108" i="51"/>
  <c r="H495100" i="51"/>
  <c r="K495100" i="51"/>
  <c r="H495092" i="51"/>
  <c r="K495092" i="51"/>
  <c r="H495084" i="51"/>
  <c r="K495084" i="51"/>
  <c r="H495076" i="51"/>
  <c r="K495076" i="51"/>
  <c r="H495068" i="51"/>
  <c r="K495068" i="51"/>
  <c r="H495060" i="51"/>
  <c r="K495060" i="51"/>
  <c r="H495052" i="51"/>
  <c r="K495052" i="51"/>
  <c r="H495044" i="51"/>
  <c r="K495044" i="51"/>
  <c r="H495036" i="51"/>
  <c r="K495036" i="51"/>
  <c r="H495028" i="51"/>
  <c r="K495028" i="51"/>
  <c r="H495020" i="51"/>
  <c r="K495020" i="51"/>
  <c r="H495012" i="51"/>
  <c r="K495012" i="51"/>
  <c r="H495004" i="51"/>
  <c r="K495004" i="51"/>
  <c r="H494996" i="51"/>
  <c r="K494996" i="51"/>
  <c r="H494988" i="51"/>
  <c r="K494988" i="51"/>
  <c r="H494980" i="51"/>
  <c r="K494980" i="51"/>
  <c r="H494972" i="51"/>
  <c r="K494972" i="51"/>
  <c r="H494964" i="51"/>
  <c r="K494964" i="51"/>
  <c r="H494956" i="51"/>
  <c r="K494956" i="51"/>
  <c r="H494948" i="51"/>
  <c r="K494948" i="51"/>
  <c r="H494940" i="51"/>
  <c r="K494940" i="51"/>
  <c r="H494932" i="51"/>
  <c r="K494932" i="51"/>
  <c r="H494924" i="51"/>
  <c r="K494924" i="51"/>
  <c r="H494916" i="51"/>
  <c r="K494916" i="51"/>
  <c r="H494908" i="51"/>
  <c r="K494908" i="51"/>
  <c r="H494900" i="51"/>
  <c r="K494900" i="51"/>
  <c r="H494892" i="51"/>
  <c r="K494892" i="51"/>
  <c r="H494884" i="51"/>
  <c r="K494884" i="51"/>
  <c r="H494876" i="51"/>
  <c r="K494876" i="51"/>
  <c r="H494868" i="51"/>
  <c r="K494868" i="51"/>
  <c r="H494860" i="51"/>
  <c r="K494860" i="51"/>
  <c r="H494852" i="51"/>
  <c r="K494852" i="51"/>
  <c r="H494844" i="51"/>
  <c r="K494844" i="51"/>
  <c r="H494836" i="51"/>
  <c r="K494836" i="51"/>
  <c r="H494828" i="51"/>
  <c r="K494828" i="51"/>
  <c r="H494820" i="51"/>
  <c r="K494820" i="51"/>
  <c r="H494812" i="51"/>
  <c r="K494812" i="51"/>
  <c r="H494804" i="51"/>
  <c r="K494804" i="51"/>
  <c r="H494796" i="51"/>
  <c r="K494796" i="51"/>
  <c r="H494788" i="51"/>
  <c r="K494788" i="51"/>
  <c r="H494780" i="51"/>
  <c r="K494780" i="51"/>
  <c r="H494772" i="51"/>
  <c r="K494772" i="51"/>
  <c r="H494764" i="51"/>
  <c r="K494764" i="51"/>
  <c r="H494756" i="51"/>
  <c r="K494756" i="51"/>
  <c r="H494748" i="51"/>
  <c r="K494748" i="51"/>
  <c r="H494740" i="51"/>
  <c r="K494740" i="51"/>
  <c r="H494732" i="51"/>
  <c r="K494732" i="51"/>
  <c r="H494724" i="51"/>
  <c r="K494724" i="51"/>
  <c r="H494716" i="51"/>
  <c r="K494716" i="51"/>
  <c r="H494708" i="51"/>
  <c r="K494708" i="51"/>
  <c r="H494700" i="51"/>
  <c r="K494700" i="51"/>
  <c r="H494692" i="51"/>
  <c r="K494692" i="51"/>
  <c r="H494684" i="51"/>
  <c r="K494684" i="51"/>
  <c r="H494676" i="51"/>
  <c r="K494676" i="51"/>
  <c r="H494668" i="51"/>
  <c r="K494668" i="51"/>
  <c r="H494660" i="51"/>
  <c r="K494660" i="51"/>
  <c r="H494652" i="51"/>
  <c r="K494652" i="51"/>
  <c r="H494644" i="51"/>
  <c r="K494644" i="51"/>
  <c r="H494636" i="51"/>
  <c r="K494636" i="51"/>
  <c r="H494628" i="51"/>
  <c r="K494628" i="51"/>
  <c r="H494620" i="51"/>
  <c r="K494620" i="51"/>
  <c r="H494612" i="51"/>
  <c r="K494612" i="51"/>
  <c r="H494604" i="51"/>
  <c r="K494604" i="51"/>
  <c r="H494596" i="51"/>
  <c r="K494596" i="51"/>
  <c r="H494588" i="51"/>
  <c r="K494588" i="51"/>
  <c r="H494580" i="51"/>
  <c r="K494580" i="51"/>
  <c r="H494572" i="51"/>
  <c r="K494572" i="51"/>
  <c r="H494564" i="51"/>
  <c r="K494564" i="51"/>
  <c r="H494556" i="51"/>
  <c r="K494556" i="51"/>
  <c r="H494548" i="51"/>
  <c r="K494548" i="51"/>
  <c r="H494540" i="51"/>
  <c r="K494540" i="51"/>
  <c r="H494532" i="51"/>
  <c r="K494532" i="51"/>
  <c r="H494524" i="51"/>
  <c r="K494524" i="51"/>
  <c r="H494516" i="51"/>
  <c r="K494516" i="51"/>
  <c r="H494508" i="51"/>
  <c r="K494508" i="51"/>
  <c r="H494500" i="51"/>
  <c r="K494500" i="51"/>
  <c r="H494492" i="51"/>
  <c r="K494492" i="51"/>
  <c r="H494484" i="51"/>
  <c r="K494484" i="51"/>
  <c r="H494476" i="51"/>
  <c r="K494476" i="51"/>
  <c r="H494468" i="51"/>
  <c r="K494468" i="51"/>
  <c r="H494460" i="51"/>
  <c r="K494460" i="51"/>
  <c r="H494452" i="51"/>
  <c r="K494452" i="51"/>
  <c r="H494444" i="51"/>
  <c r="K494444" i="51"/>
  <c r="H494436" i="51"/>
  <c r="K494436" i="51"/>
  <c r="H494428" i="51"/>
  <c r="K494428" i="51"/>
  <c r="H494420" i="51"/>
  <c r="K494420" i="51"/>
  <c r="H494412" i="51"/>
  <c r="K494412" i="51"/>
  <c r="H494404" i="51"/>
  <c r="K494404" i="51"/>
  <c r="H494396" i="51"/>
  <c r="K494396" i="51"/>
  <c r="H494388" i="51"/>
  <c r="K494388" i="51"/>
  <c r="H494380" i="51"/>
  <c r="K494380" i="51"/>
  <c r="H494372" i="51"/>
  <c r="K494372" i="51"/>
  <c r="H494364" i="51"/>
  <c r="K494364" i="51"/>
  <c r="H494356" i="51"/>
  <c r="K494356" i="51"/>
  <c r="H494348" i="51"/>
  <c r="K494348" i="51"/>
  <c r="H494340" i="51"/>
  <c r="K494340" i="51"/>
  <c r="H494332" i="51"/>
  <c r="K494332" i="51"/>
  <c r="H494324" i="51"/>
  <c r="K494324" i="51"/>
  <c r="H494316" i="51"/>
  <c r="K494316" i="51"/>
  <c r="H494308" i="51"/>
  <c r="K494308" i="51"/>
  <c r="H494300" i="51"/>
  <c r="K494300" i="51"/>
  <c r="H494292" i="51"/>
  <c r="K494292" i="51"/>
  <c r="H494284" i="51"/>
  <c r="K494284" i="51"/>
  <c r="H494276" i="51"/>
  <c r="K494276" i="51"/>
  <c r="H494268" i="51"/>
  <c r="K494268" i="51"/>
  <c r="H494260" i="51"/>
  <c r="K494260" i="51"/>
  <c r="H494252" i="51"/>
  <c r="K494252" i="51"/>
  <c r="H494244" i="51"/>
  <c r="K494244" i="51"/>
  <c r="H494236" i="51"/>
  <c r="K494236" i="51"/>
  <c r="H494228" i="51"/>
  <c r="K494228" i="51"/>
  <c r="H494220" i="51"/>
  <c r="K494220" i="51"/>
  <c r="H494212" i="51"/>
  <c r="K494212" i="51"/>
  <c r="H494204" i="51"/>
  <c r="K494204" i="51"/>
  <c r="H494196" i="51"/>
  <c r="K494196" i="51"/>
  <c r="H494188" i="51"/>
  <c r="K494188" i="51"/>
  <c r="H494180" i="51"/>
  <c r="K494180" i="51"/>
  <c r="H494172" i="51"/>
  <c r="K494172" i="51"/>
  <c r="H494164" i="51"/>
  <c r="K494164" i="51"/>
  <c r="H494156" i="51"/>
  <c r="K494156" i="51"/>
  <c r="H494148" i="51"/>
  <c r="K494148" i="51"/>
  <c r="H494140" i="51"/>
  <c r="K494140" i="51"/>
  <c r="H494132" i="51"/>
  <c r="K494132" i="51"/>
  <c r="H494124" i="51"/>
  <c r="K494124" i="51"/>
  <c r="H494116" i="51"/>
  <c r="K494116" i="51"/>
  <c r="H494108" i="51"/>
  <c r="K494108" i="51"/>
  <c r="H494100" i="51"/>
  <c r="K494100" i="51"/>
  <c r="H494092" i="51"/>
  <c r="K494092" i="51"/>
  <c r="H494084" i="51"/>
  <c r="K494084" i="51"/>
  <c r="H494076" i="51"/>
  <c r="K494076" i="51"/>
  <c r="H494068" i="51"/>
  <c r="K494068" i="51"/>
  <c r="H494060" i="51"/>
  <c r="K494060" i="51"/>
  <c r="H494052" i="51"/>
  <c r="K494052" i="51"/>
  <c r="H494044" i="51"/>
  <c r="K494044" i="51"/>
  <c r="H494036" i="51"/>
  <c r="K494036" i="51"/>
  <c r="H494028" i="51"/>
  <c r="K494028" i="51"/>
  <c r="H494020" i="51"/>
  <c r="K494020" i="51"/>
  <c r="H494012" i="51"/>
  <c r="K494012" i="51"/>
  <c r="H494004" i="51"/>
  <c r="K494004" i="51"/>
  <c r="H493996" i="51"/>
  <c r="K493996" i="51"/>
  <c r="H493988" i="51"/>
  <c r="K493988" i="51"/>
  <c r="H493980" i="51"/>
  <c r="K493980" i="51"/>
  <c r="H493972" i="51"/>
  <c r="K493972" i="51"/>
  <c r="H493964" i="51"/>
  <c r="K493964" i="51"/>
  <c r="H493956" i="51"/>
  <c r="K493956" i="51"/>
  <c r="H493948" i="51"/>
  <c r="K493948" i="51"/>
  <c r="H493940" i="51"/>
  <c r="K493940" i="51"/>
  <c r="H493932" i="51"/>
  <c r="K493932" i="51"/>
  <c r="H493924" i="51"/>
  <c r="K493924" i="51"/>
  <c r="H493916" i="51"/>
  <c r="K493916" i="51"/>
  <c r="H493908" i="51"/>
  <c r="K493908" i="51"/>
  <c r="H493900" i="51"/>
  <c r="K493900" i="51"/>
  <c r="H493892" i="51"/>
  <c r="K493892" i="51"/>
  <c r="H493884" i="51"/>
  <c r="K493884" i="51"/>
  <c r="H493876" i="51"/>
  <c r="K493876" i="51"/>
  <c r="H493868" i="51"/>
  <c r="K493868" i="51"/>
  <c r="H493860" i="51"/>
  <c r="K493860" i="51"/>
  <c r="H493852" i="51"/>
  <c r="K493852" i="51"/>
  <c r="H493844" i="51"/>
  <c r="K493844" i="51"/>
  <c r="H493836" i="51"/>
  <c r="K493836" i="51"/>
  <c r="H493828" i="51"/>
  <c r="K493828" i="51"/>
  <c r="H493820" i="51"/>
  <c r="K493820" i="51"/>
  <c r="H493812" i="51"/>
  <c r="K493812" i="51"/>
  <c r="H493804" i="51"/>
  <c r="K493804" i="51"/>
  <c r="H493796" i="51"/>
  <c r="K493796" i="51"/>
  <c r="H493788" i="51"/>
  <c r="K493788" i="51"/>
  <c r="H493780" i="51"/>
  <c r="K493780" i="51"/>
  <c r="H493772" i="51"/>
  <c r="K493772" i="51"/>
  <c r="H493764" i="51"/>
  <c r="K493764" i="51"/>
  <c r="H493756" i="51"/>
  <c r="K493756" i="51"/>
  <c r="H493748" i="51"/>
  <c r="K493748" i="51"/>
  <c r="H493740" i="51"/>
  <c r="K493740" i="51"/>
  <c r="H493732" i="51"/>
  <c r="K493732" i="51"/>
  <c r="H493724" i="51"/>
  <c r="K493724" i="51"/>
  <c r="H493716" i="51"/>
  <c r="K493716" i="51"/>
  <c r="H493708" i="51"/>
  <c r="K493708" i="51"/>
  <c r="H493700" i="51"/>
  <c r="K493700" i="51"/>
  <c r="H493692" i="51"/>
  <c r="K493692" i="51"/>
  <c r="H493684" i="51"/>
  <c r="K493684" i="51"/>
  <c r="H493676" i="51"/>
  <c r="K493676" i="51"/>
  <c r="H493668" i="51"/>
  <c r="K493668" i="51"/>
  <c r="H493660" i="51"/>
  <c r="K493660" i="51"/>
  <c r="H493652" i="51"/>
  <c r="K493652" i="51"/>
  <c r="H493644" i="51"/>
  <c r="K493644" i="51"/>
  <c r="H493636" i="51"/>
  <c r="K493636" i="51"/>
  <c r="H493628" i="51"/>
  <c r="K493628" i="51"/>
  <c r="H493620" i="51"/>
  <c r="K493620" i="51"/>
  <c r="H493612" i="51"/>
  <c r="K493612" i="51"/>
  <c r="H493604" i="51"/>
  <c r="K493604" i="51"/>
  <c r="H493596" i="51"/>
  <c r="K493596" i="51"/>
  <c r="H493588" i="51"/>
  <c r="K493588" i="51"/>
  <c r="H493580" i="51"/>
  <c r="K493580" i="51"/>
  <c r="H493572" i="51"/>
  <c r="K493572" i="51"/>
  <c r="H493564" i="51"/>
  <c r="K493564" i="51"/>
  <c r="H493556" i="51"/>
  <c r="K493556" i="51"/>
  <c r="H493548" i="51"/>
  <c r="K493548" i="51"/>
  <c r="H493540" i="51"/>
  <c r="K493540" i="51"/>
  <c r="H493532" i="51"/>
  <c r="K493532" i="51"/>
  <c r="H493524" i="51"/>
  <c r="K493524" i="51"/>
  <c r="H493516" i="51"/>
  <c r="K493516" i="51"/>
  <c r="H493508" i="51"/>
  <c r="K493508" i="51"/>
  <c r="H493500" i="51"/>
  <c r="K493500" i="51"/>
  <c r="H493492" i="51"/>
  <c r="K493492" i="51"/>
  <c r="H493484" i="51"/>
  <c r="K493484" i="51"/>
  <c r="H493476" i="51"/>
  <c r="K493476" i="51"/>
  <c r="H493468" i="51"/>
  <c r="K493468" i="51"/>
  <c r="H493460" i="51"/>
  <c r="K493460" i="51"/>
  <c r="H493452" i="51"/>
  <c r="K493452" i="51"/>
  <c r="H493444" i="51"/>
  <c r="K493444" i="51"/>
  <c r="H493436" i="51"/>
  <c r="K493436" i="51"/>
  <c r="H493428" i="51"/>
  <c r="K493428" i="51"/>
  <c r="H493420" i="51"/>
  <c r="K493420" i="51"/>
  <c r="H493412" i="51"/>
  <c r="K493412" i="51"/>
  <c r="H493404" i="51"/>
  <c r="K493404" i="51"/>
  <c r="H493396" i="51"/>
  <c r="K493396" i="51"/>
  <c r="H493388" i="51"/>
  <c r="K493388" i="51"/>
  <c r="H493380" i="51"/>
  <c r="K493380" i="51"/>
  <c r="H493372" i="51"/>
  <c r="K493372" i="51"/>
  <c r="H493364" i="51"/>
  <c r="K493364" i="51"/>
  <c r="H493356" i="51"/>
  <c r="K493356" i="51"/>
  <c r="H493348" i="51"/>
  <c r="K493348" i="51"/>
  <c r="H493340" i="51"/>
  <c r="K493340" i="51"/>
  <c r="H493332" i="51"/>
  <c r="K493332" i="51"/>
  <c r="H493324" i="51"/>
  <c r="K493324" i="51"/>
  <c r="H493316" i="51"/>
  <c r="K493316" i="51"/>
  <c r="H493308" i="51"/>
  <c r="K493308" i="51"/>
  <c r="H493300" i="51"/>
  <c r="K493300" i="51"/>
  <c r="H493292" i="51"/>
  <c r="K493292" i="51"/>
  <c r="H493284" i="51"/>
  <c r="K493284" i="51"/>
  <c r="H493276" i="51"/>
  <c r="K493276" i="51"/>
  <c r="H493268" i="51"/>
  <c r="K493268" i="51"/>
  <c r="H493260" i="51"/>
  <c r="K493260" i="51"/>
  <c r="H493252" i="51"/>
  <c r="K493252" i="51"/>
  <c r="H493244" i="51"/>
  <c r="K493244" i="51"/>
  <c r="H493236" i="51"/>
  <c r="K493236" i="51"/>
  <c r="H493228" i="51"/>
  <c r="K493228" i="51"/>
  <c r="H493220" i="51"/>
  <c r="K493220" i="51"/>
  <c r="H493212" i="51"/>
  <c r="K493212" i="51"/>
  <c r="H493204" i="51"/>
  <c r="K493204" i="51"/>
  <c r="H493196" i="51"/>
  <c r="K493196" i="51"/>
  <c r="H493188" i="51"/>
  <c r="K493188" i="51"/>
  <c r="H493180" i="51"/>
  <c r="K493180" i="51"/>
  <c r="H493172" i="51"/>
  <c r="K493172" i="51"/>
  <c r="H493164" i="51"/>
  <c r="K493164" i="51"/>
  <c r="H493156" i="51"/>
  <c r="K493156" i="51"/>
  <c r="H493148" i="51"/>
  <c r="K493148" i="51"/>
  <c r="H493140" i="51"/>
  <c r="K493140" i="51"/>
  <c r="H493132" i="51"/>
  <c r="K493132" i="51"/>
  <c r="H493124" i="51"/>
  <c r="K493124" i="51"/>
  <c r="H493116" i="51"/>
  <c r="K493116" i="51"/>
  <c r="H493108" i="51"/>
  <c r="K493108" i="51"/>
  <c r="H493100" i="51"/>
  <c r="K493100" i="51"/>
  <c r="H493092" i="51"/>
  <c r="K493092" i="51"/>
  <c r="H493084" i="51"/>
  <c r="K493084" i="51"/>
  <c r="H493076" i="51"/>
  <c r="K493076" i="51"/>
  <c r="H493068" i="51"/>
  <c r="K493068" i="51"/>
  <c r="H493060" i="51"/>
  <c r="K493060" i="51"/>
  <c r="H493052" i="51"/>
  <c r="K493052" i="51"/>
  <c r="H493044" i="51"/>
  <c r="K493044" i="51"/>
  <c r="H493036" i="51"/>
  <c r="K493036" i="51"/>
  <c r="H493028" i="51"/>
  <c r="K493028" i="51"/>
  <c r="H493020" i="51"/>
  <c r="K493020" i="51"/>
  <c r="H493012" i="51"/>
  <c r="K493012" i="51"/>
  <c r="H493004" i="51"/>
  <c r="K493004" i="51"/>
  <c r="H492996" i="51"/>
  <c r="K492996" i="51"/>
  <c r="H492988" i="51"/>
  <c r="K492988" i="51"/>
  <c r="H492980" i="51"/>
  <c r="K492980" i="51"/>
  <c r="H492972" i="51"/>
  <c r="K492972" i="51"/>
  <c r="H492964" i="51"/>
  <c r="K492964" i="51"/>
  <c r="H492956" i="51"/>
  <c r="K492956" i="51"/>
  <c r="H492948" i="51"/>
  <c r="K492948" i="51"/>
  <c r="H492940" i="51"/>
  <c r="K492940" i="51"/>
  <c r="H492932" i="51"/>
  <c r="K492932" i="51"/>
  <c r="H492924" i="51"/>
  <c r="K492924" i="51"/>
  <c r="H492916" i="51"/>
  <c r="K492916" i="51"/>
  <c r="H492908" i="51"/>
  <c r="K492908" i="51"/>
  <c r="H492900" i="51"/>
  <c r="K492900" i="51"/>
  <c r="H492892" i="51"/>
  <c r="K492892" i="51"/>
  <c r="H492884" i="51"/>
  <c r="K492884" i="51"/>
  <c r="H492876" i="51"/>
  <c r="K492876" i="51"/>
  <c r="H492868" i="51"/>
  <c r="K492868" i="51"/>
  <c r="H492860" i="51"/>
  <c r="K492860" i="51"/>
  <c r="H492852" i="51"/>
  <c r="K492852" i="51"/>
  <c r="H492844" i="51"/>
  <c r="K492844" i="51"/>
  <c r="H492836" i="51"/>
  <c r="K492836" i="51"/>
  <c r="H492828" i="51"/>
  <c r="K492828" i="51"/>
  <c r="H492820" i="51"/>
  <c r="K492820" i="51"/>
  <c r="H492812" i="51"/>
  <c r="K492812" i="51"/>
  <c r="H492804" i="51"/>
  <c r="K492804" i="51"/>
  <c r="H492796" i="51"/>
  <c r="K492796" i="51"/>
  <c r="H492788" i="51"/>
  <c r="K492788" i="51"/>
  <c r="H492780" i="51"/>
  <c r="K492780" i="51"/>
  <c r="H492772" i="51"/>
  <c r="K492772" i="51"/>
  <c r="H492764" i="51"/>
  <c r="K492764" i="51"/>
  <c r="H492756" i="51"/>
  <c r="K492756" i="51"/>
  <c r="H492748" i="51"/>
  <c r="K492748" i="51"/>
  <c r="H492740" i="51"/>
  <c r="K492740" i="51"/>
  <c r="H492732" i="51"/>
  <c r="K492732" i="51"/>
  <c r="H492724" i="51"/>
  <c r="K492724" i="51"/>
  <c r="H492716" i="51"/>
  <c r="K492716" i="51"/>
  <c r="H492708" i="51"/>
  <c r="K492708" i="51"/>
  <c r="H492700" i="51"/>
  <c r="K492700" i="51"/>
  <c r="H492692" i="51"/>
  <c r="K492692" i="51"/>
  <c r="H492684" i="51"/>
  <c r="K492684" i="51"/>
  <c r="H492676" i="51"/>
  <c r="K492676" i="51"/>
  <c r="H492668" i="51"/>
  <c r="K492668" i="51"/>
  <c r="H492660" i="51"/>
  <c r="K492660" i="51"/>
  <c r="H492652" i="51"/>
  <c r="K492652" i="51"/>
  <c r="H492644" i="51"/>
  <c r="K492644" i="51"/>
  <c r="H492636" i="51"/>
  <c r="K492636" i="51"/>
  <c r="H492628" i="51"/>
  <c r="K492628" i="51"/>
  <c r="H492620" i="51"/>
  <c r="K492620" i="51"/>
  <c r="H492612" i="51"/>
  <c r="K492612" i="51"/>
  <c r="H492604" i="51"/>
  <c r="K492604" i="51"/>
  <c r="H492596" i="51"/>
  <c r="K492596" i="51"/>
  <c r="H492588" i="51"/>
  <c r="K492588" i="51"/>
  <c r="H492580" i="51"/>
  <c r="K492580" i="51"/>
  <c r="H492572" i="51"/>
  <c r="K492572" i="51"/>
  <c r="H492564" i="51"/>
  <c r="K492564" i="51"/>
  <c r="H492556" i="51"/>
  <c r="K492556" i="51"/>
  <c r="H492548" i="51"/>
  <c r="K492548" i="51"/>
  <c r="H492540" i="51"/>
  <c r="K492540" i="51"/>
  <c r="H492532" i="51"/>
  <c r="K492532" i="51"/>
  <c r="H492524" i="51"/>
  <c r="K492524" i="51"/>
  <c r="H492516" i="51"/>
  <c r="K492516" i="51"/>
  <c r="H492508" i="51"/>
  <c r="K492508" i="51"/>
  <c r="H492500" i="51"/>
  <c r="K492500" i="51"/>
  <c r="H492492" i="51"/>
  <c r="K492492" i="51"/>
  <c r="H492484" i="51"/>
  <c r="K492484" i="51"/>
  <c r="H492476" i="51"/>
  <c r="K492476" i="51"/>
  <c r="H492468" i="51"/>
  <c r="K492468" i="51"/>
  <c r="H492460" i="51"/>
  <c r="K492460" i="51"/>
  <c r="H492452" i="51"/>
  <c r="K492452" i="51"/>
  <c r="H492444" i="51"/>
  <c r="K492444" i="51"/>
  <c r="H492436" i="51"/>
  <c r="K492436" i="51"/>
  <c r="H492428" i="51"/>
  <c r="K492428" i="51"/>
  <c r="H492420" i="51"/>
  <c r="K492420" i="51"/>
  <c r="H492412" i="51"/>
  <c r="K492412" i="51"/>
  <c r="H492404" i="51"/>
  <c r="K492404" i="51"/>
  <c r="H492396" i="51"/>
  <c r="K492396" i="51"/>
  <c r="H492388" i="51"/>
  <c r="K492388" i="51"/>
  <c r="H492380" i="51"/>
  <c r="K492380" i="51"/>
  <c r="H492372" i="51"/>
  <c r="K492372" i="51"/>
  <c r="H492364" i="51"/>
  <c r="K492364" i="51"/>
  <c r="H492356" i="51"/>
  <c r="K492356" i="51"/>
  <c r="H492348" i="51"/>
  <c r="K492348" i="51"/>
  <c r="H492340" i="51"/>
  <c r="K492340" i="51"/>
  <c r="H492332" i="51"/>
  <c r="K492332" i="51"/>
  <c r="H492324" i="51"/>
  <c r="K492324" i="51"/>
  <c r="H492316" i="51"/>
  <c r="K492316" i="51"/>
  <c r="H492308" i="51"/>
  <c r="K492308" i="51"/>
  <c r="H492300" i="51"/>
  <c r="K492300" i="51"/>
  <c r="H492292" i="51"/>
  <c r="K492292" i="51"/>
  <c r="H492284" i="51"/>
  <c r="K492284" i="51"/>
  <c r="H492276" i="51"/>
  <c r="K492276" i="51"/>
  <c r="H492268" i="51"/>
  <c r="K492268" i="51"/>
  <c r="H492260" i="51"/>
  <c r="K492260" i="51"/>
  <c r="H492252" i="51"/>
  <c r="K492252" i="51"/>
  <c r="H492244" i="51"/>
  <c r="K492244" i="51"/>
  <c r="H492236" i="51"/>
  <c r="K492236" i="51"/>
  <c r="H492228" i="51"/>
  <c r="K492228" i="51"/>
  <c r="H492220" i="51"/>
  <c r="K492220" i="51"/>
  <c r="H492212" i="51"/>
  <c r="K492212" i="51"/>
  <c r="H492204" i="51"/>
  <c r="K492204" i="51"/>
  <c r="H492196" i="51"/>
  <c r="K492196" i="51"/>
  <c r="H492188" i="51"/>
  <c r="K492188" i="51"/>
  <c r="H492180" i="51"/>
  <c r="K492180" i="51"/>
  <c r="H492172" i="51"/>
  <c r="K492172" i="51"/>
  <c r="H492164" i="51"/>
  <c r="K492164" i="51"/>
  <c r="H492156" i="51"/>
  <c r="K492156" i="51"/>
  <c r="H492148" i="51"/>
  <c r="K492148" i="51"/>
  <c r="H492140" i="51"/>
  <c r="K492140" i="51"/>
  <c r="H492132" i="51"/>
  <c r="K492132" i="51"/>
  <c r="H492124" i="51"/>
  <c r="K492124" i="51"/>
  <c r="H492116" i="51"/>
  <c r="K492116" i="51"/>
  <c r="H492108" i="51"/>
  <c r="K492108" i="51"/>
  <c r="H492100" i="51"/>
  <c r="K492100" i="51"/>
  <c r="H492092" i="51"/>
  <c r="K492092" i="51"/>
  <c r="H492084" i="51"/>
  <c r="K492084" i="51"/>
  <c r="H492076" i="51"/>
  <c r="K492076" i="51"/>
  <c r="H492068" i="51"/>
  <c r="K492068" i="51"/>
  <c r="H492060" i="51"/>
  <c r="K492060" i="51"/>
  <c r="H492052" i="51"/>
  <c r="K492052" i="51"/>
  <c r="H492044" i="51"/>
  <c r="K492044" i="51"/>
  <c r="H492036" i="51"/>
  <c r="K492036" i="51"/>
  <c r="H492028" i="51"/>
  <c r="K492028" i="51"/>
  <c r="H492020" i="51"/>
  <c r="K492020" i="51"/>
  <c r="H492012" i="51"/>
  <c r="K492012" i="51"/>
  <c r="H492004" i="51"/>
  <c r="K492004" i="51"/>
  <c r="H491996" i="51"/>
  <c r="K491996" i="51"/>
  <c r="H491988" i="51"/>
  <c r="K491988" i="51"/>
  <c r="H491980" i="51"/>
  <c r="K491980" i="51"/>
  <c r="H491972" i="51"/>
  <c r="K491972" i="51"/>
  <c r="H491964" i="51"/>
  <c r="K491964" i="51"/>
  <c r="H491956" i="51"/>
  <c r="K491956" i="51"/>
  <c r="H491948" i="51"/>
  <c r="K491948" i="51"/>
  <c r="H491940" i="51"/>
  <c r="K491940" i="51"/>
  <c r="H491932" i="51"/>
  <c r="K491932" i="51"/>
  <c r="H491924" i="51"/>
  <c r="K491924" i="51"/>
  <c r="H491916" i="51"/>
  <c r="K491916" i="51"/>
  <c r="H491908" i="51"/>
  <c r="K491908" i="51"/>
  <c r="H491900" i="51"/>
  <c r="K491900" i="51"/>
  <c r="H491892" i="51"/>
  <c r="K491892" i="51"/>
  <c r="H491884" i="51"/>
  <c r="K491884" i="51"/>
  <c r="H491876" i="51"/>
  <c r="K491876" i="51"/>
  <c r="H491868" i="51"/>
  <c r="K491868" i="51"/>
  <c r="H491860" i="51"/>
  <c r="K491860" i="51"/>
  <c r="H491852" i="51"/>
  <c r="K491852" i="51"/>
  <c r="H491844" i="51"/>
  <c r="K491844" i="51"/>
  <c r="H491836" i="51"/>
  <c r="K491836" i="51"/>
  <c r="H491828" i="51"/>
  <c r="K491828" i="51"/>
  <c r="H491820" i="51"/>
  <c r="K491820" i="51"/>
  <c r="H491812" i="51"/>
  <c r="K491812" i="51"/>
  <c r="H491804" i="51"/>
  <c r="K491804" i="51"/>
  <c r="H491796" i="51"/>
  <c r="K491796" i="51"/>
  <c r="H491788" i="51"/>
  <c r="K491788" i="51"/>
  <c r="H491780" i="51"/>
  <c r="K491780" i="51"/>
  <c r="H491772" i="51"/>
  <c r="K491772" i="51"/>
  <c r="H491764" i="51"/>
  <c r="K491764" i="51"/>
  <c r="H491756" i="51"/>
  <c r="K491756" i="51"/>
  <c r="H491748" i="51"/>
  <c r="K491748" i="51"/>
  <c r="H491740" i="51"/>
  <c r="K491740" i="51"/>
  <c r="H491732" i="51"/>
  <c r="K491732" i="51"/>
  <c r="H491724" i="51"/>
  <c r="K491724" i="51"/>
  <c r="H491716" i="51"/>
  <c r="K491716" i="51"/>
  <c r="H491708" i="51"/>
  <c r="K491708" i="51"/>
  <c r="H491700" i="51"/>
  <c r="K491700" i="51"/>
  <c r="H491692" i="51"/>
  <c r="K491692" i="51"/>
  <c r="H491684" i="51"/>
  <c r="K491684" i="51"/>
  <c r="H491676" i="51"/>
  <c r="K491676" i="51"/>
  <c r="H491668" i="51"/>
  <c r="K491668" i="51"/>
  <c r="H491660" i="51"/>
  <c r="K491660" i="51"/>
  <c r="H491652" i="51"/>
  <c r="K491652" i="51"/>
  <c r="H491644" i="51"/>
  <c r="K491644" i="51"/>
  <c r="H491636" i="51"/>
  <c r="K491636" i="51"/>
  <c r="H491628" i="51"/>
  <c r="K491628" i="51"/>
  <c r="H491620" i="51"/>
  <c r="K491620" i="51"/>
  <c r="H491612" i="51"/>
  <c r="K491612" i="51"/>
  <c r="H491604" i="51"/>
  <c r="K491604" i="51"/>
  <c r="H491596" i="51"/>
  <c r="K491596" i="51"/>
  <c r="H491588" i="51"/>
  <c r="K491588" i="51"/>
  <c r="H491580" i="51"/>
  <c r="K491580" i="51"/>
  <c r="H491572" i="51"/>
  <c r="K491572" i="51"/>
  <c r="H491564" i="51"/>
  <c r="K491564" i="51"/>
  <c r="H491556" i="51"/>
  <c r="K491556" i="51"/>
  <c r="H491548" i="51"/>
  <c r="K491548" i="51"/>
  <c r="H491540" i="51"/>
  <c r="K491540" i="51"/>
  <c r="H491532" i="51"/>
  <c r="K491532" i="51"/>
  <c r="H491524" i="51"/>
  <c r="K491524" i="51"/>
  <c r="H491516" i="51"/>
  <c r="K491516" i="51"/>
  <c r="H491508" i="51"/>
  <c r="K491508" i="51"/>
  <c r="H491500" i="51"/>
  <c r="K491500" i="51"/>
  <c r="H491492" i="51"/>
  <c r="K491492" i="51"/>
  <c r="H491484" i="51"/>
  <c r="K491484" i="51"/>
  <c r="H491476" i="51"/>
  <c r="K491476" i="51"/>
  <c r="H491468" i="51"/>
  <c r="K491468" i="51"/>
  <c r="H491460" i="51"/>
  <c r="K491460" i="51"/>
  <c r="H491452" i="51"/>
  <c r="K491452" i="51"/>
  <c r="H491444" i="51"/>
  <c r="K491444" i="51"/>
  <c r="H491436" i="51"/>
  <c r="K491436" i="51"/>
  <c r="H491428" i="51"/>
  <c r="K491428" i="51"/>
  <c r="H491420" i="51"/>
  <c r="K491420" i="51"/>
  <c r="H491412" i="51"/>
  <c r="K491412" i="51"/>
  <c r="H491404" i="51"/>
  <c r="K491404" i="51"/>
  <c r="H491396" i="51"/>
  <c r="K491396" i="51"/>
  <c r="H491388" i="51"/>
  <c r="K491388" i="51"/>
  <c r="H491380" i="51"/>
  <c r="K491380" i="51"/>
  <c r="H491372" i="51"/>
  <c r="K491372" i="51"/>
  <c r="H491364" i="51"/>
  <c r="K491364" i="51"/>
  <c r="H491356" i="51"/>
  <c r="K491356" i="51"/>
  <c r="H491348" i="51"/>
  <c r="K491348" i="51"/>
  <c r="H491340" i="51"/>
  <c r="K491340" i="51"/>
  <c r="H491332" i="51"/>
  <c r="K491332" i="51"/>
  <c r="H491324" i="51"/>
  <c r="K491324" i="51"/>
  <c r="H491316" i="51"/>
  <c r="K491316" i="51"/>
  <c r="H491308" i="51"/>
  <c r="K491308" i="51"/>
  <c r="H491300" i="51"/>
  <c r="K491300" i="51"/>
  <c r="H491292" i="51"/>
  <c r="K491292" i="51"/>
  <c r="H491284" i="51"/>
  <c r="K491284" i="51"/>
  <c r="H491276" i="51"/>
  <c r="K491276" i="51"/>
  <c r="H491268" i="51"/>
  <c r="K491268" i="51"/>
  <c r="H491260" i="51"/>
  <c r="K491260" i="51"/>
  <c r="H491252" i="51"/>
  <c r="K491252" i="51"/>
  <c r="H491244" i="51"/>
  <c r="K491244" i="51"/>
  <c r="H491236" i="51"/>
  <c r="K491236" i="51"/>
  <c r="H491228" i="51"/>
  <c r="K491228" i="51"/>
  <c r="H491220" i="51"/>
  <c r="K491220" i="51"/>
  <c r="H491212" i="51"/>
  <c r="K491212" i="51"/>
  <c r="H491204" i="51"/>
  <c r="K491204" i="51"/>
  <c r="H491196" i="51"/>
  <c r="K491196" i="51"/>
  <c r="H491188" i="51"/>
  <c r="K491188" i="51"/>
  <c r="H491180" i="51"/>
  <c r="K491180" i="51"/>
  <c r="H491172" i="51"/>
  <c r="K491172" i="51"/>
  <c r="H491164" i="51"/>
  <c r="K491164" i="51"/>
  <c r="H491156" i="51"/>
  <c r="K491156" i="51"/>
  <c r="H491148" i="51"/>
  <c r="K491148" i="51"/>
  <c r="H491140" i="51"/>
  <c r="K491140" i="51"/>
  <c r="H491132" i="51"/>
  <c r="K491132" i="51"/>
  <c r="H491124" i="51"/>
  <c r="K491124" i="51"/>
  <c r="H491116" i="51"/>
  <c r="K491116" i="51"/>
  <c r="H491108" i="51"/>
  <c r="K491108" i="51"/>
  <c r="H491100" i="51"/>
  <c r="K491100" i="51"/>
  <c r="H491092" i="51"/>
  <c r="K491092" i="51"/>
  <c r="H491084" i="51"/>
  <c r="K491084" i="51"/>
  <c r="H491076" i="51"/>
  <c r="K491076" i="51"/>
  <c r="H491068" i="51"/>
  <c r="K491068" i="51"/>
  <c r="H491060" i="51"/>
  <c r="K491060" i="51"/>
  <c r="H491052" i="51"/>
  <c r="K491052" i="51"/>
  <c r="H491044" i="51"/>
  <c r="K491044" i="51"/>
  <c r="H491036" i="51"/>
  <c r="K491036" i="51"/>
  <c r="H491028" i="51"/>
  <c r="K491028" i="51"/>
  <c r="H491020" i="51"/>
  <c r="K491020" i="51"/>
  <c r="H491012" i="51"/>
  <c r="K491012" i="51"/>
  <c r="H491004" i="51"/>
  <c r="K491004" i="51"/>
  <c r="H490996" i="51"/>
  <c r="K490996" i="51"/>
  <c r="H490988" i="51"/>
  <c r="K490988" i="51"/>
  <c r="H490980" i="51"/>
  <c r="K490980" i="51"/>
  <c r="H490972" i="51"/>
  <c r="K490972" i="51"/>
  <c r="H490964" i="51"/>
  <c r="K490964" i="51"/>
  <c r="H490956" i="51"/>
  <c r="K490956" i="51"/>
  <c r="H490948" i="51"/>
  <c r="K490948" i="51"/>
  <c r="H490940" i="51"/>
  <c r="K490940" i="51"/>
  <c r="H490932" i="51"/>
  <c r="K490932" i="51"/>
  <c r="H490924" i="51"/>
  <c r="K490924" i="51"/>
  <c r="H490916" i="51"/>
  <c r="K490916" i="51"/>
  <c r="H490908" i="51"/>
  <c r="K490908" i="51"/>
  <c r="H490900" i="51"/>
  <c r="K490900" i="51"/>
  <c r="H490892" i="51"/>
  <c r="K490892" i="51"/>
  <c r="H490884" i="51"/>
  <c r="K490884" i="51"/>
  <c r="H490876" i="51"/>
  <c r="K490876" i="51"/>
  <c r="H490868" i="51"/>
  <c r="K490868" i="51"/>
  <c r="H490860" i="51"/>
  <c r="K490860" i="51"/>
  <c r="H490852" i="51"/>
  <c r="K490852" i="51"/>
  <c r="H490844" i="51"/>
  <c r="K490844" i="51"/>
  <c r="H490836" i="51"/>
  <c r="K490836" i="51"/>
  <c r="H490828" i="51"/>
  <c r="K490828" i="51"/>
  <c r="H490820" i="51"/>
  <c r="K490820" i="51"/>
  <c r="H490812" i="51"/>
  <c r="K490812" i="51"/>
  <c r="H490804" i="51"/>
  <c r="K490804" i="51"/>
  <c r="H490796" i="51"/>
  <c r="K490796" i="51"/>
  <c r="H490788" i="51"/>
  <c r="K490788" i="51"/>
  <c r="H490780" i="51"/>
  <c r="K490780" i="51"/>
  <c r="H490772" i="51"/>
  <c r="K490772" i="51"/>
  <c r="H490764" i="51"/>
  <c r="K490764" i="51"/>
  <c r="H490756" i="51"/>
  <c r="K490756" i="51"/>
  <c r="H490748" i="51"/>
  <c r="K490748" i="51"/>
  <c r="H490740" i="51"/>
  <c r="K490740" i="51"/>
  <c r="H490732" i="51"/>
  <c r="K490732" i="51"/>
  <c r="H490724" i="51"/>
  <c r="K490724" i="51"/>
  <c r="H490716" i="51"/>
  <c r="K490716" i="51"/>
  <c r="H490708" i="51"/>
  <c r="K490708" i="51"/>
  <c r="H490700" i="51"/>
  <c r="K490700" i="51"/>
  <c r="H490692" i="51"/>
  <c r="K490692" i="51"/>
  <c r="H490684" i="51"/>
  <c r="K490684" i="51"/>
  <c r="H490676" i="51"/>
  <c r="K490676" i="51"/>
  <c r="H490668" i="51"/>
  <c r="K490668" i="51"/>
  <c r="H490660" i="51"/>
  <c r="K490660" i="51"/>
  <c r="H490652" i="51"/>
  <c r="K490652" i="51"/>
  <c r="H490644" i="51"/>
  <c r="K490644" i="51"/>
  <c r="H490636" i="51"/>
  <c r="K490636" i="51"/>
  <c r="H490628" i="51"/>
  <c r="K490628" i="51"/>
  <c r="H490620" i="51"/>
  <c r="K490620" i="51"/>
  <c r="H490612" i="51"/>
  <c r="K490612" i="51"/>
  <c r="H490604" i="51"/>
  <c r="K490604" i="51"/>
  <c r="H490596" i="51"/>
  <c r="K490596" i="51"/>
  <c r="H490588" i="51"/>
  <c r="K490588" i="51"/>
  <c r="H490580" i="51"/>
  <c r="K490580" i="51"/>
  <c r="H490572" i="51"/>
  <c r="K490572" i="51"/>
  <c r="H490564" i="51"/>
  <c r="K490564" i="51"/>
  <c r="H490556" i="51"/>
  <c r="K490556" i="51"/>
  <c r="H490548" i="51"/>
  <c r="K490548" i="51"/>
  <c r="H490540" i="51"/>
  <c r="K490540" i="51"/>
  <c r="H490532" i="51"/>
  <c r="K490532" i="51"/>
  <c r="H490524" i="51"/>
  <c r="K490524" i="51"/>
  <c r="H490516" i="51"/>
  <c r="K490516" i="51"/>
  <c r="H490508" i="51"/>
  <c r="K490508" i="51"/>
  <c r="H490500" i="51"/>
  <c r="K490500" i="51"/>
  <c r="H490492" i="51"/>
  <c r="K490492" i="51"/>
  <c r="H490484" i="51"/>
  <c r="K490484" i="51"/>
  <c r="H490476" i="51"/>
  <c r="K490476" i="51"/>
  <c r="H490468" i="51"/>
  <c r="K490468" i="51"/>
  <c r="H490460" i="51"/>
  <c r="K490460" i="51"/>
  <c r="H490452" i="51"/>
  <c r="K490452" i="51"/>
  <c r="H490444" i="51"/>
  <c r="K490444" i="51"/>
  <c r="H490436" i="51"/>
  <c r="K490436" i="51"/>
  <c r="H490428" i="51"/>
  <c r="K490428" i="51"/>
  <c r="H490420" i="51"/>
  <c r="K490420" i="51"/>
  <c r="H490412" i="51"/>
  <c r="K490412" i="51"/>
  <c r="H490404" i="51"/>
  <c r="K490404" i="51"/>
  <c r="H490396" i="51"/>
  <c r="K490396" i="51"/>
  <c r="H490388" i="51"/>
  <c r="K490388" i="51"/>
  <c r="H490380" i="51"/>
  <c r="K490380" i="51"/>
  <c r="H490372" i="51"/>
  <c r="K490372" i="51"/>
  <c r="H490364" i="51"/>
  <c r="K490364" i="51"/>
  <c r="H490356" i="51"/>
  <c r="K490356" i="51"/>
  <c r="H490348" i="51"/>
  <c r="K490348" i="51"/>
  <c r="H490340" i="51"/>
  <c r="K490340" i="51"/>
  <c r="H490332" i="51"/>
  <c r="K490332" i="51"/>
  <c r="H490324" i="51"/>
  <c r="K490324" i="51"/>
  <c r="H490316" i="51"/>
  <c r="K490316" i="51"/>
  <c r="H490308" i="51"/>
  <c r="K490308" i="51"/>
  <c r="H490300" i="51"/>
  <c r="K490300" i="51"/>
  <c r="H490292" i="51"/>
  <c r="K490292" i="51"/>
  <c r="H490284" i="51"/>
  <c r="K490284" i="51"/>
  <c r="H490276" i="51"/>
  <c r="K490276" i="51"/>
  <c r="H490268" i="51"/>
  <c r="K490268" i="51"/>
  <c r="H490260" i="51"/>
  <c r="K490260" i="51"/>
  <c r="H490252" i="51"/>
  <c r="K490252" i="51"/>
  <c r="H490244" i="51"/>
  <c r="K490244" i="51"/>
  <c r="H490236" i="51"/>
  <c r="K490236" i="51"/>
  <c r="H490228" i="51"/>
  <c r="K490228" i="51"/>
  <c r="H490220" i="51"/>
  <c r="K490220" i="51"/>
  <c r="H490212" i="51"/>
  <c r="K490212" i="51"/>
  <c r="H490204" i="51"/>
  <c r="K490204" i="51"/>
  <c r="H490196" i="51"/>
  <c r="K490196" i="51"/>
  <c r="H490188" i="51"/>
  <c r="K490188" i="51"/>
  <c r="H490180" i="51"/>
  <c r="K490180" i="51"/>
  <c r="H490172" i="51"/>
  <c r="K490172" i="51"/>
  <c r="H490164" i="51"/>
  <c r="K490164" i="51"/>
  <c r="H490156" i="51"/>
  <c r="K490156" i="51"/>
  <c r="H490148" i="51"/>
  <c r="K490148" i="51"/>
  <c r="H490140" i="51"/>
  <c r="K490140" i="51"/>
  <c r="H490132" i="51"/>
  <c r="K490132" i="51"/>
  <c r="H490124" i="51"/>
  <c r="K490124" i="51"/>
  <c r="H490116" i="51"/>
  <c r="K490116" i="51"/>
  <c r="H490108" i="51"/>
  <c r="K490108" i="51"/>
  <c r="H490100" i="51"/>
  <c r="K490100" i="51"/>
  <c r="H490092" i="51"/>
  <c r="K490092" i="51"/>
  <c r="H490084" i="51"/>
  <c r="K490084" i="51"/>
  <c r="H490076" i="51"/>
  <c r="K490076" i="51"/>
  <c r="H490068" i="51"/>
  <c r="K490068" i="51"/>
  <c r="H490060" i="51"/>
  <c r="K490060" i="51"/>
  <c r="H490052" i="51"/>
  <c r="K490052" i="51"/>
  <c r="H490044" i="51"/>
  <c r="K490044" i="51"/>
  <c r="H490036" i="51"/>
  <c r="K490036" i="51"/>
  <c r="H490028" i="51"/>
  <c r="K490028" i="51"/>
  <c r="H490020" i="51"/>
  <c r="K490020" i="51"/>
  <c r="H490012" i="51"/>
  <c r="K490012" i="51"/>
  <c r="H490004" i="51"/>
  <c r="K490004" i="51"/>
  <c r="H489996" i="51"/>
  <c r="K489996" i="51"/>
  <c r="H489988" i="51"/>
  <c r="K489988" i="51"/>
  <c r="H489980" i="51"/>
  <c r="K489980" i="51"/>
  <c r="H489972" i="51"/>
  <c r="K489972" i="51"/>
  <c r="H489964" i="51"/>
  <c r="K489964" i="51"/>
  <c r="H489956" i="51"/>
  <c r="K489956" i="51"/>
  <c r="H489948" i="51"/>
  <c r="K489948" i="51"/>
  <c r="H489940" i="51"/>
  <c r="K489940" i="51"/>
  <c r="H489932" i="51"/>
  <c r="K489932" i="51"/>
  <c r="H489924" i="51"/>
  <c r="K489924" i="51"/>
  <c r="H489916" i="51"/>
  <c r="K489916" i="51"/>
  <c r="H489908" i="51"/>
  <c r="K489908" i="51"/>
  <c r="H489900" i="51"/>
  <c r="K489900" i="51"/>
  <c r="H489892" i="51"/>
  <c r="K489892" i="51"/>
  <c r="H489884" i="51"/>
  <c r="K489884" i="51"/>
  <c r="H489876" i="51"/>
  <c r="K489876" i="51"/>
  <c r="H489868" i="51"/>
  <c r="K489868" i="51"/>
  <c r="H489860" i="51"/>
  <c r="K489860" i="51"/>
  <c r="H489852" i="51"/>
  <c r="K489852" i="51"/>
  <c r="H489844" i="51"/>
  <c r="K489844" i="51"/>
  <c r="H489836" i="51"/>
  <c r="K489836" i="51"/>
  <c r="H489828" i="51"/>
  <c r="K489828" i="51"/>
  <c r="H489820" i="51"/>
  <c r="K489820" i="51"/>
  <c r="H489812" i="51"/>
  <c r="K489812" i="51"/>
  <c r="H489804" i="51"/>
  <c r="K489804" i="51"/>
  <c r="H489796" i="51"/>
  <c r="K489796" i="51"/>
  <c r="H489788" i="51"/>
  <c r="K489788" i="51"/>
  <c r="H489780" i="51"/>
  <c r="K489780" i="51"/>
  <c r="H489772" i="51"/>
  <c r="K489772" i="51"/>
  <c r="H489764" i="51"/>
  <c r="K489764" i="51"/>
  <c r="H489756" i="51"/>
  <c r="K489756" i="51"/>
  <c r="H489748" i="51"/>
  <c r="K489748" i="51"/>
  <c r="H489740" i="51"/>
  <c r="K489740" i="51"/>
  <c r="H489732" i="51"/>
  <c r="K489732" i="51"/>
  <c r="H489724" i="51"/>
  <c r="K489724" i="51"/>
  <c r="H489716" i="51"/>
  <c r="K489716" i="51"/>
  <c r="H489708" i="51"/>
  <c r="K489708" i="51"/>
  <c r="H489700" i="51"/>
  <c r="K489700" i="51"/>
  <c r="H489692" i="51"/>
  <c r="K489692" i="51"/>
  <c r="H489684" i="51"/>
  <c r="K489684" i="51"/>
  <c r="H489676" i="51"/>
  <c r="K489676" i="51"/>
  <c r="H489668" i="51"/>
  <c r="K489668" i="51"/>
  <c r="H489660" i="51"/>
  <c r="K489660" i="51"/>
  <c r="H489652" i="51"/>
  <c r="K489652" i="51"/>
  <c r="H489644" i="51"/>
  <c r="K489644" i="51"/>
  <c r="H489636" i="51"/>
  <c r="K489636" i="51"/>
  <c r="H489628" i="51"/>
  <c r="K489628" i="51"/>
  <c r="H489620" i="51"/>
  <c r="K489620" i="51"/>
  <c r="H489612" i="51"/>
  <c r="K489612" i="51"/>
  <c r="H489604" i="51"/>
  <c r="K489604" i="51"/>
  <c r="H489596" i="51"/>
  <c r="K489596" i="51"/>
  <c r="H489588" i="51"/>
  <c r="K489588" i="51"/>
  <c r="H489580" i="51"/>
  <c r="K489580" i="51"/>
  <c r="H489572" i="51"/>
  <c r="K489572" i="51"/>
  <c r="H489564" i="51"/>
  <c r="K489564" i="51"/>
  <c r="H489556" i="51"/>
  <c r="K489556" i="51"/>
  <c r="H489548" i="51"/>
  <c r="K489548" i="51"/>
  <c r="H489540" i="51"/>
  <c r="K489540" i="51"/>
  <c r="H489532" i="51"/>
  <c r="K489532" i="51"/>
  <c r="H489524" i="51"/>
  <c r="K489524" i="51"/>
  <c r="H489516" i="51"/>
  <c r="K489516" i="51"/>
  <c r="H489508" i="51"/>
  <c r="K489508" i="51"/>
  <c r="H489500" i="51"/>
  <c r="K489500" i="51"/>
  <c r="H489492" i="51"/>
  <c r="K489492" i="51"/>
  <c r="H489484" i="51"/>
  <c r="K489484" i="51"/>
  <c r="H489476" i="51"/>
  <c r="K489476" i="51"/>
  <c r="H489468" i="51"/>
  <c r="K489468" i="51"/>
  <c r="H489460" i="51"/>
  <c r="K489460" i="51"/>
  <c r="H489452" i="51"/>
  <c r="K489452" i="51"/>
  <c r="H489444" i="51"/>
  <c r="K489444" i="51"/>
  <c r="H489436" i="51"/>
  <c r="K489436" i="51"/>
  <c r="H489428" i="51"/>
  <c r="K489428" i="51"/>
  <c r="H489420" i="51"/>
  <c r="K489420" i="51"/>
  <c r="H489412" i="51"/>
  <c r="K489412" i="51"/>
  <c r="H489404" i="51"/>
  <c r="K489404" i="51"/>
  <c r="H489396" i="51"/>
  <c r="K489396" i="51"/>
  <c r="H489388" i="51"/>
  <c r="K489388" i="51"/>
  <c r="H489380" i="51"/>
  <c r="K489380" i="51"/>
  <c r="H489372" i="51"/>
  <c r="K489372" i="51"/>
  <c r="H489364" i="51"/>
  <c r="K489364" i="51"/>
  <c r="H489356" i="51"/>
  <c r="K489356" i="51"/>
  <c r="H489348" i="51"/>
  <c r="K489348" i="51"/>
  <c r="H489340" i="51"/>
  <c r="K489340" i="51"/>
  <c r="H489332" i="51"/>
  <c r="K489332" i="51"/>
  <c r="H489324" i="51"/>
  <c r="K489324" i="51"/>
  <c r="H489316" i="51"/>
  <c r="K489316" i="51"/>
  <c r="H489308" i="51"/>
  <c r="K489308" i="51"/>
  <c r="H489300" i="51"/>
  <c r="K489300" i="51"/>
  <c r="H489292" i="51"/>
  <c r="K489292" i="51"/>
  <c r="H489284" i="51"/>
  <c r="K489284" i="51"/>
  <c r="H489276" i="51"/>
  <c r="K489276" i="51"/>
  <c r="H489268" i="51"/>
  <c r="K489268" i="51"/>
  <c r="H489260" i="51"/>
  <c r="K489260" i="51"/>
  <c r="H489252" i="51"/>
  <c r="K489252" i="51"/>
  <c r="H489244" i="51"/>
  <c r="K489244" i="51"/>
  <c r="H489236" i="51"/>
  <c r="K489236" i="51"/>
  <c r="H489228" i="51"/>
  <c r="K489228" i="51"/>
  <c r="H489220" i="51"/>
  <c r="K489220" i="51"/>
  <c r="H489212" i="51"/>
  <c r="K489212" i="51"/>
  <c r="H489204" i="51"/>
  <c r="K489204" i="51"/>
  <c r="H489196" i="51"/>
  <c r="K489196" i="51"/>
  <c r="H489188" i="51"/>
  <c r="K489188" i="51"/>
  <c r="H489180" i="51"/>
  <c r="K489180" i="51"/>
  <c r="H489172" i="51"/>
  <c r="K489172" i="51"/>
  <c r="H489164" i="51"/>
  <c r="K489164" i="51"/>
  <c r="H489156" i="51"/>
  <c r="K489156" i="51"/>
  <c r="H489148" i="51"/>
  <c r="K489148" i="51"/>
  <c r="H489140" i="51"/>
  <c r="K489140" i="51"/>
  <c r="H489132" i="51"/>
  <c r="K489132" i="51"/>
  <c r="H489124" i="51"/>
  <c r="K489124" i="51"/>
  <c r="H489116" i="51"/>
  <c r="K489116" i="51"/>
  <c r="H489108" i="51"/>
  <c r="K489108" i="51"/>
  <c r="H489100" i="51"/>
  <c r="K489100" i="51"/>
  <c r="H489092" i="51"/>
  <c r="K489092" i="51"/>
  <c r="H489084" i="51"/>
  <c r="K489084" i="51"/>
  <c r="H489076" i="51"/>
  <c r="K489076" i="51"/>
  <c r="H489068" i="51"/>
  <c r="K489068" i="51"/>
  <c r="H489060" i="51"/>
  <c r="K489060" i="51"/>
  <c r="H489052" i="51"/>
  <c r="K489052" i="51"/>
  <c r="H489044" i="51"/>
  <c r="K489044" i="51"/>
  <c r="H489036" i="51"/>
  <c r="K489036" i="51"/>
  <c r="H489028" i="51"/>
  <c r="K489028" i="51"/>
  <c r="H489020" i="51"/>
  <c r="K489020" i="51"/>
  <c r="H489012" i="51"/>
  <c r="K489012" i="51"/>
  <c r="H489004" i="51"/>
  <c r="K489004" i="51"/>
  <c r="H488996" i="51"/>
  <c r="K488996" i="51"/>
  <c r="H488988" i="51"/>
  <c r="K488988" i="51"/>
  <c r="H488980" i="51"/>
  <c r="K488980" i="51"/>
  <c r="H488972" i="51"/>
  <c r="K488972" i="51"/>
  <c r="H488964" i="51"/>
  <c r="K488964" i="51"/>
  <c r="H488956" i="51"/>
  <c r="K488956" i="51"/>
  <c r="H488948" i="51"/>
  <c r="K488948" i="51"/>
  <c r="H488940" i="51"/>
  <c r="K488940" i="51"/>
  <c r="H488932" i="51"/>
  <c r="K488932" i="51"/>
  <c r="H488924" i="51"/>
  <c r="K488924" i="51"/>
  <c r="H488916" i="51"/>
  <c r="K488916" i="51"/>
  <c r="H488908" i="51"/>
  <c r="K488908" i="51"/>
  <c r="H488900" i="51"/>
  <c r="K488900" i="51"/>
  <c r="H488892" i="51"/>
  <c r="K488892" i="51"/>
  <c r="H488884" i="51"/>
  <c r="K488884" i="51"/>
  <c r="H488876" i="51"/>
  <c r="K488876" i="51"/>
  <c r="H488868" i="51"/>
  <c r="K488868" i="51"/>
  <c r="H488860" i="51"/>
  <c r="K488860" i="51"/>
  <c r="H488852" i="51"/>
  <c r="K488852" i="51"/>
  <c r="H488844" i="51"/>
  <c r="K488844" i="51"/>
  <c r="H488836" i="51"/>
  <c r="K488836" i="51"/>
  <c r="H488828" i="51"/>
  <c r="K488828" i="51"/>
  <c r="H488820" i="51"/>
  <c r="K488820" i="51"/>
  <c r="H488812" i="51"/>
  <c r="K488812" i="51"/>
  <c r="H488804" i="51"/>
  <c r="K488804" i="51"/>
  <c r="H488796" i="51"/>
  <c r="K488796" i="51"/>
  <c r="H488788" i="51"/>
  <c r="K488788" i="51"/>
  <c r="H488780" i="51"/>
  <c r="K488780" i="51"/>
  <c r="H488772" i="51"/>
  <c r="K488772" i="51"/>
  <c r="H488764" i="51"/>
  <c r="K488764" i="51"/>
  <c r="H488756" i="51"/>
  <c r="K488756" i="51"/>
  <c r="H488748" i="51"/>
  <c r="K488748" i="51"/>
  <c r="H488740" i="51"/>
  <c r="K488740" i="51"/>
  <c r="H488732" i="51"/>
  <c r="K488732" i="51"/>
  <c r="H488724" i="51"/>
  <c r="K488724" i="51"/>
  <c r="H488716" i="51"/>
  <c r="K488716" i="51"/>
  <c r="H488708" i="51"/>
  <c r="K488708" i="51"/>
  <c r="H488700" i="51"/>
  <c r="K488700" i="51"/>
  <c r="H488692" i="51"/>
  <c r="K488692" i="51"/>
  <c r="H488684" i="51"/>
  <c r="K488684" i="51"/>
  <c r="H488676" i="51"/>
  <c r="K488676" i="51"/>
  <c r="H488668" i="51"/>
  <c r="K488668" i="51"/>
  <c r="H488660" i="51"/>
  <c r="K488660" i="51"/>
  <c r="H488652" i="51"/>
  <c r="K488652" i="51"/>
  <c r="H488644" i="51"/>
  <c r="K488644" i="51"/>
  <c r="H488636" i="51"/>
  <c r="K488636" i="51"/>
  <c r="H488628" i="51"/>
  <c r="K488628" i="51"/>
  <c r="H488620" i="51"/>
  <c r="K488620" i="51"/>
  <c r="H488612" i="51"/>
  <c r="K488612" i="51"/>
  <c r="H488604" i="51"/>
  <c r="K488604" i="51"/>
  <c r="H488596" i="51"/>
  <c r="K488596" i="51"/>
  <c r="H488588" i="51"/>
  <c r="K488588" i="51"/>
  <c r="H488580" i="51"/>
  <c r="K488580" i="51"/>
  <c r="H488572" i="51"/>
  <c r="K488572" i="51"/>
  <c r="H488564" i="51"/>
  <c r="K488564" i="51"/>
  <c r="H488556" i="51"/>
  <c r="K488556" i="51"/>
  <c r="H488548" i="51"/>
  <c r="K488548" i="51"/>
  <c r="H488540" i="51"/>
  <c r="K488540" i="51"/>
  <c r="H488532" i="51"/>
  <c r="K488532" i="51"/>
  <c r="H488524" i="51"/>
  <c r="K488524" i="51"/>
  <c r="H488516" i="51"/>
  <c r="K488516" i="51"/>
  <c r="H488508" i="51"/>
  <c r="K488508" i="51"/>
  <c r="H488500" i="51"/>
  <c r="K488500" i="51"/>
  <c r="H488492" i="51"/>
  <c r="K488492" i="51"/>
  <c r="H488484" i="51"/>
  <c r="K488484" i="51"/>
  <c r="H488476" i="51"/>
  <c r="K488476" i="51"/>
  <c r="H488468" i="51"/>
  <c r="K488468" i="51"/>
  <c r="H488460" i="51"/>
  <c r="K488460" i="51"/>
  <c r="H488452" i="51"/>
  <c r="K488452" i="51"/>
  <c r="H488444" i="51"/>
  <c r="K488444" i="51"/>
  <c r="H488436" i="51"/>
  <c r="K488436" i="51"/>
  <c r="H488428" i="51"/>
  <c r="K488428" i="51"/>
  <c r="H488420" i="51"/>
  <c r="K488420" i="51"/>
  <c r="H488412" i="51"/>
  <c r="K488412" i="51"/>
  <c r="H488404" i="51"/>
  <c r="K488404" i="51"/>
  <c r="H488396" i="51"/>
  <c r="K488396" i="51"/>
  <c r="H488388" i="51"/>
  <c r="K488388" i="51"/>
  <c r="H488380" i="51"/>
  <c r="K488380" i="51"/>
  <c r="H488372" i="51"/>
  <c r="K488372" i="51"/>
  <c r="H488364" i="51"/>
  <c r="K488364" i="51"/>
  <c r="H488356" i="51"/>
  <c r="K488356" i="51"/>
  <c r="H488348" i="51"/>
  <c r="K488348" i="51"/>
  <c r="H488340" i="51"/>
  <c r="K488340" i="51"/>
  <c r="H488332" i="51"/>
  <c r="K488332" i="51"/>
  <c r="H488324" i="51"/>
  <c r="K488324" i="51"/>
  <c r="H488316" i="51"/>
  <c r="K488316" i="51"/>
  <c r="H488308" i="51"/>
  <c r="K488308" i="51"/>
  <c r="H488300" i="51"/>
  <c r="K488300" i="51"/>
  <c r="H488292" i="51"/>
  <c r="K488292" i="51"/>
  <c r="H488284" i="51"/>
  <c r="K488284" i="51"/>
  <c r="H488276" i="51"/>
  <c r="K488276" i="51"/>
  <c r="H488268" i="51"/>
  <c r="K488268" i="51"/>
  <c r="H488260" i="51"/>
  <c r="K488260" i="51"/>
  <c r="H488252" i="51"/>
  <c r="K488252" i="51"/>
  <c r="H488244" i="51"/>
  <c r="K488244" i="51"/>
  <c r="H488236" i="51"/>
  <c r="K488236" i="51"/>
  <c r="H488228" i="51"/>
  <c r="K488228" i="51"/>
  <c r="H488220" i="51"/>
  <c r="K488220" i="51"/>
  <c r="H488212" i="51"/>
  <c r="K488212" i="51"/>
  <c r="H488204" i="51"/>
  <c r="K488204" i="51"/>
  <c r="H488196" i="51"/>
  <c r="K488196" i="51"/>
  <c r="H488188" i="51"/>
  <c r="K488188" i="51"/>
  <c r="H488180" i="51"/>
  <c r="K488180" i="51"/>
  <c r="H488172" i="51"/>
  <c r="K488172" i="51"/>
  <c r="H488164" i="51"/>
  <c r="K488164" i="51"/>
  <c r="H488156" i="51"/>
  <c r="K488156" i="51"/>
  <c r="H488148" i="51"/>
  <c r="K488148" i="51"/>
  <c r="H488140" i="51"/>
  <c r="K488140" i="51"/>
  <c r="H488132" i="51"/>
  <c r="K488132" i="51"/>
  <c r="H488124" i="51"/>
  <c r="K488124" i="51"/>
  <c r="H488116" i="51"/>
  <c r="K488116" i="51"/>
  <c r="H488108" i="51"/>
  <c r="K488108" i="51"/>
  <c r="H488100" i="51"/>
  <c r="K488100" i="51"/>
  <c r="H488092" i="51"/>
  <c r="K488092" i="51"/>
  <c r="H488084" i="51"/>
  <c r="K488084" i="51"/>
  <c r="H488076" i="51"/>
  <c r="K488076" i="51"/>
  <c r="H488068" i="51"/>
  <c r="K488068" i="51"/>
  <c r="H488060" i="51"/>
  <c r="K488060" i="51"/>
  <c r="H488052" i="51"/>
  <c r="K488052" i="51"/>
  <c r="H488044" i="51"/>
  <c r="K488044" i="51"/>
  <c r="H488036" i="51"/>
  <c r="K488036" i="51"/>
  <c r="H488028" i="51"/>
  <c r="K488028" i="51"/>
  <c r="H488020" i="51"/>
  <c r="K488020" i="51"/>
  <c r="H488012" i="51"/>
  <c r="K488012" i="51"/>
  <c r="H488004" i="51"/>
  <c r="K488004" i="51"/>
  <c r="H487996" i="51"/>
  <c r="K487996" i="51"/>
  <c r="H487988" i="51"/>
  <c r="K487988" i="51"/>
  <c r="H487980" i="51"/>
  <c r="K487980" i="51"/>
  <c r="H487972" i="51"/>
  <c r="K487972" i="51"/>
  <c r="H487964" i="51"/>
  <c r="K487964" i="51"/>
  <c r="H487956" i="51"/>
  <c r="K487956" i="51"/>
  <c r="H487948" i="51"/>
  <c r="K487948" i="51"/>
  <c r="H487940" i="51"/>
  <c r="K487940" i="51"/>
  <c r="H487932" i="51"/>
  <c r="K487932" i="51"/>
  <c r="H487924" i="51"/>
  <c r="K487924" i="51"/>
  <c r="H487916" i="51"/>
  <c r="K487916" i="51"/>
  <c r="H487908" i="51"/>
  <c r="K487908" i="51"/>
  <c r="H487900" i="51"/>
  <c r="K487900" i="51"/>
  <c r="H487892" i="51"/>
  <c r="K487892" i="51"/>
  <c r="H487884" i="51"/>
  <c r="K487884" i="51"/>
  <c r="H487876" i="51"/>
  <c r="K487876" i="51"/>
  <c r="H487868" i="51"/>
  <c r="K487868" i="51"/>
  <c r="H487860" i="51"/>
  <c r="K487860" i="51"/>
  <c r="H487852" i="51"/>
  <c r="K487852" i="51"/>
  <c r="H487844" i="51"/>
  <c r="K487844" i="51"/>
  <c r="H487836" i="51"/>
  <c r="K487836" i="51"/>
  <c r="H487828" i="51"/>
  <c r="K487828" i="51"/>
  <c r="H487820" i="51"/>
  <c r="K487820" i="51"/>
  <c r="H487812" i="51"/>
  <c r="K487812" i="51"/>
  <c r="H487804" i="51"/>
  <c r="K487804" i="51"/>
  <c r="H487796" i="51"/>
  <c r="K487796" i="51"/>
  <c r="H487788" i="51"/>
  <c r="K487788" i="51"/>
  <c r="H487780" i="51"/>
  <c r="K487780" i="51"/>
  <c r="H487772" i="51"/>
  <c r="K487772" i="51"/>
  <c r="H487764" i="51"/>
  <c r="K487764" i="51"/>
  <c r="H487756" i="51"/>
  <c r="K487756" i="51"/>
  <c r="H487748" i="51"/>
  <c r="K487748" i="51"/>
  <c r="H487740" i="51"/>
  <c r="K487740" i="51"/>
  <c r="H487732" i="51"/>
  <c r="K487732" i="51"/>
  <c r="H487724" i="51"/>
  <c r="K487724" i="51"/>
  <c r="H487716" i="51"/>
  <c r="K487716" i="51"/>
  <c r="H487708" i="51"/>
  <c r="K487708" i="51"/>
  <c r="H487700" i="51"/>
  <c r="K487700" i="51"/>
  <c r="H487692" i="51"/>
  <c r="K487692" i="51"/>
  <c r="H487684" i="51"/>
  <c r="K487684" i="51"/>
  <c r="H487676" i="51"/>
  <c r="K487676" i="51"/>
  <c r="H487668" i="51"/>
  <c r="K487668" i="51"/>
  <c r="H487660" i="51"/>
  <c r="K487660" i="51"/>
  <c r="H487652" i="51"/>
  <c r="K487652" i="51"/>
  <c r="H487644" i="51"/>
  <c r="K487644" i="51"/>
  <c r="H487636" i="51"/>
  <c r="K487636" i="51"/>
  <c r="H487628" i="51"/>
  <c r="K487628" i="51"/>
  <c r="H487620" i="51"/>
  <c r="K487620" i="51"/>
  <c r="H487612" i="51"/>
  <c r="K487612" i="51"/>
  <c r="H487604" i="51"/>
  <c r="K487604" i="51"/>
  <c r="H487596" i="51"/>
  <c r="K487596" i="51"/>
  <c r="H487588" i="51"/>
  <c r="K487588" i="51"/>
  <c r="H487580" i="51"/>
  <c r="K487580" i="51"/>
  <c r="H487572" i="51"/>
  <c r="K487572" i="51"/>
  <c r="H487564" i="51"/>
  <c r="K487564" i="51"/>
  <c r="H487556" i="51"/>
  <c r="K487556" i="51"/>
  <c r="H487548" i="51"/>
  <c r="K487548" i="51"/>
  <c r="H487540" i="51"/>
  <c r="K487540" i="51"/>
  <c r="H487532" i="51"/>
  <c r="K487532" i="51"/>
  <c r="H487524" i="51"/>
  <c r="K487524" i="51"/>
  <c r="H487516" i="51"/>
  <c r="K487516" i="51"/>
  <c r="H487508" i="51"/>
  <c r="K487508" i="51"/>
  <c r="H487500" i="51"/>
  <c r="K487500" i="51"/>
  <c r="H487492" i="51"/>
  <c r="K487492" i="51"/>
  <c r="H487484" i="51"/>
  <c r="K487484" i="51"/>
  <c r="H487476" i="51"/>
  <c r="K487476" i="51"/>
  <c r="H487468" i="51"/>
  <c r="K487468" i="51"/>
  <c r="H487460" i="51"/>
  <c r="K487460" i="51"/>
  <c r="H487452" i="51"/>
  <c r="K487452" i="51"/>
  <c r="H487444" i="51"/>
  <c r="K487444" i="51"/>
  <c r="H487436" i="51"/>
  <c r="K487436" i="51"/>
  <c r="H487428" i="51"/>
  <c r="K487428" i="51"/>
  <c r="H487420" i="51"/>
  <c r="K487420" i="51"/>
  <c r="H487412" i="51"/>
  <c r="K487412" i="51"/>
  <c r="H487404" i="51"/>
  <c r="K487404" i="51"/>
  <c r="H487396" i="51"/>
  <c r="K487396" i="51"/>
  <c r="H487388" i="51"/>
  <c r="K487388" i="51"/>
  <c r="H487380" i="51"/>
  <c r="K487380" i="51"/>
  <c r="H487372" i="51"/>
  <c r="K487372" i="51"/>
  <c r="H487364" i="51"/>
  <c r="K487364" i="51"/>
  <c r="H487356" i="51"/>
  <c r="K487356" i="51"/>
  <c r="H487348" i="51"/>
  <c r="K487348" i="51"/>
  <c r="H487340" i="51"/>
  <c r="K487340" i="51"/>
  <c r="H487332" i="51"/>
  <c r="K487332" i="51"/>
  <c r="H487324" i="51"/>
  <c r="K487324" i="51"/>
  <c r="H487316" i="51"/>
  <c r="K487316" i="51"/>
  <c r="H487308" i="51"/>
  <c r="K487308" i="51"/>
  <c r="H487300" i="51"/>
  <c r="K487300" i="51"/>
  <c r="H487292" i="51"/>
  <c r="K487292" i="51"/>
  <c r="H487284" i="51"/>
  <c r="K487284" i="51"/>
  <c r="H487276" i="51"/>
  <c r="K487276" i="51"/>
  <c r="H487268" i="51"/>
  <c r="K487268" i="51"/>
  <c r="H487260" i="51"/>
  <c r="K487260" i="51"/>
  <c r="H487252" i="51"/>
  <c r="K487252" i="51"/>
  <c r="H487244" i="51"/>
  <c r="K487244" i="51"/>
  <c r="H487236" i="51"/>
  <c r="K487236" i="51"/>
  <c r="H487228" i="51"/>
  <c r="K487228" i="51"/>
  <c r="H487220" i="51"/>
  <c r="K487220" i="51"/>
  <c r="H487212" i="51"/>
  <c r="K487212" i="51"/>
  <c r="H487204" i="51"/>
  <c r="K487204" i="51"/>
  <c r="H487196" i="51"/>
  <c r="K487196" i="51"/>
  <c r="H487188" i="51"/>
  <c r="K487188" i="51"/>
  <c r="H487180" i="51"/>
  <c r="K487180" i="51"/>
  <c r="H487172" i="51"/>
  <c r="K487172" i="51"/>
  <c r="H487164" i="51"/>
  <c r="K487164" i="51"/>
  <c r="H487156" i="51"/>
  <c r="K487156" i="51"/>
  <c r="H487148" i="51"/>
  <c r="K487148" i="51"/>
  <c r="H487140" i="51"/>
  <c r="K487140" i="51"/>
  <c r="H487132" i="51"/>
  <c r="K487132" i="51"/>
  <c r="H487124" i="51"/>
  <c r="K487124" i="51"/>
  <c r="H487116" i="51"/>
  <c r="K487116" i="51"/>
  <c r="H487108" i="51"/>
  <c r="K487108" i="51"/>
  <c r="H487100" i="51"/>
  <c r="K487100" i="51"/>
  <c r="H487092" i="51"/>
  <c r="K487092" i="51"/>
  <c r="H487084" i="51"/>
  <c r="K487084" i="51"/>
  <c r="H487076" i="51"/>
  <c r="K487076" i="51"/>
  <c r="H487068" i="51"/>
  <c r="K487068" i="51"/>
  <c r="H487060" i="51"/>
  <c r="K487060" i="51"/>
  <c r="H487052" i="51"/>
  <c r="K487052" i="51"/>
  <c r="H487044" i="51"/>
  <c r="K487044" i="51"/>
  <c r="H487036" i="51"/>
  <c r="K487036" i="51"/>
  <c r="H487028" i="51"/>
  <c r="K487028" i="51"/>
  <c r="H487020" i="51"/>
  <c r="K487020" i="51"/>
  <c r="H487012" i="51"/>
  <c r="K487012" i="51"/>
  <c r="H487004" i="51"/>
  <c r="K487004" i="51"/>
  <c r="H486996" i="51"/>
  <c r="K486996" i="51"/>
  <c r="H486988" i="51"/>
  <c r="K486988" i="51"/>
  <c r="H486980" i="51"/>
  <c r="K486980" i="51"/>
  <c r="H486972" i="51"/>
  <c r="K486972" i="51"/>
  <c r="H486964" i="51"/>
  <c r="K486964" i="51"/>
  <c r="H486956" i="51"/>
  <c r="K486956" i="51"/>
  <c r="H486948" i="51"/>
  <c r="K486948" i="51"/>
  <c r="H486940" i="51"/>
  <c r="K486940" i="51"/>
  <c r="H486932" i="51"/>
  <c r="K486932" i="51"/>
  <c r="H486924" i="51"/>
  <c r="K486924" i="51"/>
  <c r="H486916" i="51"/>
  <c r="K486916" i="51"/>
  <c r="H486908" i="51"/>
  <c r="K486908" i="51"/>
  <c r="H486900" i="51"/>
  <c r="K486900" i="51"/>
  <c r="H486892" i="51"/>
  <c r="K486892" i="51"/>
  <c r="H486884" i="51"/>
  <c r="K486884" i="51"/>
  <c r="H486876" i="51"/>
  <c r="K486876" i="51"/>
  <c r="H486868" i="51"/>
  <c r="K486868" i="51"/>
  <c r="H486860" i="51"/>
  <c r="K486860" i="51"/>
  <c r="H486852" i="51"/>
  <c r="K486852" i="51"/>
  <c r="H486844" i="51"/>
  <c r="K486844" i="51"/>
  <c r="H486836" i="51"/>
  <c r="K486836" i="51"/>
  <c r="H486828" i="51"/>
  <c r="K486828" i="51"/>
  <c r="H486820" i="51"/>
  <c r="K486820" i="51"/>
  <c r="H486812" i="51"/>
  <c r="K486812" i="51"/>
  <c r="H486804" i="51"/>
  <c r="K486804" i="51"/>
  <c r="H486796" i="51"/>
  <c r="K486796" i="51"/>
  <c r="H486788" i="51"/>
  <c r="K486788" i="51"/>
  <c r="H486780" i="51"/>
  <c r="K486780" i="51"/>
  <c r="H486772" i="51"/>
  <c r="K486772" i="51"/>
  <c r="H486764" i="51"/>
  <c r="K486764" i="51"/>
  <c r="H486756" i="51"/>
  <c r="K486756" i="51"/>
  <c r="H486748" i="51"/>
  <c r="K486748" i="51"/>
  <c r="H486740" i="51"/>
  <c r="K486740" i="51"/>
  <c r="H486732" i="51"/>
  <c r="K486732" i="51"/>
  <c r="H486724" i="51"/>
  <c r="K486724" i="51"/>
  <c r="H486716" i="51"/>
  <c r="K486716" i="51"/>
  <c r="H486708" i="51"/>
  <c r="K486708" i="51"/>
  <c r="H486700" i="51"/>
  <c r="K486700" i="51"/>
  <c r="H486692" i="51"/>
  <c r="K486692" i="51"/>
  <c r="H486684" i="51"/>
  <c r="K486684" i="51"/>
  <c r="H486676" i="51"/>
  <c r="K486676" i="51"/>
  <c r="H486668" i="51"/>
  <c r="K486668" i="51"/>
  <c r="H486660" i="51"/>
  <c r="K486660" i="51"/>
  <c r="H486652" i="51"/>
  <c r="K486652" i="51"/>
  <c r="H486644" i="51"/>
  <c r="K486644" i="51"/>
  <c r="H486636" i="51"/>
  <c r="K486636" i="51"/>
  <c r="H486628" i="51"/>
  <c r="K486628" i="51"/>
  <c r="H486620" i="51"/>
  <c r="K486620" i="51"/>
  <c r="H486612" i="51"/>
  <c r="K486612" i="51"/>
  <c r="H486604" i="51"/>
  <c r="K486604" i="51"/>
  <c r="H486596" i="51"/>
  <c r="K486596" i="51"/>
  <c r="H486588" i="51"/>
  <c r="K486588" i="51"/>
  <c r="H486580" i="51"/>
  <c r="K486580" i="51"/>
  <c r="H486572" i="51"/>
  <c r="K486572" i="51"/>
  <c r="H486564" i="51"/>
  <c r="K486564" i="51"/>
  <c r="H486556" i="51"/>
  <c r="K486556" i="51"/>
  <c r="H486548" i="51"/>
  <c r="K486548" i="51"/>
  <c r="H486540" i="51"/>
  <c r="K486540" i="51"/>
  <c r="H486532" i="51"/>
  <c r="K486532" i="51"/>
  <c r="H486524" i="51"/>
  <c r="K486524" i="51"/>
  <c r="H486516" i="51"/>
  <c r="K486516" i="51"/>
  <c r="H486508" i="51"/>
  <c r="K486508" i="51"/>
  <c r="H486500" i="51"/>
  <c r="K486500" i="51"/>
  <c r="H486492" i="51"/>
  <c r="K486492" i="51"/>
  <c r="H486484" i="51"/>
  <c r="K486484" i="51"/>
  <c r="H486476" i="51"/>
  <c r="K486476" i="51"/>
  <c r="H486468" i="51"/>
  <c r="K486468" i="51"/>
  <c r="H486460" i="51"/>
  <c r="K486460" i="51"/>
  <c r="H486452" i="51"/>
  <c r="K486452" i="51"/>
  <c r="H486444" i="51"/>
  <c r="K486444" i="51"/>
  <c r="H486436" i="51"/>
  <c r="K486436" i="51"/>
  <c r="H486428" i="51"/>
  <c r="K486428" i="51"/>
  <c r="H486420" i="51"/>
  <c r="K486420" i="51"/>
  <c r="H486412" i="51"/>
  <c r="K486412" i="51"/>
  <c r="H486404" i="51"/>
  <c r="K486404" i="51"/>
  <c r="H486396" i="51"/>
  <c r="K486396" i="51"/>
  <c r="H486388" i="51"/>
  <c r="K486388" i="51"/>
  <c r="H486380" i="51"/>
  <c r="K486380" i="51"/>
  <c r="H486372" i="51"/>
  <c r="K486372" i="51"/>
  <c r="H486364" i="51"/>
  <c r="K486364" i="51"/>
  <c r="H486356" i="51"/>
  <c r="K486356" i="51"/>
  <c r="H486348" i="51"/>
  <c r="K486348" i="51"/>
  <c r="H486340" i="51"/>
  <c r="K486340" i="51"/>
  <c r="H486332" i="51"/>
  <c r="K486332" i="51"/>
  <c r="H486324" i="51"/>
  <c r="K486324" i="51"/>
  <c r="H486316" i="51"/>
  <c r="K486316" i="51"/>
  <c r="H486308" i="51"/>
  <c r="K486308" i="51"/>
  <c r="H486300" i="51"/>
  <c r="K486300" i="51"/>
  <c r="H486292" i="51"/>
  <c r="K486292" i="51"/>
  <c r="H486284" i="51"/>
  <c r="K486284" i="51"/>
  <c r="H486276" i="51"/>
  <c r="K486276" i="51"/>
  <c r="H486268" i="51"/>
  <c r="K486268" i="51"/>
  <c r="H486260" i="51"/>
  <c r="K486260" i="51"/>
  <c r="H486252" i="51"/>
  <c r="K486252" i="51"/>
  <c r="H486244" i="51"/>
  <c r="K486244" i="51"/>
  <c r="H486236" i="51"/>
  <c r="K486236" i="51"/>
  <c r="H486228" i="51"/>
  <c r="K486228" i="51"/>
  <c r="H486220" i="51"/>
  <c r="K486220" i="51"/>
  <c r="H486212" i="51"/>
  <c r="K486212" i="51"/>
  <c r="H486204" i="51"/>
  <c r="K486204" i="51"/>
  <c r="H486196" i="51"/>
  <c r="K486196" i="51"/>
  <c r="H486188" i="51"/>
  <c r="K486188" i="51"/>
  <c r="H486180" i="51"/>
  <c r="K486180" i="51"/>
  <c r="H486172" i="51"/>
  <c r="K486172" i="51"/>
  <c r="H486164" i="51"/>
  <c r="K486164" i="51"/>
  <c r="H486156" i="51"/>
  <c r="K486156" i="51"/>
  <c r="H486148" i="51"/>
  <c r="K486148" i="51"/>
  <c r="H486140" i="51"/>
  <c r="K486140" i="51"/>
  <c r="H486132" i="51"/>
  <c r="K486132" i="51"/>
  <c r="H486124" i="51"/>
  <c r="K486124" i="51"/>
  <c r="H486116" i="51"/>
  <c r="K486116" i="51"/>
  <c r="H486108" i="51"/>
  <c r="K486108" i="51"/>
  <c r="H486100" i="51"/>
  <c r="K486100" i="51"/>
  <c r="H486092" i="51"/>
  <c r="K486092" i="51"/>
  <c r="H486084" i="51"/>
  <c r="K486084" i="51"/>
  <c r="H486076" i="51"/>
  <c r="K486076" i="51"/>
  <c r="H486068" i="51"/>
  <c r="K486068" i="51"/>
  <c r="H486060" i="51"/>
  <c r="K486060" i="51"/>
  <c r="H486052" i="51"/>
  <c r="K486052" i="51"/>
  <c r="H486044" i="51"/>
  <c r="K486044" i="51"/>
  <c r="H486036" i="51"/>
  <c r="K486036" i="51"/>
  <c r="H486028" i="51"/>
  <c r="K486028" i="51"/>
  <c r="H486020" i="51"/>
  <c r="K486020" i="51"/>
  <c r="H486012" i="51"/>
  <c r="K486012" i="51"/>
  <c r="H486004" i="51"/>
  <c r="K486004" i="51"/>
  <c r="H485996" i="51"/>
  <c r="K485996" i="51"/>
  <c r="H485988" i="51"/>
  <c r="K485988" i="51"/>
  <c r="H485980" i="51"/>
  <c r="K485980" i="51"/>
  <c r="H485972" i="51"/>
  <c r="K485972" i="51"/>
  <c r="H485964" i="51"/>
  <c r="K485964" i="51"/>
  <c r="H485956" i="51"/>
  <c r="K485956" i="51"/>
  <c r="H485948" i="51"/>
  <c r="K485948" i="51"/>
  <c r="H485940" i="51"/>
  <c r="K485940" i="51"/>
  <c r="H485932" i="51"/>
  <c r="K485932" i="51"/>
  <c r="H485924" i="51"/>
  <c r="K485924" i="51"/>
  <c r="H485916" i="51"/>
  <c r="K485916" i="51"/>
  <c r="H485908" i="51"/>
  <c r="K485908" i="51"/>
  <c r="H485900" i="51"/>
  <c r="K485900" i="51"/>
  <c r="H485892" i="51"/>
  <c r="K485892" i="51"/>
  <c r="H485884" i="51"/>
  <c r="K485884" i="51"/>
  <c r="H485876" i="51"/>
  <c r="K485876" i="51"/>
  <c r="H485868" i="51"/>
  <c r="K485868" i="51"/>
  <c r="H485860" i="51"/>
  <c r="K485860" i="51"/>
  <c r="H485852" i="51"/>
  <c r="K485852" i="51"/>
  <c r="H485844" i="51"/>
  <c r="K485844" i="51"/>
  <c r="H485836" i="51"/>
  <c r="K485836" i="51"/>
  <c r="H485828" i="51"/>
  <c r="K485828" i="51"/>
  <c r="H485820" i="51"/>
  <c r="K485820" i="51"/>
  <c r="H485812" i="51"/>
  <c r="K485812" i="51"/>
  <c r="H485804" i="51"/>
  <c r="K485804" i="51"/>
  <c r="H485796" i="51"/>
  <c r="K485796" i="51"/>
  <c r="H485788" i="51"/>
  <c r="K485788" i="51"/>
  <c r="H485780" i="51"/>
  <c r="K485780" i="51"/>
  <c r="H485772" i="51"/>
  <c r="K485772" i="51"/>
  <c r="H485764" i="51"/>
  <c r="K485764" i="51"/>
  <c r="H485756" i="51"/>
  <c r="K485756" i="51"/>
  <c r="H485748" i="51"/>
  <c r="K485748" i="51"/>
  <c r="H485740" i="51"/>
  <c r="K485740" i="51"/>
  <c r="H485732" i="51"/>
  <c r="K485732" i="51"/>
  <c r="H485724" i="51"/>
  <c r="K485724" i="51"/>
  <c r="H485716" i="51"/>
  <c r="K485716" i="51"/>
  <c r="H485708" i="51"/>
  <c r="K485708" i="51"/>
  <c r="H485700" i="51"/>
  <c r="K485700" i="51"/>
  <c r="H485692" i="51"/>
  <c r="K485692" i="51"/>
  <c r="H485684" i="51"/>
  <c r="K485684" i="51"/>
  <c r="H485676" i="51"/>
  <c r="K485676" i="51"/>
  <c r="H485668" i="51"/>
  <c r="K485668" i="51"/>
  <c r="H485660" i="51"/>
  <c r="K485660" i="51"/>
  <c r="H485652" i="51"/>
  <c r="K485652" i="51"/>
  <c r="H485644" i="51"/>
  <c r="K485644" i="51"/>
  <c r="H485636" i="51"/>
  <c r="K485636" i="51"/>
  <c r="H485628" i="51"/>
  <c r="K485628" i="51"/>
  <c r="H485620" i="51"/>
  <c r="K485620" i="51"/>
  <c r="H485612" i="51"/>
  <c r="K485612" i="51"/>
  <c r="H485604" i="51"/>
  <c r="K485604" i="51"/>
  <c r="H485596" i="51"/>
  <c r="K485596" i="51"/>
  <c r="H485588" i="51"/>
  <c r="K485588" i="51"/>
  <c r="H485580" i="51"/>
  <c r="K485580" i="51"/>
  <c r="H485572" i="51"/>
  <c r="K485572" i="51"/>
  <c r="H485564" i="51"/>
  <c r="K485564" i="51"/>
  <c r="H485556" i="51"/>
  <c r="K485556" i="51"/>
  <c r="H485548" i="51"/>
  <c r="K485548" i="51"/>
  <c r="H485540" i="51"/>
  <c r="K485540" i="51"/>
  <c r="H485532" i="51"/>
  <c r="K485532" i="51"/>
  <c r="H485524" i="51"/>
  <c r="K485524" i="51"/>
  <c r="H485516" i="51"/>
  <c r="K485516" i="51"/>
  <c r="H485508" i="51"/>
  <c r="K485508" i="51"/>
  <c r="H485500" i="51"/>
  <c r="K485500" i="51"/>
  <c r="H485492" i="51"/>
  <c r="K485492" i="51"/>
  <c r="H485484" i="51"/>
  <c r="K485484" i="51"/>
  <c r="H485476" i="51"/>
  <c r="K485476" i="51"/>
  <c r="H485468" i="51"/>
  <c r="K485468" i="51"/>
  <c r="H485460" i="51"/>
  <c r="K485460" i="51"/>
  <c r="H485452" i="51"/>
  <c r="K485452" i="51"/>
  <c r="H485444" i="51"/>
  <c r="K485444" i="51"/>
  <c r="H485436" i="51"/>
  <c r="K485436" i="51"/>
  <c r="H485428" i="51"/>
  <c r="K485428" i="51"/>
  <c r="H485420" i="51"/>
  <c r="K485420" i="51"/>
  <c r="H485412" i="51"/>
  <c r="K485412" i="51"/>
  <c r="H485404" i="51"/>
  <c r="K485404" i="51"/>
  <c r="H485396" i="51"/>
  <c r="K485396" i="51"/>
  <c r="H485388" i="51"/>
  <c r="K485388" i="51"/>
  <c r="H485380" i="51"/>
  <c r="K485380" i="51"/>
  <c r="H485372" i="51"/>
  <c r="K485372" i="51"/>
  <c r="H485364" i="51"/>
  <c r="K485364" i="51"/>
  <c r="H485356" i="51"/>
  <c r="K485356" i="51"/>
  <c r="H485348" i="51"/>
  <c r="K485348" i="51"/>
  <c r="H485340" i="51"/>
  <c r="K485340" i="51"/>
  <c r="H485332" i="51"/>
  <c r="K485332" i="51"/>
  <c r="H485324" i="51"/>
  <c r="K485324" i="51"/>
  <c r="H485316" i="51"/>
  <c r="K485316" i="51"/>
  <c r="H485308" i="51"/>
  <c r="K485308" i="51"/>
  <c r="H485300" i="51"/>
  <c r="K485300" i="51"/>
  <c r="H485292" i="51"/>
  <c r="K485292" i="51"/>
  <c r="H485284" i="51"/>
  <c r="K485284" i="51"/>
  <c r="H485276" i="51"/>
  <c r="K485276" i="51"/>
  <c r="H485268" i="51"/>
  <c r="K485268" i="51"/>
  <c r="H485260" i="51"/>
  <c r="K485260" i="51"/>
  <c r="H485252" i="51"/>
  <c r="K485252" i="51"/>
  <c r="H485244" i="51"/>
  <c r="K485244" i="51"/>
  <c r="H485236" i="51"/>
  <c r="K485236" i="51"/>
  <c r="H485228" i="51"/>
  <c r="K485228" i="51"/>
  <c r="H485220" i="51"/>
  <c r="K485220" i="51"/>
  <c r="H485212" i="51"/>
  <c r="K485212" i="51"/>
  <c r="H485204" i="51"/>
  <c r="K485204" i="51"/>
  <c r="H485196" i="51"/>
  <c r="K485196" i="51"/>
  <c r="H485188" i="51"/>
  <c r="K485188" i="51"/>
  <c r="H485180" i="51"/>
  <c r="K485180" i="51"/>
  <c r="H485172" i="51"/>
  <c r="K485172" i="51"/>
  <c r="H485164" i="51"/>
  <c r="K485164" i="51"/>
  <c r="H485156" i="51"/>
  <c r="K485156" i="51"/>
  <c r="H485148" i="51"/>
  <c r="K485148" i="51"/>
  <c r="H485140" i="51"/>
  <c r="K485140" i="51"/>
  <c r="H485132" i="51"/>
  <c r="K485132" i="51"/>
  <c r="H485124" i="51"/>
  <c r="K485124" i="51"/>
  <c r="H485116" i="51"/>
  <c r="K485116" i="51"/>
  <c r="H485108" i="51"/>
  <c r="K485108" i="51"/>
  <c r="H485100" i="51"/>
  <c r="K485100" i="51"/>
  <c r="H485092" i="51"/>
  <c r="K485092" i="51"/>
  <c r="H485084" i="51"/>
  <c r="K485084" i="51"/>
  <c r="H485076" i="51"/>
  <c r="K485076" i="51"/>
  <c r="H485068" i="51"/>
  <c r="K485068" i="51"/>
  <c r="H485060" i="51"/>
  <c r="K485060" i="51"/>
  <c r="H485052" i="51"/>
  <c r="K485052" i="51"/>
  <c r="H485044" i="51"/>
  <c r="K485044" i="51"/>
  <c r="H485036" i="51"/>
  <c r="K485036" i="51"/>
  <c r="H485028" i="51"/>
  <c r="K485028" i="51"/>
  <c r="H485020" i="51"/>
  <c r="K485020" i="51"/>
  <c r="H485012" i="51"/>
  <c r="K485012" i="51"/>
  <c r="H485004" i="51"/>
  <c r="K485004" i="51"/>
  <c r="H484996" i="51"/>
  <c r="K484996" i="51"/>
  <c r="H484988" i="51"/>
  <c r="K484988" i="51"/>
  <c r="H484980" i="51"/>
  <c r="K484980" i="51"/>
  <c r="H484972" i="51"/>
  <c r="K484972" i="51"/>
  <c r="H484964" i="51"/>
  <c r="K484964" i="51"/>
  <c r="H484956" i="51"/>
  <c r="K484956" i="51"/>
  <c r="H484948" i="51"/>
  <c r="K484948" i="51"/>
  <c r="H484940" i="51"/>
  <c r="K484940" i="51"/>
  <c r="H484932" i="51"/>
  <c r="K484932" i="51"/>
  <c r="H484924" i="51"/>
  <c r="K484924" i="51"/>
  <c r="H484916" i="51"/>
  <c r="K484916" i="51"/>
  <c r="H484908" i="51"/>
  <c r="K484908" i="51"/>
  <c r="H484900" i="51"/>
  <c r="K484900" i="51"/>
  <c r="H484892" i="51"/>
  <c r="K484892" i="51"/>
  <c r="H484884" i="51"/>
  <c r="K484884" i="51"/>
  <c r="H484876" i="51"/>
  <c r="K484876" i="51"/>
  <c r="H484868" i="51"/>
  <c r="K484868" i="51"/>
  <c r="H484860" i="51"/>
  <c r="K484860" i="51"/>
  <c r="H484852" i="51"/>
  <c r="K484852" i="51"/>
  <c r="H484844" i="51"/>
  <c r="K484844" i="51"/>
  <c r="H484836" i="51"/>
  <c r="K484836" i="51"/>
  <c r="H484828" i="51"/>
  <c r="K484828" i="51"/>
  <c r="H484820" i="51"/>
  <c r="K484820" i="51"/>
  <c r="H484812" i="51"/>
  <c r="K484812" i="51"/>
  <c r="H484804" i="51"/>
  <c r="K484804" i="51"/>
  <c r="H484796" i="51"/>
  <c r="K484796" i="51"/>
  <c r="H484788" i="51"/>
  <c r="K484788" i="51"/>
  <c r="H484780" i="51"/>
  <c r="K484780" i="51"/>
  <c r="H484772" i="51"/>
  <c r="K484772" i="51"/>
  <c r="H484764" i="51"/>
  <c r="K484764" i="51"/>
  <c r="H484756" i="51"/>
  <c r="K484756" i="51"/>
  <c r="H484748" i="51"/>
  <c r="K484748" i="51"/>
  <c r="H484740" i="51"/>
  <c r="K484740" i="51"/>
  <c r="H484732" i="51"/>
  <c r="K484732" i="51"/>
  <c r="H484724" i="51"/>
  <c r="K484724" i="51"/>
  <c r="H484716" i="51"/>
  <c r="K484716" i="51"/>
  <c r="H484708" i="51"/>
  <c r="K484708" i="51"/>
  <c r="H484700" i="51"/>
  <c r="K484700" i="51"/>
  <c r="H484692" i="51"/>
  <c r="K484692" i="51"/>
  <c r="H484684" i="51"/>
  <c r="K484684" i="51"/>
  <c r="H484676" i="51"/>
  <c r="K484676" i="51"/>
  <c r="H484668" i="51"/>
  <c r="K484668" i="51"/>
  <c r="H484660" i="51"/>
  <c r="K484660" i="51"/>
  <c r="H484652" i="51"/>
  <c r="K484652" i="51"/>
  <c r="H484644" i="51"/>
  <c r="K484644" i="51"/>
  <c r="H484636" i="51"/>
  <c r="K484636" i="51"/>
  <c r="H484628" i="51"/>
  <c r="K484628" i="51"/>
  <c r="H484620" i="51"/>
  <c r="K484620" i="51"/>
  <c r="H484612" i="51"/>
  <c r="K484612" i="51"/>
  <c r="H484604" i="51"/>
  <c r="K484604" i="51"/>
  <c r="H484596" i="51"/>
  <c r="K484596" i="51"/>
  <c r="H484588" i="51"/>
  <c r="K484588" i="51"/>
  <c r="H484580" i="51"/>
  <c r="K484580" i="51"/>
  <c r="H484572" i="51"/>
  <c r="K484572" i="51"/>
  <c r="H484564" i="51"/>
  <c r="K484564" i="51"/>
  <c r="H484556" i="51"/>
  <c r="K484556" i="51"/>
  <c r="H484548" i="51"/>
  <c r="K484548" i="51"/>
  <c r="H484540" i="51"/>
  <c r="K484540" i="51"/>
  <c r="H484532" i="51"/>
  <c r="K484532" i="51"/>
  <c r="H484524" i="51"/>
  <c r="K484524" i="51"/>
  <c r="H484516" i="51"/>
  <c r="K484516" i="51"/>
  <c r="H484508" i="51"/>
  <c r="K484508" i="51"/>
  <c r="H484500" i="51"/>
  <c r="K484500" i="51"/>
  <c r="H484492" i="51"/>
  <c r="K484492" i="51"/>
  <c r="H484484" i="51"/>
  <c r="K484484" i="51"/>
  <c r="H484476" i="51"/>
  <c r="K484476" i="51"/>
  <c r="H484468" i="51"/>
  <c r="K484468" i="51"/>
  <c r="H484460" i="51"/>
  <c r="K484460" i="51"/>
  <c r="H484452" i="51"/>
  <c r="K484452" i="51"/>
  <c r="H484444" i="51"/>
  <c r="K484444" i="51"/>
  <c r="H484436" i="51"/>
  <c r="K484436" i="51"/>
  <c r="H484428" i="51"/>
  <c r="K484428" i="51"/>
  <c r="H484420" i="51"/>
  <c r="K484420" i="51"/>
  <c r="H484412" i="51"/>
  <c r="K484412" i="51"/>
  <c r="H484404" i="51"/>
  <c r="K484404" i="51"/>
  <c r="H484396" i="51"/>
  <c r="K484396" i="51"/>
  <c r="H484388" i="51"/>
  <c r="K484388" i="51"/>
  <c r="H484380" i="51"/>
  <c r="K484380" i="51"/>
  <c r="H484372" i="51"/>
  <c r="K484372" i="51"/>
  <c r="H484364" i="51"/>
  <c r="K484364" i="51"/>
  <c r="H484356" i="51"/>
  <c r="K484356" i="51"/>
  <c r="H484348" i="51"/>
  <c r="K484348" i="51"/>
  <c r="H484340" i="51"/>
  <c r="K484340" i="51"/>
  <c r="H484332" i="51"/>
  <c r="K484332" i="51"/>
  <c r="H484324" i="51"/>
  <c r="K484324" i="51"/>
  <c r="H484316" i="51"/>
  <c r="K484316" i="51"/>
  <c r="H484308" i="51"/>
  <c r="K484308" i="51"/>
  <c r="H484300" i="51"/>
  <c r="K484300" i="51"/>
  <c r="H484292" i="51"/>
  <c r="K484292" i="51"/>
  <c r="H484284" i="51"/>
  <c r="K484284" i="51"/>
  <c r="H484276" i="51"/>
  <c r="K484276" i="51"/>
  <c r="H484268" i="51"/>
  <c r="K484268" i="51"/>
  <c r="H484260" i="51"/>
  <c r="K484260" i="51"/>
  <c r="H484252" i="51"/>
  <c r="K484252" i="51"/>
  <c r="H484244" i="51"/>
  <c r="K484244" i="51"/>
  <c r="H484236" i="51"/>
  <c r="K484236" i="51"/>
  <c r="H484228" i="51"/>
  <c r="K484228" i="51"/>
  <c r="H484220" i="51"/>
  <c r="K484220" i="51"/>
  <c r="H484212" i="51"/>
  <c r="K484212" i="51"/>
  <c r="H484204" i="51"/>
  <c r="K484204" i="51"/>
  <c r="H484196" i="51"/>
  <c r="K484196" i="51"/>
  <c r="H484188" i="51"/>
  <c r="K484188" i="51"/>
  <c r="H484180" i="51"/>
  <c r="K484180" i="51"/>
  <c r="H484172" i="51"/>
  <c r="K484172" i="51"/>
  <c r="H484164" i="51"/>
  <c r="K484164" i="51"/>
  <c r="H484156" i="51"/>
  <c r="K484156" i="51"/>
  <c r="H484148" i="51"/>
  <c r="K484148" i="51"/>
  <c r="H484140" i="51"/>
  <c r="K484140" i="51"/>
  <c r="H484132" i="51"/>
  <c r="K484132" i="51"/>
  <c r="H484124" i="51"/>
  <c r="K484124" i="51"/>
  <c r="H484116" i="51"/>
  <c r="K484116" i="51"/>
  <c r="H484108" i="51"/>
  <c r="K484108" i="51"/>
  <c r="H484100" i="51"/>
  <c r="K484100" i="51"/>
  <c r="H484092" i="51"/>
  <c r="K484092" i="51"/>
  <c r="H484084" i="51"/>
  <c r="K484084" i="51"/>
  <c r="H484076" i="51"/>
  <c r="K484076" i="51"/>
  <c r="H484068" i="51"/>
  <c r="K484068" i="51"/>
  <c r="H484060" i="51"/>
  <c r="K484060" i="51"/>
  <c r="H484052" i="51"/>
  <c r="K484052" i="51"/>
  <c r="H484044" i="51"/>
  <c r="K484044" i="51"/>
  <c r="H484036" i="51"/>
  <c r="K484036" i="51"/>
  <c r="H484028" i="51"/>
  <c r="K484028" i="51"/>
  <c r="H484020" i="51"/>
  <c r="K484020" i="51"/>
  <c r="H484012" i="51"/>
  <c r="K484012" i="51"/>
  <c r="H484004" i="51"/>
  <c r="K484004" i="51"/>
  <c r="H483996" i="51"/>
  <c r="K483996" i="51"/>
  <c r="H483988" i="51"/>
  <c r="K483988" i="51"/>
  <c r="H483980" i="51"/>
  <c r="K483980" i="51"/>
  <c r="H483972" i="51"/>
  <c r="K483972" i="51"/>
  <c r="H483964" i="51"/>
  <c r="K483964" i="51"/>
  <c r="H483956" i="51"/>
  <c r="K483956" i="51"/>
  <c r="H483948" i="51"/>
  <c r="K483948" i="51"/>
  <c r="H483940" i="51"/>
  <c r="K483940" i="51"/>
  <c r="H483932" i="51"/>
  <c r="K483932" i="51"/>
  <c r="H483924" i="51"/>
  <c r="K483924" i="51"/>
  <c r="H483916" i="51"/>
  <c r="K483916" i="51"/>
  <c r="H483908" i="51"/>
  <c r="K483908" i="51"/>
  <c r="H483900" i="51"/>
  <c r="K483900" i="51"/>
  <c r="H483892" i="51"/>
  <c r="K483892" i="51"/>
  <c r="H483884" i="51"/>
  <c r="K483884" i="51"/>
  <c r="H483876" i="51"/>
  <c r="K483876" i="51"/>
  <c r="H483868" i="51"/>
  <c r="K483868" i="51"/>
  <c r="H483860" i="51"/>
  <c r="K483860" i="51"/>
  <c r="H483852" i="51"/>
  <c r="K483852" i="51"/>
  <c r="H483844" i="51"/>
  <c r="K483844" i="51"/>
  <c r="H483836" i="51"/>
  <c r="K483836" i="51"/>
  <c r="H483828" i="51"/>
  <c r="K483828" i="51"/>
  <c r="H483820" i="51"/>
  <c r="K483820" i="51"/>
  <c r="H483812" i="51"/>
  <c r="K483812" i="51"/>
  <c r="H483804" i="51"/>
  <c r="K483804" i="51"/>
  <c r="H483796" i="51"/>
  <c r="K483796" i="51"/>
  <c r="H483788" i="51"/>
  <c r="K483788" i="51"/>
  <c r="H483780" i="51"/>
  <c r="K483780" i="51"/>
  <c r="H483772" i="51"/>
  <c r="K483772" i="51"/>
  <c r="H483764" i="51"/>
  <c r="K483764" i="51"/>
  <c r="H483756" i="51"/>
  <c r="K483756" i="51"/>
  <c r="H483748" i="51"/>
  <c r="K483748" i="51"/>
  <c r="H483740" i="51"/>
  <c r="K483740" i="51"/>
  <c r="H483732" i="51"/>
  <c r="K483732" i="51"/>
  <c r="H483724" i="51"/>
  <c r="K483724" i="51"/>
  <c r="H483716" i="51"/>
  <c r="K483716" i="51"/>
  <c r="H483708" i="51"/>
  <c r="K483708" i="51"/>
  <c r="H483700" i="51"/>
  <c r="K483700" i="51"/>
  <c r="H483692" i="51"/>
  <c r="K483692" i="51"/>
  <c r="H483684" i="51"/>
  <c r="K483684" i="51"/>
  <c r="H483676" i="51"/>
  <c r="K483676" i="51"/>
  <c r="H483668" i="51"/>
  <c r="K483668" i="51"/>
  <c r="H483660" i="51"/>
  <c r="K483660" i="51"/>
  <c r="H483652" i="51"/>
  <c r="K483652" i="51"/>
  <c r="H483644" i="51"/>
  <c r="K483644" i="51"/>
  <c r="H483636" i="51"/>
  <c r="K483636" i="51"/>
  <c r="H483628" i="51"/>
  <c r="K483628" i="51"/>
  <c r="H483620" i="51"/>
  <c r="K483620" i="51"/>
  <c r="H483612" i="51"/>
  <c r="K483612" i="51"/>
  <c r="H483604" i="51"/>
  <c r="K483604" i="51"/>
  <c r="H483596" i="51"/>
  <c r="K483596" i="51"/>
  <c r="H483588" i="51"/>
  <c r="K483588" i="51"/>
  <c r="H483580" i="51"/>
  <c r="K483580" i="51"/>
  <c r="H483572" i="51"/>
  <c r="K483572" i="51"/>
  <c r="H483564" i="51"/>
  <c r="K483564" i="51"/>
  <c r="H483556" i="51"/>
  <c r="K483556" i="51"/>
  <c r="H483548" i="51"/>
  <c r="K483548" i="51"/>
  <c r="H483540" i="51"/>
  <c r="K483540" i="51"/>
  <c r="H483532" i="51"/>
  <c r="K483532" i="51"/>
  <c r="H483524" i="51"/>
  <c r="K483524" i="51"/>
  <c r="H483516" i="51"/>
  <c r="K483516" i="51"/>
  <c r="H483508" i="51"/>
  <c r="K483508" i="51"/>
  <c r="H483500" i="51"/>
  <c r="K483500" i="51"/>
  <c r="H483492" i="51"/>
  <c r="K483492" i="51"/>
  <c r="H483484" i="51"/>
  <c r="K483484" i="51"/>
  <c r="H483476" i="51"/>
  <c r="K483476" i="51"/>
  <c r="H483468" i="51"/>
  <c r="K483468" i="51"/>
  <c r="H483460" i="51"/>
  <c r="K483460" i="51"/>
  <c r="H483452" i="51"/>
  <c r="K483452" i="51"/>
  <c r="H483444" i="51"/>
  <c r="K483444" i="51"/>
  <c r="H483436" i="51"/>
  <c r="K483436" i="51"/>
  <c r="H483428" i="51"/>
  <c r="K483428" i="51"/>
  <c r="H483420" i="51"/>
  <c r="K483420" i="51"/>
  <c r="H483412" i="51"/>
  <c r="K483412" i="51"/>
  <c r="H483404" i="51"/>
  <c r="K483404" i="51"/>
  <c r="H483396" i="51"/>
  <c r="K483396" i="51"/>
  <c r="H483388" i="51"/>
  <c r="K483388" i="51"/>
  <c r="H483380" i="51"/>
  <c r="K483380" i="51"/>
  <c r="H483372" i="51"/>
  <c r="K483372" i="51"/>
  <c r="H483364" i="51"/>
  <c r="K483364" i="51"/>
  <c r="H483356" i="51"/>
  <c r="K483356" i="51"/>
  <c r="H483348" i="51"/>
  <c r="K483348" i="51"/>
  <c r="H483340" i="51"/>
  <c r="K483340" i="51"/>
  <c r="H483332" i="51"/>
  <c r="K483332" i="51"/>
  <c r="H483324" i="51"/>
  <c r="K483324" i="51"/>
  <c r="H483316" i="51"/>
  <c r="K483316" i="51"/>
  <c r="H483308" i="51"/>
  <c r="K483308" i="51"/>
  <c r="H483300" i="51"/>
  <c r="K483300" i="51"/>
  <c r="H483292" i="51"/>
  <c r="K483292" i="51"/>
  <c r="H483284" i="51"/>
  <c r="K483284" i="51"/>
  <c r="H483276" i="51"/>
  <c r="K483276" i="51"/>
  <c r="H483268" i="51"/>
  <c r="K483268" i="51"/>
  <c r="H483260" i="51"/>
  <c r="K483260" i="51"/>
  <c r="H483252" i="51"/>
  <c r="K483252" i="51"/>
  <c r="H483244" i="51"/>
  <c r="K483244" i="51"/>
  <c r="H483236" i="51"/>
  <c r="K483236" i="51"/>
  <c r="H483228" i="51"/>
  <c r="K483228" i="51"/>
  <c r="H483220" i="51"/>
  <c r="K483220" i="51"/>
  <c r="H483212" i="51"/>
  <c r="K483212" i="51"/>
  <c r="H483204" i="51"/>
  <c r="K483204" i="51"/>
  <c r="H483196" i="51"/>
  <c r="K483196" i="51"/>
  <c r="H483188" i="51"/>
  <c r="K483188" i="51"/>
  <c r="H483180" i="51"/>
  <c r="K483180" i="51"/>
  <c r="H483172" i="51"/>
  <c r="K483172" i="51"/>
  <c r="H483164" i="51"/>
  <c r="K483164" i="51"/>
  <c r="H483156" i="51"/>
  <c r="K483156" i="51"/>
  <c r="H483148" i="51"/>
  <c r="K483148" i="51"/>
  <c r="H483140" i="51"/>
  <c r="K483140" i="51"/>
  <c r="H483132" i="51"/>
  <c r="K483132" i="51"/>
  <c r="H483124" i="51"/>
  <c r="K483124" i="51"/>
  <c r="H483116" i="51"/>
  <c r="K483116" i="51"/>
  <c r="H483108" i="51"/>
  <c r="K483108" i="51"/>
  <c r="H483100" i="51"/>
  <c r="K483100" i="51"/>
  <c r="H483092" i="51"/>
  <c r="K483092" i="51"/>
  <c r="H483084" i="51"/>
  <c r="K483084" i="51"/>
  <c r="H483076" i="51"/>
  <c r="K483076" i="51"/>
  <c r="H483068" i="51"/>
  <c r="K483068" i="51"/>
  <c r="H483060" i="51"/>
  <c r="K483060" i="51"/>
  <c r="H483052" i="51"/>
  <c r="K483052" i="51"/>
  <c r="H483044" i="51"/>
  <c r="K483044" i="51"/>
  <c r="H483036" i="51"/>
  <c r="K483036" i="51"/>
  <c r="H483028" i="51"/>
  <c r="K483028" i="51"/>
  <c r="H483020" i="51"/>
  <c r="K483020" i="51"/>
  <c r="H483012" i="51"/>
  <c r="K483012" i="51"/>
  <c r="H483004" i="51"/>
  <c r="K483004" i="51"/>
  <c r="H482996" i="51"/>
  <c r="K482996" i="51"/>
  <c r="H482988" i="51"/>
  <c r="K482988" i="51"/>
  <c r="H482980" i="51"/>
  <c r="K482980" i="51"/>
  <c r="H482972" i="51"/>
  <c r="K482972" i="51"/>
  <c r="H482964" i="51"/>
  <c r="K482964" i="51"/>
  <c r="H482956" i="51"/>
  <c r="K482956" i="51"/>
  <c r="H482948" i="51"/>
  <c r="K482948" i="51"/>
  <c r="H482940" i="51"/>
  <c r="K482940" i="51"/>
  <c r="H482932" i="51"/>
  <c r="K482932" i="51"/>
  <c r="H482924" i="51"/>
  <c r="K482924" i="51"/>
  <c r="H482916" i="51"/>
  <c r="K482916" i="51"/>
  <c r="H482908" i="51"/>
  <c r="K482908" i="51"/>
  <c r="H482900" i="51"/>
  <c r="K482900" i="51"/>
  <c r="H482892" i="51"/>
  <c r="K482892" i="51"/>
  <c r="H482884" i="51"/>
  <c r="K482884" i="51"/>
  <c r="H482876" i="51"/>
  <c r="K482876" i="51"/>
  <c r="H482868" i="51"/>
  <c r="K482868" i="51"/>
  <c r="H482860" i="51"/>
  <c r="K482860" i="51"/>
  <c r="H482852" i="51"/>
  <c r="K482852" i="51"/>
  <c r="H482844" i="51"/>
  <c r="K482844" i="51"/>
  <c r="H482836" i="51"/>
  <c r="K482836" i="51"/>
  <c r="H482828" i="51"/>
  <c r="K482828" i="51"/>
  <c r="H482820" i="51"/>
  <c r="K482820" i="51"/>
  <c r="H482812" i="51"/>
  <c r="K482812" i="51"/>
  <c r="H482804" i="51"/>
  <c r="K482804" i="51"/>
  <c r="H482796" i="51"/>
  <c r="K482796" i="51"/>
  <c r="H482788" i="51"/>
  <c r="K482788" i="51"/>
  <c r="H482780" i="51"/>
  <c r="K482780" i="51"/>
  <c r="H482772" i="51"/>
  <c r="K482772" i="51"/>
  <c r="H482764" i="51"/>
  <c r="K482764" i="51"/>
  <c r="H482756" i="51"/>
  <c r="K482756" i="51"/>
  <c r="H482748" i="51"/>
  <c r="K482748" i="51"/>
  <c r="H482740" i="51"/>
  <c r="K482740" i="51"/>
  <c r="H482732" i="51"/>
  <c r="K482732" i="51"/>
  <c r="H482724" i="51"/>
  <c r="K482724" i="51"/>
  <c r="H482716" i="51"/>
  <c r="K482716" i="51"/>
  <c r="H482708" i="51"/>
  <c r="K482708" i="51"/>
  <c r="H482700" i="51"/>
  <c r="K482700" i="51"/>
  <c r="H482692" i="51"/>
  <c r="K482692" i="51"/>
  <c r="H482684" i="51"/>
  <c r="K482684" i="51"/>
  <c r="H482676" i="51"/>
  <c r="K482676" i="51"/>
  <c r="H482668" i="51"/>
  <c r="K482668" i="51"/>
  <c r="H482660" i="51"/>
  <c r="K482660" i="51"/>
  <c r="H482652" i="51"/>
  <c r="K482652" i="51"/>
  <c r="H482644" i="51"/>
  <c r="K482644" i="51"/>
  <c r="H482636" i="51"/>
  <c r="K482636" i="51"/>
  <c r="H482628" i="51"/>
  <c r="K482628" i="51"/>
  <c r="H482620" i="51"/>
  <c r="K482620" i="51"/>
  <c r="H482612" i="51"/>
  <c r="K482612" i="51"/>
  <c r="H482604" i="51"/>
  <c r="K482604" i="51"/>
  <c r="H482596" i="51"/>
  <c r="K482596" i="51"/>
  <c r="H482588" i="51"/>
  <c r="K482588" i="51"/>
  <c r="H482580" i="51"/>
  <c r="K482580" i="51"/>
  <c r="H482572" i="51"/>
  <c r="K482572" i="51"/>
  <c r="H482564" i="51"/>
  <c r="K482564" i="51"/>
  <c r="H482556" i="51"/>
  <c r="K482556" i="51"/>
  <c r="H482548" i="51"/>
  <c r="K482548" i="51"/>
  <c r="H482540" i="51"/>
  <c r="K482540" i="51"/>
  <c r="H482532" i="51"/>
  <c r="K482532" i="51"/>
  <c r="H482524" i="51"/>
  <c r="K482524" i="51"/>
  <c r="H482516" i="51"/>
  <c r="K482516" i="51"/>
  <c r="H482508" i="51"/>
  <c r="K482508" i="51"/>
  <c r="H482500" i="51"/>
  <c r="K482500" i="51"/>
  <c r="H482492" i="51"/>
  <c r="K482492" i="51"/>
  <c r="H482484" i="51"/>
  <c r="K482484" i="51"/>
  <c r="H482476" i="51"/>
  <c r="K482476" i="51"/>
  <c r="H482468" i="51"/>
  <c r="K482468" i="51"/>
  <c r="H482460" i="51"/>
  <c r="K482460" i="51"/>
  <c r="H482452" i="51"/>
  <c r="K482452" i="51"/>
  <c r="H482444" i="51"/>
  <c r="K482444" i="51"/>
  <c r="H482436" i="51"/>
  <c r="K482436" i="51"/>
  <c r="H482428" i="51"/>
  <c r="K482428" i="51"/>
  <c r="H482420" i="51"/>
  <c r="K482420" i="51"/>
  <c r="H482412" i="51"/>
  <c r="K482412" i="51"/>
  <c r="H482404" i="51"/>
  <c r="K482404" i="51"/>
  <c r="H482396" i="51"/>
  <c r="K482396" i="51"/>
  <c r="H482388" i="51"/>
  <c r="K482388" i="51"/>
  <c r="H482380" i="51"/>
  <c r="K482380" i="51"/>
  <c r="H482372" i="51"/>
  <c r="K482372" i="51"/>
  <c r="H482364" i="51"/>
  <c r="K482364" i="51"/>
  <c r="H482356" i="51"/>
  <c r="K482356" i="51"/>
  <c r="H482348" i="51"/>
  <c r="K482348" i="51"/>
  <c r="H482340" i="51"/>
  <c r="K482340" i="51"/>
  <c r="H482332" i="51"/>
  <c r="K482332" i="51"/>
  <c r="H482324" i="51"/>
  <c r="K482324" i="51"/>
  <c r="H482316" i="51"/>
  <c r="K482316" i="51"/>
  <c r="H482308" i="51"/>
  <c r="K482308" i="51"/>
  <c r="H482300" i="51"/>
  <c r="K482300" i="51"/>
  <c r="H482292" i="51"/>
  <c r="K482292" i="51"/>
  <c r="H482284" i="51"/>
  <c r="K482284" i="51"/>
  <c r="H482276" i="51"/>
  <c r="K482276" i="51"/>
  <c r="H482268" i="51"/>
  <c r="K482268" i="51"/>
  <c r="H482260" i="51"/>
  <c r="K482260" i="51"/>
  <c r="H482252" i="51"/>
  <c r="K482252" i="51"/>
  <c r="H482244" i="51"/>
  <c r="K482244" i="51"/>
  <c r="H482236" i="51"/>
  <c r="K482236" i="51"/>
  <c r="H482228" i="51"/>
  <c r="K482228" i="51"/>
  <c r="H482220" i="51"/>
  <c r="K482220" i="51"/>
  <c r="H482212" i="51"/>
  <c r="K482212" i="51"/>
  <c r="H482204" i="51"/>
  <c r="K482204" i="51"/>
  <c r="H482196" i="51"/>
  <c r="K482196" i="51"/>
  <c r="H482188" i="51"/>
  <c r="K482188" i="51"/>
  <c r="H482180" i="51"/>
  <c r="K482180" i="51"/>
  <c r="H482172" i="51"/>
  <c r="K482172" i="51"/>
  <c r="H482164" i="51"/>
  <c r="K482164" i="51"/>
  <c r="H482156" i="51"/>
  <c r="K482156" i="51"/>
  <c r="H482148" i="51"/>
  <c r="K482148" i="51"/>
  <c r="H482140" i="51"/>
  <c r="K482140" i="51"/>
  <c r="H482132" i="51"/>
  <c r="K482132" i="51"/>
  <c r="H482124" i="51"/>
  <c r="K482124" i="51"/>
  <c r="H482116" i="51"/>
  <c r="K482116" i="51"/>
  <c r="H482108" i="51"/>
  <c r="K482108" i="51"/>
  <c r="H482100" i="51"/>
  <c r="K482100" i="51"/>
  <c r="H482092" i="51"/>
  <c r="K482092" i="51"/>
  <c r="H482084" i="51"/>
  <c r="K482084" i="51"/>
  <c r="H482076" i="51"/>
  <c r="K482076" i="51"/>
  <c r="H482068" i="51"/>
  <c r="K482068" i="51"/>
  <c r="H482060" i="51"/>
  <c r="K482060" i="51"/>
  <c r="H482052" i="51"/>
  <c r="K482052" i="51"/>
  <c r="H482044" i="51"/>
  <c r="K482044" i="51"/>
  <c r="H482036" i="51"/>
  <c r="K482036" i="51"/>
  <c r="H482028" i="51"/>
  <c r="K482028" i="51"/>
  <c r="H482020" i="51"/>
  <c r="K482020" i="51"/>
  <c r="H482012" i="51"/>
  <c r="K482012" i="51"/>
  <c r="H482004" i="51"/>
  <c r="K482004" i="51"/>
  <c r="H481996" i="51"/>
  <c r="K481996" i="51"/>
  <c r="H481988" i="51"/>
  <c r="K481988" i="51"/>
  <c r="H481980" i="51"/>
  <c r="K481980" i="51"/>
  <c r="H481972" i="51"/>
  <c r="K481972" i="51"/>
  <c r="H481964" i="51"/>
  <c r="K481964" i="51"/>
  <c r="H481956" i="51"/>
  <c r="K481956" i="51"/>
  <c r="H481948" i="51"/>
  <c r="K481948" i="51"/>
  <c r="H481940" i="51"/>
  <c r="K481940" i="51"/>
  <c r="H481932" i="51"/>
  <c r="K481932" i="51"/>
  <c r="H481924" i="51"/>
  <c r="K481924" i="51"/>
  <c r="H481916" i="51"/>
  <c r="K481916" i="51"/>
  <c r="H481908" i="51"/>
  <c r="K481908" i="51"/>
  <c r="H481900" i="51"/>
  <c r="K481900" i="51"/>
  <c r="H481892" i="51"/>
  <c r="K481892" i="51"/>
  <c r="H481884" i="51"/>
  <c r="K481884" i="51"/>
  <c r="H481876" i="51"/>
  <c r="K481876" i="51"/>
  <c r="H481868" i="51"/>
  <c r="K481868" i="51"/>
  <c r="H481860" i="51"/>
  <c r="K481860" i="51"/>
  <c r="H481852" i="51"/>
  <c r="K481852" i="51"/>
  <c r="H481844" i="51"/>
  <c r="K481844" i="51"/>
  <c r="H481836" i="51"/>
  <c r="K481836" i="51"/>
  <c r="H481828" i="51"/>
  <c r="K481828" i="51"/>
  <c r="H481820" i="51"/>
  <c r="K481820" i="51"/>
  <c r="H481812" i="51"/>
  <c r="K481812" i="51"/>
  <c r="H481804" i="51"/>
  <c r="K481804" i="51"/>
  <c r="H481796" i="51"/>
  <c r="K481796" i="51"/>
  <c r="H481788" i="51"/>
  <c r="K481788" i="51"/>
  <c r="H481780" i="51"/>
  <c r="K481780" i="51"/>
  <c r="H481772" i="51"/>
  <c r="K481772" i="51"/>
  <c r="H481764" i="51"/>
  <c r="K481764" i="51"/>
  <c r="H481756" i="51"/>
  <c r="K481756" i="51"/>
  <c r="H481748" i="51"/>
  <c r="K481748" i="51"/>
  <c r="H481740" i="51"/>
  <c r="K481740" i="51"/>
  <c r="H481732" i="51"/>
  <c r="K481732" i="51"/>
  <c r="H481724" i="51"/>
  <c r="K481724" i="51"/>
  <c r="H481716" i="51"/>
  <c r="K481716" i="51"/>
  <c r="H481708" i="51"/>
  <c r="K481708" i="51"/>
  <c r="H481700" i="51"/>
  <c r="K481700" i="51"/>
  <c r="H481692" i="51"/>
  <c r="K481692" i="51"/>
  <c r="H481684" i="51"/>
  <c r="K481684" i="51"/>
  <c r="H481676" i="51"/>
  <c r="K481676" i="51"/>
  <c r="H481668" i="51"/>
  <c r="K481668" i="51"/>
  <c r="H481660" i="51"/>
  <c r="K481660" i="51"/>
  <c r="H481652" i="51"/>
  <c r="K481652" i="51"/>
  <c r="H481644" i="51"/>
  <c r="K481644" i="51"/>
  <c r="H481636" i="51"/>
  <c r="K481636" i="51"/>
  <c r="H481628" i="51"/>
  <c r="K481628" i="51"/>
  <c r="H481620" i="51"/>
  <c r="K481620" i="51"/>
  <c r="H481612" i="51"/>
  <c r="K481612" i="51"/>
  <c r="H481604" i="51"/>
  <c r="K481604" i="51"/>
  <c r="H481596" i="51"/>
  <c r="K481596" i="51"/>
  <c r="H481588" i="51"/>
  <c r="K481588" i="51"/>
  <c r="H481580" i="51"/>
  <c r="K481580" i="51"/>
  <c r="H481572" i="51"/>
  <c r="K481572" i="51"/>
  <c r="H481564" i="51"/>
  <c r="K481564" i="51"/>
  <c r="H481556" i="51"/>
  <c r="K481556" i="51"/>
  <c r="H481548" i="51"/>
  <c r="K481548" i="51"/>
  <c r="H481540" i="51"/>
  <c r="K481540" i="51"/>
  <c r="H481532" i="51"/>
  <c r="K481532" i="51"/>
  <c r="H481524" i="51"/>
  <c r="K481524" i="51"/>
  <c r="H481516" i="51"/>
  <c r="K481516" i="51"/>
  <c r="H481508" i="51"/>
  <c r="K481508" i="51"/>
  <c r="H481500" i="51"/>
  <c r="K481500" i="51"/>
  <c r="H481492" i="51"/>
  <c r="K481492" i="51"/>
  <c r="H481484" i="51"/>
  <c r="K481484" i="51"/>
  <c r="H481476" i="51"/>
  <c r="K481476" i="51"/>
  <c r="H481468" i="51"/>
  <c r="K481468" i="51"/>
  <c r="H481460" i="51"/>
  <c r="K481460" i="51"/>
  <c r="H481452" i="51"/>
  <c r="K481452" i="51"/>
  <c r="H481444" i="51"/>
  <c r="K481444" i="51"/>
  <c r="H481436" i="51"/>
  <c r="K481436" i="51"/>
  <c r="H481428" i="51"/>
  <c r="K481428" i="51"/>
  <c r="H481420" i="51"/>
  <c r="K481420" i="51"/>
  <c r="H481412" i="51"/>
  <c r="K481412" i="51"/>
  <c r="H481404" i="51"/>
  <c r="K481404" i="51"/>
  <c r="H481396" i="51"/>
  <c r="K481396" i="51"/>
  <c r="H481388" i="51"/>
  <c r="K481388" i="51"/>
  <c r="H481380" i="51"/>
  <c r="K481380" i="51"/>
  <c r="H481372" i="51"/>
  <c r="K481372" i="51"/>
  <c r="H481364" i="51"/>
  <c r="K481364" i="51"/>
  <c r="H481356" i="51"/>
  <c r="K481356" i="51"/>
  <c r="H481348" i="51"/>
  <c r="K481348" i="51"/>
  <c r="H481340" i="51"/>
  <c r="K481340" i="51"/>
  <c r="H481332" i="51"/>
  <c r="K481332" i="51"/>
  <c r="H481324" i="51"/>
  <c r="K481324" i="51"/>
  <c r="H481316" i="51"/>
  <c r="K481316" i="51"/>
  <c r="H481308" i="51"/>
  <c r="K481308" i="51"/>
  <c r="H481300" i="51"/>
  <c r="K481300" i="51"/>
  <c r="H481292" i="51"/>
  <c r="K481292" i="51"/>
  <c r="H481284" i="51"/>
  <c r="K481284" i="51"/>
  <c r="H481276" i="51"/>
  <c r="K481276" i="51"/>
  <c r="H481268" i="51"/>
  <c r="K481268" i="51"/>
  <c r="H481260" i="51"/>
  <c r="K481260" i="51"/>
  <c r="H481252" i="51"/>
  <c r="K481252" i="51"/>
  <c r="H481244" i="51"/>
  <c r="K481244" i="51"/>
  <c r="H481236" i="51"/>
  <c r="K481236" i="51"/>
  <c r="H481228" i="51"/>
  <c r="K481228" i="51"/>
  <c r="H481220" i="51"/>
  <c r="K481220" i="51"/>
  <c r="H481212" i="51"/>
  <c r="K481212" i="51"/>
  <c r="H481204" i="51"/>
  <c r="K481204" i="51"/>
  <c r="H481196" i="51"/>
  <c r="K481196" i="51"/>
  <c r="H481188" i="51"/>
  <c r="K481188" i="51"/>
  <c r="H481180" i="51"/>
  <c r="K481180" i="51"/>
  <c r="H481172" i="51"/>
  <c r="K481172" i="51"/>
  <c r="H481164" i="51"/>
  <c r="K481164" i="51"/>
  <c r="H481156" i="51"/>
  <c r="K481156" i="51"/>
  <c r="H481148" i="51"/>
  <c r="K481148" i="51"/>
  <c r="H481140" i="51"/>
  <c r="K481140" i="51"/>
  <c r="H481132" i="51"/>
  <c r="K481132" i="51"/>
  <c r="H481124" i="51"/>
  <c r="K481124" i="51"/>
  <c r="H481116" i="51"/>
  <c r="K481116" i="51"/>
  <c r="H481108" i="51"/>
  <c r="K481108" i="51"/>
  <c r="H481100" i="51"/>
  <c r="K481100" i="51"/>
  <c r="H481092" i="51"/>
  <c r="K481092" i="51"/>
  <c r="H481084" i="51"/>
  <c r="K481084" i="51"/>
  <c r="H481076" i="51"/>
  <c r="K481076" i="51"/>
  <c r="H481068" i="51"/>
  <c r="K481068" i="51"/>
  <c r="H481060" i="51"/>
  <c r="K481060" i="51"/>
  <c r="H481052" i="51"/>
  <c r="K481052" i="51"/>
  <c r="H481044" i="51"/>
  <c r="K481044" i="51"/>
  <c r="H481036" i="51"/>
  <c r="K481036" i="51"/>
  <c r="H481028" i="51"/>
  <c r="K481028" i="51"/>
  <c r="H481020" i="51"/>
  <c r="K481020" i="51"/>
  <c r="H481012" i="51"/>
  <c r="K481012" i="51"/>
  <c r="H481004" i="51"/>
  <c r="K481004" i="51"/>
  <c r="H480996" i="51"/>
  <c r="K480996" i="51"/>
  <c r="H480988" i="51"/>
  <c r="K480988" i="51"/>
  <c r="H480980" i="51"/>
  <c r="K480980" i="51"/>
  <c r="H480972" i="51"/>
  <c r="K480972" i="51"/>
  <c r="H480964" i="51"/>
  <c r="K480964" i="51"/>
  <c r="H480956" i="51"/>
  <c r="K480956" i="51"/>
  <c r="H480948" i="51"/>
  <c r="K480948" i="51"/>
  <c r="H480940" i="51"/>
  <c r="K480940" i="51"/>
  <c r="H480932" i="51"/>
  <c r="K480932" i="51"/>
  <c r="H480924" i="51"/>
  <c r="K480924" i="51"/>
  <c r="H480916" i="51"/>
  <c r="K480916" i="51"/>
  <c r="H480908" i="51"/>
  <c r="K480908" i="51"/>
  <c r="H480900" i="51"/>
  <c r="K480900" i="51"/>
  <c r="H480892" i="51"/>
  <c r="K480892" i="51"/>
  <c r="H480884" i="51"/>
  <c r="K480884" i="51"/>
  <c r="H480876" i="51"/>
  <c r="K480876" i="51"/>
  <c r="H480868" i="51"/>
  <c r="K480868" i="51"/>
  <c r="H480860" i="51"/>
  <c r="K480860" i="51"/>
  <c r="H480852" i="51"/>
  <c r="K480852" i="51"/>
  <c r="H480844" i="51"/>
  <c r="K480844" i="51"/>
  <c r="H480836" i="51"/>
  <c r="K480836" i="51"/>
  <c r="H480828" i="51"/>
  <c r="K480828" i="51"/>
  <c r="H480820" i="51"/>
  <c r="K480820" i="51"/>
  <c r="H480812" i="51"/>
  <c r="K480812" i="51"/>
  <c r="H480804" i="51"/>
  <c r="K480804" i="51"/>
  <c r="H480796" i="51"/>
  <c r="K480796" i="51"/>
  <c r="H480788" i="51"/>
  <c r="K480788" i="51"/>
  <c r="H480780" i="51"/>
  <c r="K480780" i="51"/>
  <c r="H480772" i="51"/>
  <c r="K480772" i="51"/>
  <c r="H480764" i="51"/>
  <c r="K480764" i="51"/>
  <c r="H480756" i="51"/>
  <c r="K480756" i="51"/>
  <c r="H480748" i="51"/>
  <c r="K480748" i="51"/>
  <c r="H480740" i="51"/>
  <c r="K480740" i="51"/>
  <c r="H480732" i="51"/>
  <c r="K480732" i="51"/>
  <c r="H480724" i="51"/>
  <c r="K480724" i="51"/>
  <c r="H480716" i="51"/>
  <c r="K480716" i="51"/>
  <c r="H480708" i="51"/>
  <c r="K480708" i="51"/>
  <c r="H480700" i="51"/>
  <c r="K480700" i="51"/>
  <c r="H480692" i="51"/>
  <c r="K480692" i="51"/>
  <c r="H480684" i="51"/>
  <c r="K480684" i="51"/>
  <c r="H480676" i="51"/>
  <c r="K480676" i="51"/>
  <c r="H480668" i="51"/>
  <c r="K480668" i="51"/>
  <c r="H480660" i="51"/>
  <c r="K480660" i="51"/>
  <c r="H480652" i="51"/>
  <c r="K480652" i="51"/>
  <c r="H480644" i="51"/>
  <c r="K480644" i="51"/>
  <c r="H480636" i="51"/>
  <c r="K480636" i="51"/>
  <c r="H480628" i="51"/>
  <c r="K480628" i="51"/>
  <c r="H480620" i="51"/>
  <c r="K480620" i="51"/>
  <c r="H480612" i="51"/>
  <c r="K480612" i="51"/>
  <c r="H480604" i="51"/>
  <c r="K480604" i="51"/>
  <c r="H480596" i="51"/>
  <c r="K480596" i="51"/>
  <c r="H480588" i="51"/>
  <c r="K480588" i="51"/>
  <c r="H480580" i="51"/>
  <c r="K480580" i="51"/>
  <c r="H480572" i="51"/>
  <c r="K480572" i="51"/>
  <c r="H480564" i="51"/>
  <c r="K480564" i="51"/>
  <c r="H480556" i="51"/>
  <c r="K480556" i="51"/>
  <c r="H480548" i="51"/>
  <c r="K480548" i="51"/>
  <c r="H480540" i="51"/>
  <c r="K480540" i="51"/>
  <c r="H480532" i="51"/>
  <c r="K480532" i="51"/>
  <c r="H480524" i="51"/>
  <c r="K480524" i="51"/>
  <c r="H480516" i="51"/>
  <c r="K480516" i="51"/>
  <c r="H480508" i="51"/>
  <c r="K480508" i="51"/>
  <c r="H480500" i="51"/>
  <c r="K480500" i="51"/>
  <c r="H480492" i="51"/>
  <c r="K480492" i="51"/>
  <c r="H480484" i="51"/>
  <c r="K480484" i="51"/>
  <c r="H480476" i="51"/>
  <c r="K480476" i="51"/>
  <c r="H480468" i="51"/>
  <c r="K480468" i="51"/>
  <c r="H480460" i="51"/>
  <c r="K480460" i="51"/>
  <c r="H480452" i="51"/>
  <c r="K480452" i="51"/>
  <c r="H480444" i="51"/>
  <c r="K480444" i="51"/>
  <c r="H480436" i="51"/>
  <c r="K480436" i="51"/>
  <c r="H480428" i="51"/>
  <c r="K480428" i="51"/>
  <c r="H480420" i="51"/>
  <c r="K480420" i="51"/>
  <c r="H480412" i="51"/>
  <c r="K480412" i="51"/>
  <c r="H480404" i="51"/>
  <c r="K480404" i="51"/>
  <c r="H480396" i="51"/>
  <c r="K480396" i="51"/>
  <c r="H480388" i="51"/>
  <c r="K480388" i="51"/>
  <c r="H480380" i="51"/>
  <c r="K480380" i="51"/>
  <c r="H480372" i="51"/>
  <c r="K480372" i="51"/>
  <c r="H480364" i="51"/>
  <c r="K480364" i="51"/>
  <c r="H480356" i="51"/>
  <c r="K480356" i="51"/>
  <c r="H480348" i="51"/>
  <c r="K480348" i="51"/>
  <c r="H480340" i="51"/>
  <c r="K480340" i="51"/>
  <c r="H480332" i="51"/>
  <c r="K480332" i="51"/>
  <c r="H480324" i="51"/>
  <c r="K480324" i="51"/>
  <c r="H480316" i="51"/>
  <c r="K480316" i="51"/>
  <c r="H480308" i="51"/>
  <c r="K480308" i="51"/>
  <c r="H480300" i="51"/>
  <c r="K480300" i="51"/>
  <c r="H480292" i="51"/>
  <c r="K480292" i="51"/>
  <c r="H480284" i="51"/>
  <c r="K480284" i="51"/>
  <c r="H480276" i="51"/>
  <c r="K480276" i="51"/>
  <c r="H480268" i="51"/>
  <c r="K480268" i="51"/>
  <c r="H480260" i="51"/>
  <c r="K480260" i="51"/>
  <c r="H480252" i="51"/>
  <c r="K480252" i="51"/>
  <c r="H480244" i="51"/>
  <c r="K480244" i="51"/>
  <c r="H480236" i="51"/>
  <c r="K480236" i="51"/>
  <c r="H480228" i="51"/>
  <c r="K480228" i="51"/>
  <c r="H480220" i="51"/>
  <c r="K480220" i="51"/>
  <c r="H480212" i="51"/>
  <c r="K480212" i="51"/>
  <c r="H480204" i="51"/>
  <c r="K480204" i="51"/>
  <c r="H480196" i="51"/>
  <c r="K480196" i="51"/>
  <c r="H480188" i="51"/>
  <c r="K480188" i="51"/>
  <c r="H480180" i="51"/>
  <c r="K480180" i="51"/>
  <c r="H480172" i="51"/>
  <c r="K480172" i="51"/>
  <c r="H480164" i="51"/>
  <c r="K480164" i="51"/>
  <c r="H480156" i="51"/>
  <c r="K480156" i="51"/>
  <c r="H480148" i="51"/>
  <c r="K480148" i="51"/>
  <c r="H480140" i="51"/>
  <c r="K480140" i="51"/>
  <c r="H480132" i="51"/>
  <c r="K480132" i="51"/>
  <c r="H480124" i="51"/>
  <c r="K480124" i="51"/>
  <c r="H480116" i="51"/>
  <c r="K480116" i="51"/>
  <c r="H480108" i="51"/>
  <c r="K480108" i="51"/>
  <c r="H480100" i="51"/>
  <c r="K480100" i="51"/>
  <c r="H480092" i="51"/>
  <c r="K480092" i="51"/>
  <c r="H480084" i="51"/>
  <c r="K480084" i="51"/>
  <c r="H480076" i="51"/>
  <c r="K480076" i="51"/>
  <c r="H480068" i="51"/>
  <c r="K480068" i="51"/>
  <c r="H480060" i="51"/>
  <c r="K480060" i="51"/>
  <c r="H480052" i="51"/>
  <c r="K480052" i="51"/>
  <c r="H480044" i="51"/>
  <c r="K480044" i="51"/>
  <c r="H480036" i="51"/>
  <c r="K480036" i="51"/>
  <c r="H480028" i="51"/>
  <c r="K480028" i="51"/>
  <c r="H480020" i="51"/>
  <c r="K480020" i="51"/>
  <c r="H480012" i="51"/>
  <c r="K480012" i="51"/>
  <c r="H480004" i="51"/>
  <c r="K480004" i="51"/>
  <c r="H479996" i="51"/>
  <c r="K479996" i="51"/>
  <c r="H479988" i="51"/>
  <c r="K479988" i="51"/>
  <c r="H479980" i="51"/>
  <c r="K479980" i="51"/>
  <c r="H479972" i="51"/>
  <c r="K479972" i="51"/>
  <c r="H479964" i="51"/>
  <c r="K479964" i="51"/>
  <c r="H479956" i="51"/>
  <c r="K479956" i="51"/>
  <c r="H479948" i="51"/>
  <c r="K479948" i="51"/>
  <c r="H479940" i="51"/>
  <c r="K479940" i="51"/>
  <c r="H479932" i="51"/>
  <c r="K479932" i="51"/>
  <c r="H479924" i="51"/>
  <c r="K479924" i="51"/>
  <c r="H479916" i="51"/>
  <c r="K479916" i="51"/>
  <c r="H479908" i="51"/>
  <c r="K479908" i="51"/>
  <c r="H479900" i="51"/>
  <c r="K479900" i="51"/>
  <c r="H479892" i="51"/>
  <c r="K479892" i="51"/>
  <c r="H479884" i="51"/>
  <c r="K479884" i="51"/>
  <c r="H479876" i="51"/>
  <c r="K479876" i="51"/>
  <c r="H479868" i="51"/>
  <c r="K479868" i="51"/>
  <c r="H479860" i="51"/>
  <c r="K479860" i="51"/>
  <c r="H479852" i="51"/>
  <c r="K479852" i="51"/>
  <c r="H479844" i="51"/>
  <c r="K479844" i="51"/>
  <c r="H479836" i="51"/>
  <c r="K479836" i="51"/>
  <c r="H479828" i="51"/>
  <c r="K479828" i="51"/>
  <c r="H479820" i="51"/>
  <c r="K479820" i="51"/>
  <c r="H479812" i="51"/>
  <c r="K479812" i="51"/>
  <c r="H479804" i="51"/>
  <c r="K479804" i="51"/>
  <c r="H479796" i="51"/>
  <c r="K479796" i="51"/>
  <c r="H479788" i="51"/>
  <c r="K479788" i="51"/>
  <c r="H479780" i="51"/>
  <c r="K479780" i="51"/>
  <c r="H479772" i="51"/>
  <c r="K479772" i="51"/>
  <c r="H479764" i="51"/>
  <c r="K479764" i="51"/>
  <c r="H479756" i="51"/>
  <c r="K479756" i="51"/>
  <c r="H479748" i="51"/>
  <c r="K479748" i="51"/>
  <c r="H479740" i="51"/>
  <c r="K479740" i="51"/>
  <c r="H479732" i="51"/>
  <c r="K479732" i="51"/>
  <c r="H479724" i="51"/>
  <c r="K479724" i="51"/>
  <c r="H479716" i="51"/>
  <c r="K479716" i="51"/>
  <c r="H479708" i="51"/>
  <c r="K479708" i="51"/>
  <c r="H479700" i="51"/>
  <c r="K479700" i="51"/>
  <c r="H479692" i="51"/>
  <c r="K479692" i="51"/>
  <c r="H479684" i="51"/>
  <c r="K479684" i="51"/>
  <c r="H479676" i="51"/>
  <c r="K479676" i="51"/>
  <c r="H479668" i="51"/>
  <c r="K479668" i="51"/>
  <c r="H479660" i="51"/>
  <c r="K479660" i="51"/>
  <c r="H479652" i="51"/>
  <c r="K479652" i="51"/>
  <c r="H479644" i="51"/>
  <c r="K479644" i="51"/>
  <c r="H479636" i="51"/>
  <c r="K479636" i="51"/>
  <c r="H479628" i="51"/>
  <c r="K479628" i="51"/>
  <c r="H479620" i="51"/>
  <c r="K479620" i="51"/>
  <c r="H479612" i="51"/>
  <c r="K479612" i="51"/>
  <c r="H479604" i="51"/>
  <c r="K479604" i="51"/>
  <c r="H479596" i="51"/>
  <c r="K479596" i="51"/>
  <c r="H479588" i="51"/>
  <c r="K479588" i="51"/>
  <c r="H479580" i="51"/>
  <c r="K479580" i="51"/>
  <c r="H479572" i="51"/>
  <c r="K479572" i="51"/>
  <c r="H479564" i="51"/>
  <c r="K479564" i="51"/>
  <c r="H479556" i="51"/>
  <c r="K479556" i="51"/>
  <c r="H479548" i="51"/>
  <c r="K479548" i="51"/>
  <c r="H479540" i="51"/>
  <c r="K479540" i="51"/>
  <c r="H479532" i="51"/>
  <c r="K479532" i="51"/>
  <c r="H479524" i="51"/>
  <c r="K479524" i="51"/>
  <c r="H479516" i="51"/>
  <c r="K479516" i="51"/>
  <c r="H479508" i="51"/>
  <c r="K479508" i="51"/>
  <c r="H479500" i="51"/>
  <c r="K479500" i="51"/>
  <c r="H479492" i="51"/>
  <c r="K479492" i="51"/>
  <c r="H479484" i="51"/>
  <c r="K479484" i="51"/>
  <c r="H479476" i="51"/>
  <c r="K479476" i="51"/>
  <c r="H479468" i="51"/>
  <c r="K479468" i="51"/>
  <c r="H479460" i="51"/>
  <c r="K479460" i="51"/>
  <c r="H479452" i="51"/>
  <c r="K479452" i="51"/>
  <c r="H479444" i="51"/>
  <c r="K479444" i="51"/>
  <c r="H479436" i="51"/>
  <c r="K479436" i="51"/>
  <c r="H479428" i="51"/>
  <c r="K479428" i="51"/>
  <c r="H479420" i="51"/>
  <c r="K479420" i="51"/>
  <c r="H479412" i="51"/>
  <c r="K479412" i="51"/>
  <c r="H479404" i="51"/>
  <c r="K479404" i="51"/>
  <c r="H479396" i="51"/>
  <c r="K479396" i="51"/>
  <c r="H479388" i="51"/>
  <c r="K479388" i="51"/>
  <c r="H479380" i="51"/>
  <c r="K479380" i="51"/>
  <c r="H479372" i="51"/>
  <c r="K479372" i="51"/>
  <c r="H479364" i="51"/>
  <c r="K479364" i="51"/>
  <c r="H479356" i="51"/>
  <c r="K479356" i="51"/>
  <c r="H479348" i="51"/>
  <c r="K479348" i="51"/>
  <c r="H479340" i="51"/>
  <c r="K479340" i="51"/>
  <c r="H479332" i="51"/>
  <c r="K479332" i="51"/>
  <c r="H479324" i="51"/>
  <c r="K479324" i="51"/>
  <c r="H479316" i="51"/>
  <c r="K479316" i="51"/>
  <c r="H479308" i="51"/>
  <c r="K479308" i="51"/>
  <c r="H479300" i="51"/>
  <c r="K479300" i="51"/>
  <c r="H479292" i="51"/>
  <c r="K479292" i="51"/>
  <c r="H479284" i="51"/>
  <c r="K479284" i="51"/>
  <c r="H479276" i="51"/>
  <c r="K479276" i="51"/>
  <c r="H479268" i="51"/>
  <c r="K479268" i="51"/>
  <c r="H479260" i="51"/>
  <c r="K479260" i="51"/>
  <c r="H479252" i="51"/>
  <c r="K479252" i="51"/>
  <c r="H479244" i="51"/>
  <c r="K479244" i="51"/>
  <c r="H479236" i="51"/>
  <c r="K479236" i="51"/>
  <c r="H479228" i="51"/>
  <c r="K479228" i="51"/>
  <c r="H479220" i="51"/>
  <c r="K479220" i="51"/>
  <c r="H479212" i="51"/>
  <c r="K479212" i="51"/>
  <c r="H479204" i="51"/>
  <c r="K479204" i="51"/>
  <c r="H479196" i="51"/>
  <c r="K479196" i="51"/>
  <c r="H479188" i="51"/>
  <c r="K479188" i="51"/>
  <c r="H479180" i="51"/>
  <c r="K479180" i="51"/>
  <c r="H479172" i="51"/>
  <c r="K479172" i="51"/>
  <c r="H479164" i="51"/>
  <c r="K479164" i="51"/>
  <c r="H479156" i="51"/>
  <c r="K479156" i="51"/>
  <c r="H479148" i="51"/>
  <c r="K479148" i="51"/>
  <c r="H479140" i="51"/>
  <c r="K479140" i="51"/>
  <c r="H479132" i="51"/>
  <c r="K479132" i="51"/>
  <c r="H479124" i="51"/>
  <c r="K479124" i="51"/>
  <c r="H479116" i="51"/>
  <c r="K479116" i="51"/>
  <c r="H479108" i="51"/>
  <c r="K479108" i="51"/>
  <c r="H479100" i="51"/>
  <c r="K479100" i="51"/>
  <c r="H479092" i="51"/>
  <c r="K479092" i="51"/>
  <c r="H479084" i="51"/>
  <c r="K479084" i="51"/>
  <c r="H479076" i="51"/>
  <c r="K479076" i="51"/>
  <c r="H479068" i="51"/>
  <c r="K479068" i="51"/>
  <c r="H479060" i="51"/>
  <c r="K479060" i="51"/>
  <c r="H479052" i="51"/>
  <c r="K479052" i="51"/>
  <c r="H479044" i="51"/>
  <c r="K479044" i="51"/>
  <c r="H479036" i="51"/>
  <c r="K479036" i="51"/>
  <c r="H479028" i="51"/>
  <c r="K479028" i="51"/>
  <c r="H479020" i="51"/>
  <c r="K479020" i="51"/>
  <c r="H479012" i="51"/>
  <c r="K479012" i="51"/>
  <c r="H479004" i="51"/>
  <c r="K479004" i="51"/>
  <c r="H478996" i="51"/>
  <c r="K478996" i="51"/>
  <c r="H478988" i="51"/>
  <c r="K478988" i="51"/>
  <c r="H478980" i="51"/>
  <c r="K478980" i="51"/>
  <c r="H478972" i="51"/>
  <c r="K478972" i="51"/>
  <c r="H478964" i="51"/>
  <c r="K478964" i="51"/>
  <c r="H478956" i="51"/>
  <c r="K478956" i="51"/>
  <c r="H478948" i="51"/>
  <c r="K478948" i="51"/>
  <c r="H478940" i="51"/>
  <c r="K478940" i="51"/>
  <c r="H478932" i="51"/>
  <c r="K478932" i="51"/>
  <c r="H478924" i="51"/>
  <c r="K478924" i="51"/>
  <c r="H478916" i="51"/>
  <c r="K478916" i="51"/>
  <c r="H478908" i="51"/>
  <c r="K478908" i="51"/>
  <c r="H478900" i="51"/>
  <c r="K478900" i="51"/>
  <c r="H478892" i="51"/>
  <c r="K478892" i="51"/>
  <c r="H478884" i="51"/>
  <c r="K478884" i="51"/>
  <c r="H478876" i="51"/>
  <c r="K478876" i="51"/>
  <c r="H478868" i="51"/>
  <c r="K478868" i="51"/>
  <c r="H478860" i="51"/>
  <c r="K478860" i="51"/>
  <c r="H478852" i="51"/>
  <c r="K478852" i="51"/>
  <c r="H478844" i="51"/>
  <c r="K478844" i="51"/>
  <c r="H478836" i="51"/>
  <c r="K478836" i="51"/>
  <c r="H478828" i="51"/>
  <c r="K478828" i="51"/>
  <c r="H478820" i="51"/>
  <c r="K478820" i="51"/>
  <c r="H478812" i="51"/>
  <c r="K478812" i="51"/>
  <c r="H478804" i="51"/>
  <c r="K478804" i="51"/>
  <c r="H478796" i="51"/>
  <c r="K478796" i="51"/>
  <c r="H478788" i="51"/>
  <c r="K478788" i="51"/>
  <c r="H478780" i="51"/>
  <c r="K478780" i="51"/>
  <c r="H478772" i="51"/>
  <c r="K478772" i="51"/>
  <c r="H478764" i="51"/>
  <c r="K478764" i="51"/>
  <c r="H478756" i="51"/>
  <c r="K478756" i="51"/>
  <c r="H478748" i="51"/>
  <c r="K478748" i="51"/>
  <c r="H478740" i="51"/>
  <c r="K478740" i="51"/>
  <c r="H478732" i="51"/>
  <c r="K478732" i="51"/>
  <c r="H478724" i="51"/>
  <c r="K478724" i="51"/>
  <c r="H478716" i="51"/>
  <c r="K478716" i="51"/>
  <c r="H478708" i="51"/>
  <c r="K478708" i="51"/>
  <c r="H478700" i="51"/>
  <c r="K478700" i="51"/>
  <c r="H478692" i="51"/>
  <c r="K478692" i="51"/>
  <c r="H478684" i="51"/>
  <c r="K478684" i="51"/>
  <c r="H478676" i="51"/>
  <c r="K478676" i="51"/>
  <c r="H478668" i="51"/>
  <c r="K478668" i="51"/>
  <c r="H478660" i="51"/>
  <c r="K478660" i="51"/>
  <c r="H478652" i="51"/>
  <c r="K478652" i="51"/>
  <c r="H478644" i="51"/>
  <c r="K478644" i="51"/>
  <c r="H478636" i="51"/>
  <c r="K478636" i="51"/>
  <c r="H478628" i="51"/>
  <c r="K478628" i="51"/>
  <c r="H478620" i="51"/>
  <c r="K478620" i="51"/>
  <c r="H478612" i="51"/>
  <c r="K478612" i="51"/>
  <c r="H478604" i="51"/>
  <c r="K478604" i="51"/>
  <c r="H478596" i="51"/>
  <c r="K478596" i="51"/>
  <c r="H478588" i="51"/>
  <c r="K478588" i="51"/>
  <c r="H478580" i="51"/>
  <c r="K478580" i="51"/>
  <c r="H478572" i="51"/>
  <c r="K478572" i="51"/>
  <c r="H478564" i="51"/>
  <c r="K478564" i="51"/>
  <c r="H478556" i="51"/>
  <c r="K478556" i="51"/>
  <c r="H478548" i="51"/>
  <c r="K478548" i="51"/>
  <c r="H478540" i="51"/>
  <c r="K478540" i="51"/>
  <c r="H478532" i="51"/>
  <c r="K478532" i="51"/>
  <c r="H478524" i="51"/>
  <c r="K478524" i="51"/>
  <c r="H478516" i="51"/>
  <c r="K478516" i="51"/>
  <c r="H478508" i="51"/>
  <c r="K478508" i="51"/>
  <c r="H478500" i="51"/>
  <c r="K478500" i="51"/>
  <c r="H478492" i="51"/>
  <c r="K478492" i="51"/>
  <c r="H478484" i="51"/>
  <c r="K478484" i="51"/>
  <c r="H478476" i="51"/>
  <c r="K478476" i="51"/>
  <c r="H478468" i="51"/>
  <c r="K478468" i="51"/>
  <c r="H478460" i="51"/>
  <c r="K478460" i="51"/>
  <c r="H478452" i="51"/>
  <c r="K478452" i="51"/>
  <c r="H478444" i="51"/>
  <c r="K478444" i="51"/>
  <c r="H478436" i="51"/>
  <c r="K478436" i="51"/>
  <c r="H478428" i="51"/>
  <c r="K478428" i="51"/>
  <c r="H478420" i="51"/>
  <c r="K478420" i="51"/>
  <c r="H478412" i="51"/>
  <c r="K478412" i="51"/>
  <c r="H478404" i="51"/>
  <c r="K478404" i="51"/>
  <c r="H478396" i="51"/>
  <c r="K478396" i="51"/>
  <c r="H478388" i="51"/>
  <c r="K478388" i="51"/>
  <c r="H478380" i="51"/>
  <c r="K478380" i="51"/>
  <c r="H478372" i="51"/>
  <c r="K478372" i="51"/>
  <c r="H478364" i="51"/>
  <c r="K478364" i="51"/>
  <c r="H478356" i="51"/>
  <c r="K478356" i="51"/>
  <c r="H478348" i="51"/>
  <c r="K478348" i="51"/>
  <c r="H478340" i="51"/>
  <c r="K478340" i="51"/>
  <c r="H478332" i="51"/>
  <c r="K478332" i="51"/>
  <c r="H478324" i="51"/>
  <c r="K478324" i="51"/>
  <c r="H478316" i="51"/>
  <c r="K478316" i="51"/>
  <c r="H478308" i="51"/>
  <c r="K478308" i="51"/>
  <c r="H478300" i="51"/>
  <c r="K478300" i="51"/>
  <c r="H478292" i="51"/>
  <c r="K478292" i="51"/>
  <c r="H478284" i="51"/>
  <c r="K478284" i="51"/>
  <c r="H478276" i="51"/>
  <c r="K478276" i="51"/>
  <c r="H478268" i="51"/>
  <c r="K478268" i="51"/>
  <c r="H478260" i="51"/>
  <c r="K478260" i="51"/>
  <c r="H478252" i="51"/>
  <c r="K478252" i="51"/>
  <c r="H478244" i="51"/>
  <c r="K478244" i="51"/>
  <c r="H478236" i="51"/>
  <c r="K478236" i="51"/>
  <c r="H478228" i="51"/>
  <c r="K478228" i="51"/>
  <c r="H478220" i="51"/>
  <c r="K478220" i="51"/>
  <c r="H478212" i="51"/>
  <c r="K478212" i="51"/>
  <c r="H478204" i="51"/>
  <c r="K478204" i="51"/>
  <c r="H478196" i="51"/>
  <c r="K478196" i="51"/>
  <c r="H478188" i="51"/>
  <c r="K478188" i="51"/>
  <c r="H478180" i="51"/>
  <c r="K478180" i="51"/>
  <c r="H478172" i="51"/>
  <c r="K478172" i="51"/>
  <c r="H478164" i="51"/>
  <c r="K478164" i="51"/>
  <c r="H478156" i="51"/>
  <c r="K478156" i="51"/>
  <c r="H478148" i="51"/>
  <c r="K478148" i="51"/>
  <c r="H478140" i="51"/>
  <c r="K478140" i="51"/>
  <c r="H478132" i="51"/>
  <c r="K478132" i="51"/>
  <c r="H478124" i="51"/>
  <c r="K478124" i="51"/>
  <c r="H478116" i="51"/>
  <c r="K478116" i="51"/>
  <c r="H478108" i="51"/>
  <c r="K478108" i="51"/>
  <c r="H478100" i="51"/>
  <c r="K478100" i="51"/>
  <c r="H478092" i="51"/>
  <c r="K478092" i="51"/>
  <c r="H478084" i="51"/>
  <c r="K478084" i="51"/>
  <c r="H478076" i="51"/>
  <c r="K478076" i="51"/>
  <c r="H478068" i="51"/>
  <c r="K478068" i="51"/>
  <c r="H478060" i="51"/>
  <c r="K478060" i="51"/>
  <c r="H478052" i="51"/>
  <c r="K478052" i="51"/>
  <c r="H478044" i="51"/>
  <c r="K478044" i="51"/>
  <c r="H478036" i="51"/>
  <c r="K478036" i="51"/>
  <c r="H478028" i="51"/>
  <c r="K478028" i="51"/>
  <c r="H478020" i="51"/>
  <c r="K478020" i="51"/>
  <c r="H478012" i="51"/>
  <c r="K478012" i="51"/>
  <c r="H478004" i="51"/>
  <c r="K478004" i="51"/>
  <c r="H477996" i="51"/>
  <c r="K477996" i="51"/>
  <c r="H477988" i="51"/>
  <c r="K477988" i="51"/>
  <c r="H477980" i="51"/>
  <c r="K477980" i="51"/>
  <c r="H477972" i="51"/>
  <c r="K477972" i="51"/>
  <c r="H477964" i="51"/>
  <c r="K477964" i="51"/>
  <c r="H477956" i="51"/>
  <c r="K477956" i="51"/>
  <c r="H477948" i="51"/>
  <c r="K477948" i="51"/>
  <c r="H477940" i="51"/>
  <c r="K477940" i="51"/>
  <c r="H477932" i="51"/>
  <c r="K477932" i="51"/>
  <c r="H477924" i="51"/>
  <c r="K477924" i="51"/>
  <c r="H477916" i="51"/>
  <c r="K477916" i="51"/>
  <c r="H477908" i="51"/>
  <c r="K477908" i="51"/>
  <c r="H477900" i="51"/>
  <c r="K477900" i="51"/>
  <c r="H477892" i="51"/>
  <c r="K477892" i="51"/>
  <c r="H477884" i="51"/>
  <c r="K477884" i="51"/>
  <c r="H477876" i="51"/>
  <c r="K477876" i="51"/>
  <c r="H477868" i="51"/>
  <c r="K477868" i="51"/>
  <c r="H477860" i="51"/>
  <c r="K477860" i="51"/>
  <c r="H477852" i="51"/>
  <c r="K477852" i="51"/>
  <c r="H477844" i="51"/>
  <c r="K477844" i="51"/>
  <c r="H477836" i="51"/>
  <c r="K477836" i="51"/>
  <c r="H477828" i="51"/>
  <c r="K477828" i="51"/>
  <c r="H477820" i="51"/>
  <c r="K477820" i="51"/>
  <c r="H477812" i="51"/>
  <c r="K477812" i="51"/>
  <c r="H477804" i="51"/>
  <c r="K477804" i="51"/>
  <c r="H477796" i="51"/>
  <c r="K477796" i="51"/>
  <c r="H477788" i="51"/>
  <c r="K477788" i="51"/>
  <c r="H477780" i="51"/>
  <c r="K477780" i="51"/>
  <c r="H477772" i="51"/>
  <c r="K477772" i="51"/>
  <c r="H477764" i="51"/>
  <c r="K477764" i="51"/>
  <c r="H477756" i="51"/>
  <c r="K477756" i="51"/>
  <c r="H477748" i="51"/>
  <c r="K477748" i="51"/>
  <c r="H477740" i="51"/>
  <c r="K477740" i="51"/>
  <c r="H477732" i="51"/>
  <c r="K477732" i="51"/>
  <c r="H477724" i="51"/>
  <c r="K477724" i="51"/>
  <c r="H477716" i="51"/>
  <c r="K477716" i="51"/>
  <c r="H477708" i="51"/>
  <c r="K477708" i="51"/>
  <c r="H477700" i="51"/>
  <c r="K477700" i="51"/>
  <c r="H477692" i="51"/>
  <c r="K477692" i="51"/>
  <c r="H477684" i="51"/>
  <c r="K477684" i="51"/>
  <c r="H477676" i="51"/>
  <c r="K477676" i="51"/>
  <c r="H477668" i="51"/>
  <c r="K477668" i="51"/>
  <c r="H477660" i="51"/>
  <c r="K477660" i="51"/>
  <c r="H477652" i="51"/>
  <c r="K477652" i="51"/>
  <c r="H477644" i="51"/>
  <c r="K477644" i="51"/>
  <c r="H477636" i="51"/>
  <c r="K477636" i="51"/>
  <c r="H477628" i="51"/>
  <c r="K477628" i="51"/>
  <c r="H477620" i="51"/>
  <c r="K477620" i="51"/>
  <c r="H477612" i="51"/>
  <c r="K477612" i="51"/>
  <c r="H477604" i="51"/>
  <c r="K477604" i="51"/>
  <c r="H477596" i="51"/>
  <c r="K477596" i="51"/>
  <c r="H477588" i="51"/>
  <c r="K477588" i="51"/>
  <c r="H477580" i="51"/>
  <c r="K477580" i="51"/>
  <c r="H477572" i="51"/>
  <c r="K477572" i="51"/>
  <c r="H477564" i="51"/>
  <c r="K477564" i="51"/>
  <c r="H477556" i="51"/>
  <c r="K477556" i="51"/>
  <c r="H477548" i="51"/>
  <c r="K477548" i="51"/>
  <c r="H477540" i="51"/>
  <c r="K477540" i="51"/>
  <c r="H477532" i="51"/>
  <c r="K477532" i="51"/>
  <c r="H477524" i="51"/>
  <c r="K477524" i="51"/>
  <c r="H477516" i="51"/>
  <c r="K477516" i="51"/>
  <c r="H477508" i="51"/>
  <c r="K477508" i="51"/>
  <c r="H477500" i="51"/>
  <c r="K477500" i="51"/>
  <c r="H477492" i="51"/>
  <c r="K477492" i="51"/>
  <c r="H477484" i="51"/>
  <c r="K477484" i="51"/>
  <c r="H477476" i="51"/>
  <c r="K477476" i="51"/>
  <c r="H477468" i="51"/>
  <c r="K477468" i="51"/>
  <c r="H477460" i="51"/>
  <c r="K477460" i="51"/>
  <c r="H477452" i="51"/>
  <c r="K477452" i="51"/>
  <c r="H477444" i="51"/>
  <c r="K477444" i="51"/>
  <c r="H477436" i="51"/>
  <c r="K477436" i="51"/>
  <c r="H477428" i="51"/>
  <c r="K477428" i="51"/>
  <c r="H477420" i="51"/>
  <c r="K477420" i="51"/>
  <c r="H477412" i="51"/>
  <c r="K477412" i="51"/>
  <c r="H477404" i="51"/>
  <c r="K477404" i="51"/>
  <c r="H477396" i="51"/>
  <c r="K477396" i="51"/>
  <c r="H477388" i="51"/>
  <c r="K477388" i="51"/>
  <c r="H477380" i="51"/>
  <c r="K477380" i="51"/>
  <c r="H477372" i="51"/>
  <c r="K477372" i="51"/>
  <c r="H477364" i="51"/>
  <c r="K477364" i="51"/>
  <c r="H477356" i="51"/>
  <c r="K477356" i="51"/>
  <c r="H477348" i="51"/>
  <c r="K477348" i="51"/>
  <c r="H477340" i="51"/>
  <c r="K477340" i="51"/>
  <c r="H477332" i="51"/>
  <c r="K477332" i="51"/>
  <c r="H477324" i="51"/>
  <c r="K477324" i="51"/>
  <c r="H477316" i="51"/>
  <c r="K477316" i="51"/>
  <c r="H477308" i="51"/>
  <c r="K477308" i="51"/>
  <c r="H477300" i="51"/>
  <c r="K477300" i="51"/>
  <c r="H477292" i="51"/>
  <c r="K477292" i="51"/>
  <c r="H477284" i="51"/>
  <c r="K477284" i="51"/>
  <c r="H477276" i="51"/>
  <c r="K477276" i="51"/>
  <c r="H477268" i="51"/>
  <c r="K477268" i="51"/>
  <c r="H477260" i="51"/>
  <c r="K477260" i="51"/>
  <c r="H477252" i="51"/>
  <c r="K477252" i="51"/>
  <c r="H477244" i="51"/>
  <c r="K477244" i="51"/>
  <c r="H477236" i="51"/>
  <c r="K477236" i="51"/>
  <c r="H477228" i="51"/>
  <c r="K477228" i="51"/>
  <c r="H477220" i="51"/>
  <c r="K477220" i="51"/>
  <c r="H477212" i="51"/>
  <c r="K477212" i="51"/>
  <c r="H477204" i="51"/>
  <c r="K477204" i="51"/>
  <c r="H477196" i="51"/>
  <c r="K477196" i="51"/>
  <c r="H477188" i="51"/>
  <c r="K477188" i="51"/>
  <c r="H477180" i="51"/>
  <c r="K477180" i="51"/>
  <c r="H477172" i="51"/>
  <c r="K477172" i="51"/>
  <c r="H477164" i="51"/>
  <c r="K477164" i="51"/>
  <c r="H477156" i="51"/>
  <c r="K477156" i="51"/>
  <c r="H477148" i="51"/>
  <c r="K477148" i="51"/>
  <c r="H477140" i="51"/>
  <c r="K477140" i="51"/>
  <c r="H477132" i="51"/>
  <c r="K477132" i="51"/>
  <c r="H477124" i="51"/>
  <c r="K477124" i="51"/>
  <c r="H477116" i="51"/>
  <c r="K477116" i="51"/>
  <c r="H477108" i="51"/>
  <c r="K477108" i="51"/>
  <c r="H477100" i="51"/>
  <c r="K477100" i="51"/>
  <c r="H477092" i="51"/>
  <c r="K477092" i="51"/>
  <c r="H477084" i="51"/>
  <c r="K477084" i="51"/>
  <c r="H477076" i="51"/>
  <c r="K477076" i="51"/>
  <c r="H477068" i="51"/>
  <c r="K477068" i="51"/>
  <c r="H477060" i="51"/>
  <c r="K477060" i="51"/>
  <c r="H477052" i="51"/>
  <c r="K477052" i="51"/>
  <c r="H477044" i="51"/>
  <c r="K477044" i="51"/>
  <c r="H477036" i="51"/>
  <c r="K477036" i="51"/>
  <c r="H477028" i="51"/>
  <c r="K477028" i="51"/>
  <c r="H477020" i="51"/>
  <c r="K477020" i="51"/>
  <c r="H477012" i="51"/>
  <c r="K477012" i="51"/>
  <c r="H477004" i="51"/>
  <c r="K477004" i="51"/>
  <c r="H476996" i="51"/>
  <c r="K476996" i="51"/>
  <c r="H476988" i="51"/>
  <c r="K476988" i="51"/>
  <c r="H476980" i="51"/>
  <c r="K476980" i="51"/>
  <c r="H476972" i="51"/>
  <c r="K476972" i="51"/>
  <c r="H476964" i="51"/>
  <c r="K476964" i="51"/>
  <c r="H476956" i="51"/>
  <c r="K476956" i="51"/>
  <c r="H476948" i="51"/>
  <c r="K476948" i="51"/>
  <c r="H476940" i="51"/>
  <c r="K476940" i="51"/>
  <c r="H476932" i="51"/>
  <c r="K476932" i="51"/>
  <c r="H476924" i="51"/>
  <c r="K476924" i="51"/>
  <c r="H476916" i="51"/>
  <c r="K476916" i="51"/>
  <c r="H476908" i="51"/>
  <c r="K476908" i="51"/>
  <c r="H476900" i="51"/>
  <c r="K476900" i="51"/>
  <c r="H476892" i="51"/>
  <c r="K476892" i="51"/>
  <c r="H476884" i="51"/>
  <c r="K476884" i="51"/>
  <c r="H476876" i="51"/>
  <c r="K476876" i="51"/>
  <c r="H476868" i="51"/>
  <c r="K476868" i="51"/>
  <c r="H476860" i="51"/>
  <c r="K476860" i="51"/>
  <c r="H476852" i="51"/>
  <c r="K476852" i="51"/>
  <c r="H476844" i="51"/>
  <c r="K476844" i="51"/>
  <c r="H476836" i="51"/>
  <c r="K476836" i="51"/>
  <c r="H476828" i="51"/>
  <c r="K476828" i="51"/>
  <c r="H476820" i="51"/>
  <c r="K476820" i="51"/>
  <c r="H476812" i="51"/>
  <c r="K476812" i="51"/>
  <c r="H476804" i="51"/>
  <c r="K476804" i="51"/>
  <c r="H476796" i="51"/>
  <c r="K476796" i="51"/>
  <c r="H476788" i="51"/>
  <c r="K476788" i="51"/>
  <c r="H476780" i="51"/>
  <c r="K476780" i="51"/>
  <c r="H476772" i="51"/>
  <c r="K476772" i="51"/>
  <c r="H476764" i="51"/>
  <c r="K476764" i="51"/>
  <c r="H476756" i="51"/>
  <c r="K476756" i="51"/>
  <c r="H476748" i="51"/>
  <c r="K476748" i="51"/>
  <c r="H476740" i="51"/>
  <c r="K476740" i="51"/>
  <c r="H476732" i="51"/>
  <c r="K476732" i="51"/>
  <c r="H476724" i="51"/>
  <c r="K476724" i="51"/>
  <c r="H476716" i="51"/>
  <c r="K476716" i="51"/>
  <c r="H476708" i="51"/>
  <c r="K476708" i="51"/>
  <c r="H476700" i="51"/>
  <c r="K476700" i="51"/>
  <c r="H476692" i="51"/>
  <c r="K476692" i="51"/>
  <c r="H476684" i="51"/>
  <c r="K476684" i="51"/>
  <c r="H476676" i="51"/>
  <c r="K476676" i="51"/>
  <c r="H476668" i="51"/>
  <c r="K476668" i="51"/>
  <c r="H476660" i="51"/>
  <c r="K476660" i="51"/>
  <c r="H476652" i="51"/>
  <c r="K476652" i="51"/>
  <c r="H476644" i="51"/>
  <c r="K476644" i="51"/>
  <c r="H476636" i="51"/>
  <c r="K476636" i="51"/>
  <c r="H476628" i="51"/>
  <c r="K476628" i="51"/>
  <c r="H476620" i="51"/>
  <c r="K476620" i="51"/>
  <c r="H476612" i="51"/>
  <c r="K476612" i="51"/>
  <c r="H476604" i="51"/>
  <c r="K476604" i="51"/>
  <c r="H476596" i="51"/>
  <c r="K476596" i="51"/>
  <c r="H476588" i="51"/>
  <c r="K476588" i="51"/>
  <c r="H476580" i="51"/>
  <c r="K476580" i="51"/>
  <c r="H476572" i="51"/>
  <c r="K476572" i="51"/>
  <c r="H476564" i="51"/>
  <c r="K476564" i="51"/>
  <c r="H476556" i="51"/>
  <c r="K476556" i="51"/>
  <c r="H476548" i="51"/>
  <c r="K476548" i="51"/>
  <c r="H476540" i="51"/>
  <c r="K476540" i="51"/>
  <c r="H476532" i="51"/>
  <c r="K476532" i="51"/>
  <c r="H476524" i="51"/>
  <c r="K476524" i="51"/>
  <c r="H476516" i="51"/>
  <c r="K476516" i="51"/>
  <c r="H476508" i="51"/>
  <c r="K476508" i="51"/>
  <c r="H476500" i="51"/>
  <c r="K476500" i="51"/>
  <c r="H476492" i="51"/>
  <c r="K476492" i="51"/>
  <c r="H476484" i="51"/>
  <c r="K476484" i="51"/>
  <c r="H476476" i="51"/>
  <c r="K476476" i="51"/>
  <c r="H476468" i="51"/>
  <c r="K476468" i="51"/>
  <c r="H476460" i="51"/>
  <c r="K476460" i="51"/>
  <c r="H476452" i="51"/>
  <c r="K476452" i="51"/>
  <c r="H476444" i="51"/>
  <c r="K476444" i="51"/>
  <c r="H476436" i="51"/>
  <c r="K476436" i="51"/>
  <c r="H476428" i="51"/>
  <c r="K476428" i="51"/>
  <c r="H476420" i="51"/>
  <c r="K476420" i="51"/>
  <c r="H476412" i="51"/>
  <c r="K476412" i="51"/>
  <c r="H476404" i="51"/>
  <c r="K476404" i="51"/>
  <c r="H476396" i="51"/>
  <c r="K476396" i="51"/>
  <c r="H476388" i="51"/>
  <c r="K476388" i="51"/>
  <c r="H476380" i="51"/>
  <c r="K476380" i="51"/>
  <c r="H476372" i="51"/>
  <c r="K476372" i="51"/>
  <c r="H476364" i="51"/>
  <c r="K476364" i="51"/>
  <c r="H476356" i="51"/>
  <c r="K476356" i="51"/>
  <c r="H476348" i="51"/>
  <c r="K476348" i="51"/>
  <c r="H476340" i="51"/>
  <c r="K476340" i="51"/>
  <c r="H476332" i="51"/>
  <c r="K476332" i="51"/>
  <c r="H476324" i="51"/>
  <c r="K476324" i="51"/>
  <c r="H476316" i="51"/>
  <c r="K476316" i="51"/>
  <c r="H476308" i="51"/>
  <c r="K476308" i="51"/>
  <c r="H476300" i="51"/>
  <c r="K476300" i="51"/>
  <c r="H476292" i="51"/>
  <c r="K476292" i="51"/>
  <c r="H476284" i="51"/>
  <c r="K476284" i="51"/>
  <c r="H476276" i="51"/>
  <c r="K476276" i="51"/>
  <c r="H476268" i="51"/>
  <c r="K476268" i="51"/>
  <c r="H476260" i="51"/>
  <c r="K476260" i="51"/>
  <c r="H476252" i="51"/>
  <c r="K476252" i="51"/>
  <c r="H476244" i="51"/>
  <c r="K476244" i="51"/>
  <c r="H476236" i="51"/>
  <c r="K476236" i="51"/>
  <c r="H476228" i="51"/>
  <c r="K476228" i="51"/>
  <c r="H476220" i="51"/>
  <c r="K476220" i="51"/>
  <c r="H476212" i="51"/>
  <c r="K476212" i="51"/>
  <c r="H476204" i="51"/>
  <c r="K476204" i="51"/>
  <c r="H476196" i="51"/>
  <c r="K476196" i="51"/>
  <c r="H476188" i="51"/>
  <c r="K476188" i="51"/>
  <c r="H476180" i="51"/>
  <c r="K476180" i="51"/>
  <c r="H476172" i="51"/>
  <c r="K476172" i="51"/>
  <c r="H476164" i="51"/>
  <c r="K476164" i="51"/>
  <c r="H476156" i="51"/>
  <c r="K476156" i="51"/>
  <c r="H476148" i="51"/>
  <c r="K476148" i="51"/>
  <c r="H476140" i="51"/>
  <c r="K476140" i="51"/>
  <c r="H476132" i="51"/>
  <c r="K476132" i="51"/>
  <c r="H476124" i="51"/>
  <c r="K476124" i="51"/>
  <c r="H476116" i="51"/>
  <c r="K476116" i="51"/>
  <c r="H476108" i="51"/>
  <c r="K476108" i="51"/>
  <c r="H476100" i="51"/>
  <c r="K476100" i="51"/>
  <c r="H476092" i="51"/>
  <c r="K476092" i="51"/>
  <c r="H476084" i="51"/>
  <c r="K476084" i="51"/>
  <c r="H476076" i="51"/>
  <c r="K476076" i="51"/>
  <c r="H476068" i="51"/>
  <c r="K476068" i="51"/>
  <c r="H476060" i="51"/>
  <c r="K476060" i="51"/>
  <c r="H476052" i="51"/>
  <c r="K476052" i="51"/>
  <c r="H476044" i="51"/>
  <c r="K476044" i="51"/>
  <c r="H476036" i="51"/>
  <c r="K476036" i="51"/>
  <c r="H476028" i="51"/>
  <c r="K476028" i="51"/>
  <c r="H476020" i="51"/>
  <c r="K476020" i="51"/>
  <c r="H476012" i="51"/>
  <c r="K476012" i="51"/>
  <c r="H476004" i="51"/>
  <c r="K476004" i="51"/>
  <c r="H475996" i="51"/>
  <c r="K475996" i="51"/>
  <c r="H475988" i="51"/>
  <c r="K475988" i="51"/>
  <c r="H475980" i="51"/>
  <c r="K475980" i="51"/>
  <c r="H475972" i="51"/>
  <c r="K475972" i="51"/>
  <c r="H475964" i="51"/>
  <c r="K475964" i="51"/>
  <c r="H475956" i="51"/>
  <c r="K475956" i="51"/>
  <c r="H475948" i="51"/>
  <c r="K475948" i="51"/>
  <c r="H475940" i="51"/>
  <c r="K475940" i="51"/>
  <c r="H475932" i="51"/>
  <c r="K475932" i="51"/>
  <c r="H475924" i="51"/>
  <c r="K475924" i="51"/>
  <c r="H475916" i="51"/>
  <c r="K475916" i="51"/>
  <c r="H475908" i="51"/>
  <c r="K475908" i="51"/>
  <c r="H475900" i="51"/>
  <c r="K475900" i="51"/>
  <c r="H475892" i="51"/>
  <c r="K475892" i="51"/>
  <c r="H475884" i="51"/>
  <c r="K475884" i="51"/>
  <c r="H475876" i="51"/>
  <c r="K475876" i="51"/>
  <c r="H475868" i="51"/>
  <c r="K475868" i="51"/>
  <c r="H475860" i="51"/>
  <c r="K475860" i="51"/>
  <c r="H475852" i="51"/>
  <c r="K475852" i="51"/>
  <c r="H475844" i="51"/>
  <c r="K475844" i="51"/>
  <c r="H475836" i="51"/>
  <c r="K475836" i="51"/>
  <c r="H475828" i="51"/>
  <c r="K475828" i="51"/>
  <c r="H475820" i="51"/>
  <c r="K475820" i="51"/>
  <c r="H475812" i="51"/>
  <c r="K475812" i="51"/>
  <c r="H475804" i="51"/>
  <c r="K475804" i="51"/>
  <c r="H475796" i="51"/>
  <c r="K475796" i="51"/>
  <c r="H475788" i="51"/>
  <c r="K475788" i="51"/>
  <c r="H475780" i="51"/>
  <c r="K475780" i="51"/>
  <c r="H475772" i="51"/>
  <c r="K475772" i="51"/>
  <c r="H475764" i="51"/>
  <c r="K475764" i="51"/>
  <c r="H475756" i="51"/>
  <c r="K475756" i="51"/>
  <c r="H475748" i="51"/>
  <c r="K475748" i="51"/>
  <c r="H475740" i="51"/>
  <c r="K475740" i="51"/>
  <c r="H475732" i="51"/>
  <c r="K475732" i="51"/>
  <c r="H475724" i="51"/>
  <c r="K475724" i="51"/>
  <c r="H475716" i="51"/>
  <c r="K475716" i="51"/>
  <c r="H475708" i="51"/>
  <c r="K475708" i="51"/>
  <c r="H475700" i="51"/>
  <c r="K475700" i="51"/>
  <c r="H475692" i="51"/>
  <c r="K475692" i="51"/>
  <c r="H475684" i="51"/>
  <c r="K475684" i="51"/>
  <c r="H475676" i="51"/>
  <c r="K475676" i="51"/>
  <c r="H475668" i="51"/>
  <c r="K475668" i="51"/>
  <c r="H475660" i="51"/>
  <c r="K475660" i="51"/>
  <c r="H475652" i="51"/>
  <c r="K475652" i="51"/>
  <c r="H475644" i="51"/>
  <c r="K475644" i="51"/>
  <c r="H475636" i="51"/>
  <c r="K475636" i="51"/>
  <c r="H475628" i="51"/>
  <c r="K475628" i="51"/>
  <c r="H475620" i="51"/>
  <c r="K475620" i="51"/>
  <c r="H475612" i="51"/>
  <c r="K475612" i="51"/>
  <c r="H475604" i="51"/>
  <c r="K475604" i="51"/>
  <c r="H475596" i="51"/>
  <c r="K475596" i="51"/>
  <c r="H475588" i="51"/>
  <c r="K475588" i="51"/>
  <c r="H475580" i="51"/>
  <c r="K475580" i="51"/>
  <c r="H475572" i="51"/>
  <c r="K475572" i="51"/>
  <c r="H475564" i="51"/>
  <c r="K475564" i="51"/>
  <c r="H475556" i="51"/>
  <c r="K475556" i="51"/>
  <c r="H475548" i="51"/>
  <c r="K475548" i="51"/>
  <c r="H475540" i="51"/>
  <c r="K475540" i="51"/>
  <c r="H475532" i="51"/>
  <c r="K475532" i="51"/>
  <c r="H475524" i="51"/>
  <c r="K475524" i="51"/>
  <c r="H475516" i="51"/>
  <c r="K475516" i="51"/>
  <c r="H475508" i="51"/>
  <c r="K475508" i="51"/>
  <c r="H475500" i="51"/>
  <c r="K475500" i="51"/>
  <c r="H475492" i="51"/>
  <c r="K475492" i="51"/>
  <c r="H475484" i="51"/>
  <c r="K475484" i="51"/>
  <c r="H475476" i="51"/>
  <c r="K475476" i="51"/>
  <c r="H475468" i="51"/>
  <c r="K475468" i="51"/>
  <c r="H475460" i="51"/>
  <c r="K475460" i="51"/>
  <c r="H475452" i="51"/>
  <c r="K475452" i="51"/>
  <c r="H475444" i="51"/>
  <c r="K475444" i="51"/>
  <c r="H475436" i="51"/>
  <c r="K475436" i="51"/>
  <c r="H475428" i="51"/>
  <c r="K475428" i="51"/>
  <c r="H475420" i="51"/>
  <c r="K475420" i="51"/>
  <c r="H475412" i="51"/>
  <c r="K475412" i="51"/>
  <c r="H475404" i="51"/>
  <c r="K475404" i="51"/>
  <c r="H475396" i="51"/>
  <c r="K475396" i="51"/>
  <c r="H475388" i="51"/>
  <c r="K475388" i="51"/>
  <c r="H475380" i="51"/>
  <c r="K475380" i="51"/>
  <c r="H475372" i="51"/>
  <c r="K475372" i="51"/>
  <c r="H475364" i="51"/>
  <c r="K475364" i="51"/>
  <c r="H475356" i="51"/>
  <c r="K475356" i="51"/>
  <c r="H475348" i="51"/>
  <c r="K475348" i="51"/>
  <c r="H475340" i="51"/>
  <c r="K475340" i="51"/>
  <c r="H475332" i="51"/>
  <c r="K475332" i="51"/>
  <c r="H475324" i="51"/>
  <c r="K475324" i="51"/>
  <c r="H475316" i="51"/>
  <c r="K475316" i="51"/>
  <c r="H475308" i="51"/>
  <c r="K475308" i="51"/>
  <c r="H475300" i="51"/>
  <c r="K475300" i="51"/>
  <c r="H475292" i="51"/>
  <c r="K475292" i="51"/>
  <c r="H475284" i="51"/>
  <c r="K475284" i="51"/>
  <c r="H475276" i="51"/>
  <c r="K475276" i="51"/>
  <c r="H475268" i="51"/>
  <c r="K475268" i="51"/>
  <c r="H475260" i="51"/>
  <c r="K475260" i="51"/>
  <c r="H475252" i="51"/>
  <c r="K475252" i="51"/>
  <c r="H475244" i="51"/>
  <c r="K475244" i="51"/>
  <c r="H475236" i="51"/>
  <c r="K475236" i="51"/>
  <c r="H475228" i="51"/>
  <c r="K475228" i="51"/>
  <c r="H475220" i="51"/>
  <c r="K475220" i="51"/>
  <c r="H475212" i="51"/>
  <c r="K475212" i="51"/>
  <c r="H475204" i="51"/>
  <c r="K475204" i="51"/>
  <c r="H475196" i="51"/>
  <c r="K475196" i="51"/>
  <c r="H475188" i="51"/>
  <c r="K475188" i="51"/>
  <c r="H475180" i="51"/>
  <c r="K475180" i="51"/>
  <c r="H475172" i="51"/>
  <c r="K475172" i="51"/>
  <c r="H475164" i="51"/>
  <c r="K475164" i="51"/>
  <c r="H475156" i="51"/>
  <c r="K475156" i="51"/>
  <c r="H475148" i="51"/>
  <c r="K475148" i="51"/>
  <c r="H475140" i="51"/>
  <c r="K475140" i="51"/>
  <c r="H475132" i="51"/>
  <c r="K475132" i="51"/>
  <c r="H475124" i="51"/>
  <c r="K475124" i="51"/>
  <c r="H475116" i="51"/>
  <c r="K475116" i="51"/>
  <c r="H475108" i="51"/>
  <c r="K475108" i="51"/>
  <c r="H475100" i="51"/>
  <c r="K475100" i="51"/>
  <c r="H475092" i="51"/>
  <c r="K475092" i="51"/>
  <c r="H475084" i="51"/>
  <c r="K475084" i="51"/>
  <c r="H475076" i="51"/>
  <c r="K475076" i="51"/>
  <c r="H475068" i="51"/>
  <c r="K475068" i="51"/>
  <c r="H475060" i="51"/>
  <c r="K475060" i="51"/>
  <c r="H475052" i="51"/>
  <c r="K475052" i="51"/>
  <c r="H474996" i="51"/>
  <c r="K474996" i="51"/>
  <c r="H474988" i="51"/>
  <c r="K474988" i="51"/>
  <c r="H474980" i="51"/>
  <c r="K474980" i="51"/>
  <c r="H474972" i="51"/>
  <c r="K474972" i="51"/>
  <c r="H474964" i="51"/>
  <c r="K474964" i="51"/>
  <c r="H474956" i="51"/>
  <c r="K474956" i="51"/>
  <c r="H474948" i="51"/>
  <c r="K474948" i="51"/>
  <c r="H474940" i="51"/>
  <c r="K474940" i="51"/>
  <c r="H474932" i="51"/>
  <c r="K474932" i="51"/>
  <c r="H474924" i="51"/>
  <c r="K474924" i="51"/>
  <c r="H474916" i="51"/>
  <c r="K474916" i="51"/>
  <c r="H474908" i="51"/>
  <c r="K474908" i="51"/>
  <c r="H474900" i="51"/>
  <c r="K474900" i="51"/>
  <c r="H474892" i="51"/>
  <c r="K474892" i="51"/>
  <c r="H474884" i="51"/>
  <c r="K474884" i="51"/>
  <c r="H474876" i="51"/>
  <c r="K474876" i="51"/>
  <c r="H474868" i="51"/>
  <c r="K474868" i="51"/>
  <c r="H474860" i="51"/>
  <c r="K474860" i="51"/>
  <c r="H474852" i="51"/>
  <c r="K474852" i="51"/>
  <c r="H474844" i="51"/>
  <c r="K474844" i="51"/>
  <c r="H474836" i="51"/>
  <c r="K474836" i="51"/>
  <c r="H474828" i="51"/>
  <c r="K474828" i="51"/>
  <c r="H474820" i="51"/>
  <c r="K474820" i="51"/>
  <c r="H474812" i="51"/>
  <c r="K474812" i="51"/>
  <c r="H474804" i="51"/>
  <c r="K474804" i="51"/>
  <c r="H474796" i="51"/>
  <c r="K474796" i="51"/>
  <c r="H474788" i="51"/>
  <c r="K474788" i="51"/>
  <c r="H474780" i="51"/>
  <c r="K474780" i="51"/>
  <c r="H474772" i="51"/>
  <c r="K474772" i="51"/>
  <c r="H474764" i="51"/>
  <c r="K474764" i="51"/>
  <c r="H474756" i="51"/>
  <c r="K474756" i="51"/>
  <c r="H474748" i="51"/>
  <c r="K474748" i="51"/>
  <c r="H474740" i="51"/>
  <c r="K474740" i="51"/>
  <c r="H474732" i="51"/>
  <c r="K474732" i="51"/>
  <c r="H474724" i="51"/>
  <c r="K474724" i="51"/>
  <c r="H474716" i="51"/>
  <c r="K474716" i="51"/>
  <c r="H474708" i="51"/>
  <c r="K474708" i="51"/>
  <c r="H474700" i="51"/>
  <c r="K474700" i="51"/>
  <c r="H474692" i="51"/>
  <c r="K474692" i="51"/>
  <c r="H474684" i="51"/>
  <c r="K474684" i="51"/>
  <c r="H474676" i="51"/>
  <c r="K474676" i="51"/>
  <c r="H474668" i="51"/>
  <c r="K474668" i="51"/>
  <c r="H474660" i="51"/>
  <c r="K474660" i="51"/>
  <c r="H474652" i="51"/>
  <c r="K474652" i="51"/>
  <c r="H474644" i="51"/>
  <c r="K474644" i="51"/>
  <c r="H474636" i="51"/>
  <c r="K474636" i="51"/>
  <c r="H474628" i="51"/>
  <c r="K474628" i="51"/>
  <c r="H474620" i="51"/>
  <c r="K474620" i="51"/>
  <c r="H474612" i="51"/>
  <c r="K474612" i="51"/>
  <c r="H474604" i="51"/>
  <c r="K474604" i="51"/>
  <c r="H474596" i="51"/>
  <c r="K474596" i="51"/>
  <c r="H474588" i="51"/>
  <c r="K474588" i="51"/>
  <c r="H474580" i="51"/>
  <c r="K474580" i="51"/>
  <c r="H474572" i="51"/>
  <c r="K474572" i="51"/>
  <c r="H474564" i="51"/>
  <c r="K474564" i="51"/>
  <c r="H474556" i="51"/>
  <c r="K474556" i="51"/>
  <c r="H474548" i="51"/>
  <c r="K474548" i="51"/>
  <c r="H474540" i="51"/>
  <c r="K474540" i="51"/>
  <c r="H474532" i="51"/>
  <c r="K474532" i="51"/>
  <c r="H474524" i="51"/>
  <c r="K474524" i="51"/>
  <c r="H474516" i="51"/>
  <c r="K474516" i="51"/>
  <c r="H474508" i="51"/>
  <c r="K474508" i="51"/>
  <c r="H474500" i="51"/>
  <c r="K474500" i="51"/>
  <c r="H474492" i="51"/>
  <c r="K474492" i="51"/>
  <c r="H474484" i="51"/>
  <c r="K474484" i="51"/>
  <c r="H474476" i="51"/>
  <c r="K474476" i="51"/>
  <c r="H474468" i="51"/>
  <c r="K474468" i="51"/>
  <c r="H474460" i="51"/>
  <c r="K474460" i="51"/>
  <c r="H474452" i="51"/>
  <c r="K474452" i="51"/>
  <c r="H474444" i="51"/>
  <c r="K474444" i="51"/>
  <c r="H474436" i="51"/>
  <c r="K474436" i="51"/>
  <c r="H474428" i="51"/>
  <c r="K474428" i="51"/>
  <c r="H474420" i="51"/>
  <c r="K474420" i="51"/>
  <c r="H474412" i="51"/>
  <c r="K474412" i="51"/>
  <c r="H474404" i="51"/>
  <c r="K474404" i="51"/>
  <c r="H474396" i="51"/>
  <c r="K474396" i="51"/>
  <c r="H474388" i="51"/>
  <c r="K474388" i="51"/>
  <c r="H474380" i="51"/>
  <c r="K474380" i="51"/>
  <c r="H474372" i="51"/>
  <c r="K474372" i="51"/>
  <c r="H474364" i="51"/>
  <c r="K474364" i="51"/>
  <c r="H474356" i="51"/>
  <c r="K474356" i="51"/>
  <c r="H474348" i="51"/>
  <c r="K474348" i="51"/>
  <c r="H474340" i="51"/>
  <c r="K474340" i="51"/>
  <c r="H474332" i="51"/>
  <c r="K474332" i="51"/>
  <c r="H474324" i="51"/>
  <c r="K474324" i="51"/>
  <c r="H474316" i="51"/>
  <c r="K474316" i="51"/>
  <c r="H474308" i="51"/>
  <c r="K474308" i="51"/>
  <c r="H474300" i="51"/>
  <c r="K474300" i="51"/>
  <c r="H474292" i="51"/>
  <c r="K474292" i="51"/>
  <c r="H474284" i="51"/>
  <c r="K474284" i="51"/>
  <c r="H474276" i="51"/>
  <c r="K474276" i="51"/>
  <c r="H474268" i="51"/>
  <c r="K474268" i="51"/>
  <c r="H474260" i="51"/>
  <c r="K474260" i="51"/>
  <c r="H474252" i="51"/>
  <c r="K474252" i="51"/>
  <c r="H474244" i="51"/>
  <c r="K474244" i="51"/>
  <c r="H474236" i="51"/>
  <c r="K474236" i="51"/>
  <c r="H474228" i="51"/>
  <c r="K474228" i="51"/>
  <c r="H474220" i="51"/>
  <c r="K474220" i="51"/>
  <c r="H474212" i="51"/>
  <c r="K474212" i="51"/>
  <c r="H474204" i="51"/>
  <c r="K474204" i="51"/>
  <c r="H474196" i="51"/>
  <c r="K474196" i="51"/>
  <c r="H474188" i="51"/>
  <c r="K474188" i="51"/>
  <c r="H474180" i="51"/>
  <c r="K474180" i="51"/>
  <c r="H474172" i="51"/>
  <c r="K474172" i="51"/>
  <c r="H474164" i="51"/>
  <c r="K474164" i="51"/>
  <c r="H474156" i="51"/>
  <c r="K474156" i="51"/>
  <c r="H474148" i="51"/>
  <c r="K474148" i="51"/>
  <c r="H474140" i="51"/>
  <c r="K474140" i="51"/>
  <c r="H474132" i="51"/>
  <c r="K474132" i="51"/>
  <c r="H474124" i="51"/>
  <c r="K474124" i="51"/>
  <c r="H474116" i="51"/>
  <c r="K474116" i="51"/>
  <c r="H474108" i="51"/>
  <c r="K474108" i="51"/>
  <c r="H474100" i="51"/>
  <c r="K474100" i="51"/>
  <c r="H474092" i="51"/>
  <c r="K474092" i="51"/>
  <c r="H474084" i="51"/>
  <c r="K474084" i="51"/>
  <c r="H474076" i="51"/>
  <c r="K474076" i="51"/>
  <c r="H474068" i="51"/>
  <c r="K474068" i="51"/>
  <c r="H474060" i="51"/>
  <c r="K474060" i="51"/>
  <c r="H474052" i="51"/>
  <c r="K474052" i="51"/>
  <c r="H474044" i="51"/>
  <c r="K474044" i="51"/>
  <c r="H474036" i="51"/>
  <c r="K474036" i="51"/>
  <c r="H474028" i="51"/>
  <c r="K474028" i="51"/>
  <c r="H474020" i="51"/>
  <c r="K474020" i="51"/>
  <c r="H474012" i="51"/>
  <c r="K474012" i="51"/>
  <c r="H474004" i="51"/>
  <c r="K474004" i="51"/>
  <c r="H473996" i="51"/>
  <c r="K473996" i="51"/>
  <c r="H473988" i="51"/>
  <c r="K473988" i="51"/>
  <c r="H473980" i="51"/>
  <c r="K473980" i="51"/>
  <c r="H473972" i="51"/>
  <c r="K473972" i="51"/>
  <c r="H473964" i="51"/>
  <c r="K473964" i="51"/>
  <c r="H473956" i="51"/>
  <c r="K473956" i="51"/>
  <c r="H473948" i="51"/>
  <c r="K473948" i="51"/>
  <c r="H473940" i="51"/>
  <c r="K473940" i="51"/>
  <c r="H473932" i="51"/>
  <c r="K473932" i="51"/>
  <c r="H473924" i="51"/>
  <c r="K473924" i="51"/>
  <c r="H473916" i="51"/>
  <c r="K473916" i="51"/>
  <c r="H473908" i="51"/>
  <c r="K473908" i="51"/>
  <c r="H473900" i="51"/>
  <c r="K473900" i="51"/>
  <c r="H473892" i="51"/>
  <c r="K473892" i="51"/>
  <c r="H473884" i="51"/>
  <c r="K473884" i="51"/>
  <c r="H473876" i="51"/>
  <c r="K473876" i="51"/>
  <c r="H473868" i="51"/>
  <c r="K473868" i="51"/>
  <c r="H473860" i="51"/>
  <c r="K473860" i="51"/>
  <c r="H473852" i="51"/>
  <c r="K473852" i="51"/>
  <c r="H473844" i="51"/>
  <c r="K473844" i="51"/>
  <c r="H473836" i="51"/>
  <c r="K473836" i="51"/>
  <c r="H473828" i="51"/>
  <c r="K473828" i="51"/>
  <c r="H473820" i="51"/>
  <c r="K473820" i="51"/>
  <c r="H473812" i="51"/>
  <c r="K473812" i="51"/>
  <c r="H473804" i="51"/>
  <c r="K473804" i="51"/>
  <c r="H473796" i="51"/>
  <c r="K473796" i="51"/>
  <c r="H473788" i="51"/>
  <c r="K473788" i="51"/>
  <c r="H473780" i="51"/>
  <c r="K473780" i="51"/>
  <c r="H473772" i="51"/>
  <c r="K473772" i="51"/>
  <c r="H473764" i="51"/>
  <c r="K473764" i="51"/>
  <c r="H473756" i="51"/>
  <c r="K473756" i="51"/>
  <c r="H473748" i="51"/>
  <c r="K473748" i="51"/>
  <c r="H473740" i="51"/>
  <c r="K473740" i="51"/>
  <c r="H473732" i="51"/>
  <c r="K473732" i="51"/>
  <c r="H473724" i="51"/>
  <c r="K473724" i="51"/>
  <c r="H473716" i="51"/>
  <c r="K473716" i="51"/>
  <c r="H473708" i="51"/>
  <c r="K473708" i="51"/>
  <c r="H473700" i="51"/>
  <c r="K473700" i="51"/>
  <c r="H473692" i="51"/>
  <c r="K473692" i="51"/>
  <c r="H473684" i="51"/>
  <c r="K473684" i="51"/>
  <c r="H473676" i="51"/>
  <c r="K473676" i="51"/>
  <c r="H473668" i="51"/>
  <c r="K473668" i="51"/>
  <c r="H473660" i="51"/>
  <c r="K473660" i="51"/>
  <c r="H473652" i="51"/>
  <c r="K473652" i="51"/>
  <c r="H473644" i="51"/>
  <c r="K473644" i="51"/>
  <c r="H473636" i="51"/>
  <c r="K473636" i="51"/>
  <c r="H473628" i="51"/>
  <c r="K473628" i="51"/>
  <c r="H473620" i="51"/>
  <c r="K473620" i="51"/>
  <c r="H473612" i="51"/>
  <c r="K473612" i="51"/>
  <c r="H473604" i="51"/>
  <c r="K473604" i="51"/>
  <c r="H473596" i="51"/>
  <c r="K473596" i="51"/>
  <c r="H473588" i="51"/>
  <c r="K473588" i="51"/>
  <c r="H473580" i="51"/>
  <c r="K473580" i="51"/>
  <c r="H473572" i="51"/>
  <c r="K473572" i="51"/>
  <c r="H473564" i="51"/>
  <c r="K473564" i="51"/>
  <c r="H473556" i="51"/>
  <c r="K473556" i="51"/>
  <c r="H473548" i="51"/>
  <c r="K473548" i="51"/>
  <c r="H473540" i="51"/>
  <c r="K473540" i="51"/>
  <c r="H473532" i="51"/>
  <c r="K473532" i="51"/>
  <c r="H473524" i="51"/>
  <c r="K473524" i="51"/>
  <c r="H473516" i="51"/>
  <c r="K473516" i="51"/>
  <c r="H473508" i="51"/>
  <c r="K473508" i="51"/>
  <c r="H473500" i="51"/>
  <c r="K473500" i="51"/>
  <c r="H473492" i="51"/>
  <c r="K473492" i="51"/>
  <c r="H473484" i="51"/>
  <c r="K473484" i="51"/>
  <c r="H473476" i="51"/>
  <c r="K473476" i="51"/>
  <c r="H473468" i="51"/>
  <c r="K473468" i="51"/>
  <c r="H473460" i="51"/>
  <c r="K473460" i="51"/>
  <c r="H473452" i="51"/>
  <c r="K473452" i="51"/>
  <c r="H473444" i="51"/>
  <c r="K473444" i="51"/>
  <c r="H473436" i="51"/>
  <c r="K473436" i="51"/>
  <c r="H473428" i="51"/>
  <c r="K473428" i="51"/>
  <c r="H473420" i="51"/>
  <c r="K473420" i="51"/>
  <c r="H473412" i="51"/>
  <c r="K473412" i="51"/>
  <c r="H473404" i="51"/>
  <c r="K473404" i="51"/>
  <c r="H473396" i="51"/>
  <c r="K473396" i="51"/>
  <c r="H473388" i="51"/>
  <c r="K473388" i="51"/>
  <c r="H473380" i="51"/>
  <c r="K473380" i="51"/>
  <c r="H473372" i="51"/>
  <c r="K473372" i="51"/>
  <c r="H473364" i="51"/>
  <c r="K473364" i="51"/>
  <c r="H473356" i="51"/>
  <c r="K473356" i="51"/>
  <c r="H473348" i="51"/>
  <c r="K473348" i="51"/>
  <c r="H473340" i="51"/>
  <c r="K473340" i="51"/>
  <c r="H473332" i="51"/>
  <c r="K473332" i="51"/>
  <c r="H473324" i="51"/>
  <c r="K473324" i="51"/>
  <c r="H473316" i="51"/>
  <c r="K473316" i="51"/>
  <c r="H473308" i="51"/>
  <c r="K473308" i="51"/>
  <c r="H473300" i="51"/>
  <c r="K473300" i="51"/>
  <c r="H473292" i="51"/>
  <c r="K473292" i="51"/>
  <c r="H473284" i="51"/>
  <c r="K473284" i="51"/>
  <c r="H473276" i="51"/>
  <c r="K473276" i="51"/>
  <c r="H473268" i="51"/>
  <c r="K473268" i="51"/>
  <c r="H473260" i="51"/>
  <c r="K473260" i="51"/>
  <c r="H473252" i="51"/>
  <c r="K473252" i="51"/>
  <c r="H473244" i="51"/>
  <c r="K473244" i="51"/>
  <c r="H473236" i="51"/>
  <c r="K473236" i="51"/>
  <c r="H473228" i="51"/>
  <c r="K473228" i="51"/>
  <c r="H473220" i="51"/>
  <c r="K473220" i="51"/>
  <c r="H473212" i="51"/>
  <c r="K473212" i="51"/>
  <c r="H473204" i="51"/>
  <c r="K473204" i="51"/>
  <c r="H473196" i="51"/>
  <c r="K473196" i="51"/>
  <c r="H473188" i="51"/>
  <c r="K473188" i="51"/>
  <c r="H473180" i="51"/>
  <c r="K473180" i="51"/>
  <c r="H473172" i="51"/>
  <c r="K473172" i="51"/>
  <c r="H473164" i="51"/>
  <c r="K473164" i="51"/>
  <c r="H473156" i="51"/>
  <c r="K473156" i="51"/>
  <c r="H473148" i="51"/>
  <c r="K473148" i="51"/>
  <c r="H473140" i="51"/>
  <c r="K473140" i="51"/>
  <c r="H473132" i="51"/>
  <c r="K473132" i="51"/>
  <c r="H473124" i="51"/>
  <c r="K473124" i="51"/>
  <c r="H473116" i="51"/>
  <c r="K473116" i="51"/>
  <c r="H473108" i="51"/>
  <c r="K473108" i="51"/>
  <c r="H473100" i="51"/>
  <c r="K473100" i="51"/>
  <c r="H473092" i="51"/>
  <c r="K473092" i="51"/>
  <c r="H473084" i="51"/>
  <c r="K473084" i="51"/>
  <c r="H473076" i="51"/>
  <c r="K473076" i="51"/>
  <c r="H473068" i="51"/>
  <c r="K473068" i="51"/>
  <c r="H473060" i="51"/>
  <c r="K473060" i="51"/>
  <c r="H473052" i="51"/>
  <c r="K473052" i="51"/>
  <c r="H473044" i="51"/>
  <c r="K473044" i="51"/>
  <c r="H473036" i="51"/>
  <c r="K473036" i="51"/>
  <c r="H473028" i="51"/>
  <c r="K473028" i="51"/>
  <c r="H473020" i="51"/>
  <c r="K473020" i="51"/>
  <c r="H473012" i="51"/>
  <c r="K473012" i="51"/>
  <c r="H473004" i="51"/>
  <c r="K473004" i="51"/>
  <c r="H472996" i="51"/>
  <c r="K472996" i="51"/>
  <c r="H472988" i="51"/>
  <c r="K472988" i="51"/>
  <c r="H472980" i="51"/>
  <c r="K472980" i="51"/>
  <c r="H472972" i="51"/>
  <c r="K472972" i="51"/>
  <c r="H472964" i="51"/>
  <c r="K472964" i="51"/>
  <c r="H472956" i="51"/>
  <c r="K472956" i="51"/>
  <c r="H472948" i="51"/>
  <c r="K472948" i="51"/>
  <c r="H472940" i="51"/>
  <c r="K472940" i="51"/>
  <c r="H472932" i="51"/>
  <c r="K472932" i="51"/>
  <c r="H472924" i="51"/>
  <c r="K472924" i="51"/>
  <c r="H472916" i="51"/>
  <c r="K472916" i="51"/>
  <c r="H472908" i="51"/>
  <c r="K472908" i="51"/>
  <c r="H472900" i="51"/>
  <c r="K472900" i="51"/>
  <c r="H472892" i="51"/>
  <c r="K472892" i="51"/>
  <c r="H472884" i="51"/>
  <c r="K472884" i="51"/>
  <c r="H472876" i="51"/>
  <c r="K472876" i="51"/>
  <c r="H472868" i="51"/>
  <c r="K472868" i="51"/>
  <c r="H472860" i="51"/>
  <c r="K472860" i="51"/>
  <c r="H472852" i="51"/>
  <c r="K472852" i="51"/>
  <c r="H472844" i="51"/>
  <c r="K472844" i="51"/>
  <c r="H472836" i="51"/>
  <c r="K472836" i="51"/>
  <c r="H472828" i="51"/>
  <c r="K472828" i="51"/>
  <c r="H472820" i="51"/>
  <c r="K472820" i="51"/>
  <c r="H472812" i="51"/>
  <c r="K472812" i="51"/>
  <c r="H472804" i="51"/>
  <c r="K472804" i="51"/>
  <c r="H472796" i="51"/>
  <c r="K472796" i="51"/>
  <c r="H472788" i="51"/>
  <c r="K472788" i="51"/>
  <c r="H472780" i="51"/>
  <c r="K472780" i="51"/>
  <c r="H472772" i="51"/>
  <c r="K472772" i="51"/>
  <c r="H472764" i="51"/>
  <c r="K472764" i="51"/>
  <c r="H472756" i="51"/>
  <c r="K472756" i="51"/>
  <c r="H472748" i="51"/>
  <c r="K472748" i="51"/>
  <c r="H472740" i="51"/>
  <c r="K472740" i="51"/>
  <c r="H472732" i="51"/>
  <c r="K472732" i="51"/>
  <c r="H472724" i="51"/>
  <c r="K472724" i="51"/>
  <c r="H472716" i="51"/>
  <c r="K472716" i="51"/>
  <c r="H472708" i="51"/>
  <c r="K472708" i="51"/>
  <c r="H472700" i="51"/>
  <c r="K472700" i="51"/>
  <c r="H472692" i="51"/>
  <c r="K472692" i="51"/>
  <c r="H472684" i="51"/>
  <c r="K472684" i="51"/>
  <c r="H472676" i="51"/>
  <c r="K472676" i="51"/>
  <c r="H472668" i="51"/>
  <c r="K472668" i="51"/>
  <c r="H472660" i="51"/>
  <c r="K472660" i="51"/>
  <c r="H472652" i="51"/>
  <c r="K472652" i="51"/>
  <c r="H472644" i="51"/>
  <c r="K472644" i="51"/>
  <c r="H472636" i="51"/>
  <c r="K472636" i="51"/>
  <c r="H472628" i="51"/>
  <c r="K472628" i="51"/>
  <c r="H472620" i="51"/>
  <c r="K472620" i="51"/>
  <c r="H472612" i="51"/>
  <c r="K472612" i="51"/>
  <c r="H472604" i="51"/>
  <c r="K472604" i="51"/>
  <c r="H472596" i="51"/>
  <c r="K472596" i="51"/>
  <c r="H472588" i="51"/>
  <c r="K472588" i="51"/>
  <c r="H472580" i="51"/>
  <c r="K472580" i="51"/>
  <c r="H472572" i="51"/>
  <c r="K472572" i="51"/>
  <c r="H472564" i="51"/>
  <c r="K472564" i="51"/>
  <c r="H472556" i="51"/>
  <c r="K472556" i="51"/>
  <c r="H472548" i="51"/>
  <c r="K472548" i="51"/>
  <c r="H472540" i="51"/>
  <c r="K472540" i="51"/>
  <c r="H472532" i="51"/>
  <c r="K472532" i="51"/>
  <c r="H472524" i="51"/>
  <c r="K472524" i="51"/>
  <c r="H472516" i="51"/>
  <c r="K472516" i="51"/>
  <c r="H472508" i="51"/>
  <c r="K472508" i="51"/>
  <c r="H472500" i="51"/>
  <c r="K472500" i="51"/>
  <c r="H472492" i="51"/>
  <c r="K472492" i="51"/>
  <c r="H472484" i="51"/>
  <c r="K472484" i="51"/>
  <c r="H472476" i="51"/>
  <c r="K472476" i="51"/>
  <c r="H472468" i="51"/>
  <c r="K472468" i="51"/>
  <c r="H472460" i="51"/>
  <c r="K472460" i="51"/>
  <c r="H472452" i="51"/>
  <c r="K472452" i="51"/>
  <c r="H472444" i="51"/>
  <c r="K472444" i="51"/>
  <c r="H472436" i="51"/>
  <c r="K472436" i="51"/>
  <c r="H472428" i="51"/>
  <c r="K472428" i="51"/>
  <c r="H472420" i="51"/>
  <c r="K472420" i="51"/>
  <c r="H472412" i="51"/>
  <c r="K472412" i="51"/>
  <c r="H472404" i="51"/>
  <c r="K472404" i="51"/>
  <c r="H472396" i="51"/>
  <c r="K472396" i="51"/>
  <c r="H472388" i="51"/>
  <c r="K472388" i="51"/>
  <c r="H472380" i="51"/>
  <c r="K472380" i="51"/>
  <c r="H472372" i="51"/>
  <c r="K472372" i="51"/>
  <c r="H472364" i="51"/>
  <c r="K472364" i="51"/>
  <c r="H472356" i="51"/>
  <c r="K472356" i="51"/>
  <c r="H472348" i="51"/>
  <c r="K472348" i="51"/>
  <c r="H472340" i="51"/>
  <c r="K472340" i="51"/>
  <c r="H472332" i="51"/>
  <c r="K472332" i="51"/>
  <c r="H472324" i="51"/>
  <c r="K472324" i="51"/>
  <c r="H472316" i="51"/>
  <c r="K472316" i="51"/>
  <c r="H472308" i="51"/>
  <c r="K472308" i="51"/>
  <c r="H472300" i="51"/>
  <c r="K472300" i="51"/>
  <c r="H472292" i="51"/>
  <c r="K472292" i="51"/>
  <c r="H472284" i="51"/>
  <c r="K472284" i="51"/>
  <c r="H472276" i="51"/>
  <c r="K472276" i="51"/>
  <c r="H472268" i="51"/>
  <c r="K472268" i="51"/>
  <c r="H472260" i="51"/>
  <c r="K472260" i="51"/>
  <c r="H472252" i="51"/>
  <c r="K472252" i="51"/>
  <c r="H472244" i="51"/>
  <c r="K472244" i="51"/>
  <c r="H472236" i="51"/>
  <c r="K472236" i="51"/>
  <c r="H472228" i="51"/>
  <c r="K472228" i="51"/>
  <c r="H472220" i="51"/>
  <c r="K472220" i="51"/>
  <c r="H472212" i="51"/>
  <c r="K472212" i="51"/>
  <c r="H472204" i="51"/>
  <c r="K472204" i="51"/>
  <c r="H472196" i="51"/>
  <c r="K472196" i="51"/>
  <c r="H472188" i="51"/>
  <c r="K472188" i="51"/>
  <c r="H472180" i="51"/>
  <c r="K472180" i="51"/>
  <c r="H472172" i="51"/>
  <c r="K472172" i="51"/>
  <c r="H472164" i="51"/>
  <c r="K472164" i="51"/>
  <c r="H472156" i="51"/>
  <c r="K472156" i="51"/>
  <c r="H472148" i="51"/>
  <c r="K472148" i="51"/>
  <c r="H472140" i="51"/>
  <c r="K472140" i="51"/>
  <c r="H472132" i="51"/>
  <c r="K472132" i="51"/>
  <c r="H472124" i="51"/>
  <c r="K472124" i="51"/>
  <c r="H472116" i="51"/>
  <c r="K472116" i="51"/>
  <c r="H472108" i="51"/>
  <c r="K472108" i="51"/>
  <c r="H472100" i="51"/>
  <c r="K472100" i="51"/>
  <c r="H472092" i="51"/>
  <c r="K472092" i="51"/>
  <c r="H472084" i="51"/>
  <c r="K472084" i="51"/>
  <c r="H472076" i="51"/>
  <c r="K472076" i="51"/>
  <c r="H472068" i="51"/>
  <c r="K472068" i="51"/>
  <c r="H472060" i="51"/>
  <c r="K472060" i="51"/>
  <c r="H472052" i="51"/>
  <c r="K472052" i="51"/>
  <c r="H472044" i="51"/>
  <c r="K472044" i="51"/>
  <c r="H472036" i="51"/>
  <c r="K472036" i="51"/>
  <c r="H472028" i="51"/>
  <c r="K472028" i="51"/>
  <c r="H472020" i="51"/>
  <c r="K472020" i="51"/>
  <c r="H472012" i="51"/>
  <c r="K472012" i="51"/>
  <c r="H472004" i="51"/>
  <c r="K472004" i="51"/>
  <c r="H471996" i="51"/>
  <c r="K471996" i="51"/>
  <c r="H471988" i="51"/>
  <c r="K471988" i="51"/>
  <c r="H471980" i="51"/>
  <c r="K471980" i="51"/>
  <c r="H471972" i="51"/>
  <c r="K471972" i="51"/>
  <c r="H471964" i="51"/>
  <c r="K471964" i="51"/>
  <c r="H471956" i="51"/>
  <c r="K471956" i="51"/>
  <c r="H471948" i="51"/>
  <c r="K471948" i="51"/>
  <c r="H471940" i="51"/>
  <c r="K471940" i="51"/>
  <c r="H471932" i="51"/>
  <c r="K471932" i="51"/>
  <c r="H471924" i="51"/>
  <c r="K471924" i="51"/>
  <c r="H471916" i="51"/>
  <c r="K471916" i="51"/>
  <c r="H471908" i="51"/>
  <c r="K471908" i="51"/>
  <c r="H471900" i="51"/>
  <c r="K471900" i="51"/>
  <c r="H471892" i="51"/>
  <c r="K471892" i="51"/>
  <c r="H471884" i="51"/>
  <c r="K471884" i="51"/>
  <c r="H471876" i="51"/>
  <c r="K471876" i="51"/>
  <c r="H471868" i="51"/>
  <c r="K471868" i="51"/>
  <c r="H471860" i="51"/>
  <c r="K471860" i="51"/>
  <c r="H471852" i="51"/>
  <c r="K471852" i="51"/>
  <c r="H471844" i="51"/>
  <c r="K471844" i="51"/>
  <c r="H471836" i="51"/>
  <c r="K471836" i="51"/>
  <c r="H471828" i="51"/>
  <c r="K471828" i="51"/>
  <c r="H471820" i="51"/>
  <c r="K471820" i="51"/>
  <c r="H471812" i="51"/>
  <c r="K471812" i="51"/>
  <c r="H471804" i="51"/>
  <c r="K471804" i="51"/>
  <c r="H471796" i="51"/>
  <c r="K471796" i="51"/>
  <c r="H471788" i="51"/>
  <c r="K471788" i="51"/>
  <c r="H471780" i="51"/>
  <c r="K471780" i="51"/>
  <c r="H471772" i="51"/>
  <c r="K471772" i="51"/>
  <c r="H471764" i="51"/>
  <c r="K471764" i="51"/>
  <c r="H471756" i="51"/>
  <c r="K471756" i="51"/>
  <c r="H471748" i="51"/>
  <c r="K471748" i="51"/>
  <c r="H471740" i="51"/>
  <c r="K471740" i="51"/>
  <c r="H471732" i="51"/>
  <c r="K471732" i="51"/>
  <c r="H471724" i="51"/>
  <c r="K471724" i="51"/>
  <c r="H471716" i="51"/>
  <c r="K471716" i="51"/>
  <c r="H471708" i="51"/>
  <c r="K471708" i="51"/>
  <c r="H471700" i="51"/>
  <c r="K471700" i="51"/>
  <c r="H471692" i="51"/>
  <c r="K471692" i="51"/>
  <c r="H471684" i="51"/>
  <c r="K471684" i="51"/>
  <c r="H471676" i="51"/>
  <c r="K471676" i="51"/>
  <c r="H471668" i="51"/>
  <c r="K471668" i="51"/>
  <c r="H471660" i="51"/>
  <c r="K471660" i="51"/>
  <c r="H471652" i="51"/>
  <c r="K471652" i="51"/>
  <c r="H471644" i="51"/>
  <c r="K471644" i="51"/>
  <c r="H471636" i="51"/>
  <c r="K471636" i="51"/>
  <c r="H471628" i="51"/>
  <c r="K471628" i="51"/>
  <c r="H471620" i="51"/>
  <c r="K471620" i="51"/>
  <c r="H471612" i="51"/>
  <c r="K471612" i="51"/>
  <c r="H471604" i="51"/>
  <c r="K471604" i="51"/>
  <c r="H471596" i="51"/>
  <c r="K471596" i="51"/>
  <c r="H471588" i="51"/>
  <c r="K471588" i="51"/>
  <c r="H471580" i="51"/>
  <c r="K471580" i="51"/>
  <c r="H471572" i="51"/>
  <c r="K471572" i="51"/>
  <c r="H471564" i="51"/>
  <c r="K471564" i="51"/>
  <c r="H471556" i="51"/>
  <c r="K471556" i="51"/>
  <c r="H471548" i="51"/>
  <c r="K471548" i="51"/>
  <c r="H471540" i="51"/>
  <c r="K471540" i="51"/>
  <c r="H471532" i="51"/>
  <c r="K471532" i="51"/>
  <c r="H471524" i="51"/>
  <c r="K471524" i="51"/>
  <c r="H471516" i="51"/>
  <c r="K471516" i="51"/>
  <c r="H471508" i="51"/>
  <c r="K471508" i="51"/>
  <c r="H471500" i="51"/>
  <c r="K471500" i="51"/>
  <c r="H471492" i="51"/>
  <c r="K471492" i="51"/>
  <c r="H471484" i="51"/>
  <c r="K471484" i="51"/>
  <c r="H471476" i="51"/>
  <c r="K471476" i="51"/>
  <c r="H471468" i="51"/>
  <c r="K471468" i="51"/>
  <c r="H471460" i="51"/>
  <c r="K471460" i="51"/>
  <c r="H471452" i="51"/>
  <c r="K471452" i="51"/>
  <c r="H471444" i="51"/>
  <c r="K471444" i="51"/>
  <c r="H471436" i="51"/>
  <c r="K471436" i="51"/>
  <c r="H471428" i="51"/>
  <c r="K471428" i="51"/>
  <c r="H471420" i="51"/>
  <c r="K471420" i="51"/>
  <c r="H471412" i="51"/>
  <c r="K471412" i="51"/>
  <c r="H471404" i="51"/>
  <c r="K471404" i="51"/>
  <c r="H471396" i="51"/>
  <c r="K471396" i="51"/>
  <c r="H471388" i="51"/>
  <c r="K471388" i="51"/>
  <c r="H471380" i="51"/>
  <c r="K471380" i="51"/>
  <c r="H471372" i="51"/>
  <c r="K471372" i="51"/>
  <c r="H471364" i="51"/>
  <c r="K471364" i="51"/>
  <c r="H471356" i="51"/>
  <c r="K471356" i="51"/>
  <c r="H471348" i="51"/>
  <c r="K471348" i="51"/>
  <c r="H471340" i="51"/>
  <c r="K471340" i="51"/>
  <c r="H471332" i="51"/>
  <c r="K471332" i="51"/>
  <c r="H471324" i="51"/>
  <c r="K471324" i="51"/>
  <c r="H471316" i="51"/>
  <c r="K471316" i="51"/>
  <c r="H471308" i="51"/>
  <c r="K471308" i="51"/>
  <c r="H471300" i="51"/>
  <c r="K471300" i="51"/>
  <c r="H471292" i="51"/>
  <c r="K471292" i="51"/>
  <c r="H471284" i="51"/>
  <c r="K471284" i="51"/>
  <c r="H471276" i="51"/>
  <c r="K471276" i="51"/>
  <c r="H471268" i="51"/>
  <c r="K471268" i="51"/>
  <c r="H471260" i="51"/>
  <c r="K471260" i="51"/>
  <c r="H471252" i="51"/>
  <c r="K471252" i="51"/>
  <c r="H471244" i="51"/>
  <c r="K471244" i="51"/>
  <c r="H471236" i="51"/>
  <c r="K471236" i="51"/>
  <c r="H471228" i="51"/>
  <c r="K471228" i="51"/>
  <c r="H471220" i="51"/>
  <c r="K471220" i="51"/>
  <c r="H471212" i="51"/>
  <c r="K471212" i="51"/>
  <c r="H471204" i="51"/>
  <c r="K471204" i="51"/>
  <c r="H471196" i="51"/>
  <c r="K471196" i="51"/>
  <c r="H471188" i="51"/>
  <c r="K471188" i="51"/>
  <c r="H471180" i="51"/>
  <c r="K471180" i="51"/>
  <c r="H471172" i="51"/>
  <c r="K471172" i="51"/>
  <c r="H471164" i="51"/>
  <c r="K471164" i="51"/>
  <c r="H471156" i="51"/>
  <c r="K471156" i="51"/>
  <c r="H471148" i="51"/>
  <c r="K471148" i="51"/>
  <c r="H471140" i="51"/>
  <c r="K471140" i="51"/>
  <c r="H471132" i="51"/>
  <c r="K471132" i="51"/>
  <c r="H471124" i="51"/>
  <c r="K471124" i="51"/>
  <c r="H471116" i="51"/>
  <c r="K471116" i="51"/>
  <c r="H471108" i="51"/>
  <c r="K471108" i="51"/>
  <c r="H471100" i="51"/>
  <c r="K471100" i="51"/>
  <c r="H471092" i="51"/>
  <c r="K471092" i="51"/>
  <c r="H471084" i="51"/>
  <c r="K471084" i="51"/>
  <c r="H471076" i="51"/>
  <c r="K471076" i="51"/>
  <c r="H471068" i="51"/>
  <c r="K471068" i="51"/>
  <c r="H471060" i="51"/>
  <c r="K471060" i="51"/>
  <c r="H471052" i="51"/>
  <c r="K471052" i="51"/>
  <c r="H471044" i="51"/>
  <c r="K471044" i="51"/>
  <c r="H471036" i="51"/>
  <c r="K471036" i="51"/>
  <c r="H471028" i="51"/>
  <c r="K471028" i="51"/>
  <c r="H471020" i="51"/>
  <c r="K471020" i="51"/>
  <c r="H471012" i="51"/>
  <c r="K471012" i="51"/>
  <c r="H471004" i="51"/>
  <c r="K471004" i="51"/>
  <c r="H470996" i="51"/>
  <c r="K470996" i="51"/>
  <c r="H470988" i="51"/>
  <c r="K470988" i="51"/>
  <c r="H470980" i="51"/>
  <c r="K470980" i="51"/>
  <c r="H470972" i="51"/>
  <c r="K470972" i="51"/>
  <c r="H470964" i="51"/>
  <c r="K470964" i="51"/>
  <c r="H470956" i="51"/>
  <c r="K470956" i="51"/>
  <c r="H470948" i="51"/>
  <c r="K470948" i="51"/>
  <c r="H470940" i="51"/>
  <c r="K470940" i="51"/>
  <c r="H470932" i="51"/>
  <c r="K470932" i="51"/>
  <c r="H470924" i="51"/>
  <c r="K470924" i="51"/>
  <c r="H470916" i="51"/>
  <c r="K470916" i="51"/>
  <c r="H470908" i="51"/>
  <c r="K470908" i="51"/>
  <c r="H470900" i="51"/>
  <c r="K470900" i="51"/>
  <c r="H470892" i="51"/>
  <c r="K470892" i="51"/>
  <c r="H470884" i="51"/>
  <c r="K470884" i="51"/>
  <c r="H470876" i="51"/>
  <c r="K470876" i="51"/>
  <c r="H470868" i="51"/>
  <c r="K470868" i="51"/>
  <c r="H470860" i="51"/>
  <c r="K470860" i="51"/>
  <c r="H470852" i="51"/>
  <c r="K470852" i="51"/>
  <c r="H470844" i="51"/>
  <c r="K470844" i="51"/>
  <c r="H470836" i="51"/>
  <c r="K470836" i="51"/>
  <c r="H470828" i="51"/>
  <c r="K470828" i="51"/>
  <c r="H470820" i="51"/>
  <c r="K470820" i="51"/>
  <c r="H470812" i="51"/>
  <c r="K470812" i="51"/>
  <c r="H470804" i="51"/>
  <c r="K470804" i="51"/>
  <c r="H470796" i="51"/>
  <c r="K470796" i="51"/>
  <c r="H470788" i="51"/>
  <c r="K470788" i="51"/>
  <c r="H470780" i="51"/>
  <c r="K470780" i="51"/>
  <c r="H470772" i="51"/>
  <c r="K470772" i="51"/>
  <c r="H470764" i="51"/>
  <c r="K470764" i="51"/>
  <c r="H470756" i="51"/>
  <c r="K470756" i="51"/>
  <c r="H470748" i="51"/>
  <c r="K470748" i="51"/>
  <c r="H470740" i="51"/>
  <c r="K470740" i="51"/>
  <c r="H470732" i="51"/>
  <c r="K470732" i="51"/>
  <c r="H470724" i="51"/>
  <c r="K470724" i="51"/>
  <c r="H470716" i="51"/>
  <c r="K470716" i="51"/>
  <c r="H470708" i="51"/>
  <c r="K470708" i="51"/>
  <c r="H470700" i="51"/>
  <c r="K470700" i="51"/>
  <c r="H470692" i="51"/>
  <c r="K470692" i="51"/>
  <c r="H470684" i="51"/>
  <c r="K470684" i="51"/>
  <c r="H470676" i="51"/>
  <c r="K470676" i="51"/>
  <c r="H470668" i="51"/>
  <c r="K470668" i="51"/>
  <c r="H470660" i="51"/>
  <c r="K470660" i="51"/>
  <c r="H470652" i="51"/>
  <c r="K470652" i="51"/>
  <c r="H470644" i="51"/>
  <c r="K470644" i="51"/>
  <c r="H470636" i="51"/>
  <c r="K470636" i="51"/>
  <c r="H470628" i="51"/>
  <c r="K470628" i="51"/>
  <c r="H470620" i="51"/>
  <c r="K470620" i="51"/>
  <c r="H470612" i="51"/>
  <c r="K470612" i="51"/>
  <c r="H470604" i="51"/>
  <c r="K470604" i="51"/>
  <c r="H470596" i="51"/>
  <c r="K470596" i="51"/>
  <c r="H470588" i="51"/>
  <c r="K470588" i="51"/>
  <c r="H470580" i="51"/>
  <c r="K470580" i="51"/>
  <c r="H470572" i="51"/>
  <c r="K470572" i="51"/>
  <c r="H470564" i="51"/>
  <c r="K470564" i="51"/>
  <c r="H470556" i="51"/>
  <c r="K470556" i="51"/>
  <c r="H470548" i="51"/>
  <c r="K470548" i="51"/>
  <c r="H470540" i="51"/>
  <c r="K470540" i="51"/>
  <c r="H470532" i="51"/>
  <c r="K470532" i="51"/>
  <c r="H470524" i="51"/>
  <c r="K470524" i="51"/>
  <c r="H470516" i="51"/>
  <c r="K470516" i="51"/>
  <c r="H470508" i="51"/>
  <c r="K470508" i="51"/>
  <c r="H470500" i="51"/>
  <c r="K470500" i="51"/>
  <c r="H470492" i="51"/>
  <c r="K470492" i="51"/>
  <c r="H470484" i="51"/>
  <c r="K470484" i="51"/>
  <c r="H470476" i="51"/>
  <c r="K470476" i="51"/>
  <c r="H470468" i="51"/>
  <c r="K470468" i="51"/>
  <c r="H470460" i="51"/>
  <c r="K470460" i="51"/>
  <c r="H470452" i="51"/>
  <c r="K470452" i="51"/>
  <c r="H470444" i="51"/>
  <c r="K470444" i="51"/>
  <c r="H470436" i="51"/>
  <c r="K470436" i="51"/>
  <c r="H470428" i="51"/>
  <c r="K470428" i="51"/>
  <c r="H470420" i="51"/>
  <c r="K470420" i="51"/>
  <c r="H470412" i="51"/>
  <c r="K470412" i="51"/>
  <c r="H470404" i="51"/>
  <c r="K470404" i="51"/>
  <c r="H470396" i="51"/>
  <c r="K470396" i="51"/>
  <c r="H470388" i="51"/>
  <c r="K470388" i="51"/>
  <c r="H470380" i="51"/>
  <c r="K470380" i="51"/>
  <c r="H470372" i="51"/>
  <c r="K470372" i="51"/>
  <c r="H470364" i="51"/>
  <c r="K470364" i="51"/>
  <c r="H470356" i="51"/>
  <c r="K470356" i="51"/>
  <c r="H470348" i="51"/>
  <c r="K470348" i="51"/>
  <c r="H470340" i="51"/>
  <c r="K470340" i="51"/>
  <c r="H470332" i="51"/>
  <c r="K470332" i="51"/>
  <c r="H470324" i="51"/>
  <c r="K470324" i="51"/>
  <c r="H470316" i="51"/>
  <c r="K470316" i="51"/>
  <c r="H470308" i="51"/>
  <c r="K470308" i="51"/>
  <c r="H470300" i="51"/>
  <c r="K470300" i="51"/>
  <c r="H470292" i="51"/>
  <c r="K470292" i="51"/>
  <c r="H470284" i="51"/>
  <c r="K470284" i="51"/>
  <c r="H470276" i="51"/>
  <c r="K470276" i="51"/>
  <c r="H470268" i="51"/>
  <c r="K470268" i="51"/>
  <c r="H470260" i="51"/>
  <c r="K470260" i="51"/>
  <c r="H470252" i="51"/>
  <c r="K470252" i="51"/>
  <c r="H470244" i="51"/>
  <c r="K470244" i="51"/>
  <c r="H470236" i="51"/>
  <c r="K470236" i="51"/>
  <c r="H470228" i="51"/>
  <c r="K470228" i="51"/>
  <c r="H470220" i="51"/>
  <c r="K470220" i="51"/>
  <c r="H470212" i="51"/>
  <c r="K470212" i="51"/>
  <c r="H470204" i="51"/>
  <c r="K470204" i="51"/>
  <c r="H470196" i="51"/>
  <c r="K470196" i="51"/>
  <c r="H470188" i="51"/>
  <c r="K470188" i="51"/>
  <c r="H470180" i="51"/>
  <c r="K470180" i="51"/>
  <c r="H470172" i="51"/>
  <c r="K470172" i="51"/>
  <c r="H470164" i="51"/>
  <c r="K470164" i="51"/>
  <c r="H470156" i="51"/>
  <c r="K470156" i="51"/>
  <c r="H470148" i="51"/>
  <c r="K470148" i="51"/>
  <c r="H470140" i="51"/>
  <c r="K470140" i="51"/>
  <c r="H470132" i="51"/>
  <c r="K470132" i="51"/>
  <c r="H470124" i="51"/>
  <c r="K470124" i="51"/>
  <c r="H470116" i="51"/>
  <c r="K470116" i="51"/>
  <c r="H470108" i="51"/>
  <c r="K470108" i="51"/>
  <c r="H470100" i="51"/>
  <c r="K470100" i="51"/>
  <c r="H470092" i="51"/>
  <c r="K470092" i="51"/>
  <c r="H470084" i="51"/>
  <c r="K470084" i="51"/>
  <c r="H470076" i="51"/>
  <c r="K470076" i="51"/>
  <c r="H470068" i="51"/>
  <c r="K470068" i="51"/>
  <c r="H470060" i="51"/>
  <c r="K470060" i="51"/>
  <c r="H470052" i="51"/>
  <c r="K470052" i="51"/>
  <c r="H470044" i="51"/>
  <c r="K470044" i="51"/>
  <c r="H470036" i="51"/>
  <c r="K470036" i="51"/>
  <c r="H470028" i="51"/>
  <c r="K470028" i="51"/>
  <c r="H470020" i="51"/>
  <c r="K470020" i="51"/>
  <c r="H470012" i="51"/>
  <c r="K470012" i="51"/>
  <c r="H470004" i="51"/>
  <c r="K470004" i="51"/>
  <c r="H469996" i="51"/>
  <c r="K469996" i="51"/>
  <c r="H469988" i="51"/>
  <c r="K469988" i="51"/>
  <c r="H469980" i="51"/>
  <c r="K469980" i="51"/>
  <c r="H469972" i="51"/>
  <c r="K469972" i="51"/>
  <c r="H469964" i="51"/>
  <c r="K469964" i="51"/>
  <c r="H469956" i="51"/>
  <c r="K469956" i="51"/>
  <c r="H469948" i="51"/>
  <c r="K469948" i="51"/>
  <c r="H469940" i="51"/>
  <c r="K469940" i="51"/>
  <c r="H469932" i="51"/>
  <c r="K469932" i="51"/>
  <c r="H469924" i="51"/>
  <c r="K469924" i="51"/>
  <c r="H469916" i="51"/>
  <c r="K469916" i="51"/>
  <c r="H469908" i="51"/>
  <c r="K469908" i="51"/>
  <c r="H469900" i="51"/>
  <c r="K469900" i="51"/>
  <c r="H469892" i="51"/>
  <c r="K469892" i="51"/>
  <c r="H469884" i="51"/>
  <c r="K469884" i="51"/>
  <c r="H469876" i="51"/>
  <c r="K469876" i="51"/>
  <c r="H469868" i="51"/>
  <c r="K469868" i="51"/>
  <c r="H469860" i="51"/>
  <c r="K469860" i="51"/>
  <c r="H469852" i="51"/>
  <c r="K469852" i="51"/>
  <c r="H469844" i="51"/>
  <c r="K469844" i="51"/>
  <c r="H469836" i="51"/>
  <c r="K469836" i="51"/>
  <c r="H469828" i="51"/>
  <c r="K469828" i="51"/>
  <c r="H469820" i="51"/>
  <c r="K469820" i="51"/>
  <c r="H469812" i="51"/>
  <c r="K469812" i="51"/>
  <c r="H469804" i="51"/>
  <c r="K469804" i="51"/>
  <c r="H469796" i="51"/>
  <c r="K469796" i="51"/>
  <c r="H469788" i="51"/>
  <c r="K469788" i="51"/>
  <c r="H469780" i="51"/>
  <c r="K469780" i="51"/>
  <c r="H469772" i="51"/>
  <c r="K469772" i="51"/>
  <c r="H469764" i="51"/>
  <c r="K469764" i="51"/>
  <c r="H469756" i="51"/>
  <c r="K469756" i="51"/>
  <c r="H469748" i="51"/>
  <c r="K469748" i="51"/>
  <c r="H469740" i="51"/>
  <c r="K469740" i="51"/>
  <c r="H469732" i="51"/>
  <c r="K469732" i="51"/>
  <c r="H469724" i="51"/>
  <c r="K469724" i="51"/>
  <c r="H469716" i="51"/>
  <c r="K469716" i="51"/>
  <c r="H469708" i="51"/>
  <c r="K469708" i="51"/>
  <c r="H469700" i="51"/>
  <c r="K469700" i="51"/>
  <c r="H469692" i="51"/>
  <c r="K469692" i="51"/>
  <c r="H469684" i="51"/>
  <c r="K469684" i="51"/>
  <c r="H469676" i="51"/>
  <c r="K469676" i="51"/>
  <c r="H469668" i="51"/>
  <c r="K469668" i="51"/>
  <c r="H469660" i="51"/>
  <c r="K469660" i="51"/>
  <c r="H469652" i="51"/>
  <c r="K469652" i="51"/>
  <c r="H469644" i="51"/>
  <c r="K469644" i="51"/>
  <c r="H469636" i="51"/>
  <c r="K469636" i="51"/>
  <c r="H469628" i="51"/>
  <c r="K469628" i="51"/>
  <c r="H469620" i="51"/>
  <c r="K469620" i="51"/>
  <c r="H469612" i="51"/>
  <c r="K469612" i="51"/>
  <c r="H469604" i="51"/>
  <c r="K469604" i="51"/>
  <c r="H469596" i="51"/>
  <c r="K469596" i="51"/>
  <c r="H469588" i="51"/>
  <c r="K469588" i="51"/>
  <c r="H469580" i="51"/>
  <c r="K469580" i="51"/>
  <c r="H469572" i="51"/>
  <c r="K469572" i="51"/>
  <c r="H469564" i="51"/>
  <c r="K469564" i="51"/>
  <c r="H469556" i="51"/>
  <c r="K469556" i="51"/>
  <c r="H469548" i="51"/>
  <c r="K469548" i="51"/>
  <c r="H469540" i="51"/>
  <c r="K469540" i="51"/>
  <c r="H469532" i="51"/>
  <c r="K469532" i="51"/>
  <c r="H469524" i="51"/>
  <c r="K469524" i="51"/>
  <c r="H469516" i="51"/>
  <c r="K469516" i="51"/>
  <c r="H469508" i="51"/>
  <c r="K469508" i="51"/>
  <c r="H469500" i="51"/>
  <c r="K469500" i="51"/>
  <c r="H469492" i="51"/>
  <c r="K469492" i="51"/>
  <c r="H469484" i="51"/>
  <c r="K469484" i="51"/>
  <c r="H469476" i="51"/>
  <c r="K469476" i="51"/>
  <c r="H469468" i="51"/>
  <c r="K469468" i="51"/>
  <c r="H469460" i="51"/>
  <c r="K469460" i="51"/>
  <c r="H469452" i="51"/>
  <c r="K469452" i="51"/>
  <c r="H469444" i="51"/>
  <c r="K469444" i="51"/>
  <c r="H469436" i="51"/>
  <c r="K469436" i="51"/>
  <c r="H469428" i="51"/>
  <c r="K469428" i="51"/>
  <c r="H469420" i="51"/>
  <c r="K469420" i="51"/>
  <c r="H469412" i="51"/>
  <c r="K469412" i="51"/>
  <c r="H469404" i="51"/>
  <c r="K469404" i="51"/>
  <c r="H469396" i="51"/>
  <c r="K469396" i="51"/>
  <c r="H469388" i="51"/>
  <c r="K469388" i="51"/>
  <c r="H469380" i="51"/>
  <c r="K469380" i="51"/>
  <c r="H469372" i="51"/>
  <c r="K469372" i="51"/>
  <c r="H469364" i="51"/>
  <c r="K469364" i="51"/>
  <c r="H469356" i="51"/>
  <c r="K469356" i="51"/>
  <c r="H469348" i="51"/>
  <c r="K469348" i="51"/>
  <c r="H469340" i="51"/>
  <c r="K469340" i="51"/>
  <c r="H469332" i="51"/>
  <c r="K469332" i="51"/>
  <c r="H469324" i="51"/>
  <c r="K469324" i="51"/>
  <c r="H469316" i="51"/>
  <c r="K469316" i="51"/>
  <c r="H469308" i="51"/>
  <c r="K469308" i="51"/>
  <c r="H469300" i="51"/>
  <c r="K469300" i="51"/>
  <c r="H469292" i="51"/>
  <c r="K469292" i="51"/>
  <c r="H469284" i="51"/>
  <c r="K469284" i="51"/>
  <c r="H469276" i="51"/>
  <c r="K469276" i="51"/>
  <c r="H469268" i="51"/>
  <c r="K469268" i="51"/>
  <c r="H469260" i="51"/>
  <c r="K469260" i="51"/>
  <c r="H469252" i="51"/>
  <c r="K469252" i="51"/>
  <c r="H469244" i="51"/>
  <c r="K469244" i="51"/>
  <c r="H469236" i="51"/>
  <c r="K469236" i="51"/>
  <c r="H469228" i="51"/>
  <c r="K469228" i="51"/>
  <c r="H469220" i="51"/>
  <c r="K469220" i="51"/>
  <c r="H469212" i="51"/>
  <c r="K469212" i="51"/>
  <c r="H469204" i="51"/>
  <c r="K469204" i="51"/>
  <c r="H469196" i="51"/>
  <c r="K469196" i="51"/>
  <c r="H469188" i="51"/>
  <c r="K469188" i="51"/>
  <c r="H469180" i="51"/>
  <c r="K469180" i="51"/>
  <c r="H469172" i="51"/>
  <c r="K469172" i="51"/>
  <c r="H469164" i="51"/>
  <c r="K469164" i="51"/>
  <c r="H469156" i="51"/>
  <c r="K469156" i="51"/>
  <c r="H469148" i="51"/>
  <c r="K469148" i="51"/>
  <c r="H469140" i="51"/>
  <c r="K469140" i="51"/>
  <c r="H469132" i="51"/>
  <c r="K469132" i="51"/>
  <c r="H469124" i="51"/>
  <c r="K469124" i="51"/>
  <c r="H469116" i="51"/>
  <c r="K469116" i="51"/>
  <c r="H469108" i="51"/>
  <c r="K469108" i="51"/>
  <c r="H469100" i="51"/>
  <c r="K469100" i="51"/>
  <c r="H469092" i="51"/>
  <c r="K469092" i="51"/>
  <c r="H469084" i="51"/>
  <c r="K469084" i="51"/>
  <c r="H469076" i="51"/>
  <c r="K469076" i="51"/>
  <c r="H469068" i="51"/>
  <c r="K469068" i="51"/>
  <c r="H469060" i="51"/>
  <c r="K469060" i="51"/>
  <c r="H469052" i="51"/>
  <c r="K469052" i="51"/>
  <c r="H469044" i="51"/>
  <c r="K469044" i="51"/>
  <c r="H469036" i="51"/>
  <c r="K469036" i="51"/>
  <c r="H469028" i="51"/>
  <c r="K469028" i="51"/>
  <c r="H469020" i="51"/>
  <c r="K469020" i="51"/>
  <c r="H469012" i="51"/>
  <c r="K469012" i="51"/>
  <c r="H469004" i="51"/>
  <c r="K469004" i="51"/>
  <c r="H468996" i="51"/>
  <c r="K468996" i="51"/>
  <c r="H468988" i="51"/>
  <c r="K468988" i="51"/>
  <c r="H468980" i="51"/>
  <c r="K468980" i="51"/>
  <c r="H468972" i="51"/>
  <c r="K468972" i="51"/>
  <c r="H468964" i="51"/>
  <c r="K468964" i="51"/>
  <c r="H468956" i="51"/>
  <c r="K468956" i="51"/>
  <c r="H468948" i="51"/>
  <c r="K468948" i="51"/>
  <c r="H468940" i="51"/>
  <c r="K468940" i="51"/>
  <c r="H468932" i="51"/>
  <c r="K468932" i="51"/>
  <c r="H468924" i="51"/>
  <c r="K468924" i="51"/>
  <c r="H468916" i="51"/>
  <c r="K468916" i="51"/>
  <c r="H468908" i="51"/>
  <c r="K468908" i="51"/>
  <c r="H468900" i="51"/>
  <c r="K468900" i="51"/>
  <c r="H468892" i="51"/>
  <c r="K468892" i="51"/>
  <c r="H468884" i="51"/>
  <c r="K468884" i="51"/>
  <c r="H468876" i="51"/>
  <c r="K468876" i="51"/>
  <c r="H468868" i="51"/>
  <c r="K468868" i="51"/>
  <c r="H468860" i="51"/>
  <c r="K468860" i="51"/>
  <c r="H468852" i="51"/>
  <c r="K468852" i="51"/>
  <c r="H468844" i="51"/>
  <c r="K468844" i="51"/>
  <c r="H468836" i="51"/>
  <c r="K468836" i="51"/>
  <c r="H468828" i="51"/>
  <c r="K468828" i="51"/>
  <c r="H468820" i="51"/>
  <c r="K468820" i="51"/>
  <c r="H468812" i="51"/>
  <c r="K468812" i="51"/>
  <c r="H468804" i="51"/>
  <c r="K468804" i="51"/>
  <c r="H468796" i="51"/>
  <c r="K468796" i="51"/>
  <c r="H468788" i="51"/>
  <c r="K468788" i="51"/>
  <c r="H468780" i="51"/>
  <c r="K468780" i="51"/>
  <c r="H468772" i="51"/>
  <c r="K468772" i="51"/>
  <c r="H468764" i="51"/>
  <c r="K468764" i="51"/>
  <c r="H468756" i="51"/>
  <c r="K468756" i="51"/>
  <c r="H468748" i="51"/>
  <c r="K468748" i="51"/>
  <c r="H468740" i="51"/>
  <c r="K468740" i="51"/>
  <c r="H468732" i="51"/>
  <c r="K468732" i="51"/>
  <c r="H468724" i="51"/>
  <c r="K468724" i="51"/>
  <c r="H468716" i="51"/>
  <c r="K468716" i="51"/>
  <c r="H468708" i="51"/>
  <c r="K468708" i="51"/>
  <c r="H468700" i="51"/>
  <c r="K468700" i="51"/>
  <c r="H468692" i="51"/>
  <c r="K468692" i="51"/>
  <c r="H468684" i="51"/>
  <c r="K468684" i="51"/>
  <c r="H468676" i="51"/>
  <c r="K468676" i="51"/>
  <c r="H468668" i="51"/>
  <c r="K468668" i="51"/>
  <c r="H468660" i="51"/>
  <c r="K468660" i="51"/>
  <c r="H468652" i="51"/>
  <c r="K468652" i="51"/>
  <c r="H468644" i="51"/>
  <c r="K468644" i="51"/>
  <c r="H468636" i="51"/>
  <c r="K468636" i="51"/>
  <c r="H468628" i="51"/>
  <c r="K468628" i="51"/>
  <c r="H468620" i="51"/>
  <c r="K468620" i="51"/>
  <c r="H468612" i="51"/>
  <c r="K468612" i="51"/>
  <c r="H468604" i="51"/>
  <c r="K468604" i="51"/>
  <c r="H468596" i="51"/>
  <c r="K468596" i="51"/>
  <c r="H468588" i="51"/>
  <c r="K468588" i="51"/>
  <c r="H468580" i="51"/>
  <c r="K468580" i="51"/>
  <c r="H468572" i="51"/>
  <c r="K468572" i="51"/>
  <c r="H468564" i="51"/>
  <c r="K468564" i="51"/>
  <c r="H468556" i="51"/>
  <c r="K468556" i="51"/>
  <c r="H468548" i="51"/>
  <c r="K468548" i="51"/>
  <c r="H468540" i="51"/>
  <c r="K468540" i="51"/>
  <c r="H468532" i="51"/>
  <c r="K468532" i="51"/>
  <c r="H468524" i="51"/>
  <c r="K468524" i="51"/>
  <c r="H468516" i="51"/>
  <c r="K468516" i="51"/>
  <c r="H468508" i="51"/>
  <c r="K468508" i="51"/>
  <c r="H468500" i="51"/>
  <c r="K468500" i="51"/>
  <c r="H468492" i="51"/>
  <c r="K468492" i="51"/>
  <c r="H468484" i="51"/>
  <c r="K468484" i="51"/>
  <c r="H468476" i="51"/>
  <c r="K468476" i="51"/>
  <c r="H468468" i="51"/>
  <c r="K468468" i="51"/>
  <c r="H468460" i="51"/>
  <c r="K468460" i="51"/>
  <c r="H468452" i="51"/>
  <c r="K468452" i="51"/>
  <c r="H468444" i="51"/>
  <c r="K468444" i="51"/>
  <c r="H468436" i="51"/>
  <c r="K468436" i="51"/>
  <c r="H468428" i="51"/>
  <c r="K468428" i="51"/>
  <c r="H468420" i="51"/>
  <c r="K468420" i="51"/>
  <c r="H468412" i="51"/>
  <c r="K468412" i="51"/>
  <c r="H468404" i="51"/>
  <c r="K468404" i="51"/>
  <c r="H468396" i="51"/>
  <c r="K468396" i="51"/>
  <c r="H468388" i="51"/>
  <c r="K468388" i="51"/>
  <c r="H468380" i="51"/>
  <c r="K468380" i="51"/>
  <c r="H468372" i="51"/>
  <c r="K468372" i="51"/>
  <c r="H468364" i="51"/>
  <c r="K468364" i="51"/>
  <c r="H468356" i="51"/>
  <c r="K468356" i="51"/>
  <c r="H468348" i="51"/>
  <c r="K468348" i="51"/>
  <c r="H468340" i="51"/>
  <c r="K468340" i="51"/>
  <c r="H468332" i="51"/>
  <c r="K468332" i="51"/>
  <c r="H468324" i="51"/>
  <c r="K468324" i="51"/>
  <c r="H468316" i="51"/>
  <c r="K468316" i="51"/>
  <c r="H468308" i="51"/>
  <c r="K468308" i="51"/>
  <c r="H468300" i="51"/>
  <c r="K468300" i="51"/>
  <c r="H468292" i="51"/>
  <c r="K468292" i="51"/>
  <c r="H468284" i="51"/>
  <c r="K468284" i="51"/>
  <c r="H468276" i="51"/>
  <c r="K468276" i="51"/>
  <c r="H468268" i="51"/>
  <c r="K468268" i="51"/>
  <c r="H468260" i="51"/>
  <c r="K468260" i="51"/>
  <c r="H468252" i="51"/>
  <c r="K468252" i="51"/>
  <c r="H468244" i="51"/>
  <c r="K468244" i="51"/>
  <c r="H468236" i="51"/>
  <c r="K468236" i="51"/>
  <c r="H468228" i="51"/>
  <c r="K468228" i="51"/>
  <c r="H468220" i="51"/>
  <c r="K468220" i="51"/>
  <c r="H468212" i="51"/>
  <c r="K468212" i="51"/>
  <c r="H468204" i="51"/>
  <c r="K468204" i="51"/>
  <c r="H468196" i="51"/>
  <c r="K468196" i="51"/>
  <c r="H468188" i="51"/>
  <c r="K468188" i="51"/>
  <c r="H468180" i="51"/>
  <c r="K468180" i="51"/>
  <c r="H468172" i="51"/>
  <c r="K468172" i="51"/>
  <c r="H468164" i="51"/>
  <c r="K468164" i="51"/>
  <c r="H468156" i="51"/>
  <c r="K468156" i="51"/>
  <c r="H468148" i="51"/>
  <c r="K468148" i="51"/>
  <c r="H468140" i="51"/>
  <c r="K468140" i="51"/>
  <c r="H468132" i="51"/>
  <c r="K468132" i="51"/>
  <c r="H468124" i="51"/>
  <c r="K468124" i="51"/>
  <c r="H468116" i="51"/>
  <c r="K468116" i="51"/>
  <c r="H468108" i="51"/>
  <c r="K468108" i="51"/>
  <c r="H468100" i="51"/>
  <c r="K468100" i="51"/>
  <c r="H468092" i="51"/>
  <c r="K468092" i="51"/>
  <c r="H468084" i="51"/>
  <c r="K468084" i="51"/>
  <c r="H468076" i="51"/>
  <c r="K468076" i="51"/>
  <c r="H468068" i="51"/>
  <c r="K468068" i="51"/>
  <c r="H468060" i="51"/>
  <c r="K468060" i="51"/>
  <c r="H468052" i="51"/>
  <c r="K468052" i="51"/>
  <c r="H468044" i="51"/>
  <c r="K468044" i="51"/>
  <c r="H468036" i="51"/>
  <c r="K468036" i="51"/>
  <c r="H468028" i="51"/>
  <c r="K468028" i="51"/>
  <c r="H468020" i="51"/>
  <c r="K468020" i="51"/>
  <c r="H468012" i="51"/>
  <c r="K468012" i="51"/>
  <c r="H468004" i="51"/>
  <c r="K468004" i="51"/>
  <c r="H467996" i="51"/>
  <c r="K467996" i="51"/>
  <c r="H467988" i="51"/>
  <c r="K467988" i="51"/>
  <c r="H467980" i="51"/>
  <c r="K467980" i="51"/>
  <c r="H467972" i="51"/>
  <c r="K467972" i="51"/>
  <c r="H467964" i="51"/>
  <c r="K467964" i="51"/>
  <c r="H467956" i="51"/>
  <c r="K467956" i="51"/>
  <c r="H467948" i="51"/>
  <c r="K467948" i="51"/>
  <c r="H467940" i="51"/>
  <c r="K467940" i="51"/>
  <c r="H467932" i="51"/>
  <c r="K467932" i="51"/>
  <c r="H467924" i="51"/>
  <c r="K467924" i="51"/>
  <c r="H467916" i="51"/>
  <c r="K467916" i="51"/>
  <c r="H467908" i="51"/>
  <c r="K467908" i="51"/>
  <c r="H467900" i="51"/>
  <c r="K467900" i="51"/>
  <c r="H467892" i="51"/>
  <c r="K467892" i="51"/>
  <c r="H467884" i="51"/>
  <c r="K467884" i="51"/>
  <c r="H467876" i="51"/>
  <c r="K467876" i="51"/>
  <c r="H467868" i="51"/>
  <c r="K467868" i="51"/>
  <c r="H467860" i="51"/>
  <c r="K467860" i="51"/>
  <c r="H467852" i="51"/>
  <c r="K467852" i="51"/>
  <c r="H467844" i="51"/>
  <c r="K467844" i="51"/>
  <c r="H467836" i="51"/>
  <c r="K467836" i="51"/>
  <c r="H467828" i="51"/>
  <c r="K467828" i="51"/>
  <c r="H467820" i="51"/>
  <c r="K467820" i="51"/>
  <c r="H467812" i="51"/>
  <c r="K467812" i="51"/>
  <c r="H467804" i="51"/>
  <c r="K467804" i="51"/>
  <c r="H467796" i="51"/>
  <c r="K467796" i="51"/>
  <c r="H467788" i="51"/>
  <c r="K467788" i="51"/>
  <c r="H467780" i="51"/>
  <c r="K467780" i="51"/>
  <c r="H467772" i="51"/>
  <c r="K467772" i="51"/>
  <c r="H467764" i="51"/>
  <c r="K467764" i="51"/>
  <c r="H467756" i="51"/>
  <c r="K467756" i="51"/>
  <c r="H467748" i="51"/>
  <c r="K467748" i="51"/>
  <c r="H467740" i="51"/>
  <c r="K467740" i="51"/>
  <c r="H467732" i="51"/>
  <c r="K467732" i="51"/>
  <c r="H467724" i="51"/>
  <c r="K467724" i="51"/>
  <c r="H467716" i="51"/>
  <c r="K467716" i="51"/>
  <c r="H467708" i="51"/>
  <c r="K467708" i="51"/>
  <c r="H467700" i="51"/>
  <c r="K467700" i="51"/>
  <c r="H467692" i="51"/>
  <c r="K467692" i="51"/>
  <c r="H467684" i="51"/>
  <c r="K467684" i="51"/>
  <c r="H467676" i="51"/>
  <c r="K467676" i="51"/>
  <c r="H467668" i="51"/>
  <c r="K467668" i="51"/>
  <c r="H467660" i="51"/>
  <c r="K467660" i="51"/>
  <c r="H467652" i="51"/>
  <c r="K467652" i="51"/>
  <c r="H467644" i="51"/>
  <c r="K467644" i="51"/>
  <c r="H467636" i="51"/>
  <c r="K467636" i="51"/>
  <c r="H467628" i="51"/>
  <c r="K467628" i="51"/>
  <c r="H467620" i="51"/>
  <c r="K467620" i="51"/>
  <c r="H467612" i="51"/>
  <c r="K467612" i="51"/>
  <c r="H467604" i="51"/>
  <c r="K467604" i="51"/>
  <c r="H467596" i="51"/>
  <c r="K467596" i="51"/>
  <c r="H467588" i="51"/>
  <c r="K467588" i="51"/>
  <c r="H467580" i="51"/>
  <c r="K467580" i="51"/>
  <c r="H467572" i="51"/>
  <c r="K467572" i="51"/>
  <c r="H467564" i="51"/>
  <c r="K467564" i="51"/>
  <c r="H467556" i="51"/>
  <c r="K467556" i="51"/>
  <c r="H467548" i="51"/>
  <c r="K467548" i="51"/>
  <c r="H467540" i="51"/>
  <c r="K467540" i="51"/>
  <c r="H467532" i="51"/>
  <c r="K467532" i="51"/>
  <c r="H467524" i="51"/>
  <c r="K467524" i="51"/>
  <c r="H467516" i="51"/>
  <c r="K467516" i="51"/>
  <c r="H467508" i="51"/>
  <c r="K467508" i="51"/>
  <c r="H467500" i="51"/>
  <c r="K467500" i="51"/>
  <c r="H467492" i="51"/>
  <c r="K467492" i="51"/>
  <c r="H467484" i="51"/>
  <c r="K467484" i="51"/>
  <c r="H467476" i="51"/>
  <c r="K467476" i="51"/>
  <c r="H467468" i="51"/>
  <c r="K467468" i="51"/>
  <c r="H467460" i="51"/>
  <c r="K467460" i="51"/>
  <c r="H467452" i="51"/>
  <c r="K467452" i="51"/>
  <c r="H467444" i="51"/>
  <c r="K467444" i="51"/>
  <c r="H467436" i="51"/>
  <c r="K467436" i="51"/>
  <c r="H467428" i="51"/>
  <c r="K467428" i="51"/>
  <c r="H467420" i="51"/>
  <c r="K467420" i="51"/>
  <c r="H467412" i="51"/>
  <c r="K467412" i="51"/>
  <c r="H467404" i="51"/>
  <c r="K467404" i="51"/>
  <c r="H467396" i="51"/>
  <c r="K467396" i="51"/>
  <c r="H467388" i="51"/>
  <c r="K467388" i="51"/>
  <c r="H467380" i="51"/>
  <c r="K467380" i="51"/>
  <c r="H467372" i="51"/>
  <c r="K467372" i="51"/>
  <c r="H467364" i="51"/>
  <c r="K467364" i="51"/>
  <c r="H467356" i="51"/>
  <c r="K467356" i="51"/>
  <c r="H467348" i="51"/>
  <c r="K467348" i="51"/>
  <c r="H467340" i="51"/>
  <c r="K467340" i="51"/>
  <c r="H467332" i="51"/>
  <c r="K467332" i="51"/>
  <c r="H467324" i="51"/>
  <c r="K467324" i="51"/>
  <c r="H467316" i="51"/>
  <c r="K467316" i="51"/>
  <c r="H467308" i="51"/>
  <c r="K467308" i="51"/>
  <c r="H467300" i="51"/>
  <c r="K467300" i="51"/>
  <c r="H467292" i="51"/>
  <c r="K467292" i="51"/>
  <c r="H467284" i="51"/>
  <c r="K467284" i="51"/>
  <c r="H467276" i="51"/>
  <c r="K467276" i="51"/>
  <c r="H467268" i="51"/>
  <c r="K467268" i="51"/>
  <c r="H467260" i="51"/>
  <c r="K467260" i="51"/>
  <c r="H467252" i="51"/>
  <c r="K467252" i="51"/>
  <c r="H467244" i="51"/>
  <c r="K467244" i="51"/>
  <c r="H467236" i="51"/>
  <c r="K467236" i="51"/>
  <c r="H467228" i="51"/>
  <c r="K467228" i="51"/>
  <c r="H467220" i="51"/>
  <c r="K467220" i="51"/>
  <c r="H467212" i="51"/>
  <c r="K467212" i="51"/>
  <c r="H467204" i="51"/>
  <c r="K467204" i="51"/>
  <c r="H467196" i="51"/>
  <c r="K467196" i="51"/>
  <c r="H467188" i="51"/>
  <c r="K467188" i="51"/>
  <c r="H467180" i="51"/>
  <c r="K467180" i="51"/>
  <c r="H467172" i="51"/>
  <c r="K467172" i="51"/>
  <c r="H467164" i="51"/>
  <c r="K467164" i="51"/>
  <c r="H467156" i="51"/>
  <c r="K467156" i="51"/>
  <c r="H467148" i="51"/>
  <c r="K467148" i="51"/>
  <c r="H467140" i="51"/>
  <c r="K467140" i="51"/>
  <c r="H467132" i="51"/>
  <c r="K467132" i="51"/>
  <c r="H467124" i="51"/>
  <c r="K467124" i="51"/>
  <c r="H467116" i="51"/>
  <c r="K467116" i="51"/>
  <c r="H467108" i="51"/>
  <c r="K467108" i="51"/>
  <c r="H467100" i="51"/>
  <c r="K467100" i="51"/>
  <c r="H467092" i="51"/>
  <c r="K467092" i="51"/>
  <c r="H467084" i="51"/>
  <c r="K467084" i="51"/>
  <c r="H467076" i="51"/>
  <c r="K467076" i="51"/>
  <c r="H467068" i="51"/>
  <c r="K467068" i="51"/>
  <c r="H467060" i="51"/>
  <c r="K467060" i="51"/>
  <c r="H467052" i="51"/>
  <c r="K467052" i="51"/>
  <c r="H467044" i="51"/>
  <c r="K467044" i="51"/>
  <c r="H467036" i="51"/>
  <c r="K467036" i="51"/>
  <c r="H467028" i="51"/>
  <c r="K467028" i="51"/>
  <c r="H467020" i="51"/>
  <c r="K467020" i="51"/>
  <c r="H467012" i="51"/>
  <c r="K467012" i="51"/>
  <c r="H467004" i="51"/>
  <c r="K467004" i="51"/>
  <c r="H466996" i="51"/>
  <c r="K466996" i="51"/>
  <c r="H466988" i="51"/>
  <c r="K466988" i="51"/>
  <c r="H466980" i="51"/>
  <c r="K466980" i="51"/>
  <c r="H466972" i="51"/>
  <c r="K466972" i="51"/>
  <c r="H466964" i="51"/>
  <c r="K466964" i="51"/>
  <c r="H466956" i="51"/>
  <c r="K466956" i="51"/>
  <c r="H466948" i="51"/>
  <c r="K466948" i="51"/>
  <c r="H466940" i="51"/>
  <c r="K466940" i="51"/>
  <c r="H466932" i="51"/>
  <c r="K466932" i="51"/>
  <c r="H466924" i="51"/>
  <c r="K466924" i="51"/>
  <c r="H466916" i="51"/>
  <c r="K466916" i="51"/>
  <c r="H466908" i="51"/>
  <c r="K466908" i="51"/>
  <c r="H466900" i="51"/>
  <c r="K466900" i="51"/>
  <c r="H466892" i="51"/>
  <c r="K466892" i="51"/>
  <c r="H466884" i="51"/>
  <c r="K466884" i="51"/>
  <c r="H466876" i="51"/>
  <c r="K466876" i="51"/>
  <c r="H466868" i="51"/>
  <c r="K466868" i="51"/>
  <c r="H466860" i="51"/>
  <c r="K466860" i="51"/>
  <c r="H466852" i="51"/>
  <c r="K466852" i="51"/>
  <c r="H466844" i="51"/>
  <c r="K466844" i="51"/>
  <c r="H466836" i="51"/>
  <c r="K466836" i="51"/>
  <c r="H466828" i="51"/>
  <c r="K466828" i="51"/>
  <c r="H466820" i="51"/>
  <c r="K466820" i="51"/>
  <c r="H466812" i="51"/>
  <c r="K466812" i="51"/>
  <c r="H466804" i="51"/>
  <c r="K466804" i="51"/>
  <c r="H466796" i="51"/>
  <c r="K466796" i="51"/>
  <c r="H466788" i="51"/>
  <c r="K466788" i="51"/>
  <c r="H466780" i="51"/>
  <c r="K466780" i="51"/>
  <c r="H466772" i="51"/>
  <c r="K466772" i="51"/>
  <c r="H466764" i="51"/>
  <c r="K466764" i="51"/>
  <c r="H466756" i="51"/>
  <c r="K466756" i="51"/>
  <c r="H466748" i="51"/>
  <c r="K466748" i="51"/>
  <c r="H466740" i="51"/>
  <c r="K466740" i="51"/>
  <c r="H466732" i="51"/>
  <c r="K466732" i="51"/>
  <c r="H466724" i="51"/>
  <c r="K466724" i="51"/>
  <c r="H466716" i="51"/>
  <c r="K466716" i="51"/>
  <c r="H466708" i="51"/>
  <c r="K466708" i="51"/>
  <c r="H466700" i="51"/>
  <c r="K466700" i="51"/>
  <c r="H466692" i="51"/>
  <c r="K466692" i="51"/>
  <c r="H466684" i="51"/>
  <c r="K466684" i="51"/>
  <c r="H466676" i="51"/>
  <c r="K466676" i="51"/>
  <c r="H466668" i="51"/>
  <c r="K466668" i="51"/>
  <c r="H466660" i="51"/>
  <c r="K466660" i="51"/>
  <c r="H466652" i="51"/>
  <c r="K466652" i="51"/>
  <c r="H466644" i="51"/>
  <c r="K466644" i="51"/>
  <c r="H466636" i="51"/>
  <c r="K466636" i="51"/>
  <c r="H466628" i="51"/>
  <c r="K466628" i="51"/>
  <c r="H466620" i="51"/>
  <c r="K466620" i="51"/>
  <c r="H466612" i="51"/>
  <c r="K466612" i="51"/>
  <c r="H466604" i="51"/>
  <c r="K466604" i="51"/>
  <c r="H466596" i="51"/>
  <c r="K466596" i="51"/>
  <c r="H466588" i="51"/>
  <c r="K466588" i="51"/>
  <c r="H466580" i="51"/>
  <c r="K466580" i="51"/>
  <c r="H466572" i="51"/>
  <c r="K466572" i="51"/>
  <c r="H466564" i="51"/>
  <c r="K466564" i="51"/>
  <c r="H466556" i="51"/>
  <c r="K466556" i="51"/>
  <c r="H466548" i="51"/>
  <c r="K466548" i="51"/>
  <c r="H466540" i="51"/>
  <c r="K466540" i="51"/>
  <c r="H466532" i="51"/>
  <c r="K466532" i="51"/>
  <c r="H466524" i="51"/>
  <c r="K466524" i="51"/>
  <c r="H466516" i="51"/>
  <c r="K466516" i="51"/>
  <c r="H466508" i="51"/>
  <c r="K466508" i="51"/>
  <c r="H466500" i="51"/>
  <c r="K466500" i="51"/>
  <c r="H466492" i="51"/>
  <c r="K466492" i="51"/>
  <c r="H466484" i="51"/>
  <c r="K466484" i="51"/>
  <c r="H466476" i="51"/>
  <c r="K466476" i="51"/>
  <c r="H466468" i="51"/>
  <c r="K466468" i="51"/>
  <c r="H466460" i="51"/>
  <c r="K466460" i="51"/>
  <c r="H466452" i="51"/>
  <c r="K466452" i="51"/>
  <c r="H466444" i="51"/>
  <c r="K466444" i="51"/>
  <c r="H466436" i="51"/>
  <c r="K466436" i="51"/>
  <c r="H466428" i="51"/>
  <c r="K466428" i="51"/>
  <c r="H466420" i="51"/>
  <c r="K466420" i="51"/>
  <c r="H466412" i="51"/>
  <c r="K466412" i="51"/>
  <c r="H466404" i="51"/>
  <c r="K466404" i="51"/>
  <c r="H466396" i="51"/>
  <c r="K466396" i="51"/>
  <c r="H466388" i="51"/>
  <c r="K466388" i="51"/>
  <c r="H466380" i="51"/>
  <c r="K466380" i="51"/>
  <c r="H466372" i="51"/>
  <c r="K466372" i="51"/>
  <c r="H466364" i="51"/>
  <c r="K466364" i="51"/>
  <c r="H466356" i="51"/>
  <c r="K466356" i="51"/>
  <c r="H466348" i="51"/>
  <c r="K466348" i="51"/>
  <c r="H466340" i="51"/>
  <c r="K466340" i="51"/>
  <c r="H466332" i="51"/>
  <c r="K466332" i="51"/>
  <c r="H466324" i="51"/>
  <c r="K466324" i="51"/>
  <c r="H466316" i="51"/>
  <c r="K466316" i="51"/>
  <c r="H466308" i="51"/>
  <c r="K466308" i="51"/>
  <c r="H466300" i="51"/>
  <c r="K466300" i="51"/>
  <c r="H466292" i="51"/>
  <c r="K466292" i="51"/>
  <c r="H466284" i="51"/>
  <c r="K466284" i="51"/>
  <c r="H466276" i="51"/>
  <c r="K466276" i="51"/>
  <c r="H466268" i="51"/>
  <c r="K466268" i="51"/>
  <c r="H466260" i="51"/>
  <c r="K466260" i="51"/>
  <c r="H466252" i="51"/>
  <c r="K466252" i="51"/>
  <c r="H466244" i="51"/>
  <c r="K466244" i="51"/>
  <c r="H466236" i="51"/>
  <c r="K466236" i="51"/>
  <c r="H466228" i="51"/>
  <c r="K466228" i="51"/>
  <c r="H466220" i="51"/>
  <c r="K466220" i="51"/>
  <c r="H466212" i="51"/>
  <c r="K466212" i="51"/>
  <c r="H466204" i="51"/>
  <c r="K466204" i="51"/>
  <c r="H466196" i="51"/>
  <c r="K466196" i="51"/>
  <c r="H466188" i="51"/>
  <c r="K466188" i="51"/>
  <c r="H466180" i="51"/>
  <c r="K466180" i="51"/>
  <c r="H466172" i="51"/>
  <c r="K466172" i="51"/>
  <c r="H466164" i="51"/>
  <c r="K466164" i="51"/>
  <c r="H466156" i="51"/>
  <c r="K466156" i="51"/>
  <c r="H466148" i="51"/>
  <c r="K466148" i="51"/>
  <c r="H466140" i="51"/>
  <c r="K466140" i="51"/>
  <c r="H466132" i="51"/>
  <c r="K466132" i="51"/>
  <c r="H466124" i="51"/>
  <c r="K466124" i="51"/>
  <c r="H466116" i="51"/>
  <c r="K466116" i="51"/>
  <c r="H466108" i="51"/>
  <c r="K466108" i="51"/>
  <c r="H466100" i="51"/>
  <c r="K466100" i="51"/>
  <c r="H466092" i="51"/>
  <c r="K466092" i="51"/>
  <c r="H466084" i="51"/>
  <c r="K466084" i="51"/>
  <c r="H466076" i="51"/>
  <c r="K466076" i="51"/>
  <c r="H466068" i="51"/>
  <c r="K466068" i="51"/>
  <c r="H466060" i="51"/>
  <c r="K466060" i="51"/>
  <c r="H466052" i="51"/>
  <c r="K466052" i="51"/>
  <c r="H466044" i="51"/>
  <c r="K466044" i="51"/>
  <c r="H466036" i="51"/>
  <c r="K466036" i="51"/>
  <c r="H466028" i="51"/>
  <c r="K466028" i="51"/>
  <c r="H466020" i="51"/>
  <c r="K466020" i="51"/>
  <c r="H466012" i="51"/>
  <c r="K466012" i="51"/>
  <c r="H466004" i="51"/>
  <c r="K466004" i="51"/>
  <c r="H465996" i="51"/>
  <c r="K465996" i="51"/>
  <c r="H465988" i="51"/>
  <c r="K465988" i="51"/>
  <c r="H465980" i="51"/>
  <c r="K465980" i="51"/>
  <c r="H465972" i="51"/>
  <c r="K465972" i="51"/>
  <c r="H465964" i="51"/>
  <c r="K465964" i="51"/>
  <c r="H465956" i="51"/>
  <c r="K465956" i="51"/>
  <c r="H465948" i="51"/>
  <c r="K465948" i="51"/>
  <c r="H465940" i="51"/>
  <c r="K465940" i="51"/>
  <c r="H465932" i="51"/>
  <c r="K465932" i="51"/>
  <c r="H465924" i="51"/>
  <c r="K465924" i="51"/>
  <c r="H465916" i="51"/>
  <c r="K465916" i="51"/>
  <c r="H465908" i="51"/>
  <c r="K465908" i="51"/>
  <c r="H465900" i="51"/>
  <c r="K465900" i="51"/>
  <c r="H465892" i="51"/>
  <c r="K465892" i="51"/>
  <c r="H465884" i="51"/>
  <c r="K465884" i="51"/>
  <c r="H465876" i="51"/>
  <c r="K465876" i="51"/>
  <c r="H465868" i="51"/>
  <c r="K465868" i="51"/>
  <c r="H465860" i="51"/>
  <c r="K465860" i="51"/>
  <c r="H465852" i="51"/>
  <c r="K465852" i="51"/>
  <c r="H465844" i="51"/>
  <c r="K465844" i="51"/>
  <c r="H465836" i="51"/>
  <c r="K465836" i="51"/>
  <c r="H465828" i="51"/>
  <c r="K465828" i="51"/>
  <c r="H465820" i="51"/>
  <c r="K465820" i="51"/>
  <c r="H465812" i="51"/>
  <c r="K465812" i="51"/>
  <c r="H465804" i="51"/>
  <c r="K465804" i="51"/>
  <c r="H465796" i="51"/>
  <c r="K465796" i="51"/>
  <c r="H465788" i="51"/>
  <c r="K465788" i="51"/>
  <c r="H465780" i="51"/>
  <c r="K465780" i="51"/>
  <c r="H465772" i="51"/>
  <c r="K465772" i="51"/>
  <c r="H465764" i="51"/>
  <c r="K465764" i="51"/>
  <c r="H465756" i="51"/>
  <c r="K465756" i="51"/>
  <c r="H465748" i="51"/>
  <c r="K465748" i="51"/>
  <c r="H465740" i="51"/>
  <c r="K465740" i="51"/>
  <c r="H465732" i="51"/>
  <c r="K465732" i="51"/>
  <c r="H465724" i="51"/>
  <c r="K465724" i="51"/>
  <c r="H465716" i="51"/>
  <c r="K465716" i="51"/>
  <c r="H465708" i="51"/>
  <c r="K465708" i="51"/>
  <c r="H465700" i="51"/>
  <c r="K465700" i="51"/>
  <c r="H465692" i="51"/>
  <c r="K465692" i="51"/>
  <c r="H465684" i="51"/>
  <c r="K465684" i="51"/>
  <c r="H465676" i="51"/>
  <c r="K465676" i="51"/>
  <c r="H465668" i="51"/>
  <c r="K465668" i="51"/>
  <c r="H465660" i="51"/>
  <c r="K465660" i="51"/>
  <c r="H465652" i="51"/>
  <c r="K465652" i="51"/>
  <c r="H465644" i="51"/>
  <c r="K465644" i="51"/>
  <c r="H465636" i="51"/>
  <c r="K465636" i="51"/>
  <c r="H465628" i="51"/>
  <c r="K465628" i="51"/>
  <c r="H465620" i="51"/>
  <c r="K465620" i="51"/>
  <c r="H465612" i="51"/>
  <c r="K465612" i="51"/>
  <c r="H465604" i="51"/>
  <c r="K465604" i="51"/>
  <c r="H465596" i="51"/>
  <c r="K465596" i="51"/>
  <c r="H465588" i="51"/>
  <c r="K465588" i="51"/>
  <c r="H465580" i="51"/>
  <c r="K465580" i="51"/>
  <c r="H465572" i="51"/>
  <c r="K465572" i="51"/>
  <c r="H465564" i="51"/>
  <c r="K465564" i="51"/>
  <c r="H465556" i="51"/>
  <c r="K465556" i="51"/>
  <c r="H465548" i="51"/>
  <c r="K465548" i="51"/>
  <c r="H465540" i="51"/>
  <c r="K465540" i="51"/>
  <c r="H465532" i="51"/>
  <c r="K465532" i="51"/>
  <c r="H465524" i="51"/>
  <c r="K465524" i="51"/>
  <c r="H465516" i="51"/>
  <c r="K465516" i="51"/>
  <c r="H465508" i="51"/>
  <c r="K465508" i="51"/>
  <c r="H465500" i="51"/>
  <c r="K465500" i="51"/>
  <c r="H465492" i="51"/>
  <c r="K465492" i="51"/>
  <c r="H465484" i="51"/>
  <c r="K465484" i="51"/>
  <c r="H465476" i="51"/>
  <c r="K465476" i="51"/>
  <c r="H465468" i="51"/>
  <c r="K465468" i="51"/>
  <c r="H465460" i="51"/>
  <c r="K465460" i="51"/>
  <c r="H465452" i="51"/>
  <c r="K465452" i="51"/>
  <c r="H465444" i="51"/>
  <c r="K465444" i="51"/>
  <c r="H465436" i="51"/>
  <c r="K465436" i="51"/>
  <c r="H465428" i="51"/>
  <c r="K465428" i="51"/>
  <c r="H465420" i="51"/>
  <c r="K465420" i="51"/>
  <c r="H465412" i="51"/>
  <c r="K465412" i="51"/>
  <c r="H465404" i="51"/>
  <c r="K465404" i="51"/>
  <c r="H465396" i="51"/>
  <c r="K465396" i="51"/>
  <c r="H465388" i="51"/>
  <c r="K465388" i="51"/>
  <c r="H465380" i="51"/>
  <c r="K465380" i="51"/>
  <c r="H465372" i="51"/>
  <c r="K465372" i="51"/>
  <c r="H465364" i="51"/>
  <c r="K465364" i="51"/>
  <c r="H465356" i="51"/>
  <c r="K465356" i="51"/>
  <c r="H465348" i="51"/>
  <c r="K465348" i="51"/>
  <c r="H465340" i="51"/>
  <c r="K465340" i="51"/>
  <c r="H465332" i="51"/>
  <c r="K465332" i="51"/>
  <c r="H465324" i="51"/>
  <c r="K465324" i="51"/>
  <c r="H465316" i="51"/>
  <c r="K465316" i="51"/>
  <c r="H465308" i="51"/>
  <c r="K465308" i="51"/>
  <c r="H465300" i="51"/>
  <c r="K465300" i="51"/>
  <c r="H465292" i="51"/>
  <c r="K465292" i="51"/>
  <c r="H465284" i="51"/>
  <c r="K465284" i="51"/>
  <c r="H465276" i="51"/>
  <c r="K465276" i="51"/>
  <c r="H465268" i="51"/>
  <c r="K465268" i="51"/>
  <c r="H465260" i="51"/>
  <c r="K465260" i="51"/>
  <c r="H465252" i="51"/>
  <c r="K465252" i="51"/>
  <c r="H465244" i="51"/>
  <c r="K465244" i="51"/>
  <c r="H465236" i="51"/>
  <c r="K465236" i="51"/>
  <c r="H465228" i="51"/>
  <c r="K465228" i="51"/>
  <c r="H465220" i="51"/>
  <c r="K465220" i="51"/>
  <c r="H465212" i="51"/>
  <c r="K465212" i="51"/>
  <c r="H465204" i="51"/>
  <c r="K465204" i="51"/>
  <c r="H465196" i="51"/>
  <c r="K465196" i="51"/>
  <c r="H465188" i="51"/>
  <c r="K465188" i="51"/>
  <c r="H465180" i="51"/>
  <c r="K465180" i="51"/>
  <c r="H465172" i="51"/>
  <c r="K465172" i="51"/>
  <c r="H465164" i="51"/>
  <c r="K465164" i="51"/>
  <c r="H465156" i="51"/>
  <c r="K465156" i="51"/>
  <c r="H465148" i="51"/>
  <c r="K465148" i="51"/>
  <c r="H465140" i="51"/>
  <c r="K465140" i="51"/>
  <c r="H465132" i="51"/>
  <c r="K465132" i="51"/>
  <c r="H465124" i="51"/>
  <c r="K465124" i="51"/>
  <c r="H465116" i="51"/>
  <c r="K465116" i="51"/>
  <c r="H465108" i="51"/>
  <c r="K465108" i="51"/>
  <c r="H465100" i="51"/>
  <c r="K465100" i="51"/>
  <c r="H465092" i="51"/>
  <c r="K465092" i="51"/>
  <c r="H465084" i="51"/>
  <c r="K465084" i="51"/>
  <c r="H465076" i="51"/>
  <c r="K465076" i="51"/>
  <c r="H465068" i="51"/>
  <c r="K465068" i="51"/>
  <c r="H465060" i="51"/>
  <c r="K465060" i="51"/>
  <c r="H465052" i="51"/>
  <c r="K465052" i="51"/>
  <c r="H465044" i="51"/>
  <c r="K465044" i="51"/>
  <c r="H465036" i="51"/>
  <c r="K465036" i="51"/>
  <c r="H465028" i="51"/>
  <c r="K465028" i="51"/>
  <c r="H465020" i="51"/>
  <c r="K465020" i="51"/>
  <c r="H465012" i="51"/>
  <c r="K465012" i="51"/>
  <c r="H465004" i="51"/>
  <c r="K465004" i="51"/>
  <c r="H464996" i="51"/>
  <c r="K464996" i="51"/>
  <c r="H464988" i="51"/>
  <c r="K464988" i="51"/>
  <c r="H464980" i="51"/>
  <c r="K464980" i="51"/>
  <c r="H464972" i="51"/>
  <c r="K464972" i="51"/>
  <c r="H464964" i="51"/>
  <c r="K464964" i="51"/>
  <c r="H464956" i="51"/>
  <c r="K464956" i="51"/>
  <c r="H464948" i="51"/>
  <c r="K464948" i="51"/>
  <c r="H464940" i="51"/>
  <c r="K464940" i="51"/>
  <c r="H464932" i="51"/>
  <c r="K464932" i="51"/>
  <c r="H464924" i="51"/>
  <c r="K464924" i="51"/>
  <c r="H464916" i="51"/>
  <c r="K464916" i="51"/>
  <c r="H464908" i="51"/>
  <c r="K464908" i="51"/>
  <c r="H464900" i="51"/>
  <c r="K464900" i="51"/>
  <c r="H464892" i="51"/>
  <c r="K464892" i="51"/>
  <c r="H464884" i="51"/>
  <c r="K464884" i="51"/>
  <c r="H464876" i="51"/>
  <c r="K464876" i="51"/>
  <c r="H464868" i="51"/>
  <c r="K464868" i="51"/>
  <c r="H464860" i="51"/>
  <c r="K464860" i="51"/>
  <c r="H464852" i="51"/>
  <c r="K464852" i="51"/>
  <c r="H464844" i="51"/>
  <c r="K464844" i="51"/>
  <c r="H464836" i="51"/>
  <c r="K464836" i="51"/>
  <c r="H464828" i="51"/>
  <c r="K464828" i="51"/>
  <c r="H464820" i="51"/>
  <c r="K464820" i="51"/>
  <c r="H464812" i="51"/>
  <c r="K464812" i="51"/>
  <c r="H464804" i="51"/>
  <c r="K464804" i="51"/>
  <c r="H464796" i="51"/>
  <c r="K464796" i="51"/>
  <c r="H464788" i="51"/>
  <c r="K464788" i="51"/>
  <c r="H464780" i="51"/>
  <c r="K464780" i="51"/>
  <c r="H464772" i="51"/>
  <c r="K464772" i="51"/>
  <c r="H464764" i="51"/>
  <c r="K464764" i="51"/>
  <c r="H464756" i="51"/>
  <c r="K464756" i="51"/>
  <c r="H464748" i="51"/>
  <c r="K464748" i="51"/>
  <c r="H464740" i="51"/>
  <c r="K464740" i="51"/>
  <c r="H464732" i="51"/>
  <c r="K464732" i="51"/>
  <c r="H464724" i="51"/>
  <c r="K464724" i="51"/>
  <c r="H464716" i="51"/>
  <c r="K464716" i="51"/>
  <c r="H464708" i="51"/>
  <c r="K464708" i="51"/>
  <c r="H464700" i="51"/>
  <c r="K464700" i="51"/>
  <c r="H464692" i="51"/>
  <c r="K464692" i="51"/>
  <c r="H464684" i="51"/>
  <c r="K464684" i="51"/>
  <c r="H464676" i="51"/>
  <c r="K464676" i="51"/>
  <c r="H464668" i="51"/>
  <c r="K464668" i="51"/>
  <c r="H464660" i="51"/>
  <c r="K464660" i="51"/>
  <c r="H464652" i="51"/>
  <c r="K464652" i="51"/>
  <c r="H464644" i="51"/>
  <c r="K464644" i="51"/>
  <c r="H464636" i="51"/>
  <c r="K464636" i="51"/>
  <c r="H464628" i="51"/>
  <c r="K464628" i="51"/>
  <c r="H464620" i="51"/>
  <c r="K464620" i="51"/>
  <c r="H464612" i="51"/>
  <c r="K464612" i="51"/>
  <c r="H464604" i="51"/>
  <c r="K464604" i="51"/>
  <c r="H464596" i="51"/>
  <c r="K464596" i="51"/>
  <c r="H464588" i="51"/>
  <c r="K464588" i="51"/>
  <c r="H464580" i="51"/>
  <c r="K464580" i="51"/>
  <c r="H464572" i="51"/>
  <c r="K464572" i="51"/>
  <c r="H464564" i="51"/>
  <c r="K464564" i="51"/>
  <c r="H464556" i="51"/>
  <c r="K464556" i="51"/>
  <c r="H464548" i="51"/>
  <c r="K464548" i="51"/>
  <c r="H464540" i="51"/>
  <c r="K464540" i="51"/>
  <c r="H464532" i="51"/>
  <c r="K464532" i="51"/>
  <c r="H464524" i="51"/>
  <c r="K464524" i="51"/>
  <c r="H464516" i="51"/>
  <c r="K464516" i="51"/>
  <c r="H464508" i="51"/>
  <c r="K464508" i="51"/>
  <c r="H464500" i="51"/>
  <c r="K464500" i="51"/>
  <c r="H464492" i="51"/>
  <c r="K464492" i="51"/>
  <c r="H464484" i="51"/>
  <c r="K464484" i="51"/>
  <c r="H464476" i="51"/>
  <c r="K464476" i="51"/>
  <c r="H464468" i="51"/>
  <c r="K464468" i="51"/>
  <c r="H464460" i="51"/>
  <c r="K464460" i="51"/>
  <c r="H464452" i="51"/>
  <c r="K464452" i="51"/>
  <c r="H464444" i="51"/>
  <c r="K464444" i="51"/>
  <c r="H464436" i="51"/>
  <c r="K464436" i="51"/>
  <c r="H464428" i="51"/>
  <c r="K464428" i="51"/>
  <c r="H464420" i="51"/>
  <c r="K464420" i="51"/>
  <c r="H464412" i="51"/>
  <c r="K464412" i="51"/>
  <c r="H464404" i="51"/>
  <c r="K464404" i="51"/>
  <c r="H464396" i="51"/>
  <c r="K464396" i="51"/>
  <c r="H464388" i="51"/>
  <c r="K464388" i="51"/>
  <c r="H464380" i="51"/>
  <c r="K464380" i="51"/>
  <c r="H464372" i="51"/>
  <c r="K464372" i="51"/>
  <c r="H464364" i="51"/>
  <c r="K464364" i="51"/>
  <c r="H464356" i="51"/>
  <c r="K464356" i="51"/>
  <c r="H464348" i="51"/>
  <c r="K464348" i="51"/>
  <c r="H464340" i="51"/>
  <c r="K464340" i="51"/>
  <c r="H464332" i="51"/>
  <c r="K464332" i="51"/>
  <c r="H464324" i="51"/>
  <c r="K464324" i="51"/>
  <c r="H464316" i="51"/>
  <c r="K464316" i="51"/>
  <c r="H464308" i="51"/>
  <c r="K464308" i="51"/>
  <c r="H464300" i="51"/>
  <c r="K464300" i="51"/>
  <c r="H464292" i="51"/>
  <c r="K464292" i="51"/>
  <c r="H464284" i="51"/>
  <c r="K464284" i="51"/>
  <c r="H464276" i="51"/>
  <c r="K464276" i="51"/>
  <c r="H464268" i="51"/>
  <c r="K464268" i="51"/>
  <c r="H464260" i="51"/>
  <c r="K464260" i="51"/>
  <c r="H464252" i="51"/>
  <c r="K464252" i="51"/>
  <c r="H464244" i="51"/>
  <c r="K464244" i="51"/>
  <c r="H464236" i="51"/>
  <c r="K464236" i="51"/>
  <c r="H464228" i="51"/>
  <c r="K464228" i="51"/>
  <c r="H464220" i="51"/>
  <c r="K464220" i="51"/>
  <c r="H464212" i="51"/>
  <c r="K464212" i="51"/>
  <c r="H464204" i="51"/>
  <c r="K464204" i="51"/>
  <c r="H464196" i="51"/>
  <c r="K464196" i="51"/>
  <c r="H464188" i="51"/>
  <c r="K464188" i="51"/>
  <c r="H464180" i="51"/>
  <c r="K464180" i="51"/>
  <c r="H464172" i="51"/>
  <c r="K464172" i="51"/>
  <c r="H464164" i="51"/>
  <c r="K464164" i="51"/>
  <c r="H464156" i="51"/>
  <c r="K464156" i="51"/>
  <c r="H464148" i="51"/>
  <c r="K464148" i="51"/>
  <c r="H464140" i="51"/>
  <c r="K464140" i="51"/>
  <c r="H464132" i="51"/>
  <c r="K464132" i="51"/>
  <c r="H464124" i="51"/>
  <c r="K464124" i="51"/>
  <c r="H464116" i="51"/>
  <c r="K464116" i="51"/>
  <c r="H464108" i="51"/>
  <c r="K464108" i="51"/>
  <c r="H464100" i="51"/>
  <c r="K464100" i="51"/>
  <c r="H464092" i="51"/>
  <c r="K464092" i="51"/>
  <c r="H464084" i="51"/>
  <c r="K464084" i="51"/>
  <c r="H464076" i="51"/>
  <c r="K464076" i="51"/>
  <c r="H464068" i="51"/>
  <c r="K464068" i="51"/>
  <c r="H464060" i="51"/>
  <c r="K464060" i="51"/>
  <c r="H464052" i="51"/>
  <c r="K464052" i="51"/>
  <c r="H464044" i="51"/>
  <c r="K464044" i="51"/>
  <c r="H464036" i="51"/>
  <c r="K464036" i="51"/>
  <c r="H464028" i="51"/>
  <c r="K464028" i="51"/>
  <c r="H464020" i="51"/>
  <c r="K464020" i="51"/>
  <c r="H464012" i="51"/>
  <c r="K464012" i="51"/>
  <c r="H464004" i="51"/>
  <c r="K464004" i="51"/>
  <c r="H463996" i="51"/>
  <c r="K463996" i="51"/>
  <c r="H463988" i="51"/>
  <c r="K463988" i="51"/>
  <c r="H463980" i="51"/>
  <c r="K463980" i="51"/>
  <c r="H463972" i="51"/>
  <c r="K463972" i="51"/>
  <c r="H463964" i="51"/>
  <c r="K463964" i="51"/>
  <c r="H463956" i="51"/>
  <c r="K463956" i="51"/>
  <c r="H463948" i="51"/>
  <c r="K463948" i="51"/>
  <c r="H463940" i="51"/>
  <c r="K463940" i="51"/>
  <c r="H463932" i="51"/>
  <c r="K463932" i="51"/>
  <c r="H463924" i="51"/>
  <c r="K463924" i="51"/>
  <c r="H463916" i="51"/>
  <c r="K463916" i="51"/>
  <c r="H463908" i="51"/>
  <c r="K463908" i="51"/>
  <c r="H463900" i="51"/>
  <c r="K463900" i="51"/>
  <c r="H463892" i="51"/>
  <c r="K463892" i="51"/>
  <c r="H463884" i="51"/>
  <c r="K463884" i="51"/>
  <c r="H463876" i="51"/>
  <c r="K463876" i="51"/>
  <c r="H463868" i="51"/>
  <c r="K463868" i="51"/>
  <c r="H463860" i="51"/>
  <c r="K463860" i="51"/>
  <c r="H463852" i="51"/>
  <c r="K463852" i="51"/>
  <c r="H463844" i="51"/>
  <c r="K463844" i="51"/>
  <c r="H463836" i="51"/>
  <c r="K463836" i="51"/>
  <c r="H463828" i="51"/>
  <c r="K463828" i="51"/>
  <c r="H463820" i="51"/>
  <c r="K463820" i="51"/>
  <c r="H463812" i="51"/>
  <c r="K463812" i="51"/>
  <c r="H463804" i="51"/>
  <c r="K463804" i="51"/>
  <c r="H463796" i="51"/>
  <c r="K463796" i="51"/>
  <c r="H463788" i="51"/>
  <c r="K463788" i="51"/>
  <c r="H463780" i="51"/>
  <c r="K463780" i="51"/>
  <c r="H463772" i="51"/>
  <c r="K463772" i="51"/>
  <c r="H463764" i="51"/>
  <c r="K463764" i="51"/>
  <c r="H463756" i="51"/>
  <c r="K463756" i="51"/>
  <c r="H463748" i="51"/>
  <c r="K463748" i="51"/>
  <c r="H463740" i="51"/>
  <c r="K463740" i="51"/>
  <c r="H463732" i="51"/>
  <c r="K463732" i="51"/>
  <c r="H463724" i="51"/>
  <c r="K463724" i="51"/>
  <c r="H463716" i="51"/>
  <c r="K463716" i="51"/>
  <c r="H463708" i="51"/>
  <c r="K463708" i="51"/>
  <c r="H463700" i="51"/>
  <c r="K463700" i="51"/>
  <c r="H463692" i="51"/>
  <c r="K463692" i="51"/>
  <c r="H463684" i="51"/>
  <c r="K463684" i="51"/>
  <c r="H463676" i="51"/>
  <c r="K463676" i="51"/>
  <c r="H463668" i="51"/>
  <c r="K463668" i="51"/>
  <c r="H463660" i="51"/>
  <c r="K463660" i="51"/>
  <c r="H463652" i="51"/>
  <c r="K463652" i="51"/>
  <c r="H463644" i="51"/>
  <c r="K463644" i="51"/>
  <c r="H463636" i="51"/>
  <c r="K463636" i="51"/>
  <c r="H463628" i="51"/>
  <c r="K463628" i="51"/>
  <c r="H463620" i="51"/>
  <c r="K463620" i="51"/>
  <c r="H463612" i="51"/>
  <c r="K463612" i="51"/>
  <c r="H463604" i="51"/>
  <c r="K463604" i="51"/>
  <c r="H463596" i="51"/>
  <c r="K463596" i="51"/>
  <c r="H463588" i="51"/>
  <c r="K463588" i="51"/>
  <c r="H463580" i="51"/>
  <c r="K463580" i="51"/>
  <c r="H463572" i="51"/>
  <c r="K463572" i="51"/>
  <c r="H463564" i="51"/>
  <c r="K463564" i="51"/>
  <c r="H463556" i="51"/>
  <c r="K463556" i="51"/>
  <c r="H463548" i="51"/>
  <c r="K463548" i="51"/>
  <c r="H463540" i="51"/>
  <c r="K463540" i="51"/>
  <c r="H463532" i="51"/>
  <c r="K463532" i="51"/>
  <c r="H463524" i="51"/>
  <c r="K463524" i="51"/>
  <c r="H463516" i="51"/>
  <c r="K463516" i="51"/>
  <c r="H463508" i="51"/>
  <c r="K463508" i="51"/>
  <c r="H463500" i="51"/>
  <c r="K463500" i="51"/>
  <c r="H463492" i="51"/>
  <c r="K463492" i="51"/>
  <c r="H463484" i="51"/>
  <c r="K463484" i="51"/>
  <c r="H463476" i="51"/>
  <c r="K463476" i="51"/>
  <c r="H463468" i="51"/>
  <c r="K463468" i="51"/>
  <c r="H463460" i="51"/>
  <c r="K463460" i="51"/>
  <c r="H463452" i="51"/>
  <c r="K463452" i="51"/>
  <c r="H463444" i="51"/>
  <c r="K463444" i="51"/>
  <c r="H463436" i="51"/>
  <c r="K463436" i="51"/>
  <c r="H463428" i="51"/>
  <c r="K463428" i="51"/>
  <c r="H463420" i="51"/>
  <c r="K463420" i="51"/>
  <c r="H463412" i="51"/>
  <c r="K463412" i="51"/>
  <c r="H463404" i="51"/>
  <c r="K463404" i="51"/>
  <c r="H463396" i="51"/>
  <c r="K463396" i="51"/>
  <c r="H463388" i="51"/>
  <c r="K463388" i="51"/>
  <c r="H463380" i="51"/>
  <c r="K463380" i="51"/>
  <c r="H463372" i="51"/>
  <c r="K463372" i="51"/>
  <c r="H463364" i="51"/>
  <c r="K463364" i="51"/>
  <c r="H463356" i="51"/>
  <c r="K463356" i="51"/>
  <c r="H463348" i="51"/>
  <c r="K463348" i="51"/>
  <c r="H463340" i="51"/>
  <c r="K463340" i="51"/>
  <c r="H463332" i="51"/>
  <c r="K463332" i="51"/>
  <c r="H463324" i="51"/>
  <c r="K463324" i="51"/>
  <c r="H463316" i="51"/>
  <c r="K463316" i="51"/>
  <c r="H463308" i="51"/>
  <c r="K463308" i="51"/>
  <c r="H463300" i="51"/>
  <c r="K463300" i="51"/>
  <c r="H463292" i="51"/>
  <c r="K463292" i="51"/>
  <c r="H463284" i="51"/>
  <c r="K463284" i="51"/>
  <c r="H463276" i="51"/>
  <c r="K463276" i="51"/>
  <c r="H463268" i="51"/>
  <c r="K463268" i="51"/>
  <c r="H463260" i="51"/>
  <c r="K463260" i="51"/>
  <c r="H463252" i="51"/>
  <c r="K463252" i="51"/>
  <c r="H463244" i="51"/>
  <c r="K463244" i="51"/>
  <c r="H463236" i="51"/>
  <c r="K463236" i="51"/>
  <c r="H463228" i="51"/>
  <c r="K463228" i="51"/>
  <c r="H463220" i="51"/>
  <c r="K463220" i="51"/>
  <c r="H463212" i="51"/>
  <c r="K463212" i="51"/>
  <c r="H463204" i="51"/>
  <c r="K463204" i="51"/>
  <c r="H463196" i="51"/>
  <c r="K463196" i="51"/>
  <c r="H463188" i="51"/>
  <c r="K463188" i="51"/>
  <c r="H463180" i="51"/>
  <c r="K463180" i="51"/>
  <c r="H463172" i="51"/>
  <c r="K463172" i="51"/>
  <c r="H463164" i="51"/>
  <c r="K463164" i="51"/>
  <c r="H463156" i="51"/>
  <c r="K463156" i="51"/>
  <c r="H463148" i="51"/>
  <c r="K463148" i="51"/>
  <c r="H463140" i="51"/>
  <c r="K463140" i="51"/>
  <c r="H463132" i="51"/>
  <c r="K463132" i="51"/>
  <c r="H463124" i="51"/>
  <c r="K463124" i="51"/>
  <c r="H463116" i="51"/>
  <c r="K463116" i="51"/>
  <c r="H463108" i="51"/>
  <c r="K463108" i="51"/>
  <c r="H463100" i="51"/>
  <c r="K463100" i="51"/>
  <c r="H463092" i="51"/>
  <c r="K463092" i="51"/>
  <c r="H463084" i="51"/>
  <c r="K463084" i="51"/>
  <c r="H463076" i="51"/>
  <c r="K463076" i="51"/>
  <c r="H463068" i="51"/>
  <c r="K463068" i="51"/>
  <c r="H463060" i="51"/>
  <c r="K463060" i="51"/>
  <c r="H463052" i="51"/>
  <c r="K463052" i="51"/>
  <c r="H463044" i="51"/>
  <c r="K463044" i="51"/>
  <c r="H463036" i="51"/>
  <c r="K463036" i="51"/>
  <c r="H463028" i="51"/>
  <c r="K463028" i="51"/>
  <c r="H463020" i="51"/>
  <c r="K463020" i="51"/>
  <c r="H463012" i="51"/>
  <c r="K463012" i="51"/>
  <c r="H463004" i="51"/>
  <c r="K463004" i="51"/>
  <c r="H462996" i="51"/>
  <c r="K462996" i="51"/>
  <c r="H462988" i="51"/>
  <c r="K462988" i="51"/>
  <c r="H462980" i="51"/>
  <c r="K462980" i="51"/>
  <c r="H462972" i="51"/>
  <c r="K462972" i="51"/>
  <c r="H462964" i="51"/>
  <c r="K462964" i="51"/>
  <c r="H462956" i="51"/>
  <c r="K462956" i="51"/>
  <c r="H462948" i="51"/>
  <c r="K462948" i="51"/>
  <c r="H462940" i="51"/>
  <c r="K462940" i="51"/>
  <c r="H462932" i="51"/>
  <c r="K462932" i="51"/>
  <c r="H462924" i="51"/>
  <c r="K462924" i="51"/>
  <c r="H462916" i="51"/>
  <c r="K462916" i="51"/>
  <c r="H462908" i="51"/>
  <c r="K462908" i="51"/>
  <c r="H462900" i="51"/>
  <c r="K462900" i="51"/>
  <c r="H462892" i="51"/>
  <c r="K462892" i="51"/>
  <c r="H462884" i="51"/>
  <c r="K462884" i="51"/>
  <c r="H462876" i="51"/>
  <c r="K462876" i="51"/>
  <c r="H462868" i="51"/>
  <c r="K462868" i="51"/>
  <c r="H462860" i="51"/>
  <c r="K462860" i="51"/>
  <c r="H462852" i="51"/>
  <c r="K462852" i="51"/>
  <c r="H462844" i="51"/>
  <c r="K462844" i="51"/>
  <c r="H462836" i="51"/>
  <c r="K462836" i="51"/>
  <c r="H462828" i="51"/>
  <c r="K462828" i="51"/>
  <c r="H462820" i="51"/>
  <c r="K462820" i="51"/>
  <c r="H462812" i="51"/>
  <c r="K462812" i="51"/>
  <c r="H462804" i="51"/>
  <c r="K462804" i="51"/>
  <c r="H462796" i="51"/>
  <c r="K462796" i="51"/>
  <c r="H462788" i="51"/>
  <c r="K462788" i="51"/>
  <c r="H462780" i="51"/>
  <c r="K462780" i="51"/>
  <c r="H462772" i="51"/>
  <c r="K462772" i="51"/>
  <c r="H462764" i="51"/>
  <c r="K462764" i="51"/>
  <c r="H462756" i="51"/>
  <c r="K462756" i="51"/>
  <c r="H462748" i="51"/>
  <c r="K462748" i="51"/>
  <c r="H462740" i="51"/>
  <c r="K462740" i="51"/>
  <c r="H462732" i="51"/>
  <c r="K462732" i="51"/>
  <c r="H462724" i="51"/>
  <c r="K462724" i="51"/>
  <c r="H462716" i="51"/>
  <c r="K462716" i="51"/>
  <c r="H462708" i="51"/>
  <c r="K462708" i="51"/>
  <c r="H462700" i="51"/>
  <c r="K462700" i="51"/>
  <c r="H462692" i="51"/>
  <c r="K462692" i="51"/>
  <c r="H462684" i="51"/>
  <c r="K462684" i="51"/>
  <c r="H462676" i="51"/>
  <c r="K462676" i="51"/>
  <c r="H462668" i="51"/>
  <c r="K462668" i="51"/>
  <c r="H462660" i="51"/>
  <c r="K462660" i="51"/>
  <c r="H462652" i="51"/>
  <c r="K462652" i="51"/>
  <c r="H462644" i="51"/>
  <c r="K462644" i="51"/>
  <c r="H462636" i="51"/>
  <c r="K462636" i="51"/>
  <c r="H462628" i="51"/>
  <c r="K462628" i="51"/>
  <c r="H462620" i="51"/>
  <c r="K462620" i="51"/>
  <c r="H462612" i="51"/>
  <c r="K462612" i="51"/>
  <c r="H462604" i="51"/>
  <c r="K462604" i="51"/>
  <c r="H462596" i="51"/>
  <c r="K462596" i="51"/>
  <c r="H462588" i="51"/>
  <c r="K462588" i="51"/>
  <c r="H462580" i="51"/>
  <c r="K462580" i="51"/>
  <c r="H462572" i="51"/>
  <c r="K462572" i="51"/>
  <c r="H462564" i="51"/>
  <c r="K462564" i="51"/>
  <c r="H462556" i="51"/>
  <c r="K462556" i="51"/>
  <c r="H462548" i="51"/>
  <c r="K462548" i="51"/>
  <c r="H462540" i="51"/>
  <c r="K462540" i="51"/>
  <c r="H462532" i="51"/>
  <c r="K462532" i="51"/>
  <c r="H462524" i="51"/>
  <c r="K462524" i="51"/>
  <c r="H462516" i="51"/>
  <c r="K462516" i="51"/>
  <c r="H462508" i="51"/>
  <c r="K462508" i="51"/>
  <c r="H462500" i="51"/>
  <c r="K462500" i="51"/>
  <c r="H462492" i="51"/>
  <c r="K462492" i="51"/>
  <c r="H462484" i="51"/>
  <c r="K462484" i="51"/>
  <c r="H462476" i="51"/>
  <c r="K462476" i="51"/>
  <c r="H462468" i="51"/>
  <c r="K462468" i="51"/>
  <c r="H462460" i="51"/>
  <c r="K462460" i="51"/>
  <c r="H462452" i="51"/>
  <c r="K462452" i="51"/>
  <c r="H462444" i="51"/>
  <c r="K462444" i="51"/>
  <c r="H462436" i="51"/>
  <c r="K462436" i="51"/>
  <c r="H462428" i="51"/>
  <c r="K462428" i="51"/>
  <c r="H462420" i="51"/>
  <c r="K462420" i="51"/>
  <c r="H462412" i="51"/>
  <c r="K462412" i="51"/>
  <c r="H462404" i="51"/>
  <c r="K462404" i="51"/>
  <c r="H462396" i="51"/>
  <c r="K462396" i="51"/>
  <c r="H462388" i="51"/>
  <c r="K462388" i="51"/>
  <c r="H462380" i="51"/>
  <c r="K462380" i="51"/>
  <c r="H462372" i="51"/>
  <c r="K462372" i="51"/>
  <c r="H462364" i="51"/>
  <c r="K462364" i="51"/>
  <c r="H462356" i="51"/>
  <c r="K462356" i="51"/>
  <c r="H462348" i="51"/>
  <c r="K462348" i="51"/>
  <c r="H462340" i="51"/>
  <c r="K462340" i="51"/>
  <c r="H462332" i="51"/>
  <c r="K462332" i="51"/>
  <c r="H462324" i="51"/>
  <c r="K462324" i="51"/>
  <c r="H462316" i="51"/>
  <c r="K462316" i="51"/>
  <c r="H462308" i="51"/>
  <c r="K462308" i="51"/>
  <c r="H462300" i="51"/>
  <c r="K462300" i="51"/>
  <c r="H462292" i="51"/>
  <c r="K462292" i="51"/>
  <c r="H462284" i="51"/>
  <c r="K462284" i="51"/>
  <c r="H462276" i="51"/>
  <c r="K462276" i="51"/>
  <c r="H462268" i="51"/>
  <c r="K462268" i="51"/>
  <c r="H462260" i="51"/>
  <c r="K462260" i="51"/>
  <c r="H462252" i="51"/>
  <c r="K462252" i="51"/>
  <c r="H462244" i="51"/>
  <c r="K462244" i="51"/>
  <c r="H462236" i="51"/>
  <c r="K462236" i="51"/>
  <c r="H462228" i="51"/>
  <c r="K462228" i="51"/>
  <c r="H462220" i="51"/>
  <c r="K462220" i="51"/>
  <c r="H462212" i="51"/>
  <c r="K462212" i="51"/>
  <c r="H462204" i="51"/>
  <c r="K462204" i="51"/>
  <c r="H462196" i="51"/>
  <c r="K462196" i="51"/>
  <c r="H462188" i="51"/>
  <c r="K462188" i="51"/>
  <c r="H462180" i="51"/>
  <c r="K462180" i="51"/>
  <c r="H462172" i="51"/>
  <c r="K462172" i="51"/>
  <c r="H462164" i="51"/>
  <c r="K462164" i="51"/>
  <c r="H462156" i="51"/>
  <c r="K462156" i="51"/>
  <c r="H462148" i="51"/>
  <c r="K462148" i="51"/>
  <c r="H462140" i="51"/>
  <c r="K462140" i="51"/>
  <c r="H462132" i="51"/>
  <c r="K462132" i="51"/>
  <c r="H462124" i="51"/>
  <c r="K462124" i="51"/>
  <c r="H462116" i="51"/>
  <c r="K462116" i="51"/>
  <c r="H462108" i="51"/>
  <c r="K462108" i="51"/>
  <c r="H462100" i="51"/>
  <c r="K462100" i="51"/>
  <c r="H462092" i="51"/>
  <c r="K462092" i="51"/>
  <c r="H462084" i="51"/>
  <c r="K462084" i="51"/>
  <c r="H462076" i="51"/>
  <c r="K462076" i="51"/>
  <c r="H462068" i="51"/>
  <c r="K462068" i="51"/>
  <c r="H462060" i="51"/>
  <c r="K462060" i="51"/>
  <c r="H462052" i="51"/>
  <c r="K462052" i="51"/>
  <c r="H462044" i="51"/>
  <c r="K462044" i="51"/>
  <c r="H462036" i="51"/>
  <c r="K462036" i="51"/>
  <c r="H462028" i="51"/>
  <c r="K462028" i="51"/>
  <c r="H462020" i="51"/>
  <c r="K462020" i="51"/>
  <c r="H462012" i="51"/>
  <c r="K462012" i="51"/>
  <c r="H462004" i="51"/>
  <c r="K462004" i="51"/>
  <c r="H461996" i="51"/>
  <c r="K461996" i="51"/>
  <c r="H461988" i="51"/>
  <c r="K461988" i="51"/>
  <c r="H461980" i="51"/>
  <c r="K461980" i="51"/>
  <c r="H461972" i="51"/>
  <c r="K461972" i="51"/>
  <c r="H461964" i="51"/>
  <c r="K461964" i="51"/>
  <c r="H461956" i="51"/>
  <c r="K461956" i="51"/>
  <c r="H461948" i="51"/>
  <c r="K461948" i="51"/>
  <c r="H461940" i="51"/>
  <c r="K461940" i="51"/>
  <c r="H461932" i="51"/>
  <c r="K461932" i="51"/>
  <c r="H461924" i="51"/>
  <c r="K461924" i="51"/>
  <c r="H461916" i="51"/>
  <c r="K461916" i="51"/>
  <c r="H461908" i="51"/>
  <c r="K461908" i="51"/>
  <c r="H461900" i="51"/>
  <c r="K461900" i="51"/>
  <c r="H461892" i="51"/>
  <c r="K461892" i="51"/>
  <c r="H461884" i="51"/>
  <c r="K461884" i="51"/>
  <c r="H461876" i="51"/>
  <c r="K461876" i="51"/>
  <c r="H461868" i="51"/>
  <c r="K461868" i="51"/>
  <c r="H461860" i="51"/>
  <c r="K461860" i="51"/>
  <c r="H461852" i="51"/>
  <c r="K461852" i="51"/>
  <c r="H461844" i="51"/>
  <c r="K461844" i="51"/>
  <c r="H461836" i="51"/>
  <c r="K461836" i="51"/>
  <c r="H461828" i="51"/>
  <c r="K461828" i="51"/>
  <c r="H461820" i="51"/>
  <c r="K461820" i="51"/>
  <c r="H461812" i="51"/>
  <c r="K461812" i="51"/>
  <c r="H461804" i="51"/>
  <c r="K461804" i="51"/>
  <c r="H461796" i="51"/>
  <c r="K461796" i="51"/>
  <c r="H461788" i="51"/>
  <c r="K461788" i="51"/>
  <c r="H461780" i="51"/>
  <c r="K461780" i="51"/>
  <c r="H461772" i="51"/>
  <c r="K461772" i="51"/>
  <c r="H461764" i="51"/>
  <c r="K461764" i="51"/>
  <c r="H461756" i="51"/>
  <c r="K461756" i="51"/>
  <c r="H461748" i="51"/>
  <c r="K461748" i="51"/>
  <c r="H461740" i="51"/>
  <c r="K461740" i="51"/>
  <c r="H461732" i="51"/>
  <c r="K461732" i="51"/>
  <c r="H461724" i="51"/>
  <c r="K461724" i="51"/>
  <c r="H461716" i="51"/>
  <c r="K461716" i="51"/>
  <c r="H461708" i="51"/>
  <c r="K461708" i="51"/>
  <c r="H461700" i="51"/>
  <c r="K461700" i="51"/>
  <c r="H461692" i="51"/>
  <c r="K461692" i="51"/>
  <c r="H461684" i="51"/>
  <c r="K461684" i="51"/>
  <c r="H461676" i="51"/>
  <c r="K461676" i="51"/>
  <c r="H461668" i="51"/>
  <c r="K461668" i="51"/>
  <c r="H461660" i="51"/>
  <c r="K461660" i="51"/>
  <c r="H461652" i="51"/>
  <c r="K461652" i="51"/>
  <c r="H461644" i="51"/>
  <c r="K461644" i="51"/>
  <c r="H461636" i="51"/>
  <c r="K461636" i="51"/>
  <c r="H461628" i="51"/>
  <c r="K461628" i="51"/>
  <c r="H461620" i="51"/>
  <c r="K461620" i="51"/>
  <c r="H461612" i="51"/>
  <c r="K461612" i="51"/>
  <c r="H461604" i="51"/>
  <c r="K461604" i="51"/>
  <c r="H461596" i="51"/>
  <c r="K461596" i="51"/>
  <c r="H461588" i="51"/>
  <c r="K461588" i="51"/>
  <c r="H461580" i="51"/>
  <c r="K461580" i="51"/>
  <c r="H461572" i="51"/>
  <c r="K461572" i="51"/>
  <c r="H461564" i="51"/>
  <c r="K461564" i="51"/>
  <c r="H461556" i="51"/>
  <c r="K461556" i="51"/>
  <c r="H461548" i="51"/>
  <c r="K461548" i="51"/>
  <c r="H461540" i="51"/>
  <c r="K461540" i="51"/>
  <c r="H461532" i="51"/>
  <c r="K461532" i="51"/>
  <c r="H461524" i="51"/>
  <c r="K461524" i="51"/>
  <c r="H461516" i="51"/>
  <c r="K461516" i="51"/>
  <c r="H461508" i="51"/>
  <c r="K461508" i="51"/>
  <c r="H461500" i="51"/>
  <c r="K461500" i="51"/>
  <c r="H461492" i="51"/>
  <c r="K461492" i="51"/>
  <c r="H461484" i="51"/>
  <c r="K461484" i="51"/>
  <c r="H461476" i="51"/>
  <c r="K461476" i="51"/>
  <c r="H461468" i="51"/>
  <c r="K461468" i="51"/>
  <c r="H461460" i="51"/>
  <c r="K461460" i="51"/>
  <c r="H461452" i="51"/>
  <c r="K461452" i="51"/>
  <c r="H461444" i="51"/>
  <c r="K461444" i="51"/>
  <c r="H461436" i="51"/>
  <c r="K461436" i="51"/>
  <c r="H461428" i="51"/>
  <c r="K461428" i="51"/>
  <c r="H461420" i="51"/>
  <c r="K461420" i="51"/>
  <c r="H461412" i="51"/>
  <c r="K461412" i="51"/>
  <c r="H461404" i="51"/>
  <c r="K461404" i="51"/>
  <c r="H461396" i="51"/>
  <c r="K461396" i="51"/>
  <c r="H461388" i="51"/>
  <c r="K461388" i="51"/>
  <c r="H461380" i="51"/>
  <c r="K461380" i="51"/>
  <c r="H461372" i="51"/>
  <c r="K461372" i="51"/>
  <c r="H461364" i="51"/>
  <c r="K461364" i="51"/>
  <c r="H461356" i="51"/>
  <c r="K461356" i="51"/>
  <c r="H461348" i="51"/>
  <c r="K461348" i="51"/>
  <c r="H461340" i="51"/>
  <c r="K461340" i="51"/>
  <c r="H461332" i="51"/>
  <c r="K461332" i="51"/>
  <c r="H461324" i="51"/>
  <c r="K461324" i="51"/>
  <c r="H461316" i="51"/>
  <c r="K461316" i="51"/>
  <c r="H461308" i="51"/>
  <c r="K461308" i="51"/>
  <c r="H461300" i="51"/>
  <c r="K461300" i="51"/>
  <c r="H461292" i="51"/>
  <c r="K461292" i="51"/>
  <c r="H461284" i="51"/>
  <c r="K461284" i="51"/>
  <c r="H461276" i="51"/>
  <c r="K461276" i="51"/>
  <c r="H461268" i="51"/>
  <c r="K461268" i="51"/>
  <c r="H461260" i="51"/>
  <c r="K461260" i="51"/>
  <c r="H461252" i="51"/>
  <c r="K461252" i="51"/>
  <c r="H461244" i="51"/>
  <c r="K461244" i="51"/>
  <c r="H461236" i="51"/>
  <c r="K461236" i="51"/>
  <c r="H461228" i="51"/>
  <c r="K461228" i="51"/>
  <c r="H461220" i="51"/>
  <c r="K461220" i="51"/>
  <c r="H461212" i="51"/>
  <c r="K461212" i="51"/>
  <c r="H461204" i="51"/>
  <c r="K461204" i="51"/>
  <c r="H461196" i="51"/>
  <c r="K461196" i="51"/>
  <c r="H461188" i="51"/>
  <c r="K461188" i="51"/>
  <c r="H461180" i="51"/>
  <c r="K461180" i="51"/>
  <c r="H461172" i="51"/>
  <c r="K461172" i="51"/>
  <c r="H461164" i="51"/>
  <c r="K461164" i="51"/>
  <c r="H461156" i="51"/>
  <c r="K461156" i="51"/>
  <c r="H461148" i="51"/>
  <c r="K461148" i="51"/>
  <c r="H461140" i="51"/>
  <c r="K461140" i="51"/>
  <c r="H461132" i="51"/>
  <c r="K461132" i="51"/>
  <c r="H461124" i="51"/>
  <c r="K461124" i="51"/>
  <c r="H461116" i="51"/>
  <c r="K461116" i="51"/>
  <c r="H461108" i="51"/>
  <c r="K461108" i="51"/>
  <c r="H461100" i="51"/>
  <c r="K461100" i="51"/>
  <c r="H461092" i="51"/>
  <c r="K461092" i="51"/>
  <c r="H461084" i="51"/>
  <c r="K461084" i="51"/>
  <c r="H461076" i="51"/>
  <c r="K461076" i="51"/>
  <c r="H461068" i="51"/>
  <c r="K461068" i="51"/>
  <c r="H461060" i="51"/>
  <c r="K461060" i="51"/>
  <c r="H461052" i="51"/>
  <c r="K461052" i="51"/>
  <c r="H461044" i="51"/>
  <c r="K461044" i="51"/>
  <c r="H461036" i="51"/>
  <c r="K461036" i="51"/>
  <c r="H461028" i="51"/>
  <c r="K461028" i="51"/>
  <c r="H461020" i="51"/>
  <c r="K461020" i="51"/>
  <c r="H461012" i="51"/>
  <c r="K461012" i="51"/>
  <c r="H461004" i="51"/>
  <c r="K461004" i="51"/>
  <c r="H460996" i="51"/>
  <c r="K460996" i="51"/>
  <c r="H460988" i="51"/>
  <c r="K460988" i="51"/>
  <c r="H460980" i="51"/>
  <c r="K460980" i="51"/>
  <c r="H460972" i="51"/>
  <c r="K460972" i="51"/>
  <c r="H460964" i="51"/>
  <c r="K460964" i="51"/>
  <c r="H460956" i="51"/>
  <c r="K460956" i="51"/>
  <c r="H460948" i="51"/>
  <c r="K460948" i="51"/>
  <c r="H460940" i="51"/>
  <c r="K460940" i="51"/>
  <c r="H460932" i="51"/>
  <c r="K460932" i="51"/>
  <c r="H460924" i="51"/>
  <c r="K460924" i="51"/>
  <c r="H460916" i="51"/>
  <c r="K460916" i="51"/>
  <c r="H460908" i="51"/>
  <c r="K460908" i="51"/>
  <c r="H460900" i="51"/>
  <c r="K460900" i="51"/>
  <c r="H460892" i="51"/>
  <c r="K460892" i="51"/>
  <c r="H460884" i="51"/>
  <c r="K460884" i="51"/>
  <c r="H460876" i="51"/>
  <c r="K460876" i="51"/>
  <c r="H460868" i="51"/>
  <c r="K460868" i="51"/>
  <c r="H460860" i="51"/>
  <c r="K460860" i="51"/>
  <c r="H460852" i="51"/>
  <c r="K460852" i="51"/>
  <c r="H460844" i="51"/>
  <c r="K460844" i="51"/>
  <c r="H460836" i="51"/>
  <c r="K460836" i="51"/>
  <c r="H460828" i="51"/>
  <c r="K460828" i="51"/>
  <c r="H460820" i="51"/>
  <c r="K460820" i="51"/>
  <c r="H460812" i="51"/>
  <c r="K460812" i="51"/>
  <c r="H460804" i="51"/>
  <c r="K460804" i="51"/>
  <c r="H460796" i="51"/>
  <c r="K460796" i="51"/>
  <c r="H460788" i="51"/>
  <c r="K460788" i="51"/>
  <c r="H460780" i="51"/>
  <c r="K460780" i="51"/>
  <c r="H460772" i="51"/>
  <c r="K460772" i="51"/>
  <c r="H460764" i="51"/>
  <c r="K460764" i="51"/>
  <c r="H460756" i="51"/>
  <c r="K460756" i="51"/>
  <c r="H460748" i="51"/>
  <c r="K460748" i="51"/>
  <c r="H460740" i="51"/>
  <c r="K460740" i="51"/>
  <c r="H460732" i="51"/>
  <c r="K460732" i="51"/>
  <c r="H460724" i="51"/>
  <c r="K460724" i="51"/>
  <c r="H460716" i="51"/>
  <c r="K460716" i="51"/>
  <c r="H460708" i="51"/>
  <c r="K460708" i="51"/>
  <c r="H460700" i="51"/>
  <c r="K460700" i="51"/>
  <c r="H460692" i="51"/>
  <c r="K460692" i="51"/>
  <c r="H460684" i="51"/>
  <c r="K460684" i="51"/>
  <c r="H460676" i="51"/>
  <c r="K460676" i="51"/>
  <c r="H460668" i="51"/>
  <c r="K460668" i="51"/>
  <c r="H460660" i="51"/>
  <c r="K460660" i="51"/>
  <c r="H460652" i="51"/>
  <c r="K460652" i="51"/>
  <c r="H460644" i="51"/>
  <c r="K460644" i="51"/>
  <c r="H460636" i="51"/>
  <c r="K460636" i="51"/>
  <c r="H460628" i="51"/>
  <c r="K460628" i="51"/>
  <c r="H460620" i="51"/>
  <c r="K460620" i="51"/>
  <c r="H460612" i="51"/>
  <c r="K460612" i="51"/>
  <c r="H460604" i="51"/>
  <c r="K460604" i="51"/>
  <c r="H460596" i="51"/>
  <c r="K460596" i="51"/>
  <c r="H460588" i="51"/>
  <c r="K460588" i="51"/>
  <c r="H460580" i="51"/>
  <c r="K460580" i="51"/>
  <c r="H460572" i="51"/>
  <c r="K460572" i="51"/>
  <c r="H460564" i="51"/>
  <c r="K460564" i="51"/>
  <c r="H460556" i="51"/>
  <c r="K460556" i="51"/>
  <c r="H460548" i="51"/>
  <c r="K460548" i="51"/>
  <c r="H460540" i="51"/>
  <c r="K460540" i="51"/>
  <c r="H460532" i="51"/>
  <c r="K460532" i="51"/>
  <c r="H460524" i="51"/>
  <c r="K460524" i="51"/>
  <c r="H460516" i="51"/>
  <c r="K460516" i="51"/>
  <c r="H460508" i="51"/>
  <c r="K460508" i="51"/>
  <c r="H460500" i="51"/>
  <c r="K460500" i="51"/>
  <c r="H460492" i="51"/>
  <c r="K460492" i="51"/>
  <c r="H460484" i="51"/>
  <c r="K460484" i="51"/>
  <c r="H460476" i="51"/>
  <c r="K460476" i="51"/>
  <c r="H460468" i="51"/>
  <c r="K460468" i="51"/>
  <c r="H460460" i="51"/>
  <c r="K460460" i="51"/>
  <c r="H460452" i="51"/>
  <c r="K460452" i="51"/>
  <c r="H460444" i="51"/>
  <c r="K460444" i="51"/>
  <c r="H460436" i="51"/>
  <c r="K460436" i="51"/>
  <c r="H460428" i="51"/>
  <c r="K460428" i="51"/>
  <c r="H460420" i="51"/>
  <c r="K460420" i="51"/>
  <c r="H460412" i="51"/>
  <c r="K460412" i="51"/>
  <c r="H460404" i="51"/>
  <c r="K460404" i="51"/>
  <c r="H460396" i="51"/>
  <c r="K460396" i="51"/>
  <c r="H460388" i="51"/>
  <c r="K460388" i="51"/>
  <c r="H460380" i="51"/>
  <c r="K460380" i="51"/>
  <c r="H460372" i="51"/>
  <c r="K460372" i="51"/>
  <c r="H460364" i="51"/>
  <c r="K460364" i="51"/>
  <c r="H460356" i="51"/>
  <c r="K460356" i="51"/>
  <c r="H460348" i="51"/>
  <c r="K460348" i="51"/>
  <c r="H460340" i="51"/>
  <c r="K460340" i="51"/>
  <c r="H460332" i="51"/>
  <c r="K460332" i="51"/>
  <c r="H460324" i="51"/>
  <c r="K460324" i="51"/>
  <c r="H460316" i="51"/>
  <c r="K460316" i="51"/>
  <c r="H460308" i="51"/>
  <c r="K460308" i="51"/>
  <c r="H460300" i="51"/>
  <c r="K460300" i="51"/>
  <c r="H460292" i="51"/>
  <c r="K460292" i="51"/>
  <c r="H460284" i="51"/>
  <c r="K460284" i="51"/>
  <c r="H460276" i="51"/>
  <c r="K460276" i="51"/>
  <c r="H460268" i="51"/>
  <c r="K460268" i="51"/>
  <c r="H460260" i="51"/>
  <c r="K460260" i="51"/>
  <c r="H460252" i="51"/>
  <c r="K460252" i="51"/>
  <c r="H460244" i="51"/>
  <c r="K460244" i="51"/>
  <c r="H460236" i="51"/>
  <c r="K460236" i="51"/>
  <c r="H460228" i="51"/>
  <c r="K460228" i="51"/>
  <c r="H460220" i="51"/>
  <c r="K460220" i="51"/>
  <c r="H460212" i="51"/>
  <c r="K460212" i="51"/>
  <c r="H460204" i="51"/>
  <c r="K460204" i="51"/>
  <c r="H460196" i="51"/>
  <c r="K460196" i="51"/>
  <c r="H460188" i="51"/>
  <c r="K460188" i="51"/>
  <c r="H460180" i="51"/>
  <c r="K460180" i="51"/>
  <c r="H460172" i="51"/>
  <c r="K460172" i="51"/>
  <c r="H460164" i="51"/>
  <c r="K460164" i="51"/>
  <c r="H460156" i="51"/>
  <c r="K460156" i="51"/>
  <c r="H460148" i="51"/>
  <c r="K460148" i="51"/>
  <c r="H460140" i="51"/>
  <c r="K460140" i="51"/>
  <c r="H460132" i="51"/>
  <c r="K460132" i="51"/>
  <c r="H460124" i="51"/>
  <c r="K460124" i="51"/>
  <c r="H460116" i="51"/>
  <c r="K460116" i="51"/>
  <c r="H460108" i="51"/>
  <c r="K460108" i="51"/>
  <c r="H460100" i="51"/>
  <c r="K460100" i="51"/>
  <c r="H460092" i="51"/>
  <c r="K460092" i="51"/>
  <c r="H460084" i="51"/>
  <c r="K460084" i="51"/>
  <c r="H460076" i="51"/>
  <c r="K460076" i="51"/>
  <c r="H460068" i="51"/>
  <c r="K460068" i="51"/>
  <c r="H460060" i="51"/>
  <c r="K460060" i="51"/>
  <c r="H460052" i="51"/>
  <c r="K460052" i="51"/>
  <c r="H460044" i="51"/>
  <c r="K460044" i="51"/>
  <c r="H460036" i="51"/>
  <c r="K460036" i="51"/>
  <c r="H460028" i="51"/>
  <c r="K460028" i="51"/>
  <c r="H460020" i="51"/>
  <c r="K460020" i="51"/>
  <c r="H460012" i="51"/>
  <c r="K460012" i="51"/>
  <c r="H460004" i="51"/>
  <c r="K460004" i="51"/>
  <c r="H459996" i="51"/>
  <c r="K459996" i="51"/>
  <c r="H459988" i="51"/>
  <c r="K459988" i="51"/>
  <c r="H459980" i="51"/>
  <c r="K459980" i="51"/>
  <c r="H459972" i="51"/>
  <c r="K459972" i="51"/>
  <c r="H459964" i="51"/>
  <c r="K459964" i="51"/>
  <c r="H459956" i="51"/>
  <c r="K459956" i="51"/>
  <c r="H459948" i="51"/>
  <c r="K459948" i="51"/>
  <c r="H459940" i="51"/>
  <c r="K459940" i="51"/>
  <c r="H459932" i="51"/>
  <c r="K459932" i="51"/>
  <c r="H459924" i="51"/>
  <c r="K459924" i="51"/>
  <c r="H459916" i="51"/>
  <c r="K459916" i="51"/>
  <c r="H459908" i="51"/>
  <c r="K459908" i="51"/>
  <c r="H459900" i="51"/>
  <c r="K459900" i="51"/>
  <c r="H459892" i="51"/>
  <c r="K459892" i="51"/>
  <c r="H459884" i="51"/>
  <c r="K459884" i="51"/>
  <c r="H459876" i="51"/>
  <c r="K459876" i="51"/>
  <c r="H459868" i="51"/>
  <c r="K459868" i="51"/>
  <c r="H459860" i="51"/>
  <c r="K459860" i="51"/>
  <c r="H459852" i="51"/>
  <c r="K459852" i="51"/>
  <c r="H459844" i="51"/>
  <c r="K459844" i="51"/>
  <c r="H459836" i="51"/>
  <c r="K459836" i="51"/>
  <c r="H459828" i="51"/>
  <c r="K459828" i="51"/>
  <c r="H459820" i="51"/>
  <c r="K459820" i="51"/>
  <c r="H459812" i="51"/>
  <c r="K459812" i="51"/>
  <c r="H459804" i="51"/>
  <c r="K459804" i="51"/>
  <c r="H459796" i="51"/>
  <c r="K459796" i="51"/>
  <c r="H459788" i="51"/>
  <c r="K459788" i="51"/>
  <c r="H459780" i="51"/>
  <c r="K459780" i="51"/>
  <c r="H459772" i="51"/>
  <c r="K459772" i="51"/>
  <c r="H459764" i="51"/>
  <c r="K459764" i="51"/>
  <c r="H459756" i="51"/>
  <c r="K459756" i="51"/>
  <c r="H459748" i="51"/>
  <c r="K459748" i="51"/>
  <c r="H459740" i="51"/>
  <c r="K459740" i="51"/>
  <c r="H459732" i="51"/>
  <c r="K459732" i="51"/>
  <c r="H459724" i="51"/>
  <c r="K459724" i="51"/>
  <c r="H459716" i="51"/>
  <c r="K459716" i="51"/>
  <c r="H459708" i="51"/>
  <c r="K459708" i="51"/>
  <c r="H459700" i="51"/>
  <c r="K459700" i="51"/>
  <c r="H459692" i="51"/>
  <c r="K459692" i="51"/>
  <c r="H459684" i="51"/>
  <c r="K459684" i="51"/>
  <c r="H459676" i="51"/>
  <c r="K459676" i="51"/>
  <c r="H459668" i="51"/>
  <c r="K459668" i="51"/>
  <c r="H459660" i="51"/>
  <c r="K459660" i="51"/>
  <c r="H459652" i="51"/>
  <c r="K459652" i="51"/>
  <c r="H459644" i="51"/>
  <c r="K459644" i="51"/>
  <c r="H459636" i="51"/>
  <c r="K459636" i="51"/>
  <c r="H459628" i="51"/>
  <c r="K459628" i="51"/>
  <c r="H459620" i="51"/>
  <c r="K459620" i="51"/>
  <c r="H459612" i="51"/>
  <c r="K459612" i="51"/>
  <c r="H459604" i="51"/>
  <c r="K459604" i="51"/>
  <c r="H459596" i="51"/>
  <c r="K459596" i="51"/>
  <c r="H459588" i="51"/>
  <c r="K459588" i="51"/>
  <c r="H459580" i="51"/>
  <c r="K459580" i="51"/>
  <c r="H459572" i="51"/>
  <c r="K459572" i="51"/>
  <c r="H459564" i="51"/>
  <c r="K459564" i="51"/>
  <c r="H459556" i="51"/>
  <c r="K459556" i="51"/>
  <c r="H459548" i="51"/>
  <c r="K459548" i="51"/>
  <c r="H459540" i="51"/>
  <c r="K459540" i="51"/>
  <c r="H459532" i="51"/>
  <c r="K459532" i="51"/>
  <c r="H459524" i="51"/>
  <c r="K459524" i="51"/>
  <c r="H459516" i="51"/>
  <c r="K459516" i="51"/>
  <c r="H459508" i="51"/>
  <c r="K459508" i="51"/>
  <c r="H459500" i="51"/>
  <c r="K459500" i="51"/>
  <c r="H459492" i="51"/>
  <c r="K459492" i="51"/>
  <c r="H459484" i="51"/>
  <c r="K459484" i="51"/>
  <c r="H459476" i="51"/>
  <c r="K459476" i="51"/>
  <c r="H459468" i="51"/>
  <c r="K459468" i="51"/>
  <c r="H459460" i="51"/>
  <c r="K459460" i="51"/>
  <c r="H459452" i="51"/>
  <c r="K459452" i="51"/>
  <c r="H459444" i="51"/>
  <c r="K459444" i="51"/>
  <c r="H459436" i="51"/>
  <c r="K459436" i="51"/>
  <c r="H459428" i="51"/>
  <c r="K459428" i="51"/>
  <c r="H459420" i="51"/>
  <c r="K459420" i="51"/>
  <c r="H459412" i="51"/>
  <c r="K459412" i="51"/>
  <c r="H459404" i="51"/>
  <c r="K459404" i="51"/>
  <c r="H459396" i="51"/>
  <c r="K459396" i="51"/>
  <c r="H459388" i="51"/>
  <c r="K459388" i="51"/>
  <c r="H459380" i="51"/>
  <c r="K459380" i="51"/>
  <c r="H459372" i="51"/>
  <c r="K459372" i="51"/>
  <c r="H459364" i="51"/>
  <c r="K459364" i="51"/>
  <c r="H459356" i="51"/>
  <c r="K459356" i="51"/>
  <c r="H459348" i="51"/>
  <c r="K459348" i="51"/>
  <c r="H459340" i="51"/>
  <c r="K459340" i="51"/>
  <c r="H459332" i="51"/>
  <c r="K459332" i="51"/>
  <c r="H459324" i="51"/>
  <c r="K459324" i="51"/>
  <c r="H459316" i="51"/>
  <c r="K459316" i="51"/>
  <c r="H459308" i="51"/>
  <c r="K459308" i="51"/>
  <c r="H459300" i="51"/>
  <c r="K459300" i="51"/>
  <c r="H459292" i="51"/>
  <c r="K459292" i="51"/>
  <c r="H459284" i="51"/>
  <c r="K459284" i="51"/>
  <c r="H459276" i="51"/>
  <c r="K459276" i="51"/>
  <c r="H459268" i="51"/>
  <c r="K459268" i="51"/>
  <c r="H459260" i="51"/>
  <c r="K459260" i="51"/>
  <c r="H459252" i="51"/>
  <c r="K459252" i="51"/>
  <c r="H459244" i="51"/>
  <c r="K459244" i="51"/>
  <c r="H459236" i="51"/>
  <c r="K459236" i="51"/>
  <c r="H459228" i="51"/>
  <c r="K459228" i="51"/>
  <c r="H459220" i="51"/>
  <c r="K459220" i="51"/>
  <c r="H459212" i="51"/>
  <c r="K459212" i="51"/>
  <c r="H459204" i="51"/>
  <c r="K459204" i="51"/>
  <c r="H459196" i="51"/>
  <c r="K459196" i="51"/>
  <c r="H459188" i="51"/>
  <c r="K459188" i="51"/>
  <c r="H459180" i="51"/>
  <c r="K459180" i="51"/>
  <c r="H459172" i="51"/>
  <c r="K459172" i="51"/>
  <c r="H459164" i="51"/>
  <c r="K459164" i="51"/>
  <c r="H459156" i="51"/>
  <c r="K459156" i="51"/>
  <c r="H459148" i="51"/>
  <c r="K459148" i="51"/>
  <c r="H459140" i="51"/>
  <c r="K459140" i="51"/>
  <c r="H459132" i="51"/>
  <c r="K459132" i="51"/>
  <c r="H459124" i="51"/>
  <c r="K459124" i="51"/>
  <c r="H459116" i="51"/>
  <c r="K459116" i="51"/>
  <c r="H459108" i="51"/>
  <c r="K459108" i="51"/>
  <c r="H459100" i="51"/>
  <c r="K459100" i="51"/>
  <c r="H459092" i="51"/>
  <c r="K459092" i="51"/>
  <c r="H459084" i="51"/>
  <c r="K459084" i="51"/>
  <c r="H459076" i="51"/>
  <c r="K459076" i="51"/>
  <c r="H459068" i="51"/>
  <c r="K459068" i="51"/>
  <c r="H459060" i="51"/>
  <c r="K459060" i="51"/>
  <c r="H459052" i="51"/>
  <c r="K459052" i="51"/>
  <c r="H459044" i="51"/>
  <c r="K459044" i="51"/>
  <c r="H459036" i="51"/>
  <c r="K459036" i="51"/>
  <c r="H459028" i="51"/>
  <c r="K459028" i="51"/>
  <c r="H459020" i="51"/>
  <c r="K459020" i="51"/>
  <c r="H459012" i="51"/>
  <c r="K459012" i="51"/>
  <c r="H459004" i="51"/>
  <c r="K459004" i="51"/>
  <c r="H458996" i="51"/>
  <c r="K458996" i="51"/>
  <c r="H458988" i="51"/>
  <c r="K458988" i="51"/>
  <c r="H458980" i="51"/>
  <c r="K458980" i="51"/>
  <c r="H458972" i="51"/>
  <c r="K458972" i="51"/>
  <c r="H458964" i="51"/>
  <c r="K458964" i="51"/>
  <c r="H458956" i="51"/>
  <c r="K458956" i="51"/>
  <c r="H458948" i="51"/>
  <c r="K458948" i="51"/>
  <c r="H458940" i="51"/>
  <c r="K458940" i="51"/>
  <c r="H458932" i="51"/>
  <c r="K458932" i="51"/>
  <c r="H458924" i="51"/>
  <c r="K458924" i="51"/>
  <c r="H458916" i="51"/>
  <c r="K458916" i="51"/>
  <c r="H458908" i="51"/>
  <c r="K458908" i="51"/>
  <c r="H458900" i="51"/>
  <c r="K458900" i="51"/>
  <c r="H458892" i="51"/>
  <c r="K458892" i="51"/>
  <c r="H458884" i="51"/>
  <c r="K458884" i="51"/>
  <c r="H458876" i="51"/>
  <c r="K458876" i="51"/>
  <c r="H458868" i="51"/>
  <c r="K458868" i="51"/>
  <c r="H458860" i="51"/>
  <c r="K458860" i="51"/>
  <c r="H458852" i="51"/>
  <c r="K458852" i="51"/>
  <c r="H458844" i="51"/>
  <c r="K458844" i="51"/>
  <c r="H458836" i="51"/>
  <c r="K458836" i="51"/>
  <c r="H458828" i="51"/>
  <c r="K458828" i="51"/>
  <c r="H458820" i="51"/>
  <c r="K458820" i="51"/>
  <c r="H458812" i="51"/>
  <c r="K458812" i="51"/>
  <c r="H458804" i="51"/>
  <c r="K458804" i="51"/>
  <c r="H458796" i="51"/>
  <c r="K458796" i="51"/>
  <c r="H458788" i="51"/>
  <c r="K458788" i="51"/>
  <c r="H458780" i="51"/>
  <c r="K458780" i="51"/>
  <c r="H458772" i="51"/>
  <c r="K458772" i="51"/>
  <c r="H458764" i="51"/>
  <c r="K458764" i="51"/>
  <c r="H458756" i="51"/>
  <c r="K458756" i="51"/>
  <c r="H458748" i="51"/>
  <c r="K458748" i="51"/>
  <c r="H458740" i="51"/>
  <c r="K458740" i="51"/>
  <c r="H458732" i="51"/>
  <c r="K458732" i="51"/>
  <c r="H458724" i="51"/>
  <c r="K458724" i="51"/>
  <c r="H458716" i="51"/>
  <c r="K458716" i="51"/>
  <c r="H458708" i="51"/>
  <c r="K458708" i="51"/>
  <c r="H458700" i="51"/>
  <c r="K458700" i="51"/>
  <c r="H458692" i="51"/>
  <c r="K458692" i="51"/>
  <c r="H458684" i="51"/>
  <c r="K458684" i="51"/>
  <c r="H458676" i="51"/>
  <c r="K458676" i="51"/>
  <c r="H458668" i="51"/>
  <c r="K458668" i="51"/>
  <c r="H458660" i="51"/>
  <c r="K458660" i="51"/>
  <c r="H458652" i="51"/>
  <c r="K458652" i="51"/>
  <c r="H458644" i="51"/>
  <c r="K458644" i="51"/>
  <c r="H458636" i="51"/>
  <c r="K458636" i="51"/>
  <c r="H458628" i="51"/>
  <c r="K458628" i="51"/>
  <c r="H458620" i="51"/>
  <c r="K458620" i="51"/>
  <c r="H458612" i="51"/>
  <c r="K458612" i="51"/>
  <c r="H458604" i="51"/>
  <c r="K458604" i="51"/>
  <c r="H458596" i="51"/>
  <c r="K458596" i="51"/>
  <c r="H458588" i="51"/>
  <c r="K458588" i="51"/>
  <c r="H458580" i="51"/>
  <c r="K458580" i="51"/>
  <c r="H458572" i="51"/>
  <c r="K458572" i="51"/>
  <c r="H458564" i="51"/>
  <c r="K458564" i="51"/>
  <c r="H458556" i="51"/>
  <c r="K458556" i="51"/>
  <c r="H458548" i="51"/>
  <c r="K458548" i="51"/>
  <c r="H458540" i="51"/>
  <c r="K458540" i="51"/>
  <c r="H458532" i="51"/>
  <c r="K458532" i="51"/>
  <c r="H458524" i="51"/>
  <c r="K458524" i="51"/>
  <c r="H458516" i="51"/>
  <c r="K458516" i="51"/>
  <c r="H458508" i="51"/>
  <c r="K458508" i="51"/>
  <c r="H458500" i="51"/>
  <c r="K458500" i="51"/>
  <c r="H458492" i="51"/>
  <c r="K458492" i="51"/>
  <c r="H458484" i="51"/>
  <c r="K458484" i="51"/>
  <c r="H458476" i="51"/>
  <c r="K458476" i="51"/>
  <c r="H458468" i="51"/>
  <c r="K458468" i="51"/>
  <c r="H458460" i="51"/>
  <c r="K458460" i="51"/>
  <c r="H458452" i="51"/>
  <c r="K458452" i="51"/>
  <c r="H458444" i="51"/>
  <c r="K458444" i="51"/>
  <c r="H458436" i="51"/>
  <c r="K458436" i="51"/>
  <c r="H458428" i="51"/>
  <c r="K458428" i="51"/>
  <c r="H458420" i="51"/>
  <c r="K458420" i="51"/>
  <c r="H458412" i="51"/>
  <c r="K458412" i="51"/>
  <c r="H458404" i="51"/>
  <c r="K458404" i="51"/>
  <c r="H458396" i="51"/>
  <c r="K458396" i="51"/>
  <c r="H458388" i="51"/>
  <c r="K458388" i="51"/>
  <c r="H458380" i="51"/>
  <c r="K458380" i="51"/>
  <c r="H458372" i="51"/>
  <c r="K458372" i="51"/>
  <c r="H458364" i="51"/>
  <c r="K458364" i="51"/>
  <c r="H458356" i="51"/>
  <c r="K458356" i="51"/>
  <c r="H458348" i="51"/>
  <c r="K458348" i="51"/>
  <c r="H458340" i="51"/>
  <c r="K458340" i="51"/>
  <c r="H458332" i="51"/>
  <c r="K458332" i="51"/>
  <c r="H458324" i="51"/>
  <c r="K458324" i="51"/>
  <c r="H458316" i="51"/>
  <c r="K458316" i="51"/>
  <c r="H458308" i="51"/>
  <c r="K458308" i="51"/>
  <c r="H458300" i="51"/>
  <c r="K458300" i="51"/>
  <c r="H458292" i="51"/>
  <c r="K458292" i="51"/>
  <c r="H458284" i="51"/>
  <c r="K458284" i="51"/>
  <c r="H458276" i="51"/>
  <c r="K458276" i="51"/>
  <c r="H458268" i="51"/>
  <c r="K458268" i="51"/>
  <c r="H458260" i="51"/>
  <c r="K458260" i="51"/>
  <c r="H458252" i="51"/>
  <c r="K458252" i="51"/>
  <c r="H458244" i="51"/>
  <c r="K458244" i="51"/>
  <c r="H458236" i="51"/>
  <c r="K458236" i="51"/>
  <c r="H458228" i="51"/>
  <c r="K458228" i="51"/>
  <c r="H458220" i="51"/>
  <c r="K458220" i="51"/>
  <c r="H458212" i="51"/>
  <c r="K458212" i="51"/>
  <c r="H458204" i="51"/>
  <c r="K458204" i="51"/>
  <c r="H458196" i="51"/>
  <c r="K458196" i="51"/>
  <c r="H458188" i="51"/>
  <c r="K458188" i="51"/>
  <c r="H458180" i="51"/>
  <c r="K458180" i="51"/>
  <c r="H458172" i="51"/>
  <c r="K458172" i="51"/>
  <c r="H458164" i="51"/>
  <c r="K458164" i="51"/>
  <c r="H458156" i="51"/>
  <c r="K458156" i="51"/>
  <c r="H458148" i="51"/>
  <c r="K458148" i="51"/>
  <c r="H458140" i="51"/>
  <c r="K458140" i="51"/>
  <c r="H458132" i="51"/>
  <c r="K458132" i="51"/>
  <c r="H458124" i="51"/>
  <c r="K458124" i="51"/>
  <c r="H458116" i="51"/>
  <c r="K458116" i="51"/>
  <c r="H458108" i="51"/>
  <c r="K458108" i="51"/>
  <c r="H458100" i="51"/>
  <c r="K458100" i="51"/>
  <c r="H458092" i="51"/>
  <c r="K458092" i="51"/>
  <c r="H458084" i="51"/>
  <c r="K458084" i="51"/>
  <c r="H458076" i="51"/>
  <c r="K458076" i="51"/>
  <c r="H458068" i="51"/>
  <c r="K458068" i="51"/>
  <c r="H458060" i="51"/>
  <c r="K458060" i="51"/>
  <c r="H458052" i="51"/>
  <c r="K458052" i="51"/>
  <c r="H458044" i="51"/>
  <c r="K458044" i="51"/>
  <c r="H458036" i="51"/>
  <c r="K458036" i="51"/>
  <c r="H458028" i="51"/>
  <c r="K458028" i="51"/>
  <c r="H458020" i="51"/>
  <c r="K458020" i="51"/>
  <c r="H458012" i="51"/>
  <c r="K458012" i="51"/>
  <c r="H458004" i="51"/>
  <c r="K458004" i="51"/>
  <c r="H457996" i="51"/>
  <c r="K457996" i="51"/>
  <c r="H457988" i="51"/>
  <c r="K457988" i="51"/>
  <c r="H457980" i="51"/>
  <c r="K457980" i="51"/>
  <c r="H457972" i="51"/>
  <c r="K457972" i="51"/>
  <c r="H457964" i="51"/>
  <c r="K457964" i="51"/>
  <c r="H457956" i="51"/>
  <c r="K457956" i="51"/>
  <c r="H457948" i="51"/>
  <c r="K457948" i="51"/>
  <c r="H457940" i="51"/>
  <c r="K457940" i="51"/>
  <c r="H457932" i="51"/>
  <c r="K457932" i="51"/>
  <c r="H457924" i="51"/>
  <c r="K457924" i="51"/>
  <c r="H457916" i="51"/>
  <c r="K457916" i="51"/>
  <c r="H457908" i="51"/>
  <c r="K457908" i="51"/>
  <c r="H457900" i="51"/>
  <c r="K457900" i="51"/>
  <c r="H457892" i="51"/>
  <c r="K457892" i="51"/>
  <c r="H457884" i="51"/>
  <c r="K457884" i="51"/>
  <c r="H457876" i="51"/>
  <c r="K457876" i="51"/>
  <c r="H457868" i="51"/>
  <c r="K457868" i="51"/>
  <c r="H457860" i="51"/>
  <c r="K457860" i="51"/>
  <c r="H457852" i="51"/>
  <c r="K457852" i="51"/>
  <c r="H457844" i="51"/>
  <c r="K457844" i="51"/>
  <c r="H457836" i="51"/>
  <c r="K457836" i="51"/>
  <c r="H457828" i="51"/>
  <c r="K457828" i="51"/>
  <c r="H457820" i="51"/>
  <c r="K457820" i="51"/>
  <c r="H457812" i="51"/>
  <c r="K457812" i="51"/>
  <c r="H457804" i="51"/>
  <c r="K457804" i="51"/>
  <c r="H457796" i="51"/>
  <c r="K457796" i="51"/>
  <c r="H457788" i="51"/>
  <c r="K457788" i="51"/>
  <c r="H457780" i="51"/>
  <c r="K457780" i="51"/>
  <c r="H457772" i="51"/>
  <c r="K457772" i="51"/>
  <c r="H457764" i="51"/>
  <c r="K457764" i="51"/>
  <c r="H457756" i="51"/>
  <c r="K457756" i="51"/>
  <c r="H457748" i="51"/>
  <c r="K457748" i="51"/>
  <c r="H457740" i="51"/>
  <c r="K457740" i="51"/>
  <c r="H457732" i="51"/>
  <c r="K457732" i="51"/>
  <c r="H457724" i="51"/>
  <c r="K457724" i="51"/>
  <c r="H457716" i="51"/>
  <c r="K457716" i="51"/>
  <c r="H457708" i="51"/>
  <c r="K457708" i="51"/>
  <c r="H457700" i="51"/>
  <c r="K457700" i="51"/>
  <c r="H457692" i="51"/>
  <c r="K457692" i="51"/>
  <c r="H457684" i="51"/>
  <c r="K457684" i="51"/>
  <c r="H457676" i="51"/>
  <c r="K457676" i="51"/>
  <c r="H457668" i="51"/>
  <c r="K457668" i="51"/>
  <c r="H457660" i="51"/>
  <c r="K457660" i="51"/>
  <c r="H457652" i="51"/>
  <c r="K457652" i="51"/>
  <c r="H457644" i="51"/>
  <c r="K457644" i="51"/>
  <c r="H457636" i="51"/>
  <c r="K457636" i="51"/>
  <c r="H457628" i="51"/>
  <c r="K457628" i="51"/>
  <c r="H457620" i="51"/>
  <c r="K457620" i="51"/>
  <c r="H457612" i="51"/>
  <c r="K457612" i="51"/>
  <c r="H457604" i="51"/>
  <c r="K457604" i="51"/>
  <c r="H457596" i="51"/>
  <c r="K457596" i="51"/>
  <c r="H457588" i="51"/>
  <c r="K457588" i="51"/>
  <c r="H457580" i="51"/>
  <c r="K457580" i="51"/>
  <c r="H457572" i="51"/>
  <c r="K457572" i="51"/>
  <c r="H457564" i="51"/>
  <c r="K457564" i="51"/>
  <c r="H457556" i="51"/>
  <c r="K457556" i="51"/>
  <c r="H457548" i="51"/>
  <c r="K457548" i="51"/>
  <c r="H457540" i="51"/>
  <c r="K457540" i="51"/>
  <c r="H457532" i="51"/>
  <c r="K457532" i="51"/>
  <c r="H457524" i="51"/>
  <c r="K457524" i="51"/>
  <c r="H457516" i="51"/>
  <c r="K457516" i="51"/>
  <c r="H457508" i="51"/>
  <c r="K457508" i="51"/>
  <c r="H457500" i="51"/>
  <c r="K457500" i="51"/>
  <c r="H457492" i="51"/>
  <c r="K457492" i="51"/>
  <c r="H457484" i="51"/>
  <c r="K457484" i="51"/>
  <c r="H457476" i="51"/>
  <c r="K457476" i="51"/>
  <c r="H457468" i="51"/>
  <c r="K457468" i="51"/>
  <c r="H457460" i="51"/>
  <c r="K457460" i="51"/>
  <c r="H457452" i="51"/>
  <c r="K457452" i="51"/>
  <c r="H457444" i="51"/>
  <c r="K457444" i="51"/>
  <c r="H457436" i="51"/>
  <c r="K457436" i="51"/>
  <c r="H457428" i="51"/>
  <c r="K457428" i="51"/>
  <c r="H457420" i="51"/>
  <c r="K457420" i="51"/>
  <c r="H457412" i="51"/>
  <c r="K457412" i="51"/>
  <c r="H457404" i="51"/>
  <c r="K457404" i="51"/>
  <c r="H457396" i="51"/>
  <c r="K457396" i="51"/>
  <c r="H457388" i="51"/>
  <c r="K457388" i="51"/>
  <c r="H457380" i="51"/>
  <c r="K457380" i="51"/>
  <c r="H457372" i="51"/>
  <c r="K457372" i="51"/>
  <c r="H457364" i="51"/>
  <c r="K457364" i="51"/>
  <c r="H457356" i="51"/>
  <c r="K457356" i="51"/>
  <c r="H457348" i="51"/>
  <c r="K457348" i="51"/>
  <c r="H457340" i="51"/>
  <c r="K457340" i="51"/>
  <c r="H457332" i="51"/>
  <c r="K457332" i="51"/>
  <c r="H457324" i="51"/>
  <c r="K457324" i="51"/>
  <c r="H457316" i="51"/>
  <c r="K457316" i="51"/>
  <c r="H457308" i="51"/>
  <c r="K457308" i="51"/>
  <c r="H457300" i="51"/>
  <c r="K457300" i="51"/>
  <c r="H457292" i="51"/>
  <c r="K457292" i="51"/>
  <c r="H457284" i="51"/>
  <c r="K457284" i="51"/>
  <c r="H457276" i="51"/>
  <c r="K457276" i="51"/>
  <c r="H457268" i="51"/>
  <c r="K457268" i="51"/>
  <c r="H457260" i="51"/>
  <c r="K457260" i="51"/>
  <c r="H457252" i="51"/>
  <c r="K457252" i="51"/>
  <c r="H457244" i="51"/>
  <c r="K457244" i="51"/>
  <c r="H457236" i="51"/>
  <c r="K457236" i="51"/>
  <c r="H457228" i="51"/>
  <c r="K457228" i="51"/>
  <c r="H457220" i="51"/>
  <c r="K457220" i="51"/>
  <c r="H457212" i="51"/>
  <c r="K457212" i="51"/>
  <c r="H457204" i="51"/>
  <c r="K457204" i="51"/>
  <c r="H457196" i="51"/>
  <c r="K457196" i="51"/>
  <c r="H457188" i="51"/>
  <c r="K457188" i="51"/>
  <c r="H457180" i="51"/>
  <c r="K457180" i="51"/>
  <c r="H457172" i="51"/>
  <c r="K457172" i="51"/>
  <c r="H457164" i="51"/>
  <c r="K457164" i="51"/>
  <c r="H457156" i="51"/>
  <c r="K457156" i="51"/>
  <c r="H457148" i="51"/>
  <c r="K457148" i="51"/>
  <c r="H457140" i="51"/>
  <c r="K457140" i="51"/>
  <c r="H457132" i="51"/>
  <c r="K457132" i="51"/>
  <c r="H457124" i="51"/>
  <c r="K457124" i="51"/>
  <c r="H457116" i="51"/>
  <c r="K457116" i="51"/>
  <c r="H457108" i="51"/>
  <c r="K457108" i="51"/>
  <c r="H457100" i="51"/>
  <c r="K457100" i="51"/>
  <c r="H457092" i="51"/>
  <c r="K457092" i="51"/>
  <c r="H457084" i="51"/>
  <c r="K457084" i="51"/>
  <c r="H457076" i="51"/>
  <c r="K457076" i="51"/>
  <c r="H457068" i="51"/>
  <c r="K457068" i="51"/>
  <c r="H457060" i="51"/>
  <c r="K457060" i="51"/>
  <c r="H457052" i="51"/>
  <c r="K457052" i="51"/>
  <c r="H457044" i="51"/>
  <c r="K457044" i="51"/>
  <c r="H457036" i="51"/>
  <c r="K457036" i="51"/>
  <c r="H457028" i="51"/>
  <c r="K457028" i="51"/>
  <c r="H457020" i="51"/>
  <c r="K457020" i="51"/>
  <c r="H457012" i="51"/>
  <c r="K457012" i="51"/>
  <c r="H457004" i="51"/>
  <c r="K457004" i="51"/>
  <c r="H456996" i="51"/>
  <c r="K456996" i="51"/>
  <c r="H456988" i="51"/>
  <c r="K456988" i="51"/>
  <c r="H456980" i="51"/>
  <c r="K456980" i="51"/>
  <c r="H456972" i="51"/>
  <c r="K456972" i="51"/>
  <c r="H456964" i="51"/>
  <c r="K456964" i="51"/>
  <c r="H456956" i="51"/>
  <c r="K456956" i="51"/>
  <c r="H456948" i="51"/>
  <c r="K456948" i="51"/>
  <c r="H456940" i="51"/>
  <c r="K456940" i="51"/>
  <c r="H456932" i="51"/>
  <c r="K456932" i="51"/>
  <c r="H456924" i="51"/>
  <c r="K456924" i="51"/>
  <c r="H456916" i="51"/>
  <c r="K456916" i="51"/>
  <c r="H456908" i="51"/>
  <c r="K456908" i="51"/>
  <c r="H456900" i="51"/>
  <c r="K456900" i="51"/>
  <c r="H456892" i="51"/>
  <c r="K456892" i="51"/>
  <c r="H456884" i="51"/>
  <c r="K456884" i="51"/>
  <c r="H456876" i="51"/>
  <c r="K456876" i="51"/>
  <c r="H456868" i="51"/>
  <c r="K456868" i="51"/>
  <c r="H456860" i="51"/>
  <c r="K456860" i="51"/>
  <c r="H456852" i="51"/>
  <c r="K456852" i="51"/>
  <c r="H456844" i="51"/>
  <c r="K456844" i="51"/>
  <c r="H456836" i="51"/>
  <c r="K456836" i="51"/>
  <c r="H456828" i="51"/>
  <c r="K456828" i="51"/>
  <c r="H456820" i="51"/>
  <c r="K456820" i="51"/>
  <c r="H456812" i="51"/>
  <c r="K456812" i="51"/>
  <c r="H456804" i="51"/>
  <c r="K456804" i="51"/>
  <c r="H456796" i="51"/>
  <c r="K456796" i="51"/>
  <c r="H456788" i="51"/>
  <c r="K456788" i="51"/>
  <c r="H456780" i="51"/>
  <c r="K456780" i="51"/>
  <c r="H456772" i="51"/>
  <c r="K456772" i="51"/>
  <c r="H456764" i="51"/>
  <c r="K456764" i="51"/>
  <c r="H456756" i="51"/>
  <c r="K456756" i="51"/>
  <c r="H456748" i="51"/>
  <c r="K456748" i="51"/>
  <c r="H456740" i="51"/>
  <c r="K456740" i="51"/>
  <c r="H456732" i="51"/>
  <c r="K456732" i="51"/>
  <c r="H456724" i="51"/>
  <c r="K456724" i="51"/>
  <c r="H456716" i="51"/>
  <c r="K456716" i="51"/>
  <c r="H456708" i="51"/>
  <c r="K456708" i="51"/>
  <c r="H456700" i="51"/>
  <c r="K456700" i="51"/>
  <c r="H456692" i="51"/>
  <c r="K456692" i="51"/>
  <c r="H456684" i="51"/>
  <c r="K456684" i="51"/>
  <c r="H456676" i="51"/>
  <c r="K456676" i="51"/>
  <c r="H456668" i="51"/>
  <c r="K456668" i="51"/>
  <c r="H456660" i="51"/>
  <c r="K456660" i="51"/>
  <c r="H456652" i="51"/>
  <c r="K456652" i="51"/>
  <c r="H456644" i="51"/>
  <c r="K456644" i="51"/>
  <c r="H456636" i="51"/>
  <c r="K456636" i="51"/>
  <c r="H456628" i="51"/>
  <c r="K456628" i="51"/>
  <c r="H456620" i="51"/>
  <c r="K456620" i="51"/>
  <c r="H456612" i="51"/>
  <c r="K456612" i="51"/>
  <c r="H456604" i="51"/>
  <c r="K456604" i="51"/>
  <c r="H456596" i="51"/>
  <c r="K456596" i="51"/>
  <c r="H456588" i="51"/>
  <c r="K456588" i="51"/>
  <c r="H456580" i="51"/>
  <c r="K456580" i="51"/>
  <c r="H456572" i="51"/>
  <c r="K456572" i="51"/>
  <c r="H456564" i="51"/>
  <c r="K456564" i="51"/>
  <c r="H456556" i="51"/>
  <c r="K456556" i="51"/>
  <c r="H456548" i="51"/>
  <c r="K456548" i="51"/>
  <c r="H456540" i="51"/>
  <c r="K456540" i="51"/>
  <c r="H456532" i="51"/>
  <c r="K456532" i="51"/>
  <c r="H456524" i="51"/>
  <c r="K456524" i="51"/>
  <c r="H456516" i="51"/>
  <c r="K456516" i="51"/>
  <c r="H456508" i="51"/>
  <c r="K456508" i="51"/>
  <c r="H456500" i="51"/>
  <c r="K456500" i="51"/>
  <c r="H456492" i="51"/>
  <c r="K456492" i="51"/>
  <c r="H456484" i="51"/>
  <c r="K456484" i="51"/>
  <c r="H456476" i="51"/>
  <c r="K456476" i="51"/>
  <c r="H456468" i="51"/>
  <c r="K456468" i="51"/>
  <c r="H456460" i="51"/>
  <c r="K456460" i="51"/>
  <c r="H456452" i="51"/>
  <c r="K456452" i="51"/>
  <c r="H456444" i="51"/>
  <c r="K456444" i="51"/>
  <c r="H456436" i="51"/>
  <c r="K456436" i="51"/>
  <c r="H456428" i="51"/>
  <c r="K456428" i="51"/>
  <c r="H456420" i="51"/>
  <c r="K456420" i="51"/>
  <c r="H456412" i="51"/>
  <c r="K456412" i="51"/>
  <c r="H456404" i="51"/>
  <c r="K456404" i="51"/>
  <c r="H456396" i="51"/>
  <c r="K456396" i="51"/>
  <c r="H456388" i="51"/>
  <c r="K456388" i="51"/>
  <c r="H456380" i="51"/>
  <c r="K456380" i="51"/>
  <c r="H456372" i="51"/>
  <c r="K456372" i="51"/>
  <c r="H456364" i="51"/>
  <c r="K456364" i="51"/>
  <c r="H456356" i="51"/>
  <c r="K456356" i="51"/>
  <c r="H456348" i="51"/>
  <c r="K456348" i="51"/>
  <c r="H456340" i="51"/>
  <c r="K456340" i="51"/>
  <c r="H456332" i="51"/>
  <c r="K456332" i="51"/>
  <c r="H456324" i="51"/>
  <c r="K456324" i="51"/>
  <c r="H456316" i="51"/>
  <c r="K456316" i="51"/>
  <c r="H456308" i="51"/>
  <c r="K456308" i="51"/>
  <c r="H456300" i="51"/>
  <c r="K456300" i="51"/>
  <c r="H456292" i="51"/>
  <c r="K456292" i="51"/>
  <c r="H456284" i="51"/>
  <c r="K456284" i="51"/>
  <c r="H456276" i="51"/>
  <c r="K456276" i="51"/>
  <c r="H456268" i="51"/>
  <c r="K456268" i="51"/>
  <c r="H456260" i="51"/>
  <c r="K456260" i="51"/>
  <c r="H456252" i="51"/>
  <c r="K456252" i="51"/>
  <c r="H456244" i="51"/>
  <c r="K456244" i="51"/>
  <c r="H456236" i="51"/>
  <c r="K456236" i="51"/>
  <c r="H456228" i="51"/>
  <c r="K456228" i="51"/>
  <c r="H456220" i="51"/>
  <c r="K456220" i="51"/>
  <c r="H456212" i="51"/>
  <c r="K456212" i="51"/>
  <c r="H456204" i="51"/>
  <c r="K456204" i="51"/>
  <c r="H456196" i="51"/>
  <c r="K456196" i="51"/>
  <c r="H456188" i="51"/>
  <c r="K456188" i="51"/>
  <c r="H456180" i="51"/>
  <c r="K456180" i="51"/>
  <c r="H456172" i="51"/>
  <c r="K456172" i="51"/>
  <c r="H456164" i="51"/>
  <c r="K456164" i="51"/>
  <c r="H456156" i="51"/>
  <c r="K456156" i="51"/>
  <c r="H456148" i="51"/>
  <c r="K456148" i="51"/>
  <c r="H456140" i="51"/>
  <c r="K456140" i="51"/>
  <c r="H456132" i="51"/>
  <c r="K456132" i="51"/>
  <c r="H456124" i="51"/>
  <c r="K456124" i="51"/>
  <c r="H456116" i="51"/>
  <c r="K456116" i="51"/>
  <c r="H456108" i="51"/>
  <c r="K456108" i="51"/>
  <c r="H456100" i="51"/>
  <c r="K456100" i="51"/>
  <c r="H456092" i="51"/>
  <c r="K456092" i="51"/>
  <c r="H456084" i="51"/>
  <c r="K456084" i="51"/>
  <c r="H456076" i="51"/>
  <c r="K456076" i="51"/>
  <c r="H456068" i="51"/>
  <c r="K456068" i="51"/>
  <c r="H456060" i="51"/>
  <c r="K456060" i="51"/>
  <c r="H456052" i="51"/>
  <c r="K456052" i="51"/>
  <c r="H456044" i="51"/>
  <c r="K456044" i="51"/>
  <c r="H456036" i="51"/>
  <c r="K456036" i="51"/>
  <c r="H456028" i="51"/>
  <c r="K456028" i="51"/>
  <c r="H456020" i="51"/>
  <c r="K456020" i="51"/>
  <c r="H456012" i="51"/>
  <c r="K456012" i="51"/>
  <c r="H456004" i="51"/>
  <c r="K456004" i="51"/>
  <c r="H455996" i="51"/>
  <c r="K455996" i="51"/>
  <c r="H455988" i="51"/>
  <c r="K455988" i="51"/>
  <c r="H455980" i="51"/>
  <c r="K455980" i="51"/>
  <c r="H455972" i="51"/>
  <c r="K455972" i="51"/>
  <c r="H455964" i="51"/>
  <c r="K455964" i="51"/>
  <c r="H455956" i="51"/>
  <c r="K455956" i="51"/>
  <c r="H455948" i="51"/>
  <c r="K455948" i="51"/>
  <c r="H455940" i="51"/>
  <c r="K455940" i="51"/>
  <c r="H455932" i="51"/>
  <c r="K455932" i="51"/>
  <c r="H455924" i="51"/>
  <c r="K455924" i="51"/>
  <c r="H455916" i="51"/>
  <c r="K455916" i="51"/>
  <c r="H455908" i="51"/>
  <c r="K455908" i="51"/>
  <c r="H455900" i="51"/>
  <c r="K455900" i="51"/>
  <c r="H455892" i="51"/>
  <c r="K455892" i="51"/>
  <c r="H455884" i="51"/>
  <c r="K455884" i="51"/>
  <c r="H455876" i="51"/>
  <c r="K455876" i="51"/>
  <c r="H455868" i="51"/>
  <c r="K455868" i="51"/>
  <c r="H455860" i="51"/>
  <c r="K455860" i="51"/>
  <c r="H455852" i="51"/>
  <c r="K455852" i="51"/>
  <c r="H455844" i="51"/>
  <c r="K455844" i="51"/>
  <c r="H455836" i="51"/>
  <c r="K455836" i="51"/>
  <c r="H455828" i="51"/>
  <c r="K455828" i="51"/>
  <c r="H455820" i="51"/>
  <c r="K455820" i="51"/>
  <c r="H455812" i="51"/>
  <c r="K455812" i="51"/>
  <c r="H455804" i="51"/>
  <c r="K455804" i="51"/>
  <c r="H455796" i="51"/>
  <c r="K455796" i="51"/>
  <c r="H455788" i="51"/>
  <c r="K455788" i="51"/>
  <c r="H455780" i="51"/>
  <c r="K455780" i="51"/>
  <c r="H455772" i="51"/>
  <c r="K455772" i="51"/>
  <c r="H455764" i="51"/>
  <c r="K455764" i="51"/>
  <c r="H455756" i="51"/>
  <c r="K455756" i="51"/>
  <c r="H455748" i="51"/>
  <c r="K455748" i="51"/>
  <c r="H455740" i="51"/>
  <c r="K455740" i="51"/>
  <c r="H455732" i="51"/>
  <c r="K455732" i="51"/>
  <c r="H455724" i="51"/>
  <c r="K455724" i="51"/>
  <c r="H455716" i="51"/>
  <c r="K455716" i="51"/>
  <c r="H455708" i="51"/>
  <c r="K455708" i="51"/>
  <c r="H455700" i="51"/>
  <c r="K455700" i="51"/>
  <c r="H455692" i="51"/>
  <c r="K455692" i="51"/>
  <c r="H455684" i="51"/>
  <c r="K455684" i="51"/>
  <c r="H455676" i="51"/>
  <c r="K455676" i="51"/>
  <c r="H455668" i="51"/>
  <c r="K455668" i="51"/>
  <c r="H455660" i="51"/>
  <c r="K455660" i="51"/>
  <c r="H455652" i="51"/>
  <c r="K455652" i="51"/>
  <c r="H455644" i="51"/>
  <c r="K455644" i="51"/>
  <c r="H455636" i="51"/>
  <c r="K455636" i="51"/>
  <c r="H455628" i="51"/>
  <c r="K455628" i="51"/>
  <c r="H455620" i="51"/>
  <c r="K455620" i="51"/>
  <c r="H455612" i="51"/>
  <c r="K455612" i="51"/>
  <c r="H455604" i="51"/>
  <c r="K455604" i="51"/>
  <c r="H455596" i="51"/>
  <c r="K455596" i="51"/>
  <c r="H455588" i="51"/>
  <c r="K455588" i="51"/>
  <c r="H455580" i="51"/>
  <c r="K455580" i="51"/>
  <c r="H455572" i="51"/>
  <c r="K455572" i="51"/>
  <c r="H455564" i="51"/>
  <c r="K455564" i="51"/>
  <c r="H455556" i="51"/>
  <c r="K455556" i="51"/>
  <c r="H455548" i="51"/>
  <c r="K455548" i="51"/>
  <c r="H455540" i="51"/>
  <c r="K455540" i="51"/>
  <c r="H455532" i="51"/>
  <c r="K455532" i="51"/>
  <c r="H455524" i="51"/>
  <c r="K455524" i="51"/>
  <c r="H455516" i="51"/>
  <c r="K455516" i="51"/>
  <c r="H455508" i="51"/>
  <c r="K455508" i="51"/>
  <c r="H455500" i="51"/>
  <c r="K455500" i="51"/>
  <c r="H455492" i="51"/>
  <c r="K455492" i="51"/>
  <c r="H455484" i="51"/>
  <c r="K455484" i="51"/>
  <c r="H455476" i="51"/>
  <c r="K455476" i="51"/>
  <c r="H455468" i="51"/>
  <c r="K455468" i="51"/>
  <c r="H455460" i="51"/>
  <c r="K455460" i="51"/>
  <c r="H455452" i="51"/>
  <c r="K455452" i="51"/>
  <c r="H455444" i="51"/>
  <c r="K455444" i="51"/>
  <c r="H455436" i="51"/>
  <c r="K455436" i="51"/>
  <c r="H455428" i="51"/>
  <c r="K455428" i="51"/>
  <c r="H455420" i="51"/>
  <c r="K455420" i="51"/>
  <c r="H455412" i="51"/>
  <c r="K455412" i="51"/>
  <c r="H455404" i="51"/>
  <c r="K455404" i="51"/>
  <c r="H455396" i="51"/>
  <c r="K455396" i="51"/>
  <c r="H455388" i="51"/>
  <c r="K455388" i="51"/>
  <c r="H455380" i="51"/>
  <c r="K455380" i="51"/>
  <c r="H455372" i="51"/>
  <c r="K455372" i="51"/>
  <c r="H455364" i="51"/>
  <c r="K455364" i="51"/>
  <c r="H455356" i="51"/>
  <c r="K455356" i="51"/>
  <c r="H455348" i="51"/>
  <c r="K455348" i="51"/>
  <c r="H455340" i="51"/>
  <c r="K455340" i="51"/>
  <c r="H455332" i="51"/>
  <c r="K455332" i="51"/>
  <c r="H455324" i="51"/>
  <c r="K455324" i="51"/>
  <c r="H455316" i="51"/>
  <c r="K455316" i="51"/>
  <c r="H455308" i="51"/>
  <c r="K455308" i="51"/>
  <c r="H455300" i="51"/>
  <c r="K455300" i="51"/>
  <c r="H455292" i="51"/>
  <c r="K455292" i="51"/>
  <c r="H455284" i="51"/>
  <c r="K455284" i="51"/>
  <c r="H455276" i="51"/>
  <c r="K455276" i="51"/>
  <c r="H455268" i="51"/>
  <c r="K455268" i="51"/>
  <c r="H455260" i="51"/>
  <c r="K455260" i="51"/>
  <c r="H455252" i="51"/>
  <c r="K455252" i="51"/>
  <c r="H455244" i="51"/>
  <c r="K455244" i="51"/>
  <c r="H455236" i="51"/>
  <c r="K455236" i="51"/>
  <c r="H455228" i="51"/>
  <c r="K455228" i="51"/>
  <c r="H455220" i="51"/>
  <c r="K455220" i="51"/>
  <c r="H455212" i="51"/>
  <c r="K455212" i="51"/>
  <c r="H455204" i="51"/>
  <c r="K455204" i="51"/>
  <c r="H455196" i="51"/>
  <c r="K455196" i="51"/>
  <c r="H455188" i="51"/>
  <c r="K455188" i="51"/>
  <c r="H455180" i="51"/>
  <c r="K455180" i="51"/>
  <c r="H455172" i="51"/>
  <c r="K455172" i="51"/>
  <c r="H455164" i="51"/>
  <c r="K455164" i="51"/>
  <c r="H455156" i="51"/>
  <c r="K455156" i="51"/>
  <c r="H455148" i="51"/>
  <c r="K455148" i="51"/>
  <c r="H455140" i="51"/>
  <c r="K455140" i="51"/>
  <c r="H455132" i="51"/>
  <c r="K455132" i="51"/>
  <c r="H455124" i="51"/>
  <c r="K455124" i="51"/>
  <c r="H455116" i="51"/>
  <c r="K455116" i="51"/>
  <c r="H455108" i="51"/>
  <c r="K455108" i="51"/>
  <c r="H455100" i="51"/>
  <c r="K455100" i="51"/>
  <c r="H455092" i="51"/>
  <c r="K455092" i="51"/>
  <c r="H455084" i="51"/>
  <c r="K455084" i="51"/>
  <c r="H455076" i="51"/>
  <c r="K455076" i="51"/>
  <c r="H455068" i="51"/>
  <c r="K455068" i="51"/>
  <c r="H455060" i="51"/>
  <c r="K455060" i="51"/>
  <c r="H455052" i="51"/>
  <c r="K455052" i="51"/>
  <c r="H455044" i="51"/>
  <c r="K455044" i="51"/>
  <c r="H455036" i="51"/>
  <c r="K455036" i="51"/>
  <c r="H455028" i="51"/>
  <c r="K455028" i="51"/>
  <c r="H455020" i="51"/>
  <c r="K455020" i="51"/>
  <c r="H455012" i="51"/>
  <c r="K455012" i="51"/>
  <c r="H455004" i="51"/>
  <c r="K455004" i="51"/>
  <c r="H454996" i="51"/>
  <c r="K454996" i="51"/>
  <c r="H454988" i="51"/>
  <c r="K454988" i="51"/>
  <c r="H454980" i="51"/>
  <c r="K454980" i="51"/>
  <c r="H454972" i="51"/>
  <c r="K454972" i="51"/>
  <c r="H454964" i="51"/>
  <c r="K454964" i="51"/>
  <c r="H454956" i="51"/>
  <c r="K454956" i="51"/>
  <c r="H454948" i="51"/>
  <c r="K454948" i="51"/>
  <c r="H454940" i="51"/>
  <c r="K454940" i="51"/>
  <c r="H454932" i="51"/>
  <c r="K454932" i="51"/>
  <c r="H454924" i="51"/>
  <c r="K454924" i="51"/>
  <c r="H454916" i="51"/>
  <c r="K454916" i="51"/>
  <c r="H454908" i="51"/>
  <c r="K454908" i="51"/>
  <c r="H454900" i="51"/>
  <c r="K454900" i="51"/>
  <c r="H454892" i="51"/>
  <c r="K454892" i="51"/>
  <c r="H454884" i="51"/>
  <c r="K454884" i="51"/>
  <c r="H454876" i="51"/>
  <c r="K454876" i="51"/>
  <c r="H454868" i="51"/>
  <c r="K454868" i="51"/>
  <c r="H454860" i="51"/>
  <c r="K454860" i="51"/>
  <c r="H454852" i="51"/>
  <c r="K454852" i="51"/>
  <c r="H454844" i="51"/>
  <c r="K454844" i="51"/>
  <c r="H454836" i="51"/>
  <c r="K454836" i="51"/>
  <c r="H454828" i="51"/>
  <c r="K454828" i="51"/>
  <c r="H454820" i="51"/>
  <c r="K454820" i="51"/>
  <c r="H454812" i="51"/>
  <c r="K454812" i="51"/>
  <c r="H454804" i="51"/>
  <c r="K454804" i="51"/>
  <c r="H454796" i="51"/>
  <c r="K454796" i="51"/>
  <c r="H454788" i="51"/>
  <c r="K454788" i="51"/>
  <c r="H454780" i="51"/>
  <c r="K454780" i="51"/>
  <c r="H454772" i="51"/>
  <c r="K454772" i="51"/>
  <c r="H454764" i="51"/>
  <c r="K454764" i="51"/>
  <c r="H454756" i="51"/>
  <c r="K454756" i="51"/>
  <c r="H454748" i="51"/>
  <c r="K454748" i="51"/>
  <c r="H454740" i="51"/>
  <c r="K454740" i="51"/>
  <c r="H454732" i="51"/>
  <c r="K454732" i="51"/>
  <c r="H454724" i="51"/>
  <c r="K454724" i="51"/>
  <c r="H454716" i="51"/>
  <c r="K454716" i="51"/>
  <c r="H454708" i="51"/>
  <c r="K454708" i="51"/>
  <c r="H454700" i="51"/>
  <c r="K454700" i="51"/>
  <c r="H454692" i="51"/>
  <c r="K454692" i="51"/>
  <c r="H454684" i="51"/>
  <c r="K454684" i="51"/>
  <c r="H454676" i="51"/>
  <c r="K454676" i="51"/>
  <c r="H454668" i="51"/>
  <c r="K454668" i="51"/>
  <c r="H454660" i="51"/>
  <c r="K454660" i="51"/>
  <c r="H454652" i="51"/>
  <c r="K454652" i="51"/>
  <c r="H454644" i="51"/>
  <c r="K454644" i="51"/>
  <c r="H454636" i="51"/>
  <c r="K454636" i="51"/>
  <c r="H454628" i="51"/>
  <c r="K454628" i="51"/>
  <c r="H454620" i="51"/>
  <c r="K454620" i="51"/>
  <c r="H454612" i="51"/>
  <c r="K454612" i="51"/>
  <c r="H454604" i="51"/>
  <c r="K454604" i="51"/>
  <c r="H454596" i="51"/>
  <c r="K454596" i="51"/>
  <c r="H454588" i="51"/>
  <c r="K454588" i="51"/>
  <c r="H454580" i="51"/>
  <c r="K454580" i="51"/>
  <c r="H454572" i="51"/>
  <c r="K454572" i="51"/>
  <c r="H454564" i="51"/>
  <c r="K454564" i="51"/>
  <c r="H454556" i="51"/>
  <c r="K454556" i="51"/>
  <c r="H454548" i="51"/>
  <c r="K454548" i="51"/>
  <c r="H454540" i="51"/>
  <c r="K454540" i="51"/>
  <c r="H454532" i="51"/>
  <c r="K454532" i="51"/>
  <c r="H454524" i="51"/>
  <c r="K454524" i="51"/>
  <c r="H454516" i="51"/>
  <c r="K454516" i="51"/>
  <c r="H454508" i="51"/>
  <c r="K454508" i="51"/>
  <c r="H454500" i="51"/>
  <c r="K454500" i="51"/>
  <c r="H454492" i="51"/>
  <c r="K454492" i="51"/>
  <c r="H454484" i="51"/>
  <c r="K454484" i="51"/>
  <c r="H454476" i="51"/>
  <c r="K454476" i="51"/>
  <c r="H454468" i="51"/>
  <c r="K454468" i="51"/>
  <c r="H454460" i="51"/>
  <c r="K454460" i="51"/>
  <c r="H454452" i="51"/>
  <c r="K454452" i="51"/>
  <c r="H454444" i="51"/>
  <c r="K454444" i="51"/>
  <c r="H454436" i="51"/>
  <c r="K454436" i="51"/>
  <c r="H454428" i="51"/>
  <c r="K454428" i="51"/>
  <c r="H454420" i="51"/>
  <c r="K454420" i="51"/>
  <c r="H454412" i="51"/>
  <c r="K454412" i="51"/>
  <c r="H454404" i="51"/>
  <c r="K454404" i="51"/>
  <c r="H454396" i="51"/>
  <c r="K454396" i="51"/>
  <c r="H454388" i="51"/>
  <c r="K454388" i="51"/>
  <c r="H454380" i="51"/>
  <c r="K454380" i="51"/>
  <c r="H454372" i="51"/>
  <c r="K454372" i="51"/>
  <c r="H454364" i="51"/>
  <c r="K454364" i="51"/>
  <c r="H454356" i="51"/>
  <c r="K454356" i="51"/>
  <c r="H454348" i="51"/>
  <c r="K454348" i="51"/>
  <c r="H454340" i="51"/>
  <c r="K454340" i="51"/>
  <c r="H454332" i="51"/>
  <c r="K454332" i="51"/>
  <c r="H454324" i="51"/>
  <c r="K454324" i="51"/>
  <c r="H454316" i="51"/>
  <c r="K454316" i="51"/>
  <c r="H454308" i="51"/>
  <c r="K454308" i="51"/>
  <c r="H454300" i="51"/>
  <c r="K454300" i="51"/>
  <c r="H454292" i="51"/>
  <c r="K454292" i="51"/>
  <c r="H454284" i="51"/>
  <c r="K454284" i="51"/>
  <c r="H454276" i="51"/>
  <c r="K454276" i="51"/>
  <c r="H454268" i="51"/>
  <c r="K454268" i="51"/>
  <c r="H454260" i="51"/>
  <c r="K454260" i="51"/>
  <c r="H454252" i="51"/>
  <c r="K454252" i="51"/>
  <c r="H454244" i="51"/>
  <c r="K454244" i="51"/>
  <c r="H454236" i="51"/>
  <c r="K454236" i="51"/>
  <c r="H454228" i="51"/>
  <c r="K454228" i="51"/>
  <c r="H454220" i="51"/>
  <c r="K454220" i="51"/>
  <c r="H454212" i="51"/>
  <c r="K454212" i="51"/>
  <c r="H454204" i="51"/>
  <c r="K454204" i="51"/>
  <c r="H454196" i="51"/>
  <c r="K454196" i="51"/>
  <c r="H454188" i="51"/>
  <c r="K454188" i="51"/>
  <c r="H454180" i="51"/>
  <c r="K454180" i="51"/>
  <c r="H454172" i="51"/>
  <c r="K454172" i="51"/>
  <c r="H454164" i="51"/>
  <c r="K454164" i="51"/>
  <c r="H454156" i="51"/>
  <c r="K454156" i="51"/>
  <c r="H454148" i="51"/>
  <c r="K454148" i="51"/>
  <c r="H454140" i="51"/>
  <c r="K454140" i="51"/>
  <c r="H454132" i="51"/>
  <c r="K454132" i="51"/>
  <c r="H454124" i="51"/>
  <c r="K454124" i="51"/>
  <c r="H454116" i="51"/>
  <c r="K454116" i="51"/>
  <c r="H454108" i="51"/>
  <c r="K454108" i="51"/>
  <c r="H454100" i="51"/>
  <c r="K454100" i="51"/>
  <c r="H454092" i="51"/>
  <c r="K454092" i="51"/>
  <c r="H454084" i="51"/>
  <c r="K454084" i="51"/>
  <c r="H454076" i="51"/>
  <c r="K454076" i="51"/>
  <c r="H454068" i="51"/>
  <c r="K454068" i="51"/>
  <c r="H454060" i="51"/>
  <c r="K454060" i="51"/>
  <c r="H454052" i="51"/>
  <c r="K454052" i="51"/>
  <c r="H454044" i="51"/>
  <c r="K454044" i="51"/>
  <c r="H454036" i="51"/>
  <c r="K454036" i="51"/>
  <c r="H454028" i="51"/>
  <c r="K454028" i="51"/>
  <c r="H454020" i="51"/>
  <c r="K454020" i="51"/>
  <c r="H454012" i="51"/>
  <c r="K454012" i="51"/>
  <c r="H454004" i="51"/>
  <c r="K454004" i="51"/>
  <c r="H453996" i="51"/>
  <c r="K453996" i="51"/>
  <c r="H453988" i="51"/>
  <c r="K453988" i="51"/>
  <c r="H453980" i="51"/>
  <c r="K453980" i="51"/>
  <c r="H453972" i="51"/>
  <c r="K453972" i="51"/>
  <c r="H453964" i="51"/>
  <c r="K453964" i="51"/>
  <c r="H453956" i="51"/>
  <c r="K453956" i="51"/>
  <c r="H453948" i="51"/>
  <c r="K453948" i="51"/>
  <c r="H453940" i="51"/>
  <c r="K453940" i="51"/>
  <c r="H453932" i="51"/>
  <c r="K453932" i="51"/>
  <c r="H453924" i="51"/>
  <c r="K453924" i="51"/>
  <c r="H453916" i="51"/>
  <c r="K453916" i="51"/>
  <c r="H453908" i="51"/>
  <c r="K453908" i="51"/>
  <c r="H453900" i="51"/>
  <c r="K453900" i="51"/>
  <c r="H453892" i="51"/>
  <c r="K453892" i="51"/>
  <c r="H453884" i="51"/>
  <c r="K453884" i="51"/>
  <c r="H453876" i="51"/>
  <c r="K453876" i="51"/>
  <c r="H453868" i="51"/>
  <c r="K453868" i="51"/>
  <c r="H453860" i="51"/>
  <c r="K453860" i="51"/>
  <c r="H453852" i="51"/>
  <c r="K453852" i="51"/>
  <c r="H453844" i="51"/>
  <c r="K453844" i="51"/>
  <c r="H453836" i="51"/>
  <c r="K453836" i="51"/>
  <c r="H453828" i="51"/>
  <c r="K453828" i="51"/>
  <c r="H453820" i="51"/>
  <c r="K453820" i="51"/>
  <c r="H453812" i="51"/>
  <c r="K453812" i="51"/>
  <c r="H453804" i="51"/>
  <c r="K453804" i="51"/>
  <c r="H453796" i="51"/>
  <c r="K453796" i="51"/>
  <c r="H453788" i="51"/>
  <c r="K453788" i="51"/>
  <c r="H453780" i="51"/>
  <c r="K453780" i="51"/>
  <c r="H453772" i="51"/>
  <c r="K453772" i="51"/>
  <c r="H453764" i="51"/>
  <c r="K453764" i="51"/>
  <c r="H453756" i="51"/>
  <c r="K453756" i="51"/>
  <c r="H453748" i="51"/>
  <c r="K453748" i="51"/>
  <c r="H453740" i="51"/>
  <c r="K453740" i="51"/>
  <c r="H453732" i="51"/>
  <c r="K453732" i="51"/>
  <c r="H453724" i="51"/>
  <c r="K453724" i="51"/>
  <c r="H453716" i="51"/>
  <c r="K453716" i="51"/>
  <c r="H453708" i="51"/>
  <c r="K453708" i="51"/>
  <c r="H453700" i="51"/>
  <c r="K453700" i="51"/>
  <c r="H453692" i="51"/>
  <c r="K453692" i="51"/>
  <c r="H453684" i="51"/>
  <c r="K453684" i="51"/>
  <c r="H453676" i="51"/>
  <c r="K453676" i="51"/>
  <c r="H453668" i="51"/>
  <c r="K453668" i="51"/>
  <c r="H453660" i="51"/>
  <c r="K453660" i="51"/>
  <c r="H453652" i="51"/>
  <c r="K453652" i="51"/>
  <c r="H453644" i="51"/>
  <c r="K453644" i="51"/>
  <c r="H453636" i="51"/>
  <c r="K453636" i="51"/>
  <c r="H453628" i="51"/>
  <c r="K453628" i="51"/>
  <c r="H453620" i="51"/>
  <c r="K453620" i="51"/>
  <c r="H453612" i="51"/>
  <c r="K453612" i="51"/>
  <c r="H453604" i="51"/>
  <c r="K453604" i="51"/>
  <c r="H453596" i="51"/>
  <c r="K453596" i="51"/>
  <c r="H453588" i="51"/>
  <c r="K453588" i="51"/>
  <c r="H453580" i="51"/>
  <c r="K453580" i="51"/>
  <c r="H453572" i="51"/>
  <c r="K453572" i="51"/>
  <c r="H453564" i="51"/>
  <c r="K453564" i="51"/>
  <c r="H453556" i="51"/>
  <c r="K453556" i="51"/>
  <c r="H453548" i="51"/>
  <c r="K453548" i="51"/>
  <c r="H453540" i="51"/>
  <c r="K453540" i="51"/>
  <c r="H453532" i="51"/>
  <c r="K453532" i="51"/>
  <c r="H453524" i="51"/>
  <c r="K453524" i="51"/>
  <c r="H453516" i="51"/>
  <c r="K453516" i="51"/>
  <c r="H453508" i="51"/>
  <c r="K453508" i="51"/>
  <c r="H453500" i="51"/>
  <c r="K453500" i="51"/>
  <c r="H453492" i="51"/>
  <c r="K453492" i="51"/>
  <c r="H453484" i="51"/>
  <c r="K453484" i="51"/>
  <c r="H453476" i="51"/>
  <c r="K453476" i="51"/>
  <c r="H453468" i="51"/>
  <c r="K453468" i="51"/>
  <c r="H453460" i="51"/>
  <c r="K453460" i="51"/>
  <c r="H453452" i="51"/>
  <c r="K453452" i="51"/>
  <c r="H453444" i="51"/>
  <c r="K453444" i="51"/>
  <c r="H453436" i="51"/>
  <c r="K453436" i="51"/>
  <c r="H453428" i="51"/>
  <c r="K453428" i="51"/>
  <c r="H453420" i="51"/>
  <c r="K453420" i="51"/>
  <c r="H453412" i="51"/>
  <c r="K453412" i="51"/>
  <c r="H453404" i="51"/>
  <c r="K453404" i="51"/>
  <c r="H453396" i="51"/>
  <c r="K453396" i="51"/>
  <c r="H453388" i="51"/>
  <c r="K453388" i="51"/>
  <c r="H453380" i="51"/>
  <c r="K453380" i="51"/>
  <c r="H453372" i="51"/>
  <c r="K453372" i="51"/>
  <c r="H453364" i="51"/>
  <c r="K453364" i="51"/>
  <c r="H453356" i="51"/>
  <c r="K453356" i="51"/>
  <c r="H453348" i="51"/>
  <c r="K453348" i="51"/>
  <c r="H453340" i="51"/>
  <c r="K453340" i="51"/>
  <c r="H453332" i="51"/>
  <c r="K453332" i="51"/>
  <c r="H453324" i="51"/>
  <c r="K453324" i="51"/>
  <c r="H453316" i="51"/>
  <c r="K453316" i="51"/>
  <c r="H453308" i="51"/>
  <c r="K453308" i="51"/>
  <c r="H453300" i="51"/>
  <c r="K453300" i="51"/>
  <c r="H453292" i="51"/>
  <c r="K453292" i="51"/>
  <c r="H453284" i="51"/>
  <c r="K453284" i="51"/>
  <c r="H453276" i="51"/>
  <c r="K453276" i="51"/>
  <c r="H453268" i="51"/>
  <c r="K453268" i="51"/>
  <c r="H453260" i="51"/>
  <c r="K453260" i="51"/>
  <c r="H453252" i="51"/>
  <c r="K453252" i="51"/>
  <c r="H453244" i="51"/>
  <c r="K453244" i="51"/>
  <c r="H453236" i="51"/>
  <c r="K453236" i="51"/>
  <c r="H453228" i="51"/>
  <c r="K453228" i="51"/>
  <c r="H453220" i="51"/>
  <c r="K453220" i="51"/>
  <c r="H453212" i="51"/>
  <c r="K453212" i="51"/>
  <c r="H453204" i="51"/>
  <c r="K453204" i="51"/>
  <c r="H453196" i="51"/>
  <c r="K453196" i="51"/>
  <c r="H453188" i="51"/>
  <c r="K453188" i="51"/>
  <c r="H453180" i="51"/>
  <c r="K453180" i="51"/>
  <c r="H453172" i="51"/>
  <c r="K453172" i="51"/>
  <c r="H453164" i="51"/>
  <c r="K453164" i="51"/>
  <c r="H453156" i="51"/>
  <c r="K453156" i="51"/>
  <c r="H453148" i="51"/>
  <c r="K453148" i="51"/>
  <c r="H453140" i="51"/>
  <c r="K453140" i="51"/>
  <c r="H453132" i="51"/>
  <c r="K453132" i="51"/>
  <c r="H453124" i="51"/>
  <c r="K453124" i="51"/>
  <c r="H453116" i="51"/>
  <c r="K453116" i="51"/>
  <c r="H453108" i="51"/>
  <c r="K453108" i="51"/>
  <c r="H453100" i="51"/>
  <c r="K453100" i="51"/>
  <c r="H453092" i="51"/>
  <c r="K453092" i="51"/>
  <c r="H453084" i="51"/>
  <c r="K453084" i="51"/>
  <c r="H453076" i="51"/>
  <c r="K453076" i="51"/>
  <c r="H453068" i="51"/>
  <c r="K453068" i="51"/>
  <c r="H453060" i="51"/>
  <c r="K453060" i="51"/>
  <c r="H453052" i="51"/>
  <c r="K453052" i="51"/>
  <c r="H453044" i="51"/>
  <c r="K453044" i="51"/>
  <c r="H453036" i="51"/>
  <c r="K453036" i="51"/>
  <c r="H453028" i="51"/>
  <c r="K453028" i="51"/>
  <c r="H453020" i="51"/>
  <c r="K453020" i="51"/>
  <c r="H453012" i="51"/>
  <c r="K453012" i="51"/>
  <c r="H453004" i="51"/>
  <c r="K453004" i="51"/>
  <c r="H452996" i="51"/>
  <c r="K452996" i="51"/>
  <c r="H452988" i="51"/>
  <c r="K452988" i="51"/>
  <c r="H452980" i="51"/>
  <c r="K452980" i="51"/>
  <c r="H452972" i="51"/>
  <c r="K452972" i="51"/>
  <c r="H452964" i="51"/>
  <c r="K452964" i="51"/>
  <c r="H452956" i="51"/>
  <c r="K452956" i="51"/>
  <c r="H452948" i="51"/>
  <c r="K452948" i="51"/>
  <c r="H452940" i="51"/>
  <c r="K452940" i="51"/>
  <c r="H452932" i="51"/>
  <c r="K452932" i="51"/>
  <c r="H452924" i="51"/>
  <c r="K452924" i="51"/>
  <c r="H452916" i="51"/>
  <c r="K452916" i="51"/>
  <c r="H452908" i="51"/>
  <c r="K452908" i="51"/>
  <c r="H452900" i="51"/>
  <c r="K452900" i="51"/>
  <c r="H452892" i="51"/>
  <c r="K452892" i="51"/>
  <c r="H452884" i="51"/>
  <c r="K452884" i="51"/>
  <c r="H452876" i="51"/>
  <c r="K452876" i="51"/>
  <c r="H452868" i="51"/>
  <c r="K452868" i="51"/>
  <c r="H452860" i="51"/>
  <c r="K452860" i="51"/>
  <c r="H452852" i="51"/>
  <c r="K452852" i="51"/>
  <c r="H452844" i="51"/>
  <c r="K452844" i="51"/>
  <c r="H452836" i="51"/>
  <c r="K452836" i="51"/>
  <c r="H452828" i="51"/>
  <c r="K452828" i="51"/>
  <c r="H452820" i="51"/>
  <c r="K452820" i="51"/>
  <c r="H452812" i="51"/>
  <c r="K452812" i="51"/>
  <c r="H452804" i="51"/>
  <c r="K452804" i="51"/>
  <c r="H452796" i="51"/>
  <c r="K452796" i="51"/>
  <c r="H452788" i="51"/>
  <c r="K452788" i="51"/>
  <c r="H452780" i="51"/>
  <c r="K452780" i="51"/>
  <c r="H452772" i="51"/>
  <c r="K452772" i="51"/>
  <c r="H452764" i="51"/>
  <c r="K452764" i="51"/>
  <c r="H452756" i="51"/>
  <c r="K452756" i="51"/>
  <c r="H452748" i="51"/>
  <c r="K452748" i="51"/>
  <c r="H452740" i="51"/>
  <c r="K452740" i="51"/>
  <c r="H452732" i="51"/>
  <c r="K452732" i="51"/>
  <c r="H452724" i="51"/>
  <c r="K452724" i="51"/>
  <c r="H452716" i="51"/>
  <c r="K452716" i="51"/>
  <c r="H452708" i="51"/>
  <c r="K452708" i="51"/>
  <c r="H452700" i="51"/>
  <c r="K452700" i="51"/>
  <c r="H452692" i="51"/>
  <c r="K452692" i="51"/>
  <c r="H452684" i="51"/>
  <c r="K452684" i="51"/>
  <c r="H452676" i="51"/>
  <c r="K452676" i="51"/>
  <c r="H452668" i="51"/>
  <c r="K452668" i="51"/>
  <c r="H452660" i="51"/>
  <c r="K452660" i="51"/>
  <c r="H452652" i="51"/>
  <c r="K452652" i="51"/>
  <c r="H452644" i="51"/>
  <c r="K452644" i="51"/>
  <c r="H452636" i="51"/>
  <c r="K452636" i="51"/>
  <c r="H452628" i="51"/>
  <c r="K452628" i="51"/>
  <c r="H452620" i="51"/>
  <c r="K452620" i="51"/>
  <c r="H452612" i="51"/>
  <c r="K452612" i="51"/>
  <c r="H452604" i="51"/>
  <c r="K452604" i="51"/>
  <c r="H452596" i="51"/>
  <c r="K452596" i="51"/>
  <c r="H452588" i="51"/>
  <c r="K452588" i="51"/>
  <c r="H452580" i="51"/>
  <c r="K452580" i="51"/>
  <c r="H452572" i="51"/>
  <c r="K452572" i="51"/>
  <c r="H452564" i="51"/>
  <c r="K452564" i="51"/>
  <c r="H452556" i="51"/>
  <c r="K452556" i="51"/>
  <c r="H452548" i="51"/>
  <c r="K452548" i="51"/>
  <c r="H452540" i="51"/>
  <c r="K452540" i="51"/>
  <c r="H452532" i="51"/>
  <c r="K452532" i="51"/>
  <c r="H452524" i="51"/>
  <c r="K452524" i="51"/>
  <c r="H452516" i="51"/>
  <c r="K452516" i="51"/>
  <c r="H452508" i="51"/>
  <c r="K452508" i="51"/>
  <c r="H452500" i="51"/>
  <c r="K452500" i="51"/>
  <c r="H452492" i="51"/>
  <c r="K452492" i="51"/>
  <c r="H452484" i="51"/>
  <c r="K452484" i="51"/>
  <c r="H452476" i="51"/>
  <c r="K452476" i="51"/>
  <c r="H452468" i="51"/>
  <c r="K452468" i="51"/>
  <c r="H452460" i="51"/>
  <c r="K452460" i="51"/>
  <c r="H452452" i="51"/>
  <c r="K452452" i="51"/>
  <c r="H452444" i="51"/>
  <c r="K452444" i="51"/>
  <c r="H452436" i="51"/>
  <c r="K452436" i="51"/>
  <c r="H452428" i="51"/>
  <c r="K452428" i="51"/>
  <c r="H452420" i="51"/>
  <c r="K452420" i="51"/>
  <c r="H452412" i="51"/>
  <c r="K452412" i="51"/>
  <c r="H452404" i="51"/>
  <c r="K452404" i="51"/>
  <c r="H452396" i="51"/>
  <c r="K452396" i="51"/>
  <c r="H452388" i="51"/>
  <c r="K452388" i="51"/>
  <c r="H452380" i="51"/>
  <c r="K452380" i="51"/>
  <c r="H452372" i="51"/>
  <c r="K452372" i="51"/>
  <c r="H452364" i="51"/>
  <c r="K452364" i="51"/>
  <c r="H452356" i="51"/>
  <c r="K452356" i="51"/>
  <c r="H452348" i="51"/>
  <c r="K452348" i="51"/>
  <c r="H452340" i="51"/>
  <c r="K452340" i="51"/>
  <c r="H452332" i="51"/>
  <c r="K452332" i="51"/>
  <c r="H452324" i="51"/>
  <c r="K452324" i="51"/>
  <c r="H452316" i="51"/>
  <c r="K452316" i="51"/>
  <c r="H452308" i="51"/>
  <c r="K452308" i="51"/>
  <c r="H452300" i="51"/>
  <c r="K452300" i="51"/>
  <c r="H452292" i="51"/>
  <c r="K452292" i="51"/>
  <c r="H452284" i="51"/>
  <c r="K452284" i="51"/>
  <c r="H452276" i="51"/>
  <c r="K452276" i="51"/>
  <c r="H452268" i="51"/>
  <c r="K452268" i="51"/>
  <c r="H452260" i="51"/>
  <c r="K452260" i="51"/>
  <c r="H452252" i="51"/>
  <c r="K452252" i="51"/>
  <c r="H452244" i="51"/>
  <c r="K452244" i="51"/>
  <c r="H452236" i="51"/>
  <c r="K452236" i="51"/>
  <c r="H452228" i="51"/>
  <c r="K452228" i="51"/>
  <c r="H452220" i="51"/>
  <c r="K452220" i="51"/>
  <c r="H452212" i="51"/>
  <c r="K452212" i="51"/>
  <c r="H452204" i="51"/>
  <c r="K452204" i="51"/>
  <c r="H452196" i="51"/>
  <c r="K452196" i="51"/>
  <c r="H452188" i="51"/>
  <c r="K452188" i="51"/>
  <c r="H452180" i="51"/>
  <c r="K452180" i="51"/>
  <c r="H452172" i="51"/>
  <c r="K452172" i="51"/>
  <c r="H452164" i="51"/>
  <c r="K452164" i="51"/>
  <c r="H452156" i="51"/>
  <c r="K452156" i="51"/>
  <c r="H452148" i="51"/>
  <c r="K452148" i="51"/>
  <c r="H452140" i="51"/>
  <c r="K452140" i="51"/>
  <c r="H452132" i="51"/>
  <c r="K452132" i="51"/>
  <c r="H452124" i="51"/>
  <c r="K452124" i="51"/>
  <c r="H452116" i="51"/>
  <c r="K452116" i="51"/>
  <c r="H452108" i="51"/>
  <c r="K452108" i="51"/>
  <c r="H452100" i="51"/>
  <c r="K452100" i="51"/>
  <c r="H452092" i="51"/>
  <c r="K452092" i="51"/>
  <c r="H452084" i="51"/>
  <c r="K452084" i="51"/>
  <c r="H452076" i="51"/>
  <c r="K452076" i="51"/>
  <c r="H452068" i="51"/>
  <c r="K452068" i="51"/>
  <c r="H452060" i="51"/>
  <c r="K452060" i="51"/>
  <c r="H452052" i="51"/>
  <c r="K452052" i="51"/>
  <c r="H452044" i="51"/>
  <c r="K452044" i="51"/>
  <c r="H452036" i="51"/>
  <c r="K452036" i="51"/>
  <c r="H452028" i="51"/>
  <c r="K452028" i="51"/>
  <c r="H452020" i="51"/>
  <c r="K452020" i="51"/>
  <c r="H452012" i="51"/>
  <c r="K452012" i="51"/>
  <c r="H452004" i="51"/>
  <c r="K452004" i="51"/>
  <c r="H451996" i="51"/>
  <c r="K451996" i="51"/>
  <c r="H451988" i="51"/>
  <c r="K451988" i="51"/>
  <c r="H451980" i="51"/>
  <c r="K451980" i="51"/>
  <c r="H451972" i="51"/>
  <c r="K451972" i="51"/>
  <c r="H451964" i="51"/>
  <c r="K451964" i="51"/>
  <c r="H451956" i="51"/>
  <c r="K451956" i="51"/>
  <c r="H451948" i="51"/>
  <c r="K451948" i="51"/>
  <c r="H451940" i="51"/>
  <c r="K451940" i="51"/>
  <c r="H451932" i="51"/>
  <c r="K451932" i="51"/>
  <c r="H451924" i="51"/>
  <c r="K451924" i="51"/>
  <c r="H451916" i="51"/>
  <c r="K451916" i="51"/>
  <c r="H451908" i="51"/>
  <c r="K451908" i="51"/>
  <c r="H451900" i="51"/>
  <c r="K451900" i="51"/>
  <c r="H451892" i="51"/>
  <c r="K451892" i="51"/>
  <c r="H451884" i="51"/>
  <c r="K451884" i="51"/>
  <c r="H451876" i="51"/>
  <c r="K451876" i="51"/>
  <c r="H451868" i="51"/>
  <c r="K451868" i="51"/>
  <c r="H451860" i="51"/>
  <c r="K451860" i="51"/>
  <c r="H451852" i="51"/>
  <c r="K451852" i="51"/>
  <c r="H451844" i="51"/>
  <c r="K451844" i="51"/>
  <c r="H451836" i="51"/>
  <c r="K451836" i="51"/>
  <c r="H451828" i="51"/>
  <c r="K451828" i="51"/>
  <c r="H451820" i="51"/>
  <c r="K451820" i="51"/>
  <c r="H451812" i="51"/>
  <c r="K451812" i="51"/>
  <c r="H451804" i="51"/>
  <c r="K451804" i="51"/>
  <c r="H451796" i="51"/>
  <c r="K451796" i="51"/>
  <c r="H451788" i="51"/>
  <c r="K451788" i="51"/>
  <c r="H451780" i="51"/>
  <c r="K451780" i="51"/>
  <c r="H451772" i="51"/>
  <c r="K451772" i="51"/>
  <c r="H451764" i="51"/>
  <c r="K451764" i="51"/>
  <c r="H451756" i="51"/>
  <c r="K451756" i="51"/>
  <c r="H451748" i="51"/>
  <c r="K451748" i="51"/>
  <c r="H451740" i="51"/>
  <c r="K451740" i="51"/>
  <c r="H451732" i="51"/>
  <c r="K451732" i="51"/>
  <c r="H451724" i="51"/>
  <c r="K451724" i="51"/>
  <c r="H451716" i="51"/>
  <c r="K451716" i="51"/>
  <c r="H451708" i="51"/>
  <c r="K451708" i="51"/>
  <c r="H451700" i="51"/>
  <c r="K451700" i="51"/>
  <c r="H451692" i="51"/>
  <c r="K451692" i="51"/>
  <c r="H451684" i="51"/>
  <c r="K451684" i="51"/>
  <c r="H451676" i="51"/>
  <c r="K451676" i="51"/>
  <c r="H451668" i="51"/>
  <c r="K451668" i="51"/>
  <c r="H451660" i="51"/>
  <c r="K451660" i="51"/>
  <c r="H451652" i="51"/>
  <c r="K451652" i="51"/>
  <c r="H451644" i="51"/>
  <c r="K451644" i="51"/>
  <c r="H451636" i="51"/>
  <c r="K451636" i="51"/>
  <c r="H451628" i="51"/>
  <c r="K451628" i="51"/>
  <c r="H451620" i="51"/>
  <c r="K451620" i="51"/>
  <c r="H451612" i="51"/>
  <c r="K451612" i="51"/>
  <c r="H451604" i="51"/>
  <c r="K451604" i="51"/>
  <c r="H451596" i="51"/>
  <c r="K451596" i="51"/>
  <c r="H451588" i="51"/>
  <c r="K451588" i="51"/>
  <c r="H451580" i="51"/>
  <c r="K451580" i="51"/>
  <c r="H451572" i="51"/>
  <c r="K451572" i="51"/>
  <c r="H451564" i="51"/>
  <c r="K451564" i="51"/>
  <c r="H451556" i="51"/>
  <c r="K451556" i="51"/>
  <c r="H451548" i="51"/>
  <c r="K451548" i="51"/>
  <c r="H451540" i="51"/>
  <c r="K451540" i="51"/>
  <c r="H451532" i="51"/>
  <c r="K451532" i="51"/>
  <c r="H451524" i="51"/>
  <c r="K451524" i="51"/>
  <c r="H451516" i="51"/>
  <c r="K451516" i="51"/>
  <c r="H451508" i="51"/>
  <c r="K451508" i="51"/>
  <c r="H451500" i="51"/>
  <c r="K451500" i="51"/>
  <c r="H451492" i="51"/>
  <c r="K451492" i="51"/>
  <c r="H451484" i="51"/>
  <c r="K451484" i="51"/>
  <c r="H451476" i="51"/>
  <c r="K451476" i="51"/>
  <c r="H451468" i="51"/>
  <c r="K451468" i="51"/>
  <c r="H451460" i="51"/>
  <c r="K451460" i="51"/>
  <c r="H451452" i="51"/>
  <c r="K451452" i="51"/>
  <c r="H451444" i="51"/>
  <c r="K451444" i="51"/>
  <c r="H451436" i="51"/>
  <c r="K451436" i="51"/>
  <c r="H451428" i="51"/>
  <c r="K451428" i="51"/>
  <c r="H451420" i="51"/>
  <c r="K451420" i="51"/>
  <c r="H451412" i="51"/>
  <c r="K451412" i="51"/>
  <c r="H451404" i="51"/>
  <c r="K451404" i="51"/>
  <c r="H451396" i="51"/>
  <c r="K451396" i="51"/>
  <c r="H451388" i="51"/>
  <c r="K451388" i="51"/>
  <c r="H451380" i="51"/>
  <c r="K451380" i="51"/>
  <c r="H451372" i="51"/>
  <c r="K451372" i="51"/>
  <c r="H451364" i="51"/>
  <c r="K451364" i="51"/>
  <c r="H451356" i="51"/>
  <c r="K451356" i="51"/>
  <c r="H451348" i="51"/>
  <c r="K451348" i="51"/>
  <c r="H451340" i="51"/>
  <c r="K451340" i="51"/>
  <c r="H451332" i="51"/>
  <c r="K451332" i="51"/>
  <c r="H451324" i="51"/>
  <c r="K451324" i="51"/>
  <c r="H451316" i="51"/>
  <c r="K451316" i="51"/>
  <c r="H451308" i="51"/>
  <c r="K451308" i="51"/>
  <c r="H451300" i="51"/>
  <c r="K451300" i="51"/>
  <c r="H451292" i="51"/>
  <c r="K451292" i="51"/>
  <c r="H451284" i="51"/>
  <c r="K451284" i="51"/>
  <c r="H451276" i="51"/>
  <c r="K451276" i="51"/>
  <c r="H451268" i="51"/>
  <c r="K451268" i="51"/>
  <c r="H451260" i="51"/>
  <c r="K451260" i="51"/>
  <c r="H451252" i="51"/>
  <c r="K451252" i="51"/>
  <c r="H451244" i="51"/>
  <c r="K451244" i="51"/>
  <c r="H451236" i="51"/>
  <c r="K451236" i="51"/>
  <c r="H451228" i="51"/>
  <c r="K451228" i="51"/>
  <c r="H451220" i="51"/>
  <c r="K451220" i="51"/>
  <c r="H451212" i="51"/>
  <c r="K451212" i="51"/>
  <c r="H451204" i="51"/>
  <c r="K451204" i="51"/>
  <c r="H451196" i="51"/>
  <c r="K451196" i="51"/>
  <c r="H451188" i="51"/>
  <c r="K451188" i="51"/>
  <c r="H451180" i="51"/>
  <c r="K451180" i="51"/>
  <c r="H451172" i="51"/>
  <c r="K451172" i="51"/>
  <c r="H451164" i="51"/>
  <c r="K451164" i="51"/>
  <c r="H451156" i="51"/>
  <c r="K451156" i="51"/>
  <c r="H451148" i="51"/>
  <c r="K451148" i="51"/>
  <c r="H451140" i="51"/>
  <c r="K451140" i="51"/>
  <c r="H451132" i="51"/>
  <c r="K451132" i="51"/>
  <c r="H451124" i="51"/>
  <c r="K451124" i="51"/>
  <c r="H451116" i="51"/>
  <c r="K451116" i="51"/>
  <c r="H451108" i="51"/>
  <c r="K451108" i="51"/>
  <c r="H451100" i="51"/>
  <c r="K451100" i="51"/>
  <c r="H451092" i="51"/>
  <c r="K451092" i="51"/>
  <c r="H451084" i="51"/>
  <c r="K451084" i="51"/>
  <c r="H451076" i="51"/>
  <c r="K451076" i="51"/>
  <c r="H451068" i="51"/>
  <c r="K451068" i="51"/>
  <c r="H451060" i="51"/>
  <c r="K451060" i="51"/>
  <c r="H451052" i="51"/>
  <c r="K451052" i="51"/>
  <c r="H451044" i="51"/>
  <c r="K451044" i="51"/>
  <c r="H451036" i="51"/>
  <c r="K451036" i="51"/>
  <c r="H451028" i="51"/>
  <c r="K451028" i="51"/>
  <c r="H451020" i="51"/>
  <c r="K451020" i="51"/>
  <c r="H451012" i="51"/>
  <c r="K451012" i="51"/>
  <c r="H451004" i="51"/>
  <c r="K451004" i="51"/>
  <c r="H450996" i="51"/>
  <c r="K450996" i="51"/>
  <c r="H450988" i="51"/>
  <c r="K450988" i="51"/>
  <c r="H450980" i="51"/>
  <c r="K450980" i="51"/>
  <c r="H450972" i="51"/>
  <c r="K450972" i="51"/>
  <c r="H450964" i="51"/>
  <c r="K450964" i="51"/>
  <c r="H450956" i="51"/>
  <c r="K450956" i="51"/>
  <c r="H450948" i="51"/>
  <c r="K450948" i="51"/>
  <c r="H450940" i="51"/>
  <c r="K450940" i="51"/>
  <c r="H450932" i="51"/>
  <c r="K450932" i="51"/>
  <c r="H450924" i="51"/>
  <c r="K450924" i="51"/>
  <c r="H450916" i="51"/>
  <c r="K450916" i="51"/>
  <c r="H450908" i="51"/>
  <c r="K450908" i="51"/>
  <c r="H450900" i="51"/>
  <c r="K450900" i="51"/>
  <c r="H450892" i="51"/>
  <c r="K450892" i="51"/>
  <c r="H450884" i="51"/>
  <c r="K450884" i="51"/>
  <c r="H450876" i="51"/>
  <c r="K450876" i="51"/>
  <c r="H450868" i="51"/>
  <c r="K450868" i="51"/>
  <c r="H450860" i="51"/>
  <c r="K450860" i="51"/>
  <c r="H450852" i="51"/>
  <c r="K450852" i="51"/>
  <c r="H450844" i="51"/>
  <c r="K450844" i="51"/>
  <c r="H450836" i="51"/>
  <c r="K450836" i="51"/>
  <c r="H450828" i="51"/>
  <c r="K450828" i="51"/>
  <c r="H450820" i="51"/>
  <c r="K450820" i="51"/>
  <c r="H450812" i="51"/>
  <c r="K450812" i="51"/>
  <c r="H450804" i="51"/>
  <c r="K450804" i="51"/>
  <c r="H450796" i="51"/>
  <c r="K450796" i="51"/>
  <c r="H450788" i="51"/>
  <c r="K450788" i="51"/>
  <c r="H450780" i="51"/>
  <c r="K450780" i="51"/>
  <c r="H450772" i="51"/>
  <c r="K450772" i="51"/>
  <c r="H450764" i="51"/>
  <c r="K450764" i="51"/>
  <c r="H450756" i="51"/>
  <c r="K450756" i="51"/>
  <c r="H450748" i="51"/>
  <c r="K450748" i="51"/>
  <c r="H450740" i="51"/>
  <c r="K450740" i="51"/>
  <c r="H450732" i="51"/>
  <c r="K450732" i="51"/>
  <c r="H450724" i="51"/>
  <c r="K450724" i="51"/>
  <c r="H450716" i="51"/>
  <c r="K450716" i="51"/>
  <c r="H450708" i="51"/>
  <c r="K450708" i="51"/>
  <c r="H450700" i="51"/>
  <c r="K450700" i="51"/>
  <c r="H450692" i="51"/>
  <c r="K450692" i="51"/>
  <c r="H450684" i="51"/>
  <c r="K450684" i="51"/>
  <c r="H450676" i="51"/>
  <c r="K450676" i="51"/>
  <c r="H450668" i="51"/>
  <c r="K450668" i="51"/>
  <c r="H450660" i="51"/>
  <c r="K450660" i="51"/>
  <c r="H450652" i="51"/>
  <c r="K450652" i="51"/>
  <c r="H450644" i="51"/>
  <c r="K450644" i="51"/>
  <c r="H450636" i="51"/>
  <c r="K450636" i="51"/>
  <c r="H450628" i="51"/>
  <c r="K450628" i="51"/>
  <c r="H450620" i="51"/>
  <c r="K450620" i="51"/>
  <c r="H450612" i="51"/>
  <c r="K450612" i="51"/>
  <c r="H450604" i="51"/>
  <c r="K450604" i="51"/>
  <c r="H450596" i="51"/>
  <c r="K450596" i="51"/>
  <c r="H450588" i="51"/>
  <c r="K450588" i="51"/>
  <c r="H450580" i="51"/>
  <c r="K450580" i="51"/>
  <c r="H450572" i="51"/>
  <c r="K450572" i="51"/>
  <c r="H450564" i="51"/>
  <c r="K450564" i="51"/>
  <c r="H450556" i="51"/>
  <c r="K450556" i="51"/>
  <c r="H450548" i="51"/>
  <c r="K450548" i="51"/>
  <c r="H450540" i="51"/>
  <c r="K450540" i="51"/>
  <c r="H450532" i="51"/>
  <c r="K450532" i="51"/>
  <c r="H450524" i="51"/>
  <c r="K450524" i="51"/>
  <c r="H450516" i="51"/>
  <c r="K450516" i="51"/>
  <c r="H450508" i="51"/>
  <c r="K450508" i="51"/>
  <c r="H450500" i="51"/>
  <c r="K450500" i="51"/>
  <c r="H450492" i="51"/>
  <c r="K450492" i="51"/>
  <c r="H450484" i="51"/>
  <c r="K450484" i="51"/>
  <c r="H450476" i="51"/>
  <c r="K450476" i="51"/>
  <c r="H450468" i="51"/>
  <c r="K450468" i="51"/>
  <c r="H450460" i="51"/>
  <c r="K450460" i="51"/>
  <c r="H450452" i="51"/>
  <c r="K450452" i="51"/>
  <c r="H450444" i="51"/>
  <c r="K450444" i="51"/>
  <c r="H450436" i="51"/>
  <c r="K450436" i="51"/>
  <c r="H450428" i="51"/>
  <c r="K450428" i="51"/>
  <c r="H450420" i="51"/>
  <c r="K450420" i="51"/>
  <c r="H450412" i="51"/>
  <c r="K450412" i="51"/>
  <c r="H450404" i="51"/>
  <c r="K450404" i="51"/>
  <c r="H450396" i="51"/>
  <c r="K450396" i="51"/>
  <c r="H450388" i="51"/>
  <c r="K450388" i="51"/>
  <c r="H450380" i="51"/>
  <c r="K450380" i="51"/>
  <c r="H450372" i="51"/>
  <c r="K450372" i="51"/>
  <c r="H450364" i="51"/>
  <c r="K450364" i="51"/>
  <c r="H450356" i="51"/>
  <c r="K450356" i="51"/>
  <c r="H450348" i="51"/>
  <c r="K450348" i="51"/>
  <c r="H450340" i="51"/>
  <c r="K450340" i="51"/>
  <c r="H450332" i="51"/>
  <c r="K450332" i="51"/>
  <c r="H450324" i="51"/>
  <c r="K450324" i="51"/>
  <c r="H450316" i="51"/>
  <c r="K450316" i="51"/>
  <c r="H450308" i="51"/>
  <c r="K450308" i="51"/>
  <c r="H450300" i="51"/>
  <c r="K450300" i="51"/>
  <c r="H450292" i="51"/>
  <c r="K450292" i="51"/>
  <c r="H450284" i="51"/>
  <c r="K450284" i="51"/>
  <c r="H450276" i="51"/>
  <c r="K450276" i="51"/>
  <c r="H450268" i="51"/>
  <c r="K450268" i="51"/>
  <c r="H450260" i="51"/>
  <c r="K450260" i="51"/>
  <c r="H450252" i="51"/>
  <c r="K450252" i="51"/>
  <c r="H450244" i="51"/>
  <c r="K450244" i="51"/>
  <c r="H450236" i="51"/>
  <c r="K450236" i="51"/>
  <c r="H450228" i="51"/>
  <c r="K450228" i="51"/>
  <c r="H450220" i="51"/>
  <c r="K450220" i="51"/>
  <c r="H450212" i="51"/>
  <c r="K450212" i="51"/>
  <c r="H450204" i="51"/>
  <c r="K450204" i="51"/>
  <c r="H450196" i="51"/>
  <c r="K450196" i="51"/>
  <c r="H450188" i="51"/>
  <c r="K450188" i="51"/>
  <c r="H450180" i="51"/>
  <c r="K450180" i="51"/>
  <c r="H450172" i="51"/>
  <c r="K450172" i="51"/>
  <c r="H450164" i="51"/>
  <c r="K450164" i="51"/>
  <c r="H450156" i="51"/>
  <c r="K450156" i="51"/>
  <c r="H450148" i="51"/>
  <c r="K450148" i="51"/>
  <c r="H450140" i="51"/>
  <c r="K450140" i="51"/>
  <c r="H450132" i="51"/>
  <c r="K450132" i="51"/>
  <c r="H450124" i="51"/>
  <c r="K450124" i="51"/>
  <c r="H450116" i="51"/>
  <c r="K450116" i="51"/>
  <c r="H450108" i="51"/>
  <c r="K450108" i="51"/>
  <c r="H450100" i="51"/>
  <c r="K450100" i="51"/>
  <c r="H450092" i="51"/>
  <c r="K450092" i="51"/>
  <c r="H450084" i="51"/>
  <c r="K450084" i="51"/>
  <c r="H450076" i="51"/>
  <c r="K450076" i="51"/>
  <c r="H450068" i="51"/>
  <c r="K450068" i="51"/>
  <c r="H450060" i="51"/>
  <c r="K450060" i="51"/>
  <c r="H450052" i="51"/>
  <c r="K450052" i="51"/>
  <c r="H450044" i="51"/>
  <c r="K450044" i="51"/>
  <c r="H450036" i="51"/>
  <c r="K450036" i="51"/>
  <c r="H450028" i="51"/>
  <c r="K450028" i="51"/>
  <c r="H450020" i="51"/>
  <c r="K450020" i="51"/>
  <c r="H450012" i="51"/>
  <c r="K450012" i="51"/>
  <c r="H450004" i="51"/>
  <c r="K450004" i="51"/>
  <c r="H449996" i="51"/>
  <c r="K449996" i="51"/>
  <c r="H449988" i="51"/>
  <c r="K449988" i="51"/>
  <c r="H449980" i="51"/>
  <c r="K449980" i="51"/>
  <c r="H449972" i="51"/>
  <c r="K449972" i="51"/>
  <c r="H449964" i="51"/>
  <c r="K449964" i="51"/>
  <c r="H449956" i="51"/>
  <c r="K449956" i="51"/>
  <c r="H449948" i="51"/>
  <c r="K449948" i="51"/>
  <c r="H449940" i="51"/>
  <c r="K449940" i="51"/>
  <c r="H449932" i="51"/>
  <c r="K449932" i="51"/>
  <c r="H449924" i="51"/>
  <c r="K449924" i="51"/>
  <c r="H449916" i="51"/>
  <c r="K449916" i="51"/>
  <c r="H449908" i="51"/>
  <c r="K449908" i="51"/>
  <c r="H449900" i="51"/>
  <c r="K449900" i="51"/>
  <c r="H449892" i="51"/>
  <c r="K449892" i="51"/>
  <c r="H449884" i="51"/>
  <c r="K449884" i="51"/>
  <c r="H449876" i="51"/>
  <c r="K449876" i="51"/>
  <c r="H449868" i="51"/>
  <c r="K449868" i="51"/>
  <c r="H449860" i="51"/>
  <c r="K449860" i="51"/>
  <c r="H449852" i="51"/>
  <c r="K449852" i="51"/>
  <c r="H449844" i="51"/>
  <c r="K449844" i="51"/>
  <c r="H449836" i="51"/>
  <c r="K449836" i="51"/>
  <c r="H449828" i="51"/>
  <c r="K449828" i="51"/>
  <c r="H449820" i="51"/>
  <c r="K449820" i="51"/>
  <c r="H449812" i="51"/>
  <c r="K449812" i="51"/>
  <c r="H449804" i="51"/>
  <c r="K449804" i="51"/>
  <c r="H449796" i="51"/>
  <c r="K449796" i="51"/>
  <c r="H449788" i="51"/>
  <c r="K449788" i="51"/>
  <c r="H449780" i="51"/>
  <c r="K449780" i="51"/>
  <c r="H449772" i="51"/>
  <c r="K449772" i="51"/>
  <c r="H449764" i="51"/>
  <c r="K449764" i="51"/>
  <c r="H449756" i="51"/>
  <c r="K449756" i="51"/>
  <c r="H449748" i="51"/>
  <c r="K449748" i="51"/>
  <c r="H449740" i="51"/>
  <c r="K449740" i="51"/>
  <c r="H449732" i="51"/>
  <c r="K449732" i="51"/>
  <c r="H449724" i="51"/>
  <c r="K449724" i="51"/>
  <c r="H449716" i="51"/>
  <c r="K449716" i="51"/>
  <c r="H449708" i="51"/>
  <c r="K449708" i="51"/>
  <c r="H449700" i="51"/>
  <c r="K449700" i="51"/>
  <c r="H449692" i="51"/>
  <c r="K449692" i="51"/>
  <c r="H449684" i="51"/>
  <c r="K449684" i="51"/>
  <c r="H449676" i="51"/>
  <c r="K449676" i="51"/>
  <c r="H449668" i="51"/>
  <c r="K449668" i="51"/>
  <c r="H449660" i="51"/>
  <c r="K449660" i="51"/>
  <c r="H449652" i="51"/>
  <c r="K449652" i="51"/>
  <c r="H449644" i="51"/>
  <c r="K449644" i="51"/>
  <c r="H449636" i="51"/>
  <c r="K449636" i="51"/>
  <c r="H449628" i="51"/>
  <c r="K449628" i="51"/>
  <c r="H449620" i="51"/>
  <c r="K449620" i="51"/>
  <c r="H449612" i="51"/>
  <c r="K449612" i="51"/>
  <c r="H449604" i="51"/>
  <c r="K449604" i="51"/>
  <c r="H449596" i="51"/>
  <c r="K449596" i="51"/>
  <c r="H449588" i="51"/>
  <c r="K449588" i="51"/>
  <c r="H449580" i="51"/>
  <c r="K449580" i="51"/>
  <c r="H449572" i="51"/>
  <c r="K449572" i="51"/>
  <c r="H449564" i="51"/>
  <c r="K449564" i="51"/>
  <c r="H449556" i="51"/>
  <c r="K449556" i="51"/>
  <c r="H449548" i="51"/>
  <c r="K449548" i="51"/>
  <c r="H449540" i="51"/>
  <c r="K449540" i="51"/>
  <c r="H449532" i="51"/>
  <c r="K449532" i="51"/>
  <c r="H449524" i="51"/>
  <c r="K449524" i="51"/>
  <c r="H449516" i="51"/>
  <c r="K449516" i="51"/>
  <c r="H449508" i="51"/>
  <c r="K449508" i="51"/>
  <c r="H449500" i="51"/>
  <c r="K449500" i="51"/>
  <c r="H449492" i="51"/>
  <c r="K449492" i="51"/>
  <c r="H449484" i="51"/>
  <c r="K449484" i="51"/>
  <c r="H449476" i="51"/>
  <c r="K449476" i="51"/>
  <c r="H449468" i="51"/>
  <c r="K449468" i="51"/>
  <c r="H449460" i="51"/>
  <c r="K449460" i="51"/>
  <c r="H449452" i="51"/>
  <c r="K449452" i="51"/>
  <c r="H449444" i="51"/>
  <c r="K449444" i="51"/>
  <c r="H449436" i="51"/>
  <c r="K449436" i="51"/>
  <c r="H449428" i="51"/>
  <c r="K449428" i="51"/>
  <c r="H449420" i="51"/>
  <c r="K449420" i="51"/>
  <c r="H449412" i="51"/>
  <c r="K449412" i="51"/>
  <c r="H449404" i="51"/>
  <c r="K449404" i="51"/>
  <c r="H449396" i="51"/>
  <c r="K449396" i="51"/>
  <c r="H449388" i="51"/>
  <c r="K449388" i="51"/>
  <c r="H449380" i="51"/>
  <c r="K449380" i="51"/>
  <c r="H449372" i="51"/>
  <c r="K449372" i="51"/>
  <c r="H449364" i="51"/>
  <c r="K449364" i="51"/>
  <c r="H449356" i="51"/>
  <c r="K449356" i="51"/>
  <c r="H449348" i="51"/>
  <c r="K449348" i="51"/>
  <c r="H449340" i="51"/>
  <c r="K449340" i="51"/>
  <c r="H449332" i="51"/>
  <c r="K449332" i="51"/>
  <c r="H449324" i="51"/>
  <c r="K449324" i="51"/>
  <c r="H449316" i="51"/>
  <c r="K449316" i="51"/>
  <c r="H449308" i="51"/>
  <c r="K449308" i="51"/>
  <c r="H449300" i="51"/>
  <c r="K449300" i="51"/>
  <c r="H449292" i="51"/>
  <c r="K449292" i="51"/>
  <c r="H449284" i="51"/>
  <c r="K449284" i="51"/>
  <c r="H449276" i="51"/>
  <c r="K449276" i="51"/>
  <c r="H449268" i="51"/>
  <c r="K449268" i="51"/>
  <c r="H449260" i="51"/>
  <c r="K449260" i="51"/>
  <c r="H449252" i="51"/>
  <c r="K449252" i="51"/>
  <c r="H449244" i="51"/>
  <c r="K449244" i="51"/>
  <c r="H449236" i="51"/>
  <c r="K449236" i="51"/>
  <c r="H449228" i="51"/>
  <c r="K449228" i="51"/>
  <c r="H449220" i="51"/>
  <c r="K449220" i="51"/>
  <c r="H449212" i="51"/>
  <c r="K449212" i="51"/>
  <c r="H449204" i="51"/>
  <c r="K449204" i="51"/>
  <c r="H449196" i="51"/>
  <c r="K449196" i="51"/>
  <c r="H449188" i="51"/>
  <c r="K449188" i="51"/>
  <c r="H449180" i="51"/>
  <c r="K449180" i="51"/>
  <c r="H449172" i="51"/>
  <c r="K449172" i="51"/>
  <c r="H449164" i="51"/>
  <c r="K449164" i="51"/>
  <c r="H449156" i="51"/>
  <c r="K449156" i="51"/>
  <c r="H449148" i="51"/>
  <c r="K449148" i="51"/>
  <c r="H449140" i="51"/>
  <c r="K449140" i="51"/>
  <c r="H449132" i="51"/>
  <c r="K449132" i="51"/>
  <c r="H449124" i="51"/>
  <c r="K449124" i="51"/>
  <c r="H449116" i="51"/>
  <c r="K449116" i="51"/>
  <c r="H449108" i="51"/>
  <c r="K449108" i="51"/>
  <c r="H449100" i="51"/>
  <c r="K449100" i="51"/>
  <c r="H449092" i="51"/>
  <c r="K449092" i="51"/>
  <c r="H449084" i="51"/>
  <c r="K449084" i="51"/>
  <c r="H449076" i="51"/>
  <c r="K449076" i="51"/>
  <c r="H449068" i="51"/>
  <c r="K449068" i="51"/>
  <c r="H449060" i="51"/>
  <c r="K449060" i="51"/>
  <c r="H449052" i="51"/>
  <c r="K449052" i="51"/>
  <c r="H449044" i="51"/>
  <c r="K449044" i="51"/>
  <c r="H449036" i="51"/>
  <c r="K449036" i="51"/>
  <c r="H449028" i="51"/>
  <c r="K449028" i="51"/>
  <c r="H449020" i="51"/>
  <c r="K449020" i="51"/>
  <c r="H449012" i="51"/>
  <c r="K449012" i="51"/>
  <c r="H449004" i="51"/>
  <c r="K449004" i="51"/>
  <c r="H448996" i="51"/>
  <c r="K448996" i="51"/>
  <c r="H448988" i="51"/>
  <c r="K448988" i="51"/>
  <c r="H448980" i="51"/>
  <c r="K448980" i="51"/>
  <c r="H448972" i="51"/>
  <c r="K448972" i="51"/>
  <c r="H448964" i="51"/>
  <c r="K448964" i="51"/>
  <c r="H448956" i="51"/>
  <c r="K448956" i="51"/>
  <c r="H448948" i="51"/>
  <c r="K448948" i="51"/>
  <c r="H448940" i="51"/>
  <c r="K448940" i="51"/>
  <c r="H448932" i="51"/>
  <c r="K448932" i="51"/>
  <c r="H448924" i="51"/>
  <c r="K448924" i="51"/>
  <c r="H448916" i="51"/>
  <c r="K448916" i="51"/>
  <c r="H448908" i="51"/>
  <c r="K448908" i="51"/>
  <c r="H448900" i="51"/>
  <c r="K448900" i="51"/>
  <c r="H448892" i="51"/>
  <c r="K448892" i="51"/>
  <c r="H448884" i="51"/>
  <c r="K448884" i="51"/>
  <c r="H448876" i="51"/>
  <c r="K448876" i="51"/>
  <c r="H448868" i="51"/>
  <c r="K448868" i="51"/>
  <c r="H448860" i="51"/>
  <c r="K448860" i="51"/>
  <c r="H448852" i="51"/>
  <c r="K448852" i="51"/>
  <c r="H448844" i="51"/>
  <c r="K448844" i="51"/>
  <c r="H448836" i="51"/>
  <c r="K448836" i="51"/>
  <c r="H448828" i="51"/>
  <c r="K448828" i="51"/>
  <c r="H448820" i="51"/>
  <c r="K448820" i="51"/>
  <c r="H448812" i="51"/>
  <c r="K448812" i="51"/>
  <c r="H448804" i="51"/>
  <c r="K448804" i="51"/>
  <c r="H448796" i="51"/>
  <c r="K448796" i="51"/>
  <c r="H448788" i="51"/>
  <c r="K448788" i="51"/>
  <c r="H448780" i="51"/>
  <c r="K448780" i="51"/>
  <c r="H448772" i="51"/>
  <c r="K448772" i="51"/>
  <c r="H448764" i="51"/>
  <c r="K448764" i="51"/>
  <c r="H448756" i="51"/>
  <c r="K448756" i="51"/>
  <c r="H448748" i="51"/>
  <c r="K448748" i="51"/>
  <c r="H448740" i="51"/>
  <c r="K448740" i="51"/>
  <c r="H448732" i="51"/>
  <c r="K448732" i="51"/>
  <c r="H448724" i="51"/>
  <c r="K448724" i="51"/>
  <c r="H448716" i="51"/>
  <c r="K448716" i="51"/>
  <c r="H448708" i="51"/>
  <c r="K448708" i="51"/>
  <c r="H448700" i="51"/>
  <c r="K448700" i="51"/>
  <c r="H448692" i="51"/>
  <c r="K448692" i="51"/>
  <c r="H448684" i="51"/>
  <c r="K448684" i="51"/>
  <c r="H448676" i="51"/>
  <c r="K448676" i="51"/>
  <c r="H448668" i="51"/>
  <c r="K448668" i="51"/>
  <c r="H448660" i="51"/>
  <c r="K448660" i="51"/>
  <c r="H448652" i="51"/>
  <c r="K448652" i="51"/>
  <c r="H448644" i="51"/>
  <c r="K448644" i="51"/>
  <c r="H448636" i="51"/>
  <c r="K448636" i="51"/>
  <c r="H448628" i="51"/>
  <c r="K448628" i="51"/>
  <c r="H448620" i="51"/>
  <c r="K448620" i="51"/>
  <c r="H448612" i="51"/>
  <c r="K448612" i="51"/>
  <c r="H448604" i="51"/>
  <c r="K448604" i="51"/>
  <c r="H448596" i="51"/>
  <c r="K448596" i="51"/>
  <c r="H448588" i="51"/>
  <c r="K448588" i="51"/>
  <c r="H448580" i="51"/>
  <c r="K448580" i="51"/>
  <c r="H448572" i="51"/>
  <c r="K448572" i="51"/>
  <c r="H448564" i="51"/>
  <c r="K448564" i="51"/>
  <c r="H448556" i="51"/>
  <c r="K448556" i="51"/>
  <c r="H448548" i="51"/>
  <c r="K448548" i="51"/>
  <c r="H448540" i="51"/>
  <c r="K448540" i="51"/>
  <c r="H448532" i="51"/>
  <c r="K448532" i="51"/>
  <c r="H448524" i="51"/>
  <c r="K448524" i="51"/>
  <c r="H448516" i="51"/>
  <c r="K448516" i="51"/>
  <c r="H448508" i="51"/>
  <c r="K448508" i="51"/>
  <c r="H448500" i="51"/>
  <c r="K448500" i="51"/>
  <c r="H448492" i="51"/>
  <c r="K448492" i="51"/>
  <c r="H448484" i="51"/>
  <c r="K448484" i="51"/>
  <c r="H448476" i="51"/>
  <c r="K448476" i="51"/>
  <c r="H448468" i="51"/>
  <c r="K448468" i="51"/>
  <c r="H448460" i="51"/>
  <c r="K448460" i="51"/>
  <c r="H448452" i="51"/>
  <c r="K448452" i="51"/>
  <c r="H448444" i="51"/>
  <c r="K448444" i="51"/>
  <c r="H448436" i="51"/>
  <c r="K448436" i="51"/>
  <c r="H448428" i="51"/>
  <c r="K448428" i="51"/>
  <c r="H448420" i="51"/>
  <c r="K448420" i="51"/>
  <c r="H448412" i="51"/>
  <c r="K448412" i="51"/>
  <c r="H448404" i="51"/>
  <c r="K448404" i="51"/>
  <c r="H448396" i="51"/>
  <c r="K448396" i="51"/>
  <c r="H448388" i="51"/>
  <c r="K448388" i="51"/>
  <c r="H448380" i="51"/>
  <c r="K448380" i="51"/>
  <c r="H448372" i="51"/>
  <c r="K448372" i="51"/>
  <c r="H448364" i="51"/>
  <c r="K448364" i="51"/>
  <c r="H448356" i="51"/>
  <c r="K448356" i="51"/>
  <c r="H448348" i="51"/>
  <c r="K448348" i="51"/>
  <c r="H448340" i="51"/>
  <c r="K448340" i="51"/>
  <c r="H448332" i="51"/>
  <c r="K448332" i="51"/>
  <c r="H448324" i="51"/>
  <c r="K448324" i="51"/>
  <c r="H448316" i="51"/>
  <c r="K448316" i="51"/>
  <c r="H448308" i="51"/>
  <c r="K448308" i="51"/>
  <c r="H448300" i="51"/>
  <c r="K448300" i="51"/>
  <c r="H448292" i="51"/>
  <c r="K448292" i="51"/>
  <c r="H448284" i="51"/>
  <c r="K448284" i="51"/>
  <c r="H448276" i="51"/>
  <c r="K448276" i="51"/>
  <c r="H448268" i="51"/>
  <c r="K448268" i="51"/>
  <c r="H448260" i="51"/>
  <c r="K448260" i="51"/>
  <c r="H448252" i="51"/>
  <c r="K448252" i="51"/>
  <c r="H448244" i="51"/>
  <c r="K448244" i="51"/>
  <c r="H448236" i="51"/>
  <c r="K448236" i="51"/>
  <c r="H448228" i="51"/>
  <c r="K448228" i="51"/>
  <c r="H448220" i="51"/>
  <c r="K448220" i="51"/>
  <c r="H448212" i="51"/>
  <c r="K448212" i="51"/>
  <c r="H448204" i="51"/>
  <c r="K448204" i="51"/>
  <c r="H448196" i="51"/>
  <c r="K448196" i="51"/>
  <c r="H448188" i="51"/>
  <c r="K448188" i="51"/>
  <c r="H448180" i="51"/>
  <c r="K448180" i="51"/>
  <c r="H448172" i="51"/>
  <c r="K448172" i="51"/>
  <c r="H448164" i="51"/>
  <c r="K448164" i="51"/>
  <c r="H448156" i="51"/>
  <c r="K448156" i="51"/>
  <c r="H448148" i="51"/>
  <c r="K448148" i="51"/>
  <c r="H448140" i="51"/>
  <c r="K448140" i="51"/>
  <c r="H448132" i="51"/>
  <c r="K448132" i="51"/>
  <c r="H448124" i="51"/>
  <c r="K448124" i="51"/>
  <c r="H448116" i="51"/>
  <c r="K448116" i="51"/>
  <c r="H448108" i="51"/>
  <c r="K448108" i="51"/>
  <c r="H448100" i="51"/>
  <c r="K448100" i="51"/>
  <c r="H448092" i="51"/>
  <c r="K448092" i="51"/>
  <c r="H448084" i="51"/>
  <c r="K448084" i="51"/>
  <c r="H448076" i="51"/>
  <c r="K448076" i="51"/>
  <c r="H448068" i="51"/>
  <c r="K448068" i="51"/>
  <c r="H448060" i="51"/>
  <c r="K448060" i="51"/>
  <c r="H448052" i="51"/>
  <c r="K448052" i="51"/>
  <c r="H448044" i="51"/>
  <c r="K448044" i="51"/>
  <c r="H448036" i="51"/>
  <c r="K448036" i="51"/>
  <c r="H448028" i="51"/>
  <c r="K448028" i="51"/>
  <c r="H448020" i="51"/>
  <c r="K448020" i="51"/>
  <c r="H448012" i="51"/>
  <c r="K448012" i="51"/>
  <c r="H448004" i="51"/>
  <c r="K448004" i="51"/>
  <c r="H447996" i="51"/>
  <c r="K447996" i="51"/>
  <c r="H447988" i="51"/>
  <c r="K447988" i="51"/>
  <c r="H447980" i="51"/>
  <c r="K447980" i="51"/>
  <c r="H447972" i="51"/>
  <c r="K447972" i="51"/>
  <c r="H447964" i="51"/>
  <c r="K447964" i="51"/>
  <c r="H447956" i="51"/>
  <c r="K447956" i="51"/>
  <c r="H447948" i="51"/>
  <c r="K447948" i="51"/>
  <c r="H447940" i="51"/>
  <c r="K447940" i="51"/>
  <c r="H447932" i="51"/>
  <c r="K447932" i="51"/>
  <c r="H447924" i="51"/>
  <c r="K447924" i="51"/>
  <c r="H447916" i="51"/>
  <c r="K447916" i="51"/>
  <c r="H447908" i="51"/>
  <c r="K447908" i="51"/>
  <c r="H447900" i="51"/>
  <c r="K447900" i="51"/>
  <c r="H447892" i="51"/>
  <c r="K447892" i="51"/>
  <c r="H447884" i="51"/>
  <c r="K447884" i="51"/>
  <c r="H447876" i="51"/>
  <c r="K447876" i="51"/>
  <c r="H447868" i="51"/>
  <c r="K447868" i="51"/>
  <c r="H447860" i="51"/>
  <c r="K447860" i="51"/>
  <c r="H447852" i="51"/>
  <c r="K447852" i="51"/>
  <c r="H447844" i="51"/>
  <c r="K447844" i="51"/>
  <c r="H447836" i="51"/>
  <c r="K447836" i="51"/>
  <c r="H447828" i="51"/>
  <c r="K447828" i="51"/>
  <c r="H447820" i="51"/>
  <c r="K447820" i="51"/>
  <c r="H447812" i="51"/>
  <c r="K447812" i="51"/>
  <c r="H447804" i="51"/>
  <c r="K447804" i="51"/>
  <c r="H447796" i="51"/>
  <c r="K447796" i="51"/>
  <c r="H447788" i="51"/>
  <c r="K447788" i="51"/>
  <c r="H447780" i="51"/>
  <c r="K447780" i="51"/>
  <c r="H447772" i="51"/>
  <c r="K447772" i="51"/>
  <c r="H447764" i="51"/>
  <c r="K447764" i="51"/>
  <c r="H447756" i="51"/>
  <c r="K447756" i="51"/>
  <c r="H447748" i="51"/>
  <c r="K447748" i="51"/>
  <c r="H447740" i="51"/>
  <c r="K447740" i="51"/>
  <c r="H447732" i="51"/>
  <c r="K447732" i="51"/>
  <c r="H447724" i="51"/>
  <c r="K447724" i="51"/>
  <c r="H447716" i="51"/>
  <c r="K447716" i="51"/>
  <c r="H447708" i="51"/>
  <c r="K447708" i="51"/>
  <c r="H447700" i="51"/>
  <c r="K447700" i="51"/>
  <c r="H447692" i="51"/>
  <c r="K447692" i="51"/>
  <c r="H447684" i="51"/>
  <c r="K447684" i="51"/>
  <c r="H447676" i="51"/>
  <c r="K447676" i="51"/>
  <c r="H447668" i="51"/>
  <c r="K447668" i="51"/>
  <c r="H447660" i="51"/>
  <c r="K447660" i="51"/>
  <c r="H447652" i="51"/>
  <c r="K447652" i="51"/>
  <c r="H447644" i="51"/>
  <c r="K447644" i="51"/>
  <c r="H447636" i="51"/>
  <c r="K447636" i="51"/>
  <c r="H447628" i="51"/>
  <c r="K447628" i="51"/>
  <c r="H447620" i="51"/>
  <c r="K447620" i="51"/>
  <c r="H447612" i="51"/>
  <c r="K447612" i="51"/>
  <c r="H447604" i="51"/>
  <c r="K447604" i="51"/>
  <c r="H447596" i="51"/>
  <c r="K447596" i="51"/>
  <c r="H447588" i="51"/>
  <c r="K447588" i="51"/>
  <c r="H447580" i="51"/>
  <c r="K447580" i="51"/>
  <c r="H447572" i="51"/>
  <c r="K447572" i="51"/>
  <c r="H447564" i="51"/>
  <c r="K447564" i="51"/>
  <c r="H447556" i="51"/>
  <c r="K447556" i="51"/>
  <c r="H447548" i="51"/>
  <c r="K447548" i="51"/>
  <c r="H447540" i="51"/>
  <c r="K447540" i="51"/>
  <c r="H447532" i="51"/>
  <c r="K447532" i="51"/>
  <c r="H447524" i="51"/>
  <c r="K447524" i="51"/>
  <c r="H447516" i="51"/>
  <c r="K447516" i="51"/>
  <c r="H447508" i="51"/>
  <c r="K447508" i="51"/>
  <c r="H447500" i="51"/>
  <c r="K447500" i="51"/>
  <c r="H447492" i="51"/>
  <c r="K447492" i="51"/>
  <c r="H447484" i="51"/>
  <c r="K447484" i="51"/>
  <c r="H447476" i="51"/>
  <c r="K447476" i="51"/>
  <c r="H447468" i="51"/>
  <c r="K447468" i="51"/>
  <c r="H447460" i="51"/>
  <c r="K447460" i="51"/>
  <c r="H447452" i="51"/>
  <c r="K447452" i="51"/>
  <c r="H447444" i="51"/>
  <c r="K447444" i="51"/>
  <c r="H447436" i="51"/>
  <c r="K447436" i="51"/>
  <c r="H447428" i="51"/>
  <c r="K447428" i="51"/>
  <c r="H447420" i="51"/>
  <c r="K447420" i="51"/>
  <c r="H447412" i="51"/>
  <c r="K447412" i="51"/>
  <c r="H447404" i="51"/>
  <c r="K447404" i="51"/>
  <c r="H447396" i="51"/>
  <c r="K447396" i="51"/>
  <c r="H447388" i="51"/>
  <c r="K447388" i="51"/>
  <c r="H447380" i="51"/>
  <c r="K447380" i="51"/>
  <c r="H447372" i="51"/>
  <c r="K447372" i="51"/>
  <c r="H447364" i="51"/>
  <c r="K447364" i="51"/>
  <c r="H447356" i="51"/>
  <c r="K447356" i="51"/>
  <c r="H447348" i="51"/>
  <c r="K447348" i="51"/>
  <c r="H447340" i="51"/>
  <c r="K447340" i="51"/>
  <c r="H447332" i="51"/>
  <c r="K447332" i="51"/>
  <c r="H447324" i="51"/>
  <c r="K447324" i="51"/>
  <c r="H447316" i="51"/>
  <c r="K447316" i="51"/>
  <c r="H447308" i="51"/>
  <c r="K447308" i="51"/>
  <c r="H447300" i="51"/>
  <c r="K447300" i="51"/>
  <c r="H447292" i="51"/>
  <c r="K447292" i="51"/>
  <c r="H447284" i="51"/>
  <c r="K447284" i="51"/>
  <c r="H447276" i="51"/>
  <c r="K447276" i="51"/>
  <c r="H447268" i="51"/>
  <c r="K447268" i="51"/>
  <c r="H447260" i="51"/>
  <c r="K447260" i="51"/>
  <c r="H447252" i="51"/>
  <c r="K447252" i="51"/>
  <c r="H447244" i="51"/>
  <c r="K447244" i="51"/>
  <c r="H447236" i="51"/>
  <c r="K447236" i="51"/>
  <c r="H447228" i="51"/>
  <c r="K447228" i="51"/>
  <c r="H447220" i="51"/>
  <c r="K447220" i="51"/>
  <c r="H447212" i="51"/>
  <c r="K447212" i="51"/>
  <c r="H447204" i="51"/>
  <c r="K447204" i="51"/>
  <c r="H447196" i="51"/>
  <c r="K447196" i="51"/>
  <c r="H447188" i="51"/>
  <c r="K447188" i="51"/>
  <c r="H447180" i="51"/>
  <c r="K447180" i="51"/>
  <c r="H447172" i="51"/>
  <c r="K447172" i="51"/>
  <c r="H447164" i="51"/>
  <c r="K447164" i="51"/>
  <c r="H447156" i="51"/>
  <c r="K447156" i="51"/>
  <c r="H447148" i="51"/>
  <c r="K447148" i="51"/>
  <c r="H447140" i="51"/>
  <c r="K447140" i="51"/>
  <c r="H447132" i="51"/>
  <c r="K447132" i="51"/>
  <c r="H447124" i="51"/>
  <c r="K447124" i="51"/>
  <c r="H447116" i="51"/>
  <c r="K447116" i="51"/>
  <c r="H447108" i="51"/>
  <c r="K447108" i="51"/>
  <c r="H447100" i="51"/>
  <c r="K447100" i="51"/>
  <c r="H447092" i="51"/>
  <c r="K447092" i="51"/>
  <c r="H447084" i="51"/>
  <c r="K447084" i="51"/>
  <c r="H447076" i="51"/>
  <c r="K447076" i="51"/>
  <c r="H447068" i="51"/>
  <c r="K447068" i="51"/>
  <c r="H447060" i="51"/>
  <c r="K447060" i="51"/>
  <c r="H447052" i="51"/>
  <c r="K447052" i="51"/>
  <c r="H447044" i="51"/>
  <c r="K447044" i="51"/>
  <c r="H447036" i="51"/>
  <c r="K447036" i="51"/>
  <c r="H447028" i="51"/>
  <c r="K447028" i="51"/>
  <c r="H447020" i="51"/>
  <c r="K447020" i="51"/>
  <c r="H447012" i="51"/>
  <c r="K447012" i="51"/>
  <c r="H447004" i="51"/>
  <c r="K447004" i="51"/>
  <c r="H446996" i="51"/>
  <c r="K446996" i="51"/>
  <c r="H446988" i="51"/>
  <c r="K446988" i="51"/>
  <c r="H446980" i="51"/>
  <c r="K446980" i="51"/>
  <c r="H446972" i="51"/>
  <c r="K446972" i="51"/>
  <c r="H446964" i="51"/>
  <c r="K446964" i="51"/>
  <c r="H446956" i="51"/>
  <c r="K446956" i="51"/>
  <c r="H446948" i="51"/>
  <c r="K446948" i="51"/>
  <c r="H446940" i="51"/>
  <c r="K446940" i="51"/>
  <c r="H446932" i="51"/>
  <c r="K446932" i="51"/>
  <c r="H446924" i="51"/>
  <c r="K446924" i="51"/>
  <c r="H446916" i="51"/>
  <c r="K446916" i="51"/>
  <c r="H446908" i="51"/>
  <c r="K446908" i="51"/>
  <c r="H446900" i="51"/>
  <c r="K446900" i="51"/>
  <c r="H446892" i="51"/>
  <c r="K446892" i="51"/>
  <c r="H446884" i="51"/>
  <c r="K446884" i="51"/>
  <c r="H446876" i="51"/>
  <c r="K446876" i="51"/>
  <c r="H446868" i="51"/>
  <c r="K446868" i="51"/>
  <c r="H446860" i="51"/>
  <c r="K446860" i="51"/>
  <c r="H446852" i="51"/>
  <c r="K446852" i="51"/>
  <c r="H446844" i="51"/>
  <c r="K446844" i="51"/>
  <c r="H446836" i="51"/>
  <c r="K446836" i="51"/>
  <c r="H446828" i="51"/>
  <c r="K446828" i="51"/>
  <c r="H446820" i="51"/>
  <c r="K446820" i="51"/>
  <c r="H446812" i="51"/>
  <c r="K446812" i="51"/>
  <c r="H446804" i="51"/>
  <c r="K446804" i="51"/>
  <c r="H446796" i="51"/>
  <c r="K446796" i="51"/>
  <c r="H446788" i="51"/>
  <c r="K446788" i="51"/>
  <c r="H446780" i="51"/>
  <c r="K446780" i="51"/>
  <c r="H446772" i="51"/>
  <c r="K446772" i="51"/>
  <c r="H446764" i="51"/>
  <c r="K446764" i="51"/>
  <c r="H446756" i="51"/>
  <c r="K446756" i="51"/>
  <c r="H446748" i="51"/>
  <c r="K446748" i="51"/>
  <c r="H446740" i="51"/>
  <c r="K446740" i="51"/>
  <c r="H446732" i="51"/>
  <c r="K446732" i="51"/>
  <c r="H446724" i="51"/>
  <c r="K446724" i="51"/>
  <c r="H446716" i="51"/>
  <c r="K446716" i="51"/>
  <c r="H446708" i="51"/>
  <c r="K446708" i="51"/>
  <c r="H446700" i="51"/>
  <c r="K446700" i="51"/>
  <c r="H446692" i="51"/>
  <c r="K446692" i="51"/>
  <c r="H446684" i="51"/>
  <c r="K446684" i="51"/>
  <c r="H446676" i="51"/>
  <c r="K446676" i="51"/>
  <c r="H446668" i="51"/>
  <c r="K446668" i="51"/>
  <c r="H446660" i="51"/>
  <c r="K446660" i="51"/>
  <c r="H446652" i="51"/>
  <c r="K446652" i="51"/>
  <c r="H446644" i="51"/>
  <c r="K446644" i="51"/>
  <c r="H446636" i="51"/>
  <c r="K446636" i="51"/>
  <c r="H446628" i="51"/>
  <c r="K446628" i="51"/>
  <c r="H446620" i="51"/>
  <c r="K446620" i="51"/>
  <c r="H446612" i="51"/>
  <c r="K446612" i="51"/>
  <c r="H446604" i="51"/>
  <c r="K446604" i="51"/>
  <c r="H446596" i="51"/>
  <c r="K446596" i="51"/>
  <c r="H446588" i="51"/>
  <c r="K446588" i="51"/>
  <c r="H446580" i="51"/>
  <c r="K446580" i="51"/>
  <c r="H446572" i="51"/>
  <c r="K446572" i="51"/>
  <c r="H446564" i="51"/>
  <c r="K446564" i="51"/>
  <c r="H446556" i="51"/>
  <c r="K446556" i="51"/>
  <c r="H446548" i="51"/>
  <c r="K446548" i="51"/>
  <c r="H446540" i="51"/>
  <c r="K446540" i="51"/>
  <c r="H446532" i="51"/>
  <c r="K446532" i="51"/>
  <c r="H446524" i="51"/>
  <c r="K446524" i="51"/>
  <c r="H446516" i="51"/>
  <c r="K446516" i="51"/>
  <c r="H446508" i="51"/>
  <c r="K446508" i="51"/>
  <c r="H446500" i="51"/>
  <c r="K446500" i="51"/>
  <c r="H446492" i="51"/>
  <c r="K446492" i="51"/>
  <c r="H446484" i="51"/>
  <c r="K446484" i="51"/>
  <c r="H446476" i="51"/>
  <c r="K446476" i="51"/>
  <c r="H446468" i="51"/>
  <c r="K446468" i="51"/>
  <c r="H446460" i="51"/>
  <c r="K446460" i="51"/>
  <c r="H446452" i="51"/>
  <c r="K446452" i="51"/>
  <c r="H446444" i="51"/>
  <c r="K446444" i="51"/>
  <c r="H446436" i="51"/>
  <c r="K446436" i="51"/>
  <c r="H446428" i="51"/>
  <c r="K446428" i="51"/>
  <c r="H446420" i="51"/>
  <c r="K446420" i="51"/>
  <c r="H446412" i="51"/>
  <c r="K446412" i="51"/>
  <c r="H446404" i="51"/>
  <c r="K446404" i="51"/>
  <c r="H446396" i="51"/>
  <c r="K446396" i="51"/>
  <c r="H446388" i="51"/>
  <c r="K446388" i="51"/>
  <c r="H446380" i="51"/>
  <c r="K446380" i="51"/>
  <c r="H446372" i="51"/>
  <c r="K446372" i="51"/>
  <c r="H446364" i="51"/>
  <c r="K446364" i="51"/>
  <c r="H446356" i="51"/>
  <c r="K446356" i="51"/>
  <c r="H446348" i="51"/>
  <c r="K446348" i="51"/>
  <c r="H446340" i="51"/>
  <c r="K446340" i="51"/>
  <c r="H446332" i="51"/>
  <c r="K446332" i="51"/>
  <c r="H446324" i="51"/>
  <c r="K446324" i="51"/>
  <c r="H446316" i="51"/>
  <c r="K446316" i="51"/>
  <c r="H446308" i="51"/>
  <c r="K446308" i="51"/>
  <c r="H446300" i="51"/>
  <c r="K446300" i="51"/>
  <c r="H446292" i="51"/>
  <c r="K446292" i="51"/>
  <c r="H446284" i="51"/>
  <c r="K446284" i="51"/>
  <c r="H446276" i="51"/>
  <c r="K446276" i="51"/>
  <c r="H446268" i="51"/>
  <c r="K446268" i="51"/>
  <c r="H446260" i="51"/>
  <c r="K446260" i="51"/>
  <c r="H446252" i="51"/>
  <c r="K446252" i="51"/>
  <c r="H446244" i="51"/>
  <c r="K446244" i="51"/>
  <c r="H446236" i="51"/>
  <c r="K446236" i="51"/>
  <c r="H446228" i="51"/>
  <c r="K446228" i="51"/>
  <c r="H446220" i="51"/>
  <c r="K446220" i="51"/>
  <c r="H446212" i="51"/>
  <c r="K446212" i="51"/>
  <c r="H446204" i="51"/>
  <c r="K446204" i="51"/>
  <c r="H446196" i="51"/>
  <c r="K446196" i="51"/>
  <c r="H446188" i="51"/>
  <c r="K446188" i="51"/>
  <c r="H446180" i="51"/>
  <c r="K446180" i="51"/>
  <c r="H446172" i="51"/>
  <c r="K446172" i="51"/>
  <c r="H446164" i="51"/>
  <c r="K446164" i="51"/>
  <c r="H446156" i="51"/>
  <c r="K446156" i="51"/>
  <c r="H446148" i="51"/>
  <c r="K446148" i="51"/>
  <c r="H446140" i="51"/>
  <c r="K446140" i="51"/>
  <c r="H446132" i="51"/>
  <c r="K446132" i="51"/>
  <c r="H446124" i="51"/>
  <c r="K446124" i="51"/>
  <c r="H446116" i="51"/>
  <c r="K446116" i="51"/>
  <c r="H446108" i="51"/>
  <c r="K446108" i="51"/>
  <c r="H446100" i="51"/>
  <c r="K446100" i="51"/>
  <c r="H446092" i="51"/>
  <c r="K446092" i="51"/>
  <c r="H446084" i="51"/>
  <c r="K446084" i="51"/>
  <c r="H446076" i="51"/>
  <c r="K446076" i="51"/>
  <c r="H446068" i="51"/>
  <c r="K446068" i="51"/>
  <c r="H446060" i="51"/>
  <c r="K446060" i="51"/>
  <c r="H446052" i="51"/>
  <c r="K446052" i="51"/>
  <c r="H446044" i="51"/>
  <c r="K446044" i="51"/>
  <c r="H446036" i="51"/>
  <c r="K446036" i="51"/>
  <c r="H446028" i="51"/>
  <c r="K446028" i="51"/>
  <c r="H446020" i="51"/>
  <c r="K446020" i="51"/>
  <c r="H446012" i="51"/>
  <c r="K446012" i="51"/>
  <c r="H446004" i="51"/>
  <c r="K446004" i="51"/>
  <c r="H445996" i="51"/>
  <c r="K445996" i="51"/>
  <c r="H445988" i="51"/>
  <c r="K445988" i="51"/>
  <c r="H445980" i="51"/>
  <c r="K445980" i="51"/>
  <c r="H445972" i="51"/>
  <c r="K445972" i="51"/>
  <c r="H445964" i="51"/>
  <c r="K445964" i="51"/>
  <c r="H445956" i="51"/>
  <c r="K445956" i="51"/>
  <c r="H445948" i="51"/>
  <c r="K445948" i="51"/>
  <c r="H445940" i="51"/>
  <c r="K445940" i="51"/>
  <c r="H445932" i="51"/>
  <c r="K445932" i="51"/>
  <c r="H445924" i="51"/>
  <c r="K445924" i="51"/>
  <c r="H445916" i="51"/>
  <c r="K445916" i="51"/>
  <c r="H445908" i="51"/>
  <c r="K445908" i="51"/>
  <c r="H445900" i="51"/>
  <c r="K445900" i="51"/>
  <c r="H445892" i="51"/>
  <c r="K445892" i="51"/>
  <c r="H445884" i="51"/>
  <c r="K445884" i="51"/>
  <c r="H445876" i="51"/>
  <c r="K445876" i="51"/>
  <c r="H445868" i="51"/>
  <c r="K445868" i="51"/>
  <c r="H445860" i="51"/>
  <c r="K445860" i="51"/>
  <c r="H445852" i="51"/>
  <c r="K445852" i="51"/>
  <c r="H445844" i="51"/>
  <c r="K445844" i="51"/>
  <c r="H445836" i="51"/>
  <c r="K445836" i="51"/>
  <c r="H445828" i="51"/>
  <c r="K445828" i="51"/>
  <c r="H445820" i="51"/>
  <c r="K445820" i="51"/>
  <c r="H445812" i="51"/>
  <c r="K445812" i="51"/>
  <c r="H445804" i="51"/>
  <c r="K445804" i="51"/>
  <c r="H445796" i="51"/>
  <c r="K445796" i="51"/>
  <c r="H445788" i="51"/>
  <c r="K445788" i="51"/>
  <c r="H445780" i="51"/>
  <c r="K445780" i="51"/>
  <c r="H445772" i="51"/>
  <c r="K445772" i="51"/>
  <c r="H445764" i="51"/>
  <c r="K445764" i="51"/>
  <c r="H445756" i="51"/>
  <c r="K445756" i="51"/>
  <c r="H445748" i="51"/>
  <c r="K445748" i="51"/>
  <c r="H445740" i="51"/>
  <c r="K445740" i="51"/>
  <c r="H445732" i="51"/>
  <c r="K445732" i="51"/>
  <c r="H445724" i="51"/>
  <c r="K445724" i="51"/>
  <c r="H445716" i="51"/>
  <c r="K445716" i="51"/>
  <c r="H445708" i="51"/>
  <c r="K445708" i="51"/>
  <c r="H445700" i="51"/>
  <c r="K445700" i="51"/>
  <c r="H445692" i="51"/>
  <c r="K445692" i="51"/>
  <c r="H445684" i="51"/>
  <c r="K445684" i="51"/>
  <c r="H445676" i="51"/>
  <c r="K445676" i="51"/>
  <c r="H445668" i="51"/>
  <c r="K445668" i="51"/>
  <c r="H445660" i="51"/>
  <c r="K445660" i="51"/>
  <c r="H445652" i="51"/>
  <c r="K445652" i="51"/>
  <c r="H445644" i="51"/>
  <c r="K445644" i="51"/>
  <c r="H445636" i="51"/>
  <c r="K445636" i="51"/>
  <c r="H445628" i="51"/>
  <c r="K445628" i="51"/>
  <c r="H445620" i="51"/>
  <c r="K445620" i="51"/>
  <c r="H445612" i="51"/>
  <c r="K445612" i="51"/>
  <c r="H445604" i="51"/>
  <c r="K445604" i="51"/>
  <c r="H445596" i="51"/>
  <c r="K445596" i="51"/>
  <c r="H445588" i="51"/>
  <c r="K445588" i="51"/>
  <c r="H445580" i="51"/>
  <c r="K445580" i="51"/>
  <c r="H445572" i="51"/>
  <c r="K445572" i="51"/>
  <c r="H445564" i="51"/>
  <c r="K445564" i="51"/>
  <c r="H445556" i="51"/>
  <c r="K445556" i="51"/>
  <c r="H445548" i="51"/>
  <c r="K445548" i="51"/>
  <c r="H445540" i="51"/>
  <c r="K445540" i="51"/>
  <c r="H445532" i="51"/>
  <c r="K445532" i="51"/>
  <c r="H445524" i="51"/>
  <c r="K445524" i="51"/>
  <c r="H445516" i="51"/>
  <c r="K445516" i="51"/>
  <c r="H445508" i="51"/>
  <c r="K445508" i="51"/>
  <c r="H445500" i="51"/>
  <c r="K445500" i="51"/>
  <c r="H445492" i="51"/>
  <c r="K445492" i="51"/>
  <c r="H445484" i="51"/>
  <c r="K445484" i="51"/>
  <c r="H445476" i="51"/>
  <c r="K445476" i="51"/>
  <c r="H445468" i="51"/>
  <c r="K445468" i="51"/>
  <c r="H445460" i="51"/>
  <c r="K445460" i="51"/>
  <c r="H445452" i="51"/>
  <c r="K445452" i="51"/>
  <c r="H445444" i="51"/>
  <c r="K445444" i="51"/>
  <c r="H445436" i="51"/>
  <c r="K445436" i="51"/>
  <c r="H445428" i="51"/>
  <c r="K445428" i="51"/>
  <c r="H445420" i="51"/>
  <c r="K445420" i="51"/>
  <c r="H445412" i="51"/>
  <c r="K445412" i="51"/>
  <c r="H445404" i="51"/>
  <c r="K445404" i="51"/>
  <c r="H445396" i="51"/>
  <c r="K445396" i="51"/>
  <c r="H445388" i="51"/>
  <c r="K445388" i="51"/>
  <c r="H445380" i="51"/>
  <c r="K445380" i="51"/>
  <c r="H445372" i="51"/>
  <c r="K445372" i="51"/>
  <c r="H445364" i="51"/>
  <c r="K445364" i="51"/>
  <c r="H445356" i="51"/>
  <c r="K445356" i="51"/>
  <c r="H445348" i="51"/>
  <c r="K445348" i="51"/>
  <c r="H445340" i="51"/>
  <c r="K445340" i="51"/>
  <c r="H445332" i="51"/>
  <c r="K445332" i="51"/>
  <c r="H445324" i="51"/>
  <c r="K445324" i="51"/>
  <c r="H445316" i="51"/>
  <c r="K445316" i="51"/>
  <c r="H445308" i="51"/>
  <c r="K445308" i="51"/>
  <c r="H445300" i="51"/>
  <c r="K445300" i="51"/>
  <c r="H445292" i="51"/>
  <c r="K445292" i="51"/>
  <c r="H445284" i="51"/>
  <c r="K445284" i="51"/>
  <c r="H445276" i="51"/>
  <c r="K445276" i="51"/>
  <c r="H445268" i="51"/>
  <c r="K445268" i="51"/>
  <c r="H445260" i="51"/>
  <c r="K445260" i="51"/>
  <c r="H445252" i="51"/>
  <c r="K445252" i="51"/>
  <c r="H445244" i="51"/>
  <c r="K445244" i="51"/>
  <c r="H445236" i="51"/>
  <c r="K445236" i="51"/>
  <c r="H445228" i="51"/>
  <c r="K445228" i="51"/>
  <c r="H445220" i="51"/>
  <c r="K445220" i="51"/>
  <c r="H445212" i="51"/>
  <c r="K445212" i="51"/>
  <c r="H445204" i="51"/>
  <c r="K445204" i="51"/>
  <c r="H445196" i="51"/>
  <c r="K445196" i="51"/>
  <c r="H445188" i="51"/>
  <c r="K445188" i="51"/>
  <c r="H445180" i="51"/>
  <c r="K445180" i="51"/>
  <c r="H445172" i="51"/>
  <c r="K445172" i="51"/>
  <c r="H445164" i="51"/>
  <c r="K445164" i="51"/>
  <c r="H445156" i="51"/>
  <c r="K445156" i="51"/>
  <c r="H445148" i="51"/>
  <c r="K445148" i="51"/>
  <c r="H445140" i="51"/>
  <c r="K445140" i="51"/>
  <c r="H445132" i="51"/>
  <c r="K445132" i="51"/>
  <c r="H445124" i="51"/>
  <c r="K445124" i="51"/>
  <c r="H445116" i="51"/>
  <c r="K445116" i="51"/>
  <c r="H445108" i="51"/>
  <c r="K445108" i="51"/>
  <c r="H445100" i="51"/>
  <c r="K445100" i="51"/>
  <c r="H445092" i="51"/>
  <c r="K445092" i="51"/>
  <c r="H445084" i="51"/>
  <c r="K445084" i="51"/>
  <c r="H445076" i="51"/>
  <c r="K445076" i="51"/>
  <c r="H445068" i="51"/>
  <c r="K445068" i="51"/>
  <c r="H445060" i="51"/>
  <c r="K445060" i="51"/>
  <c r="H445052" i="51"/>
  <c r="K445052" i="51"/>
  <c r="H445044" i="51"/>
  <c r="K445044" i="51"/>
  <c r="H445036" i="51"/>
  <c r="K445036" i="51"/>
  <c r="H445028" i="51"/>
  <c r="K445028" i="51"/>
  <c r="H445020" i="51"/>
  <c r="K445020" i="51"/>
  <c r="H445012" i="51"/>
  <c r="K445012" i="51"/>
  <c r="H445004" i="51"/>
  <c r="K445004" i="51"/>
  <c r="H444996" i="51"/>
  <c r="K444996" i="51"/>
  <c r="H444988" i="51"/>
  <c r="K444988" i="51"/>
  <c r="H444980" i="51"/>
  <c r="K444980" i="51"/>
  <c r="H444972" i="51"/>
  <c r="K444972" i="51"/>
  <c r="H444964" i="51"/>
  <c r="K444964" i="51"/>
  <c r="H444956" i="51"/>
  <c r="K444956" i="51"/>
  <c r="H444948" i="51"/>
  <c r="K444948" i="51"/>
  <c r="H444940" i="51"/>
  <c r="K444940" i="51"/>
  <c r="H444932" i="51"/>
  <c r="K444932" i="51"/>
  <c r="H444924" i="51"/>
  <c r="K444924" i="51"/>
  <c r="H444916" i="51"/>
  <c r="K444916" i="51"/>
  <c r="H444908" i="51"/>
  <c r="K444908" i="51"/>
  <c r="H444900" i="51"/>
  <c r="K444900" i="51"/>
  <c r="H444892" i="51"/>
  <c r="K444892" i="51"/>
  <c r="H444884" i="51"/>
  <c r="K444884" i="51"/>
  <c r="H444876" i="51"/>
  <c r="K444876" i="51"/>
  <c r="H444868" i="51"/>
  <c r="K444868" i="51"/>
  <c r="H444860" i="51"/>
  <c r="K444860" i="51"/>
  <c r="H444852" i="51"/>
  <c r="K444852" i="51"/>
  <c r="H444844" i="51"/>
  <c r="K444844" i="51"/>
  <c r="H444836" i="51"/>
  <c r="K444836" i="51"/>
  <c r="H444828" i="51"/>
  <c r="K444828" i="51"/>
  <c r="H444820" i="51"/>
  <c r="K444820" i="51"/>
  <c r="H444812" i="51"/>
  <c r="K444812" i="51"/>
  <c r="H444804" i="51"/>
  <c r="K444804" i="51"/>
  <c r="H444796" i="51"/>
  <c r="K444796" i="51"/>
  <c r="H444788" i="51"/>
  <c r="K444788" i="51"/>
  <c r="H444780" i="51"/>
  <c r="K444780" i="51"/>
  <c r="H444772" i="51"/>
  <c r="K444772" i="51"/>
  <c r="H444764" i="51"/>
  <c r="K444764" i="51"/>
  <c r="H444756" i="51"/>
  <c r="K444756" i="51"/>
  <c r="H444748" i="51"/>
  <c r="K444748" i="51"/>
  <c r="H444740" i="51"/>
  <c r="K444740" i="51"/>
  <c r="H444732" i="51"/>
  <c r="K444732" i="51"/>
  <c r="H444724" i="51"/>
  <c r="K444724" i="51"/>
  <c r="H444716" i="51"/>
  <c r="K444716" i="51"/>
  <c r="H444708" i="51"/>
  <c r="K444708" i="51"/>
  <c r="H444700" i="51"/>
  <c r="K444700" i="51"/>
  <c r="H444692" i="51"/>
  <c r="K444692" i="51"/>
  <c r="H444684" i="51"/>
  <c r="K444684" i="51"/>
  <c r="H444676" i="51"/>
  <c r="K444676" i="51"/>
  <c r="H444668" i="51"/>
  <c r="K444668" i="51"/>
  <c r="H444660" i="51"/>
  <c r="K444660" i="51"/>
  <c r="H444652" i="51"/>
  <c r="K444652" i="51"/>
  <c r="H444644" i="51"/>
  <c r="K444644" i="51"/>
  <c r="H444636" i="51"/>
  <c r="K444636" i="51"/>
  <c r="H444628" i="51"/>
  <c r="K444628" i="51"/>
  <c r="H444620" i="51"/>
  <c r="K444620" i="51"/>
  <c r="H444612" i="51"/>
  <c r="K444612" i="51"/>
  <c r="H444604" i="51"/>
  <c r="K444604" i="51"/>
  <c r="H444596" i="51"/>
  <c r="K444596" i="51"/>
  <c r="H444588" i="51"/>
  <c r="K444588" i="51"/>
  <c r="H444580" i="51"/>
  <c r="K444580" i="51"/>
  <c r="H444572" i="51"/>
  <c r="K444572" i="51"/>
  <c r="H444564" i="51"/>
  <c r="K444564" i="51"/>
  <c r="H444556" i="51"/>
  <c r="K444556" i="51"/>
  <c r="H444548" i="51"/>
  <c r="K444548" i="51"/>
  <c r="H444540" i="51"/>
  <c r="K444540" i="51"/>
  <c r="H444532" i="51"/>
  <c r="K444532" i="51"/>
  <c r="H444524" i="51"/>
  <c r="K444524" i="51"/>
  <c r="H444516" i="51"/>
  <c r="K444516" i="51"/>
  <c r="H444508" i="51"/>
  <c r="K444508" i="51"/>
  <c r="H444500" i="51"/>
  <c r="K444500" i="51"/>
  <c r="H444492" i="51"/>
  <c r="K444492" i="51"/>
  <c r="H444484" i="51"/>
  <c r="K444484" i="51"/>
  <c r="H444476" i="51"/>
  <c r="K444476" i="51"/>
  <c r="H444468" i="51"/>
  <c r="K444468" i="51"/>
  <c r="H444460" i="51"/>
  <c r="K444460" i="51"/>
  <c r="H444452" i="51"/>
  <c r="K444452" i="51"/>
  <c r="H444444" i="51"/>
  <c r="K444444" i="51"/>
  <c r="H444436" i="51"/>
  <c r="K444436" i="51"/>
  <c r="H444428" i="51"/>
  <c r="K444428" i="51"/>
  <c r="H444420" i="51"/>
  <c r="K444420" i="51"/>
  <c r="H444412" i="51"/>
  <c r="K444412" i="51"/>
  <c r="H444404" i="51"/>
  <c r="K444404" i="51"/>
  <c r="H444396" i="51"/>
  <c r="K444396" i="51"/>
  <c r="H444388" i="51"/>
  <c r="K444388" i="51"/>
  <c r="H444380" i="51"/>
  <c r="K444380" i="51"/>
  <c r="H444372" i="51"/>
  <c r="K444372" i="51"/>
  <c r="H444364" i="51"/>
  <c r="K444364" i="51"/>
  <c r="H444356" i="51"/>
  <c r="K444356" i="51"/>
  <c r="H444348" i="51"/>
  <c r="K444348" i="51"/>
  <c r="H444340" i="51"/>
  <c r="K444340" i="51"/>
  <c r="H444332" i="51"/>
  <c r="K444332" i="51"/>
  <c r="H444324" i="51"/>
  <c r="K444324" i="51"/>
  <c r="H444316" i="51"/>
  <c r="K444316" i="51"/>
  <c r="H444308" i="51"/>
  <c r="K444308" i="51"/>
  <c r="H444300" i="51"/>
  <c r="K444300" i="51"/>
  <c r="H444292" i="51"/>
  <c r="K444292" i="51"/>
  <c r="H444284" i="51"/>
  <c r="K444284" i="51"/>
  <c r="H444276" i="51"/>
  <c r="K444276" i="51"/>
  <c r="H444268" i="51"/>
  <c r="K444268" i="51"/>
  <c r="H444260" i="51"/>
  <c r="K444260" i="51"/>
  <c r="H444252" i="51"/>
  <c r="K444252" i="51"/>
  <c r="H444244" i="51"/>
  <c r="K444244" i="51"/>
  <c r="H444236" i="51"/>
  <c r="K444236" i="51"/>
  <c r="H444228" i="51"/>
  <c r="K444228" i="51"/>
  <c r="H444220" i="51"/>
  <c r="K444220" i="51"/>
  <c r="H444212" i="51"/>
  <c r="K444212" i="51"/>
  <c r="H444204" i="51"/>
  <c r="K444204" i="51"/>
  <c r="H444196" i="51"/>
  <c r="K444196" i="51"/>
  <c r="H444188" i="51"/>
  <c r="K444188" i="51"/>
  <c r="H444180" i="51"/>
  <c r="K444180" i="51"/>
  <c r="H444172" i="51"/>
  <c r="K444172" i="51"/>
  <c r="H444164" i="51"/>
  <c r="K444164" i="51"/>
  <c r="H444156" i="51"/>
  <c r="K444156" i="51"/>
  <c r="H444148" i="51"/>
  <c r="K444148" i="51"/>
  <c r="H444140" i="51"/>
  <c r="K444140" i="51"/>
  <c r="H444132" i="51"/>
  <c r="K444132" i="51"/>
  <c r="H444124" i="51"/>
  <c r="K444124" i="51"/>
  <c r="H444116" i="51"/>
  <c r="K444116" i="51"/>
  <c r="H444108" i="51"/>
  <c r="K444108" i="51"/>
  <c r="H444100" i="51"/>
  <c r="K444100" i="51"/>
  <c r="H444092" i="51"/>
  <c r="K444092" i="51"/>
  <c r="H444084" i="51"/>
  <c r="K444084" i="51"/>
  <c r="H444076" i="51"/>
  <c r="K444076" i="51"/>
  <c r="H444068" i="51"/>
  <c r="K444068" i="51"/>
  <c r="H444060" i="51"/>
  <c r="K444060" i="51"/>
  <c r="H444052" i="51"/>
  <c r="K444052" i="51"/>
  <c r="H444044" i="51"/>
  <c r="K444044" i="51"/>
  <c r="H444036" i="51"/>
  <c r="K444036" i="51"/>
  <c r="H444028" i="51"/>
  <c r="K444028" i="51"/>
  <c r="H444020" i="51"/>
  <c r="K444020" i="51"/>
  <c r="H444012" i="51"/>
  <c r="K444012" i="51"/>
  <c r="H444004" i="51"/>
  <c r="K444004" i="51"/>
  <c r="H443996" i="51"/>
  <c r="K443996" i="51"/>
  <c r="H443988" i="51"/>
  <c r="K443988" i="51"/>
  <c r="H443980" i="51"/>
  <c r="K443980" i="51"/>
  <c r="H443972" i="51"/>
  <c r="K443972" i="51"/>
  <c r="H443964" i="51"/>
  <c r="K443964" i="51"/>
  <c r="H443956" i="51"/>
  <c r="K443956" i="51"/>
  <c r="H443948" i="51"/>
  <c r="K443948" i="51"/>
  <c r="H443940" i="51"/>
  <c r="K443940" i="51"/>
  <c r="H443932" i="51"/>
  <c r="K443932" i="51"/>
  <c r="H443924" i="51"/>
  <c r="K443924" i="51"/>
  <c r="H443916" i="51"/>
  <c r="K443916" i="51"/>
  <c r="H443908" i="51"/>
  <c r="K443908" i="51"/>
  <c r="H443900" i="51"/>
  <c r="K443900" i="51"/>
  <c r="H443892" i="51"/>
  <c r="K443892" i="51"/>
  <c r="H443884" i="51"/>
  <c r="K443884" i="51"/>
  <c r="H443876" i="51"/>
  <c r="K443876" i="51"/>
  <c r="H443868" i="51"/>
  <c r="K443868" i="51"/>
  <c r="H443860" i="51"/>
  <c r="K443860" i="51"/>
  <c r="H443852" i="51"/>
  <c r="K443852" i="51"/>
  <c r="H443844" i="51"/>
  <c r="K443844" i="51"/>
  <c r="H443836" i="51"/>
  <c r="K443836" i="51"/>
  <c r="H443828" i="51"/>
  <c r="K443828" i="51"/>
  <c r="H443820" i="51"/>
  <c r="K443820" i="51"/>
  <c r="H443812" i="51"/>
  <c r="K443812" i="51"/>
  <c r="H443804" i="51"/>
  <c r="K443804" i="51"/>
  <c r="H443796" i="51"/>
  <c r="K443796" i="51"/>
  <c r="H443788" i="51"/>
  <c r="K443788" i="51"/>
  <c r="H443780" i="51"/>
  <c r="K443780" i="51"/>
  <c r="H443772" i="51"/>
  <c r="K443772" i="51"/>
  <c r="H443764" i="51"/>
  <c r="K443764" i="51"/>
  <c r="H443756" i="51"/>
  <c r="K443756" i="51"/>
  <c r="H443748" i="51"/>
  <c r="K443748" i="51"/>
  <c r="H443740" i="51"/>
  <c r="K443740" i="51"/>
  <c r="H443732" i="51"/>
  <c r="K443732" i="51"/>
  <c r="H443724" i="51"/>
  <c r="K443724" i="51"/>
  <c r="H443716" i="51"/>
  <c r="K443716" i="51"/>
  <c r="H443708" i="51"/>
  <c r="K443708" i="51"/>
  <c r="H443700" i="51"/>
  <c r="K443700" i="51"/>
  <c r="H443692" i="51"/>
  <c r="K443692" i="51"/>
  <c r="H443684" i="51"/>
  <c r="K443684" i="51"/>
  <c r="H443676" i="51"/>
  <c r="K443676" i="51"/>
  <c r="H443668" i="51"/>
  <c r="K443668" i="51"/>
  <c r="H443660" i="51"/>
  <c r="K443660" i="51"/>
  <c r="H443652" i="51"/>
  <c r="K443652" i="51"/>
  <c r="H443644" i="51"/>
  <c r="K443644" i="51"/>
  <c r="H443636" i="51"/>
  <c r="K443636" i="51"/>
  <c r="H443628" i="51"/>
  <c r="K443628" i="51"/>
  <c r="H443620" i="51"/>
  <c r="K443620" i="51"/>
  <c r="H443612" i="51"/>
  <c r="K443612" i="51"/>
  <c r="H443604" i="51"/>
  <c r="K443604" i="51"/>
  <c r="H443596" i="51"/>
  <c r="K443596" i="51"/>
  <c r="H443588" i="51"/>
  <c r="K443588" i="51"/>
  <c r="H443580" i="51"/>
  <c r="K443580" i="51"/>
  <c r="H443572" i="51"/>
  <c r="K443572" i="51"/>
  <c r="H443564" i="51"/>
  <c r="K443564" i="51"/>
  <c r="H443556" i="51"/>
  <c r="K443556" i="51"/>
  <c r="H443548" i="51"/>
  <c r="K443548" i="51"/>
  <c r="H443540" i="51"/>
  <c r="K443540" i="51"/>
  <c r="H443532" i="51"/>
  <c r="K443532" i="51"/>
  <c r="H443524" i="51"/>
  <c r="K443524" i="51"/>
  <c r="H443516" i="51"/>
  <c r="K443516" i="51"/>
  <c r="H443508" i="51"/>
  <c r="K443508" i="51"/>
  <c r="H443500" i="51"/>
  <c r="K443500" i="51"/>
  <c r="H443492" i="51"/>
  <c r="K443492" i="51"/>
  <c r="H443484" i="51"/>
  <c r="K443484" i="51"/>
  <c r="H443476" i="51"/>
  <c r="K443476" i="51"/>
  <c r="H443468" i="51"/>
  <c r="K443468" i="51"/>
  <c r="H443460" i="51"/>
  <c r="K443460" i="51"/>
  <c r="H443452" i="51"/>
  <c r="K443452" i="51"/>
  <c r="H443444" i="51"/>
  <c r="K443444" i="51"/>
  <c r="H443436" i="51"/>
  <c r="K443436" i="51"/>
  <c r="H443428" i="51"/>
  <c r="K443428" i="51"/>
  <c r="H443420" i="51"/>
  <c r="K443420" i="51"/>
  <c r="H443412" i="51"/>
  <c r="K443412" i="51"/>
  <c r="H443404" i="51"/>
  <c r="K443404" i="51"/>
  <c r="H443396" i="51"/>
  <c r="K443396" i="51"/>
  <c r="H443388" i="51"/>
  <c r="K443388" i="51"/>
  <c r="H443380" i="51"/>
  <c r="K443380" i="51"/>
  <c r="H443372" i="51"/>
  <c r="K443372" i="51"/>
  <c r="H443364" i="51"/>
  <c r="K443364" i="51"/>
  <c r="H443356" i="51"/>
  <c r="K443356" i="51"/>
  <c r="H443348" i="51"/>
  <c r="K443348" i="51"/>
  <c r="H443340" i="51"/>
  <c r="K443340" i="51"/>
  <c r="H443332" i="51"/>
  <c r="K443332" i="51"/>
  <c r="H443324" i="51"/>
  <c r="K443324" i="51"/>
  <c r="H443316" i="51"/>
  <c r="K443316" i="51"/>
  <c r="H443308" i="51"/>
  <c r="K443308" i="51"/>
  <c r="H443300" i="51"/>
  <c r="K443300" i="51"/>
  <c r="H443292" i="51"/>
  <c r="K443292" i="51"/>
  <c r="H443284" i="51"/>
  <c r="K443284" i="51"/>
  <c r="H443276" i="51"/>
  <c r="K443276" i="51"/>
  <c r="H443268" i="51"/>
  <c r="K443268" i="51"/>
  <c r="H443260" i="51"/>
  <c r="K443260" i="51"/>
  <c r="H443252" i="51"/>
  <c r="K443252" i="51"/>
  <c r="H443244" i="51"/>
  <c r="K443244" i="51"/>
  <c r="H443236" i="51"/>
  <c r="K443236" i="51"/>
  <c r="H443228" i="51"/>
  <c r="K443228" i="51"/>
  <c r="H443220" i="51"/>
  <c r="K443220" i="51"/>
  <c r="H443212" i="51"/>
  <c r="K443212" i="51"/>
  <c r="H443204" i="51"/>
  <c r="K443204" i="51"/>
  <c r="H443196" i="51"/>
  <c r="K443196" i="51"/>
  <c r="H443188" i="51"/>
  <c r="K443188" i="51"/>
  <c r="H443180" i="51"/>
  <c r="K443180" i="51"/>
  <c r="H443172" i="51"/>
  <c r="K443172" i="51"/>
  <c r="H443164" i="51"/>
  <c r="K443164" i="51"/>
  <c r="H443156" i="51"/>
  <c r="K443156" i="51"/>
  <c r="H443148" i="51"/>
  <c r="K443148" i="51"/>
  <c r="H443140" i="51"/>
  <c r="K443140" i="51"/>
  <c r="H443132" i="51"/>
  <c r="K443132" i="51"/>
  <c r="H443124" i="51"/>
  <c r="K443124" i="51"/>
  <c r="H443116" i="51"/>
  <c r="K443116" i="51"/>
  <c r="H443108" i="51"/>
  <c r="K443108" i="51"/>
  <c r="H443100" i="51"/>
  <c r="K443100" i="51"/>
  <c r="H443092" i="51"/>
  <c r="K443092" i="51"/>
  <c r="H443084" i="51"/>
  <c r="K443084" i="51"/>
  <c r="H443076" i="51"/>
  <c r="K443076" i="51"/>
  <c r="H443068" i="51"/>
  <c r="K443068" i="51"/>
  <c r="H443060" i="51"/>
  <c r="K443060" i="51"/>
  <c r="H443052" i="51"/>
  <c r="K443052" i="51"/>
  <c r="H443044" i="51"/>
  <c r="K443044" i="51"/>
  <c r="H443036" i="51"/>
  <c r="K443036" i="51"/>
  <c r="H443028" i="51"/>
  <c r="K443028" i="51"/>
  <c r="H443020" i="51"/>
  <c r="K443020" i="51"/>
  <c r="H443012" i="51"/>
  <c r="K443012" i="51"/>
  <c r="H443004" i="51"/>
  <c r="K443004" i="51"/>
  <c r="H442996" i="51"/>
  <c r="K442996" i="51"/>
  <c r="H442988" i="51"/>
  <c r="K442988" i="51"/>
  <c r="H442980" i="51"/>
  <c r="K442980" i="51"/>
  <c r="H442972" i="51"/>
  <c r="K442972" i="51"/>
  <c r="H442964" i="51"/>
  <c r="K442964" i="51"/>
  <c r="H442956" i="51"/>
  <c r="K442956" i="51"/>
  <c r="H442948" i="51"/>
  <c r="K442948" i="51"/>
  <c r="H442940" i="51"/>
  <c r="K442940" i="51"/>
  <c r="H442932" i="51"/>
  <c r="K442932" i="51"/>
  <c r="H442924" i="51"/>
  <c r="K442924" i="51"/>
  <c r="H442916" i="51"/>
  <c r="K442916" i="51"/>
  <c r="H442908" i="51"/>
  <c r="K442908" i="51"/>
  <c r="H442900" i="51"/>
  <c r="K442900" i="51"/>
  <c r="H442892" i="51"/>
  <c r="K442892" i="51"/>
  <c r="H442884" i="51"/>
  <c r="K442884" i="51"/>
  <c r="H442876" i="51"/>
  <c r="K442876" i="51"/>
  <c r="H442868" i="51"/>
  <c r="K442868" i="51"/>
  <c r="H442860" i="51"/>
  <c r="K442860" i="51"/>
  <c r="H442852" i="51"/>
  <c r="K442852" i="51"/>
  <c r="H442844" i="51"/>
  <c r="K442844" i="51"/>
  <c r="H442836" i="51"/>
  <c r="K442836" i="51"/>
  <c r="H442828" i="51"/>
  <c r="K442828" i="51"/>
  <c r="H442820" i="51"/>
  <c r="K442820" i="51"/>
  <c r="H442812" i="51"/>
  <c r="K442812" i="51"/>
  <c r="H442804" i="51"/>
  <c r="K442804" i="51"/>
  <c r="H442796" i="51"/>
  <c r="K442796" i="51"/>
  <c r="H442788" i="51"/>
  <c r="K442788" i="51"/>
  <c r="H442780" i="51"/>
  <c r="K442780" i="51"/>
  <c r="H442772" i="51"/>
  <c r="K442772" i="51"/>
  <c r="H442764" i="51"/>
  <c r="K442764" i="51"/>
  <c r="H442756" i="51"/>
  <c r="K442756" i="51"/>
  <c r="H442748" i="51"/>
  <c r="K442748" i="51"/>
  <c r="H442740" i="51"/>
  <c r="K442740" i="51"/>
  <c r="H442732" i="51"/>
  <c r="K442732" i="51"/>
  <c r="H442724" i="51"/>
  <c r="K442724" i="51"/>
  <c r="H442716" i="51"/>
  <c r="K442716" i="51"/>
  <c r="H442708" i="51"/>
  <c r="K442708" i="51"/>
  <c r="H442700" i="51"/>
  <c r="K442700" i="51"/>
  <c r="H442692" i="51"/>
  <c r="K442692" i="51"/>
  <c r="H442684" i="51"/>
  <c r="K442684" i="51"/>
  <c r="H442676" i="51"/>
  <c r="K442676" i="51"/>
  <c r="H442668" i="51"/>
  <c r="K442668" i="51"/>
  <c r="H442660" i="51"/>
  <c r="K442660" i="51"/>
  <c r="H442652" i="51"/>
  <c r="K442652" i="51"/>
  <c r="H442644" i="51"/>
  <c r="K442644" i="51"/>
  <c r="H442636" i="51"/>
  <c r="K442636" i="51"/>
  <c r="H442628" i="51"/>
  <c r="K442628" i="51"/>
  <c r="H442620" i="51"/>
  <c r="K442620" i="51"/>
  <c r="H442612" i="51"/>
  <c r="K442612" i="51"/>
  <c r="H442604" i="51"/>
  <c r="K442604" i="51"/>
  <c r="H442596" i="51"/>
  <c r="K442596" i="51"/>
  <c r="H442588" i="51"/>
  <c r="K442588" i="51"/>
  <c r="H442580" i="51"/>
  <c r="K442580" i="51"/>
  <c r="H442572" i="51"/>
  <c r="K442572" i="51"/>
  <c r="H442564" i="51"/>
  <c r="K442564" i="51"/>
  <c r="H442556" i="51"/>
  <c r="K442556" i="51"/>
  <c r="H442548" i="51"/>
  <c r="K442548" i="51"/>
  <c r="H442540" i="51"/>
  <c r="K442540" i="51"/>
  <c r="H442532" i="51"/>
  <c r="K442532" i="51"/>
  <c r="H442524" i="51"/>
  <c r="K442524" i="51"/>
  <c r="H442516" i="51"/>
  <c r="K442516" i="51"/>
  <c r="H442508" i="51"/>
  <c r="K442508" i="51"/>
  <c r="H442500" i="51"/>
  <c r="K442500" i="51"/>
  <c r="H442492" i="51"/>
  <c r="K442492" i="51"/>
  <c r="H442484" i="51"/>
  <c r="K442484" i="51"/>
  <c r="H442476" i="51"/>
  <c r="K442476" i="51"/>
  <c r="H442468" i="51"/>
  <c r="K442468" i="51"/>
  <c r="H442460" i="51"/>
  <c r="K442460" i="51"/>
  <c r="H442452" i="51"/>
  <c r="K442452" i="51"/>
  <c r="H442444" i="51"/>
  <c r="K442444" i="51"/>
  <c r="H442436" i="51"/>
  <c r="K442436" i="51"/>
  <c r="H442428" i="51"/>
  <c r="K442428" i="51"/>
  <c r="H442420" i="51"/>
  <c r="K442420" i="51"/>
  <c r="H442412" i="51"/>
  <c r="K442412" i="51"/>
  <c r="H442404" i="51"/>
  <c r="K442404" i="51"/>
  <c r="H442396" i="51"/>
  <c r="K442396" i="51"/>
  <c r="H442388" i="51"/>
  <c r="K442388" i="51"/>
  <c r="H442380" i="51"/>
  <c r="K442380" i="51"/>
  <c r="H442372" i="51"/>
  <c r="K442372" i="51"/>
  <c r="H442364" i="51"/>
  <c r="K442364" i="51"/>
  <c r="H442356" i="51"/>
  <c r="K442356" i="51"/>
  <c r="H442348" i="51"/>
  <c r="K442348" i="51"/>
  <c r="H442340" i="51"/>
  <c r="K442340" i="51"/>
  <c r="H442332" i="51"/>
  <c r="K442332" i="51"/>
  <c r="H442324" i="51"/>
  <c r="K442324" i="51"/>
  <c r="H442316" i="51"/>
  <c r="K442316" i="51"/>
  <c r="H442308" i="51"/>
  <c r="K442308" i="51"/>
  <c r="H442300" i="51"/>
  <c r="K442300" i="51"/>
  <c r="H442292" i="51"/>
  <c r="K442292" i="51"/>
  <c r="H442284" i="51"/>
  <c r="K442284" i="51"/>
  <c r="H442276" i="51"/>
  <c r="K442276" i="51"/>
  <c r="H442268" i="51"/>
  <c r="K442268" i="51"/>
  <c r="H442260" i="51"/>
  <c r="K442260" i="51"/>
  <c r="H442252" i="51"/>
  <c r="K442252" i="51"/>
  <c r="H442244" i="51"/>
  <c r="K442244" i="51"/>
  <c r="H442236" i="51"/>
  <c r="K442236" i="51"/>
  <c r="H442228" i="51"/>
  <c r="K442228" i="51"/>
  <c r="H442220" i="51"/>
  <c r="K442220" i="51"/>
  <c r="H442212" i="51"/>
  <c r="K442212" i="51"/>
  <c r="H442204" i="51"/>
  <c r="K442204" i="51"/>
  <c r="H442196" i="51"/>
  <c r="K442196" i="51"/>
  <c r="H442188" i="51"/>
  <c r="K442188" i="51"/>
  <c r="H442180" i="51"/>
  <c r="K442180" i="51"/>
  <c r="H442172" i="51"/>
  <c r="K442172" i="51"/>
  <c r="H442164" i="51"/>
  <c r="K442164" i="51"/>
  <c r="H442156" i="51"/>
  <c r="K442156" i="51"/>
  <c r="H442148" i="51"/>
  <c r="K442148" i="51"/>
  <c r="H442140" i="51"/>
  <c r="K442140" i="51"/>
  <c r="H442132" i="51"/>
  <c r="K442132" i="51"/>
  <c r="H442124" i="51"/>
  <c r="K442124" i="51"/>
  <c r="H442116" i="51"/>
  <c r="K442116" i="51"/>
  <c r="H442108" i="51"/>
  <c r="K442108" i="51"/>
  <c r="H442100" i="51"/>
  <c r="K442100" i="51"/>
  <c r="H442092" i="51"/>
  <c r="K442092" i="51"/>
  <c r="H442084" i="51"/>
  <c r="K442084" i="51"/>
  <c r="H442076" i="51"/>
  <c r="K442076" i="51"/>
  <c r="H442068" i="51"/>
  <c r="K442068" i="51"/>
  <c r="H442060" i="51"/>
  <c r="K442060" i="51"/>
  <c r="H442052" i="51"/>
  <c r="K442052" i="51"/>
  <c r="H442044" i="51"/>
  <c r="K442044" i="51"/>
  <c r="H442036" i="51"/>
  <c r="K442036" i="51"/>
  <c r="H442028" i="51"/>
  <c r="K442028" i="51"/>
  <c r="H442020" i="51"/>
  <c r="K442020" i="51"/>
  <c r="H442012" i="51"/>
  <c r="K442012" i="51"/>
  <c r="H442004" i="51"/>
  <c r="K442004" i="51"/>
  <c r="H441996" i="51"/>
  <c r="K441996" i="51"/>
  <c r="H441988" i="51"/>
  <c r="K441988" i="51"/>
  <c r="H441980" i="51"/>
  <c r="K441980" i="51"/>
  <c r="H441972" i="51"/>
  <c r="K441972" i="51"/>
  <c r="H441964" i="51"/>
  <c r="K441964" i="51"/>
  <c r="H441956" i="51"/>
  <c r="K441956" i="51"/>
  <c r="H441948" i="51"/>
  <c r="K441948" i="51"/>
  <c r="H441940" i="51"/>
  <c r="K441940" i="51"/>
  <c r="H441932" i="51"/>
  <c r="K441932" i="51"/>
  <c r="H441924" i="51"/>
  <c r="K441924" i="51"/>
  <c r="H441916" i="51"/>
  <c r="K441916" i="51"/>
  <c r="H441908" i="51"/>
  <c r="K441908" i="51"/>
  <c r="H441900" i="51"/>
  <c r="K441900" i="51"/>
  <c r="H441892" i="51"/>
  <c r="K441892" i="51"/>
  <c r="H441884" i="51"/>
  <c r="K441884" i="51"/>
  <c r="H441876" i="51"/>
  <c r="K441876" i="51"/>
  <c r="H441868" i="51"/>
  <c r="K441868" i="51"/>
  <c r="H441860" i="51"/>
  <c r="K441860" i="51"/>
  <c r="H441852" i="51"/>
  <c r="K441852" i="51"/>
  <c r="H441844" i="51"/>
  <c r="K441844" i="51"/>
  <c r="H441836" i="51"/>
  <c r="K441836" i="51"/>
  <c r="H441828" i="51"/>
  <c r="K441828" i="51"/>
  <c r="H441820" i="51"/>
  <c r="K441820" i="51"/>
  <c r="H441812" i="51"/>
  <c r="K441812" i="51"/>
  <c r="H441804" i="51"/>
  <c r="K441804" i="51"/>
  <c r="H441796" i="51"/>
  <c r="K441796" i="51"/>
  <c r="H441788" i="51"/>
  <c r="K441788" i="51"/>
  <c r="H441780" i="51"/>
  <c r="K441780" i="51"/>
  <c r="H441772" i="51"/>
  <c r="K441772" i="51"/>
  <c r="H441764" i="51"/>
  <c r="K441764" i="51"/>
  <c r="H441756" i="51"/>
  <c r="K441756" i="51"/>
  <c r="H441748" i="51"/>
  <c r="K441748" i="51"/>
  <c r="H441740" i="51"/>
  <c r="K441740" i="51"/>
  <c r="H441732" i="51"/>
  <c r="K441732" i="51"/>
  <c r="H441724" i="51"/>
  <c r="K441724" i="51"/>
  <c r="H441716" i="51"/>
  <c r="K441716" i="51"/>
  <c r="H441708" i="51"/>
  <c r="K441708" i="51"/>
  <c r="H441700" i="51"/>
  <c r="K441700" i="51"/>
  <c r="H441692" i="51"/>
  <c r="K441692" i="51"/>
  <c r="H441684" i="51"/>
  <c r="K441684" i="51"/>
  <c r="H441676" i="51"/>
  <c r="K441676" i="51"/>
  <c r="H441668" i="51"/>
  <c r="K441668" i="51"/>
  <c r="H441660" i="51"/>
  <c r="K441660" i="51"/>
  <c r="H441652" i="51"/>
  <c r="K441652" i="51"/>
  <c r="H441644" i="51"/>
  <c r="K441644" i="51"/>
  <c r="H441636" i="51"/>
  <c r="K441636" i="51"/>
  <c r="H441628" i="51"/>
  <c r="K441628" i="51"/>
  <c r="H441620" i="51"/>
  <c r="K441620" i="51"/>
  <c r="H441612" i="51"/>
  <c r="K441612" i="51"/>
  <c r="H441604" i="51"/>
  <c r="K441604" i="51"/>
  <c r="H441596" i="51"/>
  <c r="K441596" i="51"/>
  <c r="H441588" i="51"/>
  <c r="K441588" i="51"/>
  <c r="H441580" i="51"/>
  <c r="K441580" i="51"/>
  <c r="H441572" i="51"/>
  <c r="K441572" i="51"/>
  <c r="H441564" i="51"/>
  <c r="K441564" i="51"/>
  <c r="H441556" i="51"/>
  <c r="K441556" i="51"/>
  <c r="H441548" i="51"/>
  <c r="K441548" i="51"/>
  <c r="H441540" i="51"/>
  <c r="K441540" i="51"/>
  <c r="H441532" i="51"/>
  <c r="K441532" i="51"/>
  <c r="H441524" i="51"/>
  <c r="K441524" i="51"/>
  <c r="H441516" i="51"/>
  <c r="K441516" i="51"/>
  <c r="H441508" i="51"/>
  <c r="K441508" i="51"/>
  <c r="H441500" i="51"/>
  <c r="K441500" i="51"/>
  <c r="H441492" i="51"/>
  <c r="K441492" i="51"/>
  <c r="H441484" i="51"/>
  <c r="K441484" i="51"/>
  <c r="H441476" i="51"/>
  <c r="K441476" i="51"/>
  <c r="H441468" i="51"/>
  <c r="K441468" i="51"/>
  <c r="H441460" i="51"/>
  <c r="K441460" i="51"/>
  <c r="H441452" i="51"/>
  <c r="K441452" i="51"/>
  <c r="H441444" i="51"/>
  <c r="K441444" i="51"/>
  <c r="H441436" i="51"/>
  <c r="K441436" i="51"/>
  <c r="H441428" i="51"/>
  <c r="K441428" i="51"/>
  <c r="H441420" i="51"/>
  <c r="K441420" i="51"/>
  <c r="H441412" i="51"/>
  <c r="K441412" i="51"/>
  <c r="H441404" i="51"/>
  <c r="K441404" i="51"/>
  <c r="H441396" i="51"/>
  <c r="K441396" i="51"/>
  <c r="H441388" i="51"/>
  <c r="K441388" i="51"/>
  <c r="H441380" i="51"/>
  <c r="K441380" i="51"/>
  <c r="H441372" i="51"/>
  <c r="K441372" i="51"/>
  <c r="H441364" i="51"/>
  <c r="K441364" i="51"/>
  <c r="H441356" i="51"/>
  <c r="K441356" i="51"/>
  <c r="H441348" i="51"/>
  <c r="K441348" i="51"/>
  <c r="H441340" i="51"/>
  <c r="K441340" i="51"/>
  <c r="H441332" i="51"/>
  <c r="K441332" i="51"/>
  <c r="H441324" i="51"/>
  <c r="K441324" i="51"/>
  <c r="H441316" i="51"/>
  <c r="K441316" i="51"/>
  <c r="H441308" i="51"/>
  <c r="K441308" i="51"/>
  <c r="H441300" i="51"/>
  <c r="K441300" i="51"/>
  <c r="H441292" i="51"/>
  <c r="K441292" i="51"/>
  <c r="H441284" i="51"/>
  <c r="K441284" i="51"/>
  <c r="H441276" i="51"/>
  <c r="K441276" i="51"/>
  <c r="H441268" i="51"/>
  <c r="K441268" i="51"/>
  <c r="H441260" i="51"/>
  <c r="K441260" i="51"/>
  <c r="H441252" i="51"/>
  <c r="K441252" i="51"/>
  <c r="H441244" i="51"/>
  <c r="K441244" i="51"/>
  <c r="H441236" i="51"/>
  <c r="K441236" i="51"/>
  <c r="H441228" i="51"/>
  <c r="K441228" i="51"/>
  <c r="H441220" i="51"/>
  <c r="K441220" i="51"/>
  <c r="H441212" i="51"/>
  <c r="K441212" i="51"/>
  <c r="H441204" i="51"/>
  <c r="K441204" i="51"/>
  <c r="H441196" i="51"/>
  <c r="K441196" i="51"/>
  <c r="H441188" i="51"/>
  <c r="K441188" i="51"/>
  <c r="H441180" i="51"/>
  <c r="K441180" i="51"/>
  <c r="H441172" i="51"/>
  <c r="K441172" i="51"/>
  <c r="H441164" i="51"/>
  <c r="K441164" i="51"/>
  <c r="H441156" i="51"/>
  <c r="K441156" i="51"/>
  <c r="H441148" i="51"/>
  <c r="K441148" i="51"/>
  <c r="H441140" i="51"/>
  <c r="K441140" i="51"/>
  <c r="H441132" i="51"/>
  <c r="K441132" i="51"/>
  <c r="H441124" i="51"/>
  <c r="K441124" i="51"/>
  <c r="H441116" i="51"/>
  <c r="K441116" i="51"/>
  <c r="H441108" i="51"/>
  <c r="K441108" i="51"/>
  <c r="H441100" i="51"/>
  <c r="K441100" i="51"/>
  <c r="H441092" i="51"/>
  <c r="K441092" i="51"/>
  <c r="H441084" i="51"/>
  <c r="K441084" i="51"/>
  <c r="H441076" i="51"/>
  <c r="K441076" i="51"/>
  <c r="H441068" i="51"/>
  <c r="K441068" i="51"/>
  <c r="H441060" i="51"/>
  <c r="K441060" i="51"/>
  <c r="H441052" i="51"/>
  <c r="K441052" i="51"/>
  <c r="H441044" i="51"/>
  <c r="K441044" i="51"/>
  <c r="H441036" i="51"/>
  <c r="K441036" i="51"/>
  <c r="H441028" i="51"/>
  <c r="K441028" i="51"/>
  <c r="H441020" i="51"/>
  <c r="K441020" i="51"/>
  <c r="H441012" i="51"/>
  <c r="K441012" i="51"/>
  <c r="H441004" i="51"/>
  <c r="K441004" i="51"/>
  <c r="H440996" i="51"/>
  <c r="K440996" i="51"/>
  <c r="H440988" i="51"/>
  <c r="K440988" i="51"/>
  <c r="H440980" i="51"/>
  <c r="K440980" i="51"/>
  <c r="H440972" i="51"/>
  <c r="K440972" i="51"/>
  <c r="H440964" i="51"/>
  <c r="K440964" i="51"/>
  <c r="H440956" i="51"/>
  <c r="K440956" i="51"/>
  <c r="H440948" i="51"/>
  <c r="K440948" i="51"/>
  <c r="H440940" i="51"/>
  <c r="K440940" i="51"/>
  <c r="H440932" i="51"/>
  <c r="K440932" i="51"/>
  <c r="H440924" i="51"/>
  <c r="K440924" i="51"/>
  <c r="H440916" i="51"/>
  <c r="K440916" i="51"/>
  <c r="H440908" i="51"/>
  <c r="K440908" i="51"/>
  <c r="H440900" i="51"/>
  <c r="K440900" i="51"/>
  <c r="H440892" i="51"/>
  <c r="K440892" i="51"/>
  <c r="H440884" i="51"/>
  <c r="K440884" i="51"/>
  <c r="H440876" i="51"/>
  <c r="K440876" i="51"/>
  <c r="H440868" i="51"/>
  <c r="K440868" i="51"/>
  <c r="H440860" i="51"/>
  <c r="K440860" i="51"/>
  <c r="H440852" i="51"/>
  <c r="K440852" i="51"/>
  <c r="H440844" i="51"/>
  <c r="K440844" i="51"/>
  <c r="H440836" i="51"/>
  <c r="K440836" i="51"/>
  <c r="H440828" i="51"/>
  <c r="K440828" i="51"/>
  <c r="H440820" i="51"/>
  <c r="K440820" i="51"/>
  <c r="H440812" i="51"/>
  <c r="K440812" i="51"/>
  <c r="H440804" i="51"/>
  <c r="K440804" i="51"/>
  <c r="H440796" i="51"/>
  <c r="K440796" i="51"/>
  <c r="H440788" i="51"/>
  <c r="K440788" i="51"/>
  <c r="H440780" i="51"/>
  <c r="K440780" i="51"/>
  <c r="H440772" i="51"/>
  <c r="K440772" i="51"/>
  <c r="H440764" i="51"/>
  <c r="K440764" i="51"/>
  <c r="H440756" i="51"/>
  <c r="K440756" i="51"/>
  <c r="H440748" i="51"/>
  <c r="K440748" i="51"/>
  <c r="H440740" i="51"/>
  <c r="K440740" i="51"/>
  <c r="H440732" i="51"/>
  <c r="K440732" i="51"/>
  <c r="H440724" i="51"/>
  <c r="K440724" i="51"/>
  <c r="H440716" i="51"/>
  <c r="K440716" i="51"/>
  <c r="H440708" i="51"/>
  <c r="K440708" i="51"/>
  <c r="H440700" i="51"/>
  <c r="K440700" i="51"/>
  <c r="H440692" i="51"/>
  <c r="K440692" i="51"/>
  <c r="H440684" i="51"/>
  <c r="K440684" i="51"/>
  <c r="H440676" i="51"/>
  <c r="K440676" i="51"/>
  <c r="H440668" i="51"/>
  <c r="K440668" i="51"/>
  <c r="H440660" i="51"/>
  <c r="K440660" i="51"/>
  <c r="H440652" i="51"/>
  <c r="K440652" i="51"/>
  <c r="H440644" i="51"/>
  <c r="K440644" i="51"/>
  <c r="H440636" i="51"/>
  <c r="K440636" i="51"/>
  <c r="H440628" i="51"/>
  <c r="K440628" i="51"/>
  <c r="H440620" i="51"/>
  <c r="K440620" i="51"/>
  <c r="H440612" i="51"/>
  <c r="K440612" i="51"/>
  <c r="H440604" i="51"/>
  <c r="K440604" i="51"/>
  <c r="H440596" i="51"/>
  <c r="K440596" i="51"/>
  <c r="H440588" i="51"/>
  <c r="K440588" i="51"/>
  <c r="H440580" i="51"/>
  <c r="K440580" i="51"/>
  <c r="H440572" i="51"/>
  <c r="K440572" i="51"/>
  <c r="H440564" i="51"/>
  <c r="K440564" i="51"/>
  <c r="H440556" i="51"/>
  <c r="K440556" i="51"/>
  <c r="H440548" i="51"/>
  <c r="K440548" i="51"/>
  <c r="H440540" i="51"/>
  <c r="K440540" i="51"/>
  <c r="H440532" i="51"/>
  <c r="K440532" i="51"/>
  <c r="H440524" i="51"/>
  <c r="K440524" i="51"/>
  <c r="H440516" i="51"/>
  <c r="K440516" i="51"/>
  <c r="H440508" i="51"/>
  <c r="K440508" i="51"/>
  <c r="H440500" i="51"/>
  <c r="K440500" i="51"/>
  <c r="H440492" i="51"/>
  <c r="K440492" i="51"/>
  <c r="H440484" i="51"/>
  <c r="K440484" i="51"/>
  <c r="H440476" i="51"/>
  <c r="K440476" i="51"/>
  <c r="H440468" i="51"/>
  <c r="K440468" i="51"/>
  <c r="H440460" i="51"/>
  <c r="K440460" i="51"/>
  <c r="H440452" i="51"/>
  <c r="K440452" i="51"/>
  <c r="H440444" i="51"/>
  <c r="K440444" i="51"/>
  <c r="H440436" i="51"/>
  <c r="K440436" i="51"/>
  <c r="H440428" i="51"/>
  <c r="K440428" i="51"/>
  <c r="H440420" i="51"/>
  <c r="K440420" i="51"/>
  <c r="H440412" i="51"/>
  <c r="K440412" i="51"/>
  <c r="H440404" i="51"/>
  <c r="K440404" i="51"/>
  <c r="H440396" i="51"/>
  <c r="K440396" i="51"/>
  <c r="H440388" i="51"/>
  <c r="K440388" i="51"/>
  <c r="H440380" i="51"/>
  <c r="K440380" i="51"/>
  <c r="H440372" i="51"/>
  <c r="K440372" i="51"/>
  <c r="H440364" i="51"/>
  <c r="K440364" i="51"/>
  <c r="H440356" i="51"/>
  <c r="K440356" i="51"/>
  <c r="H440348" i="51"/>
  <c r="K440348" i="51"/>
  <c r="H440340" i="51"/>
  <c r="K440340" i="51"/>
  <c r="H440332" i="51"/>
  <c r="K440332" i="51"/>
  <c r="H440324" i="51"/>
  <c r="K440324" i="51"/>
  <c r="H440316" i="51"/>
  <c r="K440316" i="51"/>
  <c r="H440308" i="51"/>
  <c r="K440308" i="51"/>
  <c r="H440300" i="51"/>
  <c r="K440300" i="51"/>
  <c r="H440292" i="51"/>
  <c r="K440292" i="51"/>
  <c r="H440284" i="51"/>
  <c r="K440284" i="51"/>
  <c r="H440276" i="51"/>
  <c r="K440276" i="51"/>
  <c r="H440268" i="51"/>
  <c r="K440268" i="51"/>
  <c r="H440260" i="51"/>
  <c r="K440260" i="51"/>
  <c r="H440252" i="51"/>
  <c r="K440252" i="51"/>
  <c r="H440244" i="51"/>
  <c r="K440244" i="51"/>
  <c r="H440236" i="51"/>
  <c r="K440236" i="51"/>
  <c r="H440228" i="51"/>
  <c r="K440228" i="51"/>
  <c r="H440220" i="51"/>
  <c r="K440220" i="51"/>
  <c r="H440212" i="51"/>
  <c r="K440212" i="51"/>
  <c r="H440204" i="51"/>
  <c r="K440204" i="51"/>
  <c r="H440196" i="51"/>
  <c r="K440196" i="51"/>
  <c r="H440188" i="51"/>
  <c r="K440188" i="51"/>
  <c r="H440180" i="51"/>
  <c r="K440180" i="51"/>
  <c r="H440172" i="51"/>
  <c r="K440172" i="51"/>
  <c r="H440164" i="51"/>
  <c r="K440164" i="51"/>
  <c r="H440156" i="51"/>
  <c r="K440156" i="51"/>
  <c r="H440148" i="51"/>
  <c r="K440148" i="51"/>
  <c r="H440140" i="51"/>
  <c r="K440140" i="51"/>
  <c r="H440132" i="51"/>
  <c r="K440132" i="51"/>
  <c r="H440124" i="51"/>
  <c r="K440124" i="51"/>
  <c r="H440116" i="51"/>
  <c r="K440116" i="51"/>
  <c r="H440108" i="51"/>
  <c r="K440108" i="51"/>
  <c r="H440100" i="51"/>
  <c r="K440100" i="51"/>
  <c r="H440092" i="51"/>
  <c r="K440092" i="51"/>
  <c r="H440084" i="51"/>
  <c r="K440084" i="51"/>
  <c r="H440076" i="51"/>
  <c r="K440076" i="51"/>
  <c r="H440068" i="51"/>
  <c r="K440068" i="51"/>
  <c r="H440060" i="51"/>
  <c r="K440060" i="51"/>
  <c r="H440052" i="51"/>
  <c r="K440052" i="51"/>
  <c r="H440044" i="51"/>
  <c r="K440044" i="51"/>
  <c r="H440036" i="51"/>
  <c r="K440036" i="51"/>
  <c r="H440028" i="51"/>
  <c r="K440028" i="51"/>
  <c r="H440020" i="51"/>
  <c r="K440020" i="51"/>
  <c r="H440012" i="51"/>
  <c r="K440012" i="51"/>
  <c r="H440004" i="51"/>
  <c r="K440004" i="51"/>
  <c r="H439996" i="51"/>
  <c r="K439996" i="51"/>
  <c r="H439988" i="51"/>
  <c r="K439988" i="51"/>
  <c r="H439980" i="51"/>
  <c r="K439980" i="51"/>
  <c r="H439972" i="51"/>
  <c r="K439972" i="51"/>
  <c r="H439964" i="51"/>
  <c r="K439964" i="51"/>
  <c r="H439956" i="51"/>
  <c r="K439956" i="51"/>
  <c r="H439948" i="51"/>
  <c r="K439948" i="51"/>
  <c r="H439940" i="51"/>
  <c r="K439940" i="51"/>
  <c r="H439932" i="51"/>
  <c r="K439932" i="51"/>
  <c r="H439924" i="51"/>
  <c r="K439924" i="51"/>
  <c r="H439916" i="51"/>
  <c r="K439916" i="51"/>
  <c r="H439908" i="51"/>
  <c r="K439908" i="51"/>
  <c r="H439900" i="51"/>
  <c r="K439900" i="51"/>
  <c r="H439892" i="51"/>
  <c r="K439892" i="51"/>
  <c r="H439884" i="51"/>
  <c r="K439884" i="51"/>
  <c r="H439876" i="51"/>
  <c r="K439876" i="51"/>
  <c r="H439868" i="51"/>
  <c r="K439868" i="51"/>
  <c r="H439860" i="51"/>
  <c r="K439860" i="51"/>
  <c r="H439852" i="51"/>
  <c r="K439852" i="51"/>
  <c r="H439844" i="51"/>
  <c r="K439844" i="51"/>
  <c r="H439836" i="51"/>
  <c r="K439836" i="51"/>
  <c r="H439828" i="51"/>
  <c r="K439828" i="51"/>
  <c r="H439820" i="51"/>
  <c r="K439820" i="51"/>
  <c r="H439812" i="51"/>
  <c r="K439812" i="51"/>
  <c r="H439804" i="51"/>
  <c r="K439804" i="51"/>
  <c r="H439796" i="51"/>
  <c r="K439796" i="51"/>
  <c r="H439788" i="51"/>
  <c r="K439788" i="51"/>
  <c r="H439780" i="51"/>
  <c r="K439780" i="51"/>
  <c r="H439772" i="51"/>
  <c r="K439772" i="51"/>
  <c r="H439764" i="51"/>
  <c r="K439764" i="51"/>
  <c r="H439756" i="51"/>
  <c r="K439756" i="51"/>
  <c r="H439748" i="51"/>
  <c r="K439748" i="51"/>
  <c r="H439740" i="51"/>
  <c r="K439740" i="51"/>
  <c r="H439732" i="51"/>
  <c r="K439732" i="51"/>
  <c r="H439724" i="51"/>
  <c r="K439724" i="51"/>
  <c r="H439716" i="51"/>
  <c r="K439716" i="51"/>
  <c r="H439708" i="51"/>
  <c r="K439708" i="51"/>
  <c r="H439700" i="51"/>
  <c r="K439700" i="51"/>
  <c r="H439692" i="51"/>
  <c r="K439692" i="51"/>
  <c r="H439684" i="51"/>
  <c r="K439684" i="51"/>
  <c r="H439676" i="51"/>
  <c r="K439676" i="51"/>
  <c r="H439668" i="51"/>
  <c r="K439668" i="51"/>
  <c r="H439660" i="51"/>
  <c r="K439660" i="51"/>
  <c r="H439652" i="51"/>
  <c r="K439652" i="51"/>
  <c r="H439644" i="51"/>
  <c r="K439644" i="51"/>
  <c r="H439636" i="51"/>
  <c r="K439636" i="51"/>
  <c r="H439628" i="51"/>
  <c r="K439628" i="51"/>
  <c r="H439620" i="51"/>
  <c r="K439620" i="51"/>
  <c r="H439612" i="51"/>
  <c r="K439612" i="51"/>
  <c r="H439604" i="51"/>
  <c r="K439604" i="51"/>
  <c r="H439596" i="51"/>
  <c r="K439596" i="51"/>
  <c r="H439588" i="51"/>
  <c r="K439588" i="51"/>
  <c r="H439580" i="51"/>
  <c r="K439580" i="51"/>
  <c r="H439572" i="51"/>
  <c r="K439572" i="51"/>
  <c r="H439564" i="51"/>
  <c r="K439564" i="51"/>
  <c r="H439556" i="51"/>
  <c r="K439556" i="51"/>
  <c r="H439548" i="51"/>
  <c r="K439548" i="51"/>
  <c r="H439540" i="51"/>
  <c r="K439540" i="51"/>
  <c r="H439532" i="51"/>
  <c r="K439532" i="51"/>
  <c r="H439524" i="51"/>
  <c r="K439524" i="51"/>
  <c r="H439516" i="51"/>
  <c r="K439516" i="51"/>
  <c r="H439508" i="51"/>
  <c r="K439508" i="51"/>
  <c r="H439500" i="51"/>
  <c r="K439500" i="51"/>
  <c r="H439492" i="51"/>
  <c r="K439492" i="51"/>
  <c r="H439484" i="51"/>
  <c r="K439484" i="51"/>
  <c r="H439476" i="51"/>
  <c r="K439476" i="51"/>
  <c r="H439468" i="51"/>
  <c r="K439468" i="51"/>
  <c r="H439460" i="51"/>
  <c r="K439460" i="51"/>
  <c r="H439452" i="51"/>
  <c r="K439452" i="51"/>
  <c r="H439444" i="51"/>
  <c r="K439444" i="51"/>
  <c r="H439436" i="51"/>
  <c r="K439436" i="51"/>
  <c r="H439428" i="51"/>
  <c r="K439428" i="51"/>
  <c r="H439420" i="51"/>
  <c r="K439420" i="51"/>
  <c r="H439412" i="51"/>
  <c r="K439412" i="51"/>
  <c r="H439404" i="51"/>
  <c r="K439404" i="51"/>
  <c r="H439396" i="51"/>
  <c r="K439396" i="51"/>
  <c r="H439388" i="51"/>
  <c r="K439388" i="51"/>
  <c r="H439380" i="51"/>
  <c r="K439380" i="51"/>
  <c r="H439372" i="51"/>
  <c r="K439372" i="51"/>
  <c r="H439364" i="51"/>
  <c r="K439364" i="51"/>
  <c r="H439356" i="51"/>
  <c r="K439356" i="51"/>
  <c r="H439348" i="51"/>
  <c r="K439348" i="51"/>
  <c r="H439340" i="51"/>
  <c r="K439340" i="51"/>
  <c r="H439332" i="51"/>
  <c r="K439332" i="51"/>
  <c r="H439324" i="51"/>
  <c r="K439324" i="51"/>
  <c r="H439316" i="51"/>
  <c r="K439316" i="51"/>
  <c r="H439308" i="51"/>
  <c r="K439308" i="51"/>
  <c r="H439300" i="51"/>
  <c r="K439300" i="51"/>
  <c r="H439292" i="51"/>
  <c r="K439292" i="51"/>
  <c r="H439284" i="51"/>
  <c r="K439284" i="51"/>
  <c r="H439276" i="51"/>
  <c r="K439276" i="51"/>
  <c r="H439268" i="51"/>
  <c r="K439268" i="51"/>
  <c r="H439260" i="51"/>
  <c r="K439260" i="51"/>
  <c r="H439252" i="51"/>
  <c r="K439252" i="51"/>
  <c r="H439244" i="51"/>
  <c r="K439244" i="51"/>
  <c r="H439236" i="51"/>
  <c r="K439236" i="51"/>
  <c r="H439228" i="51"/>
  <c r="K439228" i="51"/>
  <c r="H439220" i="51"/>
  <c r="K439220" i="51"/>
  <c r="H439212" i="51"/>
  <c r="K439212" i="51"/>
  <c r="H439204" i="51"/>
  <c r="K439204" i="51"/>
  <c r="H439196" i="51"/>
  <c r="K439196" i="51"/>
  <c r="H439188" i="51"/>
  <c r="K439188" i="51"/>
  <c r="H439180" i="51"/>
  <c r="K439180" i="51"/>
  <c r="H439172" i="51"/>
  <c r="K439172" i="51"/>
  <c r="H439164" i="51"/>
  <c r="K439164" i="51"/>
  <c r="H439156" i="51"/>
  <c r="K439156" i="51"/>
  <c r="H439148" i="51"/>
  <c r="K439148" i="51"/>
  <c r="H439140" i="51"/>
  <c r="K439140" i="51"/>
  <c r="H439132" i="51"/>
  <c r="K439132" i="51"/>
  <c r="H439124" i="51"/>
  <c r="K439124" i="51"/>
  <c r="H439116" i="51"/>
  <c r="K439116" i="51"/>
  <c r="H439108" i="51"/>
  <c r="K439108" i="51"/>
  <c r="H439100" i="51"/>
  <c r="K439100" i="51"/>
  <c r="H439092" i="51"/>
  <c r="K439092" i="51"/>
  <c r="H439084" i="51"/>
  <c r="K439084" i="51"/>
  <c r="H439076" i="51"/>
  <c r="K439076" i="51"/>
  <c r="H439068" i="51"/>
  <c r="K439068" i="51"/>
  <c r="H439060" i="51"/>
  <c r="K439060" i="51"/>
  <c r="H439052" i="51"/>
  <c r="K439052" i="51"/>
  <c r="H439044" i="51"/>
  <c r="K439044" i="51"/>
  <c r="H439036" i="51"/>
  <c r="K439036" i="51"/>
  <c r="H439028" i="51"/>
  <c r="K439028" i="51"/>
  <c r="H439020" i="51"/>
  <c r="K439020" i="51"/>
  <c r="H439012" i="51"/>
  <c r="K439012" i="51"/>
  <c r="H439004" i="51"/>
  <c r="K439004" i="51"/>
  <c r="H438996" i="51"/>
  <c r="K438996" i="51"/>
  <c r="H438988" i="51"/>
  <c r="K438988" i="51"/>
  <c r="H438980" i="51"/>
  <c r="K438980" i="51"/>
  <c r="H438972" i="51"/>
  <c r="K438972" i="51"/>
  <c r="H438964" i="51"/>
  <c r="K438964" i="51"/>
  <c r="H438956" i="51"/>
  <c r="K438956" i="51"/>
  <c r="H438948" i="51"/>
  <c r="K438948" i="51"/>
  <c r="H438940" i="51"/>
  <c r="K438940" i="51"/>
  <c r="H438932" i="51"/>
  <c r="K438932" i="51"/>
  <c r="H438924" i="51"/>
  <c r="K438924" i="51"/>
  <c r="H438916" i="51"/>
  <c r="K438916" i="51"/>
  <c r="H438908" i="51"/>
  <c r="K438908" i="51"/>
  <c r="H438900" i="51"/>
  <c r="K438900" i="51"/>
  <c r="H438892" i="51"/>
  <c r="K438892" i="51"/>
  <c r="H438884" i="51"/>
  <c r="K438884" i="51"/>
  <c r="H438876" i="51"/>
  <c r="K438876" i="51"/>
  <c r="H438868" i="51"/>
  <c r="K438868" i="51"/>
  <c r="H438860" i="51"/>
  <c r="K438860" i="51"/>
  <c r="H438852" i="51"/>
  <c r="K438852" i="51"/>
  <c r="H438844" i="51"/>
  <c r="K438844" i="51"/>
  <c r="H438836" i="51"/>
  <c r="K438836" i="51"/>
  <c r="H438828" i="51"/>
  <c r="K438828" i="51"/>
  <c r="H438820" i="51"/>
  <c r="K438820" i="51"/>
  <c r="H438812" i="51"/>
  <c r="K438812" i="51"/>
  <c r="H438804" i="51"/>
  <c r="K438804" i="51"/>
  <c r="H438796" i="51"/>
  <c r="K438796" i="51"/>
  <c r="H438788" i="51"/>
  <c r="K438788" i="51"/>
  <c r="H438780" i="51"/>
  <c r="K438780" i="51"/>
  <c r="H438772" i="51"/>
  <c r="K438772" i="51"/>
  <c r="H438764" i="51"/>
  <c r="K438764" i="51"/>
  <c r="H438756" i="51"/>
  <c r="K438756" i="51"/>
  <c r="H438748" i="51"/>
  <c r="K438748" i="51"/>
  <c r="H438740" i="51"/>
  <c r="K438740" i="51"/>
  <c r="H438732" i="51"/>
  <c r="K438732" i="51"/>
  <c r="H438724" i="51"/>
  <c r="K438724" i="51"/>
  <c r="H438716" i="51"/>
  <c r="K438716" i="51"/>
  <c r="H438708" i="51"/>
  <c r="K438708" i="51"/>
  <c r="H438700" i="51"/>
  <c r="K438700" i="51"/>
  <c r="H438692" i="51"/>
  <c r="K438692" i="51"/>
  <c r="H438684" i="51"/>
  <c r="K438684" i="51"/>
  <c r="H438676" i="51"/>
  <c r="K438676" i="51"/>
  <c r="H438668" i="51"/>
  <c r="K438668" i="51"/>
  <c r="H438660" i="51"/>
  <c r="K438660" i="51"/>
  <c r="H438652" i="51"/>
  <c r="K438652" i="51"/>
  <c r="H438644" i="51"/>
  <c r="K438644" i="51"/>
  <c r="H438636" i="51"/>
  <c r="K438636" i="51"/>
  <c r="H438628" i="51"/>
  <c r="K438628" i="51"/>
  <c r="H438620" i="51"/>
  <c r="K438620" i="51"/>
  <c r="H438612" i="51"/>
  <c r="K438612" i="51"/>
  <c r="H438604" i="51"/>
  <c r="K438604" i="51"/>
  <c r="H438596" i="51"/>
  <c r="K438596" i="51"/>
  <c r="H438588" i="51"/>
  <c r="K438588" i="51"/>
  <c r="H438580" i="51"/>
  <c r="K438580" i="51"/>
  <c r="H438572" i="51"/>
  <c r="K438572" i="51"/>
  <c r="H438564" i="51"/>
  <c r="K438564" i="51"/>
  <c r="H438556" i="51"/>
  <c r="K438556" i="51"/>
  <c r="H438548" i="51"/>
  <c r="K438548" i="51"/>
  <c r="H438540" i="51"/>
  <c r="K438540" i="51"/>
  <c r="H438532" i="51"/>
  <c r="K438532" i="51"/>
  <c r="H438524" i="51"/>
  <c r="K438524" i="51"/>
  <c r="H438516" i="51"/>
  <c r="K438516" i="51"/>
  <c r="H438508" i="51"/>
  <c r="K438508" i="51"/>
  <c r="H438500" i="51"/>
  <c r="K438500" i="51"/>
  <c r="H438492" i="51"/>
  <c r="K438492" i="51"/>
  <c r="H438484" i="51"/>
  <c r="K438484" i="51"/>
  <c r="H438476" i="51"/>
  <c r="K438476" i="51"/>
  <c r="H438468" i="51"/>
  <c r="K438468" i="51"/>
  <c r="H438460" i="51"/>
  <c r="K438460" i="51"/>
  <c r="H438452" i="51"/>
  <c r="K438452" i="51"/>
  <c r="H438444" i="51"/>
  <c r="K438444" i="51"/>
  <c r="H438436" i="51"/>
  <c r="K438436" i="51"/>
  <c r="H438428" i="51"/>
  <c r="K438428" i="51"/>
  <c r="H438420" i="51"/>
  <c r="K438420" i="51"/>
  <c r="H438412" i="51"/>
  <c r="K438412" i="51"/>
  <c r="H438404" i="51"/>
  <c r="K438404" i="51"/>
  <c r="H438396" i="51"/>
  <c r="K438396" i="51"/>
  <c r="H438388" i="51"/>
  <c r="K438388" i="51"/>
  <c r="H438380" i="51"/>
  <c r="K438380" i="51"/>
  <c r="H438372" i="51"/>
  <c r="K438372" i="51"/>
  <c r="H438364" i="51"/>
  <c r="K438364" i="51"/>
  <c r="H438356" i="51"/>
  <c r="K438356" i="51"/>
  <c r="H438348" i="51"/>
  <c r="K438348" i="51"/>
  <c r="H438340" i="51"/>
  <c r="K438340" i="51"/>
  <c r="H438332" i="51"/>
  <c r="K438332" i="51"/>
  <c r="H438324" i="51"/>
  <c r="K438324" i="51"/>
  <c r="H438316" i="51"/>
  <c r="K438316" i="51"/>
  <c r="H438308" i="51"/>
  <c r="K438308" i="51"/>
  <c r="H438300" i="51"/>
  <c r="K438300" i="51"/>
  <c r="H438292" i="51"/>
  <c r="K438292" i="51"/>
  <c r="H438284" i="51"/>
  <c r="K438284" i="51"/>
  <c r="H438276" i="51"/>
  <c r="K438276" i="51"/>
  <c r="H438268" i="51"/>
  <c r="K438268" i="51"/>
  <c r="H438260" i="51"/>
  <c r="K438260" i="51"/>
  <c r="H438252" i="51"/>
  <c r="K438252" i="51"/>
  <c r="H438244" i="51"/>
  <c r="K438244" i="51"/>
  <c r="H438236" i="51"/>
  <c r="K438236" i="51"/>
  <c r="H438228" i="51"/>
  <c r="K438228" i="51"/>
  <c r="H438220" i="51"/>
  <c r="K438220" i="51"/>
  <c r="H438212" i="51"/>
  <c r="K438212" i="51"/>
  <c r="H438204" i="51"/>
  <c r="K438204" i="51"/>
  <c r="H438196" i="51"/>
  <c r="K438196" i="51"/>
  <c r="H438188" i="51"/>
  <c r="K438188" i="51"/>
  <c r="H438180" i="51"/>
  <c r="K438180" i="51"/>
  <c r="H438172" i="51"/>
  <c r="K438172" i="51"/>
  <c r="H438164" i="51"/>
  <c r="K438164" i="51"/>
  <c r="H438156" i="51"/>
  <c r="K438156" i="51"/>
  <c r="H438148" i="51"/>
  <c r="K438148" i="51"/>
  <c r="H438140" i="51"/>
  <c r="K438140" i="51"/>
  <c r="H438132" i="51"/>
  <c r="K438132" i="51"/>
  <c r="H438124" i="51"/>
  <c r="K438124" i="51"/>
  <c r="H438116" i="51"/>
  <c r="K438116" i="51"/>
  <c r="H438108" i="51"/>
  <c r="K438108" i="51"/>
  <c r="H438100" i="51"/>
  <c r="K438100" i="51"/>
  <c r="H438092" i="51"/>
  <c r="K438092" i="51"/>
  <c r="H438084" i="51"/>
  <c r="K438084" i="51"/>
  <c r="H438076" i="51"/>
  <c r="K438076" i="51"/>
  <c r="H438068" i="51"/>
  <c r="K438068" i="51"/>
  <c r="H438060" i="51"/>
  <c r="K438060" i="51"/>
  <c r="H438052" i="51"/>
  <c r="K438052" i="51"/>
  <c r="H438044" i="51"/>
  <c r="K438044" i="51"/>
  <c r="H438036" i="51"/>
  <c r="K438036" i="51"/>
  <c r="H438028" i="51"/>
  <c r="K438028" i="51"/>
  <c r="H438020" i="51"/>
  <c r="K438020" i="51"/>
  <c r="H438012" i="51"/>
  <c r="K438012" i="51"/>
  <c r="H438004" i="51"/>
  <c r="K438004" i="51"/>
  <c r="H437996" i="51"/>
  <c r="K437996" i="51"/>
  <c r="H437988" i="51"/>
  <c r="K437988" i="51"/>
  <c r="H437980" i="51"/>
  <c r="K437980" i="51"/>
  <c r="H437972" i="51"/>
  <c r="K437972" i="51"/>
  <c r="H437964" i="51"/>
  <c r="K437964" i="51"/>
  <c r="H437956" i="51"/>
  <c r="K437956" i="51"/>
  <c r="H437948" i="51"/>
  <c r="K437948" i="51"/>
  <c r="H437940" i="51"/>
  <c r="K437940" i="51"/>
  <c r="H437932" i="51"/>
  <c r="K437932" i="51"/>
  <c r="H437924" i="51"/>
  <c r="K437924" i="51"/>
  <c r="H437916" i="51"/>
  <c r="K437916" i="51"/>
  <c r="H437908" i="51"/>
  <c r="K437908" i="51"/>
  <c r="H437900" i="51"/>
  <c r="K437900" i="51"/>
  <c r="H437892" i="51"/>
  <c r="K437892" i="51"/>
  <c r="H437884" i="51"/>
  <c r="K437884" i="51"/>
  <c r="H437876" i="51"/>
  <c r="K437876" i="51"/>
  <c r="H437868" i="51"/>
  <c r="K437868" i="51"/>
  <c r="H437860" i="51"/>
  <c r="K437860" i="51"/>
  <c r="H437852" i="51"/>
  <c r="K437852" i="51"/>
  <c r="H437844" i="51"/>
  <c r="K437844" i="51"/>
  <c r="H437836" i="51"/>
  <c r="K437836" i="51"/>
  <c r="H437828" i="51"/>
  <c r="K437828" i="51"/>
  <c r="H437820" i="51"/>
  <c r="K437820" i="51"/>
  <c r="H437812" i="51"/>
  <c r="K437812" i="51"/>
  <c r="H437804" i="51"/>
  <c r="K437804" i="51"/>
  <c r="H437796" i="51"/>
  <c r="K437796" i="51"/>
  <c r="H437788" i="51"/>
  <c r="K437788" i="51"/>
  <c r="H437780" i="51"/>
  <c r="K437780" i="51"/>
  <c r="H437772" i="51"/>
  <c r="K437772" i="51"/>
  <c r="H437764" i="51"/>
  <c r="K437764" i="51"/>
  <c r="H437756" i="51"/>
  <c r="K437756" i="51"/>
  <c r="H437748" i="51"/>
  <c r="K437748" i="51"/>
  <c r="H437740" i="51"/>
  <c r="K437740" i="51"/>
  <c r="H437732" i="51"/>
  <c r="K437732" i="51"/>
  <c r="H437724" i="51"/>
  <c r="K437724" i="51"/>
  <c r="H437716" i="51"/>
  <c r="K437716" i="51"/>
  <c r="H437708" i="51"/>
  <c r="K437708" i="51"/>
  <c r="H437700" i="51"/>
  <c r="K437700" i="51"/>
  <c r="H437692" i="51"/>
  <c r="K437692" i="51"/>
  <c r="H437684" i="51"/>
  <c r="K437684" i="51"/>
  <c r="H437676" i="51"/>
  <c r="K437676" i="51"/>
  <c r="H437668" i="51"/>
  <c r="K437668" i="51"/>
  <c r="H437660" i="51"/>
  <c r="K437660" i="51"/>
  <c r="H437652" i="51"/>
  <c r="K437652" i="51"/>
  <c r="H437644" i="51"/>
  <c r="K437644" i="51"/>
  <c r="H437636" i="51"/>
  <c r="K437636" i="51"/>
  <c r="H437628" i="51"/>
  <c r="K437628" i="51"/>
  <c r="H437620" i="51"/>
  <c r="K437620" i="51"/>
  <c r="H437612" i="51"/>
  <c r="K437612" i="51"/>
  <c r="H437604" i="51"/>
  <c r="K437604" i="51"/>
  <c r="H437596" i="51"/>
  <c r="K437596" i="51"/>
  <c r="H437588" i="51"/>
  <c r="K437588" i="51"/>
  <c r="H437580" i="51"/>
  <c r="K437580" i="51"/>
  <c r="H437572" i="51"/>
  <c r="K437572" i="51"/>
  <c r="H437564" i="51"/>
  <c r="K437564" i="51"/>
  <c r="H437556" i="51"/>
  <c r="K437556" i="51"/>
  <c r="H437548" i="51"/>
  <c r="K437548" i="51"/>
  <c r="H437540" i="51"/>
  <c r="K437540" i="51"/>
  <c r="H437532" i="51"/>
  <c r="K437532" i="51"/>
  <c r="H437524" i="51"/>
  <c r="K437524" i="51"/>
  <c r="H437516" i="51"/>
  <c r="K437516" i="51"/>
  <c r="H437508" i="51"/>
  <c r="K437508" i="51"/>
  <c r="H437500" i="51"/>
  <c r="K437500" i="51"/>
  <c r="H437492" i="51"/>
  <c r="K437492" i="51"/>
  <c r="H437484" i="51"/>
  <c r="K437484" i="51"/>
  <c r="H437476" i="51"/>
  <c r="K437476" i="51"/>
  <c r="H437468" i="51"/>
  <c r="K437468" i="51"/>
  <c r="H437460" i="51"/>
  <c r="K437460" i="51"/>
  <c r="H437452" i="51"/>
  <c r="K437452" i="51"/>
  <c r="H437444" i="51"/>
  <c r="K437444" i="51"/>
  <c r="H437436" i="51"/>
  <c r="K437436" i="51"/>
  <c r="H437428" i="51"/>
  <c r="K437428" i="51"/>
  <c r="H437420" i="51"/>
  <c r="K437420" i="51"/>
  <c r="H437412" i="51"/>
  <c r="K437412" i="51"/>
  <c r="H437404" i="51"/>
  <c r="K437404" i="51"/>
  <c r="H437396" i="51"/>
  <c r="K437396" i="51"/>
  <c r="H437388" i="51"/>
  <c r="K437388" i="51"/>
  <c r="H437380" i="51"/>
  <c r="K437380" i="51"/>
  <c r="H437372" i="51"/>
  <c r="K437372" i="51"/>
  <c r="H437364" i="51"/>
  <c r="K437364" i="51"/>
  <c r="H437356" i="51"/>
  <c r="K437356" i="51"/>
  <c r="H437348" i="51"/>
  <c r="K437348" i="51"/>
  <c r="H437340" i="51"/>
  <c r="K437340" i="51"/>
  <c r="H437332" i="51"/>
  <c r="K437332" i="51"/>
  <c r="H437324" i="51"/>
  <c r="K437324" i="51"/>
  <c r="H437316" i="51"/>
  <c r="K437316" i="51"/>
  <c r="H437308" i="51"/>
  <c r="K437308" i="51"/>
  <c r="H437300" i="51"/>
  <c r="K437300" i="51"/>
  <c r="H437292" i="51"/>
  <c r="K437292" i="51"/>
  <c r="H437284" i="51"/>
  <c r="K437284" i="51"/>
  <c r="H437276" i="51"/>
  <c r="K437276" i="51"/>
  <c r="H437268" i="51"/>
  <c r="K437268" i="51"/>
  <c r="H437260" i="51"/>
  <c r="K437260" i="51"/>
  <c r="H437252" i="51"/>
  <c r="K437252" i="51"/>
  <c r="H437244" i="51"/>
  <c r="K437244" i="51"/>
  <c r="H437236" i="51"/>
  <c r="K437236" i="51"/>
  <c r="H437228" i="51"/>
  <c r="K437228" i="51"/>
  <c r="H437220" i="51"/>
  <c r="K437220" i="51"/>
  <c r="H437212" i="51"/>
  <c r="K437212" i="51"/>
  <c r="H437204" i="51"/>
  <c r="K437204" i="51"/>
  <c r="H437196" i="51"/>
  <c r="K437196" i="51"/>
  <c r="H437188" i="51"/>
  <c r="K437188" i="51"/>
  <c r="H437180" i="51"/>
  <c r="K437180" i="51"/>
  <c r="H437172" i="51"/>
  <c r="K437172" i="51"/>
  <c r="H437164" i="51"/>
  <c r="K437164" i="51"/>
  <c r="H437156" i="51"/>
  <c r="K437156" i="51"/>
  <c r="H437148" i="51"/>
  <c r="K437148" i="51"/>
  <c r="H437140" i="51"/>
  <c r="K437140" i="51"/>
  <c r="H437132" i="51"/>
  <c r="K437132" i="51"/>
  <c r="H437124" i="51"/>
  <c r="K437124" i="51"/>
  <c r="H437116" i="51"/>
  <c r="K437116" i="51"/>
  <c r="H437108" i="51"/>
  <c r="K437108" i="51"/>
  <c r="H437100" i="51"/>
  <c r="K437100" i="51"/>
  <c r="H437092" i="51"/>
  <c r="K437092" i="51"/>
  <c r="H437084" i="51"/>
  <c r="K437084" i="51"/>
  <c r="H437076" i="51"/>
  <c r="K437076" i="51"/>
  <c r="H437068" i="51"/>
  <c r="K437068" i="51"/>
  <c r="H437060" i="51"/>
  <c r="K437060" i="51"/>
  <c r="H437052" i="51"/>
  <c r="K437052" i="51"/>
  <c r="H437044" i="51"/>
  <c r="K437044" i="51"/>
  <c r="H437036" i="51"/>
  <c r="K437036" i="51"/>
  <c r="H437028" i="51"/>
  <c r="K437028" i="51"/>
  <c r="H437020" i="51"/>
  <c r="K437020" i="51"/>
  <c r="H437012" i="51"/>
  <c r="K437012" i="51"/>
  <c r="H437004" i="51"/>
  <c r="K437004" i="51"/>
  <c r="H436996" i="51"/>
  <c r="K436996" i="51"/>
  <c r="H436988" i="51"/>
  <c r="K436988" i="51"/>
  <c r="H436980" i="51"/>
  <c r="K436980" i="51"/>
  <c r="H436972" i="51"/>
  <c r="K436972" i="51"/>
  <c r="H436964" i="51"/>
  <c r="K436964" i="51"/>
  <c r="H436956" i="51"/>
  <c r="K436956" i="51"/>
  <c r="H436948" i="51"/>
  <c r="K436948" i="51"/>
  <c r="H436940" i="51"/>
  <c r="K436940" i="51"/>
  <c r="H436932" i="51"/>
  <c r="K436932" i="51"/>
  <c r="H436924" i="51"/>
  <c r="K436924" i="51"/>
  <c r="H436916" i="51"/>
  <c r="K436916" i="51"/>
  <c r="H436908" i="51"/>
  <c r="K436908" i="51"/>
  <c r="H436900" i="51"/>
  <c r="K436900" i="51"/>
  <c r="H436892" i="51"/>
  <c r="K436892" i="51"/>
  <c r="H436884" i="51"/>
  <c r="K436884" i="51"/>
  <c r="H436876" i="51"/>
  <c r="K436876" i="51"/>
  <c r="H436868" i="51"/>
  <c r="K436868" i="51"/>
  <c r="H436860" i="51"/>
  <c r="K436860" i="51"/>
  <c r="H436852" i="51"/>
  <c r="K436852" i="51"/>
  <c r="H436844" i="51"/>
  <c r="K436844" i="51"/>
  <c r="H436836" i="51"/>
  <c r="K436836" i="51"/>
  <c r="H436828" i="51"/>
  <c r="K436828" i="51"/>
  <c r="H436820" i="51"/>
  <c r="K436820" i="51"/>
  <c r="H436812" i="51"/>
  <c r="K436812" i="51"/>
  <c r="H436804" i="51"/>
  <c r="K436804" i="51"/>
  <c r="H436796" i="51"/>
  <c r="K436796" i="51"/>
  <c r="H436788" i="51"/>
  <c r="K436788" i="51"/>
  <c r="H436780" i="51"/>
  <c r="K436780" i="51"/>
  <c r="H436772" i="51"/>
  <c r="K436772" i="51"/>
  <c r="H436764" i="51"/>
  <c r="K436764" i="51"/>
  <c r="H436756" i="51"/>
  <c r="K436756" i="51"/>
  <c r="H436748" i="51"/>
  <c r="K436748" i="51"/>
  <c r="H436740" i="51"/>
  <c r="K436740" i="51"/>
  <c r="H436732" i="51"/>
  <c r="K436732" i="51"/>
  <c r="H436724" i="51"/>
  <c r="K436724" i="51"/>
  <c r="H436716" i="51"/>
  <c r="K436716" i="51"/>
  <c r="H436708" i="51"/>
  <c r="K436708" i="51"/>
  <c r="H436700" i="51"/>
  <c r="K436700" i="51"/>
  <c r="H436692" i="51"/>
  <c r="K436692" i="51"/>
  <c r="H436684" i="51"/>
  <c r="K436684" i="51"/>
  <c r="H436676" i="51"/>
  <c r="K436676" i="51"/>
  <c r="H436668" i="51"/>
  <c r="K436668" i="51"/>
  <c r="H436660" i="51"/>
  <c r="K436660" i="51"/>
  <c r="H436652" i="51"/>
  <c r="K436652" i="51"/>
  <c r="H436644" i="51"/>
  <c r="K436644" i="51"/>
  <c r="H436636" i="51"/>
  <c r="K436636" i="51"/>
  <c r="H436628" i="51"/>
  <c r="K436628" i="51"/>
  <c r="H436620" i="51"/>
  <c r="K436620" i="51"/>
  <c r="H436612" i="51"/>
  <c r="K436612" i="51"/>
  <c r="H436604" i="51"/>
  <c r="K436604" i="51"/>
  <c r="H436596" i="51"/>
  <c r="K436596" i="51"/>
  <c r="H436588" i="51"/>
  <c r="K436588" i="51"/>
  <c r="H436580" i="51"/>
  <c r="K436580" i="51"/>
  <c r="H436572" i="51"/>
  <c r="K436572" i="51"/>
  <c r="H436564" i="51"/>
  <c r="K436564" i="51"/>
  <c r="H436556" i="51"/>
  <c r="K436556" i="51"/>
  <c r="H436548" i="51"/>
  <c r="K436548" i="51"/>
  <c r="H436540" i="51"/>
  <c r="K436540" i="51"/>
  <c r="H436532" i="51"/>
  <c r="K436532" i="51"/>
  <c r="H436524" i="51"/>
  <c r="K436524" i="51"/>
  <c r="H436516" i="51"/>
  <c r="K436516" i="51"/>
  <c r="H436508" i="51"/>
  <c r="K436508" i="51"/>
  <c r="H436500" i="51"/>
  <c r="K436500" i="51"/>
  <c r="H436492" i="51"/>
  <c r="K436492" i="51"/>
  <c r="H436484" i="51"/>
  <c r="K436484" i="51"/>
  <c r="H436476" i="51"/>
  <c r="K436476" i="51"/>
  <c r="H436468" i="51"/>
  <c r="K436468" i="51"/>
  <c r="H436460" i="51"/>
  <c r="K436460" i="51"/>
  <c r="H436452" i="51"/>
  <c r="K436452" i="51"/>
  <c r="H436444" i="51"/>
  <c r="K436444" i="51"/>
  <c r="H436436" i="51"/>
  <c r="K436436" i="51"/>
  <c r="H436428" i="51"/>
  <c r="K436428" i="51"/>
  <c r="H436420" i="51"/>
  <c r="K436420" i="51"/>
  <c r="H436412" i="51"/>
  <c r="K436412" i="51"/>
  <c r="H436404" i="51"/>
  <c r="K436404" i="51"/>
  <c r="H436396" i="51"/>
  <c r="K436396" i="51"/>
  <c r="H436388" i="51"/>
  <c r="K436388" i="51"/>
  <c r="H436380" i="51"/>
  <c r="K436380" i="51"/>
  <c r="H436372" i="51"/>
  <c r="K436372" i="51"/>
  <c r="H436364" i="51"/>
  <c r="K436364" i="51"/>
  <c r="H436356" i="51"/>
  <c r="K436356" i="51"/>
  <c r="H436348" i="51"/>
  <c r="K436348" i="51"/>
  <c r="H436340" i="51"/>
  <c r="K436340" i="51"/>
  <c r="H436332" i="51"/>
  <c r="K436332" i="51"/>
  <c r="H436324" i="51"/>
  <c r="K436324" i="51"/>
  <c r="H436316" i="51"/>
  <c r="K436316" i="51"/>
  <c r="H436308" i="51"/>
  <c r="K436308" i="51"/>
  <c r="H436300" i="51"/>
  <c r="K436300" i="51"/>
  <c r="H436292" i="51"/>
  <c r="K436292" i="51"/>
  <c r="H436284" i="51"/>
  <c r="K436284" i="51"/>
  <c r="H436276" i="51"/>
  <c r="K436276" i="51"/>
  <c r="H436268" i="51"/>
  <c r="K436268" i="51"/>
  <c r="H436260" i="51"/>
  <c r="K436260" i="51"/>
  <c r="H436252" i="51"/>
  <c r="K436252" i="51"/>
  <c r="H436244" i="51"/>
  <c r="K436244" i="51"/>
  <c r="H436236" i="51"/>
  <c r="K436236" i="51"/>
  <c r="H436228" i="51"/>
  <c r="K436228" i="51"/>
  <c r="H436220" i="51"/>
  <c r="K436220" i="51"/>
  <c r="H436212" i="51"/>
  <c r="K436212" i="51"/>
  <c r="H436204" i="51"/>
  <c r="K436204" i="51"/>
  <c r="H436196" i="51"/>
  <c r="K436196" i="51"/>
  <c r="H436188" i="51"/>
  <c r="K436188" i="51"/>
  <c r="H436180" i="51"/>
  <c r="K436180" i="51"/>
  <c r="H436172" i="51"/>
  <c r="K436172" i="51"/>
  <c r="H436164" i="51"/>
  <c r="K436164" i="51"/>
  <c r="H436156" i="51"/>
  <c r="K436156" i="51"/>
  <c r="H436148" i="51"/>
  <c r="K436148" i="51"/>
  <c r="H436140" i="51"/>
  <c r="K436140" i="51"/>
  <c r="H436132" i="51"/>
  <c r="K436132" i="51"/>
  <c r="H436124" i="51"/>
  <c r="K436124" i="51"/>
  <c r="H436116" i="51"/>
  <c r="K436116" i="51"/>
  <c r="H436108" i="51"/>
  <c r="K436108" i="51"/>
  <c r="H436100" i="51"/>
  <c r="K436100" i="51"/>
  <c r="H436092" i="51"/>
  <c r="K436092" i="51"/>
  <c r="H436084" i="51"/>
  <c r="K436084" i="51"/>
  <c r="H436076" i="51"/>
  <c r="K436076" i="51"/>
  <c r="H436068" i="51"/>
  <c r="K436068" i="51"/>
  <c r="H436060" i="51"/>
  <c r="K436060" i="51"/>
  <c r="H436052" i="51"/>
  <c r="K436052" i="51"/>
  <c r="H436044" i="51"/>
  <c r="K436044" i="51"/>
  <c r="H436036" i="51"/>
  <c r="K436036" i="51"/>
  <c r="H436028" i="51"/>
  <c r="K436028" i="51"/>
  <c r="H436020" i="51"/>
  <c r="K436020" i="51"/>
  <c r="H436012" i="51"/>
  <c r="K436012" i="51"/>
  <c r="H436004" i="51"/>
  <c r="K436004" i="51"/>
  <c r="H435996" i="51"/>
  <c r="K435996" i="51"/>
  <c r="H435988" i="51"/>
  <c r="K435988" i="51"/>
  <c r="H435980" i="51"/>
  <c r="K435980" i="51"/>
  <c r="H435972" i="51"/>
  <c r="K435972" i="51"/>
  <c r="H435964" i="51"/>
  <c r="K435964" i="51"/>
  <c r="H435956" i="51"/>
  <c r="K435956" i="51"/>
  <c r="H435948" i="51"/>
  <c r="K435948" i="51"/>
  <c r="H435940" i="51"/>
  <c r="K435940" i="51"/>
  <c r="H435932" i="51"/>
  <c r="K435932" i="51"/>
  <c r="H435924" i="51"/>
  <c r="K435924" i="51"/>
  <c r="H435916" i="51"/>
  <c r="K435916" i="51"/>
  <c r="H435908" i="51"/>
  <c r="K435908" i="51"/>
  <c r="H435900" i="51"/>
  <c r="K435900" i="51"/>
  <c r="H435892" i="51"/>
  <c r="K435892" i="51"/>
  <c r="H435884" i="51"/>
  <c r="K435884" i="51"/>
  <c r="H435876" i="51"/>
  <c r="K435876" i="51"/>
  <c r="H435868" i="51"/>
  <c r="K435868" i="51"/>
  <c r="H435860" i="51"/>
  <c r="K435860" i="51"/>
  <c r="H435852" i="51"/>
  <c r="K435852" i="51"/>
  <c r="H435844" i="51"/>
  <c r="K435844" i="51"/>
  <c r="H435836" i="51"/>
  <c r="K435836" i="51"/>
  <c r="H435828" i="51"/>
  <c r="K435828" i="51"/>
  <c r="H435820" i="51"/>
  <c r="K435820" i="51"/>
  <c r="H435812" i="51"/>
  <c r="K435812" i="51"/>
  <c r="H435804" i="51"/>
  <c r="K435804" i="51"/>
  <c r="H435796" i="51"/>
  <c r="K435796" i="51"/>
  <c r="H435788" i="51"/>
  <c r="K435788" i="51"/>
  <c r="H435780" i="51"/>
  <c r="K435780" i="51"/>
  <c r="H435772" i="51"/>
  <c r="K435772" i="51"/>
  <c r="H435764" i="51"/>
  <c r="K435764" i="51"/>
  <c r="H435756" i="51"/>
  <c r="K435756" i="51"/>
  <c r="H435748" i="51"/>
  <c r="K435748" i="51"/>
  <c r="H435740" i="51"/>
  <c r="K435740" i="51"/>
  <c r="H435732" i="51"/>
  <c r="K435732" i="51"/>
  <c r="H435724" i="51"/>
  <c r="K435724" i="51"/>
  <c r="H435716" i="51"/>
  <c r="K435716" i="51"/>
  <c r="H435708" i="51"/>
  <c r="K435708" i="51"/>
  <c r="H435700" i="51"/>
  <c r="K435700" i="51"/>
  <c r="H435692" i="51"/>
  <c r="K435692" i="51"/>
  <c r="H435684" i="51"/>
  <c r="K435684" i="51"/>
  <c r="H435676" i="51"/>
  <c r="K435676" i="51"/>
  <c r="H435668" i="51"/>
  <c r="K435668" i="51"/>
  <c r="H435660" i="51"/>
  <c r="K435660" i="51"/>
  <c r="H435652" i="51"/>
  <c r="K435652" i="51"/>
  <c r="H435644" i="51"/>
  <c r="K435644" i="51"/>
  <c r="H435636" i="51"/>
  <c r="K435636" i="51"/>
  <c r="H435628" i="51"/>
  <c r="K435628" i="51"/>
  <c r="H435620" i="51"/>
  <c r="K435620" i="51"/>
  <c r="H435612" i="51"/>
  <c r="K435612" i="51"/>
  <c r="H435604" i="51"/>
  <c r="K435604" i="51"/>
  <c r="H435596" i="51"/>
  <c r="K435596" i="51"/>
  <c r="H435588" i="51"/>
  <c r="K435588" i="51"/>
  <c r="H435580" i="51"/>
  <c r="K435580" i="51"/>
  <c r="H435572" i="51"/>
  <c r="K435572" i="51"/>
  <c r="H435564" i="51"/>
  <c r="K435564" i="51"/>
  <c r="H435556" i="51"/>
  <c r="K435556" i="51"/>
  <c r="H435548" i="51"/>
  <c r="K435548" i="51"/>
  <c r="H435540" i="51"/>
  <c r="K435540" i="51"/>
  <c r="H435532" i="51"/>
  <c r="K435532" i="51"/>
  <c r="H435524" i="51"/>
  <c r="K435524" i="51"/>
  <c r="H435516" i="51"/>
  <c r="K435516" i="51"/>
  <c r="H435508" i="51"/>
  <c r="K435508" i="51"/>
  <c r="H435500" i="51"/>
  <c r="K435500" i="51"/>
  <c r="H435492" i="51"/>
  <c r="K435492" i="51"/>
  <c r="H435484" i="51"/>
  <c r="K435484" i="51"/>
  <c r="H435476" i="51"/>
  <c r="K435476" i="51"/>
  <c r="H435468" i="51"/>
  <c r="K435468" i="51"/>
  <c r="H435460" i="51"/>
  <c r="K435460" i="51"/>
  <c r="H435452" i="51"/>
  <c r="K435452" i="51"/>
  <c r="H435444" i="51"/>
  <c r="K435444" i="51"/>
  <c r="H435436" i="51"/>
  <c r="K435436" i="51"/>
  <c r="H435428" i="51"/>
  <c r="K435428" i="51"/>
  <c r="H435420" i="51"/>
  <c r="K435420" i="51"/>
  <c r="H435412" i="51"/>
  <c r="K435412" i="51"/>
  <c r="H435404" i="51"/>
  <c r="K435404" i="51"/>
  <c r="H435396" i="51"/>
  <c r="K435396" i="51"/>
  <c r="H435388" i="51"/>
  <c r="K435388" i="51"/>
  <c r="H435380" i="51"/>
  <c r="K435380" i="51"/>
  <c r="H435372" i="51"/>
  <c r="K435372" i="51"/>
  <c r="H435364" i="51"/>
  <c r="K435364" i="51"/>
  <c r="H435356" i="51"/>
  <c r="K435356" i="51"/>
  <c r="H435348" i="51"/>
  <c r="K435348" i="51"/>
  <c r="H435340" i="51"/>
  <c r="K435340" i="51"/>
  <c r="H435332" i="51"/>
  <c r="K435332" i="51"/>
  <c r="H435324" i="51"/>
  <c r="K435324" i="51"/>
  <c r="H435316" i="51"/>
  <c r="K435316" i="51"/>
  <c r="H435308" i="51"/>
  <c r="K435308" i="51"/>
  <c r="H435300" i="51"/>
  <c r="K435300" i="51"/>
  <c r="H435292" i="51"/>
  <c r="K435292" i="51"/>
  <c r="H435284" i="51"/>
  <c r="K435284" i="51"/>
  <c r="H435276" i="51"/>
  <c r="K435276" i="51"/>
  <c r="H435268" i="51"/>
  <c r="K435268" i="51"/>
  <c r="H435260" i="51"/>
  <c r="K435260" i="51"/>
  <c r="H435252" i="51"/>
  <c r="K435252" i="51"/>
  <c r="H435244" i="51"/>
  <c r="K435244" i="51"/>
  <c r="H435236" i="51"/>
  <c r="K435236" i="51"/>
  <c r="H435228" i="51"/>
  <c r="K435228" i="51"/>
  <c r="H435220" i="51"/>
  <c r="K435220" i="51"/>
  <c r="H435212" i="51"/>
  <c r="K435212" i="51"/>
  <c r="H435204" i="51"/>
  <c r="K435204" i="51"/>
  <c r="H435196" i="51"/>
  <c r="K435196" i="51"/>
  <c r="H435188" i="51"/>
  <c r="K435188" i="51"/>
  <c r="H435180" i="51"/>
  <c r="K435180" i="51"/>
  <c r="H435172" i="51"/>
  <c r="K435172" i="51"/>
  <c r="H435164" i="51"/>
  <c r="K435164" i="51"/>
  <c r="H435156" i="51"/>
  <c r="K435156" i="51"/>
  <c r="H435148" i="51"/>
  <c r="K435148" i="51"/>
  <c r="H435140" i="51"/>
  <c r="K435140" i="51"/>
  <c r="H435132" i="51"/>
  <c r="K435132" i="51"/>
  <c r="H435124" i="51"/>
  <c r="K435124" i="51"/>
  <c r="H435116" i="51"/>
  <c r="K435116" i="51"/>
  <c r="H435108" i="51"/>
  <c r="K435108" i="51"/>
  <c r="H435100" i="51"/>
  <c r="K435100" i="51"/>
  <c r="H435092" i="51"/>
  <c r="K435092" i="51"/>
  <c r="H435084" i="51"/>
  <c r="K435084" i="51"/>
  <c r="H435076" i="51"/>
  <c r="K435076" i="51"/>
  <c r="H435068" i="51"/>
  <c r="K435068" i="51"/>
  <c r="H435060" i="51"/>
  <c r="K435060" i="51"/>
  <c r="H435052" i="51"/>
  <c r="K435052" i="51"/>
  <c r="H435044" i="51"/>
  <c r="K435044" i="51"/>
  <c r="H435036" i="51"/>
  <c r="K435036" i="51"/>
  <c r="H435028" i="51"/>
  <c r="K435028" i="51"/>
  <c r="H435020" i="51"/>
  <c r="K435020" i="51"/>
  <c r="H435012" i="51"/>
  <c r="K435012" i="51"/>
  <c r="H435004" i="51"/>
  <c r="K435004" i="51"/>
  <c r="H434996" i="51"/>
  <c r="K434996" i="51"/>
  <c r="H434988" i="51"/>
  <c r="K434988" i="51"/>
  <c r="H434980" i="51"/>
  <c r="K434980" i="51"/>
  <c r="H434972" i="51"/>
  <c r="K434972" i="51"/>
  <c r="H434964" i="51"/>
  <c r="K434964" i="51"/>
  <c r="H434956" i="51"/>
  <c r="K434956" i="51"/>
  <c r="H434948" i="51"/>
  <c r="K434948" i="51"/>
  <c r="H434940" i="51"/>
  <c r="K434940" i="51"/>
  <c r="H434932" i="51"/>
  <c r="K434932" i="51"/>
  <c r="H434924" i="51"/>
  <c r="K434924" i="51"/>
  <c r="H434916" i="51"/>
  <c r="K434916" i="51"/>
  <c r="H434908" i="51"/>
  <c r="K434908" i="51"/>
  <c r="H434900" i="51"/>
  <c r="K434900" i="51"/>
  <c r="H434892" i="51"/>
  <c r="K434892" i="51"/>
  <c r="H434884" i="51"/>
  <c r="K434884" i="51"/>
  <c r="H434876" i="51"/>
  <c r="K434876" i="51"/>
  <c r="H434868" i="51"/>
  <c r="K434868" i="51"/>
  <c r="H434860" i="51"/>
  <c r="K434860" i="51"/>
  <c r="H434852" i="51"/>
  <c r="K434852" i="51"/>
  <c r="H434844" i="51"/>
  <c r="K434844" i="51"/>
  <c r="H434836" i="51"/>
  <c r="K434836" i="51"/>
  <c r="H434828" i="51"/>
  <c r="K434828" i="51"/>
  <c r="H434820" i="51"/>
  <c r="K434820" i="51"/>
  <c r="H434812" i="51"/>
  <c r="K434812" i="51"/>
  <c r="H434804" i="51"/>
  <c r="K434804" i="51"/>
  <c r="H434796" i="51"/>
  <c r="K434796" i="51"/>
  <c r="H434788" i="51"/>
  <c r="K434788" i="51"/>
  <c r="H434780" i="51"/>
  <c r="K434780" i="51"/>
  <c r="H434772" i="51"/>
  <c r="K434772" i="51"/>
  <c r="H434764" i="51"/>
  <c r="K434764" i="51"/>
  <c r="H434756" i="51"/>
  <c r="K434756" i="51"/>
  <c r="H434748" i="51"/>
  <c r="K434748" i="51"/>
  <c r="H434740" i="51"/>
  <c r="K434740" i="51"/>
  <c r="H434732" i="51"/>
  <c r="K434732" i="51"/>
  <c r="H434724" i="51"/>
  <c r="K434724" i="51"/>
  <c r="H434716" i="51"/>
  <c r="K434716" i="51"/>
  <c r="H434708" i="51"/>
  <c r="K434708" i="51"/>
  <c r="H434700" i="51"/>
  <c r="K434700" i="51"/>
  <c r="H434692" i="51"/>
  <c r="K434692" i="51"/>
  <c r="H434684" i="51"/>
  <c r="K434684" i="51"/>
  <c r="H434676" i="51"/>
  <c r="K434676" i="51"/>
  <c r="H434668" i="51"/>
  <c r="K434668" i="51"/>
  <c r="H434660" i="51"/>
  <c r="K434660" i="51"/>
  <c r="H434652" i="51"/>
  <c r="K434652" i="51"/>
  <c r="H434644" i="51"/>
  <c r="K434644" i="51"/>
  <c r="H434636" i="51"/>
  <c r="K434636" i="51"/>
  <c r="H434628" i="51"/>
  <c r="K434628" i="51"/>
  <c r="H434620" i="51"/>
  <c r="K434620" i="51"/>
  <c r="H434612" i="51"/>
  <c r="K434612" i="51"/>
  <c r="H434604" i="51"/>
  <c r="K434604" i="51"/>
  <c r="H434596" i="51"/>
  <c r="K434596" i="51"/>
  <c r="H434588" i="51"/>
  <c r="K434588" i="51"/>
  <c r="H434580" i="51"/>
  <c r="K434580" i="51"/>
  <c r="H434572" i="51"/>
  <c r="K434572" i="51"/>
  <c r="H434564" i="51"/>
  <c r="K434564" i="51"/>
  <c r="H434556" i="51"/>
  <c r="K434556" i="51"/>
  <c r="H434548" i="51"/>
  <c r="K434548" i="51"/>
  <c r="H434540" i="51"/>
  <c r="K434540" i="51"/>
  <c r="H434532" i="51"/>
  <c r="K434532" i="51"/>
  <c r="H434524" i="51"/>
  <c r="K434524" i="51"/>
  <c r="H434516" i="51"/>
  <c r="K434516" i="51"/>
  <c r="H434508" i="51"/>
  <c r="K434508" i="51"/>
  <c r="H434500" i="51"/>
  <c r="K434500" i="51"/>
  <c r="H434492" i="51"/>
  <c r="K434492" i="51"/>
  <c r="H434484" i="51"/>
  <c r="K434484" i="51"/>
  <c r="H434476" i="51"/>
  <c r="K434476" i="51"/>
  <c r="H434468" i="51"/>
  <c r="K434468" i="51"/>
  <c r="H434460" i="51"/>
  <c r="K434460" i="51"/>
  <c r="H434452" i="51"/>
  <c r="K434452" i="51"/>
  <c r="H434444" i="51"/>
  <c r="K434444" i="51"/>
  <c r="H434436" i="51"/>
  <c r="K434436" i="51"/>
  <c r="H434428" i="51"/>
  <c r="K434428" i="51"/>
  <c r="H434420" i="51"/>
  <c r="K434420" i="51"/>
  <c r="H434412" i="51"/>
  <c r="K434412" i="51"/>
  <c r="H434404" i="51"/>
  <c r="K434404" i="51"/>
  <c r="H434396" i="51"/>
  <c r="K434396" i="51"/>
  <c r="H434388" i="51"/>
  <c r="K434388" i="51"/>
  <c r="H434380" i="51"/>
  <c r="K434380" i="51"/>
  <c r="H434372" i="51"/>
  <c r="K434372" i="51"/>
  <c r="H434364" i="51"/>
  <c r="K434364" i="51"/>
  <c r="H434356" i="51"/>
  <c r="K434356" i="51"/>
  <c r="H434348" i="51"/>
  <c r="K434348" i="51"/>
  <c r="H434340" i="51"/>
  <c r="K434340" i="51"/>
  <c r="H434332" i="51"/>
  <c r="K434332" i="51"/>
  <c r="H434324" i="51"/>
  <c r="K434324" i="51"/>
  <c r="H434316" i="51"/>
  <c r="K434316" i="51"/>
  <c r="H434308" i="51"/>
  <c r="K434308" i="51"/>
  <c r="H434300" i="51"/>
  <c r="K434300" i="51"/>
  <c r="H434292" i="51"/>
  <c r="K434292" i="51"/>
  <c r="H434284" i="51"/>
  <c r="K434284" i="51"/>
  <c r="H434276" i="51"/>
  <c r="K434276" i="51"/>
  <c r="H434268" i="51"/>
  <c r="K434268" i="51"/>
  <c r="H434260" i="51"/>
  <c r="K434260" i="51"/>
  <c r="H434252" i="51"/>
  <c r="K434252" i="51"/>
  <c r="H434244" i="51"/>
  <c r="K434244" i="51"/>
  <c r="H434236" i="51"/>
  <c r="K434236" i="51"/>
  <c r="H434228" i="51"/>
  <c r="K434228" i="51"/>
  <c r="H434220" i="51"/>
  <c r="K434220" i="51"/>
  <c r="H434212" i="51"/>
  <c r="K434212" i="51"/>
  <c r="H434204" i="51"/>
  <c r="K434204" i="51"/>
  <c r="H434196" i="51"/>
  <c r="K434196" i="51"/>
  <c r="H434188" i="51"/>
  <c r="K434188" i="51"/>
  <c r="H434180" i="51"/>
  <c r="K434180" i="51"/>
  <c r="H434172" i="51"/>
  <c r="K434172" i="51"/>
  <c r="H434164" i="51"/>
  <c r="K434164" i="51"/>
  <c r="H434156" i="51"/>
  <c r="K434156" i="51"/>
  <c r="H434148" i="51"/>
  <c r="K434148" i="51"/>
  <c r="H434140" i="51"/>
  <c r="K434140" i="51"/>
  <c r="H434132" i="51"/>
  <c r="K434132" i="51"/>
  <c r="H434124" i="51"/>
  <c r="K434124" i="51"/>
  <c r="H434116" i="51"/>
  <c r="K434116" i="51"/>
  <c r="H434108" i="51"/>
  <c r="K434108" i="51"/>
  <c r="H434100" i="51"/>
  <c r="K434100" i="51"/>
  <c r="H434092" i="51"/>
  <c r="K434092" i="51"/>
  <c r="H434084" i="51"/>
  <c r="K434084" i="51"/>
  <c r="H434076" i="51"/>
  <c r="K434076" i="51"/>
  <c r="H434068" i="51"/>
  <c r="K434068" i="51"/>
  <c r="H434060" i="51"/>
  <c r="K434060" i="51"/>
  <c r="H434052" i="51"/>
  <c r="K434052" i="51"/>
  <c r="H434044" i="51"/>
  <c r="K434044" i="51"/>
  <c r="H434036" i="51"/>
  <c r="K434036" i="51"/>
  <c r="H434028" i="51"/>
  <c r="K434028" i="51"/>
  <c r="H434020" i="51"/>
  <c r="K434020" i="51"/>
  <c r="H434012" i="51"/>
  <c r="K434012" i="51"/>
  <c r="H434004" i="51"/>
  <c r="K434004" i="51"/>
  <c r="H433996" i="51"/>
  <c r="K433996" i="51"/>
  <c r="H433988" i="51"/>
  <c r="K433988" i="51"/>
  <c r="H433980" i="51"/>
  <c r="K433980" i="51"/>
  <c r="H433972" i="51"/>
  <c r="K433972" i="51"/>
  <c r="H433964" i="51"/>
  <c r="K433964" i="51"/>
  <c r="H433956" i="51"/>
  <c r="K433956" i="51"/>
  <c r="H433948" i="51"/>
  <c r="K433948" i="51"/>
  <c r="H433940" i="51"/>
  <c r="K433940" i="51"/>
  <c r="H433932" i="51"/>
  <c r="K433932" i="51"/>
  <c r="H433924" i="51"/>
  <c r="K433924" i="51"/>
  <c r="H433916" i="51"/>
  <c r="K433916" i="51"/>
  <c r="H433908" i="51"/>
  <c r="K433908" i="51"/>
  <c r="H433900" i="51"/>
  <c r="K433900" i="51"/>
  <c r="H433892" i="51"/>
  <c r="K433892" i="51"/>
  <c r="H433884" i="51"/>
  <c r="K433884" i="51"/>
  <c r="H433876" i="51"/>
  <c r="K433876" i="51"/>
  <c r="H433868" i="51"/>
  <c r="K433868" i="51"/>
  <c r="H433860" i="51"/>
  <c r="K433860" i="51"/>
  <c r="H433852" i="51"/>
  <c r="K433852" i="51"/>
  <c r="H433844" i="51"/>
  <c r="K433844" i="51"/>
  <c r="H433836" i="51"/>
  <c r="K433836" i="51"/>
  <c r="H433828" i="51"/>
  <c r="K433828" i="51"/>
  <c r="H433820" i="51"/>
  <c r="K433820" i="51"/>
  <c r="H433812" i="51"/>
  <c r="K433812" i="51"/>
  <c r="H433804" i="51"/>
  <c r="K433804" i="51"/>
  <c r="H433796" i="51"/>
  <c r="K433796" i="51"/>
  <c r="H433788" i="51"/>
  <c r="K433788" i="51"/>
  <c r="H433780" i="51"/>
  <c r="K433780" i="51"/>
  <c r="H433772" i="51"/>
  <c r="K433772" i="51"/>
  <c r="H433764" i="51"/>
  <c r="K433764" i="51"/>
  <c r="H433756" i="51"/>
  <c r="K433756" i="51"/>
  <c r="H433748" i="51"/>
  <c r="K433748" i="51"/>
  <c r="H433740" i="51"/>
  <c r="K433740" i="51"/>
  <c r="H433732" i="51"/>
  <c r="K433732" i="51"/>
  <c r="H433724" i="51"/>
  <c r="K433724" i="51"/>
  <c r="H433716" i="51"/>
  <c r="K433716" i="51"/>
  <c r="H433708" i="51"/>
  <c r="K433708" i="51"/>
  <c r="H433700" i="51"/>
  <c r="K433700" i="51"/>
  <c r="H433692" i="51"/>
  <c r="K433692" i="51"/>
  <c r="H433684" i="51"/>
  <c r="K433684" i="51"/>
  <c r="H433676" i="51"/>
  <c r="K433676" i="51"/>
  <c r="H433668" i="51"/>
  <c r="K433668" i="51"/>
  <c r="H433660" i="51"/>
  <c r="K433660" i="51"/>
  <c r="H433652" i="51"/>
  <c r="K433652" i="51"/>
  <c r="H433644" i="51"/>
  <c r="K433644" i="51"/>
  <c r="H433636" i="51"/>
  <c r="K433636" i="51"/>
  <c r="H433628" i="51"/>
  <c r="K433628" i="51"/>
  <c r="H433620" i="51"/>
  <c r="K433620" i="51"/>
  <c r="H433612" i="51"/>
  <c r="K433612" i="51"/>
  <c r="H433604" i="51"/>
  <c r="K433604" i="51"/>
  <c r="H433596" i="51"/>
  <c r="K433596" i="51"/>
  <c r="H433588" i="51"/>
  <c r="K433588" i="51"/>
  <c r="H433580" i="51"/>
  <c r="K433580" i="51"/>
  <c r="H433572" i="51"/>
  <c r="K433572" i="51"/>
  <c r="H433564" i="51"/>
  <c r="K433564" i="51"/>
  <c r="H433556" i="51"/>
  <c r="K433556" i="51"/>
  <c r="H433548" i="51"/>
  <c r="K433548" i="51"/>
  <c r="H433540" i="51"/>
  <c r="K433540" i="51"/>
  <c r="H433532" i="51"/>
  <c r="K433532" i="51"/>
  <c r="H433524" i="51"/>
  <c r="K433524" i="51"/>
  <c r="H433516" i="51"/>
  <c r="K433516" i="51"/>
  <c r="H433508" i="51"/>
  <c r="K433508" i="51"/>
  <c r="H433500" i="51"/>
  <c r="K433500" i="51"/>
  <c r="H433492" i="51"/>
  <c r="K433492" i="51"/>
  <c r="H433484" i="51"/>
  <c r="K433484" i="51"/>
  <c r="H433476" i="51"/>
  <c r="K433476" i="51"/>
  <c r="H433468" i="51"/>
  <c r="K433468" i="51"/>
  <c r="H433460" i="51"/>
  <c r="K433460" i="51"/>
  <c r="H433452" i="51"/>
  <c r="K433452" i="51"/>
  <c r="H433444" i="51"/>
  <c r="K433444" i="51"/>
  <c r="H433436" i="51"/>
  <c r="K433436" i="51"/>
  <c r="H433428" i="51"/>
  <c r="K433428" i="51"/>
  <c r="H433420" i="51"/>
  <c r="K433420" i="51"/>
  <c r="H433412" i="51"/>
  <c r="K433412" i="51"/>
  <c r="H433404" i="51"/>
  <c r="K433404" i="51"/>
  <c r="H433396" i="51"/>
  <c r="K433396" i="51"/>
  <c r="H433388" i="51"/>
  <c r="K433388" i="51"/>
  <c r="H433380" i="51"/>
  <c r="K433380" i="51"/>
  <c r="H433372" i="51"/>
  <c r="K433372" i="51"/>
  <c r="H433364" i="51"/>
  <c r="K433364" i="51"/>
  <c r="H433356" i="51"/>
  <c r="K433356" i="51"/>
  <c r="H433348" i="51"/>
  <c r="K433348" i="51"/>
  <c r="H433340" i="51"/>
  <c r="K433340" i="51"/>
  <c r="H433332" i="51"/>
  <c r="K433332" i="51"/>
  <c r="H433324" i="51"/>
  <c r="K433324" i="51"/>
  <c r="H433316" i="51"/>
  <c r="K433316" i="51"/>
  <c r="H433308" i="51"/>
  <c r="K433308" i="51"/>
  <c r="H433300" i="51"/>
  <c r="K433300" i="51"/>
  <c r="H433292" i="51"/>
  <c r="K433292" i="51"/>
  <c r="H433284" i="51"/>
  <c r="K433284" i="51"/>
  <c r="H433276" i="51"/>
  <c r="K433276" i="51"/>
  <c r="H433268" i="51"/>
  <c r="K433268" i="51"/>
  <c r="H433260" i="51"/>
  <c r="K433260" i="51"/>
  <c r="H433252" i="51"/>
  <c r="K433252" i="51"/>
  <c r="H433244" i="51"/>
  <c r="K433244" i="51"/>
  <c r="H433236" i="51"/>
  <c r="K433236" i="51"/>
  <c r="H433228" i="51"/>
  <c r="K433228" i="51"/>
  <c r="H433220" i="51"/>
  <c r="K433220" i="51"/>
  <c r="H433212" i="51"/>
  <c r="K433212" i="51"/>
  <c r="H433204" i="51"/>
  <c r="K433204" i="51"/>
  <c r="H433196" i="51"/>
  <c r="K433196" i="51"/>
  <c r="H433188" i="51"/>
  <c r="K433188" i="51"/>
  <c r="H433180" i="51"/>
  <c r="K433180" i="51"/>
  <c r="H433172" i="51"/>
  <c r="K433172" i="51"/>
  <c r="H433164" i="51"/>
  <c r="K433164" i="51"/>
  <c r="H433156" i="51"/>
  <c r="K433156" i="51"/>
  <c r="H433148" i="51"/>
  <c r="K433148" i="51"/>
  <c r="H433140" i="51"/>
  <c r="K433140" i="51"/>
  <c r="H433132" i="51"/>
  <c r="K433132" i="51"/>
  <c r="H433124" i="51"/>
  <c r="K433124" i="51"/>
  <c r="H433116" i="51"/>
  <c r="K433116" i="51"/>
  <c r="H433108" i="51"/>
  <c r="K433108" i="51"/>
  <c r="H433100" i="51"/>
  <c r="K433100" i="51"/>
  <c r="H433092" i="51"/>
  <c r="K433092" i="51"/>
  <c r="H433084" i="51"/>
  <c r="K433084" i="51"/>
  <c r="H433076" i="51"/>
  <c r="K433076" i="51"/>
  <c r="H433068" i="51"/>
  <c r="K433068" i="51"/>
  <c r="H433060" i="51"/>
  <c r="K433060" i="51"/>
  <c r="H433052" i="51"/>
  <c r="K433052" i="51"/>
  <c r="H433044" i="51"/>
  <c r="K433044" i="51"/>
  <c r="H433036" i="51"/>
  <c r="K433036" i="51"/>
  <c r="H433028" i="51"/>
  <c r="K433028" i="51"/>
  <c r="H433020" i="51"/>
  <c r="K433020" i="51"/>
  <c r="H433012" i="51"/>
  <c r="K433012" i="51"/>
  <c r="H433004" i="51"/>
  <c r="K433004" i="51"/>
  <c r="H432996" i="51"/>
  <c r="K432996" i="51"/>
  <c r="H432988" i="51"/>
  <c r="K432988" i="51"/>
  <c r="H432980" i="51"/>
  <c r="K432980" i="51"/>
  <c r="H432972" i="51"/>
  <c r="K432972" i="51"/>
  <c r="H432964" i="51"/>
  <c r="K432964" i="51"/>
  <c r="H432956" i="51"/>
  <c r="K432956" i="51"/>
  <c r="H432948" i="51"/>
  <c r="K432948" i="51"/>
  <c r="H432940" i="51"/>
  <c r="K432940" i="51"/>
  <c r="H432932" i="51"/>
  <c r="K432932" i="51"/>
  <c r="H432924" i="51"/>
  <c r="K432924" i="51"/>
  <c r="H432916" i="51"/>
  <c r="K432916" i="51"/>
  <c r="H432908" i="51"/>
  <c r="K432908" i="51"/>
  <c r="H432900" i="51"/>
  <c r="K432900" i="51"/>
  <c r="H432892" i="51"/>
  <c r="K432892" i="51"/>
  <c r="H432884" i="51"/>
  <c r="K432884" i="51"/>
  <c r="H432876" i="51"/>
  <c r="K432876" i="51"/>
  <c r="H432868" i="51"/>
  <c r="K432868" i="51"/>
  <c r="H432860" i="51"/>
  <c r="K432860" i="51"/>
  <c r="H432852" i="51"/>
  <c r="K432852" i="51"/>
  <c r="H432844" i="51"/>
  <c r="K432844" i="51"/>
  <c r="H432836" i="51"/>
  <c r="K432836" i="51"/>
  <c r="H432828" i="51"/>
  <c r="K432828" i="51"/>
  <c r="H432820" i="51"/>
  <c r="K432820" i="51"/>
  <c r="H432812" i="51"/>
  <c r="K432812" i="51"/>
  <c r="H432804" i="51"/>
  <c r="K432804" i="51"/>
  <c r="H432796" i="51"/>
  <c r="K432796" i="51"/>
  <c r="H432788" i="51"/>
  <c r="K432788" i="51"/>
  <c r="H432780" i="51"/>
  <c r="K432780" i="51"/>
  <c r="H432772" i="51"/>
  <c r="K432772" i="51"/>
  <c r="H432764" i="51"/>
  <c r="K432764" i="51"/>
  <c r="H432756" i="51"/>
  <c r="K432756" i="51"/>
  <c r="H432748" i="51"/>
  <c r="K432748" i="51"/>
  <c r="H432740" i="51"/>
  <c r="K432740" i="51"/>
  <c r="H432732" i="51"/>
  <c r="K432732" i="51"/>
  <c r="H432724" i="51"/>
  <c r="K432724" i="51"/>
  <c r="H432716" i="51"/>
  <c r="K432716" i="51"/>
  <c r="H432708" i="51"/>
  <c r="K432708" i="51"/>
  <c r="H432700" i="51"/>
  <c r="K432700" i="51"/>
  <c r="H432692" i="51"/>
  <c r="K432692" i="51"/>
  <c r="H432684" i="51"/>
  <c r="K432684" i="51"/>
  <c r="H432676" i="51"/>
  <c r="K432676" i="51"/>
  <c r="H432668" i="51"/>
  <c r="K432668" i="51"/>
  <c r="H432660" i="51"/>
  <c r="K432660" i="51"/>
  <c r="H432652" i="51"/>
  <c r="K432652" i="51"/>
  <c r="H432644" i="51"/>
  <c r="K432644" i="51"/>
  <c r="H432636" i="51"/>
  <c r="K432636" i="51"/>
  <c r="H432628" i="51"/>
  <c r="K432628" i="51"/>
  <c r="H432620" i="51"/>
  <c r="K432620" i="51"/>
  <c r="H432612" i="51"/>
  <c r="K432612" i="51"/>
  <c r="H432604" i="51"/>
  <c r="K432604" i="51"/>
  <c r="H432596" i="51"/>
  <c r="K432596" i="51"/>
  <c r="H432588" i="51"/>
  <c r="K432588" i="51"/>
  <c r="H432580" i="51"/>
  <c r="K432580" i="51"/>
  <c r="H432572" i="51"/>
  <c r="K432572" i="51"/>
  <c r="H432564" i="51"/>
  <c r="K432564" i="51"/>
  <c r="H432556" i="51"/>
  <c r="K432556" i="51"/>
  <c r="H432548" i="51"/>
  <c r="K432548" i="51"/>
  <c r="H432540" i="51"/>
  <c r="K432540" i="51"/>
  <c r="H432532" i="51"/>
  <c r="K432532" i="51"/>
  <c r="H432524" i="51"/>
  <c r="K432524" i="51"/>
  <c r="H432516" i="51"/>
  <c r="K432516" i="51"/>
  <c r="H432508" i="51"/>
  <c r="K432508" i="51"/>
  <c r="H432500" i="51"/>
  <c r="K432500" i="51"/>
  <c r="H432492" i="51"/>
  <c r="K432492" i="51"/>
  <c r="H432484" i="51"/>
  <c r="K432484" i="51"/>
  <c r="H432476" i="51"/>
  <c r="K432476" i="51"/>
  <c r="H432468" i="51"/>
  <c r="K432468" i="51"/>
  <c r="H432460" i="51"/>
  <c r="K432460" i="51"/>
  <c r="H432452" i="51"/>
  <c r="K432452" i="51"/>
  <c r="H432444" i="51"/>
  <c r="K432444" i="51"/>
  <c r="H432436" i="51"/>
  <c r="K432436" i="51"/>
  <c r="H432428" i="51"/>
  <c r="K432428" i="51"/>
  <c r="H432420" i="51"/>
  <c r="K432420" i="51"/>
  <c r="H432412" i="51"/>
  <c r="K432412" i="51"/>
  <c r="H432404" i="51"/>
  <c r="K432404" i="51"/>
  <c r="H432396" i="51"/>
  <c r="K432396" i="51"/>
  <c r="H432388" i="51"/>
  <c r="K432388" i="51"/>
  <c r="H432380" i="51"/>
  <c r="K432380" i="51"/>
  <c r="H432372" i="51"/>
  <c r="K432372" i="51"/>
  <c r="H432364" i="51"/>
  <c r="K432364" i="51"/>
  <c r="H432356" i="51"/>
  <c r="K432356" i="51"/>
  <c r="H432348" i="51"/>
  <c r="K432348" i="51"/>
  <c r="H432340" i="51"/>
  <c r="K432340" i="51"/>
  <c r="H432332" i="51"/>
  <c r="K432332" i="51"/>
  <c r="H432324" i="51"/>
  <c r="K432324" i="51"/>
  <c r="H432316" i="51"/>
  <c r="K432316" i="51"/>
  <c r="H432308" i="51"/>
  <c r="K432308" i="51"/>
  <c r="H432300" i="51"/>
  <c r="K432300" i="51"/>
  <c r="H432292" i="51"/>
  <c r="K432292" i="51"/>
  <c r="H432284" i="51"/>
  <c r="K432284" i="51"/>
  <c r="H432276" i="51"/>
  <c r="K432276" i="51"/>
  <c r="H432268" i="51"/>
  <c r="K432268" i="51"/>
  <c r="H432260" i="51"/>
  <c r="K432260" i="51"/>
  <c r="H432252" i="51"/>
  <c r="K432252" i="51"/>
  <c r="H432244" i="51"/>
  <c r="K432244" i="51"/>
  <c r="H432236" i="51"/>
  <c r="K432236" i="51"/>
  <c r="H432228" i="51"/>
  <c r="K432228" i="51"/>
  <c r="H432220" i="51"/>
  <c r="K432220" i="51"/>
  <c r="H432212" i="51"/>
  <c r="K432212" i="51"/>
  <c r="H432204" i="51"/>
  <c r="K432204" i="51"/>
  <c r="H432196" i="51"/>
  <c r="K432196" i="51"/>
  <c r="H432188" i="51"/>
  <c r="K432188" i="51"/>
  <c r="H432180" i="51"/>
  <c r="K432180" i="51"/>
  <c r="H432172" i="51"/>
  <c r="K432172" i="51"/>
  <c r="H432164" i="51"/>
  <c r="K432164" i="51"/>
  <c r="H432156" i="51"/>
  <c r="K432156" i="51"/>
  <c r="H432148" i="51"/>
  <c r="K432148" i="51"/>
  <c r="H432140" i="51"/>
  <c r="K432140" i="51"/>
  <c r="H432132" i="51"/>
  <c r="K432132" i="51"/>
  <c r="H432124" i="51"/>
  <c r="K432124" i="51"/>
  <c r="H432116" i="51"/>
  <c r="K432116" i="51"/>
  <c r="H432108" i="51"/>
  <c r="K432108" i="51"/>
  <c r="H432100" i="51"/>
  <c r="K432100" i="51"/>
  <c r="H432092" i="51"/>
  <c r="K432092" i="51"/>
  <c r="H432084" i="51"/>
  <c r="K432084" i="51"/>
  <c r="H432076" i="51"/>
  <c r="K432076" i="51"/>
  <c r="H432068" i="51"/>
  <c r="K432068" i="51"/>
  <c r="H432060" i="51"/>
  <c r="K432060" i="51"/>
  <c r="H432052" i="51"/>
  <c r="K432052" i="51"/>
  <c r="H432044" i="51"/>
  <c r="K432044" i="51"/>
  <c r="H432036" i="51"/>
  <c r="K432036" i="51"/>
  <c r="H432028" i="51"/>
  <c r="K432028" i="51"/>
  <c r="H432020" i="51"/>
  <c r="K432020" i="51"/>
  <c r="H432012" i="51"/>
  <c r="K432012" i="51"/>
  <c r="H432004" i="51"/>
  <c r="K432004" i="51"/>
  <c r="H431996" i="51"/>
  <c r="K431996" i="51"/>
  <c r="H431988" i="51"/>
  <c r="K431988" i="51"/>
  <c r="H431980" i="51"/>
  <c r="K431980" i="51"/>
  <c r="H431972" i="51"/>
  <c r="K431972" i="51"/>
  <c r="H431964" i="51"/>
  <c r="K431964" i="51"/>
  <c r="H431956" i="51"/>
  <c r="K431956" i="51"/>
  <c r="H431948" i="51"/>
  <c r="K431948" i="51"/>
  <c r="H431940" i="51"/>
  <c r="K431940" i="51"/>
  <c r="H431932" i="51"/>
  <c r="K431932" i="51"/>
  <c r="H431924" i="51"/>
  <c r="K431924" i="51"/>
  <c r="H431916" i="51"/>
  <c r="K431916" i="51"/>
  <c r="H431908" i="51"/>
  <c r="K431908" i="51"/>
  <c r="H431900" i="51"/>
  <c r="K431900" i="51"/>
  <c r="H431892" i="51"/>
  <c r="K431892" i="51"/>
  <c r="H431884" i="51"/>
  <c r="K431884" i="51"/>
  <c r="H431876" i="51"/>
  <c r="K431876" i="51"/>
  <c r="H431868" i="51"/>
  <c r="K431868" i="51"/>
  <c r="H431860" i="51"/>
  <c r="K431860" i="51"/>
  <c r="H431852" i="51"/>
  <c r="K431852" i="51"/>
  <c r="H431844" i="51"/>
  <c r="K431844" i="51"/>
  <c r="H431836" i="51"/>
  <c r="K431836" i="51"/>
  <c r="H431828" i="51"/>
  <c r="K431828" i="51"/>
  <c r="H431820" i="51"/>
  <c r="K431820" i="51"/>
  <c r="H431812" i="51"/>
  <c r="K431812" i="51"/>
  <c r="H431804" i="51"/>
  <c r="K431804" i="51"/>
  <c r="H431796" i="51"/>
  <c r="K431796" i="51"/>
  <c r="H431788" i="51"/>
  <c r="K431788" i="51"/>
  <c r="H431780" i="51"/>
  <c r="K431780" i="51"/>
  <c r="H431772" i="51"/>
  <c r="K431772" i="51"/>
  <c r="H431764" i="51"/>
  <c r="K431764" i="51"/>
  <c r="H431756" i="51"/>
  <c r="K431756" i="51"/>
  <c r="H431748" i="51"/>
  <c r="K431748" i="51"/>
  <c r="H431740" i="51"/>
  <c r="K431740" i="51"/>
  <c r="H431732" i="51"/>
  <c r="K431732" i="51"/>
  <c r="H431724" i="51"/>
  <c r="K431724" i="51"/>
  <c r="H431716" i="51"/>
  <c r="K431716" i="51"/>
  <c r="H431708" i="51"/>
  <c r="K431708" i="51"/>
  <c r="H431700" i="51"/>
  <c r="K431700" i="51"/>
  <c r="H431692" i="51"/>
  <c r="K431692" i="51"/>
  <c r="H431684" i="51"/>
  <c r="K431684" i="51"/>
  <c r="H431676" i="51"/>
  <c r="K431676" i="51"/>
  <c r="H431668" i="51"/>
  <c r="K431668" i="51"/>
  <c r="H431660" i="51"/>
  <c r="K431660" i="51"/>
  <c r="H431652" i="51"/>
  <c r="K431652" i="51"/>
  <c r="H431644" i="51"/>
  <c r="K431644" i="51"/>
  <c r="H431636" i="51"/>
  <c r="K431636" i="51"/>
  <c r="H431628" i="51"/>
  <c r="K431628" i="51"/>
  <c r="H431620" i="51"/>
  <c r="K431620" i="51"/>
  <c r="H431612" i="51"/>
  <c r="K431612" i="51"/>
  <c r="H431604" i="51"/>
  <c r="K431604" i="51"/>
  <c r="H431596" i="51"/>
  <c r="K431596" i="51"/>
  <c r="H431588" i="51"/>
  <c r="K431588" i="51"/>
  <c r="H431580" i="51"/>
  <c r="K431580" i="51"/>
  <c r="H431572" i="51"/>
  <c r="K431572" i="51"/>
  <c r="H431564" i="51"/>
  <c r="K431564" i="51"/>
  <c r="H431556" i="51"/>
  <c r="K431556" i="51"/>
  <c r="H431548" i="51"/>
  <c r="K431548" i="51"/>
  <c r="H431540" i="51"/>
  <c r="K431540" i="51"/>
  <c r="H431532" i="51"/>
  <c r="K431532" i="51"/>
  <c r="H431524" i="51"/>
  <c r="K431524" i="51"/>
  <c r="H431516" i="51"/>
  <c r="K431516" i="51"/>
  <c r="H431508" i="51"/>
  <c r="K431508" i="51"/>
  <c r="H431500" i="51"/>
  <c r="K431500" i="51"/>
  <c r="H431492" i="51"/>
  <c r="K431492" i="51"/>
  <c r="H431484" i="51"/>
  <c r="K431484" i="51"/>
  <c r="H431476" i="51"/>
  <c r="K431476" i="51"/>
  <c r="H431468" i="51"/>
  <c r="K431468" i="51"/>
  <c r="H431460" i="51"/>
  <c r="K431460" i="51"/>
  <c r="H431452" i="51"/>
  <c r="K431452" i="51"/>
  <c r="H431444" i="51"/>
  <c r="K431444" i="51"/>
  <c r="H431436" i="51"/>
  <c r="K431436" i="51"/>
  <c r="H431428" i="51"/>
  <c r="K431428" i="51"/>
  <c r="H431420" i="51"/>
  <c r="K431420" i="51"/>
  <c r="H431412" i="51"/>
  <c r="K431412" i="51"/>
  <c r="H431404" i="51"/>
  <c r="K431404" i="51"/>
  <c r="H431396" i="51"/>
  <c r="K431396" i="51"/>
  <c r="H431388" i="51"/>
  <c r="K431388" i="51"/>
  <c r="H431380" i="51"/>
  <c r="K431380" i="51"/>
  <c r="H431372" i="51"/>
  <c r="K431372" i="51"/>
  <c r="H431364" i="51"/>
  <c r="K431364" i="51"/>
  <c r="H431356" i="51"/>
  <c r="K431356" i="51"/>
  <c r="H431348" i="51"/>
  <c r="K431348" i="51"/>
  <c r="H431340" i="51"/>
  <c r="K431340" i="51"/>
  <c r="H431332" i="51"/>
  <c r="K431332" i="51"/>
  <c r="H431324" i="51"/>
  <c r="K431324" i="51"/>
  <c r="H431316" i="51"/>
  <c r="K431316" i="51"/>
  <c r="H431308" i="51"/>
  <c r="K431308" i="51"/>
  <c r="H431300" i="51"/>
  <c r="K431300" i="51"/>
  <c r="H431292" i="51"/>
  <c r="K431292" i="51"/>
  <c r="H431284" i="51"/>
  <c r="K431284" i="51"/>
  <c r="H431276" i="51"/>
  <c r="K431276" i="51"/>
  <c r="H431268" i="51"/>
  <c r="K431268" i="51"/>
  <c r="H431260" i="51"/>
  <c r="K431260" i="51"/>
  <c r="H431252" i="51"/>
  <c r="K431252" i="51"/>
  <c r="H431244" i="51"/>
  <c r="K431244" i="51"/>
  <c r="H431236" i="51"/>
  <c r="K431236" i="51"/>
  <c r="H431228" i="51"/>
  <c r="K431228" i="51"/>
  <c r="H431220" i="51"/>
  <c r="K431220" i="51"/>
  <c r="H431212" i="51"/>
  <c r="K431212" i="51"/>
  <c r="H431204" i="51"/>
  <c r="K431204" i="51"/>
  <c r="H431196" i="51"/>
  <c r="K431196" i="51"/>
  <c r="H431188" i="51"/>
  <c r="K431188" i="51"/>
  <c r="H431180" i="51"/>
  <c r="K431180" i="51"/>
  <c r="H431172" i="51"/>
  <c r="K431172" i="51"/>
  <c r="H431164" i="51"/>
  <c r="K431164" i="51"/>
  <c r="H431156" i="51"/>
  <c r="K431156" i="51"/>
  <c r="H431148" i="51"/>
  <c r="K431148" i="51"/>
  <c r="H431140" i="51"/>
  <c r="K431140" i="51"/>
  <c r="H431132" i="51"/>
  <c r="K431132" i="51"/>
  <c r="H431124" i="51"/>
  <c r="K431124" i="51"/>
  <c r="H431116" i="51"/>
  <c r="K431116" i="51"/>
  <c r="H431108" i="51"/>
  <c r="K431108" i="51"/>
  <c r="H431100" i="51"/>
  <c r="K431100" i="51"/>
  <c r="H431092" i="51"/>
  <c r="K431092" i="51"/>
  <c r="H431084" i="51"/>
  <c r="K431084" i="51"/>
  <c r="H431076" i="51"/>
  <c r="K431076" i="51"/>
  <c r="H431068" i="51"/>
  <c r="K431068" i="51"/>
  <c r="H431060" i="51"/>
  <c r="K431060" i="51"/>
  <c r="H431052" i="51"/>
  <c r="K431052" i="51"/>
  <c r="H431044" i="51"/>
  <c r="K431044" i="51"/>
  <c r="H431036" i="51"/>
  <c r="K431036" i="51"/>
  <c r="H431028" i="51"/>
  <c r="K431028" i="51"/>
  <c r="H431020" i="51"/>
  <c r="K431020" i="51"/>
  <c r="H431012" i="51"/>
  <c r="K431012" i="51"/>
  <c r="H431004" i="51"/>
  <c r="K431004" i="51"/>
  <c r="H430996" i="51"/>
  <c r="K430996" i="51"/>
  <c r="H430988" i="51"/>
  <c r="K430988" i="51"/>
  <c r="H430980" i="51"/>
  <c r="K430980" i="51"/>
  <c r="H430972" i="51"/>
  <c r="K430972" i="51"/>
  <c r="H430964" i="51"/>
  <c r="K430964" i="51"/>
  <c r="H430956" i="51"/>
  <c r="K430956" i="51"/>
  <c r="H430948" i="51"/>
  <c r="K430948" i="51"/>
  <c r="H430940" i="51"/>
  <c r="K430940" i="51"/>
  <c r="H430932" i="51"/>
  <c r="K430932" i="51"/>
  <c r="H430924" i="51"/>
  <c r="K430924" i="51"/>
  <c r="H430916" i="51"/>
  <c r="K430916" i="51"/>
  <c r="H430908" i="51"/>
  <c r="K430908" i="51"/>
  <c r="H430900" i="51"/>
  <c r="K430900" i="51"/>
  <c r="H430892" i="51"/>
  <c r="K430892" i="51"/>
  <c r="H430884" i="51"/>
  <c r="K430884" i="51"/>
  <c r="H430876" i="51"/>
  <c r="K430876" i="51"/>
  <c r="H430868" i="51"/>
  <c r="K430868" i="51"/>
  <c r="H430860" i="51"/>
  <c r="K430860" i="51"/>
  <c r="H430852" i="51"/>
  <c r="K430852" i="51"/>
  <c r="H430844" i="51"/>
  <c r="K430844" i="51"/>
  <c r="H430836" i="51"/>
  <c r="K430836" i="51"/>
  <c r="H430828" i="51"/>
  <c r="K430828" i="51"/>
  <c r="H430820" i="51"/>
  <c r="K430820" i="51"/>
  <c r="H430812" i="51"/>
  <c r="K430812" i="51"/>
  <c r="H430804" i="51"/>
  <c r="K430804" i="51"/>
  <c r="H430796" i="51"/>
  <c r="K430796" i="51"/>
  <c r="H430788" i="51"/>
  <c r="K430788" i="51"/>
  <c r="H430780" i="51"/>
  <c r="K430780" i="51"/>
  <c r="H430772" i="51"/>
  <c r="K430772" i="51"/>
  <c r="H430764" i="51"/>
  <c r="K430764" i="51"/>
  <c r="H430756" i="51"/>
  <c r="K430756" i="51"/>
  <c r="H430748" i="51"/>
  <c r="K430748" i="51"/>
  <c r="H430740" i="51"/>
  <c r="K430740" i="51"/>
  <c r="H430732" i="51"/>
  <c r="K430732" i="51"/>
  <c r="H430724" i="51"/>
  <c r="K430724" i="51"/>
  <c r="H430716" i="51"/>
  <c r="K430716" i="51"/>
  <c r="H430708" i="51"/>
  <c r="K430708" i="51"/>
  <c r="H430700" i="51"/>
  <c r="K430700" i="51"/>
  <c r="H430692" i="51"/>
  <c r="K430692" i="51"/>
  <c r="H430684" i="51"/>
  <c r="K430684" i="51"/>
  <c r="H430676" i="51"/>
  <c r="K430676" i="51"/>
  <c r="H430668" i="51"/>
  <c r="K430668" i="51"/>
  <c r="H430660" i="51"/>
  <c r="K430660" i="51"/>
  <c r="H430652" i="51"/>
  <c r="K430652" i="51"/>
  <c r="H430644" i="51"/>
  <c r="K430644" i="51"/>
  <c r="H430636" i="51"/>
  <c r="K430636" i="51"/>
  <c r="H430628" i="51"/>
  <c r="K430628" i="51"/>
  <c r="H430620" i="51"/>
  <c r="K430620" i="51"/>
  <c r="H430612" i="51"/>
  <c r="K430612" i="51"/>
  <c r="H430604" i="51"/>
  <c r="K430604" i="51"/>
  <c r="H430596" i="51"/>
  <c r="K430596" i="51"/>
  <c r="H430588" i="51"/>
  <c r="K430588" i="51"/>
  <c r="H430580" i="51"/>
  <c r="K430580" i="51"/>
  <c r="H430572" i="51"/>
  <c r="K430572" i="51"/>
  <c r="H430564" i="51"/>
  <c r="K430564" i="51"/>
  <c r="H430556" i="51"/>
  <c r="K430556" i="51"/>
  <c r="H430548" i="51"/>
  <c r="K430548" i="51"/>
  <c r="H430540" i="51"/>
  <c r="K430540" i="51"/>
  <c r="H430532" i="51"/>
  <c r="K430532" i="51"/>
  <c r="H430524" i="51"/>
  <c r="K430524" i="51"/>
  <c r="H430516" i="51"/>
  <c r="K430516" i="51"/>
  <c r="H430508" i="51"/>
  <c r="K430508" i="51"/>
  <c r="H430500" i="51"/>
  <c r="K430500" i="51"/>
  <c r="H430492" i="51"/>
  <c r="K430492" i="51"/>
  <c r="H430484" i="51"/>
  <c r="K430484" i="51"/>
  <c r="H430476" i="51"/>
  <c r="K430476" i="51"/>
  <c r="H430468" i="51"/>
  <c r="K430468" i="51"/>
  <c r="H430460" i="51"/>
  <c r="K430460" i="51"/>
  <c r="H430452" i="51"/>
  <c r="K430452" i="51"/>
  <c r="H430444" i="51"/>
  <c r="K430444" i="51"/>
  <c r="H430436" i="51"/>
  <c r="K430436" i="51"/>
  <c r="H430428" i="51"/>
  <c r="K430428" i="51"/>
  <c r="H430420" i="51"/>
  <c r="K430420" i="51"/>
  <c r="H430412" i="51"/>
  <c r="K430412" i="51"/>
  <c r="H430404" i="51"/>
  <c r="K430404" i="51"/>
  <c r="H430396" i="51"/>
  <c r="K430396" i="51"/>
  <c r="H430388" i="51"/>
  <c r="K430388" i="51"/>
  <c r="H430380" i="51"/>
  <c r="K430380" i="51"/>
  <c r="H430372" i="51"/>
  <c r="K430372" i="51"/>
  <c r="H430364" i="51"/>
  <c r="K430364" i="51"/>
  <c r="H430356" i="51"/>
  <c r="K430356" i="51"/>
  <c r="H430348" i="51"/>
  <c r="K430348" i="51"/>
  <c r="H430340" i="51"/>
  <c r="K430340" i="51"/>
  <c r="H430332" i="51"/>
  <c r="K430332" i="51"/>
  <c r="H430324" i="51"/>
  <c r="K430324" i="51"/>
  <c r="H430316" i="51"/>
  <c r="K430316" i="51"/>
  <c r="H430308" i="51"/>
  <c r="K430308" i="51"/>
  <c r="H430300" i="51"/>
  <c r="K430300" i="51"/>
  <c r="H430292" i="51"/>
  <c r="K430292" i="51"/>
  <c r="H430284" i="51"/>
  <c r="K430284" i="51"/>
  <c r="H430276" i="51"/>
  <c r="K430276" i="51"/>
  <c r="H430268" i="51"/>
  <c r="K430268" i="51"/>
  <c r="H430260" i="51"/>
  <c r="K430260" i="51"/>
  <c r="H430252" i="51"/>
  <c r="K430252" i="51"/>
  <c r="H430244" i="51"/>
  <c r="K430244" i="51"/>
  <c r="H430236" i="51"/>
  <c r="K430236" i="51"/>
  <c r="H430228" i="51"/>
  <c r="K430228" i="51"/>
  <c r="H430220" i="51"/>
  <c r="K430220" i="51"/>
  <c r="H430212" i="51"/>
  <c r="K430212" i="51"/>
  <c r="H430204" i="51"/>
  <c r="K430204" i="51"/>
  <c r="H430196" i="51"/>
  <c r="K430196" i="51"/>
  <c r="H430188" i="51"/>
  <c r="K430188" i="51"/>
  <c r="H430180" i="51"/>
  <c r="K430180" i="51"/>
  <c r="H430172" i="51"/>
  <c r="K430172" i="51"/>
  <c r="H430164" i="51"/>
  <c r="K430164" i="51"/>
  <c r="H430156" i="51"/>
  <c r="K430156" i="51"/>
  <c r="H430148" i="51"/>
  <c r="K430148" i="51"/>
  <c r="H430140" i="51"/>
  <c r="K430140" i="51"/>
  <c r="H430132" i="51"/>
  <c r="K430132" i="51"/>
  <c r="H430124" i="51"/>
  <c r="K430124" i="51"/>
  <c r="H430116" i="51"/>
  <c r="K430116" i="51"/>
  <c r="H430108" i="51"/>
  <c r="K430108" i="51"/>
  <c r="H430100" i="51"/>
  <c r="K430100" i="51"/>
  <c r="H430092" i="51"/>
  <c r="K430092" i="51"/>
  <c r="H430084" i="51"/>
  <c r="K430084" i="51"/>
  <c r="H430076" i="51"/>
  <c r="K430076" i="51"/>
  <c r="H430068" i="51"/>
  <c r="K430068" i="51"/>
  <c r="H430060" i="51"/>
  <c r="K430060" i="51"/>
  <c r="H430052" i="51"/>
  <c r="K430052" i="51"/>
  <c r="H430044" i="51"/>
  <c r="K430044" i="51"/>
  <c r="H430036" i="51"/>
  <c r="K430036" i="51"/>
  <c r="H430028" i="51"/>
  <c r="K430028" i="51"/>
  <c r="H430020" i="51"/>
  <c r="K430020" i="51"/>
  <c r="H430012" i="51"/>
  <c r="K430012" i="51"/>
  <c r="H430004" i="51"/>
  <c r="K430004" i="51"/>
  <c r="H429996" i="51"/>
  <c r="K429996" i="51"/>
  <c r="H429988" i="51"/>
  <c r="K429988" i="51"/>
  <c r="H429980" i="51"/>
  <c r="K429980" i="51"/>
  <c r="H429972" i="51"/>
  <c r="K429972" i="51"/>
  <c r="H429964" i="51"/>
  <c r="K429964" i="51"/>
  <c r="H429956" i="51"/>
  <c r="K429956" i="51"/>
  <c r="H429948" i="51"/>
  <c r="K429948" i="51"/>
  <c r="H429940" i="51"/>
  <c r="K429940" i="51"/>
  <c r="H429932" i="51"/>
  <c r="K429932" i="51"/>
  <c r="H429924" i="51"/>
  <c r="K429924" i="51"/>
  <c r="H429916" i="51"/>
  <c r="K429916" i="51"/>
  <c r="H429908" i="51"/>
  <c r="K429908" i="51"/>
  <c r="H429900" i="51"/>
  <c r="K429900" i="51"/>
  <c r="H429892" i="51"/>
  <c r="K429892" i="51"/>
  <c r="H429884" i="51"/>
  <c r="K429884" i="51"/>
  <c r="H429876" i="51"/>
  <c r="K429876" i="51"/>
  <c r="H429868" i="51"/>
  <c r="K429868" i="51"/>
  <c r="H429860" i="51"/>
  <c r="K429860" i="51"/>
  <c r="H429852" i="51"/>
  <c r="K429852" i="51"/>
  <c r="H429844" i="51"/>
  <c r="K429844" i="51"/>
  <c r="H429836" i="51"/>
  <c r="K429836" i="51"/>
  <c r="H429828" i="51"/>
  <c r="K429828" i="51"/>
  <c r="H429820" i="51"/>
  <c r="K429820" i="51"/>
  <c r="H429812" i="51"/>
  <c r="K429812" i="51"/>
  <c r="H429804" i="51"/>
  <c r="K429804" i="51"/>
  <c r="H429796" i="51"/>
  <c r="K429796" i="51"/>
  <c r="H429788" i="51"/>
  <c r="K429788" i="51"/>
  <c r="H429780" i="51"/>
  <c r="K429780" i="51"/>
  <c r="H429772" i="51"/>
  <c r="K429772" i="51"/>
  <c r="H429764" i="51"/>
  <c r="K429764" i="51"/>
  <c r="H429756" i="51"/>
  <c r="K429756" i="51"/>
  <c r="H429748" i="51"/>
  <c r="K429748" i="51"/>
  <c r="H429740" i="51"/>
  <c r="K429740" i="51"/>
  <c r="H429732" i="51"/>
  <c r="K429732" i="51"/>
  <c r="H429724" i="51"/>
  <c r="K429724" i="51"/>
  <c r="H429716" i="51"/>
  <c r="K429716" i="51"/>
  <c r="H429708" i="51"/>
  <c r="K429708" i="51"/>
  <c r="H429700" i="51"/>
  <c r="K429700" i="51"/>
  <c r="H429692" i="51"/>
  <c r="K429692" i="51"/>
  <c r="H429684" i="51"/>
  <c r="K429684" i="51"/>
  <c r="H429676" i="51"/>
  <c r="K429676" i="51"/>
  <c r="H429668" i="51"/>
  <c r="K429668" i="51"/>
  <c r="H429660" i="51"/>
  <c r="K429660" i="51"/>
  <c r="H429652" i="51"/>
  <c r="K429652" i="51"/>
  <c r="H429644" i="51"/>
  <c r="K429644" i="51"/>
  <c r="H429636" i="51"/>
  <c r="K429636" i="51"/>
  <c r="H429628" i="51"/>
  <c r="K429628" i="51"/>
  <c r="H429620" i="51"/>
  <c r="K429620" i="51"/>
  <c r="H429612" i="51"/>
  <c r="K429612" i="51"/>
  <c r="H429604" i="51"/>
  <c r="K429604" i="51"/>
  <c r="H429596" i="51"/>
  <c r="K429596" i="51"/>
  <c r="H429588" i="51"/>
  <c r="K429588" i="51"/>
  <c r="H429580" i="51"/>
  <c r="K429580" i="51"/>
  <c r="H429572" i="51"/>
  <c r="K429572" i="51"/>
  <c r="H429564" i="51"/>
  <c r="K429564" i="51"/>
  <c r="H429556" i="51"/>
  <c r="K429556" i="51"/>
  <c r="H429548" i="51"/>
  <c r="K429548" i="51"/>
  <c r="H429540" i="51"/>
  <c r="K429540" i="51"/>
  <c r="H429532" i="51"/>
  <c r="K429532" i="51"/>
  <c r="H429524" i="51"/>
  <c r="K429524" i="51"/>
  <c r="H429516" i="51"/>
  <c r="K429516" i="51"/>
  <c r="H429508" i="51"/>
  <c r="K429508" i="51"/>
  <c r="H429500" i="51"/>
  <c r="K429500" i="51"/>
  <c r="H429492" i="51"/>
  <c r="K429492" i="51"/>
  <c r="H429484" i="51"/>
  <c r="K429484" i="51"/>
  <c r="H429476" i="51"/>
  <c r="K429476" i="51"/>
  <c r="H429468" i="51"/>
  <c r="K429468" i="51"/>
  <c r="H429460" i="51"/>
  <c r="K429460" i="51"/>
  <c r="H429452" i="51"/>
  <c r="K429452" i="51"/>
  <c r="H429444" i="51"/>
  <c r="K429444" i="51"/>
  <c r="H429436" i="51"/>
  <c r="K429436" i="51"/>
  <c r="H429428" i="51"/>
  <c r="K429428" i="51"/>
  <c r="H429420" i="51"/>
  <c r="K429420" i="51"/>
  <c r="H429412" i="51"/>
  <c r="K429412" i="51"/>
  <c r="H429404" i="51"/>
  <c r="K429404" i="51"/>
  <c r="H429396" i="51"/>
  <c r="K429396" i="51"/>
  <c r="H429388" i="51"/>
  <c r="K429388" i="51"/>
  <c r="H429380" i="51"/>
  <c r="K429380" i="51"/>
  <c r="H429372" i="51"/>
  <c r="K429372" i="51"/>
  <c r="H429364" i="51"/>
  <c r="K429364" i="51"/>
  <c r="H429356" i="51"/>
  <c r="K429356" i="51"/>
  <c r="H429348" i="51"/>
  <c r="K429348" i="51"/>
  <c r="H429340" i="51"/>
  <c r="K429340" i="51"/>
  <c r="H429332" i="51"/>
  <c r="K429332" i="51"/>
  <c r="H429324" i="51"/>
  <c r="K429324" i="51"/>
  <c r="H429316" i="51"/>
  <c r="K429316" i="51"/>
  <c r="H429308" i="51"/>
  <c r="K429308" i="51"/>
  <c r="H429300" i="51"/>
  <c r="K429300" i="51"/>
  <c r="H429292" i="51"/>
  <c r="K429292" i="51"/>
  <c r="H429284" i="51"/>
  <c r="K429284" i="51"/>
  <c r="H429276" i="51"/>
  <c r="K429276" i="51"/>
  <c r="H429268" i="51"/>
  <c r="K429268" i="51"/>
  <c r="H429260" i="51"/>
  <c r="K429260" i="51"/>
  <c r="H429252" i="51"/>
  <c r="K429252" i="51"/>
  <c r="H429244" i="51"/>
  <c r="K429244" i="51"/>
  <c r="H429236" i="51"/>
  <c r="K429236" i="51"/>
  <c r="H429228" i="51"/>
  <c r="K429228" i="51"/>
  <c r="H429220" i="51"/>
  <c r="K429220" i="51"/>
  <c r="H429212" i="51"/>
  <c r="K429212" i="51"/>
  <c r="H429204" i="51"/>
  <c r="K429204" i="51"/>
  <c r="H429196" i="51"/>
  <c r="K429196" i="51"/>
  <c r="H429188" i="51"/>
  <c r="K429188" i="51"/>
  <c r="H429180" i="51"/>
  <c r="K429180" i="51"/>
  <c r="H429172" i="51"/>
  <c r="K429172" i="51"/>
  <c r="H429164" i="51"/>
  <c r="K429164" i="51"/>
  <c r="H429156" i="51"/>
  <c r="K429156" i="51"/>
  <c r="H429148" i="51"/>
  <c r="K429148" i="51"/>
  <c r="H429140" i="51"/>
  <c r="K429140" i="51"/>
  <c r="H429132" i="51"/>
  <c r="K429132" i="51"/>
  <c r="H429124" i="51"/>
  <c r="K429124" i="51"/>
  <c r="H429116" i="51"/>
  <c r="K429116" i="51"/>
  <c r="H429108" i="51"/>
  <c r="K429108" i="51"/>
  <c r="H429100" i="51"/>
  <c r="K429100" i="51"/>
  <c r="H429092" i="51"/>
  <c r="K429092" i="51"/>
  <c r="H429084" i="51"/>
  <c r="K429084" i="51"/>
  <c r="H429076" i="51"/>
  <c r="K429076" i="51"/>
  <c r="H429068" i="51"/>
  <c r="K429068" i="51"/>
  <c r="H429060" i="51"/>
  <c r="K429060" i="51"/>
  <c r="H429052" i="51"/>
  <c r="K429052" i="51"/>
  <c r="H429044" i="51"/>
  <c r="K429044" i="51"/>
  <c r="H429036" i="51"/>
  <c r="K429036" i="51"/>
  <c r="H429028" i="51"/>
  <c r="K429028" i="51"/>
  <c r="H429020" i="51"/>
  <c r="K429020" i="51"/>
  <c r="H429012" i="51"/>
  <c r="K429012" i="51"/>
  <c r="H429004" i="51"/>
  <c r="K429004" i="51"/>
  <c r="H428996" i="51"/>
  <c r="K428996" i="51"/>
  <c r="H428988" i="51"/>
  <c r="K428988" i="51"/>
  <c r="H428980" i="51"/>
  <c r="K428980" i="51"/>
  <c r="H428972" i="51"/>
  <c r="K428972" i="51"/>
  <c r="H428964" i="51"/>
  <c r="K428964" i="51"/>
  <c r="H428956" i="51"/>
  <c r="K428956" i="51"/>
  <c r="H428948" i="51"/>
  <c r="K428948" i="51"/>
  <c r="H428940" i="51"/>
  <c r="K428940" i="51"/>
  <c r="H428932" i="51"/>
  <c r="K428932" i="51"/>
  <c r="H428924" i="51"/>
  <c r="K428924" i="51"/>
  <c r="H428916" i="51"/>
  <c r="K428916" i="51"/>
  <c r="H428908" i="51"/>
  <c r="K428908" i="51"/>
  <c r="H428900" i="51"/>
  <c r="K428900" i="51"/>
  <c r="H428892" i="51"/>
  <c r="K428892" i="51"/>
  <c r="H428884" i="51"/>
  <c r="K428884" i="51"/>
  <c r="H428876" i="51"/>
  <c r="K428876" i="51"/>
  <c r="H428868" i="51"/>
  <c r="K428868" i="51"/>
  <c r="H428860" i="51"/>
  <c r="K428860" i="51"/>
  <c r="H428852" i="51"/>
  <c r="K428852" i="51"/>
  <c r="H428844" i="51"/>
  <c r="K428844" i="51"/>
  <c r="H428836" i="51"/>
  <c r="K428836" i="51"/>
  <c r="H428828" i="51"/>
  <c r="K428828" i="51"/>
  <c r="H428820" i="51"/>
  <c r="K428820" i="51"/>
  <c r="H428812" i="51"/>
  <c r="K428812" i="51"/>
  <c r="H428804" i="51"/>
  <c r="K428804" i="51"/>
  <c r="H428796" i="51"/>
  <c r="K428796" i="51"/>
  <c r="H428788" i="51"/>
  <c r="K428788" i="51"/>
  <c r="H428780" i="51"/>
  <c r="K428780" i="51"/>
  <c r="H428772" i="51"/>
  <c r="K428772" i="51"/>
  <c r="H428764" i="51"/>
  <c r="K428764" i="51"/>
  <c r="H428756" i="51"/>
  <c r="K428756" i="51"/>
  <c r="H428748" i="51"/>
  <c r="K428748" i="51"/>
  <c r="H428740" i="51"/>
  <c r="K428740" i="51"/>
  <c r="H428732" i="51"/>
  <c r="K428732" i="51"/>
  <c r="H428724" i="51"/>
  <c r="K428724" i="51"/>
  <c r="H428716" i="51"/>
  <c r="K428716" i="51"/>
  <c r="H428708" i="51"/>
  <c r="K428708" i="51"/>
  <c r="H428700" i="51"/>
  <c r="K428700" i="51"/>
  <c r="H428692" i="51"/>
  <c r="K428692" i="51"/>
  <c r="H428684" i="51"/>
  <c r="K428684" i="51"/>
  <c r="H428676" i="51"/>
  <c r="K428676" i="51"/>
  <c r="H428668" i="51"/>
  <c r="K428668" i="51"/>
  <c r="H428660" i="51"/>
  <c r="K428660" i="51"/>
  <c r="H428652" i="51"/>
  <c r="K428652" i="51"/>
  <c r="H428644" i="51"/>
  <c r="K428644" i="51"/>
  <c r="H428636" i="51"/>
  <c r="K428636" i="51"/>
  <c r="H428628" i="51"/>
  <c r="K428628" i="51"/>
  <c r="H428620" i="51"/>
  <c r="K428620" i="51"/>
  <c r="H428612" i="51"/>
  <c r="K428612" i="51"/>
  <c r="H428604" i="51"/>
  <c r="K428604" i="51"/>
  <c r="H428596" i="51"/>
  <c r="K428596" i="51"/>
  <c r="H428588" i="51"/>
  <c r="K428588" i="51"/>
  <c r="H428580" i="51"/>
  <c r="K428580" i="51"/>
  <c r="H428572" i="51"/>
  <c r="K428572" i="51"/>
  <c r="H428564" i="51"/>
  <c r="K428564" i="51"/>
  <c r="H428556" i="51"/>
  <c r="K428556" i="51"/>
  <c r="H428548" i="51"/>
  <c r="K428548" i="51"/>
  <c r="H428540" i="51"/>
  <c r="K428540" i="51"/>
  <c r="H428532" i="51"/>
  <c r="K428532" i="51"/>
  <c r="H428524" i="51"/>
  <c r="K428524" i="51"/>
  <c r="H428516" i="51"/>
  <c r="K428516" i="51"/>
  <c r="H428508" i="51"/>
  <c r="K428508" i="51"/>
  <c r="H428500" i="51"/>
  <c r="K428500" i="51"/>
  <c r="H428492" i="51"/>
  <c r="K428492" i="51"/>
  <c r="H428484" i="51"/>
  <c r="K428484" i="51"/>
  <c r="H428476" i="51"/>
  <c r="K428476" i="51"/>
  <c r="H428468" i="51"/>
  <c r="K428468" i="51"/>
  <c r="H428460" i="51"/>
  <c r="K428460" i="51"/>
  <c r="H428452" i="51"/>
  <c r="K428452" i="51"/>
  <c r="H428444" i="51"/>
  <c r="K428444" i="51"/>
  <c r="H428436" i="51"/>
  <c r="K428436" i="51"/>
  <c r="H428428" i="51"/>
  <c r="K428428" i="51"/>
  <c r="H428420" i="51"/>
  <c r="K428420" i="51"/>
  <c r="H428412" i="51"/>
  <c r="K428412" i="51"/>
  <c r="H428404" i="51"/>
  <c r="K428404" i="51"/>
  <c r="H428396" i="51"/>
  <c r="K428396" i="51"/>
  <c r="H428388" i="51"/>
  <c r="K428388" i="51"/>
  <c r="H428380" i="51"/>
  <c r="K428380" i="51"/>
  <c r="H428372" i="51"/>
  <c r="K428372" i="51"/>
  <c r="H428364" i="51"/>
  <c r="K428364" i="51"/>
  <c r="H428356" i="51"/>
  <c r="K428356" i="51"/>
  <c r="H428348" i="51"/>
  <c r="K428348" i="51"/>
  <c r="H428340" i="51"/>
  <c r="K428340" i="51"/>
  <c r="H428332" i="51"/>
  <c r="K428332" i="51"/>
  <c r="H428324" i="51"/>
  <c r="K428324" i="51"/>
  <c r="H428316" i="51"/>
  <c r="K428316" i="51"/>
  <c r="H428308" i="51"/>
  <c r="K428308" i="51"/>
  <c r="H428300" i="51"/>
  <c r="K428300" i="51"/>
  <c r="H428292" i="51"/>
  <c r="K428292" i="51"/>
  <c r="H428284" i="51"/>
  <c r="K428284" i="51"/>
  <c r="H428276" i="51"/>
  <c r="K428276" i="51"/>
  <c r="H428268" i="51"/>
  <c r="K428268" i="51"/>
  <c r="H428260" i="51"/>
  <c r="K428260" i="51"/>
  <c r="H428252" i="51"/>
  <c r="K428252" i="51"/>
  <c r="H428244" i="51"/>
  <c r="K428244" i="51"/>
  <c r="H428236" i="51"/>
  <c r="K428236" i="51"/>
  <c r="H428228" i="51"/>
  <c r="K428228" i="51"/>
  <c r="H428220" i="51"/>
  <c r="K428220" i="51"/>
  <c r="H428212" i="51"/>
  <c r="K428212" i="51"/>
  <c r="H428204" i="51"/>
  <c r="K428204" i="51"/>
  <c r="H428196" i="51"/>
  <c r="K428196" i="51"/>
  <c r="H428188" i="51"/>
  <c r="K428188" i="51"/>
  <c r="H428180" i="51"/>
  <c r="K428180" i="51"/>
  <c r="H428172" i="51"/>
  <c r="K428172" i="51"/>
  <c r="H428164" i="51"/>
  <c r="K428164" i="51"/>
  <c r="H428156" i="51"/>
  <c r="K428156" i="51"/>
  <c r="H428148" i="51"/>
  <c r="K428148" i="51"/>
  <c r="H428140" i="51"/>
  <c r="K428140" i="51"/>
  <c r="H428132" i="51"/>
  <c r="K428132" i="51"/>
  <c r="H428124" i="51"/>
  <c r="K428124" i="51"/>
  <c r="H428116" i="51"/>
  <c r="K428116" i="51"/>
  <c r="H428108" i="51"/>
  <c r="K428108" i="51"/>
  <c r="H428100" i="51"/>
  <c r="K428100" i="51"/>
  <c r="H428092" i="51"/>
  <c r="K428092" i="51"/>
  <c r="H428084" i="51"/>
  <c r="K428084" i="51"/>
  <c r="H428076" i="51"/>
  <c r="K428076" i="51"/>
  <c r="H428068" i="51"/>
  <c r="K428068" i="51"/>
  <c r="H428060" i="51"/>
  <c r="K428060" i="51"/>
  <c r="H428052" i="51"/>
  <c r="K428052" i="51"/>
  <c r="H428044" i="51"/>
  <c r="K428044" i="51"/>
  <c r="H428036" i="51"/>
  <c r="K428036" i="51"/>
  <c r="H428028" i="51"/>
  <c r="K428028" i="51"/>
  <c r="H428020" i="51"/>
  <c r="K428020" i="51"/>
  <c r="H428012" i="51"/>
  <c r="K428012" i="51"/>
  <c r="H428004" i="51"/>
  <c r="K428004" i="51"/>
  <c r="H427996" i="51"/>
  <c r="K427996" i="51"/>
  <c r="H427988" i="51"/>
  <c r="K427988" i="51"/>
  <c r="H427980" i="51"/>
  <c r="K427980" i="51"/>
  <c r="H427972" i="51"/>
  <c r="K427972" i="51"/>
  <c r="H427964" i="51"/>
  <c r="K427964" i="51"/>
  <c r="H427956" i="51"/>
  <c r="K427956" i="51"/>
  <c r="H427948" i="51"/>
  <c r="K427948" i="51"/>
  <c r="H427940" i="51"/>
  <c r="K427940" i="51"/>
  <c r="H427932" i="51"/>
  <c r="K427932" i="51"/>
  <c r="H427924" i="51"/>
  <c r="K427924" i="51"/>
  <c r="H427916" i="51"/>
  <c r="K427916" i="51"/>
  <c r="H427908" i="51"/>
  <c r="K427908" i="51"/>
  <c r="H427900" i="51"/>
  <c r="K427900" i="51"/>
  <c r="H427892" i="51"/>
  <c r="K427892" i="51"/>
  <c r="H427884" i="51"/>
  <c r="K427884" i="51"/>
  <c r="H427876" i="51"/>
  <c r="K427876" i="51"/>
  <c r="H427868" i="51"/>
  <c r="K427868" i="51"/>
  <c r="H427860" i="51"/>
  <c r="K427860" i="51"/>
  <c r="H427852" i="51"/>
  <c r="K427852" i="51"/>
  <c r="H427844" i="51"/>
  <c r="K427844" i="51"/>
  <c r="H427836" i="51"/>
  <c r="K427836" i="51"/>
  <c r="H427828" i="51"/>
  <c r="K427828" i="51"/>
  <c r="H427820" i="51"/>
  <c r="K427820" i="51"/>
  <c r="H427812" i="51"/>
  <c r="K427812" i="51"/>
  <c r="H427804" i="51"/>
  <c r="K427804" i="51"/>
  <c r="H427796" i="51"/>
  <c r="K427796" i="51"/>
  <c r="H427788" i="51"/>
  <c r="K427788" i="51"/>
  <c r="H427780" i="51"/>
  <c r="K427780" i="51"/>
  <c r="H427772" i="51"/>
  <c r="K427772" i="51"/>
  <c r="H427764" i="51"/>
  <c r="K427764" i="51"/>
  <c r="H427756" i="51"/>
  <c r="K427756" i="51"/>
  <c r="H427748" i="51"/>
  <c r="K427748" i="51"/>
  <c r="H427740" i="51"/>
  <c r="K427740" i="51"/>
  <c r="H427732" i="51"/>
  <c r="K427732" i="51"/>
  <c r="H427724" i="51"/>
  <c r="K427724" i="51"/>
  <c r="H427716" i="51"/>
  <c r="K427716" i="51"/>
  <c r="H427708" i="51"/>
  <c r="K427708" i="51"/>
  <c r="H427700" i="51"/>
  <c r="K427700" i="51"/>
  <c r="H427692" i="51"/>
  <c r="K427692" i="51"/>
  <c r="H427684" i="51"/>
  <c r="K427684" i="51"/>
  <c r="H427676" i="51"/>
  <c r="K427676" i="51"/>
  <c r="H427668" i="51"/>
  <c r="K427668" i="51"/>
  <c r="H427660" i="51"/>
  <c r="K427660" i="51"/>
  <c r="H427652" i="51"/>
  <c r="K427652" i="51"/>
  <c r="H427644" i="51"/>
  <c r="K427644" i="51"/>
  <c r="H427636" i="51"/>
  <c r="K427636" i="51"/>
  <c r="H427628" i="51"/>
  <c r="K427628" i="51"/>
  <c r="H427620" i="51"/>
  <c r="K427620" i="51"/>
  <c r="H427612" i="51"/>
  <c r="K427612" i="51"/>
  <c r="H427604" i="51"/>
  <c r="K427604" i="51"/>
  <c r="H427596" i="51"/>
  <c r="K427596" i="51"/>
  <c r="H427588" i="51"/>
  <c r="K427588" i="51"/>
  <c r="H427580" i="51"/>
  <c r="K427580" i="51"/>
  <c r="H427572" i="51"/>
  <c r="K427572" i="51"/>
  <c r="H427564" i="51"/>
  <c r="K427564" i="51"/>
  <c r="H427556" i="51"/>
  <c r="K427556" i="51"/>
  <c r="H427548" i="51"/>
  <c r="K427548" i="51"/>
  <c r="H427540" i="51"/>
  <c r="K427540" i="51"/>
  <c r="H427532" i="51"/>
  <c r="K427532" i="51"/>
  <c r="H427524" i="51"/>
  <c r="K427524" i="51"/>
  <c r="H427516" i="51"/>
  <c r="K427516" i="51"/>
  <c r="H427508" i="51"/>
  <c r="K427508" i="51"/>
  <c r="H427500" i="51"/>
  <c r="K427500" i="51"/>
  <c r="H427492" i="51"/>
  <c r="K427492" i="51"/>
  <c r="H427484" i="51"/>
  <c r="K427484" i="51"/>
  <c r="H427476" i="51"/>
  <c r="K427476" i="51"/>
  <c r="H427468" i="51"/>
  <c r="K427468" i="51"/>
  <c r="H427460" i="51"/>
  <c r="K427460" i="51"/>
  <c r="H427452" i="51"/>
  <c r="K427452" i="51"/>
  <c r="H427444" i="51"/>
  <c r="K427444" i="51"/>
  <c r="H427436" i="51"/>
  <c r="K427436" i="51"/>
  <c r="H427428" i="51"/>
  <c r="K427428" i="51"/>
  <c r="H427420" i="51"/>
  <c r="K427420" i="51"/>
  <c r="H427412" i="51"/>
  <c r="K427412" i="51"/>
  <c r="H427404" i="51"/>
  <c r="K427404" i="51"/>
  <c r="H427396" i="51"/>
  <c r="K427396" i="51"/>
  <c r="H427388" i="51"/>
  <c r="K427388" i="51"/>
  <c r="H427380" i="51"/>
  <c r="K427380" i="51"/>
  <c r="H427372" i="51"/>
  <c r="K427372" i="51"/>
  <c r="H427364" i="51"/>
  <c r="K427364" i="51"/>
  <c r="H427356" i="51"/>
  <c r="K427356" i="51"/>
  <c r="H427348" i="51"/>
  <c r="K427348" i="51"/>
  <c r="H427340" i="51"/>
  <c r="K427340" i="51"/>
  <c r="H427332" i="51"/>
  <c r="K427332" i="51"/>
  <c r="H427324" i="51"/>
  <c r="K427324" i="51"/>
  <c r="H427316" i="51"/>
  <c r="K427316" i="51"/>
  <c r="H427308" i="51"/>
  <c r="K427308" i="51"/>
  <c r="H427300" i="51"/>
  <c r="K427300" i="51"/>
  <c r="H427292" i="51"/>
  <c r="K427292" i="51"/>
  <c r="H427284" i="51"/>
  <c r="K427284" i="51"/>
  <c r="H427276" i="51"/>
  <c r="K427276" i="51"/>
  <c r="H427268" i="51"/>
  <c r="K427268" i="51"/>
  <c r="H427260" i="51"/>
  <c r="K427260" i="51"/>
  <c r="H427252" i="51"/>
  <c r="K427252" i="51"/>
  <c r="H427244" i="51"/>
  <c r="K427244" i="51"/>
  <c r="H427236" i="51"/>
  <c r="K427236" i="51"/>
  <c r="H427228" i="51"/>
  <c r="K427228" i="51"/>
  <c r="H427220" i="51"/>
  <c r="K427220" i="51"/>
  <c r="H427212" i="51"/>
  <c r="K427212" i="51"/>
  <c r="H427204" i="51"/>
  <c r="K427204" i="51"/>
  <c r="H427196" i="51"/>
  <c r="K427196" i="51"/>
  <c r="H427188" i="51"/>
  <c r="K427188" i="51"/>
  <c r="H427180" i="51"/>
  <c r="K427180" i="51"/>
  <c r="H427172" i="51"/>
  <c r="K427172" i="51"/>
  <c r="H427164" i="51"/>
  <c r="K427164" i="51"/>
  <c r="H427156" i="51"/>
  <c r="K427156" i="51"/>
  <c r="H427148" i="51"/>
  <c r="K427148" i="51"/>
  <c r="H427140" i="51"/>
  <c r="K427140" i="51"/>
  <c r="H427132" i="51"/>
  <c r="K427132" i="51"/>
  <c r="H427124" i="51"/>
  <c r="K427124" i="51"/>
  <c r="H427116" i="51"/>
  <c r="K427116" i="51"/>
  <c r="H427108" i="51"/>
  <c r="K427108" i="51"/>
  <c r="H427100" i="51"/>
  <c r="K427100" i="51"/>
  <c r="H427092" i="51"/>
  <c r="K427092" i="51"/>
  <c r="H427084" i="51"/>
  <c r="K427084" i="51"/>
  <c r="H427076" i="51"/>
  <c r="K427076" i="51"/>
  <c r="H427068" i="51"/>
  <c r="K427068" i="51"/>
  <c r="H427060" i="51"/>
  <c r="K427060" i="51"/>
  <c r="H427052" i="51"/>
  <c r="K427052" i="51"/>
  <c r="H427044" i="51"/>
  <c r="K427044" i="51"/>
  <c r="H427036" i="51"/>
  <c r="K427036" i="51"/>
  <c r="H427028" i="51"/>
  <c r="K427028" i="51"/>
  <c r="H427020" i="51"/>
  <c r="K427020" i="51"/>
  <c r="H427012" i="51"/>
  <c r="K427012" i="51"/>
  <c r="H427004" i="51"/>
  <c r="K427004" i="51"/>
  <c r="H426996" i="51"/>
  <c r="K426996" i="51"/>
  <c r="H426988" i="51"/>
  <c r="K426988" i="51"/>
  <c r="H426980" i="51"/>
  <c r="K426980" i="51"/>
  <c r="H426972" i="51"/>
  <c r="K426972" i="51"/>
  <c r="H426964" i="51"/>
  <c r="K426964" i="51"/>
  <c r="H426956" i="51"/>
  <c r="K426956" i="51"/>
  <c r="H426948" i="51"/>
  <c r="K426948" i="51"/>
  <c r="H426940" i="51"/>
  <c r="K426940" i="51"/>
  <c r="H426932" i="51"/>
  <c r="K426932" i="51"/>
  <c r="H426924" i="51"/>
  <c r="K426924" i="51"/>
  <c r="H426916" i="51"/>
  <c r="K426916" i="51"/>
  <c r="H426908" i="51"/>
  <c r="K426908" i="51"/>
  <c r="H426900" i="51"/>
  <c r="K426900" i="51"/>
  <c r="H426892" i="51"/>
  <c r="K426892" i="51"/>
  <c r="H426884" i="51"/>
  <c r="K426884" i="51"/>
  <c r="H426876" i="51"/>
  <c r="K426876" i="51"/>
  <c r="H426868" i="51"/>
  <c r="K426868" i="51"/>
  <c r="H426860" i="51"/>
  <c r="K426860" i="51"/>
  <c r="H426852" i="51"/>
  <c r="K426852" i="51"/>
  <c r="H426844" i="51"/>
  <c r="K426844" i="51"/>
  <c r="H426836" i="51"/>
  <c r="K426836" i="51"/>
  <c r="H426828" i="51"/>
  <c r="K426828" i="51"/>
  <c r="H426820" i="51"/>
  <c r="K426820" i="51"/>
  <c r="H426812" i="51"/>
  <c r="K426812" i="51"/>
  <c r="H426804" i="51"/>
  <c r="K426804" i="51"/>
  <c r="H426796" i="51"/>
  <c r="K426796" i="51"/>
  <c r="H426788" i="51"/>
  <c r="K426788" i="51"/>
  <c r="H426780" i="51"/>
  <c r="K426780" i="51"/>
  <c r="H426772" i="51"/>
  <c r="K426772" i="51"/>
  <c r="H426764" i="51"/>
  <c r="K426764" i="51"/>
  <c r="H426756" i="51"/>
  <c r="K426756" i="51"/>
  <c r="H426748" i="51"/>
  <c r="K426748" i="51"/>
  <c r="H426740" i="51"/>
  <c r="K426740" i="51"/>
  <c r="H426732" i="51"/>
  <c r="K426732" i="51"/>
  <c r="H426724" i="51"/>
  <c r="K426724" i="51"/>
  <c r="H426716" i="51"/>
  <c r="K426716" i="51"/>
  <c r="H426708" i="51"/>
  <c r="K426708" i="51"/>
  <c r="H426700" i="51"/>
  <c r="K426700" i="51"/>
  <c r="H426692" i="51"/>
  <c r="K426692" i="51"/>
  <c r="H426684" i="51"/>
  <c r="K426684" i="51"/>
  <c r="H426676" i="51"/>
  <c r="K426676" i="51"/>
  <c r="H426668" i="51"/>
  <c r="K426668" i="51"/>
  <c r="H426660" i="51"/>
  <c r="K426660" i="51"/>
  <c r="H426652" i="51"/>
  <c r="K426652" i="51"/>
  <c r="H426644" i="51"/>
  <c r="K426644" i="51"/>
  <c r="H426636" i="51"/>
  <c r="K426636" i="51"/>
  <c r="H426628" i="51"/>
  <c r="K426628" i="51"/>
  <c r="H426620" i="51"/>
  <c r="K426620" i="51"/>
  <c r="H426612" i="51"/>
  <c r="K426612" i="51"/>
  <c r="H426604" i="51"/>
  <c r="K426604" i="51"/>
  <c r="H426596" i="51"/>
  <c r="K426596" i="51"/>
  <c r="H426588" i="51"/>
  <c r="K426588" i="51"/>
  <c r="H426580" i="51"/>
  <c r="K426580" i="51"/>
  <c r="H426572" i="51"/>
  <c r="K426572" i="51"/>
  <c r="H426564" i="51"/>
  <c r="K426564" i="51"/>
  <c r="H426556" i="51"/>
  <c r="K426556" i="51"/>
  <c r="H426548" i="51"/>
  <c r="K426548" i="51"/>
  <c r="H426540" i="51"/>
  <c r="K426540" i="51"/>
  <c r="H426532" i="51"/>
  <c r="K426532" i="51"/>
  <c r="H426524" i="51"/>
  <c r="K426524" i="51"/>
  <c r="H426516" i="51"/>
  <c r="K426516" i="51"/>
  <c r="H426508" i="51"/>
  <c r="K426508" i="51"/>
  <c r="H426500" i="51"/>
  <c r="K426500" i="51"/>
  <c r="H426492" i="51"/>
  <c r="K426492" i="51"/>
  <c r="H426484" i="51"/>
  <c r="K426484" i="51"/>
  <c r="H426476" i="51"/>
  <c r="K426476" i="51"/>
  <c r="H426468" i="51"/>
  <c r="K426468" i="51"/>
  <c r="H426460" i="51"/>
  <c r="K426460" i="51"/>
  <c r="H426452" i="51"/>
  <c r="K426452" i="51"/>
  <c r="H426444" i="51"/>
  <c r="K426444" i="51"/>
  <c r="H426436" i="51"/>
  <c r="K426436" i="51"/>
  <c r="H426428" i="51"/>
  <c r="K426428" i="51"/>
  <c r="H426420" i="51"/>
  <c r="K426420" i="51"/>
  <c r="H426412" i="51"/>
  <c r="K426412" i="51"/>
  <c r="H426404" i="51"/>
  <c r="K426404" i="51"/>
  <c r="H426396" i="51"/>
  <c r="K426396" i="51"/>
  <c r="H426388" i="51"/>
  <c r="K426388" i="51"/>
  <c r="H426380" i="51"/>
  <c r="K426380" i="51"/>
  <c r="H426372" i="51"/>
  <c r="K426372" i="51"/>
  <c r="H426364" i="51"/>
  <c r="K426364" i="51"/>
  <c r="H426356" i="51"/>
  <c r="K426356" i="51"/>
  <c r="H426348" i="51"/>
  <c r="K426348" i="51"/>
  <c r="H426340" i="51"/>
  <c r="K426340" i="51"/>
  <c r="H426332" i="51"/>
  <c r="K426332" i="51"/>
  <c r="H426324" i="51"/>
  <c r="K426324" i="51"/>
  <c r="H426316" i="51"/>
  <c r="K426316" i="51"/>
  <c r="H426308" i="51"/>
  <c r="K426308" i="51"/>
  <c r="H426300" i="51"/>
  <c r="K426300" i="51"/>
  <c r="H426292" i="51"/>
  <c r="K426292" i="51"/>
  <c r="H426284" i="51"/>
  <c r="K426284" i="51"/>
  <c r="H426276" i="51"/>
  <c r="K426276" i="51"/>
  <c r="H426268" i="51"/>
  <c r="K426268" i="51"/>
  <c r="H426260" i="51"/>
  <c r="K426260" i="51"/>
  <c r="H426252" i="51"/>
  <c r="K426252" i="51"/>
  <c r="H426244" i="51"/>
  <c r="K426244" i="51"/>
  <c r="H426236" i="51"/>
  <c r="K426236" i="51"/>
  <c r="H426228" i="51"/>
  <c r="K426228" i="51"/>
  <c r="H426220" i="51"/>
  <c r="K426220" i="51"/>
  <c r="H426212" i="51"/>
  <c r="K426212" i="51"/>
  <c r="H426204" i="51"/>
  <c r="K426204" i="51"/>
  <c r="H426196" i="51"/>
  <c r="K426196" i="51"/>
  <c r="H426188" i="51"/>
  <c r="K426188" i="51"/>
  <c r="H426180" i="51"/>
  <c r="K426180" i="51"/>
  <c r="H426172" i="51"/>
  <c r="K426172" i="51"/>
  <c r="H426164" i="51"/>
  <c r="K426164" i="51"/>
  <c r="H426156" i="51"/>
  <c r="K426156" i="51"/>
  <c r="H426148" i="51"/>
  <c r="K426148" i="51"/>
  <c r="H426140" i="51"/>
  <c r="K426140" i="51"/>
  <c r="H426132" i="51"/>
  <c r="K426132" i="51"/>
  <c r="H426124" i="51"/>
  <c r="K426124" i="51"/>
  <c r="H426116" i="51"/>
  <c r="K426116" i="51"/>
  <c r="H426108" i="51"/>
  <c r="K426108" i="51"/>
  <c r="H426100" i="51"/>
  <c r="K426100" i="51"/>
  <c r="H426092" i="51"/>
  <c r="K426092" i="51"/>
  <c r="H426084" i="51"/>
  <c r="K426084" i="51"/>
  <c r="H426076" i="51"/>
  <c r="K426076" i="51"/>
  <c r="H426068" i="51"/>
  <c r="K426068" i="51"/>
  <c r="H426060" i="51"/>
  <c r="K426060" i="51"/>
  <c r="H426052" i="51"/>
  <c r="K426052" i="51"/>
  <c r="H426044" i="51"/>
  <c r="K426044" i="51"/>
  <c r="H426036" i="51"/>
  <c r="K426036" i="51"/>
  <c r="H426028" i="51"/>
  <c r="K426028" i="51"/>
  <c r="H426020" i="51"/>
  <c r="K426020" i="51"/>
  <c r="H426012" i="51"/>
  <c r="K426012" i="51"/>
  <c r="H426004" i="51"/>
  <c r="K426004" i="51"/>
  <c r="H425996" i="51"/>
  <c r="K425996" i="51"/>
  <c r="H425988" i="51"/>
  <c r="K425988" i="51"/>
  <c r="H425980" i="51"/>
  <c r="K425980" i="51"/>
  <c r="H425972" i="51"/>
  <c r="K425972" i="51"/>
  <c r="H425964" i="51"/>
  <c r="K425964" i="51"/>
  <c r="H425956" i="51"/>
  <c r="K425956" i="51"/>
  <c r="H425948" i="51"/>
  <c r="K425948" i="51"/>
  <c r="H425940" i="51"/>
  <c r="K425940" i="51"/>
  <c r="H425932" i="51"/>
  <c r="K425932" i="51"/>
  <c r="H425924" i="51"/>
  <c r="K425924" i="51"/>
  <c r="H425916" i="51"/>
  <c r="K425916" i="51"/>
  <c r="H425908" i="51"/>
  <c r="K425908" i="51"/>
  <c r="H425900" i="51"/>
  <c r="K425900" i="51"/>
  <c r="H425892" i="51"/>
  <c r="K425892" i="51"/>
  <c r="H425884" i="51"/>
  <c r="K425884" i="51"/>
  <c r="H425876" i="51"/>
  <c r="K425876" i="51"/>
  <c r="H425868" i="51"/>
  <c r="K425868" i="51"/>
  <c r="H425860" i="51"/>
  <c r="K425860" i="51"/>
  <c r="H425852" i="51"/>
  <c r="K425852" i="51"/>
  <c r="H425844" i="51"/>
  <c r="K425844" i="51"/>
  <c r="H425836" i="51"/>
  <c r="K425836" i="51"/>
  <c r="H425828" i="51"/>
  <c r="K425828" i="51"/>
  <c r="H425820" i="51"/>
  <c r="K425820" i="51"/>
  <c r="H425812" i="51"/>
  <c r="K425812" i="51"/>
  <c r="H425804" i="51"/>
  <c r="K425804" i="51"/>
  <c r="H425796" i="51"/>
  <c r="K425796" i="51"/>
  <c r="H425788" i="51"/>
  <c r="K425788" i="51"/>
  <c r="H425780" i="51"/>
  <c r="K425780" i="51"/>
  <c r="H425772" i="51"/>
  <c r="K425772" i="51"/>
  <c r="H425764" i="51"/>
  <c r="K425764" i="51"/>
  <c r="H425756" i="51"/>
  <c r="K425756" i="51"/>
  <c r="H425748" i="51"/>
  <c r="K425748" i="51"/>
  <c r="H425740" i="51"/>
  <c r="K425740" i="51"/>
  <c r="H425732" i="51"/>
  <c r="K425732" i="51"/>
  <c r="H425724" i="51"/>
  <c r="K425724" i="51"/>
  <c r="H425716" i="51"/>
  <c r="K425716" i="51"/>
  <c r="H425708" i="51"/>
  <c r="K425708" i="51"/>
  <c r="H425700" i="51"/>
  <c r="K425700" i="51"/>
  <c r="H425692" i="51"/>
  <c r="K425692" i="51"/>
  <c r="H425684" i="51"/>
  <c r="K425684" i="51"/>
  <c r="H425676" i="51"/>
  <c r="K425676" i="51"/>
  <c r="H425668" i="51"/>
  <c r="K425668" i="51"/>
  <c r="H425660" i="51"/>
  <c r="K425660" i="51"/>
  <c r="H425652" i="51"/>
  <c r="K425652" i="51"/>
  <c r="H425644" i="51"/>
  <c r="K425644" i="51"/>
  <c r="H425636" i="51"/>
  <c r="K425636" i="51"/>
  <c r="H425628" i="51"/>
  <c r="K425628" i="51"/>
  <c r="H425620" i="51"/>
  <c r="K425620" i="51"/>
  <c r="H425612" i="51"/>
  <c r="K425612" i="51"/>
  <c r="H425604" i="51"/>
  <c r="K425604" i="51"/>
  <c r="H425596" i="51"/>
  <c r="K425596" i="51"/>
  <c r="H425588" i="51"/>
  <c r="K425588" i="51"/>
  <c r="H425580" i="51"/>
  <c r="K425580" i="51"/>
  <c r="H425572" i="51"/>
  <c r="K425572" i="51"/>
  <c r="H425564" i="51"/>
  <c r="K425564" i="51"/>
  <c r="H425556" i="51"/>
  <c r="K425556" i="51"/>
  <c r="H425548" i="51"/>
  <c r="K425548" i="51"/>
  <c r="H425540" i="51"/>
  <c r="K425540" i="51"/>
  <c r="H425532" i="51"/>
  <c r="K425532" i="51"/>
  <c r="H425524" i="51"/>
  <c r="K425524" i="51"/>
  <c r="H425516" i="51"/>
  <c r="K425516" i="51"/>
  <c r="H425508" i="51"/>
  <c r="K425508" i="51"/>
  <c r="H425500" i="51"/>
  <c r="K425500" i="51"/>
  <c r="H425492" i="51"/>
  <c r="K425492" i="51"/>
  <c r="H425484" i="51"/>
  <c r="K425484" i="51"/>
  <c r="H425476" i="51"/>
  <c r="K425476" i="51"/>
  <c r="H425468" i="51"/>
  <c r="K425468" i="51"/>
  <c r="H425460" i="51"/>
  <c r="K425460" i="51"/>
  <c r="H425452" i="51"/>
  <c r="K425452" i="51"/>
  <c r="H425444" i="51"/>
  <c r="K425444" i="51"/>
  <c r="H425436" i="51"/>
  <c r="K425436" i="51"/>
  <c r="H425428" i="51"/>
  <c r="K425428" i="51"/>
  <c r="H425420" i="51"/>
  <c r="K425420" i="51"/>
  <c r="H425412" i="51"/>
  <c r="K425412" i="51"/>
  <c r="H425404" i="51"/>
  <c r="K425404" i="51"/>
  <c r="H425396" i="51"/>
  <c r="K425396" i="51"/>
  <c r="H425388" i="51"/>
  <c r="K425388" i="51"/>
  <c r="H425380" i="51"/>
  <c r="K425380" i="51"/>
  <c r="H425372" i="51"/>
  <c r="K425372" i="51"/>
  <c r="H425364" i="51"/>
  <c r="K425364" i="51"/>
  <c r="H425356" i="51"/>
  <c r="K425356" i="51"/>
  <c r="H425348" i="51"/>
  <c r="K425348" i="51"/>
  <c r="H425340" i="51"/>
  <c r="K425340" i="51"/>
  <c r="H425332" i="51"/>
  <c r="K425332" i="51"/>
  <c r="H425324" i="51"/>
  <c r="K425324" i="51"/>
  <c r="H425316" i="51"/>
  <c r="K425316" i="51"/>
  <c r="H425308" i="51"/>
  <c r="K425308" i="51"/>
  <c r="H425300" i="51"/>
  <c r="K425300" i="51"/>
  <c r="H425292" i="51"/>
  <c r="K425292" i="51"/>
  <c r="H425284" i="51"/>
  <c r="K425284" i="51"/>
  <c r="H425276" i="51"/>
  <c r="K425276" i="51"/>
  <c r="H425268" i="51"/>
  <c r="K425268" i="51"/>
  <c r="H425260" i="51"/>
  <c r="K425260" i="51"/>
  <c r="H425252" i="51"/>
  <c r="K425252" i="51"/>
  <c r="H425244" i="51"/>
  <c r="K425244" i="51"/>
  <c r="H425236" i="51"/>
  <c r="K425236" i="51"/>
  <c r="H425228" i="51"/>
  <c r="K425228" i="51"/>
  <c r="H425220" i="51"/>
  <c r="K425220" i="51"/>
  <c r="H425212" i="51"/>
  <c r="K425212" i="51"/>
  <c r="H425204" i="51"/>
  <c r="K425204" i="51"/>
  <c r="H425196" i="51"/>
  <c r="K425196" i="51"/>
  <c r="H425188" i="51"/>
  <c r="K425188" i="51"/>
  <c r="H425180" i="51"/>
  <c r="K425180" i="51"/>
  <c r="H425172" i="51"/>
  <c r="K425172" i="51"/>
  <c r="H425164" i="51"/>
  <c r="K425164" i="51"/>
  <c r="H425156" i="51"/>
  <c r="K425156" i="51"/>
  <c r="H425148" i="51"/>
  <c r="K425148" i="51"/>
  <c r="H425140" i="51"/>
  <c r="K425140" i="51"/>
  <c r="H425132" i="51"/>
  <c r="K425132" i="51"/>
  <c r="H425124" i="51"/>
  <c r="K425124" i="51"/>
  <c r="H425116" i="51"/>
  <c r="K425116" i="51"/>
  <c r="H425108" i="51"/>
  <c r="K425108" i="51"/>
  <c r="H425100" i="51"/>
  <c r="K425100" i="51"/>
  <c r="H425092" i="51"/>
  <c r="K425092" i="51"/>
  <c r="H425084" i="51"/>
  <c r="K425084" i="51"/>
  <c r="H425076" i="51"/>
  <c r="K425076" i="51"/>
  <c r="H425068" i="51"/>
  <c r="K425068" i="51"/>
  <c r="H425060" i="51"/>
  <c r="K425060" i="51"/>
  <c r="H425052" i="51"/>
  <c r="K425052" i="51"/>
  <c r="H425044" i="51"/>
  <c r="K425044" i="51"/>
  <c r="H425036" i="51"/>
  <c r="K425036" i="51"/>
  <c r="H425028" i="51"/>
  <c r="K425028" i="51"/>
  <c r="H425020" i="51"/>
  <c r="K425020" i="51"/>
  <c r="H425012" i="51"/>
  <c r="K425012" i="51"/>
  <c r="H425004" i="51"/>
  <c r="K425004" i="51"/>
  <c r="H424996" i="51"/>
  <c r="K424996" i="51"/>
  <c r="H424988" i="51"/>
  <c r="K424988" i="51"/>
  <c r="H424980" i="51"/>
  <c r="K424980" i="51"/>
  <c r="H424972" i="51"/>
  <c r="K424972" i="51"/>
  <c r="H424964" i="51"/>
  <c r="K424964" i="51"/>
  <c r="H424956" i="51"/>
  <c r="K424956" i="51"/>
  <c r="H424948" i="51"/>
  <c r="K424948" i="51"/>
  <c r="H424940" i="51"/>
  <c r="K424940" i="51"/>
  <c r="H424932" i="51"/>
  <c r="K424932" i="51"/>
  <c r="H424924" i="51"/>
  <c r="K424924" i="51"/>
  <c r="H424916" i="51"/>
  <c r="K424916" i="51"/>
  <c r="H424908" i="51"/>
  <c r="K424908" i="51"/>
  <c r="H424900" i="51"/>
  <c r="K424900" i="51"/>
  <c r="H424892" i="51"/>
  <c r="K424892" i="51"/>
  <c r="H424884" i="51"/>
  <c r="K424884" i="51"/>
  <c r="H424876" i="51"/>
  <c r="K424876" i="51"/>
  <c r="H424868" i="51"/>
  <c r="K424868" i="51"/>
  <c r="H424860" i="51"/>
  <c r="K424860" i="51"/>
  <c r="H424852" i="51"/>
  <c r="K424852" i="51"/>
  <c r="H424844" i="51"/>
  <c r="K424844" i="51"/>
  <c r="H424836" i="51"/>
  <c r="K424836" i="51"/>
  <c r="H424828" i="51"/>
  <c r="K424828" i="51"/>
  <c r="H424820" i="51"/>
  <c r="K424820" i="51"/>
  <c r="H424812" i="51"/>
  <c r="K424812" i="51"/>
  <c r="H424804" i="51"/>
  <c r="K424804" i="51"/>
  <c r="H424796" i="51"/>
  <c r="K424796" i="51"/>
  <c r="H424788" i="51"/>
  <c r="K424788" i="51"/>
  <c r="H424780" i="51"/>
  <c r="K424780" i="51"/>
  <c r="H424772" i="51"/>
  <c r="K424772" i="51"/>
  <c r="H424764" i="51"/>
  <c r="K424764" i="51"/>
  <c r="H424756" i="51"/>
  <c r="K424756" i="51"/>
  <c r="H424748" i="51"/>
  <c r="K424748" i="51"/>
  <c r="H424740" i="51"/>
  <c r="K424740" i="51"/>
  <c r="H424732" i="51"/>
  <c r="K424732" i="51"/>
  <c r="H424724" i="51"/>
  <c r="K424724" i="51"/>
  <c r="H424716" i="51"/>
  <c r="K424716" i="51"/>
  <c r="H424708" i="51"/>
  <c r="K424708" i="51"/>
  <c r="H424700" i="51"/>
  <c r="K424700" i="51"/>
  <c r="H424692" i="51"/>
  <c r="K424692" i="51"/>
  <c r="H424684" i="51"/>
  <c r="K424684" i="51"/>
  <c r="H424676" i="51"/>
  <c r="K424676" i="51"/>
  <c r="H424668" i="51"/>
  <c r="K424668" i="51"/>
  <c r="H424660" i="51"/>
  <c r="K424660" i="51"/>
  <c r="H424652" i="51"/>
  <c r="K424652" i="51"/>
  <c r="H424644" i="51"/>
  <c r="K424644" i="51"/>
  <c r="H424636" i="51"/>
  <c r="K424636" i="51"/>
  <c r="H424628" i="51"/>
  <c r="K424628" i="51"/>
  <c r="H424620" i="51"/>
  <c r="K424620" i="51"/>
  <c r="H424612" i="51"/>
  <c r="K424612" i="51"/>
  <c r="H424604" i="51"/>
  <c r="K424604" i="51"/>
  <c r="H424596" i="51"/>
  <c r="K424596" i="51"/>
  <c r="H424588" i="51"/>
  <c r="K424588" i="51"/>
  <c r="H424580" i="51"/>
  <c r="K424580" i="51"/>
  <c r="H424572" i="51"/>
  <c r="K424572" i="51"/>
  <c r="H424564" i="51"/>
  <c r="K424564" i="51"/>
  <c r="H424556" i="51"/>
  <c r="K424556" i="51"/>
  <c r="H424548" i="51"/>
  <c r="K424548" i="51"/>
  <c r="H424540" i="51"/>
  <c r="K424540" i="51"/>
  <c r="H424532" i="51"/>
  <c r="K424532" i="51"/>
  <c r="H424524" i="51"/>
  <c r="K424524" i="51"/>
  <c r="H424516" i="51"/>
  <c r="K424516" i="51"/>
  <c r="H424508" i="51"/>
  <c r="K424508" i="51"/>
  <c r="H424500" i="51"/>
  <c r="K424500" i="51"/>
  <c r="H424492" i="51"/>
  <c r="K424492" i="51"/>
  <c r="H424484" i="51"/>
  <c r="K424484" i="51"/>
  <c r="H424476" i="51"/>
  <c r="K424476" i="51"/>
  <c r="H424468" i="51"/>
  <c r="K424468" i="51"/>
  <c r="H424460" i="51"/>
  <c r="K424460" i="51"/>
  <c r="H424452" i="51"/>
  <c r="K424452" i="51"/>
  <c r="H424444" i="51"/>
  <c r="K424444" i="51"/>
  <c r="H424436" i="51"/>
  <c r="K424436" i="51"/>
  <c r="H424428" i="51"/>
  <c r="K424428" i="51"/>
  <c r="H424420" i="51"/>
  <c r="K424420" i="51"/>
  <c r="H424412" i="51"/>
  <c r="K424412" i="51"/>
  <c r="H424404" i="51"/>
  <c r="K424404" i="51"/>
  <c r="H424396" i="51"/>
  <c r="K424396" i="51"/>
  <c r="H424388" i="51"/>
  <c r="K424388" i="51"/>
  <c r="H424380" i="51"/>
  <c r="K424380" i="51"/>
  <c r="H424372" i="51"/>
  <c r="K424372" i="51"/>
  <c r="H424364" i="51"/>
  <c r="K424364" i="51"/>
  <c r="H424356" i="51"/>
  <c r="K424356" i="51"/>
  <c r="H424348" i="51"/>
  <c r="K424348" i="51"/>
  <c r="H424340" i="51"/>
  <c r="K424340" i="51"/>
  <c r="H424332" i="51"/>
  <c r="K424332" i="51"/>
  <c r="H424324" i="51"/>
  <c r="K424324" i="51"/>
  <c r="H424316" i="51"/>
  <c r="K424316" i="51"/>
  <c r="H424308" i="51"/>
  <c r="K424308" i="51"/>
  <c r="H424300" i="51"/>
  <c r="K424300" i="51"/>
  <c r="H424292" i="51"/>
  <c r="K424292" i="51"/>
  <c r="H424284" i="51"/>
  <c r="K424284" i="51"/>
  <c r="H424276" i="51"/>
  <c r="K424276" i="51"/>
  <c r="H424268" i="51"/>
  <c r="K424268" i="51"/>
  <c r="H424260" i="51"/>
  <c r="K424260" i="51"/>
  <c r="H424252" i="51"/>
  <c r="K424252" i="51"/>
  <c r="H424244" i="51"/>
  <c r="K424244" i="51"/>
  <c r="H424236" i="51"/>
  <c r="K424236" i="51"/>
  <c r="H424228" i="51"/>
  <c r="K424228" i="51"/>
  <c r="H424220" i="51"/>
  <c r="K424220" i="51"/>
  <c r="H424212" i="51"/>
  <c r="K424212" i="51"/>
  <c r="H424204" i="51"/>
  <c r="K424204" i="51"/>
  <c r="H424196" i="51"/>
  <c r="K424196" i="51"/>
  <c r="H424188" i="51"/>
  <c r="K424188" i="51"/>
  <c r="H424180" i="51"/>
  <c r="K424180" i="51"/>
  <c r="H424172" i="51"/>
  <c r="K424172" i="51"/>
  <c r="H424164" i="51"/>
  <c r="K424164" i="51"/>
  <c r="H424156" i="51"/>
  <c r="K424156" i="51"/>
  <c r="H424148" i="51"/>
  <c r="K424148" i="51"/>
  <c r="H424140" i="51"/>
  <c r="K424140" i="51"/>
  <c r="H424132" i="51"/>
  <c r="K424132" i="51"/>
  <c r="H424124" i="51"/>
  <c r="K424124" i="51"/>
  <c r="H424116" i="51"/>
  <c r="K424116" i="51"/>
  <c r="H424108" i="51"/>
  <c r="K424108" i="51"/>
  <c r="H424100" i="51"/>
  <c r="K424100" i="51"/>
  <c r="H424092" i="51"/>
  <c r="K424092" i="51"/>
  <c r="H424084" i="51"/>
  <c r="K424084" i="51"/>
  <c r="H424076" i="51"/>
  <c r="K424076" i="51"/>
  <c r="H424068" i="51"/>
  <c r="K424068" i="51"/>
  <c r="H424060" i="51"/>
  <c r="K424060" i="51"/>
  <c r="H424052" i="51"/>
  <c r="K424052" i="51"/>
  <c r="H424044" i="51"/>
  <c r="K424044" i="51"/>
  <c r="H424036" i="51"/>
  <c r="K424036" i="51"/>
  <c r="H424028" i="51"/>
  <c r="K424028" i="51"/>
  <c r="H424020" i="51"/>
  <c r="K424020" i="51"/>
  <c r="H424012" i="51"/>
  <c r="K424012" i="51"/>
  <c r="H424004" i="51"/>
  <c r="K424004" i="51"/>
  <c r="H423996" i="51"/>
  <c r="K423996" i="51"/>
  <c r="H423988" i="51"/>
  <c r="K423988" i="51"/>
  <c r="H423980" i="51"/>
  <c r="K423980" i="51"/>
  <c r="H423972" i="51"/>
  <c r="K423972" i="51"/>
  <c r="H423964" i="51"/>
  <c r="K423964" i="51"/>
  <c r="H423956" i="51"/>
  <c r="K423956" i="51"/>
  <c r="H423948" i="51"/>
  <c r="K423948" i="51"/>
  <c r="H423940" i="51"/>
  <c r="K423940" i="51"/>
  <c r="H423932" i="51"/>
  <c r="K423932" i="51"/>
  <c r="H423924" i="51"/>
  <c r="K423924" i="51"/>
  <c r="H423916" i="51"/>
  <c r="K423916" i="51"/>
  <c r="H423908" i="51"/>
  <c r="K423908" i="51"/>
  <c r="H423900" i="51"/>
  <c r="K423900" i="51"/>
  <c r="H423892" i="51"/>
  <c r="K423892" i="51"/>
  <c r="H423884" i="51"/>
  <c r="K423884" i="51"/>
  <c r="H423876" i="51"/>
  <c r="K423876" i="51"/>
  <c r="H423868" i="51"/>
  <c r="K423868" i="51"/>
  <c r="H423860" i="51"/>
  <c r="K423860" i="51"/>
  <c r="H423852" i="51"/>
  <c r="K423852" i="51"/>
  <c r="H423844" i="51"/>
  <c r="K423844" i="51"/>
  <c r="H423836" i="51"/>
  <c r="K423836" i="51"/>
  <c r="H423828" i="51"/>
  <c r="K423828" i="51"/>
  <c r="H423820" i="51"/>
  <c r="K423820" i="51"/>
  <c r="H423812" i="51"/>
  <c r="K423812" i="51"/>
  <c r="H423804" i="51"/>
  <c r="K423804" i="51"/>
  <c r="H423796" i="51"/>
  <c r="K423796" i="51"/>
  <c r="H423788" i="51"/>
  <c r="K423788" i="51"/>
  <c r="H423780" i="51"/>
  <c r="K423780" i="51"/>
  <c r="H423772" i="51"/>
  <c r="K423772" i="51"/>
  <c r="H423764" i="51"/>
  <c r="K423764" i="51"/>
  <c r="H423756" i="51"/>
  <c r="K423756" i="51"/>
  <c r="H423748" i="51"/>
  <c r="K423748" i="51"/>
  <c r="H423740" i="51"/>
  <c r="K423740" i="51"/>
  <c r="H423732" i="51"/>
  <c r="K423732" i="51"/>
  <c r="H423724" i="51"/>
  <c r="K423724" i="51"/>
  <c r="H423716" i="51"/>
  <c r="K423716" i="51"/>
  <c r="H423708" i="51"/>
  <c r="K423708" i="51"/>
  <c r="H423700" i="51"/>
  <c r="K423700" i="51"/>
  <c r="H423692" i="51"/>
  <c r="K423692" i="51"/>
  <c r="H423684" i="51"/>
  <c r="K423684" i="51"/>
  <c r="H423676" i="51"/>
  <c r="K423676" i="51"/>
  <c r="H423668" i="51"/>
  <c r="K423668" i="51"/>
  <c r="H423660" i="51"/>
  <c r="K423660" i="51"/>
  <c r="H423652" i="51"/>
  <c r="K423652" i="51"/>
  <c r="H423644" i="51"/>
  <c r="K423644" i="51"/>
  <c r="H423636" i="51"/>
  <c r="K423636" i="51"/>
  <c r="H423628" i="51"/>
  <c r="K423628" i="51"/>
  <c r="H423620" i="51"/>
  <c r="K423620" i="51"/>
  <c r="H423612" i="51"/>
  <c r="K423612" i="51"/>
  <c r="H423604" i="51"/>
  <c r="K423604" i="51"/>
  <c r="H423596" i="51"/>
  <c r="K423596" i="51"/>
  <c r="H423588" i="51"/>
  <c r="K423588" i="51"/>
  <c r="H423580" i="51"/>
  <c r="K423580" i="51"/>
  <c r="H423572" i="51"/>
  <c r="K423572" i="51"/>
  <c r="H423564" i="51"/>
  <c r="K423564" i="51"/>
  <c r="H423556" i="51"/>
  <c r="K423556" i="51"/>
  <c r="H423548" i="51"/>
  <c r="K423548" i="51"/>
  <c r="H423540" i="51"/>
  <c r="K423540" i="51"/>
  <c r="H423532" i="51"/>
  <c r="K423532" i="51"/>
  <c r="H423524" i="51"/>
  <c r="K423524" i="51"/>
  <c r="H423516" i="51"/>
  <c r="K423516" i="51"/>
  <c r="H423508" i="51"/>
  <c r="K423508" i="51"/>
  <c r="H423500" i="51"/>
  <c r="K423500" i="51"/>
  <c r="H423492" i="51"/>
  <c r="K423492" i="51"/>
  <c r="H423484" i="51"/>
  <c r="K423484" i="51"/>
  <c r="H423476" i="51"/>
  <c r="K423476" i="51"/>
  <c r="H423468" i="51"/>
  <c r="K423468" i="51"/>
  <c r="H423460" i="51"/>
  <c r="K423460" i="51"/>
  <c r="H423452" i="51"/>
  <c r="K423452" i="51"/>
  <c r="H423444" i="51"/>
  <c r="K423444" i="51"/>
  <c r="H423436" i="51"/>
  <c r="K423436" i="51"/>
  <c r="H423428" i="51"/>
  <c r="K423428" i="51"/>
  <c r="H423420" i="51"/>
  <c r="K423420" i="51"/>
  <c r="H423412" i="51"/>
  <c r="K423412" i="51"/>
  <c r="H423404" i="51"/>
  <c r="K423404" i="51"/>
  <c r="H423396" i="51"/>
  <c r="K423396" i="51"/>
  <c r="H423388" i="51"/>
  <c r="K423388" i="51"/>
  <c r="H423380" i="51"/>
  <c r="K423380" i="51"/>
  <c r="H423372" i="51"/>
  <c r="K423372" i="51"/>
  <c r="H423364" i="51"/>
  <c r="K423364" i="51"/>
  <c r="H423356" i="51"/>
  <c r="K423356" i="51"/>
  <c r="H423348" i="51"/>
  <c r="K423348" i="51"/>
  <c r="H423340" i="51"/>
  <c r="K423340" i="51"/>
  <c r="H423332" i="51"/>
  <c r="K423332" i="51"/>
  <c r="H423324" i="51"/>
  <c r="K423324" i="51"/>
  <c r="H423316" i="51"/>
  <c r="K423316" i="51"/>
  <c r="H423308" i="51"/>
  <c r="K423308" i="51"/>
  <c r="H423300" i="51"/>
  <c r="K423300" i="51"/>
  <c r="H423292" i="51"/>
  <c r="K423292" i="51"/>
  <c r="H423284" i="51"/>
  <c r="K423284" i="51"/>
  <c r="H423276" i="51"/>
  <c r="K423276" i="51"/>
  <c r="H423268" i="51"/>
  <c r="K423268" i="51"/>
  <c r="H423260" i="51"/>
  <c r="K423260" i="51"/>
  <c r="H423252" i="51"/>
  <c r="K423252" i="51"/>
  <c r="H423244" i="51"/>
  <c r="K423244" i="51"/>
  <c r="H423236" i="51"/>
  <c r="K423236" i="51"/>
  <c r="H423228" i="51"/>
  <c r="K423228" i="51"/>
  <c r="H423220" i="51"/>
  <c r="K423220" i="51"/>
  <c r="H423212" i="51"/>
  <c r="K423212" i="51"/>
  <c r="H423204" i="51"/>
  <c r="K423204" i="51"/>
  <c r="H423196" i="51"/>
  <c r="K423196" i="51"/>
  <c r="H423188" i="51"/>
  <c r="K423188" i="51"/>
  <c r="H423180" i="51"/>
  <c r="K423180" i="51"/>
  <c r="H423172" i="51"/>
  <c r="K423172" i="51"/>
  <c r="H423164" i="51"/>
  <c r="K423164" i="51"/>
  <c r="H423156" i="51"/>
  <c r="K423156" i="51"/>
  <c r="H423148" i="51"/>
  <c r="K423148" i="51"/>
  <c r="H423140" i="51"/>
  <c r="K423140" i="51"/>
  <c r="H423132" i="51"/>
  <c r="K423132" i="51"/>
  <c r="H423124" i="51"/>
  <c r="K423124" i="51"/>
  <c r="H423116" i="51"/>
  <c r="K423116" i="51"/>
  <c r="H423108" i="51"/>
  <c r="K423108" i="51"/>
  <c r="H423100" i="51"/>
  <c r="K423100" i="51"/>
  <c r="H423092" i="51"/>
  <c r="K423092" i="51"/>
  <c r="H423084" i="51"/>
  <c r="K423084" i="51"/>
  <c r="H423076" i="51"/>
  <c r="K423076" i="51"/>
  <c r="H423068" i="51"/>
  <c r="K423068" i="51"/>
  <c r="H423060" i="51"/>
  <c r="K423060" i="51"/>
  <c r="H423052" i="51"/>
  <c r="K423052" i="51"/>
  <c r="H423044" i="51"/>
  <c r="K423044" i="51"/>
  <c r="H423036" i="51"/>
  <c r="K423036" i="51"/>
  <c r="H423028" i="51"/>
  <c r="K423028" i="51"/>
  <c r="H423020" i="51"/>
  <c r="K423020" i="51"/>
  <c r="H423012" i="51"/>
  <c r="K423012" i="51"/>
  <c r="H423004" i="51"/>
  <c r="K423004" i="51"/>
  <c r="H422996" i="51"/>
  <c r="K422996" i="51"/>
  <c r="H422988" i="51"/>
  <c r="K422988" i="51"/>
  <c r="H422980" i="51"/>
  <c r="K422980" i="51"/>
  <c r="H422972" i="51"/>
  <c r="K422972" i="51"/>
  <c r="H422964" i="51"/>
  <c r="K422964" i="51"/>
  <c r="H422956" i="51"/>
  <c r="K422956" i="51"/>
  <c r="H422948" i="51"/>
  <c r="K422948" i="51"/>
  <c r="H422940" i="51"/>
  <c r="K422940" i="51"/>
  <c r="H422932" i="51"/>
  <c r="K422932" i="51"/>
  <c r="H422924" i="51"/>
  <c r="K422924" i="51"/>
  <c r="H422916" i="51"/>
  <c r="K422916" i="51"/>
  <c r="H422908" i="51"/>
  <c r="K422908" i="51"/>
  <c r="H422900" i="51"/>
  <c r="K422900" i="51"/>
  <c r="H422892" i="51"/>
  <c r="K422892" i="51"/>
  <c r="H422884" i="51"/>
  <c r="K422884" i="51"/>
  <c r="H422876" i="51"/>
  <c r="K422876" i="51"/>
  <c r="H422868" i="51"/>
  <c r="K422868" i="51"/>
  <c r="H422860" i="51"/>
  <c r="K422860" i="51"/>
  <c r="H422852" i="51"/>
  <c r="K422852" i="51"/>
  <c r="H422844" i="51"/>
  <c r="K422844" i="51"/>
  <c r="H422836" i="51"/>
  <c r="K422836" i="51"/>
  <c r="H422828" i="51"/>
  <c r="K422828" i="51"/>
  <c r="H422820" i="51"/>
  <c r="K422820" i="51"/>
  <c r="H422812" i="51"/>
  <c r="K422812" i="51"/>
  <c r="H422804" i="51"/>
  <c r="K422804" i="51"/>
  <c r="H422796" i="51"/>
  <c r="K422796" i="51"/>
  <c r="H422788" i="51"/>
  <c r="K422788" i="51"/>
  <c r="H422780" i="51"/>
  <c r="K422780" i="51"/>
  <c r="H422772" i="51"/>
  <c r="K422772" i="51"/>
  <c r="H422764" i="51"/>
  <c r="K422764" i="51"/>
  <c r="H422756" i="51"/>
  <c r="K422756" i="51"/>
  <c r="H422748" i="51"/>
  <c r="K422748" i="51"/>
  <c r="H422740" i="51"/>
  <c r="K422740" i="51"/>
  <c r="H422732" i="51"/>
  <c r="K422732" i="51"/>
  <c r="H422724" i="51"/>
  <c r="K422724" i="51"/>
  <c r="H422716" i="51"/>
  <c r="K422716" i="51"/>
  <c r="H422708" i="51"/>
  <c r="K422708" i="51"/>
  <c r="H422700" i="51"/>
  <c r="K422700" i="51"/>
  <c r="H422692" i="51"/>
  <c r="K422692" i="51"/>
  <c r="H422684" i="51"/>
  <c r="K422684" i="51"/>
  <c r="H422676" i="51"/>
  <c r="K422676" i="51"/>
  <c r="H422668" i="51"/>
  <c r="K422668" i="51"/>
  <c r="H422660" i="51"/>
  <c r="K422660" i="51"/>
  <c r="H422652" i="51"/>
  <c r="K422652" i="51"/>
  <c r="H422644" i="51"/>
  <c r="K422644" i="51"/>
  <c r="H422636" i="51"/>
  <c r="K422636" i="51"/>
  <c r="H422628" i="51"/>
  <c r="K422628" i="51"/>
  <c r="H422620" i="51"/>
  <c r="K422620" i="51"/>
  <c r="H422612" i="51"/>
  <c r="K422612" i="51"/>
  <c r="H422604" i="51"/>
  <c r="K422604" i="51"/>
  <c r="H422596" i="51"/>
  <c r="K422596" i="51"/>
  <c r="H422588" i="51"/>
  <c r="K422588" i="51"/>
  <c r="H422580" i="51"/>
  <c r="K422580" i="51"/>
  <c r="H422572" i="51"/>
  <c r="K422572" i="51"/>
  <c r="H422564" i="51"/>
  <c r="K422564" i="51"/>
  <c r="H422556" i="51"/>
  <c r="K422556" i="51"/>
  <c r="H422548" i="51"/>
  <c r="K422548" i="51"/>
  <c r="H422540" i="51"/>
  <c r="K422540" i="51"/>
  <c r="H422532" i="51"/>
  <c r="K422532" i="51"/>
  <c r="H422524" i="51"/>
  <c r="K422524" i="51"/>
  <c r="H422516" i="51"/>
  <c r="K422516" i="51"/>
  <c r="H422508" i="51"/>
  <c r="K422508" i="51"/>
  <c r="H422500" i="51"/>
  <c r="K422500" i="51"/>
  <c r="H422492" i="51"/>
  <c r="K422492" i="51"/>
  <c r="H422484" i="51"/>
  <c r="K422484" i="51"/>
  <c r="H422476" i="51"/>
  <c r="K422476" i="51"/>
  <c r="H422468" i="51"/>
  <c r="K422468" i="51"/>
  <c r="H422460" i="51"/>
  <c r="K422460" i="51"/>
  <c r="H422452" i="51"/>
  <c r="K422452" i="51"/>
  <c r="H422444" i="51"/>
  <c r="K422444" i="51"/>
  <c r="H422436" i="51"/>
  <c r="K422436" i="51"/>
  <c r="H422428" i="51"/>
  <c r="K422428" i="51"/>
  <c r="H422420" i="51"/>
  <c r="K422420" i="51"/>
  <c r="H422412" i="51"/>
  <c r="K422412" i="51"/>
  <c r="H422404" i="51"/>
  <c r="K422404" i="51"/>
  <c r="H422396" i="51"/>
  <c r="K422396" i="51"/>
  <c r="H422388" i="51"/>
  <c r="K422388" i="51"/>
  <c r="H422380" i="51"/>
  <c r="K422380" i="51"/>
  <c r="H422372" i="51"/>
  <c r="K422372" i="51"/>
  <c r="H422364" i="51"/>
  <c r="K422364" i="51"/>
  <c r="H422356" i="51"/>
  <c r="K422356" i="51"/>
  <c r="H422348" i="51"/>
  <c r="K422348" i="51"/>
  <c r="H422340" i="51"/>
  <c r="K422340" i="51"/>
  <c r="H422332" i="51"/>
  <c r="K422332" i="51"/>
  <c r="H422324" i="51"/>
  <c r="K422324" i="51"/>
  <c r="H422316" i="51"/>
  <c r="K422316" i="51"/>
  <c r="H422308" i="51"/>
  <c r="K422308" i="51"/>
  <c r="H422300" i="51"/>
  <c r="K422300" i="51"/>
  <c r="H422292" i="51"/>
  <c r="K422292" i="51"/>
  <c r="H422284" i="51"/>
  <c r="K422284" i="51"/>
  <c r="H422276" i="51"/>
  <c r="K422276" i="51"/>
  <c r="H422268" i="51"/>
  <c r="K422268" i="51"/>
  <c r="H422260" i="51"/>
  <c r="K422260" i="51"/>
  <c r="H422252" i="51"/>
  <c r="K422252" i="51"/>
  <c r="H422244" i="51"/>
  <c r="K422244" i="51"/>
  <c r="H422236" i="51"/>
  <c r="K422236" i="51"/>
  <c r="H422228" i="51"/>
  <c r="K422228" i="51"/>
  <c r="H422220" i="51"/>
  <c r="K422220" i="51"/>
  <c r="H422212" i="51"/>
  <c r="K422212" i="51"/>
  <c r="H422204" i="51"/>
  <c r="K422204" i="51"/>
  <c r="H422196" i="51"/>
  <c r="K422196" i="51"/>
  <c r="H422188" i="51"/>
  <c r="K422188" i="51"/>
  <c r="H422180" i="51"/>
  <c r="K422180" i="51"/>
  <c r="H422172" i="51"/>
  <c r="K422172" i="51"/>
  <c r="H422164" i="51"/>
  <c r="K422164" i="51"/>
  <c r="H422156" i="51"/>
  <c r="K422156" i="51"/>
  <c r="H422148" i="51"/>
  <c r="K422148" i="51"/>
  <c r="H422140" i="51"/>
  <c r="K422140" i="51"/>
  <c r="H422132" i="51"/>
  <c r="K422132" i="51"/>
  <c r="H422124" i="51"/>
  <c r="K422124" i="51"/>
  <c r="H422116" i="51"/>
  <c r="K422116" i="51"/>
  <c r="H422108" i="51"/>
  <c r="K422108" i="51"/>
  <c r="H422100" i="51"/>
  <c r="K422100" i="51"/>
  <c r="H422092" i="51"/>
  <c r="K422092" i="51"/>
  <c r="H422084" i="51"/>
  <c r="K422084" i="51"/>
  <c r="H422076" i="51"/>
  <c r="K422076" i="51"/>
  <c r="H422068" i="51"/>
  <c r="K422068" i="51"/>
  <c r="H422060" i="51"/>
  <c r="K422060" i="51"/>
  <c r="H422052" i="51"/>
  <c r="K422052" i="51"/>
  <c r="H422044" i="51"/>
  <c r="K422044" i="51"/>
  <c r="H422036" i="51"/>
  <c r="K422036" i="51"/>
  <c r="H422028" i="51"/>
  <c r="K422028" i="51"/>
  <c r="H422020" i="51"/>
  <c r="K422020" i="51"/>
  <c r="H422012" i="51"/>
  <c r="K422012" i="51"/>
  <c r="H422004" i="51"/>
  <c r="K422004" i="51"/>
  <c r="H421996" i="51"/>
  <c r="K421996" i="51"/>
  <c r="H421988" i="51"/>
  <c r="K421988" i="51"/>
  <c r="H421980" i="51"/>
  <c r="K421980" i="51"/>
  <c r="H421972" i="51"/>
  <c r="K421972" i="51"/>
  <c r="H421964" i="51"/>
  <c r="K421964" i="51"/>
  <c r="H421956" i="51"/>
  <c r="K421956" i="51"/>
  <c r="H421948" i="51"/>
  <c r="K421948" i="51"/>
  <c r="H421940" i="51"/>
  <c r="K421940" i="51"/>
  <c r="H421932" i="51"/>
  <c r="K421932" i="51"/>
  <c r="H421924" i="51"/>
  <c r="K421924" i="51"/>
  <c r="H421916" i="51"/>
  <c r="K421916" i="51"/>
  <c r="H421908" i="51"/>
  <c r="K421908" i="51"/>
  <c r="H421900" i="51"/>
  <c r="K421900" i="51"/>
  <c r="H421892" i="51"/>
  <c r="K421892" i="51"/>
  <c r="H421884" i="51"/>
  <c r="K421884" i="51"/>
  <c r="H421876" i="51"/>
  <c r="K421876" i="51"/>
  <c r="H421868" i="51"/>
  <c r="K421868" i="51"/>
  <c r="H421860" i="51"/>
  <c r="K421860" i="51"/>
  <c r="H421852" i="51"/>
  <c r="K421852" i="51"/>
  <c r="H421844" i="51"/>
  <c r="K421844" i="51"/>
  <c r="H421836" i="51"/>
  <c r="K421836" i="51"/>
  <c r="H421828" i="51"/>
  <c r="K421828" i="51"/>
  <c r="H421820" i="51"/>
  <c r="K421820" i="51"/>
  <c r="H421812" i="51"/>
  <c r="K421812" i="51"/>
  <c r="H421804" i="51"/>
  <c r="K421804" i="51"/>
  <c r="H421796" i="51"/>
  <c r="K421796" i="51"/>
  <c r="H421788" i="51"/>
  <c r="K421788" i="51"/>
  <c r="H421780" i="51"/>
  <c r="K421780" i="51"/>
  <c r="H421772" i="51"/>
  <c r="K421772" i="51"/>
  <c r="H421764" i="51"/>
  <c r="K421764" i="51"/>
  <c r="H421756" i="51"/>
  <c r="K421756" i="51"/>
  <c r="H421748" i="51"/>
  <c r="K421748" i="51"/>
  <c r="H421740" i="51"/>
  <c r="K421740" i="51"/>
  <c r="H421732" i="51"/>
  <c r="K421732" i="51"/>
  <c r="H421724" i="51"/>
  <c r="K421724" i="51"/>
  <c r="H421716" i="51"/>
  <c r="K421716" i="51"/>
  <c r="H421708" i="51"/>
  <c r="K421708" i="51"/>
  <c r="H421700" i="51"/>
  <c r="K421700" i="51"/>
  <c r="H421692" i="51"/>
  <c r="K421692" i="51"/>
  <c r="H421684" i="51"/>
  <c r="K421684" i="51"/>
  <c r="H421676" i="51"/>
  <c r="K421676" i="51"/>
  <c r="H421668" i="51"/>
  <c r="K421668" i="51"/>
  <c r="H421660" i="51"/>
  <c r="K421660" i="51"/>
  <c r="H421652" i="51"/>
  <c r="K421652" i="51"/>
  <c r="H421644" i="51"/>
  <c r="K421644" i="51"/>
  <c r="H421636" i="51"/>
  <c r="K421636" i="51"/>
  <c r="H421628" i="51"/>
  <c r="K421628" i="51"/>
  <c r="H421620" i="51"/>
  <c r="K421620" i="51"/>
  <c r="H421612" i="51"/>
  <c r="K421612" i="51"/>
  <c r="H421604" i="51"/>
  <c r="K421604" i="51"/>
  <c r="H421596" i="51"/>
  <c r="K421596" i="51"/>
  <c r="H421588" i="51"/>
  <c r="K421588" i="51"/>
  <c r="H421580" i="51"/>
  <c r="K421580" i="51"/>
  <c r="H421572" i="51"/>
  <c r="K421572" i="51"/>
  <c r="H421564" i="51"/>
  <c r="K421564" i="51"/>
  <c r="H421556" i="51"/>
  <c r="K421556" i="51"/>
  <c r="H421548" i="51"/>
  <c r="K421548" i="51"/>
  <c r="H421540" i="51"/>
  <c r="K421540" i="51"/>
  <c r="H421532" i="51"/>
  <c r="K421532" i="51"/>
  <c r="H421524" i="51"/>
  <c r="K421524" i="51"/>
  <c r="H421516" i="51"/>
  <c r="K421516" i="51"/>
  <c r="H421508" i="51"/>
  <c r="K421508" i="51"/>
  <c r="H421500" i="51"/>
  <c r="K421500" i="51"/>
  <c r="H421492" i="51"/>
  <c r="K421492" i="51"/>
  <c r="H421484" i="51"/>
  <c r="K421484" i="51"/>
  <c r="H421476" i="51"/>
  <c r="K421476" i="51"/>
  <c r="H421468" i="51"/>
  <c r="K421468" i="51"/>
  <c r="H421460" i="51"/>
  <c r="K421460" i="51"/>
  <c r="H421452" i="51"/>
  <c r="K421452" i="51"/>
  <c r="H421444" i="51"/>
  <c r="K421444" i="51"/>
  <c r="H421436" i="51"/>
  <c r="K421436" i="51"/>
  <c r="H421428" i="51"/>
  <c r="K421428" i="51"/>
  <c r="H421420" i="51"/>
  <c r="K421420" i="51"/>
  <c r="H421412" i="51"/>
  <c r="K421412" i="51"/>
  <c r="H421404" i="51"/>
  <c r="K421404" i="51"/>
  <c r="H421396" i="51"/>
  <c r="K421396" i="51"/>
  <c r="H421388" i="51"/>
  <c r="K421388" i="51"/>
  <c r="H421380" i="51"/>
  <c r="K421380" i="51"/>
  <c r="H421372" i="51"/>
  <c r="K421372" i="51"/>
  <c r="H421364" i="51"/>
  <c r="K421364" i="51"/>
  <c r="H421356" i="51"/>
  <c r="K421356" i="51"/>
  <c r="H421348" i="51"/>
  <c r="K421348" i="51"/>
  <c r="H421340" i="51"/>
  <c r="K421340" i="51"/>
  <c r="H421332" i="51"/>
  <c r="K421332" i="51"/>
  <c r="H421324" i="51"/>
  <c r="K421324" i="51"/>
  <c r="H421316" i="51"/>
  <c r="K421316" i="51"/>
  <c r="H421308" i="51"/>
  <c r="K421308" i="51"/>
  <c r="H421300" i="51"/>
  <c r="K421300" i="51"/>
  <c r="H421292" i="51"/>
  <c r="K421292" i="51"/>
  <c r="H421284" i="51"/>
  <c r="K421284" i="51"/>
  <c r="H421276" i="51"/>
  <c r="K421276" i="51"/>
  <c r="H421268" i="51"/>
  <c r="K421268" i="51"/>
  <c r="H421260" i="51"/>
  <c r="K421260" i="51"/>
  <c r="H421252" i="51"/>
  <c r="K421252" i="51"/>
  <c r="H421244" i="51"/>
  <c r="K421244" i="51"/>
  <c r="H421236" i="51"/>
  <c r="K421236" i="51"/>
  <c r="H421228" i="51"/>
  <c r="K421228" i="51"/>
  <c r="H421220" i="51"/>
  <c r="K421220" i="51"/>
  <c r="H421212" i="51"/>
  <c r="K421212" i="51"/>
  <c r="H421204" i="51"/>
  <c r="K421204" i="51"/>
  <c r="H421196" i="51"/>
  <c r="K421196" i="51"/>
  <c r="H421188" i="51"/>
  <c r="K421188" i="51"/>
  <c r="H421180" i="51"/>
  <c r="K421180" i="51"/>
  <c r="H421172" i="51"/>
  <c r="K421172" i="51"/>
  <c r="H421164" i="51"/>
  <c r="K421164" i="51"/>
  <c r="H421156" i="51"/>
  <c r="K421156" i="51"/>
  <c r="H421148" i="51"/>
  <c r="K421148" i="51"/>
  <c r="H421140" i="51"/>
  <c r="K421140" i="51"/>
  <c r="H421132" i="51"/>
  <c r="K421132" i="51"/>
  <c r="H421124" i="51"/>
  <c r="K421124" i="51"/>
  <c r="H421116" i="51"/>
  <c r="K421116" i="51"/>
  <c r="H421108" i="51"/>
  <c r="K421108" i="51"/>
  <c r="H421100" i="51"/>
  <c r="K421100" i="51"/>
  <c r="H421092" i="51"/>
  <c r="K421092" i="51"/>
  <c r="H421084" i="51"/>
  <c r="K421084" i="51"/>
  <c r="H421076" i="51"/>
  <c r="K421076" i="51"/>
  <c r="H421068" i="51"/>
  <c r="K421068" i="51"/>
  <c r="H421060" i="51"/>
  <c r="K421060" i="51"/>
  <c r="H421052" i="51"/>
  <c r="K421052" i="51"/>
  <c r="H421044" i="51"/>
  <c r="K421044" i="51"/>
  <c r="H421036" i="51"/>
  <c r="K421036" i="51"/>
  <c r="H421028" i="51"/>
  <c r="K421028" i="51"/>
  <c r="H421020" i="51"/>
  <c r="K421020" i="51"/>
  <c r="H421012" i="51"/>
  <c r="K421012" i="51"/>
  <c r="H421004" i="51"/>
  <c r="K421004" i="51"/>
  <c r="H420996" i="51"/>
  <c r="K420996" i="51"/>
  <c r="H420988" i="51"/>
  <c r="K420988" i="51"/>
  <c r="H420980" i="51"/>
  <c r="K420980" i="51"/>
  <c r="H420972" i="51"/>
  <c r="K420972" i="51"/>
  <c r="H420964" i="51"/>
  <c r="K420964" i="51"/>
  <c r="H420956" i="51"/>
  <c r="K420956" i="51"/>
  <c r="H420948" i="51"/>
  <c r="K420948" i="51"/>
  <c r="H420940" i="51"/>
  <c r="K420940" i="51"/>
  <c r="H420932" i="51"/>
  <c r="K420932" i="51"/>
  <c r="H420924" i="51"/>
  <c r="K420924" i="51"/>
  <c r="H420916" i="51"/>
  <c r="K420916" i="51"/>
  <c r="H420908" i="51"/>
  <c r="K420908" i="51"/>
  <c r="H420900" i="51"/>
  <c r="K420900" i="51"/>
  <c r="H420892" i="51"/>
  <c r="K420892" i="51"/>
  <c r="H420884" i="51"/>
  <c r="K420884" i="51"/>
  <c r="H420876" i="51"/>
  <c r="K420876" i="51"/>
  <c r="H420868" i="51"/>
  <c r="K420868" i="51"/>
  <c r="H420860" i="51"/>
  <c r="K420860" i="51"/>
  <c r="H420852" i="51"/>
  <c r="K420852" i="51"/>
  <c r="H420844" i="51"/>
  <c r="K420844" i="51"/>
  <c r="H420836" i="51"/>
  <c r="K420836" i="51"/>
  <c r="H420828" i="51"/>
  <c r="K420828" i="51"/>
  <c r="H420820" i="51"/>
  <c r="K420820" i="51"/>
  <c r="H420812" i="51"/>
  <c r="K420812" i="51"/>
  <c r="H420804" i="51"/>
  <c r="K420804" i="51"/>
  <c r="H420796" i="51"/>
  <c r="K420796" i="51"/>
  <c r="H420788" i="51"/>
  <c r="K420788" i="51"/>
  <c r="H420780" i="51"/>
  <c r="K420780" i="51"/>
  <c r="H420772" i="51"/>
  <c r="K420772" i="51"/>
  <c r="H420764" i="51"/>
  <c r="K420764" i="51"/>
  <c r="H420756" i="51"/>
  <c r="K420756" i="51"/>
  <c r="H420748" i="51"/>
  <c r="K420748" i="51"/>
  <c r="H420740" i="51"/>
  <c r="K420740" i="51"/>
  <c r="H420732" i="51"/>
  <c r="K420732" i="51"/>
  <c r="H420724" i="51"/>
  <c r="K420724" i="51"/>
  <c r="H420716" i="51"/>
  <c r="K420716" i="51"/>
  <c r="H420708" i="51"/>
  <c r="K420708" i="51"/>
  <c r="H420700" i="51"/>
  <c r="K420700" i="51"/>
  <c r="H420692" i="51"/>
  <c r="K420692" i="51"/>
  <c r="H420684" i="51"/>
  <c r="K420684" i="51"/>
  <c r="H420676" i="51"/>
  <c r="K420676" i="51"/>
  <c r="H420668" i="51"/>
  <c r="K420668" i="51"/>
  <c r="H420660" i="51"/>
  <c r="K420660" i="51"/>
  <c r="H420652" i="51"/>
  <c r="K420652" i="51"/>
  <c r="H420644" i="51"/>
  <c r="K420644" i="51"/>
  <c r="H420636" i="51"/>
  <c r="K420636" i="51"/>
  <c r="H420628" i="51"/>
  <c r="K420628" i="51"/>
  <c r="H420620" i="51"/>
  <c r="K420620" i="51"/>
  <c r="H420612" i="51"/>
  <c r="K420612" i="51"/>
  <c r="H420604" i="51"/>
  <c r="K420604" i="51"/>
  <c r="H420596" i="51"/>
  <c r="K420596" i="51"/>
  <c r="H420588" i="51"/>
  <c r="K420588" i="51"/>
  <c r="H420580" i="51"/>
  <c r="K420580" i="51"/>
  <c r="H420572" i="51"/>
  <c r="K420572" i="51"/>
  <c r="H420564" i="51"/>
  <c r="K420564" i="51"/>
  <c r="H420556" i="51"/>
  <c r="K420556" i="51"/>
  <c r="H420548" i="51"/>
  <c r="K420548" i="51"/>
  <c r="H420540" i="51"/>
  <c r="K420540" i="51"/>
  <c r="H420532" i="51"/>
  <c r="K420532" i="51"/>
  <c r="H420524" i="51"/>
  <c r="K420524" i="51"/>
  <c r="H420516" i="51"/>
  <c r="K420516" i="51"/>
  <c r="H420508" i="51"/>
  <c r="K420508" i="51"/>
  <c r="H420500" i="51"/>
  <c r="K420500" i="51"/>
  <c r="H420492" i="51"/>
  <c r="K420492" i="51"/>
  <c r="H420484" i="51"/>
  <c r="K420484" i="51"/>
  <c r="H420476" i="51"/>
  <c r="K420476" i="51"/>
  <c r="H420468" i="51"/>
  <c r="K420468" i="51"/>
  <c r="H420460" i="51"/>
  <c r="K420460" i="51"/>
  <c r="H420452" i="51"/>
  <c r="K420452" i="51"/>
  <c r="H420444" i="51"/>
  <c r="K420444" i="51"/>
  <c r="H420436" i="51"/>
  <c r="K420436" i="51"/>
  <c r="H420428" i="51"/>
  <c r="K420428" i="51"/>
  <c r="H420420" i="51"/>
  <c r="K420420" i="51"/>
  <c r="H420412" i="51"/>
  <c r="K420412" i="51"/>
  <c r="H420404" i="51"/>
  <c r="K420404" i="51"/>
  <c r="H420396" i="51"/>
  <c r="K420396" i="51"/>
  <c r="H420388" i="51"/>
  <c r="K420388" i="51"/>
  <c r="H420380" i="51"/>
  <c r="K420380" i="51"/>
  <c r="H420372" i="51"/>
  <c r="K420372" i="51"/>
  <c r="H420364" i="51"/>
  <c r="K420364" i="51"/>
  <c r="H420356" i="51"/>
  <c r="K420356" i="51"/>
  <c r="H420348" i="51"/>
  <c r="K420348" i="51"/>
  <c r="H420340" i="51"/>
  <c r="K420340" i="51"/>
  <c r="H420332" i="51"/>
  <c r="K420332" i="51"/>
  <c r="H420324" i="51"/>
  <c r="K420324" i="51"/>
  <c r="H420316" i="51"/>
  <c r="K420316" i="51"/>
  <c r="H420308" i="51"/>
  <c r="K420308" i="51"/>
  <c r="H420300" i="51"/>
  <c r="K420300" i="51"/>
  <c r="H420292" i="51"/>
  <c r="K420292" i="51"/>
  <c r="H420284" i="51"/>
  <c r="K420284" i="51"/>
  <c r="H420276" i="51"/>
  <c r="K420276" i="51"/>
  <c r="H420268" i="51"/>
  <c r="K420268" i="51"/>
  <c r="H420260" i="51"/>
  <c r="K420260" i="51"/>
  <c r="H420252" i="51"/>
  <c r="K420252" i="51"/>
  <c r="H420244" i="51"/>
  <c r="K420244" i="51"/>
  <c r="H420236" i="51"/>
  <c r="K420236" i="51"/>
  <c r="H420228" i="51"/>
  <c r="K420228" i="51"/>
  <c r="H420220" i="51"/>
  <c r="K420220" i="51"/>
  <c r="H420212" i="51"/>
  <c r="K420212" i="51"/>
  <c r="H420204" i="51"/>
  <c r="K420204" i="51"/>
  <c r="H420196" i="51"/>
  <c r="K420196" i="51"/>
  <c r="H420188" i="51"/>
  <c r="K420188" i="51"/>
  <c r="H420180" i="51"/>
  <c r="K420180" i="51"/>
  <c r="H420172" i="51"/>
  <c r="K420172" i="51"/>
  <c r="H420164" i="51"/>
  <c r="K420164" i="51"/>
  <c r="H420156" i="51"/>
  <c r="K420156" i="51"/>
  <c r="H420148" i="51"/>
  <c r="K420148" i="51"/>
  <c r="H420140" i="51"/>
  <c r="K420140" i="51"/>
  <c r="H420132" i="51"/>
  <c r="K420132" i="51"/>
  <c r="H420124" i="51"/>
  <c r="K420124" i="51"/>
  <c r="H420116" i="51"/>
  <c r="K420116" i="51"/>
  <c r="H420108" i="51"/>
  <c r="K420108" i="51"/>
  <c r="H420100" i="51"/>
  <c r="K420100" i="51"/>
  <c r="H420092" i="51"/>
  <c r="K420092" i="51"/>
  <c r="H420084" i="51"/>
  <c r="K420084" i="51"/>
  <c r="H420076" i="51"/>
  <c r="K420076" i="51"/>
  <c r="H420068" i="51"/>
  <c r="K420068" i="51"/>
  <c r="H420060" i="51"/>
  <c r="K420060" i="51"/>
  <c r="H420052" i="51"/>
  <c r="K420052" i="51"/>
  <c r="H420044" i="51"/>
  <c r="K420044" i="51"/>
  <c r="H420036" i="51"/>
  <c r="K420036" i="51"/>
  <c r="H420028" i="51"/>
  <c r="K420028" i="51"/>
  <c r="H420020" i="51"/>
  <c r="K420020" i="51"/>
  <c r="H420012" i="51"/>
  <c r="K420012" i="51"/>
  <c r="H420004" i="51"/>
  <c r="K420004" i="51"/>
  <c r="H419996" i="51"/>
  <c r="K419996" i="51"/>
  <c r="H419988" i="51"/>
  <c r="K419988" i="51"/>
  <c r="H419980" i="51"/>
  <c r="K419980" i="51"/>
  <c r="H419972" i="51"/>
  <c r="K419972" i="51"/>
  <c r="H419964" i="51"/>
  <c r="K419964" i="51"/>
  <c r="H419956" i="51"/>
  <c r="K419956" i="51"/>
  <c r="H419948" i="51"/>
  <c r="K419948" i="51"/>
  <c r="H419940" i="51"/>
  <c r="K419940" i="51"/>
  <c r="H419932" i="51"/>
  <c r="K419932" i="51"/>
  <c r="H419924" i="51"/>
  <c r="K419924" i="51"/>
  <c r="H419916" i="51"/>
  <c r="K419916" i="51"/>
  <c r="H419908" i="51"/>
  <c r="K419908" i="51"/>
  <c r="H419900" i="51"/>
  <c r="K419900" i="51"/>
  <c r="H419892" i="51"/>
  <c r="K419892" i="51"/>
  <c r="H419884" i="51"/>
  <c r="K419884" i="51"/>
  <c r="H419876" i="51"/>
  <c r="K419876" i="51"/>
  <c r="H419868" i="51"/>
  <c r="K419868" i="51"/>
  <c r="H419860" i="51"/>
  <c r="K419860" i="51"/>
  <c r="H419852" i="51"/>
  <c r="K419852" i="51"/>
  <c r="H419844" i="51"/>
  <c r="K419844" i="51"/>
  <c r="H419836" i="51"/>
  <c r="K419836" i="51"/>
  <c r="H419828" i="51"/>
  <c r="K419828" i="51"/>
  <c r="H419820" i="51"/>
  <c r="K419820" i="51"/>
  <c r="H419812" i="51"/>
  <c r="K419812" i="51"/>
  <c r="H419804" i="51"/>
  <c r="K419804" i="51"/>
  <c r="H419796" i="51"/>
  <c r="K419796" i="51"/>
  <c r="H419788" i="51"/>
  <c r="K419788" i="51"/>
  <c r="H419780" i="51"/>
  <c r="K419780" i="51"/>
  <c r="H419772" i="51"/>
  <c r="K419772" i="51"/>
  <c r="H419764" i="51"/>
  <c r="K419764" i="51"/>
  <c r="H419756" i="51"/>
  <c r="K419756" i="51"/>
  <c r="H419748" i="51"/>
  <c r="K419748" i="51"/>
  <c r="H419740" i="51"/>
  <c r="K419740" i="51"/>
  <c r="H419732" i="51"/>
  <c r="K419732" i="51"/>
  <c r="H419724" i="51"/>
  <c r="K419724" i="51"/>
  <c r="H419716" i="51"/>
  <c r="K419716" i="51"/>
  <c r="H419708" i="51"/>
  <c r="K419708" i="51"/>
  <c r="H419700" i="51"/>
  <c r="K419700" i="51"/>
  <c r="H419692" i="51"/>
  <c r="K419692" i="51"/>
  <c r="H419684" i="51"/>
  <c r="K419684" i="51"/>
  <c r="H419676" i="51"/>
  <c r="K419676" i="51"/>
  <c r="H419668" i="51"/>
  <c r="K419668" i="51"/>
  <c r="H419660" i="51"/>
  <c r="K419660" i="51"/>
  <c r="H419652" i="51"/>
  <c r="K419652" i="51"/>
  <c r="H419644" i="51"/>
  <c r="K419644" i="51"/>
  <c r="H419636" i="51"/>
  <c r="K419636" i="51"/>
  <c r="H419628" i="51"/>
  <c r="K419628" i="51"/>
  <c r="H419620" i="51"/>
  <c r="K419620" i="51"/>
  <c r="H419612" i="51"/>
  <c r="K419612" i="51"/>
  <c r="H419604" i="51"/>
  <c r="K419604" i="51"/>
  <c r="H419596" i="51"/>
  <c r="K419596" i="51"/>
  <c r="H419588" i="51"/>
  <c r="K419588" i="51"/>
  <c r="H419580" i="51"/>
  <c r="K419580" i="51"/>
  <c r="H419572" i="51"/>
  <c r="K419572" i="51"/>
  <c r="H419564" i="51"/>
  <c r="K419564" i="51"/>
  <c r="H419556" i="51"/>
  <c r="K419556" i="51"/>
  <c r="H419548" i="51"/>
  <c r="K419548" i="51"/>
  <c r="H419540" i="51"/>
  <c r="K419540" i="51"/>
  <c r="H419532" i="51"/>
  <c r="K419532" i="51"/>
  <c r="H419524" i="51"/>
  <c r="K419524" i="51"/>
  <c r="H419516" i="51"/>
  <c r="K419516" i="51"/>
  <c r="H419508" i="51"/>
  <c r="K419508" i="51"/>
  <c r="H419500" i="51"/>
  <c r="K419500" i="51"/>
  <c r="H419492" i="51"/>
  <c r="K419492" i="51"/>
  <c r="H419484" i="51"/>
  <c r="K419484" i="51"/>
  <c r="H419476" i="51"/>
  <c r="K419476" i="51"/>
  <c r="H419468" i="51"/>
  <c r="K419468" i="51"/>
  <c r="H419460" i="51"/>
  <c r="K419460" i="51"/>
  <c r="H419452" i="51"/>
  <c r="K419452" i="51"/>
  <c r="H419444" i="51"/>
  <c r="K419444" i="51"/>
  <c r="H419436" i="51"/>
  <c r="K419436" i="51"/>
  <c r="H419428" i="51"/>
  <c r="K419428" i="51"/>
  <c r="H419420" i="51"/>
  <c r="K419420" i="51"/>
  <c r="H419412" i="51"/>
  <c r="K419412" i="51"/>
  <c r="H419404" i="51"/>
  <c r="K419404" i="51"/>
  <c r="H419396" i="51"/>
  <c r="K419396" i="51"/>
  <c r="H419388" i="51"/>
  <c r="K419388" i="51"/>
  <c r="H419380" i="51"/>
  <c r="K419380" i="51"/>
  <c r="H419372" i="51"/>
  <c r="K419372" i="51"/>
  <c r="H419364" i="51"/>
  <c r="K419364" i="51"/>
  <c r="H419356" i="51"/>
  <c r="K419356" i="51"/>
  <c r="H419348" i="51"/>
  <c r="K419348" i="51"/>
  <c r="H419340" i="51"/>
  <c r="K419340" i="51"/>
  <c r="H419332" i="51"/>
  <c r="K419332" i="51"/>
  <c r="H419324" i="51"/>
  <c r="K419324" i="51"/>
  <c r="H419316" i="51"/>
  <c r="K419316" i="51"/>
  <c r="H419308" i="51"/>
  <c r="K419308" i="51"/>
  <c r="H419300" i="51"/>
  <c r="K419300" i="51"/>
  <c r="H419292" i="51"/>
  <c r="K419292" i="51"/>
  <c r="H419284" i="51"/>
  <c r="K419284" i="51"/>
  <c r="H419276" i="51"/>
  <c r="K419276" i="51"/>
  <c r="H419268" i="51"/>
  <c r="K419268" i="51"/>
  <c r="H419260" i="51"/>
  <c r="K419260" i="51"/>
  <c r="H419252" i="51"/>
  <c r="K419252" i="51"/>
  <c r="H419244" i="51"/>
  <c r="K419244" i="51"/>
  <c r="H419236" i="51"/>
  <c r="K419236" i="51"/>
  <c r="H419228" i="51"/>
  <c r="K419228" i="51"/>
  <c r="H419220" i="51"/>
  <c r="K419220" i="51"/>
  <c r="H419212" i="51"/>
  <c r="K419212" i="51"/>
  <c r="H419204" i="51"/>
  <c r="K419204" i="51"/>
  <c r="H419196" i="51"/>
  <c r="K419196" i="51"/>
  <c r="H419188" i="51"/>
  <c r="K419188" i="51"/>
  <c r="H419180" i="51"/>
  <c r="K419180" i="51"/>
  <c r="H419172" i="51"/>
  <c r="K419172" i="51"/>
  <c r="H419164" i="51"/>
  <c r="K419164" i="51"/>
  <c r="H419156" i="51"/>
  <c r="K419156" i="51"/>
  <c r="H419148" i="51"/>
  <c r="K419148" i="51"/>
  <c r="H419140" i="51"/>
  <c r="K419140" i="51"/>
  <c r="H419132" i="51"/>
  <c r="K419132" i="51"/>
  <c r="H419124" i="51"/>
  <c r="K419124" i="51"/>
  <c r="H419116" i="51"/>
  <c r="K419116" i="51"/>
  <c r="H419108" i="51"/>
  <c r="K419108" i="51"/>
  <c r="H419100" i="51"/>
  <c r="K419100" i="51"/>
  <c r="H419092" i="51"/>
  <c r="K419092" i="51"/>
  <c r="H419084" i="51"/>
  <c r="K419084" i="51"/>
  <c r="H419076" i="51"/>
  <c r="K419076" i="51"/>
  <c r="H419068" i="51"/>
  <c r="K419068" i="51"/>
  <c r="H419060" i="51"/>
  <c r="K419060" i="51"/>
  <c r="H419052" i="51"/>
  <c r="K419052" i="51"/>
  <c r="H419044" i="51"/>
  <c r="K419044" i="51"/>
  <c r="H419036" i="51"/>
  <c r="K419036" i="51"/>
  <c r="H419028" i="51"/>
  <c r="K419028" i="51"/>
  <c r="H419020" i="51"/>
  <c r="K419020" i="51"/>
  <c r="H419012" i="51"/>
  <c r="K419012" i="51"/>
  <c r="H419004" i="51"/>
  <c r="K419004" i="51"/>
  <c r="H418996" i="51"/>
  <c r="K418996" i="51"/>
  <c r="H418988" i="51"/>
  <c r="K418988" i="51"/>
  <c r="H418980" i="51"/>
  <c r="K418980" i="51"/>
  <c r="H418972" i="51"/>
  <c r="K418972" i="51"/>
  <c r="H418964" i="51"/>
  <c r="K418964" i="51"/>
  <c r="H418956" i="51"/>
  <c r="K418956" i="51"/>
  <c r="H418948" i="51"/>
  <c r="K418948" i="51"/>
  <c r="H418940" i="51"/>
  <c r="K418940" i="51"/>
  <c r="H418932" i="51"/>
  <c r="K418932" i="51"/>
  <c r="H418924" i="51"/>
  <c r="K418924" i="51"/>
  <c r="H418916" i="51"/>
  <c r="K418916" i="51"/>
  <c r="H418908" i="51"/>
  <c r="K418908" i="51"/>
  <c r="H418900" i="51"/>
  <c r="K418900" i="51"/>
  <c r="H418892" i="51"/>
  <c r="K418892" i="51"/>
  <c r="H418884" i="51"/>
  <c r="K418884" i="51"/>
  <c r="H418876" i="51"/>
  <c r="K418876" i="51"/>
  <c r="H418868" i="51"/>
  <c r="K418868" i="51"/>
  <c r="H418860" i="51"/>
  <c r="K418860" i="51"/>
  <c r="H418852" i="51"/>
  <c r="K418852" i="51"/>
  <c r="H418844" i="51"/>
  <c r="K418844" i="51"/>
  <c r="H418836" i="51"/>
  <c r="K418836" i="51"/>
  <c r="H418828" i="51"/>
  <c r="K418828" i="51"/>
  <c r="H418820" i="51"/>
  <c r="K418820" i="51"/>
  <c r="H418812" i="51"/>
  <c r="K418812" i="51"/>
  <c r="H418804" i="51"/>
  <c r="K418804" i="51"/>
  <c r="H418796" i="51"/>
  <c r="K418796" i="51"/>
  <c r="H418788" i="51"/>
  <c r="K418788" i="51"/>
  <c r="H418780" i="51"/>
  <c r="K418780" i="51"/>
  <c r="H418772" i="51"/>
  <c r="K418772" i="51"/>
  <c r="H418764" i="51"/>
  <c r="K418764" i="51"/>
  <c r="H418756" i="51"/>
  <c r="K418756" i="51"/>
  <c r="H418748" i="51"/>
  <c r="K418748" i="51"/>
  <c r="H418740" i="51"/>
  <c r="K418740" i="51"/>
  <c r="H418732" i="51"/>
  <c r="K418732" i="51"/>
  <c r="H418724" i="51"/>
  <c r="K418724" i="51"/>
  <c r="H418716" i="51"/>
  <c r="K418716" i="51"/>
  <c r="H418708" i="51"/>
  <c r="K418708" i="51"/>
  <c r="H418700" i="51"/>
  <c r="K418700" i="51"/>
  <c r="H418692" i="51"/>
  <c r="K418692" i="51"/>
  <c r="H418684" i="51"/>
  <c r="K418684" i="51"/>
  <c r="H418676" i="51"/>
  <c r="K418676" i="51"/>
  <c r="H418668" i="51"/>
  <c r="K418668" i="51"/>
  <c r="H418660" i="51"/>
  <c r="K418660" i="51"/>
  <c r="H418652" i="51"/>
  <c r="K418652" i="51"/>
  <c r="H418644" i="51"/>
  <c r="K418644" i="51"/>
  <c r="H418636" i="51"/>
  <c r="K418636" i="51"/>
  <c r="H418628" i="51"/>
  <c r="K418628" i="51"/>
  <c r="H418620" i="51"/>
  <c r="K418620" i="51"/>
  <c r="H418612" i="51"/>
  <c r="K418612" i="51"/>
  <c r="H418604" i="51"/>
  <c r="K418604" i="51"/>
  <c r="H418596" i="51"/>
  <c r="K418596" i="51"/>
  <c r="H418588" i="51"/>
  <c r="K418588" i="51"/>
  <c r="H418580" i="51"/>
  <c r="K418580" i="51"/>
  <c r="H418572" i="51"/>
  <c r="K418572" i="51"/>
  <c r="H418564" i="51"/>
  <c r="K418564" i="51"/>
  <c r="H418556" i="51"/>
  <c r="K418556" i="51"/>
  <c r="H418548" i="51"/>
  <c r="K418548" i="51"/>
  <c r="H418540" i="51"/>
  <c r="K418540" i="51"/>
  <c r="H418532" i="51"/>
  <c r="K418532" i="51"/>
  <c r="H418524" i="51"/>
  <c r="K418524" i="51"/>
  <c r="H418516" i="51"/>
  <c r="K418516" i="51"/>
  <c r="H418508" i="51"/>
  <c r="K418508" i="51"/>
  <c r="H418500" i="51"/>
  <c r="K418500" i="51"/>
  <c r="H418492" i="51"/>
  <c r="K418492" i="51"/>
  <c r="H418484" i="51"/>
  <c r="K418484" i="51"/>
  <c r="H418476" i="51"/>
  <c r="K418476" i="51"/>
  <c r="H418468" i="51"/>
  <c r="K418468" i="51"/>
  <c r="H418460" i="51"/>
  <c r="K418460" i="51"/>
  <c r="H418452" i="51"/>
  <c r="K418452" i="51"/>
  <c r="H418444" i="51"/>
  <c r="K418444" i="51"/>
  <c r="H418436" i="51"/>
  <c r="K418436" i="51"/>
  <c r="H418428" i="51"/>
  <c r="K418428" i="51"/>
  <c r="H418420" i="51"/>
  <c r="K418420" i="51"/>
  <c r="H418412" i="51"/>
  <c r="K418412" i="51"/>
  <c r="H418404" i="51"/>
  <c r="K418404" i="51"/>
  <c r="H418396" i="51"/>
  <c r="K418396" i="51"/>
  <c r="H418388" i="51"/>
  <c r="K418388" i="51"/>
  <c r="H418380" i="51"/>
  <c r="K418380" i="51"/>
  <c r="H418372" i="51"/>
  <c r="K418372" i="51"/>
  <c r="H418364" i="51"/>
  <c r="K418364" i="51"/>
  <c r="H418356" i="51"/>
  <c r="K418356" i="51"/>
  <c r="H418348" i="51"/>
  <c r="K418348" i="51"/>
  <c r="H418340" i="51"/>
  <c r="K418340" i="51"/>
  <c r="H418332" i="51"/>
  <c r="K418332" i="51"/>
  <c r="H418324" i="51"/>
  <c r="K418324" i="51"/>
  <c r="H418316" i="51"/>
  <c r="K418316" i="51"/>
  <c r="H418308" i="51"/>
  <c r="K418308" i="51"/>
  <c r="H418300" i="51"/>
  <c r="K418300" i="51"/>
  <c r="H418292" i="51"/>
  <c r="K418292" i="51"/>
  <c r="H418284" i="51"/>
  <c r="K418284" i="51"/>
  <c r="H418276" i="51"/>
  <c r="K418276" i="51"/>
  <c r="H418268" i="51"/>
  <c r="K418268" i="51"/>
  <c r="H418260" i="51"/>
  <c r="K418260" i="51"/>
  <c r="H418252" i="51"/>
  <c r="K418252" i="51"/>
  <c r="H418244" i="51"/>
  <c r="K418244" i="51"/>
  <c r="H418236" i="51"/>
  <c r="K418236" i="51"/>
  <c r="H418228" i="51"/>
  <c r="K418228" i="51"/>
  <c r="H418220" i="51"/>
  <c r="K418220" i="51"/>
  <c r="H418212" i="51"/>
  <c r="K418212" i="51"/>
  <c r="H418204" i="51"/>
  <c r="K418204" i="51"/>
  <c r="H418196" i="51"/>
  <c r="K418196" i="51"/>
  <c r="H418188" i="51"/>
  <c r="K418188" i="51"/>
  <c r="H418180" i="51"/>
  <c r="K418180" i="51"/>
  <c r="H418172" i="51"/>
  <c r="K418172" i="51"/>
  <c r="H418164" i="51"/>
  <c r="K418164" i="51"/>
  <c r="H418156" i="51"/>
  <c r="K418156" i="51"/>
  <c r="H418148" i="51"/>
  <c r="K418148" i="51"/>
  <c r="H418140" i="51"/>
  <c r="K418140" i="51"/>
  <c r="H418132" i="51"/>
  <c r="K418132" i="51"/>
  <c r="H418124" i="51"/>
  <c r="K418124" i="51"/>
  <c r="H418116" i="51"/>
  <c r="K418116" i="51"/>
  <c r="H418108" i="51"/>
  <c r="K418108" i="51"/>
  <c r="H418100" i="51"/>
  <c r="K418100" i="51"/>
  <c r="H418092" i="51"/>
  <c r="K418092" i="51"/>
  <c r="H418084" i="51"/>
  <c r="K418084" i="51"/>
  <c r="H418076" i="51"/>
  <c r="K418076" i="51"/>
  <c r="H418068" i="51"/>
  <c r="K418068" i="51"/>
  <c r="H418060" i="51"/>
  <c r="K418060" i="51"/>
  <c r="H418052" i="51"/>
  <c r="K418052" i="51"/>
  <c r="H418044" i="51"/>
  <c r="K418044" i="51"/>
  <c r="H418036" i="51"/>
  <c r="K418036" i="51"/>
  <c r="H418028" i="51"/>
  <c r="K418028" i="51"/>
  <c r="H418020" i="51"/>
  <c r="K418020" i="51"/>
  <c r="H418012" i="51"/>
  <c r="K418012" i="51"/>
  <c r="H418004" i="51"/>
  <c r="K418004" i="51"/>
  <c r="H417996" i="51"/>
  <c r="K417996" i="51"/>
  <c r="H417988" i="51"/>
  <c r="K417988" i="51"/>
  <c r="H417980" i="51"/>
  <c r="K417980" i="51"/>
  <c r="H417972" i="51"/>
  <c r="K417972" i="51"/>
  <c r="H417964" i="51"/>
  <c r="K417964" i="51"/>
  <c r="H417956" i="51"/>
  <c r="K417956" i="51"/>
  <c r="H417948" i="51"/>
  <c r="K417948" i="51"/>
  <c r="H417940" i="51"/>
  <c r="K417940" i="51"/>
  <c r="H417932" i="51"/>
  <c r="K417932" i="51"/>
  <c r="H417924" i="51"/>
  <c r="K417924" i="51"/>
  <c r="H417916" i="51"/>
  <c r="K417916" i="51"/>
  <c r="H417908" i="51"/>
  <c r="K417908" i="51"/>
  <c r="H417900" i="51"/>
  <c r="K417900" i="51"/>
  <c r="H417892" i="51"/>
  <c r="K417892" i="51"/>
  <c r="H417884" i="51"/>
  <c r="K417884" i="51"/>
  <c r="H417876" i="51"/>
  <c r="K417876" i="51"/>
  <c r="H417868" i="51"/>
  <c r="K417868" i="51"/>
  <c r="H417860" i="51"/>
  <c r="K417860" i="51"/>
  <c r="H417852" i="51"/>
  <c r="K417852" i="51"/>
  <c r="H417844" i="51"/>
  <c r="K417844" i="51"/>
  <c r="H417836" i="51"/>
  <c r="K417836" i="51"/>
  <c r="H417828" i="51"/>
  <c r="K417828" i="51"/>
  <c r="H417820" i="51"/>
  <c r="K417820" i="51"/>
  <c r="H417812" i="51"/>
  <c r="K417812" i="51"/>
  <c r="H417804" i="51"/>
  <c r="K417804" i="51"/>
  <c r="H417796" i="51"/>
  <c r="K417796" i="51"/>
  <c r="H417788" i="51"/>
  <c r="K417788" i="51"/>
  <c r="H417780" i="51"/>
  <c r="K417780" i="51"/>
  <c r="H417772" i="51"/>
  <c r="K417772" i="51"/>
  <c r="H417764" i="51"/>
  <c r="K417764" i="51"/>
  <c r="H417756" i="51"/>
  <c r="K417756" i="51"/>
  <c r="H417748" i="51"/>
  <c r="K417748" i="51"/>
  <c r="H417740" i="51"/>
  <c r="K417740" i="51"/>
  <c r="H417732" i="51"/>
  <c r="K417732" i="51"/>
  <c r="H417724" i="51"/>
  <c r="K417724" i="51"/>
  <c r="H417716" i="51"/>
  <c r="K417716" i="51"/>
  <c r="H417708" i="51"/>
  <c r="K417708" i="51"/>
  <c r="H417700" i="51"/>
  <c r="K417700" i="51"/>
  <c r="H417692" i="51"/>
  <c r="K417692" i="51"/>
  <c r="H417684" i="51"/>
  <c r="K417684" i="51"/>
  <c r="H417676" i="51"/>
  <c r="K417676" i="51"/>
  <c r="H417668" i="51"/>
  <c r="K417668" i="51"/>
  <c r="H417660" i="51"/>
  <c r="K417660" i="51"/>
  <c r="H417652" i="51"/>
  <c r="K417652" i="51"/>
  <c r="H417644" i="51"/>
  <c r="K417644" i="51"/>
  <c r="H417636" i="51"/>
  <c r="K417636" i="51"/>
  <c r="H417628" i="51"/>
  <c r="K417628" i="51"/>
  <c r="H417620" i="51"/>
  <c r="K417620" i="51"/>
  <c r="H417612" i="51"/>
  <c r="K417612" i="51"/>
  <c r="H417604" i="51"/>
  <c r="K417604" i="51"/>
  <c r="H417596" i="51"/>
  <c r="K417596" i="51"/>
  <c r="H417588" i="51"/>
  <c r="K417588" i="51"/>
  <c r="H417580" i="51"/>
  <c r="K417580" i="51"/>
  <c r="H417572" i="51"/>
  <c r="K417572" i="51"/>
  <c r="H417564" i="51"/>
  <c r="K417564" i="51"/>
  <c r="H417556" i="51"/>
  <c r="K417556" i="51"/>
  <c r="H417548" i="51"/>
  <c r="K417548" i="51"/>
  <c r="H417540" i="51"/>
  <c r="K417540" i="51"/>
  <c r="H417532" i="51"/>
  <c r="K417532" i="51"/>
  <c r="H417524" i="51"/>
  <c r="K417524" i="51"/>
  <c r="H417516" i="51"/>
  <c r="K417516" i="51"/>
  <c r="H417508" i="51"/>
  <c r="K417508" i="51"/>
  <c r="H417500" i="51"/>
  <c r="K417500" i="51"/>
  <c r="H417492" i="51"/>
  <c r="K417492" i="51"/>
  <c r="H417484" i="51"/>
  <c r="K417484" i="51"/>
  <c r="H417476" i="51"/>
  <c r="K417476" i="51"/>
  <c r="H417468" i="51"/>
  <c r="K417468" i="51"/>
  <c r="H417460" i="51"/>
  <c r="K417460" i="51"/>
  <c r="H417452" i="51"/>
  <c r="K417452" i="51"/>
  <c r="H417444" i="51"/>
  <c r="K417444" i="51"/>
  <c r="H417436" i="51"/>
  <c r="K417436" i="51"/>
  <c r="H417428" i="51"/>
  <c r="K417428" i="51"/>
  <c r="H417420" i="51"/>
  <c r="K417420" i="51"/>
  <c r="H417412" i="51"/>
  <c r="K417412" i="51"/>
  <c r="H417404" i="51"/>
  <c r="K417404" i="51"/>
  <c r="H417396" i="51"/>
  <c r="K417396" i="51"/>
  <c r="H417388" i="51"/>
  <c r="K417388" i="51"/>
  <c r="H417380" i="51"/>
  <c r="K417380" i="51"/>
  <c r="H417372" i="51"/>
  <c r="K417372" i="51"/>
  <c r="H417364" i="51"/>
  <c r="K417364" i="51"/>
  <c r="H417356" i="51"/>
  <c r="K417356" i="51"/>
  <c r="H417348" i="51"/>
  <c r="K417348" i="51"/>
  <c r="H417340" i="51"/>
  <c r="K417340" i="51"/>
  <c r="H417332" i="51"/>
  <c r="K417332" i="51"/>
  <c r="H417324" i="51"/>
  <c r="K417324" i="51"/>
  <c r="H417316" i="51"/>
  <c r="K417316" i="51"/>
  <c r="H417308" i="51"/>
  <c r="K417308" i="51"/>
  <c r="H417300" i="51"/>
  <c r="K417300" i="51"/>
  <c r="H417292" i="51"/>
  <c r="K417292" i="51"/>
  <c r="H417284" i="51"/>
  <c r="K417284" i="51"/>
  <c r="H417276" i="51"/>
  <c r="K417276" i="51"/>
  <c r="H417268" i="51"/>
  <c r="K417268" i="51"/>
  <c r="H417260" i="51"/>
  <c r="K417260" i="51"/>
  <c r="H417252" i="51"/>
  <c r="K417252" i="51"/>
  <c r="H417244" i="51"/>
  <c r="K417244" i="51"/>
  <c r="H417236" i="51"/>
  <c r="K417236" i="51"/>
  <c r="H417228" i="51"/>
  <c r="K417228" i="51"/>
  <c r="H417220" i="51"/>
  <c r="K417220" i="51"/>
  <c r="H417212" i="51"/>
  <c r="K417212" i="51"/>
  <c r="H417204" i="51"/>
  <c r="K417204" i="51"/>
  <c r="H417196" i="51"/>
  <c r="K417196" i="51"/>
  <c r="H417188" i="51"/>
  <c r="K417188" i="51"/>
  <c r="H417180" i="51"/>
  <c r="K417180" i="51"/>
  <c r="H417172" i="51"/>
  <c r="K417172" i="51"/>
  <c r="H417164" i="51"/>
  <c r="K417164" i="51"/>
  <c r="H417156" i="51"/>
  <c r="K417156" i="51"/>
  <c r="H417148" i="51"/>
  <c r="K417148" i="51"/>
  <c r="H417140" i="51"/>
  <c r="K417140" i="51"/>
  <c r="H417132" i="51"/>
  <c r="K417132" i="51"/>
  <c r="H417124" i="51"/>
  <c r="K417124" i="51"/>
  <c r="H417116" i="51"/>
  <c r="K417116" i="51"/>
  <c r="H417108" i="51"/>
  <c r="K417108" i="51"/>
  <c r="H417100" i="51"/>
  <c r="K417100" i="51"/>
  <c r="H417092" i="51"/>
  <c r="K417092" i="51"/>
  <c r="H417084" i="51"/>
  <c r="K417084" i="51"/>
  <c r="H417076" i="51"/>
  <c r="K417076" i="51"/>
  <c r="H417068" i="51"/>
  <c r="K417068" i="51"/>
  <c r="H417060" i="51"/>
  <c r="K417060" i="51"/>
  <c r="H417052" i="51"/>
  <c r="K417052" i="51"/>
  <c r="H417044" i="51"/>
  <c r="K417044" i="51"/>
  <c r="H417036" i="51"/>
  <c r="K417036" i="51"/>
  <c r="H417028" i="51"/>
  <c r="K417028" i="51"/>
  <c r="H417020" i="51"/>
  <c r="K417020" i="51"/>
  <c r="H417012" i="51"/>
  <c r="K417012" i="51"/>
  <c r="H417004" i="51"/>
  <c r="K417004" i="51"/>
  <c r="H416996" i="51"/>
  <c r="K416996" i="51"/>
  <c r="H416988" i="51"/>
  <c r="K416988" i="51"/>
  <c r="H416980" i="51"/>
  <c r="K416980" i="51"/>
  <c r="H416972" i="51"/>
  <c r="K416972" i="51"/>
  <c r="H416964" i="51"/>
  <c r="K416964" i="51"/>
  <c r="H416956" i="51"/>
  <c r="K416956" i="51"/>
  <c r="H416948" i="51"/>
  <c r="K416948" i="51"/>
  <c r="H416940" i="51"/>
  <c r="K416940" i="51"/>
  <c r="H416932" i="51"/>
  <c r="K416932" i="51"/>
  <c r="H416924" i="51"/>
  <c r="K416924" i="51"/>
  <c r="H416916" i="51"/>
  <c r="K416916" i="51"/>
  <c r="H416908" i="51"/>
  <c r="K416908" i="51"/>
  <c r="H416900" i="51"/>
  <c r="K416900" i="51"/>
  <c r="H416892" i="51"/>
  <c r="K416892" i="51"/>
  <c r="H416884" i="51"/>
  <c r="K416884" i="51"/>
  <c r="H416876" i="51"/>
  <c r="K416876" i="51"/>
  <c r="H416868" i="51"/>
  <c r="K416868" i="51"/>
  <c r="H416860" i="51"/>
  <c r="K416860" i="51"/>
  <c r="H416852" i="51"/>
  <c r="K416852" i="51"/>
  <c r="H416844" i="51"/>
  <c r="K416844" i="51"/>
  <c r="H416836" i="51"/>
  <c r="K416836" i="51"/>
  <c r="H416828" i="51"/>
  <c r="K416828" i="51"/>
  <c r="H416820" i="51"/>
  <c r="K416820" i="51"/>
  <c r="H416812" i="51"/>
  <c r="K416812" i="51"/>
  <c r="H416804" i="51"/>
  <c r="K416804" i="51"/>
  <c r="H416796" i="51"/>
  <c r="K416796" i="51"/>
  <c r="H416788" i="51"/>
  <c r="K416788" i="51"/>
  <c r="H416780" i="51"/>
  <c r="K416780" i="51"/>
  <c r="H416772" i="51"/>
  <c r="K416772" i="51"/>
  <c r="H416764" i="51"/>
  <c r="K416764" i="51"/>
  <c r="H416756" i="51"/>
  <c r="K416756" i="51"/>
  <c r="H416748" i="51"/>
  <c r="K416748" i="51"/>
  <c r="H416740" i="51"/>
  <c r="K416740" i="51"/>
  <c r="H416732" i="51"/>
  <c r="K416732" i="51"/>
  <c r="H416724" i="51"/>
  <c r="K416724" i="51"/>
  <c r="H416716" i="51"/>
  <c r="K416716" i="51"/>
  <c r="H416708" i="51"/>
  <c r="K416708" i="51"/>
  <c r="H416700" i="51"/>
  <c r="K416700" i="51"/>
  <c r="H416692" i="51"/>
  <c r="K416692" i="51"/>
  <c r="H416684" i="51"/>
  <c r="K416684" i="51"/>
  <c r="H416676" i="51"/>
  <c r="K416676" i="51"/>
  <c r="H416668" i="51"/>
  <c r="K416668" i="51"/>
  <c r="H416660" i="51"/>
  <c r="K416660" i="51"/>
  <c r="H416652" i="51"/>
  <c r="K416652" i="51"/>
  <c r="H416644" i="51"/>
  <c r="K416644" i="51"/>
  <c r="H416636" i="51"/>
  <c r="K416636" i="51"/>
  <c r="H416628" i="51"/>
  <c r="K416628" i="51"/>
  <c r="H416620" i="51"/>
  <c r="K416620" i="51"/>
  <c r="H416612" i="51"/>
  <c r="K416612" i="51"/>
  <c r="H416604" i="51"/>
  <c r="K416604" i="51"/>
  <c r="H416596" i="51"/>
  <c r="K416596" i="51"/>
  <c r="H416588" i="51"/>
  <c r="K416588" i="51"/>
  <c r="H416580" i="51"/>
  <c r="K416580" i="51"/>
  <c r="H416572" i="51"/>
  <c r="K416572" i="51"/>
  <c r="H416564" i="51"/>
  <c r="K416564" i="51"/>
  <c r="H416556" i="51"/>
  <c r="K416556" i="51"/>
  <c r="H416548" i="51"/>
  <c r="K416548" i="51"/>
  <c r="H416540" i="51"/>
  <c r="K416540" i="51"/>
  <c r="H416532" i="51"/>
  <c r="K416532" i="51"/>
  <c r="H416524" i="51"/>
  <c r="K416524" i="51"/>
  <c r="H416516" i="51"/>
  <c r="K416516" i="51"/>
  <c r="H416508" i="51"/>
  <c r="K416508" i="51"/>
  <c r="H416500" i="51"/>
  <c r="K416500" i="51"/>
  <c r="H416492" i="51"/>
  <c r="K416492" i="51"/>
  <c r="H416484" i="51"/>
  <c r="K416484" i="51"/>
  <c r="H416476" i="51"/>
  <c r="K416476" i="51"/>
  <c r="H416468" i="51"/>
  <c r="K416468" i="51"/>
  <c r="H416460" i="51"/>
  <c r="K416460" i="51"/>
  <c r="H416452" i="51"/>
  <c r="K416452" i="51"/>
  <c r="H416444" i="51"/>
  <c r="K416444" i="51"/>
  <c r="H416436" i="51"/>
  <c r="K416436" i="51"/>
  <c r="H416428" i="51"/>
  <c r="K416428" i="51"/>
  <c r="H416420" i="51"/>
  <c r="K416420" i="51"/>
  <c r="H416412" i="51"/>
  <c r="K416412" i="51"/>
  <c r="H416404" i="51"/>
  <c r="K416404" i="51"/>
  <c r="H416396" i="51"/>
  <c r="K416396" i="51"/>
  <c r="H416388" i="51"/>
  <c r="K416388" i="51"/>
  <c r="H416380" i="51"/>
  <c r="K416380" i="51"/>
  <c r="H416372" i="51"/>
  <c r="K416372" i="51"/>
  <c r="H416364" i="51"/>
  <c r="K416364" i="51"/>
  <c r="H416356" i="51"/>
  <c r="K416356" i="51"/>
  <c r="H416348" i="51"/>
  <c r="K416348" i="51"/>
  <c r="H416340" i="51"/>
  <c r="K416340" i="51"/>
  <c r="H416332" i="51"/>
  <c r="K416332" i="51"/>
  <c r="H416324" i="51"/>
  <c r="K416324" i="51"/>
  <c r="H416316" i="51"/>
  <c r="K416316" i="51"/>
  <c r="H416308" i="51"/>
  <c r="K416308" i="51"/>
  <c r="H416300" i="51"/>
  <c r="K416300" i="51"/>
  <c r="H416292" i="51"/>
  <c r="K416292" i="51"/>
  <c r="H416284" i="51"/>
  <c r="K416284" i="51"/>
  <c r="H416276" i="51"/>
  <c r="K416276" i="51"/>
  <c r="H416268" i="51"/>
  <c r="K416268" i="51"/>
  <c r="H416260" i="51"/>
  <c r="K416260" i="51"/>
  <c r="H416252" i="51"/>
  <c r="K416252" i="51"/>
  <c r="H416244" i="51"/>
  <c r="K416244" i="51"/>
  <c r="H416236" i="51"/>
  <c r="K416236" i="51"/>
  <c r="H416228" i="51"/>
  <c r="K416228" i="51"/>
  <c r="H416220" i="51"/>
  <c r="K416220" i="51"/>
  <c r="H416212" i="51"/>
  <c r="K416212" i="51"/>
  <c r="H416204" i="51"/>
  <c r="K416204" i="51"/>
  <c r="H416196" i="51"/>
  <c r="K416196" i="51"/>
  <c r="H416188" i="51"/>
  <c r="K416188" i="51"/>
  <c r="H416180" i="51"/>
  <c r="K416180" i="51"/>
  <c r="H416172" i="51"/>
  <c r="K416172" i="51"/>
  <c r="H416164" i="51"/>
  <c r="K416164" i="51"/>
  <c r="H416156" i="51"/>
  <c r="K416156" i="51"/>
  <c r="H416148" i="51"/>
  <c r="K416148" i="51"/>
  <c r="H416140" i="51"/>
  <c r="K416140" i="51"/>
  <c r="H416132" i="51"/>
  <c r="K416132" i="51"/>
  <c r="H416124" i="51"/>
  <c r="K416124" i="51"/>
  <c r="H416116" i="51"/>
  <c r="K416116" i="51"/>
  <c r="H416108" i="51"/>
  <c r="K416108" i="51"/>
  <c r="H416100" i="51"/>
  <c r="K416100" i="51"/>
  <c r="H416092" i="51"/>
  <c r="K416092" i="51"/>
  <c r="H416084" i="51"/>
  <c r="K416084" i="51"/>
  <c r="H416076" i="51"/>
  <c r="K416076" i="51"/>
  <c r="H416068" i="51"/>
  <c r="K416068" i="51"/>
  <c r="H416060" i="51"/>
  <c r="K416060" i="51"/>
  <c r="H416052" i="51"/>
  <c r="K416052" i="51"/>
  <c r="H416044" i="51"/>
  <c r="K416044" i="51"/>
  <c r="H416036" i="51"/>
  <c r="K416036" i="51"/>
  <c r="H416028" i="51"/>
  <c r="K416028" i="51"/>
  <c r="H416020" i="51"/>
  <c r="K416020" i="51"/>
  <c r="H416012" i="51"/>
  <c r="K416012" i="51"/>
  <c r="H416004" i="51"/>
  <c r="K416004" i="51"/>
  <c r="H415996" i="51"/>
  <c r="K415996" i="51"/>
  <c r="H415988" i="51"/>
  <c r="K415988" i="51"/>
  <c r="H415980" i="51"/>
  <c r="K415980" i="51"/>
  <c r="H415972" i="51"/>
  <c r="K415972" i="51"/>
  <c r="H415964" i="51"/>
  <c r="K415964" i="51"/>
  <c r="H415956" i="51"/>
  <c r="K415956" i="51"/>
  <c r="H415948" i="51"/>
  <c r="K415948" i="51"/>
  <c r="H415940" i="51"/>
  <c r="K415940" i="51"/>
  <c r="H415932" i="51"/>
  <c r="K415932" i="51"/>
  <c r="H415924" i="51"/>
  <c r="K415924" i="51"/>
  <c r="H415916" i="51"/>
  <c r="K415916" i="51"/>
  <c r="H415908" i="51"/>
  <c r="K415908" i="51"/>
  <c r="H415900" i="51"/>
  <c r="K415900" i="51"/>
  <c r="H415892" i="51"/>
  <c r="K415892" i="51"/>
  <c r="H415884" i="51"/>
  <c r="K415884" i="51"/>
  <c r="H415876" i="51"/>
  <c r="K415876" i="51"/>
  <c r="H415868" i="51"/>
  <c r="K415868" i="51"/>
  <c r="H415860" i="51"/>
  <c r="K415860" i="51"/>
  <c r="H415852" i="51"/>
  <c r="K415852" i="51"/>
  <c r="H415844" i="51"/>
  <c r="K415844" i="51"/>
  <c r="H415836" i="51"/>
  <c r="K415836" i="51"/>
  <c r="H415828" i="51"/>
  <c r="K415828" i="51"/>
  <c r="H415820" i="51"/>
  <c r="K415820" i="51"/>
  <c r="H415812" i="51"/>
  <c r="K415812" i="51"/>
  <c r="H415804" i="51"/>
  <c r="K415804" i="51"/>
  <c r="H415796" i="51"/>
  <c r="K415796" i="51"/>
  <c r="H415788" i="51"/>
  <c r="K415788" i="51"/>
  <c r="H415780" i="51"/>
  <c r="K415780" i="51"/>
  <c r="H415772" i="51"/>
  <c r="K415772" i="51"/>
  <c r="H415764" i="51"/>
  <c r="K415764" i="51"/>
  <c r="H415756" i="51"/>
  <c r="K415756" i="51"/>
  <c r="H415748" i="51"/>
  <c r="K415748" i="51"/>
  <c r="H415740" i="51"/>
  <c r="K415740" i="51"/>
  <c r="H415732" i="51"/>
  <c r="K415732" i="51"/>
  <c r="H415724" i="51"/>
  <c r="K415724" i="51"/>
  <c r="H415716" i="51"/>
  <c r="K415716" i="51"/>
  <c r="H415708" i="51"/>
  <c r="K415708" i="51"/>
  <c r="H415700" i="51"/>
  <c r="K415700" i="51"/>
  <c r="H415692" i="51"/>
  <c r="K415692" i="51"/>
  <c r="H415684" i="51"/>
  <c r="K415684" i="51"/>
  <c r="H415676" i="51"/>
  <c r="K415676" i="51"/>
  <c r="H415668" i="51"/>
  <c r="K415668" i="51"/>
  <c r="H415660" i="51"/>
  <c r="K415660" i="51"/>
  <c r="H415652" i="51"/>
  <c r="K415652" i="51"/>
  <c r="H415644" i="51"/>
  <c r="K415644" i="51"/>
  <c r="H415636" i="51"/>
  <c r="K415636" i="51"/>
  <c r="H415628" i="51"/>
  <c r="K415628" i="51"/>
  <c r="H415620" i="51"/>
  <c r="K415620" i="51"/>
  <c r="H415612" i="51"/>
  <c r="K415612" i="51"/>
  <c r="H415604" i="51"/>
  <c r="K415604" i="51"/>
  <c r="H415596" i="51"/>
  <c r="K415596" i="51"/>
  <c r="H415588" i="51"/>
  <c r="K415588" i="51"/>
  <c r="H415580" i="51"/>
  <c r="K415580" i="51"/>
  <c r="H415572" i="51"/>
  <c r="K415572" i="51"/>
  <c r="H415564" i="51"/>
  <c r="K415564" i="51"/>
  <c r="H415556" i="51"/>
  <c r="K415556" i="51"/>
  <c r="H415548" i="51"/>
  <c r="K415548" i="51"/>
  <c r="H415540" i="51"/>
  <c r="K415540" i="51"/>
  <c r="H415532" i="51"/>
  <c r="K415532" i="51"/>
  <c r="H415524" i="51"/>
  <c r="K415524" i="51"/>
  <c r="H415516" i="51"/>
  <c r="K415516" i="51"/>
  <c r="H415508" i="51"/>
  <c r="K415508" i="51"/>
  <c r="H415500" i="51"/>
  <c r="K415500" i="51"/>
  <c r="H415492" i="51"/>
  <c r="K415492" i="51"/>
  <c r="H415484" i="51"/>
  <c r="K415484" i="51"/>
  <c r="H415476" i="51"/>
  <c r="K415476" i="51"/>
  <c r="H415468" i="51"/>
  <c r="K415468" i="51"/>
  <c r="H415460" i="51"/>
  <c r="K415460" i="51"/>
  <c r="H415452" i="51"/>
  <c r="K415452" i="51"/>
  <c r="H415444" i="51"/>
  <c r="K415444" i="51"/>
  <c r="H415436" i="51"/>
  <c r="K415436" i="51"/>
  <c r="H415428" i="51"/>
  <c r="K415428" i="51"/>
  <c r="H415420" i="51"/>
  <c r="K415420" i="51"/>
  <c r="H415412" i="51"/>
  <c r="K415412" i="51"/>
  <c r="H415404" i="51"/>
  <c r="K415404" i="51"/>
  <c r="H415396" i="51"/>
  <c r="K415396" i="51"/>
  <c r="H415388" i="51"/>
  <c r="K415388" i="51"/>
  <c r="H415380" i="51"/>
  <c r="K415380" i="51"/>
  <c r="H415372" i="51"/>
  <c r="K415372" i="51"/>
  <c r="H415364" i="51"/>
  <c r="K415364" i="51"/>
  <c r="H415356" i="51"/>
  <c r="K415356" i="51"/>
  <c r="H415348" i="51"/>
  <c r="K415348" i="51"/>
  <c r="H415340" i="51"/>
  <c r="K415340" i="51"/>
  <c r="H415332" i="51"/>
  <c r="K415332" i="51"/>
  <c r="H415324" i="51"/>
  <c r="K415324" i="51"/>
  <c r="H415316" i="51"/>
  <c r="K415316" i="51"/>
  <c r="H415308" i="51"/>
  <c r="K415308" i="51"/>
  <c r="H415300" i="51"/>
  <c r="K415300" i="51"/>
  <c r="H415292" i="51"/>
  <c r="K415292" i="51"/>
  <c r="H415284" i="51"/>
  <c r="K415284" i="51"/>
  <c r="H415276" i="51"/>
  <c r="K415276" i="51"/>
  <c r="H415268" i="51"/>
  <c r="K415268" i="51"/>
  <c r="H415260" i="51"/>
  <c r="K415260" i="51"/>
  <c r="H415252" i="51"/>
  <c r="K415252" i="51"/>
  <c r="H415244" i="51"/>
  <c r="K415244" i="51"/>
  <c r="H415236" i="51"/>
  <c r="K415236" i="51"/>
  <c r="H415228" i="51"/>
  <c r="K415228" i="51"/>
  <c r="H415220" i="51"/>
  <c r="K415220" i="51"/>
  <c r="H415212" i="51"/>
  <c r="K415212" i="51"/>
  <c r="H415204" i="51"/>
  <c r="K415204" i="51"/>
  <c r="H415196" i="51"/>
  <c r="K415196" i="51"/>
  <c r="H415188" i="51"/>
  <c r="K415188" i="51"/>
  <c r="H415180" i="51"/>
  <c r="K415180" i="51"/>
  <c r="H415172" i="51"/>
  <c r="K415172" i="51"/>
  <c r="H415164" i="51"/>
  <c r="K415164" i="51"/>
  <c r="H415156" i="51"/>
  <c r="K415156" i="51"/>
  <c r="H415148" i="51"/>
  <c r="K415148" i="51"/>
  <c r="H415140" i="51"/>
  <c r="K415140" i="51"/>
  <c r="H415132" i="51"/>
  <c r="K415132" i="51"/>
  <c r="H415124" i="51"/>
  <c r="K415124" i="51"/>
  <c r="H415116" i="51"/>
  <c r="K415116" i="51"/>
  <c r="H415108" i="51"/>
  <c r="K415108" i="51"/>
  <c r="H415100" i="51"/>
  <c r="K415100" i="51"/>
  <c r="H415092" i="51"/>
  <c r="K415092" i="51"/>
  <c r="H415084" i="51"/>
  <c r="K415084" i="51"/>
  <c r="H415076" i="51"/>
  <c r="K415076" i="51"/>
  <c r="H415068" i="51"/>
  <c r="K415068" i="51"/>
  <c r="H415060" i="51"/>
  <c r="K415060" i="51"/>
  <c r="H415052" i="51"/>
  <c r="K415052" i="51"/>
  <c r="H415044" i="51"/>
  <c r="K415044" i="51"/>
  <c r="H415036" i="51"/>
  <c r="K415036" i="51"/>
  <c r="H415028" i="51"/>
  <c r="K415028" i="51"/>
  <c r="H415020" i="51"/>
  <c r="K415020" i="51"/>
  <c r="H415012" i="51"/>
  <c r="K415012" i="51"/>
  <c r="H415004" i="51"/>
  <c r="K415004" i="51"/>
  <c r="H414996" i="51"/>
  <c r="K414996" i="51"/>
  <c r="H414988" i="51"/>
  <c r="K414988" i="51"/>
  <c r="H414980" i="51"/>
  <c r="K414980" i="51"/>
  <c r="H414972" i="51"/>
  <c r="K414972" i="51"/>
  <c r="H414964" i="51"/>
  <c r="K414964" i="51"/>
  <c r="H414956" i="51"/>
  <c r="K414956" i="51"/>
  <c r="H414948" i="51"/>
  <c r="K414948" i="51"/>
  <c r="H414940" i="51"/>
  <c r="K414940" i="51"/>
  <c r="H414932" i="51"/>
  <c r="K414932" i="51"/>
  <c r="H414924" i="51"/>
  <c r="K414924" i="51"/>
  <c r="H414916" i="51"/>
  <c r="K414916" i="51"/>
  <c r="H414908" i="51"/>
  <c r="K414908" i="51"/>
  <c r="H414900" i="51"/>
  <c r="K414900" i="51"/>
  <c r="H414892" i="51"/>
  <c r="K414892" i="51"/>
  <c r="H414884" i="51"/>
  <c r="K414884" i="51"/>
  <c r="H414876" i="51"/>
  <c r="K414876" i="51"/>
  <c r="H414868" i="51"/>
  <c r="K414868" i="51"/>
  <c r="H414860" i="51"/>
  <c r="K414860" i="51"/>
  <c r="H414852" i="51"/>
  <c r="K414852" i="51"/>
  <c r="H414844" i="51"/>
  <c r="K414844" i="51"/>
  <c r="H414836" i="51"/>
  <c r="K414836" i="51"/>
  <c r="H414828" i="51"/>
  <c r="K414828" i="51"/>
  <c r="H414820" i="51"/>
  <c r="K414820" i="51"/>
  <c r="H414812" i="51"/>
  <c r="K414812" i="51"/>
  <c r="H414804" i="51"/>
  <c r="K414804" i="51"/>
  <c r="H414796" i="51"/>
  <c r="K414796" i="51"/>
  <c r="H414788" i="51"/>
  <c r="K414788" i="51"/>
  <c r="H414780" i="51"/>
  <c r="K414780" i="51"/>
  <c r="H414772" i="51"/>
  <c r="K414772" i="51"/>
  <c r="H414764" i="51"/>
  <c r="K414764" i="51"/>
  <c r="H414756" i="51"/>
  <c r="K414756" i="51"/>
  <c r="H414748" i="51"/>
  <c r="K414748" i="51"/>
  <c r="H414740" i="51"/>
  <c r="K414740" i="51"/>
  <c r="H414732" i="51"/>
  <c r="K414732" i="51"/>
  <c r="H414724" i="51"/>
  <c r="K414724" i="51"/>
  <c r="H414716" i="51"/>
  <c r="K414716" i="51"/>
  <c r="H414708" i="51"/>
  <c r="K414708" i="51"/>
  <c r="H414700" i="51"/>
  <c r="K414700" i="51"/>
  <c r="H414692" i="51"/>
  <c r="K414692" i="51"/>
  <c r="H414684" i="51"/>
  <c r="K414684" i="51"/>
  <c r="H414676" i="51"/>
  <c r="K414676" i="51"/>
  <c r="H414668" i="51"/>
  <c r="K414668" i="51"/>
  <c r="H414660" i="51"/>
  <c r="K414660" i="51"/>
  <c r="H414652" i="51"/>
  <c r="K414652" i="51"/>
  <c r="H414644" i="51"/>
  <c r="K414644" i="51"/>
  <c r="H414636" i="51"/>
  <c r="K414636" i="51"/>
  <c r="H414628" i="51"/>
  <c r="K414628" i="51"/>
  <c r="H414620" i="51"/>
  <c r="K414620" i="51"/>
  <c r="H414612" i="51"/>
  <c r="K414612" i="51"/>
  <c r="H414604" i="51"/>
  <c r="K414604" i="51"/>
  <c r="H414596" i="51"/>
  <c r="K414596" i="51"/>
  <c r="H414588" i="51"/>
  <c r="K414588" i="51"/>
  <c r="H414580" i="51"/>
  <c r="K414580" i="51"/>
  <c r="H414572" i="51"/>
  <c r="K414572" i="51"/>
  <c r="H414564" i="51"/>
  <c r="K414564" i="51"/>
  <c r="H414556" i="51"/>
  <c r="K414556" i="51"/>
  <c r="H414548" i="51"/>
  <c r="K414548" i="51"/>
  <c r="H414540" i="51"/>
  <c r="K414540" i="51"/>
  <c r="H414532" i="51"/>
  <c r="K414532" i="51"/>
  <c r="H414524" i="51"/>
  <c r="K414524" i="51"/>
  <c r="H414516" i="51"/>
  <c r="K414516" i="51"/>
  <c r="H414508" i="51"/>
  <c r="K414508" i="51"/>
  <c r="H414500" i="51"/>
  <c r="K414500" i="51"/>
  <c r="H414492" i="51"/>
  <c r="K414492" i="51"/>
  <c r="H414484" i="51"/>
  <c r="K414484" i="51"/>
  <c r="H414476" i="51"/>
  <c r="K414476" i="51"/>
  <c r="H414468" i="51"/>
  <c r="K414468" i="51"/>
  <c r="H414460" i="51"/>
  <c r="K414460" i="51"/>
  <c r="H414452" i="51"/>
  <c r="K414452" i="51"/>
  <c r="H414444" i="51"/>
  <c r="K414444" i="51"/>
  <c r="H414436" i="51"/>
  <c r="K414436" i="51"/>
  <c r="H414428" i="51"/>
  <c r="K414428" i="51"/>
  <c r="H414420" i="51"/>
  <c r="K414420" i="51"/>
  <c r="H414412" i="51"/>
  <c r="K414412" i="51"/>
  <c r="H414404" i="51"/>
  <c r="K414404" i="51"/>
  <c r="H414396" i="51"/>
  <c r="K414396" i="51"/>
  <c r="H414388" i="51"/>
  <c r="K414388" i="51"/>
  <c r="H414380" i="51"/>
  <c r="K414380" i="51"/>
  <c r="H414372" i="51"/>
  <c r="K414372" i="51"/>
  <c r="H414364" i="51"/>
  <c r="K414364" i="51"/>
  <c r="H414356" i="51"/>
  <c r="K414356" i="51"/>
  <c r="H414348" i="51"/>
  <c r="K414348" i="51"/>
  <c r="H414340" i="51"/>
  <c r="K414340" i="51"/>
  <c r="H414332" i="51"/>
  <c r="K414332" i="51"/>
  <c r="H414324" i="51"/>
  <c r="K414324" i="51"/>
  <c r="H414316" i="51"/>
  <c r="K414316" i="51"/>
  <c r="H414308" i="51"/>
  <c r="K414308" i="51"/>
  <c r="H414300" i="51"/>
  <c r="K414300" i="51"/>
  <c r="H414292" i="51"/>
  <c r="K414292" i="51"/>
  <c r="H414284" i="51"/>
  <c r="K414284" i="51"/>
  <c r="H414276" i="51"/>
  <c r="K414276" i="51"/>
  <c r="H414268" i="51"/>
  <c r="K414268" i="51"/>
  <c r="H414260" i="51"/>
  <c r="K414260" i="51"/>
  <c r="H414252" i="51"/>
  <c r="K414252" i="51"/>
  <c r="H414244" i="51"/>
  <c r="K414244" i="51"/>
  <c r="H414236" i="51"/>
  <c r="K414236" i="51"/>
  <c r="H414228" i="51"/>
  <c r="K414228" i="51"/>
  <c r="H414220" i="51"/>
  <c r="K414220" i="51"/>
  <c r="H414212" i="51"/>
  <c r="K414212" i="51"/>
  <c r="H414204" i="51"/>
  <c r="K414204" i="51"/>
  <c r="H414196" i="51"/>
  <c r="K414196" i="51"/>
  <c r="H414188" i="51"/>
  <c r="K414188" i="51"/>
  <c r="H414180" i="51"/>
  <c r="K414180" i="51"/>
  <c r="H414172" i="51"/>
  <c r="K414172" i="51"/>
  <c r="H414164" i="51"/>
  <c r="K414164" i="51"/>
  <c r="H414156" i="51"/>
  <c r="K414156" i="51"/>
  <c r="H414148" i="51"/>
  <c r="K414148" i="51"/>
  <c r="H414140" i="51"/>
  <c r="K414140" i="51"/>
  <c r="H414132" i="51"/>
  <c r="K414132" i="51"/>
  <c r="H414124" i="51"/>
  <c r="K414124" i="51"/>
  <c r="H414116" i="51"/>
  <c r="K414116" i="51"/>
  <c r="H414108" i="51"/>
  <c r="K414108" i="51"/>
  <c r="H414100" i="51"/>
  <c r="K414100" i="51"/>
  <c r="H414092" i="51"/>
  <c r="K414092" i="51"/>
  <c r="H414084" i="51"/>
  <c r="K414084" i="51"/>
  <c r="H414076" i="51"/>
  <c r="K414076" i="51"/>
  <c r="H414068" i="51"/>
  <c r="K414068" i="51"/>
  <c r="H414060" i="51"/>
  <c r="K414060" i="51"/>
  <c r="H414052" i="51"/>
  <c r="K414052" i="51"/>
  <c r="H414044" i="51"/>
  <c r="K414044" i="51"/>
  <c r="H414036" i="51"/>
  <c r="K414036" i="51"/>
  <c r="H414028" i="51"/>
  <c r="K414028" i="51"/>
  <c r="H414020" i="51"/>
  <c r="K414020" i="51"/>
  <c r="H414012" i="51"/>
  <c r="K414012" i="51"/>
  <c r="H414004" i="51"/>
  <c r="K414004" i="51"/>
  <c r="H413996" i="51"/>
  <c r="K413996" i="51"/>
  <c r="H413988" i="51"/>
  <c r="K413988" i="51"/>
  <c r="H413980" i="51"/>
  <c r="K413980" i="51"/>
  <c r="H413972" i="51"/>
  <c r="K413972" i="51"/>
  <c r="H413964" i="51"/>
  <c r="K413964" i="51"/>
  <c r="H413956" i="51"/>
  <c r="K413956" i="51"/>
  <c r="H413948" i="51"/>
  <c r="K413948" i="51"/>
  <c r="H413940" i="51"/>
  <c r="K413940" i="51"/>
  <c r="H413932" i="51"/>
  <c r="K413932" i="51"/>
  <c r="H413924" i="51"/>
  <c r="K413924" i="51"/>
  <c r="H413916" i="51"/>
  <c r="K413916" i="51"/>
  <c r="H413908" i="51"/>
  <c r="K413908" i="51"/>
  <c r="H413900" i="51"/>
  <c r="K413900" i="51"/>
  <c r="H413892" i="51"/>
  <c r="K413892" i="51"/>
  <c r="H413884" i="51"/>
  <c r="K413884" i="51"/>
  <c r="H413876" i="51"/>
  <c r="K413876" i="51"/>
  <c r="H413868" i="51"/>
  <c r="K413868" i="51"/>
  <c r="H413860" i="51"/>
  <c r="K413860" i="51"/>
  <c r="H413852" i="51"/>
  <c r="K413852" i="51"/>
  <c r="H413844" i="51"/>
  <c r="K413844" i="51"/>
  <c r="H413836" i="51"/>
  <c r="K413836" i="51"/>
  <c r="H413828" i="51"/>
  <c r="K413828" i="51"/>
  <c r="H413820" i="51"/>
  <c r="K413820" i="51"/>
  <c r="H413812" i="51"/>
  <c r="K413812" i="51"/>
  <c r="H413804" i="51"/>
  <c r="K413804" i="51"/>
  <c r="H413796" i="51"/>
  <c r="K413796" i="51"/>
  <c r="H413788" i="51"/>
  <c r="K413788" i="51"/>
  <c r="H413780" i="51"/>
  <c r="K413780" i="51"/>
  <c r="H413772" i="51"/>
  <c r="K413772" i="51"/>
  <c r="H413764" i="51"/>
  <c r="K413764" i="51"/>
  <c r="H413756" i="51"/>
  <c r="K413756" i="51"/>
  <c r="H413748" i="51"/>
  <c r="K413748" i="51"/>
  <c r="H413740" i="51"/>
  <c r="K413740" i="51"/>
  <c r="H413732" i="51"/>
  <c r="K413732" i="51"/>
  <c r="H413724" i="51"/>
  <c r="K413724" i="51"/>
  <c r="H413716" i="51"/>
  <c r="K413716" i="51"/>
  <c r="H413708" i="51"/>
  <c r="K413708" i="51"/>
  <c r="H413700" i="51"/>
  <c r="K413700" i="51"/>
  <c r="H413692" i="51"/>
  <c r="K413692" i="51"/>
  <c r="H413684" i="51"/>
  <c r="K413684" i="51"/>
  <c r="H413676" i="51"/>
  <c r="K413676" i="51"/>
  <c r="H413668" i="51"/>
  <c r="K413668" i="51"/>
  <c r="H413660" i="51"/>
  <c r="K413660" i="51"/>
  <c r="H413652" i="51"/>
  <c r="K413652" i="51"/>
  <c r="H413644" i="51"/>
  <c r="K413644" i="51"/>
  <c r="H413636" i="51"/>
  <c r="K413636" i="51"/>
  <c r="H413628" i="51"/>
  <c r="K413628" i="51"/>
  <c r="H413620" i="51"/>
  <c r="K413620" i="51"/>
  <c r="H413612" i="51"/>
  <c r="K413612" i="51"/>
  <c r="H413604" i="51"/>
  <c r="K413604" i="51"/>
  <c r="H413596" i="51"/>
  <c r="K413596" i="51"/>
  <c r="H413588" i="51"/>
  <c r="K413588" i="51"/>
  <c r="H413580" i="51"/>
  <c r="K413580" i="51"/>
  <c r="H413572" i="51"/>
  <c r="K413572" i="51"/>
  <c r="H413564" i="51"/>
  <c r="K413564" i="51"/>
  <c r="H413556" i="51"/>
  <c r="K413556" i="51"/>
  <c r="H413548" i="51"/>
  <c r="K413548" i="51"/>
  <c r="H413540" i="51"/>
  <c r="K413540" i="51"/>
  <c r="H413532" i="51"/>
  <c r="K413532" i="51"/>
  <c r="H413524" i="51"/>
  <c r="K413524" i="51"/>
  <c r="H413516" i="51"/>
  <c r="K413516" i="51"/>
  <c r="H413508" i="51"/>
  <c r="K413508" i="51"/>
  <c r="H413500" i="51"/>
  <c r="K413500" i="51"/>
  <c r="H413492" i="51"/>
  <c r="K413492" i="51"/>
  <c r="H413484" i="51"/>
  <c r="K413484" i="51"/>
  <c r="H413476" i="51"/>
  <c r="K413476" i="51"/>
  <c r="H413468" i="51"/>
  <c r="K413468" i="51"/>
  <c r="H413460" i="51"/>
  <c r="K413460" i="51"/>
  <c r="H413452" i="51"/>
  <c r="K413452" i="51"/>
  <c r="H413444" i="51"/>
  <c r="K413444" i="51"/>
  <c r="H413436" i="51"/>
  <c r="K413436" i="51"/>
  <c r="H413428" i="51"/>
  <c r="K413428" i="51"/>
  <c r="H413420" i="51"/>
  <c r="K413420" i="51"/>
  <c r="H413412" i="51"/>
  <c r="K413412" i="51"/>
  <c r="H413404" i="51"/>
  <c r="K413404" i="51"/>
  <c r="H413396" i="51"/>
  <c r="K413396" i="51"/>
  <c r="H413388" i="51"/>
  <c r="K413388" i="51"/>
  <c r="H413380" i="51"/>
  <c r="K413380" i="51"/>
  <c r="H413372" i="51"/>
  <c r="K413372" i="51"/>
  <c r="H413364" i="51"/>
  <c r="K413364" i="51"/>
  <c r="H413356" i="51"/>
  <c r="K413356" i="51"/>
  <c r="H413348" i="51"/>
  <c r="K413348" i="51"/>
  <c r="H413340" i="51"/>
  <c r="K413340" i="51"/>
  <c r="H413332" i="51"/>
  <c r="K413332" i="51"/>
  <c r="H413324" i="51"/>
  <c r="K413324" i="51"/>
  <c r="H413316" i="51"/>
  <c r="K413316" i="51"/>
  <c r="H413308" i="51"/>
  <c r="K413308" i="51"/>
  <c r="H413300" i="51"/>
  <c r="K413300" i="51"/>
  <c r="H413292" i="51"/>
  <c r="K413292" i="51"/>
  <c r="H413284" i="51"/>
  <c r="K413284" i="51"/>
  <c r="H413276" i="51"/>
  <c r="K413276" i="51"/>
  <c r="H413268" i="51"/>
  <c r="K413268" i="51"/>
  <c r="H413260" i="51"/>
  <c r="K413260" i="51"/>
  <c r="H413252" i="51"/>
  <c r="K413252" i="51"/>
  <c r="H413244" i="51"/>
  <c r="K413244" i="51"/>
  <c r="H413236" i="51"/>
  <c r="K413236" i="51"/>
  <c r="H413228" i="51"/>
  <c r="K413228" i="51"/>
  <c r="H413220" i="51"/>
  <c r="K413220" i="51"/>
  <c r="H413212" i="51"/>
  <c r="K413212" i="51"/>
  <c r="H413204" i="51"/>
  <c r="K413204" i="51"/>
  <c r="H413196" i="51"/>
  <c r="K413196" i="51"/>
  <c r="H413188" i="51"/>
  <c r="K413188" i="51"/>
  <c r="H413180" i="51"/>
  <c r="K413180" i="51"/>
  <c r="H413172" i="51"/>
  <c r="K413172" i="51"/>
  <c r="H413164" i="51"/>
  <c r="K413164" i="51"/>
  <c r="H413156" i="51"/>
  <c r="K413156" i="51"/>
  <c r="H413148" i="51"/>
  <c r="K413148" i="51"/>
  <c r="H413140" i="51"/>
  <c r="K413140" i="51"/>
  <c r="H413132" i="51"/>
  <c r="K413132" i="51"/>
  <c r="H413124" i="51"/>
  <c r="K413124" i="51"/>
  <c r="H413116" i="51"/>
  <c r="K413116" i="51"/>
  <c r="H413108" i="51"/>
  <c r="K413108" i="51"/>
  <c r="H413100" i="51"/>
  <c r="K413100" i="51"/>
  <c r="H413092" i="51"/>
  <c r="K413092" i="51"/>
  <c r="H413084" i="51"/>
  <c r="K413084" i="51"/>
  <c r="H413076" i="51"/>
  <c r="K413076" i="51"/>
  <c r="H413068" i="51"/>
  <c r="K413068" i="51"/>
  <c r="H413060" i="51"/>
  <c r="K413060" i="51"/>
  <c r="H413052" i="51"/>
  <c r="K413052" i="51"/>
  <c r="H413044" i="51"/>
  <c r="K413044" i="51"/>
  <c r="H413036" i="51"/>
  <c r="K413036" i="51"/>
  <c r="H413028" i="51"/>
  <c r="K413028" i="51"/>
  <c r="H413020" i="51"/>
  <c r="K413020" i="51"/>
  <c r="H413012" i="51"/>
  <c r="K413012" i="51"/>
  <c r="H413004" i="51"/>
  <c r="K413004" i="51"/>
  <c r="H412996" i="51"/>
  <c r="K412996" i="51"/>
  <c r="H412988" i="51"/>
  <c r="K412988" i="51"/>
  <c r="H412980" i="51"/>
  <c r="K412980" i="51"/>
  <c r="H412972" i="51"/>
  <c r="K412972" i="51"/>
  <c r="H412964" i="51"/>
  <c r="K412964" i="51"/>
  <c r="H412956" i="51"/>
  <c r="K412956" i="51"/>
  <c r="H412948" i="51"/>
  <c r="K412948" i="51"/>
  <c r="H412940" i="51"/>
  <c r="K412940" i="51"/>
  <c r="H412932" i="51"/>
  <c r="K412932" i="51"/>
  <c r="H412924" i="51"/>
  <c r="K412924" i="51"/>
  <c r="H412916" i="51"/>
  <c r="K412916" i="51"/>
  <c r="H412908" i="51"/>
  <c r="K412908" i="51"/>
  <c r="H412900" i="51"/>
  <c r="K412900" i="51"/>
  <c r="H412892" i="51"/>
  <c r="K412892" i="51"/>
  <c r="H412884" i="51"/>
  <c r="K412884" i="51"/>
  <c r="H412876" i="51"/>
  <c r="K412876" i="51"/>
  <c r="H412868" i="51"/>
  <c r="K412868" i="51"/>
  <c r="H412860" i="51"/>
  <c r="K412860" i="51"/>
  <c r="H412852" i="51"/>
  <c r="K412852" i="51"/>
  <c r="H412844" i="51"/>
  <c r="K412844" i="51"/>
  <c r="H412836" i="51"/>
  <c r="K412836" i="51"/>
  <c r="H412828" i="51"/>
  <c r="K412828" i="51"/>
  <c r="H412820" i="51"/>
  <c r="K412820" i="51"/>
  <c r="H412812" i="51"/>
  <c r="K412812" i="51"/>
  <c r="H412804" i="51"/>
  <c r="K412804" i="51"/>
  <c r="H412796" i="51"/>
  <c r="K412796" i="51"/>
  <c r="H412788" i="51"/>
  <c r="K412788" i="51"/>
  <c r="H412780" i="51"/>
  <c r="K412780" i="51"/>
  <c r="H412772" i="51"/>
  <c r="K412772" i="51"/>
  <c r="H412764" i="51"/>
  <c r="K412764" i="51"/>
  <c r="H412756" i="51"/>
  <c r="K412756" i="51"/>
  <c r="H412748" i="51"/>
  <c r="K412748" i="51"/>
  <c r="H412740" i="51"/>
  <c r="K412740" i="51"/>
  <c r="H412732" i="51"/>
  <c r="K412732" i="51"/>
  <c r="H412724" i="51"/>
  <c r="K412724" i="51"/>
  <c r="H412716" i="51"/>
  <c r="K412716" i="51"/>
  <c r="H412708" i="51"/>
  <c r="K412708" i="51"/>
  <c r="H412700" i="51"/>
  <c r="K412700" i="51"/>
  <c r="H412692" i="51"/>
  <c r="K412692" i="51"/>
  <c r="H412684" i="51"/>
  <c r="K412684" i="51"/>
  <c r="H412676" i="51"/>
  <c r="K412676" i="51"/>
  <c r="H412668" i="51"/>
  <c r="K412668" i="51"/>
  <c r="H412660" i="51"/>
  <c r="K412660" i="51"/>
  <c r="H412652" i="51"/>
  <c r="K412652" i="51"/>
  <c r="H412644" i="51"/>
  <c r="K412644" i="51"/>
  <c r="H412636" i="51"/>
  <c r="K412636" i="51"/>
  <c r="H412628" i="51"/>
  <c r="K412628" i="51"/>
  <c r="H412620" i="51"/>
  <c r="K412620" i="51"/>
  <c r="H412612" i="51"/>
  <c r="K412612" i="51"/>
  <c r="H412604" i="51"/>
  <c r="K412604" i="51"/>
  <c r="H412596" i="51"/>
  <c r="K412596" i="51"/>
  <c r="H412588" i="51"/>
  <c r="K412588" i="51"/>
  <c r="H412580" i="51"/>
  <c r="K412580" i="51"/>
  <c r="H412572" i="51"/>
  <c r="K412572" i="51"/>
  <c r="H412564" i="51"/>
  <c r="K412564" i="51"/>
  <c r="H412556" i="51"/>
  <c r="K412556" i="51"/>
  <c r="H412548" i="51"/>
  <c r="K412548" i="51"/>
  <c r="H412540" i="51"/>
  <c r="K412540" i="51"/>
  <c r="H412532" i="51"/>
  <c r="K412532" i="51"/>
  <c r="H412524" i="51"/>
  <c r="K412524" i="51"/>
  <c r="H412516" i="51"/>
  <c r="K412516" i="51"/>
  <c r="H412508" i="51"/>
  <c r="K412508" i="51"/>
  <c r="H412500" i="51"/>
  <c r="K412500" i="51"/>
  <c r="H412492" i="51"/>
  <c r="K412492" i="51"/>
  <c r="H412484" i="51"/>
  <c r="K412484" i="51"/>
  <c r="H412476" i="51"/>
  <c r="K412476" i="51"/>
  <c r="H412468" i="51"/>
  <c r="K412468" i="51"/>
  <c r="H412460" i="51"/>
  <c r="K412460" i="51"/>
  <c r="H412452" i="51"/>
  <c r="K412452" i="51"/>
  <c r="H412444" i="51"/>
  <c r="K412444" i="51"/>
  <c r="H412436" i="51"/>
  <c r="K412436" i="51"/>
  <c r="H412428" i="51"/>
  <c r="K412428" i="51"/>
  <c r="H412420" i="51"/>
  <c r="K412420" i="51"/>
  <c r="H412412" i="51"/>
  <c r="K412412" i="51"/>
  <c r="H412404" i="51"/>
  <c r="K412404" i="51"/>
  <c r="H412396" i="51"/>
  <c r="K412396" i="51"/>
  <c r="H412388" i="51"/>
  <c r="K412388" i="51"/>
  <c r="H412380" i="51"/>
  <c r="K412380" i="51"/>
  <c r="H412372" i="51"/>
  <c r="K412372" i="51"/>
  <c r="H412364" i="51"/>
  <c r="K412364" i="51"/>
  <c r="H412356" i="51"/>
  <c r="K412356" i="51"/>
  <c r="H412348" i="51"/>
  <c r="K412348" i="51"/>
  <c r="H412340" i="51"/>
  <c r="K412340" i="51"/>
  <c r="H412332" i="51"/>
  <c r="K412332" i="51"/>
  <c r="H412324" i="51"/>
  <c r="K412324" i="51"/>
  <c r="H412316" i="51"/>
  <c r="K412316" i="51"/>
  <c r="H412308" i="51"/>
  <c r="K412308" i="51"/>
  <c r="H412300" i="51"/>
  <c r="K412300" i="51"/>
  <c r="H412292" i="51"/>
  <c r="K412292" i="51"/>
  <c r="H412284" i="51"/>
  <c r="K412284" i="51"/>
  <c r="H412276" i="51"/>
  <c r="K412276" i="51"/>
  <c r="H412268" i="51"/>
  <c r="K412268" i="51"/>
  <c r="H412260" i="51"/>
  <c r="K412260" i="51"/>
  <c r="H412252" i="51"/>
  <c r="K412252" i="51"/>
  <c r="H412244" i="51"/>
  <c r="K412244" i="51"/>
  <c r="H412236" i="51"/>
  <c r="K412236" i="51"/>
  <c r="H412228" i="51"/>
  <c r="K412228" i="51"/>
  <c r="H412220" i="51"/>
  <c r="K412220" i="51"/>
  <c r="H412212" i="51"/>
  <c r="K412212" i="51"/>
  <c r="H412204" i="51"/>
  <c r="K412204" i="51"/>
  <c r="H412196" i="51"/>
  <c r="K412196" i="51"/>
  <c r="H412188" i="51"/>
  <c r="K412188" i="51"/>
  <c r="H412180" i="51"/>
  <c r="K412180" i="51"/>
  <c r="H412172" i="51"/>
  <c r="K412172" i="51"/>
  <c r="H412164" i="51"/>
  <c r="K412164" i="51"/>
  <c r="H412156" i="51"/>
  <c r="K412156" i="51"/>
  <c r="H412148" i="51"/>
  <c r="K412148" i="51"/>
  <c r="H412140" i="51"/>
  <c r="K412140" i="51"/>
  <c r="H412132" i="51"/>
  <c r="K412132" i="51"/>
  <c r="H412124" i="51"/>
  <c r="K412124" i="51"/>
  <c r="H412116" i="51"/>
  <c r="K412116" i="51"/>
  <c r="H412108" i="51"/>
  <c r="K412108" i="51"/>
  <c r="H412100" i="51"/>
  <c r="K412100" i="51"/>
  <c r="H412092" i="51"/>
  <c r="K412092" i="51"/>
  <c r="H412084" i="51"/>
  <c r="K412084" i="51"/>
  <c r="H412076" i="51"/>
  <c r="K412076" i="51"/>
  <c r="H412068" i="51"/>
  <c r="K412068" i="51"/>
  <c r="H412060" i="51"/>
  <c r="K412060" i="51"/>
  <c r="H412052" i="51"/>
  <c r="K412052" i="51"/>
  <c r="H412044" i="51"/>
  <c r="K412044" i="51"/>
  <c r="H412036" i="51"/>
  <c r="K412036" i="51"/>
  <c r="H412028" i="51"/>
  <c r="K412028" i="51"/>
  <c r="H412020" i="51"/>
  <c r="K412020" i="51"/>
  <c r="H412012" i="51"/>
  <c r="K412012" i="51"/>
  <c r="H412004" i="51"/>
  <c r="K412004" i="51"/>
  <c r="H411996" i="51"/>
  <c r="K411996" i="51"/>
  <c r="H411988" i="51"/>
  <c r="K411988" i="51"/>
  <c r="H411980" i="51"/>
  <c r="K411980" i="51"/>
  <c r="H411972" i="51"/>
  <c r="K411972" i="51"/>
  <c r="H411964" i="51"/>
  <c r="K411964" i="51"/>
  <c r="H411956" i="51"/>
  <c r="K411956" i="51"/>
  <c r="H411948" i="51"/>
  <c r="K411948" i="51"/>
  <c r="H411940" i="51"/>
  <c r="K411940" i="51"/>
  <c r="H411932" i="51"/>
  <c r="K411932" i="51"/>
  <c r="H411924" i="51"/>
  <c r="K411924" i="51"/>
  <c r="H411916" i="51"/>
  <c r="K411916" i="51"/>
  <c r="H411908" i="51"/>
  <c r="K411908" i="51"/>
  <c r="H411900" i="51"/>
  <c r="K411900" i="51"/>
  <c r="H411892" i="51"/>
  <c r="K411892" i="51"/>
  <c r="H411884" i="51"/>
  <c r="K411884" i="51"/>
  <c r="H411876" i="51"/>
  <c r="K411876" i="51"/>
  <c r="H411868" i="51"/>
  <c r="K411868" i="51"/>
  <c r="H411860" i="51"/>
  <c r="K411860" i="51"/>
  <c r="H411852" i="51"/>
  <c r="K411852" i="51"/>
  <c r="H411844" i="51"/>
  <c r="K411844" i="51"/>
  <c r="H411836" i="51"/>
  <c r="K411836" i="51"/>
  <c r="H411828" i="51"/>
  <c r="K411828" i="51"/>
  <c r="H411820" i="51"/>
  <c r="K411820" i="51"/>
  <c r="H411812" i="51"/>
  <c r="K411812" i="51"/>
  <c r="H411804" i="51"/>
  <c r="K411804" i="51"/>
  <c r="H411796" i="51"/>
  <c r="K411796" i="51"/>
  <c r="H411788" i="51"/>
  <c r="K411788" i="51"/>
  <c r="H411780" i="51"/>
  <c r="K411780" i="51"/>
  <c r="H411772" i="51"/>
  <c r="K411772" i="51"/>
  <c r="H411764" i="51"/>
  <c r="K411764" i="51"/>
  <c r="H411756" i="51"/>
  <c r="K411756" i="51"/>
  <c r="H411748" i="51"/>
  <c r="K411748" i="51"/>
  <c r="H411740" i="51"/>
  <c r="K411740" i="51"/>
  <c r="H411732" i="51"/>
  <c r="K411732" i="51"/>
  <c r="H411724" i="51"/>
  <c r="K411724" i="51"/>
  <c r="H411716" i="51"/>
  <c r="K411716" i="51"/>
  <c r="H411708" i="51"/>
  <c r="K411708" i="51"/>
  <c r="H411700" i="51"/>
  <c r="K411700" i="51"/>
  <c r="H411692" i="51"/>
  <c r="K411692" i="51"/>
  <c r="H411684" i="51"/>
  <c r="K411684" i="51"/>
  <c r="H411676" i="51"/>
  <c r="K411676" i="51"/>
  <c r="H411668" i="51"/>
  <c r="K411668" i="51"/>
  <c r="H411660" i="51"/>
  <c r="K411660" i="51"/>
  <c r="H411652" i="51"/>
  <c r="K411652" i="51"/>
  <c r="H411644" i="51"/>
  <c r="K411644" i="51"/>
  <c r="H411636" i="51"/>
  <c r="K411636" i="51"/>
  <c r="H411628" i="51"/>
  <c r="K411628" i="51"/>
  <c r="H411620" i="51"/>
  <c r="K411620" i="51"/>
  <c r="H411612" i="51"/>
  <c r="K411612" i="51"/>
  <c r="H411604" i="51"/>
  <c r="K411604" i="51"/>
  <c r="H411596" i="51"/>
  <c r="K411596" i="51"/>
  <c r="H411588" i="51"/>
  <c r="K411588" i="51"/>
  <c r="H411580" i="51"/>
  <c r="K411580" i="51"/>
  <c r="H411572" i="51"/>
  <c r="K411572" i="51"/>
  <c r="H411564" i="51"/>
  <c r="K411564" i="51"/>
  <c r="H411556" i="51"/>
  <c r="K411556" i="51"/>
  <c r="H411548" i="51"/>
  <c r="K411548" i="51"/>
  <c r="H411540" i="51"/>
  <c r="K411540" i="51"/>
  <c r="H411532" i="51"/>
  <c r="K411532" i="51"/>
  <c r="H411524" i="51"/>
  <c r="K411524" i="51"/>
  <c r="H411516" i="51"/>
  <c r="K411516" i="51"/>
  <c r="H411508" i="51"/>
  <c r="K411508" i="51"/>
  <c r="H411500" i="51"/>
  <c r="K411500" i="51"/>
  <c r="H411492" i="51"/>
  <c r="K411492" i="51"/>
  <c r="H411484" i="51"/>
  <c r="K411484" i="51"/>
  <c r="H411476" i="51"/>
  <c r="K411476" i="51"/>
  <c r="H411468" i="51"/>
  <c r="K411468" i="51"/>
  <c r="H411460" i="51"/>
  <c r="K411460" i="51"/>
  <c r="H411452" i="51"/>
  <c r="K411452" i="51"/>
  <c r="H411444" i="51"/>
  <c r="K411444" i="51"/>
  <c r="H411436" i="51"/>
  <c r="K411436" i="51"/>
  <c r="H411428" i="51"/>
  <c r="K411428" i="51"/>
  <c r="H411420" i="51"/>
  <c r="K411420" i="51"/>
  <c r="H411412" i="51"/>
  <c r="K411412" i="51"/>
  <c r="H411404" i="51"/>
  <c r="K411404" i="51"/>
  <c r="H411396" i="51"/>
  <c r="K411396" i="51"/>
  <c r="H411388" i="51"/>
  <c r="K411388" i="51"/>
  <c r="H411380" i="51"/>
  <c r="K411380" i="51"/>
  <c r="H411372" i="51"/>
  <c r="K411372" i="51"/>
  <c r="H411364" i="51"/>
  <c r="K411364" i="51"/>
  <c r="H411356" i="51"/>
  <c r="K411356" i="51"/>
  <c r="H411348" i="51"/>
  <c r="K411348" i="51"/>
  <c r="H411340" i="51"/>
  <c r="K411340" i="51"/>
  <c r="H411332" i="51"/>
  <c r="K411332" i="51"/>
  <c r="H411324" i="51"/>
  <c r="K411324" i="51"/>
  <c r="H411316" i="51"/>
  <c r="K411316" i="51"/>
  <c r="H411308" i="51"/>
  <c r="K411308" i="51"/>
  <c r="H411300" i="51"/>
  <c r="K411300" i="51"/>
  <c r="H411292" i="51"/>
  <c r="K411292" i="51"/>
  <c r="H411284" i="51"/>
  <c r="K411284" i="51"/>
  <c r="H411276" i="51"/>
  <c r="K411276" i="51"/>
  <c r="H411268" i="51"/>
  <c r="K411268" i="51"/>
  <c r="H411260" i="51"/>
  <c r="K411260" i="51"/>
  <c r="H411252" i="51"/>
  <c r="K411252" i="51"/>
  <c r="H411244" i="51"/>
  <c r="K411244" i="51"/>
  <c r="H411236" i="51"/>
  <c r="K411236" i="51"/>
  <c r="H411228" i="51"/>
  <c r="K411228" i="51"/>
  <c r="H411220" i="51"/>
  <c r="K411220" i="51"/>
  <c r="H411212" i="51"/>
  <c r="K411212" i="51"/>
  <c r="H411204" i="51"/>
  <c r="K411204" i="51"/>
  <c r="H411196" i="51"/>
  <c r="K411196" i="51"/>
  <c r="H411188" i="51"/>
  <c r="K411188" i="51"/>
  <c r="H411180" i="51"/>
  <c r="K411180" i="51"/>
  <c r="H411172" i="51"/>
  <c r="K411172" i="51"/>
  <c r="H411164" i="51"/>
  <c r="K411164" i="51"/>
  <c r="H411156" i="51"/>
  <c r="K411156" i="51"/>
  <c r="H411148" i="51"/>
  <c r="K411148" i="51"/>
  <c r="H411140" i="51"/>
  <c r="K411140" i="51"/>
  <c r="H411132" i="51"/>
  <c r="K411132" i="51"/>
  <c r="H411124" i="51"/>
  <c r="K411124" i="51"/>
  <c r="H411116" i="51"/>
  <c r="K411116" i="51"/>
  <c r="H411108" i="51"/>
  <c r="K411108" i="51"/>
  <c r="H411100" i="51"/>
  <c r="K411100" i="51"/>
  <c r="H411092" i="51"/>
  <c r="K411092" i="51"/>
  <c r="H411084" i="51"/>
  <c r="K411084" i="51"/>
  <c r="H411076" i="51"/>
  <c r="K411076" i="51"/>
  <c r="H411068" i="51"/>
  <c r="K411068" i="51"/>
  <c r="H411060" i="51"/>
  <c r="K411060" i="51"/>
  <c r="H411052" i="51"/>
  <c r="K411052" i="51"/>
  <c r="H411044" i="51"/>
  <c r="K411044" i="51"/>
  <c r="H411036" i="51"/>
  <c r="K411036" i="51"/>
  <c r="H411028" i="51"/>
  <c r="K411028" i="51"/>
  <c r="H411020" i="51"/>
  <c r="K411020" i="51"/>
  <c r="H411012" i="51"/>
  <c r="K411012" i="51"/>
  <c r="H411004" i="51"/>
  <c r="K411004" i="51"/>
  <c r="H410996" i="51"/>
  <c r="K410996" i="51"/>
  <c r="H410988" i="51"/>
  <c r="K410988" i="51"/>
  <c r="H410980" i="51"/>
  <c r="K410980" i="51"/>
  <c r="H410972" i="51"/>
  <c r="K410972" i="51"/>
  <c r="H410964" i="51"/>
  <c r="K410964" i="51"/>
  <c r="H410956" i="51"/>
  <c r="K410956" i="51"/>
  <c r="H410948" i="51"/>
  <c r="K410948" i="51"/>
  <c r="H410940" i="51"/>
  <c r="K410940" i="51"/>
  <c r="H410932" i="51"/>
  <c r="K410932" i="51"/>
  <c r="H410924" i="51"/>
  <c r="K410924" i="51"/>
  <c r="H410916" i="51"/>
  <c r="K410916" i="51"/>
  <c r="H410908" i="51"/>
  <c r="K410908" i="51"/>
  <c r="H410900" i="51"/>
  <c r="K410900" i="51"/>
  <c r="H410892" i="51"/>
  <c r="K410892" i="51"/>
  <c r="H410884" i="51"/>
  <c r="K410884" i="51"/>
  <c r="H410876" i="51"/>
  <c r="K410876" i="51"/>
  <c r="H410868" i="51"/>
  <c r="K410868" i="51"/>
  <c r="H410860" i="51"/>
  <c r="K410860" i="51"/>
  <c r="H410852" i="51"/>
  <c r="K410852" i="51"/>
  <c r="H410844" i="51"/>
  <c r="K410844" i="51"/>
  <c r="H410836" i="51"/>
  <c r="K410836" i="51"/>
  <c r="H410828" i="51"/>
  <c r="K410828" i="51"/>
  <c r="H410820" i="51"/>
  <c r="K410820" i="51"/>
  <c r="H410812" i="51"/>
  <c r="K410812" i="51"/>
  <c r="H410804" i="51"/>
  <c r="K410804" i="51"/>
  <c r="H410796" i="51"/>
  <c r="K410796" i="51"/>
  <c r="H410788" i="51"/>
  <c r="K410788" i="51"/>
  <c r="H410780" i="51"/>
  <c r="K410780" i="51"/>
  <c r="H410772" i="51"/>
  <c r="K410772" i="51"/>
  <c r="H410764" i="51"/>
  <c r="K410764" i="51"/>
  <c r="H410756" i="51"/>
  <c r="K410756" i="51"/>
  <c r="H410748" i="51"/>
  <c r="K410748" i="51"/>
  <c r="H410740" i="51"/>
  <c r="K410740" i="51"/>
  <c r="H410732" i="51"/>
  <c r="K410732" i="51"/>
  <c r="H410724" i="51"/>
  <c r="K410724" i="51"/>
  <c r="H410716" i="51"/>
  <c r="K410716" i="51"/>
  <c r="H410708" i="51"/>
  <c r="K410708" i="51"/>
  <c r="H410700" i="51"/>
  <c r="K410700" i="51"/>
  <c r="H410692" i="51"/>
  <c r="K410692" i="51"/>
  <c r="H410684" i="51"/>
  <c r="K410684" i="51"/>
  <c r="H410676" i="51"/>
  <c r="K410676" i="51"/>
  <c r="H410668" i="51"/>
  <c r="K410668" i="51"/>
  <c r="H410660" i="51"/>
  <c r="K410660" i="51"/>
  <c r="H410652" i="51"/>
  <c r="K410652" i="51"/>
  <c r="H410644" i="51"/>
  <c r="K410644" i="51"/>
  <c r="H410636" i="51"/>
  <c r="K410636" i="51"/>
  <c r="H410628" i="51"/>
  <c r="K410628" i="51"/>
  <c r="H410620" i="51"/>
  <c r="K410620" i="51"/>
  <c r="H410612" i="51"/>
  <c r="K410612" i="51"/>
  <c r="H410604" i="51"/>
  <c r="K410604" i="51"/>
  <c r="H410596" i="51"/>
  <c r="K410596" i="51"/>
  <c r="H410588" i="51"/>
  <c r="K410588" i="51"/>
  <c r="H410580" i="51"/>
  <c r="K410580" i="51"/>
  <c r="H410572" i="51"/>
  <c r="K410572" i="51"/>
  <c r="H410564" i="51"/>
  <c r="K410564" i="51"/>
  <c r="H410556" i="51"/>
  <c r="K410556" i="51"/>
  <c r="H410548" i="51"/>
  <c r="K410548" i="51"/>
  <c r="H410540" i="51"/>
  <c r="K410540" i="51"/>
  <c r="H410532" i="51"/>
  <c r="K410532" i="51"/>
  <c r="H410524" i="51"/>
  <c r="K410524" i="51"/>
  <c r="H410516" i="51"/>
  <c r="K410516" i="51"/>
  <c r="H410508" i="51"/>
  <c r="K410508" i="51"/>
  <c r="H410500" i="51"/>
  <c r="K410500" i="51"/>
  <c r="H410492" i="51"/>
  <c r="K410492" i="51"/>
  <c r="H410484" i="51"/>
  <c r="K410484" i="51"/>
  <c r="H410476" i="51"/>
  <c r="K410476" i="51"/>
  <c r="H410468" i="51"/>
  <c r="K410468" i="51"/>
  <c r="H410460" i="51"/>
  <c r="K410460" i="51"/>
  <c r="H410452" i="51"/>
  <c r="K410452" i="51"/>
  <c r="H410444" i="51"/>
  <c r="K410444" i="51"/>
  <c r="H410436" i="51"/>
  <c r="K410436" i="51"/>
  <c r="H410428" i="51"/>
  <c r="K410428" i="51"/>
  <c r="H410420" i="51"/>
  <c r="K410420" i="51"/>
  <c r="H410412" i="51"/>
  <c r="K410412" i="51"/>
  <c r="H410404" i="51"/>
  <c r="K410404" i="51"/>
  <c r="H410396" i="51"/>
  <c r="K410396" i="51"/>
  <c r="H410388" i="51"/>
  <c r="K410388" i="51"/>
  <c r="H410380" i="51"/>
  <c r="K410380" i="51"/>
  <c r="H410372" i="51"/>
  <c r="K410372" i="51"/>
  <c r="H410364" i="51"/>
  <c r="K410364" i="51"/>
  <c r="H410356" i="51"/>
  <c r="K410356" i="51"/>
  <c r="H410348" i="51"/>
  <c r="K410348" i="51"/>
  <c r="H410340" i="51"/>
  <c r="K410340" i="51"/>
  <c r="H410332" i="51"/>
  <c r="K410332" i="51"/>
  <c r="H410324" i="51"/>
  <c r="K410324" i="51"/>
  <c r="H410316" i="51"/>
  <c r="K410316" i="51"/>
  <c r="H410308" i="51"/>
  <c r="K410308" i="51"/>
  <c r="H410300" i="51"/>
  <c r="K410300" i="51"/>
  <c r="H410292" i="51"/>
  <c r="K410292" i="51"/>
  <c r="H410284" i="51"/>
  <c r="K410284" i="51"/>
  <c r="H410276" i="51"/>
  <c r="K410276" i="51"/>
  <c r="H410268" i="51"/>
  <c r="K410268" i="51"/>
  <c r="H410260" i="51"/>
  <c r="K410260" i="51"/>
  <c r="H410252" i="51"/>
  <c r="K410252" i="51"/>
  <c r="H410244" i="51"/>
  <c r="K410244" i="51"/>
  <c r="H410236" i="51"/>
  <c r="K410236" i="51"/>
  <c r="H410228" i="51"/>
  <c r="K410228" i="51"/>
  <c r="H410220" i="51"/>
  <c r="K410220" i="51"/>
  <c r="H410212" i="51"/>
  <c r="K410212" i="51"/>
  <c r="H410204" i="51"/>
  <c r="K410204" i="51"/>
  <c r="H410196" i="51"/>
  <c r="K410196" i="51"/>
  <c r="H410188" i="51"/>
  <c r="K410188" i="51"/>
  <c r="H410180" i="51"/>
  <c r="K410180" i="51"/>
  <c r="H410172" i="51"/>
  <c r="K410172" i="51"/>
  <c r="H410164" i="51"/>
  <c r="K410164" i="51"/>
  <c r="H410156" i="51"/>
  <c r="K410156" i="51"/>
  <c r="H410148" i="51"/>
  <c r="K410148" i="51"/>
  <c r="H410140" i="51"/>
  <c r="K410140" i="51"/>
  <c r="H410132" i="51"/>
  <c r="K410132" i="51"/>
  <c r="H410124" i="51"/>
  <c r="K410124" i="51"/>
  <c r="H410116" i="51"/>
  <c r="K410116" i="51"/>
  <c r="H410108" i="51"/>
  <c r="K410108" i="51"/>
  <c r="H410100" i="51"/>
  <c r="K410100" i="51"/>
  <c r="H410092" i="51"/>
  <c r="K410092" i="51"/>
  <c r="H410084" i="51"/>
  <c r="K410084" i="51"/>
  <c r="H410076" i="51"/>
  <c r="K410076" i="51"/>
  <c r="H410068" i="51"/>
  <c r="K410068" i="51"/>
  <c r="H410060" i="51"/>
  <c r="K410060" i="51"/>
  <c r="H410052" i="51"/>
  <c r="K410052" i="51"/>
  <c r="H410044" i="51"/>
  <c r="K410044" i="51"/>
  <c r="H410036" i="51"/>
  <c r="K410036" i="51"/>
  <c r="H410028" i="51"/>
  <c r="K410028" i="51"/>
  <c r="H410020" i="51"/>
  <c r="K410020" i="51"/>
  <c r="H410012" i="51"/>
  <c r="K410012" i="51"/>
  <c r="H410004" i="51"/>
  <c r="K410004" i="51"/>
  <c r="H409996" i="51"/>
  <c r="K409996" i="51"/>
  <c r="H409988" i="51"/>
  <c r="K409988" i="51"/>
  <c r="H409980" i="51"/>
  <c r="K409980" i="51"/>
  <c r="H409972" i="51"/>
  <c r="K409972" i="51"/>
  <c r="H409964" i="51"/>
  <c r="K409964" i="51"/>
  <c r="H409956" i="51"/>
  <c r="K409956" i="51"/>
  <c r="H409948" i="51"/>
  <c r="K409948" i="51"/>
  <c r="H409940" i="51"/>
  <c r="K409940" i="51"/>
  <c r="H409932" i="51"/>
  <c r="K409932" i="51"/>
  <c r="H409924" i="51"/>
  <c r="K409924" i="51"/>
  <c r="H409916" i="51"/>
  <c r="K409916" i="51"/>
  <c r="H409908" i="51"/>
  <c r="K409908" i="51"/>
  <c r="H409900" i="51"/>
  <c r="K409900" i="51"/>
  <c r="H409892" i="51"/>
  <c r="K409892" i="51"/>
  <c r="H409884" i="51"/>
  <c r="K409884" i="51"/>
  <c r="H409876" i="51"/>
  <c r="K409876" i="51"/>
  <c r="H409868" i="51"/>
  <c r="K409868" i="51"/>
  <c r="H409860" i="51"/>
  <c r="K409860" i="51"/>
  <c r="H409852" i="51"/>
  <c r="K409852" i="51"/>
  <c r="H409844" i="51"/>
  <c r="K409844" i="51"/>
  <c r="H409836" i="51"/>
  <c r="K409836" i="51"/>
  <c r="H409828" i="51"/>
  <c r="K409828" i="51"/>
  <c r="H409820" i="51"/>
  <c r="K409820" i="51"/>
  <c r="H409812" i="51"/>
  <c r="K409812" i="51"/>
  <c r="H409804" i="51"/>
  <c r="K409804" i="51"/>
  <c r="H409796" i="51"/>
  <c r="K409796" i="51"/>
  <c r="H409788" i="51"/>
  <c r="K409788" i="51"/>
  <c r="H409780" i="51"/>
  <c r="K409780" i="51"/>
  <c r="H409772" i="51"/>
  <c r="K409772" i="51"/>
  <c r="H409764" i="51"/>
  <c r="K409764" i="51"/>
  <c r="H409756" i="51"/>
  <c r="K409756" i="51"/>
  <c r="H409748" i="51"/>
  <c r="K409748" i="51"/>
  <c r="H409740" i="51"/>
  <c r="K409740" i="51"/>
  <c r="H409732" i="51"/>
  <c r="K409732" i="51"/>
  <c r="H409724" i="51"/>
  <c r="K409724" i="51"/>
  <c r="H409716" i="51"/>
  <c r="K409716" i="51"/>
  <c r="H409708" i="51"/>
  <c r="K409708" i="51"/>
  <c r="H409700" i="51"/>
  <c r="K409700" i="51"/>
  <c r="H409692" i="51"/>
  <c r="K409692" i="51"/>
  <c r="H409684" i="51"/>
  <c r="K409684" i="51"/>
  <c r="H409676" i="51"/>
  <c r="K409676" i="51"/>
  <c r="H409668" i="51"/>
  <c r="K409668" i="51"/>
  <c r="H409660" i="51"/>
  <c r="K409660" i="51"/>
  <c r="H409652" i="51"/>
  <c r="K409652" i="51"/>
  <c r="H409644" i="51"/>
  <c r="K409644" i="51"/>
  <c r="H409636" i="51"/>
  <c r="K409636" i="51"/>
  <c r="H409628" i="51"/>
  <c r="K409628" i="51"/>
  <c r="H409620" i="51"/>
  <c r="K409620" i="51"/>
  <c r="H409612" i="51"/>
  <c r="K409612" i="51"/>
  <c r="H409604" i="51"/>
  <c r="K409604" i="51"/>
  <c r="H409596" i="51"/>
  <c r="K409596" i="51"/>
  <c r="H409588" i="51"/>
  <c r="K409588" i="51"/>
  <c r="H409580" i="51"/>
  <c r="K409580" i="51"/>
  <c r="H409572" i="51"/>
  <c r="K409572" i="51"/>
  <c r="H409564" i="51"/>
  <c r="K409564" i="51"/>
  <c r="H409556" i="51"/>
  <c r="K409556" i="51"/>
  <c r="H409548" i="51"/>
  <c r="K409548" i="51"/>
  <c r="H409540" i="51"/>
  <c r="K409540" i="51"/>
  <c r="H409532" i="51"/>
  <c r="K409532" i="51"/>
  <c r="H409524" i="51"/>
  <c r="K409524" i="51"/>
  <c r="H409516" i="51"/>
  <c r="K409516" i="51"/>
  <c r="H409508" i="51"/>
  <c r="K409508" i="51"/>
  <c r="H409500" i="51"/>
  <c r="K409500" i="51"/>
  <c r="H409492" i="51"/>
  <c r="K409492" i="51"/>
  <c r="H409484" i="51"/>
  <c r="K409484" i="51"/>
  <c r="H409476" i="51"/>
  <c r="K409476" i="51"/>
  <c r="H409468" i="51"/>
  <c r="K409468" i="51"/>
  <c r="H409460" i="51"/>
  <c r="K409460" i="51"/>
  <c r="H409452" i="51"/>
  <c r="K409452" i="51"/>
  <c r="H409444" i="51"/>
  <c r="K409444" i="51"/>
  <c r="H409436" i="51"/>
  <c r="K409436" i="51"/>
  <c r="H409428" i="51"/>
  <c r="K409428" i="51"/>
  <c r="H409420" i="51"/>
  <c r="K409420" i="51"/>
  <c r="H409412" i="51"/>
  <c r="K409412" i="51"/>
  <c r="H409404" i="51"/>
  <c r="K409404" i="51"/>
  <c r="H409396" i="51"/>
  <c r="K409396" i="51"/>
  <c r="H409388" i="51"/>
  <c r="K409388" i="51"/>
  <c r="H409380" i="51"/>
  <c r="K409380" i="51"/>
  <c r="H409372" i="51"/>
  <c r="K409372" i="51"/>
  <c r="H409364" i="51"/>
  <c r="K409364" i="51"/>
  <c r="H409356" i="51"/>
  <c r="K409356" i="51"/>
  <c r="H409348" i="51"/>
  <c r="K409348" i="51"/>
  <c r="H409340" i="51"/>
  <c r="K409340" i="51"/>
  <c r="H409332" i="51"/>
  <c r="K409332" i="51"/>
  <c r="H409324" i="51"/>
  <c r="K409324" i="51"/>
  <c r="H409316" i="51"/>
  <c r="K409316" i="51"/>
  <c r="H409308" i="51"/>
  <c r="K409308" i="51"/>
  <c r="H409300" i="51"/>
  <c r="K409300" i="51"/>
  <c r="H409292" i="51"/>
  <c r="K409292" i="51"/>
  <c r="H409284" i="51"/>
  <c r="K409284" i="51"/>
  <c r="H409276" i="51"/>
  <c r="K409276" i="51"/>
  <c r="H409268" i="51"/>
  <c r="K409268" i="51"/>
  <c r="H409260" i="51"/>
  <c r="K409260" i="51"/>
  <c r="H409252" i="51"/>
  <c r="K409252" i="51"/>
  <c r="H409244" i="51"/>
  <c r="K409244" i="51"/>
  <c r="H409236" i="51"/>
  <c r="K409236" i="51"/>
  <c r="H409228" i="51"/>
  <c r="K409228" i="51"/>
  <c r="H409220" i="51"/>
  <c r="K409220" i="51"/>
  <c r="H409212" i="51"/>
  <c r="K409212" i="51"/>
  <c r="H409204" i="51"/>
  <c r="K409204" i="51"/>
  <c r="H409196" i="51"/>
  <c r="K409196" i="51"/>
  <c r="H409188" i="51"/>
  <c r="K409188" i="51"/>
  <c r="H409180" i="51"/>
  <c r="K409180" i="51"/>
  <c r="H409172" i="51"/>
  <c r="K409172" i="51"/>
  <c r="H409164" i="51"/>
  <c r="K409164" i="51"/>
  <c r="H409156" i="51"/>
  <c r="K409156" i="51"/>
  <c r="H409148" i="51"/>
  <c r="K409148" i="51"/>
  <c r="H409140" i="51"/>
  <c r="K409140" i="51"/>
  <c r="H409132" i="51"/>
  <c r="K409132" i="51"/>
  <c r="H409124" i="51"/>
  <c r="K409124" i="51"/>
  <c r="H409116" i="51"/>
  <c r="K409116" i="51"/>
  <c r="H409108" i="51"/>
  <c r="K409108" i="51"/>
  <c r="H409100" i="51"/>
  <c r="K409100" i="51"/>
  <c r="H409092" i="51"/>
  <c r="K409092" i="51"/>
  <c r="H409084" i="51"/>
  <c r="K409084" i="51"/>
  <c r="H409076" i="51"/>
  <c r="K409076" i="51"/>
  <c r="H409068" i="51"/>
  <c r="K409068" i="51"/>
  <c r="H409060" i="51"/>
  <c r="K409060" i="51"/>
  <c r="H409052" i="51"/>
  <c r="K409052" i="51"/>
  <c r="H409044" i="51"/>
  <c r="K409044" i="51"/>
  <c r="H409036" i="51"/>
  <c r="K409036" i="51"/>
  <c r="H409028" i="51"/>
  <c r="K409028" i="51"/>
  <c r="H409020" i="51"/>
  <c r="K409020" i="51"/>
  <c r="H409012" i="51"/>
  <c r="K409012" i="51"/>
  <c r="H409004" i="51"/>
  <c r="K409004" i="51"/>
  <c r="H408996" i="51"/>
  <c r="K408996" i="51"/>
  <c r="H408988" i="51"/>
  <c r="K408988" i="51"/>
  <c r="H408980" i="51"/>
  <c r="K408980" i="51"/>
  <c r="H408972" i="51"/>
  <c r="K408972" i="51"/>
  <c r="H408964" i="51"/>
  <c r="K408964" i="51"/>
  <c r="H408956" i="51"/>
  <c r="K408956" i="51"/>
  <c r="H408948" i="51"/>
  <c r="K408948" i="51"/>
  <c r="H408940" i="51"/>
  <c r="K408940" i="51"/>
  <c r="H408932" i="51"/>
  <c r="K408932" i="51"/>
  <c r="H408924" i="51"/>
  <c r="K408924" i="51"/>
  <c r="H408916" i="51"/>
  <c r="K408916" i="51"/>
  <c r="H408908" i="51"/>
  <c r="K408908" i="51"/>
  <c r="H408900" i="51"/>
  <c r="K408900" i="51"/>
  <c r="H408892" i="51"/>
  <c r="K408892" i="51"/>
  <c r="H408884" i="51"/>
  <c r="K408884" i="51"/>
  <c r="H408876" i="51"/>
  <c r="K408876" i="51"/>
  <c r="H408868" i="51"/>
  <c r="K408868" i="51"/>
  <c r="H408860" i="51"/>
  <c r="K408860" i="51"/>
  <c r="H408852" i="51"/>
  <c r="K408852" i="51"/>
  <c r="H408844" i="51"/>
  <c r="K408844" i="51"/>
  <c r="H408836" i="51"/>
  <c r="K408836" i="51"/>
  <c r="H408828" i="51"/>
  <c r="K408828" i="51"/>
  <c r="H408820" i="51"/>
  <c r="K408820" i="51"/>
  <c r="H408812" i="51"/>
  <c r="K408812" i="51"/>
  <c r="H408804" i="51"/>
  <c r="K408804" i="51"/>
  <c r="H408796" i="51"/>
  <c r="K408796" i="51"/>
  <c r="H408788" i="51"/>
  <c r="K408788" i="51"/>
  <c r="H408780" i="51"/>
  <c r="K408780" i="51"/>
  <c r="H408772" i="51"/>
  <c r="K408772" i="51"/>
  <c r="H408764" i="51"/>
  <c r="K408764" i="51"/>
  <c r="H408756" i="51"/>
  <c r="K408756" i="51"/>
  <c r="H408748" i="51"/>
  <c r="K408748" i="51"/>
  <c r="H408740" i="51"/>
  <c r="K408740" i="51"/>
  <c r="H408732" i="51"/>
  <c r="K408732" i="51"/>
  <c r="H408724" i="51"/>
  <c r="K408724" i="51"/>
  <c r="H408716" i="51"/>
  <c r="K408716" i="51"/>
  <c r="H408708" i="51"/>
  <c r="K408708" i="51"/>
  <c r="H408700" i="51"/>
  <c r="K408700" i="51"/>
  <c r="H408692" i="51"/>
  <c r="K408692" i="51"/>
  <c r="H408684" i="51"/>
  <c r="K408684" i="51"/>
  <c r="H408676" i="51"/>
  <c r="K408676" i="51"/>
  <c r="H408668" i="51"/>
  <c r="K408668" i="51"/>
  <c r="H408660" i="51"/>
  <c r="K408660" i="51"/>
  <c r="H408652" i="51"/>
  <c r="K408652" i="51"/>
  <c r="H408644" i="51"/>
  <c r="K408644" i="51"/>
  <c r="H408636" i="51"/>
  <c r="K408636" i="51"/>
  <c r="H408628" i="51"/>
  <c r="K408628" i="51"/>
  <c r="H408620" i="51"/>
  <c r="K408620" i="51"/>
  <c r="H408612" i="51"/>
  <c r="K408612" i="51"/>
  <c r="H408604" i="51"/>
  <c r="K408604" i="51"/>
  <c r="H408596" i="51"/>
  <c r="K408596" i="51"/>
  <c r="H408588" i="51"/>
  <c r="K408588" i="51"/>
  <c r="H408580" i="51"/>
  <c r="K408580" i="51"/>
  <c r="H408572" i="51"/>
  <c r="K408572" i="51"/>
  <c r="H408564" i="51"/>
  <c r="K408564" i="51"/>
  <c r="H408556" i="51"/>
  <c r="K408556" i="51"/>
  <c r="H408548" i="51"/>
  <c r="K408548" i="51"/>
  <c r="H408540" i="51"/>
  <c r="K408540" i="51"/>
  <c r="H408532" i="51"/>
  <c r="K408532" i="51"/>
  <c r="H408524" i="51"/>
  <c r="K408524" i="51"/>
  <c r="H408516" i="51"/>
  <c r="K408516" i="51"/>
  <c r="H408508" i="51"/>
  <c r="K408508" i="51"/>
  <c r="H408500" i="51"/>
  <c r="K408500" i="51"/>
  <c r="H408492" i="51"/>
  <c r="K408492" i="51"/>
  <c r="H408484" i="51"/>
  <c r="K408484" i="51"/>
  <c r="H408476" i="51"/>
  <c r="K408476" i="51"/>
  <c r="H408468" i="51"/>
  <c r="K408468" i="51"/>
  <c r="H408460" i="51"/>
  <c r="K408460" i="51"/>
  <c r="H408452" i="51"/>
  <c r="K408452" i="51"/>
  <c r="H408444" i="51"/>
  <c r="K408444" i="51"/>
  <c r="H408436" i="51"/>
  <c r="K408436" i="51"/>
  <c r="H408428" i="51"/>
  <c r="K408428" i="51"/>
  <c r="H408420" i="51"/>
  <c r="K408420" i="51"/>
  <c r="H408412" i="51"/>
  <c r="K408412" i="51"/>
  <c r="H408404" i="51"/>
  <c r="K408404" i="51"/>
  <c r="H408396" i="51"/>
  <c r="K408396" i="51"/>
  <c r="H408388" i="51"/>
  <c r="K408388" i="51"/>
  <c r="H408380" i="51"/>
  <c r="K408380" i="51"/>
  <c r="H408372" i="51"/>
  <c r="K408372" i="51"/>
  <c r="H408364" i="51"/>
  <c r="K408364" i="51"/>
  <c r="H408356" i="51"/>
  <c r="K408356" i="51"/>
  <c r="H408348" i="51"/>
  <c r="K408348" i="51"/>
  <c r="H408340" i="51"/>
  <c r="K408340" i="51"/>
  <c r="H408332" i="51"/>
  <c r="K408332" i="51"/>
  <c r="H408324" i="51"/>
  <c r="K408324" i="51"/>
  <c r="H408316" i="51"/>
  <c r="K408316" i="51"/>
  <c r="H408308" i="51"/>
  <c r="K408308" i="51"/>
  <c r="H408300" i="51"/>
  <c r="K408300" i="51"/>
  <c r="H408292" i="51"/>
  <c r="K408292" i="51"/>
  <c r="H408284" i="51"/>
  <c r="K408284" i="51"/>
  <c r="H408276" i="51"/>
  <c r="K408276" i="51"/>
  <c r="H408268" i="51"/>
  <c r="K408268" i="51"/>
  <c r="H408260" i="51"/>
  <c r="K408260" i="51"/>
  <c r="H408252" i="51"/>
  <c r="K408252" i="51"/>
  <c r="H408244" i="51"/>
  <c r="K408244" i="51"/>
  <c r="H408236" i="51"/>
  <c r="K408236" i="51"/>
  <c r="H408228" i="51"/>
  <c r="K408228" i="51"/>
  <c r="H408220" i="51"/>
  <c r="K408220" i="51"/>
  <c r="H408212" i="51"/>
  <c r="K408212" i="51"/>
  <c r="H408204" i="51"/>
  <c r="K408204" i="51"/>
  <c r="H408196" i="51"/>
  <c r="K408196" i="51"/>
  <c r="H408188" i="51"/>
  <c r="K408188" i="51"/>
  <c r="H408180" i="51"/>
  <c r="K408180" i="51"/>
  <c r="H408172" i="51"/>
  <c r="K408172" i="51"/>
  <c r="H408164" i="51"/>
  <c r="K408164" i="51"/>
  <c r="H408156" i="51"/>
  <c r="K408156" i="51"/>
  <c r="H408148" i="51"/>
  <c r="K408148" i="51"/>
  <c r="H408140" i="51"/>
  <c r="K408140" i="51"/>
  <c r="H408132" i="51"/>
  <c r="K408132" i="51"/>
  <c r="H408124" i="51"/>
  <c r="K408124" i="51"/>
  <c r="H408116" i="51"/>
  <c r="K408116" i="51"/>
  <c r="H408108" i="51"/>
  <c r="K408108" i="51"/>
  <c r="H408100" i="51"/>
  <c r="K408100" i="51"/>
  <c r="H408092" i="51"/>
  <c r="K408092" i="51"/>
  <c r="H408084" i="51"/>
  <c r="K408084" i="51"/>
  <c r="H408076" i="51"/>
  <c r="K408076" i="51"/>
  <c r="H408068" i="51"/>
  <c r="K408068" i="51"/>
  <c r="H408060" i="51"/>
  <c r="K408060" i="51"/>
  <c r="H408052" i="51"/>
  <c r="K408052" i="51"/>
  <c r="H408044" i="51"/>
  <c r="K408044" i="51"/>
  <c r="H408036" i="51"/>
  <c r="K408036" i="51"/>
  <c r="H408028" i="51"/>
  <c r="K408028" i="51"/>
  <c r="H408020" i="51"/>
  <c r="K408020" i="51"/>
  <c r="H408012" i="51"/>
  <c r="K408012" i="51"/>
  <c r="H408004" i="51"/>
  <c r="K408004" i="51"/>
  <c r="H407996" i="51"/>
  <c r="K407996" i="51"/>
  <c r="H407988" i="51"/>
  <c r="K407988" i="51"/>
  <c r="H407980" i="51"/>
  <c r="K407980" i="51"/>
  <c r="H407972" i="51"/>
  <c r="K407972" i="51"/>
  <c r="H407964" i="51"/>
  <c r="K407964" i="51"/>
  <c r="H407956" i="51"/>
  <c r="K407956" i="51"/>
  <c r="H407948" i="51"/>
  <c r="K407948" i="51"/>
  <c r="H407940" i="51"/>
  <c r="K407940" i="51"/>
  <c r="H407932" i="51"/>
  <c r="K407932" i="51"/>
  <c r="H407924" i="51"/>
  <c r="K407924" i="51"/>
  <c r="H407916" i="51"/>
  <c r="K407916" i="51"/>
  <c r="H407908" i="51"/>
  <c r="K407908" i="51"/>
  <c r="H407900" i="51"/>
  <c r="K407900" i="51"/>
  <c r="H407892" i="51"/>
  <c r="K407892" i="51"/>
  <c r="H407884" i="51"/>
  <c r="K407884" i="51"/>
  <c r="H407876" i="51"/>
  <c r="K407876" i="51"/>
  <c r="H407868" i="51"/>
  <c r="K407868" i="51"/>
  <c r="H407860" i="51"/>
  <c r="K407860" i="51"/>
  <c r="H407852" i="51"/>
  <c r="K407852" i="51"/>
  <c r="H407844" i="51"/>
  <c r="K407844" i="51"/>
  <c r="H407836" i="51"/>
  <c r="K407836" i="51"/>
  <c r="H407828" i="51"/>
  <c r="K407828" i="51"/>
  <c r="H407820" i="51"/>
  <c r="K407820" i="51"/>
  <c r="H407812" i="51"/>
  <c r="K407812" i="51"/>
  <c r="H407804" i="51"/>
  <c r="K407804" i="51"/>
  <c r="H407796" i="51"/>
  <c r="K407796" i="51"/>
  <c r="H407788" i="51"/>
  <c r="K407788" i="51"/>
  <c r="H407780" i="51"/>
  <c r="K407780" i="51"/>
  <c r="H407772" i="51"/>
  <c r="K407772" i="51"/>
  <c r="H407764" i="51"/>
  <c r="K407764" i="51"/>
  <c r="H407756" i="51"/>
  <c r="K407756" i="51"/>
  <c r="H407748" i="51"/>
  <c r="K407748" i="51"/>
  <c r="H407740" i="51"/>
  <c r="K407740" i="51"/>
  <c r="H407732" i="51"/>
  <c r="K407732" i="51"/>
  <c r="H407724" i="51"/>
  <c r="K407724" i="51"/>
  <c r="H407716" i="51"/>
  <c r="K407716" i="51"/>
  <c r="H407708" i="51"/>
  <c r="K407708" i="51"/>
  <c r="H407700" i="51"/>
  <c r="K407700" i="51"/>
  <c r="H407692" i="51"/>
  <c r="K407692" i="51"/>
  <c r="H407684" i="51"/>
  <c r="K407684" i="51"/>
  <c r="H407676" i="51"/>
  <c r="K407676" i="51"/>
  <c r="H407668" i="51"/>
  <c r="K407668" i="51"/>
  <c r="H407660" i="51"/>
  <c r="K407660" i="51"/>
  <c r="H407652" i="51"/>
  <c r="K407652" i="51"/>
  <c r="H407644" i="51"/>
  <c r="K407644" i="51"/>
  <c r="H407636" i="51"/>
  <c r="K407636" i="51"/>
  <c r="H407628" i="51"/>
  <c r="K407628" i="51"/>
  <c r="H407620" i="51"/>
  <c r="K407620" i="51"/>
  <c r="H407612" i="51"/>
  <c r="K407612" i="51"/>
  <c r="H407604" i="51"/>
  <c r="K407604" i="51"/>
  <c r="H407596" i="51"/>
  <c r="K407596" i="51"/>
  <c r="H407588" i="51"/>
  <c r="K407588" i="51"/>
  <c r="H407580" i="51"/>
  <c r="K407580" i="51"/>
  <c r="H407572" i="51"/>
  <c r="K407572" i="51"/>
  <c r="H407564" i="51"/>
  <c r="K407564" i="51"/>
  <c r="H407556" i="51"/>
  <c r="K407556" i="51"/>
  <c r="H407548" i="51"/>
  <c r="K407548" i="51"/>
  <c r="H407540" i="51"/>
  <c r="K407540" i="51"/>
  <c r="H407532" i="51"/>
  <c r="K407532" i="51"/>
  <c r="H407524" i="51"/>
  <c r="K407524" i="51"/>
  <c r="H407516" i="51"/>
  <c r="K407516" i="51"/>
  <c r="H407508" i="51"/>
  <c r="K407508" i="51"/>
  <c r="H407500" i="51"/>
  <c r="K407500" i="51"/>
  <c r="H407492" i="51"/>
  <c r="K407492" i="51"/>
  <c r="H407484" i="51"/>
  <c r="K407484" i="51"/>
  <c r="H407476" i="51"/>
  <c r="K407476" i="51"/>
  <c r="H407468" i="51"/>
  <c r="K407468" i="51"/>
  <c r="H407460" i="51"/>
  <c r="K407460" i="51"/>
  <c r="H407452" i="51"/>
  <c r="K407452" i="51"/>
  <c r="H407444" i="51"/>
  <c r="K407444" i="51"/>
  <c r="H407436" i="51"/>
  <c r="K407436" i="51"/>
  <c r="H407428" i="51"/>
  <c r="K407428" i="51"/>
  <c r="H407420" i="51"/>
  <c r="K407420" i="51"/>
  <c r="H407412" i="51"/>
  <c r="K407412" i="51"/>
  <c r="H407404" i="51"/>
  <c r="K407404" i="51"/>
  <c r="H407396" i="51"/>
  <c r="K407396" i="51"/>
  <c r="H407388" i="51"/>
  <c r="K407388" i="51"/>
  <c r="H407380" i="51"/>
  <c r="K407380" i="51"/>
  <c r="H407372" i="51"/>
  <c r="K407372" i="51"/>
  <c r="H407364" i="51"/>
  <c r="K407364" i="51"/>
  <c r="H407356" i="51"/>
  <c r="K407356" i="51"/>
  <c r="H407348" i="51"/>
  <c r="K407348" i="51"/>
  <c r="H407340" i="51"/>
  <c r="K407340" i="51"/>
  <c r="H407332" i="51"/>
  <c r="K407332" i="51"/>
  <c r="H407324" i="51"/>
  <c r="K407324" i="51"/>
  <c r="H407316" i="51"/>
  <c r="K407316" i="51"/>
  <c r="H407308" i="51"/>
  <c r="K407308" i="51"/>
  <c r="H407300" i="51"/>
  <c r="K407300" i="51"/>
  <c r="H407292" i="51"/>
  <c r="K407292" i="51"/>
  <c r="H407284" i="51"/>
  <c r="K407284" i="51"/>
  <c r="H407276" i="51"/>
  <c r="K407276" i="51"/>
  <c r="H407268" i="51"/>
  <c r="K407268" i="51"/>
  <c r="H407260" i="51"/>
  <c r="K407260" i="51"/>
  <c r="H407252" i="51"/>
  <c r="K407252" i="51"/>
  <c r="H407244" i="51"/>
  <c r="K407244" i="51"/>
  <c r="H407236" i="51"/>
  <c r="K407236" i="51"/>
  <c r="H407228" i="51"/>
  <c r="K407228" i="51"/>
  <c r="H407220" i="51"/>
  <c r="K407220" i="51"/>
  <c r="H407212" i="51"/>
  <c r="K407212" i="51"/>
  <c r="H407204" i="51"/>
  <c r="K407204" i="51"/>
  <c r="H407196" i="51"/>
  <c r="K407196" i="51"/>
  <c r="H407188" i="51"/>
  <c r="K407188" i="51"/>
  <c r="H407180" i="51"/>
  <c r="K407180" i="51"/>
  <c r="H407172" i="51"/>
  <c r="K407172" i="51"/>
  <c r="H407164" i="51"/>
  <c r="K407164" i="51"/>
  <c r="H407156" i="51"/>
  <c r="K407156" i="51"/>
  <c r="H407148" i="51"/>
  <c r="K407148" i="51"/>
  <c r="H407140" i="51"/>
  <c r="K407140" i="51"/>
  <c r="H407132" i="51"/>
  <c r="K407132" i="51"/>
  <c r="H407124" i="51"/>
  <c r="K407124" i="51"/>
  <c r="H407116" i="51"/>
  <c r="K407116" i="51"/>
  <c r="H407108" i="51"/>
  <c r="K407108" i="51"/>
  <c r="H407100" i="51"/>
  <c r="K407100" i="51"/>
  <c r="H407092" i="51"/>
  <c r="K407092" i="51"/>
  <c r="H407084" i="51"/>
  <c r="K407084" i="51"/>
  <c r="H407076" i="51"/>
  <c r="K407076" i="51"/>
  <c r="H407068" i="51"/>
  <c r="K407068" i="51"/>
  <c r="H407060" i="51"/>
  <c r="K407060" i="51"/>
  <c r="H407052" i="51"/>
  <c r="K407052" i="51"/>
  <c r="H407044" i="51"/>
  <c r="K407044" i="51"/>
  <c r="H407036" i="51"/>
  <c r="K407036" i="51"/>
  <c r="H407028" i="51"/>
  <c r="K407028" i="51"/>
  <c r="H407020" i="51"/>
  <c r="K407020" i="51"/>
  <c r="H407012" i="51"/>
  <c r="K407012" i="51"/>
  <c r="H407004" i="51"/>
  <c r="K407004" i="51"/>
  <c r="H406996" i="51"/>
  <c r="K406996" i="51"/>
  <c r="H406988" i="51"/>
  <c r="K406988" i="51"/>
  <c r="H406980" i="51"/>
  <c r="K406980" i="51"/>
  <c r="H406972" i="51"/>
  <c r="K406972" i="51"/>
  <c r="H406964" i="51"/>
  <c r="K406964" i="51"/>
  <c r="H406956" i="51"/>
  <c r="K406956" i="51"/>
  <c r="H406948" i="51"/>
  <c r="K406948" i="51"/>
  <c r="H406940" i="51"/>
  <c r="K406940" i="51"/>
  <c r="H406932" i="51"/>
  <c r="K406932" i="51"/>
  <c r="H406924" i="51"/>
  <c r="K406924" i="51"/>
  <c r="H406916" i="51"/>
  <c r="K406916" i="51"/>
  <c r="H406908" i="51"/>
  <c r="K406908" i="51"/>
  <c r="H406900" i="51"/>
  <c r="K406900" i="51"/>
  <c r="H406892" i="51"/>
  <c r="K406892" i="51"/>
  <c r="H406884" i="51"/>
  <c r="K406884" i="51"/>
  <c r="H406876" i="51"/>
  <c r="K406876" i="51"/>
  <c r="H406868" i="51"/>
  <c r="K406868" i="51"/>
  <c r="H406860" i="51"/>
  <c r="K406860" i="51"/>
  <c r="H406852" i="51"/>
  <c r="K406852" i="51"/>
  <c r="H406844" i="51"/>
  <c r="K406844" i="51"/>
  <c r="H406836" i="51"/>
  <c r="K406836" i="51"/>
  <c r="H406828" i="51"/>
  <c r="K406828" i="51"/>
  <c r="H406820" i="51"/>
  <c r="K406820" i="51"/>
  <c r="H406812" i="51"/>
  <c r="K406812" i="51"/>
  <c r="H406804" i="51"/>
  <c r="K406804" i="51"/>
  <c r="H406796" i="51"/>
  <c r="K406796" i="51"/>
  <c r="H406788" i="51"/>
  <c r="K406788" i="51"/>
  <c r="H406780" i="51"/>
  <c r="K406780" i="51"/>
  <c r="H406772" i="51"/>
  <c r="K406772" i="51"/>
  <c r="H406764" i="51"/>
  <c r="K406764" i="51"/>
  <c r="H406756" i="51"/>
  <c r="K406756" i="51"/>
  <c r="H406748" i="51"/>
  <c r="K406748" i="51"/>
  <c r="H406740" i="51"/>
  <c r="K406740" i="51"/>
  <c r="H406732" i="51"/>
  <c r="K406732" i="51"/>
  <c r="H406724" i="51"/>
  <c r="K406724" i="51"/>
  <c r="H406716" i="51"/>
  <c r="K406716" i="51"/>
  <c r="H406708" i="51"/>
  <c r="K406708" i="51"/>
  <c r="H406700" i="51"/>
  <c r="K406700" i="51"/>
  <c r="H406692" i="51"/>
  <c r="K406692" i="51"/>
  <c r="H406684" i="51"/>
  <c r="K406684" i="51"/>
  <c r="H406676" i="51"/>
  <c r="K406676" i="51"/>
  <c r="H406668" i="51"/>
  <c r="K406668" i="51"/>
  <c r="H406660" i="51"/>
  <c r="K406660" i="51"/>
  <c r="H406652" i="51"/>
  <c r="K406652" i="51"/>
  <c r="H406644" i="51"/>
  <c r="K406644" i="51"/>
  <c r="H406636" i="51"/>
  <c r="K406636" i="51"/>
  <c r="H406628" i="51"/>
  <c r="K406628" i="51"/>
  <c r="H406620" i="51"/>
  <c r="K406620" i="51"/>
  <c r="H406612" i="51"/>
  <c r="K406612" i="51"/>
  <c r="H406604" i="51"/>
  <c r="K406604" i="51"/>
  <c r="H406596" i="51"/>
  <c r="K406596" i="51"/>
  <c r="H406588" i="51"/>
  <c r="K406588" i="51"/>
  <c r="H406580" i="51"/>
  <c r="K406580" i="51"/>
  <c r="H406572" i="51"/>
  <c r="K406572" i="51"/>
  <c r="H406564" i="51"/>
  <c r="K406564" i="51"/>
  <c r="H406556" i="51"/>
  <c r="K406556" i="51"/>
  <c r="H406548" i="51"/>
  <c r="K406548" i="51"/>
  <c r="H406540" i="51"/>
  <c r="K406540" i="51"/>
  <c r="H406532" i="51"/>
  <c r="K406532" i="51"/>
  <c r="H406524" i="51"/>
  <c r="K406524" i="51"/>
  <c r="H406516" i="51"/>
  <c r="K406516" i="51"/>
  <c r="H406508" i="51"/>
  <c r="K406508" i="51"/>
  <c r="H406500" i="51"/>
  <c r="K406500" i="51"/>
  <c r="H406492" i="51"/>
  <c r="K406492" i="51"/>
  <c r="H406484" i="51"/>
  <c r="K406484" i="51"/>
  <c r="H406476" i="51"/>
  <c r="K406476" i="51"/>
  <c r="H406468" i="51"/>
  <c r="K406468" i="51"/>
  <c r="H406460" i="51"/>
  <c r="K406460" i="51"/>
  <c r="H406452" i="51"/>
  <c r="K406452" i="51"/>
  <c r="H406444" i="51"/>
  <c r="K406444" i="51"/>
  <c r="H406436" i="51"/>
  <c r="K406436" i="51"/>
  <c r="H406428" i="51"/>
  <c r="K406428" i="51"/>
  <c r="H406420" i="51"/>
  <c r="K406420" i="51"/>
  <c r="H406412" i="51"/>
  <c r="K406412" i="51"/>
  <c r="H406404" i="51"/>
  <c r="K406404" i="51"/>
  <c r="H406396" i="51"/>
  <c r="K406396" i="51"/>
  <c r="H406388" i="51"/>
  <c r="K406388" i="51"/>
  <c r="H406380" i="51"/>
  <c r="K406380" i="51"/>
  <c r="H406372" i="51"/>
  <c r="K406372" i="51"/>
  <c r="H406364" i="51"/>
  <c r="K406364" i="51"/>
  <c r="H406356" i="51"/>
  <c r="K406356" i="51"/>
  <c r="H406348" i="51"/>
  <c r="K406348" i="51"/>
  <c r="H406340" i="51"/>
  <c r="K406340" i="51"/>
  <c r="H406332" i="51"/>
  <c r="K406332" i="51"/>
  <c r="H406324" i="51"/>
  <c r="K406324" i="51"/>
  <c r="H406316" i="51"/>
  <c r="K406316" i="51"/>
  <c r="H406308" i="51"/>
  <c r="K406308" i="51"/>
  <c r="H406300" i="51"/>
  <c r="K406300" i="51"/>
  <c r="H406292" i="51"/>
  <c r="K406292" i="51"/>
  <c r="H406284" i="51"/>
  <c r="K406284" i="51"/>
  <c r="H406276" i="51"/>
  <c r="K406276" i="51"/>
  <c r="H406268" i="51"/>
  <c r="K406268" i="51"/>
  <c r="H406260" i="51"/>
  <c r="K406260" i="51"/>
  <c r="H406252" i="51"/>
  <c r="K406252" i="51"/>
  <c r="H406244" i="51"/>
  <c r="K406244" i="51"/>
  <c r="H406236" i="51"/>
  <c r="K406236" i="51"/>
  <c r="H406228" i="51"/>
  <c r="K406228" i="51"/>
  <c r="H406220" i="51"/>
  <c r="K406220" i="51"/>
  <c r="H406212" i="51"/>
  <c r="K406212" i="51"/>
  <c r="H406204" i="51"/>
  <c r="K406204" i="51"/>
  <c r="H406196" i="51"/>
  <c r="K406196" i="51"/>
  <c r="H406188" i="51"/>
  <c r="K406188" i="51"/>
  <c r="H406180" i="51"/>
  <c r="K406180" i="51"/>
  <c r="H406172" i="51"/>
  <c r="K406172" i="51"/>
  <c r="H406164" i="51"/>
  <c r="K406164" i="51"/>
  <c r="H406156" i="51"/>
  <c r="K406156" i="51"/>
  <c r="H406148" i="51"/>
  <c r="K406148" i="51"/>
  <c r="H406140" i="51"/>
  <c r="K406140" i="51"/>
  <c r="H406132" i="51"/>
  <c r="K406132" i="51"/>
  <c r="H406124" i="51"/>
  <c r="K406124" i="51"/>
  <c r="H406116" i="51"/>
  <c r="K406116" i="51"/>
  <c r="H406108" i="51"/>
  <c r="K406108" i="51"/>
  <c r="H406100" i="51"/>
  <c r="K406100" i="51"/>
  <c r="H406092" i="51"/>
  <c r="K406092" i="51"/>
  <c r="H406084" i="51"/>
  <c r="K406084" i="51"/>
  <c r="H406076" i="51"/>
  <c r="K406076" i="51"/>
  <c r="H406068" i="51"/>
  <c r="K406068" i="51"/>
  <c r="H406060" i="51"/>
  <c r="K406060" i="51"/>
  <c r="H406052" i="51"/>
  <c r="K406052" i="51"/>
  <c r="H406044" i="51"/>
  <c r="K406044" i="51"/>
  <c r="H406036" i="51"/>
  <c r="K406036" i="51"/>
  <c r="H406028" i="51"/>
  <c r="K406028" i="51"/>
  <c r="H406020" i="51"/>
  <c r="K406020" i="51"/>
  <c r="H406012" i="51"/>
  <c r="K406012" i="51"/>
  <c r="H406004" i="51"/>
  <c r="K406004" i="51"/>
  <c r="H405996" i="51"/>
  <c r="K405996" i="51"/>
  <c r="H405988" i="51"/>
  <c r="K405988" i="51"/>
  <c r="H405980" i="51"/>
  <c r="K405980" i="51"/>
  <c r="H405972" i="51"/>
  <c r="K405972" i="51"/>
  <c r="H405964" i="51"/>
  <c r="K405964" i="51"/>
  <c r="H405956" i="51"/>
  <c r="K405956" i="51"/>
  <c r="H405948" i="51"/>
  <c r="K405948" i="51"/>
  <c r="H405940" i="51"/>
  <c r="K405940" i="51"/>
  <c r="H405932" i="51"/>
  <c r="K405932" i="51"/>
  <c r="H405924" i="51"/>
  <c r="K405924" i="51"/>
  <c r="H405916" i="51"/>
  <c r="K405916" i="51"/>
  <c r="H405908" i="51"/>
  <c r="K405908" i="51"/>
  <c r="H405900" i="51"/>
  <c r="K405900" i="51"/>
  <c r="H405892" i="51"/>
  <c r="K405892" i="51"/>
  <c r="H405884" i="51"/>
  <c r="K405884" i="51"/>
  <c r="H405876" i="51"/>
  <c r="K405876" i="51"/>
  <c r="H405868" i="51"/>
  <c r="K405868" i="51"/>
  <c r="H405860" i="51"/>
  <c r="K405860" i="51"/>
  <c r="H405852" i="51"/>
  <c r="K405852" i="51"/>
  <c r="H405844" i="51"/>
  <c r="K405844" i="51"/>
  <c r="H405836" i="51"/>
  <c r="K405836" i="51"/>
  <c r="H405828" i="51"/>
  <c r="K405828" i="51"/>
  <c r="H405820" i="51"/>
  <c r="K405820" i="51"/>
  <c r="H405812" i="51"/>
  <c r="K405812" i="51"/>
  <c r="H405804" i="51"/>
  <c r="K405804" i="51"/>
  <c r="H405796" i="51"/>
  <c r="K405796" i="51"/>
  <c r="H405788" i="51"/>
  <c r="K405788" i="51"/>
  <c r="H405780" i="51"/>
  <c r="K405780" i="51"/>
  <c r="H405772" i="51"/>
  <c r="K405772" i="51"/>
  <c r="H405764" i="51"/>
  <c r="K405764" i="51"/>
  <c r="H405756" i="51"/>
  <c r="K405756" i="51"/>
  <c r="H405748" i="51"/>
  <c r="K405748" i="51"/>
  <c r="H405740" i="51"/>
  <c r="K405740" i="51"/>
  <c r="H405732" i="51"/>
  <c r="K405732" i="51"/>
  <c r="H405724" i="51"/>
  <c r="K405724" i="51"/>
  <c r="H405716" i="51"/>
  <c r="K405716" i="51"/>
  <c r="H405708" i="51"/>
  <c r="K405708" i="51"/>
  <c r="H405700" i="51"/>
  <c r="K405700" i="51"/>
  <c r="H405692" i="51"/>
  <c r="K405692" i="51"/>
  <c r="H405684" i="51"/>
  <c r="K405684" i="51"/>
  <c r="H405676" i="51"/>
  <c r="K405676" i="51"/>
  <c r="H405668" i="51"/>
  <c r="K405668" i="51"/>
  <c r="H405660" i="51"/>
  <c r="K405660" i="51"/>
  <c r="H405652" i="51"/>
  <c r="K405652" i="51"/>
  <c r="H405644" i="51"/>
  <c r="K405644" i="51"/>
  <c r="H405636" i="51"/>
  <c r="K405636" i="51"/>
  <c r="H405628" i="51"/>
  <c r="K405628" i="51"/>
  <c r="H405620" i="51"/>
  <c r="K405620" i="51"/>
  <c r="H405612" i="51"/>
  <c r="K405612" i="51"/>
  <c r="H405604" i="51"/>
  <c r="K405604" i="51"/>
  <c r="H405596" i="51"/>
  <c r="K405596" i="51"/>
  <c r="H405588" i="51"/>
  <c r="K405588" i="51"/>
  <c r="H405580" i="51"/>
  <c r="K405580" i="51"/>
  <c r="H405572" i="51"/>
  <c r="K405572" i="51"/>
  <c r="H405564" i="51"/>
  <c r="K405564" i="51"/>
  <c r="H405556" i="51"/>
  <c r="K405556" i="51"/>
  <c r="H405548" i="51"/>
  <c r="K405548" i="51"/>
  <c r="H405540" i="51"/>
  <c r="K405540" i="51"/>
  <c r="H405532" i="51"/>
  <c r="K405532" i="51"/>
  <c r="H405524" i="51"/>
  <c r="K405524" i="51"/>
  <c r="H405516" i="51"/>
  <c r="K405516" i="51"/>
  <c r="H405508" i="51"/>
  <c r="K405508" i="51"/>
  <c r="H405500" i="51"/>
  <c r="K405500" i="51"/>
  <c r="H405492" i="51"/>
  <c r="K405492" i="51"/>
  <c r="H405484" i="51"/>
  <c r="K405484" i="51"/>
  <c r="H405476" i="51"/>
  <c r="K405476" i="51"/>
  <c r="H405468" i="51"/>
  <c r="K405468" i="51"/>
  <c r="H405460" i="51"/>
  <c r="K405460" i="51"/>
  <c r="H405452" i="51"/>
  <c r="K405452" i="51"/>
  <c r="H405444" i="51"/>
  <c r="K405444" i="51"/>
  <c r="H405436" i="51"/>
  <c r="K405436" i="51"/>
  <c r="H405428" i="51"/>
  <c r="K405428" i="51"/>
  <c r="H405420" i="51"/>
  <c r="K405420" i="51"/>
  <c r="H405412" i="51"/>
  <c r="K405412" i="51"/>
  <c r="H405404" i="51"/>
  <c r="K405404" i="51"/>
  <c r="H405396" i="51"/>
  <c r="K405396" i="51"/>
  <c r="H405388" i="51"/>
  <c r="K405388" i="51"/>
  <c r="H405380" i="51"/>
  <c r="K405380" i="51"/>
  <c r="H405372" i="51"/>
  <c r="K405372" i="51"/>
  <c r="H405364" i="51"/>
  <c r="K405364" i="51"/>
  <c r="H405356" i="51"/>
  <c r="K405356" i="51"/>
  <c r="H405348" i="51"/>
  <c r="K405348" i="51"/>
  <c r="H405340" i="51"/>
  <c r="K405340" i="51"/>
  <c r="H405332" i="51"/>
  <c r="K405332" i="51"/>
  <c r="H405324" i="51"/>
  <c r="K405324" i="51"/>
  <c r="H405316" i="51"/>
  <c r="K405316" i="51"/>
  <c r="H405308" i="51"/>
  <c r="K405308" i="51"/>
  <c r="H405300" i="51"/>
  <c r="K405300" i="51"/>
  <c r="H405292" i="51"/>
  <c r="K405292" i="51"/>
  <c r="H405284" i="51"/>
  <c r="K405284" i="51"/>
  <c r="H405276" i="51"/>
  <c r="K405276" i="51"/>
  <c r="H405268" i="51"/>
  <c r="K405268" i="51"/>
  <c r="H405260" i="51"/>
  <c r="K405260" i="51"/>
  <c r="H405252" i="51"/>
  <c r="K405252" i="51"/>
  <c r="H405244" i="51"/>
  <c r="K405244" i="51"/>
  <c r="H405236" i="51"/>
  <c r="K405236" i="51"/>
  <c r="H405228" i="51"/>
  <c r="K405228" i="51"/>
  <c r="H405220" i="51"/>
  <c r="K405220" i="51"/>
  <c r="H405212" i="51"/>
  <c r="K405212" i="51"/>
  <c r="H405204" i="51"/>
  <c r="K405204" i="51"/>
  <c r="H405196" i="51"/>
  <c r="K405196" i="51"/>
  <c r="H405188" i="51"/>
  <c r="K405188" i="51"/>
  <c r="H405180" i="51"/>
  <c r="K405180" i="51"/>
  <c r="H405172" i="51"/>
  <c r="K405172" i="51"/>
  <c r="H405164" i="51"/>
  <c r="K405164" i="51"/>
  <c r="H405156" i="51"/>
  <c r="K405156" i="51"/>
  <c r="H405148" i="51"/>
  <c r="K405148" i="51"/>
  <c r="H405140" i="51"/>
  <c r="K405140" i="51"/>
  <c r="H405132" i="51"/>
  <c r="K405132" i="51"/>
  <c r="H405124" i="51"/>
  <c r="K405124" i="51"/>
  <c r="H405116" i="51"/>
  <c r="K405116" i="51"/>
  <c r="H405108" i="51"/>
  <c r="K405108" i="51"/>
  <c r="H405100" i="51"/>
  <c r="K405100" i="51"/>
  <c r="H405092" i="51"/>
  <c r="K405092" i="51"/>
  <c r="H405084" i="51"/>
  <c r="K405084" i="51"/>
  <c r="H405076" i="51"/>
  <c r="K405076" i="51"/>
  <c r="H405068" i="51"/>
  <c r="K405068" i="51"/>
  <c r="H405060" i="51"/>
  <c r="K405060" i="51"/>
  <c r="H405052" i="51"/>
  <c r="K405052" i="51"/>
  <c r="H405044" i="51"/>
  <c r="K405044" i="51"/>
  <c r="H405036" i="51"/>
  <c r="K405036" i="51"/>
  <c r="H405028" i="51"/>
  <c r="K405028" i="51"/>
  <c r="H405020" i="51"/>
  <c r="K405020" i="51"/>
  <c r="H405012" i="51"/>
  <c r="K405012" i="51"/>
  <c r="H405004" i="51"/>
  <c r="K405004" i="51"/>
  <c r="H404996" i="51"/>
  <c r="K404996" i="51"/>
  <c r="H404988" i="51"/>
  <c r="K404988" i="51"/>
  <c r="H404980" i="51"/>
  <c r="K404980" i="51"/>
  <c r="H404972" i="51"/>
  <c r="K404972" i="51"/>
  <c r="H404964" i="51"/>
  <c r="K404964" i="51"/>
  <c r="H404956" i="51"/>
  <c r="K404956" i="51"/>
  <c r="H404948" i="51"/>
  <c r="K404948" i="51"/>
  <c r="H404940" i="51"/>
  <c r="K404940" i="51"/>
  <c r="H404932" i="51"/>
  <c r="K404932" i="51"/>
  <c r="H404924" i="51"/>
  <c r="K404924" i="51"/>
  <c r="H404916" i="51"/>
  <c r="K404916" i="51"/>
  <c r="H404908" i="51"/>
  <c r="K404908" i="51"/>
  <c r="H404900" i="51"/>
  <c r="K404900" i="51"/>
  <c r="H404892" i="51"/>
  <c r="K404892" i="51"/>
  <c r="H404884" i="51"/>
  <c r="K404884" i="51"/>
  <c r="H404876" i="51"/>
  <c r="K404876" i="51"/>
  <c r="H404868" i="51"/>
  <c r="K404868" i="51"/>
  <c r="H404860" i="51"/>
  <c r="K404860" i="51"/>
  <c r="H404852" i="51"/>
  <c r="K404852" i="51"/>
  <c r="H404844" i="51"/>
  <c r="K404844" i="51"/>
  <c r="H404836" i="51"/>
  <c r="K404836" i="51"/>
  <c r="H404828" i="51"/>
  <c r="K404828" i="51"/>
  <c r="H404820" i="51"/>
  <c r="K404820" i="51"/>
  <c r="H404812" i="51"/>
  <c r="K404812" i="51"/>
  <c r="H404804" i="51"/>
  <c r="K404804" i="51"/>
  <c r="H404796" i="51"/>
  <c r="K404796" i="51"/>
  <c r="H404788" i="51"/>
  <c r="K404788" i="51"/>
  <c r="H404780" i="51"/>
  <c r="K404780" i="51"/>
  <c r="H404772" i="51"/>
  <c r="K404772" i="51"/>
  <c r="H404764" i="51"/>
  <c r="K404764" i="51"/>
  <c r="H404756" i="51"/>
  <c r="K404756" i="51"/>
  <c r="H404748" i="51"/>
  <c r="K404748" i="51"/>
  <c r="H404740" i="51"/>
  <c r="K404740" i="51"/>
  <c r="H404732" i="51"/>
  <c r="K404732" i="51"/>
  <c r="H404724" i="51"/>
  <c r="K404724" i="51"/>
  <c r="H404716" i="51"/>
  <c r="K404716" i="51"/>
  <c r="H404708" i="51"/>
  <c r="K404708" i="51"/>
  <c r="H404700" i="51"/>
  <c r="K404700" i="51"/>
  <c r="H404692" i="51"/>
  <c r="K404692" i="51"/>
  <c r="H404684" i="51"/>
  <c r="K404684" i="51"/>
  <c r="H404676" i="51"/>
  <c r="K404676" i="51"/>
  <c r="H404668" i="51"/>
  <c r="K404668" i="51"/>
  <c r="H404660" i="51"/>
  <c r="K404660" i="51"/>
  <c r="H404652" i="51"/>
  <c r="K404652" i="51"/>
  <c r="H404644" i="51"/>
  <c r="K404644" i="51"/>
  <c r="H404636" i="51"/>
  <c r="K404636" i="51"/>
  <c r="H404628" i="51"/>
  <c r="K404628" i="51"/>
  <c r="H404620" i="51"/>
  <c r="K404620" i="51"/>
  <c r="H404612" i="51"/>
  <c r="K404612" i="51"/>
  <c r="H404604" i="51"/>
  <c r="K404604" i="51"/>
  <c r="H404596" i="51"/>
  <c r="K404596" i="51"/>
  <c r="H404588" i="51"/>
  <c r="K404588" i="51"/>
  <c r="H404580" i="51"/>
  <c r="K404580" i="51"/>
  <c r="H404572" i="51"/>
  <c r="K404572" i="51"/>
  <c r="H404564" i="51"/>
  <c r="K404564" i="51"/>
  <c r="H404556" i="51"/>
  <c r="K404556" i="51"/>
  <c r="H404548" i="51"/>
  <c r="K404548" i="51"/>
  <c r="H404540" i="51"/>
  <c r="K404540" i="51"/>
  <c r="H404532" i="51"/>
  <c r="K404532" i="51"/>
  <c r="H404524" i="51"/>
  <c r="K404524" i="51"/>
  <c r="H404516" i="51"/>
  <c r="K404516" i="51"/>
  <c r="H404508" i="51"/>
  <c r="K404508" i="51"/>
  <c r="H404500" i="51"/>
  <c r="K404500" i="51"/>
  <c r="H404492" i="51"/>
  <c r="K404492" i="51"/>
  <c r="H404484" i="51"/>
  <c r="K404484" i="51"/>
  <c r="H404476" i="51"/>
  <c r="K404476" i="51"/>
  <c r="H404468" i="51"/>
  <c r="K404468" i="51"/>
  <c r="H404460" i="51"/>
  <c r="K404460" i="51"/>
  <c r="H404452" i="51"/>
  <c r="K404452" i="51"/>
  <c r="H404444" i="51"/>
  <c r="K404444" i="51"/>
  <c r="H404436" i="51"/>
  <c r="K404436" i="51"/>
  <c r="H404428" i="51"/>
  <c r="K404428" i="51"/>
  <c r="H404420" i="51"/>
  <c r="K404420" i="51"/>
  <c r="H404412" i="51"/>
  <c r="K404412" i="51"/>
  <c r="H404404" i="51"/>
  <c r="K404404" i="51"/>
  <c r="H404396" i="51"/>
  <c r="K404396" i="51"/>
  <c r="H404388" i="51"/>
  <c r="K404388" i="51"/>
  <c r="H404380" i="51"/>
  <c r="K404380" i="51"/>
  <c r="H404372" i="51"/>
  <c r="K404372" i="51"/>
  <c r="H404364" i="51"/>
  <c r="K404364" i="51"/>
  <c r="H404356" i="51"/>
  <c r="K404356" i="51"/>
  <c r="H404348" i="51"/>
  <c r="K404348" i="51"/>
  <c r="H404340" i="51"/>
  <c r="K404340" i="51"/>
  <c r="H404332" i="51"/>
  <c r="K404332" i="51"/>
  <c r="H404324" i="51"/>
  <c r="K404324" i="51"/>
  <c r="H404316" i="51"/>
  <c r="K404316" i="51"/>
  <c r="H404308" i="51"/>
  <c r="K404308" i="51"/>
  <c r="H404300" i="51"/>
  <c r="K404300" i="51"/>
  <c r="H404292" i="51"/>
  <c r="K404292" i="51"/>
  <c r="H404284" i="51"/>
  <c r="K404284" i="51"/>
  <c r="H404276" i="51"/>
  <c r="K404276" i="51"/>
  <c r="H404268" i="51"/>
  <c r="K404268" i="51"/>
  <c r="H404260" i="51"/>
  <c r="K404260" i="51"/>
  <c r="H404252" i="51"/>
  <c r="K404252" i="51"/>
  <c r="H404244" i="51"/>
  <c r="K404244" i="51"/>
  <c r="H404236" i="51"/>
  <c r="K404236" i="51"/>
  <c r="H404228" i="51"/>
  <c r="K404228" i="51"/>
  <c r="H404220" i="51"/>
  <c r="K404220" i="51"/>
  <c r="H404212" i="51"/>
  <c r="K404212" i="51"/>
  <c r="H404204" i="51"/>
  <c r="K404204" i="51"/>
  <c r="H404196" i="51"/>
  <c r="K404196" i="51"/>
  <c r="H404188" i="51"/>
  <c r="K404188" i="51"/>
  <c r="H404180" i="51"/>
  <c r="K404180" i="51"/>
  <c r="H404172" i="51"/>
  <c r="K404172" i="51"/>
  <c r="H404164" i="51"/>
  <c r="K404164" i="51"/>
  <c r="H404156" i="51"/>
  <c r="K404156" i="51"/>
  <c r="H404148" i="51"/>
  <c r="K404148" i="51"/>
  <c r="H404140" i="51"/>
  <c r="K404140" i="51"/>
  <c r="H404132" i="51"/>
  <c r="K404132" i="51"/>
  <c r="H404124" i="51"/>
  <c r="K404124" i="51"/>
  <c r="H404116" i="51"/>
  <c r="K404116" i="51"/>
  <c r="H404108" i="51"/>
  <c r="K404108" i="51"/>
  <c r="H404100" i="51"/>
  <c r="K404100" i="51"/>
  <c r="H404092" i="51"/>
  <c r="K404092" i="51"/>
  <c r="H404084" i="51"/>
  <c r="K404084" i="51"/>
  <c r="H404076" i="51"/>
  <c r="K404076" i="51"/>
  <c r="H404068" i="51"/>
  <c r="K404068" i="51"/>
  <c r="H404060" i="51"/>
  <c r="K404060" i="51"/>
  <c r="H404052" i="51"/>
  <c r="K404052" i="51"/>
  <c r="H404044" i="51"/>
  <c r="K404044" i="51"/>
  <c r="H404036" i="51"/>
  <c r="K404036" i="51"/>
  <c r="H404028" i="51"/>
  <c r="K404028" i="51"/>
  <c r="H404020" i="51"/>
  <c r="K404020" i="51"/>
  <c r="H404012" i="51"/>
  <c r="K404012" i="51"/>
  <c r="H404004" i="51"/>
  <c r="K404004" i="51"/>
  <c r="H403996" i="51"/>
  <c r="K403996" i="51"/>
  <c r="H403988" i="51"/>
  <c r="K403988" i="51"/>
  <c r="H403980" i="51"/>
  <c r="K403980" i="51"/>
  <c r="H403972" i="51"/>
  <c r="K403972" i="51"/>
  <c r="H403964" i="51"/>
  <c r="K403964" i="51"/>
  <c r="H403956" i="51"/>
  <c r="K403956" i="51"/>
  <c r="H403948" i="51"/>
  <c r="K403948" i="51"/>
  <c r="H403940" i="51"/>
  <c r="K403940" i="51"/>
  <c r="H403932" i="51"/>
  <c r="K403932" i="51"/>
  <c r="H403924" i="51"/>
  <c r="K403924" i="51"/>
  <c r="H403916" i="51"/>
  <c r="K403916" i="51"/>
  <c r="H403908" i="51"/>
  <c r="K403908" i="51"/>
  <c r="H403900" i="51"/>
  <c r="K403900" i="51"/>
  <c r="H403892" i="51"/>
  <c r="K403892" i="51"/>
  <c r="H403884" i="51"/>
  <c r="K403884" i="51"/>
  <c r="H403876" i="51"/>
  <c r="K403876" i="51"/>
  <c r="H403868" i="51"/>
  <c r="K403868" i="51"/>
  <c r="H403860" i="51"/>
  <c r="K403860" i="51"/>
  <c r="H403852" i="51"/>
  <c r="K403852" i="51"/>
  <c r="H403844" i="51"/>
  <c r="K403844" i="51"/>
  <c r="H403836" i="51"/>
  <c r="K403836" i="51"/>
  <c r="H403828" i="51"/>
  <c r="K403828" i="51"/>
  <c r="H403820" i="51"/>
  <c r="K403820" i="51"/>
  <c r="H403812" i="51"/>
  <c r="K403812" i="51"/>
  <c r="H403804" i="51"/>
  <c r="K403804" i="51"/>
  <c r="H403796" i="51"/>
  <c r="K403796" i="51"/>
  <c r="H403788" i="51"/>
  <c r="K403788" i="51"/>
  <c r="H403780" i="51"/>
  <c r="K403780" i="51"/>
  <c r="H403772" i="51"/>
  <c r="K403772" i="51"/>
  <c r="H403764" i="51"/>
  <c r="K403764" i="51"/>
  <c r="H403756" i="51"/>
  <c r="K403756" i="51"/>
  <c r="H403748" i="51"/>
  <c r="K403748" i="51"/>
  <c r="H403740" i="51"/>
  <c r="K403740" i="51"/>
  <c r="H403732" i="51"/>
  <c r="K403732" i="51"/>
  <c r="H403724" i="51"/>
  <c r="K403724" i="51"/>
  <c r="H403716" i="51"/>
  <c r="K403716" i="51"/>
  <c r="H403708" i="51"/>
  <c r="K403708" i="51"/>
  <c r="H403700" i="51"/>
  <c r="K403700" i="51"/>
  <c r="H403692" i="51"/>
  <c r="K403692" i="51"/>
  <c r="H403684" i="51"/>
  <c r="K403684" i="51"/>
  <c r="H403676" i="51"/>
  <c r="K403676" i="51"/>
  <c r="H403668" i="51"/>
  <c r="K403668" i="51"/>
  <c r="H403660" i="51"/>
  <c r="K403660" i="51"/>
  <c r="H403652" i="51"/>
  <c r="K403652" i="51"/>
  <c r="H403644" i="51"/>
  <c r="K403644" i="51"/>
  <c r="H403636" i="51"/>
  <c r="K403636" i="51"/>
  <c r="H403628" i="51"/>
  <c r="K403628" i="51"/>
  <c r="H403620" i="51"/>
  <c r="K403620" i="51"/>
  <c r="H403612" i="51"/>
  <c r="K403612" i="51"/>
  <c r="H403604" i="51"/>
  <c r="K403604" i="51"/>
  <c r="H403596" i="51"/>
  <c r="K403596" i="51"/>
  <c r="H403588" i="51"/>
  <c r="K403588" i="51"/>
  <c r="H403580" i="51"/>
  <c r="K403580" i="51"/>
  <c r="H403572" i="51"/>
  <c r="K403572" i="51"/>
  <c r="H403564" i="51"/>
  <c r="K403564" i="51"/>
  <c r="H403556" i="51"/>
  <c r="K403556" i="51"/>
  <c r="H403548" i="51"/>
  <c r="K403548" i="51"/>
  <c r="H403540" i="51"/>
  <c r="K403540" i="51"/>
  <c r="H403532" i="51"/>
  <c r="K403532" i="51"/>
  <c r="H403524" i="51"/>
  <c r="K403524" i="51"/>
  <c r="H403516" i="51"/>
  <c r="K403516" i="51"/>
  <c r="H403508" i="51"/>
  <c r="K403508" i="51"/>
  <c r="H403500" i="51"/>
  <c r="K403500" i="51"/>
  <c r="H403492" i="51"/>
  <c r="K403492" i="51"/>
  <c r="H403484" i="51"/>
  <c r="K403484" i="51"/>
  <c r="H403476" i="51"/>
  <c r="K403476" i="51"/>
  <c r="H403468" i="51"/>
  <c r="K403468" i="51"/>
  <c r="H403460" i="51"/>
  <c r="K403460" i="51"/>
  <c r="H403452" i="51"/>
  <c r="K403452" i="51"/>
  <c r="H403444" i="51"/>
  <c r="K403444" i="51"/>
  <c r="H403436" i="51"/>
  <c r="K403436" i="51"/>
  <c r="H403428" i="51"/>
  <c r="K403428" i="51"/>
  <c r="H403420" i="51"/>
  <c r="K403420" i="51"/>
  <c r="H403412" i="51"/>
  <c r="K403412" i="51"/>
  <c r="H403404" i="51"/>
  <c r="K403404" i="51"/>
  <c r="H403396" i="51"/>
  <c r="K403396" i="51"/>
  <c r="H403388" i="51"/>
  <c r="K403388" i="51"/>
  <c r="H403380" i="51"/>
  <c r="K403380" i="51"/>
  <c r="H403372" i="51"/>
  <c r="K403372" i="51"/>
  <c r="H403364" i="51"/>
  <c r="K403364" i="51"/>
  <c r="H403356" i="51"/>
  <c r="K403356" i="51"/>
  <c r="H403348" i="51"/>
  <c r="K403348" i="51"/>
  <c r="H403340" i="51"/>
  <c r="K403340" i="51"/>
  <c r="H403332" i="51"/>
  <c r="K403332" i="51"/>
  <c r="H403324" i="51"/>
  <c r="K403324" i="51"/>
  <c r="H403316" i="51"/>
  <c r="K403316" i="51"/>
  <c r="H403308" i="51"/>
  <c r="K403308" i="51"/>
  <c r="H403300" i="51"/>
  <c r="K403300" i="51"/>
  <c r="H403292" i="51"/>
  <c r="K403292" i="51"/>
  <c r="H403284" i="51"/>
  <c r="K403284" i="51"/>
  <c r="H403276" i="51"/>
  <c r="K403276" i="51"/>
  <c r="H403268" i="51"/>
  <c r="K403268" i="51"/>
  <c r="H403260" i="51"/>
  <c r="K403260" i="51"/>
  <c r="H403252" i="51"/>
  <c r="K403252" i="51"/>
  <c r="H403244" i="51"/>
  <c r="K403244" i="51"/>
  <c r="H403236" i="51"/>
  <c r="K403236" i="51"/>
  <c r="H403228" i="51"/>
  <c r="K403228" i="51"/>
  <c r="H403220" i="51"/>
  <c r="K403220" i="51"/>
  <c r="H403212" i="51"/>
  <c r="K403212" i="51"/>
  <c r="H403204" i="51"/>
  <c r="K403204" i="51"/>
  <c r="H403196" i="51"/>
  <c r="K403196" i="51"/>
  <c r="H403188" i="51"/>
  <c r="K403188" i="51"/>
  <c r="H403180" i="51"/>
  <c r="K403180" i="51"/>
  <c r="H403172" i="51"/>
  <c r="K403172" i="51"/>
  <c r="H403164" i="51"/>
  <c r="K403164" i="51"/>
  <c r="H403156" i="51"/>
  <c r="K403156" i="51"/>
  <c r="H403148" i="51"/>
  <c r="K403148" i="51"/>
  <c r="H403140" i="51"/>
  <c r="K403140" i="51"/>
  <c r="H403132" i="51"/>
  <c r="K403132" i="51"/>
  <c r="H403124" i="51"/>
  <c r="K403124" i="51"/>
  <c r="H403116" i="51"/>
  <c r="K403116" i="51"/>
  <c r="H403108" i="51"/>
  <c r="K403108" i="51"/>
  <c r="H403100" i="51"/>
  <c r="K403100" i="51"/>
  <c r="H403092" i="51"/>
  <c r="K403092" i="51"/>
  <c r="H403084" i="51"/>
  <c r="K403084" i="51"/>
  <c r="H403076" i="51"/>
  <c r="K403076" i="51"/>
  <c r="H403068" i="51"/>
  <c r="K403068" i="51"/>
  <c r="H403060" i="51"/>
  <c r="K403060" i="51"/>
  <c r="H403052" i="51"/>
  <c r="K403052" i="51"/>
  <c r="H403044" i="51"/>
  <c r="K403044" i="51"/>
  <c r="H403036" i="51"/>
  <c r="K403036" i="51"/>
  <c r="H403028" i="51"/>
  <c r="K403028" i="51"/>
  <c r="H403020" i="51"/>
  <c r="K403020" i="51"/>
  <c r="H403012" i="51"/>
  <c r="K403012" i="51"/>
  <c r="H403004" i="51"/>
  <c r="K403004" i="51"/>
  <c r="H402996" i="51"/>
  <c r="K402996" i="51"/>
  <c r="H402988" i="51"/>
  <c r="K402988" i="51"/>
  <c r="H402980" i="51"/>
  <c r="K402980" i="51"/>
  <c r="H402972" i="51"/>
  <c r="K402972" i="51"/>
  <c r="H402964" i="51"/>
  <c r="K402964" i="51"/>
  <c r="H402956" i="51"/>
  <c r="K402956" i="51"/>
  <c r="H402948" i="51"/>
  <c r="K402948" i="51"/>
  <c r="H402940" i="51"/>
  <c r="K402940" i="51"/>
  <c r="H402932" i="51"/>
  <c r="K402932" i="51"/>
  <c r="H402924" i="51"/>
  <c r="K402924" i="51"/>
  <c r="H402916" i="51"/>
  <c r="K402916" i="51"/>
  <c r="H402908" i="51"/>
  <c r="K402908" i="51"/>
  <c r="H402900" i="51"/>
  <c r="K402900" i="51"/>
  <c r="H402892" i="51"/>
  <c r="K402892" i="51"/>
  <c r="H402884" i="51"/>
  <c r="K402884" i="51"/>
  <c r="H402876" i="51"/>
  <c r="K402876" i="51"/>
  <c r="H402868" i="51"/>
  <c r="K402868" i="51"/>
  <c r="H402860" i="51"/>
  <c r="K402860" i="51"/>
  <c r="H402852" i="51"/>
  <c r="K402852" i="51"/>
  <c r="H402844" i="51"/>
  <c r="K402844" i="51"/>
  <c r="H402836" i="51"/>
  <c r="K402836" i="51"/>
  <c r="H402828" i="51"/>
  <c r="K402828" i="51"/>
  <c r="H402820" i="51"/>
  <c r="K402820" i="51"/>
  <c r="H402812" i="51"/>
  <c r="K402812" i="51"/>
  <c r="H402804" i="51"/>
  <c r="K402804" i="51"/>
  <c r="H402796" i="51"/>
  <c r="K402796" i="51"/>
  <c r="H402788" i="51"/>
  <c r="K402788" i="51"/>
  <c r="H402780" i="51"/>
  <c r="K402780" i="51"/>
  <c r="H402772" i="51"/>
  <c r="K402772" i="51"/>
  <c r="H402764" i="51"/>
  <c r="K402764" i="51"/>
  <c r="H402756" i="51"/>
  <c r="K402756" i="51"/>
  <c r="H402748" i="51"/>
  <c r="K402748" i="51"/>
  <c r="H402740" i="51"/>
  <c r="K402740" i="51"/>
  <c r="H402732" i="51"/>
  <c r="K402732" i="51"/>
  <c r="H402724" i="51"/>
  <c r="K402724" i="51"/>
  <c r="H402716" i="51"/>
  <c r="K402716" i="51"/>
  <c r="H402708" i="51"/>
  <c r="K402708" i="51"/>
  <c r="H402700" i="51"/>
  <c r="K402700" i="51"/>
  <c r="H402692" i="51"/>
  <c r="K402692" i="51"/>
  <c r="H402684" i="51"/>
  <c r="K402684" i="51"/>
  <c r="H402676" i="51"/>
  <c r="K402676" i="51"/>
  <c r="H402668" i="51"/>
  <c r="K402668" i="51"/>
  <c r="H402660" i="51"/>
  <c r="K402660" i="51"/>
  <c r="H402652" i="51"/>
  <c r="K402652" i="51"/>
  <c r="H402644" i="51"/>
  <c r="K402644" i="51"/>
  <c r="H402636" i="51"/>
  <c r="K402636" i="51"/>
  <c r="H402628" i="51"/>
  <c r="K402628" i="51"/>
  <c r="H402620" i="51"/>
  <c r="K402620" i="51"/>
  <c r="H402612" i="51"/>
  <c r="K402612" i="51"/>
  <c r="H402604" i="51"/>
  <c r="K402604" i="51"/>
  <c r="H402596" i="51"/>
  <c r="K402596" i="51"/>
  <c r="H402588" i="51"/>
  <c r="K402588" i="51"/>
  <c r="H402580" i="51"/>
  <c r="K402580" i="51"/>
  <c r="H402572" i="51"/>
  <c r="K402572" i="51"/>
  <c r="H402564" i="51"/>
  <c r="K402564" i="51"/>
  <c r="H402556" i="51"/>
  <c r="K402556" i="51"/>
  <c r="H402548" i="51"/>
  <c r="K402548" i="51"/>
  <c r="H402540" i="51"/>
  <c r="K402540" i="51"/>
  <c r="H402532" i="51"/>
  <c r="K402532" i="51"/>
  <c r="H402524" i="51"/>
  <c r="K402524" i="51"/>
  <c r="H402516" i="51"/>
  <c r="K402516" i="51"/>
  <c r="H402508" i="51"/>
  <c r="K402508" i="51"/>
  <c r="H402500" i="51"/>
  <c r="K402500" i="51"/>
  <c r="H402492" i="51"/>
  <c r="K402492" i="51"/>
  <c r="H402484" i="51"/>
  <c r="K402484" i="51"/>
  <c r="H402476" i="51"/>
  <c r="K402476" i="51"/>
  <c r="H402468" i="51"/>
  <c r="K402468" i="51"/>
  <c r="H402460" i="51"/>
  <c r="K402460" i="51"/>
  <c r="H402452" i="51"/>
  <c r="K402452" i="51"/>
  <c r="H402444" i="51"/>
  <c r="K402444" i="51"/>
  <c r="H402436" i="51"/>
  <c r="K402436" i="51"/>
  <c r="H402428" i="51"/>
  <c r="K402428" i="51"/>
  <c r="H402420" i="51"/>
  <c r="K402420" i="51"/>
  <c r="H402412" i="51"/>
  <c r="K402412" i="51"/>
  <c r="H402404" i="51"/>
  <c r="K402404" i="51"/>
  <c r="H402396" i="51"/>
  <c r="K402396" i="51"/>
  <c r="H402388" i="51"/>
  <c r="K402388" i="51"/>
  <c r="H402380" i="51"/>
  <c r="K402380" i="51"/>
  <c r="H402372" i="51"/>
  <c r="K402372" i="51"/>
  <c r="H402364" i="51"/>
  <c r="K402364" i="51"/>
  <c r="H402356" i="51"/>
  <c r="K402356" i="51"/>
  <c r="H402348" i="51"/>
  <c r="K402348" i="51"/>
  <c r="H402340" i="51"/>
  <c r="K402340" i="51"/>
  <c r="H402332" i="51"/>
  <c r="K402332" i="51"/>
  <c r="H402324" i="51"/>
  <c r="K402324" i="51"/>
  <c r="H402316" i="51"/>
  <c r="K402316" i="51"/>
  <c r="H402308" i="51"/>
  <c r="K402308" i="51"/>
  <c r="H402300" i="51"/>
  <c r="K402300" i="51"/>
  <c r="H402292" i="51"/>
  <c r="K402292" i="51"/>
  <c r="H402284" i="51"/>
  <c r="K402284" i="51"/>
  <c r="H402276" i="51"/>
  <c r="K402276" i="51"/>
  <c r="H402268" i="51"/>
  <c r="K402268" i="51"/>
  <c r="H402260" i="51"/>
  <c r="K402260" i="51"/>
  <c r="H402252" i="51"/>
  <c r="K402252" i="51"/>
  <c r="H402244" i="51"/>
  <c r="K402244" i="51"/>
  <c r="H402236" i="51"/>
  <c r="K402236" i="51"/>
  <c r="H402228" i="51"/>
  <c r="K402228" i="51"/>
  <c r="H402220" i="51"/>
  <c r="K402220" i="51"/>
  <c r="H402212" i="51"/>
  <c r="K402212" i="51"/>
  <c r="H402204" i="51"/>
  <c r="K402204" i="51"/>
  <c r="H402196" i="51"/>
  <c r="K402196" i="51"/>
  <c r="H402188" i="51"/>
  <c r="K402188" i="51"/>
  <c r="H402180" i="51"/>
  <c r="K402180" i="51"/>
  <c r="H402172" i="51"/>
  <c r="K402172" i="51"/>
  <c r="H402164" i="51"/>
  <c r="K402164" i="51"/>
  <c r="H402156" i="51"/>
  <c r="K402156" i="51"/>
  <c r="H402148" i="51"/>
  <c r="K402148" i="51"/>
  <c r="H402140" i="51"/>
  <c r="K402140" i="51"/>
  <c r="H402132" i="51"/>
  <c r="K402132" i="51"/>
  <c r="H402124" i="51"/>
  <c r="K402124" i="51"/>
  <c r="H402116" i="51"/>
  <c r="K402116" i="51"/>
  <c r="H402108" i="51"/>
  <c r="K402108" i="51"/>
  <c r="H402100" i="51"/>
  <c r="K402100" i="51"/>
  <c r="H402092" i="51"/>
  <c r="K402092" i="51"/>
  <c r="H402084" i="51"/>
  <c r="K402084" i="51"/>
  <c r="H402076" i="51"/>
  <c r="K402076" i="51"/>
  <c r="H402068" i="51"/>
  <c r="K402068" i="51"/>
  <c r="H402060" i="51"/>
  <c r="K402060" i="51"/>
  <c r="H402052" i="51"/>
  <c r="K402052" i="51"/>
  <c r="H402044" i="51"/>
  <c r="K402044" i="51"/>
  <c r="H402036" i="51"/>
  <c r="K402036" i="51"/>
  <c r="H402028" i="51"/>
  <c r="K402028" i="51"/>
  <c r="H402020" i="51"/>
  <c r="K402020" i="51"/>
  <c r="H402012" i="51"/>
  <c r="K402012" i="51"/>
  <c r="H402004" i="51"/>
  <c r="K402004" i="51"/>
  <c r="H401996" i="51"/>
  <c r="K401996" i="51"/>
  <c r="H401988" i="51"/>
  <c r="K401988" i="51"/>
  <c r="H401980" i="51"/>
  <c r="K401980" i="51"/>
  <c r="H401972" i="51"/>
  <c r="K401972" i="51"/>
  <c r="H401964" i="51"/>
  <c r="K401964" i="51"/>
  <c r="H401956" i="51"/>
  <c r="K401956" i="51"/>
  <c r="H401948" i="51"/>
  <c r="K401948" i="51"/>
  <c r="H401940" i="51"/>
  <c r="K401940" i="51"/>
  <c r="H401932" i="51"/>
  <c r="K401932" i="51"/>
  <c r="H401924" i="51"/>
  <c r="K401924" i="51"/>
  <c r="H401916" i="51"/>
  <c r="K401916" i="51"/>
  <c r="H401908" i="51"/>
  <c r="K401908" i="51"/>
  <c r="H401900" i="51"/>
  <c r="K401900" i="51"/>
  <c r="H401892" i="51"/>
  <c r="K401892" i="51"/>
  <c r="H401884" i="51"/>
  <c r="K401884" i="51"/>
  <c r="H401876" i="51"/>
  <c r="K401876" i="51"/>
  <c r="H401868" i="51"/>
  <c r="K401868" i="51"/>
  <c r="H401860" i="51"/>
  <c r="K401860" i="51"/>
  <c r="H401852" i="51"/>
  <c r="K401852" i="51"/>
  <c r="H401844" i="51"/>
  <c r="K401844" i="51"/>
  <c r="H401836" i="51"/>
  <c r="K401836" i="51"/>
  <c r="H401828" i="51"/>
  <c r="K401828" i="51"/>
  <c r="H401820" i="51"/>
  <c r="K401820" i="51"/>
  <c r="H401812" i="51"/>
  <c r="K401812" i="51"/>
  <c r="H401804" i="51"/>
  <c r="K401804" i="51"/>
  <c r="H401796" i="51"/>
  <c r="K401796" i="51"/>
  <c r="H401788" i="51"/>
  <c r="K401788" i="51"/>
  <c r="H401780" i="51"/>
  <c r="K401780" i="51"/>
  <c r="H401772" i="51"/>
  <c r="K401772" i="51"/>
  <c r="H401764" i="51"/>
  <c r="K401764" i="51"/>
  <c r="H401756" i="51"/>
  <c r="K401756" i="51"/>
  <c r="H401748" i="51"/>
  <c r="K401748" i="51"/>
  <c r="H401740" i="51"/>
  <c r="K401740" i="51"/>
  <c r="H401732" i="51"/>
  <c r="K401732" i="51"/>
  <c r="H401724" i="51"/>
  <c r="K401724" i="51"/>
  <c r="H401716" i="51"/>
  <c r="K401716" i="51"/>
  <c r="H401708" i="51"/>
  <c r="K401708" i="51"/>
  <c r="H401700" i="51"/>
  <c r="K401700" i="51"/>
  <c r="H401692" i="51"/>
  <c r="K401692" i="51"/>
  <c r="H401684" i="51"/>
  <c r="K401684" i="51"/>
  <c r="H401676" i="51"/>
  <c r="K401676" i="51"/>
  <c r="H401668" i="51"/>
  <c r="K401668" i="51"/>
  <c r="H401660" i="51"/>
  <c r="K401660" i="51"/>
  <c r="H401652" i="51"/>
  <c r="K401652" i="51"/>
  <c r="H401644" i="51"/>
  <c r="K401644" i="51"/>
  <c r="H401636" i="51"/>
  <c r="K401636" i="51"/>
  <c r="H401628" i="51"/>
  <c r="K401628" i="51"/>
  <c r="H401620" i="51"/>
  <c r="K401620" i="51"/>
  <c r="H401612" i="51"/>
  <c r="K401612" i="51"/>
  <c r="H401604" i="51"/>
  <c r="K401604" i="51"/>
  <c r="H401596" i="51"/>
  <c r="K401596" i="51"/>
  <c r="H401588" i="51"/>
  <c r="K401588" i="51"/>
  <c r="H401580" i="51"/>
  <c r="K401580" i="51"/>
  <c r="H401572" i="51"/>
  <c r="K401572" i="51"/>
  <c r="H401564" i="51"/>
  <c r="K401564" i="51"/>
  <c r="H401556" i="51"/>
  <c r="K401556" i="51"/>
  <c r="H401548" i="51"/>
  <c r="K401548" i="51"/>
  <c r="H401540" i="51"/>
  <c r="K401540" i="51"/>
  <c r="H401532" i="51"/>
  <c r="K401532" i="51"/>
  <c r="H401524" i="51"/>
  <c r="K401524" i="51"/>
  <c r="H401516" i="51"/>
  <c r="K401516" i="51"/>
  <c r="H401508" i="51"/>
  <c r="K401508" i="51"/>
  <c r="H401500" i="51"/>
  <c r="K401500" i="51"/>
  <c r="H401492" i="51"/>
  <c r="K401492" i="51"/>
  <c r="H401484" i="51"/>
  <c r="K401484" i="51"/>
  <c r="H401476" i="51"/>
  <c r="K401476" i="51"/>
  <c r="H401468" i="51"/>
  <c r="K401468" i="51"/>
  <c r="H401460" i="51"/>
  <c r="K401460" i="51"/>
  <c r="H401452" i="51"/>
  <c r="K401452" i="51"/>
  <c r="H401444" i="51"/>
  <c r="K401444" i="51"/>
  <c r="H401436" i="51"/>
  <c r="K401436" i="51"/>
  <c r="H401428" i="51"/>
  <c r="K401428" i="51"/>
  <c r="H401420" i="51"/>
  <c r="K401420" i="51"/>
  <c r="H401412" i="51"/>
  <c r="K401412" i="51"/>
  <c r="H401404" i="51"/>
  <c r="K401404" i="51"/>
  <c r="H401396" i="51"/>
  <c r="K401396" i="51"/>
  <c r="H401388" i="51"/>
  <c r="K401388" i="51"/>
  <c r="H401380" i="51"/>
  <c r="K401380" i="51"/>
  <c r="H401372" i="51"/>
  <c r="K401372" i="51"/>
  <c r="H401364" i="51"/>
  <c r="K401364" i="51"/>
  <c r="H401356" i="51"/>
  <c r="K401356" i="51"/>
  <c r="H401348" i="51"/>
  <c r="K401348" i="51"/>
  <c r="H401340" i="51"/>
  <c r="K401340" i="51"/>
  <c r="H401332" i="51"/>
  <c r="K401332" i="51"/>
  <c r="H401324" i="51"/>
  <c r="K401324" i="51"/>
  <c r="H401316" i="51"/>
  <c r="K401316" i="51"/>
  <c r="H401308" i="51"/>
  <c r="K401308" i="51"/>
  <c r="H401300" i="51"/>
  <c r="K401300" i="51"/>
  <c r="H401292" i="51"/>
  <c r="K401292" i="51"/>
  <c r="H401284" i="51"/>
  <c r="K401284" i="51"/>
  <c r="H401276" i="51"/>
  <c r="K401276" i="51"/>
  <c r="H401268" i="51"/>
  <c r="K401268" i="51"/>
  <c r="H401260" i="51"/>
  <c r="K401260" i="51"/>
  <c r="H401252" i="51"/>
  <c r="K401252" i="51"/>
  <c r="H401244" i="51"/>
  <c r="K401244" i="51"/>
  <c r="H401236" i="51"/>
  <c r="K401236" i="51"/>
  <c r="H401228" i="51"/>
  <c r="K401228" i="51"/>
  <c r="H401220" i="51"/>
  <c r="K401220" i="51"/>
  <c r="H401212" i="51"/>
  <c r="K401212" i="51"/>
  <c r="H401204" i="51"/>
  <c r="K401204" i="51"/>
  <c r="H401196" i="51"/>
  <c r="K401196" i="51"/>
  <c r="H401188" i="51"/>
  <c r="K401188" i="51"/>
  <c r="H401180" i="51"/>
  <c r="K401180" i="51"/>
  <c r="H401172" i="51"/>
  <c r="K401172" i="51"/>
  <c r="H401164" i="51"/>
  <c r="K401164" i="51"/>
  <c r="H401156" i="51"/>
  <c r="K401156" i="51"/>
  <c r="H401148" i="51"/>
  <c r="K401148" i="51"/>
  <c r="H401140" i="51"/>
  <c r="K401140" i="51"/>
  <c r="H401132" i="51"/>
  <c r="K401132" i="51"/>
  <c r="H401124" i="51"/>
  <c r="K401124" i="51"/>
  <c r="H401116" i="51"/>
  <c r="K401116" i="51"/>
  <c r="H401108" i="51"/>
  <c r="K401108" i="51"/>
  <c r="H401100" i="51"/>
  <c r="K401100" i="51"/>
  <c r="H401092" i="51"/>
  <c r="K401092" i="51"/>
  <c r="H401084" i="51"/>
  <c r="K401084" i="51"/>
  <c r="H401076" i="51"/>
  <c r="K401076" i="51"/>
  <c r="H401068" i="51"/>
  <c r="K401068" i="51"/>
  <c r="H401060" i="51"/>
  <c r="K401060" i="51"/>
  <c r="H401052" i="51"/>
  <c r="K401052" i="51"/>
  <c r="H401044" i="51"/>
  <c r="K401044" i="51"/>
  <c r="H401036" i="51"/>
  <c r="K401036" i="51"/>
  <c r="H401028" i="51"/>
  <c r="K401028" i="51"/>
  <c r="H401020" i="51"/>
  <c r="K401020" i="51"/>
  <c r="H401012" i="51"/>
  <c r="K401012" i="51"/>
  <c r="H401004" i="51"/>
  <c r="K401004" i="51"/>
  <c r="H400996" i="51"/>
  <c r="K400996" i="51"/>
  <c r="H400988" i="51"/>
  <c r="K400988" i="51"/>
  <c r="H400980" i="51"/>
  <c r="K400980" i="51"/>
  <c r="H400972" i="51"/>
  <c r="K400972" i="51"/>
  <c r="H400964" i="51"/>
  <c r="K400964" i="51"/>
  <c r="H400956" i="51"/>
  <c r="K400956" i="51"/>
  <c r="H400948" i="51"/>
  <c r="K400948" i="51"/>
  <c r="H400940" i="51"/>
  <c r="K400940" i="51"/>
  <c r="H400932" i="51"/>
  <c r="K400932" i="51"/>
  <c r="H400924" i="51"/>
  <c r="K400924" i="51"/>
  <c r="H400916" i="51"/>
  <c r="K400916" i="51"/>
  <c r="H400908" i="51"/>
  <c r="K400908" i="51"/>
  <c r="H400900" i="51"/>
  <c r="K400900" i="51"/>
  <c r="H400892" i="51"/>
  <c r="K400892" i="51"/>
  <c r="H400884" i="51"/>
  <c r="K400884" i="51"/>
  <c r="H400876" i="51"/>
  <c r="K400876" i="51"/>
  <c r="H400868" i="51"/>
  <c r="K400868" i="51"/>
  <c r="H400860" i="51"/>
  <c r="K400860" i="51"/>
  <c r="H400852" i="51"/>
  <c r="K400852" i="51"/>
  <c r="H400844" i="51"/>
  <c r="K400844" i="51"/>
  <c r="H400836" i="51"/>
  <c r="K400836" i="51"/>
  <c r="H400828" i="51"/>
  <c r="K400828" i="51"/>
  <c r="H400820" i="51"/>
  <c r="K400820" i="51"/>
  <c r="H400812" i="51"/>
  <c r="K400812" i="51"/>
  <c r="H400804" i="51"/>
  <c r="K400804" i="51"/>
  <c r="H400796" i="51"/>
  <c r="K400796" i="51"/>
  <c r="H400788" i="51"/>
  <c r="K400788" i="51"/>
  <c r="H400780" i="51"/>
  <c r="K400780" i="51"/>
  <c r="H400772" i="51"/>
  <c r="K400772" i="51"/>
  <c r="H400764" i="51"/>
  <c r="K400764" i="51"/>
  <c r="H400756" i="51"/>
  <c r="K400756" i="51"/>
  <c r="H400748" i="51"/>
  <c r="K400748" i="51"/>
  <c r="H400740" i="51"/>
  <c r="K400740" i="51"/>
  <c r="H400732" i="51"/>
  <c r="K400732" i="51"/>
  <c r="H400724" i="51"/>
  <c r="K400724" i="51"/>
  <c r="H400716" i="51"/>
  <c r="K400716" i="51"/>
  <c r="H400708" i="51"/>
  <c r="K400708" i="51"/>
  <c r="H400700" i="51"/>
  <c r="K400700" i="51"/>
  <c r="H400692" i="51"/>
  <c r="K400692" i="51"/>
  <c r="H400684" i="51"/>
  <c r="K400684" i="51"/>
  <c r="H400676" i="51"/>
  <c r="K400676" i="51"/>
  <c r="H400668" i="51"/>
  <c r="K400668" i="51"/>
  <c r="H400660" i="51"/>
  <c r="K400660" i="51"/>
  <c r="H400652" i="51"/>
  <c r="K400652" i="51"/>
  <c r="H400644" i="51"/>
  <c r="K400644" i="51"/>
  <c r="H400636" i="51"/>
  <c r="K400636" i="51"/>
  <c r="H400628" i="51"/>
  <c r="K400628" i="51"/>
  <c r="H400620" i="51"/>
  <c r="K400620" i="51"/>
  <c r="H400612" i="51"/>
  <c r="K400612" i="51"/>
  <c r="H400604" i="51"/>
  <c r="K400604" i="51"/>
  <c r="H400596" i="51"/>
  <c r="K400596" i="51"/>
  <c r="H400588" i="51"/>
  <c r="K400588" i="51"/>
  <c r="H400580" i="51"/>
  <c r="K400580" i="51"/>
  <c r="H400572" i="51"/>
  <c r="K400572" i="51"/>
  <c r="H400564" i="51"/>
  <c r="K400564" i="51"/>
  <c r="H400556" i="51"/>
  <c r="K400556" i="51"/>
  <c r="H400548" i="51"/>
  <c r="K400548" i="51"/>
  <c r="H400540" i="51"/>
  <c r="K400540" i="51"/>
  <c r="H400532" i="51"/>
  <c r="K400532" i="51"/>
  <c r="H400524" i="51"/>
  <c r="K400524" i="51"/>
  <c r="H400516" i="51"/>
  <c r="K400516" i="51"/>
  <c r="H400508" i="51"/>
  <c r="K400508" i="51"/>
  <c r="H400500" i="51"/>
  <c r="K400500" i="51"/>
  <c r="H400492" i="51"/>
  <c r="K400492" i="51"/>
  <c r="H400484" i="51"/>
  <c r="K400484" i="51"/>
  <c r="H400476" i="51"/>
  <c r="K400476" i="51"/>
  <c r="H400468" i="51"/>
  <c r="K400468" i="51"/>
  <c r="H400460" i="51"/>
  <c r="K400460" i="51"/>
  <c r="H400452" i="51"/>
  <c r="K400452" i="51"/>
  <c r="H400444" i="51"/>
  <c r="K400444" i="51"/>
  <c r="H400436" i="51"/>
  <c r="K400436" i="51"/>
  <c r="H400428" i="51"/>
  <c r="K400428" i="51"/>
  <c r="H400420" i="51"/>
  <c r="K400420" i="51"/>
  <c r="H400412" i="51"/>
  <c r="K400412" i="51"/>
  <c r="H400404" i="51"/>
  <c r="K400404" i="51"/>
  <c r="H400396" i="51"/>
  <c r="K400396" i="51"/>
  <c r="H400388" i="51"/>
  <c r="K400388" i="51"/>
  <c r="H400380" i="51"/>
  <c r="K400380" i="51"/>
  <c r="H400372" i="51"/>
  <c r="K400372" i="51"/>
  <c r="H400364" i="51"/>
  <c r="K400364" i="51"/>
  <c r="H400356" i="51"/>
  <c r="K400356" i="51"/>
  <c r="H400348" i="51"/>
  <c r="K400348" i="51"/>
  <c r="H400340" i="51"/>
  <c r="K400340" i="51"/>
  <c r="H400332" i="51"/>
  <c r="K400332" i="51"/>
  <c r="H400324" i="51"/>
  <c r="K400324" i="51"/>
  <c r="H400316" i="51"/>
  <c r="K400316" i="51"/>
  <c r="H400308" i="51"/>
  <c r="K400308" i="51"/>
  <c r="H400300" i="51"/>
  <c r="K400300" i="51"/>
  <c r="H400292" i="51"/>
  <c r="K400292" i="51"/>
  <c r="H400284" i="51"/>
  <c r="K400284" i="51"/>
  <c r="H400276" i="51"/>
  <c r="K400276" i="51"/>
  <c r="H400268" i="51"/>
  <c r="K400268" i="51"/>
  <c r="H400260" i="51"/>
  <c r="K400260" i="51"/>
  <c r="H400252" i="51"/>
  <c r="K400252" i="51"/>
  <c r="H400244" i="51"/>
  <c r="K400244" i="51"/>
  <c r="H400236" i="51"/>
  <c r="K400236" i="51"/>
  <c r="H400228" i="51"/>
  <c r="K400228" i="51"/>
  <c r="H400220" i="51"/>
  <c r="K400220" i="51"/>
  <c r="H400212" i="51"/>
  <c r="K400212" i="51"/>
  <c r="H400204" i="51"/>
  <c r="K400204" i="51"/>
  <c r="H400196" i="51"/>
  <c r="K400196" i="51"/>
  <c r="H400188" i="51"/>
  <c r="K400188" i="51"/>
  <c r="H400180" i="51"/>
  <c r="K400180" i="51"/>
  <c r="H400172" i="51"/>
  <c r="K400172" i="51"/>
  <c r="H400164" i="51"/>
  <c r="K400164" i="51"/>
  <c r="H400156" i="51"/>
  <c r="K400156" i="51"/>
  <c r="H400148" i="51"/>
  <c r="K400148" i="51"/>
  <c r="H400140" i="51"/>
  <c r="K400140" i="51"/>
  <c r="H400132" i="51"/>
  <c r="K400132" i="51"/>
  <c r="H400124" i="51"/>
  <c r="K400124" i="51"/>
  <c r="H400116" i="51"/>
  <c r="K400116" i="51"/>
  <c r="H400108" i="51"/>
  <c r="K400108" i="51"/>
  <c r="H400100" i="51"/>
  <c r="K400100" i="51"/>
  <c r="H400092" i="51"/>
  <c r="K400092" i="51"/>
  <c r="H400084" i="51"/>
  <c r="K400084" i="51"/>
  <c r="H400076" i="51"/>
  <c r="K400076" i="51"/>
  <c r="H400068" i="51"/>
  <c r="K400068" i="51"/>
  <c r="H400060" i="51"/>
  <c r="K400060" i="51"/>
  <c r="H400052" i="51"/>
  <c r="K400052" i="51"/>
  <c r="H400044" i="51"/>
  <c r="K400044" i="51"/>
  <c r="H400036" i="51"/>
  <c r="K400036" i="51"/>
  <c r="H400028" i="51"/>
  <c r="K400028" i="51"/>
  <c r="H400020" i="51"/>
  <c r="K400020" i="51"/>
  <c r="H400012" i="51"/>
  <c r="K400012" i="51"/>
  <c r="H400004" i="51"/>
  <c r="K400004" i="51"/>
  <c r="H399996" i="51"/>
  <c r="K399996" i="51"/>
  <c r="H399988" i="51"/>
  <c r="K399988" i="51"/>
  <c r="H399980" i="51"/>
  <c r="K399980" i="51"/>
  <c r="H399972" i="51"/>
  <c r="K399972" i="51"/>
  <c r="H399964" i="51"/>
  <c r="K399964" i="51"/>
  <c r="H399956" i="51"/>
  <c r="K399956" i="51"/>
  <c r="H399948" i="51"/>
  <c r="K399948" i="51"/>
  <c r="H399940" i="51"/>
  <c r="K399940" i="51"/>
  <c r="H399932" i="51"/>
  <c r="K399932" i="51"/>
  <c r="H399924" i="51"/>
  <c r="K399924" i="51"/>
  <c r="H399916" i="51"/>
  <c r="K399916" i="51"/>
  <c r="H399908" i="51"/>
  <c r="K399908" i="51"/>
  <c r="H399900" i="51"/>
  <c r="K399900" i="51"/>
  <c r="H399892" i="51"/>
  <c r="K399892" i="51"/>
  <c r="H399884" i="51"/>
  <c r="K399884" i="51"/>
  <c r="H399876" i="51"/>
  <c r="K399876" i="51"/>
  <c r="H399868" i="51"/>
  <c r="K399868" i="51"/>
  <c r="H399860" i="51"/>
  <c r="K399860" i="51"/>
  <c r="H399852" i="51"/>
  <c r="K399852" i="51"/>
  <c r="H399844" i="51"/>
  <c r="K399844" i="51"/>
  <c r="H399836" i="51"/>
  <c r="K399836" i="51"/>
  <c r="H399828" i="51"/>
  <c r="K399828" i="51"/>
  <c r="H399820" i="51"/>
  <c r="K399820" i="51"/>
  <c r="H399812" i="51"/>
  <c r="K399812" i="51"/>
  <c r="H399804" i="51"/>
  <c r="K399804" i="51"/>
  <c r="H399796" i="51"/>
  <c r="K399796" i="51"/>
  <c r="H399788" i="51"/>
  <c r="K399788" i="51"/>
  <c r="H399780" i="51"/>
  <c r="K399780" i="51"/>
  <c r="H399772" i="51"/>
  <c r="K399772" i="51"/>
  <c r="H399764" i="51"/>
  <c r="K399764" i="51"/>
  <c r="H399756" i="51"/>
  <c r="K399756" i="51"/>
  <c r="H399748" i="51"/>
  <c r="K399748" i="51"/>
  <c r="H399740" i="51"/>
  <c r="K399740" i="51"/>
  <c r="H399732" i="51"/>
  <c r="K399732" i="51"/>
  <c r="H399724" i="51"/>
  <c r="K399724" i="51"/>
  <c r="H399716" i="51"/>
  <c r="K399716" i="51"/>
  <c r="H399708" i="51"/>
  <c r="K399708" i="51"/>
  <c r="H399700" i="51"/>
  <c r="K399700" i="51"/>
  <c r="H399692" i="51"/>
  <c r="K399692" i="51"/>
  <c r="H399684" i="51"/>
  <c r="K399684" i="51"/>
  <c r="H399676" i="51"/>
  <c r="K399676" i="51"/>
  <c r="H399668" i="51"/>
  <c r="K399668" i="51"/>
  <c r="H399660" i="51"/>
  <c r="K399660" i="51"/>
  <c r="H399652" i="51"/>
  <c r="K399652" i="51"/>
  <c r="H399644" i="51"/>
  <c r="K399644" i="51"/>
  <c r="H399636" i="51"/>
  <c r="K399636" i="51"/>
  <c r="H399628" i="51"/>
  <c r="K399628" i="51"/>
  <c r="H399620" i="51"/>
  <c r="K399620" i="51"/>
  <c r="H399612" i="51"/>
  <c r="K399612" i="51"/>
  <c r="H399604" i="51"/>
  <c r="K399604" i="51"/>
  <c r="H399596" i="51"/>
  <c r="K399596" i="51"/>
  <c r="H399588" i="51"/>
  <c r="K399588" i="51"/>
  <c r="H399580" i="51"/>
  <c r="K399580" i="51"/>
  <c r="H399572" i="51"/>
  <c r="K399572" i="51"/>
  <c r="H399564" i="51"/>
  <c r="K399564" i="51"/>
  <c r="H399556" i="51"/>
  <c r="K399556" i="51"/>
  <c r="H399548" i="51"/>
  <c r="K399548" i="51"/>
  <c r="H399540" i="51"/>
  <c r="K399540" i="51"/>
  <c r="H399532" i="51"/>
  <c r="K399532" i="51"/>
  <c r="H399524" i="51"/>
  <c r="K399524" i="51"/>
  <c r="H399516" i="51"/>
  <c r="K399516" i="51"/>
  <c r="H399508" i="51"/>
  <c r="K399508" i="51"/>
  <c r="H399500" i="51"/>
  <c r="K399500" i="51"/>
  <c r="H399492" i="51"/>
  <c r="K399492" i="51"/>
  <c r="H399484" i="51"/>
  <c r="K399484" i="51"/>
  <c r="H399476" i="51"/>
  <c r="K399476" i="51"/>
  <c r="H399468" i="51"/>
  <c r="K399468" i="51"/>
  <c r="H399460" i="51"/>
  <c r="K399460" i="51"/>
  <c r="H399452" i="51"/>
  <c r="K399452" i="51"/>
  <c r="H399444" i="51"/>
  <c r="K399444" i="51"/>
  <c r="H399436" i="51"/>
  <c r="K399436" i="51"/>
  <c r="H399428" i="51"/>
  <c r="K399428" i="51"/>
  <c r="H399420" i="51"/>
  <c r="K399420" i="51"/>
  <c r="H399412" i="51"/>
  <c r="K399412" i="51"/>
  <c r="H399404" i="51"/>
  <c r="K399404" i="51"/>
  <c r="H399396" i="51"/>
  <c r="K399396" i="51"/>
  <c r="H399388" i="51"/>
  <c r="K399388" i="51"/>
  <c r="H399380" i="51"/>
  <c r="K399380" i="51"/>
  <c r="H399372" i="51"/>
  <c r="K399372" i="51"/>
  <c r="H399364" i="51"/>
  <c r="K399364" i="51"/>
  <c r="H399356" i="51"/>
  <c r="K399356" i="51"/>
  <c r="H399348" i="51"/>
  <c r="K399348" i="51"/>
  <c r="H399340" i="51"/>
  <c r="K399340" i="51"/>
  <c r="H399332" i="51"/>
  <c r="K399332" i="51"/>
  <c r="H399324" i="51"/>
  <c r="K399324" i="51"/>
  <c r="H399316" i="51"/>
  <c r="K399316" i="51"/>
  <c r="H399308" i="51"/>
  <c r="K399308" i="51"/>
  <c r="H399300" i="51"/>
  <c r="K399300" i="51"/>
  <c r="H399292" i="51"/>
  <c r="K399292" i="51"/>
  <c r="H399284" i="51"/>
  <c r="K399284" i="51"/>
  <c r="H399276" i="51"/>
  <c r="K399276" i="51"/>
  <c r="H399268" i="51"/>
  <c r="K399268" i="51"/>
  <c r="H399260" i="51"/>
  <c r="K399260" i="51"/>
  <c r="H399252" i="51"/>
  <c r="K399252" i="51"/>
  <c r="H399244" i="51"/>
  <c r="K399244" i="51"/>
  <c r="H399236" i="51"/>
  <c r="K399236" i="51"/>
  <c r="H399228" i="51"/>
  <c r="K399228" i="51"/>
  <c r="H399220" i="51"/>
  <c r="K399220" i="51"/>
  <c r="H399212" i="51"/>
  <c r="K399212" i="51"/>
  <c r="H399204" i="51"/>
  <c r="K399204" i="51"/>
  <c r="H399196" i="51"/>
  <c r="K399196" i="51"/>
  <c r="H399188" i="51"/>
  <c r="K399188" i="51"/>
  <c r="H399180" i="51"/>
  <c r="K399180" i="51"/>
  <c r="H399172" i="51"/>
  <c r="K399172" i="51"/>
  <c r="H399164" i="51"/>
  <c r="K399164" i="51"/>
  <c r="H399156" i="51"/>
  <c r="K399156" i="51"/>
  <c r="H399148" i="51"/>
  <c r="K399148" i="51"/>
  <c r="H399140" i="51"/>
  <c r="K399140" i="51"/>
  <c r="H399132" i="51"/>
  <c r="K399132" i="51"/>
  <c r="H399124" i="51"/>
  <c r="K399124" i="51"/>
  <c r="H399116" i="51"/>
  <c r="K399116" i="51"/>
  <c r="H399108" i="51"/>
  <c r="K399108" i="51"/>
  <c r="H399100" i="51"/>
  <c r="K399100" i="51"/>
  <c r="H399092" i="51"/>
  <c r="K399092" i="51"/>
  <c r="H399084" i="51"/>
  <c r="K399084" i="51"/>
  <c r="H399076" i="51"/>
  <c r="K399076" i="51"/>
  <c r="H399068" i="51"/>
  <c r="K399068" i="51"/>
  <c r="H399060" i="51"/>
  <c r="K399060" i="51"/>
  <c r="H399052" i="51"/>
  <c r="K399052" i="51"/>
  <c r="H399044" i="51"/>
  <c r="K399044" i="51"/>
  <c r="H399036" i="51"/>
  <c r="K399036" i="51"/>
  <c r="H399028" i="51"/>
  <c r="K399028" i="51"/>
  <c r="H399020" i="51"/>
  <c r="K399020" i="51"/>
  <c r="H399012" i="51"/>
  <c r="K399012" i="51"/>
  <c r="H399004" i="51"/>
  <c r="K399004" i="51"/>
  <c r="H398996" i="51"/>
  <c r="K398996" i="51"/>
  <c r="H398988" i="51"/>
  <c r="K398988" i="51"/>
  <c r="H398980" i="51"/>
  <c r="K398980" i="51"/>
  <c r="H398972" i="51"/>
  <c r="K398972" i="51"/>
  <c r="H398964" i="51"/>
  <c r="K398964" i="51"/>
  <c r="H398956" i="51"/>
  <c r="K398956" i="51"/>
  <c r="H398948" i="51"/>
  <c r="K398948" i="51"/>
  <c r="H398940" i="51"/>
  <c r="K398940" i="51"/>
  <c r="H398932" i="51"/>
  <c r="K398932" i="51"/>
  <c r="H398924" i="51"/>
  <c r="K398924" i="51"/>
  <c r="H398916" i="51"/>
  <c r="K398916" i="51"/>
  <c r="H398908" i="51"/>
  <c r="K398908" i="51"/>
  <c r="H398900" i="51"/>
  <c r="K398900" i="51"/>
  <c r="H398892" i="51"/>
  <c r="K398892" i="51"/>
  <c r="H398884" i="51"/>
  <c r="K398884" i="51"/>
  <c r="H398876" i="51"/>
  <c r="K398876" i="51"/>
  <c r="H398868" i="51"/>
  <c r="K398868" i="51"/>
  <c r="H398860" i="51"/>
  <c r="K398860" i="51"/>
  <c r="H398852" i="51"/>
  <c r="K398852" i="51"/>
  <c r="H398844" i="51"/>
  <c r="K398844" i="51"/>
  <c r="H398836" i="51"/>
  <c r="K398836" i="51"/>
  <c r="H398828" i="51"/>
  <c r="K398828" i="51"/>
  <c r="H398820" i="51"/>
  <c r="K398820" i="51"/>
  <c r="H398812" i="51"/>
  <c r="K398812" i="51"/>
  <c r="H398804" i="51"/>
  <c r="K398804" i="51"/>
  <c r="H398796" i="51"/>
  <c r="K398796" i="51"/>
  <c r="H398788" i="51"/>
  <c r="K398788" i="51"/>
  <c r="H398780" i="51"/>
  <c r="K398780" i="51"/>
  <c r="H398772" i="51"/>
  <c r="K398772" i="51"/>
  <c r="H398764" i="51"/>
  <c r="K398764" i="51"/>
  <c r="H398756" i="51"/>
  <c r="K398756" i="51"/>
  <c r="H398748" i="51"/>
  <c r="K398748" i="51"/>
  <c r="H398740" i="51"/>
  <c r="K398740" i="51"/>
  <c r="H398732" i="51"/>
  <c r="K398732" i="51"/>
  <c r="H398724" i="51"/>
  <c r="K398724" i="51"/>
  <c r="H398716" i="51"/>
  <c r="K398716" i="51"/>
  <c r="H398708" i="51"/>
  <c r="K398708" i="51"/>
  <c r="H398700" i="51"/>
  <c r="K398700" i="51"/>
  <c r="H398692" i="51"/>
  <c r="K398692" i="51"/>
  <c r="H398684" i="51"/>
  <c r="K398684" i="51"/>
  <c r="H398676" i="51"/>
  <c r="K398676" i="51"/>
  <c r="H398668" i="51"/>
  <c r="K398668" i="51"/>
  <c r="H398660" i="51"/>
  <c r="K398660" i="51"/>
  <c r="H398652" i="51"/>
  <c r="K398652" i="51"/>
  <c r="H398644" i="51"/>
  <c r="K398644" i="51"/>
  <c r="H398636" i="51"/>
  <c r="K398636" i="51"/>
  <c r="H398628" i="51"/>
  <c r="K398628" i="51"/>
  <c r="H398620" i="51"/>
  <c r="K398620" i="51"/>
  <c r="H398612" i="51"/>
  <c r="K398612" i="51"/>
  <c r="H398604" i="51"/>
  <c r="K398604" i="51"/>
  <c r="H398596" i="51"/>
  <c r="K398596" i="51"/>
  <c r="H398588" i="51"/>
  <c r="K398588" i="51"/>
  <c r="H398580" i="51"/>
  <c r="K398580" i="51"/>
  <c r="H398572" i="51"/>
  <c r="K398572" i="51"/>
  <c r="H398564" i="51"/>
  <c r="K398564" i="51"/>
  <c r="H398556" i="51"/>
  <c r="K398556" i="51"/>
  <c r="H398548" i="51"/>
  <c r="K398548" i="51"/>
  <c r="H398540" i="51"/>
  <c r="K398540" i="51"/>
  <c r="H398532" i="51"/>
  <c r="K398532" i="51"/>
  <c r="H398524" i="51"/>
  <c r="K398524" i="51"/>
  <c r="H398516" i="51"/>
  <c r="K398516" i="51"/>
  <c r="H398508" i="51"/>
  <c r="K398508" i="51"/>
  <c r="H398500" i="51"/>
  <c r="K398500" i="51"/>
  <c r="H398492" i="51"/>
  <c r="K398492" i="51"/>
  <c r="H398484" i="51"/>
  <c r="K398484" i="51"/>
  <c r="H398476" i="51"/>
  <c r="K398476" i="51"/>
  <c r="H398468" i="51"/>
  <c r="K398468" i="51"/>
  <c r="H398460" i="51"/>
  <c r="K398460" i="51"/>
  <c r="H398452" i="51"/>
  <c r="K398452" i="51"/>
  <c r="H398444" i="51"/>
  <c r="K398444" i="51"/>
  <c r="H398436" i="51"/>
  <c r="K398436" i="51"/>
  <c r="H398428" i="51"/>
  <c r="K398428" i="51"/>
  <c r="H398420" i="51"/>
  <c r="K398420" i="51"/>
  <c r="H398412" i="51"/>
  <c r="K398412" i="51"/>
  <c r="H398404" i="51"/>
  <c r="K398404" i="51"/>
  <c r="H398396" i="51"/>
  <c r="K398396" i="51"/>
  <c r="H398388" i="51"/>
  <c r="K398388" i="51"/>
  <c r="H398380" i="51"/>
  <c r="K398380" i="51"/>
  <c r="H398372" i="51"/>
  <c r="K398372" i="51"/>
  <c r="H398364" i="51"/>
  <c r="K398364" i="51"/>
  <c r="H398356" i="51"/>
  <c r="K398356" i="51"/>
  <c r="H398348" i="51"/>
  <c r="K398348" i="51"/>
  <c r="H398340" i="51"/>
  <c r="K398340" i="51"/>
  <c r="H398332" i="51"/>
  <c r="K398332" i="51"/>
  <c r="H398324" i="51"/>
  <c r="K398324" i="51"/>
  <c r="H398316" i="51"/>
  <c r="K398316" i="51"/>
  <c r="H398308" i="51"/>
  <c r="K398308" i="51"/>
  <c r="H398300" i="51"/>
  <c r="K398300" i="51"/>
  <c r="H398292" i="51"/>
  <c r="K398292" i="51"/>
  <c r="H398284" i="51"/>
  <c r="K398284" i="51"/>
  <c r="H398276" i="51"/>
  <c r="K398276" i="51"/>
  <c r="H398268" i="51"/>
  <c r="K398268" i="51"/>
  <c r="H398260" i="51"/>
  <c r="K398260" i="51"/>
  <c r="H398252" i="51"/>
  <c r="K398252" i="51"/>
  <c r="H398244" i="51"/>
  <c r="K398244" i="51"/>
  <c r="H398236" i="51"/>
  <c r="K398236" i="51"/>
  <c r="H398228" i="51"/>
  <c r="K398228" i="51"/>
  <c r="H398220" i="51"/>
  <c r="K398220" i="51"/>
  <c r="H398212" i="51"/>
  <c r="K398212" i="51"/>
  <c r="H398204" i="51"/>
  <c r="K398204" i="51"/>
  <c r="H398196" i="51"/>
  <c r="K398196" i="51"/>
  <c r="H398188" i="51"/>
  <c r="K398188" i="51"/>
  <c r="H398180" i="51"/>
  <c r="K398180" i="51"/>
  <c r="H398172" i="51"/>
  <c r="K398172" i="51"/>
  <c r="H398164" i="51"/>
  <c r="K398164" i="51"/>
  <c r="H398156" i="51"/>
  <c r="K398156" i="51"/>
  <c r="H398148" i="51"/>
  <c r="K398148" i="51"/>
  <c r="H398140" i="51"/>
  <c r="K398140" i="51"/>
  <c r="H398132" i="51"/>
  <c r="K398132" i="51"/>
  <c r="H398124" i="51"/>
  <c r="K398124" i="51"/>
  <c r="H398116" i="51"/>
  <c r="K398116" i="51"/>
  <c r="H398108" i="51"/>
  <c r="K398108" i="51"/>
  <c r="H398100" i="51"/>
  <c r="K398100" i="51"/>
  <c r="H398092" i="51"/>
  <c r="K398092" i="51"/>
  <c r="H398084" i="51"/>
  <c r="K398084" i="51"/>
  <c r="H398076" i="51"/>
  <c r="K398076" i="51"/>
  <c r="H398068" i="51"/>
  <c r="K398068" i="51"/>
  <c r="H398060" i="51"/>
  <c r="K398060" i="51"/>
  <c r="H398052" i="51"/>
  <c r="K398052" i="51"/>
  <c r="H398044" i="51"/>
  <c r="K398044" i="51"/>
  <c r="H398036" i="51"/>
  <c r="K398036" i="51"/>
  <c r="H398028" i="51"/>
  <c r="K398028" i="51"/>
  <c r="H398020" i="51"/>
  <c r="K398020" i="51"/>
  <c r="H398012" i="51"/>
  <c r="K398012" i="51"/>
  <c r="H398004" i="51"/>
  <c r="K398004" i="51"/>
  <c r="H397996" i="51"/>
  <c r="K397996" i="51"/>
  <c r="H397988" i="51"/>
  <c r="K397988" i="51"/>
  <c r="H397980" i="51"/>
  <c r="K397980" i="51"/>
  <c r="H397972" i="51"/>
  <c r="K397972" i="51"/>
  <c r="H397964" i="51"/>
  <c r="K397964" i="51"/>
  <c r="H397956" i="51"/>
  <c r="K397956" i="51"/>
  <c r="H397948" i="51"/>
  <c r="K397948" i="51"/>
  <c r="H397940" i="51"/>
  <c r="K397940" i="51"/>
  <c r="H397932" i="51"/>
  <c r="K397932" i="51"/>
  <c r="H397924" i="51"/>
  <c r="K397924" i="51"/>
  <c r="H397916" i="51"/>
  <c r="K397916" i="51"/>
  <c r="H397908" i="51"/>
  <c r="K397908" i="51"/>
  <c r="H397900" i="51"/>
  <c r="K397900" i="51"/>
  <c r="H397892" i="51"/>
  <c r="K397892" i="51"/>
  <c r="H397884" i="51"/>
  <c r="K397884" i="51"/>
  <c r="H397876" i="51"/>
  <c r="K397876" i="51"/>
  <c r="H397868" i="51"/>
  <c r="K397868" i="51"/>
  <c r="H397860" i="51"/>
  <c r="K397860" i="51"/>
  <c r="H397852" i="51"/>
  <c r="K397852" i="51"/>
  <c r="H397844" i="51"/>
  <c r="K397844" i="51"/>
  <c r="H397836" i="51"/>
  <c r="K397836" i="51"/>
  <c r="H397828" i="51"/>
  <c r="K397828" i="51"/>
  <c r="H397820" i="51"/>
  <c r="K397820" i="51"/>
  <c r="H397812" i="51"/>
  <c r="K397812" i="51"/>
  <c r="H397804" i="51"/>
  <c r="K397804" i="51"/>
  <c r="H397796" i="51"/>
  <c r="K397796" i="51"/>
  <c r="H397788" i="51"/>
  <c r="K397788" i="51"/>
  <c r="H397780" i="51"/>
  <c r="K397780" i="51"/>
  <c r="H397772" i="51"/>
  <c r="K397772" i="51"/>
  <c r="H397764" i="51"/>
  <c r="K397764" i="51"/>
  <c r="H397756" i="51"/>
  <c r="K397756" i="51"/>
  <c r="H397748" i="51"/>
  <c r="K397748" i="51"/>
  <c r="H397740" i="51"/>
  <c r="K397740" i="51"/>
  <c r="H397732" i="51"/>
  <c r="K397732" i="51"/>
  <c r="H397724" i="51"/>
  <c r="K397724" i="51"/>
  <c r="H397716" i="51"/>
  <c r="K397716" i="51"/>
  <c r="H397708" i="51"/>
  <c r="K397708" i="51"/>
  <c r="H397700" i="51"/>
  <c r="K397700" i="51"/>
  <c r="H397692" i="51"/>
  <c r="K397692" i="51"/>
  <c r="H397684" i="51"/>
  <c r="K397684" i="51"/>
  <c r="H397676" i="51"/>
  <c r="K397676" i="51"/>
  <c r="H397668" i="51"/>
  <c r="K397668" i="51"/>
  <c r="H397660" i="51"/>
  <c r="K397660" i="51"/>
  <c r="H397652" i="51"/>
  <c r="K397652" i="51"/>
  <c r="H397644" i="51"/>
  <c r="K397644" i="51"/>
  <c r="H397636" i="51"/>
  <c r="K397636" i="51"/>
  <c r="H397628" i="51"/>
  <c r="K397628" i="51"/>
  <c r="H397620" i="51"/>
  <c r="K397620" i="51"/>
  <c r="H397612" i="51"/>
  <c r="K397612" i="51"/>
  <c r="H397604" i="51"/>
  <c r="K397604" i="51"/>
  <c r="H397596" i="51"/>
  <c r="K397596" i="51"/>
  <c r="H397588" i="51"/>
  <c r="K397588" i="51"/>
  <c r="H397580" i="51"/>
  <c r="K397580" i="51"/>
  <c r="H397572" i="51"/>
  <c r="K397572" i="51"/>
  <c r="H397564" i="51"/>
  <c r="K397564" i="51"/>
  <c r="H397556" i="51"/>
  <c r="K397556" i="51"/>
  <c r="H397548" i="51"/>
  <c r="K397548" i="51"/>
  <c r="H397540" i="51"/>
  <c r="K397540" i="51"/>
  <c r="H397532" i="51"/>
  <c r="K397532" i="51"/>
  <c r="H397524" i="51"/>
  <c r="K397524" i="51"/>
  <c r="H397516" i="51"/>
  <c r="K397516" i="51"/>
  <c r="H397508" i="51"/>
  <c r="K397508" i="51"/>
  <c r="H397500" i="51"/>
  <c r="K397500" i="51"/>
  <c r="H397492" i="51"/>
  <c r="K397492" i="51"/>
  <c r="H397484" i="51"/>
  <c r="K397484" i="51"/>
  <c r="H397476" i="51"/>
  <c r="K397476" i="51"/>
  <c r="H397468" i="51"/>
  <c r="K397468" i="51"/>
  <c r="H397460" i="51"/>
  <c r="K397460" i="51"/>
  <c r="H397452" i="51"/>
  <c r="K397452" i="51"/>
  <c r="H397444" i="51"/>
  <c r="K397444" i="51"/>
  <c r="H397436" i="51"/>
  <c r="K397436" i="51"/>
  <c r="H397428" i="51"/>
  <c r="K397428" i="51"/>
  <c r="H397420" i="51"/>
  <c r="K397420" i="51"/>
  <c r="H397412" i="51"/>
  <c r="K397412" i="51"/>
  <c r="H397404" i="51"/>
  <c r="K397404" i="51"/>
  <c r="H397396" i="51"/>
  <c r="K397396" i="51"/>
  <c r="H397388" i="51"/>
  <c r="K397388" i="51"/>
  <c r="H397380" i="51"/>
  <c r="K397380" i="51"/>
  <c r="H397372" i="51"/>
  <c r="K397372" i="51"/>
  <c r="H397364" i="51"/>
  <c r="K397364" i="51"/>
  <c r="H397356" i="51"/>
  <c r="K397356" i="51"/>
  <c r="H397348" i="51"/>
  <c r="K397348" i="51"/>
  <c r="H397340" i="51"/>
  <c r="K397340" i="51"/>
  <c r="H397332" i="51"/>
  <c r="K397332" i="51"/>
  <c r="H397324" i="51"/>
  <c r="K397324" i="51"/>
  <c r="H397316" i="51"/>
  <c r="K397316" i="51"/>
  <c r="H397308" i="51"/>
  <c r="K397308" i="51"/>
  <c r="H397300" i="51"/>
  <c r="K397300" i="51"/>
  <c r="H397292" i="51"/>
  <c r="K397292" i="51"/>
  <c r="H397284" i="51"/>
  <c r="K397284" i="51"/>
  <c r="H397276" i="51"/>
  <c r="K397276" i="51"/>
  <c r="H397268" i="51"/>
  <c r="K397268" i="51"/>
  <c r="H397260" i="51"/>
  <c r="K397260" i="51"/>
  <c r="H397252" i="51"/>
  <c r="K397252" i="51"/>
  <c r="H397244" i="51"/>
  <c r="K397244" i="51"/>
  <c r="H397236" i="51"/>
  <c r="K397236" i="51"/>
  <c r="H397228" i="51"/>
  <c r="K397228" i="51"/>
  <c r="H397220" i="51"/>
  <c r="K397220" i="51"/>
  <c r="H397212" i="51"/>
  <c r="K397212" i="51"/>
  <c r="H397204" i="51"/>
  <c r="K397204" i="51"/>
  <c r="H397196" i="51"/>
  <c r="K397196" i="51"/>
  <c r="H397188" i="51"/>
  <c r="K397188" i="51"/>
  <c r="H397180" i="51"/>
  <c r="K397180" i="51"/>
  <c r="H397172" i="51"/>
  <c r="K397172" i="51"/>
  <c r="H397164" i="51"/>
  <c r="K397164" i="51"/>
  <c r="H397156" i="51"/>
  <c r="K397156" i="51"/>
  <c r="H397148" i="51"/>
  <c r="K397148" i="51"/>
  <c r="H397140" i="51"/>
  <c r="K397140" i="51"/>
  <c r="H397132" i="51"/>
  <c r="K397132" i="51"/>
  <c r="H397124" i="51"/>
  <c r="K397124" i="51"/>
  <c r="H397116" i="51"/>
  <c r="K397116" i="51"/>
  <c r="H397108" i="51"/>
  <c r="K397108" i="51"/>
  <c r="H397100" i="51"/>
  <c r="K397100" i="51"/>
  <c r="H397092" i="51"/>
  <c r="K397092" i="51"/>
  <c r="H397084" i="51"/>
  <c r="K397084" i="51"/>
  <c r="H397076" i="51"/>
  <c r="K397076" i="51"/>
  <c r="H397068" i="51"/>
  <c r="K397068" i="51"/>
  <c r="H397060" i="51"/>
  <c r="K397060" i="51"/>
  <c r="H397052" i="51"/>
  <c r="K397052" i="51"/>
  <c r="H397044" i="51"/>
  <c r="K397044" i="51"/>
  <c r="H397036" i="51"/>
  <c r="K397036" i="51"/>
  <c r="H397028" i="51"/>
  <c r="K397028" i="51"/>
  <c r="H397020" i="51"/>
  <c r="K397020" i="51"/>
  <c r="H397012" i="51"/>
  <c r="K397012" i="51"/>
  <c r="H397004" i="51"/>
  <c r="K397004" i="51"/>
  <c r="H396996" i="51"/>
  <c r="K396996" i="51"/>
  <c r="H396988" i="51"/>
  <c r="K396988" i="51"/>
  <c r="H396980" i="51"/>
  <c r="K396980" i="51"/>
  <c r="H396972" i="51"/>
  <c r="K396972" i="51"/>
  <c r="H396964" i="51"/>
  <c r="K396964" i="51"/>
  <c r="H396956" i="51"/>
  <c r="K396956" i="51"/>
  <c r="H396948" i="51"/>
  <c r="K396948" i="51"/>
  <c r="H396940" i="51"/>
  <c r="K396940" i="51"/>
  <c r="H396932" i="51"/>
  <c r="K396932" i="51"/>
  <c r="H396924" i="51"/>
  <c r="K396924" i="51"/>
  <c r="H396916" i="51"/>
  <c r="K396916" i="51"/>
  <c r="H396908" i="51"/>
  <c r="K396908" i="51"/>
  <c r="H396900" i="51"/>
  <c r="K396900" i="51"/>
  <c r="H396892" i="51"/>
  <c r="K396892" i="51"/>
  <c r="H396884" i="51"/>
  <c r="K396884" i="51"/>
  <c r="H396876" i="51"/>
  <c r="K396876" i="51"/>
  <c r="H396868" i="51"/>
  <c r="K396868" i="51"/>
  <c r="H396860" i="51"/>
  <c r="K396860" i="51"/>
  <c r="H396852" i="51"/>
  <c r="K396852" i="51"/>
  <c r="H396844" i="51"/>
  <c r="K396844" i="51"/>
  <c r="H396836" i="51"/>
  <c r="K396836" i="51"/>
  <c r="H396828" i="51"/>
  <c r="K396828" i="51"/>
  <c r="H396820" i="51"/>
  <c r="K396820" i="51"/>
  <c r="H396812" i="51"/>
  <c r="K396812" i="51"/>
  <c r="H396804" i="51"/>
  <c r="K396804" i="51"/>
  <c r="H396796" i="51"/>
  <c r="K396796" i="51"/>
  <c r="H396788" i="51"/>
  <c r="K396788" i="51"/>
  <c r="H396780" i="51"/>
  <c r="K396780" i="51"/>
  <c r="H396772" i="51"/>
  <c r="K396772" i="51"/>
  <c r="H396764" i="51"/>
  <c r="K396764" i="51"/>
  <c r="H396756" i="51"/>
  <c r="K396756" i="51"/>
  <c r="H396748" i="51"/>
  <c r="K396748" i="51"/>
  <c r="H396740" i="51"/>
  <c r="K396740" i="51"/>
  <c r="H396732" i="51"/>
  <c r="K396732" i="51"/>
  <c r="H396724" i="51"/>
  <c r="K396724" i="51"/>
  <c r="H396716" i="51"/>
  <c r="K396716" i="51"/>
  <c r="H396708" i="51"/>
  <c r="K396708" i="51"/>
  <c r="H396700" i="51"/>
  <c r="K396700" i="51"/>
  <c r="H396692" i="51"/>
  <c r="K396692" i="51"/>
  <c r="H396684" i="51"/>
  <c r="K396684" i="51"/>
  <c r="H396676" i="51"/>
  <c r="K396676" i="51"/>
  <c r="H396668" i="51"/>
  <c r="K396668" i="51"/>
  <c r="H396660" i="51"/>
  <c r="K396660" i="51"/>
  <c r="H396652" i="51"/>
  <c r="K396652" i="51"/>
  <c r="H396644" i="51"/>
  <c r="K396644" i="51"/>
  <c r="H396636" i="51"/>
  <c r="K396636" i="51"/>
  <c r="H396628" i="51"/>
  <c r="K396628" i="51"/>
  <c r="H396620" i="51"/>
  <c r="K396620" i="51"/>
  <c r="H396612" i="51"/>
  <c r="K396612" i="51"/>
  <c r="H396604" i="51"/>
  <c r="K396604" i="51"/>
  <c r="H396596" i="51"/>
  <c r="K396596" i="51"/>
  <c r="H396588" i="51"/>
  <c r="K396588" i="51"/>
  <c r="H396580" i="51"/>
  <c r="K396580" i="51"/>
  <c r="H396572" i="51"/>
  <c r="K396572" i="51"/>
  <c r="H396564" i="51"/>
  <c r="K396564" i="51"/>
  <c r="H396556" i="51"/>
  <c r="K396556" i="51"/>
  <c r="H396548" i="51"/>
  <c r="K396548" i="51"/>
  <c r="H396540" i="51"/>
  <c r="K396540" i="51"/>
  <c r="H396532" i="51"/>
  <c r="K396532" i="51"/>
  <c r="H396524" i="51"/>
  <c r="K396524" i="51"/>
  <c r="H396516" i="51"/>
  <c r="K396516" i="51"/>
  <c r="H396508" i="51"/>
  <c r="K396508" i="51"/>
  <c r="H396500" i="51"/>
  <c r="K396500" i="51"/>
  <c r="H396492" i="51"/>
  <c r="K396492" i="51"/>
  <c r="H396484" i="51"/>
  <c r="K396484" i="51"/>
  <c r="H396476" i="51"/>
  <c r="K396476" i="51"/>
  <c r="H396468" i="51"/>
  <c r="K396468" i="51"/>
  <c r="H396460" i="51"/>
  <c r="K396460" i="51"/>
  <c r="H396452" i="51"/>
  <c r="K396452" i="51"/>
  <c r="H396444" i="51"/>
  <c r="K396444" i="51"/>
  <c r="H396436" i="51"/>
  <c r="K396436" i="51"/>
  <c r="H396428" i="51"/>
  <c r="K396428" i="51"/>
  <c r="H396420" i="51"/>
  <c r="K396420" i="51"/>
  <c r="H396412" i="51"/>
  <c r="K396412" i="51"/>
  <c r="H396404" i="51"/>
  <c r="K396404" i="51"/>
  <c r="H396396" i="51"/>
  <c r="K396396" i="51"/>
  <c r="H396388" i="51"/>
  <c r="K396388" i="51"/>
  <c r="H396380" i="51"/>
  <c r="K396380" i="51"/>
  <c r="H396372" i="51"/>
  <c r="K396372" i="51"/>
  <c r="H396364" i="51"/>
  <c r="K396364" i="51"/>
  <c r="H396356" i="51"/>
  <c r="K396356" i="51"/>
  <c r="H396348" i="51"/>
  <c r="K396348" i="51"/>
  <c r="H396340" i="51"/>
  <c r="K396340" i="51"/>
  <c r="H396332" i="51"/>
  <c r="K396332" i="51"/>
  <c r="H396324" i="51"/>
  <c r="K396324" i="51"/>
  <c r="H396316" i="51"/>
  <c r="K396316" i="51"/>
  <c r="H396308" i="51"/>
  <c r="K396308" i="51"/>
  <c r="H396300" i="51"/>
  <c r="K396300" i="51"/>
  <c r="H396292" i="51"/>
  <c r="K396292" i="51"/>
  <c r="H396284" i="51"/>
  <c r="K396284" i="51"/>
  <c r="H396276" i="51"/>
  <c r="K396276" i="51"/>
  <c r="H396268" i="51"/>
  <c r="K396268" i="51"/>
  <c r="H396260" i="51"/>
  <c r="K396260" i="51"/>
  <c r="H396252" i="51"/>
  <c r="K396252" i="51"/>
  <c r="H396244" i="51"/>
  <c r="K396244" i="51"/>
  <c r="H396236" i="51"/>
  <c r="K396236" i="51"/>
  <c r="H396228" i="51"/>
  <c r="K396228" i="51"/>
  <c r="H396220" i="51"/>
  <c r="K396220" i="51"/>
  <c r="H396212" i="51"/>
  <c r="K396212" i="51"/>
  <c r="H396204" i="51"/>
  <c r="K396204" i="51"/>
  <c r="H396196" i="51"/>
  <c r="K396196" i="51"/>
  <c r="H396188" i="51"/>
  <c r="K396188" i="51"/>
  <c r="H396180" i="51"/>
  <c r="K396180" i="51"/>
  <c r="H396172" i="51"/>
  <c r="K396172" i="51"/>
  <c r="H396164" i="51"/>
  <c r="K396164" i="51"/>
  <c r="H396156" i="51"/>
  <c r="K396156" i="51"/>
  <c r="H396148" i="51"/>
  <c r="K396148" i="51"/>
  <c r="H396140" i="51"/>
  <c r="K396140" i="51"/>
  <c r="H396132" i="51"/>
  <c r="K396132" i="51"/>
  <c r="H396124" i="51"/>
  <c r="K396124" i="51"/>
  <c r="H396116" i="51"/>
  <c r="K396116" i="51"/>
  <c r="H396108" i="51"/>
  <c r="K396108" i="51"/>
  <c r="H396100" i="51"/>
  <c r="K396100" i="51"/>
  <c r="H396092" i="51"/>
  <c r="K396092" i="51"/>
  <c r="H396084" i="51"/>
  <c r="K396084" i="51"/>
  <c r="H396076" i="51"/>
  <c r="K396076" i="51"/>
  <c r="H396068" i="51"/>
  <c r="K396068" i="51"/>
  <c r="H396060" i="51"/>
  <c r="K396060" i="51"/>
  <c r="H396052" i="51"/>
  <c r="K396052" i="51"/>
  <c r="H396044" i="51"/>
  <c r="K396044" i="51"/>
  <c r="H396036" i="51"/>
  <c r="K396036" i="51"/>
  <c r="H396028" i="51"/>
  <c r="K396028" i="51"/>
  <c r="H396020" i="51"/>
  <c r="K396020" i="51"/>
  <c r="H396012" i="51"/>
  <c r="K396012" i="51"/>
  <c r="H396004" i="51"/>
  <c r="K396004" i="51"/>
  <c r="H395996" i="51"/>
  <c r="K395996" i="51"/>
  <c r="H395988" i="51"/>
  <c r="K395988" i="51"/>
  <c r="H395980" i="51"/>
  <c r="K395980" i="51"/>
  <c r="H395972" i="51"/>
  <c r="K395972" i="51"/>
  <c r="H395964" i="51"/>
  <c r="K395964" i="51"/>
  <c r="H395956" i="51"/>
  <c r="K395956" i="51"/>
  <c r="H395948" i="51"/>
  <c r="K395948" i="51"/>
  <c r="H395940" i="51"/>
  <c r="K395940" i="51"/>
  <c r="H395932" i="51"/>
  <c r="K395932" i="51"/>
  <c r="H395924" i="51"/>
  <c r="K395924" i="51"/>
  <c r="H395916" i="51"/>
  <c r="K395916" i="51"/>
  <c r="H395908" i="51"/>
  <c r="K395908" i="51"/>
  <c r="H395900" i="51"/>
  <c r="K395900" i="51"/>
  <c r="H395892" i="51"/>
  <c r="K395892" i="51"/>
  <c r="H395884" i="51"/>
  <c r="K395884" i="51"/>
  <c r="H395876" i="51"/>
  <c r="K395876" i="51"/>
  <c r="H395868" i="51"/>
  <c r="K395868" i="51"/>
  <c r="H395860" i="51"/>
  <c r="K395860" i="51"/>
  <c r="H395852" i="51"/>
  <c r="K395852" i="51"/>
  <c r="H395844" i="51"/>
  <c r="K395844" i="51"/>
  <c r="H395836" i="51"/>
  <c r="K395836" i="51"/>
  <c r="H395828" i="51"/>
  <c r="K395828" i="51"/>
  <c r="H395820" i="51"/>
  <c r="K395820" i="51"/>
  <c r="H395812" i="51"/>
  <c r="K395812" i="51"/>
  <c r="H395804" i="51"/>
  <c r="K395804" i="51"/>
  <c r="H395796" i="51"/>
  <c r="K395796" i="51"/>
  <c r="H395788" i="51"/>
  <c r="K395788" i="51"/>
  <c r="H395780" i="51"/>
  <c r="K395780" i="51"/>
  <c r="H395772" i="51"/>
  <c r="K395772" i="51"/>
  <c r="H395764" i="51"/>
  <c r="K395764" i="51"/>
  <c r="H395756" i="51"/>
  <c r="K395756" i="51"/>
  <c r="H395748" i="51"/>
  <c r="K395748" i="51"/>
  <c r="H395740" i="51"/>
  <c r="K395740" i="51"/>
  <c r="H395732" i="51"/>
  <c r="K395732" i="51"/>
  <c r="H395724" i="51"/>
  <c r="K395724" i="51"/>
  <c r="H395716" i="51"/>
  <c r="K395716" i="51"/>
  <c r="H395708" i="51"/>
  <c r="K395708" i="51"/>
  <c r="H395700" i="51"/>
  <c r="K395700" i="51"/>
  <c r="H395692" i="51"/>
  <c r="K395692" i="51"/>
  <c r="H395684" i="51"/>
  <c r="K395684" i="51"/>
  <c r="H395676" i="51"/>
  <c r="K395676" i="51"/>
  <c r="H395668" i="51"/>
  <c r="K395668" i="51"/>
  <c r="H395660" i="51"/>
  <c r="K395660" i="51"/>
  <c r="H395652" i="51"/>
  <c r="K395652" i="51"/>
  <c r="H395644" i="51"/>
  <c r="K395644" i="51"/>
  <c r="H395636" i="51"/>
  <c r="K395636" i="51"/>
  <c r="H395628" i="51"/>
  <c r="K395628" i="51"/>
  <c r="H395620" i="51"/>
  <c r="K395620" i="51"/>
  <c r="H395612" i="51"/>
  <c r="K395612" i="51"/>
  <c r="H395604" i="51"/>
  <c r="K395604" i="51"/>
  <c r="H395596" i="51"/>
  <c r="K395596" i="51"/>
  <c r="H395588" i="51"/>
  <c r="K395588" i="51"/>
  <c r="H395580" i="51"/>
  <c r="K395580" i="51"/>
  <c r="H395572" i="51"/>
  <c r="K395572" i="51"/>
  <c r="H395564" i="51"/>
  <c r="K395564" i="51"/>
  <c r="H395556" i="51"/>
  <c r="K395556" i="51"/>
  <c r="H395548" i="51"/>
  <c r="K395548" i="51"/>
  <c r="H395540" i="51"/>
  <c r="K395540" i="51"/>
  <c r="H395532" i="51"/>
  <c r="K395532" i="51"/>
  <c r="H395524" i="51"/>
  <c r="K395524" i="51"/>
  <c r="H395516" i="51"/>
  <c r="K395516" i="51"/>
  <c r="H395508" i="51"/>
  <c r="K395508" i="51"/>
  <c r="H395500" i="51"/>
  <c r="K395500" i="51"/>
  <c r="H395492" i="51"/>
  <c r="K395492" i="51"/>
  <c r="H395484" i="51"/>
  <c r="K395484" i="51"/>
  <c r="H395476" i="51"/>
  <c r="K395476" i="51"/>
  <c r="H395468" i="51"/>
  <c r="K395468" i="51"/>
  <c r="H395460" i="51"/>
  <c r="K395460" i="51"/>
  <c r="H395452" i="51"/>
  <c r="K395452" i="51"/>
  <c r="H395444" i="51"/>
  <c r="K395444" i="51"/>
  <c r="H395436" i="51"/>
  <c r="K395436" i="51"/>
  <c r="H395428" i="51"/>
  <c r="K395428" i="51"/>
  <c r="H395420" i="51"/>
  <c r="K395420" i="51"/>
  <c r="H395412" i="51"/>
  <c r="K395412" i="51"/>
  <c r="H395404" i="51"/>
  <c r="K395404" i="51"/>
  <c r="H395396" i="51"/>
  <c r="K395396" i="51"/>
  <c r="H395388" i="51"/>
  <c r="K395388" i="51"/>
  <c r="H395380" i="51"/>
  <c r="K395380" i="51"/>
  <c r="H395372" i="51"/>
  <c r="K395372" i="51"/>
  <c r="H395364" i="51"/>
  <c r="K395364" i="51"/>
  <c r="H395356" i="51"/>
  <c r="K395356" i="51"/>
  <c r="H395348" i="51"/>
  <c r="K395348" i="51"/>
  <c r="H395340" i="51"/>
  <c r="K395340" i="51"/>
  <c r="H395332" i="51"/>
  <c r="K395332" i="51"/>
  <c r="H395324" i="51"/>
  <c r="K395324" i="51"/>
  <c r="H395316" i="51"/>
  <c r="K395316" i="51"/>
  <c r="H395308" i="51"/>
  <c r="K395308" i="51"/>
  <c r="H395300" i="51"/>
  <c r="K395300" i="51"/>
  <c r="H395292" i="51"/>
  <c r="K395292" i="51"/>
  <c r="H395284" i="51"/>
  <c r="K395284" i="51"/>
  <c r="H395276" i="51"/>
  <c r="K395276" i="51"/>
  <c r="H395268" i="51"/>
  <c r="K395268" i="51"/>
  <c r="H395260" i="51"/>
  <c r="K395260" i="51"/>
  <c r="H395252" i="51"/>
  <c r="K395252" i="51"/>
  <c r="H395244" i="51"/>
  <c r="K395244" i="51"/>
  <c r="H395236" i="51"/>
  <c r="K395236" i="51"/>
  <c r="H395228" i="51"/>
  <c r="K395228" i="51"/>
  <c r="H395220" i="51"/>
  <c r="K395220" i="51"/>
  <c r="H395212" i="51"/>
  <c r="K395212" i="51"/>
  <c r="H395204" i="51"/>
  <c r="K395204" i="51"/>
  <c r="H395196" i="51"/>
  <c r="K395196" i="51"/>
  <c r="H395188" i="51"/>
  <c r="K395188" i="51"/>
  <c r="H395180" i="51"/>
  <c r="K395180" i="51"/>
  <c r="H395172" i="51"/>
  <c r="K395172" i="51"/>
  <c r="H395164" i="51"/>
  <c r="K395164" i="51"/>
  <c r="H395156" i="51"/>
  <c r="K395156" i="51"/>
  <c r="H395148" i="51"/>
  <c r="K395148" i="51"/>
  <c r="H395140" i="51"/>
  <c r="K395140" i="51"/>
  <c r="H395132" i="51"/>
  <c r="K395132" i="51"/>
  <c r="H395124" i="51"/>
  <c r="K395124" i="51"/>
  <c r="H395116" i="51"/>
  <c r="K395116" i="51"/>
  <c r="H395108" i="51"/>
  <c r="K395108" i="51"/>
  <c r="H395100" i="51"/>
  <c r="K395100" i="51"/>
  <c r="H395092" i="51"/>
  <c r="K395092" i="51"/>
  <c r="H395084" i="51"/>
  <c r="K395084" i="51"/>
  <c r="H395076" i="51"/>
  <c r="K395076" i="51"/>
  <c r="H395068" i="51"/>
  <c r="K395068" i="51"/>
  <c r="H395060" i="51"/>
  <c r="K395060" i="51"/>
  <c r="H395052" i="51"/>
  <c r="K395052" i="51"/>
  <c r="H395044" i="51"/>
  <c r="K395044" i="51"/>
  <c r="H395036" i="51"/>
  <c r="K395036" i="51"/>
  <c r="H395028" i="51"/>
  <c r="K395028" i="51"/>
  <c r="H395020" i="51"/>
  <c r="K395020" i="51"/>
  <c r="H395012" i="51"/>
  <c r="K395012" i="51"/>
  <c r="H395004" i="51"/>
  <c r="K395004" i="51"/>
  <c r="H394996" i="51"/>
  <c r="K394996" i="51"/>
  <c r="H394988" i="51"/>
  <c r="K394988" i="51"/>
  <c r="H394980" i="51"/>
  <c r="K394980" i="51"/>
  <c r="H394972" i="51"/>
  <c r="K394972" i="51"/>
  <c r="H394964" i="51"/>
  <c r="K394964" i="51"/>
  <c r="H394956" i="51"/>
  <c r="K394956" i="51"/>
  <c r="H394948" i="51"/>
  <c r="K394948" i="51"/>
  <c r="H394940" i="51"/>
  <c r="K394940" i="51"/>
  <c r="H394932" i="51"/>
  <c r="K394932" i="51"/>
  <c r="H394924" i="51"/>
  <c r="K394924" i="51"/>
  <c r="H394916" i="51"/>
  <c r="K394916" i="51"/>
  <c r="H394908" i="51"/>
  <c r="K394908" i="51"/>
  <c r="H394900" i="51"/>
  <c r="K394900" i="51"/>
  <c r="H394892" i="51"/>
  <c r="K394892" i="51"/>
  <c r="H394884" i="51"/>
  <c r="K394884" i="51"/>
  <c r="H394876" i="51"/>
  <c r="K394876" i="51"/>
  <c r="H394868" i="51"/>
  <c r="K394868" i="51"/>
  <c r="H394860" i="51"/>
  <c r="K394860" i="51"/>
  <c r="H394852" i="51"/>
  <c r="K394852" i="51"/>
  <c r="H394844" i="51"/>
  <c r="K394844" i="51"/>
  <c r="H394836" i="51"/>
  <c r="K394836" i="51"/>
  <c r="H394828" i="51"/>
  <c r="K394828" i="51"/>
  <c r="H394820" i="51"/>
  <c r="K394820" i="51"/>
  <c r="H394812" i="51"/>
  <c r="K394812" i="51"/>
  <c r="H394804" i="51"/>
  <c r="K394804" i="51"/>
  <c r="H394796" i="51"/>
  <c r="K394796" i="51"/>
  <c r="H394788" i="51"/>
  <c r="K394788" i="51"/>
  <c r="H394780" i="51"/>
  <c r="K394780" i="51"/>
  <c r="H394772" i="51"/>
  <c r="K394772" i="51"/>
  <c r="H394764" i="51"/>
  <c r="K394764" i="51"/>
  <c r="H394756" i="51"/>
  <c r="K394756" i="51"/>
  <c r="H394748" i="51"/>
  <c r="K394748" i="51"/>
  <c r="H394740" i="51"/>
  <c r="K394740" i="51"/>
  <c r="H394732" i="51"/>
  <c r="K394732" i="51"/>
  <c r="H394724" i="51"/>
  <c r="K394724" i="51"/>
  <c r="H394716" i="51"/>
  <c r="K394716" i="51"/>
  <c r="H394708" i="51"/>
  <c r="K394708" i="51"/>
  <c r="H394700" i="51"/>
  <c r="K394700" i="51"/>
  <c r="H394692" i="51"/>
  <c r="K394692" i="51"/>
  <c r="H394684" i="51"/>
  <c r="K394684" i="51"/>
  <c r="H394676" i="51"/>
  <c r="K394676" i="51"/>
  <c r="H394668" i="51"/>
  <c r="K394668" i="51"/>
  <c r="H394660" i="51"/>
  <c r="K394660" i="51"/>
  <c r="H394652" i="51"/>
  <c r="K394652" i="51"/>
  <c r="H394644" i="51"/>
  <c r="K394644" i="51"/>
  <c r="H394636" i="51"/>
  <c r="K394636" i="51"/>
  <c r="H394628" i="51"/>
  <c r="K394628" i="51"/>
  <c r="H394620" i="51"/>
  <c r="K394620" i="51"/>
  <c r="H394612" i="51"/>
  <c r="K394612" i="51"/>
  <c r="H394604" i="51"/>
  <c r="K394604" i="51"/>
  <c r="H394596" i="51"/>
  <c r="K394596" i="51"/>
  <c r="H394588" i="51"/>
  <c r="K394588" i="51"/>
  <c r="H394580" i="51"/>
  <c r="K394580" i="51"/>
  <c r="H394572" i="51"/>
  <c r="K394572" i="51"/>
  <c r="H394564" i="51"/>
  <c r="K394564" i="51"/>
  <c r="H394556" i="51"/>
  <c r="K394556" i="51"/>
  <c r="H394548" i="51"/>
  <c r="K394548" i="51"/>
  <c r="H394540" i="51"/>
  <c r="K394540" i="51"/>
  <c r="H394532" i="51"/>
  <c r="K394532" i="51"/>
  <c r="H394524" i="51"/>
  <c r="K394524" i="51"/>
  <c r="H394516" i="51"/>
  <c r="K394516" i="51"/>
  <c r="H394508" i="51"/>
  <c r="K394508" i="51"/>
  <c r="H394500" i="51"/>
  <c r="K394500" i="51"/>
  <c r="H394492" i="51"/>
  <c r="K394492" i="51"/>
  <c r="H394484" i="51"/>
  <c r="K394484" i="51"/>
  <c r="H394476" i="51"/>
  <c r="K394476" i="51"/>
  <c r="H394468" i="51"/>
  <c r="K394468" i="51"/>
  <c r="H394460" i="51"/>
  <c r="K394460" i="51"/>
  <c r="H394452" i="51"/>
  <c r="K394452" i="51"/>
  <c r="H394444" i="51"/>
  <c r="K394444" i="51"/>
  <c r="H394436" i="51"/>
  <c r="K394436" i="51"/>
  <c r="H394428" i="51"/>
  <c r="K394428" i="51"/>
  <c r="H394420" i="51"/>
  <c r="K394420" i="51"/>
  <c r="H394412" i="51"/>
  <c r="K394412" i="51"/>
  <c r="H394404" i="51"/>
  <c r="K394404" i="51"/>
  <c r="H394396" i="51"/>
  <c r="K394396" i="51"/>
  <c r="H394388" i="51"/>
  <c r="K394388" i="51"/>
  <c r="H394380" i="51"/>
  <c r="K394380" i="51"/>
  <c r="H394372" i="51"/>
  <c r="K394372" i="51"/>
  <c r="H394364" i="51"/>
  <c r="K394364" i="51"/>
  <c r="H394356" i="51"/>
  <c r="K394356" i="51"/>
  <c r="H394348" i="51"/>
  <c r="K394348" i="51"/>
  <c r="H394340" i="51"/>
  <c r="K394340" i="51"/>
  <c r="H394332" i="51"/>
  <c r="K394332" i="51"/>
  <c r="H394324" i="51"/>
  <c r="K394324" i="51"/>
  <c r="H394316" i="51"/>
  <c r="K394316" i="51"/>
  <c r="H394308" i="51"/>
  <c r="K394308" i="51"/>
  <c r="H394300" i="51"/>
  <c r="K394300" i="51"/>
  <c r="H394292" i="51"/>
  <c r="K394292" i="51"/>
  <c r="H394284" i="51"/>
  <c r="K394284" i="51"/>
  <c r="H394276" i="51"/>
  <c r="K394276" i="51"/>
  <c r="H394268" i="51"/>
  <c r="K394268" i="51"/>
  <c r="H394260" i="51"/>
  <c r="K394260" i="51"/>
  <c r="H394252" i="51"/>
  <c r="K394252" i="51"/>
  <c r="H394244" i="51"/>
  <c r="K394244" i="51"/>
  <c r="H394236" i="51"/>
  <c r="K394236" i="51"/>
  <c r="H394228" i="51"/>
  <c r="K394228" i="51"/>
  <c r="H394220" i="51"/>
  <c r="K394220" i="51"/>
  <c r="H394212" i="51"/>
  <c r="K394212" i="51"/>
  <c r="H394204" i="51"/>
  <c r="K394204" i="51"/>
  <c r="H394196" i="51"/>
  <c r="K394196" i="51"/>
  <c r="H394188" i="51"/>
  <c r="K394188" i="51"/>
  <c r="H394180" i="51"/>
  <c r="K394180" i="51"/>
  <c r="H394172" i="51"/>
  <c r="K394172" i="51"/>
  <c r="H394164" i="51"/>
  <c r="K394164" i="51"/>
  <c r="H394156" i="51"/>
  <c r="K394156" i="51"/>
  <c r="H394148" i="51"/>
  <c r="K394148" i="51"/>
  <c r="H394140" i="51"/>
  <c r="K394140" i="51"/>
  <c r="H394132" i="51"/>
  <c r="K394132" i="51"/>
  <c r="H394124" i="51"/>
  <c r="K394124" i="51"/>
  <c r="H394116" i="51"/>
  <c r="K394116" i="51"/>
  <c r="H394108" i="51"/>
  <c r="K394108" i="51"/>
  <c r="H394100" i="51"/>
  <c r="K394100" i="51"/>
  <c r="H394092" i="51"/>
  <c r="K394092" i="51"/>
  <c r="H394084" i="51"/>
  <c r="K394084" i="51"/>
  <c r="H394076" i="51"/>
  <c r="K394076" i="51"/>
  <c r="H394068" i="51"/>
  <c r="K394068" i="51"/>
  <c r="H394060" i="51"/>
  <c r="K394060" i="51"/>
  <c r="H394052" i="51"/>
  <c r="K394052" i="51"/>
  <c r="H394044" i="51"/>
  <c r="K394044" i="51"/>
  <c r="H394036" i="51"/>
  <c r="K394036" i="51"/>
  <c r="H394028" i="51"/>
  <c r="K394028" i="51"/>
  <c r="H394020" i="51"/>
  <c r="K394020" i="51"/>
  <c r="H394012" i="51"/>
  <c r="K394012" i="51"/>
  <c r="H394004" i="51"/>
  <c r="K394004" i="51"/>
  <c r="H393996" i="51"/>
  <c r="K393996" i="51"/>
  <c r="H393988" i="51"/>
  <c r="K393988" i="51"/>
  <c r="H393980" i="51"/>
  <c r="K393980" i="51"/>
  <c r="H393972" i="51"/>
  <c r="K393972" i="51"/>
  <c r="H393964" i="51"/>
  <c r="K393964" i="51"/>
  <c r="H393956" i="51"/>
  <c r="K393956" i="51"/>
  <c r="H393948" i="51"/>
  <c r="K393948" i="51"/>
  <c r="H393940" i="51"/>
  <c r="K393940" i="51"/>
  <c r="H393932" i="51"/>
  <c r="K393932" i="51"/>
  <c r="H393924" i="51"/>
  <c r="K393924" i="51"/>
  <c r="H393916" i="51"/>
  <c r="K393916" i="51"/>
  <c r="H393908" i="51"/>
  <c r="K393908" i="51"/>
  <c r="H393900" i="51"/>
  <c r="K393900" i="51"/>
  <c r="H393892" i="51"/>
  <c r="K393892" i="51"/>
  <c r="H393884" i="51"/>
  <c r="K393884" i="51"/>
  <c r="H393876" i="51"/>
  <c r="K393876" i="51"/>
  <c r="H393868" i="51"/>
  <c r="K393868" i="51"/>
  <c r="H393860" i="51"/>
  <c r="K393860" i="51"/>
  <c r="H393852" i="51"/>
  <c r="K393852" i="51"/>
  <c r="H393844" i="51"/>
  <c r="K393844" i="51"/>
  <c r="H393836" i="51"/>
  <c r="K393836" i="51"/>
  <c r="H393828" i="51"/>
  <c r="K393828" i="51"/>
  <c r="H393820" i="51"/>
  <c r="K393820" i="51"/>
  <c r="H393812" i="51"/>
  <c r="K393812" i="51"/>
  <c r="H393804" i="51"/>
  <c r="K393804" i="51"/>
  <c r="H393796" i="51"/>
  <c r="K393796" i="51"/>
  <c r="H393788" i="51"/>
  <c r="K393788" i="51"/>
  <c r="H393780" i="51"/>
  <c r="K393780" i="51"/>
  <c r="H393772" i="51"/>
  <c r="K393772" i="51"/>
  <c r="H393764" i="51"/>
  <c r="K393764" i="51"/>
  <c r="H393756" i="51"/>
  <c r="K393756" i="51"/>
  <c r="H393748" i="51"/>
  <c r="K393748" i="51"/>
  <c r="H393740" i="51"/>
  <c r="K393740" i="51"/>
  <c r="H393732" i="51"/>
  <c r="K393732" i="51"/>
  <c r="H393724" i="51"/>
  <c r="K393724" i="51"/>
  <c r="H393716" i="51"/>
  <c r="K393716" i="51"/>
  <c r="H393708" i="51"/>
  <c r="K393708" i="51"/>
  <c r="H393700" i="51"/>
  <c r="K393700" i="51"/>
  <c r="H393692" i="51"/>
  <c r="K393692" i="51"/>
  <c r="H393684" i="51"/>
  <c r="K393684" i="51"/>
  <c r="H393676" i="51"/>
  <c r="K393676" i="51"/>
  <c r="H393668" i="51"/>
  <c r="K393668" i="51"/>
  <c r="H393660" i="51"/>
  <c r="K393660" i="51"/>
  <c r="H393652" i="51"/>
  <c r="K393652" i="51"/>
  <c r="H393644" i="51"/>
  <c r="K393644" i="51"/>
  <c r="H393636" i="51"/>
  <c r="K393636" i="51"/>
  <c r="H393628" i="51"/>
  <c r="K393628" i="51"/>
  <c r="H393620" i="51"/>
  <c r="K393620" i="51"/>
  <c r="H393612" i="51"/>
  <c r="K393612" i="51"/>
  <c r="H393604" i="51"/>
  <c r="K393604" i="51"/>
  <c r="H393596" i="51"/>
  <c r="K393596" i="51"/>
  <c r="H393588" i="51"/>
  <c r="K393588" i="51"/>
  <c r="H393580" i="51"/>
  <c r="K393580" i="51"/>
  <c r="H393572" i="51"/>
  <c r="K393572" i="51"/>
  <c r="H393564" i="51"/>
  <c r="K393564" i="51"/>
  <c r="H393556" i="51"/>
  <c r="K393556" i="51"/>
  <c r="H393548" i="51"/>
  <c r="K393548" i="51"/>
  <c r="H393540" i="51"/>
  <c r="K393540" i="51"/>
  <c r="H393532" i="51"/>
  <c r="K393532" i="51"/>
  <c r="H393524" i="51"/>
  <c r="K393524" i="51"/>
  <c r="H393516" i="51"/>
  <c r="K393516" i="51"/>
  <c r="H393508" i="51"/>
  <c r="K393508" i="51"/>
  <c r="H393500" i="51"/>
  <c r="K393500" i="51"/>
  <c r="H393492" i="51"/>
  <c r="K393492" i="51"/>
  <c r="H393484" i="51"/>
  <c r="K393484" i="51"/>
  <c r="H393476" i="51"/>
  <c r="K393476" i="51"/>
  <c r="H393468" i="51"/>
  <c r="K393468" i="51"/>
  <c r="H393460" i="51"/>
  <c r="K393460" i="51"/>
  <c r="H393452" i="51"/>
  <c r="K393452" i="51"/>
  <c r="H393444" i="51"/>
  <c r="K393444" i="51"/>
  <c r="H393436" i="51"/>
  <c r="K393436" i="51"/>
  <c r="H393428" i="51"/>
  <c r="K393428" i="51"/>
  <c r="H393420" i="51"/>
  <c r="K393420" i="51"/>
  <c r="H393412" i="51"/>
  <c r="K393412" i="51"/>
  <c r="H393404" i="51"/>
  <c r="K393404" i="51"/>
  <c r="H393396" i="51"/>
  <c r="K393396" i="51"/>
  <c r="H393388" i="51"/>
  <c r="K393388" i="51"/>
  <c r="H393380" i="51"/>
  <c r="K393380" i="51"/>
  <c r="H393372" i="51"/>
  <c r="K393372" i="51"/>
  <c r="H393364" i="51"/>
  <c r="K393364" i="51"/>
  <c r="H393356" i="51"/>
  <c r="K393356" i="51"/>
  <c r="H393348" i="51"/>
  <c r="K393348" i="51"/>
  <c r="H393340" i="51"/>
  <c r="K393340" i="51"/>
  <c r="H393332" i="51"/>
  <c r="K393332" i="51"/>
  <c r="H393324" i="51"/>
  <c r="K393324" i="51"/>
  <c r="H393316" i="51"/>
  <c r="K393316" i="51"/>
  <c r="H393308" i="51"/>
  <c r="K393308" i="51"/>
  <c r="H393300" i="51"/>
  <c r="K393300" i="51"/>
  <c r="H393292" i="51"/>
  <c r="K393292" i="51"/>
  <c r="H393284" i="51"/>
  <c r="K393284" i="51"/>
  <c r="H393276" i="51"/>
  <c r="K393276" i="51"/>
  <c r="H393268" i="51"/>
  <c r="K393268" i="51"/>
  <c r="H393260" i="51"/>
  <c r="K393260" i="51"/>
  <c r="H393252" i="51"/>
  <c r="K393252" i="51"/>
  <c r="H393244" i="51"/>
  <c r="K393244" i="51"/>
  <c r="H393236" i="51"/>
  <c r="K393236" i="51"/>
  <c r="H393228" i="51"/>
  <c r="K393228" i="51"/>
  <c r="H393220" i="51"/>
  <c r="K393220" i="51"/>
  <c r="H393212" i="51"/>
  <c r="K393212" i="51"/>
  <c r="H393204" i="51"/>
  <c r="K393204" i="51"/>
  <c r="H393196" i="51"/>
  <c r="K393196" i="51"/>
  <c r="H393188" i="51"/>
  <c r="K393188" i="51"/>
  <c r="H393180" i="51"/>
  <c r="K393180" i="51"/>
  <c r="H393172" i="51"/>
  <c r="K393172" i="51"/>
  <c r="H393164" i="51"/>
  <c r="K393164" i="51"/>
  <c r="H393156" i="51"/>
  <c r="K393156" i="51"/>
  <c r="H393148" i="51"/>
  <c r="K393148" i="51"/>
  <c r="H393140" i="51"/>
  <c r="K393140" i="51"/>
  <c r="H393132" i="51"/>
  <c r="K393132" i="51"/>
  <c r="H393124" i="51"/>
  <c r="K393124" i="51"/>
  <c r="H393116" i="51"/>
  <c r="K393116" i="51"/>
  <c r="H393108" i="51"/>
  <c r="K393108" i="51"/>
  <c r="H393100" i="51"/>
  <c r="K393100" i="51"/>
  <c r="H393092" i="51"/>
  <c r="K393092" i="51"/>
  <c r="H393084" i="51"/>
  <c r="K393084" i="51"/>
  <c r="H393076" i="51"/>
  <c r="K393076" i="51"/>
  <c r="H393068" i="51"/>
  <c r="K393068" i="51"/>
  <c r="H393060" i="51"/>
  <c r="K393060" i="51"/>
  <c r="H393052" i="51"/>
  <c r="K393052" i="51"/>
  <c r="H393044" i="51"/>
  <c r="K393044" i="51"/>
  <c r="H393036" i="51"/>
  <c r="K393036" i="51"/>
  <c r="H393028" i="51"/>
  <c r="K393028" i="51"/>
  <c r="H393020" i="51"/>
  <c r="K393020" i="51"/>
  <c r="H393012" i="51"/>
  <c r="K393012" i="51"/>
  <c r="H393004" i="51"/>
  <c r="K393004" i="51"/>
  <c r="H392996" i="51"/>
  <c r="K392996" i="51"/>
  <c r="H392988" i="51"/>
  <c r="K392988" i="51"/>
  <c r="H392980" i="51"/>
  <c r="K392980" i="51"/>
  <c r="H392972" i="51"/>
  <c r="K392972" i="51"/>
  <c r="H392964" i="51"/>
  <c r="K392964" i="51"/>
  <c r="H392956" i="51"/>
  <c r="K392956" i="51"/>
  <c r="H392948" i="51"/>
  <c r="K392948" i="51"/>
  <c r="H392940" i="51"/>
  <c r="K392940" i="51"/>
  <c r="H392932" i="51"/>
  <c r="K392932" i="51"/>
  <c r="H392924" i="51"/>
  <c r="K392924" i="51"/>
  <c r="H392916" i="51"/>
  <c r="K392916" i="51"/>
  <c r="H392908" i="51"/>
  <c r="K392908" i="51"/>
  <c r="H392900" i="51"/>
  <c r="K392900" i="51"/>
  <c r="H392892" i="51"/>
  <c r="K392892" i="51"/>
  <c r="H392884" i="51"/>
  <c r="K392884" i="51"/>
  <c r="H392876" i="51"/>
  <c r="K392876" i="51"/>
  <c r="H392868" i="51"/>
  <c r="K392868" i="51"/>
  <c r="H392860" i="51"/>
  <c r="K392860" i="51"/>
  <c r="H392852" i="51"/>
  <c r="K392852" i="51"/>
  <c r="H392844" i="51"/>
  <c r="K392844" i="51"/>
  <c r="H392836" i="51"/>
  <c r="K392836" i="51"/>
  <c r="H392828" i="51"/>
  <c r="K392828" i="51"/>
  <c r="H392820" i="51"/>
  <c r="K392820" i="51"/>
  <c r="H392812" i="51"/>
  <c r="K392812" i="51"/>
  <c r="H392804" i="51"/>
  <c r="K392804" i="51"/>
  <c r="H392796" i="51"/>
  <c r="K392796" i="51"/>
  <c r="H392788" i="51"/>
  <c r="K392788" i="51"/>
  <c r="H392780" i="51"/>
  <c r="K392780" i="51"/>
  <c r="H392772" i="51"/>
  <c r="K392772" i="51"/>
  <c r="H392764" i="51"/>
  <c r="K392764" i="51"/>
  <c r="H392756" i="51"/>
  <c r="K392756" i="51"/>
  <c r="H392748" i="51"/>
  <c r="K392748" i="51"/>
  <c r="H392740" i="51"/>
  <c r="K392740" i="51"/>
  <c r="H392732" i="51"/>
  <c r="K392732" i="51"/>
  <c r="H392724" i="51"/>
  <c r="K392724" i="51"/>
  <c r="H392716" i="51"/>
  <c r="K392716" i="51"/>
  <c r="H392708" i="51"/>
  <c r="K392708" i="51"/>
  <c r="H392700" i="51"/>
  <c r="K392700" i="51"/>
  <c r="H392692" i="51"/>
  <c r="K392692" i="51"/>
  <c r="H392684" i="51"/>
  <c r="K392684" i="51"/>
  <c r="H392676" i="51"/>
  <c r="K392676" i="51"/>
  <c r="H392668" i="51"/>
  <c r="K392668" i="51"/>
  <c r="H392660" i="51"/>
  <c r="K392660" i="51"/>
  <c r="H392652" i="51"/>
  <c r="K392652" i="51"/>
  <c r="H392644" i="51"/>
  <c r="K392644" i="51"/>
  <c r="H392636" i="51"/>
  <c r="K392636" i="51"/>
  <c r="H392628" i="51"/>
  <c r="K392628" i="51"/>
  <c r="H392620" i="51"/>
  <c r="K392620" i="51"/>
  <c r="H392612" i="51"/>
  <c r="K392612" i="51"/>
  <c r="H392604" i="51"/>
  <c r="K392604" i="51"/>
  <c r="H392596" i="51"/>
  <c r="K392596" i="51"/>
  <c r="H392588" i="51"/>
  <c r="K392588" i="51"/>
  <c r="H392580" i="51"/>
  <c r="K392580" i="51"/>
  <c r="H392572" i="51"/>
  <c r="K392572" i="51"/>
  <c r="H392564" i="51"/>
  <c r="K392564" i="51"/>
  <c r="H392556" i="51"/>
  <c r="K392556" i="51"/>
  <c r="H392548" i="51"/>
  <c r="K392548" i="51"/>
  <c r="H392540" i="51"/>
  <c r="K392540" i="51"/>
  <c r="H392532" i="51"/>
  <c r="K392532" i="51"/>
  <c r="H392524" i="51"/>
  <c r="K392524" i="51"/>
  <c r="H392516" i="51"/>
  <c r="K392516" i="51"/>
  <c r="H392508" i="51"/>
  <c r="K392508" i="51"/>
  <c r="H392500" i="51"/>
  <c r="K392500" i="51"/>
  <c r="H392492" i="51"/>
  <c r="K392492" i="51"/>
  <c r="H392484" i="51"/>
  <c r="K392484" i="51"/>
  <c r="H392476" i="51"/>
  <c r="K392476" i="51"/>
  <c r="H392468" i="51"/>
  <c r="K392468" i="51"/>
  <c r="H392460" i="51"/>
  <c r="K392460" i="51"/>
  <c r="H392452" i="51"/>
  <c r="K392452" i="51"/>
  <c r="H392444" i="51"/>
  <c r="K392444" i="51"/>
  <c r="H392436" i="51"/>
  <c r="K392436" i="51"/>
  <c r="H392428" i="51"/>
  <c r="K392428" i="51"/>
  <c r="H392420" i="51"/>
  <c r="K392420" i="51"/>
  <c r="H392412" i="51"/>
  <c r="K392412" i="51"/>
  <c r="H392404" i="51"/>
  <c r="K392404" i="51"/>
  <c r="H392396" i="51"/>
  <c r="K392396" i="51"/>
  <c r="H392388" i="51"/>
  <c r="K392388" i="51"/>
  <c r="H392380" i="51"/>
  <c r="K392380" i="51"/>
  <c r="H392372" i="51"/>
  <c r="K392372" i="51"/>
  <c r="H392364" i="51"/>
  <c r="K392364" i="51"/>
  <c r="H392356" i="51"/>
  <c r="K392356" i="51"/>
  <c r="H392348" i="51"/>
  <c r="K392348" i="51"/>
  <c r="H392340" i="51"/>
  <c r="K392340" i="51"/>
  <c r="H392332" i="51"/>
  <c r="K392332" i="51"/>
  <c r="H392324" i="51"/>
  <c r="K392324" i="51"/>
  <c r="H392316" i="51"/>
  <c r="K392316" i="51"/>
  <c r="H392308" i="51"/>
  <c r="K392308" i="51"/>
  <c r="H392300" i="51"/>
  <c r="K392300" i="51"/>
  <c r="H392292" i="51"/>
  <c r="K392292" i="51"/>
  <c r="H392284" i="51"/>
  <c r="K392284" i="51"/>
  <c r="H392276" i="51"/>
  <c r="K392276" i="51"/>
  <c r="H392268" i="51"/>
  <c r="K392268" i="51"/>
  <c r="H392260" i="51"/>
  <c r="K392260" i="51"/>
  <c r="H392252" i="51"/>
  <c r="K392252" i="51"/>
  <c r="H392244" i="51"/>
  <c r="K392244" i="51"/>
  <c r="H392236" i="51"/>
  <c r="K392236" i="51"/>
  <c r="H392228" i="51"/>
  <c r="K392228" i="51"/>
  <c r="H392220" i="51"/>
  <c r="K392220" i="51"/>
  <c r="H392212" i="51"/>
  <c r="K392212" i="51"/>
  <c r="H392204" i="51"/>
  <c r="K392204" i="51"/>
  <c r="H392196" i="51"/>
  <c r="K392196" i="51"/>
  <c r="H392188" i="51"/>
  <c r="K392188" i="51"/>
  <c r="H392180" i="51"/>
  <c r="K392180" i="51"/>
  <c r="H392172" i="51"/>
  <c r="K392172" i="51"/>
  <c r="H392164" i="51"/>
  <c r="K392164" i="51"/>
  <c r="H392156" i="51"/>
  <c r="K392156" i="51"/>
  <c r="H392148" i="51"/>
  <c r="K392148" i="51"/>
  <c r="H392140" i="51"/>
  <c r="K392140" i="51"/>
  <c r="H392132" i="51"/>
  <c r="K392132" i="51"/>
  <c r="H392124" i="51"/>
  <c r="K392124" i="51"/>
  <c r="H392116" i="51"/>
  <c r="K392116" i="51"/>
  <c r="H392108" i="51"/>
  <c r="K392108" i="51"/>
  <c r="H392100" i="51"/>
  <c r="K392100" i="51"/>
  <c r="H392092" i="51"/>
  <c r="K392092" i="51"/>
  <c r="H392084" i="51"/>
  <c r="K392084" i="51"/>
  <c r="H392076" i="51"/>
  <c r="K392076" i="51"/>
  <c r="H392068" i="51"/>
  <c r="K392068" i="51"/>
  <c r="H392060" i="51"/>
  <c r="K392060" i="51"/>
  <c r="H392052" i="51"/>
  <c r="K392052" i="51"/>
  <c r="H392044" i="51"/>
  <c r="K392044" i="51"/>
  <c r="H392036" i="51"/>
  <c r="K392036" i="51"/>
  <c r="H392028" i="51"/>
  <c r="K392028" i="51"/>
  <c r="H392020" i="51"/>
  <c r="K392020" i="51"/>
  <c r="H392012" i="51"/>
  <c r="K392012" i="51"/>
  <c r="H392004" i="51"/>
  <c r="K392004" i="51"/>
  <c r="H391996" i="51"/>
  <c r="K391996" i="51"/>
  <c r="H391988" i="51"/>
  <c r="K391988" i="51"/>
  <c r="H391980" i="51"/>
  <c r="K391980" i="51"/>
  <c r="H391972" i="51"/>
  <c r="K391972" i="51"/>
  <c r="H391964" i="51"/>
  <c r="K391964" i="51"/>
  <c r="H391956" i="51"/>
  <c r="K391956" i="51"/>
  <c r="H391948" i="51"/>
  <c r="K391948" i="51"/>
  <c r="H391940" i="51"/>
  <c r="K391940" i="51"/>
  <c r="H391932" i="51"/>
  <c r="K391932" i="51"/>
  <c r="H391924" i="51"/>
  <c r="K391924" i="51"/>
  <c r="H391916" i="51"/>
  <c r="K391916" i="51"/>
  <c r="H391908" i="51"/>
  <c r="K391908" i="51"/>
  <c r="H391900" i="51"/>
  <c r="K391900" i="51"/>
  <c r="H391892" i="51"/>
  <c r="K391892" i="51"/>
  <c r="H391884" i="51"/>
  <c r="K391884" i="51"/>
  <c r="H391876" i="51"/>
  <c r="K391876" i="51"/>
  <c r="H391868" i="51"/>
  <c r="K391868" i="51"/>
  <c r="H391860" i="51"/>
  <c r="K391860" i="51"/>
  <c r="H391852" i="51"/>
  <c r="K391852" i="51"/>
  <c r="H391844" i="51"/>
  <c r="K391844" i="51"/>
  <c r="H391836" i="51"/>
  <c r="K391836" i="51"/>
  <c r="H391828" i="51"/>
  <c r="K391828" i="51"/>
  <c r="H391820" i="51"/>
  <c r="K391820" i="51"/>
  <c r="H391812" i="51"/>
  <c r="K391812" i="51"/>
  <c r="H391804" i="51"/>
  <c r="K391804" i="51"/>
  <c r="H391796" i="51"/>
  <c r="K391796" i="51"/>
  <c r="H391788" i="51"/>
  <c r="K391788" i="51"/>
  <c r="H391780" i="51"/>
  <c r="K391780" i="51"/>
  <c r="H391772" i="51"/>
  <c r="K391772" i="51"/>
  <c r="H391764" i="51"/>
  <c r="K391764" i="51"/>
  <c r="H391756" i="51"/>
  <c r="K391756" i="51"/>
  <c r="H391748" i="51"/>
  <c r="K391748" i="51"/>
  <c r="H391740" i="51"/>
  <c r="K391740" i="51"/>
  <c r="H391732" i="51"/>
  <c r="K391732" i="51"/>
  <c r="H391724" i="51"/>
  <c r="K391724" i="51"/>
  <c r="H391716" i="51"/>
  <c r="K391716" i="51"/>
  <c r="H391708" i="51"/>
  <c r="K391708" i="51"/>
  <c r="H391700" i="51"/>
  <c r="K391700" i="51"/>
  <c r="H391692" i="51"/>
  <c r="K391692" i="51"/>
  <c r="H391684" i="51"/>
  <c r="K391684" i="51"/>
  <c r="H391676" i="51"/>
  <c r="K391676" i="51"/>
  <c r="H391668" i="51"/>
  <c r="K391668" i="51"/>
  <c r="H391660" i="51"/>
  <c r="K391660" i="51"/>
  <c r="H391652" i="51"/>
  <c r="K391652" i="51"/>
  <c r="H391644" i="51"/>
  <c r="K391644" i="51"/>
  <c r="H391636" i="51"/>
  <c r="K391636" i="51"/>
  <c r="H391628" i="51"/>
  <c r="K391628" i="51"/>
  <c r="H391620" i="51"/>
  <c r="K391620" i="51"/>
  <c r="H391612" i="51"/>
  <c r="K391612" i="51"/>
  <c r="H391604" i="51"/>
  <c r="K391604" i="51"/>
  <c r="H391596" i="51"/>
  <c r="K391596" i="51"/>
  <c r="H391588" i="51"/>
  <c r="K391588" i="51"/>
  <c r="H391580" i="51"/>
  <c r="K391580" i="51"/>
  <c r="H391572" i="51"/>
  <c r="K391572" i="51"/>
  <c r="H391564" i="51"/>
  <c r="K391564" i="51"/>
  <c r="H391556" i="51"/>
  <c r="K391556" i="51"/>
  <c r="H391548" i="51"/>
  <c r="K391548" i="51"/>
  <c r="H391540" i="51"/>
  <c r="K391540" i="51"/>
  <c r="H391532" i="51"/>
  <c r="K391532" i="51"/>
  <c r="H391524" i="51"/>
  <c r="K391524" i="51"/>
  <c r="H391516" i="51"/>
  <c r="K391516" i="51"/>
  <c r="H391508" i="51"/>
  <c r="K391508" i="51"/>
  <c r="H391500" i="51"/>
  <c r="K391500" i="51"/>
  <c r="H391492" i="51"/>
  <c r="K391492" i="51"/>
  <c r="H391484" i="51"/>
  <c r="K391484" i="51"/>
  <c r="H391476" i="51"/>
  <c r="K391476" i="51"/>
  <c r="H391468" i="51"/>
  <c r="K391468" i="51"/>
  <c r="H391460" i="51"/>
  <c r="K391460" i="51"/>
  <c r="H391452" i="51"/>
  <c r="K391452" i="51"/>
  <c r="H391444" i="51"/>
  <c r="K391444" i="51"/>
  <c r="H391436" i="51"/>
  <c r="K391436" i="51"/>
  <c r="H391428" i="51"/>
  <c r="K391428" i="51"/>
  <c r="H391420" i="51"/>
  <c r="K391420" i="51"/>
  <c r="H391412" i="51"/>
  <c r="K391412" i="51"/>
  <c r="H391404" i="51"/>
  <c r="K391404" i="51"/>
  <c r="H391396" i="51"/>
  <c r="K391396" i="51"/>
  <c r="H391388" i="51"/>
  <c r="K391388" i="51"/>
  <c r="H391380" i="51"/>
  <c r="K391380" i="51"/>
  <c r="H391372" i="51"/>
  <c r="K391372" i="51"/>
  <c r="H391364" i="51"/>
  <c r="K391364" i="51"/>
  <c r="H391356" i="51"/>
  <c r="K391356" i="51"/>
  <c r="H391348" i="51"/>
  <c r="K391348" i="51"/>
  <c r="H391340" i="51"/>
  <c r="K391340" i="51"/>
  <c r="H391332" i="51"/>
  <c r="K391332" i="51"/>
  <c r="H391324" i="51"/>
  <c r="K391324" i="51"/>
  <c r="H391316" i="51"/>
  <c r="K391316" i="51"/>
  <c r="H391308" i="51"/>
  <c r="K391308" i="51"/>
  <c r="H391300" i="51"/>
  <c r="K391300" i="51"/>
  <c r="H391292" i="51"/>
  <c r="K391292" i="51"/>
  <c r="H391284" i="51"/>
  <c r="K391284" i="51"/>
  <c r="H391276" i="51"/>
  <c r="K391276" i="51"/>
  <c r="H391268" i="51"/>
  <c r="K391268" i="51"/>
  <c r="H391260" i="51"/>
  <c r="K391260" i="51"/>
  <c r="H391252" i="51"/>
  <c r="K391252" i="51"/>
  <c r="H391244" i="51"/>
  <c r="K391244" i="51"/>
  <c r="H391236" i="51"/>
  <c r="K391236" i="51"/>
  <c r="H391228" i="51"/>
  <c r="K391228" i="51"/>
  <c r="H391220" i="51"/>
  <c r="K391220" i="51"/>
  <c r="H391212" i="51"/>
  <c r="K391212" i="51"/>
  <c r="H391204" i="51"/>
  <c r="K391204" i="51"/>
  <c r="H391196" i="51"/>
  <c r="K391196" i="51"/>
  <c r="H391188" i="51"/>
  <c r="K391188" i="51"/>
  <c r="H391180" i="51"/>
  <c r="K391180" i="51"/>
  <c r="H391172" i="51"/>
  <c r="K391172" i="51"/>
  <c r="H391164" i="51"/>
  <c r="K391164" i="51"/>
  <c r="H391156" i="51"/>
  <c r="K391156" i="51"/>
  <c r="H391148" i="51"/>
  <c r="K391148" i="51"/>
  <c r="H391140" i="51"/>
  <c r="K391140" i="51"/>
  <c r="H391132" i="51"/>
  <c r="K391132" i="51"/>
  <c r="H391124" i="51"/>
  <c r="K391124" i="51"/>
  <c r="H391116" i="51"/>
  <c r="K391116" i="51"/>
  <c r="H391108" i="51"/>
  <c r="K391108" i="51"/>
  <c r="H391100" i="51"/>
  <c r="K391100" i="51"/>
  <c r="H391092" i="51"/>
  <c r="K391092" i="51"/>
  <c r="H391084" i="51"/>
  <c r="K391084" i="51"/>
  <c r="H391076" i="51"/>
  <c r="K391076" i="51"/>
  <c r="H391068" i="51"/>
  <c r="K391068" i="51"/>
  <c r="H391060" i="51"/>
  <c r="K391060" i="51"/>
  <c r="H391052" i="51"/>
  <c r="K391052" i="51"/>
  <c r="H391044" i="51"/>
  <c r="K391044" i="51"/>
  <c r="H391036" i="51"/>
  <c r="K391036" i="51"/>
  <c r="H391028" i="51"/>
  <c r="K391028" i="51"/>
  <c r="H391020" i="51"/>
  <c r="K391020" i="51"/>
  <c r="H391012" i="51"/>
  <c r="K391012" i="51"/>
  <c r="H391004" i="51"/>
  <c r="K391004" i="51"/>
  <c r="H390996" i="51"/>
  <c r="K390996" i="51"/>
  <c r="H390988" i="51"/>
  <c r="K390988" i="51"/>
  <c r="H390980" i="51"/>
  <c r="K390980" i="51"/>
  <c r="H390972" i="51"/>
  <c r="K390972" i="51"/>
  <c r="H390964" i="51"/>
  <c r="K390964" i="51"/>
  <c r="H390956" i="51"/>
  <c r="K390956" i="51"/>
  <c r="H390948" i="51"/>
  <c r="K390948" i="51"/>
  <c r="H390940" i="51"/>
  <c r="K390940" i="51"/>
  <c r="H390932" i="51"/>
  <c r="K390932" i="51"/>
  <c r="H390924" i="51"/>
  <c r="K390924" i="51"/>
  <c r="H390916" i="51"/>
  <c r="K390916" i="51"/>
  <c r="H390908" i="51"/>
  <c r="K390908" i="51"/>
  <c r="H390900" i="51"/>
  <c r="K390900" i="51"/>
  <c r="H390892" i="51"/>
  <c r="K390892" i="51"/>
  <c r="H390884" i="51"/>
  <c r="K390884" i="51"/>
  <c r="H390876" i="51"/>
  <c r="K390876" i="51"/>
  <c r="H390868" i="51"/>
  <c r="K390868" i="51"/>
  <c r="H390860" i="51"/>
  <c r="K390860" i="51"/>
  <c r="H390852" i="51"/>
  <c r="K390852" i="51"/>
  <c r="H390844" i="51"/>
  <c r="K390844" i="51"/>
  <c r="H390836" i="51"/>
  <c r="K390836" i="51"/>
  <c r="H390828" i="51"/>
  <c r="K390828" i="51"/>
  <c r="H390820" i="51"/>
  <c r="K390820" i="51"/>
  <c r="H390812" i="51"/>
  <c r="K390812" i="51"/>
  <c r="H390804" i="51"/>
  <c r="K390804" i="51"/>
  <c r="H390796" i="51"/>
  <c r="K390796" i="51"/>
  <c r="H390788" i="51"/>
  <c r="K390788" i="51"/>
  <c r="H390780" i="51"/>
  <c r="K390780" i="51"/>
  <c r="H390772" i="51"/>
  <c r="K390772" i="51"/>
  <c r="H390764" i="51"/>
  <c r="K390764" i="51"/>
  <c r="H390756" i="51"/>
  <c r="K390756" i="51"/>
  <c r="H390748" i="51"/>
  <c r="K390748" i="51"/>
  <c r="H390740" i="51"/>
  <c r="K390740" i="51"/>
  <c r="H390732" i="51"/>
  <c r="K390732" i="51"/>
  <c r="H390724" i="51"/>
  <c r="K390724" i="51"/>
  <c r="H390716" i="51"/>
  <c r="K390716" i="51"/>
  <c r="H390708" i="51"/>
  <c r="K390708" i="51"/>
  <c r="H390700" i="51"/>
  <c r="K390700" i="51"/>
  <c r="H390692" i="51"/>
  <c r="K390692" i="51"/>
  <c r="H390684" i="51"/>
  <c r="K390684" i="51"/>
  <c r="H390676" i="51"/>
  <c r="K390676" i="51"/>
  <c r="H390668" i="51"/>
  <c r="K390668" i="51"/>
  <c r="H390660" i="51"/>
  <c r="K390660" i="51"/>
  <c r="H390652" i="51"/>
  <c r="K390652" i="51"/>
  <c r="H390644" i="51"/>
  <c r="K390644" i="51"/>
  <c r="H390636" i="51"/>
  <c r="K390636" i="51"/>
  <c r="H390628" i="51"/>
  <c r="K390628" i="51"/>
  <c r="H390620" i="51"/>
  <c r="K390620" i="51"/>
  <c r="H390612" i="51"/>
  <c r="K390612" i="51"/>
  <c r="H390604" i="51"/>
  <c r="K390604" i="51"/>
  <c r="H390596" i="51"/>
  <c r="K390596" i="51"/>
  <c r="H390588" i="51"/>
  <c r="K390588" i="51"/>
  <c r="H390580" i="51"/>
  <c r="K390580" i="51"/>
  <c r="H390572" i="51"/>
  <c r="K390572" i="51"/>
  <c r="H390564" i="51"/>
  <c r="K390564" i="51"/>
  <c r="H390556" i="51"/>
  <c r="K390556" i="51"/>
  <c r="H390548" i="51"/>
  <c r="K390548" i="51"/>
  <c r="H390540" i="51"/>
  <c r="K390540" i="51"/>
  <c r="H390532" i="51"/>
  <c r="K390532" i="51"/>
  <c r="H390524" i="51"/>
  <c r="K390524" i="51"/>
  <c r="H390516" i="51"/>
  <c r="K390516" i="51"/>
  <c r="H390508" i="51"/>
  <c r="K390508" i="51"/>
  <c r="H390500" i="51"/>
  <c r="K390500" i="51"/>
  <c r="H390492" i="51"/>
  <c r="K390492" i="51"/>
  <c r="H390484" i="51"/>
  <c r="K390484" i="51"/>
  <c r="H390476" i="51"/>
  <c r="K390476" i="51"/>
  <c r="H390468" i="51"/>
  <c r="K390468" i="51"/>
  <c r="H390460" i="51"/>
  <c r="K390460" i="51"/>
  <c r="H390452" i="51"/>
  <c r="K390452" i="51"/>
  <c r="H390444" i="51"/>
  <c r="K390444" i="51"/>
  <c r="H390436" i="51"/>
  <c r="K390436" i="51"/>
  <c r="H390428" i="51"/>
  <c r="K390428" i="51"/>
  <c r="H390420" i="51"/>
  <c r="K390420" i="51"/>
  <c r="H390412" i="51"/>
  <c r="K390412" i="51"/>
  <c r="H390404" i="51"/>
  <c r="K390404" i="51"/>
  <c r="H390396" i="51"/>
  <c r="K390396" i="51"/>
  <c r="H390388" i="51"/>
  <c r="K390388" i="51"/>
  <c r="H390380" i="51"/>
  <c r="K390380" i="51"/>
  <c r="H390372" i="51"/>
  <c r="K390372" i="51"/>
  <c r="H390364" i="51"/>
  <c r="K390364" i="51"/>
  <c r="H390356" i="51"/>
  <c r="K390356" i="51"/>
  <c r="H390348" i="51"/>
  <c r="K390348" i="51"/>
  <c r="H390340" i="51"/>
  <c r="K390340" i="51"/>
  <c r="H390332" i="51"/>
  <c r="K390332" i="51"/>
  <c r="H390324" i="51"/>
  <c r="K390324" i="51"/>
  <c r="H390316" i="51"/>
  <c r="K390316" i="51"/>
  <c r="H390308" i="51"/>
  <c r="K390308" i="51"/>
  <c r="H390300" i="51"/>
  <c r="K390300" i="51"/>
  <c r="H390292" i="51"/>
  <c r="K390292" i="51"/>
  <c r="H390284" i="51"/>
  <c r="K390284" i="51"/>
  <c r="H390276" i="51"/>
  <c r="K390276" i="51"/>
  <c r="H390268" i="51"/>
  <c r="K390268" i="51"/>
  <c r="H390260" i="51"/>
  <c r="K390260" i="51"/>
  <c r="H390252" i="51"/>
  <c r="K390252" i="51"/>
  <c r="H390244" i="51"/>
  <c r="K390244" i="51"/>
  <c r="H390236" i="51"/>
  <c r="K390236" i="51"/>
  <c r="H390228" i="51"/>
  <c r="K390228" i="51"/>
  <c r="H390220" i="51"/>
  <c r="K390220" i="51"/>
  <c r="H390212" i="51"/>
  <c r="K390212" i="51"/>
  <c r="H390204" i="51"/>
  <c r="K390204" i="51"/>
  <c r="H390196" i="51"/>
  <c r="K390196" i="51"/>
  <c r="H390188" i="51"/>
  <c r="K390188" i="51"/>
  <c r="H390180" i="51"/>
  <c r="K390180" i="51"/>
  <c r="H390172" i="51"/>
  <c r="K390172" i="51"/>
  <c r="H390164" i="51"/>
  <c r="K390164" i="51"/>
  <c r="H390156" i="51"/>
  <c r="K390156" i="51"/>
  <c r="H390148" i="51"/>
  <c r="K390148" i="51"/>
  <c r="H390140" i="51"/>
  <c r="K390140" i="51"/>
  <c r="H390132" i="51"/>
  <c r="K390132" i="51"/>
  <c r="H390124" i="51"/>
  <c r="K390124" i="51"/>
  <c r="H390116" i="51"/>
  <c r="K390116" i="51"/>
  <c r="H390108" i="51"/>
  <c r="K390108" i="51"/>
  <c r="H390100" i="51"/>
  <c r="K390100" i="51"/>
  <c r="H390092" i="51"/>
  <c r="K390092" i="51"/>
  <c r="H390084" i="51"/>
  <c r="K390084" i="51"/>
  <c r="H390076" i="51"/>
  <c r="K390076" i="51"/>
  <c r="H390068" i="51"/>
  <c r="K390068" i="51"/>
  <c r="H390060" i="51"/>
  <c r="K390060" i="51"/>
  <c r="H390052" i="51"/>
  <c r="K390052" i="51"/>
  <c r="H390044" i="51"/>
  <c r="K390044" i="51"/>
  <c r="H390036" i="51"/>
  <c r="K390036" i="51"/>
  <c r="H390028" i="51"/>
  <c r="K390028" i="51"/>
  <c r="H390020" i="51"/>
  <c r="K390020" i="51"/>
  <c r="H390012" i="51"/>
  <c r="K390012" i="51"/>
  <c r="H390004" i="51"/>
  <c r="K390004" i="51"/>
  <c r="H389996" i="51"/>
  <c r="K389996" i="51"/>
  <c r="H389988" i="51"/>
  <c r="K389988" i="51"/>
  <c r="H389980" i="51"/>
  <c r="K389980" i="51"/>
  <c r="H389972" i="51"/>
  <c r="K389972" i="51"/>
  <c r="H389964" i="51"/>
  <c r="K389964" i="51"/>
  <c r="H389956" i="51"/>
  <c r="K389956" i="51"/>
  <c r="H389948" i="51"/>
  <c r="K389948" i="51"/>
  <c r="H389940" i="51"/>
  <c r="K389940" i="51"/>
  <c r="H389932" i="51"/>
  <c r="K389932" i="51"/>
  <c r="H389924" i="51"/>
  <c r="K389924" i="51"/>
  <c r="H389916" i="51"/>
  <c r="K389916" i="51"/>
  <c r="H389908" i="51"/>
  <c r="K389908" i="51"/>
  <c r="H389900" i="51"/>
  <c r="K389900" i="51"/>
  <c r="H389892" i="51"/>
  <c r="K389892" i="51"/>
  <c r="H389884" i="51"/>
  <c r="K389884" i="51"/>
  <c r="H389876" i="51"/>
  <c r="K389876" i="51"/>
  <c r="H389868" i="51"/>
  <c r="K389868" i="51"/>
  <c r="H389860" i="51"/>
  <c r="K389860" i="51"/>
  <c r="H389852" i="51"/>
  <c r="K389852" i="51"/>
  <c r="H389844" i="51"/>
  <c r="K389844" i="51"/>
  <c r="H389836" i="51"/>
  <c r="K389836" i="51"/>
  <c r="H389828" i="51"/>
  <c r="K389828" i="51"/>
  <c r="H389820" i="51"/>
  <c r="K389820" i="51"/>
  <c r="H389812" i="51"/>
  <c r="K389812" i="51"/>
  <c r="H389804" i="51"/>
  <c r="K389804" i="51"/>
  <c r="H389796" i="51"/>
  <c r="K389796" i="51"/>
  <c r="H389788" i="51"/>
  <c r="K389788" i="51"/>
  <c r="H389780" i="51"/>
  <c r="K389780" i="51"/>
  <c r="H389772" i="51"/>
  <c r="K389772" i="51"/>
  <c r="H389764" i="51"/>
  <c r="K389764" i="51"/>
  <c r="H389756" i="51"/>
  <c r="K389756" i="51"/>
  <c r="H389748" i="51"/>
  <c r="K389748" i="51"/>
  <c r="H389740" i="51"/>
  <c r="K389740" i="51"/>
  <c r="H389732" i="51"/>
  <c r="K389732" i="51"/>
  <c r="H389724" i="51"/>
  <c r="K389724" i="51"/>
  <c r="H389716" i="51"/>
  <c r="K389716" i="51"/>
  <c r="H389708" i="51"/>
  <c r="K389708" i="51"/>
  <c r="H389700" i="51"/>
  <c r="K389700" i="51"/>
  <c r="H389692" i="51"/>
  <c r="K389692" i="51"/>
  <c r="H389684" i="51"/>
  <c r="K389684" i="51"/>
  <c r="H389676" i="51"/>
  <c r="K389676" i="51"/>
  <c r="H389668" i="51"/>
  <c r="K389668" i="51"/>
  <c r="H389660" i="51"/>
  <c r="K389660" i="51"/>
  <c r="H389652" i="51"/>
  <c r="K389652" i="51"/>
  <c r="H389644" i="51"/>
  <c r="K389644" i="51"/>
  <c r="H389636" i="51"/>
  <c r="K389636" i="51"/>
  <c r="H389628" i="51"/>
  <c r="K389628" i="51"/>
  <c r="H389620" i="51"/>
  <c r="K389620" i="51"/>
  <c r="H389612" i="51"/>
  <c r="K389612" i="51"/>
  <c r="H389604" i="51"/>
  <c r="K389604" i="51"/>
  <c r="H389596" i="51"/>
  <c r="K389596" i="51"/>
  <c r="H389588" i="51"/>
  <c r="K389588" i="51"/>
  <c r="H389580" i="51"/>
  <c r="K389580" i="51"/>
  <c r="H389572" i="51"/>
  <c r="K389572" i="51"/>
  <c r="H389564" i="51"/>
  <c r="K389564" i="51"/>
  <c r="H389556" i="51"/>
  <c r="K389556" i="51"/>
  <c r="H389548" i="51"/>
  <c r="K389548" i="51"/>
  <c r="H389540" i="51"/>
  <c r="K389540" i="51"/>
  <c r="H389532" i="51"/>
  <c r="K389532" i="51"/>
  <c r="H389524" i="51"/>
  <c r="K389524" i="51"/>
  <c r="H389516" i="51"/>
  <c r="K389516" i="51"/>
  <c r="H389508" i="51"/>
  <c r="K389508" i="51"/>
  <c r="H389500" i="51"/>
  <c r="K389500" i="51"/>
  <c r="H389492" i="51"/>
  <c r="K389492" i="51"/>
  <c r="H389484" i="51"/>
  <c r="K389484" i="51"/>
  <c r="H389476" i="51"/>
  <c r="K389476" i="51"/>
  <c r="H389468" i="51"/>
  <c r="K389468" i="51"/>
  <c r="H389460" i="51"/>
  <c r="K389460" i="51"/>
  <c r="H389452" i="51"/>
  <c r="K389452" i="51"/>
  <c r="H389444" i="51"/>
  <c r="K389444" i="51"/>
  <c r="H389436" i="51"/>
  <c r="K389436" i="51"/>
  <c r="H389428" i="51"/>
  <c r="K389428" i="51"/>
  <c r="H389420" i="51"/>
  <c r="K389420" i="51"/>
  <c r="H389412" i="51"/>
  <c r="K389412" i="51"/>
  <c r="H389404" i="51"/>
  <c r="K389404" i="51"/>
  <c r="H389396" i="51"/>
  <c r="K389396" i="51"/>
  <c r="H389388" i="51"/>
  <c r="K389388" i="51"/>
  <c r="H389380" i="51"/>
  <c r="K389380" i="51"/>
  <c r="H389372" i="51"/>
  <c r="K389372" i="51"/>
  <c r="H389364" i="51"/>
  <c r="K389364" i="51"/>
  <c r="H389356" i="51"/>
  <c r="K389356" i="51"/>
  <c r="H389348" i="51"/>
  <c r="K389348" i="51"/>
  <c r="H389340" i="51"/>
  <c r="K389340" i="51"/>
  <c r="H389332" i="51"/>
  <c r="K389332" i="51"/>
  <c r="H389324" i="51"/>
  <c r="K389324" i="51"/>
  <c r="H389316" i="51"/>
  <c r="K389316" i="51"/>
  <c r="H389308" i="51"/>
  <c r="K389308" i="51"/>
  <c r="H389300" i="51"/>
  <c r="K389300" i="51"/>
  <c r="H389292" i="51"/>
  <c r="K389292" i="51"/>
  <c r="H389284" i="51"/>
  <c r="K389284" i="51"/>
  <c r="H389276" i="51"/>
  <c r="K389276" i="51"/>
  <c r="H389268" i="51"/>
  <c r="K389268" i="51"/>
  <c r="H389260" i="51"/>
  <c r="K389260" i="51"/>
  <c r="H389252" i="51"/>
  <c r="K389252" i="51"/>
  <c r="H389244" i="51"/>
  <c r="K389244" i="51"/>
  <c r="H389236" i="51"/>
  <c r="K389236" i="51"/>
  <c r="H389228" i="51"/>
  <c r="K389228" i="51"/>
  <c r="H389220" i="51"/>
  <c r="K389220" i="51"/>
  <c r="H389212" i="51"/>
  <c r="K389212" i="51"/>
  <c r="H389204" i="51"/>
  <c r="K389204" i="51"/>
  <c r="H389196" i="51"/>
  <c r="K389196" i="51"/>
  <c r="H389188" i="51"/>
  <c r="K389188" i="51"/>
  <c r="H389180" i="51"/>
  <c r="K389180" i="51"/>
  <c r="H389172" i="51"/>
  <c r="K389172" i="51"/>
  <c r="H389164" i="51"/>
  <c r="K389164" i="51"/>
  <c r="H389156" i="51"/>
  <c r="K389156" i="51"/>
  <c r="H389148" i="51"/>
  <c r="K389148" i="51"/>
  <c r="H389140" i="51"/>
  <c r="K389140" i="51"/>
  <c r="H389132" i="51"/>
  <c r="K389132" i="51"/>
  <c r="H389124" i="51"/>
  <c r="K389124" i="51"/>
  <c r="H389116" i="51"/>
  <c r="K389116" i="51"/>
  <c r="H389108" i="51"/>
  <c r="K389108" i="51"/>
  <c r="H389100" i="51"/>
  <c r="K389100" i="51"/>
  <c r="H389092" i="51"/>
  <c r="K389092" i="51"/>
  <c r="H389084" i="51"/>
  <c r="K389084" i="51"/>
  <c r="H389076" i="51"/>
  <c r="K389076" i="51"/>
  <c r="H389068" i="51"/>
  <c r="K389068" i="51"/>
  <c r="H389060" i="51"/>
  <c r="K389060" i="51"/>
  <c r="H389052" i="51"/>
  <c r="K389052" i="51"/>
  <c r="H389044" i="51"/>
  <c r="K389044" i="51"/>
  <c r="H389036" i="51"/>
  <c r="K389036" i="51"/>
  <c r="H389028" i="51"/>
  <c r="K389028" i="51"/>
  <c r="H389020" i="51"/>
  <c r="K389020" i="51"/>
  <c r="H389012" i="51"/>
  <c r="K389012" i="51"/>
  <c r="H389004" i="51"/>
  <c r="K389004" i="51"/>
  <c r="H388996" i="51"/>
  <c r="K388996" i="51"/>
  <c r="H388988" i="51"/>
  <c r="K388988" i="51"/>
  <c r="H388980" i="51"/>
  <c r="K388980" i="51"/>
  <c r="H388972" i="51"/>
  <c r="K388972" i="51"/>
  <c r="H388964" i="51"/>
  <c r="K388964" i="51"/>
  <c r="H388956" i="51"/>
  <c r="K388956" i="51"/>
  <c r="H388948" i="51"/>
  <c r="K388948" i="51"/>
  <c r="H388940" i="51"/>
  <c r="K388940" i="51"/>
  <c r="H388932" i="51"/>
  <c r="K388932" i="51"/>
  <c r="H388924" i="51"/>
  <c r="K388924" i="51"/>
  <c r="H388916" i="51"/>
  <c r="K388916" i="51"/>
  <c r="H388908" i="51"/>
  <c r="K388908" i="51"/>
  <c r="H388900" i="51"/>
  <c r="K388900" i="51"/>
  <c r="H388892" i="51"/>
  <c r="K388892" i="51"/>
  <c r="H388884" i="51"/>
  <c r="K388884" i="51"/>
  <c r="H388876" i="51"/>
  <c r="K388876" i="51"/>
  <c r="H388868" i="51"/>
  <c r="K388868" i="51"/>
  <c r="H388860" i="51"/>
  <c r="K388860" i="51"/>
  <c r="H388852" i="51"/>
  <c r="K388852" i="51"/>
  <c r="H388844" i="51"/>
  <c r="K388844" i="51"/>
  <c r="H388836" i="51"/>
  <c r="K388836" i="51"/>
  <c r="H388828" i="51"/>
  <c r="K388828" i="51"/>
  <c r="H388820" i="51"/>
  <c r="K388820" i="51"/>
  <c r="H388812" i="51"/>
  <c r="K388812" i="51"/>
  <c r="H388804" i="51"/>
  <c r="K388804" i="51"/>
  <c r="H388796" i="51"/>
  <c r="K388796" i="51"/>
  <c r="H388788" i="51"/>
  <c r="K388788" i="51"/>
  <c r="H388780" i="51"/>
  <c r="K388780" i="51"/>
  <c r="H388772" i="51"/>
  <c r="K388772" i="51"/>
  <c r="H388764" i="51"/>
  <c r="K388764" i="51"/>
  <c r="H388756" i="51"/>
  <c r="K388756" i="51"/>
  <c r="H388748" i="51"/>
  <c r="K388748" i="51"/>
  <c r="H388740" i="51"/>
  <c r="K388740" i="51"/>
  <c r="H388732" i="51"/>
  <c r="K388732" i="51"/>
  <c r="H388724" i="51"/>
  <c r="K388724" i="51"/>
  <c r="H388716" i="51"/>
  <c r="K388716" i="51"/>
  <c r="H388708" i="51"/>
  <c r="K388708" i="51"/>
  <c r="H388700" i="51"/>
  <c r="K388700" i="51"/>
  <c r="H388692" i="51"/>
  <c r="K388692" i="51"/>
  <c r="H388684" i="51"/>
  <c r="K388684" i="51"/>
  <c r="H388676" i="51"/>
  <c r="K388676" i="51"/>
  <c r="H388668" i="51"/>
  <c r="K388668" i="51"/>
  <c r="H388660" i="51"/>
  <c r="K388660" i="51"/>
  <c r="H388652" i="51"/>
  <c r="K388652" i="51"/>
  <c r="H388644" i="51"/>
  <c r="K388644" i="51"/>
  <c r="H388636" i="51"/>
  <c r="K388636" i="51"/>
  <c r="H388628" i="51"/>
  <c r="K388628" i="51"/>
  <c r="H388620" i="51"/>
  <c r="K388620" i="51"/>
  <c r="H388612" i="51"/>
  <c r="K388612" i="51"/>
  <c r="H388604" i="51"/>
  <c r="K388604" i="51"/>
  <c r="H388596" i="51"/>
  <c r="K388596" i="51"/>
  <c r="H388588" i="51"/>
  <c r="K388588" i="51"/>
  <c r="H388580" i="51"/>
  <c r="K388580" i="51"/>
  <c r="H388572" i="51"/>
  <c r="K388572" i="51"/>
  <c r="H388564" i="51"/>
  <c r="K388564" i="51"/>
  <c r="H388556" i="51"/>
  <c r="K388556" i="51"/>
  <c r="H388548" i="51"/>
  <c r="K388548" i="51"/>
  <c r="H388540" i="51"/>
  <c r="K388540" i="51"/>
  <c r="H388532" i="51"/>
  <c r="K388532" i="51"/>
  <c r="H388524" i="51"/>
  <c r="K388524" i="51"/>
  <c r="H388516" i="51"/>
  <c r="K388516" i="51"/>
  <c r="H388508" i="51"/>
  <c r="K388508" i="51"/>
  <c r="H388500" i="51"/>
  <c r="K388500" i="51"/>
  <c r="H388492" i="51"/>
  <c r="K388492" i="51"/>
  <c r="H388484" i="51"/>
  <c r="K388484" i="51"/>
  <c r="H388476" i="51"/>
  <c r="K388476" i="51"/>
  <c r="H388468" i="51"/>
  <c r="K388468" i="51"/>
  <c r="H388460" i="51"/>
  <c r="K388460" i="51"/>
  <c r="H388452" i="51"/>
  <c r="K388452" i="51"/>
  <c r="H388444" i="51"/>
  <c r="K388444" i="51"/>
  <c r="H388436" i="51"/>
  <c r="K388436" i="51"/>
  <c r="H388428" i="51"/>
  <c r="K388428" i="51"/>
  <c r="H388420" i="51"/>
  <c r="K388420" i="51"/>
  <c r="H388412" i="51"/>
  <c r="K388412" i="51"/>
  <c r="H388404" i="51"/>
  <c r="K388404" i="51"/>
  <c r="H388396" i="51"/>
  <c r="K388396" i="51"/>
  <c r="H388388" i="51"/>
  <c r="K388388" i="51"/>
  <c r="H388380" i="51"/>
  <c r="K388380" i="51"/>
  <c r="H388372" i="51"/>
  <c r="K388372" i="51"/>
  <c r="H388364" i="51"/>
  <c r="K388364" i="51"/>
  <c r="H388356" i="51"/>
  <c r="K388356" i="51"/>
  <c r="H388348" i="51"/>
  <c r="K388348" i="51"/>
  <c r="H388340" i="51"/>
  <c r="K388340" i="51"/>
  <c r="H388332" i="51"/>
  <c r="K388332" i="51"/>
  <c r="H388324" i="51"/>
  <c r="K388324" i="51"/>
  <c r="H388316" i="51"/>
  <c r="K388316" i="51"/>
  <c r="H388308" i="51"/>
  <c r="K388308" i="51"/>
  <c r="H388300" i="51"/>
  <c r="K388300" i="51"/>
  <c r="H388292" i="51"/>
  <c r="K388292" i="51"/>
  <c r="H388284" i="51"/>
  <c r="K388284" i="51"/>
  <c r="H388276" i="51"/>
  <c r="K388276" i="51"/>
  <c r="H388268" i="51"/>
  <c r="K388268" i="51"/>
  <c r="H388260" i="51"/>
  <c r="K388260" i="51"/>
  <c r="H388252" i="51"/>
  <c r="K388252" i="51"/>
  <c r="H388244" i="51"/>
  <c r="K388244" i="51"/>
  <c r="H388236" i="51"/>
  <c r="K388236" i="51"/>
  <c r="H388228" i="51"/>
  <c r="K388228" i="51"/>
  <c r="H388220" i="51"/>
  <c r="K388220" i="51"/>
  <c r="H388212" i="51"/>
  <c r="K388212" i="51"/>
  <c r="H388204" i="51"/>
  <c r="K388204" i="51"/>
  <c r="H388196" i="51"/>
  <c r="K388196" i="51"/>
  <c r="H388188" i="51"/>
  <c r="K388188" i="51"/>
  <c r="H388180" i="51"/>
  <c r="K388180" i="51"/>
  <c r="H388172" i="51"/>
  <c r="K388172" i="51"/>
  <c r="H388164" i="51"/>
  <c r="K388164" i="51"/>
  <c r="H388156" i="51"/>
  <c r="K388156" i="51"/>
  <c r="H388148" i="51"/>
  <c r="K388148" i="51"/>
  <c r="H388140" i="51"/>
  <c r="K388140" i="51"/>
  <c r="H388132" i="51"/>
  <c r="K388132" i="51"/>
  <c r="H388124" i="51"/>
  <c r="K388124" i="51"/>
  <c r="H388116" i="51"/>
  <c r="K388116" i="51"/>
  <c r="H388108" i="51"/>
  <c r="K388108" i="51"/>
  <c r="H388100" i="51"/>
  <c r="K388100" i="51"/>
  <c r="H388092" i="51"/>
  <c r="K388092" i="51"/>
  <c r="H388084" i="51"/>
  <c r="K388084" i="51"/>
  <c r="H388076" i="51"/>
  <c r="K388076" i="51"/>
  <c r="H388068" i="51"/>
  <c r="K388068" i="51"/>
  <c r="H388060" i="51"/>
  <c r="K388060" i="51"/>
  <c r="H388052" i="51"/>
  <c r="K388052" i="51"/>
  <c r="H388044" i="51"/>
  <c r="K388044" i="51"/>
  <c r="H388036" i="51"/>
  <c r="K388036" i="51"/>
  <c r="H388028" i="51"/>
  <c r="K388028" i="51"/>
  <c r="H388020" i="51"/>
  <c r="K388020" i="51"/>
  <c r="H388012" i="51"/>
  <c r="K388012" i="51"/>
  <c r="H388004" i="51"/>
  <c r="K388004" i="51"/>
  <c r="H387996" i="51"/>
  <c r="K387996" i="51"/>
  <c r="H387988" i="51"/>
  <c r="K387988" i="51"/>
  <c r="H387980" i="51"/>
  <c r="K387980" i="51"/>
  <c r="H387972" i="51"/>
  <c r="K387972" i="51"/>
  <c r="H387964" i="51"/>
  <c r="K387964" i="51"/>
  <c r="H387956" i="51"/>
  <c r="K387956" i="51"/>
  <c r="H387948" i="51"/>
  <c r="K387948" i="51"/>
  <c r="H387940" i="51"/>
  <c r="K387940" i="51"/>
  <c r="H387932" i="51"/>
  <c r="K387932" i="51"/>
  <c r="H387924" i="51"/>
  <c r="K387924" i="51"/>
  <c r="H387916" i="51"/>
  <c r="K387916" i="51"/>
  <c r="H387908" i="51"/>
  <c r="K387908" i="51"/>
  <c r="H387900" i="51"/>
  <c r="K387900" i="51"/>
  <c r="H387892" i="51"/>
  <c r="K387892" i="51"/>
  <c r="H387884" i="51"/>
  <c r="K387884" i="51"/>
  <c r="H387876" i="51"/>
  <c r="K387876" i="51"/>
  <c r="H387868" i="51"/>
  <c r="K387868" i="51"/>
  <c r="H387860" i="51"/>
  <c r="K387860" i="51"/>
  <c r="H387852" i="51"/>
  <c r="K387852" i="51"/>
  <c r="H387844" i="51"/>
  <c r="K387844" i="51"/>
  <c r="H387836" i="51"/>
  <c r="K387836" i="51"/>
  <c r="H387828" i="51"/>
  <c r="K387828" i="51"/>
  <c r="H387820" i="51"/>
  <c r="K387820" i="51"/>
  <c r="H387812" i="51"/>
  <c r="K387812" i="51"/>
  <c r="H387804" i="51"/>
  <c r="K387804" i="51"/>
  <c r="H387796" i="51"/>
  <c r="K387796" i="51"/>
  <c r="H387788" i="51"/>
  <c r="K387788" i="51"/>
  <c r="H387780" i="51"/>
  <c r="K387780" i="51"/>
  <c r="H387772" i="51"/>
  <c r="K387772" i="51"/>
  <c r="H387764" i="51"/>
  <c r="K387764" i="51"/>
  <c r="H387756" i="51"/>
  <c r="K387756" i="51"/>
  <c r="H387748" i="51"/>
  <c r="K387748" i="51"/>
  <c r="H387740" i="51"/>
  <c r="K387740" i="51"/>
  <c r="H387732" i="51"/>
  <c r="K387732" i="51"/>
  <c r="H387724" i="51"/>
  <c r="K387724" i="51"/>
  <c r="H387716" i="51"/>
  <c r="K387716" i="51"/>
  <c r="H387708" i="51"/>
  <c r="K387708" i="51"/>
  <c r="H387700" i="51"/>
  <c r="K387700" i="51"/>
  <c r="H387692" i="51"/>
  <c r="K387692" i="51"/>
  <c r="H387684" i="51"/>
  <c r="K387684" i="51"/>
  <c r="H387676" i="51"/>
  <c r="K387676" i="51"/>
  <c r="H387668" i="51"/>
  <c r="K387668" i="51"/>
  <c r="H387660" i="51"/>
  <c r="K387660" i="51"/>
  <c r="H387652" i="51"/>
  <c r="K387652" i="51"/>
  <c r="H387644" i="51"/>
  <c r="K387644" i="51"/>
  <c r="H387636" i="51"/>
  <c r="K387636" i="51"/>
  <c r="H387628" i="51"/>
  <c r="K387628" i="51"/>
  <c r="H387620" i="51"/>
  <c r="K387620" i="51"/>
  <c r="H387612" i="51"/>
  <c r="K387612" i="51"/>
  <c r="H387604" i="51"/>
  <c r="K387604" i="51"/>
  <c r="H387596" i="51"/>
  <c r="K387596" i="51"/>
  <c r="H387588" i="51"/>
  <c r="K387588" i="51"/>
  <c r="H387580" i="51"/>
  <c r="K387580" i="51"/>
  <c r="H387572" i="51"/>
  <c r="K387572" i="51"/>
  <c r="H387564" i="51"/>
  <c r="K387564" i="51"/>
  <c r="H387556" i="51"/>
  <c r="K387556" i="51"/>
  <c r="H387548" i="51"/>
  <c r="K387548" i="51"/>
  <c r="H387540" i="51"/>
  <c r="K387540" i="51"/>
  <c r="H387532" i="51"/>
  <c r="K387532" i="51"/>
  <c r="H387524" i="51"/>
  <c r="K387524" i="51"/>
  <c r="H387516" i="51"/>
  <c r="K387516" i="51"/>
  <c r="H387508" i="51"/>
  <c r="K387508" i="51"/>
  <c r="H387500" i="51"/>
  <c r="K387500" i="51"/>
  <c r="H387492" i="51"/>
  <c r="K387492" i="51"/>
  <c r="H387484" i="51"/>
  <c r="K387484" i="51"/>
  <c r="H387476" i="51"/>
  <c r="K387476" i="51"/>
  <c r="H387468" i="51"/>
  <c r="K387468" i="51"/>
  <c r="H387460" i="51"/>
  <c r="K387460" i="51"/>
  <c r="H387452" i="51"/>
  <c r="K387452" i="51"/>
  <c r="H387444" i="51"/>
  <c r="K387444" i="51"/>
  <c r="H387436" i="51"/>
  <c r="K387436" i="51"/>
  <c r="H387428" i="51"/>
  <c r="K387428" i="51"/>
  <c r="H387420" i="51"/>
  <c r="K387420" i="51"/>
  <c r="H387412" i="51"/>
  <c r="K387412" i="51"/>
  <c r="H387404" i="51"/>
  <c r="K387404" i="51"/>
  <c r="H387396" i="51"/>
  <c r="K387396" i="51"/>
  <c r="H387388" i="51"/>
  <c r="K387388" i="51"/>
  <c r="H387380" i="51"/>
  <c r="K387380" i="51"/>
  <c r="H387372" i="51"/>
  <c r="K387372" i="51"/>
  <c r="H387364" i="51"/>
  <c r="K387364" i="51"/>
  <c r="H387356" i="51"/>
  <c r="K387356" i="51"/>
  <c r="H387348" i="51"/>
  <c r="K387348" i="51"/>
  <c r="H387340" i="51"/>
  <c r="K387340" i="51"/>
  <c r="H387332" i="51"/>
  <c r="K387332" i="51"/>
  <c r="H387324" i="51"/>
  <c r="K387324" i="51"/>
  <c r="H387316" i="51"/>
  <c r="K387316" i="51"/>
  <c r="H387308" i="51"/>
  <c r="K387308" i="51"/>
  <c r="H387300" i="51"/>
  <c r="K387300" i="51"/>
  <c r="H387292" i="51"/>
  <c r="K387292" i="51"/>
  <c r="H387284" i="51"/>
  <c r="K387284" i="51"/>
  <c r="H387276" i="51"/>
  <c r="K387276" i="51"/>
  <c r="H387268" i="51"/>
  <c r="K387268" i="51"/>
  <c r="H387260" i="51"/>
  <c r="K387260" i="51"/>
  <c r="H387252" i="51"/>
  <c r="K387252" i="51"/>
  <c r="H387244" i="51"/>
  <c r="K387244" i="51"/>
  <c r="H387236" i="51"/>
  <c r="K387236" i="51"/>
  <c r="H387228" i="51"/>
  <c r="K387228" i="51"/>
  <c r="H387220" i="51"/>
  <c r="K387220" i="51"/>
  <c r="H387212" i="51"/>
  <c r="K387212" i="51"/>
  <c r="H387204" i="51"/>
  <c r="K387204" i="51"/>
  <c r="H387196" i="51"/>
  <c r="K387196" i="51"/>
  <c r="H387188" i="51"/>
  <c r="K387188" i="51"/>
  <c r="H387180" i="51"/>
  <c r="K387180" i="51"/>
  <c r="H387172" i="51"/>
  <c r="K387172" i="51"/>
  <c r="H387164" i="51"/>
  <c r="K387164" i="51"/>
  <c r="H387156" i="51"/>
  <c r="K387156" i="51"/>
  <c r="H387148" i="51"/>
  <c r="K387148" i="51"/>
  <c r="H387140" i="51"/>
  <c r="K387140" i="51"/>
  <c r="H387132" i="51"/>
  <c r="K387132" i="51"/>
  <c r="H387124" i="51"/>
  <c r="K387124" i="51"/>
  <c r="H387116" i="51"/>
  <c r="K387116" i="51"/>
  <c r="H387108" i="51"/>
  <c r="K387108" i="51"/>
  <c r="H387100" i="51"/>
  <c r="K387100" i="51"/>
  <c r="H387092" i="51"/>
  <c r="K387092" i="51"/>
  <c r="H387084" i="51"/>
  <c r="K387084" i="51"/>
  <c r="H387076" i="51"/>
  <c r="K387076" i="51"/>
  <c r="H387068" i="51"/>
  <c r="K387068" i="51"/>
  <c r="H387060" i="51"/>
  <c r="K387060" i="51"/>
  <c r="H387052" i="51"/>
  <c r="K387052" i="51"/>
  <c r="H387044" i="51"/>
  <c r="K387044" i="51"/>
  <c r="H387036" i="51"/>
  <c r="K387036" i="51"/>
  <c r="H387028" i="51"/>
  <c r="K387028" i="51"/>
  <c r="H387020" i="51"/>
  <c r="K387020" i="51"/>
  <c r="H387012" i="51"/>
  <c r="K387012" i="51"/>
  <c r="H387004" i="51"/>
  <c r="K387004" i="51"/>
  <c r="H386996" i="51"/>
  <c r="K386996" i="51"/>
  <c r="H386988" i="51"/>
  <c r="K386988" i="51"/>
  <c r="H386980" i="51"/>
  <c r="K386980" i="51"/>
  <c r="H386972" i="51"/>
  <c r="K386972" i="51"/>
  <c r="H386964" i="51"/>
  <c r="K386964" i="51"/>
  <c r="H386956" i="51"/>
  <c r="K386956" i="51"/>
  <c r="H386948" i="51"/>
  <c r="K386948" i="51"/>
  <c r="H386940" i="51"/>
  <c r="K386940" i="51"/>
  <c r="H386932" i="51"/>
  <c r="K386932" i="51"/>
  <c r="H386924" i="51"/>
  <c r="K386924" i="51"/>
  <c r="H386916" i="51"/>
  <c r="K386916" i="51"/>
  <c r="H386908" i="51"/>
  <c r="K386908" i="51"/>
  <c r="H386900" i="51"/>
  <c r="K386900" i="51"/>
  <c r="H386892" i="51"/>
  <c r="K386892" i="51"/>
  <c r="H386884" i="51"/>
  <c r="K386884" i="51"/>
  <c r="H386876" i="51"/>
  <c r="K386876" i="51"/>
  <c r="H386868" i="51"/>
  <c r="K386868" i="51"/>
  <c r="H386860" i="51"/>
  <c r="K386860" i="51"/>
  <c r="H386852" i="51"/>
  <c r="K386852" i="51"/>
  <c r="H386844" i="51"/>
  <c r="K386844" i="51"/>
  <c r="H386836" i="51"/>
  <c r="K386836" i="51"/>
  <c r="H386828" i="51"/>
  <c r="K386828" i="51"/>
  <c r="H386820" i="51"/>
  <c r="K386820" i="51"/>
  <c r="H386812" i="51"/>
  <c r="K386812" i="51"/>
  <c r="H386804" i="51"/>
  <c r="K386804" i="51"/>
  <c r="H386796" i="51"/>
  <c r="K386796" i="51"/>
  <c r="H386788" i="51"/>
  <c r="K386788" i="51"/>
  <c r="H386780" i="51"/>
  <c r="K386780" i="51"/>
  <c r="H386772" i="51"/>
  <c r="K386772" i="51"/>
  <c r="H386764" i="51"/>
  <c r="K386764" i="51"/>
  <c r="H386756" i="51"/>
  <c r="K386756" i="51"/>
  <c r="H386748" i="51"/>
  <c r="K386748" i="51"/>
  <c r="H386740" i="51"/>
  <c r="K386740" i="51"/>
  <c r="H386732" i="51"/>
  <c r="K386732" i="51"/>
  <c r="H386724" i="51"/>
  <c r="K386724" i="51"/>
  <c r="H386716" i="51"/>
  <c r="K386716" i="51"/>
  <c r="H386708" i="51"/>
  <c r="K386708" i="51"/>
  <c r="H386700" i="51"/>
  <c r="K386700" i="51"/>
  <c r="H386692" i="51"/>
  <c r="K386692" i="51"/>
  <c r="H386684" i="51"/>
  <c r="K386684" i="51"/>
  <c r="H386676" i="51"/>
  <c r="K386676" i="51"/>
  <c r="H386668" i="51"/>
  <c r="K386668" i="51"/>
  <c r="H386660" i="51"/>
  <c r="K386660" i="51"/>
  <c r="H386652" i="51"/>
  <c r="K386652" i="51"/>
  <c r="H386644" i="51"/>
  <c r="K386644" i="51"/>
  <c r="H386636" i="51"/>
  <c r="K386636" i="51"/>
  <c r="H386628" i="51"/>
  <c r="K386628" i="51"/>
  <c r="H386620" i="51"/>
  <c r="K386620" i="51"/>
  <c r="H386612" i="51"/>
  <c r="K386612" i="51"/>
  <c r="H386604" i="51"/>
  <c r="K386604" i="51"/>
  <c r="H386596" i="51"/>
  <c r="K386596" i="51"/>
  <c r="H386588" i="51"/>
  <c r="K386588" i="51"/>
  <c r="H386580" i="51"/>
  <c r="K386580" i="51"/>
  <c r="H386572" i="51"/>
  <c r="K386572" i="51"/>
  <c r="H386564" i="51"/>
  <c r="K386564" i="51"/>
  <c r="H386556" i="51"/>
  <c r="K386556" i="51"/>
  <c r="H386548" i="51"/>
  <c r="K386548" i="51"/>
  <c r="H386540" i="51"/>
  <c r="K386540" i="51"/>
  <c r="H386532" i="51"/>
  <c r="K386532" i="51"/>
  <c r="H386524" i="51"/>
  <c r="K386524" i="51"/>
  <c r="H386516" i="51"/>
  <c r="K386516" i="51"/>
  <c r="H386508" i="51"/>
  <c r="K386508" i="51"/>
  <c r="H386500" i="51"/>
  <c r="K386500" i="51"/>
  <c r="H386492" i="51"/>
  <c r="K386492" i="51"/>
  <c r="H386484" i="51"/>
  <c r="K386484" i="51"/>
  <c r="H386476" i="51"/>
  <c r="K386476" i="51"/>
  <c r="H386468" i="51"/>
  <c r="K386468" i="51"/>
  <c r="H386460" i="51"/>
  <c r="K386460" i="51"/>
  <c r="H386452" i="51"/>
  <c r="K386452" i="51"/>
  <c r="H386444" i="51"/>
  <c r="K386444" i="51"/>
  <c r="H386436" i="51"/>
  <c r="K386436" i="51"/>
  <c r="H386428" i="51"/>
  <c r="K386428" i="51"/>
  <c r="H386420" i="51"/>
  <c r="K386420" i="51"/>
  <c r="H386412" i="51"/>
  <c r="K386412" i="51"/>
  <c r="H386404" i="51"/>
  <c r="K386404" i="51"/>
  <c r="H386396" i="51"/>
  <c r="K386396" i="51"/>
  <c r="H386388" i="51"/>
  <c r="K386388" i="51"/>
  <c r="H386380" i="51"/>
  <c r="K386380" i="51"/>
  <c r="H386372" i="51"/>
  <c r="K386372" i="51"/>
  <c r="H386364" i="51"/>
  <c r="K386364" i="51"/>
  <c r="H386356" i="51"/>
  <c r="K386356" i="51"/>
  <c r="H386348" i="51"/>
  <c r="K386348" i="51"/>
  <c r="H386340" i="51"/>
  <c r="K386340" i="51"/>
  <c r="H386332" i="51"/>
  <c r="K386332" i="51"/>
  <c r="H386324" i="51"/>
  <c r="K386324" i="51"/>
  <c r="H386316" i="51"/>
  <c r="K386316" i="51"/>
  <c r="H386308" i="51"/>
  <c r="K386308" i="51"/>
  <c r="H386300" i="51"/>
  <c r="K386300" i="51"/>
  <c r="H386292" i="51"/>
  <c r="K386292" i="51"/>
  <c r="H386284" i="51"/>
  <c r="K386284" i="51"/>
  <c r="H386276" i="51"/>
  <c r="K386276" i="51"/>
  <c r="H386268" i="51"/>
  <c r="K386268" i="51"/>
  <c r="H386260" i="51"/>
  <c r="K386260" i="51"/>
  <c r="H386252" i="51"/>
  <c r="K386252" i="51"/>
  <c r="H386244" i="51"/>
  <c r="K386244" i="51"/>
  <c r="H386236" i="51"/>
  <c r="K386236" i="51"/>
  <c r="H386228" i="51"/>
  <c r="K386228" i="51"/>
  <c r="H386220" i="51"/>
  <c r="K386220" i="51"/>
  <c r="H386212" i="51"/>
  <c r="K386212" i="51"/>
  <c r="H386204" i="51"/>
  <c r="K386204" i="51"/>
  <c r="H386196" i="51"/>
  <c r="K386196" i="51"/>
  <c r="H386188" i="51"/>
  <c r="K386188" i="51"/>
  <c r="H386180" i="51"/>
  <c r="K386180" i="51"/>
  <c r="H386172" i="51"/>
  <c r="K386172" i="51"/>
  <c r="H386164" i="51"/>
  <c r="K386164" i="51"/>
  <c r="H386156" i="51"/>
  <c r="K386156" i="51"/>
  <c r="H386148" i="51"/>
  <c r="K386148" i="51"/>
  <c r="H386140" i="51"/>
  <c r="K386140" i="51"/>
  <c r="H386132" i="51"/>
  <c r="K386132" i="51"/>
  <c r="H386124" i="51"/>
  <c r="K386124" i="51"/>
  <c r="H386116" i="51"/>
  <c r="K386116" i="51"/>
  <c r="H386108" i="51"/>
  <c r="K386108" i="51"/>
  <c r="H386100" i="51"/>
  <c r="K386100" i="51"/>
  <c r="H386092" i="51"/>
  <c r="K386092" i="51"/>
  <c r="H386084" i="51"/>
  <c r="K386084" i="51"/>
  <c r="H386076" i="51"/>
  <c r="K386076" i="51"/>
  <c r="H386068" i="51"/>
  <c r="K386068" i="51"/>
  <c r="H386060" i="51"/>
  <c r="K386060" i="51"/>
  <c r="H386052" i="51"/>
  <c r="K386052" i="51"/>
  <c r="H386044" i="51"/>
  <c r="K386044" i="51"/>
  <c r="H386036" i="51"/>
  <c r="K386036" i="51"/>
  <c r="H386028" i="51"/>
  <c r="K386028" i="51"/>
  <c r="H386020" i="51"/>
  <c r="K386020" i="51"/>
  <c r="H386012" i="51"/>
  <c r="K386012" i="51"/>
  <c r="H386004" i="51"/>
  <c r="K386004" i="51"/>
  <c r="H385996" i="51"/>
  <c r="K385996" i="51"/>
  <c r="H385988" i="51"/>
  <c r="K385988" i="51"/>
  <c r="H385980" i="51"/>
  <c r="K385980" i="51"/>
  <c r="H385972" i="51"/>
  <c r="K385972" i="51"/>
  <c r="H385964" i="51"/>
  <c r="K385964" i="51"/>
  <c r="H385956" i="51"/>
  <c r="K385956" i="51"/>
  <c r="H385948" i="51"/>
  <c r="K385948" i="51"/>
  <c r="H385940" i="51"/>
  <c r="K385940" i="51"/>
  <c r="H385932" i="51"/>
  <c r="K385932" i="51"/>
  <c r="H385924" i="51"/>
  <c r="K385924" i="51"/>
  <c r="H385916" i="51"/>
  <c r="K385916" i="51"/>
  <c r="H385908" i="51"/>
  <c r="K385908" i="51"/>
  <c r="H385900" i="51"/>
  <c r="K385900" i="51"/>
  <c r="H385892" i="51"/>
  <c r="K385892" i="51"/>
  <c r="H385884" i="51"/>
  <c r="K385884" i="51"/>
  <c r="H385876" i="51"/>
  <c r="K385876" i="51"/>
  <c r="H385868" i="51"/>
  <c r="K385868" i="51"/>
  <c r="H385860" i="51"/>
  <c r="K385860" i="51"/>
  <c r="H385852" i="51"/>
  <c r="K385852" i="51"/>
  <c r="H385844" i="51"/>
  <c r="K385844" i="51"/>
  <c r="H385836" i="51"/>
  <c r="K385836" i="51"/>
  <c r="H385828" i="51"/>
  <c r="K385828" i="51"/>
  <c r="H385820" i="51"/>
  <c r="K385820" i="51"/>
  <c r="H385812" i="51"/>
  <c r="K385812" i="51"/>
  <c r="H385804" i="51"/>
  <c r="K385804" i="51"/>
  <c r="H385796" i="51"/>
  <c r="K385796" i="51"/>
  <c r="H385788" i="51"/>
  <c r="K385788" i="51"/>
  <c r="H385780" i="51"/>
  <c r="K385780" i="51"/>
  <c r="H385772" i="51"/>
  <c r="K385772" i="51"/>
  <c r="H385764" i="51"/>
  <c r="K385764" i="51"/>
  <c r="H385756" i="51"/>
  <c r="K385756" i="51"/>
  <c r="H385748" i="51"/>
  <c r="K385748" i="51"/>
  <c r="H385740" i="51"/>
  <c r="K385740" i="51"/>
  <c r="H385732" i="51"/>
  <c r="K385732" i="51"/>
  <c r="H385724" i="51"/>
  <c r="K385724" i="51"/>
  <c r="H385716" i="51"/>
  <c r="K385716" i="51"/>
  <c r="H385708" i="51"/>
  <c r="K385708" i="51"/>
  <c r="H385700" i="51"/>
  <c r="K385700" i="51"/>
  <c r="H385692" i="51"/>
  <c r="K385692" i="51"/>
  <c r="H385684" i="51"/>
  <c r="K385684" i="51"/>
  <c r="H385676" i="51"/>
  <c r="K385676" i="51"/>
  <c r="H385668" i="51"/>
  <c r="K385668" i="51"/>
  <c r="H385660" i="51"/>
  <c r="K385660" i="51"/>
  <c r="H385652" i="51"/>
  <c r="K385652" i="51"/>
  <c r="H385644" i="51"/>
  <c r="K385644" i="51"/>
  <c r="H385636" i="51"/>
  <c r="K385636" i="51"/>
  <c r="H385628" i="51"/>
  <c r="K385628" i="51"/>
  <c r="H385620" i="51"/>
  <c r="K385620" i="51"/>
  <c r="H385612" i="51"/>
  <c r="K385612" i="51"/>
  <c r="H385604" i="51"/>
  <c r="K385604" i="51"/>
  <c r="H385596" i="51"/>
  <c r="K385596" i="51"/>
  <c r="H385588" i="51"/>
  <c r="K385588" i="51"/>
  <c r="H385580" i="51"/>
  <c r="K385580" i="51"/>
  <c r="H385572" i="51"/>
  <c r="K385572" i="51"/>
  <c r="H385564" i="51"/>
  <c r="K385564" i="51"/>
  <c r="H385556" i="51"/>
  <c r="K385556" i="51"/>
  <c r="H385548" i="51"/>
  <c r="K385548" i="51"/>
  <c r="H385540" i="51"/>
  <c r="K385540" i="51"/>
  <c r="H385532" i="51"/>
  <c r="K385532" i="51"/>
  <c r="H385524" i="51"/>
  <c r="K385524" i="51"/>
  <c r="H385516" i="51"/>
  <c r="K385516" i="51"/>
  <c r="H385508" i="51"/>
  <c r="K385508" i="51"/>
  <c r="H385500" i="51"/>
  <c r="K385500" i="51"/>
  <c r="H385492" i="51"/>
  <c r="K385492" i="51"/>
  <c r="H385484" i="51"/>
  <c r="K385484" i="51"/>
  <c r="H385476" i="51"/>
  <c r="K385476" i="51"/>
  <c r="H385468" i="51"/>
  <c r="K385468" i="51"/>
  <c r="H385460" i="51"/>
  <c r="K385460" i="51"/>
  <c r="H385452" i="51"/>
  <c r="K385452" i="51"/>
  <c r="H385444" i="51"/>
  <c r="K385444" i="51"/>
  <c r="H385436" i="51"/>
  <c r="K385436" i="51"/>
  <c r="H385428" i="51"/>
  <c r="K385428" i="51"/>
  <c r="H385420" i="51"/>
  <c r="K385420" i="51"/>
  <c r="H385412" i="51"/>
  <c r="K385412" i="51"/>
  <c r="H385404" i="51"/>
  <c r="K385404" i="51"/>
  <c r="H385396" i="51"/>
  <c r="K385396" i="51"/>
  <c r="H385388" i="51"/>
  <c r="K385388" i="51"/>
  <c r="H385380" i="51"/>
  <c r="K385380" i="51"/>
  <c r="H385372" i="51"/>
  <c r="K385372" i="51"/>
  <c r="H385364" i="51"/>
  <c r="K385364" i="51"/>
  <c r="H385356" i="51"/>
  <c r="K385356" i="51"/>
  <c r="H385348" i="51"/>
  <c r="K385348" i="51"/>
  <c r="H385340" i="51"/>
  <c r="K385340" i="51"/>
  <c r="H385332" i="51"/>
  <c r="K385332" i="51"/>
  <c r="H385324" i="51"/>
  <c r="K385324" i="51"/>
  <c r="H385316" i="51"/>
  <c r="K385316" i="51"/>
  <c r="H385308" i="51"/>
  <c r="K385308" i="51"/>
  <c r="H385300" i="51"/>
  <c r="K385300" i="51"/>
  <c r="H385292" i="51"/>
  <c r="K385292" i="51"/>
  <c r="H385284" i="51"/>
  <c r="K385284" i="51"/>
  <c r="H385276" i="51"/>
  <c r="K385276" i="51"/>
  <c r="H385268" i="51"/>
  <c r="K385268" i="51"/>
  <c r="H385260" i="51"/>
  <c r="K385260" i="51"/>
  <c r="H385252" i="51"/>
  <c r="K385252" i="51"/>
  <c r="H385244" i="51"/>
  <c r="K385244" i="51"/>
  <c r="H385236" i="51"/>
  <c r="K385236" i="51"/>
  <c r="H385228" i="51"/>
  <c r="K385228" i="51"/>
  <c r="H385220" i="51"/>
  <c r="K385220" i="51"/>
  <c r="H385212" i="51"/>
  <c r="K385212" i="51"/>
  <c r="H385204" i="51"/>
  <c r="K385204" i="51"/>
  <c r="H385196" i="51"/>
  <c r="K385196" i="51"/>
  <c r="H385188" i="51"/>
  <c r="K385188" i="51"/>
  <c r="H385180" i="51"/>
  <c r="K385180" i="51"/>
  <c r="H385172" i="51"/>
  <c r="K385172" i="51"/>
  <c r="H385164" i="51"/>
  <c r="K385164" i="51"/>
  <c r="H385156" i="51"/>
  <c r="K385156" i="51"/>
  <c r="H385148" i="51"/>
  <c r="K385148" i="51"/>
  <c r="H385140" i="51"/>
  <c r="K385140" i="51"/>
  <c r="H385132" i="51"/>
  <c r="K385132" i="51"/>
  <c r="H385124" i="51"/>
  <c r="K385124" i="51"/>
  <c r="H385116" i="51"/>
  <c r="K385116" i="51"/>
  <c r="H385108" i="51"/>
  <c r="K385108" i="51"/>
  <c r="H385100" i="51"/>
  <c r="K385100" i="51"/>
  <c r="H385092" i="51"/>
  <c r="K385092" i="51"/>
  <c r="H385084" i="51"/>
  <c r="K385084" i="51"/>
  <c r="H385076" i="51"/>
  <c r="K385076" i="51"/>
  <c r="H385068" i="51"/>
  <c r="K385068" i="51"/>
  <c r="H385060" i="51"/>
  <c r="K385060" i="51"/>
  <c r="H385052" i="51"/>
  <c r="K385052" i="51"/>
  <c r="H385044" i="51"/>
  <c r="K385044" i="51"/>
  <c r="H385036" i="51"/>
  <c r="K385036" i="51"/>
  <c r="H385028" i="51"/>
  <c r="K385028" i="51"/>
  <c r="H385020" i="51"/>
  <c r="K385020" i="51"/>
  <c r="H385012" i="51"/>
  <c r="K385012" i="51"/>
  <c r="H385004" i="51"/>
  <c r="K385004" i="51"/>
  <c r="H384996" i="51"/>
  <c r="K384996" i="51"/>
  <c r="H384988" i="51"/>
  <c r="K384988" i="51"/>
  <c r="H384980" i="51"/>
  <c r="K384980" i="51"/>
  <c r="H384972" i="51"/>
  <c r="K384972" i="51"/>
  <c r="H384964" i="51"/>
  <c r="K384964" i="51"/>
  <c r="H384956" i="51"/>
  <c r="K384956" i="51"/>
  <c r="H384948" i="51"/>
  <c r="K384948" i="51"/>
  <c r="H384940" i="51"/>
  <c r="K384940" i="51"/>
  <c r="H384932" i="51"/>
  <c r="K384932" i="51"/>
  <c r="H384924" i="51"/>
  <c r="K384924" i="51"/>
  <c r="H384916" i="51"/>
  <c r="K384916" i="51"/>
  <c r="H384908" i="51"/>
  <c r="K384908" i="51"/>
  <c r="H384900" i="51"/>
  <c r="K384900" i="51"/>
  <c r="H384892" i="51"/>
  <c r="K384892" i="51"/>
  <c r="H384884" i="51"/>
  <c r="K384884" i="51"/>
  <c r="H384876" i="51"/>
  <c r="K384876" i="51"/>
  <c r="H384868" i="51"/>
  <c r="K384868" i="51"/>
  <c r="H384860" i="51"/>
  <c r="K384860" i="51"/>
  <c r="H384852" i="51"/>
  <c r="K384852" i="51"/>
  <c r="H384844" i="51"/>
  <c r="K384844" i="51"/>
  <c r="H384836" i="51"/>
  <c r="K384836" i="51"/>
  <c r="H384828" i="51"/>
  <c r="K384828" i="51"/>
  <c r="H384820" i="51"/>
  <c r="K384820" i="51"/>
  <c r="H384812" i="51"/>
  <c r="K384812" i="51"/>
  <c r="H384804" i="51"/>
  <c r="K384804" i="51"/>
  <c r="H384796" i="51"/>
  <c r="K384796" i="51"/>
  <c r="H384788" i="51"/>
  <c r="K384788" i="51"/>
  <c r="H384780" i="51"/>
  <c r="K384780" i="51"/>
  <c r="H384772" i="51"/>
  <c r="K384772" i="51"/>
  <c r="H384764" i="51"/>
  <c r="K384764" i="51"/>
  <c r="H384756" i="51"/>
  <c r="K384756" i="51"/>
  <c r="H384748" i="51"/>
  <c r="K384748" i="51"/>
  <c r="H384740" i="51"/>
  <c r="K384740" i="51"/>
  <c r="H384732" i="51"/>
  <c r="K384732" i="51"/>
  <c r="H384724" i="51"/>
  <c r="K384724" i="51"/>
  <c r="H384716" i="51"/>
  <c r="K384716" i="51"/>
  <c r="H384708" i="51"/>
  <c r="K384708" i="51"/>
  <c r="H384700" i="51"/>
  <c r="K384700" i="51"/>
  <c r="H384692" i="51"/>
  <c r="K384692" i="51"/>
  <c r="H384684" i="51"/>
  <c r="K384684" i="51"/>
  <c r="H384676" i="51"/>
  <c r="K384676" i="51"/>
  <c r="H384668" i="51"/>
  <c r="K384668" i="51"/>
  <c r="H384660" i="51"/>
  <c r="K384660" i="51"/>
  <c r="H384652" i="51"/>
  <c r="K384652" i="51"/>
  <c r="H384644" i="51"/>
  <c r="K384644" i="51"/>
  <c r="H384636" i="51"/>
  <c r="K384636" i="51"/>
  <c r="H384628" i="51"/>
  <c r="K384628" i="51"/>
  <c r="H384620" i="51"/>
  <c r="K384620" i="51"/>
  <c r="H384612" i="51"/>
  <c r="K384612" i="51"/>
  <c r="H384604" i="51"/>
  <c r="K384604" i="51"/>
  <c r="H384596" i="51"/>
  <c r="K384596" i="51"/>
  <c r="H384588" i="51"/>
  <c r="K384588" i="51"/>
  <c r="H384580" i="51"/>
  <c r="K384580" i="51"/>
  <c r="H384572" i="51"/>
  <c r="K384572" i="51"/>
  <c r="H384564" i="51"/>
  <c r="K384564" i="51"/>
  <c r="H384556" i="51"/>
  <c r="K384556" i="51"/>
  <c r="H384548" i="51"/>
  <c r="K384548" i="51"/>
  <c r="H384540" i="51"/>
  <c r="K384540" i="51"/>
  <c r="H384532" i="51"/>
  <c r="K384532" i="51"/>
  <c r="H384524" i="51"/>
  <c r="K384524" i="51"/>
  <c r="H384516" i="51"/>
  <c r="K384516" i="51"/>
  <c r="H384508" i="51"/>
  <c r="K384508" i="51"/>
  <c r="H384500" i="51"/>
  <c r="K384500" i="51"/>
  <c r="H384492" i="51"/>
  <c r="K384492" i="51"/>
  <c r="H384484" i="51"/>
  <c r="K384484" i="51"/>
  <c r="H384476" i="51"/>
  <c r="K384476" i="51"/>
  <c r="H384468" i="51"/>
  <c r="K384468" i="51"/>
  <c r="H384460" i="51"/>
  <c r="K384460" i="51"/>
  <c r="H384452" i="51"/>
  <c r="K384452" i="51"/>
  <c r="H384444" i="51"/>
  <c r="K384444" i="51"/>
  <c r="H384436" i="51"/>
  <c r="K384436" i="51"/>
  <c r="H384428" i="51"/>
  <c r="K384428" i="51"/>
  <c r="H384420" i="51"/>
  <c r="K384420" i="51"/>
  <c r="H384412" i="51"/>
  <c r="K384412" i="51"/>
  <c r="H384404" i="51"/>
  <c r="K384404" i="51"/>
  <c r="H384396" i="51"/>
  <c r="K384396" i="51"/>
  <c r="H384388" i="51"/>
  <c r="K384388" i="51"/>
  <c r="H384380" i="51"/>
  <c r="K384380" i="51"/>
  <c r="H384372" i="51"/>
  <c r="K384372" i="51"/>
  <c r="H384364" i="51"/>
  <c r="K384364" i="51"/>
  <c r="H384356" i="51"/>
  <c r="K384356" i="51"/>
  <c r="H384348" i="51"/>
  <c r="K384348" i="51"/>
  <c r="H384340" i="51"/>
  <c r="K384340" i="51"/>
  <c r="H384332" i="51"/>
  <c r="K384332" i="51"/>
  <c r="H384324" i="51"/>
  <c r="K384324" i="51"/>
  <c r="H384316" i="51"/>
  <c r="K384316" i="51"/>
  <c r="H384308" i="51"/>
  <c r="K384308" i="51"/>
  <c r="H384300" i="51"/>
  <c r="K384300" i="51"/>
  <c r="H384292" i="51"/>
  <c r="K384292" i="51"/>
  <c r="H384284" i="51"/>
  <c r="K384284" i="51"/>
  <c r="H384276" i="51"/>
  <c r="K384276" i="51"/>
  <c r="H384268" i="51"/>
  <c r="K384268" i="51"/>
  <c r="H384260" i="51"/>
  <c r="K384260" i="51"/>
  <c r="H384252" i="51"/>
  <c r="K384252" i="51"/>
  <c r="H384244" i="51"/>
  <c r="K384244" i="51"/>
  <c r="H384236" i="51"/>
  <c r="K384236" i="51"/>
  <c r="H384228" i="51"/>
  <c r="K384228" i="51"/>
  <c r="H384220" i="51"/>
  <c r="K384220" i="51"/>
  <c r="H384212" i="51"/>
  <c r="K384212" i="51"/>
  <c r="H384204" i="51"/>
  <c r="K384204" i="51"/>
  <c r="H384196" i="51"/>
  <c r="K384196" i="51"/>
  <c r="H384188" i="51"/>
  <c r="K384188" i="51"/>
  <c r="H384180" i="51"/>
  <c r="K384180" i="51"/>
  <c r="H384172" i="51"/>
  <c r="K384172" i="51"/>
  <c r="H384164" i="51"/>
  <c r="K384164" i="51"/>
  <c r="H384156" i="51"/>
  <c r="K384156" i="51"/>
  <c r="H384148" i="51"/>
  <c r="K384148" i="51"/>
  <c r="H384140" i="51"/>
  <c r="K384140" i="51"/>
  <c r="H384132" i="51"/>
  <c r="K384132" i="51"/>
  <c r="H384124" i="51"/>
  <c r="K384124" i="51"/>
  <c r="H384116" i="51"/>
  <c r="K384116" i="51"/>
  <c r="H384108" i="51"/>
  <c r="K384108" i="51"/>
  <c r="H384100" i="51"/>
  <c r="K384100" i="51"/>
  <c r="H384092" i="51"/>
  <c r="K384092" i="51"/>
  <c r="H384084" i="51"/>
  <c r="K384084" i="51"/>
  <c r="H384076" i="51"/>
  <c r="K384076" i="51"/>
  <c r="H384068" i="51"/>
  <c r="K384068" i="51"/>
  <c r="H384060" i="51"/>
  <c r="K384060" i="51"/>
  <c r="H384052" i="51"/>
  <c r="K384052" i="51"/>
  <c r="H384044" i="51"/>
  <c r="K384044" i="51"/>
  <c r="H384036" i="51"/>
  <c r="K384036" i="51"/>
  <c r="H384028" i="51"/>
  <c r="K384028" i="51"/>
  <c r="H384020" i="51"/>
  <c r="K384020" i="51"/>
  <c r="H384012" i="51"/>
  <c r="K384012" i="51"/>
  <c r="H384004" i="51"/>
  <c r="K384004" i="51"/>
  <c r="H383996" i="51"/>
  <c r="K383996" i="51"/>
  <c r="H383988" i="51"/>
  <c r="K383988" i="51"/>
  <c r="H383980" i="51"/>
  <c r="K383980" i="51"/>
  <c r="H383972" i="51"/>
  <c r="K383972" i="51"/>
  <c r="H383964" i="51"/>
  <c r="K383964" i="51"/>
  <c r="H383956" i="51"/>
  <c r="K383956" i="51"/>
  <c r="H383948" i="51"/>
  <c r="K383948" i="51"/>
  <c r="H383940" i="51"/>
  <c r="K383940" i="51"/>
  <c r="H383932" i="51"/>
  <c r="K383932" i="51"/>
  <c r="H383924" i="51"/>
  <c r="K383924" i="51"/>
  <c r="H383916" i="51"/>
  <c r="K383916" i="51"/>
  <c r="H383908" i="51"/>
  <c r="K383908" i="51"/>
  <c r="H383900" i="51"/>
  <c r="K383900" i="51"/>
  <c r="H383892" i="51"/>
  <c r="K383892" i="51"/>
  <c r="H383884" i="51"/>
  <c r="K383884" i="51"/>
  <c r="H383876" i="51"/>
  <c r="K383876" i="51"/>
  <c r="H383868" i="51"/>
  <c r="K383868" i="51"/>
  <c r="H383860" i="51"/>
  <c r="K383860" i="51"/>
  <c r="H383852" i="51"/>
  <c r="K383852" i="51"/>
  <c r="H383844" i="51"/>
  <c r="K383844" i="51"/>
  <c r="H383836" i="51"/>
  <c r="K383836" i="51"/>
  <c r="H383828" i="51"/>
  <c r="K383828" i="51"/>
  <c r="H383820" i="51"/>
  <c r="K383820" i="51"/>
  <c r="H383812" i="51"/>
  <c r="K383812" i="51"/>
  <c r="H383804" i="51"/>
  <c r="K383804" i="51"/>
  <c r="H383796" i="51"/>
  <c r="K383796" i="51"/>
  <c r="H383788" i="51"/>
  <c r="K383788" i="51"/>
  <c r="H383780" i="51"/>
  <c r="K383780" i="51"/>
  <c r="H383772" i="51"/>
  <c r="K383772" i="51"/>
  <c r="H383764" i="51"/>
  <c r="K383764" i="51"/>
  <c r="H383756" i="51"/>
  <c r="K383756" i="51"/>
  <c r="H383748" i="51"/>
  <c r="K383748" i="51"/>
  <c r="H383740" i="51"/>
  <c r="K383740" i="51"/>
  <c r="H383732" i="51"/>
  <c r="K383732" i="51"/>
  <c r="H383724" i="51"/>
  <c r="K383724" i="51"/>
  <c r="H383716" i="51"/>
  <c r="K383716" i="51"/>
  <c r="H383708" i="51"/>
  <c r="K383708" i="51"/>
  <c r="H383700" i="51"/>
  <c r="K383700" i="51"/>
  <c r="H383692" i="51"/>
  <c r="K383692" i="51"/>
  <c r="H383684" i="51"/>
  <c r="K383684" i="51"/>
  <c r="H383676" i="51"/>
  <c r="K383676" i="51"/>
  <c r="H383668" i="51"/>
  <c r="K383668" i="51"/>
  <c r="H383660" i="51"/>
  <c r="K383660" i="51"/>
  <c r="H383652" i="51"/>
  <c r="K383652" i="51"/>
  <c r="H383644" i="51"/>
  <c r="K383644" i="51"/>
  <c r="H383636" i="51"/>
  <c r="K383636" i="51"/>
  <c r="H383628" i="51"/>
  <c r="K383628" i="51"/>
  <c r="H383620" i="51"/>
  <c r="K383620" i="51"/>
  <c r="H383612" i="51"/>
  <c r="K383612" i="51"/>
  <c r="H383604" i="51"/>
  <c r="K383604" i="51"/>
  <c r="H383596" i="51"/>
  <c r="K383596" i="51"/>
  <c r="H383588" i="51"/>
  <c r="K383588" i="51"/>
  <c r="H383580" i="51"/>
  <c r="K383580" i="51"/>
  <c r="H383572" i="51"/>
  <c r="K383572" i="51"/>
  <c r="H383564" i="51"/>
  <c r="K383564" i="51"/>
  <c r="H383556" i="51"/>
  <c r="K383556" i="51"/>
  <c r="H383548" i="51"/>
  <c r="K383548" i="51"/>
  <c r="H383540" i="51"/>
  <c r="K383540" i="51"/>
  <c r="H383532" i="51"/>
  <c r="K383532" i="51"/>
  <c r="H383524" i="51"/>
  <c r="K383524" i="51"/>
  <c r="H383516" i="51"/>
  <c r="K383516" i="51"/>
  <c r="H383508" i="51"/>
  <c r="K383508" i="51"/>
  <c r="H383500" i="51"/>
  <c r="K383500" i="51"/>
  <c r="H383492" i="51"/>
  <c r="K383492" i="51"/>
  <c r="H383484" i="51"/>
  <c r="K383484" i="51"/>
  <c r="H383476" i="51"/>
  <c r="K383476" i="51"/>
  <c r="H383468" i="51"/>
  <c r="K383468" i="51"/>
  <c r="H383460" i="51"/>
  <c r="K383460" i="51"/>
  <c r="H383452" i="51"/>
  <c r="K383452" i="51"/>
  <c r="H383444" i="51"/>
  <c r="K383444" i="51"/>
  <c r="H383436" i="51"/>
  <c r="K383436" i="51"/>
  <c r="H383428" i="51"/>
  <c r="K383428" i="51"/>
  <c r="H383420" i="51"/>
  <c r="K383420" i="51"/>
  <c r="H383412" i="51"/>
  <c r="K383412" i="51"/>
  <c r="H383404" i="51"/>
  <c r="K383404" i="51"/>
  <c r="H383396" i="51"/>
  <c r="K383396" i="51"/>
  <c r="H383388" i="51"/>
  <c r="K383388" i="51"/>
  <c r="H383380" i="51"/>
  <c r="K383380" i="51"/>
  <c r="H383372" i="51"/>
  <c r="K383372" i="51"/>
  <c r="H383364" i="51"/>
  <c r="K383364" i="51"/>
  <c r="H383356" i="51"/>
  <c r="K383356" i="51"/>
  <c r="H383348" i="51"/>
  <c r="K383348" i="51"/>
  <c r="H383340" i="51"/>
  <c r="K383340" i="51"/>
  <c r="H383332" i="51"/>
  <c r="K383332" i="51"/>
  <c r="H383324" i="51"/>
  <c r="K383324" i="51"/>
  <c r="H383316" i="51"/>
  <c r="K383316" i="51"/>
  <c r="H383308" i="51"/>
  <c r="K383308" i="51"/>
  <c r="H383300" i="51"/>
  <c r="K383300" i="51"/>
  <c r="H383292" i="51"/>
  <c r="K383292" i="51"/>
  <c r="H383284" i="51"/>
  <c r="K383284" i="51"/>
  <c r="H383276" i="51"/>
  <c r="K383276" i="51"/>
  <c r="H383268" i="51"/>
  <c r="K383268" i="51"/>
  <c r="H383260" i="51"/>
  <c r="K383260" i="51"/>
  <c r="H383252" i="51"/>
  <c r="K383252" i="51"/>
  <c r="H383244" i="51"/>
  <c r="K383244" i="51"/>
  <c r="H383236" i="51"/>
  <c r="K383236" i="51"/>
  <c r="H383228" i="51"/>
  <c r="K383228" i="51"/>
  <c r="H383220" i="51"/>
  <c r="K383220" i="51"/>
  <c r="H383212" i="51"/>
  <c r="K383212" i="51"/>
  <c r="H383204" i="51"/>
  <c r="K383204" i="51"/>
  <c r="H383196" i="51"/>
  <c r="K383196" i="51"/>
  <c r="H383188" i="51"/>
  <c r="K383188" i="51"/>
  <c r="H383180" i="51"/>
  <c r="K383180" i="51"/>
  <c r="H383172" i="51"/>
  <c r="K383172" i="51"/>
  <c r="H383164" i="51"/>
  <c r="K383164" i="51"/>
  <c r="H383156" i="51"/>
  <c r="K383156" i="51"/>
  <c r="H383148" i="51"/>
  <c r="K383148" i="51"/>
  <c r="H383140" i="51"/>
  <c r="K383140" i="51"/>
  <c r="H383132" i="51"/>
  <c r="K383132" i="51"/>
  <c r="H383124" i="51"/>
  <c r="K383124" i="51"/>
  <c r="H383116" i="51"/>
  <c r="K383116" i="51"/>
  <c r="H383108" i="51"/>
  <c r="K383108" i="51"/>
  <c r="H383100" i="51"/>
  <c r="K383100" i="51"/>
  <c r="H383092" i="51"/>
  <c r="K383092" i="51"/>
  <c r="H383084" i="51"/>
  <c r="K383084" i="51"/>
  <c r="H383076" i="51"/>
  <c r="K383076" i="51"/>
  <c r="H383068" i="51"/>
  <c r="K383068" i="51"/>
  <c r="H383060" i="51"/>
  <c r="K383060" i="51"/>
  <c r="H383052" i="51"/>
  <c r="K383052" i="51"/>
  <c r="H383044" i="51"/>
  <c r="K383044" i="51"/>
  <c r="H383036" i="51"/>
  <c r="K383036" i="51"/>
  <c r="H383028" i="51"/>
  <c r="K383028" i="51"/>
  <c r="H383020" i="51"/>
  <c r="K383020" i="51"/>
  <c r="H383012" i="51"/>
  <c r="K383012" i="51"/>
  <c r="H383004" i="51"/>
  <c r="K383004" i="51"/>
  <c r="H382996" i="51"/>
  <c r="K382996" i="51"/>
  <c r="H382988" i="51"/>
  <c r="K382988" i="51"/>
  <c r="H382980" i="51"/>
  <c r="K382980" i="51"/>
  <c r="H382972" i="51"/>
  <c r="K382972" i="51"/>
  <c r="H382964" i="51"/>
  <c r="K382964" i="51"/>
  <c r="H382956" i="51"/>
  <c r="K382956" i="51"/>
  <c r="H382948" i="51"/>
  <c r="K382948" i="51"/>
  <c r="H382940" i="51"/>
  <c r="K382940" i="51"/>
  <c r="H382932" i="51"/>
  <c r="K382932" i="51"/>
  <c r="H382924" i="51"/>
  <c r="K382924" i="51"/>
  <c r="H382916" i="51"/>
  <c r="K382916" i="51"/>
  <c r="H382908" i="51"/>
  <c r="K382908" i="51"/>
  <c r="H382900" i="51"/>
  <c r="K382900" i="51"/>
  <c r="H382892" i="51"/>
  <c r="K382892" i="51"/>
  <c r="H382884" i="51"/>
  <c r="K382884" i="51"/>
  <c r="H382876" i="51"/>
  <c r="K382876" i="51"/>
  <c r="H382868" i="51"/>
  <c r="K382868" i="51"/>
  <c r="H382860" i="51"/>
  <c r="K382860" i="51"/>
  <c r="H382852" i="51"/>
  <c r="K382852" i="51"/>
  <c r="H382844" i="51"/>
  <c r="K382844" i="51"/>
  <c r="H382836" i="51"/>
  <c r="K382836" i="51"/>
  <c r="H382828" i="51"/>
  <c r="K382828" i="51"/>
  <c r="H382820" i="51"/>
  <c r="K382820" i="51"/>
  <c r="H382812" i="51"/>
  <c r="K382812" i="51"/>
  <c r="H382804" i="51"/>
  <c r="K382804" i="51"/>
  <c r="H382796" i="51"/>
  <c r="K382796" i="51"/>
  <c r="H382788" i="51"/>
  <c r="K382788" i="51"/>
  <c r="H382780" i="51"/>
  <c r="K382780" i="51"/>
  <c r="H382772" i="51"/>
  <c r="K382772" i="51"/>
  <c r="H382764" i="51"/>
  <c r="K382764" i="51"/>
  <c r="H382756" i="51"/>
  <c r="K382756" i="51"/>
  <c r="H382748" i="51"/>
  <c r="K382748" i="51"/>
  <c r="H382740" i="51"/>
  <c r="K382740" i="51"/>
  <c r="H382732" i="51"/>
  <c r="K382732" i="51"/>
  <c r="H382724" i="51"/>
  <c r="K382724" i="51"/>
  <c r="H382716" i="51"/>
  <c r="K382716" i="51"/>
  <c r="H382708" i="51"/>
  <c r="K382708" i="51"/>
  <c r="H382700" i="51"/>
  <c r="K382700" i="51"/>
  <c r="H382692" i="51"/>
  <c r="K382692" i="51"/>
  <c r="H382684" i="51"/>
  <c r="K382684" i="51"/>
  <c r="H382676" i="51"/>
  <c r="K382676" i="51"/>
  <c r="H382668" i="51"/>
  <c r="K382668" i="51"/>
  <c r="H382660" i="51"/>
  <c r="K382660" i="51"/>
  <c r="H382652" i="51"/>
  <c r="K382652" i="51"/>
  <c r="H382644" i="51"/>
  <c r="K382644" i="51"/>
  <c r="H382636" i="51"/>
  <c r="K382636" i="51"/>
  <c r="H382628" i="51"/>
  <c r="K382628" i="51"/>
  <c r="H382620" i="51"/>
  <c r="K382620" i="51"/>
  <c r="H382612" i="51"/>
  <c r="K382612" i="51"/>
  <c r="H382604" i="51"/>
  <c r="K382604" i="51"/>
  <c r="H382596" i="51"/>
  <c r="K382596" i="51"/>
  <c r="H382588" i="51"/>
  <c r="K382588" i="51"/>
  <c r="H382580" i="51"/>
  <c r="K382580" i="51"/>
  <c r="H382572" i="51"/>
  <c r="K382572" i="51"/>
  <c r="H382564" i="51"/>
  <c r="K382564" i="51"/>
  <c r="H382556" i="51"/>
  <c r="K382556" i="51"/>
  <c r="H382548" i="51"/>
  <c r="K382548" i="51"/>
  <c r="H382540" i="51"/>
  <c r="K382540" i="51"/>
  <c r="H382532" i="51"/>
  <c r="K382532" i="51"/>
  <c r="H382524" i="51"/>
  <c r="K382524" i="51"/>
  <c r="H382516" i="51"/>
  <c r="K382516" i="51"/>
  <c r="H382508" i="51"/>
  <c r="K382508" i="51"/>
  <c r="H382500" i="51"/>
  <c r="K382500" i="51"/>
  <c r="H382492" i="51"/>
  <c r="K382492" i="51"/>
  <c r="H382484" i="51"/>
  <c r="K382484" i="51"/>
  <c r="H382476" i="51"/>
  <c r="K382476" i="51"/>
  <c r="H382468" i="51"/>
  <c r="K382468" i="51"/>
  <c r="H382460" i="51"/>
  <c r="K382460" i="51"/>
  <c r="H382452" i="51"/>
  <c r="K382452" i="51"/>
  <c r="H382444" i="51"/>
  <c r="K382444" i="51"/>
  <c r="H382436" i="51"/>
  <c r="K382436" i="51"/>
  <c r="H382428" i="51"/>
  <c r="K382428" i="51"/>
  <c r="H382420" i="51"/>
  <c r="K382420" i="51"/>
  <c r="H382412" i="51"/>
  <c r="K382412" i="51"/>
  <c r="H382404" i="51"/>
  <c r="K382404" i="51"/>
  <c r="H382396" i="51"/>
  <c r="K382396" i="51"/>
  <c r="H382388" i="51"/>
  <c r="K382388" i="51"/>
  <c r="H382380" i="51"/>
  <c r="K382380" i="51"/>
  <c r="H382372" i="51"/>
  <c r="K382372" i="51"/>
  <c r="H382364" i="51"/>
  <c r="K382364" i="51"/>
  <c r="H382356" i="51"/>
  <c r="K382356" i="51"/>
  <c r="H382348" i="51"/>
  <c r="K382348" i="51"/>
  <c r="H382340" i="51"/>
  <c r="K382340" i="51"/>
  <c r="H382332" i="51"/>
  <c r="K382332" i="51"/>
  <c r="H382324" i="51"/>
  <c r="K382324" i="51"/>
  <c r="H382316" i="51"/>
  <c r="K382316" i="51"/>
  <c r="H382308" i="51"/>
  <c r="K382308" i="51"/>
  <c r="H382300" i="51"/>
  <c r="K382300" i="51"/>
  <c r="H382292" i="51"/>
  <c r="K382292" i="51"/>
  <c r="H382284" i="51"/>
  <c r="K382284" i="51"/>
  <c r="H382276" i="51"/>
  <c r="K382276" i="51"/>
  <c r="H382268" i="51"/>
  <c r="K382268" i="51"/>
  <c r="H382260" i="51"/>
  <c r="K382260" i="51"/>
  <c r="H382252" i="51"/>
  <c r="K382252" i="51"/>
  <c r="H382244" i="51"/>
  <c r="K382244" i="51"/>
  <c r="H382236" i="51"/>
  <c r="K382236" i="51"/>
  <c r="H382228" i="51"/>
  <c r="K382228" i="51"/>
  <c r="H382220" i="51"/>
  <c r="K382220" i="51"/>
  <c r="H382212" i="51"/>
  <c r="K382212" i="51"/>
  <c r="H382204" i="51"/>
  <c r="K382204" i="51"/>
  <c r="H382196" i="51"/>
  <c r="K382196" i="51"/>
  <c r="H382188" i="51"/>
  <c r="K382188" i="51"/>
  <c r="H382180" i="51"/>
  <c r="K382180" i="51"/>
  <c r="H382172" i="51"/>
  <c r="K382172" i="51"/>
  <c r="H382164" i="51"/>
  <c r="K382164" i="51"/>
  <c r="H382156" i="51"/>
  <c r="K382156" i="51"/>
  <c r="H382148" i="51"/>
  <c r="K382148" i="51"/>
  <c r="H382140" i="51"/>
  <c r="K382140" i="51"/>
  <c r="H382132" i="51"/>
  <c r="K382132" i="51"/>
  <c r="H382124" i="51"/>
  <c r="K382124" i="51"/>
  <c r="H382116" i="51"/>
  <c r="K382116" i="51"/>
  <c r="H382108" i="51"/>
  <c r="K382108" i="51"/>
  <c r="H382100" i="51"/>
  <c r="K382100" i="51"/>
  <c r="H382092" i="51"/>
  <c r="K382092" i="51"/>
  <c r="H382084" i="51"/>
  <c r="K382084" i="51"/>
  <c r="H382076" i="51"/>
  <c r="K382076" i="51"/>
  <c r="H382068" i="51"/>
  <c r="K382068" i="51"/>
  <c r="H382060" i="51"/>
  <c r="K382060" i="51"/>
  <c r="H382052" i="51"/>
  <c r="K382052" i="51"/>
  <c r="H382044" i="51"/>
  <c r="K382044" i="51"/>
  <c r="H382036" i="51"/>
  <c r="K382036" i="51"/>
  <c r="H382028" i="51"/>
  <c r="K382028" i="51"/>
  <c r="H382020" i="51"/>
  <c r="K382020" i="51"/>
  <c r="H382012" i="51"/>
  <c r="K382012" i="51"/>
  <c r="H382004" i="51"/>
  <c r="K382004" i="51"/>
  <c r="H381996" i="51"/>
  <c r="K381996" i="51"/>
  <c r="H381988" i="51"/>
  <c r="K381988" i="51"/>
  <c r="H381980" i="51"/>
  <c r="K381980" i="51"/>
  <c r="H381972" i="51"/>
  <c r="K381972" i="51"/>
  <c r="H381964" i="51"/>
  <c r="K381964" i="51"/>
  <c r="H381956" i="51"/>
  <c r="K381956" i="51"/>
  <c r="H381948" i="51"/>
  <c r="K381948" i="51"/>
  <c r="H381940" i="51"/>
  <c r="K381940" i="51"/>
  <c r="H381932" i="51"/>
  <c r="K381932" i="51"/>
  <c r="H381924" i="51"/>
  <c r="K381924" i="51"/>
  <c r="H381916" i="51"/>
  <c r="K381916" i="51"/>
  <c r="H381908" i="51"/>
  <c r="K381908" i="51"/>
  <c r="H381900" i="51"/>
  <c r="K381900" i="51"/>
  <c r="H381892" i="51"/>
  <c r="K381892" i="51"/>
  <c r="H381884" i="51"/>
  <c r="K381884" i="51"/>
  <c r="H381876" i="51"/>
  <c r="K381876" i="51"/>
  <c r="H381868" i="51"/>
  <c r="K381868" i="51"/>
  <c r="H381860" i="51"/>
  <c r="K381860" i="51"/>
  <c r="H381852" i="51"/>
  <c r="K381852" i="51"/>
  <c r="H381844" i="51"/>
  <c r="K381844" i="51"/>
  <c r="H381836" i="51"/>
  <c r="K381836" i="51"/>
  <c r="H381828" i="51"/>
  <c r="K381828" i="51"/>
  <c r="H381820" i="51"/>
  <c r="K381820" i="51"/>
  <c r="H381812" i="51"/>
  <c r="K381812" i="51"/>
  <c r="H381804" i="51"/>
  <c r="K381804" i="51"/>
  <c r="H381796" i="51"/>
  <c r="K381796" i="51"/>
  <c r="H381788" i="51"/>
  <c r="K381788" i="51"/>
  <c r="H381780" i="51"/>
  <c r="K381780" i="51"/>
  <c r="H381772" i="51"/>
  <c r="K381772" i="51"/>
  <c r="H381764" i="51"/>
  <c r="K381764" i="51"/>
  <c r="H381756" i="51"/>
  <c r="K381756" i="51"/>
  <c r="H381748" i="51"/>
  <c r="K381748" i="51"/>
  <c r="H381740" i="51"/>
  <c r="K381740" i="51"/>
  <c r="H381732" i="51"/>
  <c r="K381732" i="51"/>
  <c r="H381724" i="51"/>
  <c r="K381724" i="51"/>
  <c r="H381716" i="51"/>
  <c r="K381716" i="51"/>
  <c r="H381708" i="51"/>
  <c r="K381708" i="51"/>
  <c r="H381700" i="51"/>
  <c r="K381700" i="51"/>
  <c r="H381692" i="51"/>
  <c r="K381692" i="51"/>
  <c r="H381684" i="51"/>
  <c r="K381684" i="51"/>
  <c r="H381676" i="51"/>
  <c r="K381676" i="51"/>
  <c r="H381668" i="51"/>
  <c r="K381668" i="51"/>
  <c r="H381660" i="51"/>
  <c r="K381660" i="51"/>
  <c r="H381652" i="51"/>
  <c r="K381652" i="51"/>
  <c r="H381644" i="51"/>
  <c r="K381644" i="51"/>
  <c r="H381636" i="51"/>
  <c r="K381636" i="51"/>
  <c r="H381628" i="51"/>
  <c r="K381628" i="51"/>
  <c r="H381620" i="51"/>
  <c r="K381620" i="51"/>
  <c r="H381612" i="51"/>
  <c r="K381612" i="51"/>
  <c r="H381604" i="51"/>
  <c r="K381604" i="51"/>
  <c r="H381596" i="51"/>
  <c r="K381596" i="51"/>
  <c r="H381588" i="51"/>
  <c r="K381588" i="51"/>
  <c r="H381580" i="51"/>
  <c r="K381580" i="51"/>
  <c r="H381572" i="51"/>
  <c r="K381572" i="51"/>
  <c r="H381564" i="51"/>
  <c r="K381564" i="51"/>
  <c r="H381556" i="51"/>
  <c r="K381556" i="51"/>
  <c r="H381548" i="51"/>
  <c r="K381548" i="51"/>
  <c r="H381540" i="51"/>
  <c r="K381540" i="51"/>
  <c r="H381532" i="51"/>
  <c r="K381532" i="51"/>
  <c r="H381524" i="51"/>
  <c r="K381524" i="51"/>
  <c r="H381516" i="51"/>
  <c r="K381516" i="51"/>
  <c r="H381508" i="51"/>
  <c r="K381508" i="51"/>
  <c r="H381500" i="51"/>
  <c r="K381500" i="51"/>
  <c r="H381492" i="51"/>
  <c r="K381492" i="51"/>
  <c r="H381484" i="51"/>
  <c r="K381484" i="51"/>
  <c r="H381476" i="51"/>
  <c r="K381476" i="51"/>
  <c r="H381468" i="51"/>
  <c r="K381468" i="51"/>
  <c r="H381460" i="51"/>
  <c r="K381460" i="51"/>
  <c r="H381452" i="51"/>
  <c r="K381452" i="51"/>
  <c r="H381444" i="51"/>
  <c r="K381444" i="51"/>
  <c r="H381436" i="51"/>
  <c r="K381436" i="51"/>
  <c r="H381428" i="51"/>
  <c r="K381428" i="51"/>
  <c r="H381420" i="51"/>
  <c r="K381420" i="51"/>
  <c r="H381412" i="51"/>
  <c r="K381412" i="51"/>
  <c r="H381404" i="51"/>
  <c r="K381404" i="51"/>
  <c r="H381396" i="51"/>
  <c r="K381396" i="51"/>
  <c r="H381388" i="51"/>
  <c r="K381388" i="51"/>
  <c r="H381380" i="51"/>
  <c r="K381380" i="51"/>
  <c r="H381372" i="51"/>
  <c r="K381372" i="51"/>
  <c r="H381364" i="51"/>
  <c r="K381364" i="51"/>
  <c r="H381356" i="51"/>
  <c r="K381356" i="51"/>
  <c r="H381348" i="51"/>
  <c r="K381348" i="51"/>
  <c r="H381340" i="51"/>
  <c r="K381340" i="51"/>
  <c r="H381332" i="51"/>
  <c r="K381332" i="51"/>
  <c r="H381324" i="51"/>
  <c r="K381324" i="51"/>
  <c r="H381316" i="51"/>
  <c r="K381316" i="51"/>
  <c r="H381308" i="51"/>
  <c r="K381308" i="51"/>
  <c r="H381300" i="51"/>
  <c r="K381300" i="51"/>
  <c r="H381292" i="51"/>
  <c r="K381292" i="51"/>
  <c r="H381284" i="51"/>
  <c r="K381284" i="51"/>
  <c r="H381276" i="51"/>
  <c r="K381276" i="51"/>
  <c r="H381268" i="51"/>
  <c r="K381268" i="51"/>
  <c r="H381260" i="51"/>
  <c r="K381260" i="51"/>
  <c r="H381252" i="51"/>
  <c r="K381252" i="51"/>
  <c r="H381244" i="51"/>
  <c r="K381244" i="51"/>
  <c r="H381236" i="51"/>
  <c r="K381236" i="51"/>
  <c r="H381228" i="51"/>
  <c r="K381228" i="51"/>
  <c r="H381220" i="51"/>
  <c r="K381220" i="51"/>
  <c r="H381212" i="51"/>
  <c r="K381212" i="51"/>
  <c r="H381204" i="51"/>
  <c r="K381204" i="51"/>
  <c r="H381196" i="51"/>
  <c r="K381196" i="51"/>
  <c r="H381188" i="51"/>
  <c r="K381188" i="51"/>
  <c r="H381180" i="51"/>
  <c r="K381180" i="51"/>
  <c r="H381172" i="51"/>
  <c r="K381172" i="51"/>
  <c r="H381164" i="51"/>
  <c r="K381164" i="51"/>
  <c r="H381156" i="51"/>
  <c r="K381156" i="51"/>
  <c r="H381148" i="51"/>
  <c r="K381148" i="51"/>
  <c r="H381140" i="51"/>
  <c r="K381140" i="51"/>
  <c r="H381132" i="51"/>
  <c r="K381132" i="51"/>
  <c r="H381124" i="51"/>
  <c r="K381124" i="51"/>
  <c r="H381116" i="51"/>
  <c r="K381116" i="51"/>
  <c r="H381108" i="51"/>
  <c r="K381108" i="51"/>
  <c r="H381100" i="51"/>
  <c r="K381100" i="51"/>
  <c r="H381092" i="51"/>
  <c r="K381092" i="51"/>
  <c r="H381084" i="51"/>
  <c r="K381084" i="51"/>
  <c r="H381076" i="51"/>
  <c r="K381076" i="51"/>
  <c r="H381068" i="51"/>
  <c r="K381068" i="51"/>
  <c r="H381060" i="51"/>
  <c r="K381060" i="51"/>
  <c r="H381052" i="51"/>
  <c r="K381052" i="51"/>
  <c r="H381044" i="51"/>
  <c r="K381044" i="51"/>
  <c r="H381036" i="51"/>
  <c r="K381036" i="51"/>
  <c r="H381028" i="51"/>
  <c r="K381028" i="51"/>
  <c r="H381020" i="51"/>
  <c r="K381020" i="51"/>
  <c r="H381012" i="51"/>
  <c r="K381012" i="51"/>
  <c r="H381004" i="51"/>
  <c r="K381004" i="51"/>
  <c r="H380996" i="51"/>
  <c r="K380996" i="51"/>
  <c r="H380988" i="51"/>
  <c r="K380988" i="51"/>
  <c r="H380980" i="51"/>
  <c r="K380980" i="51"/>
  <c r="H380972" i="51"/>
  <c r="K380972" i="51"/>
  <c r="H380964" i="51"/>
  <c r="K380964" i="51"/>
  <c r="H380956" i="51"/>
  <c r="K380956" i="51"/>
  <c r="H380948" i="51"/>
  <c r="K380948" i="51"/>
  <c r="H380940" i="51"/>
  <c r="K380940" i="51"/>
  <c r="H380932" i="51"/>
  <c r="K380932" i="51"/>
  <c r="H380924" i="51"/>
  <c r="K380924" i="51"/>
  <c r="H380916" i="51"/>
  <c r="K380916" i="51"/>
  <c r="H380908" i="51"/>
  <c r="K380908" i="51"/>
  <c r="H380900" i="51"/>
  <c r="K380900" i="51"/>
  <c r="H380892" i="51"/>
  <c r="K380892" i="51"/>
  <c r="H380884" i="51"/>
  <c r="K380884" i="51"/>
  <c r="H380876" i="51"/>
  <c r="K380876" i="51"/>
  <c r="H380868" i="51"/>
  <c r="K380868" i="51"/>
  <c r="H380860" i="51"/>
  <c r="K380860" i="51"/>
  <c r="H380852" i="51"/>
  <c r="K380852" i="51"/>
  <c r="H380844" i="51"/>
  <c r="K380844" i="51"/>
  <c r="H380836" i="51"/>
  <c r="K380836" i="51"/>
  <c r="H380828" i="51"/>
  <c r="K380828" i="51"/>
  <c r="H380820" i="51"/>
  <c r="K380820" i="51"/>
  <c r="H380812" i="51"/>
  <c r="K380812" i="51"/>
  <c r="H380804" i="51"/>
  <c r="K380804" i="51"/>
  <c r="H380796" i="51"/>
  <c r="K380796" i="51"/>
  <c r="H380788" i="51"/>
  <c r="K380788" i="51"/>
  <c r="H380780" i="51"/>
  <c r="K380780" i="51"/>
  <c r="H380772" i="51"/>
  <c r="K380772" i="51"/>
  <c r="H380764" i="51"/>
  <c r="K380764" i="51"/>
  <c r="H380756" i="51"/>
  <c r="K380756" i="51"/>
  <c r="H380748" i="51"/>
  <c r="K380748" i="51"/>
  <c r="H380740" i="51"/>
  <c r="K380740" i="51"/>
  <c r="H380732" i="51"/>
  <c r="K380732" i="51"/>
  <c r="H380724" i="51"/>
  <c r="K380724" i="51"/>
  <c r="H380716" i="51"/>
  <c r="K380716" i="51"/>
  <c r="H380708" i="51"/>
  <c r="K380708" i="51"/>
  <c r="H380700" i="51"/>
  <c r="K380700" i="51"/>
  <c r="H380692" i="51"/>
  <c r="K380692" i="51"/>
  <c r="H380684" i="51"/>
  <c r="K380684" i="51"/>
  <c r="H380676" i="51"/>
  <c r="K380676" i="51"/>
  <c r="H380668" i="51"/>
  <c r="K380668" i="51"/>
  <c r="H380660" i="51"/>
  <c r="K380660" i="51"/>
  <c r="H380652" i="51"/>
  <c r="K380652" i="51"/>
  <c r="H380644" i="51"/>
  <c r="K380644" i="51"/>
  <c r="H380636" i="51"/>
  <c r="K380636" i="51"/>
  <c r="H380628" i="51"/>
  <c r="K380628" i="51"/>
  <c r="H380620" i="51"/>
  <c r="K380620" i="51"/>
  <c r="H380612" i="51"/>
  <c r="K380612" i="51"/>
  <c r="H380604" i="51"/>
  <c r="K380604" i="51"/>
  <c r="H380596" i="51"/>
  <c r="K380596" i="51"/>
  <c r="H380588" i="51"/>
  <c r="K380588" i="51"/>
  <c r="H380580" i="51"/>
  <c r="K380580" i="51"/>
  <c r="H380572" i="51"/>
  <c r="K380572" i="51"/>
  <c r="H380564" i="51"/>
  <c r="K380564" i="51"/>
  <c r="H380556" i="51"/>
  <c r="K380556" i="51"/>
  <c r="H380548" i="51"/>
  <c r="K380548" i="51"/>
  <c r="H380540" i="51"/>
  <c r="K380540" i="51"/>
  <c r="H380532" i="51"/>
  <c r="K380532" i="51"/>
  <c r="H380524" i="51"/>
  <c r="K380524" i="51"/>
  <c r="H380516" i="51"/>
  <c r="K380516" i="51"/>
  <c r="H380508" i="51"/>
  <c r="K380508" i="51"/>
  <c r="H380500" i="51"/>
  <c r="K380500" i="51"/>
  <c r="H380492" i="51"/>
  <c r="K380492" i="51"/>
  <c r="H380484" i="51"/>
  <c r="K380484" i="51"/>
  <c r="H380476" i="51"/>
  <c r="K380476" i="51"/>
  <c r="H380468" i="51"/>
  <c r="K380468" i="51"/>
  <c r="H380460" i="51"/>
  <c r="K380460" i="51"/>
  <c r="H380452" i="51"/>
  <c r="K380452" i="51"/>
  <c r="H380444" i="51"/>
  <c r="K380444" i="51"/>
  <c r="H380436" i="51"/>
  <c r="K380436" i="51"/>
  <c r="H380428" i="51"/>
  <c r="K380428" i="51"/>
  <c r="H380420" i="51"/>
  <c r="K380420" i="51"/>
  <c r="H380412" i="51"/>
  <c r="K380412" i="51"/>
  <c r="H380404" i="51"/>
  <c r="K380404" i="51"/>
  <c r="H380396" i="51"/>
  <c r="K380396" i="51"/>
  <c r="H380388" i="51"/>
  <c r="K380388" i="51"/>
  <c r="H380380" i="51"/>
  <c r="K380380" i="51"/>
  <c r="H380372" i="51"/>
  <c r="K380372" i="51"/>
  <c r="H380364" i="51"/>
  <c r="K380364" i="51"/>
  <c r="H380356" i="51"/>
  <c r="K380356" i="51"/>
  <c r="H380348" i="51"/>
  <c r="K380348" i="51"/>
  <c r="H380340" i="51"/>
  <c r="K380340" i="51"/>
  <c r="H380332" i="51"/>
  <c r="K380332" i="51"/>
  <c r="H380324" i="51"/>
  <c r="K380324" i="51"/>
  <c r="H380316" i="51"/>
  <c r="K380316" i="51"/>
  <c r="H380308" i="51"/>
  <c r="K380308" i="51"/>
  <c r="H380300" i="51"/>
  <c r="K380300" i="51"/>
  <c r="H380292" i="51"/>
  <c r="K380292" i="51"/>
  <c r="H380284" i="51"/>
  <c r="K380284" i="51"/>
  <c r="H380276" i="51"/>
  <c r="K380276" i="51"/>
  <c r="H380268" i="51"/>
  <c r="K380268" i="51"/>
  <c r="H380260" i="51"/>
  <c r="K380260" i="51"/>
  <c r="H380252" i="51"/>
  <c r="K380252" i="51"/>
  <c r="H380244" i="51"/>
  <c r="K380244" i="51"/>
  <c r="H380236" i="51"/>
  <c r="K380236" i="51"/>
  <c r="H380228" i="51"/>
  <c r="K380228" i="51"/>
  <c r="H380220" i="51"/>
  <c r="K380220" i="51"/>
  <c r="H380212" i="51"/>
  <c r="K380212" i="51"/>
  <c r="H380204" i="51"/>
  <c r="K380204" i="51"/>
  <c r="H380196" i="51"/>
  <c r="K380196" i="51"/>
  <c r="H380188" i="51"/>
  <c r="K380188" i="51"/>
  <c r="H380180" i="51"/>
  <c r="K380180" i="51"/>
  <c r="H380172" i="51"/>
  <c r="K380172" i="51"/>
  <c r="H380164" i="51"/>
  <c r="K380164" i="51"/>
  <c r="H380156" i="51"/>
  <c r="K380156" i="51"/>
  <c r="H380148" i="51"/>
  <c r="K380148" i="51"/>
  <c r="H380140" i="51"/>
  <c r="K380140" i="51"/>
  <c r="H380132" i="51"/>
  <c r="K380132" i="51"/>
  <c r="H380124" i="51"/>
  <c r="K380124" i="51"/>
  <c r="H380116" i="51"/>
  <c r="K380116" i="51"/>
  <c r="H380108" i="51"/>
  <c r="K380108" i="51"/>
  <c r="H380100" i="51"/>
  <c r="K380100" i="51"/>
  <c r="H380092" i="51"/>
  <c r="K380092" i="51"/>
  <c r="H380084" i="51"/>
  <c r="K380084" i="51"/>
  <c r="H380076" i="51"/>
  <c r="K380076" i="51"/>
  <c r="H380068" i="51"/>
  <c r="K380068" i="51"/>
  <c r="H380060" i="51"/>
  <c r="K380060" i="51"/>
  <c r="H380052" i="51"/>
  <c r="K380052" i="51"/>
  <c r="H380044" i="51"/>
  <c r="K380044" i="51"/>
  <c r="H380036" i="51"/>
  <c r="K380036" i="51"/>
  <c r="H380028" i="51"/>
  <c r="K380028" i="51"/>
  <c r="H380020" i="51"/>
  <c r="K380020" i="51"/>
  <c r="H380012" i="51"/>
  <c r="K380012" i="51"/>
  <c r="H380004" i="51"/>
  <c r="K380004" i="51"/>
  <c r="H379996" i="51"/>
  <c r="K379996" i="51"/>
  <c r="H379988" i="51"/>
  <c r="K379988" i="51"/>
  <c r="H379980" i="51"/>
  <c r="K379980" i="51"/>
  <c r="H379972" i="51"/>
  <c r="K379972" i="51"/>
  <c r="H379964" i="51"/>
  <c r="K379964" i="51"/>
  <c r="H379956" i="51"/>
  <c r="K379956" i="51"/>
  <c r="H379948" i="51"/>
  <c r="K379948" i="51"/>
  <c r="H379940" i="51"/>
  <c r="K379940" i="51"/>
  <c r="H379932" i="51"/>
  <c r="K379932" i="51"/>
  <c r="H379924" i="51"/>
  <c r="K379924" i="51"/>
  <c r="H379916" i="51"/>
  <c r="K379916" i="51"/>
  <c r="H379908" i="51"/>
  <c r="K379908" i="51"/>
  <c r="H379900" i="51"/>
  <c r="K379900" i="51"/>
  <c r="H379892" i="51"/>
  <c r="K379892" i="51"/>
  <c r="H379884" i="51"/>
  <c r="K379884" i="51"/>
  <c r="H379876" i="51"/>
  <c r="K379876" i="51"/>
  <c r="H379868" i="51"/>
  <c r="K379868" i="51"/>
  <c r="H379860" i="51"/>
  <c r="K379860" i="51"/>
  <c r="H379852" i="51"/>
  <c r="K379852" i="51"/>
  <c r="H379844" i="51"/>
  <c r="K379844" i="51"/>
  <c r="H379836" i="51"/>
  <c r="K379836" i="51"/>
  <c r="H379828" i="51"/>
  <c r="K379828" i="51"/>
  <c r="H379820" i="51"/>
  <c r="K379820" i="51"/>
  <c r="H379812" i="51"/>
  <c r="K379812" i="51"/>
  <c r="H379804" i="51"/>
  <c r="K379804" i="51"/>
  <c r="H379796" i="51"/>
  <c r="K379796" i="51"/>
  <c r="H379788" i="51"/>
  <c r="K379788" i="51"/>
  <c r="H379780" i="51"/>
  <c r="K379780" i="51"/>
  <c r="H379772" i="51"/>
  <c r="K379772" i="51"/>
  <c r="H379764" i="51"/>
  <c r="K379764" i="51"/>
  <c r="H379756" i="51"/>
  <c r="K379756" i="51"/>
  <c r="H379748" i="51"/>
  <c r="K379748" i="51"/>
  <c r="H379740" i="51"/>
  <c r="K379740" i="51"/>
  <c r="H379732" i="51"/>
  <c r="K379732" i="51"/>
  <c r="H379724" i="51"/>
  <c r="K379724" i="51"/>
  <c r="H379716" i="51"/>
  <c r="K379716" i="51"/>
  <c r="H379708" i="51"/>
  <c r="K379708" i="51"/>
  <c r="H379700" i="51"/>
  <c r="K379700" i="51"/>
  <c r="H379692" i="51"/>
  <c r="K379692" i="51"/>
  <c r="H379684" i="51"/>
  <c r="K379684" i="51"/>
  <c r="H379676" i="51"/>
  <c r="K379676" i="51"/>
  <c r="H379668" i="51"/>
  <c r="K379668" i="51"/>
  <c r="H379660" i="51"/>
  <c r="K379660" i="51"/>
  <c r="H379652" i="51"/>
  <c r="K379652" i="51"/>
  <c r="H379644" i="51"/>
  <c r="K379644" i="51"/>
  <c r="H379636" i="51"/>
  <c r="K379636" i="51"/>
  <c r="H379628" i="51"/>
  <c r="K379628" i="51"/>
  <c r="H379620" i="51"/>
  <c r="K379620" i="51"/>
  <c r="H379612" i="51"/>
  <c r="K379612" i="51"/>
  <c r="H379604" i="51"/>
  <c r="K379604" i="51"/>
  <c r="H379596" i="51"/>
  <c r="K379596" i="51"/>
  <c r="H379588" i="51"/>
  <c r="K379588" i="51"/>
  <c r="H379580" i="51"/>
  <c r="K379580" i="51"/>
  <c r="H379572" i="51"/>
  <c r="K379572" i="51"/>
  <c r="H379564" i="51"/>
  <c r="K379564" i="51"/>
  <c r="H379556" i="51"/>
  <c r="K379556" i="51"/>
  <c r="H379548" i="51"/>
  <c r="K379548" i="51"/>
  <c r="H379540" i="51"/>
  <c r="K379540" i="51"/>
  <c r="H379532" i="51"/>
  <c r="K379532" i="51"/>
  <c r="H379524" i="51"/>
  <c r="K379524" i="51"/>
  <c r="H379516" i="51"/>
  <c r="K379516" i="51"/>
  <c r="H379508" i="51"/>
  <c r="K379508" i="51"/>
  <c r="H379500" i="51"/>
  <c r="K379500" i="51"/>
  <c r="H379492" i="51"/>
  <c r="K379492" i="51"/>
  <c r="H379484" i="51"/>
  <c r="K379484" i="51"/>
  <c r="H379476" i="51"/>
  <c r="K379476" i="51"/>
  <c r="H379468" i="51"/>
  <c r="K379468" i="51"/>
  <c r="H379460" i="51"/>
  <c r="K379460" i="51"/>
  <c r="H379452" i="51"/>
  <c r="K379452" i="51"/>
  <c r="H379444" i="51"/>
  <c r="K379444" i="51"/>
  <c r="H379436" i="51"/>
  <c r="K379436" i="51"/>
  <c r="H379428" i="51"/>
  <c r="K379428" i="51"/>
  <c r="H379420" i="51"/>
  <c r="K379420" i="51"/>
  <c r="H379412" i="51"/>
  <c r="K379412" i="51"/>
  <c r="H379404" i="51"/>
  <c r="K379404" i="51"/>
  <c r="H379396" i="51"/>
  <c r="K379396" i="51"/>
  <c r="H379388" i="51"/>
  <c r="K379388" i="51"/>
  <c r="H379380" i="51"/>
  <c r="K379380" i="51"/>
  <c r="H379372" i="51"/>
  <c r="K379372" i="51"/>
  <c r="H379364" i="51"/>
  <c r="K379364" i="51"/>
  <c r="H379356" i="51"/>
  <c r="K379356" i="51"/>
  <c r="H379348" i="51"/>
  <c r="K379348" i="51"/>
  <c r="H379340" i="51"/>
  <c r="K379340" i="51"/>
  <c r="H379332" i="51"/>
  <c r="K379332" i="51"/>
  <c r="H379324" i="51"/>
  <c r="K379324" i="51"/>
  <c r="H379316" i="51"/>
  <c r="K379316" i="51"/>
  <c r="H379308" i="51"/>
  <c r="K379308" i="51"/>
  <c r="H379300" i="51"/>
  <c r="K379300" i="51"/>
  <c r="H379292" i="51"/>
  <c r="K379292" i="51"/>
  <c r="H379284" i="51"/>
  <c r="K379284" i="51"/>
  <c r="H379276" i="51"/>
  <c r="K379276" i="51"/>
  <c r="H379268" i="51"/>
  <c r="K379268" i="51"/>
  <c r="H379260" i="51"/>
  <c r="K379260" i="51"/>
  <c r="H379252" i="51"/>
  <c r="K379252" i="51"/>
  <c r="H379244" i="51"/>
  <c r="K379244" i="51"/>
  <c r="H379236" i="51"/>
  <c r="K379236" i="51"/>
  <c r="H379228" i="51"/>
  <c r="K379228" i="51"/>
  <c r="H379220" i="51"/>
  <c r="K379220" i="51"/>
  <c r="H379212" i="51"/>
  <c r="K379212" i="51"/>
  <c r="H379204" i="51"/>
  <c r="K379204" i="51"/>
  <c r="H379196" i="51"/>
  <c r="K379196" i="51"/>
  <c r="H379188" i="51"/>
  <c r="K379188" i="51"/>
  <c r="H379180" i="51"/>
  <c r="K379180" i="51"/>
  <c r="H379172" i="51"/>
  <c r="K379172" i="51"/>
  <c r="H379164" i="51"/>
  <c r="K379164" i="51"/>
  <c r="H379156" i="51"/>
  <c r="K379156" i="51"/>
  <c r="H379148" i="51"/>
  <c r="K379148" i="51"/>
  <c r="H379140" i="51"/>
  <c r="K379140" i="51"/>
  <c r="H379132" i="51"/>
  <c r="K379132" i="51"/>
  <c r="H379124" i="51"/>
  <c r="K379124" i="51"/>
  <c r="H379116" i="51"/>
  <c r="K379116" i="51"/>
  <c r="H379108" i="51"/>
  <c r="K379108" i="51"/>
  <c r="H379100" i="51"/>
  <c r="K379100" i="51"/>
  <c r="H379092" i="51"/>
  <c r="K379092" i="51"/>
  <c r="H379084" i="51"/>
  <c r="K379084" i="51"/>
  <c r="H379076" i="51"/>
  <c r="K379076" i="51"/>
  <c r="H379068" i="51"/>
  <c r="K379068" i="51"/>
  <c r="H379060" i="51"/>
  <c r="K379060" i="51"/>
  <c r="H379052" i="51"/>
  <c r="K379052" i="51"/>
  <c r="H379044" i="51"/>
  <c r="K379044" i="51"/>
  <c r="H379036" i="51"/>
  <c r="K379036" i="51"/>
  <c r="H379028" i="51"/>
  <c r="K379028" i="51"/>
  <c r="H379020" i="51"/>
  <c r="K379020" i="51"/>
  <c r="H379012" i="51"/>
  <c r="K379012" i="51"/>
  <c r="H379004" i="51"/>
  <c r="K379004" i="51"/>
  <c r="H378996" i="51"/>
  <c r="K378996" i="51"/>
  <c r="H378988" i="51"/>
  <c r="K378988" i="51"/>
  <c r="H378980" i="51"/>
  <c r="K378980" i="51"/>
  <c r="H378972" i="51"/>
  <c r="K378972" i="51"/>
  <c r="H378964" i="51"/>
  <c r="K378964" i="51"/>
  <c r="H378956" i="51"/>
  <c r="K378956" i="51"/>
  <c r="H378948" i="51"/>
  <c r="K378948" i="51"/>
  <c r="H378940" i="51"/>
  <c r="K378940" i="51"/>
  <c r="H378932" i="51"/>
  <c r="K378932" i="51"/>
  <c r="H378924" i="51"/>
  <c r="K378924" i="51"/>
  <c r="H378916" i="51"/>
  <c r="K378916" i="51"/>
  <c r="H378908" i="51"/>
  <c r="K378908" i="51"/>
  <c r="H378900" i="51"/>
  <c r="K378900" i="51"/>
  <c r="H378892" i="51"/>
  <c r="K378892" i="51"/>
  <c r="H378884" i="51"/>
  <c r="K378884" i="51"/>
  <c r="H378876" i="51"/>
  <c r="K378876" i="51"/>
  <c r="H378868" i="51"/>
  <c r="K378868" i="51"/>
  <c r="H378860" i="51"/>
  <c r="K378860" i="51"/>
  <c r="H378852" i="51"/>
  <c r="K378852" i="51"/>
  <c r="H378844" i="51"/>
  <c r="K378844" i="51"/>
  <c r="H378836" i="51"/>
  <c r="K378836" i="51"/>
  <c r="H378828" i="51"/>
  <c r="K378828" i="51"/>
  <c r="H378820" i="51"/>
  <c r="K378820" i="51"/>
  <c r="H378812" i="51"/>
  <c r="K378812" i="51"/>
  <c r="H378804" i="51"/>
  <c r="K378804" i="51"/>
  <c r="H378796" i="51"/>
  <c r="K378796" i="51"/>
  <c r="H378788" i="51"/>
  <c r="K378788" i="51"/>
  <c r="H378780" i="51"/>
  <c r="K378780" i="51"/>
  <c r="H378772" i="51"/>
  <c r="K378772" i="51"/>
  <c r="H378764" i="51"/>
  <c r="K378764" i="51"/>
  <c r="H378756" i="51"/>
  <c r="K378756" i="51"/>
  <c r="H378748" i="51"/>
  <c r="K378748" i="51"/>
  <c r="H378740" i="51"/>
  <c r="K378740" i="51"/>
  <c r="H378732" i="51"/>
  <c r="K378732" i="51"/>
  <c r="H378724" i="51"/>
  <c r="K378724" i="51"/>
  <c r="H378716" i="51"/>
  <c r="K378716" i="51"/>
  <c r="H378708" i="51"/>
  <c r="K378708" i="51"/>
  <c r="H378700" i="51"/>
  <c r="K378700" i="51"/>
  <c r="H378692" i="51"/>
  <c r="K378692" i="51"/>
  <c r="H378684" i="51"/>
  <c r="K378684" i="51"/>
  <c r="H378676" i="51"/>
  <c r="K378676" i="51"/>
  <c r="H378668" i="51"/>
  <c r="K378668" i="51"/>
  <c r="H378660" i="51"/>
  <c r="K378660" i="51"/>
  <c r="H378652" i="51"/>
  <c r="K378652" i="51"/>
  <c r="H378644" i="51"/>
  <c r="K378644" i="51"/>
  <c r="H378636" i="51"/>
  <c r="K378636" i="51"/>
  <c r="H378628" i="51"/>
  <c r="K378628" i="51"/>
  <c r="H378620" i="51"/>
  <c r="K378620" i="51"/>
  <c r="H378612" i="51"/>
  <c r="K378612" i="51"/>
  <c r="H378604" i="51"/>
  <c r="K378604" i="51"/>
  <c r="H378596" i="51"/>
  <c r="K378596" i="51"/>
  <c r="H378588" i="51"/>
  <c r="K378588" i="51"/>
  <c r="H378580" i="51"/>
  <c r="K378580" i="51"/>
  <c r="H378572" i="51"/>
  <c r="K378572" i="51"/>
  <c r="H378564" i="51"/>
  <c r="K378564" i="51"/>
  <c r="H378556" i="51"/>
  <c r="K378556" i="51"/>
  <c r="H378548" i="51"/>
  <c r="K378548" i="51"/>
  <c r="H378540" i="51"/>
  <c r="K378540" i="51"/>
  <c r="H378532" i="51"/>
  <c r="K378532" i="51"/>
  <c r="H378524" i="51"/>
  <c r="K378524" i="51"/>
  <c r="H378516" i="51"/>
  <c r="K378516" i="51"/>
  <c r="H378508" i="51"/>
  <c r="K378508" i="51"/>
  <c r="H378500" i="51"/>
  <c r="K378500" i="51"/>
  <c r="H378492" i="51"/>
  <c r="K378492" i="51"/>
  <c r="H378484" i="51"/>
  <c r="K378484" i="51"/>
  <c r="H378476" i="51"/>
  <c r="K378476" i="51"/>
  <c r="H378468" i="51"/>
  <c r="K378468" i="51"/>
  <c r="H378460" i="51"/>
  <c r="K378460" i="51"/>
  <c r="H378452" i="51"/>
  <c r="K378452" i="51"/>
  <c r="H378444" i="51"/>
  <c r="K378444" i="51"/>
  <c r="H378436" i="51"/>
  <c r="K378436" i="51"/>
  <c r="H378428" i="51"/>
  <c r="K378428" i="51"/>
  <c r="H378420" i="51"/>
  <c r="K378420" i="51"/>
  <c r="H378412" i="51"/>
  <c r="K378412" i="51"/>
  <c r="H378404" i="51"/>
  <c r="K378404" i="51"/>
  <c r="H378396" i="51"/>
  <c r="K378396" i="51"/>
  <c r="H378388" i="51"/>
  <c r="K378388" i="51"/>
  <c r="H378380" i="51"/>
  <c r="K378380" i="51"/>
  <c r="H378372" i="51"/>
  <c r="K378372" i="51"/>
  <c r="H378364" i="51"/>
  <c r="K378364" i="51"/>
  <c r="H378356" i="51"/>
  <c r="K378356" i="51"/>
  <c r="H378348" i="51"/>
  <c r="K378348" i="51"/>
  <c r="H378340" i="51"/>
  <c r="K378340" i="51"/>
  <c r="H378332" i="51"/>
  <c r="K378332" i="51"/>
  <c r="H378324" i="51"/>
  <c r="K378324" i="51"/>
  <c r="H378316" i="51"/>
  <c r="K378316" i="51"/>
  <c r="H378308" i="51"/>
  <c r="K378308" i="51"/>
  <c r="H378300" i="51"/>
  <c r="K378300" i="51"/>
  <c r="H378292" i="51"/>
  <c r="K378292" i="51"/>
  <c r="H378284" i="51"/>
  <c r="K378284" i="51"/>
  <c r="H378276" i="51"/>
  <c r="K378276" i="51"/>
  <c r="H378268" i="51"/>
  <c r="K378268" i="51"/>
  <c r="H378260" i="51"/>
  <c r="K378260" i="51"/>
  <c r="H378252" i="51"/>
  <c r="K378252" i="51"/>
  <c r="H378244" i="51"/>
  <c r="K378244" i="51"/>
  <c r="H378236" i="51"/>
  <c r="K378236" i="51"/>
  <c r="H378228" i="51"/>
  <c r="K378228" i="51"/>
  <c r="H378220" i="51"/>
  <c r="K378220" i="51"/>
  <c r="H378212" i="51"/>
  <c r="K378212" i="51"/>
  <c r="H378204" i="51"/>
  <c r="K378204" i="51"/>
  <c r="H378196" i="51"/>
  <c r="K378196" i="51"/>
  <c r="H378188" i="51"/>
  <c r="K378188" i="51"/>
  <c r="H378180" i="51"/>
  <c r="K378180" i="51"/>
  <c r="H378172" i="51"/>
  <c r="K378172" i="51"/>
  <c r="H378164" i="51"/>
  <c r="K378164" i="51"/>
  <c r="H378156" i="51"/>
  <c r="K378156" i="51"/>
  <c r="H378148" i="51"/>
  <c r="K378148" i="51"/>
  <c r="H378140" i="51"/>
  <c r="K378140" i="51"/>
  <c r="H378132" i="51"/>
  <c r="K378132" i="51"/>
  <c r="H378124" i="51"/>
  <c r="K378124" i="51"/>
  <c r="H378116" i="51"/>
  <c r="K378116" i="51"/>
  <c r="H378108" i="51"/>
  <c r="K378108" i="51"/>
  <c r="H378100" i="51"/>
  <c r="K378100" i="51"/>
  <c r="H378092" i="51"/>
  <c r="K378092" i="51"/>
  <c r="H378084" i="51"/>
  <c r="K378084" i="51"/>
  <c r="H378076" i="51"/>
  <c r="K378076" i="51"/>
  <c r="H378068" i="51"/>
  <c r="K378068" i="51"/>
  <c r="H378060" i="51"/>
  <c r="K378060" i="51"/>
  <c r="H378052" i="51"/>
  <c r="K378052" i="51"/>
  <c r="H378044" i="51"/>
  <c r="K378044" i="51"/>
  <c r="H378036" i="51"/>
  <c r="K378036" i="51"/>
  <c r="H378028" i="51"/>
  <c r="K378028" i="51"/>
  <c r="H378020" i="51"/>
  <c r="K378020" i="51"/>
  <c r="H378012" i="51"/>
  <c r="K378012" i="51"/>
  <c r="H378004" i="51"/>
  <c r="K378004" i="51"/>
  <c r="H377996" i="51"/>
  <c r="K377996" i="51"/>
  <c r="H377988" i="51"/>
  <c r="K377988" i="51"/>
  <c r="H377980" i="51"/>
  <c r="K377980" i="51"/>
  <c r="H377972" i="51"/>
  <c r="K377972" i="51"/>
  <c r="H377964" i="51"/>
  <c r="K377964" i="51"/>
  <c r="H377956" i="51"/>
  <c r="K377956" i="51"/>
  <c r="H377948" i="51"/>
  <c r="K377948" i="51"/>
  <c r="H377940" i="51"/>
  <c r="K377940" i="51"/>
  <c r="H377932" i="51"/>
  <c r="K377932" i="51"/>
  <c r="H377924" i="51"/>
  <c r="K377924" i="51"/>
  <c r="H377916" i="51"/>
  <c r="K377916" i="51"/>
  <c r="H377908" i="51"/>
  <c r="K377908" i="51"/>
  <c r="H377900" i="51"/>
  <c r="K377900" i="51"/>
  <c r="H377892" i="51"/>
  <c r="K377892" i="51"/>
  <c r="H377884" i="51"/>
  <c r="K377884" i="51"/>
  <c r="H377876" i="51"/>
  <c r="K377876" i="51"/>
  <c r="H377868" i="51"/>
  <c r="K377868" i="51"/>
  <c r="H377860" i="51"/>
  <c r="K377860" i="51"/>
  <c r="H377852" i="51"/>
  <c r="K377852" i="51"/>
  <c r="H377844" i="51"/>
  <c r="K377844" i="51"/>
  <c r="H377836" i="51"/>
  <c r="K377836" i="51"/>
  <c r="H377828" i="51"/>
  <c r="K377828" i="51"/>
  <c r="H377820" i="51"/>
  <c r="K377820" i="51"/>
  <c r="H377812" i="51"/>
  <c r="K377812" i="51"/>
  <c r="H377804" i="51"/>
  <c r="K377804" i="51"/>
  <c r="H377796" i="51"/>
  <c r="K377796" i="51"/>
  <c r="H377788" i="51"/>
  <c r="K377788" i="51"/>
  <c r="H377780" i="51"/>
  <c r="K377780" i="51"/>
  <c r="H377772" i="51"/>
  <c r="K377772" i="51"/>
  <c r="H377764" i="51"/>
  <c r="K377764" i="51"/>
  <c r="H377756" i="51"/>
  <c r="K377756" i="51"/>
  <c r="H377748" i="51"/>
  <c r="K377748" i="51"/>
  <c r="H377740" i="51"/>
  <c r="K377740" i="51"/>
  <c r="H377732" i="51"/>
  <c r="K377732" i="51"/>
  <c r="H377724" i="51"/>
  <c r="K377724" i="51"/>
  <c r="H377716" i="51"/>
  <c r="K377716" i="51"/>
  <c r="H377708" i="51"/>
  <c r="K377708" i="51"/>
  <c r="H377700" i="51"/>
  <c r="K377700" i="51"/>
  <c r="H377692" i="51"/>
  <c r="K377692" i="51"/>
  <c r="H377684" i="51"/>
  <c r="K377684" i="51"/>
  <c r="H377676" i="51"/>
  <c r="K377676" i="51"/>
  <c r="H377668" i="51"/>
  <c r="K377668" i="51"/>
  <c r="H377660" i="51"/>
  <c r="K377660" i="51"/>
  <c r="H377652" i="51"/>
  <c r="K377652" i="51"/>
  <c r="H377644" i="51"/>
  <c r="K377644" i="51"/>
  <c r="H377636" i="51"/>
  <c r="K377636" i="51"/>
  <c r="H377628" i="51"/>
  <c r="K377628" i="51"/>
  <c r="H377620" i="51"/>
  <c r="K377620" i="51"/>
  <c r="H377612" i="51"/>
  <c r="K377612" i="51"/>
  <c r="H377604" i="51"/>
  <c r="K377604" i="51"/>
  <c r="H377596" i="51"/>
  <c r="K377596" i="51"/>
  <c r="H377588" i="51"/>
  <c r="K377588" i="51"/>
  <c r="H377580" i="51"/>
  <c r="K377580" i="51"/>
  <c r="H377572" i="51"/>
  <c r="K377572" i="51"/>
  <c r="H377564" i="51"/>
  <c r="K377564" i="51"/>
  <c r="H377556" i="51"/>
  <c r="K377556" i="51"/>
  <c r="H377548" i="51"/>
  <c r="K377548" i="51"/>
  <c r="H377540" i="51"/>
  <c r="K377540" i="51"/>
  <c r="H377532" i="51"/>
  <c r="K377532" i="51"/>
  <c r="H377524" i="51"/>
  <c r="K377524" i="51"/>
  <c r="H377516" i="51"/>
  <c r="K377516" i="51"/>
  <c r="H377508" i="51"/>
  <c r="K377508" i="51"/>
  <c r="H377500" i="51"/>
  <c r="K377500" i="51"/>
  <c r="H377492" i="51"/>
  <c r="K377492" i="51"/>
  <c r="H377484" i="51"/>
  <c r="K377484" i="51"/>
  <c r="H377476" i="51"/>
  <c r="K377476" i="51"/>
  <c r="H377468" i="51"/>
  <c r="K377468" i="51"/>
  <c r="H377460" i="51"/>
  <c r="K377460" i="51"/>
  <c r="H377452" i="51"/>
  <c r="K377452" i="51"/>
  <c r="H377444" i="51"/>
  <c r="K377444" i="51"/>
  <c r="H377436" i="51"/>
  <c r="K377436" i="51"/>
  <c r="H377428" i="51"/>
  <c r="K377428" i="51"/>
  <c r="H377420" i="51"/>
  <c r="K377420" i="51"/>
  <c r="H377412" i="51"/>
  <c r="K377412" i="51"/>
  <c r="H377404" i="51"/>
  <c r="K377404" i="51"/>
  <c r="H377396" i="51"/>
  <c r="K377396" i="51"/>
  <c r="H377388" i="51"/>
  <c r="K377388" i="51"/>
  <c r="H377380" i="51"/>
  <c r="K377380" i="51"/>
  <c r="H377372" i="51"/>
  <c r="K377372" i="51"/>
  <c r="H377364" i="51"/>
  <c r="K377364" i="51"/>
  <c r="H377356" i="51"/>
  <c r="K377356" i="51"/>
  <c r="H377348" i="51"/>
  <c r="K377348" i="51"/>
  <c r="H377340" i="51"/>
  <c r="K377340" i="51"/>
  <c r="H377332" i="51"/>
  <c r="K377332" i="51"/>
  <c r="H377324" i="51"/>
  <c r="K377324" i="51"/>
  <c r="H377316" i="51"/>
  <c r="K377316" i="51"/>
  <c r="H377308" i="51"/>
  <c r="K377308" i="51"/>
  <c r="H377300" i="51"/>
  <c r="K377300" i="51"/>
  <c r="H377292" i="51"/>
  <c r="K377292" i="51"/>
  <c r="H377284" i="51"/>
  <c r="K377284" i="51"/>
  <c r="H377276" i="51"/>
  <c r="K377276" i="51"/>
  <c r="H377268" i="51"/>
  <c r="K377268" i="51"/>
  <c r="H377260" i="51"/>
  <c r="K377260" i="51"/>
  <c r="H377252" i="51"/>
  <c r="K377252" i="51"/>
  <c r="H377244" i="51"/>
  <c r="K377244" i="51"/>
  <c r="H377236" i="51"/>
  <c r="K377236" i="51"/>
  <c r="H377228" i="51"/>
  <c r="K377228" i="51"/>
  <c r="H377220" i="51"/>
  <c r="K377220" i="51"/>
  <c r="H377212" i="51"/>
  <c r="K377212" i="51"/>
  <c r="H377204" i="51"/>
  <c r="K377204" i="51"/>
  <c r="H377196" i="51"/>
  <c r="K377196" i="51"/>
  <c r="H377188" i="51"/>
  <c r="K377188" i="51"/>
  <c r="H377180" i="51"/>
  <c r="K377180" i="51"/>
  <c r="H377172" i="51"/>
  <c r="K377172" i="51"/>
  <c r="H377164" i="51"/>
  <c r="K377164" i="51"/>
  <c r="H377156" i="51"/>
  <c r="K377156" i="51"/>
  <c r="H377148" i="51"/>
  <c r="K377148" i="51"/>
  <c r="H377140" i="51"/>
  <c r="K377140" i="51"/>
  <c r="H377132" i="51"/>
  <c r="K377132" i="51"/>
  <c r="H377124" i="51"/>
  <c r="K377124" i="51"/>
  <c r="H377116" i="51"/>
  <c r="K377116" i="51"/>
  <c r="H377108" i="51"/>
  <c r="K377108" i="51"/>
  <c r="H377100" i="51"/>
  <c r="K377100" i="51"/>
  <c r="H377092" i="51"/>
  <c r="K377092" i="51"/>
  <c r="H377084" i="51"/>
  <c r="K377084" i="51"/>
  <c r="H377076" i="51"/>
  <c r="K377076" i="51"/>
  <c r="H377068" i="51"/>
  <c r="K377068" i="51"/>
  <c r="H377060" i="51"/>
  <c r="K377060" i="51"/>
  <c r="H377052" i="51"/>
  <c r="K377052" i="51"/>
  <c r="H377044" i="51"/>
  <c r="K377044" i="51"/>
  <c r="H377036" i="51"/>
  <c r="K377036" i="51"/>
  <c r="H377028" i="51"/>
  <c r="K377028" i="51"/>
  <c r="H377020" i="51"/>
  <c r="K377020" i="51"/>
  <c r="H377012" i="51"/>
  <c r="K377012" i="51"/>
  <c r="H377004" i="51"/>
  <c r="K377004" i="51"/>
  <c r="H376996" i="51"/>
  <c r="K376996" i="51"/>
  <c r="H376988" i="51"/>
  <c r="K376988" i="51"/>
  <c r="H376980" i="51"/>
  <c r="K376980" i="51"/>
  <c r="H376972" i="51"/>
  <c r="K376972" i="51"/>
  <c r="H376964" i="51"/>
  <c r="K376964" i="51"/>
  <c r="H376956" i="51"/>
  <c r="K376956" i="51"/>
  <c r="H376948" i="51"/>
  <c r="K376948" i="51"/>
  <c r="H376940" i="51"/>
  <c r="K376940" i="51"/>
  <c r="H376932" i="51"/>
  <c r="K376932" i="51"/>
  <c r="H376924" i="51"/>
  <c r="K376924" i="51"/>
  <c r="H376916" i="51"/>
  <c r="K376916" i="51"/>
  <c r="H376908" i="51"/>
  <c r="K376908" i="51"/>
  <c r="H376900" i="51"/>
  <c r="K376900" i="51"/>
  <c r="H376892" i="51"/>
  <c r="K376892" i="51"/>
  <c r="H376884" i="51"/>
  <c r="K376884" i="51"/>
  <c r="H376876" i="51"/>
  <c r="K376876" i="51"/>
  <c r="H376868" i="51"/>
  <c r="K376868" i="51"/>
  <c r="H376860" i="51"/>
  <c r="K376860" i="51"/>
  <c r="H376852" i="51"/>
  <c r="K376852" i="51"/>
  <c r="H376844" i="51"/>
  <c r="K376844" i="51"/>
  <c r="H376836" i="51"/>
  <c r="K376836" i="51"/>
  <c r="H376828" i="51"/>
  <c r="K376828" i="51"/>
  <c r="H376820" i="51"/>
  <c r="K376820" i="51"/>
  <c r="H376812" i="51"/>
  <c r="K376812" i="51"/>
  <c r="H376804" i="51"/>
  <c r="K376804" i="51"/>
  <c r="H376796" i="51"/>
  <c r="K376796" i="51"/>
  <c r="H376788" i="51"/>
  <c r="K376788" i="51"/>
  <c r="H376780" i="51"/>
  <c r="K376780" i="51"/>
  <c r="H376772" i="51"/>
  <c r="K376772" i="51"/>
  <c r="H376764" i="51"/>
  <c r="K376764" i="51"/>
  <c r="H376756" i="51"/>
  <c r="K376756" i="51"/>
  <c r="H376748" i="51"/>
  <c r="K376748" i="51"/>
  <c r="H376740" i="51"/>
  <c r="K376740" i="51"/>
  <c r="H376732" i="51"/>
  <c r="K376732" i="51"/>
  <c r="H376724" i="51"/>
  <c r="K376724" i="51"/>
  <c r="H376716" i="51"/>
  <c r="K376716" i="51"/>
  <c r="H376708" i="51"/>
  <c r="K376708" i="51"/>
  <c r="H376700" i="51"/>
  <c r="K376700" i="51"/>
  <c r="H376692" i="51"/>
  <c r="K376692" i="51"/>
  <c r="H376684" i="51"/>
  <c r="K376684" i="51"/>
  <c r="H376676" i="51"/>
  <c r="K376676" i="51"/>
  <c r="H376668" i="51"/>
  <c r="K376668" i="51"/>
  <c r="H376660" i="51"/>
  <c r="K376660" i="51"/>
  <c r="H376652" i="51"/>
  <c r="K376652" i="51"/>
  <c r="H376644" i="51"/>
  <c r="K376644" i="51"/>
  <c r="H376636" i="51"/>
  <c r="K376636" i="51"/>
  <c r="H376628" i="51"/>
  <c r="K376628" i="51"/>
  <c r="H376620" i="51"/>
  <c r="K376620" i="51"/>
  <c r="H376612" i="51"/>
  <c r="K376612" i="51"/>
  <c r="H376604" i="51"/>
  <c r="K376604" i="51"/>
  <c r="H376596" i="51"/>
  <c r="K376596" i="51"/>
  <c r="H376588" i="51"/>
  <c r="K376588" i="51"/>
  <c r="H376580" i="51"/>
  <c r="K376580" i="51"/>
  <c r="H376572" i="51"/>
  <c r="K376572" i="51"/>
  <c r="H376564" i="51"/>
  <c r="K376564" i="51"/>
  <c r="H376556" i="51"/>
  <c r="K376556" i="51"/>
  <c r="H376548" i="51"/>
  <c r="K376548" i="51"/>
  <c r="H376540" i="51"/>
  <c r="K376540" i="51"/>
  <c r="H376532" i="51"/>
  <c r="K376532" i="51"/>
  <c r="H376524" i="51"/>
  <c r="K376524" i="51"/>
  <c r="H376516" i="51"/>
  <c r="K376516" i="51"/>
  <c r="H376508" i="51"/>
  <c r="K376508" i="51"/>
  <c r="H376500" i="51"/>
  <c r="K376500" i="51"/>
  <c r="H376492" i="51"/>
  <c r="K376492" i="51"/>
  <c r="H376484" i="51"/>
  <c r="K376484" i="51"/>
  <c r="H376476" i="51"/>
  <c r="K376476" i="51"/>
  <c r="H376468" i="51"/>
  <c r="K376468" i="51"/>
  <c r="H376460" i="51"/>
  <c r="K376460" i="51"/>
  <c r="H376452" i="51"/>
  <c r="K376452" i="51"/>
  <c r="H376444" i="51"/>
  <c r="K376444" i="51"/>
  <c r="H376436" i="51"/>
  <c r="K376436" i="51"/>
  <c r="H376428" i="51"/>
  <c r="K376428" i="51"/>
  <c r="H376420" i="51"/>
  <c r="K376420" i="51"/>
  <c r="H376412" i="51"/>
  <c r="K376412" i="51"/>
  <c r="H376404" i="51"/>
  <c r="K376404" i="51"/>
  <c r="H376396" i="51"/>
  <c r="K376396" i="51"/>
  <c r="H376388" i="51"/>
  <c r="K376388" i="51"/>
  <c r="H376380" i="51"/>
  <c r="K376380" i="51"/>
  <c r="H376372" i="51"/>
  <c r="K376372" i="51"/>
  <c r="H376364" i="51"/>
  <c r="K376364" i="51"/>
  <c r="H376356" i="51"/>
  <c r="K376356" i="51"/>
  <c r="H376348" i="51"/>
  <c r="K376348" i="51"/>
  <c r="H376340" i="51"/>
  <c r="K376340" i="51"/>
  <c r="H376332" i="51"/>
  <c r="K376332" i="51"/>
  <c r="H376324" i="51"/>
  <c r="K376324" i="51"/>
  <c r="H376316" i="51"/>
  <c r="K376316" i="51"/>
  <c r="H376308" i="51"/>
  <c r="K376308" i="51"/>
  <c r="H376300" i="51"/>
  <c r="K376300" i="51"/>
  <c r="H376292" i="51"/>
  <c r="K376292" i="51"/>
  <c r="H376284" i="51"/>
  <c r="K376284" i="51"/>
  <c r="H376276" i="51"/>
  <c r="K376276" i="51"/>
  <c r="H376268" i="51"/>
  <c r="K376268" i="51"/>
  <c r="H376260" i="51"/>
  <c r="K376260" i="51"/>
  <c r="H376252" i="51"/>
  <c r="K376252" i="51"/>
  <c r="H376244" i="51"/>
  <c r="K376244" i="51"/>
  <c r="H376236" i="51"/>
  <c r="K376236" i="51"/>
  <c r="H376228" i="51"/>
  <c r="K376228" i="51"/>
  <c r="H376220" i="51"/>
  <c r="K376220" i="51"/>
  <c r="H376212" i="51"/>
  <c r="K376212" i="51"/>
  <c r="H376204" i="51"/>
  <c r="K376204" i="51"/>
  <c r="H376196" i="51"/>
  <c r="K376196" i="51"/>
  <c r="H376188" i="51"/>
  <c r="K376188" i="51"/>
  <c r="H376180" i="51"/>
  <c r="K376180" i="51"/>
  <c r="H376172" i="51"/>
  <c r="K376172" i="51"/>
  <c r="H376164" i="51"/>
  <c r="K376164" i="51"/>
  <c r="H376156" i="51"/>
  <c r="K376156" i="51"/>
  <c r="H376148" i="51"/>
  <c r="K376148" i="51"/>
  <c r="H376140" i="51"/>
  <c r="K376140" i="51"/>
  <c r="H376132" i="51"/>
  <c r="K376132" i="51"/>
  <c r="H376124" i="51"/>
  <c r="K376124" i="51"/>
  <c r="H376116" i="51"/>
  <c r="K376116" i="51"/>
  <c r="H376108" i="51"/>
  <c r="K376108" i="51"/>
  <c r="H376100" i="51"/>
  <c r="K376100" i="51"/>
  <c r="H376092" i="51"/>
  <c r="K376092" i="51"/>
  <c r="H376084" i="51"/>
  <c r="K376084" i="51"/>
  <c r="H376076" i="51"/>
  <c r="K376076" i="51"/>
  <c r="H376068" i="51"/>
  <c r="K376068" i="51"/>
  <c r="H376060" i="51"/>
  <c r="K376060" i="51"/>
  <c r="H376052" i="51"/>
  <c r="K376052" i="51"/>
  <c r="H376044" i="51"/>
  <c r="K376044" i="51"/>
  <c r="H376036" i="51"/>
  <c r="K376036" i="51"/>
  <c r="H376028" i="51"/>
  <c r="K376028" i="51"/>
  <c r="H376020" i="51"/>
  <c r="K376020" i="51"/>
  <c r="H376012" i="51"/>
  <c r="K376012" i="51"/>
  <c r="H376004" i="51"/>
  <c r="K376004" i="51"/>
  <c r="H375996" i="51"/>
  <c r="K375996" i="51"/>
  <c r="H375988" i="51"/>
  <c r="K375988" i="51"/>
  <c r="H375980" i="51"/>
  <c r="K375980" i="51"/>
  <c r="H375972" i="51"/>
  <c r="K375972" i="51"/>
  <c r="H375964" i="51"/>
  <c r="K375964" i="51"/>
  <c r="H375956" i="51"/>
  <c r="K375956" i="51"/>
  <c r="H375948" i="51"/>
  <c r="K375948" i="51"/>
  <c r="H375940" i="51"/>
  <c r="K375940" i="51"/>
  <c r="H375932" i="51"/>
  <c r="K375932" i="51"/>
  <c r="H375924" i="51"/>
  <c r="K375924" i="51"/>
  <c r="H375916" i="51"/>
  <c r="K375916" i="51"/>
  <c r="H375908" i="51"/>
  <c r="K375908" i="51"/>
  <c r="H375900" i="51"/>
  <c r="K375900" i="51"/>
  <c r="H375892" i="51"/>
  <c r="K375892" i="51"/>
  <c r="H375884" i="51"/>
  <c r="K375884" i="51"/>
  <c r="H375876" i="51"/>
  <c r="K375876" i="51"/>
  <c r="H375868" i="51"/>
  <c r="K375868" i="51"/>
  <c r="H375860" i="51"/>
  <c r="K375860" i="51"/>
  <c r="H375852" i="51"/>
  <c r="K375852" i="51"/>
  <c r="H375844" i="51"/>
  <c r="K375844" i="51"/>
  <c r="H375836" i="51"/>
  <c r="K375836" i="51"/>
  <c r="H375828" i="51"/>
  <c r="K375828" i="51"/>
  <c r="H375820" i="51"/>
  <c r="K375820" i="51"/>
  <c r="H375812" i="51"/>
  <c r="K375812" i="51"/>
  <c r="H375804" i="51"/>
  <c r="K375804" i="51"/>
  <c r="H375796" i="51"/>
  <c r="K375796" i="51"/>
  <c r="H375788" i="51"/>
  <c r="K375788" i="51"/>
  <c r="H375780" i="51"/>
  <c r="K375780" i="51"/>
  <c r="H375772" i="51"/>
  <c r="K375772" i="51"/>
  <c r="H375764" i="51"/>
  <c r="K375764" i="51"/>
  <c r="H375756" i="51"/>
  <c r="K375756" i="51"/>
  <c r="H375748" i="51"/>
  <c r="K375748" i="51"/>
  <c r="H375740" i="51"/>
  <c r="K375740" i="51"/>
  <c r="H375732" i="51"/>
  <c r="K375732" i="51"/>
  <c r="H375724" i="51"/>
  <c r="K375724" i="51"/>
  <c r="H375716" i="51"/>
  <c r="K375716" i="51"/>
  <c r="H375708" i="51"/>
  <c r="K375708" i="51"/>
  <c r="H375700" i="51"/>
  <c r="K375700" i="51"/>
  <c r="H375692" i="51"/>
  <c r="K375692" i="51"/>
  <c r="H375684" i="51"/>
  <c r="K375684" i="51"/>
  <c r="H375676" i="51"/>
  <c r="K375676" i="51"/>
  <c r="H375668" i="51"/>
  <c r="K375668" i="51"/>
  <c r="H375660" i="51"/>
  <c r="K375660" i="51"/>
  <c r="H375652" i="51"/>
  <c r="K375652" i="51"/>
  <c r="H375644" i="51"/>
  <c r="K375644" i="51"/>
  <c r="H375636" i="51"/>
  <c r="K375636" i="51"/>
  <c r="H375628" i="51"/>
  <c r="K375628" i="51"/>
  <c r="H375620" i="51"/>
  <c r="K375620" i="51"/>
  <c r="H375612" i="51"/>
  <c r="K375612" i="51"/>
  <c r="H375604" i="51"/>
  <c r="K375604" i="51"/>
  <c r="H375596" i="51"/>
  <c r="K375596" i="51"/>
  <c r="H375588" i="51"/>
  <c r="K375588" i="51"/>
  <c r="H375580" i="51"/>
  <c r="K375580" i="51"/>
  <c r="H375572" i="51"/>
  <c r="K375572" i="51"/>
  <c r="H375564" i="51"/>
  <c r="K375564" i="51"/>
  <c r="H375556" i="51"/>
  <c r="K375556" i="51"/>
  <c r="H375548" i="51"/>
  <c r="K375548" i="51"/>
  <c r="H375540" i="51"/>
  <c r="K375540" i="51"/>
  <c r="H375532" i="51"/>
  <c r="K375532" i="51"/>
  <c r="H375524" i="51"/>
  <c r="K375524" i="51"/>
  <c r="H375516" i="51"/>
  <c r="K375516" i="51"/>
  <c r="H375508" i="51"/>
  <c r="K375508" i="51"/>
  <c r="H375500" i="51"/>
  <c r="K375500" i="51"/>
  <c r="H375492" i="51"/>
  <c r="K375492" i="51"/>
  <c r="H375484" i="51"/>
  <c r="K375484" i="51"/>
  <c r="H375476" i="51"/>
  <c r="K375476" i="51"/>
  <c r="H375468" i="51"/>
  <c r="K375468" i="51"/>
  <c r="H375460" i="51"/>
  <c r="K375460" i="51"/>
  <c r="H375452" i="51"/>
  <c r="K375452" i="51"/>
  <c r="H375444" i="51"/>
  <c r="K375444" i="51"/>
  <c r="H375436" i="51"/>
  <c r="K375436" i="51"/>
  <c r="H375428" i="51"/>
  <c r="K375428" i="51"/>
  <c r="H375420" i="51"/>
  <c r="K375420" i="51"/>
  <c r="H375412" i="51"/>
  <c r="K375412" i="51"/>
  <c r="H375404" i="51"/>
  <c r="K375404" i="51"/>
  <c r="H375396" i="51"/>
  <c r="K375396" i="51"/>
  <c r="H375388" i="51"/>
  <c r="K375388" i="51"/>
  <c r="H375380" i="51"/>
  <c r="K375380" i="51"/>
  <c r="H375372" i="51"/>
  <c r="K375372" i="51"/>
  <c r="H375364" i="51"/>
  <c r="K375364" i="51"/>
  <c r="H375356" i="51"/>
  <c r="K375356" i="51"/>
  <c r="H375348" i="51"/>
  <c r="K375348" i="51"/>
  <c r="H375340" i="51"/>
  <c r="K375340" i="51"/>
  <c r="H375332" i="51"/>
  <c r="K375332" i="51"/>
  <c r="H375324" i="51"/>
  <c r="K375324" i="51"/>
  <c r="H375316" i="51"/>
  <c r="K375316" i="51"/>
  <c r="H375308" i="51"/>
  <c r="K375308" i="51"/>
  <c r="H375300" i="51"/>
  <c r="K375300" i="51"/>
  <c r="H375292" i="51"/>
  <c r="K375292" i="51"/>
  <c r="H375284" i="51"/>
  <c r="K375284" i="51"/>
  <c r="H375276" i="51"/>
  <c r="K375276" i="51"/>
  <c r="H375268" i="51"/>
  <c r="K375268" i="51"/>
  <c r="H375260" i="51"/>
  <c r="K375260" i="51"/>
  <c r="H375252" i="51"/>
  <c r="K375252" i="51"/>
  <c r="H375244" i="51"/>
  <c r="K375244" i="51"/>
  <c r="H375236" i="51"/>
  <c r="K375236" i="51"/>
  <c r="H375228" i="51"/>
  <c r="K375228" i="51"/>
  <c r="H375220" i="51"/>
  <c r="K375220" i="51"/>
  <c r="H375212" i="51"/>
  <c r="K375212" i="51"/>
  <c r="H375204" i="51"/>
  <c r="K375204" i="51"/>
  <c r="H375196" i="51"/>
  <c r="K375196" i="51"/>
  <c r="H375188" i="51"/>
  <c r="K375188" i="51"/>
  <c r="H375180" i="51"/>
  <c r="K375180" i="51"/>
  <c r="H375172" i="51"/>
  <c r="K375172" i="51"/>
  <c r="H375164" i="51"/>
  <c r="K375164" i="51"/>
  <c r="H375156" i="51"/>
  <c r="K375156" i="51"/>
  <c r="H375148" i="51"/>
  <c r="K375148" i="51"/>
  <c r="H375140" i="51"/>
  <c r="K375140" i="51"/>
  <c r="H375132" i="51"/>
  <c r="K375132" i="51"/>
  <c r="H375124" i="51"/>
  <c r="K375124" i="51"/>
  <c r="H375116" i="51"/>
  <c r="K375116" i="51"/>
  <c r="H375108" i="51"/>
  <c r="K375108" i="51"/>
  <c r="H375100" i="51"/>
  <c r="K375100" i="51"/>
  <c r="H375092" i="51"/>
  <c r="K375092" i="51"/>
  <c r="H375084" i="51"/>
  <c r="K375084" i="51"/>
  <c r="H375076" i="51"/>
  <c r="K375076" i="51"/>
  <c r="H375068" i="51"/>
  <c r="K375068" i="51"/>
  <c r="H375060" i="51"/>
  <c r="K375060" i="51"/>
  <c r="H375052" i="51"/>
  <c r="K375052" i="51"/>
  <c r="H375044" i="51"/>
  <c r="K375044" i="51"/>
  <c r="H375036" i="51"/>
  <c r="K375036" i="51"/>
  <c r="H375028" i="51"/>
  <c r="K375028" i="51"/>
  <c r="H375020" i="51"/>
  <c r="K375020" i="51"/>
  <c r="H375012" i="51"/>
  <c r="K375012" i="51"/>
  <c r="H375004" i="51"/>
  <c r="K375004" i="51"/>
  <c r="H374996" i="51"/>
  <c r="K374996" i="51"/>
  <c r="H374988" i="51"/>
  <c r="K374988" i="51"/>
  <c r="H374980" i="51"/>
  <c r="K374980" i="51"/>
  <c r="H374972" i="51"/>
  <c r="K374972" i="51"/>
  <c r="H374964" i="51"/>
  <c r="K374964" i="51"/>
  <c r="H374956" i="51"/>
  <c r="K374956" i="51"/>
  <c r="H374948" i="51"/>
  <c r="K374948" i="51"/>
  <c r="H374940" i="51"/>
  <c r="K374940" i="51"/>
  <c r="H374932" i="51"/>
  <c r="K374932" i="51"/>
  <c r="H374924" i="51"/>
  <c r="K374924" i="51"/>
  <c r="H374916" i="51"/>
  <c r="K374916" i="51"/>
  <c r="H374908" i="51"/>
  <c r="K374908" i="51"/>
  <c r="H374900" i="51"/>
  <c r="K374900" i="51"/>
  <c r="H374892" i="51"/>
  <c r="K374892" i="51"/>
  <c r="H374884" i="51"/>
  <c r="K374884" i="51"/>
  <c r="H374876" i="51"/>
  <c r="K374876" i="51"/>
  <c r="H374868" i="51"/>
  <c r="K374868" i="51"/>
  <c r="H374860" i="51"/>
  <c r="K374860" i="51"/>
  <c r="H374852" i="51"/>
  <c r="K374852" i="51"/>
  <c r="H374844" i="51"/>
  <c r="K374844" i="51"/>
  <c r="H374836" i="51"/>
  <c r="K374836" i="51"/>
  <c r="H374828" i="51"/>
  <c r="K374828" i="51"/>
  <c r="H374820" i="51"/>
  <c r="K374820" i="51"/>
  <c r="H374812" i="51"/>
  <c r="K374812" i="51"/>
  <c r="H374804" i="51"/>
  <c r="K374804" i="51"/>
  <c r="H374796" i="51"/>
  <c r="K374796" i="51"/>
  <c r="H374788" i="51"/>
  <c r="K374788" i="51"/>
  <c r="H374780" i="51"/>
  <c r="K374780" i="51"/>
  <c r="H374772" i="51"/>
  <c r="K374772" i="51"/>
  <c r="H374764" i="51"/>
  <c r="K374764" i="51"/>
  <c r="H374756" i="51"/>
  <c r="K374756" i="51"/>
  <c r="H374748" i="51"/>
  <c r="K374748" i="51"/>
  <c r="H374740" i="51"/>
  <c r="K374740" i="51"/>
  <c r="H374732" i="51"/>
  <c r="K374732" i="51"/>
  <c r="H374724" i="51"/>
  <c r="K374724" i="51"/>
  <c r="H374716" i="51"/>
  <c r="K374716" i="51"/>
  <c r="H374708" i="51"/>
  <c r="K374708" i="51"/>
  <c r="H374700" i="51"/>
  <c r="K374700" i="51"/>
  <c r="H374692" i="51"/>
  <c r="K374692" i="51"/>
  <c r="H374684" i="51"/>
  <c r="K374684" i="51"/>
  <c r="H374676" i="51"/>
  <c r="K374676" i="51"/>
  <c r="H374668" i="51"/>
  <c r="K374668" i="51"/>
  <c r="H374660" i="51"/>
  <c r="K374660" i="51"/>
  <c r="H374652" i="51"/>
  <c r="K374652" i="51"/>
  <c r="H374644" i="51"/>
  <c r="K374644" i="51"/>
  <c r="H374636" i="51"/>
  <c r="K374636" i="51"/>
  <c r="H374628" i="51"/>
  <c r="K374628" i="51"/>
  <c r="H374620" i="51"/>
  <c r="K374620" i="51"/>
  <c r="H374612" i="51"/>
  <c r="K374612" i="51"/>
  <c r="H374604" i="51"/>
  <c r="K374604" i="51"/>
  <c r="H374596" i="51"/>
  <c r="K374596" i="51"/>
  <c r="H374588" i="51"/>
  <c r="K374588" i="51"/>
  <c r="H374580" i="51"/>
  <c r="K374580" i="51"/>
  <c r="H374572" i="51"/>
  <c r="K374572" i="51"/>
  <c r="H374564" i="51"/>
  <c r="K374564" i="51"/>
  <c r="H374556" i="51"/>
  <c r="K374556" i="51"/>
  <c r="H374548" i="51"/>
  <c r="K374548" i="51"/>
  <c r="H374540" i="51"/>
  <c r="K374540" i="51"/>
  <c r="H374532" i="51"/>
  <c r="K374532" i="51"/>
  <c r="H374524" i="51"/>
  <c r="K374524" i="51"/>
  <c r="H374516" i="51"/>
  <c r="K374516" i="51"/>
  <c r="H374508" i="51"/>
  <c r="K374508" i="51"/>
  <c r="H374500" i="51"/>
  <c r="K374500" i="51"/>
  <c r="H374492" i="51"/>
  <c r="K374492" i="51"/>
  <c r="H374484" i="51"/>
  <c r="K374484" i="51"/>
  <c r="H374476" i="51"/>
  <c r="K374476" i="51"/>
  <c r="H374468" i="51"/>
  <c r="K374468" i="51"/>
  <c r="H374460" i="51"/>
  <c r="K374460" i="51"/>
  <c r="H374452" i="51"/>
  <c r="K374452" i="51"/>
  <c r="H374444" i="51"/>
  <c r="K374444" i="51"/>
  <c r="H374436" i="51"/>
  <c r="K374436" i="51"/>
  <c r="H374428" i="51"/>
  <c r="K374428" i="51"/>
  <c r="H374420" i="51"/>
  <c r="K374420" i="51"/>
  <c r="H374412" i="51"/>
  <c r="K374412" i="51"/>
  <c r="H374404" i="51"/>
  <c r="K374404" i="51"/>
  <c r="H374396" i="51"/>
  <c r="K374396" i="51"/>
  <c r="H374388" i="51"/>
  <c r="K374388" i="51"/>
  <c r="H374380" i="51"/>
  <c r="K374380" i="51"/>
  <c r="H374372" i="51"/>
  <c r="K374372" i="51"/>
  <c r="H374364" i="51"/>
  <c r="K374364" i="51"/>
  <c r="H374356" i="51"/>
  <c r="K374356" i="51"/>
  <c r="H374348" i="51"/>
  <c r="K374348" i="51"/>
  <c r="H374340" i="51"/>
  <c r="K374340" i="51"/>
  <c r="H374332" i="51"/>
  <c r="K374332" i="51"/>
  <c r="H374324" i="51"/>
  <c r="K374324" i="51"/>
  <c r="H374316" i="51"/>
  <c r="K374316" i="51"/>
  <c r="H374308" i="51"/>
  <c r="K374308" i="51"/>
  <c r="H374300" i="51"/>
  <c r="K374300" i="51"/>
  <c r="H374292" i="51"/>
  <c r="K374292" i="51"/>
  <c r="H374284" i="51"/>
  <c r="K374284" i="51"/>
  <c r="H374276" i="51"/>
  <c r="K374276" i="51"/>
  <c r="H374268" i="51"/>
  <c r="K374268" i="51"/>
  <c r="H374260" i="51"/>
  <c r="K374260" i="51"/>
  <c r="H374252" i="51"/>
  <c r="K374252" i="51"/>
  <c r="H374244" i="51"/>
  <c r="K374244" i="51"/>
  <c r="H374236" i="51"/>
  <c r="K374236" i="51"/>
  <c r="H374228" i="51"/>
  <c r="K374228" i="51"/>
  <c r="H374220" i="51"/>
  <c r="K374220" i="51"/>
  <c r="H374212" i="51"/>
  <c r="K374212" i="51"/>
  <c r="H374204" i="51"/>
  <c r="K374204" i="51"/>
  <c r="H374196" i="51"/>
  <c r="K374196" i="51"/>
  <c r="H374188" i="51"/>
  <c r="K374188" i="51"/>
  <c r="H374180" i="51"/>
  <c r="K374180" i="51"/>
  <c r="H374172" i="51"/>
  <c r="K374172" i="51"/>
  <c r="H374164" i="51"/>
  <c r="K374164" i="51"/>
  <c r="H374156" i="51"/>
  <c r="K374156" i="51"/>
  <c r="H374148" i="51"/>
  <c r="K374148" i="51"/>
  <c r="H374140" i="51"/>
  <c r="K374140" i="51"/>
  <c r="H374132" i="51"/>
  <c r="K374132" i="51"/>
  <c r="H374124" i="51"/>
  <c r="K374124" i="51"/>
  <c r="H374116" i="51"/>
  <c r="K374116" i="51"/>
  <c r="H374108" i="51"/>
  <c r="K374108" i="51"/>
  <c r="H374100" i="51"/>
  <c r="K374100" i="51"/>
  <c r="H374092" i="51"/>
  <c r="K374092" i="51"/>
  <c r="H374084" i="51"/>
  <c r="K374084" i="51"/>
  <c r="H374076" i="51"/>
  <c r="K374076" i="51"/>
  <c r="H374068" i="51"/>
  <c r="K374068" i="51"/>
  <c r="H374060" i="51"/>
  <c r="K374060" i="51"/>
  <c r="H374052" i="51"/>
  <c r="K374052" i="51"/>
  <c r="H374044" i="51"/>
  <c r="K374044" i="51"/>
  <c r="H374036" i="51"/>
  <c r="K374036" i="51"/>
  <c r="H374028" i="51"/>
  <c r="K374028" i="51"/>
  <c r="H374020" i="51"/>
  <c r="K374020" i="51"/>
  <c r="H374012" i="51"/>
  <c r="K374012" i="51"/>
  <c r="H374004" i="51"/>
  <c r="K374004" i="51"/>
  <c r="H373996" i="51"/>
  <c r="K373996" i="51"/>
  <c r="H373988" i="51"/>
  <c r="K373988" i="51"/>
  <c r="H373980" i="51"/>
  <c r="K373980" i="51"/>
  <c r="H373972" i="51"/>
  <c r="K373972" i="51"/>
  <c r="H373964" i="51"/>
  <c r="K373964" i="51"/>
  <c r="H373956" i="51"/>
  <c r="K373956" i="51"/>
  <c r="H373948" i="51"/>
  <c r="K373948" i="51"/>
  <c r="H373940" i="51"/>
  <c r="K373940" i="51"/>
  <c r="H373932" i="51"/>
  <c r="K373932" i="51"/>
  <c r="H373924" i="51"/>
  <c r="K373924" i="51"/>
  <c r="H373916" i="51"/>
  <c r="K373916" i="51"/>
  <c r="H373908" i="51"/>
  <c r="K373908" i="51"/>
  <c r="H373900" i="51"/>
  <c r="K373900" i="51"/>
  <c r="H373892" i="51"/>
  <c r="K373892" i="51"/>
  <c r="H373884" i="51"/>
  <c r="K373884" i="51"/>
  <c r="H373876" i="51"/>
  <c r="K373876" i="51"/>
  <c r="H373868" i="51"/>
  <c r="K373868" i="51"/>
  <c r="H373860" i="51"/>
  <c r="K373860" i="51"/>
  <c r="H373852" i="51"/>
  <c r="K373852" i="51"/>
  <c r="H373844" i="51"/>
  <c r="K373844" i="51"/>
  <c r="H373836" i="51"/>
  <c r="K373836" i="51"/>
  <c r="H373828" i="51"/>
  <c r="K373828" i="51"/>
  <c r="H373820" i="51"/>
  <c r="K373820" i="51"/>
  <c r="H373812" i="51"/>
  <c r="K373812" i="51"/>
  <c r="H373804" i="51"/>
  <c r="K373804" i="51"/>
  <c r="H373796" i="51"/>
  <c r="K373796" i="51"/>
  <c r="H373788" i="51"/>
  <c r="K373788" i="51"/>
  <c r="H373780" i="51"/>
  <c r="K373780" i="51"/>
  <c r="H373772" i="51"/>
  <c r="K373772" i="51"/>
  <c r="H373764" i="51"/>
  <c r="K373764" i="51"/>
  <c r="H373756" i="51"/>
  <c r="K373756" i="51"/>
  <c r="H373748" i="51"/>
  <c r="K373748" i="51"/>
  <c r="H373740" i="51"/>
  <c r="K373740" i="51"/>
  <c r="H373732" i="51"/>
  <c r="K373732" i="51"/>
  <c r="H373724" i="51"/>
  <c r="K373724" i="51"/>
  <c r="H373716" i="51"/>
  <c r="K373716" i="51"/>
  <c r="H373708" i="51"/>
  <c r="K373708" i="51"/>
  <c r="H373700" i="51"/>
  <c r="K373700" i="51"/>
  <c r="H373692" i="51"/>
  <c r="K373692" i="51"/>
  <c r="H373684" i="51"/>
  <c r="K373684" i="51"/>
  <c r="H373676" i="51"/>
  <c r="K373676" i="51"/>
  <c r="H373668" i="51"/>
  <c r="K373668" i="51"/>
  <c r="H373660" i="51"/>
  <c r="K373660" i="51"/>
  <c r="H373652" i="51"/>
  <c r="K373652" i="51"/>
  <c r="H373644" i="51"/>
  <c r="K373644" i="51"/>
  <c r="H373636" i="51"/>
  <c r="K373636" i="51"/>
  <c r="H373628" i="51"/>
  <c r="K373628" i="51"/>
  <c r="H373620" i="51"/>
  <c r="K373620" i="51"/>
  <c r="H373612" i="51"/>
  <c r="K373612" i="51"/>
  <c r="H373604" i="51"/>
  <c r="K373604" i="51"/>
  <c r="H373596" i="51"/>
  <c r="K373596" i="51"/>
  <c r="H373588" i="51"/>
  <c r="K373588" i="51"/>
  <c r="H373580" i="51"/>
  <c r="K373580" i="51"/>
  <c r="H373572" i="51"/>
  <c r="K373572" i="51"/>
  <c r="H373564" i="51"/>
  <c r="K373564" i="51"/>
  <c r="H373556" i="51"/>
  <c r="K373556" i="51"/>
  <c r="H373548" i="51"/>
  <c r="K373548" i="51"/>
  <c r="H373540" i="51"/>
  <c r="K373540" i="51"/>
  <c r="H373532" i="51"/>
  <c r="K373532" i="51"/>
  <c r="H373524" i="51"/>
  <c r="K373524" i="51"/>
  <c r="H373516" i="51"/>
  <c r="K373516" i="51"/>
  <c r="H373508" i="51"/>
  <c r="K373508" i="51"/>
  <c r="H373500" i="51"/>
  <c r="K373500" i="51"/>
  <c r="H373492" i="51"/>
  <c r="K373492" i="51"/>
  <c r="H373484" i="51"/>
  <c r="K373484" i="51"/>
  <c r="H373476" i="51"/>
  <c r="K373476" i="51"/>
  <c r="H373468" i="51"/>
  <c r="K373468" i="51"/>
  <c r="H373460" i="51"/>
  <c r="K373460" i="51"/>
  <c r="H373452" i="51"/>
  <c r="K373452" i="51"/>
  <c r="H373444" i="51"/>
  <c r="K373444" i="51"/>
  <c r="H373436" i="51"/>
  <c r="K373436" i="51"/>
  <c r="H373428" i="51"/>
  <c r="K373428" i="51"/>
  <c r="H373420" i="51"/>
  <c r="K373420" i="51"/>
  <c r="H373412" i="51"/>
  <c r="K373412" i="51"/>
  <c r="H373404" i="51"/>
  <c r="K373404" i="51"/>
  <c r="H373396" i="51"/>
  <c r="K373396" i="51"/>
  <c r="H373388" i="51"/>
  <c r="K373388" i="51"/>
  <c r="H373380" i="51"/>
  <c r="K373380" i="51"/>
  <c r="H373372" i="51"/>
  <c r="K373372" i="51"/>
  <c r="H373364" i="51"/>
  <c r="K373364" i="51"/>
  <c r="H373356" i="51"/>
  <c r="K373356" i="51"/>
  <c r="H373348" i="51"/>
  <c r="K373348" i="51"/>
  <c r="H373340" i="51"/>
  <c r="K373340" i="51"/>
  <c r="H373332" i="51"/>
  <c r="K373332" i="51"/>
  <c r="H373324" i="51"/>
  <c r="K373324" i="51"/>
  <c r="H373316" i="51"/>
  <c r="K373316" i="51"/>
  <c r="H373308" i="51"/>
  <c r="K373308" i="51"/>
  <c r="H373300" i="51"/>
  <c r="K373300" i="51"/>
  <c r="H373292" i="51"/>
  <c r="K373292" i="51"/>
  <c r="H373284" i="51"/>
  <c r="K373284" i="51"/>
  <c r="H373276" i="51"/>
  <c r="K373276" i="51"/>
  <c r="H373268" i="51"/>
  <c r="K373268" i="51"/>
  <c r="H373260" i="51"/>
  <c r="K373260" i="51"/>
  <c r="H373252" i="51"/>
  <c r="K373252" i="51"/>
  <c r="H373244" i="51"/>
  <c r="K373244" i="51"/>
  <c r="H373236" i="51"/>
  <c r="K373236" i="51"/>
  <c r="H373228" i="51"/>
  <c r="K373228" i="51"/>
  <c r="H373220" i="51"/>
  <c r="K373220" i="51"/>
  <c r="H373212" i="51"/>
  <c r="K373212" i="51"/>
  <c r="H373204" i="51"/>
  <c r="K373204" i="51"/>
  <c r="H373196" i="51"/>
  <c r="K373196" i="51"/>
  <c r="H373188" i="51"/>
  <c r="K373188" i="51"/>
  <c r="H373180" i="51"/>
  <c r="K373180" i="51"/>
  <c r="H373172" i="51"/>
  <c r="K373172" i="51"/>
  <c r="H373164" i="51"/>
  <c r="K373164" i="51"/>
  <c r="H373156" i="51"/>
  <c r="K373156" i="51"/>
  <c r="H373148" i="51"/>
  <c r="K373148" i="51"/>
  <c r="H373140" i="51"/>
  <c r="K373140" i="51"/>
  <c r="H373132" i="51"/>
  <c r="K373132" i="51"/>
  <c r="H373124" i="51"/>
  <c r="K373124" i="51"/>
  <c r="H373116" i="51"/>
  <c r="K373116" i="51"/>
  <c r="H373108" i="51"/>
  <c r="K373108" i="51"/>
  <c r="H373100" i="51"/>
  <c r="K373100" i="51"/>
  <c r="H373092" i="51"/>
  <c r="K373092" i="51"/>
  <c r="H373084" i="51"/>
  <c r="K373084" i="51"/>
  <c r="H373076" i="51"/>
  <c r="K373076" i="51"/>
  <c r="H373068" i="51"/>
  <c r="K373068" i="51"/>
  <c r="H373060" i="51"/>
  <c r="K373060" i="51"/>
  <c r="H373052" i="51"/>
  <c r="K373052" i="51"/>
  <c r="H373044" i="51"/>
  <c r="K373044" i="51"/>
  <c r="H373036" i="51"/>
  <c r="K373036" i="51"/>
  <c r="H373028" i="51"/>
  <c r="K373028" i="51"/>
  <c r="H373020" i="51"/>
  <c r="K373020" i="51"/>
  <c r="H373012" i="51"/>
  <c r="K373012" i="51"/>
  <c r="H373004" i="51"/>
  <c r="K373004" i="51"/>
  <c r="H372996" i="51"/>
  <c r="K372996" i="51"/>
  <c r="H372988" i="51"/>
  <c r="K372988" i="51"/>
  <c r="H372980" i="51"/>
  <c r="K372980" i="51"/>
  <c r="H372972" i="51"/>
  <c r="K372972" i="51"/>
  <c r="H372964" i="51"/>
  <c r="K372964" i="51"/>
  <c r="H372956" i="51"/>
  <c r="K372956" i="51"/>
  <c r="H372948" i="51"/>
  <c r="K372948" i="51"/>
  <c r="H618524" i="51"/>
  <c r="K618524" i="51"/>
  <c r="H618468" i="51"/>
  <c r="K618468" i="51"/>
  <c r="H618412" i="51"/>
  <c r="K618412" i="51"/>
  <c r="H618356" i="51"/>
  <c r="K618356" i="51"/>
  <c r="H618308" i="51"/>
  <c r="K618308" i="51"/>
  <c r="H618252" i="51"/>
  <c r="K618252" i="51"/>
  <c r="H618196" i="51"/>
  <c r="K618196" i="51"/>
  <c r="H618140" i="51"/>
  <c r="K618140" i="51"/>
  <c r="H618092" i="51"/>
  <c r="K618092" i="51"/>
  <c r="H618036" i="51"/>
  <c r="K618036" i="51"/>
  <c r="H617988" i="51"/>
  <c r="K617988" i="51"/>
  <c r="H617924" i="51"/>
  <c r="K617924" i="51"/>
  <c r="H617868" i="51"/>
  <c r="K617868" i="51"/>
  <c r="H617812" i="51"/>
  <c r="K617812" i="51"/>
  <c r="H617764" i="51"/>
  <c r="K617764" i="51"/>
  <c r="H617716" i="51"/>
  <c r="K617716" i="51"/>
  <c r="H617660" i="51"/>
  <c r="K617660" i="51"/>
  <c r="H617604" i="51"/>
  <c r="K617604" i="51"/>
  <c r="H617540" i="51"/>
  <c r="K617540" i="51"/>
  <c r="H617484" i="51"/>
  <c r="K617484" i="51"/>
  <c r="H617428" i="51"/>
  <c r="K617428" i="51"/>
  <c r="H617372" i="51"/>
  <c r="K617372" i="51"/>
  <c r="H617324" i="51"/>
  <c r="K617324" i="51"/>
  <c r="H617268" i="51"/>
  <c r="K617268" i="51"/>
  <c r="H617212" i="51"/>
  <c r="K617212" i="51"/>
  <c r="H617156" i="51"/>
  <c r="K617156" i="51"/>
  <c r="H617100" i="51"/>
  <c r="K617100" i="51"/>
  <c r="H617044" i="51"/>
  <c r="K617044" i="51"/>
  <c r="H616988" i="51"/>
  <c r="K616988" i="51"/>
  <c r="H616932" i="51"/>
  <c r="K616932" i="51"/>
  <c r="H616876" i="51"/>
  <c r="K616876" i="51"/>
  <c r="H616820" i="51"/>
  <c r="K616820" i="51"/>
  <c r="H616772" i="51"/>
  <c r="K616772" i="51"/>
  <c r="H616716" i="51"/>
  <c r="K616716" i="51"/>
  <c r="H616668" i="51"/>
  <c r="K616668" i="51"/>
  <c r="H616612" i="51"/>
  <c r="K616612" i="51"/>
  <c r="H616556" i="51"/>
  <c r="K616556" i="51"/>
  <c r="H616500" i="51"/>
  <c r="K616500" i="51"/>
  <c r="H616444" i="51"/>
  <c r="K616444" i="51"/>
  <c r="H616388" i="51"/>
  <c r="K616388" i="51"/>
  <c r="H616308" i="51"/>
  <c r="K616308" i="51"/>
  <c r="H616252" i="51"/>
  <c r="K616252" i="51"/>
  <c r="H616196" i="51"/>
  <c r="K616196" i="51"/>
  <c r="H616140" i="51"/>
  <c r="K616140" i="51"/>
  <c r="H616084" i="51"/>
  <c r="K616084" i="51"/>
  <c r="H616028" i="51"/>
  <c r="K616028" i="51"/>
  <c r="H615972" i="51"/>
  <c r="K615972" i="51"/>
  <c r="H615924" i="51"/>
  <c r="K615924" i="51"/>
  <c r="H615868" i="51"/>
  <c r="K615868" i="51"/>
  <c r="H615812" i="51"/>
  <c r="K615812" i="51"/>
  <c r="H615748" i="51"/>
  <c r="K615748" i="51"/>
  <c r="H615692" i="51"/>
  <c r="K615692" i="51"/>
  <c r="H615644" i="51"/>
  <c r="K615644" i="51"/>
  <c r="H615588" i="51"/>
  <c r="K615588" i="51"/>
  <c r="H615532" i="51"/>
  <c r="K615532" i="51"/>
  <c r="H615484" i="51"/>
  <c r="K615484" i="51"/>
  <c r="H615428" i="51"/>
  <c r="K615428" i="51"/>
  <c r="H615372" i="51"/>
  <c r="K615372" i="51"/>
  <c r="H615316" i="51"/>
  <c r="K615316" i="51"/>
  <c r="H615252" i="51"/>
  <c r="K615252" i="51"/>
  <c r="H615196" i="51"/>
  <c r="K615196" i="51"/>
  <c r="H615132" i="51"/>
  <c r="K615132" i="51"/>
  <c r="H615076" i="51"/>
  <c r="K615076" i="51"/>
  <c r="H615020" i="51"/>
  <c r="K615020" i="51"/>
  <c r="H614964" i="51"/>
  <c r="K614964" i="51"/>
  <c r="H614908" i="51"/>
  <c r="K614908" i="51"/>
  <c r="H614852" i="51"/>
  <c r="K614852" i="51"/>
  <c r="H614804" i="51"/>
  <c r="K614804" i="51"/>
  <c r="H614748" i="51"/>
  <c r="K614748" i="51"/>
  <c r="H614692" i="51"/>
  <c r="K614692" i="51"/>
  <c r="H614628" i="51"/>
  <c r="K614628" i="51"/>
  <c r="H614588" i="51"/>
  <c r="K614588" i="51"/>
  <c r="H614532" i="51"/>
  <c r="K614532" i="51"/>
  <c r="H614476" i="51"/>
  <c r="K614476" i="51"/>
  <c r="H614412" i="51"/>
  <c r="K614412" i="51"/>
  <c r="H614356" i="51"/>
  <c r="K614356" i="51"/>
  <c r="H614300" i="51"/>
  <c r="K614300" i="51"/>
  <c r="H614236" i="51"/>
  <c r="K614236" i="51"/>
  <c r="H614180" i="51"/>
  <c r="K614180" i="51"/>
  <c r="H614124" i="51"/>
  <c r="K614124" i="51"/>
  <c r="H614068" i="51"/>
  <c r="K614068" i="51"/>
  <c r="H614028" i="51"/>
  <c r="K614028" i="51"/>
  <c r="H613972" i="51"/>
  <c r="K613972" i="51"/>
  <c r="H613916" i="51"/>
  <c r="K613916" i="51"/>
  <c r="H613860" i="51"/>
  <c r="K613860" i="51"/>
  <c r="H613804" i="51"/>
  <c r="K613804" i="51"/>
  <c r="H613748" i="51"/>
  <c r="K613748" i="51"/>
  <c r="H613684" i="51"/>
  <c r="K613684" i="51"/>
  <c r="H613628" i="51"/>
  <c r="K613628" i="51"/>
  <c r="H613572" i="51"/>
  <c r="K613572" i="51"/>
  <c r="H613524" i="51"/>
  <c r="K613524" i="51"/>
  <c r="H613460" i="51"/>
  <c r="K613460" i="51"/>
  <c r="H613404" i="51"/>
  <c r="K613404" i="51"/>
  <c r="H613356" i="51"/>
  <c r="K613356" i="51"/>
  <c r="H613300" i="51"/>
  <c r="K613300" i="51"/>
  <c r="H613244" i="51"/>
  <c r="K613244" i="51"/>
  <c r="H613188" i="51"/>
  <c r="K613188" i="51"/>
  <c r="H613132" i="51"/>
  <c r="K613132" i="51"/>
  <c r="H613084" i="51"/>
  <c r="K613084" i="51"/>
  <c r="H613028" i="51"/>
  <c r="K613028" i="51"/>
  <c r="H612972" i="51"/>
  <c r="K612972" i="51"/>
  <c r="H612916" i="51"/>
  <c r="K612916" i="51"/>
  <c r="H612860" i="51"/>
  <c r="K612860" i="51"/>
  <c r="H612804" i="51"/>
  <c r="K612804" i="51"/>
  <c r="H612764" i="51"/>
  <c r="K612764" i="51"/>
  <c r="H612708" i="51"/>
  <c r="K612708" i="51"/>
  <c r="H612644" i="51"/>
  <c r="K612644" i="51"/>
  <c r="H612588" i="51"/>
  <c r="K612588" i="51"/>
  <c r="H612540" i="51"/>
  <c r="K612540" i="51"/>
  <c r="H612492" i="51"/>
  <c r="K612492" i="51"/>
  <c r="H612436" i="51"/>
  <c r="K612436" i="51"/>
  <c r="H612388" i="51"/>
  <c r="K612388" i="51"/>
  <c r="H612340" i="51"/>
  <c r="K612340" i="51"/>
  <c r="H612292" i="51"/>
  <c r="K612292" i="51"/>
  <c r="H612252" i="51"/>
  <c r="K612252" i="51"/>
  <c r="H612212" i="51"/>
  <c r="K612212" i="51"/>
  <c r="H612164" i="51"/>
  <c r="K612164" i="51"/>
  <c r="H612116" i="51"/>
  <c r="K612116" i="51"/>
  <c r="H612068" i="51"/>
  <c r="K612068" i="51"/>
  <c r="H612028" i="51"/>
  <c r="K612028" i="51"/>
  <c r="H611980" i="51"/>
  <c r="K611980" i="51"/>
  <c r="H611932" i="51"/>
  <c r="K611932" i="51"/>
  <c r="H611868" i="51"/>
  <c r="K611868" i="51"/>
  <c r="H611820" i="51"/>
  <c r="K611820" i="51"/>
  <c r="H611772" i="51"/>
  <c r="K611772" i="51"/>
  <c r="H611732" i="51"/>
  <c r="K611732" i="51"/>
  <c r="H611684" i="51"/>
  <c r="K611684" i="51"/>
  <c r="H611644" i="51"/>
  <c r="K611644" i="51"/>
  <c r="H611596" i="51"/>
  <c r="K611596" i="51"/>
  <c r="H611556" i="51"/>
  <c r="K611556" i="51"/>
  <c r="H611508" i="51"/>
  <c r="K611508" i="51"/>
  <c r="H611468" i="51"/>
  <c r="K611468" i="51"/>
  <c r="H611428" i="51"/>
  <c r="K611428" i="51"/>
  <c r="H611380" i="51"/>
  <c r="K611380" i="51"/>
  <c r="H611340" i="51"/>
  <c r="K611340" i="51"/>
  <c r="H611292" i="51"/>
  <c r="K611292" i="51"/>
  <c r="H611236" i="51"/>
  <c r="K611236" i="51"/>
  <c r="H611188" i="51"/>
  <c r="K611188" i="51"/>
  <c r="H611140" i="51"/>
  <c r="K611140" i="51"/>
  <c r="H611092" i="51"/>
  <c r="K611092" i="51"/>
  <c r="H611036" i="51"/>
  <c r="K611036" i="51"/>
  <c r="H610980" i="51"/>
  <c r="K610980" i="51"/>
  <c r="H610940" i="51"/>
  <c r="K610940" i="51"/>
  <c r="H610908" i="51"/>
  <c r="K610908" i="51"/>
  <c r="H610860" i="51"/>
  <c r="K610860" i="51"/>
  <c r="H610796" i="51"/>
  <c r="K610796" i="51"/>
  <c r="H610748" i="51"/>
  <c r="K610748" i="51"/>
  <c r="H610700" i="51"/>
  <c r="K610700" i="51"/>
  <c r="H610660" i="51"/>
  <c r="K610660" i="51"/>
  <c r="H610620" i="51"/>
  <c r="K610620" i="51"/>
  <c r="H610572" i="51"/>
  <c r="K610572" i="51"/>
  <c r="H610532" i="51"/>
  <c r="K610532" i="51"/>
  <c r="H610484" i="51"/>
  <c r="K610484" i="51"/>
  <c r="H610436" i="51"/>
  <c r="K610436" i="51"/>
  <c r="H610388" i="51"/>
  <c r="K610388" i="51"/>
  <c r="H610348" i="51"/>
  <c r="K610348" i="51"/>
  <c r="H610300" i="51"/>
  <c r="K610300" i="51"/>
  <c r="H610252" i="51"/>
  <c r="K610252" i="51"/>
  <c r="H610196" i="51"/>
  <c r="K610196" i="51"/>
  <c r="H610148" i="51"/>
  <c r="K610148" i="51"/>
  <c r="H610100" i="51"/>
  <c r="K610100" i="51"/>
  <c r="H610052" i="51"/>
  <c r="K610052" i="51"/>
  <c r="H610004" i="51"/>
  <c r="K610004" i="51"/>
  <c r="H609956" i="51"/>
  <c r="K609956" i="51"/>
  <c r="H609916" i="51"/>
  <c r="K609916" i="51"/>
  <c r="H609804" i="51"/>
  <c r="K609804" i="51"/>
  <c r="H609756" i="51"/>
  <c r="K609756" i="51"/>
  <c r="H609708" i="51"/>
  <c r="K609708" i="51"/>
  <c r="H609652" i="51"/>
  <c r="K609652" i="51"/>
  <c r="H609604" i="51"/>
  <c r="K609604" i="51"/>
  <c r="H609572" i="51"/>
  <c r="K609572" i="51"/>
  <c r="H609532" i="51"/>
  <c r="K609532" i="51"/>
  <c r="H609476" i="51"/>
  <c r="K609476" i="51"/>
  <c r="H609420" i="51"/>
  <c r="K609420" i="51"/>
  <c r="H609380" i="51"/>
  <c r="K609380" i="51"/>
  <c r="H609332" i="51"/>
  <c r="K609332" i="51"/>
  <c r="H609284" i="51"/>
  <c r="K609284" i="51"/>
  <c r="H609236" i="51"/>
  <c r="K609236" i="51"/>
  <c r="H609188" i="51"/>
  <c r="K609188" i="51"/>
  <c r="H609140" i="51"/>
  <c r="K609140" i="51"/>
  <c r="H609092" i="51"/>
  <c r="K609092" i="51"/>
  <c r="H609044" i="51"/>
  <c r="K609044" i="51"/>
  <c r="H608988" i="51"/>
  <c r="K608988" i="51"/>
  <c r="H608948" i="51"/>
  <c r="K608948" i="51"/>
  <c r="H608908" i="51"/>
  <c r="K608908" i="51"/>
  <c r="H608860" i="51"/>
  <c r="K608860" i="51"/>
  <c r="H608812" i="51"/>
  <c r="K608812" i="51"/>
  <c r="H608764" i="51"/>
  <c r="K608764" i="51"/>
  <c r="H608716" i="51"/>
  <c r="K608716" i="51"/>
  <c r="H608684" i="51"/>
  <c r="K608684" i="51"/>
  <c r="H608628" i="51"/>
  <c r="K608628" i="51"/>
  <c r="H608588" i="51"/>
  <c r="K608588" i="51"/>
  <c r="H608540" i="51"/>
  <c r="K608540" i="51"/>
  <c r="H608484" i="51"/>
  <c r="K608484" i="51"/>
  <c r="H608436" i="51"/>
  <c r="K608436" i="51"/>
  <c r="H608404" i="51"/>
  <c r="K608404" i="51"/>
  <c r="H608348" i="51"/>
  <c r="K608348" i="51"/>
  <c r="H608300" i="51"/>
  <c r="K608300" i="51"/>
  <c r="H608252" i="51"/>
  <c r="K608252" i="51"/>
  <c r="H608212" i="51"/>
  <c r="K608212" i="51"/>
  <c r="H608172" i="51"/>
  <c r="K608172" i="51"/>
  <c r="H608124" i="51"/>
  <c r="K608124" i="51"/>
  <c r="H608068" i="51"/>
  <c r="K608068" i="51"/>
  <c r="H608020" i="51"/>
  <c r="K608020" i="51"/>
  <c r="H607988" i="51"/>
  <c r="K607988" i="51"/>
  <c r="H607948" i="51"/>
  <c r="K607948" i="51"/>
  <c r="H607900" i="51"/>
  <c r="K607900" i="51"/>
  <c r="H607868" i="51"/>
  <c r="K607868" i="51"/>
  <c r="H607812" i="51"/>
  <c r="K607812" i="51"/>
  <c r="H607764" i="51"/>
  <c r="K607764" i="51"/>
  <c r="H607716" i="51"/>
  <c r="K607716" i="51"/>
  <c r="H607676" i="51"/>
  <c r="K607676" i="51"/>
  <c r="H607628" i="51"/>
  <c r="K607628" i="51"/>
  <c r="H607588" i="51"/>
  <c r="K607588" i="51"/>
  <c r="H607540" i="51"/>
  <c r="K607540" i="51"/>
  <c r="H607492" i="51"/>
  <c r="K607492" i="51"/>
  <c r="H607444" i="51"/>
  <c r="K607444" i="51"/>
  <c r="H607396" i="51"/>
  <c r="K607396" i="51"/>
  <c r="H607356" i="51"/>
  <c r="K607356" i="51"/>
  <c r="H607316" i="51"/>
  <c r="K607316" i="51"/>
  <c r="H607268" i="51"/>
  <c r="K607268" i="51"/>
  <c r="H607220" i="51"/>
  <c r="K607220" i="51"/>
  <c r="H607180" i="51"/>
  <c r="K607180" i="51"/>
  <c r="H607140" i="51"/>
  <c r="K607140" i="51"/>
  <c r="H607092" i="51"/>
  <c r="K607092" i="51"/>
  <c r="H607044" i="51"/>
  <c r="K607044" i="51"/>
  <c r="H607004" i="51"/>
  <c r="K607004" i="51"/>
  <c r="H606956" i="51"/>
  <c r="K606956" i="51"/>
  <c r="H606900" i="51"/>
  <c r="K606900" i="51"/>
  <c r="H606860" i="51"/>
  <c r="K606860" i="51"/>
  <c r="H606812" i="51"/>
  <c r="K606812" i="51"/>
  <c r="H606764" i="51"/>
  <c r="K606764" i="51"/>
  <c r="H606716" i="51"/>
  <c r="K606716" i="51"/>
  <c r="H606660" i="51"/>
  <c r="K606660" i="51"/>
  <c r="H606612" i="51"/>
  <c r="K606612" i="51"/>
  <c r="H606564" i="51"/>
  <c r="K606564" i="51"/>
  <c r="H606516" i="51"/>
  <c r="K606516" i="51"/>
  <c r="H606468" i="51"/>
  <c r="K606468" i="51"/>
  <c r="H606420" i="51"/>
  <c r="K606420" i="51"/>
  <c r="H606380" i="51"/>
  <c r="K606380" i="51"/>
  <c r="H606332" i="51"/>
  <c r="K606332" i="51"/>
  <c r="H606300" i="51"/>
  <c r="K606300" i="51"/>
  <c r="H606252" i="51"/>
  <c r="K606252" i="51"/>
  <c r="H606196" i="51"/>
  <c r="K606196" i="51"/>
  <c r="H606148" i="51"/>
  <c r="K606148" i="51"/>
  <c r="H606100" i="51"/>
  <c r="K606100" i="51"/>
  <c r="H606052" i="51"/>
  <c r="K606052" i="51"/>
  <c r="H606012" i="51"/>
  <c r="K606012" i="51"/>
  <c r="H605964" i="51"/>
  <c r="K605964" i="51"/>
  <c r="H605916" i="51"/>
  <c r="K605916" i="51"/>
  <c r="H605868" i="51"/>
  <c r="K605868" i="51"/>
  <c r="H605820" i="51"/>
  <c r="K605820" i="51"/>
  <c r="H605772" i="51"/>
  <c r="K605772" i="51"/>
  <c r="H605724" i="51"/>
  <c r="K605724" i="51"/>
  <c r="H605692" i="51"/>
  <c r="K605692" i="51"/>
  <c r="H605636" i="51"/>
  <c r="K605636" i="51"/>
  <c r="H605580" i="51"/>
  <c r="K605580" i="51"/>
  <c r="H605532" i="51"/>
  <c r="K605532" i="51"/>
  <c r="H605484" i="51"/>
  <c r="K605484" i="51"/>
  <c r="H605436" i="51"/>
  <c r="K605436" i="51"/>
  <c r="H605388" i="51"/>
  <c r="K605388" i="51"/>
  <c r="H605348" i="51"/>
  <c r="K605348" i="51"/>
  <c r="H605300" i="51"/>
  <c r="K605300" i="51"/>
  <c r="H605252" i="51"/>
  <c r="K605252" i="51"/>
  <c r="H605220" i="51"/>
  <c r="K605220" i="51"/>
  <c r="H605172" i="51"/>
  <c r="K605172" i="51"/>
  <c r="H605124" i="51"/>
  <c r="K605124" i="51"/>
  <c r="H605068" i="51"/>
  <c r="K605068" i="51"/>
  <c r="H605012" i="51"/>
  <c r="K605012" i="51"/>
  <c r="H604964" i="51"/>
  <c r="K604964" i="51"/>
  <c r="H604932" i="51"/>
  <c r="K604932" i="51"/>
  <c r="H604892" i="51"/>
  <c r="K604892" i="51"/>
  <c r="H604844" i="51"/>
  <c r="K604844" i="51"/>
  <c r="H604796" i="51"/>
  <c r="K604796" i="51"/>
  <c r="H604748" i="51"/>
  <c r="K604748" i="51"/>
  <c r="H604700" i="51"/>
  <c r="K604700" i="51"/>
  <c r="H604652" i="51"/>
  <c r="K604652" i="51"/>
  <c r="H604604" i="51"/>
  <c r="K604604" i="51"/>
  <c r="H604548" i="51"/>
  <c r="K604548" i="51"/>
  <c r="H604500" i="51"/>
  <c r="K604500" i="51"/>
  <c r="H604452" i="51"/>
  <c r="K604452" i="51"/>
  <c r="H604412" i="51"/>
  <c r="K604412" i="51"/>
  <c r="H604372" i="51"/>
  <c r="K604372" i="51"/>
  <c r="H604332" i="51"/>
  <c r="K604332" i="51"/>
  <c r="H604284" i="51"/>
  <c r="K604284" i="51"/>
  <c r="H604252" i="51"/>
  <c r="K604252" i="51"/>
  <c r="H604204" i="51"/>
  <c r="K604204" i="51"/>
  <c r="H604164" i="51"/>
  <c r="K604164" i="51"/>
  <c r="H604116" i="51"/>
  <c r="K604116" i="51"/>
  <c r="H604068" i="51"/>
  <c r="K604068" i="51"/>
  <c r="H604020" i="51"/>
  <c r="K604020" i="51"/>
  <c r="H603972" i="51"/>
  <c r="K603972" i="51"/>
  <c r="H603924" i="51"/>
  <c r="K603924" i="51"/>
  <c r="H603876" i="51"/>
  <c r="K603876" i="51"/>
  <c r="H603812" i="51"/>
  <c r="K603812" i="51"/>
  <c r="H603764" i="51"/>
  <c r="K603764" i="51"/>
  <c r="H603716" i="51"/>
  <c r="K603716" i="51"/>
  <c r="H603660" i="51"/>
  <c r="K603660" i="51"/>
  <c r="H603612" i="51"/>
  <c r="K603612" i="51"/>
  <c r="H603564" i="51"/>
  <c r="K603564" i="51"/>
  <c r="H603516" i="51"/>
  <c r="K603516" i="51"/>
  <c r="H603468" i="51"/>
  <c r="K603468" i="51"/>
  <c r="H603412" i="51"/>
  <c r="K603412" i="51"/>
  <c r="H603356" i="51"/>
  <c r="K603356" i="51"/>
  <c r="H603308" i="51"/>
  <c r="K603308" i="51"/>
  <c r="H603260" i="51"/>
  <c r="K603260" i="51"/>
  <c r="H603188" i="51"/>
  <c r="K603188" i="51"/>
  <c r="H603140" i="51"/>
  <c r="K603140" i="51"/>
  <c r="H603100" i="51"/>
  <c r="K603100" i="51"/>
  <c r="H603052" i="51"/>
  <c r="K603052" i="51"/>
  <c r="H603004" i="51"/>
  <c r="K603004" i="51"/>
  <c r="H602956" i="51"/>
  <c r="K602956" i="51"/>
  <c r="H602908" i="51"/>
  <c r="K602908" i="51"/>
  <c r="H602860" i="51"/>
  <c r="K602860" i="51"/>
  <c r="H602812" i="51"/>
  <c r="K602812" i="51"/>
  <c r="H602748" i="51"/>
  <c r="K602748" i="51"/>
  <c r="H602700" i="51"/>
  <c r="K602700" i="51"/>
  <c r="H602652" i="51"/>
  <c r="K602652" i="51"/>
  <c r="H602596" i="51"/>
  <c r="K602596" i="51"/>
  <c r="H602540" i="51"/>
  <c r="K602540" i="51"/>
  <c r="H602492" i="51"/>
  <c r="K602492" i="51"/>
  <c r="H602444" i="51"/>
  <c r="K602444" i="51"/>
  <c r="H602404" i="51"/>
  <c r="K602404" i="51"/>
  <c r="H602364" i="51"/>
  <c r="K602364" i="51"/>
  <c r="H602316" i="51"/>
  <c r="K602316" i="51"/>
  <c r="H602268" i="51"/>
  <c r="K602268" i="51"/>
  <c r="H602228" i="51"/>
  <c r="K602228" i="51"/>
  <c r="H602180" i="51"/>
  <c r="K602180" i="51"/>
  <c r="H602132" i="51"/>
  <c r="K602132" i="51"/>
  <c r="H602084" i="51"/>
  <c r="K602084" i="51"/>
  <c r="H602044" i="51"/>
  <c r="K602044" i="51"/>
  <c r="H602004" i="51"/>
  <c r="K602004" i="51"/>
  <c r="H601956" i="51"/>
  <c r="K601956" i="51"/>
  <c r="H601900" i="51"/>
  <c r="K601900" i="51"/>
  <c r="H601852" i="51"/>
  <c r="K601852" i="51"/>
  <c r="H601804" i="51"/>
  <c r="K601804" i="51"/>
  <c r="H601756" i="51"/>
  <c r="K601756" i="51"/>
  <c r="H601724" i="51"/>
  <c r="K601724" i="51"/>
  <c r="H601668" i="51"/>
  <c r="K601668" i="51"/>
  <c r="H601620" i="51"/>
  <c r="K601620" i="51"/>
  <c r="H601572" i="51"/>
  <c r="K601572" i="51"/>
  <c r="H601532" i="51"/>
  <c r="K601532" i="51"/>
  <c r="H601484" i="51"/>
  <c r="K601484" i="51"/>
  <c r="H601428" i="51"/>
  <c r="K601428" i="51"/>
  <c r="H601380" i="51"/>
  <c r="K601380" i="51"/>
  <c r="H601340" i="51"/>
  <c r="K601340" i="51"/>
  <c r="H601292" i="51"/>
  <c r="K601292" i="51"/>
  <c r="H601244" i="51"/>
  <c r="K601244" i="51"/>
  <c r="H601196" i="51"/>
  <c r="K601196" i="51"/>
  <c r="H601148" i="51"/>
  <c r="K601148" i="51"/>
  <c r="H601108" i="51"/>
  <c r="K601108" i="51"/>
  <c r="H601068" i="51"/>
  <c r="K601068" i="51"/>
  <c r="H601020" i="51"/>
  <c r="K601020" i="51"/>
  <c r="H600980" i="51"/>
  <c r="K600980" i="51"/>
  <c r="H600932" i="51"/>
  <c r="K600932" i="51"/>
  <c r="H600884" i="51"/>
  <c r="K600884" i="51"/>
  <c r="H600836" i="51"/>
  <c r="K600836" i="51"/>
  <c r="H600788" i="51"/>
  <c r="K600788" i="51"/>
  <c r="H600740" i="51"/>
  <c r="K600740" i="51"/>
  <c r="H600692" i="51"/>
  <c r="K600692" i="51"/>
  <c r="H600660" i="51"/>
  <c r="K600660" i="51"/>
  <c r="H600612" i="51"/>
  <c r="K600612" i="51"/>
  <c r="H600564" i="51"/>
  <c r="K600564" i="51"/>
  <c r="H600516" i="51"/>
  <c r="K600516" i="51"/>
  <c r="H600468" i="51"/>
  <c r="K600468" i="51"/>
  <c r="H600428" i="51"/>
  <c r="K600428" i="51"/>
  <c r="H600380" i="51"/>
  <c r="K600380" i="51"/>
  <c r="H600340" i="51"/>
  <c r="K600340" i="51"/>
  <c r="H600292" i="51"/>
  <c r="K600292" i="51"/>
  <c r="H600252" i="51"/>
  <c r="K600252" i="51"/>
  <c r="H600204" i="51"/>
  <c r="K600204" i="51"/>
  <c r="H600156" i="51"/>
  <c r="K600156" i="51"/>
  <c r="H600108" i="51"/>
  <c r="K600108" i="51"/>
  <c r="H600060" i="51"/>
  <c r="K600060" i="51"/>
  <c r="H600020" i="51"/>
  <c r="K600020" i="51"/>
  <c r="H599972" i="51"/>
  <c r="K599972" i="51"/>
  <c r="H599924" i="51"/>
  <c r="K599924" i="51"/>
  <c r="H599876" i="51"/>
  <c r="K599876" i="51"/>
  <c r="H599828" i="51"/>
  <c r="K599828" i="51"/>
  <c r="H599780" i="51"/>
  <c r="K599780" i="51"/>
  <c r="H599732" i="51"/>
  <c r="K599732" i="51"/>
  <c r="H599684" i="51"/>
  <c r="K599684" i="51"/>
  <c r="H599636" i="51"/>
  <c r="K599636" i="51"/>
  <c r="H599580" i="51"/>
  <c r="K599580" i="51"/>
  <c r="H599532" i="51"/>
  <c r="K599532" i="51"/>
  <c r="H599484" i="51"/>
  <c r="K599484" i="51"/>
  <c r="H599436" i="51"/>
  <c r="K599436" i="51"/>
  <c r="H599380" i="51"/>
  <c r="K599380" i="51"/>
  <c r="H599340" i="51"/>
  <c r="K599340" i="51"/>
  <c r="H599292" i="51"/>
  <c r="K599292" i="51"/>
  <c r="H599244" i="51"/>
  <c r="K599244" i="51"/>
  <c r="H599196" i="51"/>
  <c r="K599196" i="51"/>
  <c r="H599140" i="51"/>
  <c r="K599140" i="51"/>
  <c r="H599092" i="51"/>
  <c r="K599092" i="51"/>
  <c r="H599044" i="51"/>
  <c r="K599044" i="51"/>
  <c r="H598996" i="51"/>
  <c r="K598996" i="51"/>
  <c r="H598948" i="51"/>
  <c r="K598948" i="51"/>
  <c r="H598900" i="51"/>
  <c r="K598900" i="51"/>
  <c r="H598852" i="51"/>
  <c r="K598852" i="51"/>
  <c r="H598804" i="51"/>
  <c r="K598804" i="51"/>
  <c r="H598756" i="51"/>
  <c r="K598756" i="51"/>
  <c r="H598708" i="51"/>
  <c r="K598708" i="51"/>
  <c r="H598668" i="51"/>
  <c r="K598668" i="51"/>
  <c r="H598620" i="51"/>
  <c r="K598620" i="51"/>
  <c r="H598572" i="51"/>
  <c r="K598572" i="51"/>
  <c r="H598524" i="51"/>
  <c r="K598524" i="51"/>
  <c r="H598476" i="51"/>
  <c r="K598476" i="51"/>
  <c r="H598428" i="51"/>
  <c r="K598428" i="51"/>
  <c r="H598380" i="51"/>
  <c r="K598380" i="51"/>
  <c r="H598324" i="51"/>
  <c r="K598324" i="51"/>
  <c r="H598284" i="51"/>
  <c r="K598284" i="51"/>
  <c r="H598228" i="51"/>
  <c r="K598228" i="51"/>
  <c r="H598180" i="51"/>
  <c r="K598180" i="51"/>
  <c r="H598132" i="51"/>
  <c r="K598132" i="51"/>
  <c r="H598084" i="51"/>
  <c r="K598084" i="51"/>
  <c r="H598036" i="51"/>
  <c r="K598036" i="51"/>
  <c r="H597996" i="51"/>
  <c r="K597996" i="51"/>
  <c r="H597948" i="51"/>
  <c r="K597948" i="51"/>
  <c r="H597908" i="51"/>
  <c r="K597908" i="51"/>
  <c r="H597860" i="51"/>
  <c r="K597860" i="51"/>
  <c r="H597812" i="51"/>
  <c r="K597812" i="51"/>
  <c r="H597764" i="51"/>
  <c r="K597764" i="51"/>
  <c r="H597732" i="51"/>
  <c r="K597732" i="51"/>
  <c r="H597684" i="51"/>
  <c r="K597684" i="51"/>
  <c r="H597636" i="51"/>
  <c r="K597636" i="51"/>
  <c r="H597588" i="51"/>
  <c r="K597588" i="51"/>
  <c r="H597548" i="51"/>
  <c r="K597548" i="51"/>
  <c r="H597500" i="51"/>
  <c r="K597500" i="51"/>
  <c r="H597460" i="51"/>
  <c r="K597460" i="51"/>
  <c r="H597412" i="51"/>
  <c r="K597412" i="51"/>
  <c r="H597364" i="51"/>
  <c r="K597364" i="51"/>
  <c r="H597316" i="51"/>
  <c r="K597316" i="51"/>
  <c r="H597276" i="51"/>
  <c r="K597276" i="51"/>
  <c r="H597228" i="51"/>
  <c r="K597228" i="51"/>
  <c r="H597164" i="51"/>
  <c r="K597164" i="51"/>
  <c r="H597116" i="51"/>
  <c r="K597116" i="51"/>
  <c r="H597076" i="51"/>
  <c r="K597076" i="51"/>
  <c r="H597028" i="51"/>
  <c r="K597028" i="51"/>
  <c r="H596980" i="51"/>
  <c r="K596980" i="51"/>
  <c r="H596932" i="51"/>
  <c r="K596932" i="51"/>
  <c r="H596884" i="51"/>
  <c r="K596884" i="51"/>
  <c r="H596836" i="51"/>
  <c r="K596836" i="51"/>
  <c r="H596788" i="51"/>
  <c r="K596788" i="51"/>
  <c r="H596748" i="51"/>
  <c r="K596748" i="51"/>
  <c r="H596700" i="51"/>
  <c r="K596700" i="51"/>
  <c r="H596652" i="51"/>
  <c r="K596652" i="51"/>
  <c r="H596604" i="51"/>
  <c r="K596604" i="51"/>
  <c r="H596564" i="51"/>
  <c r="K596564" i="51"/>
  <c r="H596524" i="51"/>
  <c r="K596524" i="51"/>
  <c r="H596476" i="51"/>
  <c r="K596476" i="51"/>
  <c r="H596436" i="51"/>
  <c r="K596436" i="51"/>
  <c r="H596388" i="51"/>
  <c r="K596388" i="51"/>
  <c r="H596340" i="51"/>
  <c r="K596340" i="51"/>
  <c r="H596292" i="51"/>
  <c r="K596292" i="51"/>
  <c r="H596260" i="51"/>
  <c r="K596260" i="51"/>
  <c r="H596220" i="51"/>
  <c r="K596220" i="51"/>
  <c r="H596172" i="51"/>
  <c r="K596172" i="51"/>
  <c r="H596116" i="51"/>
  <c r="K596116" i="51"/>
  <c r="H596068" i="51"/>
  <c r="K596068" i="51"/>
  <c r="H596020" i="51"/>
  <c r="K596020" i="51"/>
  <c r="H595972" i="51"/>
  <c r="K595972" i="51"/>
  <c r="H595924" i="51"/>
  <c r="K595924" i="51"/>
  <c r="H595876" i="51"/>
  <c r="K595876" i="51"/>
  <c r="H595836" i="51"/>
  <c r="K595836" i="51"/>
  <c r="H595796" i="51"/>
  <c r="K595796" i="51"/>
  <c r="H595756" i="51"/>
  <c r="K595756" i="51"/>
  <c r="H595708" i="51"/>
  <c r="K595708" i="51"/>
  <c r="H595660" i="51"/>
  <c r="K595660" i="51"/>
  <c r="H595612" i="51"/>
  <c r="K595612" i="51"/>
  <c r="H595564" i="51"/>
  <c r="K595564" i="51"/>
  <c r="H595508" i="51"/>
  <c r="K595508" i="51"/>
  <c r="H595460" i="51"/>
  <c r="K595460" i="51"/>
  <c r="H595412" i="51"/>
  <c r="K595412" i="51"/>
  <c r="H595364" i="51"/>
  <c r="K595364" i="51"/>
  <c r="H595324" i="51"/>
  <c r="K595324" i="51"/>
  <c r="H595284" i="51"/>
  <c r="K595284" i="51"/>
  <c r="H595236" i="51"/>
  <c r="K595236" i="51"/>
  <c r="H595188" i="51"/>
  <c r="K595188" i="51"/>
  <c r="H595148" i="51"/>
  <c r="K595148" i="51"/>
  <c r="H595100" i="51"/>
  <c r="K595100" i="51"/>
  <c r="H595052" i="51"/>
  <c r="K595052" i="51"/>
  <c r="H595004" i="51"/>
  <c r="K595004" i="51"/>
  <c r="H594964" i="51"/>
  <c r="K594964" i="51"/>
  <c r="H594916" i="51"/>
  <c r="K594916" i="51"/>
  <c r="H594868" i="51"/>
  <c r="K594868" i="51"/>
  <c r="H594828" i="51"/>
  <c r="K594828" i="51"/>
  <c r="H594772" i="51"/>
  <c r="K594772" i="51"/>
  <c r="H594724" i="51"/>
  <c r="K594724" i="51"/>
  <c r="H594676" i="51"/>
  <c r="K594676" i="51"/>
  <c r="H594636" i="51"/>
  <c r="K594636" i="51"/>
  <c r="H594588" i="51"/>
  <c r="K594588" i="51"/>
  <c r="H594540" i="51"/>
  <c r="K594540" i="51"/>
  <c r="H594500" i="51"/>
  <c r="K594500" i="51"/>
  <c r="H594460" i="51"/>
  <c r="K594460" i="51"/>
  <c r="H594420" i="51"/>
  <c r="K594420" i="51"/>
  <c r="H594372" i="51"/>
  <c r="K594372" i="51"/>
  <c r="H594324" i="51"/>
  <c r="K594324" i="51"/>
  <c r="H594276" i="51"/>
  <c r="K594276" i="51"/>
  <c r="H594236" i="51"/>
  <c r="K594236" i="51"/>
  <c r="H594188" i="51"/>
  <c r="K594188" i="51"/>
  <c r="H594148" i="51"/>
  <c r="K594148" i="51"/>
  <c r="H594108" i="51"/>
  <c r="K594108" i="51"/>
  <c r="H594060" i="51"/>
  <c r="K594060" i="51"/>
  <c r="H594012" i="51"/>
  <c r="K594012" i="51"/>
  <c r="H593972" i="51"/>
  <c r="K593972" i="51"/>
  <c r="H593932" i="51"/>
  <c r="K593932" i="51"/>
  <c r="H593884" i="51"/>
  <c r="K593884" i="51"/>
  <c r="H593836" i="51"/>
  <c r="K593836" i="51"/>
  <c r="H593788" i="51"/>
  <c r="K593788" i="51"/>
  <c r="H593732" i="51"/>
  <c r="K593732" i="51"/>
  <c r="H593684" i="51"/>
  <c r="K593684" i="51"/>
  <c r="H593636" i="51"/>
  <c r="K593636" i="51"/>
  <c r="H593588" i="51"/>
  <c r="K593588" i="51"/>
  <c r="H593540" i="51"/>
  <c r="K593540" i="51"/>
  <c r="H593492" i="51"/>
  <c r="K593492" i="51"/>
  <c r="H593444" i="51"/>
  <c r="K593444" i="51"/>
  <c r="H593396" i="51"/>
  <c r="K593396" i="51"/>
  <c r="H593364" i="51"/>
  <c r="K593364" i="51"/>
  <c r="H593316" i="51"/>
  <c r="K593316" i="51"/>
  <c r="H593268" i="51"/>
  <c r="K593268" i="51"/>
  <c r="H593220" i="51"/>
  <c r="K593220" i="51"/>
  <c r="H593172" i="51"/>
  <c r="K593172" i="51"/>
  <c r="H593124" i="51"/>
  <c r="K593124" i="51"/>
  <c r="H593076" i="51"/>
  <c r="K593076" i="51"/>
  <c r="H593036" i="51"/>
  <c r="K593036" i="51"/>
  <c r="H592988" i="51"/>
  <c r="K592988" i="51"/>
  <c r="H592948" i="51"/>
  <c r="K592948" i="51"/>
  <c r="H592900" i="51"/>
  <c r="K592900" i="51"/>
  <c r="H592860" i="51"/>
  <c r="K592860" i="51"/>
  <c r="H592820" i="51"/>
  <c r="K592820" i="51"/>
  <c r="H592772" i="51"/>
  <c r="K592772" i="51"/>
  <c r="H592708" i="51"/>
  <c r="K592708" i="51"/>
  <c r="H592684" i="51"/>
  <c r="K592684" i="51"/>
  <c r="H592636" i="51"/>
  <c r="K592636" i="51"/>
  <c r="H592580" i="51"/>
  <c r="K592580" i="51"/>
  <c r="H592532" i="51"/>
  <c r="K592532" i="51"/>
  <c r="H592492" i="51"/>
  <c r="K592492" i="51"/>
  <c r="H592444" i="51"/>
  <c r="K592444" i="51"/>
  <c r="H592396" i="51"/>
  <c r="K592396" i="51"/>
  <c r="H592348" i="51"/>
  <c r="K592348" i="51"/>
  <c r="H592308" i="51"/>
  <c r="K592308" i="51"/>
  <c r="H592268" i="51"/>
  <c r="K592268" i="51"/>
  <c r="H592228" i="51"/>
  <c r="K592228" i="51"/>
  <c r="H592180" i="51"/>
  <c r="K592180" i="51"/>
  <c r="H592132" i="51"/>
  <c r="K592132" i="51"/>
  <c r="H592084" i="51"/>
  <c r="K592084" i="51"/>
  <c r="H592044" i="51"/>
  <c r="K592044" i="51"/>
  <c r="H591996" i="51"/>
  <c r="K591996" i="51"/>
  <c r="H591948" i="51"/>
  <c r="K591948" i="51"/>
  <c r="H591900" i="51"/>
  <c r="K591900" i="51"/>
  <c r="H591844" i="51"/>
  <c r="K591844" i="51"/>
  <c r="H591796" i="51"/>
  <c r="K591796" i="51"/>
  <c r="H591764" i="51"/>
  <c r="K591764" i="51"/>
  <c r="H591716" i="51"/>
  <c r="K591716" i="51"/>
  <c r="H591676" i="51"/>
  <c r="K591676" i="51"/>
  <c r="H591620" i="51"/>
  <c r="K591620" i="51"/>
  <c r="H591572" i="51"/>
  <c r="K591572" i="51"/>
  <c r="H591524" i="51"/>
  <c r="K591524" i="51"/>
  <c r="H591476" i="51"/>
  <c r="K591476" i="51"/>
  <c r="H591428" i="51"/>
  <c r="K591428" i="51"/>
  <c r="H591388" i="51"/>
  <c r="K591388" i="51"/>
  <c r="H591348" i="51"/>
  <c r="K591348" i="51"/>
  <c r="H591300" i="51"/>
  <c r="K591300" i="51"/>
  <c r="H591260" i="51"/>
  <c r="K591260" i="51"/>
  <c r="H591212" i="51"/>
  <c r="K591212" i="51"/>
  <c r="H591180" i="51"/>
  <c r="K591180" i="51"/>
  <c r="H591132" i="51"/>
  <c r="K591132" i="51"/>
  <c r="H591084" i="51"/>
  <c r="K591084" i="51"/>
  <c r="H591036" i="51"/>
  <c r="K591036" i="51"/>
  <c r="H590996" i="51"/>
  <c r="K590996" i="51"/>
  <c r="H590948" i="51"/>
  <c r="K590948" i="51"/>
  <c r="H590900" i="51"/>
  <c r="K590900" i="51"/>
  <c r="H590852" i="51"/>
  <c r="K590852" i="51"/>
  <c r="H590804" i="51"/>
  <c r="K590804" i="51"/>
  <c r="H590756" i="51"/>
  <c r="K590756" i="51"/>
  <c r="H590708" i="51"/>
  <c r="K590708" i="51"/>
  <c r="H590660" i="51"/>
  <c r="K590660" i="51"/>
  <c r="H590612" i="51"/>
  <c r="K590612" i="51"/>
  <c r="H590572" i="51"/>
  <c r="K590572" i="51"/>
  <c r="H590524" i="51"/>
  <c r="K590524" i="51"/>
  <c r="H590476" i="51"/>
  <c r="K590476" i="51"/>
  <c r="H590428" i="51"/>
  <c r="K590428" i="51"/>
  <c r="H590388" i="51"/>
  <c r="K590388" i="51"/>
  <c r="H590348" i="51"/>
  <c r="K590348" i="51"/>
  <c r="H590300" i="51"/>
  <c r="K590300" i="51"/>
  <c r="H590260" i="51"/>
  <c r="K590260" i="51"/>
  <c r="H590220" i="51"/>
  <c r="K590220" i="51"/>
  <c r="H590172" i="51"/>
  <c r="K590172" i="51"/>
  <c r="H590124" i="51"/>
  <c r="K590124" i="51"/>
  <c r="H590076" i="51"/>
  <c r="K590076" i="51"/>
  <c r="K590028" i="51"/>
  <c r="H589980" i="51"/>
  <c r="K589980" i="51"/>
  <c r="H589940" i="51"/>
  <c r="K589940" i="51"/>
  <c r="H589892" i="51"/>
  <c r="K589892" i="51"/>
  <c r="H589844" i="51"/>
  <c r="K589844" i="51"/>
  <c r="H589804" i="51"/>
  <c r="K589804" i="51"/>
  <c r="H589756" i="51"/>
  <c r="K589756" i="51"/>
  <c r="H589708" i="51"/>
  <c r="K589708" i="51"/>
  <c r="H589660" i="51"/>
  <c r="K589660" i="51"/>
  <c r="H589612" i="51"/>
  <c r="K589612" i="51"/>
  <c r="H589572" i="51"/>
  <c r="K589572" i="51"/>
  <c r="H589524" i="51"/>
  <c r="K589524" i="51"/>
  <c r="H589476" i="51"/>
  <c r="K589476" i="51"/>
  <c r="H589428" i="51"/>
  <c r="K589428" i="51"/>
  <c r="H589380" i="51"/>
  <c r="K589380" i="51"/>
  <c r="H589260" i="51"/>
  <c r="K589260" i="51"/>
  <c r="H589212" i="51"/>
  <c r="K589212" i="51"/>
  <c r="H589172" i="51"/>
  <c r="K589172" i="51"/>
  <c r="H589132" i="51"/>
  <c r="K589132" i="51"/>
  <c r="H589084" i="51"/>
  <c r="K589084" i="51"/>
  <c r="H589036" i="51"/>
  <c r="K589036" i="51"/>
  <c r="H588988" i="51"/>
  <c r="K588988" i="51"/>
  <c r="H588940" i="51"/>
  <c r="K588940" i="51"/>
  <c r="H588884" i="51"/>
  <c r="K588884" i="51"/>
  <c r="H588836" i="51"/>
  <c r="K588836" i="51"/>
  <c r="H588788" i="51"/>
  <c r="K588788" i="51"/>
  <c r="H588748" i="51"/>
  <c r="K588748" i="51"/>
  <c r="H588716" i="51"/>
  <c r="K588716" i="51"/>
  <c r="H588668" i="51"/>
  <c r="K588668" i="51"/>
  <c r="H588596" i="51"/>
  <c r="K588596" i="51"/>
  <c r="H588548" i="51"/>
  <c r="K588548" i="51"/>
  <c r="H588508" i="51"/>
  <c r="K588508" i="51"/>
  <c r="H588468" i="51"/>
  <c r="K588468" i="51"/>
  <c r="H588420" i="51"/>
  <c r="K588420" i="51"/>
  <c r="H588372" i="51"/>
  <c r="K588372" i="51"/>
  <c r="H588324" i="51"/>
  <c r="K588324" i="51"/>
  <c r="H588276" i="51"/>
  <c r="K588276" i="51"/>
  <c r="H588236" i="51"/>
  <c r="K588236" i="51"/>
  <c r="H588180" i="51"/>
  <c r="K588180" i="51"/>
  <c r="H588132" i="51"/>
  <c r="K588132" i="51"/>
  <c r="H588092" i="51"/>
  <c r="K588092" i="51"/>
  <c r="H588044" i="51"/>
  <c r="K588044" i="51"/>
  <c r="H587996" i="51"/>
  <c r="K587996" i="51"/>
  <c r="H587948" i="51"/>
  <c r="K587948" i="51"/>
  <c r="H587900" i="51"/>
  <c r="K587900" i="51"/>
  <c r="H587852" i="51"/>
  <c r="K587852" i="51"/>
  <c r="H587812" i="51"/>
  <c r="K587812" i="51"/>
  <c r="H587764" i="51"/>
  <c r="K587764" i="51"/>
  <c r="H587724" i="51"/>
  <c r="K587724" i="51"/>
  <c r="H587668" i="51"/>
  <c r="K587668" i="51"/>
  <c r="H587620" i="51"/>
  <c r="K587620" i="51"/>
  <c r="H587572" i="51"/>
  <c r="K587572" i="51"/>
  <c r="H587524" i="51"/>
  <c r="K587524" i="51"/>
  <c r="H587484" i="51"/>
  <c r="K587484" i="51"/>
  <c r="H587436" i="51"/>
  <c r="K587436" i="51"/>
  <c r="H587388" i="51"/>
  <c r="K587388" i="51"/>
  <c r="H587348" i="51"/>
  <c r="K587348" i="51"/>
  <c r="H587308" i="51"/>
  <c r="K587308" i="51"/>
  <c r="H587260" i="51"/>
  <c r="K587260" i="51"/>
  <c r="H587212" i="51"/>
  <c r="K587212" i="51"/>
  <c r="H587172" i="51"/>
  <c r="K587172" i="51"/>
  <c r="H587124" i="51"/>
  <c r="K587124" i="51"/>
  <c r="H587076" i="51"/>
  <c r="K587076" i="51"/>
  <c r="H587028" i="51"/>
  <c r="K587028" i="51"/>
  <c r="H586988" i="51"/>
  <c r="K586988" i="51"/>
  <c r="H586940" i="51"/>
  <c r="K586940" i="51"/>
  <c r="H586900" i="51"/>
  <c r="K586900" i="51"/>
  <c r="H586852" i="51"/>
  <c r="K586852" i="51"/>
  <c r="H586804" i="51"/>
  <c r="K586804" i="51"/>
  <c r="H586764" i="51"/>
  <c r="K586764" i="51"/>
  <c r="H586716" i="51"/>
  <c r="K586716" i="51"/>
  <c r="H586668" i="51"/>
  <c r="K586668" i="51"/>
  <c r="H586620" i="51"/>
  <c r="K586620" i="51"/>
  <c r="H586572" i="51"/>
  <c r="K586572" i="51"/>
  <c r="H586524" i="51"/>
  <c r="K586524" i="51"/>
  <c r="H586476" i="51"/>
  <c r="K586476" i="51"/>
  <c r="H586428" i="51"/>
  <c r="K586428" i="51"/>
  <c r="H586372" i="51"/>
  <c r="K586372" i="51"/>
  <c r="H586324" i="51"/>
  <c r="K586324" i="51"/>
  <c r="H586276" i="51"/>
  <c r="K586276" i="51"/>
  <c r="H586236" i="51"/>
  <c r="K586236" i="51"/>
  <c r="H586196" i="51"/>
  <c r="K586196" i="51"/>
  <c r="H586148" i="51"/>
  <c r="K586148" i="51"/>
  <c r="H586100" i="51"/>
  <c r="K586100" i="51"/>
  <c r="H586052" i="51"/>
  <c r="K586052" i="51"/>
  <c r="H586004" i="51"/>
  <c r="K586004" i="51"/>
  <c r="H585956" i="51"/>
  <c r="K585956" i="51"/>
  <c r="H585908" i="51"/>
  <c r="K585908" i="51"/>
  <c r="H585860" i="51"/>
  <c r="K585860" i="51"/>
  <c r="H585820" i="51"/>
  <c r="K585820" i="51"/>
  <c r="H585772" i="51"/>
  <c r="K585772" i="51"/>
  <c r="H585708" i="51"/>
  <c r="K585708" i="51"/>
  <c r="H585660" i="51"/>
  <c r="K585660" i="51"/>
  <c r="H585620" i="51"/>
  <c r="K585620" i="51"/>
  <c r="H585572" i="51"/>
  <c r="K585572" i="51"/>
  <c r="H585524" i="51"/>
  <c r="K585524" i="51"/>
  <c r="H585476" i="51"/>
  <c r="K585476" i="51"/>
  <c r="H585428" i="51"/>
  <c r="K585428" i="51"/>
  <c r="H585380" i="51"/>
  <c r="K585380" i="51"/>
  <c r="H585340" i="51"/>
  <c r="K585340" i="51"/>
  <c r="H585284" i="51"/>
  <c r="K585284" i="51"/>
  <c r="H585236" i="51"/>
  <c r="K585236" i="51"/>
  <c r="H585188" i="51"/>
  <c r="K585188" i="51"/>
  <c r="H585140" i="51"/>
  <c r="K585140" i="51"/>
  <c r="H585108" i="51"/>
  <c r="K585108" i="51"/>
  <c r="H585060" i="51"/>
  <c r="K585060" i="51"/>
  <c r="H585020" i="51"/>
  <c r="K585020" i="51"/>
  <c r="H584964" i="51"/>
  <c r="K584964" i="51"/>
  <c r="H584916" i="51"/>
  <c r="K584916" i="51"/>
  <c r="H584868" i="51"/>
  <c r="K584868" i="51"/>
  <c r="H584828" i="51"/>
  <c r="K584828" i="51"/>
  <c r="H584796" i="51"/>
  <c r="K584796" i="51"/>
  <c r="H584748" i="51"/>
  <c r="K584748" i="51"/>
  <c r="H584700" i="51"/>
  <c r="K584700" i="51"/>
  <c r="H584652" i="51"/>
  <c r="K584652" i="51"/>
  <c r="H584612" i="51"/>
  <c r="K584612" i="51"/>
  <c r="H584564" i="51"/>
  <c r="K584564" i="51"/>
  <c r="H584524" i="51"/>
  <c r="K584524" i="51"/>
  <c r="H584476" i="51"/>
  <c r="K584476" i="51"/>
  <c r="H584436" i="51"/>
  <c r="K584436" i="51"/>
  <c r="H584388" i="51"/>
  <c r="K584388" i="51"/>
  <c r="H584348" i="51"/>
  <c r="K584348" i="51"/>
  <c r="H584300" i="51"/>
  <c r="K584300" i="51"/>
  <c r="H584260" i="51"/>
  <c r="K584260" i="51"/>
  <c r="H584220" i="51"/>
  <c r="K584220" i="51"/>
  <c r="H584180" i="51"/>
  <c r="K584180" i="51"/>
  <c r="H584132" i="51"/>
  <c r="K584132" i="51"/>
  <c r="H584092" i="51"/>
  <c r="K584092" i="51"/>
  <c r="H584044" i="51"/>
  <c r="K584044" i="51"/>
  <c r="H583996" i="51"/>
  <c r="K583996" i="51"/>
  <c r="H583948" i="51"/>
  <c r="K583948" i="51"/>
  <c r="H583900" i="51"/>
  <c r="K583900" i="51"/>
  <c r="H583852" i="51"/>
  <c r="K583852" i="51"/>
  <c r="H583796" i="51"/>
  <c r="K583796" i="51"/>
  <c r="H583748" i="51"/>
  <c r="K583748" i="51"/>
  <c r="H583700" i="51"/>
  <c r="K583700" i="51"/>
  <c r="H583660" i="51"/>
  <c r="K583660" i="51"/>
  <c r="H583612" i="51"/>
  <c r="K583612" i="51"/>
  <c r="H583556" i="51"/>
  <c r="K583556" i="51"/>
  <c r="H583508" i="51"/>
  <c r="K583508" i="51"/>
  <c r="H583460" i="51"/>
  <c r="K583460" i="51"/>
  <c r="H583412" i="51"/>
  <c r="K583412" i="51"/>
  <c r="H583364" i="51"/>
  <c r="K583364" i="51"/>
  <c r="H583316" i="51"/>
  <c r="K583316" i="51"/>
  <c r="H583276" i="51"/>
  <c r="K583276" i="51"/>
  <c r="H583228" i="51"/>
  <c r="K583228" i="51"/>
  <c r="H583188" i="51"/>
  <c r="K583188" i="51"/>
  <c r="H583140" i="51"/>
  <c r="K583140" i="51"/>
  <c r="H583092" i="51"/>
  <c r="K583092" i="51"/>
  <c r="H583044" i="51"/>
  <c r="K583044" i="51"/>
  <c r="H582996" i="51"/>
  <c r="K582996" i="51"/>
  <c r="H582948" i="51"/>
  <c r="K582948" i="51"/>
  <c r="H582908" i="51"/>
  <c r="K582908" i="51"/>
  <c r="H582868" i="51"/>
  <c r="K582868" i="51"/>
  <c r="H582820" i="51"/>
  <c r="K582820" i="51"/>
  <c r="H582772" i="51"/>
  <c r="K582772" i="51"/>
  <c r="H582724" i="51"/>
  <c r="K582724" i="51"/>
  <c r="H582676" i="51"/>
  <c r="K582676" i="51"/>
  <c r="H582628" i="51"/>
  <c r="K582628" i="51"/>
  <c r="H582580" i="51"/>
  <c r="K582580" i="51"/>
  <c r="H582532" i="51"/>
  <c r="K582532" i="51"/>
  <c r="H582484" i="51"/>
  <c r="K582484" i="51"/>
  <c r="H582436" i="51"/>
  <c r="K582436" i="51"/>
  <c r="H582396" i="51"/>
  <c r="K582396" i="51"/>
  <c r="H582356" i="51"/>
  <c r="K582356" i="51"/>
  <c r="H582308" i="51"/>
  <c r="K582308" i="51"/>
  <c r="H582260" i="51"/>
  <c r="K582260" i="51"/>
  <c r="H582212" i="51"/>
  <c r="K582212" i="51"/>
  <c r="H582172" i="51"/>
  <c r="K582172" i="51"/>
  <c r="H582132" i="51"/>
  <c r="K582132" i="51"/>
  <c r="H582084" i="51"/>
  <c r="K582084" i="51"/>
  <c r="H582036" i="51"/>
  <c r="K582036" i="51"/>
  <c r="H581988" i="51"/>
  <c r="K581988" i="51"/>
  <c r="H581940" i="51"/>
  <c r="K581940" i="51"/>
  <c r="H581908" i="51"/>
  <c r="K581908" i="51"/>
  <c r="H581860" i="51"/>
  <c r="K581860" i="51"/>
  <c r="H581820" i="51"/>
  <c r="K581820" i="51"/>
  <c r="H581772" i="51"/>
  <c r="K581772" i="51"/>
  <c r="H581724" i="51"/>
  <c r="K581724" i="51"/>
  <c r="H581676" i="51"/>
  <c r="K581676" i="51"/>
  <c r="H581620" i="51"/>
  <c r="K581620" i="51"/>
  <c r="H581572" i="51"/>
  <c r="K581572" i="51"/>
  <c r="H581532" i="51"/>
  <c r="K581532" i="51"/>
  <c r="H581484" i="51"/>
  <c r="K581484" i="51"/>
  <c r="H581436" i="51"/>
  <c r="K581436" i="51"/>
  <c r="H581388" i="51"/>
  <c r="K581388" i="51"/>
  <c r="H581340" i="51"/>
  <c r="K581340" i="51"/>
  <c r="H581300" i="51"/>
  <c r="K581300" i="51"/>
  <c r="H581252" i="51"/>
  <c r="K581252" i="51"/>
  <c r="H581188" i="51"/>
  <c r="K581188" i="51"/>
  <c r="H581140" i="51"/>
  <c r="K581140" i="51"/>
  <c r="H581092" i="51"/>
  <c r="K581092" i="51"/>
  <c r="H581036" i="51"/>
  <c r="K581036" i="51"/>
  <c r="H580996" i="51"/>
  <c r="K580996" i="51"/>
  <c r="H580956" i="51"/>
  <c r="K580956" i="51"/>
  <c r="H580908" i="51"/>
  <c r="K580908" i="51"/>
  <c r="H580860" i="51"/>
  <c r="K580860" i="51"/>
  <c r="H580820" i="51"/>
  <c r="K580820" i="51"/>
  <c r="H580772" i="51"/>
  <c r="K580772" i="51"/>
  <c r="H580724" i="51"/>
  <c r="K580724" i="51"/>
  <c r="H580684" i="51"/>
  <c r="K580684" i="51"/>
  <c r="H580644" i="51"/>
  <c r="K580644" i="51"/>
  <c r="H580604" i="51"/>
  <c r="K580604" i="51"/>
  <c r="H580564" i="51"/>
  <c r="K580564" i="51"/>
  <c r="H580524" i="51"/>
  <c r="K580524" i="51"/>
  <c r="H580476" i="51"/>
  <c r="K580476" i="51"/>
  <c r="H580428" i="51"/>
  <c r="K580428" i="51"/>
  <c r="H580388" i="51"/>
  <c r="K580388" i="51"/>
  <c r="H580348" i="51"/>
  <c r="K580348" i="51"/>
  <c r="H580300" i="51"/>
  <c r="K580300" i="51"/>
  <c r="H580260" i="51"/>
  <c r="K580260" i="51"/>
  <c r="H580212" i="51"/>
  <c r="K580212" i="51"/>
  <c r="H580172" i="51"/>
  <c r="K580172" i="51"/>
  <c r="H580116" i="51"/>
  <c r="K580116" i="51"/>
  <c r="H580068" i="51"/>
  <c r="K580068" i="51"/>
  <c r="H580028" i="51"/>
  <c r="K580028" i="51"/>
  <c r="H579980" i="51"/>
  <c r="K579980" i="51"/>
  <c r="H579924" i="51"/>
  <c r="K579924" i="51"/>
  <c r="H579876" i="51"/>
  <c r="K579876" i="51"/>
  <c r="H579836" i="51"/>
  <c r="K579836" i="51"/>
  <c r="H579788" i="51"/>
  <c r="K579788" i="51"/>
  <c r="H579740" i="51"/>
  <c r="K579740" i="51"/>
  <c r="H579692" i="51"/>
  <c r="K579692" i="51"/>
  <c r="H579636" i="51"/>
  <c r="K579636" i="51"/>
  <c r="H579588" i="51"/>
  <c r="K579588" i="51"/>
  <c r="H579532" i="51"/>
  <c r="K579532" i="51"/>
  <c r="H579484" i="51"/>
  <c r="K579484" i="51"/>
  <c r="H579444" i="51"/>
  <c r="K579444" i="51"/>
  <c r="H579396" i="51"/>
  <c r="K579396" i="51"/>
  <c r="H579348" i="51"/>
  <c r="K579348" i="51"/>
  <c r="H579300" i="51"/>
  <c r="K579300" i="51"/>
  <c r="H579260" i="51"/>
  <c r="K579260" i="51"/>
  <c r="H579204" i="51"/>
  <c r="K579204" i="51"/>
  <c r="H579156" i="51"/>
  <c r="K579156" i="51"/>
  <c r="H579108" i="51"/>
  <c r="K579108" i="51"/>
  <c r="H579060" i="51"/>
  <c r="K579060" i="51"/>
  <c r="H579012" i="51"/>
  <c r="K579012" i="51"/>
  <c r="H578948" i="51"/>
  <c r="K578948" i="51"/>
  <c r="H578908" i="51"/>
  <c r="K578908" i="51"/>
  <c r="H578860" i="51"/>
  <c r="K578860" i="51"/>
  <c r="H578812" i="51"/>
  <c r="K578812" i="51"/>
  <c r="H578764" i="51"/>
  <c r="K578764" i="51"/>
  <c r="H578716" i="51"/>
  <c r="K578716" i="51"/>
  <c r="H578676" i="51"/>
  <c r="K578676" i="51"/>
  <c r="H578636" i="51"/>
  <c r="K578636" i="51"/>
  <c r="H578588" i="51"/>
  <c r="K578588" i="51"/>
  <c r="H578548" i="51"/>
  <c r="K578548" i="51"/>
  <c r="H578500" i="51"/>
  <c r="K578500" i="51"/>
  <c r="H578452" i="51"/>
  <c r="K578452" i="51"/>
  <c r="H578404" i="51"/>
  <c r="K578404" i="51"/>
  <c r="H578356" i="51"/>
  <c r="K578356" i="51"/>
  <c r="H578308" i="51"/>
  <c r="K578308" i="51"/>
  <c r="H578260" i="51"/>
  <c r="K578260" i="51"/>
  <c r="H578228" i="51"/>
  <c r="K578228" i="51"/>
  <c r="H578188" i="51"/>
  <c r="K578188" i="51"/>
  <c r="H578140" i="51"/>
  <c r="K578140" i="51"/>
  <c r="H578084" i="51"/>
  <c r="K578084" i="51"/>
  <c r="H578036" i="51"/>
  <c r="K578036" i="51"/>
  <c r="H577988" i="51"/>
  <c r="K577988" i="51"/>
  <c r="H577940" i="51"/>
  <c r="K577940" i="51"/>
  <c r="H577892" i="51"/>
  <c r="K577892" i="51"/>
  <c r="H577844" i="51"/>
  <c r="K577844" i="51"/>
  <c r="H577796" i="51"/>
  <c r="K577796" i="51"/>
  <c r="H577748" i="51"/>
  <c r="K577748" i="51"/>
  <c r="H577708" i="51"/>
  <c r="K577708" i="51"/>
  <c r="H577660" i="51"/>
  <c r="K577660" i="51"/>
  <c r="H577612" i="51"/>
  <c r="K577612" i="51"/>
  <c r="H577572" i="51"/>
  <c r="K577572" i="51"/>
  <c r="H577532" i="51"/>
  <c r="K577532" i="51"/>
  <c r="H577492" i="51"/>
  <c r="K577492" i="51"/>
  <c r="H577452" i="51"/>
  <c r="K577452" i="51"/>
  <c r="H577404" i="51"/>
  <c r="K577404" i="51"/>
  <c r="H577356" i="51"/>
  <c r="K577356" i="51"/>
  <c r="H577308" i="51"/>
  <c r="K577308" i="51"/>
  <c r="H577260" i="51"/>
  <c r="K577260" i="51"/>
  <c r="H577212" i="51"/>
  <c r="K577212" i="51"/>
  <c r="H577172" i="51"/>
  <c r="K577172" i="51"/>
  <c r="H577132" i="51"/>
  <c r="K577132" i="51"/>
  <c r="H577084" i="51"/>
  <c r="K577084" i="51"/>
  <c r="H577028" i="51"/>
  <c r="K577028" i="51"/>
  <c r="H576980" i="51"/>
  <c r="K576980" i="51"/>
  <c r="H576932" i="51"/>
  <c r="K576932" i="51"/>
  <c r="H576884" i="51"/>
  <c r="K576884" i="51"/>
  <c r="H576844" i="51"/>
  <c r="K576844" i="51"/>
  <c r="H576796" i="51"/>
  <c r="K576796" i="51"/>
  <c r="H576756" i="51"/>
  <c r="K576756" i="51"/>
  <c r="H576708" i="51"/>
  <c r="K576708" i="51"/>
  <c r="H576652" i="51"/>
  <c r="K576652" i="51"/>
  <c r="H576604" i="51"/>
  <c r="K576604" i="51"/>
  <c r="H576564" i="51"/>
  <c r="K576564" i="51"/>
  <c r="H576516" i="51"/>
  <c r="K576516" i="51"/>
  <c r="H576468" i="51"/>
  <c r="K576468" i="51"/>
  <c r="H576412" i="51"/>
  <c r="K576412" i="51"/>
  <c r="H576356" i="51"/>
  <c r="K576356" i="51"/>
  <c r="H576316" i="51"/>
  <c r="K576316" i="51"/>
  <c r="H576268" i="51"/>
  <c r="K576268" i="51"/>
  <c r="H576220" i="51"/>
  <c r="K576220" i="51"/>
  <c r="H576172" i="51"/>
  <c r="K576172" i="51"/>
  <c r="H576124" i="51"/>
  <c r="K576124" i="51"/>
  <c r="H576076" i="51"/>
  <c r="K576076" i="51"/>
  <c r="H576028" i="51"/>
  <c r="K576028" i="51"/>
  <c r="H575972" i="51"/>
  <c r="K575972" i="51"/>
  <c r="H575924" i="51"/>
  <c r="K575924" i="51"/>
  <c r="H575876" i="51"/>
  <c r="K575876" i="51"/>
  <c r="H575828" i="51"/>
  <c r="K575828" i="51"/>
  <c r="H575780" i="51"/>
  <c r="K575780" i="51"/>
  <c r="H575732" i="51"/>
  <c r="K575732" i="51"/>
  <c r="H575700" i="51"/>
  <c r="K575700" i="51"/>
  <c r="H575652" i="51"/>
  <c r="K575652" i="51"/>
  <c r="H575604" i="51"/>
  <c r="K575604" i="51"/>
  <c r="H575556" i="51"/>
  <c r="K575556" i="51"/>
  <c r="H575508" i="51"/>
  <c r="K575508" i="51"/>
  <c r="H575460" i="51"/>
  <c r="K575460" i="51"/>
  <c r="H575420" i="51"/>
  <c r="K575420" i="51"/>
  <c r="H575388" i="51"/>
  <c r="K575388" i="51"/>
  <c r="H575340" i="51"/>
  <c r="K575340" i="51"/>
  <c r="H575292" i="51"/>
  <c r="K575292" i="51"/>
  <c r="H575244" i="51"/>
  <c r="K575244" i="51"/>
  <c r="H575188" i="51"/>
  <c r="K575188" i="51"/>
  <c r="H575148" i="51"/>
  <c r="K575148" i="51"/>
  <c r="H575100" i="51"/>
  <c r="K575100" i="51"/>
  <c r="H575052" i="51"/>
  <c r="K575052" i="51"/>
  <c r="H575004" i="51"/>
  <c r="K575004" i="51"/>
  <c r="H574964" i="51"/>
  <c r="K574964" i="51"/>
  <c r="H574916" i="51"/>
  <c r="K574916" i="51"/>
  <c r="H574868" i="51"/>
  <c r="K574868" i="51"/>
  <c r="H574820" i="51"/>
  <c r="K574820" i="51"/>
  <c r="H574772" i="51"/>
  <c r="K574772" i="51"/>
  <c r="H574732" i="51"/>
  <c r="K574732" i="51"/>
  <c r="H574692" i="51"/>
  <c r="K574692" i="51"/>
  <c r="H574644" i="51"/>
  <c r="K574644" i="51"/>
  <c r="H574596" i="51"/>
  <c r="K574596" i="51"/>
  <c r="H574548" i="51"/>
  <c r="K574548" i="51"/>
  <c r="H574500" i="51"/>
  <c r="K574500" i="51"/>
  <c r="H574452" i="51"/>
  <c r="K574452" i="51"/>
  <c r="H574404" i="51"/>
  <c r="K574404" i="51"/>
  <c r="H574356" i="51"/>
  <c r="K574356" i="51"/>
  <c r="H574308" i="51"/>
  <c r="K574308" i="51"/>
  <c r="H574260" i="51"/>
  <c r="K574260" i="51"/>
  <c r="H574220" i="51"/>
  <c r="K574220" i="51"/>
  <c r="H574172" i="51"/>
  <c r="K574172" i="51"/>
  <c r="H574124" i="51"/>
  <c r="K574124" i="51"/>
  <c r="H574076" i="51"/>
  <c r="K574076" i="51"/>
  <c r="H574020" i="51"/>
  <c r="K574020" i="51"/>
  <c r="H573980" i="51"/>
  <c r="K573980" i="51"/>
  <c r="H573932" i="51"/>
  <c r="K573932" i="51"/>
  <c r="H573884" i="51"/>
  <c r="K573884" i="51"/>
  <c r="H573836" i="51"/>
  <c r="K573836" i="51"/>
  <c r="H573788" i="51"/>
  <c r="K573788" i="51"/>
  <c r="H573756" i="51"/>
  <c r="K573756" i="51"/>
  <c r="H573708" i="51"/>
  <c r="K573708" i="51"/>
  <c r="H573660" i="51"/>
  <c r="K573660" i="51"/>
  <c r="H573612" i="51"/>
  <c r="K573612" i="51"/>
  <c r="H573564" i="51"/>
  <c r="K573564" i="51"/>
  <c r="H573516" i="51"/>
  <c r="K573516" i="51"/>
  <c r="H573452" i="51"/>
  <c r="K573452" i="51"/>
  <c r="H573412" i="51"/>
  <c r="K573412" i="51"/>
  <c r="H573372" i="51"/>
  <c r="K573372" i="51"/>
  <c r="H573332" i="51"/>
  <c r="K573332" i="51"/>
  <c r="H573284" i="51"/>
  <c r="K573284" i="51"/>
  <c r="H573236" i="51"/>
  <c r="K573236" i="51"/>
  <c r="H573204" i="51"/>
  <c r="K573204" i="51"/>
  <c r="H573164" i="51"/>
  <c r="K573164" i="51"/>
  <c r="H573116" i="51"/>
  <c r="K573116" i="51"/>
  <c r="H573076" i="51"/>
  <c r="K573076" i="51"/>
  <c r="H573028" i="51"/>
  <c r="K573028" i="51"/>
  <c r="H572980" i="51"/>
  <c r="K572980" i="51"/>
  <c r="H572940" i="51"/>
  <c r="K572940" i="51"/>
  <c r="H572892" i="51"/>
  <c r="K572892" i="51"/>
  <c r="H572844" i="51"/>
  <c r="K572844" i="51"/>
  <c r="H572796" i="51"/>
  <c r="K572796" i="51"/>
  <c r="H572748" i="51"/>
  <c r="K572748" i="51"/>
  <c r="H572708" i="51"/>
  <c r="K572708" i="51"/>
  <c r="H572660" i="51"/>
  <c r="K572660" i="51"/>
  <c r="H572612" i="51"/>
  <c r="K572612" i="51"/>
  <c r="H572564" i="51"/>
  <c r="K572564" i="51"/>
  <c r="H572516" i="51"/>
  <c r="K572516" i="51"/>
  <c r="H572468" i="51"/>
  <c r="K572468" i="51"/>
  <c r="H572420" i="51"/>
  <c r="K572420" i="51"/>
  <c r="H572380" i="51"/>
  <c r="K572380" i="51"/>
  <c r="H572332" i="51"/>
  <c r="K572332" i="51"/>
  <c r="H572284" i="51"/>
  <c r="K572284" i="51"/>
  <c r="H572228" i="51"/>
  <c r="K572228" i="51"/>
  <c r="H572180" i="51"/>
  <c r="K572180" i="51"/>
  <c r="H572132" i="51"/>
  <c r="K572132" i="51"/>
  <c r="H572084" i="51"/>
  <c r="K572084" i="51"/>
  <c r="H572036" i="51"/>
  <c r="K572036" i="51"/>
  <c r="H571988" i="51"/>
  <c r="K571988" i="51"/>
  <c r="H571940" i="51"/>
  <c r="K571940" i="51"/>
  <c r="H571892" i="51"/>
  <c r="K571892" i="51"/>
  <c r="H571844" i="51"/>
  <c r="K571844" i="51"/>
  <c r="H571788" i="51"/>
  <c r="K571788" i="51"/>
  <c r="H571740" i="51"/>
  <c r="K571740" i="51"/>
  <c r="H571692" i="51"/>
  <c r="K571692" i="51"/>
  <c r="H571644" i="51"/>
  <c r="K571644" i="51"/>
  <c r="H571596" i="51"/>
  <c r="K571596" i="51"/>
  <c r="H571540" i="51"/>
  <c r="K571540" i="51"/>
  <c r="H571492" i="51"/>
  <c r="K571492" i="51"/>
  <c r="H571444" i="51"/>
  <c r="K571444" i="51"/>
  <c r="H571396" i="51"/>
  <c r="K571396" i="51"/>
  <c r="H571356" i="51"/>
  <c r="K571356" i="51"/>
  <c r="H571308" i="51"/>
  <c r="K571308" i="51"/>
  <c r="H571260" i="51"/>
  <c r="K571260" i="51"/>
  <c r="H571220" i="51"/>
  <c r="K571220" i="51"/>
  <c r="H571180" i="51"/>
  <c r="K571180" i="51"/>
  <c r="H571132" i="51"/>
  <c r="K571132" i="51"/>
  <c r="H571084" i="51"/>
  <c r="K571084" i="51"/>
  <c r="H571028" i="51"/>
  <c r="K571028" i="51"/>
  <c r="H570980" i="51"/>
  <c r="K570980" i="51"/>
  <c r="H570940" i="51"/>
  <c r="K570940" i="51"/>
  <c r="H570892" i="51"/>
  <c r="K570892" i="51"/>
  <c r="H570844" i="51"/>
  <c r="K570844" i="51"/>
  <c r="H570796" i="51"/>
  <c r="K570796" i="51"/>
  <c r="H570748" i="51"/>
  <c r="K570748" i="51"/>
  <c r="H570716" i="51"/>
  <c r="K570716" i="51"/>
  <c r="H570668" i="51"/>
  <c r="K570668" i="51"/>
  <c r="H570620" i="51"/>
  <c r="K570620" i="51"/>
  <c r="H570564" i="51"/>
  <c r="K570564" i="51"/>
  <c r="H570516" i="51"/>
  <c r="K570516" i="51"/>
  <c r="H570468" i="51"/>
  <c r="K570468" i="51"/>
  <c r="H570420" i="51"/>
  <c r="K570420" i="51"/>
  <c r="H570372" i="51"/>
  <c r="K570372" i="51"/>
  <c r="H570324" i="51"/>
  <c r="K570324" i="51"/>
  <c r="H570276" i="51"/>
  <c r="K570276" i="51"/>
  <c r="H570228" i="51"/>
  <c r="K570228" i="51"/>
  <c r="H570180" i="51"/>
  <c r="K570180" i="51"/>
  <c r="H570140" i="51"/>
  <c r="K570140" i="51"/>
  <c r="H570092" i="51"/>
  <c r="K570092" i="51"/>
  <c r="H570044" i="51"/>
  <c r="K570044" i="51"/>
  <c r="H570012" i="51"/>
  <c r="K570012" i="51"/>
  <c r="H569972" i="51"/>
  <c r="K569972" i="51"/>
  <c r="H569924" i="51"/>
  <c r="K569924" i="51"/>
  <c r="H569876" i="51"/>
  <c r="K569876" i="51"/>
  <c r="H569828" i="51"/>
  <c r="K569828" i="51"/>
  <c r="H569788" i="51"/>
  <c r="K569788" i="51"/>
  <c r="H569740" i="51"/>
  <c r="K569740" i="51"/>
  <c r="H569708" i="51"/>
  <c r="K569708" i="51"/>
  <c r="H569660" i="51"/>
  <c r="K569660" i="51"/>
  <c r="H569612" i="51"/>
  <c r="K569612" i="51"/>
  <c r="H569564" i="51"/>
  <c r="K569564" i="51"/>
  <c r="H569516" i="51"/>
  <c r="K569516" i="51"/>
  <c r="H569468" i="51"/>
  <c r="K569468" i="51"/>
  <c r="H569428" i="51"/>
  <c r="K569428" i="51"/>
  <c r="H569380" i="51"/>
  <c r="K569380" i="51"/>
  <c r="H569332" i="51"/>
  <c r="K569332" i="51"/>
  <c r="H569292" i="51"/>
  <c r="K569292" i="51"/>
  <c r="H569220" i="51"/>
  <c r="K569220" i="51"/>
  <c r="H569172" i="51"/>
  <c r="K569172" i="51"/>
  <c r="H569132" i="51"/>
  <c r="K569132" i="51"/>
  <c r="H569084" i="51"/>
  <c r="K569084" i="51"/>
  <c r="H568956" i="51"/>
  <c r="K568956" i="51"/>
  <c r="H568900" i="51"/>
  <c r="K568900" i="51"/>
  <c r="H568852" i="51"/>
  <c r="K568852" i="51"/>
  <c r="H568804" i="51"/>
  <c r="K568804" i="51"/>
  <c r="H568756" i="51"/>
  <c r="K568756" i="51"/>
  <c r="H568708" i="51"/>
  <c r="K568708" i="51"/>
  <c r="H568660" i="51"/>
  <c r="K568660" i="51"/>
  <c r="H568612" i="51"/>
  <c r="K568612" i="51"/>
  <c r="H568564" i="51"/>
  <c r="K568564" i="51"/>
  <c r="H568516" i="51"/>
  <c r="K568516" i="51"/>
  <c r="H568468" i="51"/>
  <c r="K568468" i="51"/>
  <c r="H568420" i="51"/>
  <c r="K568420" i="51"/>
  <c r="H568372" i="51"/>
  <c r="K568372" i="51"/>
  <c r="H568324" i="51"/>
  <c r="K568324" i="51"/>
  <c r="H568276" i="51"/>
  <c r="K568276" i="51"/>
  <c r="H568228" i="51"/>
  <c r="K568228" i="51"/>
  <c r="H568180" i="51"/>
  <c r="K568180" i="51"/>
  <c r="H568132" i="51"/>
  <c r="K568132" i="51"/>
  <c r="H568076" i="51"/>
  <c r="K568076" i="51"/>
  <c r="H568028" i="51"/>
  <c r="K568028" i="51"/>
  <c r="H567980" i="51"/>
  <c r="K567980" i="51"/>
  <c r="H567940" i="51"/>
  <c r="K567940" i="51"/>
  <c r="H567892" i="51"/>
  <c r="K567892" i="51"/>
  <c r="H567852" i="51"/>
  <c r="K567852" i="51"/>
  <c r="H567804" i="51"/>
  <c r="K567804" i="51"/>
  <c r="H567764" i="51"/>
  <c r="K567764" i="51"/>
  <c r="H567716" i="51"/>
  <c r="K567716" i="51"/>
  <c r="H567668" i="51"/>
  <c r="K567668" i="51"/>
  <c r="H567620" i="51"/>
  <c r="K567620" i="51"/>
  <c r="H567580" i="51"/>
  <c r="K567580" i="51"/>
  <c r="H567532" i="51"/>
  <c r="K567532" i="51"/>
  <c r="H567492" i="51"/>
  <c r="K567492" i="51"/>
  <c r="H567444" i="51"/>
  <c r="K567444" i="51"/>
  <c r="H567396" i="51"/>
  <c r="K567396" i="51"/>
  <c r="H567348" i="51"/>
  <c r="K567348" i="51"/>
  <c r="H567300" i="51"/>
  <c r="K567300" i="51"/>
  <c r="H567252" i="51"/>
  <c r="K567252" i="51"/>
  <c r="H567204" i="51"/>
  <c r="K567204" i="51"/>
  <c r="H567156" i="51"/>
  <c r="K567156" i="51"/>
  <c r="H567108" i="51"/>
  <c r="K567108" i="51"/>
  <c r="H567060" i="51"/>
  <c r="K567060" i="51"/>
  <c r="H567020" i="51"/>
  <c r="K567020" i="51"/>
  <c r="H566972" i="51"/>
  <c r="K566972" i="51"/>
  <c r="H566916" i="51"/>
  <c r="K566916" i="51"/>
  <c r="H566876" i="51"/>
  <c r="K566876" i="51"/>
  <c r="H566828" i="51"/>
  <c r="K566828" i="51"/>
  <c r="H566772" i="51"/>
  <c r="K566772" i="51"/>
  <c r="H566724" i="51"/>
  <c r="K566724" i="51"/>
  <c r="H566676" i="51"/>
  <c r="K566676" i="51"/>
  <c r="H566628" i="51"/>
  <c r="K566628" i="51"/>
  <c r="H566580" i="51"/>
  <c r="K566580" i="51"/>
  <c r="H566540" i="51"/>
  <c r="K566540" i="51"/>
  <c r="H566492" i="51"/>
  <c r="K566492" i="51"/>
  <c r="H566444" i="51"/>
  <c r="K566444" i="51"/>
  <c r="H566396" i="51"/>
  <c r="K566396" i="51"/>
  <c r="H566356" i="51"/>
  <c r="K566356" i="51"/>
  <c r="H566308" i="51"/>
  <c r="K566308" i="51"/>
  <c r="H566260" i="51"/>
  <c r="K566260" i="51"/>
  <c r="H566212" i="51"/>
  <c r="K566212" i="51"/>
  <c r="H566164" i="51"/>
  <c r="K566164" i="51"/>
  <c r="H566124" i="51"/>
  <c r="K566124" i="51"/>
  <c r="H566076" i="51"/>
  <c r="K566076" i="51"/>
  <c r="H566036" i="51"/>
  <c r="K566036" i="51"/>
  <c r="H565988" i="51"/>
  <c r="K565988" i="51"/>
  <c r="H565940" i="51"/>
  <c r="K565940" i="51"/>
  <c r="H565892" i="51"/>
  <c r="K565892" i="51"/>
  <c r="H565844" i="51"/>
  <c r="K565844" i="51"/>
  <c r="H565796" i="51"/>
  <c r="K565796" i="51"/>
  <c r="H565748" i="51"/>
  <c r="K565748" i="51"/>
  <c r="H565700" i="51"/>
  <c r="K565700" i="51"/>
  <c r="H565652" i="51"/>
  <c r="K565652" i="51"/>
  <c r="H565604" i="51"/>
  <c r="K565604" i="51"/>
  <c r="H565556" i="51"/>
  <c r="K565556" i="51"/>
  <c r="H565508" i="51"/>
  <c r="K565508" i="51"/>
  <c r="H565460" i="51"/>
  <c r="K565460" i="51"/>
  <c r="H565420" i="51"/>
  <c r="K565420" i="51"/>
  <c r="H565372" i="51"/>
  <c r="K565372" i="51"/>
  <c r="H565324" i="51"/>
  <c r="K565324" i="51"/>
  <c r="H565284" i="51"/>
  <c r="K565284" i="51"/>
  <c r="H565236" i="51"/>
  <c r="K565236" i="51"/>
  <c r="H565196" i="51"/>
  <c r="K565196" i="51"/>
  <c r="H565148" i="51"/>
  <c r="K565148" i="51"/>
  <c r="H565116" i="51"/>
  <c r="K565116" i="51"/>
  <c r="H565068" i="51"/>
  <c r="K565068" i="51"/>
  <c r="H565028" i="51"/>
  <c r="K565028" i="51"/>
  <c r="H564988" i="51"/>
  <c r="K564988" i="51"/>
  <c r="H564956" i="51"/>
  <c r="K564956" i="51"/>
  <c r="H564908" i="51"/>
  <c r="K564908" i="51"/>
  <c r="H564860" i="51"/>
  <c r="K564860" i="51"/>
  <c r="H564820" i="51"/>
  <c r="K564820" i="51"/>
  <c r="H564772" i="51"/>
  <c r="K564772" i="51"/>
  <c r="H564724" i="51"/>
  <c r="K564724" i="51"/>
  <c r="H564676" i="51"/>
  <c r="K564676" i="51"/>
  <c r="H564628" i="51"/>
  <c r="K564628" i="51"/>
  <c r="H564572" i="51"/>
  <c r="K564572" i="51"/>
  <c r="H564524" i="51"/>
  <c r="K564524" i="51"/>
  <c r="H564484" i="51"/>
  <c r="K564484" i="51"/>
  <c r="H564444" i="51"/>
  <c r="K564444" i="51"/>
  <c r="H564396" i="51"/>
  <c r="K564396" i="51"/>
  <c r="H564348" i="51"/>
  <c r="K564348" i="51"/>
  <c r="H564300" i="51"/>
  <c r="K564300" i="51"/>
  <c r="H564244" i="51"/>
  <c r="K564244" i="51"/>
  <c r="H564196" i="51"/>
  <c r="K564196" i="51"/>
  <c r="H564156" i="51"/>
  <c r="K564156" i="51"/>
  <c r="H564108" i="51"/>
  <c r="K564108" i="51"/>
  <c r="H564060" i="51"/>
  <c r="K564060" i="51"/>
  <c r="H564012" i="51"/>
  <c r="K564012" i="51"/>
  <c r="H563964" i="51"/>
  <c r="K563964" i="51"/>
  <c r="H563924" i="51"/>
  <c r="K563924" i="51"/>
  <c r="H563876" i="51"/>
  <c r="K563876" i="51"/>
  <c r="H563828" i="51"/>
  <c r="K563828" i="51"/>
  <c r="H563780" i="51"/>
  <c r="K563780" i="51"/>
  <c r="H563732" i="51"/>
  <c r="K563732" i="51"/>
  <c r="H563700" i="51"/>
  <c r="K563700" i="51"/>
  <c r="H563652" i="51"/>
  <c r="K563652" i="51"/>
  <c r="H563604" i="51"/>
  <c r="K563604" i="51"/>
  <c r="H563556" i="51"/>
  <c r="K563556" i="51"/>
  <c r="H563508" i="51"/>
  <c r="K563508" i="51"/>
  <c r="H563468" i="51"/>
  <c r="K563468" i="51"/>
  <c r="H563412" i="51"/>
  <c r="K563412" i="51"/>
  <c r="H563372" i="51"/>
  <c r="K563372" i="51"/>
  <c r="H563324" i="51"/>
  <c r="K563324" i="51"/>
  <c r="H563276" i="51"/>
  <c r="K563276" i="51"/>
  <c r="H563228" i="51"/>
  <c r="K563228" i="51"/>
  <c r="H563180" i="51"/>
  <c r="K563180" i="51"/>
  <c r="H563124" i="51"/>
  <c r="K563124" i="51"/>
  <c r="H563076" i="51"/>
  <c r="K563076" i="51"/>
  <c r="H563028" i="51"/>
  <c r="K563028" i="51"/>
  <c r="H562980" i="51"/>
  <c r="K562980" i="51"/>
  <c r="H562932" i="51"/>
  <c r="K562932" i="51"/>
  <c r="H562884" i="51"/>
  <c r="K562884" i="51"/>
  <c r="H562836" i="51"/>
  <c r="K562836" i="51"/>
  <c r="H562788" i="51"/>
  <c r="K562788" i="51"/>
  <c r="H562740" i="51"/>
  <c r="K562740" i="51"/>
  <c r="H562692" i="51"/>
  <c r="K562692" i="51"/>
  <c r="H562644" i="51"/>
  <c r="K562644" i="51"/>
  <c r="H562596" i="51"/>
  <c r="K562596" i="51"/>
  <c r="H562548" i="51"/>
  <c r="K562548" i="51"/>
  <c r="H562508" i="51"/>
  <c r="K562508" i="51"/>
  <c r="H562460" i="51"/>
  <c r="K562460" i="51"/>
  <c r="H562404" i="51"/>
  <c r="K562404" i="51"/>
  <c r="H562356" i="51"/>
  <c r="K562356" i="51"/>
  <c r="H562316" i="51"/>
  <c r="K562316" i="51"/>
  <c r="H562268" i="51"/>
  <c r="K562268" i="51"/>
  <c r="H562212" i="51"/>
  <c r="K562212" i="51"/>
  <c r="H562164" i="51"/>
  <c r="K562164" i="51"/>
  <c r="H562116" i="51"/>
  <c r="K562116" i="51"/>
  <c r="H562076" i="51"/>
  <c r="K562076" i="51"/>
  <c r="H562028" i="51"/>
  <c r="K562028" i="51"/>
  <c r="H561980" i="51"/>
  <c r="K561980" i="51"/>
  <c r="H561924" i="51"/>
  <c r="K561924" i="51"/>
  <c r="H561876" i="51"/>
  <c r="K561876" i="51"/>
  <c r="H561828" i="51"/>
  <c r="K561828" i="51"/>
  <c r="H561780" i="51"/>
  <c r="K561780" i="51"/>
  <c r="H561732" i="51"/>
  <c r="K561732" i="51"/>
  <c r="H561684" i="51"/>
  <c r="K561684" i="51"/>
  <c r="H561644" i="51"/>
  <c r="K561644" i="51"/>
  <c r="H561596" i="51"/>
  <c r="K561596" i="51"/>
  <c r="H561556" i="51"/>
  <c r="K561556" i="51"/>
  <c r="H561516" i="51"/>
  <c r="K561516" i="51"/>
  <c r="H561468" i="51"/>
  <c r="K561468" i="51"/>
  <c r="H561420" i="51"/>
  <c r="K561420" i="51"/>
  <c r="H561372" i="51"/>
  <c r="K561372" i="51"/>
  <c r="H561324" i="51"/>
  <c r="K561324" i="51"/>
  <c r="H561284" i="51"/>
  <c r="K561284" i="51"/>
  <c r="H561244" i="51"/>
  <c r="K561244" i="51"/>
  <c r="H561196" i="51"/>
  <c r="K561196" i="51"/>
  <c r="H561156" i="51"/>
  <c r="K561156" i="51"/>
  <c r="H561108" i="51"/>
  <c r="K561108" i="51"/>
  <c r="H561060" i="51"/>
  <c r="K561060" i="51"/>
  <c r="H561020" i="51"/>
  <c r="K561020" i="51"/>
  <c r="H560972" i="51"/>
  <c r="K560972" i="51"/>
  <c r="H560932" i="51"/>
  <c r="K560932" i="51"/>
  <c r="H560884" i="51"/>
  <c r="K560884" i="51"/>
  <c r="H560836" i="51"/>
  <c r="K560836" i="51"/>
  <c r="H560796" i="51"/>
  <c r="K560796" i="51"/>
  <c r="H560748" i="51"/>
  <c r="K560748" i="51"/>
  <c r="H560700" i="51"/>
  <c r="K560700" i="51"/>
  <c r="H560652" i="51"/>
  <c r="K560652" i="51"/>
  <c r="H560604" i="51"/>
  <c r="K560604" i="51"/>
  <c r="H560556" i="51"/>
  <c r="K560556" i="51"/>
  <c r="H560516" i="51"/>
  <c r="K560516" i="51"/>
  <c r="H560468" i="51"/>
  <c r="K560468" i="51"/>
  <c r="H560420" i="51"/>
  <c r="K560420" i="51"/>
  <c r="H560380" i="51"/>
  <c r="K560380" i="51"/>
  <c r="H560340" i="51"/>
  <c r="K560340" i="51"/>
  <c r="H560292" i="51"/>
  <c r="K560292" i="51"/>
  <c r="H560244" i="51"/>
  <c r="K560244" i="51"/>
  <c r="H560196" i="51"/>
  <c r="K560196" i="51"/>
  <c r="H560140" i="51"/>
  <c r="K560140" i="51"/>
  <c r="H560100" i="51"/>
  <c r="K560100" i="51"/>
  <c r="H560052" i="51"/>
  <c r="K560052" i="51"/>
  <c r="H560012" i="51"/>
  <c r="K560012" i="51"/>
  <c r="H559964" i="51"/>
  <c r="K559964" i="51"/>
  <c r="H559908" i="51"/>
  <c r="K559908" i="51"/>
  <c r="H559860" i="51"/>
  <c r="K559860" i="51"/>
  <c r="H559820" i="51"/>
  <c r="K559820" i="51"/>
  <c r="H559772" i="51"/>
  <c r="K559772" i="51"/>
  <c r="H559724" i="51"/>
  <c r="K559724" i="51"/>
  <c r="H559676" i="51"/>
  <c r="K559676" i="51"/>
  <c r="H559628" i="51"/>
  <c r="K559628" i="51"/>
  <c r="H559580" i="51"/>
  <c r="K559580" i="51"/>
  <c r="H559540" i="51"/>
  <c r="K559540" i="51"/>
  <c r="H559492" i="51"/>
  <c r="K559492" i="51"/>
  <c r="H559444" i="51"/>
  <c r="K559444" i="51"/>
  <c r="H559396" i="51"/>
  <c r="K559396" i="51"/>
  <c r="H559348" i="51"/>
  <c r="K559348" i="51"/>
  <c r="H559308" i="51"/>
  <c r="K559308" i="51"/>
  <c r="H559252" i="51"/>
  <c r="K559252" i="51"/>
  <c r="H559204" i="51"/>
  <c r="K559204" i="51"/>
  <c r="H559156" i="51"/>
  <c r="K559156" i="51"/>
  <c r="H559116" i="51"/>
  <c r="K559116" i="51"/>
  <c r="H559068" i="51"/>
  <c r="K559068" i="51"/>
  <c r="H559020" i="51"/>
  <c r="K559020" i="51"/>
  <c r="H558964" i="51"/>
  <c r="K558964" i="51"/>
  <c r="H558916" i="51"/>
  <c r="K558916" i="51"/>
  <c r="H558868" i="51"/>
  <c r="K558868" i="51"/>
  <c r="H558828" i="51"/>
  <c r="K558828" i="51"/>
  <c r="H558780" i="51"/>
  <c r="K558780" i="51"/>
  <c r="H558732" i="51"/>
  <c r="K558732" i="51"/>
  <c r="H558684" i="51"/>
  <c r="K558684" i="51"/>
  <c r="H558636" i="51"/>
  <c r="K558636" i="51"/>
  <c r="H558588" i="51"/>
  <c r="K558588" i="51"/>
  <c r="H558548" i="51"/>
  <c r="K558548" i="51"/>
  <c r="H558500" i="51"/>
  <c r="K558500" i="51"/>
  <c r="H558460" i="51"/>
  <c r="K558460" i="51"/>
  <c r="H558404" i="51"/>
  <c r="K558404" i="51"/>
  <c r="H558364" i="51"/>
  <c r="K558364" i="51"/>
  <c r="H558316" i="51"/>
  <c r="K558316" i="51"/>
  <c r="H558268" i="51"/>
  <c r="K558268" i="51"/>
  <c r="H558220" i="51"/>
  <c r="K558220" i="51"/>
  <c r="H558172" i="51"/>
  <c r="K558172" i="51"/>
  <c r="H558132" i="51"/>
  <c r="K558132" i="51"/>
  <c r="H558084" i="51"/>
  <c r="K558084" i="51"/>
  <c r="H558036" i="51"/>
  <c r="K558036" i="51"/>
  <c r="H557988" i="51"/>
  <c r="K557988" i="51"/>
  <c r="H557940" i="51"/>
  <c r="K557940" i="51"/>
  <c r="H557884" i="51"/>
  <c r="K557884" i="51"/>
  <c r="H557836" i="51"/>
  <c r="K557836" i="51"/>
  <c r="H557788" i="51"/>
  <c r="K557788" i="51"/>
  <c r="H557748" i="51"/>
  <c r="K557748" i="51"/>
  <c r="H557700" i="51"/>
  <c r="K557700" i="51"/>
  <c r="H557652" i="51"/>
  <c r="K557652" i="51"/>
  <c r="H557604" i="51"/>
  <c r="K557604" i="51"/>
  <c r="H557564" i="51"/>
  <c r="K557564" i="51"/>
  <c r="H557516" i="51"/>
  <c r="K557516" i="51"/>
  <c r="H557476" i="51"/>
  <c r="K557476" i="51"/>
  <c r="H557428" i="51"/>
  <c r="K557428" i="51"/>
  <c r="H557364" i="51"/>
  <c r="K557364" i="51"/>
  <c r="H557324" i="51"/>
  <c r="K557324" i="51"/>
  <c r="H557276" i="51"/>
  <c r="K557276" i="51"/>
  <c r="H557228" i="51"/>
  <c r="K557228" i="51"/>
  <c r="H557180" i="51"/>
  <c r="K557180" i="51"/>
  <c r="H557132" i="51"/>
  <c r="K557132" i="51"/>
  <c r="H557092" i="51"/>
  <c r="K557092" i="51"/>
  <c r="H557044" i="51"/>
  <c r="K557044" i="51"/>
  <c r="H556996" i="51"/>
  <c r="K556996" i="51"/>
  <c r="H556948" i="51"/>
  <c r="K556948" i="51"/>
  <c r="H556900" i="51"/>
  <c r="K556900" i="51"/>
  <c r="H556852" i="51"/>
  <c r="K556852" i="51"/>
  <c r="H556804" i="51"/>
  <c r="K556804" i="51"/>
  <c r="H556764" i="51"/>
  <c r="K556764" i="51"/>
  <c r="H556716" i="51"/>
  <c r="K556716" i="51"/>
  <c r="H556676" i="51"/>
  <c r="K556676" i="51"/>
  <c r="H556628" i="51"/>
  <c r="K556628" i="51"/>
  <c r="H556588" i="51"/>
  <c r="K556588" i="51"/>
  <c r="H556516" i="51"/>
  <c r="K556516" i="51"/>
  <c r="H556468" i="51"/>
  <c r="K556468" i="51"/>
  <c r="H556420" i="51"/>
  <c r="K556420" i="51"/>
  <c r="H556372" i="51"/>
  <c r="K556372" i="51"/>
  <c r="H556324" i="51"/>
  <c r="K556324" i="51"/>
  <c r="H556284" i="51"/>
  <c r="K556284" i="51"/>
  <c r="H556236" i="51"/>
  <c r="K556236" i="51"/>
  <c r="H556188" i="51"/>
  <c r="K556188" i="51"/>
  <c r="H556140" i="51"/>
  <c r="K556140" i="51"/>
  <c r="H556092" i="51"/>
  <c r="K556092" i="51"/>
  <c r="H556036" i="51"/>
  <c r="K556036" i="51"/>
  <c r="H555988" i="51"/>
  <c r="K555988" i="51"/>
  <c r="H555964" i="51"/>
  <c r="K555964" i="51"/>
  <c r="H555908" i="51"/>
  <c r="K555908" i="51"/>
  <c r="H555860" i="51"/>
  <c r="K555860" i="51"/>
  <c r="H555812" i="51"/>
  <c r="K555812" i="51"/>
  <c r="H555764" i="51"/>
  <c r="K555764" i="51"/>
  <c r="H555724" i="51"/>
  <c r="K555724" i="51"/>
  <c r="H555676" i="51"/>
  <c r="K555676" i="51"/>
  <c r="H555644" i="51"/>
  <c r="K555644" i="51"/>
  <c r="H555596" i="51"/>
  <c r="K555596" i="51"/>
  <c r="H555548" i="51"/>
  <c r="K555548" i="51"/>
  <c r="H555508" i="51"/>
  <c r="K555508" i="51"/>
  <c r="H555460" i="51"/>
  <c r="K555460" i="51"/>
  <c r="H555412" i="51"/>
  <c r="K555412" i="51"/>
  <c r="H555364" i="51"/>
  <c r="K555364" i="51"/>
  <c r="H555324" i="51"/>
  <c r="K555324" i="51"/>
  <c r="H555268" i="51"/>
  <c r="K555268" i="51"/>
  <c r="H555220" i="51"/>
  <c r="K555220" i="51"/>
  <c r="H555172" i="51"/>
  <c r="K555172" i="51"/>
  <c r="H555132" i="51"/>
  <c r="K555132" i="51"/>
  <c r="H555092" i="51"/>
  <c r="K555092" i="51"/>
  <c r="H555044" i="51"/>
  <c r="K555044" i="51"/>
  <c r="H554988" i="51"/>
  <c r="K554988" i="51"/>
  <c r="H554948" i="51"/>
  <c r="K554948" i="51"/>
  <c r="H554908" i="51"/>
  <c r="K554908" i="51"/>
  <c r="H554868" i="51"/>
  <c r="K554868" i="51"/>
  <c r="H554820" i="51"/>
  <c r="K554820" i="51"/>
  <c r="H554780" i="51"/>
  <c r="K554780" i="51"/>
  <c r="H554740" i="51"/>
  <c r="K554740" i="51"/>
  <c r="H554692" i="51"/>
  <c r="K554692" i="51"/>
  <c r="H554652" i="51"/>
  <c r="K554652" i="51"/>
  <c r="H554604" i="51"/>
  <c r="K554604" i="51"/>
  <c r="H554556" i="51"/>
  <c r="K554556" i="51"/>
  <c r="H554516" i="51"/>
  <c r="K554516" i="51"/>
  <c r="H554468" i="51"/>
  <c r="K554468" i="51"/>
  <c r="H554428" i="51"/>
  <c r="K554428" i="51"/>
  <c r="H554380" i="51"/>
  <c r="K554380" i="51"/>
  <c r="H554332" i="51"/>
  <c r="K554332" i="51"/>
  <c r="H554292" i="51"/>
  <c r="K554292" i="51"/>
  <c r="H554252" i="51"/>
  <c r="K554252" i="51"/>
  <c r="H554204" i="51"/>
  <c r="K554204" i="51"/>
  <c r="H554156" i="51"/>
  <c r="K554156" i="51"/>
  <c r="H554108" i="51"/>
  <c r="K554108" i="51"/>
  <c r="H554068" i="51"/>
  <c r="K554068" i="51"/>
  <c r="H554020" i="51"/>
  <c r="K554020" i="51"/>
  <c r="H553980" i="51"/>
  <c r="K553980" i="51"/>
  <c r="H553932" i="51"/>
  <c r="K553932" i="51"/>
  <c r="H553876" i="51"/>
  <c r="K553876" i="51"/>
  <c r="H553828" i="51"/>
  <c r="K553828" i="51"/>
  <c r="H553780" i="51"/>
  <c r="K553780" i="51"/>
  <c r="H553740" i="51"/>
  <c r="K553740" i="51"/>
  <c r="H553692" i="51"/>
  <c r="K553692" i="51"/>
  <c r="H553644" i="51"/>
  <c r="K553644" i="51"/>
  <c r="H553596" i="51"/>
  <c r="K553596" i="51"/>
  <c r="H553548" i="51"/>
  <c r="K553548" i="51"/>
  <c r="H553500" i="51"/>
  <c r="K553500" i="51"/>
  <c r="H553452" i="51"/>
  <c r="K553452" i="51"/>
  <c r="H553404" i="51"/>
  <c r="K553404" i="51"/>
  <c r="H553356" i="51"/>
  <c r="K553356" i="51"/>
  <c r="H553308" i="51"/>
  <c r="K553308" i="51"/>
  <c r="H553276" i="51"/>
  <c r="K553276" i="51"/>
  <c r="H553228" i="51"/>
  <c r="K553228" i="51"/>
  <c r="H553188" i="51"/>
  <c r="K553188" i="51"/>
  <c r="H553140" i="51"/>
  <c r="K553140" i="51"/>
  <c r="H553108" i="51"/>
  <c r="K553108" i="51"/>
  <c r="H553060" i="51"/>
  <c r="K553060" i="51"/>
  <c r="H553012" i="51"/>
  <c r="K553012" i="51"/>
  <c r="H552972" i="51"/>
  <c r="K552972" i="51"/>
  <c r="H552932" i="51"/>
  <c r="K552932" i="51"/>
  <c r="H552892" i="51"/>
  <c r="K552892" i="51"/>
  <c r="H552844" i="51"/>
  <c r="K552844" i="51"/>
  <c r="H552796" i="51"/>
  <c r="K552796" i="51"/>
  <c r="H552748" i="51"/>
  <c r="K552748" i="51"/>
  <c r="H552700" i="51"/>
  <c r="K552700" i="51"/>
  <c r="H552652" i="51"/>
  <c r="K552652" i="51"/>
  <c r="H552604" i="51"/>
  <c r="K552604" i="51"/>
  <c r="H552556" i="51"/>
  <c r="K552556" i="51"/>
  <c r="H552508" i="51"/>
  <c r="K552508" i="51"/>
  <c r="H552460" i="51"/>
  <c r="K552460" i="51"/>
  <c r="H552412" i="51"/>
  <c r="K552412" i="51"/>
  <c r="H552364" i="51"/>
  <c r="K552364" i="51"/>
  <c r="H552316" i="51"/>
  <c r="K552316" i="51"/>
  <c r="H552268" i="51"/>
  <c r="K552268" i="51"/>
  <c r="H552220" i="51"/>
  <c r="K552220" i="51"/>
  <c r="H552180" i="51"/>
  <c r="K552180" i="51"/>
  <c r="H552132" i="51"/>
  <c r="K552132" i="51"/>
  <c r="H552084" i="51"/>
  <c r="K552084" i="51"/>
  <c r="H552036" i="51"/>
  <c r="K552036" i="51"/>
  <c r="H551996" i="51"/>
  <c r="K551996" i="51"/>
  <c r="H551948" i="51"/>
  <c r="K551948" i="51"/>
  <c r="H551900" i="51"/>
  <c r="K551900" i="51"/>
  <c r="H551852" i="51"/>
  <c r="K551852" i="51"/>
  <c r="H551812" i="51"/>
  <c r="K551812" i="51"/>
  <c r="H551764" i="51"/>
  <c r="K551764" i="51"/>
  <c r="H551716" i="51"/>
  <c r="K551716" i="51"/>
  <c r="H551668" i="51"/>
  <c r="K551668" i="51"/>
  <c r="H551620" i="51"/>
  <c r="K551620" i="51"/>
  <c r="H551572" i="51"/>
  <c r="K551572" i="51"/>
  <c r="H551524" i="51"/>
  <c r="K551524" i="51"/>
  <c r="H551484" i="51"/>
  <c r="K551484" i="51"/>
  <c r="H551436" i="51"/>
  <c r="K551436" i="51"/>
  <c r="H551396" i="51"/>
  <c r="K551396" i="51"/>
  <c r="H551340" i="51"/>
  <c r="K551340" i="51"/>
  <c r="H551292" i="51"/>
  <c r="K551292" i="51"/>
  <c r="H551252" i="51"/>
  <c r="K551252" i="51"/>
  <c r="H551204" i="51"/>
  <c r="K551204" i="51"/>
  <c r="H551156" i="51"/>
  <c r="K551156" i="51"/>
  <c r="H551108" i="51"/>
  <c r="K551108" i="51"/>
  <c r="H551060" i="51"/>
  <c r="K551060" i="51"/>
  <c r="H551012" i="51"/>
  <c r="K551012" i="51"/>
  <c r="H550956" i="51"/>
  <c r="K550956" i="51"/>
  <c r="H550908" i="51"/>
  <c r="K550908" i="51"/>
  <c r="H550852" i="51"/>
  <c r="K550852" i="51"/>
  <c r="H550804" i="51"/>
  <c r="K550804" i="51"/>
  <c r="H550756" i="51"/>
  <c r="K550756" i="51"/>
  <c r="H550708" i="51"/>
  <c r="K550708" i="51"/>
  <c r="H550660" i="51"/>
  <c r="K550660" i="51"/>
  <c r="H550612" i="51"/>
  <c r="K550612" i="51"/>
  <c r="H550564" i="51"/>
  <c r="K550564" i="51"/>
  <c r="H550516" i="51"/>
  <c r="K550516" i="51"/>
  <c r="H550436" i="51"/>
  <c r="K550436" i="51"/>
  <c r="H550388" i="51"/>
  <c r="K550388" i="51"/>
  <c r="H550348" i="51"/>
  <c r="K550348" i="51"/>
  <c r="H550300" i="51"/>
  <c r="K550300" i="51"/>
  <c r="H550252" i="51"/>
  <c r="K550252" i="51"/>
  <c r="H550212" i="51"/>
  <c r="K550212" i="51"/>
  <c r="H550164" i="51"/>
  <c r="K550164" i="51"/>
  <c r="H550116" i="51"/>
  <c r="K550116" i="51"/>
  <c r="H550068" i="51"/>
  <c r="K550068" i="51"/>
  <c r="H550020" i="51"/>
  <c r="K550020" i="51"/>
  <c r="H549972" i="51"/>
  <c r="K549972" i="51"/>
  <c r="H549924" i="51"/>
  <c r="K549924" i="51"/>
  <c r="H549876" i="51"/>
  <c r="K549876" i="51"/>
  <c r="H549828" i="51"/>
  <c r="K549828" i="51"/>
  <c r="H549780" i="51"/>
  <c r="K549780" i="51"/>
  <c r="H549732" i="51"/>
  <c r="K549732" i="51"/>
  <c r="H549684" i="51"/>
  <c r="K549684" i="51"/>
  <c r="H549636" i="51"/>
  <c r="K549636" i="51"/>
  <c r="H549588" i="51"/>
  <c r="K549588" i="51"/>
  <c r="H549548" i="51"/>
  <c r="K549548" i="51"/>
  <c r="H549500" i="51"/>
  <c r="K549500" i="51"/>
  <c r="H549452" i="51"/>
  <c r="K549452" i="51"/>
  <c r="H549404" i="51"/>
  <c r="K549404" i="51"/>
  <c r="H549356" i="51"/>
  <c r="K549356" i="51"/>
  <c r="H549300" i="51"/>
  <c r="K549300" i="51"/>
  <c r="H549268" i="51"/>
  <c r="K549268" i="51"/>
  <c r="H549220" i="51"/>
  <c r="K549220" i="51"/>
  <c r="H549180" i="51"/>
  <c r="K549180" i="51"/>
  <c r="H549140" i="51"/>
  <c r="K549140" i="51"/>
  <c r="H549100" i="51"/>
  <c r="K549100" i="51"/>
  <c r="H549060" i="51"/>
  <c r="K549060" i="51"/>
  <c r="H549020" i="51"/>
  <c r="K549020" i="51"/>
  <c r="H548972" i="51"/>
  <c r="K548972" i="51"/>
  <c r="H548740" i="51"/>
  <c r="K548740" i="51"/>
  <c r="H548692" i="51"/>
  <c r="K548692" i="51"/>
  <c r="H548644" i="51"/>
  <c r="K548644" i="51"/>
  <c r="H548596" i="51"/>
  <c r="K548596" i="51"/>
  <c r="H548556" i="51"/>
  <c r="K548556" i="51"/>
  <c r="H548508" i="51"/>
  <c r="K548508" i="51"/>
  <c r="H548460" i="51"/>
  <c r="K548460" i="51"/>
  <c r="H548412" i="51"/>
  <c r="K548412" i="51"/>
  <c r="H548364" i="51"/>
  <c r="K548364" i="51"/>
  <c r="H548316" i="51"/>
  <c r="K548316" i="51"/>
  <c r="H548276" i="51"/>
  <c r="K548276" i="51"/>
  <c r="H548228" i="51"/>
  <c r="K548228" i="51"/>
  <c r="H548180" i="51"/>
  <c r="K548180" i="51"/>
  <c r="H548132" i="51"/>
  <c r="K548132" i="51"/>
  <c r="H548084" i="51"/>
  <c r="K548084" i="51"/>
  <c r="H548036" i="51"/>
  <c r="K548036" i="51"/>
  <c r="H548004" i="51"/>
  <c r="K548004" i="51"/>
  <c r="H547956" i="51"/>
  <c r="K547956" i="51"/>
  <c r="H547908" i="51"/>
  <c r="K547908" i="51"/>
  <c r="H547860" i="51"/>
  <c r="K547860" i="51"/>
  <c r="H547812" i="51"/>
  <c r="K547812" i="51"/>
  <c r="H547764" i="51"/>
  <c r="K547764" i="51"/>
  <c r="H547716" i="51"/>
  <c r="K547716" i="51"/>
  <c r="H547668" i="51"/>
  <c r="K547668" i="51"/>
  <c r="H547620" i="51"/>
  <c r="K547620" i="51"/>
  <c r="H547580" i="51"/>
  <c r="K547580" i="51"/>
  <c r="H547532" i="51"/>
  <c r="K547532" i="51"/>
  <c r="H547484" i="51"/>
  <c r="K547484" i="51"/>
  <c r="H547444" i="51"/>
  <c r="K547444" i="51"/>
  <c r="H547396" i="51"/>
  <c r="K547396" i="51"/>
  <c r="H547340" i="51"/>
  <c r="K547340" i="51"/>
  <c r="H547292" i="51"/>
  <c r="K547292" i="51"/>
  <c r="H547244" i="51"/>
  <c r="K547244" i="51"/>
  <c r="H547196" i="51"/>
  <c r="K547196" i="51"/>
  <c r="H547148" i="51"/>
  <c r="K547148" i="51"/>
  <c r="H547108" i="51"/>
  <c r="K547108" i="51"/>
  <c r="H547068" i="51"/>
  <c r="K547068" i="51"/>
  <c r="H547020" i="51"/>
  <c r="K547020" i="51"/>
  <c r="H546972" i="51"/>
  <c r="K546972" i="51"/>
  <c r="H546924" i="51"/>
  <c r="K546924" i="51"/>
  <c r="H546868" i="51"/>
  <c r="K546868" i="51"/>
  <c r="H546828" i="51"/>
  <c r="K546828" i="51"/>
  <c r="H546780" i="51"/>
  <c r="K546780" i="51"/>
  <c r="H546732" i="51"/>
  <c r="K546732" i="51"/>
  <c r="H546692" i="51"/>
  <c r="K546692" i="51"/>
  <c r="H546644" i="51"/>
  <c r="K546644" i="51"/>
  <c r="H546604" i="51"/>
  <c r="K546604" i="51"/>
  <c r="H546564" i="51"/>
  <c r="K546564" i="51"/>
  <c r="H546532" i="51"/>
  <c r="K546532" i="51"/>
  <c r="H546484" i="51"/>
  <c r="K546484" i="51"/>
  <c r="H546436" i="51"/>
  <c r="K546436" i="51"/>
  <c r="H546396" i="51"/>
  <c r="K546396" i="51"/>
  <c r="H546348" i="51"/>
  <c r="K546348" i="51"/>
  <c r="H546300" i="51"/>
  <c r="K546300" i="51"/>
  <c r="H546252" i="51"/>
  <c r="K546252" i="51"/>
  <c r="H546196" i="51"/>
  <c r="K546196" i="51"/>
  <c r="H546148" i="51"/>
  <c r="K546148" i="51"/>
  <c r="H546100" i="51"/>
  <c r="K546100" i="51"/>
  <c r="H546060" i="51"/>
  <c r="K546060" i="51"/>
  <c r="H546020" i="51"/>
  <c r="K546020" i="51"/>
  <c r="H545980" i="51"/>
  <c r="K545980" i="51"/>
  <c r="H545940" i="51"/>
  <c r="K545940" i="51"/>
  <c r="H545892" i="51"/>
  <c r="K545892" i="51"/>
  <c r="H545844" i="51"/>
  <c r="K545844" i="51"/>
  <c r="H545804" i="51"/>
  <c r="K545804" i="51"/>
  <c r="H545756" i="51"/>
  <c r="K545756" i="51"/>
  <c r="H545708" i="51"/>
  <c r="K545708" i="51"/>
  <c r="H545660" i="51"/>
  <c r="K545660" i="51"/>
  <c r="H545612" i="51"/>
  <c r="K545612" i="51"/>
  <c r="H545572" i="51"/>
  <c r="K545572" i="51"/>
  <c r="H545524" i="51"/>
  <c r="K545524" i="51"/>
  <c r="H545484" i="51"/>
  <c r="K545484" i="51"/>
  <c r="H545436" i="51"/>
  <c r="K545436" i="51"/>
  <c r="H545388" i="51"/>
  <c r="K545388" i="51"/>
  <c r="H545340" i="51"/>
  <c r="K545340" i="51"/>
  <c r="H545292" i="51"/>
  <c r="K545292" i="51"/>
  <c r="H545244" i="51"/>
  <c r="K545244" i="51"/>
  <c r="H545196" i="51"/>
  <c r="K545196" i="51"/>
  <c r="H545148" i="51"/>
  <c r="K545148" i="51"/>
  <c r="H545100" i="51"/>
  <c r="K545100" i="51"/>
  <c r="H545052" i="51"/>
  <c r="K545052" i="51"/>
  <c r="H545004" i="51"/>
  <c r="K545004" i="51"/>
  <c r="H544956" i="51"/>
  <c r="K544956" i="51"/>
  <c r="H544908" i="51"/>
  <c r="K544908" i="51"/>
  <c r="H544868" i="51"/>
  <c r="K544868" i="51"/>
  <c r="H544828" i="51"/>
  <c r="K544828" i="51"/>
  <c r="H544780" i="51"/>
  <c r="K544780" i="51"/>
  <c r="H544740" i="51"/>
  <c r="K544740" i="51"/>
  <c r="H544700" i="51"/>
  <c r="K544700" i="51"/>
  <c r="H544652" i="51"/>
  <c r="K544652" i="51"/>
  <c r="H544604" i="51"/>
  <c r="K544604" i="51"/>
  <c r="H544564" i="51"/>
  <c r="K544564" i="51"/>
  <c r="H544516" i="51"/>
  <c r="K544516" i="51"/>
  <c r="H544460" i="51"/>
  <c r="K544460" i="51"/>
  <c r="H544404" i="51"/>
  <c r="K544404" i="51"/>
  <c r="H544356" i="51"/>
  <c r="K544356" i="51"/>
  <c r="H544308" i="51"/>
  <c r="K544308" i="51"/>
  <c r="H544268" i="51"/>
  <c r="K544268" i="51"/>
  <c r="H544220" i="51"/>
  <c r="K544220" i="51"/>
  <c r="H544180" i="51"/>
  <c r="K544180" i="51"/>
  <c r="H544132" i="51"/>
  <c r="K544132" i="51"/>
  <c r="H544100" i="51"/>
  <c r="K544100" i="51"/>
  <c r="H544052" i="51"/>
  <c r="K544052" i="51"/>
  <c r="H544004" i="51"/>
  <c r="K544004" i="51"/>
  <c r="H543972" i="51"/>
  <c r="K543972" i="51"/>
  <c r="H543932" i="51"/>
  <c r="K543932" i="51"/>
  <c r="H543884" i="51"/>
  <c r="K543884" i="51"/>
  <c r="H543836" i="51"/>
  <c r="K543836" i="51"/>
  <c r="H543796" i="51"/>
  <c r="K543796" i="51"/>
  <c r="H543772" i="51"/>
  <c r="K543772" i="51"/>
  <c r="H543724" i="51"/>
  <c r="K543724" i="51"/>
  <c r="H543668" i="51"/>
  <c r="K543668" i="51"/>
  <c r="H543620" i="51"/>
  <c r="K543620" i="51"/>
  <c r="H543572" i="51"/>
  <c r="K543572" i="51"/>
  <c r="H543524" i="51"/>
  <c r="K543524" i="51"/>
  <c r="H543476" i="51"/>
  <c r="K543476" i="51"/>
  <c r="H543436" i="51"/>
  <c r="K543436" i="51"/>
  <c r="H543396" i="51"/>
  <c r="K543396" i="51"/>
  <c r="H543356" i="51"/>
  <c r="K543356" i="51"/>
  <c r="H543316" i="51"/>
  <c r="K543316" i="51"/>
  <c r="H543268" i="51"/>
  <c r="K543268" i="51"/>
  <c r="H543220" i="51"/>
  <c r="K543220" i="51"/>
  <c r="H543172" i="51"/>
  <c r="K543172" i="51"/>
  <c r="H543124" i="51"/>
  <c r="K543124" i="51"/>
  <c r="H543084" i="51"/>
  <c r="K543084" i="51"/>
  <c r="H543028" i="51"/>
  <c r="K543028" i="51"/>
  <c r="H542996" i="51"/>
  <c r="K542996" i="51"/>
  <c r="H542948" i="51"/>
  <c r="K542948" i="51"/>
  <c r="H542900" i="51"/>
  <c r="K542900" i="51"/>
  <c r="H542852" i="51"/>
  <c r="K542852" i="51"/>
  <c r="H542804" i="51"/>
  <c r="K542804" i="51"/>
  <c r="H542756" i="51"/>
  <c r="K542756" i="51"/>
  <c r="H542708" i="51"/>
  <c r="K542708" i="51"/>
  <c r="H542676" i="51"/>
  <c r="K542676" i="51"/>
  <c r="H542620" i="51"/>
  <c r="K542620" i="51"/>
  <c r="H542572" i="51"/>
  <c r="K542572" i="51"/>
  <c r="H542524" i="51"/>
  <c r="K542524" i="51"/>
  <c r="H542484" i="51"/>
  <c r="K542484" i="51"/>
  <c r="H542436" i="51"/>
  <c r="K542436" i="51"/>
  <c r="H542396" i="51"/>
  <c r="K542396" i="51"/>
  <c r="H542356" i="51"/>
  <c r="K542356" i="51"/>
  <c r="H542308" i="51"/>
  <c r="K542308" i="51"/>
  <c r="H542260" i="51"/>
  <c r="K542260" i="51"/>
  <c r="H542212" i="51"/>
  <c r="K542212" i="51"/>
  <c r="H542172" i="51"/>
  <c r="K542172" i="51"/>
  <c r="H542132" i="51"/>
  <c r="K542132" i="51"/>
  <c r="H542084" i="51"/>
  <c r="K542084" i="51"/>
  <c r="H542036" i="51"/>
  <c r="K542036" i="51"/>
  <c r="H541988" i="51"/>
  <c r="K541988" i="51"/>
  <c r="H541940" i="51"/>
  <c r="K541940" i="51"/>
  <c r="H541892" i="51"/>
  <c r="K541892" i="51"/>
  <c r="H541844" i="51"/>
  <c r="K541844" i="51"/>
  <c r="H541780" i="51"/>
  <c r="K541780" i="51"/>
  <c r="H541732" i="51"/>
  <c r="K541732" i="51"/>
  <c r="H541684" i="51"/>
  <c r="K541684" i="51"/>
  <c r="H541636" i="51"/>
  <c r="K541636" i="51"/>
  <c r="H541588" i="51"/>
  <c r="K541588" i="51"/>
  <c r="H541540" i="51"/>
  <c r="K541540" i="51"/>
  <c r="H541492" i="51"/>
  <c r="K541492" i="51"/>
  <c r="H541452" i="51"/>
  <c r="K541452" i="51"/>
  <c r="H541404" i="51"/>
  <c r="K541404" i="51"/>
  <c r="H541356" i="51"/>
  <c r="K541356" i="51"/>
  <c r="H541308" i="51"/>
  <c r="K541308" i="51"/>
  <c r="H541260" i="51"/>
  <c r="K541260" i="51"/>
  <c r="H541212" i="51"/>
  <c r="K541212" i="51"/>
  <c r="H541172" i="51"/>
  <c r="K541172" i="51"/>
  <c r="H541124" i="51"/>
  <c r="K541124" i="51"/>
  <c r="H541084" i="51"/>
  <c r="K541084" i="51"/>
  <c r="H541044" i="51"/>
  <c r="K541044" i="51"/>
  <c r="H541004" i="51"/>
  <c r="K541004" i="51"/>
  <c r="H540956" i="51"/>
  <c r="K540956" i="51"/>
  <c r="H540908" i="51"/>
  <c r="K540908" i="51"/>
  <c r="H540868" i="51"/>
  <c r="K540868" i="51"/>
  <c r="H540828" i="51"/>
  <c r="K540828" i="51"/>
  <c r="H540788" i="51"/>
  <c r="K540788" i="51"/>
  <c r="H540740" i="51"/>
  <c r="K540740" i="51"/>
  <c r="H540700" i="51"/>
  <c r="K540700" i="51"/>
  <c r="H540660" i="51"/>
  <c r="K540660" i="51"/>
  <c r="H540612" i="51"/>
  <c r="K540612" i="51"/>
  <c r="H540572" i="51"/>
  <c r="K540572" i="51"/>
  <c r="H540540" i="51"/>
  <c r="K540540" i="51"/>
  <c r="H540500" i="51"/>
  <c r="K540500" i="51"/>
  <c r="H540460" i="51"/>
  <c r="K540460" i="51"/>
  <c r="H540420" i="51"/>
  <c r="K540420" i="51"/>
  <c r="H540380" i="51"/>
  <c r="K540380" i="51"/>
  <c r="H540340" i="51"/>
  <c r="K540340" i="51"/>
  <c r="H540300" i="51"/>
  <c r="K540300" i="51"/>
  <c r="H540260" i="51"/>
  <c r="K540260" i="51"/>
  <c r="H540220" i="51"/>
  <c r="K540220" i="51"/>
  <c r="H540180" i="51"/>
  <c r="K540180" i="51"/>
  <c r="H540140" i="51"/>
  <c r="K540140" i="51"/>
  <c r="H540068" i="51"/>
  <c r="K540068" i="51"/>
  <c r="H540020" i="51"/>
  <c r="K540020" i="51"/>
  <c r="H539980" i="51"/>
  <c r="K539980" i="51"/>
  <c r="H539932" i="51"/>
  <c r="K539932" i="51"/>
  <c r="H539900" i="51"/>
  <c r="K539900" i="51"/>
  <c r="H539860" i="51"/>
  <c r="K539860" i="51"/>
  <c r="H539820" i="51"/>
  <c r="K539820" i="51"/>
  <c r="H539780" i="51"/>
  <c r="K539780" i="51"/>
  <c r="H539740" i="51"/>
  <c r="K539740" i="51"/>
  <c r="H539700" i="51"/>
  <c r="K539700" i="51"/>
  <c r="H539660" i="51"/>
  <c r="K539660" i="51"/>
  <c r="H539620" i="51"/>
  <c r="K539620" i="51"/>
  <c r="H539580" i="51"/>
  <c r="K539580" i="51"/>
  <c r="H539540" i="51"/>
  <c r="K539540" i="51"/>
  <c r="H539492" i="51"/>
  <c r="K539492" i="51"/>
  <c r="H539452" i="51"/>
  <c r="K539452" i="51"/>
  <c r="H539412" i="51"/>
  <c r="K539412" i="51"/>
  <c r="H539364" i="51"/>
  <c r="K539364" i="51"/>
  <c r="H539316" i="51"/>
  <c r="K539316" i="51"/>
  <c r="H539276" i="51"/>
  <c r="K539276" i="51"/>
  <c r="H539236" i="51"/>
  <c r="K539236" i="51"/>
  <c r="H539196" i="51"/>
  <c r="K539196" i="51"/>
  <c r="H539164" i="51"/>
  <c r="K539164" i="51"/>
  <c r="H539108" i="51"/>
  <c r="K539108" i="51"/>
  <c r="H539068" i="51"/>
  <c r="K539068" i="51"/>
  <c r="H539036" i="51"/>
  <c r="K539036" i="51"/>
  <c r="H538996" i="51"/>
  <c r="K538996" i="51"/>
  <c r="H538956" i="51"/>
  <c r="K538956" i="51"/>
  <c r="H538908" i="51"/>
  <c r="K538908" i="51"/>
  <c r="H538876" i="51"/>
  <c r="K538876" i="51"/>
  <c r="H538836" i="51"/>
  <c r="K538836" i="51"/>
  <c r="H538796" i="51"/>
  <c r="K538796" i="51"/>
  <c r="H538756" i="51"/>
  <c r="K538756" i="51"/>
  <c r="H538716" i="51"/>
  <c r="K538716" i="51"/>
  <c r="H538668" i="51"/>
  <c r="K538668" i="51"/>
  <c r="H538628" i="51"/>
  <c r="K538628" i="51"/>
  <c r="H538596" i="51"/>
  <c r="K538596" i="51"/>
  <c r="H538548" i="51"/>
  <c r="K538548" i="51"/>
  <c r="H538508" i="51"/>
  <c r="K538508" i="51"/>
  <c r="H538468" i="51"/>
  <c r="K538468" i="51"/>
  <c r="H538420" i="51"/>
  <c r="K538420" i="51"/>
  <c r="H538380" i="51"/>
  <c r="K538380" i="51"/>
  <c r="H538340" i="51"/>
  <c r="K538340" i="51"/>
  <c r="H538300" i="51"/>
  <c r="K538300" i="51"/>
  <c r="H538260" i="51"/>
  <c r="K538260" i="51"/>
  <c r="H538220" i="51"/>
  <c r="K538220" i="51"/>
  <c r="H538180" i="51"/>
  <c r="K538180" i="51"/>
  <c r="H538140" i="51"/>
  <c r="K538140" i="51"/>
  <c r="H538100" i="51"/>
  <c r="K538100" i="51"/>
  <c r="H538060" i="51"/>
  <c r="K538060" i="51"/>
  <c r="H538020" i="51"/>
  <c r="K538020" i="51"/>
  <c r="H537980" i="51"/>
  <c r="K537980" i="51"/>
  <c r="H537940" i="51"/>
  <c r="K537940" i="51"/>
  <c r="H537900" i="51"/>
  <c r="K537900" i="51"/>
  <c r="H537868" i="51"/>
  <c r="K537868" i="51"/>
  <c r="H537820" i="51"/>
  <c r="K537820" i="51"/>
  <c r="H537780" i="51"/>
  <c r="K537780" i="51"/>
  <c r="H537740" i="51"/>
  <c r="K537740" i="51"/>
  <c r="H537700" i="51"/>
  <c r="K537700" i="51"/>
  <c r="H537660" i="51"/>
  <c r="K537660" i="51"/>
  <c r="H537612" i="51"/>
  <c r="K537612" i="51"/>
  <c r="H537572" i="51"/>
  <c r="K537572" i="51"/>
  <c r="H537532" i="51"/>
  <c r="K537532" i="51"/>
  <c r="H537492" i="51"/>
  <c r="K537492" i="51"/>
  <c r="H537452" i="51"/>
  <c r="K537452" i="51"/>
  <c r="H537412" i="51"/>
  <c r="K537412" i="51"/>
  <c r="H537372" i="51"/>
  <c r="K537372" i="51"/>
  <c r="H537332" i="51"/>
  <c r="K537332" i="51"/>
  <c r="H537284" i="51"/>
  <c r="K537284" i="51"/>
  <c r="H537244" i="51"/>
  <c r="K537244" i="51"/>
  <c r="H537204" i="51"/>
  <c r="K537204" i="51"/>
  <c r="H537164" i="51"/>
  <c r="K537164" i="51"/>
  <c r="H537124" i="51"/>
  <c r="K537124" i="51"/>
  <c r="H537084" i="51"/>
  <c r="K537084" i="51"/>
  <c r="H537028" i="51"/>
  <c r="K537028" i="51"/>
  <c r="H536988" i="51"/>
  <c r="K536988" i="51"/>
  <c r="H536948" i="51"/>
  <c r="K536948" i="51"/>
  <c r="H536916" i="51"/>
  <c r="K536916" i="51"/>
  <c r="H536868" i="51"/>
  <c r="K536868" i="51"/>
  <c r="H536820" i="51"/>
  <c r="K536820" i="51"/>
  <c r="H536780" i="51"/>
  <c r="K536780" i="51"/>
  <c r="H536740" i="51"/>
  <c r="K536740" i="51"/>
  <c r="H536692" i="51"/>
  <c r="K536692" i="51"/>
  <c r="H536652" i="51"/>
  <c r="K536652" i="51"/>
  <c r="H536612" i="51"/>
  <c r="K536612" i="51"/>
  <c r="H536572" i="51"/>
  <c r="K536572" i="51"/>
  <c r="H536532" i="51"/>
  <c r="K536532" i="51"/>
  <c r="H536492" i="51"/>
  <c r="K536492" i="51"/>
  <c r="H536452" i="51"/>
  <c r="K536452" i="51"/>
  <c r="H536404" i="51"/>
  <c r="K536404" i="51"/>
  <c r="H536356" i="51"/>
  <c r="K536356" i="51"/>
  <c r="H536316" i="51"/>
  <c r="K536316" i="51"/>
  <c r="H536284" i="51"/>
  <c r="K536284" i="51"/>
  <c r="H536244" i="51"/>
  <c r="K536244" i="51"/>
  <c r="H536204" i="51"/>
  <c r="K536204" i="51"/>
  <c r="H536156" i="51"/>
  <c r="K536156" i="51"/>
  <c r="H536100" i="51"/>
  <c r="K536100" i="51"/>
  <c r="H536068" i="51"/>
  <c r="K536068" i="51"/>
  <c r="H536028" i="51"/>
  <c r="K536028" i="51"/>
  <c r="H535988" i="51"/>
  <c r="K535988" i="51"/>
  <c r="H535948" i="51"/>
  <c r="K535948" i="51"/>
  <c r="H535908" i="51"/>
  <c r="K535908" i="51"/>
  <c r="H535860" i="51"/>
  <c r="K535860" i="51"/>
  <c r="H535820" i="51"/>
  <c r="K535820" i="51"/>
  <c r="H535780" i="51"/>
  <c r="K535780" i="51"/>
  <c r="H535732" i="51"/>
  <c r="K535732" i="51"/>
  <c r="H535692" i="51"/>
  <c r="K535692" i="51"/>
  <c r="H535644" i="51"/>
  <c r="K535644" i="51"/>
  <c r="H535596" i="51"/>
  <c r="K535596" i="51"/>
  <c r="H535556" i="51"/>
  <c r="K535556" i="51"/>
  <c r="H535516" i="51"/>
  <c r="K535516" i="51"/>
  <c r="H535476" i="51"/>
  <c r="K535476" i="51"/>
  <c r="H535428" i="51"/>
  <c r="K535428" i="51"/>
  <c r="H535388" i="51"/>
  <c r="K535388" i="51"/>
  <c r="H535348" i="51"/>
  <c r="K535348" i="51"/>
  <c r="H535300" i="51"/>
  <c r="K535300" i="51"/>
  <c r="H535260" i="51"/>
  <c r="K535260" i="51"/>
  <c r="H535220" i="51"/>
  <c r="K535220" i="51"/>
  <c r="H535172" i="51"/>
  <c r="K535172" i="51"/>
  <c r="H535132" i="51"/>
  <c r="K535132" i="51"/>
  <c r="H535092" i="51"/>
  <c r="K535092" i="51"/>
  <c r="H535052" i="51"/>
  <c r="K535052" i="51"/>
  <c r="H535020" i="51"/>
  <c r="K535020" i="51"/>
  <c r="H534980" i="51"/>
  <c r="K534980" i="51"/>
  <c r="H534940" i="51"/>
  <c r="K534940" i="51"/>
  <c r="H534900" i="51"/>
  <c r="K534900" i="51"/>
  <c r="H534868" i="51"/>
  <c r="K534868" i="51"/>
  <c r="H534820" i="51"/>
  <c r="K534820" i="51"/>
  <c r="H534780" i="51"/>
  <c r="K534780" i="51"/>
  <c r="H534740" i="51"/>
  <c r="K534740" i="51"/>
  <c r="H534700" i="51"/>
  <c r="K534700" i="51"/>
  <c r="H534660" i="51"/>
  <c r="K534660" i="51"/>
  <c r="H534612" i="51"/>
  <c r="K534612" i="51"/>
  <c r="H534564" i="51"/>
  <c r="K534564" i="51"/>
  <c r="H534524" i="51"/>
  <c r="K534524" i="51"/>
  <c r="H534484" i="51"/>
  <c r="K534484" i="51"/>
  <c r="H534444" i="51"/>
  <c r="K534444" i="51"/>
  <c r="H534404" i="51"/>
  <c r="K534404" i="51"/>
  <c r="H534356" i="51"/>
  <c r="K534356" i="51"/>
  <c r="H534308" i="51"/>
  <c r="K534308" i="51"/>
  <c r="H534268" i="51"/>
  <c r="K534268" i="51"/>
  <c r="H534228" i="51"/>
  <c r="K534228" i="51"/>
  <c r="H534188" i="51"/>
  <c r="K534188" i="51"/>
  <c r="H534140" i="51"/>
  <c r="K534140" i="51"/>
  <c r="H534092" i="51"/>
  <c r="K534092" i="51"/>
  <c r="H534052" i="51"/>
  <c r="K534052" i="51"/>
  <c r="H534012" i="51"/>
  <c r="K534012" i="51"/>
  <c r="H533972" i="51"/>
  <c r="K533972" i="51"/>
  <c r="H533932" i="51"/>
  <c r="K533932" i="51"/>
  <c r="H533892" i="51"/>
  <c r="K533892" i="51"/>
  <c r="H533852" i="51"/>
  <c r="K533852" i="51"/>
  <c r="H533812" i="51"/>
  <c r="K533812" i="51"/>
  <c r="H533764" i="51"/>
  <c r="K533764" i="51"/>
  <c r="H533724" i="51"/>
  <c r="K533724" i="51"/>
  <c r="H533684" i="51"/>
  <c r="K533684" i="51"/>
  <c r="H533644" i="51"/>
  <c r="K533644" i="51"/>
  <c r="H533604" i="51"/>
  <c r="K533604" i="51"/>
  <c r="H533564" i="51"/>
  <c r="K533564" i="51"/>
  <c r="H533524" i="51"/>
  <c r="K533524" i="51"/>
  <c r="H533484" i="51"/>
  <c r="K533484" i="51"/>
  <c r="H533444" i="51"/>
  <c r="K533444" i="51"/>
  <c r="H533404" i="51"/>
  <c r="K533404" i="51"/>
  <c r="H533364" i="51"/>
  <c r="K533364" i="51"/>
  <c r="H533324" i="51"/>
  <c r="K533324" i="51"/>
  <c r="H533284" i="51"/>
  <c r="K533284" i="51"/>
  <c r="H533236" i="51"/>
  <c r="K533236" i="51"/>
  <c r="H533196" i="51"/>
  <c r="K533196" i="51"/>
  <c r="H533156" i="51"/>
  <c r="K533156" i="51"/>
  <c r="H533108" i="51"/>
  <c r="K533108" i="51"/>
  <c r="H533068" i="51"/>
  <c r="K533068" i="51"/>
  <c r="H533028" i="51"/>
  <c r="K533028" i="51"/>
  <c r="H532988" i="51"/>
  <c r="K532988" i="51"/>
  <c r="H532948" i="51"/>
  <c r="K532948" i="51"/>
  <c r="H532908" i="51"/>
  <c r="K532908" i="51"/>
  <c r="H532876" i="51"/>
  <c r="K532876" i="51"/>
  <c r="H532836" i="51"/>
  <c r="K532836" i="51"/>
  <c r="H532796" i="51"/>
  <c r="K532796" i="51"/>
  <c r="H532756" i="51"/>
  <c r="K532756" i="51"/>
  <c r="H532716" i="51"/>
  <c r="K532716" i="51"/>
  <c r="H532676" i="51"/>
  <c r="K532676" i="51"/>
  <c r="H532636" i="51"/>
  <c r="K532636" i="51"/>
  <c r="H532588" i="51"/>
  <c r="K532588" i="51"/>
  <c r="H532548" i="51"/>
  <c r="K532548" i="51"/>
  <c r="H532508" i="51"/>
  <c r="K532508" i="51"/>
  <c r="H532468" i="51"/>
  <c r="K532468" i="51"/>
  <c r="H532428" i="51"/>
  <c r="K532428" i="51"/>
  <c r="H532396" i="51"/>
  <c r="K532396" i="51"/>
  <c r="H532356" i="51"/>
  <c r="K532356" i="51"/>
  <c r="H532316" i="51"/>
  <c r="K532316" i="51"/>
  <c r="H532276" i="51"/>
  <c r="K532276" i="51"/>
  <c r="H532220" i="51"/>
  <c r="K532220" i="51"/>
  <c r="H532180" i="51"/>
  <c r="K532180" i="51"/>
  <c r="H532132" i="51"/>
  <c r="K532132" i="51"/>
  <c r="H532084" i="51"/>
  <c r="K532084" i="51"/>
  <c r="H532044" i="51"/>
  <c r="K532044" i="51"/>
  <c r="H532004" i="51"/>
  <c r="K532004" i="51"/>
  <c r="H531964" i="51"/>
  <c r="K531964" i="51"/>
  <c r="H531908" i="51"/>
  <c r="K531908" i="51"/>
  <c r="H531868" i="51"/>
  <c r="K531868" i="51"/>
  <c r="H531820" i="51"/>
  <c r="K531820" i="51"/>
  <c r="H531780" i="51"/>
  <c r="K531780" i="51"/>
  <c r="H531740" i="51"/>
  <c r="K531740" i="51"/>
  <c r="H531700" i="51"/>
  <c r="K531700" i="51"/>
  <c r="H531660" i="51"/>
  <c r="K531660" i="51"/>
  <c r="H531612" i="51"/>
  <c r="K531612" i="51"/>
  <c r="H531572" i="51"/>
  <c r="K531572" i="51"/>
  <c r="H531524" i="51"/>
  <c r="K531524" i="51"/>
  <c r="H531484" i="51"/>
  <c r="K531484" i="51"/>
  <c r="H531444" i="51"/>
  <c r="K531444" i="51"/>
  <c r="H531404" i="51"/>
  <c r="K531404" i="51"/>
  <c r="H531364" i="51"/>
  <c r="K531364" i="51"/>
  <c r="H531324" i="51"/>
  <c r="K531324" i="51"/>
  <c r="H531284" i="51"/>
  <c r="K531284" i="51"/>
  <c r="H531244" i="51"/>
  <c r="K531244" i="51"/>
  <c r="H531204" i="51"/>
  <c r="K531204" i="51"/>
  <c r="H531164" i="51"/>
  <c r="K531164" i="51"/>
  <c r="H531124" i="51"/>
  <c r="K531124" i="51"/>
  <c r="H531076" i="51"/>
  <c r="K531076" i="51"/>
  <c r="H531044" i="51"/>
  <c r="K531044" i="51"/>
  <c r="H531012" i="51"/>
  <c r="K531012" i="51"/>
  <c r="H530980" i="51"/>
  <c r="K530980" i="51"/>
  <c r="H530948" i="51"/>
  <c r="K530948" i="51"/>
  <c r="H530908" i="51"/>
  <c r="K530908" i="51"/>
  <c r="H530876" i="51"/>
  <c r="K530876" i="51"/>
  <c r="H530844" i="51"/>
  <c r="K530844" i="51"/>
  <c r="H530812" i="51"/>
  <c r="K530812" i="51"/>
  <c r="H530780" i="51"/>
  <c r="K530780" i="51"/>
  <c r="H530748" i="51"/>
  <c r="K530748" i="51"/>
  <c r="H530708" i="51"/>
  <c r="K530708" i="51"/>
  <c r="H530676" i="51"/>
  <c r="K530676" i="51"/>
  <c r="H530636" i="51"/>
  <c r="K530636" i="51"/>
  <c r="H530588" i="51"/>
  <c r="K530588" i="51"/>
  <c r="H530548" i="51"/>
  <c r="K530548" i="51"/>
  <c r="H530500" i="51"/>
  <c r="K530500" i="51"/>
  <c r="H530452" i="51"/>
  <c r="K530452" i="51"/>
  <c r="H530332" i="51"/>
  <c r="K530332" i="51"/>
  <c r="H530292" i="51"/>
  <c r="K530292" i="51"/>
  <c r="H530244" i="51"/>
  <c r="K530244" i="51"/>
  <c r="H530204" i="51"/>
  <c r="K530204" i="51"/>
  <c r="H530164" i="51"/>
  <c r="K530164" i="51"/>
  <c r="H530124" i="51"/>
  <c r="K530124" i="51"/>
  <c r="H530084" i="51"/>
  <c r="K530084" i="51"/>
  <c r="H530044" i="51"/>
  <c r="K530044" i="51"/>
  <c r="H529996" i="51"/>
  <c r="K529996" i="51"/>
  <c r="H529956" i="51"/>
  <c r="K529956" i="51"/>
  <c r="H529908" i="51"/>
  <c r="K529908" i="51"/>
  <c r="H529868" i="51"/>
  <c r="K529868" i="51"/>
  <c r="H529828" i="51"/>
  <c r="K529828" i="51"/>
  <c r="H529780" i="51"/>
  <c r="K529780" i="51"/>
  <c r="H529740" i="51"/>
  <c r="K529740" i="51"/>
  <c r="H529692" i="51"/>
  <c r="K529692" i="51"/>
  <c r="H529652" i="51"/>
  <c r="K529652" i="51"/>
  <c r="H529612" i="51"/>
  <c r="K529612" i="51"/>
  <c r="H529572" i="51"/>
  <c r="K529572" i="51"/>
  <c r="H529532" i="51"/>
  <c r="K529532" i="51"/>
  <c r="H529484" i="51"/>
  <c r="K529484" i="51"/>
  <c r="H529444" i="51"/>
  <c r="K529444" i="51"/>
  <c r="H529404" i="51"/>
  <c r="K529404" i="51"/>
  <c r="H529348" i="51"/>
  <c r="K529348" i="51"/>
  <c r="H529300" i="51"/>
  <c r="K529300" i="51"/>
  <c r="H529260" i="51"/>
  <c r="K529260" i="51"/>
  <c r="H529228" i="51"/>
  <c r="K529228" i="51"/>
  <c r="H529188" i="51"/>
  <c r="K529188" i="51"/>
  <c r="H529148" i="51"/>
  <c r="K529148" i="51"/>
  <c r="H529108" i="51"/>
  <c r="K529108" i="51"/>
  <c r="H529068" i="51"/>
  <c r="K529068" i="51"/>
  <c r="H529028" i="51"/>
  <c r="K529028" i="51"/>
  <c r="H528988" i="51"/>
  <c r="K528988" i="51"/>
  <c r="H528948" i="51"/>
  <c r="K528948" i="51"/>
  <c r="H528908" i="51"/>
  <c r="K528908" i="51"/>
  <c r="H528860" i="51"/>
  <c r="K528860" i="51"/>
  <c r="H528820" i="51"/>
  <c r="K528820" i="51"/>
  <c r="H528780" i="51"/>
  <c r="K528780" i="51"/>
  <c r="H528732" i="51"/>
  <c r="K528732" i="51"/>
  <c r="H528692" i="51"/>
  <c r="K528692" i="51"/>
  <c r="H528652" i="51"/>
  <c r="K528652" i="51"/>
  <c r="H528612" i="51"/>
  <c r="K528612" i="51"/>
  <c r="H528572" i="51"/>
  <c r="K528572" i="51"/>
  <c r="H528524" i="51"/>
  <c r="K528524" i="51"/>
  <c r="H528484" i="51"/>
  <c r="K528484" i="51"/>
  <c r="H528444" i="51"/>
  <c r="K528444" i="51"/>
  <c r="H528404" i="51"/>
  <c r="K528404" i="51"/>
  <c r="H528356" i="51"/>
  <c r="K528356" i="51"/>
  <c r="H528316" i="51"/>
  <c r="K528316" i="51"/>
  <c r="H528268" i="51"/>
  <c r="K528268" i="51"/>
  <c r="H528228" i="51"/>
  <c r="K528228" i="51"/>
  <c r="H528188" i="51"/>
  <c r="K528188" i="51"/>
  <c r="H528148" i="51"/>
  <c r="K528148" i="51"/>
  <c r="H528108" i="51"/>
  <c r="K528108" i="51"/>
  <c r="H528068" i="51"/>
  <c r="K528068" i="51"/>
  <c r="H528028" i="51"/>
  <c r="K528028" i="51"/>
  <c r="H527988" i="51"/>
  <c r="K527988" i="51"/>
  <c r="H527948" i="51"/>
  <c r="K527948" i="51"/>
  <c r="H527908" i="51"/>
  <c r="K527908" i="51"/>
  <c r="H527868" i="51"/>
  <c r="K527868" i="51"/>
  <c r="H527820" i="51"/>
  <c r="K527820" i="51"/>
  <c r="H527780" i="51"/>
  <c r="K527780" i="51"/>
  <c r="H527732" i="51"/>
  <c r="K527732" i="51"/>
  <c r="H527692" i="51"/>
  <c r="K527692" i="51"/>
  <c r="H527652" i="51"/>
  <c r="K527652" i="51"/>
  <c r="H527612" i="51"/>
  <c r="K527612" i="51"/>
  <c r="H527572" i="51"/>
  <c r="K527572" i="51"/>
  <c r="H527532" i="51"/>
  <c r="K527532" i="51"/>
  <c r="H527492" i="51"/>
  <c r="K527492" i="51"/>
  <c r="H527444" i="51"/>
  <c r="K527444" i="51"/>
  <c r="H527404" i="51"/>
  <c r="K527404" i="51"/>
  <c r="H527364" i="51"/>
  <c r="K527364" i="51"/>
  <c r="H527324" i="51"/>
  <c r="K527324" i="51"/>
  <c r="H527284" i="51"/>
  <c r="K527284" i="51"/>
  <c r="H527236" i="51"/>
  <c r="K527236" i="51"/>
  <c r="H527196" i="51"/>
  <c r="K527196" i="51"/>
  <c r="H527156" i="51"/>
  <c r="K527156" i="51"/>
  <c r="H527116" i="51"/>
  <c r="K527116" i="51"/>
  <c r="H527076" i="51"/>
  <c r="K527076" i="51"/>
  <c r="H527036" i="51"/>
  <c r="K527036" i="51"/>
  <c r="H526996" i="51"/>
  <c r="K526996" i="51"/>
  <c r="H526948" i="51"/>
  <c r="K526948" i="51"/>
  <c r="H526908" i="51"/>
  <c r="K526908" i="51"/>
  <c r="H526868" i="51"/>
  <c r="K526868" i="51"/>
  <c r="H526820" i="51"/>
  <c r="K526820" i="51"/>
  <c r="H526772" i="51"/>
  <c r="K526772" i="51"/>
  <c r="H526732" i="51"/>
  <c r="K526732" i="51"/>
  <c r="H526692" i="51"/>
  <c r="K526692" i="51"/>
  <c r="H526652" i="51"/>
  <c r="K526652" i="51"/>
  <c r="H526612" i="51"/>
  <c r="K526612" i="51"/>
  <c r="H526572" i="51"/>
  <c r="K526572" i="51"/>
  <c r="H526516" i="51"/>
  <c r="K526516" i="51"/>
  <c r="H526468" i="51"/>
  <c r="K526468" i="51"/>
  <c r="H526420" i="51"/>
  <c r="K526420" i="51"/>
  <c r="H526380" i="51"/>
  <c r="K526380" i="51"/>
  <c r="H526340" i="51"/>
  <c r="K526340" i="51"/>
  <c r="H526292" i="51"/>
  <c r="K526292" i="51"/>
  <c r="H526252" i="51"/>
  <c r="K526252" i="51"/>
  <c r="H526212" i="51"/>
  <c r="K526212" i="51"/>
  <c r="H526172" i="51"/>
  <c r="K526172" i="51"/>
  <c r="H526116" i="51"/>
  <c r="K526116" i="51"/>
  <c r="H526076" i="51"/>
  <c r="K526076" i="51"/>
  <c r="H526028" i="51"/>
  <c r="K526028" i="51"/>
  <c r="H525988" i="51"/>
  <c r="K525988" i="51"/>
  <c r="H525948" i="51"/>
  <c r="K525948" i="51"/>
  <c r="H525908" i="51"/>
  <c r="K525908" i="51"/>
  <c r="H525868" i="51"/>
  <c r="K525868" i="51"/>
  <c r="H525828" i="51"/>
  <c r="K525828" i="51"/>
  <c r="H525788" i="51"/>
  <c r="K525788" i="51"/>
  <c r="H525748" i="51"/>
  <c r="K525748" i="51"/>
  <c r="H525708" i="51"/>
  <c r="K525708" i="51"/>
  <c r="H525668" i="51"/>
  <c r="K525668" i="51"/>
  <c r="H525628" i="51"/>
  <c r="K525628" i="51"/>
  <c r="H525588" i="51"/>
  <c r="K525588" i="51"/>
  <c r="H525548" i="51"/>
  <c r="K525548" i="51"/>
  <c r="H525492" i="51"/>
  <c r="K525492" i="51"/>
  <c r="H525452" i="51"/>
  <c r="K525452" i="51"/>
  <c r="H525412" i="51"/>
  <c r="K525412" i="51"/>
  <c r="H525372" i="51"/>
  <c r="K525372" i="51"/>
  <c r="H525332" i="51"/>
  <c r="K525332" i="51"/>
  <c r="H525292" i="51"/>
  <c r="K525292" i="51"/>
  <c r="H525252" i="51"/>
  <c r="K525252" i="51"/>
  <c r="H525212" i="51"/>
  <c r="K525212" i="51"/>
  <c r="H525172" i="51"/>
  <c r="K525172" i="51"/>
  <c r="H525132" i="51"/>
  <c r="K525132" i="51"/>
  <c r="H525092" i="51"/>
  <c r="K525092" i="51"/>
  <c r="H525052" i="51"/>
  <c r="K525052" i="51"/>
  <c r="H525012" i="51"/>
  <c r="K525012" i="51"/>
  <c r="H524964" i="51"/>
  <c r="K524964" i="51"/>
  <c r="H524916" i="51"/>
  <c r="K524916" i="51"/>
  <c r="H524868" i="51"/>
  <c r="K524868" i="51"/>
  <c r="H524820" i="51"/>
  <c r="K524820" i="51"/>
  <c r="H524780" i="51"/>
  <c r="K524780" i="51"/>
  <c r="H524740" i="51"/>
  <c r="K524740" i="51"/>
  <c r="H524668" i="51"/>
  <c r="K524668" i="51"/>
  <c r="H524636" i="51"/>
  <c r="K524636" i="51"/>
  <c r="H524596" i="51"/>
  <c r="K524596" i="51"/>
  <c r="H524556" i="51"/>
  <c r="K524556" i="51"/>
  <c r="H524516" i="51"/>
  <c r="K524516" i="51"/>
  <c r="H524476" i="51"/>
  <c r="K524476" i="51"/>
  <c r="H524436" i="51"/>
  <c r="K524436" i="51"/>
  <c r="H524404" i="51"/>
  <c r="K524404" i="51"/>
  <c r="H524364" i="51"/>
  <c r="K524364" i="51"/>
  <c r="H524324" i="51"/>
  <c r="K524324" i="51"/>
  <c r="H524284" i="51"/>
  <c r="K524284" i="51"/>
  <c r="H524244" i="51"/>
  <c r="K524244" i="51"/>
  <c r="H524204" i="51"/>
  <c r="K524204" i="51"/>
  <c r="H524164" i="51"/>
  <c r="K524164" i="51"/>
  <c r="H524124" i="51"/>
  <c r="K524124" i="51"/>
  <c r="H524084" i="51"/>
  <c r="K524084" i="51"/>
  <c r="H524044" i="51"/>
  <c r="K524044" i="51"/>
  <c r="H524012" i="51"/>
  <c r="K524012" i="51"/>
  <c r="H523964" i="51"/>
  <c r="K523964" i="51"/>
  <c r="H523924" i="51"/>
  <c r="K523924" i="51"/>
  <c r="H523884" i="51"/>
  <c r="K523884" i="51"/>
  <c r="H523844" i="51"/>
  <c r="K523844" i="51"/>
  <c r="H523804" i="51"/>
  <c r="K523804" i="51"/>
  <c r="H523748" i="51"/>
  <c r="K523748" i="51"/>
  <c r="H523716" i="51"/>
  <c r="K523716" i="51"/>
  <c r="H523676" i="51"/>
  <c r="K523676" i="51"/>
  <c r="H523636" i="51"/>
  <c r="K523636" i="51"/>
  <c r="H523588" i="51"/>
  <c r="K523588" i="51"/>
  <c r="H523540" i="51"/>
  <c r="K523540" i="51"/>
  <c r="H523500" i="51"/>
  <c r="K523500" i="51"/>
  <c r="H523460" i="51"/>
  <c r="K523460" i="51"/>
  <c r="H523420" i="51"/>
  <c r="K523420" i="51"/>
  <c r="H523380" i="51"/>
  <c r="K523380" i="51"/>
  <c r="H523340" i="51"/>
  <c r="K523340" i="51"/>
  <c r="H523300" i="51"/>
  <c r="K523300" i="51"/>
  <c r="H523260" i="51"/>
  <c r="K523260" i="51"/>
  <c r="H523220" i="51"/>
  <c r="K523220" i="51"/>
  <c r="H523180" i="51"/>
  <c r="K523180" i="51"/>
  <c r="H523140" i="51"/>
  <c r="K523140" i="51"/>
  <c r="H523100" i="51"/>
  <c r="K523100" i="51"/>
  <c r="H523060" i="51"/>
  <c r="K523060" i="51"/>
  <c r="H523020" i="51"/>
  <c r="K523020" i="51"/>
  <c r="H522980" i="51"/>
  <c r="K522980" i="51"/>
  <c r="H522940" i="51"/>
  <c r="K522940" i="51"/>
  <c r="H522900" i="51"/>
  <c r="K522900" i="51"/>
  <c r="H522860" i="51"/>
  <c r="K522860" i="51"/>
  <c r="H522820" i="51"/>
  <c r="K522820" i="51"/>
  <c r="H522764" i="51"/>
  <c r="K522764" i="51"/>
  <c r="H522724" i="51"/>
  <c r="K522724" i="51"/>
  <c r="H522692" i="51"/>
  <c r="K522692" i="51"/>
  <c r="H522652" i="51"/>
  <c r="K522652" i="51"/>
  <c r="H522612" i="51"/>
  <c r="K522612" i="51"/>
  <c r="H522572" i="51"/>
  <c r="K522572" i="51"/>
  <c r="H522532" i="51"/>
  <c r="K522532" i="51"/>
  <c r="H522492" i="51"/>
  <c r="K522492" i="51"/>
  <c r="H522444" i="51"/>
  <c r="K522444" i="51"/>
  <c r="H522396" i="51"/>
  <c r="K522396" i="51"/>
  <c r="H522356" i="51"/>
  <c r="K522356" i="51"/>
  <c r="H522316" i="51"/>
  <c r="K522316" i="51"/>
  <c r="H522268" i="51"/>
  <c r="K522268" i="51"/>
  <c r="H522220" i="51"/>
  <c r="K522220" i="51"/>
  <c r="H522180" i="51"/>
  <c r="K522180" i="51"/>
  <c r="H522148" i="51"/>
  <c r="K522148" i="51"/>
  <c r="H522100" i="51"/>
  <c r="K522100" i="51"/>
  <c r="H522060" i="51"/>
  <c r="K522060" i="51"/>
  <c r="H522012" i="51"/>
  <c r="K522012" i="51"/>
  <c r="H521980" i="51"/>
  <c r="K521980" i="51"/>
  <c r="H521940" i="51"/>
  <c r="K521940" i="51"/>
  <c r="H521908" i="51"/>
  <c r="K521908" i="51"/>
  <c r="H521876" i="51"/>
  <c r="K521876" i="51"/>
  <c r="H521844" i="51"/>
  <c r="K521844" i="51"/>
  <c r="H521812" i="51"/>
  <c r="K521812" i="51"/>
  <c r="H521772" i="51"/>
  <c r="K521772" i="51"/>
  <c r="H521740" i="51"/>
  <c r="K521740" i="51"/>
  <c r="H521708" i="51"/>
  <c r="K521708" i="51"/>
  <c r="H521676" i="51"/>
  <c r="K521676" i="51"/>
  <c r="H521644" i="51"/>
  <c r="K521644" i="51"/>
  <c r="H521588" i="51"/>
  <c r="K521588" i="51"/>
  <c r="H521556" i="51"/>
  <c r="K521556" i="51"/>
  <c r="H521524" i="51"/>
  <c r="K521524" i="51"/>
  <c r="H521492" i="51"/>
  <c r="K521492" i="51"/>
  <c r="H521452" i="51"/>
  <c r="K521452" i="51"/>
  <c r="H521420" i="51"/>
  <c r="K521420" i="51"/>
  <c r="H521372" i="51"/>
  <c r="K521372" i="51"/>
  <c r="H521340" i="51"/>
  <c r="K521340" i="51"/>
  <c r="H521308" i="51"/>
  <c r="K521308" i="51"/>
  <c r="H521276" i="51"/>
  <c r="K521276" i="51"/>
  <c r="H521244" i="51"/>
  <c r="K521244" i="51"/>
  <c r="H521212" i="51"/>
  <c r="K521212" i="51"/>
  <c r="H521180" i="51"/>
  <c r="K521180" i="51"/>
  <c r="H521148" i="51"/>
  <c r="K521148" i="51"/>
  <c r="H521100" i="51"/>
  <c r="K521100" i="51"/>
  <c r="H521060" i="51"/>
  <c r="K521060" i="51"/>
  <c r="H521012" i="51"/>
  <c r="K521012" i="51"/>
  <c r="H520972" i="51"/>
  <c r="K520972" i="51"/>
  <c r="H520932" i="51"/>
  <c r="K520932" i="51"/>
  <c r="H520892" i="51"/>
  <c r="K520892" i="51"/>
  <c r="H520852" i="51"/>
  <c r="K520852" i="51"/>
  <c r="H520804" i="51"/>
  <c r="K520804" i="51"/>
  <c r="H520756" i="51"/>
  <c r="K520756" i="51"/>
  <c r="H520708" i="51"/>
  <c r="K520708" i="51"/>
  <c r="H520668" i="51"/>
  <c r="K520668" i="51"/>
  <c r="H520636" i="51"/>
  <c r="K520636" i="51"/>
  <c r="H520596" i="51"/>
  <c r="K520596" i="51"/>
  <c r="H520556" i="51"/>
  <c r="K520556" i="51"/>
  <c r="H520524" i="51"/>
  <c r="K520524" i="51"/>
  <c r="H520484" i="51"/>
  <c r="K520484" i="51"/>
  <c r="H520444" i="51"/>
  <c r="K520444" i="51"/>
  <c r="H520404" i="51"/>
  <c r="K520404" i="51"/>
  <c r="H520356" i="51"/>
  <c r="K520356" i="51"/>
  <c r="H520316" i="51"/>
  <c r="K520316" i="51"/>
  <c r="H520276" i="51"/>
  <c r="K520276" i="51"/>
  <c r="H520236" i="51"/>
  <c r="K520236" i="51"/>
  <c r="H520196" i="51"/>
  <c r="K520196" i="51"/>
  <c r="H520156" i="51"/>
  <c r="K520156" i="51"/>
  <c r="H520092" i="51"/>
  <c r="K520092" i="51"/>
  <c r="H520052" i="51"/>
  <c r="K520052" i="51"/>
  <c r="H520012" i="51"/>
  <c r="K520012" i="51"/>
  <c r="H519964" i="51"/>
  <c r="K519964" i="51"/>
  <c r="H519916" i="51"/>
  <c r="K519916" i="51"/>
  <c r="H519876" i="51"/>
  <c r="K519876" i="51"/>
  <c r="H519836" i="51"/>
  <c r="K519836" i="51"/>
  <c r="H519796" i="51"/>
  <c r="K519796" i="51"/>
  <c r="H519748" i="51"/>
  <c r="K519748" i="51"/>
  <c r="H519708" i="51"/>
  <c r="K519708" i="51"/>
  <c r="H519668" i="51"/>
  <c r="K519668" i="51"/>
  <c r="H519620" i="51"/>
  <c r="K519620" i="51"/>
  <c r="H519580" i="51"/>
  <c r="K519580" i="51"/>
  <c r="H519540" i="51"/>
  <c r="K519540" i="51"/>
  <c r="H519500" i="51"/>
  <c r="K519500" i="51"/>
  <c r="H519460" i="51"/>
  <c r="K519460" i="51"/>
  <c r="H519420" i="51"/>
  <c r="K519420" i="51"/>
  <c r="H519380" i="51"/>
  <c r="K519380" i="51"/>
  <c r="H519332" i="51"/>
  <c r="K519332" i="51"/>
  <c r="H519268" i="51"/>
  <c r="K519268" i="51"/>
  <c r="H519228" i="51"/>
  <c r="K519228" i="51"/>
  <c r="H519188" i="51"/>
  <c r="K519188" i="51"/>
  <c r="H519148" i="51"/>
  <c r="K519148" i="51"/>
  <c r="H519100" i="51"/>
  <c r="K519100" i="51"/>
  <c r="H519060" i="51"/>
  <c r="K519060" i="51"/>
  <c r="H519012" i="51"/>
  <c r="K519012" i="51"/>
  <c r="H518972" i="51"/>
  <c r="K518972" i="51"/>
  <c r="H518932" i="51"/>
  <c r="K518932" i="51"/>
  <c r="H518884" i="51"/>
  <c r="K518884" i="51"/>
  <c r="H518844" i="51"/>
  <c r="K518844" i="51"/>
  <c r="H518804" i="51"/>
  <c r="K518804" i="51"/>
  <c r="H518756" i="51"/>
  <c r="K518756" i="51"/>
  <c r="H518716" i="51"/>
  <c r="K518716" i="51"/>
  <c r="H518676" i="51"/>
  <c r="K518676" i="51"/>
  <c r="H518636" i="51"/>
  <c r="K518636" i="51"/>
  <c r="H518596" i="51"/>
  <c r="K518596" i="51"/>
  <c r="H518556" i="51"/>
  <c r="K518556" i="51"/>
  <c r="H518516" i="51"/>
  <c r="K518516" i="51"/>
  <c r="H518476" i="51"/>
  <c r="K518476" i="51"/>
  <c r="H518436" i="51"/>
  <c r="K518436" i="51"/>
  <c r="H518396" i="51"/>
  <c r="K518396" i="51"/>
  <c r="H518348" i="51"/>
  <c r="K518348" i="51"/>
  <c r="H518308" i="51"/>
  <c r="K518308" i="51"/>
  <c r="H518268" i="51"/>
  <c r="K518268" i="51"/>
  <c r="H518228" i="51"/>
  <c r="K518228" i="51"/>
  <c r="H518188" i="51"/>
  <c r="K518188" i="51"/>
  <c r="H518148" i="51"/>
  <c r="K518148" i="51"/>
  <c r="H518108" i="51"/>
  <c r="K518108" i="51"/>
  <c r="H518068" i="51"/>
  <c r="K518068" i="51"/>
  <c r="H518028" i="51"/>
  <c r="K518028" i="51"/>
  <c r="H517988" i="51"/>
  <c r="K517988" i="51"/>
  <c r="H517948" i="51"/>
  <c r="K517948" i="51"/>
  <c r="H517908" i="51"/>
  <c r="K517908" i="51"/>
  <c r="H517868" i="51"/>
  <c r="K517868" i="51"/>
  <c r="H517828" i="51"/>
  <c r="K517828" i="51"/>
  <c r="H517788" i="51"/>
  <c r="K517788" i="51"/>
  <c r="H517756" i="51"/>
  <c r="K517756" i="51"/>
  <c r="H517716" i="51"/>
  <c r="K517716" i="51"/>
  <c r="H517676" i="51"/>
  <c r="K517676" i="51"/>
  <c r="H517644" i="51"/>
  <c r="K517644" i="51"/>
  <c r="H517604" i="51"/>
  <c r="K517604" i="51"/>
  <c r="H517564" i="51"/>
  <c r="K517564" i="51"/>
  <c r="H517516" i="51"/>
  <c r="K517516" i="51"/>
  <c r="H517476" i="51"/>
  <c r="K517476" i="51"/>
  <c r="H517436" i="51"/>
  <c r="K517436" i="51"/>
  <c r="H517396" i="51"/>
  <c r="K517396" i="51"/>
  <c r="H517356" i="51"/>
  <c r="K517356" i="51"/>
  <c r="H517316" i="51"/>
  <c r="K517316" i="51"/>
  <c r="H517268" i="51"/>
  <c r="K517268" i="51"/>
  <c r="H517220" i="51"/>
  <c r="K517220" i="51"/>
  <c r="H517172" i="51"/>
  <c r="K517172" i="51"/>
  <c r="H517124" i="51"/>
  <c r="K517124" i="51"/>
  <c r="H517084" i="51"/>
  <c r="K517084" i="51"/>
  <c r="H517052" i="51"/>
  <c r="K517052" i="51"/>
  <c r="H517012" i="51"/>
  <c r="K517012" i="51"/>
  <c r="H516964" i="51"/>
  <c r="K516964" i="51"/>
  <c r="H516924" i="51"/>
  <c r="K516924" i="51"/>
  <c r="H516884" i="51"/>
  <c r="K516884" i="51"/>
  <c r="H516844" i="51"/>
  <c r="K516844" i="51"/>
  <c r="H516804" i="51"/>
  <c r="K516804" i="51"/>
  <c r="H516764" i="51"/>
  <c r="K516764" i="51"/>
  <c r="H516716" i="51"/>
  <c r="K516716" i="51"/>
  <c r="H516684" i="51"/>
  <c r="K516684" i="51"/>
  <c r="H516644" i="51"/>
  <c r="K516644" i="51"/>
  <c r="H516604" i="51"/>
  <c r="K516604" i="51"/>
  <c r="H516572" i="51"/>
  <c r="K516572" i="51"/>
  <c r="H516524" i="51"/>
  <c r="K516524" i="51"/>
  <c r="H516484" i="51"/>
  <c r="K516484" i="51"/>
  <c r="H516436" i="51"/>
  <c r="K516436" i="51"/>
  <c r="H516396" i="51"/>
  <c r="K516396" i="51"/>
  <c r="H516356" i="51"/>
  <c r="K516356" i="51"/>
  <c r="H516316" i="51"/>
  <c r="K516316" i="51"/>
  <c r="H516268" i="51"/>
  <c r="K516268" i="51"/>
  <c r="H516228" i="51"/>
  <c r="K516228" i="51"/>
  <c r="H516188" i="51"/>
  <c r="K516188" i="51"/>
  <c r="H516148" i="51"/>
  <c r="K516148" i="51"/>
  <c r="H516108" i="51"/>
  <c r="K516108" i="51"/>
  <c r="H516076" i="51"/>
  <c r="K516076" i="51"/>
  <c r="H516036" i="51"/>
  <c r="K516036" i="51"/>
  <c r="H515996" i="51"/>
  <c r="K515996" i="51"/>
  <c r="H515956" i="51"/>
  <c r="K515956" i="51"/>
  <c r="H515916" i="51"/>
  <c r="K515916" i="51"/>
  <c r="H515876" i="51"/>
  <c r="K515876" i="51"/>
  <c r="H515836" i="51"/>
  <c r="K515836" i="51"/>
  <c r="H515796" i="51"/>
  <c r="K515796" i="51"/>
  <c r="H515756" i="51"/>
  <c r="K515756" i="51"/>
  <c r="H515716" i="51"/>
  <c r="K515716" i="51"/>
  <c r="H515676" i="51"/>
  <c r="K515676" i="51"/>
  <c r="H515636" i="51"/>
  <c r="K515636" i="51"/>
  <c r="H515596" i="51"/>
  <c r="K515596" i="51"/>
  <c r="H515556" i="51"/>
  <c r="K515556" i="51"/>
  <c r="H515516" i="51"/>
  <c r="K515516" i="51"/>
  <c r="H515476" i="51"/>
  <c r="K515476" i="51"/>
  <c r="H515444" i="51"/>
  <c r="K515444" i="51"/>
  <c r="H515404" i="51"/>
  <c r="K515404" i="51"/>
  <c r="H515364" i="51"/>
  <c r="K515364" i="51"/>
  <c r="H515324" i="51"/>
  <c r="K515324" i="51"/>
  <c r="H515284" i="51"/>
  <c r="K515284" i="51"/>
  <c r="H515244" i="51"/>
  <c r="K515244" i="51"/>
  <c r="H515204" i="51"/>
  <c r="K515204" i="51"/>
  <c r="H515164" i="51"/>
  <c r="K515164" i="51"/>
  <c r="H515124" i="51"/>
  <c r="K515124" i="51"/>
  <c r="H515084" i="51"/>
  <c r="K515084" i="51"/>
  <c r="H515044" i="51"/>
  <c r="K515044" i="51"/>
  <c r="H515004" i="51"/>
  <c r="K515004" i="51"/>
  <c r="H514964" i="51"/>
  <c r="K514964" i="51"/>
  <c r="H514924" i="51"/>
  <c r="K514924" i="51"/>
  <c r="H514884" i="51"/>
  <c r="K514884" i="51"/>
  <c r="H514844" i="51"/>
  <c r="K514844" i="51"/>
  <c r="H514804" i="51"/>
  <c r="K514804" i="51"/>
  <c r="H514764" i="51"/>
  <c r="K514764" i="51"/>
  <c r="H514724" i="51"/>
  <c r="K514724" i="51"/>
  <c r="H514676" i="51"/>
  <c r="K514676" i="51"/>
  <c r="H514636" i="51"/>
  <c r="K514636" i="51"/>
  <c r="H514596" i="51"/>
  <c r="K514596" i="51"/>
  <c r="H514556" i="51"/>
  <c r="K514556" i="51"/>
  <c r="H514516" i="51"/>
  <c r="K514516" i="51"/>
  <c r="H514476" i="51"/>
  <c r="K514476" i="51"/>
  <c r="H514436" i="51"/>
  <c r="K514436" i="51"/>
  <c r="H514388" i="51"/>
  <c r="K514388" i="51"/>
  <c r="H514348" i="51"/>
  <c r="K514348" i="51"/>
  <c r="H514308" i="51"/>
  <c r="K514308" i="51"/>
  <c r="H514268" i="51"/>
  <c r="K514268" i="51"/>
  <c r="H514228" i="51"/>
  <c r="K514228" i="51"/>
  <c r="H514188" i="51"/>
  <c r="K514188" i="51"/>
  <c r="H514140" i="51"/>
  <c r="K514140" i="51"/>
  <c r="H514100" i="51"/>
  <c r="K514100" i="51"/>
  <c r="H514052" i="51"/>
  <c r="K514052" i="51"/>
  <c r="H514012" i="51"/>
  <c r="K514012" i="51"/>
  <c r="H513972" i="51"/>
  <c r="K513972" i="51"/>
  <c r="H513932" i="51"/>
  <c r="K513932" i="51"/>
  <c r="H513892" i="51"/>
  <c r="K513892" i="51"/>
  <c r="H513844" i="51"/>
  <c r="K513844" i="51"/>
  <c r="H513796" i="51"/>
  <c r="K513796" i="51"/>
  <c r="H513764" i="51"/>
  <c r="K513764" i="51"/>
  <c r="H513724" i="51"/>
  <c r="K513724" i="51"/>
  <c r="H513684" i="51"/>
  <c r="K513684" i="51"/>
  <c r="H513644" i="51"/>
  <c r="K513644" i="51"/>
  <c r="H513604" i="51"/>
  <c r="K513604" i="51"/>
  <c r="H513556" i="51"/>
  <c r="K513556" i="51"/>
  <c r="H513508" i="51"/>
  <c r="K513508" i="51"/>
  <c r="H513476" i="51"/>
  <c r="K513476" i="51"/>
  <c r="H513436" i="51"/>
  <c r="K513436" i="51"/>
  <c r="H513404" i="51"/>
  <c r="K513404" i="51"/>
  <c r="H513372" i="51"/>
  <c r="K513372" i="51"/>
  <c r="H513332" i="51"/>
  <c r="K513332" i="51"/>
  <c r="H513300" i="51"/>
  <c r="K513300" i="51"/>
  <c r="H513260" i="51"/>
  <c r="K513260" i="51"/>
  <c r="H513228" i="51"/>
  <c r="K513228" i="51"/>
  <c r="H513196" i="51"/>
  <c r="K513196" i="51"/>
  <c r="H513140" i="51"/>
  <c r="K513140" i="51"/>
  <c r="H513108" i="51"/>
  <c r="K513108" i="51"/>
  <c r="H513084" i="51"/>
  <c r="K513084" i="51"/>
  <c r="H513052" i="51"/>
  <c r="K513052" i="51"/>
  <c r="H513012" i="51"/>
  <c r="K513012" i="51"/>
  <c r="H512980" i="51"/>
  <c r="K512980" i="51"/>
  <c r="H512948" i="51"/>
  <c r="K512948" i="51"/>
  <c r="H512916" i="51"/>
  <c r="K512916" i="51"/>
  <c r="H512884" i="51"/>
  <c r="K512884" i="51"/>
  <c r="H512852" i="51"/>
  <c r="K512852" i="51"/>
  <c r="H512828" i="51"/>
  <c r="K512828" i="51"/>
  <c r="H512796" i="51"/>
  <c r="K512796" i="51"/>
  <c r="H512772" i="51"/>
  <c r="K512772" i="51"/>
  <c r="H512748" i="51"/>
  <c r="K512748" i="51"/>
  <c r="H512724" i="51"/>
  <c r="K512724" i="51"/>
  <c r="H512684" i="51"/>
  <c r="K512684" i="51"/>
  <c r="H512516" i="51"/>
  <c r="K512516" i="51"/>
  <c r="H512476" i="51"/>
  <c r="K512476" i="51"/>
  <c r="H512436" i="51"/>
  <c r="K512436" i="51"/>
  <c r="H512396" i="51"/>
  <c r="K512396" i="51"/>
  <c r="H512356" i="51"/>
  <c r="K512356" i="51"/>
  <c r="H512316" i="51"/>
  <c r="K512316" i="51"/>
  <c r="H512276" i="51"/>
  <c r="K512276" i="51"/>
  <c r="H512236" i="51"/>
  <c r="K512236" i="51"/>
  <c r="H512196" i="51"/>
  <c r="K512196" i="51"/>
  <c r="H512156" i="51"/>
  <c r="K512156" i="51"/>
  <c r="H512116" i="51"/>
  <c r="K512116" i="51"/>
  <c r="H512084" i="51"/>
  <c r="K512084" i="51"/>
  <c r="H512044" i="51"/>
  <c r="K512044" i="51"/>
  <c r="H511988" i="51"/>
  <c r="K511988" i="51"/>
  <c r="H511940" i="51"/>
  <c r="K511940" i="51"/>
  <c r="H511900" i="51"/>
  <c r="K511900" i="51"/>
  <c r="H511860" i="51"/>
  <c r="K511860" i="51"/>
  <c r="H511820" i="51"/>
  <c r="K511820" i="51"/>
  <c r="H511780" i="51"/>
  <c r="K511780" i="51"/>
  <c r="H511740" i="51"/>
  <c r="K511740" i="51"/>
  <c r="H511700" i="51"/>
  <c r="K511700" i="51"/>
  <c r="H511660" i="51"/>
  <c r="K511660" i="51"/>
  <c r="H511628" i="51"/>
  <c r="K511628" i="51"/>
  <c r="H511588" i="51"/>
  <c r="K511588" i="51"/>
  <c r="H511540" i="51"/>
  <c r="K511540" i="51"/>
  <c r="H511500" i="51"/>
  <c r="K511500" i="51"/>
  <c r="H511460" i="51"/>
  <c r="K511460" i="51"/>
  <c r="H511412" i="51"/>
  <c r="K511412" i="51"/>
  <c r="H511372" i="51"/>
  <c r="K511372" i="51"/>
  <c r="H511324" i="51"/>
  <c r="K511324" i="51"/>
  <c r="H511284" i="51"/>
  <c r="K511284" i="51"/>
  <c r="H511244" i="51"/>
  <c r="K511244" i="51"/>
  <c r="H511188" i="51"/>
  <c r="K511188" i="51"/>
  <c r="H511148" i="51"/>
  <c r="K511148" i="51"/>
  <c r="H511108" i="51"/>
  <c r="K511108" i="51"/>
  <c r="H511068" i="51"/>
  <c r="K511068" i="51"/>
  <c r="H511036" i="51"/>
  <c r="K511036" i="51"/>
  <c r="H510996" i="51"/>
  <c r="K510996" i="51"/>
  <c r="H510956" i="51"/>
  <c r="K510956" i="51"/>
  <c r="H510916" i="51"/>
  <c r="K510916" i="51"/>
  <c r="H510876" i="51"/>
  <c r="K510876" i="51"/>
  <c r="H510836" i="51"/>
  <c r="K510836" i="51"/>
  <c r="H510788" i="51"/>
  <c r="K510788" i="51"/>
  <c r="H510748" i="51"/>
  <c r="K510748" i="51"/>
  <c r="H510708" i="51"/>
  <c r="K510708" i="51"/>
  <c r="H510668" i="51"/>
  <c r="K510668" i="51"/>
  <c r="H510628" i="51"/>
  <c r="K510628" i="51"/>
  <c r="H510580" i="51"/>
  <c r="K510580" i="51"/>
  <c r="H510540" i="51"/>
  <c r="K510540" i="51"/>
  <c r="H510500" i="51"/>
  <c r="K510500" i="51"/>
  <c r="H510460" i="51"/>
  <c r="K510460" i="51"/>
  <c r="H510420" i="51"/>
  <c r="K510420" i="51"/>
  <c r="H510380" i="51"/>
  <c r="K510380" i="51"/>
  <c r="H510348" i="51"/>
  <c r="K510348" i="51"/>
  <c r="H510308" i="51"/>
  <c r="K510308" i="51"/>
  <c r="H510260" i="51"/>
  <c r="K510260" i="51"/>
  <c r="H510220" i="51"/>
  <c r="K510220" i="51"/>
  <c r="H510180" i="51"/>
  <c r="K510180" i="51"/>
  <c r="H510140" i="51"/>
  <c r="K510140" i="51"/>
  <c r="H510108" i="51"/>
  <c r="K510108" i="51"/>
  <c r="H510076" i="51"/>
  <c r="K510076" i="51"/>
  <c r="H510028" i="51"/>
  <c r="K510028" i="51"/>
  <c r="H509988" i="51"/>
  <c r="K509988" i="51"/>
  <c r="H509948" i="51"/>
  <c r="K509948" i="51"/>
  <c r="H509908" i="51"/>
  <c r="K509908" i="51"/>
  <c r="H509860" i="51"/>
  <c r="K509860" i="51"/>
  <c r="H509820" i="51"/>
  <c r="K509820" i="51"/>
  <c r="H509780" i="51"/>
  <c r="K509780" i="51"/>
  <c r="H509740" i="51"/>
  <c r="K509740" i="51"/>
  <c r="H509700" i="51"/>
  <c r="K509700" i="51"/>
  <c r="H509652" i="51"/>
  <c r="K509652" i="51"/>
  <c r="H509612" i="51"/>
  <c r="K509612" i="51"/>
  <c r="H509572" i="51"/>
  <c r="K509572" i="51"/>
  <c r="H509532" i="51"/>
  <c r="K509532" i="51"/>
  <c r="H509492" i="51"/>
  <c r="K509492" i="51"/>
  <c r="H509452" i="51"/>
  <c r="K509452" i="51"/>
  <c r="H509404" i="51"/>
  <c r="K509404" i="51"/>
  <c r="H509364" i="51"/>
  <c r="K509364" i="51"/>
  <c r="H509324" i="51"/>
  <c r="K509324" i="51"/>
  <c r="H509284" i="51"/>
  <c r="K509284" i="51"/>
  <c r="H509244" i="51"/>
  <c r="K509244" i="51"/>
  <c r="H509204" i="51"/>
  <c r="K509204" i="51"/>
  <c r="H509164" i="51"/>
  <c r="K509164" i="51"/>
  <c r="H509124" i="51"/>
  <c r="K509124" i="51"/>
  <c r="H509084" i="51"/>
  <c r="K509084" i="51"/>
  <c r="H509044" i="51"/>
  <c r="K509044" i="51"/>
  <c r="H509004" i="51"/>
  <c r="K509004" i="51"/>
  <c r="H508964" i="51"/>
  <c r="K508964" i="51"/>
  <c r="H508924" i="51"/>
  <c r="K508924" i="51"/>
  <c r="H508884" i="51"/>
  <c r="K508884" i="51"/>
  <c r="H508844" i="51"/>
  <c r="K508844" i="51"/>
  <c r="H508804" i="51"/>
  <c r="K508804" i="51"/>
  <c r="H508764" i="51"/>
  <c r="K508764" i="51"/>
  <c r="H508716" i="51"/>
  <c r="K508716" i="51"/>
  <c r="H508676" i="51"/>
  <c r="K508676" i="51"/>
  <c r="H508636" i="51"/>
  <c r="K508636" i="51"/>
  <c r="H508596" i="51"/>
  <c r="K508596" i="51"/>
  <c r="H508556" i="51"/>
  <c r="K508556" i="51"/>
  <c r="H508516" i="51"/>
  <c r="K508516" i="51"/>
  <c r="H508476" i="51"/>
  <c r="K508476" i="51"/>
  <c r="H508428" i="51"/>
  <c r="K508428" i="51"/>
  <c r="H508388" i="51"/>
  <c r="K508388" i="51"/>
  <c r="H508348" i="51"/>
  <c r="K508348" i="51"/>
  <c r="H508308" i="51"/>
  <c r="K508308" i="51"/>
  <c r="H508268" i="51"/>
  <c r="K508268" i="51"/>
  <c r="H508236" i="51"/>
  <c r="K508236" i="51"/>
  <c r="H508196" i="51"/>
  <c r="K508196" i="51"/>
  <c r="H508156" i="51"/>
  <c r="K508156" i="51"/>
  <c r="H508116" i="51"/>
  <c r="K508116" i="51"/>
  <c r="H508076" i="51"/>
  <c r="K508076" i="51"/>
  <c r="H508036" i="51"/>
  <c r="K508036" i="51"/>
  <c r="H507996" i="51"/>
  <c r="K507996" i="51"/>
  <c r="H507956" i="51"/>
  <c r="K507956" i="51"/>
  <c r="H507924" i="51"/>
  <c r="K507924" i="51"/>
  <c r="H507884" i="51"/>
  <c r="K507884" i="51"/>
  <c r="H507844" i="51"/>
  <c r="K507844" i="51"/>
  <c r="H507804" i="51"/>
  <c r="K507804" i="51"/>
  <c r="H507764" i="51"/>
  <c r="K507764" i="51"/>
  <c r="H507724" i="51"/>
  <c r="K507724" i="51"/>
  <c r="H507692" i="51"/>
  <c r="K507692" i="51"/>
  <c r="H507652" i="51"/>
  <c r="K507652" i="51"/>
  <c r="H507612" i="51"/>
  <c r="K507612" i="51"/>
  <c r="H507572" i="51"/>
  <c r="K507572" i="51"/>
  <c r="H507532" i="51"/>
  <c r="K507532" i="51"/>
  <c r="H507468" i="51"/>
  <c r="K507468" i="51"/>
  <c r="H507412" i="51"/>
  <c r="K507412" i="51"/>
  <c r="H507356" i="51"/>
  <c r="K507356" i="51"/>
  <c r="H507308" i="51"/>
  <c r="K507308" i="51"/>
  <c r="H507252" i="51"/>
  <c r="K507252" i="51"/>
  <c r="H507204" i="51"/>
  <c r="K507204" i="51"/>
  <c r="H507148" i="51"/>
  <c r="K507148" i="51"/>
  <c r="H507092" i="51"/>
  <c r="K507092" i="51"/>
  <c r="H507044" i="51"/>
  <c r="K507044" i="51"/>
  <c r="H506996" i="51"/>
  <c r="K506996" i="51"/>
  <c r="H506948" i="51"/>
  <c r="K506948" i="51"/>
  <c r="H506900" i="51"/>
  <c r="K506900" i="51"/>
  <c r="H506844" i="51"/>
  <c r="K506844" i="51"/>
  <c r="H506788" i="51"/>
  <c r="K506788" i="51"/>
  <c r="H506732" i="51"/>
  <c r="K506732" i="51"/>
  <c r="H506676" i="51"/>
  <c r="K506676" i="51"/>
  <c r="H506620" i="51"/>
  <c r="K506620" i="51"/>
  <c r="H506564" i="51"/>
  <c r="K506564" i="51"/>
  <c r="H506508" i="51"/>
  <c r="K506508" i="51"/>
  <c r="H506460" i="51"/>
  <c r="K506460" i="51"/>
  <c r="H506404" i="51"/>
  <c r="K506404" i="51"/>
  <c r="H506356" i="51"/>
  <c r="K506356" i="51"/>
  <c r="H506300" i="51"/>
  <c r="K506300" i="51"/>
  <c r="H506252" i="51"/>
  <c r="K506252" i="51"/>
  <c r="H506196" i="51"/>
  <c r="K506196" i="51"/>
  <c r="H506140" i="51"/>
  <c r="K506140" i="51"/>
  <c r="H506084" i="51"/>
  <c r="K506084" i="51"/>
  <c r="H506028" i="51"/>
  <c r="K506028" i="51"/>
  <c r="H505972" i="51"/>
  <c r="K505972" i="51"/>
  <c r="H505916" i="51"/>
  <c r="K505916" i="51"/>
  <c r="H505860" i="51"/>
  <c r="K505860" i="51"/>
  <c r="H505812" i="51"/>
  <c r="K505812" i="51"/>
  <c r="H505756" i="51"/>
  <c r="K505756" i="51"/>
  <c r="H505700" i="51"/>
  <c r="K505700" i="51"/>
  <c r="H505644" i="51"/>
  <c r="K505644" i="51"/>
  <c r="H505588" i="51"/>
  <c r="K505588" i="51"/>
  <c r="H505532" i="51"/>
  <c r="K505532" i="51"/>
  <c r="H505476" i="51"/>
  <c r="K505476" i="51"/>
  <c r="H505420" i="51"/>
  <c r="K505420" i="51"/>
  <c r="H505364" i="51"/>
  <c r="K505364" i="51"/>
  <c r="H505308" i="51"/>
  <c r="K505308" i="51"/>
  <c r="H505252" i="51"/>
  <c r="K505252" i="51"/>
  <c r="H505196" i="51"/>
  <c r="K505196" i="51"/>
  <c r="H505140" i="51"/>
  <c r="K505140" i="51"/>
  <c r="H505084" i="51"/>
  <c r="K505084" i="51"/>
  <c r="H505028" i="51"/>
  <c r="K505028" i="51"/>
  <c r="H504932" i="51"/>
  <c r="K504932" i="51"/>
  <c r="H504876" i="51"/>
  <c r="K504876" i="51"/>
  <c r="H504820" i="51"/>
  <c r="K504820" i="51"/>
  <c r="H504764" i="51"/>
  <c r="K504764" i="51"/>
  <c r="H504708" i="51"/>
  <c r="K504708" i="51"/>
  <c r="H504644" i="51"/>
  <c r="K504644" i="51"/>
  <c r="H504580" i="51"/>
  <c r="K504580" i="51"/>
  <c r="H504516" i="51"/>
  <c r="K504516" i="51"/>
  <c r="H504452" i="51"/>
  <c r="K504452" i="51"/>
  <c r="H504396" i="51"/>
  <c r="K504396" i="51"/>
  <c r="H504340" i="51"/>
  <c r="K504340" i="51"/>
  <c r="H504284" i="51"/>
  <c r="K504284" i="51"/>
  <c r="H504228" i="51"/>
  <c r="K504228" i="51"/>
  <c r="H504180" i="51"/>
  <c r="K504180" i="51"/>
  <c r="H504124" i="51"/>
  <c r="K504124" i="51"/>
  <c r="H504068" i="51"/>
  <c r="K504068" i="51"/>
  <c r="H504012" i="51"/>
  <c r="K504012" i="51"/>
  <c r="H503956" i="51"/>
  <c r="K503956" i="51"/>
  <c r="H503900" i="51"/>
  <c r="K503900" i="51"/>
  <c r="H503860" i="51"/>
  <c r="K503860" i="51"/>
  <c r="H503796" i="51"/>
  <c r="K503796" i="51"/>
  <c r="H503756" i="51"/>
  <c r="K503756" i="51"/>
  <c r="H503700" i="51"/>
  <c r="K503700" i="51"/>
  <c r="H503644" i="51"/>
  <c r="K503644" i="51"/>
  <c r="H503588" i="51"/>
  <c r="K503588" i="51"/>
  <c r="H503532" i="51"/>
  <c r="K503532" i="51"/>
  <c r="H503476" i="51"/>
  <c r="K503476" i="51"/>
  <c r="H503388" i="51"/>
  <c r="K503388" i="51"/>
  <c r="H503332" i="51"/>
  <c r="K503332" i="51"/>
  <c r="H503276" i="51"/>
  <c r="K503276" i="51"/>
  <c r="H503220" i="51"/>
  <c r="K503220" i="51"/>
  <c r="H503164" i="51"/>
  <c r="K503164" i="51"/>
  <c r="H503108" i="51"/>
  <c r="K503108" i="51"/>
  <c r="H503044" i="51"/>
  <c r="K503044" i="51"/>
  <c r="H502988" i="51"/>
  <c r="K502988" i="51"/>
  <c r="H502932" i="51"/>
  <c r="K502932" i="51"/>
  <c r="H502876" i="51"/>
  <c r="K502876" i="51"/>
  <c r="H502828" i="51"/>
  <c r="K502828" i="51"/>
  <c r="H502772" i="51"/>
  <c r="K502772" i="51"/>
  <c r="H502716" i="51"/>
  <c r="K502716" i="51"/>
  <c r="H502644" i="51"/>
  <c r="K502644" i="51"/>
  <c r="H502516" i="51"/>
  <c r="K502516" i="51"/>
  <c r="H502028" i="51"/>
  <c r="K502028" i="51"/>
  <c r="H499292" i="51"/>
  <c r="K499292" i="51"/>
  <c r="H475004" i="51"/>
  <c r="K475004" i="51"/>
  <c r="H618499" i="51"/>
  <c r="K618499" i="51"/>
  <c r="H618459" i="51"/>
  <c r="K618459" i="51"/>
  <c r="H618411" i="51"/>
  <c r="K618411" i="51"/>
  <c r="H618371" i="51"/>
  <c r="K618371" i="51"/>
  <c r="H618323" i="51"/>
  <c r="K618323" i="51"/>
  <c r="H618275" i="51"/>
  <c r="K618275" i="51"/>
  <c r="H618227" i="51"/>
  <c r="K618227" i="51"/>
  <c r="H618179" i="51"/>
  <c r="K618179" i="51"/>
  <c r="H618131" i="51"/>
  <c r="K618131" i="51"/>
  <c r="H618091" i="51"/>
  <c r="K618091" i="51"/>
  <c r="H618043" i="51"/>
  <c r="K618043" i="51"/>
  <c r="H617987" i="51"/>
  <c r="K617987" i="51"/>
  <c r="H617939" i="51"/>
  <c r="K617939" i="51"/>
  <c r="H617891" i="51"/>
  <c r="K617891" i="51"/>
  <c r="H617843" i="51"/>
  <c r="K617843" i="51"/>
  <c r="H617795" i="51"/>
  <c r="K617795" i="51"/>
  <c r="H617747" i="51"/>
  <c r="K617747" i="51"/>
  <c r="H617707" i="51"/>
  <c r="K617707" i="51"/>
  <c r="H617659" i="51"/>
  <c r="K617659" i="51"/>
  <c r="H617603" i="51"/>
  <c r="K617603" i="51"/>
  <c r="H617563" i="51"/>
  <c r="K617563" i="51"/>
  <c r="H617515" i="51"/>
  <c r="K617515" i="51"/>
  <c r="H617475" i="51"/>
  <c r="K617475" i="51"/>
  <c r="H617427" i="51"/>
  <c r="K617427" i="51"/>
  <c r="H617379" i="51"/>
  <c r="K617379" i="51"/>
  <c r="H617339" i="51"/>
  <c r="K617339" i="51"/>
  <c r="H617291" i="51"/>
  <c r="K617291" i="51"/>
  <c r="H617251" i="51"/>
  <c r="K617251" i="51"/>
  <c r="H617203" i="51"/>
  <c r="K617203" i="51"/>
  <c r="H617155" i="51"/>
  <c r="K617155" i="51"/>
  <c r="H617107" i="51"/>
  <c r="K617107" i="51"/>
  <c r="H617059" i="51"/>
  <c r="K617059" i="51"/>
  <c r="H617011" i="51"/>
  <c r="K617011" i="51"/>
  <c r="H616963" i="51"/>
  <c r="K616963" i="51"/>
  <c r="H616915" i="51"/>
  <c r="K616915" i="51"/>
  <c r="H616875" i="51"/>
  <c r="K616875" i="51"/>
  <c r="H616827" i="51"/>
  <c r="K616827" i="51"/>
  <c r="H616779" i="51"/>
  <c r="K616779" i="51"/>
  <c r="H616731" i="51"/>
  <c r="K616731" i="51"/>
  <c r="H616627" i="51"/>
  <c r="K616627" i="51"/>
  <c r="H616579" i="51"/>
  <c r="K616579" i="51"/>
  <c r="H616539" i="51"/>
  <c r="K616539" i="51"/>
  <c r="H616491" i="51"/>
  <c r="K616491" i="51"/>
  <c r="H616443" i="51"/>
  <c r="K616443" i="51"/>
  <c r="H616403" i="51"/>
  <c r="K616403" i="51"/>
  <c r="H616355" i="51"/>
  <c r="K616355" i="51"/>
  <c r="H616307" i="51"/>
  <c r="K616307" i="51"/>
  <c r="H616259" i="51"/>
  <c r="K616259" i="51"/>
  <c r="H616211" i="51"/>
  <c r="K616211" i="51"/>
  <c r="H616163" i="51"/>
  <c r="K616163" i="51"/>
  <c r="H616115" i="51"/>
  <c r="K616115" i="51"/>
  <c r="H616075" i="51"/>
  <c r="K616075" i="51"/>
  <c r="H616035" i="51"/>
  <c r="K616035" i="51"/>
  <c r="H615987" i="51"/>
  <c r="K615987" i="51"/>
  <c r="H615939" i="51"/>
  <c r="K615939" i="51"/>
  <c r="H615891" i="51"/>
  <c r="K615891" i="51"/>
  <c r="H615843" i="51"/>
  <c r="K615843" i="51"/>
  <c r="H615795" i="51"/>
  <c r="K615795" i="51"/>
  <c r="H615755" i="51"/>
  <c r="K615755" i="51"/>
  <c r="H615707" i="51"/>
  <c r="K615707" i="51"/>
  <c r="H615667" i="51"/>
  <c r="K615667" i="51"/>
  <c r="H615619" i="51"/>
  <c r="K615619" i="51"/>
  <c r="H615571" i="51"/>
  <c r="K615571" i="51"/>
  <c r="H615523" i="51"/>
  <c r="K615523" i="51"/>
  <c r="H615475" i="51"/>
  <c r="K615475" i="51"/>
  <c r="H615427" i="51"/>
  <c r="K615427" i="51"/>
  <c r="H615379" i="51"/>
  <c r="K615379" i="51"/>
  <c r="H615331" i="51"/>
  <c r="K615331" i="51"/>
  <c r="H615291" i="51"/>
  <c r="K615291" i="51"/>
  <c r="H615243" i="51"/>
  <c r="K615243" i="51"/>
  <c r="H615195" i="51"/>
  <c r="K615195" i="51"/>
  <c r="H615139" i="51"/>
  <c r="K615139" i="51"/>
  <c r="H615091" i="51"/>
  <c r="K615091" i="51"/>
  <c r="H615027" i="51"/>
  <c r="K615027" i="51"/>
  <c r="H614979" i="51"/>
  <c r="K614979" i="51"/>
  <c r="H614931" i="51"/>
  <c r="K614931" i="51"/>
  <c r="H614883" i="51"/>
  <c r="K614883" i="51"/>
  <c r="H614835" i="51"/>
  <c r="K614835" i="51"/>
  <c r="H614787" i="51"/>
  <c r="K614787" i="51"/>
  <c r="H614739" i="51"/>
  <c r="K614739" i="51"/>
  <c r="H614691" i="51"/>
  <c r="K614691" i="51"/>
  <c r="H614643" i="51"/>
  <c r="K614643" i="51"/>
  <c r="H614595" i="51"/>
  <c r="K614595" i="51"/>
  <c r="H614547" i="51"/>
  <c r="K614547" i="51"/>
  <c r="H614507" i="51"/>
  <c r="K614507" i="51"/>
  <c r="H614451" i="51"/>
  <c r="K614451" i="51"/>
  <c r="H614411" i="51"/>
  <c r="K614411" i="51"/>
  <c r="H614363" i="51"/>
  <c r="K614363" i="51"/>
  <c r="H614315" i="51"/>
  <c r="K614315" i="51"/>
  <c r="H614267" i="51"/>
  <c r="K614267" i="51"/>
  <c r="H614211" i="51"/>
  <c r="K614211" i="51"/>
  <c r="H614163" i="51"/>
  <c r="K614163" i="51"/>
  <c r="H614115" i="51"/>
  <c r="K614115" i="51"/>
  <c r="H614075" i="51"/>
  <c r="K614075" i="51"/>
  <c r="H614027" i="51"/>
  <c r="K614027" i="51"/>
  <c r="H613979" i="51"/>
  <c r="K613979" i="51"/>
  <c r="H613931" i="51"/>
  <c r="K613931" i="51"/>
  <c r="H613883" i="51"/>
  <c r="K613883" i="51"/>
  <c r="H613835" i="51"/>
  <c r="K613835" i="51"/>
  <c r="H613787" i="51"/>
  <c r="K613787" i="51"/>
  <c r="H613739" i="51"/>
  <c r="K613739" i="51"/>
  <c r="H613691" i="51"/>
  <c r="K613691" i="51"/>
  <c r="H613643" i="51"/>
  <c r="K613643" i="51"/>
  <c r="H613595" i="51"/>
  <c r="K613595" i="51"/>
  <c r="H613539" i="51"/>
  <c r="K613539" i="51"/>
  <c r="H613483" i="51"/>
  <c r="K613483" i="51"/>
  <c r="H613435" i="51"/>
  <c r="K613435" i="51"/>
  <c r="H613387" i="51"/>
  <c r="K613387" i="51"/>
  <c r="H613339" i="51"/>
  <c r="K613339" i="51"/>
  <c r="H613291" i="51"/>
  <c r="K613291" i="51"/>
  <c r="H613251" i="51"/>
  <c r="K613251" i="51"/>
  <c r="H613203" i="51"/>
  <c r="K613203" i="51"/>
  <c r="H613155" i="51"/>
  <c r="K613155" i="51"/>
  <c r="H613107" i="51"/>
  <c r="K613107" i="51"/>
  <c r="H613059" i="51"/>
  <c r="K613059" i="51"/>
  <c r="H613003" i="51"/>
  <c r="K613003" i="51"/>
  <c r="H612955" i="51"/>
  <c r="K612955" i="51"/>
  <c r="H612907" i="51"/>
  <c r="K612907" i="51"/>
  <c r="H612859" i="51"/>
  <c r="K612859" i="51"/>
  <c r="H612803" i="51"/>
  <c r="K612803" i="51"/>
  <c r="H612755" i="51"/>
  <c r="K612755" i="51"/>
  <c r="H612707" i="51"/>
  <c r="K612707" i="51"/>
  <c r="H612667" i="51"/>
  <c r="K612667" i="51"/>
  <c r="H612627" i="51"/>
  <c r="K612627" i="51"/>
  <c r="H612587" i="51"/>
  <c r="K612587" i="51"/>
  <c r="H612531" i="51"/>
  <c r="K612531" i="51"/>
  <c r="H612491" i="51"/>
  <c r="K612491" i="51"/>
  <c r="H612443" i="51"/>
  <c r="K612443" i="51"/>
  <c r="H612395" i="51"/>
  <c r="K612395" i="51"/>
  <c r="H612347" i="51"/>
  <c r="K612347" i="51"/>
  <c r="H612291" i="51"/>
  <c r="K612291" i="51"/>
  <c r="H612251" i="51"/>
  <c r="K612251" i="51"/>
  <c r="H612195" i="51"/>
  <c r="K612195" i="51"/>
  <c r="H612147" i="51"/>
  <c r="K612147" i="51"/>
  <c r="H612099" i="51"/>
  <c r="K612099" i="51"/>
  <c r="H612051" i="51"/>
  <c r="K612051" i="51"/>
  <c r="H612003" i="51"/>
  <c r="K612003" i="51"/>
  <c r="H611963" i="51"/>
  <c r="K611963" i="51"/>
  <c r="H611907" i="51"/>
  <c r="K611907" i="51"/>
  <c r="H611867" i="51"/>
  <c r="K611867" i="51"/>
  <c r="H611819" i="51"/>
  <c r="K611819" i="51"/>
  <c r="H611763" i="51"/>
  <c r="K611763" i="51"/>
  <c r="H611723" i="51"/>
  <c r="K611723" i="51"/>
  <c r="H611675" i="51"/>
  <c r="K611675" i="51"/>
  <c r="H611627" i="51"/>
  <c r="K611627" i="51"/>
  <c r="H611571" i="51"/>
  <c r="K611571" i="51"/>
  <c r="H611531" i="51"/>
  <c r="K611531" i="51"/>
  <c r="H611475" i="51"/>
  <c r="K611475" i="51"/>
  <c r="H611427" i="51"/>
  <c r="K611427" i="51"/>
  <c r="H611379" i="51"/>
  <c r="K611379" i="51"/>
  <c r="H611331" i="51"/>
  <c r="K611331" i="51"/>
  <c r="H611283" i="51"/>
  <c r="K611283" i="51"/>
  <c r="H611235" i="51"/>
  <c r="K611235" i="51"/>
  <c r="H611187" i="51"/>
  <c r="K611187" i="51"/>
  <c r="H611139" i="51"/>
  <c r="K611139" i="51"/>
  <c r="H611099" i="51"/>
  <c r="K611099" i="51"/>
  <c r="H611059" i="51"/>
  <c r="K611059" i="51"/>
  <c r="H611019" i="51"/>
  <c r="K611019" i="51"/>
  <c r="H610963" i="51"/>
  <c r="K610963" i="51"/>
  <c r="H610923" i="51"/>
  <c r="K610923" i="51"/>
  <c r="H610875" i="51"/>
  <c r="K610875" i="51"/>
  <c r="H610827" i="51"/>
  <c r="K610827" i="51"/>
  <c r="H610779" i="51"/>
  <c r="K610779" i="51"/>
  <c r="H610739" i="51"/>
  <c r="K610739" i="51"/>
  <c r="H610691" i="51"/>
  <c r="K610691" i="51"/>
  <c r="H610643" i="51"/>
  <c r="K610643" i="51"/>
  <c r="H610595" i="51"/>
  <c r="K610595" i="51"/>
  <c r="H610547" i="51"/>
  <c r="K610547" i="51"/>
  <c r="H610483" i="51"/>
  <c r="K610483" i="51"/>
  <c r="H610435" i="51"/>
  <c r="K610435" i="51"/>
  <c r="H610387" i="51"/>
  <c r="K610387" i="51"/>
  <c r="H610347" i="51"/>
  <c r="K610347" i="51"/>
  <c r="H610299" i="51"/>
  <c r="K610299" i="51"/>
  <c r="H610243" i="51"/>
  <c r="K610243" i="51"/>
  <c r="H610195" i="51"/>
  <c r="K610195" i="51"/>
  <c r="H610147" i="51"/>
  <c r="K610147" i="51"/>
  <c r="H610099" i="51"/>
  <c r="K610099" i="51"/>
  <c r="H610059" i="51"/>
  <c r="K610059" i="51"/>
  <c r="H610011" i="51"/>
  <c r="K610011" i="51"/>
  <c r="H609963" i="51"/>
  <c r="K609963" i="51"/>
  <c r="H609899" i="51"/>
  <c r="K609899" i="51"/>
  <c r="H609851" i="51"/>
  <c r="K609851" i="51"/>
  <c r="H609803" i="51"/>
  <c r="K609803" i="51"/>
  <c r="H609747" i="51"/>
  <c r="K609747" i="51"/>
  <c r="H609699" i="51"/>
  <c r="K609699" i="51"/>
  <c r="H609643" i="51"/>
  <c r="K609643" i="51"/>
  <c r="H609595" i="51"/>
  <c r="K609595" i="51"/>
  <c r="H609539" i="51"/>
  <c r="K609539" i="51"/>
  <c r="H609491" i="51"/>
  <c r="K609491" i="51"/>
  <c r="H609443" i="51"/>
  <c r="K609443" i="51"/>
  <c r="H609403" i="51"/>
  <c r="K609403" i="51"/>
  <c r="H609355" i="51"/>
  <c r="K609355" i="51"/>
  <c r="H609315" i="51"/>
  <c r="K609315" i="51"/>
  <c r="H609267" i="51"/>
  <c r="K609267" i="51"/>
  <c r="H609219" i="51"/>
  <c r="K609219" i="51"/>
  <c r="H609171" i="51"/>
  <c r="K609171" i="51"/>
  <c r="H609131" i="51"/>
  <c r="K609131" i="51"/>
  <c r="H609083" i="51"/>
  <c r="K609083" i="51"/>
  <c r="H609027" i="51"/>
  <c r="K609027" i="51"/>
  <c r="H608979" i="51"/>
  <c r="K608979" i="51"/>
  <c r="H608931" i="51"/>
  <c r="K608931" i="51"/>
  <c r="H608883" i="51"/>
  <c r="K608883" i="51"/>
  <c r="H608835" i="51"/>
  <c r="K608835" i="51"/>
  <c r="H608787" i="51"/>
  <c r="K608787" i="51"/>
  <c r="H608747" i="51"/>
  <c r="K608747" i="51"/>
  <c r="H608699" i="51"/>
  <c r="K608699" i="51"/>
  <c r="H608651" i="51"/>
  <c r="K608651" i="51"/>
  <c r="H608595" i="51"/>
  <c r="K608595" i="51"/>
  <c r="H608555" i="51"/>
  <c r="K608555" i="51"/>
  <c r="H608507" i="51"/>
  <c r="K608507" i="51"/>
  <c r="H608459" i="51"/>
  <c r="K608459" i="51"/>
  <c r="H608411" i="51"/>
  <c r="K608411" i="51"/>
  <c r="H608363" i="51"/>
  <c r="K608363" i="51"/>
  <c r="H608323" i="51"/>
  <c r="K608323" i="51"/>
  <c r="H608275" i="51"/>
  <c r="K608275" i="51"/>
  <c r="H608227" i="51"/>
  <c r="K608227" i="51"/>
  <c r="H608179" i="51"/>
  <c r="K608179" i="51"/>
  <c r="H608131" i="51"/>
  <c r="K608131" i="51"/>
  <c r="H608083" i="51"/>
  <c r="K608083" i="51"/>
  <c r="H608035" i="51"/>
  <c r="K608035" i="51"/>
  <c r="H607987" i="51"/>
  <c r="K607987" i="51"/>
  <c r="H607939" i="51"/>
  <c r="K607939" i="51"/>
  <c r="H607867" i="51"/>
  <c r="K607867" i="51"/>
  <c r="H607819" i="51"/>
  <c r="K607819" i="51"/>
  <c r="H607771" i="51"/>
  <c r="K607771" i="51"/>
  <c r="H607731" i="51"/>
  <c r="K607731" i="51"/>
  <c r="H607683" i="51"/>
  <c r="K607683" i="51"/>
  <c r="H607635" i="51"/>
  <c r="K607635" i="51"/>
  <c r="H607595" i="51"/>
  <c r="K607595" i="51"/>
  <c r="H607547" i="51"/>
  <c r="K607547" i="51"/>
  <c r="H607499" i="51"/>
  <c r="K607499" i="51"/>
  <c r="H607459" i="51"/>
  <c r="K607459" i="51"/>
  <c r="H607411" i="51"/>
  <c r="K607411" i="51"/>
  <c r="H607363" i="51"/>
  <c r="K607363" i="51"/>
  <c r="H607315" i="51"/>
  <c r="K607315" i="51"/>
  <c r="H607275" i="51"/>
  <c r="K607275" i="51"/>
  <c r="H607227" i="51"/>
  <c r="K607227" i="51"/>
  <c r="H607179" i="51"/>
  <c r="K607179" i="51"/>
  <c r="H607131" i="51"/>
  <c r="K607131" i="51"/>
  <c r="H607083" i="51"/>
  <c r="K607083" i="51"/>
  <c r="H607035" i="51"/>
  <c r="K607035" i="51"/>
  <c r="H606987" i="51"/>
  <c r="K606987" i="51"/>
  <c r="H606947" i="51"/>
  <c r="K606947" i="51"/>
  <c r="H606907" i="51"/>
  <c r="K606907" i="51"/>
  <c r="H606859" i="51"/>
  <c r="K606859" i="51"/>
  <c r="H606819" i="51"/>
  <c r="K606819" i="51"/>
  <c r="H606771" i="51"/>
  <c r="K606771" i="51"/>
  <c r="H606723" i="51"/>
  <c r="K606723" i="51"/>
  <c r="H606675" i="51"/>
  <c r="K606675" i="51"/>
  <c r="H606627" i="51"/>
  <c r="K606627" i="51"/>
  <c r="H606579" i="51"/>
  <c r="K606579" i="51"/>
  <c r="H606531" i="51"/>
  <c r="K606531" i="51"/>
  <c r="H606483" i="51"/>
  <c r="K606483" i="51"/>
  <c r="H606443" i="51"/>
  <c r="K606443" i="51"/>
  <c r="H606395" i="51"/>
  <c r="K606395" i="51"/>
  <c r="H606355" i="51"/>
  <c r="K606355" i="51"/>
  <c r="H606307" i="51"/>
  <c r="K606307" i="51"/>
  <c r="H606259" i="51"/>
  <c r="K606259" i="51"/>
  <c r="H606219" i="51"/>
  <c r="K606219" i="51"/>
  <c r="H606163" i="51"/>
  <c r="K606163" i="51"/>
  <c r="H606115" i="51"/>
  <c r="K606115" i="51"/>
  <c r="H606067" i="51"/>
  <c r="K606067" i="51"/>
  <c r="H606027" i="51"/>
  <c r="K606027" i="51"/>
  <c r="H605979" i="51"/>
  <c r="K605979" i="51"/>
  <c r="H605931" i="51"/>
  <c r="K605931" i="51"/>
  <c r="H605899" i="51"/>
  <c r="K605899" i="51"/>
  <c r="H605851" i="51"/>
  <c r="K605851" i="51"/>
  <c r="H605803" i="51"/>
  <c r="K605803" i="51"/>
  <c r="H605747" i="51"/>
  <c r="K605747" i="51"/>
  <c r="H605699" i="51"/>
  <c r="K605699" i="51"/>
  <c r="H605659" i="51"/>
  <c r="K605659" i="51"/>
  <c r="H605611" i="51"/>
  <c r="K605611" i="51"/>
  <c r="H605555" i="51"/>
  <c r="K605555" i="51"/>
  <c r="H605507" i="51"/>
  <c r="K605507" i="51"/>
  <c r="H605483" i="51"/>
  <c r="K605483" i="51"/>
  <c r="H605435" i="51"/>
  <c r="K605435" i="51"/>
  <c r="H605379" i="51"/>
  <c r="K605379" i="51"/>
  <c r="H605331" i="51"/>
  <c r="K605331" i="51"/>
  <c r="H605291" i="51"/>
  <c r="K605291" i="51"/>
  <c r="H605243" i="51"/>
  <c r="K605243" i="51"/>
  <c r="H605187" i="51"/>
  <c r="K605187" i="51"/>
  <c r="H605139" i="51"/>
  <c r="K605139" i="51"/>
  <c r="H605091" i="51"/>
  <c r="K605091" i="51"/>
  <c r="H605043" i="51"/>
  <c r="K605043" i="51"/>
  <c r="H604995" i="51"/>
  <c r="K604995" i="51"/>
  <c r="H604955" i="51"/>
  <c r="K604955" i="51"/>
  <c r="H604907" i="51"/>
  <c r="K604907" i="51"/>
  <c r="H604859" i="51"/>
  <c r="K604859" i="51"/>
  <c r="H604811" i="51"/>
  <c r="K604811" i="51"/>
  <c r="H604763" i="51"/>
  <c r="K604763" i="51"/>
  <c r="H604715" i="51"/>
  <c r="K604715" i="51"/>
  <c r="H604667" i="51"/>
  <c r="K604667" i="51"/>
  <c r="H604619" i="51"/>
  <c r="K604619" i="51"/>
  <c r="H604571" i="51"/>
  <c r="K604571" i="51"/>
  <c r="H604531" i="51"/>
  <c r="K604531" i="51"/>
  <c r="H604483" i="51"/>
  <c r="K604483" i="51"/>
  <c r="H604435" i="51"/>
  <c r="K604435" i="51"/>
  <c r="H604387" i="51"/>
  <c r="K604387" i="51"/>
  <c r="H604331" i="51"/>
  <c r="K604331" i="51"/>
  <c r="H604283" i="51"/>
  <c r="K604283" i="51"/>
  <c r="H604235" i="51"/>
  <c r="K604235" i="51"/>
  <c r="H604187" i="51"/>
  <c r="K604187" i="51"/>
  <c r="H604139" i="51"/>
  <c r="K604139" i="51"/>
  <c r="H604091" i="51"/>
  <c r="K604091" i="51"/>
  <c r="H604043" i="51"/>
  <c r="K604043" i="51"/>
  <c r="H603995" i="51"/>
  <c r="K603995" i="51"/>
  <c r="H603947" i="51"/>
  <c r="K603947" i="51"/>
  <c r="H603899" i="51"/>
  <c r="K603899" i="51"/>
  <c r="H603851" i="51"/>
  <c r="K603851" i="51"/>
  <c r="H603803" i="51"/>
  <c r="K603803" i="51"/>
  <c r="H603755" i="51"/>
  <c r="K603755" i="51"/>
  <c r="H603707" i="51"/>
  <c r="K603707" i="51"/>
  <c r="H603659" i="51"/>
  <c r="K603659" i="51"/>
  <c r="H603619" i="51"/>
  <c r="K603619" i="51"/>
  <c r="H603571" i="51"/>
  <c r="K603571" i="51"/>
  <c r="H603523" i="51"/>
  <c r="K603523" i="51"/>
  <c r="H603475" i="51"/>
  <c r="K603475" i="51"/>
  <c r="H603427" i="51"/>
  <c r="K603427" i="51"/>
  <c r="H603379" i="51"/>
  <c r="K603379" i="51"/>
  <c r="H603331" i="51"/>
  <c r="K603331" i="51"/>
  <c r="H603283" i="51"/>
  <c r="K603283" i="51"/>
  <c r="H603235" i="51"/>
  <c r="K603235" i="51"/>
  <c r="H603179" i="51"/>
  <c r="K603179" i="51"/>
  <c r="H603131" i="51"/>
  <c r="K603131" i="51"/>
  <c r="H603091" i="51"/>
  <c r="K603091" i="51"/>
  <c r="H603043" i="51"/>
  <c r="K603043" i="51"/>
  <c r="H602995" i="51"/>
  <c r="K602995" i="51"/>
  <c r="H602955" i="51"/>
  <c r="K602955" i="51"/>
  <c r="H602907" i="51"/>
  <c r="K602907" i="51"/>
  <c r="H602843" i="51"/>
  <c r="K602843" i="51"/>
  <c r="H602795" i="51"/>
  <c r="K602795" i="51"/>
  <c r="H602739" i="51"/>
  <c r="K602739" i="51"/>
  <c r="H602691" i="51"/>
  <c r="K602691" i="51"/>
  <c r="H602643" i="51"/>
  <c r="K602643" i="51"/>
  <c r="H602595" i="51"/>
  <c r="K602595" i="51"/>
  <c r="H602547" i="51"/>
  <c r="K602547" i="51"/>
  <c r="H602491" i="51"/>
  <c r="K602491" i="51"/>
  <c r="H602443" i="51"/>
  <c r="K602443" i="51"/>
  <c r="H602395" i="51"/>
  <c r="K602395" i="51"/>
  <c r="H602339" i="51"/>
  <c r="K602339" i="51"/>
  <c r="H602291" i="51"/>
  <c r="K602291" i="51"/>
  <c r="H602251" i="51"/>
  <c r="K602251" i="51"/>
  <c r="H602203" i="51"/>
  <c r="K602203" i="51"/>
  <c r="H602155" i="51"/>
  <c r="K602155" i="51"/>
  <c r="H602099" i="51"/>
  <c r="K602099" i="51"/>
  <c r="H602059" i="51"/>
  <c r="K602059" i="51"/>
  <c r="H602011" i="51"/>
  <c r="K602011" i="51"/>
  <c r="H601963" i="51"/>
  <c r="K601963" i="51"/>
  <c r="H601915" i="51"/>
  <c r="K601915" i="51"/>
  <c r="H601867" i="51"/>
  <c r="K601867" i="51"/>
  <c r="H601811" i="51"/>
  <c r="K601811" i="51"/>
  <c r="H601771" i="51"/>
  <c r="K601771" i="51"/>
  <c r="H601715" i="51"/>
  <c r="K601715" i="51"/>
  <c r="H601675" i="51"/>
  <c r="K601675" i="51"/>
  <c r="H601627" i="51"/>
  <c r="K601627" i="51"/>
  <c r="H601579" i="51"/>
  <c r="K601579" i="51"/>
  <c r="H601531" i="51"/>
  <c r="K601531" i="51"/>
  <c r="H601483" i="51"/>
  <c r="K601483" i="51"/>
  <c r="H601435" i="51"/>
  <c r="K601435" i="51"/>
  <c r="H601387" i="51"/>
  <c r="K601387" i="51"/>
  <c r="H601331" i="51"/>
  <c r="K601331" i="51"/>
  <c r="H601283" i="51"/>
  <c r="K601283" i="51"/>
  <c r="H601235" i="51"/>
  <c r="K601235" i="51"/>
  <c r="H601187" i="51"/>
  <c r="K601187" i="51"/>
  <c r="H601139" i="51"/>
  <c r="K601139" i="51"/>
  <c r="H601091" i="51"/>
  <c r="K601091" i="51"/>
  <c r="H601043" i="51"/>
  <c r="K601043" i="51"/>
  <c r="H600995" i="51"/>
  <c r="K600995" i="51"/>
  <c r="H600955" i="51"/>
  <c r="K600955" i="51"/>
  <c r="H600907" i="51"/>
  <c r="K600907" i="51"/>
  <c r="H600859" i="51"/>
  <c r="K600859" i="51"/>
  <c r="H600811" i="51"/>
  <c r="K600811" i="51"/>
  <c r="H600763" i="51"/>
  <c r="K600763" i="51"/>
  <c r="H600723" i="51"/>
  <c r="K600723" i="51"/>
  <c r="H600683" i="51"/>
  <c r="K600683" i="51"/>
  <c r="H600635" i="51"/>
  <c r="K600635" i="51"/>
  <c r="H600587" i="51"/>
  <c r="K600587" i="51"/>
  <c r="H600539" i="51"/>
  <c r="K600539" i="51"/>
  <c r="H600491" i="51"/>
  <c r="K600491" i="51"/>
  <c r="H600443" i="51"/>
  <c r="K600443" i="51"/>
  <c r="H600395" i="51"/>
  <c r="K600395" i="51"/>
  <c r="H600347" i="51"/>
  <c r="K600347" i="51"/>
  <c r="H600299" i="51"/>
  <c r="K600299" i="51"/>
  <c r="H600251" i="51"/>
  <c r="K600251" i="51"/>
  <c r="H600211" i="51"/>
  <c r="K600211" i="51"/>
  <c r="H600171" i="51"/>
  <c r="K600171" i="51"/>
  <c r="H600123" i="51"/>
  <c r="K600123" i="51"/>
  <c r="H600083" i="51"/>
  <c r="K600083" i="51"/>
  <c r="H600035" i="51"/>
  <c r="K600035" i="51"/>
  <c r="H599987" i="51"/>
  <c r="K599987" i="51"/>
  <c r="H599939" i="51"/>
  <c r="K599939" i="51"/>
  <c r="H599891" i="51"/>
  <c r="K599891" i="51"/>
  <c r="H599851" i="51"/>
  <c r="K599851" i="51"/>
  <c r="H599803" i="51"/>
  <c r="K599803" i="51"/>
  <c r="H599755" i="51"/>
  <c r="K599755" i="51"/>
  <c r="H599707" i="51"/>
  <c r="K599707" i="51"/>
  <c r="H599659" i="51"/>
  <c r="K599659" i="51"/>
  <c r="H599611" i="51"/>
  <c r="K599611" i="51"/>
  <c r="H599571" i="51"/>
  <c r="K599571" i="51"/>
  <c r="H599523" i="51"/>
  <c r="K599523" i="51"/>
  <c r="H599483" i="51"/>
  <c r="K599483" i="51"/>
  <c r="H599443" i="51"/>
  <c r="K599443" i="51"/>
  <c r="H599379" i="51"/>
  <c r="K599379" i="51"/>
  <c r="H599339" i="51"/>
  <c r="K599339" i="51"/>
  <c r="H599299" i="51"/>
  <c r="K599299" i="51"/>
  <c r="H599251" i="51"/>
  <c r="K599251" i="51"/>
  <c r="H599203" i="51"/>
  <c r="K599203" i="51"/>
  <c r="H599163" i="51"/>
  <c r="K599163" i="51"/>
  <c r="H599115" i="51"/>
  <c r="K599115" i="51"/>
  <c r="H599075" i="51"/>
  <c r="K599075" i="51"/>
  <c r="H599027" i="51"/>
  <c r="K599027" i="51"/>
  <c r="H598979" i="51"/>
  <c r="K598979" i="51"/>
  <c r="H598939" i="51"/>
  <c r="K598939" i="51"/>
  <c r="H598899" i="51"/>
  <c r="K598899" i="51"/>
  <c r="H598859" i="51"/>
  <c r="K598859" i="51"/>
  <c r="H598811" i="51"/>
  <c r="K598811" i="51"/>
  <c r="H598771" i="51"/>
  <c r="K598771" i="51"/>
  <c r="H598731" i="51"/>
  <c r="K598731" i="51"/>
  <c r="H598691" i="51"/>
  <c r="K598691" i="51"/>
  <c r="H598643" i="51"/>
  <c r="K598643" i="51"/>
  <c r="H598603" i="51"/>
  <c r="K598603" i="51"/>
  <c r="H598563" i="51"/>
  <c r="K598563" i="51"/>
  <c r="H598523" i="51"/>
  <c r="K598523" i="51"/>
  <c r="H598491" i="51"/>
  <c r="K598491" i="51"/>
  <c r="H598459" i="51"/>
  <c r="K598459" i="51"/>
  <c r="H598419" i="51"/>
  <c r="K598419" i="51"/>
  <c r="H598379" i="51"/>
  <c r="K598379" i="51"/>
  <c r="H598339" i="51"/>
  <c r="K598339" i="51"/>
  <c r="H598275" i="51"/>
  <c r="K598275" i="51"/>
  <c r="H598235" i="51"/>
  <c r="K598235" i="51"/>
  <c r="H598195" i="51"/>
  <c r="K598195" i="51"/>
  <c r="H598147" i="51"/>
  <c r="K598147" i="51"/>
  <c r="H598107" i="51"/>
  <c r="K598107" i="51"/>
  <c r="H598067" i="51"/>
  <c r="K598067" i="51"/>
  <c r="H598027" i="51"/>
  <c r="K598027" i="51"/>
  <c r="H597987" i="51"/>
  <c r="K597987" i="51"/>
  <c r="H597947" i="51"/>
  <c r="K597947" i="51"/>
  <c r="H597907" i="51"/>
  <c r="K597907" i="51"/>
  <c r="H597859" i="51"/>
  <c r="K597859" i="51"/>
  <c r="H597819" i="51"/>
  <c r="K597819" i="51"/>
  <c r="H597779" i="51"/>
  <c r="K597779" i="51"/>
  <c r="H597739" i="51"/>
  <c r="K597739" i="51"/>
  <c r="H597699" i="51"/>
  <c r="K597699" i="51"/>
  <c r="H597651" i="51"/>
  <c r="K597651" i="51"/>
  <c r="H597611" i="51"/>
  <c r="K597611" i="51"/>
  <c r="H597571" i="51"/>
  <c r="K597571" i="51"/>
  <c r="H597531" i="51"/>
  <c r="K597531" i="51"/>
  <c r="H597491" i="51"/>
  <c r="K597491" i="51"/>
  <c r="H597451" i="51"/>
  <c r="K597451" i="51"/>
  <c r="H597411" i="51"/>
  <c r="K597411" i="51"/>
  <c r="H597371" i="51"/>
  <c r="K597371" i="51"/>
  <c r="H597315" i="51"/>
  <c r="K597315" i="51"/>
  <c r="H597275" i="51"/>
  <c r="K597275" i="51"/>
  <c r="H597235" i="51"/>
  <c r="K597235" i="51"/>
  <c r="H597195" i="51"/>
  <c r="K597195" i="51"/>
  <c r="H597155" i="51"/>
  <c r="K597155" i="51"/>
  <c r="H597115" i="51"/>
  <c r="K597115" i="51"/>
  <c r="H597075" i="51"/>
  <c r="K597075" i="51"/>
  <c r="H597035" i="51"/>
  <c r="K597035" i="51"/>
  <c r="H596995" i="51"/>
  <c r="K596995" i="51"/>
  <c r="H596955" i="51"/>
  <c r="K596955" i="51"/>
  <c r="H596915" i="51"/>
  <c r="K596915" i="51"/>
  <c r="H596875" i="51"/>
  <c r="K596875" i="51"/>
  <c r="H596835" i="51"/>
  <c r="K596835" i="51"/>
  <c r="H596787" i="51"/>
  <c r="K596787" i="51"/>
  <c r="H596747" i="51"/>
  <c r="K596747" i="51"/>
  <c r="H596707" i="51"/>
  <c r="K596707" i="51"/>
  <c r="H596659" i="51"/>
  <c r="K596659" i="51"/>
  <c r="H596619" i="51"/>
  <c r="K596619" i="51"/>
  <c r="H596579" i="51"/>
  <c r="K596579" i="51"/>
  <c r="H596539" i="51"/>
  <c r="K596539" i="51"/>
  <c r="H596507" i="51"/>
  <c r="K596507" i="51"/>
  <c r="H596467" i="51"/>
  <c r="K596467" i="51"/>
  <c r="H596427" i="51"/>
  <c r="K596427" i="51"/>
  <c r="H596387" i="51"/>
  <c r="K596387" i="51"/>
  <c r="H596347" i="51"/>
  <c r="K596347" i="51"/>
  <c r="H596307" i="51"/>
  <c r="K596307" i="51"/>
  <c r="H596259" i="51"/>
  <c r="K596259" i="51"/>
  <c r="H596211" i="51"/>
  <c r="K596211" i="51"/>
  <c r="H596115" i="51"/>
  <c r="K596115" i="51"/>
  <c r="H596075" i="51"/>
  <c r="K596075" i="51"/>
  <c r="H596035" i="51"/>
  <c r="K596035" i="51"/>
  <c r="H595995" i="51"/>
  <c r="K595995" i="51"/>
  <c r="H595955" i="51"/>
  <c r="K595955" i="51"/>
  <c r="H595907" i="51"/>
  <c r="K595907" i="51"/>
  <c r="H595859" i="51"/>
  <c r="K595859" i="51"/>
  <c r="H595819" i="51"/>
  <c r="K595819" i="51"/>
  <c r="H595779" i="51"/>
  <c r="K595779" i="51"/>
  <c r="H595739" i="51"/>
  <c r="K595739" i="51"/>
  <c r="H595707" i="51"/>
  <c r="K595707" i="51"/>
  <c r="H595659" i="51"/>
  <c r="K595659" i="51"/>
  <c r="H595619" i="51"/>
  <c r="K595619" i="51"/>
  <c r="H595571" i="51"/>
  <c r="K595571" i="51"/>
  <c r="H595531" i="51"/>
  <c r="K595531" i="51"/>
  <c r="H595491" i="51"/>
  <c r="K595491" i="51"/>
  <c r="H595451" i="51"/>
  <c r="K595451" i="51"/>
  <c r="H595411" i="51"/>
  <c r="K595411" i="51"/>
  <c r="H595371" i="51"/>
  <c r="K595371" i="51"/>
  <c r="H595331" i="51"/>
  <c r="K595331" i="51"/>
  <c r="H595291" i="51"/>
  <c r="K595291" i="51"/>
  <c r="H595251" i="51"/>
  <c r="K595251" i="51"/>
  <c r="H595203" i="51"/>
  <c r="K595203" i="51"/>
  <c r="H595163" i="51"/>
  <c r="K595163" i="51"/>
  <c r="H595123" i="51"/>
  <c r="K595123" i="51"/>
  <c r="H595083" i="51"/>
  <c r="K595083" i="51"/>
  <c r="H595043" i="51"/>
  <c r="K595043" i="51"/>
  <c r="H595003" i="51"/>
  <c r="K595003" i="51"/>
  <c r="H594963" i="51"/>
  <c r="K594963" i="51"/>
  <c r="H594923" i="51"/>
  <c r="K594923" i="51"/>
  <c r="H594891" i="51"/>
  <c r="K594891" i="51"/>
  <c r="H594851" i="51"/>
  <c r="K594851" i="51"/>
  <c r="H594811" i="51"/>
  <c r="K594811" i="51"/>
  <c r="H594771" i="51"/>
  <c r="K594771" i="51"/>
  <c r="H594731" i="51"/>
  <c r="K594731" i="51"/>
  <c r="H594691" i="51"/>
  <c r="K594691" i="51"/>
  <c r="H594651" i="51"/>
  <c r="K594651" i="51"/>
  <c r="H594611" i="51"/>
  <c r="K594611" i="51"/>
  <c r="H594571" i="51"/>
  <c r="K594571" i="51"/>
  <c r="H594531" i="51"/>
  <c r="K594531" i="51"/>
  <c r="H594491" i="51"/>
  <c r="K594491" i="51"/>
  <c r="H594451" i="51"/>
  <c r="K594451" i="51"/>
  <c r="H594411" i="51"/>
  <c r="K594411" i="51"/>
  <c r="H594371" i="51"/>
  <c r="K594371" i="51"/>
  <c r="H594331" i="51"/>
  <c r="K594331" i="51"/>
  <c r="H594291" i="51"/>
  <c r="K594291" i="51"/>
  <c r="H594251" i="51"/>
  <c r="K594251" i="51"/>
  <c r="H594211" i="51"/>
  <c r="K594211" i="51"/>
  <c r="H594163" i="51"/>
  <c r="K594163" i="51"/>
  <c r="H594123" i="51"/>
  <c r="K594123" i="51"/>
  <c r="H594083" i="51"/>
  <c r="K594083" i="51"/>
  <c r="H594035" i="51"/>
  <c r="K594035" i="51"/>
  <c r="H593987" i="51"/>
  <c r="K593987" i="51"/>
  <c r="H593939" i="51"/>
  <c r="K593939" i="51"/>
  <c r="H593899" i="51"/>
  <c r="K593899" i="51"/>
  <c r="H593859" i="51"/>
  <c r="K593859" i="51"/>
  <c r="H593819" i="51"/>
  <c r="K593819" i="51"/>
  <c r="H593771" i="51"/>
  <c r="K593771" i="51"/>
  <c r="H593731" i="51"/>
  <c r="K593731" i="51"/>
  <c r="H593691" i="51"/>
  <c r="K593691" i="51"/>
  <c r="H593651" i="51"/>
  <c r="K593651" i="51"/>
  <c r="H593611" i="51"/>
  <c r="K593611" i="51"/>
  <c r="H593571" i="51"/>
  <c r="K593571" i="51"/>
  <c r="H593531" i="51"/>
  <c r="K593531" i="51"/>
  <c r="H593491" i="51"/>
  <c r="K593491" i="51"/>
  <c r="H593451" i="51"/>
  <c r="K593451" i="51"/>
  <c r="H593411" i="51"/>
  <c r="K593411" i="51"/>
  <c r="H593371" i="51"/>
  <c r="K593371" i="51"/>
  <c r="H593331" i="51"/>
  <c r="K593331" i="51"/>
  <c r="H593283" i="51"/>
  <c r="K593283" i="51"/>
  <c r="H593243" i="51"/>
  <c r="K593243" i="51"/>
  <c r="H593203" i="51"/>
  <c r="K593203" i="51"/>
  <c r="H593163" i="51"/>
  <c r="K593163" i="51"/>
  <c r="H593131" i="51"/>
  <c r="K593131" i="51"/>
  <c r="H593099" i="51"/>
  <c r="K593099" i="51"/>
  <c r="H593067" i="51"/>
  <c r="K593067" i="51"/>
  <c r="H593027" i="51"/>
  <c r="K593027" i="51"/>
  <c r="H592979" i="51"/>
  <c r="K592979" i="51"/>
  <c r="H592931" i="51"/>
  <c r="K592931" i="51"/>
  <c r="H592891" i="51"/>
  <c r="K592891" i="51"/>
  <c r="H592851" i="51"/>
  <c r="K592851" i="51"/>
  <c r="H592811" i="51"/>
  <c r="K592811" i="51"/>
  <c r="H592771" i="51"/>
  <c r="K592771" i="51"/>
  <c r="H592723" i="51"/>
  <c r="K592723" i="51"/>
  <c r="H592683" i="51"/>
  <c r="K592683" i="51"/>
  <c r="H592643" i="51"/>
  <c r="K592643" i="51"/>
  <c r="H592603" i="51"/>
  <c r="K592603" i="51"/>
  <c r="H592563" i="51"/>
  <c r="K592563" i="51"/>
  <c r="H592523" i="51"/>
  <c r="K592523" i="51"/>
  <c r="H592483" i="51"/>
  <c r="K592483" i="51"/>
  <c r="H592451" i="51"/>
  <c r="K592451" i="51"/>
  <c r="H592411" i="51"/>
  <c r="K592411" i="51"/>
  <c r="H592379" i="51"/>
  <c r="K592379" i="51"/>
  <c r="H592347" i="51"/>
  <c r="K592347" i="51"/>
  <c r="H592307" i="51"/>
  <c r="K592307" i="51"/>
  <c r="H592275" i="51"/>
  <c r="K592275" i="51"/>
  <c r="H592243" i="51"/>
  <c r="K592243" i="51"/>
  <c r="H592211" i="51"/>
  <c r="K592211" i="51"/>
  <c r="H592179" i="51"/>
  <c r="K592179" i="51"/>
  <c r="H592147" i="51"/>
  <c r="K592147" i="51"/>
  <c r="H592075" i="51"/>
  <c r="K592075" i="51"/>
  <c r="H592027" i="51"/>
  <c r="K592027" i="51"/>
  <c r="H591995" i="51"/>
  <c r="K591995" i="51"/>
  <c r="H591963" i="51"/>
  <c r="K591963" i="51"/>
  <c r="H591923" i="51"/>
  <c r="K591923" i="51"/>
  <c r="H591859" i="51"/>
  <c r="K591859" i="51"/>
  <c r="H591819" i="51"/>
  <c r="K591819" i="51"/>
  <c r="H591787" i="51"/>
  <c r="K591787" i="51"/>
  <c r="H591755" i="51"/>
  <c r="K591755" i="51"/>
  <c r="H591723" i="51"/>
  <c r="K591723" i="51"/>
  <c r="H591691" i="51"/>
  <c r="K591691" i="51"/>
  <c r="H591635" i="51"/>
  <c r="K591635" i="51"/>
  <c r="H591603" i="51"/>
  <c r="K591603" i="51"/>
  <c r="H591571" i="51"/>
  <c r="K591571" i="51"/>
  <c r="H591539" i="51"/>
  <c r="K591539" i="51"/>
  <c r="H591499" i="51"/>
  <c r="K591499" i="51"/>
  <c r="H591467" i="51"/>
  <c r="K591467" i="51"/>
  <c r="H591395" i="51"/>
  <c r="K591395" i="51"/>
  <c r="H591363" i="51"/>
  <c r="K591363" i="51"/>
  <c r="H591331" i="51"/>
  <c r="K591331" i="51"/>
  <c r="H591307" i="51"/>
  <c r="K591307" i="51"/>
  <c r="H591275" i="51"/>
  <c r="K591275" i="51"/>
  <c r="H591243" i="51"/>
  <c r="K591243" i="51"/>
  <c r="H591203" i="51"/>
  <c r="K591203" i="51"/>
  <c r="H591147" i="51"/>
  <c r="K591147" i="51"/>
  <c r="H591107" i="51"/>
  <c r="K591107" i="51"/>
  <c r="H591075" i="51"/>
  <c r="K591075" i="51"/>
  <c r="H591043" i="51"/>
  <c r="K591043" i="51"/>
  <c r="H591011" i="51"/>
  <c r="K591011" i="51"/>
  <c r="H590979" i="51"/>
  <c r="K590979" i="51"/>
  <c r="H590939" i="51"/>
  <c r="K590939" i="51"/>
  <c r="H590875" i="51"/>
  <c r="K590875" i="51"/>
  <c r="H590827" i="51"/>
  <c r="K590827" i="51"/>
  <c r="H590795" i="51"/>
  <c r="K590795" i="51"/>
  <c r="H590755" i="51"/>
  <c r="K590755" i="51"/>
  <c r="H590723" i="51"/>
  <c r="K590723" i="51"/>
  <c r="H590683" i="51"/>
  <c r="K590683" i="51"/>
  <c r="H590619" i="51"/>
  <c r="K590619" i="51"/>
  <c r="H590587" i="51"/>
  <c r="K590587" i="51"/>
  <c r="H590555" i="51"/>
  <c r="K590555" i="51"/>
  <c r="H590523" i="51"/>
  <c r="K590523" i="51"/>
  <c r="H590491" i="51"/>
  <c r="K590491" i="51"/>
  <c r="H590459" i="51"/>
  <c r="K590459" i="51"/>
  <c r="H590427" i="51"/>
  <c r="K590427" i="51"/>
  <c r="H590387" i="51"/>
  <c r="K590387" i="51"/>
  <c r="H590355" i="51"/>
  <c r="K590355" i="51"/>
  <c r="H590323" i="51"/>
  <c r="K590323" i="51"/>
  <c r="H590299" i="51"/>
  <c r="K590299" i="51"/>
  <c r="H590267" i="51"/>
  <c r="K590267" i="51"/>
  <c r="H590235" i="51"/>
  <c r="K590235" i="51"/>
  <c r="H590179" i="51"/>
  <c r="K590179" i="51"/>
  <c r="H590147" i="51"/>
  <c r="K590147" i="51"/>
  <c r="H590115" i="51"/>
  <c r="K590115" i="51"/>
  <c r="H590083" i="51"/>
  <c r="K590083" i="51"/>
  <c r="K590051" i="51"/>
  <c r="K590027" i="51"/>
  <c r="H589995" i="51"/>
  <c r="K589995" i="51"/>
  <c r="H589971" i="51"/>
  <c r="K589971" i="51"/>
  <c r="H589947" i="51"/>
  <c r="K589947" i="51"/>
  <c r="H589923" i="51"/>
  <c r="K589923" i="51"/>
  <c r="H589899" i="51"/>
  <c r="K589899" i="51"/>
  <c r="H589875" i="51"/>
  <c r="K589875" i="51"/>
  <c r="H589851" i="51"/>
  <c r="K589851" i="51"/>
  <c r="H589835" i="51"/>
  <c r="K589835" i="51"/>
  <c r="H589803" i="51"/>
  <c r="K589803" i="51"/>
  <c r="H589779" i="51"/>
  <c r="K589779" i="51"/>
  <c r="H589755" i="51"/>
  <c r="K589755" i="51"/>
  <c r="H589731" i="51"/>
  <c r="K589731" i="51"/>
  <c r="H589699" i="51"/>
  <c r="K589699" i="51"/>
  <c r="H589675" i="51"/>
  <c r="K589675" i="51"/>
  <c r="H589651" i="51"/>
  <c r="K589651" i="51"/>
  <c r="H589619" i="51"/>
  <c r="K589619" i="51"/>
  <c r="H589595" i="51"/>
  <c r="K589595" i="51"/>
  <c r="H589563" i="51"/>
  <c r="K589563" i="51"/>
  <c r="H589531" i="51"/>
  <c r="K589531" i="51"/>
  <c r="H589499" i="51"/>
  <c r="K589499" i="51"/>
  <c r="H589467" i="51"/>
  <c r="K589467" i="51"/>
  <c r="H589435" i="51"/>
  <c r="K589435" i="51"/>
  <c r="H589395" i="51"/>
  <c r="K589395" i="51"/>
  <c r="H589355" i="51"/>
  <c r="K589355" i="51"/>
  <c r="H589323" i="51"/>
  <c r="K589323" i="51"/>
  <c r="H589283" i="51"/>
  <c r="K589283" i="51"/>
  <c r="H589243" i="51"/>
  <c r="K589243" i="51"/>
  <c r="H589211" i="51"/>
  <c r="K589211" i="51"/>
  <c r="H589179" i="51"/>
  <c r="K589179" i="51"/>
  <c r="H589147" i="51"/>
  <c r="K589147" i="51"/>
  <c r="H589115" i="51"/>
  <c r="K589115" i="51"/>
  <c r="H589083" i="51"/>
  <c r="K589083" i="51"/>
  <c r="H589051" i="51"/>
  <c r="K589051" i="51"/>
  <c r="H589019" i="51"/>
  <c r="K589019" i="51"/>
  <c r="H588979" i="51"/>
  <c r="K588979" i="51"/>
  <c r="H588931" i="51"/>
  <c r="K588931" i="51"/>
  <c r="H588875" i="51"/>
  <c r="K588875" i="51"/>
  <c r="H588739" i="51"/>
  <c r="K588739" i="51"/>
  <c r="H588699" i="51"/>
  <c r="K588699" i="51"/>
  <c r="H588659" i="51"/>
  <c r="K588659" i="51"/>
  <c r="H588627" i="51"/>
  <c r="K588627" i="51"/>
  <c r="H588603" i="51"/>
  <c r="K588603" i="51"/>
  <c r="H588571" i="51"/>
  <c r="K588571" i="51"/>
  <c r="H588539" i="51"/>
  <c r="K588539" i="51"/>
  <c r="H588507" i="51"/>
  <c r="K588507" i="51"/>
  <c r="H588475" i="51"/>
  <c r="K588475" i="51"/>
  <c r="H588443" i="51"/>
  <c r="K588443" i="51"/>
  <c r="H588403" i="51"/>
  <c r="K588403" i="51"/>
  <c r="H588363" i="51"/>
  <c r="K588363" i="51"/>
  <c r="H588299" i="51"/>
  <c r="K588299" i="51"/>
  <c r="H588171" i="51"/>
  <c r="K588171" i="51"/>
  <c r="H588123" i="51"/>
  <c r="K588123" i="51"/>
  <c r="H588091" i="51"/>
  <c r="K588091" i="51"/>
  <c r="H588059" i="51"/>
  <c r="K588059" i="51"/>
  <c r="H588027" i="51"/>
  <c r="K588027" i="51"/>
  <c r="H587995" i="51"/>
  <c r="K587995" i="51"/>
  <c r="H587963" i="51"/>
  <c r="K587963" i="51"/>
  <c r="H587931" i="51"/>
  <c r="K587931" i="51"/>
  <c r="H587899" i="51"/>
  <c r="K587899" i="51"/>
  <c r="H587867" i="51"/>
  <c r="K587867" i="51"/>
  <c r="H587835" i="51"/>
  <c r="K587835" i="51"/>
  <c r="H587763" i="51"/>
  <c r="K587763" i="51"/>
  <c r="H587643" i="51"/>
  <c r="K587643" i="51"/>
  <c r="H587611" i="51"/>
  <c r="K587611" i="51"/>
  <c r="H587571" i="51"/>
  <c r="K587571" i="51"/>
  <c r="H587539" i="51"/>
  <c r="K587539" i="51"/>
  <c r="H587507" i="51"/>
  <c r="K587507" i="51"/>
  <c r="H587467" i="51"/>
  <c r="K587467" i="51"/>
  <c r="H587427" i="51"/>
  <c r="K587427" i="51"/>
  <c r="H587395" i="51"/>
  <c r="K587395" i="51"/>
  <c r="H587363" i="51"/>
  <c r="K587363" i="51"/>
  <c r="H587331" i="51"/>
  <c r="K587331" i="51"/>
  <c r="H587291" i="51"/>
  <c r="K587291" i="51"/>
  <c r="H587259" i="51"/>
  <c r="K587259" i="51"/>
  <c r="H587211" i="51"/>
  <c r="K587211" i="51"/>
  <c r="H587115" i="51"/>
  <c r="K587115" i="51"/>
  <c r="H587011" i="51"/>
  <c r="K587011" i="51"/>
  <c r="H586971" i="51"/>
  <c r="K586971" i="51"/>
  <c r="H586931" i="51"/>
  <c r="K586931" i="51"/>
  <c r="H586899" i="51"/>
  <c r="K586899" i="51"/>
  <c r="H586867" i="51"/>
  <c r="K586867" i="51"/>
  <c r="H586835" i="51"/>
  <c r="K586835" i="51"/>
  <c r="H586803" i="51"/>
  <c r="K586803" i="51"/>
  <c r="H586771" i="51"/>
  <c r="K586771" i="51"/>
  <c r="H586739" i="51"/>
  <c r="K586739" i="51"/>
  <c r="H586707" i="51"/>
  <c r="K586707" i="51"/>
  <c r="H586675" i="51"/>
  <c r="K586675" i="51"/>
  <c r="H586643" i="51"/>
  <c r="K586643" i="51"/>
  <c r="H586611" i="51"/>
  <c r="K586611" i="51"/>
  <c r="H586579" i="51"/>
  <c r="K586579" i="51"/>
  <c r="H586555" i="51"/>
  <c r="K586555" i="51"/>
  <c r="H586515" i="51"/>
  <c r="K586515" i="51"/>
  <c r="H586483" i="51"/>
  <c r="K586483" i="51"/>
  <c r="H586451" i="51"/>
  <c r="K586451" i="51"/>
  <c r="H586419" i="51"/>
  <c r="K586419" i="51"/>
  <c r="H586387" i="51"/>
  <c r="K586387" i="51"/>
  <c r="H586355" i="51"/>
  <c r="K586355" i="51"/>
  <c r="H586323" i="51"/>
  <c r="K586323" i="51"/>
  <c r="H586291" i="51"/>
  <c r="K586291" i="51"/>
  <c r="H586259" i="51"/>
  <c r="K586259" i="51"/>
  <c r="H586227" i="51"/>
  <c r="K586227" i="51"/>
  <c r="H586195" i="51"/>
  <c r="K586195" i="51"/>
  <c r="H586163" i="51"/>
  <c r="K586163" i="51"/>
  <c r="H586131" i="51"/>
  <c r="K586131" i="51"/>
  <c r="H586099" i="51"/>
  <c r="K586099" i="51"/>
  <c r="H586067" i="51"/>
  <c r="K586067" i="51"/>
  <c r="H586035" i="51"/>
  <c r="K586035" i="51"/>
  <c r="H586003" i="51"/>
  <c r="K586003" i="51"/>
  <c r="H585971" i="51"/>
  <c r="K585971" i="51"/>
  <c r="H585939" i="51"/>
  <c r="K585939" i="51"/>
  <c r="H585907" i="51"/>
  <c r="K585907" i="51"/>
  <c r="H585875" i="51"/>
  <c r="K585875" i="51"/>
  <c r="H585843" i="51"/>
  <c r="K585843" i="51"/>
  <c r="H585811" i="51"/>
  <c r="K585811" i="51"/>
  <c r="H585779" i="51"/>
  <c r="K585779" i="51"/>
  <c r="H585747" i="51"/>
  <c r="K585747" i="51"/>
  <c r="H585715" i="51"/>
  <c r="K585715" i="51"/>
  <c r="H585683" i="51"/>
  <c r="K585683" i="51"/>
  <c r="H585651" i="51"/>
  <c r="K585651" i="51"/>
  <c r="H585603" i="51"/>
  <c r="K585603" i="51"/>
  <c r="H585571" i="51"/>
  <c r="K585571" i="51"/>
  <c r="H585547" i="51"/>
  <c r="K585547" i="51"/>
  <c r="H585515" i="51"/>
  <c r="K585515" i="51"/>
  <c r="H585483" i="51"/>
  <c r="K585483" i="51"/>
  <c r="H585451" i="51"/>
  <c r="K585451" i="51"/>
  <c r="H585419" i="51"/>
  <c r="K585419" i="51"/>
  <c r="H585387" i="51"/>
  <c r="K585387" i="51"/>
  <c r="H585363" i="51"/>
  <c r="K585363" i="51"/>
  <c r="H585323" i="51"/>
  <c r="K585323" i="51"/>
  <c r="H585291" i="51"/>
  <c r="K585291" i="51"/>
  <c r="H585259" i="51"/>
  <c r="K585259" i="51"/>
  <c r="H585227" i="51"/>
  <c r="K585227" i="51"/>
  <c r="H585195" i="51"/>
  <c r="K585195" i="51"/>
  <c r="H585091" i="51"/>
  <c r="K585091" i="51"/>
  <c r="H584811" i="51"/>
  <c r="K584811" i="51"/>
  <c r="H584779" i="51"/>
  <c r="K584779" i="51"/>
  <c r="H584747" i="51"/>
  <c r="K584747" i="51"/>
  <c r="H584715" i="51"/>
  <c r="K584715" i="51"/>
  <c r="H584683" i="51"/>
  <c r="K584683" i="51"/>
  <c r="H584643" i="51"/>
  <c r="K584643" i="51"/>
  <c r="H584603" i="51"/>
  <c r="K584603" i="51"/>
  <c r="H584571" i="51"/>
  <c r="K584571" i="51"/>
  <c r="H584539" i="51"/>
  <c r="K584539" i="51"/>
  <c r="H584507" i="51"/>
  <c r="K584507" i="51"/>
  <c r="H584475" i="51"/>
  <c r="K584475" i="51"/>
  <c r="H584443" i="51"/>
  <c r="K584443" i="51"/>
  <c r="H584403" i="51"/>
  <c r="K584403" i="51"/>
  <c r="H584371" i="51"/>
  <c r="K584371" i="51"/>
  <c r="H584339" i="51"/>
  <c r="K584339" i="51"/>
  <c r="H584307" i="51"/>
  <c r="K584307" i="51"/>
  <c r="H584275" i="51"/>
  <c r="K584275" i="51"/>
  <c r="H584243" i="51"/>
  <c r="K584243" i="51"/>
  <c r="H584211" i="51"/>
  <c r="K584211" i="51"/>
  <c r="H584171" i="51"/>
  <c r="K584171" i="51"/>
  <c r="H584139" i="51"/>
  <c r="K584139" i="51"/>
  <c r="H584107" i="51"/>
  <c r="K584107" i="51"/>
  <c r="H584075" i="51"/>
  <c r="K584075" i="51"/>
  <c r="H584043" i="51"/>
  <c r="K584043" i="51"/>
  <c r="H584003" i="51"/>
  <c r="K584003" i="51"/>
  <c r="H583971" i="51"/>
  <c r="K583971" i="51"/>
  <c r="H583939" i="51"/>
  <c r="K583939" i="51"/>
  <c r="H583891" i="51"/>
  <c r="K583891" i="51"/>
  <c r="H583747" i="51"/>
  <c r="K583747" i="51"/>
  <c r="H583123" i="51"/>
  <c r="K583123" i="51"/>
  <c r="H583091" i="51"/>
  <c r="K583091" i="51"/>
  <c r="H583067" i="51"/>
  <c r="K583067" i="51"/>
  <c r="H583035" i="51"/>
  <c r="K583035" i="51"/>
  <c r="H583003" i="51"/>
  <c r="K583003" i="51"/>
  <c r="H582971" i="51"/>
  <c r="K582971" i="51"/>
  <c r="H582939" i="51"/>
  <c r="K582939" i="51"/>
  <c r="H582907" i="51"/>
  <c r="K582907" i="51"/>
  <c r="H582875" i="51"/>
  <c r="K582875" i="51"/>
  <c r="H582843" i="51"/>
  <c r="K582843" i="51"/>
  <c r="H582811" i="51"/>
  <c r="K582811" i="51"/>
  <c r="H582779" i="51"/>
  <c r="K582779" i="51"/>
  <c r="H582747" i="51"/>
  <c r="K582747" i="51"/>
  <c r="H582715" i="51"/>
  <c r="K582715" i="51"/>
  <c r="H582683" i="51"/>
  <c r="K582683" i="51"/>
  <c r="H582651" i="51"/>
  <c r="K582651" i="51"/>
  <c r="H582619" i="51"/>
  <c r="K582619" i="51"/>
  <c r="H582579" i="51"/>
  <c r="K582579" i="51"/>
  <c r="H582547" i="51"/>
  <c r="K582547" i="51"/>
  <c r="H582515" i="51"/>
  <c r="K582515" i="51"/>
  <c r="H582483" i="51"/>
  <c r="K582483" i="51"/>
  <c r="H582451" i="51"/>
  <c r="K582451" i="51"/>
  <c r="H582419" i="51"/>
  <c r="K582419" i="51"/>
  <c r="H582387" i="51"/>
  <c r="K582387" i="51"/>
  <c r="H582355" i="51"/>
  <c r="K582355" i="51"/>
  <c r="H582323" i="51"/>
  <c r="K582323" i="51"/>
  <c r="H582299" i="51"/>
  <c r="K582299" i="51"/>
  <c r="H582267" i="51"/>
  <c r="K582267" i="51"/>
  <c r="H582235" i="51"/>
  <c r="K582235" i="51"/>
  <c r="H582203" i="51"/>
  <c r="K582203" i="51"/>
  <c r="H582171" i="51"/>
  <c r="K582171" i="51"/>
  <c r="H582139" i="51"/>
  <c r="K582139" i="51"/>
  <c r="H582107" i="51"/>
  <c r="K582107" i="51"/>
  <c r="H582075" i="51"/>
  <c r="K582075" i="51"/>
  <c r="H582043" i="51"/>
  <c r="K582043" i="51"/>
  <c r="H582011" i="51"/>
  <c r="K582011" i="51"/>
  <c r="H581979" i="51"/>
  <c r="K581979" i="51"/>
  <c r="H581947" i="51"/>
  <c r="K581947" i="51"/>
  <c r="H581915" i="51"/>
  <c r="K581915" i="51"/>
  <c r="H581883" i="51"/>
  <c r="K581883" i="51"/>
  <c r="H581835" i="51"/>
  <c r="K581835" i="51"/>
  <c r="H581803" i="51"/>
  <c r="K581803" i="51"/>
  <c r="H581771" i="51"/>
  <c r="K581771" i="51"/>
  <c r="H581715" i="51"/>
  <c r="K581715" i="51"/>
  <c r="H581683" i="51"/>
  <c r="K581683" i="51"/>
  <c r="H581651" i="51"/>
  <c r="K581651" i="51"/>
  <c r="H581619" i="51"/>
  <c r="K581619" i="51"/>
  <c r="H581587" i="51"/>
  <c r="K581587" i="51"/>
  <c r="H581555" i="51"/>
  <c r="K581555" i="51"/>
  <c r="H581523" i="51"/>
  <c r="K581523" i="51"/>
  <c r="H581491" i="51"/>
  <c r="K581491" i="51"/>
  <c r="H581459" i="51"/>
  <c r="K581459" i="51"/>
  <c r="H581427" i="51"/>
  <c r="K581427" i="51"/>
  <c r="H581395" i="51"/>
  <c r="K581395" i="51"/>
  <c r="H581363" i="51"/>
  <c r="K581363" i="51"/>
  <c r="H581331" i="51"/>
  <c r="K581331" i="51"/>
  <c r="H581299" i="51"/>
  <c r="K581299" i="51"/>
  <c r="H581275" i="51"/>
  <c r="K581275" i="51"/>
  <c r="H581243" i="51"/>
  <c r="K581243" i="51"/>
  <c r="H581211" i="51"/>
  <c r="K581211" i="51"/>
  <c r="H581179" i="51"/>
  <c r="K581179" i="51"/>
  <c r="H581147" i="51"/>
  <c r="K581147" i="51"/>
  <c r="H581115" i="51"/>
  <c r="K581115" i="51"/>
  <c r="H581075" i="51"/>
  <c r="K581075" i="51"/>
  <c r="H581035" i="51"/>
  <c r="K581035" i="51"/>
  <c r="H581003" i="51"/>
  <c r="K581003" i="51"/>
  <c r="H580955" i="51"/>
  <c r="K580955" i="51"/>
  <c r="H580923" i="51"/>
  <c r="K580923" i="51"/>
  <c r="H580891" i="51"/>
  <c r="K580891" i="51"/>
  <c r="H580851" i="51"/>
  <c r="K580851" i="51"/>
  <c r="H580819" i="51"/>
  <c r="K580819" i="51"/>
  <c r="H580787" i="51"/>
  <c r="K580787" i="51"/>
  <c r="H580739" i="51"/>
  <c r="K580739" i="51"/>
  <c r="H580707" i="51"/>
  <c r="K580707" i="51"/>
  <c r="H580675" i="51"/>
  <c r="K580675" i="51"/>
  <c r="H580643" i="51"/>
  <c r="K580643" i="51"/>
  <c r="H580611" i="51"/>
  <c r="K580611" i="51"/>
  <c r="H580587" i="51"/>
  <c r="K580587" i="51"/>
  <c r="H580555" i="51"/>
  <c r="K580555" i="51"/>
  <c r="H580523" i="51"/>
  <c r="K580523" i="51"/>
  <c r="H580491" i="51"/>
  <c r="K580491" i="51"/>
  <c r="H580443" i="51"/>
  <c r="K580443" i="51"/>
  <c r="H580411" i="51"/>
  <c r="K580411" i="51"/>
  <c r="H580379" i="51"/>
  <c r="K580379" i="51"/>
  <c r="H580339" i="51"/>
  <c r="K580339" i="51"/>
  <c r="H580307" i="51"/>
  <c r="K580307" i="51"/>
  <c r="H580275" i="51"/>
  <c r="K580275" i="51"/>
  <c r="H580243" i="51"/>
  <c r="K580243" i="51"/>
  <c r="H580211" i="51"/>
  <c r="K580211" i="51"/>
  <c r="H580179" i="51"/>
  <c r="K580179" i="51"/>
  <c r="H580139" i="51"/>
  <c r="K580139" i="51"/>
  <c r="H580099" i="51"/>
  <c r="K580099" i="51"/>
  <c r="H580059" i="51"/>
  <c r="K580059" i="51"/>
  <c r="H580019" i="51"/>
  <c r="K580019" i="51"/>
  <c r="H579987" i="51"/>
  <c r="K579987" i="51"/>
  <c r="H579963" i="51"/>
  <c r="K579963" i="51"/>
  <c r="H579931" i="51"/>
  <c r="K579931" i="51"/>
  <c r="H579899" i="51"/>
  <c r="K579899" i="51"/>
  <c r="H579867" i="51"/>
  <c r="K579867" i="51"/>
  <c r="H579835" i="51"/>
  <c r="K579835" i="51"/>
  <c r="H579803" i="51"/>
  <c r="K579803" i="51"/>
  <c r="H579771" i="51"/>
  <c r="K579771" i="51"/>
  <c r="H579739" i="51"/>
  <c r="K579739" i="51"/>
  <c r="H579699" i="51"/>
  <c r="K579699" i="51"/>
  <c r="H579667" i="51"/>
  <c r="K579667" i="51"/>
  <c r="H579635" i="51"/>
  <c r="K579635" i="51"/>
  <c r="H579595" i="51"/>
  <c r="K579595" i="51"/>
  <c r="H579563" i="51"/>
  <c r="K579563" i="51"/>
  <c r="H579531" i="51"/>
  <c r="K579531" i="51"/>
  <c r="H579499" i="51"/>
  <c r="K579499" i="51"/>
  <c r="H579459" i="51"/>
  <c r="K579459" i="51"/>
  <c r="H579427" i="51"/>
  <c r="K579427" i="51"/>
  <c r="H579403" i="51"/>
  <c r="K579403" i="51"/>
  <c r="H579371" i="51"/>
  <c r="K579371" i="51"/>
  <c r="H579339" i="51"/>
  <c r="K579339" i="51"/>
  <c r="H579307" i="51"/>
  <c r="K579307" i="51"/>
  <c r="H579275" i="51"/>
  <c r="K579275" i="51"/>
  <c r="H579243" i="51"/>
  <c r="K579243" i="51"/>
  <c r="H579211" i="51"/>
  <c r="K579211" i="51"/>
  <c r="H579179" i="51"/>
  <c r="K579179" i="51"/>
  <c r="H579147" i="51"/>
  <c r="K579147" i="51"/>
  <c r="H579115" i="51"/>
  <c r="K579115" i="51"/>
  <c r="H579083" i="51"/>
  <c r="K579083" i="51"/>
  <c r="H579051" i="51"/>
  <c r="K579051" i="51"/>
  <c r="H579011" i="51"/>
  <c r="K579011" i="51"/>
  <c r="H578979" i="51"/>
  <c r="K578979" i="51"/>
  <c r="H578947" i="51"/>
  <c r="K578947" i="51"/>
  <c r="H578915" i="51"/>
  <c r="K578915" i="51"/>
  <c r="H578883" i="51"/>
  <c r="K578883" i="51"/>
  <c r="H578851" i="51"/>
  <c r="K578851" i="51"/>
  <c r="H578819" i="51"/>
  <c r="K578819" i="51"/>
  <c r="H578779" i="51"/>
  <c r="K578779" i="51"/>
  <c r="H578747" i="51"/>
  <c r="K578747" i="51"/>
  <c r="H578715" i="51"/>
  <c r="K578715" i="51"/>
  <c r="H578683" i="51"/>
  <c r="K578683" i="51"/>
  <c r="H578651" i="51"/>
  <c r="K578651" i="51"/>
  <c r="H578595" i="51"/>
  <c r="K578595" i="51"/>
  <c r="H578563" i="51"/>
  <c r="K578563" i="51"/>
  <c r="H578531" i="51"/>
  <c r="K578531" i="51"/>
  <c r="H578499" i="51"/>
  <c r="K578499" i="51"/>
  <c r="H578483" i="51"/>
  <c r="K578483" i="51"/>
  <c r="H578451" i="51"/>
  <c r="K578451" i="51"/>
  <c r="H578419" i="51"/>
  <c r="K578419" i="51"/>
  <c r="H578387" i="51"/>
  <c r="K578387" i="51"/>
  <c r="H578355" i="51"/>
  <c r="K578355" i="51"/>
  <c r="H578323" i="51"/>
  <c r="K578323" i="51"/>
  <c r="H578307" i="51"/>
  <c r="K578307" i="51"/>
  <c r="H578291" i="51"/>
  <c r="K578291" i="51"/>
  <c r="H578283" i="51"/>
  <c r="K578283" i="51"/>
  <c r="H578267" i="51"/>
  <c r="K578267" i="51"/>
  <c r="H578243" i="51"/>
  <c r="K578243" i="51"/>
  <c r="H578227" i="51"/>
  <c r="K578227" i="51"/>
  <c r="H578203" i="51"/>
  <c r="K578203" i="51"/>
  <c r="H578187" i="51"/>
  <c r="K578187" i="51"/>
  <c r="H578179" i="51"/>
  <c r="K578179" i="51"/>
  <c r="H578171" i="51"/>
  <c r="K578171" i="51"/>
  <c r="H578155" i="51"/>
  <c r="K578155" i="51"/>
  <c r="H578147" i="51"/>
  <c r="K578147" i="51"/>
  <c r="H578139" i="51"/>
  <c r="K578139" i="51"/>
  <c r="H578131" i="51"/>
  <c r="K578131" i="51"/>
  <c r="H578123" i="51"/>
  <c r="K578123" i="51"/>
  <c r="H578115" i="51"/>
  <c r="K578115" i="51"/>
  <c r="H578107" i="51"/>
  <c r="K578107" i="51"/>
  <c r="H578099" i="51"/>
  <c r="K578099" i="51"/>
  <c r="H578091" i="51"/>
  <c r="K578091" i="51"/>
  <c r="H578083" i="51"/>
  <c r="K578083" i="51"/>
  <c r="H578075" i="51"/>
  <c r="K578075" i="51"/>
  <c r="H578067" i="51"/>
  <c r="K578067" i="51"/>
  <c r="H578059" i="51"/>
  <c r="K578059" i="51"/>
  <c r="H578043" i="51"/>
  <c r="K578043" i="51"/>
  <c r="H578035" i="51"/>
  <c r="K578035" i="51"/>
  <c r="H578027" i="51"/>
  <c r="K578027" i="51"/>
  <c r="H578019" i="51"/>
  <c r="K578019" i="51"/>
  <c r="H578011" i="51"/>
  <c r="K578011" i="51"/>
  <c r="H578003" i="51"/>
  <c r="K578003" i="51"/>
  <c r="H577995" i="51"/>
  <c r="K577995" i="51"/>
  <c r="H577987" i="51"/>
  <c r="K577987" i="51"/>
  <c r="H577979" i="51"/>
  <c r="K577979" i="51"/>
  <c r="H577971" i="51"/>
  <c r="K577971" i="51"/>
  <c r="H577963" i="51"/>
  <c r="K577963" i="51"/>
  <c r="H577955" i="51"/>
  <c r="K577955" i="51"/>
  <c r="H577947" i="51"/>
  <c r="K577947" i="51"/>
  <c r="H577939" i="51"/>
  <c r="K577939" i="51"/>
  <c r="H577931" i="51"/>
  <c r="K577931" i="51"/>
  <c r="H577923" i="51"/>
  <c r="K577923" i="51"/>
  <c r="H577915" i="51"/>
  <c r="K577915" i="51"/>
  <c r="H577907" i="51"/>
  <c r="K577907" i="51"/>
  <c r="H577899" i="51"/>
  <c r="K577899" i="51"/>
  <c r="H577891" i="51"/>
  <c r="K577891" i="51"/>
  <c r="H577883" i="51"/>
  <c r="K577883" i="51"/>
  <c r="H577875" i="51"/>
  <c r="K577875" i="51"/>
  <c r="H577867" i="51"/>
  <c r="K577867" i="51"/>
  <c r="H577859" i="51"/>
  <c r="K577859" i="51"/>
  <c r="H577851" i="51"/>
  <c r="K577851" i="51"/>
  <c r="H577843" i="51"/>
  <c r="K577843" i="51"/>
  <c r="H577835" i="51"/>
  <c r="K577835" i="51"/>
  <c r="H577827" i="51"/>
  <c r="K577827" i="51"/>
  <c r="H577819" i="51"/>
  <c r="K577819" i="51"/>
  <c r="H577811" i="51"/>
  <c r="K577811" i="51"/>
  <c r="H577803" i="51"/>
  <c r="K577803" i="51"/>
  <c r="H577795" i="51"/>
  <c r="K577795" i="51"/>
  <c r="H577787" i="51"/>
  <c r="K577787" i="51"/>
  <c r="H577779" i="51"/>
  <c r="K577779" i="51"/>
  <c r="H577771" i="51"/>
  <c r="K577771" i="51"/>
  <c r="H577763" i="51"/>
  <c r="K577763" i="51"/>
  <c r="H577755" i="51"/>
  <c r="K577755" i="51"/>
  <c r="H577747" i="51"/>
  <c r="K577747" i="51"/>
  <c r="H577739" i="51"/>
  <c r="K577739" i="51"/>
  <c r="H577731" i="51"/>
  <c r="K577731" i="51"/>
  <c r="H577723" i="51"/>
  <c r="K577723" i="51"/>
  <c r="H577715" i="51"/>
  <c r="K577715" i="51"/>
  <c r="H577707" i="51"/>
  <c r="K577707" i="51"/>
  <c r="H577699" i="51"/>
  <c r="K577699" i="51"/>
  <c r="H577691" i="51"/>
  <c r="K577691" i="51"/>
  <c r="H577683" i="51"/>
  <c r="K577683" i="51"/>
  <c r="H577675" i="51"/>
  <c r="K577675" i="51"/>
  <c r="H577667" i="51"/>
  <c r="K577667" i="51"/>
  <c r="H577659" i="51"/>
  <c r="K577659" i="51"/>
  <c r="H577651" i="51"/>
  <c r="K577651" i="51"/>
  <c r="H577643" i="51"/>
  <c r="K577643" i="51"/>
  <c r="H577635" i="51"/>
  <c r="K577635" i="51"/>
  <c r="H577627" i="51"/>
  <c r="K577627" i="51"/>
  <c r="H577619" i="51"/>
  <c r="K577619" i="51"/>
  <c r="H577611" i="51"/>
  <c r="K577611" i="51"/>
  <c r="H577603" i="51"/>
  <c r="K577603" i="51"/>
  <c r="H577595" i="51"/>
  <c r="K577595" i="51"/>
  <c r="H577587" i="51"/>
  <c r="K577587" i="51"/>
  <c r="H577579" i="51"/>
  <c r="K577579" i="51"/>
  <c r="H577571" i="51"/>
  <c r="K577571" i="51"/>
  <c r="H577563" i="51"/>
  <c r="K577563" i="51"/>
  <c r="H577555" i="51"/>
  <c r="K577555" i="51"/>
  <c r="H577547" i="51"/>
  <c r="K577547" i="51"/>
  <c r="H577539" i="51"/>
  <c r="K577539" i="51"/>
  <c r="H577531" i="51"/>
  <c r="K577531" i="51"/>
  <c r="H577523" i="51"/>
  <c r="K577523" i="51"/>
  <c r="H577515" i="51"/>
  <c r="K577515" i="51"/>
  <c r="H577507" i="51"/>
  <c r="K577507" i="51"/>
  <c r="H577499" i="51"/>
  <c r="K577499" i="51"/>
  <c r="H577491" i="51"/>
  <c r="K577491" i="51"/>
  <c r="H577483" i="51"/>
  <c r="K577483" i="51"/>
  <c r="H577475" i="51"/>
  <c r="K577475" i="51"/>
  <c r="H577467" i="51"/>
  <c r="K577467" i="51"/>
  <c r="H577459" i="51"/>
  <c r="K577459" i="51"/>
  <c r="H577451" i="51"/>
  <c r="K577451" i="51"/>
  <c r="H577443" i="51"/>
  <c r="K577443" i="51"/>
  <c r="H577435" i="51"/>
  <c r="K577435" i="51"/>
  <c r="H577427" i="51"/>
  <c r="K577427" i="51"/>
  <c r="H577419" i="51"/>
  <c r="K577419" i="51"/>
  <c r="H577411" i="51"/>
  <c r="K577411" i="51"/>
  <c r="H577403" i="51"/>
  <c r="K577403" i="51"/>
  <c r="H577395" i="51"/>
  <c r="K577395" i="51"/>
  <c r="H577387" i="51"/>
  <c r="K577387" i="51"/>
  <c r="H577379" i="51"/>
  <c r="K577379" i="51"/>
  <c r="H577371" i="51"/>
  <c r="K577371" i="51"/>
  <c r="H576611" i="51"/>
  <c r="K576611" i="51"/>
  <c r="H576563" i="51"/>
  <c r="K576563" i="51"/>
  <c r="H576523" i="51"/>
  <c r="K576523" i="51"/>
  <c r="H576475" i="51"/>
  <c r="K576475" i="51"/>
  <c r="H576427" i="51"/>
  <c r="K576427" i="51"/>
  <c r="H576379" i="51"/>
  <c r="K576379" i="51"/>
  <c r="H576331" i="51"/>
  <c r="K576331" i="51"/>
  <c r="H576283" i="51"/>
  <c r="K576283" i="51"/>
  <c r="H576235" i="51"/>
  <c r="K576235" i="51"/>
  <c r="H576187" i="51"/>
  <c r="K576187" i="51"/>
  <c r="H576139" i="51"/>
  <c r="K576139" i="51"/>
  <c r="H576091" i="51"/>
  <c r="K576091" i="51"/>
  <c r="H576043" i="51"/>
  <c r="K576043" i="51"/>
  <c r="H575995" i="51"/>
  <c r="K575995" i="51"/>
  <c r="H575947" i="51"/>
  <c r="K575947" i="51"/>
  <c r="H575899" i="51"/>
  <c r="K575899" i="51"/>
  <c r="H575835" i="51"/>
  <c r="K575835" i="51"/>
  <c r="H575787" i="51"/>
  <c r="K575787" i="51"/>
  <c r="H575739" i="51"/>
  <c r="K575739" i="51"/>
  <c r="H575691" i="51"/>
  <c r="K575691" i="51"/>
  <c r="H575643" i="51"/>
  <c r="K575643" i="51"/>
  <c r="H575595" i="51"/>
  <c r="K575595" i="51"/>
  <c r="H575539" i="51"/>
  <c r="K575539" i="51"/>
  <c r="H575491" i="51"/>
  <c r="K575491" i="51"/>
  <c r="H575443" i="51"/>
  <c r="K575443" i="51"/>
  <c r="H575395" i="51"/>
  <c r="K575395" i="51"/>
  <c r="H575355" i="51"/>
  <c r="K575355" i="51"/>
  <c r="H575299" i="51"/>
  <c r="K575299" i="51"/>
  <c r="H575267" i="51"/>
  <c r="K575267" i="51"/>
  <c r="H575219" i="51"/>
  <c r="K575219" i="51"/>
  <c r="H575171" i="51"/>
  <c r="K575171" i="51"/>
  <c r="H575123" i="51"/>
  <c r="K575123" i="51"/>
  <c r="H575075" i="51"/>
  <c r="K575075" i="51"/>
  <c r="H575027" i="51"/>
  <c r="K575027" i="51"/>
  <c r="H574979" i="51"/>
  <c r="K574979" i="51"/>
  <c r="H574931" i="51"/>
  <c r="K574931" i="51"/>
  <c r="H574883" i="51"/>
  <c r="K574883" i="51"/>
  <c r="H574835" i="51"/>
  <c r="K574835" i="51"/>
  <c r="H574787" i="51"/>
  <c r="K574787" i="51"/>
  <c r="H574747" i="51"/>
  <c r="K574747" i="51"/>
  <c r="H574691" i="51"/>
  <c r="K574691" i="51"/>
  <c r="H574643" i="51"/>
  <c r="K574643" i="51"/>
  <c r="H574595" i="51"/>
  <c r="K574595" i="51"/>
  <c r="H574547" i="51"/>
  <c r="K574547" i="51"/>
  <c r="H574499" i="51"/>
  <c r="K574499" i="51"/>
  <c r="H574435" i="51"/>
  <c r="K574435" i="51"/>
  <c r="H574395" i="51"/>
  <c r="K574395" i="51"/>
  <c r="H574347" i="51"/>
  <c r="K574347" i="51"/>
  <c r="H574299" i="51"/>
  <c r="K574299" i="51"/>
  <c r="H574251" i="51"/>
  <c r="K574251" i="51"/>
  <c r="H574203" i="51"/>
  <c r="K574203" i="51"/>
  <c r="H574147" i="51"/>
  <c r="K574147" i="51"/>
  <c r="H574099" i="51"/>
  <c r="K574099" i="51"/>
  <c r="H574035" i="51"/>
  <c r="K574035" i="51"/>
  <c r="H573987" i="51"/>
  <c r="K573987" i="51"/>
  <c r="H573939" i="51"/>
  <c r="K573939" i="51"/>
  <c r="H573891" i="51"/>
  <c r="K573891" i="51"/>
  <c r="H573843" i="51"/>
  <c r="K573843" i="51"/>
  <c r="H573795" i="51"/>
  <c r="K573795" i="51"/>
  <c r="H573747" i="51"/>
  <c r="K573747" i="51"/>
  <c r="H573699" i="51"/>
  <c r="K573699" i="51"/>
  <c r="H573651" i="51"/>
  <c r="K573651" i="51"/>
  <c r="H573603" i="51"/>
  <c r="K573603" i="51"/>
  <c r="H573555" i="51"/>
  <c r="K573555" i="51"/>
  <c r="H573507" i="51"/>
  <c r="K573507" i="51"/>
  <c r="H573459" i="51"/>
  <c r="K573459" i="51"/>
  <c r="H573403" i="51"/>
  <c r="K573403" i="51"/>
  <c r="H573355" i="51"/>
  <c r="K573355" i="51"/>
  <c r="H573307" i="51"/>
  <c r="K573307" i="51"/>
  <c r="H573259" i="51"/>
  <c r="K573259" i="51"/>
  <c r="H573211" i="51"/>
  <c r="K573211" i="51"/>
  <c r="H573163" i="51"/>
  <c r="K573163" i="51"/>
  <c r="H573115" i="51"/>
  <c r="K573115" i="51"/>
  <c r="H573067" i="51"/>
  <c r="K573067" i="51"/>
  <c r="H573019" i="51"/>
  <c r="K573019" i="51"/>
  <c r="H572971" i="51"/>
  <c r="K572971" i="51"/>
  <c r="H572923" i="51"/>
  <c r="K572923" i="51"/>
  <c r="H572867" i="51"/>
  <c r="K572867" i="51"/>
  <c r="H572819" i="51"/>
  <c r="K572819" i="51"/>
  <c r="H572771" i="51"/>
  <c r="K572771" i="51"/>
  <c r="H572723" i="51"/>
  <c r="K572723" i="51"/>
  <c r="H572675" i="51"/>
  <c r="K572675" i="51"/>
  <c r="H572627" i="51"/>
  <c r="K572627" i="51"/>
  <c r="H572579" i="51"/>
  <c r="K572579" i="51"/>
  <c r="H572531" i="51"/>
  <c r="K572531" i="51"/>
  <c r="H572483" i="51"/>
  <c r="K572483" i="51"/>
  <c r="H572443" i="51"/>
  <c r="K572443" i="51"/>
  <c r="H572395" i="51"/>
  <c r="K572395" i="51"/>
  <c r="H572347" i="51"/>
  <c r="K572347" i="51"/>
  <c r="H572299" i="51"/>
  <c r="K572299" i="51"/>
  <c r="H572251" i="51"/>
  <c r="K572251" i="51"/>
  <c r="H572203" i="51"/>
  <c r="K572203" i="51"/>
  <c r="H572147" i="51"/>
  <c r="K572147" i="51"/>
  <c r="H572099" i="51"/>
  <c r="K572099" i="51"/>
  <c r="H572051" i="51"/>
  <c r="K572051" i="51"/>
  <c r="H572003" i="51"/>
  <c r="K572003" i="51"/>
  <c r="H571955" i="51"/>
  <c r="K571955" i="51"/>
  <c r="H571915" i="51"/>
  <c r="K571915" i="51"/>
  <c r="H571851" i="51"/>
  <c r="K571851" i="51"/>
  <c r="H571811" i="51"/>
  <c r="K571811" i="51"/>
  <c r="H571763" i="51"/>
  <c r="K571763" i="51"/>
  <c r="H571715" i="51"/>
  <c r="K571715" i="51"/>
  <c r="H571667" i="51"/>
  <c r="K571667" i="51"/>
  <c r="H571619" i="51"/>
  <c r="K571619" i="51"/>
  <c r="H571571" i="51"/>
  <c r="K571571" i="51"/>
  <c r="H571523" i="51"/>
  <c r="K571523" i="51"/>
  <c r="H571475" i="51"/>
  <c r="K571475" i="51"/>
  <c r="H571427" i="51"/>
  <c r="K571427" i="51"/>
  <c r="H571379" i="51"/>
  <c r="K571379" i="51"/>
  <c r="H571339" i="51"/>
  <c r="K571339" i="51"/>
  <c r="H571291" i="51"/>
  <c r="K571291" i="51"/>
  <c r="H571243" i="51"/>
  <c r="K571243" i="51"/>
  <c r="H571195" i="51"/>
  <c r="K571195" i="51"/>
  <c r="H571139" i="51"/>
  <c r="K571139" i="51"/>
  <c r="H571091" i="51"/>
  <c r="K571091" i="51"/>
  <c r="H571043" i="51"/>
  <c r="K571043" i="51"/>
  <c r="H570995" i="51"/>
  <c r="K570995" i="51"/>
  <c r="H570947" i="51"/>
  <c r="K570947" i="51"/>
  <c r="H570907" i="51"/>
  <c r="K570907" i="51"/>
  <c r="H570859" i="51"/>
  <c r="K570859" i="51"/>
  <c r="H570811" i="51"/>
  <c r="K570811" i="51"/>
  <c r="H570755" i="51"/>
  <c r="K570755" i="51"/>
  <c r="H570699" i="51"/>
  <c r="K570699" i="51"/>
  <c r="H570651" i="51"/>
  <c r="K570651" i="51"/>
  <c r="H570603" i="51"/>
  <c r="K570603" i="51"/>
  <c r="H570571" i="51"/>
  <c r="K570571" i="51"/>
  <c r="H570523" i="51"/>
  <c r="K570523" i="51"/>
  <c r="H570475" i="51"/>
  <c r="K570475" i="51"/>
  <c r="H570419" i="51"/>
  <c r="K570419" i="51"/>
  <c r="H570371" i="51"/>
  <c r="K570371" i="51"/>
  <c r="H570307" i="51"/>
  <c r="K570307" i="51"/>
  <c r="H570259" i="51"/>
  <c r="K570259" i="51"/>
  <c r="H570211" i="51"/>
  <c r="K570211" i="51"/>
  <c r="H570163" i="51"/>
  <c r="K570163" i="51"/>
  <c r="H570115" i="51"/>
  <c r="K570115" i="51"/>
  <c r="H570067" i="51"/>
  <c r="K570067" i="51"/>
  <c r="H570019" i="51"/>
  <c r="K570019" i="51"/>
  <c r="H569971" i="51"/>
  <c r="K569971" i="51"/>
  <c r="H569923" i="51"/>
  <c r="K569923" i="51"/>
  <c r="H569875" i="51"/>
  <c r="K569875" i="51"/>
  <c r="H569827" i="51"/>
  <c r="K569827" i="51"/>
  <c r="H569779" i="51"/>
  <c r="K569779" i="51"/>
  <c r="H569731" i="51"/>
  <c r="K569731" i="51"/>
  <c r="H569683" i="51"/>
  <c r="K569683" i="51"/>
  <c r="H569635" i="51"/>
  <c r="K569635" i="51"/>
  <c r="H569587" i="51"/>
  <c r="K569587" i="51"/>
  <c r="H569539" i="51"/>
  <c r="K569539" i="51"/>
  <c r="H569499" i="51"/>
  <c r="K569499" i="51"/>
  <c r="H569443" i="51"/>
  <c r="K569443" i="51"/>
  <c r="H569395" i="51"/>
  <c r="K569395" i="51"/>
  <c r="H569347" i="51"/>
  <c r="K569347" i="51"/>
  <c r="H569307" i="51"/>
  <c r="K569307" i="51"/>
  <c r="H569251" i="51"/>
  <c r="K569251" i="51"/>
  <c r="H569203" i="51"/>
  <c r="K569203" i="51"/>
  <c r="H569163" i="51"/>
  <c r="K569163" i="51"/>
  <c r="H569123" i="51"/>
  <c r="K569123" i="51"/>
  <c r="H569075" i="51"/>
  <c r="K569075" i="51"/>
  <c r="H569027" i="51"/>
  <c r="K569027" i="51"/>
  <c r="H568963" i="51"/>
  <c r="K568963" i="51"/>
  <c r="H568915" i="51"/>
  <c r="K568915" i="51"/>
  <c r="H568867" i="51"/>
  <c r="K568867" i="51"/>
  <c r="H568819" i="51"/>
  <c r="K568819" i="51"/>
  <c r="H568771" i="51"/>
  <c r="K568771" i="51"/>
  <c r="H568723" i="51"/>
  <c r="K568723" i="51"/>
  <c r="H568675" i="51"/>
  <c r="K568675" i="51"/>
  <c r="H568627" i="51"/>
  <c r="K568627" i="51"/>
  <c r="H568587" i="51"/>
  <c r="K568587" i="51"/>
  <c r="H568539" i="51"/>
  <c r="K568539" i="51"/>
  <c r="H568499" i="51"/>
  <c r="K568499" i="51"/>
  <c r="H568451" i="51"/>
  <c r="K568451" i="51"/>
  <c r="H568403" i="51"/>
  <c r="K568403" i="51"/>
  <c r="H568355" i="51"/>
  <c r="K568355" i="51"/>
  <c r="H568307" i="51"/>
  <c r="K568307" i="51"/>
  <c r="H568267" i="51"/>
  <c r="K568267" i="51"/>
  <c r="H568227" i="51"/>
  <c r="K568227" i="51"/>
  <c r="H568187" i="51"/>
  <c r="K568187" i="51"/>
  <c r="H568147" i="51"/>
  <c r="K568147" i="51"/>
  <c r="H568099" i="51"/>
  <c r="K568099" i="51"/>
  <c r="H568051" i="51"/>
  <c r="K568051" i="51"/>
  <c r="H568003" i="51"/>
  <c r="K568003" i="51"/>
  <c r="H567955" i="51"/>
  <c r="K567955" i="51"/>
  <c r="H567907" i="51"/>
  <c r="K567907" i="51"/>
  <c r="H567859" i="51"/>
  <c r="K567859" i="51"/>
  <c r="H567819" i="51"/>
  <c r="K567819" i="51"/>
  <c r="H567771" i="51"/>
  <c r="K567771" i="51"/>
  <c r="H567723" i="51"/>
  <c r="K567723" i="51"/>
  <c r="H567675" i="51"/>
  <c r="K567675" i="51"/>
  <c r="H567627" i="51"/>
  <c r="K567627" i="51"/>
  <c r="H567579" i="51"/>
  <c r="K567579" i="51"/>
  <c r="H567539" i="51"/>
  <c r="K567539" i="51"/>
  <c r="H567499" i="51"/>
  <c r="K567499" i="51"/>
  <c r="H567451" i="51"/>
  <c r="K567451" i="51"/>
  <c r="H567403" i="51"/>
  <c r="K567403" i="51"/>
  <c r="H567347" i="51"/>
  <c r="K567347" i="51"/>
  <c r="H567299" i="51"/>
  <c r="K567299" i="51"/>
  <c r="H567251" i="51"/>
  <c r="K567251" i="51"/>
  <c r="H567203" i="51"/>
  <c r="K567203" i="51"/>
  <c r="H567155" i="51"/>
  <c r="K567155" i="51"/>
  <c r="H567107" i="51"/>
  <c r="K567107" i="51"/>
  <c r="H567059" i="51"/>
  <c r="K567059" i="51"/>
  <c r="H567011" i="51"/>
  <c r="K567011" i="51"/>
  <c r="H566963" i="51"/>
  <c r="K566963" i="51"/>
  <c r="H566915" i="51"/>
  <c r="K566915" i="51"/>
  <c r="H566867" i="51"/>
  <c r="K566867" i="51"/>
  <c r="H566819" i="51"/>
  <c r="K566819" i="51"/>
  <c r="H566771" i="51"/>
  <c r="K566771" i="51"/>
  <c r="H566723" i="51"/>
  <c r="K566723" i="51"/>
  <c r="H566675" i="51"/>
  <c r="K566675" i="51"/>
  <c r="H566627" i="51"/>
  <c r="K566627" i="51"/>
  <c r="H566579" i="51"/>
  <c r="K566579" i="51"/>
  <c r="H566531" i="51"/>
  <c r="K566531" i="51"/>
  <c r="H566483" i="51"/>
  <c r="K566483" i="51"/>
  <c r="H566435" i="51"/>
  <c r="K566435" i="51"/>
  <c r="H566387" i="51"/>
  <c r="K566387" i="51"/>
  <c r="H566339" i="51"/>
  <c r="K566339" i="51"/>
  <c r="H566291" i="51"/>
  <c r="K566291" i="51"/>
  <c r="H566243" i="51"/>
  <c r="K566243" i="51"/>
  <c r="H566195" i="51"/>
  <c r="K566195" i="51"/>
  <c r="H566147" i="51"/>
  <c r="K566147" i="51"/>
  <c r="H566099" i="51"/>
  <c r="K566099" i="51"/>
  <c r="H566051" i="51"/>
  <c r="K566051" i="51"/>
  <c r="H566003" i="51"/>
  <c r="K566003" i="51"/>
  <c r="H565955" i="51"/>
  <c r="K565955" i="51"/>
  <c r="H565907" i="51"/>
  <c r="K565907" i="51"/>
  <c r="H565867" i="51"/>
  <c r="K565867" i="51"/>
  <c r="H565819" i="51"/>
  <c r="K565819" i="51"/>
  <c r="H565771" i="51"/>
  <c r="K565771" i="51"/>
  <c r="H565715" i="51"/>
  <c r="K565715" i="51"/>
  <c r="H565675" i="51"/>
  <c r="K565675" i="51"/>
  <c r="H565627" i="51"/>
  <c r="K565627" i="51"/>
  <c r="H565587" i="51"/>
  <c r="K565587" i="51"/>
  <c r="H565539" i="51"/>
  <c r="K565539" i="51"/>
  <c r="H565491" i="51"/>
  <c r="K565491" i="51"/>
  <c r="H565443" i="51"/>
  <c r="K565443" i="51"/>
  <c r="H565387" i="51"/>
  <c r="K565387" i="51"/>
  <c r="H565339" i="51"/>
  <c r="K565339" i="51"/>
  <c r="H565291" i="51"/>
  <c r="K565291" i="51"/>
  <c r="H565235" i="51"/>
  <c r="K565235" i="51"/>
  <c r="H565187" i="51"/>
  <c r="K565187" i="51"/>
  <c r="H565139" i="51"/>
  <c r="K565139" i="51"/>
  <c r="H565091" i="51"/>
  <c r="K565091" i="51"/>
  <c r="H565043" i="51"/>
  <c r="K565043" i="51"/>
  <c r="H564995" i="51"/>
  <c r="K564995" i="51"/>
  <c r="H564931" i="51"/>
  <c r="K564931" i="51"/>
  <c r="H564891" i="51"/>
  <c r="K564891" i="51"/>
  <c r="H564843" i="51"/>
  <c r="K564843" i="51"/>
  <c r="H564795" i="51"/>
  <c r="K564795" i="51"/>
  <c r="H564747" i="51"/>
  <c r="K564747" i="51"/>
  <c r="H564691" i="51"/>
  <c r="K564691" i="51"/>
  <c r="H564651" i="51"/>
  <c r="K564651" i="51"/>
  <c r="H564611" i="51"/>
  <c r="K564611" i="51"/>
  <c r="H564563" i="51"/>
  <c r="K564563" i="51"/>
  <c r="H564515" i="51"/>
  <c r="K564515" i="51"/>
  <c r="H564467" i="51"/>
  <c r="K564467" i="51"/>
  <c r="H564427" i="51"/>
  <c r="K564427" i="51"/>
  <c r="H564379" i="51"/>
  <c r="K564379" i="51"/>
  <c r="H564331" i="51"/>
  <c r="K564331" i="51"/>
  <c r="H564267" i="51"/>
  <c r="K564267" i="51"/>
  <c r="H564219" i="51"/>
  <c r="K564219" i="51"/>
  <c r="H564163" i="51"/>
  <c r="K564163" i="51"/>
  <c r="H564115" i="51"/>
  <c r="K564115" i="51"/>
  <c r="H564067" i="51"/>
  <c r="K564067" i="51"/>
  <c r="H564019" i="51"/>
  <c r="K564019" i="51"/>
  <c r="H563971" i="51"/>
  <c r="K563971" i="51"/>
  <c r="H563923" i="51"/>
  <c r="K563923" i="51"/>
  <c r="H563875" i="51"/>
  <c r="K563875" i="51"/>
  <c r="H563835" i="51"/>
  <c r="K563835" i="51"/>
  <c r="H563779" i="51"/>
  <c r="K563779" i="51"/>
  <c r="H563731" i="51"/>
  <c r="K563731" i="51"/>
  <c r="H563683" i="51"/>
  <c r="K563683" i="51"/>
  <c r="H563635" i="51"/>
  <c r="K563635" i="51"/>
  <c r="H563587" i="51"/>
  <c r="K563587" i="51"/>
  <c r="H563539" i="51"/>
  <c r="K563539" i="51"/>
  <c r="H563483" i="51"/>
  <c r="K563483" i="51"/>
  <c r="H563435" i="51"/>
  <c r="K563435" i="51"/>
  <c r="H563379" i="51"/>
  <c r="K563379" i="51"/>
  <c r="H563331" i="51"/>
  <c r="K563331" i="51"/>
  <c r="H563283" i="51"/>
  <c r="K563283" i="51"/>
  <c r="H563243" i="51"/>
  <c r="K563243" i="51"/>
  <c r="H563195" i="51"/>
  <c r="K563195" i="51"/>
  <c r="H563147" i="51"/>
  <c r="K563147" i="51"/>
  <c r="H563099" i="51"/>
  <c r="K563099" i="51"/>
  <c r="H563051" i="51"/>
  <c r="K563051" i="51"/>
  <c r="H563003" i="51"/>
  <c r="K563003" i="51"/>
  <c r="H562955" i="51"/>
  <c r="K562955" i="51"/>
  <c r="H562907" i="51"/>
  <c r="K562907" i="51"/>
  <c r="H562859" i="51"/>
  <c r="K562859" i="51"/>
  <c r="H562811" i="51"/>
  <c r="K562811" i="51"/>
  <c r="H562779" i="51"/>
  <c r="K562779" i="51"/>
  <c r="H562731" i="51"/>
  <c r="K562731" i="51"/>
  <c r="H562683" i="51"/>
  <c r="K562683" i="51"/>
  <c r="H562635" i="51"/>
  <c r="K562635" i="51"/>
  <c r="H562587" i="51"/>
  <c r="K562587" i="51"/>
  <c r="H562539" i="51"/>
  <c r="K562539" i="51"/>
  <c r="H562483" i="51"/>
  <c r="K562483" i="51"/>
  <c r="H562435" i="51"/>
  <c r="K562435" i="51"/>
  <c r="H562395" i="51"/>
  <c r="K562395" i="51"/>
  <c r="H562347" i="51"/>
  <c r="K562347" i="51"/>
  <c r="H562299" i="51"/>
  <c r="K562299" i="51"/>
  <c r="H562243" i="51"/>
  <c r="K562243" i="51"/>
  <c r="H562187" i="51"/>
  <c r="K562187" i="51"/>
  <c r="H562115" i="51"/>
  <c r="K562115" i="51"/>
  <c r="H562075" i="51"/>
  <c r="K562075" i="51"/>
  <c r="H562027" i="51"/>
  <c r="K562027" i="51"/>
  <c r="H561987" i="51"/>
  <c r="K561987" i="51"/>
  <c r="H561947" i="51"/>
  <c r="K561947" i="51"/>
  <c r="H561899" i="51"/>
  <c r="K561899" i="51"/>
  <c r="H561843" i="51"/>
  <c r="K561843" i="51"/>
  <c r="H561795" i="51"/>
  <c r="K561795" i="51"/>
  <c r="H561747" i="51"/>
  <c r="K561747" i="51"/>
  <c r="H561699" i="51"/>
  <c r="K561699" i="51"/>
  <c r="H561651" i="51"/>
  <c r="K561651" i="51"/>
  <c r="H561603" i="51"/>
  <c r="K561603" i="51"/>
  <c r="H561555" i="51"/>
  <c r="K561555" i="51"/>
  <c r="H561507" i="51"/>
  <c r="K561507" i="51"/>
  <c r="H561459" i="51"/>
  <c r="K561459" i="51"/>
  <c r="H561411" i="51"/>
  <c r="K561411" i="51"/>
  <c r="H561371" i="51"/>
  <c r="K561371" i="51"/>
  <c r="H561315" i="51"/>
  <c r="K561315" i="51"/>
  <c r="H561267" i="51"/>
  <c r="K561267" i="51"/>
  <c r="H561227" i="51"/>
  <c r="K561227" i="51"/>
  <c r="H561179" i="51"/>
  <c r="K561179" i="51"/>
  <c r="H561131" i="51"/>
  <c r="K561131" i="51"/>
  <c r="H561083" i="51"/>
  <c r="K561083" i="51"/>
  <c r="H561043" i="51"/>
  <c r="K561043" i="51"/>
  <c r="H560995" i="51"/>
  <c r="K560995" i="51"/>
  <c r="H560947" i="51"/>
  <c r="K560947" i="51"/>
  <c r="H560907" i="51"/>
  <c r="K560907" i="51"/>
  <c r="H560859" i="51"/>
  <c r="K560859" i="51"/>
  <c r="H560811" i="51"/>
  <c r="K560811" i="51"/>
  <c r="H560755" i="51"/>
  <c r="K560755" i="51"/>
  <c r="H560707" i="51"/>
  <c r="K560707" i="51"/>
  <c r="H560659" i="51"/>
  <c r="K560659" i="51"/>
  <c r="H560611" i="51"/>
  <c r="K560611" i="51"/>
  <c r="H560563" i="51"/>
  <c r="K560563" i="51"/>
  <c r="H560515" i="51"/>
  <c r="K560515" i="51"/>
  <c r="H560467" i="51"/>
  <c r="K560467" i="51"/>
  <c r="H560419" i="51"/>
  <c r="K560419" i="51"/>
  <c r="H560371" i="51"/>
  <c r="K560371" i="51"/>
  <c r="H560323" i="51"/>
  <c r="K560323" i="51"/>
  <c r="H560275" i="51"/>
  <c r="K560275" i="51"/>
  <c r="H560227" i="51"/>
  <c r="K560227" i="51"/>
  <c r="H560179" i="51"/>
  <c r="K560179" i="51"/>
  <c r="H560131" i="51"/>
  <c r="K560131" i="51"/>
  <c r="H560083" i="51"/>
  <c r="K560083" i="51"/>
  <c r="H560035" i="51"/>
  <c r="K560035" i="51"/>
  <c r="H559987" i="51"/>
  <c r="K559987" i="51"/>
  <c r="H559939" i="51"/>
  <c r="K559939" i="51"/>
  <c r="H559891" i="51"/>
  <c r="K559891" i="51"/>
  <c r="H559843" i="51"/>
  <c r="K559843" i="51"/>
  <c r="H559795" i="51"/>
  <c r="K559795" i="51"/>
  <c r="H559747" i="51"/>
  <c r="K559747" i="51"/>
  <c r="H559699" i="51"/>
  <c r="K559699" i="51"/>
  <c r="H559651" i="51"/>
  <c r="K559651" i="51"/>
  <c r="H559603" i="51"/>
  <c r="K559603" i="51"/>
  <c r="H559555" i="51"/>
  <c r="K559555" i="51"/>
  <c r="H559515" i="51"/>
  <c r="K559515" i="51"/>
  <c r="H559467" i="51"/>
  <c r="K559467" i="51"/>
  <c r="H559419" i="51"/>
  <c r="K559419" i="51"/>
  <c r="H559363" i="51"/>
  <c r="K559363" i="51"/>
  <c r="H559315" i="51"/>
  <c r="K559315" i="51"/>
  <c r="H559267" i="51"/>
  <c r="K559267" i="51"/>
  <c r="H559219" i="51"/>
  <c r="K559219" i="51"/>
  <c r="H559171" i="51"/>
  <c r="K559171" i="51"/>
  <c r="H559123" i="51"/>
  <c r="K559123" i="51"/>
  <c r="H559075" i="51"/>
  <c r="K559075" i="51"/>
  <c r="H559027" i="51"/>
  <c r="K559027" i="51"/>
  <c r="H558979" i="51"/>
  <c r="K558979" i="51"/>
  <c r="H558931" i="51"/>
  <c r="K558931" i="51"/>
  <c r="H558883" i="51"/>
  <c r="K558883" i="51"/>
  <c r="H558835" i="51"/>
  <c r="K558835" i="51"/>
  <c r="H558787" i="51"/>
  <c r="K558787" i="51"/>
  <c r="H558739" i="51"/>
  <c r="K558739" i="51"/>
  <c r="H558691" i="51"/>
  <c r="K558691" i="51"/>
  <c r="H558643" i="51"/>
  <c r="K558643" i="51"/>
  <c r="H558595" i="51"/>
  <c r="K558595" i="51"/>
  <c r="H558547" i="51"/>
  <c r="K558547" i="51"/>
  <c r="H558499" i="51"/>
  <c r="K558499" i="51"/>
  <c r="H558451" i="51"/>
  <c r="K558451" i="51"/>
  <c r="H558403" i="51"/>
  <c r="K558403" i="51"/>
  <c r="H558355" i="51"/>
  <c r="K558355" i="51"/>
  <c r="H558307" i="51"/>
  <c r="K558307" i="51"/>
  <c r="H558259" i="51"/>
  <c r="K558259" i="51"/>
  <c r="H558211" i="51"/>
  <c r="K558211" i="51"/>
  <c r="H558163" i="51"/>
  <c r="K558163" i="51"/>
  <c r="H558115" i="51"/>
  <c r="K558115" i="51"/>
  <c r="H558067" i="51"/>
  <c r="K558067" i="51"/>
  <c r="H558019" i="51"/>
  <c r="K558019" i="51"/>
  <c r="H557955" i="51"/>
  <c r="K557955" i="51"/>
  <c r="H557907" i="51"/>
  <c r="K557907" i="51"/>
  <c r="H557859" i="51"/>
  <c r="K557859" i="51"/>
  <c r="H557811" i="51"/>
  <c r="K557811" i="51"/>
  <c r="H557771" i="51"/>
  <c r="K557771" i="51"/>
  <c r="H557723" i="51"/>
  <c r="K557723" i="51"/>
  <c r="H557675" i="51"/>
  <c r="K557675" i="51"/>
  <c r="H557627" i="51"/>
  <c r="K557627" i="51"/>
  <c r="H557571" i="51"/>
  <c r="K557571" i="51"/>
  <c r="H557531" i="51"/>
  <c r="K557531" i="51"/>
  <c r="H557483" i="51"/>
  <c r="K557483" i="51"/>
  <c r="H557435" i="51"/>
  <c r="K557435" i="51"/>
  <c r="H557387" i="51"/>
  <c r="K557387" i="51"/>
  <c r="H557339" i="51"/>
  <c r="K557339" i="51"/>
  <c r="H557291" i="51"/>
  <c r="K557291" i="51"/>
  <c r="H557243" i="51"/>
  <c r="K557243" i="51"/>
  <c r="H557187" i="51"/>
  <c r="K557187" i="51"/>
  <c r="H557139" i="51"/>
  <c r="K557139" i="51"/>
  <c r="H557067" i="51"/>
  <c r="K557067" i="51"/>
  <c r="H557019" i="51"/>
  <c r="K557019" i="51"/>
  <c r="H556971" i="51"/>
  <c r="K556971" i="51"/>
  <c r="H556923" i="51"/>
  <c r="K556923" i="51"/>
  <c r="H556875" i="51"/>
  <c r="K556875" i="51"/>
  <c r="H556827" i="51"/>
  <c r="K556827" i="51"/>
  <c r="H556779" i="51"/>
  <c r="K556779" i="51"/>
  <c r="H556731" i="51"/>
  <c r="K556731" i="51"/>
  <c r="H556683" i="51"/>
  <c r="K556683" i="51"/>
  <c r="H556635" i="51"/>
  <c r="K556635" i="51"/>
  <c r="H556587" i="51"/>
  <c r="K556587" i="51"/>
  <c r="H556539" i="51"/>
  <c r="K556539" i="51"/>
  <c r="H556491" i="51"/>
  <c r="K556491" i="51"/>
  <c r="H556451" i="51"/>
  <c r="K556451" i="51"/>
  <c r="H556411" i="51"/>
  <c r="K556411" i="51"/>
  <c r="H556371" i="51"/>
  <c r="K556371" i="51"/>
  <c r="H556331" i="51"/>
  <c r="K556331" i="51"/>
  <c r="H556291" i="51"/>
  <c r="K556291" i="51"/>
  <c r="H556251" i="51"/>
  <c r="K556251" i="51"/>
  <c r="H556211" i="51"/>
  <c r="K556211" i="51"/>
  <c r="H556171" i="51"/>
  <c r="K556171" i="51"/>
  <c r="H556115" i="51"/>
  <c r="K556115" i="51"/>
  <c r="H555915" i="51"/>
  <c r="K555915" i="51"/>
  <c r="H555867" i="51"/>
  <c r="K555867" i="51"/>
  <c r="H555819" i="51"/>
  <c r="K555819" i="51"/>
  <c r="H555771" i="51"/>
  <c r="K555771" i="51"/>
  <c r="H555723" i="51"/>
  <c r="K555723" i="51"/>
  <c r="H555667" i="51"/>
  <c r="K555667" i="51"/>
  <c r="H555619" i="51"/>
  <c r="K555619" i="51"/>
  <c r="H555571" i="51"/>
  <c r="K555571" i="51"/>
  <c r="H555523" i="51"/>
  <c r="K555523" i="51"/>
  <c r="H555475" i="51"/>
  <c r="K555475" i="51"/>
  <c r="H555427" i="51"/>
  <c r="K555427" i="51"/>
  <c r="H555379" i="51"/>
  <c r="K555379" i="51"/>
  <c r="H555331" i="51"/>
  <c r="K555331" i="51"/>
  <c r="H555283" i="51"/>
  <c r="K555283" i="51"/>
  <c r="H555235" i="51"/>
  <c r="K555235" i="51"/>
  <c r="H555195" i="51"/>
  <c r="K555195" i="51"/>
  <c r="H555147" i="51"/>
  <c r="K555147" i="51"/>
  <c r="H555107" i="51"/>
  <c r="K555107" i="51"/>
  <c r="H555059" i="51"/>
  <c r="K555059" i="51"/>
  <c r="H555011" i="51"/>
  <c r="K555011" i="51"/>
  <c r="H554963" i="51"/>
  <c r="K554963" i="51"/>
  <c r="H554915" i="51"/>
  <c r="K554915" i="51"/>
  <c r="H554867" i="51"/>
  <c r="K554867" i="51"/>
  <c r="H554819" i="51"/>
  <c r="K554819" i="51"/>
  <c r="H554771" i="51"/>
  <c r="K554771" i="51"/>
  <c r="H554723" i="51"/>
  <c r="K554723" i="51"/>
  <c r="H554675" i="51"/>
  <c r="K554675" i="51"/>
  <c r="H554627" i="51"/>
  <c r="K554627" i="51"/>
  <c r="H554579" i="51"/>
  <c r="K554579" i="51"/>
  <c r="H554531" i="51"/>
  <c r="K554531" i="51"/>
  <c r="H554483" i="51"/>
  <c r="K554483" i="51"/>
  <c r="H554435" i="51"/>
  <c r="K554435" i="51"/>
  <c r="H554387" i="51"/>
  <c r="K554387" i="51"/>
  <c r="H554339" i="51"/>
  <c r="K554339" i="51"/>
  <c r="H554291" i="51"/>
  <c r="K554291" i="51"/>
  <c r="H554243" i="51"/>
  <c r="K554243" i="51"/>
  <c r="H554195" i="51"/>
  <c r="K554195" i="51"/>
  <c r="H554147" i="51"/>
  <c r="K554147" i="51"/>
  <c r="H554099" i="51"/>
  <c r="K554099" i="51"/>
  <c r="H554051" i="51"/>
  <c r="K554051" i="51"/>
  <c r="H554003" i="51"/>
  <c r="K554003" i="51"/>
  <c r="H553955" i="51"/>
  <c r="K553955" i="51"/>
  <c r="H553907" i="51"/>
  <c r="K553907" i="51"/>
  <c r="H553859" i="51"/>
  <c r="K553859" i="51"/>
  <c r="H553811" i="51"/>
  <c r="K553811" i="51"/>
  <c r="H553763" i="51"/>
  <c r="K553763" i="51"/>
  <c r="H553715" i="51"/>
  <c r="K553715" i="51"/>
  <c r="H553675" i="51"/>
  <c r="K553675" i="51"/>
  <c r="H553643" i="51"/>
  <c r="K553643" i="51"/>
  <c r="H553595" i="51"/>
  <c r="K553595" i="51"/>
  <c r="H553539" i="51"/>
  <c r="K553539" i="51"/>
  <c r="H553491" i="51"/>
  <c r="K553491" i="51"/>
  <c r="H553443" i="51"/>
  <c r="K553443" i="51"/>
  <c r="H553403" i="51"/>
  <c r="K553403" i="51"/>
  <c r="H553347" i="51"/>
  <c r="K553347" i="51"/>
  <c r="H553307" i="51"/>
  <c r="K553307" i="51"/>
  <c r="H553259" i="51"/>
  <c r="K553259" i="51"/>
  <c r="H553203" i="51"/>
  <c r="K553203" i="51"/>
  <c r="H553155" i="51"/>
  <c r="K553155" i="51"/>
  <c r="H553107" i="51"/>
  <c r="K553107" i="51"/>
  <c r="H553059" i="51"/>
  <c r="K553059" i="51"/>
  <c r="H553011" i="51"/>
  <c r="K553011" i="51"/>
  <c r="H552963" i="51"/>
  <c r="K552963" i="51"/>
  <c r="H552915" i="51"/>
  <c r="K552915" i="51"/>
  <c r="H552859" i="51"/>
  <c r="K552859" i="51"/>
  <c r="H552811" i="51"/>
  <c r="K552811" i="51"/>
  <c r="H552763" i="51"/>
  <c r="K552763" i="51"/>
  <c r="H552715" i="51"/>
  <c r="K552715" i="51"/>
  <c r="H552659" i="51"/>
  <c r="K552659" i="51"/>
  <c r="H552611" i="51"/>
  <c r="K552611" i="51"/>
  <c r="H552563" i="51"/>
  <c r="K552563" i="51"/>
  <c r="H552515" i="51"/>
  <c r="K552515" i="51"/>
  <c r="H552467" i="51"/>
  <c r="K552467" i="51"/>
  <c r="H552419" i="51"/>
  <c r="K552419" i="51"/>
  <c r="H552379" i="51"/>
  <c r="K552379" i="51"/>
  <c r="H552355" i="51"/>
  <c r="K552355" i="51"/>
  <c r="H552307" i="51"/>
  <c r="K552307" i="51"/>
  <c r="H552259" i="51"/>
  <c r="K552259" i="51"/>
  <c r="H552211" i="51"/>
  <c r="K552211" i="51"/>
  <c r="H552163" i="51"/>
  <c r="K552163" i="51"/>
  <c r="H552115" i="51"/>
  <c r="K552115" i="51"/>
  <c r="H552075" i="51"/>
  <c r="K552075" i="51"/>
  <c r="H552027" i="51"/>
  <c r="K552027" i="51"/>
  <c r="H551979" i="51"/>
  <c r="K551979" i="51"/>
  <c r="H551931" i="51"/>
  <c r="K551931" i="51"/>
  <c r="H551875" i="51"/>
  <c r="K551875" i="51"/>
  <c r="H551827" i="51"/>
  <c r="K551827" i="51"/>
  <c r="H551779" i="51"/>
  <c r="K551779" i="51"/>
  <c r="H551731" i="51"/>
  <c r="K551731" i="51"/>
  <c r="H551683" i="51"/>
  <c r="K551683" i="51"/>
  <c r="H551635" i="51"/>
  <c r="K551635" i="51"/>
  <c r="H551595" i="51"/>
  <c r="K551595" i="51"/>
  <c r="H551547" i="51"/>
  <c r="K551547" i="51"/>
  <c r="H551499" i="51"/>
  <c r="K551499" i="51"/>
  <c r="H551459" i="51"/>
  <c r="K551459" i="51"/>
  <c r="H551411" i="51"/>
  <c r="K551411" i="51"/>
  <c r="H551363" i="51"/>
  <c r="K551363" i="51"/>
  <c r="H551315" i="51"/>
  <c r="K551315" i="51"/>
  <c r="H551267" i="51"/>
  <c r="K551267" i="51"/>
  <c r="H551219" i="51"/>
  <c r="K551219" i="51"/>
  <c r="H551171" i="51"/>
  <c r="K551171" i="51"/>
  <c r="H551131" i="51"/>
  <c r="K551131" i="51"/>
  <c r="H551083" i="51"/>
  <c r="K551083" i="51"/>
  <c r="H551027" i="51"/>
  <c r="K551027" i="51"/>
  <c r="H550979" i="51"/>
  <c r="K550979" i="51"/>
  <c r="H550939" i="51"/>
  <c r="K550939" i="51"/>
  <c r="H550891" i="51"/>
  <c r="K550891" i="51"/>
  <c r="H550843" i="51"/>
  <c r="K550843" i="51"/>
  <c r="H550795" i="51"/>
  <c r="K550795" i="51"/>
  <c r="H550747" i="51"/>
  <c r="K550747" i="51"/>
  <c r="H550699" i="51"/>
  <c r="K550699" i="51"/>
  <c r="H550643" i="51"/>
  <c r="K550643" i="51"/>
  <c r="H550595" i="51"/>
  <c r="K550595" i="51"/>
  <c r="H550547" i="51"/>
  <c r="K550547" i="51"/>
  <c r="H550499" i="51"/>
  <c r="K550499" i="51"/>
  <c r="H550467" i="51"/>
  <c r="K550467" i="51"/>
  <c r="H550427" i="51"/>
  <c r="K550427" i="51"/>
  <c r="H550387" i="51"/>
  <c r="K550387" i="51"/>
  <c r="H550339" i="51"/>
  <c r="K550339" i="51"/>
  <c r="H550291" i="51"/>
  <c r="K550291" i="51"/>
  <c r="H550243" i="51"/>
  <c r="K550243" i="51"/>
  <c r="H550195" i="51"/>
  <c r="K550195" i="51"/>
  <c r="H550147" i="51"/>
  <c r="K550147" i="51"/>
  <c r="H550099" i="51"/>
  <c r="K550099" i="51"/>
  <c r="H550051" i="51"/>
  <c r="K550051" i="51"/>
  <c r="H550003" i="51"/>
  <c r="K550003" i="51"/>
  <c r="H549955" i="51"/>
  <c r="K549955" i="51"/>
  <c r="H549907" i="51"/>
  <c r="K549907" i="51"/>
  <c r="H549859" i="51"/>
  <c r="K549859" i="51"/>
  <c r="H549795" i="51"/>
  <c r="K549795" i="51"/>
  <c r="H549747" i="51"/>
  <c r="K549747" i="51"/>
  <c r="H549707" i="51"/>
  <c r="K549707" i="51"/>
  <c r="H549659" i="51"/>
  <c r="K549659" i="51"/>
  <c r="H549611" i="51"/>
  <c r="K549611" i="51"/>
  <c r="H549563" i="51"/>
  <c r="K549563" i="51"/>
  <c r="H549515" i="51"/>
  <c r="K549515" i="51"/>
  <c r="H549467" i="51"/>
  <c r="K549467" i="51"/>
  <c r="H549411" i="51"/>
  <c r="K549411" i="51"/>
  <c r="H549363" i="51"/>
  <c r="K549363" i="51"/>
  <c r="H549315" i="51"/>
  <c r="K549315" i="51"/>
  <c r="H549275" i="51"/>
  <c r="K549275" i="51"/>
  <c r="H549227" i="51"/>
  <c r="K549227" i="51"/>
  <c r="H549179" i="51"/>
  <c r="K549179" i="51"/>
  <c r="H549131" i="51"/>
  <c r="K549131" i="51"/>
  <c r="H549059" i="51"/>
  <c r="K549059" i="51"/>
  <c r="H549011" i="51"/>
  <c r="K549011" i="51"/>
  <c r="H548963" i="51"/>
  <c r="K548963" i="51"/>
  <c r="H548915" i="51"/>
  <c r="K548915" i="51"/>
  <c r="H548875" i="51"/>
  <c r="K548875" i="51"/>
  <c r="H548827" i="51"/>
  <c r="K548827" i="51"/>
  <c r="H548779" i="51"/>
  <c r="K548779" i="51"/>
  <c r="H548731" i="51"/>
  <c r="K548731" i="51"/>
  <c r="H548683" i="51"/>
  <c r="K548683" i="51"/>
  <c r="H548635" i="51"/>
  <c r="K548635" i="51"/>
  <c r="H548587" i="51"/>
  <c r="K548587" i="51"/>
  <c r="H548531" i="51"/>
  <c r="K548531" i="51"/>
  <c r="H548483" i="51"/>
  <c r="K548483" i="51"/>
  <c r="H548435" i="51"/>
  <c r="K548435" i="51"/>
  <c r="H548395" i="51"/>
  <c r="K548395" i="51"/>
  <c r="H548347" i="51"/>
  <c r="K548347" i="51"/>
  <c r="H548299" i="51"/>
  <c r="K548299" i="51"/>
  <c r="H548251" i="51"/>
  <c r="K548251" i="51"/>
  <c r="H548203" i="51"/>
  <c r="K548203" i="51"/>
  <c r="H548155" i="51"/>
  <c r="K548155" i="51"/>
  <c r="H548107" i="51"/>
  <c r="K548107" i="51"/>
  <c r="H548067" i="51"/>
  <c r="K548067" i="51"/>
  <c r="H548019" i="51"/>
  <c r="K548019" i="51"/>
  <c r="H547971" i="51"/>
  <c r="K547971" i="51"/>
  <c r="H547931" i="51"/>
  <c r="K547931" i="51"/>
  <c r="H547883" i="51"/>
  <c r="K547883" i="51"/>
  <c r="H547843" i="51"/>
  <c r="K547843" i="51"/>
  <c r="H547795" i="51"/>
  <c r="K547795" i="51"/>
  <c r="H547747" i="51"/>
  <c r="K547747" i="51"/>
  <c r="H547707" i="51"/>
  <c r="K547707" i="51"/>
  <c r="H547651" i="51"/>
  <c r="K547651" i="51"/>
  <c r="H547603" i="51"/>
  <c r="K547603" i="51"/>
  <c r="H547555" i="51"/>
  <c r="K547555" i="51"/>
  <c r="H547507" i="51"/>
  <c r="K547507" i="51"/>
  <c r="H547459" i="51"/>
  <c r="K547459" i="51"/>
  <c r="H547411" i="51"/>
  <c r="K547411" i="51"/>
  <c r="H547363" i="51"/>
  <c r="K547363" i="51"/>
  <c r="H547315" i="51"/>
  <c r="K547315" i="51"/>
  <c r="H547267" i="51"/>
  <c r="K547267" i="51"/>
  <c r="H547227" i="51"/>
  <c r="K547227" i="51"/>
  <c r="H547179" i="51"/>
  <c r="K547179" i="51"/>
  <c r="H547131" i="51"/>
  <c r="K547131" i="51"/>
  <c r="H547075" i="51"/>
  <c r="K547075" i="51"/>
  <c r="H547027" i="51"/>
  <c r="K547027" i="51"/>
  <c r="H546979" i="51"/>
  <c r="K546979" i="51"/>
  <c r="H546931" i="51"/>
  <c r="K546931" i="51"/>
  <c r="H546883" i="51"/>
  <c r="K546883" i="51"/>
  <c r="H546835" i="51"/>
  <c r="K546835" i="51"/>
  <c r="H546787" i="51"/>
  <c r="K546787" i="51"/>
  <c r="H546739" i="51"/>
  <c r="K546739" i="51"/>
  <c r="H546699" i="51"/>
  <c r="K546699" i="51"/>
  <c r="H546651" i="51"/>
  <c r="K546651" i="51"/>
  <c r="H546603" i="51"/>
  <c r="K546603" i="51"/>
  <c r="H546547" i="51"/>
  <c r="K546547" i="51"/>
  <c r="H546507" i="51"/>
  <c r="K546507" i="51"/>
  <c r="H546459" i="51"/>
  <c r="K546459" i="51"/>
  <c r="H546411" i="51"/>
  <c r="K546411" i="51"/>
  <c r="H546363" i="51"/>
  <c r="K546363" i="51"/>
  <c r="H546315" i="51"/>
  <c r="K546315" i="51"/>
  <c r="H546267" i="51"/>
  <c r="K546267" i="51"/>
  <c r="H546219" i="51"/>
  <c r="K546219" i="51"/>
  <c r="H546171" i="51"/>
  <c r="K546171" i="51"/>
  <c r="H546123" i="51"/>
  <c r="K546123" i="51"/>
  <c r="H546075" i="51"/>
  <c r="K546075" i="51"/>
  <c r="H546027" i="51"/>
  <c r="K546027" i="51"/>
  <c r="H545979" i="51"/>
  <c r="K545979" i="51"/>
  <c r="H545923" i="51"/>
  <c r="K545923" i="51"/>
  <c r="H545875" i="51"/>
  <c r="K545875" i="51"/>
  <c r="H545843" i="51"/>
  <c r="K545843" i="51"/>
  <c r="H545795" i="51"/>
  <c r="K545795" i="51"/>
  <c r="H545747" i="51"/>
  <c r="K545747" i="51"/>
  <c r="H545699" i="51"/>
  <c r="K545699" i="51"/>
  <c r="H545651" i="51"/>
  <c r="K545651" i="51"/>
  <c r="H545603" i="51"/>
  <c r="K545603" i="51"/>
  <c r="H545555" i="51"/>
  <c r="K545555" i="51"/>
  <c r="H545507" i="51"/>
  <c r="K545507" i="51"/>
  <c r="H545459" i="51"/>
  <c r="K545459" i="51"/>
  <c r="H545419" i="51"/>
  <c r="K545419" i="51"/>
  <c r="H545371" i="51"/>
  <c r="K545371" i="51"/>
  <c r="H545331" i="51"/>
  <c r="K545331" i="51"/>
  <c r="H545283" i="51"/>
  <c r="K545283" i="51"/>
  <c r="H545235" i="51"/>
  <c r="K545235" i="51"/>
  <c r="H545187" i="51"/>
  <c r="K545187" i="51"/>
  <c r="H545139" i="51"/>
  <c r="K545139" i="51"/>
  <c r="H545091" i="51"/>
  <c r="K545091" i="51"/>
  <c r="H545043" i="51"/>
  <c r="K545043" i="51"/>
  <c r="H544995" i="51"/>
  <c r="K544995" i="51"/>
  <c r="H544947" i="51"/>
  <c r="K544947" i="51"/>
  <c r="H544899" i="51"/>
  <c r="K544899" i="51"/>
  <c r="H544851" i="51"/>
  <c r="K544851" i="51"/>
  <c r="H544803" i="51"/>
  <c r="K544803" i="51"/>
  <c r="H544755" i="51"/>
  <c r="K544755" i="51"/>
  <c r="H544707" i="51"/>
  <c r="K544707" i="51"/>
  <c r="H544659" i="51"/>
  <c r="K544659" i="51"/>
  <c r="H544611" i="51"/>
  <c r="K544611" i="51"/>
  <c r="H544555" i="51"/>
  <c r="K544555" i="51"/>
  <c r="H544515" i="51"/>
  <c r="K544515" i="51"/>
  <c r="H544467" i="51"/>
  <c r="K544467" i="51"/>
  <c r="H544419" i="51"/>
  <c r="K544419" i="51"/>
  <c r="H544371" i="51"/>
  <c r="K544371" i="51"/>
  <c r="H544331" i="51"/>
  <c r="K544331" i="51"/>
  <c r="H544283" i="51"/>
  <c r="K544283" i="51"/>
  <c r="H544235" i="51"/>
  <c r="K544235" i="51"/>
  <c r="H544179" i="51"/>
  <c r="K544179" i="51"/>
  <c r="H544131" i="51"/>
  <c r="K544131" i="51"/>
  <c r="H544083" i="51"/>
  <c r="K544083" i="51"/>
  <c r="H544035" i="51"/>
  <c r="K544035" i="51"/>
  <c r="H543987" i="51"/>
  <c r="K543987" i="51"/>
  <c r="H543947" i="51"/>
  <c r="K543947" i="51"/>
  <c r="H543899" i="51"/>
  <c r="K543899" i="51"/>
  <c r="H543851" i="51"/>
  <c r="K543851" i="51"/>
  <c r="H543811" i="51"/>
  <c r="K543811" i="51"/>
  <c r="H543771" i="51"/>
  <c r="K543771" i="51"/>
  <c r="H543723" i="51"/>
  <c r="K543723" i="51"/>
  <c r="H543683" i="51"/>
  <c r="K543683" i="51"/>
  <c r="H543643" i="51"/>
  <c r="K543643" i="51"/>
  <c r="H543603" i="51"/>
  <c r="K543603" i="51"/>
  <c r="H543555" i="51"/>
  <c r="K543555" i="51"/>
  <c r="H543507" i="51"/>
  <c r="K543507" i="51"/>
  <c r="H543467" i="51"/>
  <c r="K543467" i="51"/>
  <c r="H543427" i="51"/>
  <c r="K543427" i="51"/>
  <c r="H543387" i="51"/>
  <c r="K543387" i="51"/>
  <c r="H543347" i="51"/>
  <c r="K543347" i="51"/>
  <c r="H543315" i="51"/>
  <c r="K543315" i="51"/>
  <c r="H543275" i="51"/>
  <c r="K543275" i="51"/>
  <c r="H543235" i="51"/>
  <c r="K543235" i="51"/>
  <c r="H543195" i="51"/>
  <c r="K543195" i="51"/>
  <c r="H543155" i="51"/>
  <c r="K543155" i="51"/>
  <c r="H543115" i="51"/>
  <c r="K543115" i="51"/>
  <c r="H543075" i="51"/>
  <c r="K543075" i="51"/>
  <c r="H543035" i="51"/>
  <c r="K543035" i="51"/>
  <c r="H543003" i="51"/>
  <c r="K543003" i="51"/>
  <c r="H542955" i="51"/>
  <c r="K542955" i="51"/>
  <c r="H542915" i="51"/>
  <c r="K542915" i="51"/>
  <c r="H542875" i="51"/>
  <c r="K542875" i="51"/>
  <c r="H542835" i="51"/>
  <c r="K542835" i="51"/>
  <c r="H542787" i="51"/>
  <c r="K542787" i="51"/>
  <c r="H542747" i="51"/>
  <c r="K542747" i="51"/>
  <c r="H542699" i="51"/>
  <c r="K542699" i="51"/>
  <c r="H542651" i="51"/>
  <c r="K542651" i="51"/>
  <c r="H542595" i="51"/>
  <c r="K542595" i="51"/>
  <c r="H542555" i="51"/>
  <c r="K542555" i="51"/>
  <c r="H542507" i="51"/>
  <c r="K542507" i="51"/>
  <c r="H542459" i="51"/>
  <c r="K542459" i="51"/>
  <c r="H542411" i="51"/>
  <c r="K542411" i="51"/>
  <c r="H542355" i="51"/>
  <c r="K542355" i="51"/>
  <c r="H542307" i="51"/>
  <c r="K542307" i="51"/>
  <c r="H542251" i="51"/>
  <c r="K542251" i="51"/>
  <c r="H542195" i="51"/>
  <c r="K542195" i="51"/>
  <c r="H542147" i="51"/>
  <c r="K542147" i="51"/>
  <c r="H542099" i="51"/>
  <c r="K542099" i="51"/>
  <c r="H542051" i="51"/>
  <c r="K542051" i="51"/>
  <c r="H542003" i="51"/>
  <c r="K542003" i="51"/>
  <c r="H541955" i="51"/>
  <c r="K541955" i="51"/>
  <c r="H541923" i="51"/>
  <c r="K541923" i="51"/>
  <c r="H541883" i="51"/>
  <c r="K541883" i="51"/>
  <c r="H541843" i="51"/>
  <c r="K541843" i="51"/>
  <c r="H541795" i="51"/>
  <c r="K541795" i="51"/>
  <c r="H541747" i="51"/>
  <c r="K541747" i="51"/>
  <c r="H541699" i="51"/>
  <c r="K541699" i="51"/>
  <c r="H541651" i="51"/>
  <c r="K541651" i="51"/>
  <c r="H541595" i="51"/>
  <c r="K541595" i="51"/>
  <c r="H541547" i="51"/>
  <c r="K541547" i="51"/>
  <c r="H541499" i="51"/>
  <c r="K541499" i="51"/>
  <c r="H541451" i="51"/>
  <c r="K541451" i="51"/>
  <c r="H541403" i="51"/>
  <c r="K541403" i="51"/>
  <c r="H541315" i="51"/>
  <c r="K541315" i="51"/>
  <c r="H541267" i="51"/>
  <c r="K541267" i="51"/>
  <c r="H541219" i="51"/>
  <c r="K541219" i="51"/>
  <c r="H541171" i="51"/>
  <c r="K541171" i="51"/>
  <c r="H541131" i="51"/>
  <c r="K541131" i="51"/>
  <c r="H541083" i="51"/>
  <c r="K541083" i="51"/>
  <c r="H541035" i="51"/>
  <c r="K541035" i="51"/>
  <c r="H540987" i="51"/>
  <c r="K540987" i="51"/>
  <c r="H540939" i="51"/>
  <c r="K540939" i="51"/>
  <c r="H540891" i="51"/>
  <c r="K540891" i="51"/>
  <c r="H540843" i="51"/>
  <c r="K540843" i="51"/>
  <c r="H540795" i="51"/>
  <c r="K540795" i="51"/>
  <c r="H540747" i="51"/>
  <c r="K540747" i="51"/>
  <c r="H540691" i="51"/>
  <c r="K540691" i="51"/>
  <c r="H540651" i="51"/>
  <c r="K540651" i="51"/>
  <c r="H540603" i="51"/>
  <c r="K540603" i="51"/>
  <c r="H540563" i="51"/>
  <c r="K540563" i="51"/>
  <c r="H540515" i="51"/>
  <c r="K540515" i="51"/>
  <c r="H540467" i="51"/>
  <c r="K540467" i="51"/>
  <c r="H540419" i="51"/>
  <c r="K540419" i="51"/>
  <c r="H540379" i="51"/>
  <c r="K540379" i="51"/>
  <c r="H540331" i="51"/>
  <c r="K540331" i="51"/>
  <c r="H540275" i="51"/>
  <c r="K540275" i="51"/>
  <c r="H540235" i="51"/>
  <c r="K540235" i="51"/>
  <c r="H540179" i="51"/>
  <c r="K540179" i="51"/>
  <c r="H540131" i="51"/>
  <c r="K540131" i="51"/>
  <c r="H540091" i="51"/>
  <c r="K540091" i="51"/>
  <c r="H540035" i="51"/>
  <c r="K540035" i="51"/>
  <c r="H539987" i="51"/>
  <c r="K539987" i="51"/>
  <c r="H539947" i="51"/>
  <c r="K539947" i="51"/>
  <c r="H539899" i="51"/>
  <c r="K539899" i="51"/>
  <c r="H539843" i="51"/>
  <c r="K539843" i="51"/>
  <c r="H539795" i="51"/>
  <c r="K539795" i="51"/>
  <c r="H539747" i="51"/>
  <c r="K539747" i="51"/>
  <c r="H539699" i="51"/>
  <c r="K539699" i="51"/>
  <c r="H539659" i="51"/>
  <c r="K539659" i="51"/>
  <c r="H539611" i="51"/>
  <c r="K539611" i="51"/>
  <c r="H539579" i="51"/>
  <c r="K539579" i="51"/>
  <c r="H539523" i="51"/>
  <c r="K539523" i="51"/>
  <c r="H539475" i="51"/>
  <c r="K539475" i="51"/>
  <c r="H539427" i="51"/>
  <c r="K539427" i="51"/>
  <c r="H539379" i="51"/>
  <c r="K539379" i="51"/>
  <c r="H539331" i="51"/>
  <c r="K539331" i="51"/>
  <c r="H539283" i="51"/>
  <c r="K539283" i="51"/>
  <c r="H539235" i="51"/>
  <c r="K539235" i="51"/>
  <c r="H539187" i="51"/>
  <c r="K539187" i="51"/>
  <c r="H539147" i="51"/>
  <c r="K539147" i="51"/>
  <c r="H539091" i="51"/>
  <c r="K539091" i="51"/>
  <c r="H539043" i="51"/>
  <c r="K539043" i="51"/>
  <c r="H538995" i="51"/>
  <c r="K538995" i="51"/>
  <c r="H538939" i="51"/>
  <c r="K538939" i="51"/>
  <c r="H538891" i="51"/>
  <c r="K538891" i="51"/>
  <c r="H538843" i="51"/>
  <c r="K538843" i="51"/>
  <c r="H538795" i="51"/>
  <c r="K538795" i="51"/>
  <c r="H538747" i="51"/>
  <c r="K538747" i="51"/>
  <c r="H538699" i="51"/>
  <c r="K538699" i="51"/>
  <c r="H538651" i="51"/>
  <c r="K538651" i="51"/>
  <c r="H538603" i="51"/>
  <c r="K538603" i="51"/>
  <c r="H538563" i="51"/>
  <c r="K538563" i="51"/>
  <c r="H538515" i="51"/>
  <c r="K538515" i="51"/>
  <c r="H538467" i="51"/>
  <c r="K538467" i="51"/>
  <c r="H538419" i="51"/>
  <c r="K538419" i="51"/>
  <c r="H538371" i="51"/>
  <c r="K538371" i="51"/>
  <c r="H538323" i="51"/>
  <c r="K538323" i="51"/>
  <c r="H538291" i="51"/>
  <c r="K538291" i="51"/>
  <c r="H538243" i="51"/>
  <c r="K538243" i="51"/>
  <c r="H538195" i="51"/>
  <c r="K538195" i="51"/>
  <c r="H538147" i="51"/>
  <c r="K538147" i="51"/>
  <c r="H538099" i="51"/>
  <c r="K538099" i="51"/>
  <c r="H538051" i="51"/>
  <c r="K538051" i="51"/>
  <c r="H538003" i="51"/>
  <c r="K538003" i="51"/>
  <c r="H537955" i="51"/>
  <c r="K537955" i="51"/>
  <c r="H537907" i="51"/>
  <c r="K537907" i="51"/>
  <c r="H537859" i="51"/>
  <c r="K537859" i="51"/>
  <c r="H537819" i="51"/>
  <c r="K537819" i="51"/>
  <c r="H537763" i="51"/>
  <c r="K537763" i="51"/>
  <c r="H537715" i="51"/>
  <c r="K537715" i="51"/>
  <c r="H537667" i="51"/>
  <c r="K537667" i="51"/>
  <c r="H537627" i="51"/>
  <c r="K537627" i="51"/>
  <c r="H537579" i="51"/>
  <c r="K537579" i="51"/>
  <c r="H537531" i="51"/>
  <c r="K537531" i="51"/>
  <c r="H537475" i="51"/>
  <c r="K537475" i="51"/>
  <c r="H537427" i="51"/>
  <c r="K537427" i="51"/>
  <c r="H537379" i="51"/>
  <c r="K537379" i="51"/>
  <c r="H537339" i="51"/>
  <c r="K537339" i="51"/>
  <c r="H537283" i="51"/>
  <c r="K537283" i="51"/>
  <c r="H537235" i="51"/>
  <c r="K537235" i="51"/>
  <c r="H537187" i="51"/>
  <c r="K537187" i="51"/>
  <c r="H537139" i="51"/>
  <c r="K537139" i="51"/>
  <c r="H537091" i="51"/>
  <c r="K537091" i="51"/>
  <c r="H537043" i="51"/>
  <c r="K537043" i="51"/>
  <c r="H536995" i="51"/>
  <c r="K536995" i="51"/>
  <c r="H536947" i="51"/>
  <c r="K536947" i="51"/>
  <c r="H536907" i="51"/>
  <c r="K536907" i="51"/>
  <c r="H536859" i="51"/>
  <c r="K536859" i="51"/>
  <c r="H536803" i="51"/>
  <c r="K536803" i="51"/>
  <c r="H536763" i="51"/>
  <c r="K536763" i="51"/>
  <c r="H536715" i="51"/>
  <c r="K536715" i="51"/>
  <c r="H536659" i="51"/>
  <c r="K536659" i="51"/>
  <c r="H536611" i="51"/>
  <c r="K536611" i="51"/>
  <c r="H536563" i="51"/>
  <c r="K536563" i="51"/>
  <c r="H536523" i="51"/>
  <c r="K536523" i="51"/>
  <c r="H536467" i="51"/>
  <c r="K536467" i="51"/>
  <c r="H536419" i="51"/>
  <c r="K536419" i="51"/>
  <c r="H536379" i="51"/>
  <c r="K536379" i="51"/>
  <c r="H536331" i="51"/>
  <c r="K536331" i="51"/>
  <c r="H536275" i="51"/>
  <c r="K536275" i="51"/>
  <c r="H536227" i="51"/>
  <c r="K536227" i="51"/>
  <c r="H536187" i="51"/>
  <c r="K536187" i="51"/>
  <c r="H536139" i="51"/>
  <c r="K536139" i="51"/>
  <c r="H536067" i="51"/>
  <c r="K536067" i="51"/>
  <c r="H536011" i="51"/>
  <c r="K536011" i="51"/>
  <c r="H535963" i="51"/>
  <c r="K535963" i="51"/>
  <c r="H535915" i="51"/>
  <c r="K535915" i="51"/>
  <c r="H535867" i="51"/>
  <c r="K535867" i="51"/>
  <c r="H535819" i="51"/>
  <c r="K535819" i="51"/>
  <c r="H535771" i="51"/>
  <c r="K535771" i="51"/>
  <c r="H535723" i="51"/>
  <c r="K535723" i="51"/>
  <c r="H535675" i="51"/>
  <c r="K535675" i="51"/>
  <c r="H535627" i="51"/>
  <c r="K535627" i="51"/>
  <c r="H535579" i="51"/>
  <c r="K535579" i="51"/>
  <c r="H535531" i="51"/>
  <c r="K535531" i="51"/>
  <c r="H535483" i="51"/>
  <c r="K535483" i="51"/>
  <c r="H535435" i="51"/>
  <c r="K535435" i="51"/>
  <c r="H535395" i="51"/>
  <c r="K535395" i="51"/>
  <c r="H535347" i="51"/>
  <c r="K535347" i="51"/>
  <c r="H535299" i="51"/>
  <c r="K535299" i="51"/>
  <c r="H535251" i="51"/>
  <c r="K535251" i="51"/>
  <c r="H535203" i="51"/>
  <c r="K535203" i="51"/>
  <c r="H535075" i="51"/>
  <c r="K535075" i="51"/>
  <c r="H535027" i="51"/>
  <c r="K535027" i="51"/>
  <c r="H534979" i="51"/>
  <c r="K534979" i="51"/>
  <c r="H534931" i="51"/>
  <c r="K534931" i="51"/>
  <c r="H534883" i="51"/>
  <c r="K534883" i="51"/>
  <c r="H534835" i="51"/>
  <c r="K534835" i="51"/>
  <c r="H534787" i="51"/>
  <c r="K534787" i="51"/>
  <c r="H534739" i="51"/>
  <c r="K534739" i="51"/>
  <c r="H534691" i="51"/>
  <c r="K534691" i="51"/>
  <c r="H534643" i="51"/>
  <c r="K534643" i="51"/>
  <c r="H534595" i="51"/>
  <c r="K534595" i="51"/>
  <c r="H534547" i="51"/>
  <c r="K534547" i="51"/>
  <c r="H534499" i="51"/>
  <c r="K534499" i="51"/>
  <c r="H534451" i="51"/>
  <c r="K534451" i="51"/>
  <c r="H534403" i="51"/>
  <c r="K534403" i="51"/>
  <c r="H534355" i="51"/>
  <c r="K534355" i="51"/>
  <c r="H534307" i="51"/>
  <c r="K534307" i="51"/>
  <c r="H534259" i="51"/>
  <c r="K534259" i="51"/>
  <c r="H534211" i="51"/>
  <c r="K534211" i="51"/>
  <c r="H534171" i="51"/>
  <c r="K534171" i="51"/>
  <c r="H534115" i="51"/>
  <c r="K534115" i="51"/>
  <c r="H534075" i="51"/>
  <c r="K534075" i="51"/>
  <c r="H534019" i="51"/>
  <c r="K534019" i="51"/>
  <c r="H533971" i="51"/>
  <c r="K533971" i="51"/>
  <c r="H533923" i="51"/>
  <c r="K533923" i="51"/>
  <c r="H533875" i="51"/>
  <c r="K533875" i="51"/>
  <c r="H533827" i="51"/>
  <c r="K533827" i="51"/>
  <c r="H533787" i="51"/>
  <c r="K533787" i="51"/>
  <c r="H533739" i="51"/>
  <c r="K533739" i="51"/>
  <c r="H533683" i="51"/>
  <c r="K533683" i="51"/>
  <c r="H533643" i="51"/>
  <c r="K533643" i="51"/>
  <c r="H533603" i="51"/>
  <c r="K533603" i="51"/>
  <c r="H533555" i="51"/>
  <c r="K533555" i="51"/>
  <c r="H533507" i="51"/>
  <c r="K533507" i="51"/>
  <c r="H533459" i="51"/>
  <c r="K533459" i="51"/>
  <c r="H533411" i="51"/>
  <c r="K533411" i="51"/>
  <c r="H533371" i="51"/>
  <c r="K533371" i="51"/>
  <c r="H533323" i="51"/>
  <c r="K533323" i="51"/>
  <c r="H533267" i="51"/>
  <c r="K533267" i="51"/>
  <c r="H533227" i="51"/>
  <c r="K533227" i="51"/>
  <c r="H533171" i="51"/>
  <c r="K533171" i="51"/>
  <c r="H533131" i="51"/>
  <c r="K533131" i="51"/>
  <c r="H533083" i="51"/>
  <c r="K533083" i="51"/>
  <c r="H533035" i="51"/>
  <c r="K533035" i="51"/>
  <c r="H532987" i="51"/>
  <c r="K532987" i="51"/>
  <c r="H532947" i="51"/>
  <c r="K532947" i="51"/>
  <c r="H532899" i="51"/>
  <c r="K532899" i="51"/>
  <c r="H532851" i="51"/>
  <c r="K532851" i="51"/>
  <c r="H532803" i="51"/>
  <c r="K532803" i="51"/>
  <c r="H532763" i="51"/>
  <c r="K532763" i="51"/>
  <c r="H532715" i="51"/>
  <c r="K532715" i="51"/>
  <c r="H532667" i="51"/>
  <c r="K532667" i="51"/>
  <c r="H532611" i="51"/>
  <c r="K532611" i="51"/>
  <c r="H532563" i="51"/>
  <c r="K532563" i="51"/>
  <c r="H532515" i="51"/>
  <c r="K532515" i="51"/>
  <c r="H532467" i="51"/>
  <c r="K532467" i="51"/>
  <c r="H532419" i="51"/>
  <c r="K532419" i="51"/>
  <c r="H532371" i="51"/>
  <c r="K532371" i="51"/>
  <c r="H532323" i="51"/>
  <c r="K532323" i="51"/>
  <c r="H532275" i="51"/>
  <c r="K532275" i="51"/>
  <c r="H532227" i="51"/>
  <c r="K532227" i="51"/>
  <c r="H532179" i="51"/>
  <c r="K532179" i="51"/>
  <c r="H532131" i="51"/>
  <c r="K532131" i="51"/>
  <c r="H532083" i="51"/>
  <c r="K532083" i="51"/>
  <c r="H532043" i="51"/>
  <c r="K532043" i="51"/>
  <c r="H531995" i="51"/>
  <c r="K531995" i="51"/>
  <c r="H531947" i="51"/>
  <c r="K531947" i="51"/>
  <c r="H531899" i="51"/>
  <c r="K531899" i="51"/>
  <c r="H531851" i="51"/>
  <c r="K531851" i="51"/>
  <c r="H531803" i="51"/>
  <c r="K531803" i="51"/>
  <c r="H531755" i="51"/>
  <c r="K531755" i="51"/>
  <c r="H531707" i="51"/>
  <c r="K531707" i="51"/>
  <c r="H531659" i="51"/>
  <c r="K531659" i="51"/>
  <c r="H531611" i="51"/>
  <c r="K531611" i="51"/>
  <c r="H531555" i="51"/>
  <c r="K531555" i="51"/>
  <c r="H531507" i="51"/>
  <c r="K531507" i="51"/>
  <c r="H531467" i="51"/>
  <c r="K531467" i="51"/>
  <c r="H531419" i="51"/>
  <c r="K531419" i="51"/>
  <c r="H531363" i="51"/>
  <c r="K531363" i="51"/>
  <c r="H531323" i="51"/>
  <c r="K531323" i="51"/>
  <c r="H531283" i="51"/>
  <c r="K531283" i="51"/>
  <c r="H531235" i="51"/>
  <c r="K531235" i="51"/>
  <c r="H531187" i="51"/>
  <c r="K531187" i="51"/>
  <c r="H531139" i="51"/>
  <c r="K531139" i="51"/>
  <c r="H531099" i="51"/>
  <c r="K531099" i="51"/>
  <c r="H531059" i="51"/>
  <c r="K531059" i="51"/>
  <c r="H531019" i="51"/>
  <c r="K531019" i="51"/>
  <c r="H530971" i="51"/>
  <c r="K530971" i="51"/>
  <c r="H530931" i="51"/>
  <c r="K530931" i="51"/>
  <c r="H530883" i="51"/>
  <c r="K530883" i="51"/>
  <c r="H530835" i="51"/>
  <c r="K530835" i="51"/>
  <c r="H530787" i="51"/>
  <c r="K530787" i="51"/>
  <c r="H530739" i="51"/>
  <c r="K530739" i="51"/>
  <c r="H530691" i="51"/>
  <c r="K530691" i="51"/>
  <c r="H530643" i="51"/>
  <c r="K530643" i="51"/>
  <c r="H530595" i="51"/>
  <c r="K530595" i="51"/>
  <c r="H530555" i="51"/>
  <c r="K530555" i="51"/>
  <c r="H530499" i="51"/>
  <c r="K530499" i="51"/>
  <c r="H530451" i="51"/>
  <c r="K530451" i="51"/>
  <c r="H530411" i="51"/>
  <c r="K530411" i="51"/>
  <c r="H530363" i="51"/>
  <c r="K530363" i="51"/>
  <c r="H530307" i="51"/>
  <c r="K530307" i="51"/>
  <c r="H530267" i="51"/>
  <c r="K530267" i="51"/>
  <c r="H530211" i="51"/>
  <c r="K530211" i="51"/>
  <c r="H530163" i="51"/>
  <c r="K530163" i="51"/>
  <c r="H530115" i="51"/>
  <c r="K530115" i="51"/>
  <c r="H530067" i="51"/>
  <c r="K530067" i="51"/>
  <c r="H530019" i="51"/>
  <c r="K530019" i="51"/>
  <c r="H529979" i="51"/>
  <c r="K529979" i="51"/>
  <c r="H529931" i="51"/>
  <c r="K529931" i="51"/>
  <c r="H529883" i="51"/>
  <c r="K529883" i="51"/>
  <c r="H529835" i="51"/>
  <c r="K529835" i="51"/>
  <c r="H529787" i="51"/>
  <c r="K529787" i="51"/>
  <c r="H529731" i="51"/>
  <c r="K529731" i="51"/>
  <c r="H529683" i="51"/>
  <c r="K529683" i="51"/>
  <c r="H529643" i="51"/>
  <c r="K529643" i="51"/>
  <c r="H529595" i="51"/>
  <c r="K529595" i="51"/>
  <c r="H529547" i="51"/>
  <c r="K529547" i="51"/>
  <c r="H529499" i="51"/>
  <c r="K529499" i="51"/>
  <c r="H529451" i="51"/>
  <c r="K529451" i="51"/>
  <c r="H529395" i="51"/>
  <c r="K529395" i="51"/>
  <c r="H529347" i="51"/>
  <c r="K529347" i="51"/>
  <c r="H529299" i="51"/>
  <c r="K529299" i="51"/>
  <c r="H529251" i="51"/>
  <c r="K529251" i="51"/>
  <c r="H529195" i="51"/>
  <c r="K529195" i="51"/>
  <c r="H529147" i="51"/>
  <c r="K529147" i="51"/>
  <c r="H529091" i="51"/>
  <c r="K529091" i="51"/>
  <c r="H529043" i="51"/>
  <c r="K529043" i="51"/>
  <c r="H528995" i="51"/>
  <c r="K528995" i="51"/>
  <c r="H528947" i="51"/>
  <c r="K528947" i="51"/>
  <c r="H528899" i="51"/>
  <c r="K528899" i="51"/>
  <c r="H528851" i="51"/>
  <c r="K528851" i="51"/>
  <c r="H528803" i="51"/>
  <c r="K528803" i="51"/>
  <c r="H528755" i="51"/>
  <c r="K528755" i="51"/>
  <c r="H528707" i="51"/>
  <c r="K528707" i="51"/>
  <c r="H528667" i="51"/>
  <c r="K528667" i="51"/>
  <c r="H528619" i="51"/>
  <c r="K528619" i="51"/>
  <c r="H528571" i="51"/>
  <c r="K528571" i="51"/>
  <c r="H528523" i="51"/>
  <c r="K528523" i="51"/>
  <c r="H528475" i="51"/>
  <c r="K528475" i="51"/>
  <c r="H528419" i="51"/>
  <c r="K528419" i="51"/>
  <c r="H528371" i="51"/>
  <c r="K528371" i="51"/>
  <c r="H528323" i="51"/>
  <c r="K528323" i="51"/>
  <c r="H528283" i="51"/>
  <c r="K528283" i="51"/>
  <c r="H528235" i="51"/>
  <c r="K528235" i="51"/>
  <c r="H528187" i="51"/>
  <c r="K528187" i="51"/>
  <c r="H528139" i="51"/>
  <c r="K528139" i="51"/>
  <c r="H528091" i="51"/>
  <c r="K528091" i="51"/>
  <c r="H528035" i="51"/>
  <c r="K528035" i="51"/>
  <c r="H527987" i="51"/>
  <c r="K527987" i="51"/>
  <c r="H527939" i="51"/>
  <c r="K527939" i="51"/>
  <c r="H527891" i="51"/>
  <c r="K527891" i="51"/>
  <c r="H527843" i="51"/>
  <c r="K527843" i="51"/>
  <c r="H527795" i="51"/>
  <c r="K527795" i="51"/>
  <c r="H527755" i="51"/>
  <c r="K527755" i="51"/>
  <c r="H527707" i="51"/>
  <c r="K527707" i="51"/>
  <c r="H527659" i="51"/>
  <c r="K527659" i="51"/>
  <c r="H527603" i="51"/>
  <c r="K527603" i="51"/>
  <c r="H527563" i="51"/>
  <c r="K527563" i="51"/>
  <c r="H527515" i="51"/>
  <c r="K527515" i="51"/>
  <c r="H527467" i="51"/>
  <c r="K527467" i="51"/>
  <c r="H527419" i="51"/>
  <c r="K527419" i="51"/>
  <c r="H527363" i="51"/>
  <c r="K527363" i="51"/>
  <c r="H527315" i="51"/>
  <c r="K527315" i="51"/>
  <c r="H527275" i="51"/>
  <c r="K527275" i="51"/>
  <c r="H527219" i="51"/>
  <c r="K527219" i="51"/>
  <c r="H527171" i="51"/>
  <c r="K527171" i="51"/>
  <c r="H527123" i="51"/>
  <c r="K527123" i="51"/>
  <c r="H527075" i="51"/>
  <c r="K527075" i="51"/>
  <c r="H527027" i="51"/>
  <c r="K527027" i="51"/>
  <c r="H526987" i="51"/>
  <c r="K526987" i="51"/>
  <c r="H526939" i="51"/>
  <c r="K526939" i="51"/>
  <c r="H526891" i="51"/>
  <c r="K526891" i="51"/>
  <c r="H526835" i="51"/>
  <c r="K526835" i="51"/>
  <c r="H526795" i="51"/>
  <c r="K526795" i="51"/>
  <c r="H526747" i="51"/>
  <c r="K526747" i="51"/>
  <c r="H526699" i="51"/>
  <c r="K526699" i="51"/>
  <c r="H526667" i="51"/>
  <c r="K526667" i="51"/>
  <c r="H526619" i="51"/>
  <c r="K526619" i="51"/>
  <c r="H526579" i="51"/>
  <c r="K526579" i="51"/>
  <c r="H526531" i="51"/>
  <c r="K526531" i="51"/>
  <c r="H526483" i="51"/>
  <c r="K526483" i="51"/>
  <c r="H526435" i="51"/>
  <c r="K526435" i="51"/>
  <c r="H526387" i="51"/>
  <c r="K526387" i="51"/>
  <c r="H526339" i="51"/>
  <c r="K526339" i="51"/>
  <c r="H526291" i="51"/>
  <c r="K526291" i="51"/>
  <c r="H526243" i="51"/>
  <c r="K526243" i="51"/>
  <c r="H526187" i="51"/>
  <c r="K526187" i="51"/>
  <c r="H526139" i="51"/>
  <c r="K526139" i="51"/>
  <c r="H526091" i="51"/>
  <c r="K526091" i="51"/>
  <c r="H526043" i="51"/>
  <c r="K526043" i="51"/>
  <c r="H525995" i="51"/>
  <c r="K525995" i="51"/>
  <c r="H525939" i="51"/>
  <c r="K525939" i="51"/>
  <c r="H525891" i="51"/>
  <c r="K525891" i="51"/>
  <c r="H525843" i="51"/>
  <c r="K525843" i="51"/>
  <c r="H525787" i="51"/>
  <c r="K525787" i="51"/>
  <c r="H525747" i="51"/>
  <c r="K525747" i="51"/>
  <c r="H525699" i="51"/>
  <c r="K525699" i="51"/>
  <c r="H525651" i="51"/>
  <c r="K525651" i="51"/>
  <c r="H525603" i="51"/>
  <c r="K525603" i="51"/>
  <c r="H525555" i="51"/>
  <c r="K525555" i="51"/>
  <c r="H525499" i="51"/>
  <c r="K525499" i="51"/>
  <c r="H525427" i="51"/>
  <c r="K525427" i="51"/>
  <c r="H525387" i="51"/>
  <c r="K525387" i="51"/>
  <c r="H525339" i="51"/>
  <c r="K525339" i="51"/>
  <c r="H525291" i="51"/>
  <c r="K525291" i="51"/>
  <c r="H525243" i="51"/>
  <c r="K525243" i="51"/>
  <c r="H525195" i="51"/>
  <c r="K525195" i="51"/>
  <c r="H525147" i="51"/>
  <c r="K525147" i="51"/>
  <c r="H525099" i="51"/>
  <c r="K525099" i="51"/>
  <c r="H525051" i="51"/>
  <c r="K525051" i="51"/>
  <c r="H525003" i="51"/>
  <c r="K525003" i="51"/>
  <c r="H524947" i="51"/>
  <c r="K524947" i="51"/>
  <c r="H524899" i="51"/>
  <c r="K524899" i="51"/>
  <c r="H524851" i="51"/>
  <c r="K524851" i="51"/>
  <c r="H524803" i="51"/>
  <c r="K524803" i="51"/>
  <c r="H524755" i="51"/>
  <c r="K524755" i="51"/>
  <c r="H524715" i="51"/>
  <c r="K524715" i="51"/>
  <c r="H524667" i="51"/>
  <c r="K524667" i="51"/>
  <c r="H524619" i="51"/>
  <c r="K524619" i="51"/>
  <c r="H524571" i="51"/>
  <c r="K524571" i="51"/>
  <c r="H524523" i="51"/>
  <c r="K524523" i="51"/>
  <c r="H524475" i="51"/>
  <c r="K524475" i="51"/>
  <c r="H524427" i="51"/>
  <c r="K524427" i="51"/>
  <c r="H524379" i="51"/>
  <c r="K524379" i="51"/>
  <c r="H524331" i="51"/>
  <c r="K524331" i="51"/>
  <c r="H524283" i="51"/>
  <c r="K524283" i="51"/>
  <c r="H524235" i="51"/>
  <c r="K524235" i="51"/>
  <c r="H524179" i="51"/>
  <c r="K524179" i="51"/>
  <c r="H524131" i="51"/>
  <c r="K524131" i="51"/>
  <c r="H524091" i="51"/>
  <c r="K524091" i="51"/>
  <c r="H524043" i="51"/>
  <c r="K524043" i="51"/>
  <c r="H523995" i="51"/>
  <c r="K523995" i="51"/>
  <c r="H523923" i="51"/>
  <c r="K523923" i="51"/>
  <c r="H523875" i="51"/>
  <c r="K523875" i="51"/>
  <c r="H523827" i="51"/>
  <c r="K523827" i="51"/>
  <c r="H523779" i="51"/>
  <c r="K523779" i="51"/>
  <c r="H523731" i="51"/>
  <c r="K523731" i="51"/>
  <c r="H523683" i="51"/>
  <c r="K523683" i="51"/>
  <c r="H523643" i="51"/>
  <c r="K523643" i="51"/>
  <c r="H523595" i="51"/>
  <c r="K523595" i="51"/>
  <c r="H523555" i="51"/>
  <c r="K523555" i="51"/>
  <c r="H523515" i="51"/>
  <c r="K523515" i="51"/>
  <c r="H523467" i="51"/>
  <c r="K523467" i="51"/>
  <c r="H523411" i="51"/>
  <c r="K523411" i="51"/>
  <c r="H523363" i="51"/>
  <c r="K523363" i="51"/>
  <c r="H523315" i="51"/>
  <c r="K523315" i="51"/>
  <c r="H523275" i="51"/>
  <c r="K523275" i="51"/>
  <c r="H523227" i="51"/>
  <c r="K523227" i="51"/>
  <c r="H523179" i="51"/>
  <c r="K523179" i="51"/>
  <c r="H523131" i="51"/>
  <c r="K523131" i="51"/>
  <c r="H523075" i="51"/>
  <c r="K523075" i="51"/>
  <c r="H523027" i="51"/>
  <c r="K523027" i="51"/>
  <c r="H522979" i="51"/>
  <c r="K522979" i="51"/>
  <c r="H522931" i="51"/>
  <c r="K522931" i="51"/>
  <c r="H522891" i="51"/>
  <c r="K522891" i="51"/>
  <c r="H522851" i="51"/>
  <c r="K522851" i="51"/>
  <c r="H522803" i="51"/>
  <c r="K522803" i="51"/>
  <c r="H522763" i="51"/>
  <c r="K522763" i="51"/>
  <c r="H522739" i="51"/>
  <c r="K522739" i="51"/>
  <c r="H522691" i="51"/>
  <c r="K522691" i="51"/>
  <c r="H522643" i="51"/>
  <c r="K522643" i="51"/>
  <c r="H522595" i="51"/>
  <c r="K522595" i="51"/>
  <c r="H522547" i="51"/>
  <c r="K522547" i="51"/>
  <c r="H522499" i="51"/>
  <c r="K522499" i="51"/>
  <c r="H522451" i="51"/>
  <c r="K522451" i="51"/>
  <c r="H522403" i="51"/>
  <c r="K522403" i="51"/>
  <c r="H522363" i="51"/>
  <c r="K522363" i="51"/>
  <c r="H522315" i="51"/>
  <c r="K522315" i="51"/>
  <c r="H522267" i="51"/>
  <c r="K522267" i="51"/>
  <c r="H522219" i="51"/>
  <c r="K522219" i="51"/>
  <c r="H522171" i="51"/>
  <c r="K522171" i="51"/>
  <c r="H522123" i="51"/>
  <c r="K522123" i="51"/>
  <c r="H522083" i="51"/>
  <c r="K522083" i="51"/>
  <c r="H522043" i="51"/>
  <c r="K522043" i="51"/>
  <c r="H521995" i="51"/>
  <c r="K521995" i="51"/>
  <c r="H521947" i="51"/>
  <c r="K521947" i="51"/>
  <c r="H521899" i="51"/>
  <c r="K521899" i="51"/>
  <c r="H521851" i="51"/>
  <c r="K521851" i="51"/>
  <c r="H521803" i="51"/>
  <c r="K521803" i="51"/>
  <c r="H521755" i="51"/>
  <c r="K521755" i="51"/>
  <c r="H521707" i="51"/>
  <c r="K521707" i="51"/>
  <c r="H521659" i="51"/>
  <c r="K521659" i="51"/>
  <c r="H521611" i="51"/>
  <c r="K521611" i="51"/>
  <c r="H521563" i="51"/>
  <c r="K521563" i="51"/>
  <c r="H521507" i="51"/>
  <c r="K521507" i="51"/>
  <c r="H521459" i="51"/>
  <c r="K521459" i="51"/>
  <c r="H521419" i="51"/>
  <c r="K521419" i="51"/>
  <c r="H521371" i="51"/>
  <c r="K521371" i="51"/>
  <c r="H521323" i="51"/>
  <c r="K521323" i="51"/>
  <c r="H521275" i="51"/>
  <c r="K521275" i="51"/>
  <c r="H521219" i="51"/>
  <c r="K521219" i="51"/>
  <c r="H521171" i="51"/>
  <c r="K521171" i="51"/>
  <c r="H521131" i="51"/>
  <c r="K521131" i="51"/>
  <c r="H521075" i="51"/>
  <c r="K521075" i="51"/>
  <c r="H521027" i="51"/>
  <c r="K521027" i="51"/>
  <c r="H520987" i="51"/>
  <c r="K520987" i="51"/>
  <c r="H520931" i="51"/>
  <c r="K520931" i="51"/>
  <c r="H520891" i="51"/>
  <c r="K520891" i="51"/>
  <c r="H520835" i="51"/>
  <c r="K520835" i="51"/>
  <c r="H520795" i="51"/>
  <c r="K520795" i="51"/>
  <c r="H520747" i="51"/>
  <c r="K520747" i="51"/>
  <c r="H520691" i="51"/>
  <c r="K520691" i="51"/>
  <c r="H520643" i="51"/>
  <c r="K520643" i="51"/>
  <c r="H520595" i="51"/>
  <c r="K520595" i="51"/>
  <c r="H520555" i="51"/>
  <c r="K520555" i="51"/>
  <c r="H520507" i="51"/>
  <c r="K520507" i="51"/>
  <c r="H520459" i="51"/>
  <c r="K520459" i="51"/>
  <c r="H520395" i="51"/>
  <c r="K520395" i="51"/>
  <c r="H520339" i="51"/>
  <c r="K520339" i="51"/>
  <c r="H520291" i="51"/>
  <c r="K520291" i="51"/>
  <c r="H520243" i="51"/>
  <c r="K520243" i="51"/>
  <c r="H520195" i="51"/>
  <c r="K520195" i="51"/>
  <c r="H520147" i="51"/>
  <c r="K520147" i="51"/>
  <c r="H520099" i="51"/>
  <c r="K520099" i="51"/>
  <c r="H520051" i="51"/>
  <c r="K520051" i="51"/>
  <c r="H520003" i="51"/>
  <c r="K520003" i="51"/>
  <c r="H519955" i="51"/>
  <c r="K519955" i="51"/>
  <c r="H519907" i="51"/>
  <c r="K519907" i="51"/>
  <c r="H519859" i="51"/>
  <c r="K519859" i="51"/>
  <c r="H519811" i="51"/>
  <c r="K519811" i="51"/>
  <c r="H519763" i="51"/>
  <c r="K519763" i="51"/>
  <c r="H519715" i="51"/>
  <c r="K519715" i="51"/>
  <c r="H519667" i="51"/>
  <c r="K519667" i="51"/>
  <c r="H519619" i="51"/>
  <c r="K519619" i="51"/>
  <c r="H519571" i="51"/>
  <c r="K519571" i="51"/>
  <c r="H519523" i="51"/>
  <c r="K519523" i="51"/>
  <c r="H519475" i="51"/>
  <c r="K519475" i="51"/>
  <c r="H519427" i="51"/>
  <c r="K519427" i="51"/>
  <c r="H519379" i="51"/>
  <c r="K519379" i="51"/>
  <c r="H519331" i="51"/>
  <c r="K519331" i="51"/>
  <c r="H519283" i="51"/>
  <c r="K519283" i="51"/>
  <c r="H519243" i="51"/>
  <c r="K519243" i="51"/>
  <c r="H519203" i="51"/>
  <c r="K519203" i="51"/>
  <c r="H519147" i="51"/>
  <c r="K519147" i="51"/>
  <c r="H519099" i="51"/>
  <c r="K519099" i="51"/>
  <c r="H519051" i="51"/>
  <c r="K519051" i="51"/>
  <c r="H519003" i="51"/>
  <c r="K519003" i="51"/>
  <c r="H518955" i="51"/>
  <c r="K518955" i="51"/>
  <c r="H518907" i="51"/>
  <c r="K518907" i="51"/>
  <c r="H518851" i="51"/>
  <c r="K518851" i="51"/>
  <c r="H518795" i="51"/>
  <c r="K518795" i="51"/>
  <c r="H518747" i="51"/>
  <c r="K518747" i="51"/>
  <c r="H518699" i="51"/>
  <c r="K518699" i="51"/>
  <c r="H518651" i="51"/>
  <c r="K518651" i="51"/>
  <c r="H518611" i="51"/>
  <c r="K518611" i="51"/>
  <c r="H518563" i="51"/>
  <c r="K518563" i="51"/>
  <c r="H518515" i="51"/>
  <c r="K518515" i="51"/>
  <c r="H518467" i="51"/>
  <c r="K518467" i="51"/>
  <c r="H518419" i="51"/>
  <c r="K518419" i="51"/>
  <c r="H518379" i="51"/>
  <c r="K518379" i="51"/>
  <c r="H518323" i="51"/>
  <c r="K518323" i="51"/>
  <c r="H518275" i="51"/>
  <c r="K518275" i="51"/>
  <c r="H518227" i="51"/>
  <c r="K518227" i="51"/>
  <c r="H518179" i="51"/>
  <c r="K518179" i="51"/>
  <c r="H518131" i="51"/>
  <c r="K518131" i="51"/>
  <c r="H518083" i="51"/>
  <c r="K518083" i="51"/>
  <c r="H518035" i="51"/>
  <c r="K518035" i="51"/>
  <c r="H517987" i="51"/>
  <c r="K517987" i="51"/>
  <c r="H517939" i="51"/>
  <c r="K517939" i="51"/>
  <c r="H517891" i="51"/>
  <c r="K517891" i="51"/>
  <c r="H517843" i="51"/>
  <c r="K517843" i="51"/>
  <c r="H517803" i="51"/>
  <c r="K517803" i="51"/>
  <c r="H517755" i="51"/>
  <c r="K517755" i="51"/>
  <c r="H517731" i="51"/>
  <c r="K517731" i="51"/>
  <c r="H517683" i="51"/>
  <c r="K517683" i="51"/>
  <c r="H517635" i="51"/>
  <c r="K517635" i="51"/>
  <c r="H517595" i="51"/>
  <c r="K517595" i="51"/>
  <c r="H517547" i="51"/>
  <c r="K517547" i="51"/>
  <c r="H517499" i="51"/>
  <c r="K517499" i="51"/>
  <c r="H517451" i="51"/>
  <c r="K517451" i="51"/>
  <c r="H517403" i="51"/>
  <c r="K517403" i="51"/>
  <c r="H517347" i="51"/>
  <c r="K517347" i="51"/>
  <c r="H517299" i="51"/>
  <c r="K517299" i="51"/>
  <c r="H517259" i="51"/>
  <c r="K517259" i="51"/>
  <c r="H517211" i="51"/>
  <c r="K517211" i="51"/>
  <c r="H517163" i="51"/>
  <c r="K517163" i="51"/>
  <c r="H517107" i="51"/>
  <c r="K517107" i="51"/>
  <c r="H517067" i="51"/>
  <c r="K517067" i="51"/>
  <c r="H517011" i="51"/>
  <c r="K517011" i="51"/>
  <c r="H516963" i="51"/>
  <c r="K516963" i="51"/>
  <c r="H516915" i="51"/>
  <c r="K516915" i="51"/>
  <c r="H516867" i="51"/>
  <c r="K516867" i="51"/>
  <c r="H516835" i="51"/>
  <c r="K516835" i="51"/>
  <c r="H516787" i="51"/>
  <c r="K516787" i="51"/>
  <c r="H516739" i="51"/>
  <c r="K516739" i="51"/>
  <c r="H516691" i="51"/>
  <c r="K516691" i="51"/>
  <c r="H516635" i="51"/>
  <c r="K516635" i="51"/>
  <c r="H516579" i="51"/>
  <c r="K516579" i="51"/>
  <c r="H516531" i="51"/>
  <c r="K516531" i="51"/>
  <c r="H516483" i="51"/>
  <c r="K516483" i="51"/>
  <c r="H516435" i="51"/>
  <c r="K516435" i="51"/>
  <c r="H516387" i="51"/>
  <c r="K516387" i="51"/>
  <c r="H516339" i="51"/>
  <c r="K516339" i="51"/>
  <c r="H516291" i="51"/>
  <c r="K516291" i="51"/>
  <c r="H516243" i="51"/>
  <c r="K516243" i="51"/>
  <c r="H516195" i="51"/>
  <c r="K516195" i="51"/>
  <c r="H516147" i="51"/>
  <c r="K516147" i="51"/>
  <c r="H516115" i="51"/>
  <c r="K516115" i="51"/>
  <c r="H516067" i="51"/>
  <c r="K516067" i="51"/>
  <c r="H516019" i="51"/>
  <c r="K516019" i="51"/>
  <c r="H515971" i="51"/>
  <c r="K515971" i="51"/>
  <c r="H515923" i="51"/>
  <c r="K515923" i="51"/>
  <c r="H515875" i="51"/>
  <c r="K515875" i="51"/>
  <c r="H515827" i="51"/>
  <c r="K515827" i="51"/>
  <c r="H515779" i="51"/>
  <c r="K515779" i="51"/>
  <c r="H515731" i="51"/>
  <c r="K515731" i="51"/>
  <c r="H515683" i="51"/>
  <c r="K515683" i="51"/>
  <c r="H515635" i="51"/>
  <c r="K515635" i="51"/>
  <c r="H515587" i="51"/>
  <c r="K515587" i="51"/>
  <c r="H515539" i="51"/>
  <c r="K515539" i="51"/>
  <c r="H515491" i="51"/>
  <c r="K515491" i="51"/>
  <c r="H515451" i="51"/>
  <c r="K515451" i="51"/>
  <c r="H515411" i="51"/>
  <c r="K515411" i="51"/>
  <c r="H515363" i="51"/>
  <c r="K515363" i="51"/>
  <c r="H515315" i="51"/>
  <c r="K515315" i="51"/>
  <c r="H515267" i="51"/>
  <c r="K515267" i="51"/>
  <c r="H515219" i="51"/>
  <c r="K515219" i="51"/>
  <c r="H515171" i="51"/>
  <c r="K515171" i="51"/>
  <c r="H515115" i="51"/>
  <c r="K515115" i="51"/>
  <c r="H515067" i="51"/>
  <c r="K515067" i="51"/>
  <c r="H515027" i="51"/>
  <c r="K515027" i="51"/>
  <c r="H514979" i="51"/>
  <c r="K514979" i="51"/>
  <c r="H514931" i="51"/>
  <c r="K514931" i="51"/>
  <c r="H514883" i="51"/>
  <c r="K514883" i="51"/>
  <c r="H514835" i="51"/>
  <c r="K514835" i="51"/>
  <c r="H514787" i="51"/>
  <c r="K514787" i="51"/>
  <c r="H514739" i="51"/>
  <c r="K514739" i="51"/>
  <c r="H514691" i="51"/>
  <c r="K514691" i="51"/>
  <c r="H514627" i="51"/>
  <c r="K514627" i="51"/>
  <c r="H514579" i="51"/>
  <c r="K514579" i="51"/>
  <c r="H514531" i="51"/>
  <c r="K514531" i="51"/>
  <c r="H514483" i="51"/>
  <c r="K514483" i="51"/>
  <c r="H514355" i="51"/>
  <c r="K514355" i="51"/>
  <c r="H514307" i="51"/>
  <c r="K514307" i="51"/>
  <c r="H514259" i="51"/>
  <c r="K514259" i="51"/>
  <c r="H514211" i="51"/>
  <c r="K514211" i="51"/>
  <c r="H514163" i="51"/>
  <c r="K514163" i="51"/>
  <c r="H514115" i="51"/>
  <c r="K514115" i="51"/>
  <c r="H514067" i="51"/>
  <c r="K514067" i="51"/>
  <c r="H514027" i="51"/>
  <c r="K514027" i="51"/>
  <c r="H513971" i="51"/>
  <c r="K513971" i="51"/>
  <c r="H513931" i="51"/>
  <c r="K513931" i="51"/>
  <c r="H513883" i="51"/>
  <c r="K513883" i="51"/>
  <c r="H513835" i="51"/>
  <c r="K513835" i="51"/>
  <c r="H513795" i="51"/>
  <c r="K513795" i="51"/>
  <c r="H513747" i="51"/>
  <c r="K513747" i="51"/>
  <c r="H513699" i="51"/>
  <c r="K513699" i="51"/>
  <c r="H513659" i="51"/>
  <c r="K513659" i="51"/>
  <c r="H513611" i="51"/>
  <c r="K513611" i="51"/>
  <c r="H513555" i="51"/>
  <c r="K513555" i="51"/>
  <c r="H513507" i="51"/>
  <c r="K513507" i="51"/>
  <c r="H513459" i="51"/>
  <c r="K513459" i="51"/>
  <c r="H513411" i="51"/>
  <c r="K513411" i="51"/>
  <c r="H513355" i="51"/>
  <c r="K513355" i="51"/>
  <c r="H513307" i="51"/>
  <c r="K513307" i="51"/>
  <c r="H513259" i="51"/>
  <c r="K513259" i="51"/>
  <c r="H513211" i="51"/>
  <c r="K513211" i="51"/>
  <c r="H513139" i="51"/>
  <c r="K513139" i="51"/>
  <c r="H513091" i="51"/>
  <c r="K513091" i="51"/>
  <c r="H513035" i="51"/>
  <c r="K513035" i="51"/>
  <c r="H512987" i="51"/>
  <c r="K512987" i="51"/>
  <c r="H512955" i="51"/>
  <c r="K512955" i="51"/>
  <c r="H512915" i="51"/>
  <c r="K512915" i="51"/>
  <c r="H512875" i="51"/>
  <c r="K512875" i="51"/>
  <c r="H512827" i="51"/>
  <c r="K512827" i="51"/>
  <c r="H512779" i="51"/>
  <c r="K512779" i="51"/>
  <c r="H512723" i="51"/>
  <c r="K512723" i="51"/>
  <c r="H512675" i="51"/>
  <c r="K512675" i="51"/>
  <c r="H512627" i="51"/>
  <c r="K512627" i="51"/>
  <c r="H512579" i="51"/>
  <c r="K512579" i="51"/>
  <c r="H512531" i="51"/>
  <c r="K512531" i="51"/>
  <c r="H512483" i="51"/>
  <c r="K512483" i="51"/>
  <c r="H512435" i="51"/>
  <c r="K512435" i="51"/>
  <c r="H512387" i="51"/>
  <c r="K512387" i="51"/>
  <c r="H512339" i="51"/>
  <c r="K512339" i="51"/>
  <c r="H512299" i="51"/>
  <c r="K512299" i="51"/>
  <c r="H512251" i="51"/>
  <c r="K512251" i="51"/>
  <c r="H512203" i="51"/>
  <c r="K512203" i="51"/>
  <c r="H512155" i="51"/>
  <c r="K512155" i="51"/>
  <c r="H512107" i="51"/>
  <c r="K512107" i="51"/>
  <c r="H512059" i="51"/>
  <c r="K512059" i="51"/>
  <c r="H512011" i="51"/>
  <c r="K512011" i="51"/>
  <c r="H511963" i="51"/>
  <c r="K511963" i="51"/>
  <c r="H511915" i="51"/>
  <c r="K511915" i="51"/>
  <c r="H511875" i="51"/>
  <c r="K511875" i="51"/>
  <c r="H511827" i="51"/>
  <c r="K511827" i="51"/>
  <c r="H511779" i="51"/>
  <c r="K511779" i="51"/>
  <c r="H511731" i="51"/>
  <c r="K511731" i="51"/>
  <c r="H511691" i="51"/>
  <c r="K511691" i="51"/>
  <c r="H511643" i="51"/>
  <c r="K511643" i="51"/>
  <c r="H511595" i="51"/>
  <c r="K511595" i="51"/>
  <c r="H511547" i="51"/>
  <c r="K511547" i="51"/>
  <c r="H511499" i="51"/>
  <c r="K511499" i="51"/>
  <c r="H511451" i="51"/>
  <c r="K511451" i="51"/>
  <c r="H511403" i="51"/>
  <c r="K511403" i="51"/>
  <c r="H511355" i="51"/>
  <c r="K511355" i="51"/>
  <c r="H511307" i="51"/>
  <c r="K511307" i="51"/>
  <c r="H511259" i="51"/>
  <c r="K511259" i="51"/>
  <c r="H511211" i="51"/>
  <c r="K511211" i="51"/>
  <c r="H511155" i="51"/>
  <c r="K511155" i="51"/>
  <c r="H511107" i="51"/>
  <c r="K511107" i="51"/>
  <c r="H511067" i="51"/>
  <c r="K511067" i="51"/>
  <c r="H511019" i="51"/>
  <c r="K511019" i="51"/>
  <c r="H510971" i="51"/>
  <c r="K510971" i="51"/>
  <c r="H510931" i="51"/>
  <c r="K510931" i="51"/>
  <c r="H510883" i="51"/>
  <c r="K510883" i="51"/>
  <c r="H510819" i="51"/>
  <c r="K510819" i="51"/>
  <c r="H510771" i="51"/>
  <c r="K510771" i="51"/>
  <c r="H510723" i="51"/>
  <c r="K510723" i="51"/>
  <c r="H510659" i="51"/>
  <c r="K510659" i="51"/>
  <c r="H510611" i="51"/>
  <c r="K510611" i="51"/>
  <c r="H510563" i="51"/>
  <c r="K510563" i="51"/>
  <c r="H510515" i="51"/>
  <c r="K510515" i="51"/>
  <c r="H510467" i="51"/>
  <c r="K510467" i="51"/>
  <c r="H510419" i="51"/>
  <c r="K510419" i="51"/>
  <c r="H510371" i="51"/>
  <c r="K510371" i="51"/>
  <c r="H510331" i="51"/>
  <c r="K510331" i="51"/>
  <c r="H510283" i="51"/>
  <c r="K510283" i="51"/>
  <c r="H510235" i="51"/>
  <c r="K510235" i="51"/>
  <c r="H510187" i="51"/>
  <c r="K510187" i="51"/>
  <c r="H510139" i="51"/>
  <c r="K510139" i="51"/>
  <c r="H510099" i="51"/>
  <c r="K510099" i="51"/>
  <c r="H510051" i="51"/>
  <c r="K510051" i="51"/>
  <c r="H510003" i="51"/>
  <c r="K510003" i="51"/>
  <c r="H509955" i="51"/>
  <c r="K509955" i="51"/>
  <c r="H509907" i="51"/>
  <c r="K509907" i="51"/>
  <c r="H509867" i="51"/>
  <c r="K509867" i="51"/>
  <c r="H509819" i="51"/>
  <c r="K509819" i="51"/>
  <c r="H509779" i="51"/>
  <c r="K509779" i="51"/>
  <c r="H509731" i="51"/>
  <c r="K509731" i="51"/>
  <c r="H509683" i="51"/>
  <c r="K509683" i="51"/>
  <c r="H509635" i="51"/>
  <c r="K509635" i="51"/>
  <c r="H509595" i="51"/>
  <c r="K509595" i="51"/>
  <c r="H509547" i="51"/>
  <c r="K509547" i="51"/>
  <c r="H509499" i="51"/>
  <c r="K509499" i="51"/>
  <c r="H509451" i="51"/>
  <c r="K509451" i="51"/>
  <c r="H509403" i="51"/>
  <c r="K509403" i="51"/>
  <c r="H509355" i="51"/>
  <c r="K509355" i="51"/>
  <c r="H509307" i="51"/>
  <c r="K509307" i="51"/>
  <c r="H509259" i="51"/>
  <c r="K509259" i="51"/>
  <c r="H509211" i="51"/>
  <c r="K509211" i="51"/>
  <c r="H509155" i="51"/>
  <c r="K509155" i="51"/>
  <c r="H509107" i="51"/>
  <c r="K509107" i="51"/>
  <c r="H509059" i="51"/>
  <c r="K509059" i="51"/>
  <c r="H509019" i="51"/>
  <c r="K509019" i="51"/>
  <c r="H508971" i="51"/>
  <c r="K508971" i="51"/>
  <c r="H508923" i="51"/>
  <c r="K508923" i="51"/>
  <c r="H508875" i="51"/>
  <c r="K508875" i="51"/>
  <c r="H508819" i="51"/>
  <c r="K508819" i="51"/>
  <c r="H508771" i="51"/>
  <c r="K508771" i="51"/>
  <c r="H508723" i="51"/>
  <c r="K508723" i="51"/>
  <c r="H508675" i="51"/>
  <c r="K508675" i="51"/>
  <c r="H508627" i="51"/>
  <c r="K508627" i="51"/>
  <c r="H508579" i="51"/>
  <c r="K508579" i="51"/>
  <c r="H508531" i="51"/>
  <c r="K508531" i="51"/>
  <c r="H508483" i="51"/>
  <c r="K508483" i="51"/>
  <c r="H508435" i="51"/>
  <c r="K508435" i="51"/>
  <c r="H508387" i="51"/>
  <c r="K508387" i="51"/>
  <c r="H508339" i="51"/>
  <c r="K508339" i="51"/>
  <c r="H508291" i="51"/>
  <c r="K508291" i="51"/>
  <c r="H508243" i="51"/>
  <c r="K508243" i="51"/>
  <c r="H508195" i="51"/>
  <c r="K508195" i="51"/>
  <c r="H508147" i="51"/>
  <c r="K508147" i="51"/>
  <c r="H508099" i="51"/>
  <c r="K508099" i="51"/>
  <c r="H508051" i="51"/>
  <c r="K508051" i="51"/>
  <c r="H508003" i="51"/>
  <c r="K508003" i="51"/>
  <c r="H507955" i="51"/>
  <c r="K507955" i="51"/>
  <c r="H507915" i="51"/>
  <c r="K507915" i="51"/>
  <c r="H507859" i="51"/>
  <c r="K507859" i="51"/>
  <c r="H507819" i="51"/>
  <c r="K507819" i="51"/>
  <c r="H507771" i="51"/>
  <c r="K507771" i="51"/>
  <c r="H507723" i="51"/>
  <c r="K507723" i="51"/>
  <c r="H507675" i="51"/>
  <c r="K507675" i="51"/>
  <c r="H507627" i="51"/>
  <c r="K507627" i="51"/>
  <c r="H507571" i="51"/>
  <c r="K507571" i="51"/>
  <c r="H507523" i="51"/>
  <c r="K507523" i="51"/>
  <c r="H507475" i="51"/>
  <c r="K507475" i="51"/>
  <c r="H507427" i="51"/>
  <c r="K507427" i="51"/>
  <c r="H507379" i="51"/>
  <c r="K507379" i="51"/>
  <c r="H507339" i="51"/>
  <c r="K507339" i="51"/>
  <c r="H507291" i="51"/>
  <c r="K507291" i="51"/>
  <c r="H507243" i="51"/>
  <c r="K507243" i="51"/>
  <c r="H507195" i="51"/>
  <c r="K507195" i="51"/>
  <c r="H507147" i="51"/>
  <c r="K507147" i="51"/>
  <c r="H507099" i="51"/>
  <c r="K507099" i="51"/>
  <c r="H507051" i="51"/>
  <c r="K507051" i="51"/>
  <c r="H507003" i="51"/>
  <c r="K507003" i="51"/>
  <c r="H506963" i="51"/>
  <c r="K506963" i="51"/>
  <c r="H506915" i="51"/>
  <c r="K506915" i="51"/>
  <c r="H506867" i="51"/>
  <c r="K506867" i="51"/>
  <c r="H506819" i="51"/>
  <c r="K506819" i="51"/>
  <c r="H506771" i="51"/>
  <c r="K506771" i="51"/>
  <c r="H506723" i="51"/>
  <c r="K506723" i="51"/>
  <c r="H506675" i="51"/>
  <c r="K506675" i="51"/>
  <c r="H506627" i="51"/>
  <c r="K506627" i="51"/>
  <c r="H506571" i="51"/>
  <c r="K506571" i="51"/>
  <c r="H506507" i="51"/>
  <c r="K506507" i="51"/>
  <c r="H506451" i="51"/>
  <c r="K506451" i="51"/>
  <c r="H506403" i="51"/>
  <c r="K506403" i="51"/>
  <c r="H506355" i="51"/>
  <c r="K506355" i="51"/>
  <c r="H506315" i="51"/>
  <c r="K506315" i="51"/>
  <c r="H506267" i="51"/>
  <c r="K506267" i="51"/>
  <c r="H506219" i="51"/>
  <c r="K506219" i="51"/>
  <c r="H506171" i="51"/>
  <c r="K506171" i="51"/>
  <c r="H506123" i="51"/>
  <c r="K506123" i="51"/>
  <c r="H506075" i="51"/>
  <c r="K506075" i="51"/>
  <c r="H506027" i="51"/>
  <c r="K506027" i="51"/>
  <c r="H505979" i="51"/>
  <c r="K505979" i="51"/>
  <c r="H505955" i="51"/>
  <c r="K505955" i="51"/>
  <c r="H505907" i="51"/>
  <c r="K505907" i="51"/>
  <c r="H505867" i="51"/>
  <c r="K505867" i="51"/>
  <c r="H505819" i="51"/>
  <c r="K505819" i="51"/>
  <c r="H505771" i="51"/>
  <c r="K505771" i="51"/>
  <c r="H505731" i="51"/>
  <c r="K505731" i="51"/>
  <c r="H505683" i="51"/>
  <c r="K505683" i="51"/>
  <c r="H505643" i="51"/>
  <c r="K505643" i="51"/>
  <c r="H505595" i="51"/>
  <c r="K505595" i="51"/>
  <c r="H505547" i="51"/>
  <c r="K505547" i="51"/>
  <c r="H505507" i="51"/>
  <c r="K505507" i="51"/>
  <c r="H505459" i="51"/>
  <c r="K505459" i="51"/>
  <c r="H505411" i="51"/>
  <c r="K505411" i="51"/>
  <c r="H505363" i="51"/>
  <c r="K505363" i="51"/>
  <c r="H505315" i="51"/>
  <c r="K505315" i="51"/>
  <c r="H505267" i="51"/>
  <c r="K505267" i="51"/>
  <c r="H505219" i="51"/>
  <c r="K505219" i="51"/>
  <c r="H505171" i="51"/>
  <c r="K505171" i="51"/>
  <c r="H505123" i="51"/>
  <c r="K505123" i="51"/>
  <c r="H505075" i="51"/>
  <c r="K505075" i="51"/>
  <c r="H505027" i="51"/>
  <c r="K505027" i="51"/>
  <c r="H504987" i="51"/>
  <c r="K504987" i="51"/>
  <c r="H504939" i="51"/>
  <c r="K504939" i="51"/>
  <c r="H504891" i="51"/>
  <c r="K504891" i="51"/>
  <c r="H504851" i="51"/>
  <c r="K504851" i="51"/>
  <c r="H504803" i="51"/>
  <c r="K504803" i="51"/>
  <c r="H504763" i="51"/>
  <c r="K504763" i="51"/>
  <c r="H504723" i="51"/>
  <c r="K504723" i="51"/>
  <c r="H504675" i="51"/>
  <c r="K504675" i="51"/>
  <c r="H504627" i="51"/>
  <c r="K504627" i="51"/>
  <c r="H504579" i="51"/>
  <c r="K504579" i="51"/>
  <c r="H504531" i="51"/>
  <c r="K504531" i="51"/>
  <c r="H504483" i="51"/>
  <c r="K504483" i="51"/>
  <c r="H504435" i="51"/>
  <c r="K504435" i="51"/>
  <c r="H504387" i="51"/>
  <c r="K504387" i="51"/>
  <c r="H504339" i="51"/>
  <c r="K504339" i="51"/>
  <c r="H504291" i="51"/>
  <c r="K504291" i="51"/>
  <c r="H504251" i="51"/>
  <c r="K504251" i="51"/>
  <c r="H504195" i="51"/>
  <c r="K504195" i="51"/>
  <c r="H504147" i="51"/>
  <c r="K504147" i="51"/>
  <c r="H504099" i="51"/>
  <c r="K504099" i="51"/>
  <c r="H504051" i="51"/>
  <c r="K504051" i="51"/>
  <c r="H504003" i="51"/>
  <c r="K504003" i="51"/>
  <c r="H503955" i="51"/>
  <c r="K503955" i="51"/>
  <c r="H503923" i="51"/>
  <c r="K503923" i="51"/>
  <c r="H503875" i="51"/>
  <c r="K503875" i="51"/>
  <c r="H503827" i="51"/>
  <c r="K503827" i="51"/>
  <c r="H503771" i="51"/>
  <c r="K503771" i="51"/>
  <c r="H503723" i="51"/>
  <c r="K503723" i="51"/>
  <c r="H503675" i="51"/>
  <c r="K503675" i="51"/>
  <c r="H503595" i="51"/>
  <c r="K503595" i="51"/>
  <c r="H503547" i="51"/>
  <c r="K503547" i="51"/>
  <c r="H503491" i="51"/>
  <c r="K503491" i="51"/>
  <c r="H503443" i="51"/>
  <c r="K503443" i="51"/>
  <c r="H503403" i="51"/>
  <c r="K503403" i="51"/>
  <c r="H503355" i="51"/>
  <c r="K503355" i="51"/>
  <c r="H503307" i="51"/>
  <c r="K503307" i="51"/>
  <c r="H503259" i="51"/>
  <c r="K503259" i="51"/>
  <c r="H503211" i="51"/>
  <c r="K503211" i="51"/>
  <c r="H503163" i="51"/>
  <c r="K503163" i="51"/>
  <c r="H503115" i="51"/>
  <c r="K503115" i="51"/>
  <c r="H503067" i="51"/>
  <c r="K503067" i="51"/>
  <c r="H503019" i="51"/>
  <c r="K503019" i="51"/>
  <c r="H502971" i="51"/>
  <c r="K502971" i="51"/>
  <c r="H502923" i="51"/>
  <c r="K502923" i="51"/>
  <c r="H502883" i="51"/>
  <c r="K502883" i="51"/>
  <c r="H502835" i="51"/>
  <c r="K502835" i="51"/>
  <c r="H502787" i="51"/>
  <c r="K502787" i="51"/>
  <c r="H502739" i="51"/>
  <c r="K502739" i="51"/>
  <c r="H502691" i="51"/>
  <c r="K502691" i="51"/>
  <c r="H502651" i="51"/>
  <c r="K502651" i="51"/>
  <c r="H502603" i="51"/>
  <c r="K502603" i="51"/>
  <c r="H502555" i="51"/>
  <c r="K502555" i="51"/>
  <c r="H502523" i="51"/>
  <c r="K502523" i="51"/>
  <c r="H502491" i="51"/>
  <c r="K502491" i="51"/>
  <c r="H502459" i="51"/>
  <c r="K502459" i="51"/>
  <c r="H502427" i="51"/>
  <c r="K502427" i="51"/>
  <c r="H502411" i="51"/>
  <c r="K502411" i="51"/>
  <c r="H502395" i="51"/>
  <c r="K502395" i="51"/>
  <c r="H502379" i="51"/>
  <c r="K502379" i="51"/>
  <c r="H502363" i="51"/>
  <c r="K502363" i="51"/>
  <c r="H502315" i="51"/>
  <c r="K502315" i="51"/>
  <c r="H502291" i="51"/>
  <c r="K502291" i="51"/>
  <c r="H502275" i="51"/>
  <c r="K502275" i="51"/>
  <c r="H502259" i="51"/>
  <c r="K502259" i="51"/>
  <c r="H502251" i="51"/>
  <c r="K502251" i="51"/>
  <c r="H502243" i="51"/>
  <c r="K502243" i="51"/>
  <c r="H502227" i="51"/>
  <c r="K502227" i="51"/>
  <c r="H502219" i="51"/>
  <c r="K502219" i="51"/>
  <c r="H502211" i="51"/>
  <c r="K502211" i="51"/>
  <c r="H502203" i="51"/>
  <c r="K502203" i="51"/>
  <c r="H502195" i="51"/>
  <c r="K502195" i="51"/>
  <c r="H502187" i="51"/>
  <c r="K502187" i="51"/>
  <c r="H502179" i="51"/>
  <c r="K502179" i="51"/>
  <c r="H502171" i="51"/>
  <c r="K502171" i="51"/>
  <c r="H502163" i="51"/>
  <c r="K502163" i="51"/>
  <c r="H502155" i="51"/>
  <c r="K502155" i="51"/>
  <c r="H502147" i="51"/>
  <c r="K502147" i="51"/>
  <c r="H502139" i="51"/>
  <c r="K502139" i="51"/>
  <c r="H502131" i="51"/>
  <c r="K502131" i="51"/>
  <c r="H502123" i="51"/>
  <c r="K502123" i="51"/>
  <c r="H502115" i="51"/>
  <c r="K502115" i="51"/>
  <c r="H502107" i="51"/>
  <c r="K502107" i="51"/>
  <c r="H502099" i="51"/>
  <c r="K502099" i="51"/>
  <c r="H502091" i="51"/>
  <c r="K502091" i="51"/>
  <c r="H502083" i="51"/>
  <c r="K502083" i="51"/>
  <c r="H502075" i="51"/>
  <c r="K502075" i="51"/>
  <c r="H502067" i="51"/>
  <c r="K502067" i="51"/>
  <c r="H502059" i="51"/>
  <c r="K502059" i="51"/>
  <c r="H502051" i="51"/>
  <c r="K502051" i="51"/>
  <c r="H502043" i="51"/>
  <c r="K502043" i="51"/>
  <c r="H502035" i="51"/>
  <c r="K502035" i="51"/>
  <c r="H502027" i="51"/>
  <c r="K502027" i="51"/>
  <c r="H502019" i="51"/>
  <c r="K502019" i="51"/>
  <c r="H502011" i="51"/>
  <c r="K502011" i="51"/>
  <c r="H502003" i="51"/>
  <c r="K502003" i="51"/>
  <c r="H501995" i="51"/>
  <c r="K501995" i="51"/>
  <c r="H501987" i="51"/>
  <c r="K501987" i="51"/>
  <c r="H501979" i="51"/>
  <c r="K501979" i="51"/>
  <c r="H501971" i="51"/>
  <c r="K501971" i="51"/>
  <c r="H501963" i="51"/>
  <c r="K501963" i="51"/>
  <c r="H501955" i="51"/>
  <c r="K501955" i="51"/>
  <c r="H501947" i="51"/>
  <c r="K501947" i="51"/>
  <c r="H501939" i="51"/>
  <c r="K501939" i="51"/>
  <c r="H501931" i="51"/>
  <c r="K501931" i="51"/>
  <c r="H501923" i="51"/>
  <c r="K501923" i="51"/>
  <c r="H501915" i="51"/>
  <c r="K501915" i="51"/>
  <c r="H501907" i="51"/>
  <c r="K501907" i="51"/>
  <c r="H501899" i="51"/>
  <c r="K501899" i="51"/>
  <c r="H501891" i="51"/>
  <c r="K501891" i="51"/>
  <c r="H501883" i="51"/>
  <c r="K501883" i="51"/>
  <c r="H501875" i="51"/>
  <c r="K501875" i="51"/>
  <c r="H501867" i="51"/>
  <c r="K501867" i="51"/>
  <c r="H501859" i="51"/>
  <c r="K501859" i="51"/>
  <c r="H501851" i="51"/>
  <c r="K501851" i="51"/>
  <c r="H501843" i="51"/>
  <c r="K501843" i="51"/>
  <c r="H501819" i="51"/>
  <c r="K501819" i="51"/>
  <c r="H501787" i="51"/>
  <c r="K501787" i="51"/>
  <c r="H501779" i="51"/>
  <c r="K501779" i="51"/>
  <c r="H501771" i="51"/>
  <c r="K501771" i="51"/>
  <c r="H501763" i="51"/>
  <c r="K501763" i="51"/>
  <c r="H501755" i="51"/>
  <c r="K501755" i="51"/>
  <c r="H501747" i="51"/>
  <c r="K501747" i="51"/>
  <c r="H501739" i="51"/>
  <c r="K501739" i="51"/>
  <c r="H501731" i="51"/>
  <c r="K501731" i="51"/>
  <c r="H501723" i="51"/>
  <c r="K501723" i="51"/>
  <c r="H501715" i="51"/>
  <c r="K501715" i="51"/>
  <c r="H501707" i="51"/>
  <c r="K501707" i="51"/>
  <c r="H501699" i="51"/>
  <c r="K501699" i="51"/>
  <c r="H501691" i="51"/>
  <c r="K501691" i="51"/>
  <c r="H501683" i="51"/>
  <c r="K501683" i="51"/>
  <c r="H501675" i="51"/>
  <c r="K501675" i="51"/>
  <c r="H501667" i="51"/>
  <c r="K501667" i="51"/>
  <c r="H501659" i="51"/>
  <c r="K501659" i="51"/>
  <c r="H501651" i="51"/>
  <c r="K501651" i="51"/>
  <c r="H501643" i="51"/>
  <c r="K501643" i="51"/>
  <c r="H501635" i="51"/>
  <c r="K501635" i="51"/>
  <c r="H501627" i="51"/>
  <c r="K501627" i="51"/>
  <c r="H501619" i="51"/>
  <c r="K501619" i="51"/>
  <c r="H501611" i="51"/>
  <c r="K501611" i="51"/>
  <c r="H501603" i="51"/>
  <c r="K501603" i="51"/>
  <c r="H501595" i="51"/>
  <c r="K501595" i="51"/>
  <c r="H501587" i="51"/>
  <c r="K501587" i="51"/>
  <c r="H501579" i="51"/>
  <c r="K501579" i="51"/>
  <c r="H501571" i="51"/>
  <c r="K501571" i="51"/>
  <c r="H501563" i="51"/>
  <c r="K501563" i="51"/>
  <c r="H501555" i="51"/>
  <c r="K501555" i="51"/>
  <c r="H501547" i="51"/>
  <c r="K501547" i="51"/>
  <c r="H501539" i="51"/>
  <c r="K501539" i="51"/>
  <c r="H501531" i="51"/>
  <c r="K501531" i="51"/>
  <c r="H501523" i="51"/>
  <c r="K501523" i="51"/>
  <c r="H501515" i="51"/>
  <c r="K501515" i="51"/>
  <c r="H501507" i="51"/>
  <c r="K501507" i="51"/>
  <c r="H501499" i="51"/>
  <c r="K501499" i="51"/>
  <c r="H501491" i="51"/>
  <c r="K501491" i="51"/>
  <c r="H501483" i="51"/>
  <c r="K501483" i="51"/>
  <c r="H501475" i="51"/>
  <c r="K501475" i="51"/>
  <c r="H501467" i="51"/>
  <c r="K501467" i="51"/>
  <c r="H501459" i="51"/>
  <c r="K501459" i="51"/>
  <c r="H501451" i="51"/>
  <c r="K501451" i="51"/>
  <c r="H501443" i="51"/>
  <c r="K501443" i="51"/>
  <c r="H501435" i="51"/>
  <c r="K501435" i="51"/>
  <c r="H501427" i="51"/>
  <c r="K501427" i="51"/>
  <c r="H501419" i="51"/>
  <c r="K501419" i="51"/>
  <c r="H501411" i="51"/>
  <c r="K501411" i="51"/>
  <c r="H501403" i="51"/>
  <c r="K501403" i="51"/>
  <c r="H501395" i="51"/>
  <c r="K501395" i="51"/>
  <c r="H501387" i="51"/>
  <c r="K501387" i="51"/>
  <c r="H501379" i="51"/>
  <c r="K501379" i="51"/>
  <c r="H501371" i="51"/>
  <c r="K501371" i="51"/>
  <c r="H501363" i="51"/>
  <c r="K501363" i="51"/>
  <c r="H501355" i="51"/>
  <c r="K501355" i="51"/>
  <c r="H501347" i="51"/>
  <c r="K501347" i="51"/>
  <c r="H501339" i="51"/>
  <c r="K501339" i="51"/>
  <c r="H501331" i="51"/>
  <c r="K501331" i="51"/>
  <c r="H501323" i="51"/>
  <c r="K501323" i="51"/>
  <c r="H501315" i="51"/>
  <c r="K501315" i="51"/>
  <c r="H501307" i="51"/>
  <c r="K501307" i="51"/>
  <c r="H501299" i="51"/>
  <c r="K501299" i="51"/>
  <c r="H501291" i="51"/>
  <c r="K501291" i="51"/>
  <c r="H501283" i="51"/>
  <c r="K501283" i="51"/>
  <c r="H501275" i="51"/>
  <c r="K501275" i="51"/>
  <c r="H501267" i="51"/>
  <c r="K501267" i="51"/>
  <c r="H501259" i="51"/>
  <c r="K501259" i="51"/>
  <c r="H501251" i="51"/>
  <c r="K501251" i="51"/>
  <c r="H501243" i="51"/>
  <c r="K501243" i="51"/>
  <c r="H501235" i="51"/>
  <c r="K501235" i="51"/>
  <c r="H501227" i="51"/>
  <c r="K501227" i="51"/>
  <c r="H501219" i="51"/>
  <c r="K501219" i="51"/>
  <c r="H501211" i="51"/>
  <c r="K501211" i="51"/>
  <c r="H501203" i="51"/>
  <c r="K501203" i="51"/>
  <c r="H501195" i="51"/>
  <c r="K501195" i="51"/>
  <c r="H501187" i="51"/>
  <c r="K501187" i="51"/>
  <c r="H501179" i="51"/>
  <c r="K501179" i="51"/>
  <c r="H501171" i="51"/>
  <c r="K501171" i="51"/>
  <c r="H501163" i="51"/>
  <c r="K501163" i="51"/>
  <c r="H501155" i="51"/>
  <c r="K501155" i="51"/>
  <c r="H501147" i="51"/>
  <c r="K501147" i="51"/>
  <c r="H501139" i="51"/>
  <c r="K501139" i="51"/>
  <c r="H501131" i="51"/>
  <c r="K501131" i="51"/>
  <c r="H501123" i="51"/>
  <c r="K501123" i="51"/>
  <c r="H501115" i="51"/>
  <c r="K501115" i="51"/>
  <c r="H501107" i="51"/>
  <c r="K501107" i="51"/>
  <c r="H501099" i="51"/>
  <c r="K501099" i="51"/>
  <c r="H501091" i="51"/>
  <c r="K501091" i="51"/>
  <c r="H501083" i="51"/>
  <c r="K501083" i="51"/>
  <c r="H501075" i="51"/>
  <c r="K501075" i="51"/>
  <c r="H501067" i="51"/>
  <c r="K501067" i="51"/>
  <c r="H501059" i="51"/>
  <c r="K501059" i="51"/>
  <c r="H501051" i="51"/>
  <c r="K501051" i="51"/>
  <c r="H501043" i="51"/>
  <c r="K501043" i="51"/>
  <c r="H501035" i="51"/>
  <c r="K501035" i="51"/>
  <c r="H501027" i="51"/>
  <c r="K501027" i="51"/>
  <c r="H501019" i="51"/>
  <c r="K501019" i="51"/>
  <c r="H501011" i="51"/>
  <c r="K501011" i="51"/>
  <c r="H501003" i="51"/>
  <c r="K501003" i="51"/>
  <c r="H500995" i="51"/>
  <c r="K500995" i="51"/>
  <c r="H500987" i="51"/>
  <c r="K500987" i="51"/>
  <c r="H500979" i="51"/>
  <c r="K500979" i="51"/>
  <c r="H500971" i="51"/>
  <c r="K500971" i="51"/>
  <c r="H500963" i="51"/>
  <c r="K500963" i="51"/>
  <c r="H500955" i="51"/>
  <c r="K500955" i="51"/>
  <c r="H500947" i="51"/>
  <c r="K500947" i="51"/>
  <c r="H500939" i="51"/>
  <c r="K500939" i="51"/>
  <c r="H500931" i="51"/>
  <c r="K500931" i="51"/>
  <c r="H500923" i="51"/>
  <c r="K500923" i="51"/>
  <c r="H500915" i="51"/>
  <c r="K500915" i="51"/>
  <c r="H500907" i="51"/>
  <c r="K500907" i="51"/>
  <c r="H500899" i="51"/>
  <c r="K500899" i="51"/>
  <c r="H500891" i="51"/>
  <c r="K500891" i="51"/>
  <c r="H500883" i="51"/>
  <c r="K500883" i="51"/>
  <c r="H500875" i="51"/>
  <c r="K500875" i="51"/>
  <c r="H500867" i="51"/>
  <c r="K500867" i="51"/>
  <c r="H500859" i="51"/>
  <c r="K500859" i="51"/>
  <c r="H500851" i="51"/>
  <c r="K500851" i="51"/>
  <c r="H500843" i="51"/>
  <c r="K500843" i="51"/>
  <c r="H500835" i="51"/>
  <c r="K500835" i="51"/>
  <c r="H500827" i="51"/>
  <c r="K500827" i="51"/>
  <c r="H500819" i="51"/>
  <c r="K500819" i="51"/>
  <c r="H500811" i="51"/>
  <c r="K500811" i="51"/>
  <c r="H500803" i="51"/>
  <c r="K500803" i="51"/>
  <c r="H500795" i="51"/>
  <c r="K500795" i="51"/>
  <c r="H500787" i="51"/>
  <c r="K500787" i="51"/>
  <c r="H500779" i="51"/>
  <c r="K500779" i="51"/>
  <c r="H500771" i="51"/>
  <c r="K500771" i="51"/>
  <c r="H500763" i="51"/>
  <c r="K500763" i="51"/>
  <c r="H500755" i="51"/>
  <c r="K500755" i="51"/>
  <c r="H500747" i="51"/>
  <c r="K500747" i="51"/>
  <c r="H500739" i="51"/>
  <c r="K500739" i="51"/>
  <c r="H500731" i="51"/>
  <c r="K500731" i="51"/>
  <c r="H500723" i="51"/>
  <c r="K500723" i="51"/>
  <c r="H500715" i="51"/>
  <c r="K500715" i="51"/>
  <c r="H500707" i="51"/>
  <c r="K500707" i="51"/>
  <c r="H500699" i="51"/>
  <c r="K500699" i="51"/>
  <c r="H500691" i="51"/>
  <c r="K500691" i="51"/>
  <c r="H500683" i="51"/>
  <c r="K500683" i="51"/>
  <c r="H500675" i="51"/>
  <c r="K500675" i="51"/>
  <c r="H500667" i="51"/>
  <c r="K500667" i="51"/>
  <c r="H500659" i="51"/>
  <c r="K500659" i="51"/>
  <c r="H500651" i="51"/>
  <c r="K500651" i="51"/>
  <c r="H500643" i="51"/>
  <c r="K500643" i="51"/>
  <c r="H500635" i="51"/>
  <c r="K500635" i="51"/>
  <c r="H500627" i="51"/>
  <c r="K500627" i="51"/>
  <c r="H500619" i="51"/>
  <c r="K500619" i="51"/>
  <c r="H500611" i="51"/>
  <c r="K500611" i="51"/>
  <c r="H500603" i="51"/>
  <c r="K500603" i="51"/>
  <c r="H500595" i="51"/>
  <c r="K500595" i="51"/>
  <c r="H500587" i="51"/>
  <c r="K500587" i="51"/>
  <c r="H500579" i="51"/>
  <c r="K500579" i="51"/>
  <c r="H500571" i="51"/>
  <c r="K500571" i="51"/>
  <c r="H500563" i="51"/>
  <c r="K500563" i="51"/>
  <c r="H500555" i="51"/>
  <c r="K500555" i="51"/>
  <c r="H500547" i="51"/>
  <c r="K500547" i="51"/>
  <c r="H500539" i="51"/>
  <c r="K500539" i="51"/>
  <c r="H500531" i="51"/>
  <c r="K500531" i="51"/>
  <c r="H500523" i="51"/>
  <c r="K500523" i="51"/>
  <c r="H500515" i="51"/>
  <c r="K500515" i="51"/>
  <c r="H500507" i="51"/>
  <c r="K500507" i="51"/>
  <c r="H500499" i="51"/>
  <c r="K500499" i="51"/>
  <c r="H500491" i="51"/>
  <c r="K500491" i="51"/>
  <c r="H500483" i="51"/>
  <c r="K500483" i="51"/>
  <c r="H500475" i="51"/>
  <c r="K500475" i="51"/>
  <c r="H500467" i="51"/>
  <c r="K500467" i="51"/>
  <c r="H500459" i="51"/>
  <c r="K500459" i="51"/>
  <c r="H500451" i="51"/>
  <c r="K500451" i="51"/>
  <c r="H500443" i="51"/>
  <c r="K500443" i="51"/>
  <c r="H500435" i="51"/>
  <c r="K500435" i="51"/>
  <c r="H500427" i="51"/>
  <c r="K500427" i="51"/>
  <c r="H500419" i="51"/>
  <c r="K500419" i="51"/>
  <c r="H500411" i="51"/>
  <c r="K500411" i="51"/>
  <c r="H500403" i="51"/>
  <c r="K500403" i="51"/>
  <c r="H500395" i="51"/>
  <c r="K500395" i="51"/>
  <c r="H500387" i="51"/>
  <c r="K500387" i="51"/>
  <c r="H500379" i="51"/>
  <c r="K500379" i="51"/>
  <c r="H500371" i="51"/>
  <c r="K500371" i="51"/>
  <c r="H500363" i="51"/>
  <c r="K500363" i="51"/>
  <c r="H500355" i="51"/>
  <c r="K500355" i="51"/>
  <c r="H500347" i="51"/>
  <c r="K500347" i="51"/>
  <c r="H500339" i="51"/>
  <c r="K500339" i="51"/>
  <c r="H500331" i="51"/>
  <c r="K500331" i="51"/>
  <c r="H500323" i="51"/>
  <c r="K500323" i="51"/>
  <c r="H500315" i="51"/>
  <c r="K500315" i="51"/>
  <c r="H500307" i="51"/>
  <c r="K500307" i="51"/>
  <c r="H500299" i="51"/>
  <c r="K500299" i="51"/>
  <c r="H500291" i="51"/>
  <c r="K500291" i="51"/>
  <c r="H500283" i="51"/>
  <c r="K500283" i="51"/>
  <c r="H500275" i="51"/>
  <c r="K500275" i="51"/>
  <c r="H500267" i="51"/>
  <c r="K500267" i="51"/>
  <c r="H500259" i="51"/>
  <c r="K500259" i="51"/>
  <c r="H500251" i="51"/>
  <c r="K500251" i="51"/>
  <c r="H500243" i="51"/>
  <c r="K500243" i="51"/>
  <c r="H500235" i="51"/>
  <c r="K500235" i="51"/>
  <c r="H500227" i="51"/>
  <c r="K500227" i="51"/>
  <c r="H500219" i="51"/>
  <c r="K500219" i="51"/>
  <c r="H500211" i="51"/>
  <c r="K500211" i="51"/>
  <c r="H500203" i="51"/>
  <c r="K500203" i="51"/>
  <c r="H500195" i="51"/>
  <c r="K500195" i="51"/>
  <c r="H500187" i="51"/>
  <c r="K500187" i="51"/>
  <c r="H500179" i="51"/>
  <c r="K500179" i="51"/>
  <c r="H500171" i="51"/>
  <c r="K500171" i="51"/>
  <c r="H500163" i="51"/>
  <c r="K500163" i="51"/>
  <c r="H500155" i="51"/>
  <c r="K500155" i="51"/>
  <c r="H500147" i="51"/>
  <c r="K500147" i="51"/>
  <c r="H500139" i="51"/>
  <c r="K500139" i="51"/>
  <c r="H500131" i="51"/>
  <c r="K500131" i="51"/>
  <c r="H500123" i="51"/>
  <c r="K500123" i="51"/>
  <c r="H500115" i="51"/>
  <c r="K500115" i="51"/>
  <c r="H500107" i="51"/>
  <c r="K500107" i="51"/>
  <c r="H500099" i="51"/>
  <c r="K500099" i="51"/>
  <c r="H500091" i="51"/>
  <c r="K500091" i="51"/>
  <c r="H500083" i="51"/>
  <c r="K500083" i="51"/>
  <c r="H500075" i="51"/>
  <c r="K500075" i="51"/>
  <c r="H500067" i="51"/>
  <c r="K500067" i="51"/>
  <c r="H500059" i="51"/>
  <c r="K500059" i="51"/>
  <c r="H500051" i="51"/>
  <c r="K500051" i="51"/>
  <c r="H500043" i="51"/>
  <c r="K500043" i="51"/>
  <c r="H500035" i="51"/>
  <c r="K500035" i="51"/>
  <c r="H500027" i="51"/>
  <c r="K500027" i="51"/>
  <c r="H500019" i="51"/>
  <c r="K500019" i="51"/>
  <c r="H500011" i="51"/>
  <c r="K500011" i="51"/>
  <c r="H500003" i="51"/>
  <c r="K500003" i="51"/>
  <c r="H499995" i="51"/>
  <c r="K499995" i="51"/>
  <c r="H499987" i="51"/>
  <c r="K499987" i="51"/>
  <c r="H499979" i="51"/>
  <c r="K499979" i="51"/>
  <c r="H499971" i="51"/>
  <c r="K499971" i="51"/>
  <c r="H499963" i="51"/>
  <c r="K499963" i="51"/>
  <c r="H499955" i="51"/>
  <c r="K499955" i="51"/>
  <c r="H499947" i="51"/>
  <c r="K499947" i="51"/>
  <c r="H499939" i="51"/>
  <c r="K499939" i="51"/>
  <c r="H499931" i="51"/>
  <c r="K499931" i="51"/>
  <c r="H499923" i="51"/>
  <c r="K499923" i="51"/>
  <c r="H499915" i="51"/>
  <c r="K499915" i="51"/>
  <c r="H499907" i="51"/>
  <c r="K499907" i="51"/>
  <c r="H499899" i="51"/>
  <c r="K499899" i="51"/>
  <c r="H499891" i="51"/>
  <c r="K499891" i="51"/>
  <c r="H499883" i="51"/>
  <c r="K499883" i="51"/>
  <c r="H499875" i="51"/>
  <c r="K499875" i="51"/>
  <c r="H499867" i="51"/>
  <c r="K499867" i="51"/>
  <c r="H499859" i="51"/>
  <c r="K499859" i="51"/>
  <c r="H499851" i="51"/>
  <c r="K499851" i="51"/>
  <c r="H499843" i="51"/>
  <c r="K499843" i="51"/>
  <c r="H499835" i="51"/>
  <c r="K499835" i="51"/>
  <c r="H499827" i="51"/>
  <c r="K499827" i="51"/>
  <c r="H499819" i="51"/>
  <c r="K499819" i="51"/>
  <c r="H499811" i="51"/>
  <c r="K499811" i="51"/>
  <c r="H499803" i="51"/>
  <c r="K499803" i="51"/>
  <c r="H499795" i="51"/>
  <c r="K499795" i="51"/>
  <c r="H499787" i="51"/>
  <c r="K499787" i="51"/>
  <c r="H499779" i="51"/>
  <c r="K499779" i="51"/>
  <c r="H499771" i="51"/>
  <c r="K499771" i="51"/>
  <c r="H499763" i="51"/>
  <c r="K499763" i="51"/>
  <c r="H499755" i="51"/>
  <c r="K499755" i="51"/>
  <c r="H499747" i="51"/>
  <c r="K499747" i="51"/>
  <c r="H499739" i="51"/>
  <c r="K499739" i="51"/>
  <c r="H499731" i="51"/>
  <c r="K499731" i="51"/>
  <c r="H499723" i="51"/>
  <c r="K499723" i="51"/>
  <c r="H499715" i="51"/>
  <c r="K499715" i="51"/>
  <c r="H499707" i="51"/>
  <c r="K499707" i="51"/>
  <c r="H499699" i="51"/>
  <c r="K499699" i="51"/>
  <c r="H499691" i="51"/>
  <c r="K499691" i="51"/>
  <c r="H499683" i="51"/>
  <c r="K499683" i="51"/>
  <c r="H499675" i="51"/>
  <c r="K499675" i="51"/>
  <c r="H499667" i="51"/>
  <c r="K499667" i="51"/>
  <c r="H499659" i="51"/>
  <c r="K499659" i="51"/>
  <c r="H499651" i="51"/>
  <c r="K499651" i="51"/>
  <c r="H499643" i="51"/>
  <c r="K499643" i="51"/>
  <c r="H499635" i="51"/>
  <c r="K499635" i="51"/>
  <c r="H499627" i="51"/>
  <c r="K499627" i="51"/>
  <c r="H499619" i="51"/>
  <c r="K499619" i="51"/>
  <c r="H499611" i="51"/>
  <c r="K499611" i="51"/>
  <c r="H499603" i="51"/>
  <c r="K499603" i="51"/>
  <c r="H499595" i="51"/>
  <c r="K499595" i="51"/>
  <c r="H499587" i="51"/>
  <c r="K499587" i="51"/>
  <c r="H499579" i="51"/>
  <c r="K499579" i="51"/>
  <c r="H499571" i="51"/>
  <c r="K499571" i="51"/>
  <c r="H499563" i="51"/>
  <c r="K499563" i="51"/>
  <c r="H499555" i="51"/>
  <c r="K499555" i="51"/>
  <c r="H499547" i="51"/>
  <c r="K499547" i="51"/>
  <c r="H499539" i="51"/>
  <c r="K499539" i="51"/>
  <c r="H499531" i="51"/>
  <c r="K499531" i="51"/>
  <c r="H499523" i="51"/>
  <c r="K499523" i="51"/>
  <c r="H499515" i="51"/>
  <c r="K499515" i="51"/>
  <c r="H499507" i="51"/>
  <c r="K499507" i="51"/>
  <c r="H499499" i="51"/>
  <c r="K499499" i="51"/>
  <c r="H499491" i="51"/>
  <c r="K499491" i="51"/>
  <c r="H499483" i="51"/>
  <c r="K499483" i="51"/>
  <c r="H499475" i="51"/>
  <c r="K499475" i="51"/>
  <c r="H499467" i="51"/>
  <c r="K499467" i="51"/>
  <c r="H499459" i="51"/>
  <c r="K499459" i="51"/>
  <c r="H499451" i="51"/>
  <c r="K499451" i="51"/>
  <c r="H499443" i="51"/>
  <c r="K499443" i="51"/>
  <c r="H499435" i="51"/>
  <c r="K499435" i="51"/>
  <c r="H499427" i="51"/>
  <c r="K499427" i="51"/>
  <c r="H499419" i="51"/>
  <c r="K499419" i="51"/>
  <c r="H499411" i="51"/>
  <c r="K499411" i="51"/>
  <c r="H499403" i="51"/>
  <c r="K499403" i="51"/>
  <c r="H499395" i="51"/>
  <c r="K499395" i="51"/>
  <c r="H499387" i="51"/>
  <c r="K499387" i="51"/>
  <c r="H499379" i="51"/>
  <c r="K499379" i="51"/>
  <c r="H499371" i="51"/>
  <c r="K499371" i="51"/>
  <c r="H499363" i="51"/>
  <c r="K499363" i="51"/>
  <c r="H499355" i="51"/>
  <c r="K499355" i="51"/>
  <c r="H499347" i="51"/>
  <c r="K499347" i="51"/>
  <c r="H499339" i="51"/>
  <c r="K499339" i="51"/>
  <c r="H499331" i="51"/>
  <c r="K499331" i="51"/>
  <c r="H499323" i="51"/>
  <c r="K499323" i="51"/>
  <c r="H499315" i="51"/>
  <c r="K499315" i="51"/>
  <c r="H499307" i="51"/>
  <c r="K499307" i="51"/>
  <c r="H499299" i="51"/>
  <c r="K499299" i="51"/>
  <c r="H499291" i="51"/>
  <c r="K499291" i="51"/>
  <c r="H499283" i="51"/>
  <c r="K499283" i="51"/>
  <c r="H499275" i="51"/>
  <c r="K499275" i="51"/>
  <c r="H499267" i="51"/>
  <c r="K499267" i="51"/>
  <c r="H499259" i="51"/>
  <c r="K499259" i="51"/>
  <c r="H499251" i="51"/>
  <c r="K499251" i="51"/>
  <c r="H499243" i="51"/>
  <c r="K499243" i="51"/>
  <c r="H499235" i="51"/>
  <c r="K499235" i="51"/>
  <c r="H499227" i="51"/>
  <c r="K499227" i="51"/>
  <c r="H499219" i="51"/>
  <c r="K499219" i="51"/>
  <c r="H499211" i="51"/>
  <c r="K499211" i="51"/>
  <c r="H499203" i="51"/>
  <c r="K499203" i="51"/>
  <c r="H499195" i="51"/>
  <c r="K499195" i="51"/>
  <c r="H499187" i="51"/>
  <c r="K499187" i="51"/>
  <c r="H499179" i="51"/>
  <c r="K499179" i="51"/>
  <c r="H499171" i="51"/>
  <c r="K499171" i="51"/>
  <c r="H499163" i="51"/>
  <c r="K499163" i="51"/>
  <c r="H499155" i="51"/>
  <c r="K499155" i="51"/>
  <c r="H499147" i="51"/>
  <c r="K499147" i="51"/>
  <c r="H499139" i="51"/>
  <c r="K499139" i="51"/>
  <c r="H499131" i="51"/>
  <c r="K499131" i="51"/>
  <c r="H499123" i="51"/>
  <c r="K499123" i="51"/>
  <c r="H499115" i="51"/>
  <c r="K499115" i="51"/>
  <c r="H499107" i="51"/>
  <c r="K499107" i="51"/>
  <c r="H499099" i="51"/>
  <c r="K499099" i="51"/>
  <c r="H499091" i="51"/>
  <c r="K499091" i="51"/>
  <c r="H499083" i="51"/>
  <c r="K499083" i="51"/>
  <c r="H499075" i="51"/>
  <c r="K499075" i="51"/>
  <c r="H499067" i="51"/>
  <c r="K499067" i="51"/>
  <c r="H499059" i="51"/>
  <c r="K499059" i="51"/>
  <c r="H499051" i="51"/>
  <c r="K499051" i="51"/>
  <c r="H499043" i="51"/>
  <c r="K499043" i="51"/>
  <c r="H499035" i="51"/>
  <c r="K499035" i="51"/>
  <c r="H499027" i="51"/>
  <c r="K499027" i="51"/>
  <c r="H499019" i="51"/>
  <c r="K499019" i="51"/>
  <c r="H499011" i="51"/>
  <c r="K499011" i="51"/>
  <c r="H499003" i="51"/>
  <c r="K499003" i="51"/>
  <c r="H498963" i="51"/>
  <c r="K498963" i="51"/>
  <c r="H498947" i="51"/>
  <c r="K498947" i="51"/>
  <c r="H498939" i="51"/>
  <c r="K498939" i="51"/>
  <c r="H498931" i="51"/>
  <c r="K498931" i="51"/>
  <c r="H498923" i="51"/>
  <c r="K498923" i="51"/>
  <c r="H498915" i="51"/>
  <c r="K498915" i="51"/>
  <c r="H498907" i="51"/>
  <c r="K498907" i="51"/>
  <c r="H498899" i="51"/>
  <c r="K498899" i="51"/>
  <c r="H498891" i="51"/>
  <c r="K498891" i="51"/>
  <c r="H498883" i="51"/>
  <c r="K498883" i="51"/>
  <c r="H498875" i="51"/>
  <c r="K498875" i="51"/>
  <c r="H498867" i="51"/>
  <c r="K498867" i="51"/>
  <c r="H498859" i="51"/>
  <c r="K498859" i="51"/>
  <c r="H498851" i="51"/>
  <c r="K498851" i="51"/>
  <c r="H498843" i="51"/>
  <c r="K498843" i="51"/>
  <c r="H498835" i="51"/>
  <c r="K498835" i="51"/>
  <c r="H498827" i="51"/>
  <c r="K498827" i="51"/>
  <c r="H498819" i="51"/>
  <c r="K498819" i="51"/>
  <c r="H498811" i="51"/>
  <c r="K498811" i="51"/>
  <c r="H498803" i="51"/>
  <c r="K498803" i="51"/>
  <c r="H498795" i="51"/>
  <c r="K498795" i="51"/>
  <c r="H498787" i="51"/>
  <c r="K498787" i="51"/>
  <c r="H498779" i="51"/>
  <c r="K498779" i="51"/>
  <c r="H498771" i="51"/>
  <c r="K498771" i="51"/>
  <c r="H498763" i="51"/>
  <c r="K498763" i="51"/>
  <c r="H498755" i="51"/>
  <c r="K498755" i="51"/>
  <c r="H498747" i="51"/>
  <c r="K498747" i="51"/>
  <c r="H498739" i="51"/>
  <c r="K498739" i="51"/>
  <c r="H498731" i="51"/>
  <c r="K498731" i="51"/>
  <c r="H498723" i="51"/>
  <c r="K498723" i="51"/>
  <c r="H498715" i="51"/>
  <c r="K498715" i="51"/>
  <c r="H498707" i="51"/>
  <c r="K498707" i="51"/>
  <c r="H498699" i="51"/>
  <c r="K498699" i="51"/>
  <c r="H498691" i="51"/>
  <c r="K498691" i="51"/>
  <c r="H498683" i="51"/>
  <c r="K498683" i="51"/>
  <c r="H498675" i="51"/>
  <c r="K498675" i="51"/>
  <c r="H498667" i="51"/>
  <c r="K498667" i="51"/>
  <c r="H498659" i="51"/>
  <c r="K498659" i="51"/>
  <c r="H498651" i="51"/>
  <c r="K498651" i="51"/>
  <c r="H498643" i="51"/>
  <c r="K498643" i="51"/>
  <c r="H498635" i="51"/>
  <c r="K498635" i="51"/>
  <c r="H498627" i="51"/>
  <c r="K498627" i="51"/>
  <c r="H498619" i="51"/>
  <c r="K498619" i="51"/>
  <c r="H498611" i="51"/>
  <c r="K498611" i="51"/>
  <c r="H498603" i="51"/>
  <c r="K498603" i="51"/>
  <c r="H498595" i="51"/>
  <c r="K498595" i="51"/>
  <c r="H498587" i="51"/>
  <c r="K498587" i="51"/>
  <c r="H498579" i="51"/>
  <c r="K498579" i="51"/>
  <c r="H498571" i="51"/>
  <c r="K498571" i="51"/>
  <c r="H498563" i="51"/>
  <c r="K498563" i="51"/>
  <c r="H498555" i="51"/>
  <c r="K498555" i="51"/>
  <c r="H498547" i="51"/>
  <c r="K498547" i="51"/>
  <c r="H498539" i="51"/>
  <c r="K498539" i="51"/>
  <c r="H498531" i="51"/>
  <c r="K498531" i="51"/>
  <c r="H498523" i="51"/>
  <c r="K498523" i="51"/>
  <c r="H498515" i="51"/>
  <c r="K498515" i="51"/>
  <c r="H498507" i="51"/>
  <c r="K498507" i="51"/>
  <c r="H498499" i="51"/>
  <c r="K498499" i="51"/>
  <c r="H498491" i="51"/>
  <c r="K498491" i="51"/>
  <c r="H498483" i="51"/>
  <c r="K498483" i="51"/>
  <c r="H498475" i="51"/>
  <c r="K498475" i="51"/>
  <c r="H498467" i="51"/>
  <c r="K498467" i="51"/>
  <c r="H498459" i="51"/>
  <c r="K498459" i="51"/>
  <c r="H498451" i="51"/>
  <c r="K498451" i="51"/>
  <c r="H498443" i="51"/>
  <c r="K498443" i="51"/>
  <c r="H498435" i="51"/>
  <c r="K498435" i="51"/>
  <c r="H498427" i="51"/>
  <c r="K498427" i="51"/>
  <c r="H498419" i="51"/>
  <c r="K498419" i="51"/>
  <c r="H498411" i="51"/>
  <c r="K498411" i="51"/>
  <c r="H498403" i="51"/>
  <c r="K498403" i="51"/>
  <c r="H498395" i="51"/>
  <c r="K498395" i="51"/>
  <c r="H498387" i="51"/>
  <c r="K498387" i="51"/>
  <c r="H498379" i="51"/>
  <c r="K498379" i="51"/>
  <c r="H498371" i="51"/>
  <c r="K498371" i="51"/>
  <c r="H498363" i="51"/>
  <c r="K498363" i="51"/>
  <c r="H498355" i="51"/>
  <c r="K498355" i="51"/>
  <c r="H498347" i="51"/>
  <c r="K498347" i="51"/>
  <c r="H498339" i="51"/>
  <c r="K498339" i="51"/>
  <c r="H498331" i="51"/>
  <c r="K498331" i="51"/>
  <c r="H498323" i="51"/>
  <c r="K498323" i="51"/>
  <c r="H498315" i="51"/>
  <c r="K498315" i="51"/>
  <c r="H498307" i="51"/>
  <c r="K498307" i="51"/>
  <c r="H498299" i="51"/>
  <c r="K498299" i="51"/>
  <c r="H498291" i="51"/>
  <c r="K498291" i="51"/>
  <c r="H498283" i="51"/>
  <c r="K498283" i="51"/>
  <c r="H498275" i="51"/>
  <c r="K498275" i="51"/>
  <c r="H498267" i="51"/>
  <c r="K498267" i="51"/>
  <c r="H498259" i="51"/>
  <c r="K498259" i="51"/>
  <c r="H498251" i="51"/>
  <c r="K498251" i="51"/>
  <c r="H498243" i="51"/>
  <c r="K498243" i="51"/>
  <c r="H498235" i="51"/>
  <c r="K498235" i="51"/>
  <c r="H498227" i="51"/>
  <c r="K498227" i="51"/>
  <c r="H498219" i="51"/>
  <c r="K498219" i="51"/>
  <c r="H498211" i="51"/>
  <c r="K498211" i="51"/>
  <c r="H498203" i="51"/>
  <c r="K498203" i="51"/>
  <c r="H498195" i="51"/>
  <c r="K498195" i="51"/>
  <c r="H498187" i="51"/>
  <c r="K498187" i="51"/>
  <c r="H498179" i="51"/>
  <c r="K498179" i="51"/>
  <c r="H498171" i="51"/>
  <c r="K498171" i="51"/>
  <c r="H498163" i="51"/>
  <c r="K498163" i="51"/>
  <c r="H498155" i="51"/>
  <c r="K498155" i="51"/>
  <c r="H498147" i="51"/>
  <c r="K498147" i="51"/>
  <c r="H498139" i="51"/>
  <c r="K498139" i="51"/>
  <c r="H498131" i="51"/>
  <c r="K498131" i="51"/>
  <c r="H498123" i="51"/>
  <c r="K498123" i="51"/>
  <c r="H498115" i="51"/>
  <c r="K498115" i="51"/>
  <c r="H498107" i="51"/>
  <c r="K498107" i="51"/>
  <c r="H498099" i="51"/>
  <c r="K498099" i="51"/>
  <c r="H498091" i="51"/>
  <c r="K498091" i="51"/>
  <c r="H498083" i="51"/>
  <c r="K498083" i="51"/>
  <c r="H498075" i="51"/>
  <c r="K498075" i="51"/>
  <c r="H498067" i="51"/>
  <c r="K498067" i="51"/>
  <c r="H498059" i="51"/>
  <c r="K498059" i="51"/>
  <c r="H498051" i="51"/>
  <c r="K498051" i="51"/>
  <c r="H498043" i="51"/>
  <c r="K498043" i="51"/>
  <c r="H498035" i="51"/>
  <c r="K498035" i="51"/>
  <c r="H498027" i="51"/>
  <c r="K498027" i="51"/>
  <c r="H498019" i="51"/>
  <c r="K498019" i="51"/>
  <c r="H498011" i="51"/>
  <c r="K498011" i="51"/>
  <c r="H498003" i="51"/>
  <c r="K498003" i="51"/>
  <c r="H497995" i="51"/>
  <c r="K497995" i="51"/>
  <c r="H497987" i="51"/>
  <c r="K497987" i="51"/>
  <c r="H497979" i="51"/>
  <c r="K497979" i="51"/>
  <c r="H497971" i="51"/>
  <c r="K497971" i="51"/>
  <c r="H497963" i="51"/>
  <c r="K497963" i="51"/>
  <c r="H497955" i="51"/>
  <c r="K497955" i="51"/>
  <c r="H497947" i="51"/>
  <c r="K497947" i="51"/>
  <c r="H497939" i="51"/>
  <c r="K497939" i="51"/>
  <c r="H497931" i="51"/>
  <c r="K497931" i="51"/>
  <c r="H497923" i="51"/>
  <c r="K497923" i="51"/>
  <c r="H497915" i="51"/>
  <c r="K497915" i="51"/>
  <c r="H497907" i="51"/>
  <c r="K497907" i="51"/>
  <c r="H497899" i="51"/>
  <c r="K497899" i="51"/>
  <c r="H497891" i="51"/>
  <c r="K497891" i="51"/>
  <c r="H497883" i="51"/>
  <c r="K497883" i="51"/>
  <c r="H497875" i="51"/>
  <c r="K497875" i="51"/>
  <c r="H497867" i="51"/>
  <c r="K497867" i="51"/>
  <c r="H497859" i="51"/>
  <c r="K497859" i="51"/>
  <c r="H497851" i="51"/>
  <c r="K497851" i="51"/>
  <c r="H497843" i="51"/>
  <c r="K497843" i="51"/>
  <c r="H497835" i="51"/>
  <c r="K497835" i="51"/>
  <c r="H497827" i="51"/>
  <c r="K497827" i="51"/>
  <c r="H497819" i="51"/>
  <c r="K497819" i="51"/>
  <c r="H497811" i="51"/>
  <c r="K497811" i="51"/>
  <c r="H497803" i="51"/>
  <c r="K497803" i="51"/>
  <c r="H497795" i="51"/>
  <c r="K497795" i="51"/>
  <c r="H497787" i="51"/>
  <c r="K497787" i="51"/>
  <c r="H497779" i="51"/>
  <c r="K497779" i="51"/>
  <c r="H497771" i="51"/>
  <c r="K497771" i="51"/>
  <c r="H497763" i="51"/>
  <c r="K497763" i="51"/>
  <c r="H497755" i="51"/>
  <c r="K497755" i="51"/>
  <c r="H497747" i="51"/>
  <c r="K497747" i="51"/>
  <c r="H497739" i="51"/>
  <c r="K497739" i="51"/>
  <c r="H497731" i="51"/>
  <c r="K497731" i="51"/>
  <c r="H497723" i="51"/>
  <c r="K497723" i="51"/>
  <c r="H497715" i="51"/>
  <c r="K497715" i="51"/>
  <c r="H497707" i="51"/>
  <c r="K497707" i="51"/>
  <c r="H497699" i="51"/>
  <c r="K497699" i="51"/>
  <c r="H497691" i="51"/>
  <c r="K497691" i="51"/>
  <c r="H497683" i="51"/>
  <c r="K497683" i="51"/>
  <c r="H497675" i="51"/>
  <c r="K497675" i="51"/>
  <c r="H497667" i="51"/>
  <c r="K497667" i="51"/>
  <c r="H497659" i="51"/>
  <c r="K497659" i="51"/>
  <c r="H497651" i="51"/>
  <c r="K497651" i="51"/>
  <c r="H497643" i="51"/>
  <c r="K497643" i="51"/>
  <c r="H497635" i="51"/>
  <c r="K497635" i="51"/>
  <c r="H497627" i="51"/>
  <c r="K497627" i="51"/>
  <c r="H497619" i="51"/>
  <c r="K497619" i="51"/>
  <c r="H497611" i="51"/>
  <c r="K497611" i="51"/>
  <c r="H497603" i="51"/>
  <c r="K497603" i="51"/>
  <c r="H497595" i="51"/>
  <c r="K497595" i="51"/>
  <c r="H497587" i="51"/>
  <c r="K497587" i="51"/>
  <c r="H497579" i="51"/>
  <c r="K497579" i="51"/>
  <c r="H497571" i="51"/>
  <c r="K497571" i="51"/>
  <c r="H497563" i="51"/>
  <c r="K497563" i="51"/>
  <c r="H497555" i="51"/>
  <c r="K497555" i="51"/>
  <c r="H497547" i="51"/>
  <c r="K497547" i="51"/>
  <c r="H497539" i="51"/>
  <c r="K497539" i="51"/>
  <c r="H497531" i="51"/>
  <c r="K497531" i="51"/>
  <c r="H497523" i="51"/>
  <c r="K497523" i="51"/>
  <c r="H497515" i="51"/>
  <c r="K497515" i="51"/>
  <c r="H497507" i="51"/>
  <c r="K497507" i="51"/>
  <c r="H497499" i="51"/>
  <c r="K497499" i="51"/>
  <c r="H497491" i="51"/>
  <c r="K497491" i="51"/>
  <c r="H497483" i="51"/>
  <c r="K497483" i="51"/>
  <c r="H497475" i="51"/>
  <c r="K497475" i="51"/>
  <c r="H497467" i="51"/>
  <c r="K497467" i="51"/>
  <c r="H497459" i="51"/>
  <c r="K497459" i="51"/>
  <c r="H497451" i="51"/>
  <c r="K497451" i="51"/>
  <c r="H497443" i="51"/>
  <c r="K497443" i="51"/>
  <c r="H497435" i="51"/>
  <c r="K497435" i="51"/>
  <c r="H497427" i="51"/>
  <c r="K497427" i="51"/>
  <c r="H497419" i="51"/>
  <c r="K497419" i="51"/>
  <c r="H497411" i="51"/>
  <c r="K497411" i="51"/>
  <c r="H497403" i="51"/>
  <c r="K497403" i="51"/>
  <c r="H497395" i="51"/>
  <c r="K497395" i="51"/>
  <c r="H497387" i="51"/>
  <c r="K497387" i="51"/>
  <c r="H497379" i="51"/>
  <c r="K497379" i="51"/>
  <c r="H497371" i="51"/>
  <c r="K497371" i="51"/>
  <c r="H497363" i="51"/>
  <c r="K497363" i="51"/>
  <c r="H497355" i="51"/>
  <c r="K497355" i="51"/>
  <c r="H497347" i="51"/>
  <c r="K497347" i="51"/>
  <c r="H497339" i="51"/>
  <c r="K497339" i="51"/>
  <c r="H497331" i="51"/>
  <c r="K497331" i="51"/>
  <c r="H497323" i="51"/>
  <c r="K497323" i="51"/>
  <c r="H497315" i="51"/>
  <c r="K497315" i="51"/>
  <c r="H497307" i="51"/>
  <c r="K497307" i="51"/>
  <c r="H497299" i="51"/>
  <c r="K497299" i="51"/>
  <c r="H497291" i="51"/>
  <c r="K497291" i="51"/>
  <c r="H497283" i="51"/>
  <c r="K497283" i="51"/>
  <c r="H497275" i="51"/>
  <c r="K497275" i="51"/>
  <c r="H497267" i="51"/>
  <c r="K497267" i="51"/>
  <c r="H497259" i="51"/>
  <c r="K497259" i="51"/>
  <c r="H497251" i="51"/>
  <c r="K497251" i="51"/>
  <c r="H497243" i="51"/>
  <c r="K497243" i="51"/>
  <c r="H497235" i="51"/>
  <c r="K497235" i="51"/>
  <c r="H497227" i="51"/>
  <c r="K497227" i="51"/>
  <c r="H497219" i="51"/>
  <c r="K497219" i="51"/>
  <c r="H497211" i="51"/>
  <c r="K497211" i="51"/>
  <c r="H497203" i="51"/>
  <c r="K497203" i="51"/>
  <c r="H497195" i="51"/>
  <c r="K497195" i="51"/>
  <c r="H497187" i="51"/>
  <c r="K497187" i="51"/>
  <c r="H497179" i="51"/>
  <c r="K497179" i="51"/>
  <c r="H497171" i="51"/>
  <c r="K497171" i="51"/>
  <c r="H497163" i="51"/>
  <c r="K497163" i="51"/>
  <c r="H497155" i="51"/>
  <c r="K497155" i="51"/>
  <c r="H497147" i="51"/>
  <c r="K497147" i="51"/>
  <c r="H497139" i="51"/>
  <c r="K497139" i="51"/>
  <c r="H497131" i="51"/>
  <c r="K497131" i="51"/>
  <c r="H497123" i="51"/>
  <c r="K497123" i="51"/>
  <c r="H497115" i="51"/>
  <c r="K497115" i="51"/>
  <c r="H497107" i="51"/>
  <c r="K497107" i="51"/>
  <c r="H497099" i="51"/>
  <c r="K497099" i="51"/>
  <c r="H497091" i="51"/>
  <c r="K497091" i="51"/>
  <c r="H497083" i="51"/>
  <c r="K497083" i="51"/>
  <c r="H497075" i="51"/>
  <c r="K497075" i="51"/>
  <c r="H497067" i="51"/>
  <c r="K497067" i="51"/>
  <c r="H497059" i="51"/>
  <c r="K497059" i="51"/>
  <c r="H497051" i="51"/>
  <c r="K497051" i="51"/>
  <c r="H497043" i="51"/>
  <c r="K497043" i="51"/>
  <c r="H497035" i="51"/>
  <c r="K497035" i="51"/>
  <c r="H497027" i="51"/>
  <c r="K497027" i="51"/>
  <c r="H497019" i="51"/>
  <c r="K497019" i="51"/>
  <c r="H497011" i="51"/>
  <c r="K497011" i="51"/>
  <c r="H497003" i="51"/>
  <c r="K497003" i="51"/>
  <c r="H496995" i="51"/>
  <c r="K496995" i="51"/>
  <c r="H496987" i="51"/>
  <c r="K496987" i="51"/>
  <c r="H496979" i="51"/>
  <c r="K496979" i="51"/>
  <c r="H496971" i="51"/>
  <c r="K496971" i="51"/>
  <c r="H496963" i="51"/>
  <c r="K496963" i="51"/>
  <c r="H496955" i="51"/>
  <c r="K496955" i="51"/>
  <c r="H496947" i="51"/>
  <c r="K496947" i="51"/>
  <c r="H496939" i="51"/>
  <c r="K496939" i="51"/>
  <c r="H496931" i="51"/>
  <c r="K496931" i="51"/>
  <c r="H496923" i="51"/>
  <c r="K496923" i="51"/>
  <c r="H496915" i="51"/>
  <c r="K496915" i="51"/>
  <c r="H496907" i="51"/>
  <c r="K496907" i="51"/>
  <c r="H496899" i="51"/>
  <c r="K496899" i="51"/>
  <c r="H496891" i="51"/>
  <c r="K496891" i="51"/>
  <c r="H496883" i="51"/>
  <c r="K496883" i="51"/>
  <c r="H496875" i="51"/>
  <c r="K496875" i="51"/>
  <c r="H496867" i="51"/>
  <c r="K496867" i="51"/>
  <c r="H496859" i="51"/>
  <c r="K496859" i="51"/>
  <c r="H496851" i="51"/>
  <c r="K496851" i="51"/>
  <c r="H496843" i="51"/>
  <c r="K496843" i="51"/>
  <c r="H496835" i="51"/>
  <c r="K496835" i="51"/>
  <c r="H496827" i="51"/>
  <c r="K496827" i="51"/>
  <c r="H496819" i="51"/>
  <c r="K496819" i="51"/>
  <c r="H496811" i="51"/>
  <c r="K496811" i="51"/>
  <c r="H496803" i="51"/>
  <c r="K496803" i="51"/>
  <c r="H496795" i="51"/>
  <c r="K496795" i="51"/>
  <c r="H496787" i="51"/>
  <c r="K496787" i="51"/>
  <c r="H496779" i="51"/>
  <c r="K496779" i="51"/>
  <c r="H496771" i="51"/>
  <c r="K496771" i="51"/>
  <c r="H496763" i="51"/>
  <c r="K496763" i="51"/>
  <c r="H496755" i="51"/>
  <c r="K496755" i="51"/>
  <c r="H496747" i="51"/>
  <c r="K496747" i="51"/>
  <c r="H496739" i="51"/>
  <c r="K496739" i="51"/>
  <c r="H496731" i="51"/>
  <c r="K496731" i="51"/>
  <c r="H496723" i="51"/>
  <c r="K496723" i="51"/>
  <c r="H496715" i="51"/>
  <c r="K496715" i="51"/>
  <c r="H496707" i="51"/>
  <c r="K496707" i="51"/>
  <c r="H496699" i="51"/>
  <c r="K496699" i="51"/>
  <c r="H496691" i="51"/>
  <c r="K496691" i="51"/>
  <c r="H496683" i="51"/>
  <c r="K496683" i="51"/>
  <c r="H496675" i="51"/>
  <c r="K496675" i="51"/>
  <c r="H496667" i="51"/>
  <c r="K496667" i="51"/>
  <c r="H496659" i="51"/>
  <c r="K496659" i="51"/>
  <c r="H496651" i="51"/>
  <c r="K496651" i="51"/>
  <c r="H496643" i="51"/>
  <c r="K496643" i="51"/>
  <c r="H496635" i="51"/>
  <c r="K496635" i="51"/>
  <c r="H496627" i="51"/>
  <c r="K496627" i="51"/>
  <c r="H496619" i="51"/>
  <c r="K496619" i="51"/>
  <c r="H496611" i="51"/>
  <c r="K496611" i="51"/>
  <c r="H496603" i="51"/>
  <c r="K496603" i="51"/>
  <c r="H496595" i="51"/>
  <c r="K496595" i="51"/>
  <c r="H496587" i="51"/>
  <c r="K496587" i="51"/>
  <c r="H496579" i="51"/>
  <c r="K496579" i="51"/>
  <c r="H496571" i="51"/>
  <c r="K496571" i="51"/>
  <c r="H496563" i="51"/>
  <c r="K496563" i="51"/>
  <c r="H496555" i="51"/>
  <c r="K496555" i="51"/>
  <c r="H496547" i="51"/>
  <c r="K496547" i="51"/>
  <c r="H496539" i="51"/>
  <c r="K496539" i="51"/>
  <c r="H496531" i="51"/>
  <c r="K496531" i="51"/>
  <c r="H496523" i="51"/>
  <c r="K496523" i="51"/>
  <c r="H496515" i="51"/>
  <c r="K496515" i="51"/>
  <c r="H496507" i="51"/>
  <c r="K496507" i="51"/>
  <c r="H496499" i="51"/>
  <c r="K496499" i="51"/>
  <c r="H496491" i="51"/>
  <c r="K496491" i="51"/>
  <c r="H496483" i="51"/>
  <c r="K496483" i="51"/>
  <c r="H496475" i="51"/>
  <c r="K496475" i="51"/>
  <c r="H496467" i="51"/>
  <c r="K496467" i="51"/>
  <c r="H496459" i="51"/>
  <c r="K496459" i="51"/>
  <c r="H496451" i="51"/>
  <c r="K496451" i="51"/>
  <c r="H496443" i="51"/>
  <c r="K496443" i="51"/>
  <c r="H496435" i="51"/>
  <c r="K496435" i="51"/>
  <c r="H496427" i="51"/>
  <c r="K496427" i="51"/>
  <c r="H496419" i="51"/>
  <c r="K496419" i="51"/>
  <c r="H496411" i="51"/>
  <c r="K496411" i="51"/>
  <c r="H496403" i="51"/>
  <c r="K496403" i="51"/>
  <c r="H496395" i="51"/>
  <c r="K496395" i="51"/>
  <c r="H496387" i="51"/>
  <c r="K496387" i="51"/>
  <c r="H496379" i="51"/>
  <c r="K496379" i="51"/>
  <c r="H496371" i="51"/>
  <c r="K496371" i="51"/>
  <c r="H496363" i="51"/>
  <c r="K496363" i="51"/>
  <c r="H496355" i="51"/>
  <c r="K496355" i="51"/>
  <c r="H496347" i="51"/>
  <c r="K496347" i="51"/>
  <c r="H496339" i="51"/>
  <c r="K496339" i="51"/>
  <c r="H496331" i="51"/>
  <c r="K496331" i="51"/>
  <c r="H496323" i="51"/>
  <c r="K496323" i="51"/>
  <c r="H496315" i="51"/>
  <c r="K496315" i="51"/>
  <c r="H496307" i="51"/>
  <c r="K496307" i="51"/>
  <c r="H496299" i="51"/>
  <c r="K496299" i="51"/>
  <c r="H496291" i="51"/>
  <c r="K496291" i="51"/>
  <c r="H496283" i="51"/>
  <c r="K496283" i="51"/>
  <c r="H496275" i="51"/>
  <c r="K496275" i="51"/>
  <c r="H496267" i="51"/>
  <c r="K496267" i="51"/>
  <c r="H496259" i="51"/>
  <c r="K496259" i="51"/>
  <c r="H496251" i="51"/>
  <c r="K496251" i="51"/>
  <c r="H496243" i="51"/>
  <c r="K496243" i="51"/>
  <c r="H496235" i="51"/>
  <c r="K496235" i="51"/>
  <c r="H496227" i="51"/>
  <c r="K496227" i="51"/>
  <c r="H496219" i="51"/>
  <c r="K496219" i="51"/>
  <c r="H496211" i="51"/>
  <c r="K496211" i="51"/>
  <c r="H496203" i="51"/>
  <c r="K496203" i="51"/>
  <c r="H496195" i="51"/>
  <c r="K496195" i="51"/>
  <c r="H496187" i="51"/>
  <c r="K496187" i="51"/>
  <c r="H496179" i="51"/>
  <c r="K496179" i="51"/>
  <c r="H496171" i="51"/>
  <c r="K496171" i="51"/>
  <c r="H496163" i="51"/>
  <c r="K496163" i="51"/>
  <c r="H496155" i="51"/>
  <c r="K496155" i="51"/>
  <c r="H496147" i="51"/>
  <c r="K496147" i="51"/>
  <c r="H496139" i="51"/>
  <c r="K496139" i="51"/>
  <c r="H496131" i="51"/>
  <c r="K496131" i="51"/>
  <c r="H496123" i="51"/>
  <c r="K496123" i="51"/>
  <c r="H496115" i="51"/>
  <c r="K496115" i="51"/>
  <c r="H496107" i="51"/>
  <c r="K496107" i="51"/>
  <c r="H496099" i="51"/>
  <c r="K496099" i="51"/>
  <c r="H496091" i="51"/>
  <c r="K496091" i="51"/>
  <c r="H496083" i="51"/>
  <c r="K496083" i="51"/>
  <c r="H496075" i="51"/>
  <c r="K496075" i="51"/>
  <c r="H496067" i="51"/>
  <c r="K496067" i="51"/>
  <c r="H496059" i="51"/>
  <c r="K496059" i="51"/>
  <c r="H496051" i="51"/>
  <c r="K496051" i="51"/>
  <c r="H496043" i="51"/>
  <c r="K496043" i="51"/>
  <c r="H496035" i="51"/>
  <c r="K496035" i="51"/>
  <c r="H496027" i="51"/>
  <c r="K496027" i="51"/>
  <c r="H496019" i="51"/>
  <c r="K496019" i="51"/>
  <c r="H496011" i="51"/>
  <c r="K496011" i="51"/>
  <c r="H496003" i="51"/>
  <c r="K496003" i="51"/>
  <c r="H495995" i="51"/>
  <c r="K495995" i="51"/>
  <c r="H495987" i="51"/>
  <c r="K495987" i="51"/>
  <c r="H495979" i="51"/>
  <c r="K495979" i="51"/>
  <c r="H495971" i="51"/>
  <c r="K495971" i="51"/>
  <c r="H495963" i="51"/>
  <c r="K495963" i="51"/>
  <c r="H495955" i="51"/>
  <c r="K495955" i="51"/>
  <c r="H495947" i="51"/>
  <c r="K495947" i="51"/>
  <c r="H495939" i="51"/>
  <c r="K495939" i="51"/>
  <c r="H495931" i="51"/>
  <c r="K495931" i="51"/>
  <c r="H495923" i="51"/>
  <c r="K495923" i="51"/>
  <c r="H495915" i="51"/>
  <c r="K495915" i="51"/>
  <c r="H495907" i="51"/>
  <c r="K495907" i="51"/>
  <c r="H495899" i="51"/>
  <c r="K495899" i="51"/>
  <c r="H495891" i="51"/>
  <c r="K495891" i="51"/>
  <c r="H495883" i="51"/>
  <c r="K495883" i="51"/>
  <c r="H495875" i="51"/>
  <c r="K495875" i="51"/>
  <c r="H495867" i="51"/>
  <c r="K495867" i="51"/>
  <c r="H495859" i="51"/>
  <c r="K495859" i="51"/>
  <c r="H495851" i="51"/>
  <c r="K495851" i="51"/>
  <c r="H495843" i="51"/>
  <c r="K495843" i="51"/>
  <c r="H495835" i="51"/>
  <c r="K495835" i="51"/>
  <c r="H495827" i="51"/>
  <c r="K495827" i="51"/>
  <c r="H495819" i="51"/>
  <c r="K495819" i="51"/>
  <c r="H495811" i="51"/>
  <c r="K495811" i="51"/>
  <c r="H495803" i="51"/>
  <c r="K495803" i="51"/>
  <c r="H495795" i="51"/>
  <c r="K495795" i="51"/>
  <c r="H495787" i="51"/>
  <c r="K495787" i="51"/>
  <c r="H495779" i="51"/>
  <c r="K495779" i="51"/>
  <c r="H495771" i="51"/>
  <c r="K495771" i="51"/>
  <c r="H495763" i="51"/>
  <c r="K495763" i="51"/>
  <c r="H495755" i="51"/>
  <c r="K495755" i="51"/>
  <c r="H495747" i="51"/>
  <c r="K495747" i="51"/>
  <c r="H495739" i="51"/>
  <c r="K495739" i="51"/>
  <c r="H495731" i="51"/>
  <c r="K495731" i="51"/>
  <c r="H495723" i="51"/>
  <c r="K495723" i="51"/>
  <c r="H495715" i="51"/>
  <c r="K495715" i="51"/>
  <c r="H495707" i="51"/>
  <c r="K495707" i="51"/>
  <c r="H495699" i="51"/>
  <c r="K495699" i="51"/>
  <c r="H495691" i="51"/>
  <c r="K495691" i="51"/>
  <c r="H495683" i="51"/>
  <c r="K495683" i="51"/>
  <c r="H495675" i="51"/>
  <c r="K495675" i="51"/>
  <c r="H495667" i="51"/>
  <c r="K495667" i="51"/>
  <c r="H495659" i="51"/>
  <c r="K495659" i="51"/>
  <c r="H495651" i="51"/>
  <c r="K495651" i="51"/>
  <c r="H495643" i="51"/>
  <c r="K495643" i="51"/>
  <c r="H495635" i="51"/>
  <c r="K495635" i="51"/>
  <c r="H495627" i="51"/>
  <c r="K495627" i="51"/>
  <c r="H495619" i="51"/>
  <c r="K495619" i="51"/>
  <c r="H495611" i="51"/>
  <c r="K495611" i="51"/>
  <c r="H495603" i="51"/>
  <c r="K495603" i="51"/>
  <c r="H495595" i="51"/>
  <c r="K495595" i="51"/>
  <c r="H495587" i="51"/>
  <c r="K495587" i="51"/>
  <c r="H495579" i="51"/>
  <c r="K495579" i="51"/>
  <c r="H495571" i="51"/>
  <c r="K495571" i="51"/>
  <c r="H495563" i="51"/>
  <c r="K495563" i="51"/>
  <c r="H495555" i="51"/>
  <c r="K495555" i="51"/>
  <c r="H495547" i="51"/>
  <c r="K495547" i="51"/>
  <c r="H495539" i="51"/>
  <c r="K495539" i="51"/>
  <c r="H495531" i="51"/>
  <c r="K495531" i="51"/>
  <c r="H495523" i="51"/>
  <c r="K495523" i="51"/>
  <c r="H495515" i="51"/>
  <c r="K495515" i="51"/>
  <c r="H495507" i="51"/>
  <c r="K495507" i="51"/>
  <c r="H495499" i="51"/>
  <c r="K495499" i="51"/>
  <c r="H495491" i="51"/>
  <c r="K495491" i="51"/>
  <c r="H495483" i="51"/>
  <c r="K495483" i="51"/>
  <c r="H495475" i="51"/>
  <c r="K495475" i="51"/>
  <c r="H495467" i="51"/>
  <c r="K495467" i="51"/>
  <c r="H495459" i="51"/>
  <c r="K495459" i="51"/>
  <c r="H495451" i="51"/>
  <c r="K495451" i="51"/>
  <c r="H495443" i="51"/>
  <c r="K495443" i="51"/>
  <c r="H495435" i="51"/>
  <c r="K495435" i="51"/>
  <c r="H495427" i="51"/>
  <c r="K495427" i="51"/>
  <c r="H495419" i="51"/>
  <c r="K495419" i="51"/>
  <c r="H495411" i="51"/>
  <c r="K495411" i="51"/>
  <c r="H495403" i="51"/>
  <c r="K495403" i="51"/>
  <c r="H495395" i="51"/>
  <c r="K495395" i="51"/>
  <c r="H495387" i="51"/>
  <c r="K495387" i="51"/>
  <c r="H495379" i="51"/>
  <c r="K495379" i="51"/>
  <c r="H495371" i="51"/>
  <c r="K495371" i="51"/>
  <c r="H495363" i="51"/>
  <c r="K495363" i="51"/>
  <c r="H495355" i="51"/>
  <c r="K495355" i="51"/>
  <c r="H495347" i="51"/>
  <c r="K495347" i="51"/>
  <c r="H495339" i="51"/>
  <c r="K495339" i="51"/>
  <c r="H495331" i="51"/>
  <c r="K495331" i="51"/>
  <c r="H495323" i="51"/>
  <c r="K495323" i="51"/>
  <c r="H495315" i="51"/>
  <c r="K495315" i="51"/>
  <c r="H495307" i="51"/>
  <c r="K495307" i="51"/>
  <c r="H495299" i="51"/>
  <c r="K495299" i="51"/>
  <c r="H495291" i="51"/>
  <c r="K495291" i="51"/>
  <c r="H495283" i="51"/>
  <c r="K495283" i="51"/>
  <c r="H495275" i="51"/>
  <c r="K495275" i="51"/>
  <c r="H495267" i="51"/>
  <c r="K495267" i="51"/>
  <c r="H495259" i="51"/>
  <c r="K495259" i="51"/>
  <c r="H495251" i="51"/>
  <c r="K495251" i="51"/>
  <c r="H495243" i="51"/>
  <c r="K495243" i="51"/>
  <c r="H495235" i="51"/>
  <c r="K495235" i="51"/>
  <c r="H495227" i="51"/>
  <c r="K495227" i="51"/>
  <c r="H495219" i="51"/>
  <c r="K495219" i="51"/>
  <c r="H495211" i="51"/>
  <c r="K495211" i="51"/>
  <c r="H495203" i="51"/>
  <c r="K495203" i="51"/>
  <c r="H495195" i="51"/>
  <c r="K495195" i="51"/>
  <c r="H495187" i="51"/>
  <c r="K495187" i="51"/>
  <c r="H495179" i="51"/>
  <c r="K495179" i="51"/>
  <c r="H495171" i="51"/>
  <c r="K495171" i="51"/>
  <c r="H495163" i="51"/>
  <c r="K495163" i="51"/>
  <c r="H495155" i="51"/>
  <c r="K495155" i="51"/>
  <c r="H495147" i="51"/>
  <c r="K495147" i="51"/>
  <c r="H495139" i="51"/>
  <c r="K495139" i="51"/>
  <c r="H495131" i="51"/>
  <c r="K495131" i="51"/>
  <c r="H495123" i="51"/>
  <c r="K495123" i="51"/>
  <c r="H495115" i="51"/>
  <c r="K495115" i="51"/>
  <c r="H495107" i="51"/>
  <c r="K495107" i="51"/>
  <c r="H495099" i="51"/>
  <c r="K495099" i="51"/>
  <c r="H495091" i="51"/>
  <c r="K495091" i="51"/>
  <c r="H495083" i="51"/>
  <c r="K495083" i="51"/>
  <c r="H495075" i="51"/>
  <c r="K495075" i="51"/>
  <c r="H495067" i="51"/>
  <c r="K495067" i="51"/>
  <c r="H495059" i="51"/>
  <c r="K495059" i="51"/>
  <c r="H495051" i="51"/>
  <c r="K495051" i="51"/>
  <c r="H495043" i="51"/>
  <c r="K495043" i="51"/>
  <c r="H495035" i="51"/>
  <c r="K495035" i="51"/>
  <c r="H495027" i="51"/>
  <c r="K495027" i="51"/>
  <c r="H495019" i="51"/>
  <c r="K495019" i="51"/>
  <c r="H495011" i="51"/>
  <c r="K495011" i="51"/>
  <c r="H495003" i="51"/>
  <c r="K495003" i="51"/>
  <c r="H494995" i="51"/>
  <c r="K494995" i="51"/>
  <c r="H494987" i="51"/>
  <c r="K494987" i="51"/>
  <c r="H494979" i="51"/>
  <c r="K494979" i="51"/>
  <c r="H494971" i="51"/>
  <c r="K494971" i="51"/>
  <c r="H494963" i="51"/>
  <c r="K494963" i="51"/>
  <c r="H494955" i="51"/>
  <c r="K494955" i="51"/>
  <c r="H494947" i="51"/>
  <c r="K494947" i="51"/>
  <c r="H494939" i="51"/>
  <c r="K494939" i="51"/>
  <c r="H494931" i="51"/>
  <c r="K494931" i="51"/>
  <c r="H494923" i="51"/>
  <c r="K494923" i="51"/>
  <c r="H494915" i="51"/>
  <c r="K494915" i="51"/>
  <c r="H494907" i="51"/>
  <c r="K494907" i="51"/>
  <c r="H494899" i="51"/>
  <c r="K494899" i="51"/>
  <c r="H494891" i="51"/>
  <c r="K494891" i="51"/>
  <c r="H494883" i="51"/>
  <c r="K494883" i="51"/>
  <c r="H494875" i="51"/>
  <c r="K494875" i="51"/>
  <c r="H494867" i="51"/>
  <c r="K494867" i="51"/>
  <c r="H494859" i="51"/>
  <c r="K494859" i="51"/>
  <c r="H494851" i="51"/>
  <c r="K494851" i="51"/>
  <c r="H494843" i="51"/>
  <c r="K494843" i="51"/>
  <c r="H494835" i="51"/>
  <c r="K494835" i="51"/>
  <c r="H494827" i="51"/>
  <c r="K494827" i="51"/>
  <c r="H494819" i="51"/>
  <c r="K494819" i="51"/>
  <c r="H494811" i="51"/>
  <c r="K494811" i="51"/>
  <c r="H494803" i="51"/>
  <c r="K494803" i="51"/>
  <c r="H494795" i="51"/>
  <c r="K494795" i="51"/>
  <c r="H494787" i="51"/>
  <c r="K494787" i="51"/>
  <c r="H494779" i="51"/>
  <c r="K494779" i="51"/>
  <c r="H494771" i="51"/>
  <c r="K494771" i="51"/>
  <c r="H494763" i="51"/>
  <c r="K494763" i="51"/>
  <c r="H494755" i="51"/>
  <c r="K494755" i="51"/>
  <c r="H494747" i="51"/>
  <c r="K494747" i="51"/>
  <c r="H494739" i="51"/>
  <c r="K494739" i="51"/>
  <c r="H494731" i="51"/>
  <c r="K494731" i="51"/>
  <c r="H494723" i="51"/>
  <c r="K494723" i="51"/>
  <c r="H494715" i="51"/>
  <c r="K494715" i="51"/>
  <c r="H494707" i="51"/>
  <c r="K494707" i="51"/>
  <c r="H494699" i="51"/>
  <c r="K494699" i="51"/>
  <c r="H494691" i="51"/>
  <c r="K494691" i="51"/>
  <c r="H494683" i="51"/>
  <c r="K494683" i="51"/>
  <c r="H494675" i="51"/>
  <c r="K494675" i="51"/>
  <c r="H494667" i="51"/>
  <c r="K494667" i="51"/>
  <c r="H494659" i="51"/>
  <c r="K494659" i="51"/>
  <c r="H494651" i="51"/>
  <c r="K494651" i="51"/>
  <c r="H494643" i="51"/>
  <c r="K494643" i="51"/>
  <c r="H494635" i="51"/>
  <c r="K494635" i="51"/>
  <c r="H494627" i="51"/>
  <c r="K494627" i="51"/>
  <c r="H494619" i="51"/>
  <c r="K494619" i="51"/>
  <c r="H494611" i="51"/>
  <c r="K494611" i="51"/>
  <c r="H494603" i="51"/>
  <c r="K494603" i="51"/>
  <c r="H494595" i="51"/>
  <c r="K494595" i="51"/>
  <c r="H494587" i="51"/>
  <c r="K494587" i="51"/>
  <c r="H494579" i="51"/>
  <c r="K494579" i="51"/>
  <c r="H494571" i="51"/>
  <c r="K494571" i="51"/>
  <c r="H494563" i="51"/>
  <c r="K494563" i="51"/>
  <c r="H494555" i="51"/>
  <c r="K494555" i="51"/>
  <c r="H494547" i="51"/>
  <c r="K494547" i="51"/>
  <c r="H494539" i="51"/>
  <c r="K494539" i="51"/>
  <c r="H494531" i="51"/>
  <c r="K494531" i="51"/>
  <c r="H494523" i="51"/>
  <c r="K494523" i="51"/>
  <c r="H494515" i="51"/>
  <c r="K494515" i="51"/>
  <c r="H494507" i="51"/>
  <c r="K494507" i="51"/>
  <c r="H494499" i="51"/>
  <c r="K494499" i="51"/>
  <c r="H494491" i="51"/>
  <c r="K494491" i="51"/>
  <c r="H494483" i="51"/>
  <c r="K494483" i="51"/>
  <c r="H494475" i="51"/>
  <c r="K494475" i="51"/>
  <c r="H494467" i="51"/>
  <c r="K494467" i="51"/>
  <c r="H494459" i="51"/>
  <c r="K494459" i="51"/>
  <c r="H494451" i="51"/>
  <c r="K494451" i="51"/>
  <c r="H494443" i="51"/>
  <c r="K494443" i="51"/>
  <c r="H494435" i="51"/>
  <c r="K494435" i="51"/>
  <c r="H494427" i="51"/>
  <c r="K494427" i="51"/>
  <c r="H494419" i="51"/>
  <c r="K494419" i="51"/>
  <c r="H494411" i="51"/>
  <c r="K494411" i="51"/>
  <c r="H494403" i="51"/>
  <c r="K494403" i="51"/>
  <c r="H494395" i="51"/>
  <c r="K494395" i="51"/>
  <c r="H494387" i="51"/>
  <c r="K494387" i="51"/>
  <c r="H494379" i="51"/>
  <c r="K494379" i="51"/>
  <c r="H494371" i="51"/>
  <c r="K494371" i="51"/>
  <c r="H494363" i="51"/>
  <c r="K494363" i="51"/>
  <c r="H494355" i="51"/>
  <c r="K494355" i="51"/>
  <c r="H494347" i="51"/>
  <c r="K494347" i="51"/>
  <c r="H494339" i="51"/>
  <c r="K494339" i="51"/>
  <c r="H494331" i="51"/>
  <c r="K494331" i="51"/>
  <c r="H494323" i="51"/>
  <c r="K494323" i="51"/>
  <c r="H494315" i="51"/>
  <c r="K494315" i="51"/>
  <c r="H494307" i="51"/>
  <c r="K494307" i="51"/>
  <c r="H494299" i="51"/>
  <c r="K494299" i="51"/>
  <c r="H494291" i="51"/>
  <c r="K494291" i="51"/>
  <c r="H494283" i="51"/>
  <c r="K494283" i="51"/>
  <c r="H494275" i="51"/>
  <c r="K494275" i="51"/>
  <c r="H494267" i="51"/>
  <c r="K494267" i="51"/>
  <c r="H494259" i="51"/>
  <c r="K494259" i="51"/>
  <c r="H494251" i="51"/>
  <c r="K494251" i="51"/>
  <c r="H494243" i="51"/>
  <c r="K494243" i="51"/>
  <c r="H494235" i="51"/>
  <c r="K494235" i="51"/>
  <c r="H494227" i="51"/>
  <c r="K494227" i="51"/>
  <c r="H494219" i="51"/>
  <c r="K494219" i="51"/>
  <c r="H494211" i="51"/>
  <c r="K494211" i="51"/>
  <c r="H494203" i="51"/>
  <c r="K494203" i="51"/>
  <c r="H494195" i="51"/>
  <c r="K494195" i="51"/>
  <c r="H494187" i="51"/>
  <c r="K494187" i="51"/>
  <c r="H494179" i="51"/>
  <c r="K494179" i="51"/>
  <c r="H494171" i="51"/>
  <c r="K494171" i="51"/>
  <c r="H494163" i="51"/>
  <c r="K494163" i="51"/>
  <c r="H494155" i="51"/>
  <c r="K494155" i="51"/>
  <c r="H494147" i="51"/>
  <c r="K494147" i="51"/>
  <c r="H494139" i="51"/>
  <c r="K494139" i="51"/>
  <c r="H494131" i="51"/>
  <c r="K494131" i="51"/>
  <c r="H494123" i="51"/>
  <c r="K494123" i="51"/>
  <c r="H494115" i="51"/>
  <c r="K494115" i="51"/>
  <c r="H494107" i="51"/>
  <c r="K494107" i="51"/>
  <c r="H494099" i="51"/>
  <c r="K494099" i="51"/>
  <c r="H494091" i="51"/>
  <c r="K494091" i="51"/>
  <c r="H494083" i="51"/>
  <c r="K494083" i="51"/>
  <c r="H494075" i="51"/>
  <c r="K494075" i="51"/>
  <c r="H494067" i="51"/>
  <c r="K494067" i="51"/>
  <c r="H494059" i="51"/>
  <c r="K494059" i="51"/>
  <c r="H494051" i="51"/>
  <c r="K494051" i="51"/>
  <c r="H494043" i="51"/>
  <c r="K494043" i="51"/>
  <c r="H494035" i="51"/>
  <c r="K494035" i="51"/>
  <c r="H494027" i="51"/>
  <c r="K494027" i="51"/>
  <c r="H494019" i="51"/>
  <c r="K494019" i="51"/>
  <c r="H494011" i="51"/>
  <c r="K494011" i="51"/>
  <c r="H494003" i="51"/>
  <c r="K494003" i="51"/>
  <c r="H493995" i="51"/>
  <c r="K493995" i="51"/>
  <c r="H493987" i="51"/>
  <c r="K493987" i="51"/>
  <c r="H493979" i="51"/>
  <c r="K493979" i="51"/>
  <c r="H493971" i="51"/>
  <c r="K493971" i="51"/>
  <c r="H493963" i="51"/>
  <c r="K493963" i="51"/>
  <c r="H493955" i="51"/>
  <c r="K493955" i="51"/>
  <c r="H493947" i="51"/>
  <c r="K493947" i="51"/>
  <c r="H493939" i="51"/>
  <c r="K493939" i="51"/>
  <c r="H493931" i="51"/>
  <c r="K493931" i="51"/>
  <c r="H493923" i="51"/>
  <c r="K493923" i="51"/>
  <c r="H493915" i="51"/>
  <c r="K493915" i="51"/>
  <c r="H493907" i="51"/>
  <c r="K493907" i="51"/>
  <c r="H493899" i="51"/>
  <c r="K493899" i="51"/>
  <c r="H493891" i="51"/>
  <c r="K493891" i="51"/>
  <c r="H493883" i="51"/>
  <c r="K493883" i="51"/>
  <c r="H493875" i="51"/>
  <c r="K493875" i="51"/>
  <c r="H493867" i="51"/>
  <c r="K493867" i="51"/>
  <c r="H493859" i="51"/>
  <c r="K493859" i="51"/>
  <c r="H493851" i="51"/>
  <c r="K493851" i="51"/>
  <c r="H493843" i="51"/>
  <c r="K493843" i="51"/>
  <c r="H493835" i="51"/>
  <c r="K493835" i="51"/>
  <c r="H493827" i="51"/>
  <c r="K493827" i="51"/>
  <c r="H493819" i="51"/>
  <c r="K493819" i="51"/>
  <c r="H493811" i="51"/>
  <c r="K493811" i="51"/>
  <c r="H493803" i="51"/>
  <c r="K493803" i="51"/>
  <c r="H493795" i="51"/>
  <c r="K493795" i="51"/>
  <c r="H493787" i="51"/>
  <c r="K493787" i="51"/>
  <c r="H493779" i="51"/>
  <c r="K493779" i="51"/>
  <c r="H493771" i="51"/>
  <c r="K493771" i="51"/>
  <c r="H493763" i="51"/>
  <c r="K493763" i="51"/>
  <c r="H493755" i="51"/>
  <c r="K493755" i="51"/>
  <c r="H493747" i="51"/>
  <c r="K493747" i="51"/>
  <c r="H493739" i="51"/>
  <c r="K493739" i="51"/>
  <c r="H493731" i="51"/>
  <c r="K493731" i="51"/>
  <c r="H493723" i="51"/>
  <c r="K493723" i="51"/>
  <c r="H493715" i="51"/>
  <c r="K493715" i="51"/>
  <c r="H493707" i="51"/>
  <c r="K493707" i="51"/>
  <c r="H493699" i="51"/>
  <c r="K493699" i="51"/>
  <c r="H493691" i="51"/>
  <c r="K493691" i="51"/>
  <c r="H493683" i="51"/>
  <c r="K493683" i="51"/>
  <c r="H493675" i="51"/>
  <c r="K493675" i="51"/>
  <c r="H493667" i="51"/>
  <c r="K493667" i="51"/>
  <c r="H493659" i="51"/>
  <c r="K493659" i="51"/>
  <c r="H493651" i="51"/>
  <c r="K493651" i="51"/>
  <c r="H493643" i="51"/>
  <c r="K493643" i="51"/>
  <c r="H493635" i="51"/>
  <c r="K493635" i="51"/>
  <c r="H493627" i="51"/>
  <c r="K493627" i="51"/>
  <c r="H493619" i="51"/>
  <c r="K493619" i="51"/>
  <c r="H493611" i="51"/>
  <c r="K493611" i="51"/>
  <c r="H493603" i="51"/>
  <c r="K493603" i="51"/>
  <c r="H493595" i="51"/>
  <c r="K493595" i="51"/>
  <c r="H493587" i="51"/>
  <c r="K493587" i="51"/>
  <c r="H493579" i="51"/>
  <c r="K493579" i="51"/>
  <c r="H493571" i="51"/>
  <c r="K493571" i="51"/>
  <c r="H493563" i="51"/>
  <c r="K493563" i="51"/>
  <c r="H493555" i="51"/>
  <c r="K493555" i="51"/>
  <c r="H493547" i="51"/>
  <c r="K493547" i="51"/>
  <c r="H493539" i="51"/>
  <c r="K493539" i="51"/>
  <c r="H493531" i="51"/>
  <c r="K493531" i="51"/>
  <c r="H493523" i="51"/>
  <c r="K493523" i="51"/>
  <c r="H493515" i="51"/>
  <c r="K493515" i="51"/>
  <c r="H493507" i="51"/>
  <c r="K493507" i="51"/>
  <c r="H493499" i="51"/>
  <c r="K493499" i="51"/>
  <c r="H493491" i="51"/>
  <c r="K493491" i="51"/>
  <c r="H493483" i="51"/>
  <c r="K493483" i="51"/>
  <c r="H493475" i="51"/>
  <c r="K493475" i="51"/>
  <c r="H493467" i="51"/>
  <c r="K493467" i="51"/>
  <c r="H493459" i="51"/>
  <c r="K493459" i="51"/>
  <c r="H493451" i="51"/>
  <c r="K493451" i="51"/>
  <c r="H493443" i="51"/>
  <c r="K493443" i="51"/>
  <c r="H493435" i="51"/>
  <c r="K493435" i="51"/>
  <c r="H493427" i="51"/>
  <c r="K493427" i="51"/>
  <c r="H493419" i="51"/>
  <c r="K493419" i="51"/>
  <c r="H493411" i="51"/>
  <c r="K493411" i="51"/>
  <c r="H493403" i="51"/>
  <c r="K493403" i="51"/>
  <c r="H493395" i="51"/>
  <c r="K493395" i="51"/>
  <c r="H493387" i="51"/>
  <c r="K493387" i="51"/>
  <c r="H493379" i="51"/>
  <c r="K493379" i="51"/>
  <c r="H493371" i="51"/>
  <c r="K493371" i="51"/>
  <c r="H493363" i="51"/>
  <c r="K493363" i="51"/>
  <c r="H493355" i="51"/>
  <c r="K493355" i="51"/>
  <c r="H493347" i="51"/>
  <c r="K493347" i="51"/>
  <c r="H493339" i="51"/>
  <c r="K493339" i="51"/>
  <c r="H493331" i="51"/>
  <c r="K493331" i="51"/>
  <c r="H493323" i="51"/>
  <c r="K493323" i="51"/>
  <c r="H493315" i="51"/>
  <c r="K493315" i="51"/>
  <c r="H493307" i="51"/>
  <c r="K493307" i="51"/>
  <c r="H493299" i="51"/>
  <c r="K493299" i="51"/>
  <c r="H493291" i="51"/>
  <c r="K493291" i="51"/>
  <c r="H493283" i="51"/>
  <c r="K493283" i="51"/>
  <c r="H493275" i="51"/>
  <c r="K493275" i="51"/>
  <c r="H493267" i="51"/>
  <c r="K493267" i="51"/>
  <c r="H493259" i="51"/>
  <c r="K493259" i="51"/>
  <c r="H493251" i="51"/>
  <c r="K493251" i="51"/>
  <c r="H493243" i="51"/>
  <c r="K493243" i="51"/>
  <c r="H493235" i="51"/>
  <c r="K493235" i="51"/>
  <c r="H493227" i="51"/>
  <c r="K493227" i="51"/>
  <c r="H493219" i="51"/>
  <c r="K493219" i="51"/>
  <c r="H493211" i="51"/>
  <c r="K493211" i="51"/>
  <c r="H493203" i="51"/>
  <c r="K493203" i="51"/>
  <c r="H493195" i="51"/>
  <c r="K493195" i="51"/>
  <c r="H493187" i="51"/>
  <c r="K493187" i="51"/>
  <c r="H493179" i="51"/>
  <c r="K493179" i="51"/>
  <c r="H493171" i="51"/>
  <c r="K493171" i="51"/>
  <c r="H493163" i="51"/>
  <c r="K493163" i="51"/>
  <c r="H493155" i="51"/>
  <c r="K493155" i="51"/>
  <c r="H493147" i="51"/>
  <c r="K493147" i="51"/>
  <c r="H493139" i="51"/>
  <c r="K493139" i="51"/>
  <c r="H493131" i="51"/>
  <c r="K493131" i="51"/>
  <c r="H493123" i="51"/>
  <c r="K493123" i="51"/>
  <c r="H493115" i="51"/>
  <c r="K493115" i="51"/>
  <c r="H493107" i="51"/>
  <c r="K493107" i="51"/>
  <c r="H493099" i="51"/>
  <c r="K493099" i="51"/>
  <c r="H493091" i="51"/>
  <c r="K493091" i="51"/>
  <c r="H493083" i="51"/>
  <c r="K493083" i="51"/>
  <c r="H493075" i="51"/>
  <c r="K493075" i="51"/>
  <c r="H493067" i="51"/>
  <c r="K493067" i="51"/>
  <c r="H493059" i="51"/>
  <c r="K493059" i="51"/>
  <c r="H493051" i="51"/>
  <c r="K493051" i="51"/>
  <c r="H493043" i="51"/>
  <c r="K493043" i="51"/>
  <c r="H493035" i="51"/>
  <c r="K493035" i="51"/>
  <c r="H493027" i="51"/>
  <c r="K493027" i="51"/>
  <c r="H493019" i="51"/>
  <c r="K493019" i="51"/>
  <c r="H493011" i="51"/>
  <c r="K493011" i="51"/>
  <c r="H493003" i="51"/>
  <c r="K493003" i="51"/>
  <c r="H492995" i="51"/>
  <c r="K492995" i="51"/>
  <c r="H492987" i="51"/>
  <c r="K492987" i="51"/>
  <c r="H492979" i="51"/>
  <c r="K492979" i="51"/>
  <c r="H492971" i="51"/>
  <c r="K492971" i="51"/>
  <c r="H492963" i="51"/>
  <c r="K492963" i="51"/>
  <c r="H492955" i="51"/>
  <c r="K492955" i="51"/>
  <c r="H492947" i="51"/>
  <c r="K492947" i="51"/>
  <c r="H492939" i="51"/>
  <c r="K492939" i="51"/>
  <c r="H492931" i="51"/>
  <c r="K492931" i="51"/>
  <c r="H492923" i="51"/>
  <c r="K492923" i="51"/>
  <c r="H492915" i="51"/>
  <c r="K492915" i="51"/>
  <c r="H492907" i="51"/>
  <c r="K492907" i="51"/>
  <c r="H492899" i="51"/>
  <c r="K492899" i="51"/>
  <c r="H492891" i="51"/>
  <c r="K492891" i="51"/>
  <c r="H492883" i="51"/>
  <c r="K492883" i="51"/>
  <c r="H492875" i="51"/>
  <c r="K492875" i="51"/>
  <c r="H492867" i="51"/>
  <c r="K492867" i="51"/>
  <c r="H492859" i="51"/>
  <c r="K492859" i="51"/>
  <c r="H492851" i="51"/>
  <c r="K492851" i="51"/>
  <c r="H492843" i="51"/>
  <c r="K492843" i="51"/>
  <c r="H492835" i="51"/>
  <c r="K492835" i="51"/>
  <c r="H492827" i="51"/>
  <c r="K492827" i="51"/>
  <c r="H492819" i="51"/>
  <c r="K492819" i="51"/>
  <c r="H492811" i="51"/>
  <c r="K492811" i="51"/>
  <c r="H492803" i="51"/>
  <c r="K492803" i="51"/>
  <c r="H492795" i="51"/>
  <c r="K492795" i="51"/>
  <c r="H492787" i="51"/>
  <c r="K492787" i="51"/>
  <c r="H492779" i="51"/>
  <c r="K492779" i="51"/>
  <c r="H492771" i="51"/>
  <c r="K492771" i="51"/>
  <c r="H492763" i="51"/>
  <c r="K492763" i="51"/>
  <c r="H492755" i="51"/>
  <c r="K492755" i="51"/>
  <c r="H492747" i="51"/>
  <c r="K492747" i="51"/>
  <c r="H492739" i="51"/>
  <c r="K492739" i="51"/>
  <c r="H492731" i="51"/>
  <c r="K492731" i="51"/>
  <c r="H492723" i="51"/>
  <c r="K492723" i="51"/>
  <c r="H492715" i="51"/>
  <c r="K492715" i="51"/>
  <c r="H492707" i="51"/>
  <c r="K492707" i="51"/>
  <c r="H492699" i="51"/>
  <c r="K492699" i="51"/>
  <c r="H492691" i="51"/>
  <c r="K492691" i="51"/>
  <c r="H492683" i="51"/>
  <c r="K492683" i="51"/>
  <c r="H492675" i="51"/>
  <c r="K492675" i="51"/>
  <c r="H492667" i="51"/>
  <c r="K492667" i="51"/>
  <c r="H492659" i="51"/>
  <c r="K492659" i="51"/>
  <c r="H492651" i="51"/>
  <c r="K492651" i="51"/>
  <c r="H492643" i="51"/>
  <c r="K492643" i="51"/>
  <c r="H492635" i="51"/>
  <c r="K492635" i="51"/>
  <c r="H492627" i="51"/>
  <c r="K492627" i="51"/>
  <c r="H492619" i="51"/>
  <c r="K492619" i="51"/>
  <c r="H492611" i="51"/>
  <c r="K492611" i="51"/>
  <c r="H492603" i="51"/>
  <c r="K492603" i="51"/>
  <c r="H492595" i="51"/>
  <c r="K492595" i="51"/>
  <c r="H492587" i="51"/>
  <c r="K492587" i="51"/>
  <c r="H492579" i="51"/>
  <c r="K492579" i="51"/>
  <c r="H492571" i="51"/>
  <c r="K492571" i="51"/>
  <c r="H492563" i="51"/>
  <c r="K492563" i="51"/>
  <c r="H492555" i="51"/>
  <c r="K492555" i="51"/>
  <c r="H492547" i="51"/>
  <c r="K492547" i="51"/>
  <c r="H492539" i="51"/>
  <c r="K492539" i="51"/>
  <c r="H492531" i="51"/>
  <c r="K492531" i="51"/>
  <c r="H492523" i="51"/>
  <c r="K492523" i="51"/>
  <c r="H492515" i="51"/>
  <c r="K492515" i="51"/>
  <c r="H492507" i="51"/>
  <c r="K492507" i="51"/>
  <c r="H492499" i="51"/>
  <c r="K492499" i="51"/>
  <c r="H492491" i="51"/>
  <c r="K492491" i="51"/>
  <c r="H492483" i="51"/>
  <c r="K492483" i="51"/>
  <c r="H492475" i="51"/>
  <c r="K492475" i="51"/>
  <c r="H492467" i="51"/>
  <c r="K492467" i="51"/>
  <c r="H492459" i="51"/>
  <c r="K492459" i="51"/>
  <c r="H492451" i="51"/>
  <c r="K492451" i="51"/>
  <c r="H492443" i="51"/>
  <c r="K492443" i="51"/>
  <c r="H492435" i="51"/>
  <c r="K492435" i="51"/>
  <c r="H492427" i="51"/>
  <c r="K492427" i="51"/>
  <c r="H492419" i="51"/>
  <c r="K492419" i="51"/>
  <c r="H492411" i="51"/>
  <c r="K492411" i="51"/>
  <c r="H492403" i="51"/>
  <c r="K492403" i="51"/>
  <c r="H492395" i="51"/>
  <c r="K492395" i="51"/>
  <c r="H492387" i="51"/>
  <c r="K492387" i="51"/>
  <c r="H492379" i="51"/>
  <c r="K492379" i="51"/>
  <c r="H492371" i="51"/>
  <c r="K492371" i="51"/>
  <c r="H492363" i="51"/>
  <c r="K492363" i="51"/>
  <c r="H492355" i="51"/>
  <c r="K492355" i="51"/>
  <c r="H492347" i="51"/>
  <c r="K492347" i="51"/>
  <c r="H492339" i="51"/>
  <c r="K492339" i="51"/>
  <c r="H492331" i="51"/>
  <c r="K492331" i="51"/>
  <c r="H492323" i="51"/>
  <c r="K492323" i="51"/>
  <c r="H492315" i="51"/>
  <c r="K492315" i="51"/>
  <c r="H492307" i="51"/>
  <c r="K492307" i="51"/>
  <c r="H492299" i="51"/>
  <c r="K492299" i="51"/>
  <c r="H492291" i="51"/>
  <c r="K492291" i="51"/>
  <c r="H492283" i="51"/>
  <c r="K492283" i="51"/>
  <c r="H492275" i="51"/>
  <c r="K492275" i="51"/>
  <c r="H492267" i="51"/>
  <c r="K492267" i="51"/>
  <c r="H492259" i="51"/>
  <c r="K492259" i="51"/>
  <c r="H492251" i="51"/>
  <c r="K492251" i="51"/>
  <c r="H492243" i="51"/>
  <c r="K492243" i="51"/>
  <c r="H492235" i="51"/>
  <c r="K492235" i="51"/>
  <c r="H492227" i="51"/>
  <c r="K492227" i="51"/>
  <c r="H492219" i="51"/>
  <c r="K492219" i="51"/>
  <c r="H492211" i="51"/>
  <c r="K492211" i="51"/>
  <c r="H492203" i="51"/>
  <c r="K492203" i="51"/>
  <c r="H492195" i="51"/>
  <c r="K492195" i="51"/>
  <c r="H492187" i="51"/>
  <c r="K492187" i="51"/>
  <c r="H492179" i="51"/>
  <c r="K492179" i="51"/>
  <c r="H492171" i="51"/>
  <c r="K492171" i="51"/>
  <c r="H492163" i="51"/>
  <c r="K492163" i="51"/>
  <c r="H492155" i="51"/>
  <c r="K492155" i="51"/>
  <c r="H492147" i="51"/>
  <c r="K492147" i="51"/>
  <c r="H492139" i="51"/>
  <c r="K492139" i="51"/>
  <c r="H492131" i="51"/>
  <c r="K492131" i="51"/>
  <c r="H492123" i="51"/>
  <c r="K492123" i="51"/>
  <c r="H492115" i="51"/>
  <c r="K492115" i="51"/>
  <c r="H492107" i="51"/>
  <c r="K492107" i="51"/>
  <c r="H492099" i="51"/>
  <c r="K492099" i="51"/>
  <c r="H492091" i="51"/>
  <c r="K492091" i="51"/>
  <c r="H492083" i="51"/>
  <c r="K492083" i="51"/>
  <c r="H492075" i="51"/>
  <c r="K492075" i="51"/>
  <c r="H492067" i="51"/>
  <c r="K492067" i="51"/>
  <c r="H492059" i="51"/>
  <c r="K492059" i="51"/>
  <c r="H492051" i="51"/>
  <c r="K492051" i="51"/>
  <c r="H492043" i="51"/>
  <c r="K492043" i="51"/>
  <c r="H492035" i="51"/>
  <c r="K492035" i="51"/>
  <c r="H492027" i="51"/>
  <c r="K492027" i="51"/>
  <c r="H492019" i="51"/>
  <c r="K492019" i="51"/>
  <c r="H492011" i="51"/>
  <c r="K492011" i="51"/>
  <c r="H492003" i="51"/>
  <c r="K492003" i="51"/>
  <c r="H491995" i="51"/>
  <c r="K491995" i="51"/>
  <c r="H491987" i="51"/>
  <c r="K491987" i="51"/>
  <c r="H491979" i="51"/>
  <c r="K491979" i="51"/>
  <c r="H491971" i="51"/>
  <c r="K491971" i="51"/>
  <c r="H491963" i="51"/>
  <c r="K491963" i="51"/>
  <c r="H491955" i="51"/>
  <c r="K491955" i="51"/>
  <c r="H491947" i="51"/>
  <c r="K491947" i="51"/>
  <c r="H491939" i="51"/>
  <c r="K491939" i="51"/>
  <c r="H491931" i="51"/>
  <c r="K491931" i="51"/>
  <c r="H491923" i="51"/>
  <c r="K491923" i="51"/>
  <c r="H491915" i="51"/>
  <c r="K491915" i="51"/>
  <c r="H491907" i="51"/>
  <c r="K491907" i="51"/>
  <c r="H491899" i="51"/>
  <c r="K491899" i="51"/>
  <c r="H491891" i="51"/>
  <c r="K491891" i="51"/>
  <c r="H491883" i="51"/>
  <c r="K491883" i="51"/>
  <c r="H491875" i="51"/>
  <c r="K491875" i="51"/>
  <c r="H491867" i="51"/>
  <c r="K491867" i="51"/>
  <c r="H491859" i="51"/>
  <c r="K491859" i="51"/>
  <c r="H491851" i="51"/>
  <c r="K491851" i="51"/>
  <c r="H491843" i="51"/>
  <c r="K491843" i="51"/>
  <c r="H491835" i="51"/>
  <c r="K491835" i="51"/>
  <c r="H491827" i="51"/>
  <c r="K491827" i="51"/>
  <c r="H491819" i="51"/>
  <c r="K491819" i="51"/>
  <c r="H491811" i="51"/>
  <c r="K491811" i="51"/>
  <c r="H491803" i="51"/>
  <c r="K491803" i="51"/>
  <c r="H491795" i="51"/>
  <c r="K491795" i="51"/>
  <c r="H491787" i="51"/>
  <c r="K491787" i="51"/>
  <c r="H491779" i="51"/>
  <c r="K491779" i="51"/>
  <c r="H491771" i="51"/>
  <c r="K491771" i="51"/>
  <c r="H491763" i="51"/>
  <c r="K491763" i="51"/>
  <c r="H491755" i="51"/>
  <c r="K491755" i="51"/>
  <c r="H491747" i="51"/>
  <c r="K491747" i="51"/>
  <c r="H491739" i="51"/>
  <c r="K491739" i="51"/>
  <c r="H491731" i="51"/>
  <c r="K491731" i="51"/>
  <c r="H491723" i="51"/>
  <c r="K491723" i="51"/>
  <c r="H491715" i="51"/>
  <c r="K491715" i="51"/>
  <c r="H491707" i="51"/>
  <c r="K491707" i="51"/>
  <c r="H491699" i="51"/>
  <c r="K491699" i="51"/>
  <c r="H491691" i="51"/>
  <c r="K491691" i="51"/>
  <c r="H491683" i="51"/>
  <c r="K491683" i="51"/>
  <c r="H491675" i="51"/>
  <c r="K491675" i="51"/>
  <c r="H491667" i="51"/>
  <c r="K491667" i="51"/>
  <c r="H491659" i="51"/>
  <c r="K491659" i="51"/>
  <c r="H491651" i="51"/>
  <c r="K491651" i="51"/>
  <c r="H491643" i="51"/>
  <c r="K491643" i="51"/>
  <c r="H491635" i="51"/>
  <c r="K491635" i="51"/>
  <c r="H491627" i="51"/>
  <c r="K491627" i="51"/>
  <c r="H491619" i="51"/>
  <c r="K491619" i="51"/>
  <c r="H491611" i="51"/>
  <c r="K491611" i="51"/>
  <c r="H491603" i="51"/>
  <c r="K491603" i="51"/>
  <c r="H491595" i="51"/>
  <c r="K491595" i="51"/>
  <c r="H491587" i="51"/>
  <c r="K491587" i="51"/>
  <c r="H491579" i="51"/>
  <c r="K491579" i="51"/>
  <c r="H491571" i="51"/>
  <c r="K491571" i="51"/>
  <c r="H491563" i="51"/>
  <c r="K491563" i="51"/>
  <c r="H491555" i="51"/>
  <c r="K491555" i="51"/>
  <c r="H491547" i="51"/>
  <c r="K491547" i="51"/>
  <c r="H491539" i="51"/>
  <c r="K491539" i="51"/>
  <c r="H491531" i="51"/>
  <c r="K491531" i="51"/>
  <c r="H491523" i="51"/>
  <c r="K491523" i="51"/>
  <c r="H491515" i="51"/>
  <c r="K491515" i="51"/>
  <c r="H491507" i="51"/>
  <c r="K491507" i="51"/>
  <c r="H491499" i="51"/>
  <c r="K491499" i="51"/>
  <c r="H491491" i="51"/>
  <c r="K491491" i="51"/>
  <c r="H491483" i="51"/>
  <c r="K491483" i="51"/>
  <c r="H491475" i="51"/>
  <c r="K491475" i="51"/>
  <c r="H491467" i="51"/>
  <c r="K491467" i="51"/>
  <c r="H491459" i="51"/>
  <c r="K491459" i="51"/>
  <c r="H491451" i="51"/>
  <c r="K491451" i="51"/>
  <c r="H491443" i="51"/>
  <c r="K491443" i="51"/>
  <c r="H491435" i="51"/>
  <c r="K491435" i="51"/>
  <c r="H491427" i="51"/>
  <c r="K491427" i="51"/>
  <c r="H491419" i="51"/>
  <c r="K491419" i="51"/>
  <c r="H491411" i="51"/>
  <c r="K491411" i="51"/>
  <c r="H491403" i="51"/>
  <c r="K491403" i="51"/>
  <c r="H491395" i="51"/>
  <c r="K491395" i="51"/>
  <c r="H491387" i="51"/>
  <c r="K491387" i="51"/>
  <c r="H491379" i="51"/>
  <c r="K491379" i="51"/>
  <c r="H491371" i="51"/>
  <c r="K491371" i="51"/>
  <c r="H491363" i="51"/>
  <c r="K491363" i="51"/>
  <c r="H491355" i="51"/>
  <c r="K491355" i="51"/>
  <c r="H491347" i="51"/>
  <c r="K491347" i="51"/>
  <c r="H491339" i="51"/>
  <c r="K491339" i="51"/>
  <c r="H491331" i="51"/>
  <c r="K491331" i="51"/>
  <c r="H491323" i="51"/>
  <c r="K491323" i="51"/>
  <c r="H491315" i="51"/>
  <c r="K491315" i="51"/>
  <c r="H491307" i="51"/>
  <c r="K491307" i="51"/>
  <c r="H491299" i="51"/>
  <c r="K491299" i="51"/>
  <c r="H491291" i="51"/>
  <c r="K491291" i="51"/>
  <c r="H491283" i="51"/>
  <c r="K491283" i="51"/>
  <c r="H491275" i="51"/>
  <c r="K491275" i="51"/>
  <c r="H491267" i="51"/>
  <c r="K491267" i="51"/>
  <c r="H491259" i="51"/>
  <c r="K491259" i="51"/>
  <c r="H491251" i="51"/>
  <c r="K491251" i="51"/>
  <c r="H491243" i="51"/>
  <c r="K491243" i="51"/>
  <c r="H491235" i="51"/>
  <c r="K491235" i="51"/>
  <c r="H491227" i="51"/>
  <c r="K491227" i="51"/>
  <c r="H491219" i="51"/>
  <c r="K491219" i="51"/>
  <c r="H491211" i="51"/>
  <c r="K491211" i="51"/>
  <c r="H491203" i="51"/>
  <c r="K491203" i="51"/>
  <c r="H491195" i="51"/>
  <c r="K491195" i="51"/>
  <c r="H491187" i="51"/>
  <c r="K491187" i="51"/>
  <c r="H491179" i="51"/>
  <c r="K491179" i="51"/>
  <c r="H491171" i="51"/>
  <c r="K491171" i="51"/>
  <c r="H491163" i="51"/>
  <c r="K491163" i="51"/>
  <c r="H491155" i="51"/>
  <c r="K491155" i="51"/>
  <c r="H491147" i="51"/>
  <c r="K491147" i="51"/>
  <c r="H491139" i="51"/>
  <c r="K491139" i="51"/>
  <c r="H491131" i="51"/>
  <c r="K491131" i="51"/>
  <c r="H491123" i="51"/>
  <c r="K491123" i="51"/>
  <c r="H491115" i="51"/>
  <c r="K491115" i="51"/>
  <c r="H491107" i="51"/>
  <c r="K491107" i="51"/>
  <c r="H491099" i="51"/>
  <c r="K491099" i="51"/>
  <c r="H491091" i="51"/>
  <c r="K491091" i="51"/>
  <c r="H491083" i="51"/>
  <c r="K491083" i="51"/>
  <c r="H491075" i="51"/>
  <c r="K491075" i="51"/>
  <c r="H491067" i="51"/>
  <c r="K491067" i="51"/>
  <c r="H491059" i="51"/>
  <c r="K491059" i="51"/>
  <c r="H491051" i="51"/>
  <c r="K491051" i="51"/>
  <c r="H491043" i="51"/>
  <c r="K491043" i="51"/>
  <c r="H491035" i="51"/>
  <c r="K491035" i="51"/>
  <c r="H491027" i="51"/>
  <c r="K491027" i="51"/>
  <c r="H491019" i="51"/>
  <c r="K491019" i="51"/>
  <c r="H491011" i="51"/>
  <c r="K491011" i="51"/>
  <c r="H491003" i="51"/>
  <c r="K491003" i="51"/>
  <c r="H490995" i="51"/>
  <c r="K490995" i="51"/>
  <c r="H490987" i="51"/>
  <c r="K490987" i="51"/>
  <c r="H490979" i="51"/>
  <c r="K490979" i="51"/>
  <c r="H490971" i="51"/>
  <c r="K490971" i="51"/>
  <c r="H490963" i="51"/>
  <c r="K490963" i="51"/>
  <c r="H490955" i="51"/>
  <c r="K490955" i="51"/>
  <c r="H490947" i="51"/>
  <c r="K490947" i="51"/>
  <c r="H490939" i="51"/>
  <c r="K490939" i="51"/>
  <c r="H490931" i="51"/>
  <c r="K490931" i="51"/>
  <c r="H490923" i="51"/>
  <c r="K490923" i="51"/>
  <c r="H490915" i="51"/>
  <c r="K490915" i="51"/>
  <c r="H490907" i="51"/>
  <c r="K490907" i="51"/>
  <c r="H490899" i="51"/>
  <c r="K490899" i="51"/>
  <c r="H490891" i="51"/>
  <c r="K490891" i="51"/>
  <c r="H490883" i="51"/>
  <c r="K490883" i="51"/>
  <c r="H490875" i="51"/>
  <c r="K490875" i="51"/>
  <c r="H490867" i="51"/>
  <c r="K490867" i="51"/>
  <c r="H490859" i="51"/>
  <c r="K490859" i="51"/>
  <c r="H490851" i="51"/>
  <c r="K490851" i="51"/>
  <c r="H490843" i="51"/>
  <c r="K490843" i="51"/>
  <c r="H490835" i="51"/>
  <c r="K490835" i="51"/>
  <c r="H490827" i="51"/>
  <c r="K490827" i="51"/>
  <c r="H490819" i="51"/>
  <c r="K490819" i="51"/>
  <c r="H490811" i="51"/>
  <c r="K490811" i="51"/>
  <c r="H490803" i="51"/>
  <c r="K490803" i="51"/>
  <c r="H490795" i="51"/>
  <c r="K490795" i="51"/>
  <c r="H490787" i="51"/>
  <c r="K490787" i="51"/>
  <c r="H490779" i="51"/>
  <c r="K490779" i="51"/>
  <c r="H490771" i="51"/>
  <c r="K490771" i="51"/>
  <c r="H490763" i="51"/>
  <c r="K490763" i="51"/>
  <c r="H490755" i="51"/>
  <c r="K490755" i="51"/>
  <c r="H490747" i="51"/>
  <c r="K490747" i="51"/>
  <c r="H490739" i="51"/>
  <c r="K490739" i="51"/>
  <c r="H490731" i="51"/>
  <c r="K490731" i="51"/>
  <c r="H490723" i="51"/>
  <c r="K490723" i="51"/>
  <c r="H490715" i="51"/>
  <c r="K490715" i="51"/>
  <c r="H490707" i="51"/>
  <c r="K490707" i="51"/>
  <c r="H490699" i="51"/>
  <c r="K490699" i="51"/>
  <c r="H490691" i="51"/>
  <c r="K490691" i="51"/>
  <c r="H490683" i="51"/>
  <c r="K490683" i="51"/>
  <c r="H490675" i="51"/>
  <c r="K490675" i="51"/>
  <c r="H490667" i="51"/>
  <c r="K490667" i="51"/>
  <c r="H490659" i="51"/>
  <c r="K490659" i="51"/>
  <c r="H490651" i="51"/>
  <c r="K490651" i="51"/>
  <c r="H490643" i="51"/>
  <c r="K490643" i="51"/>
  <c r="H490635" i="51"/>
  <c r="K490635" i="51"/>
  <c r="H490627" i="51"/>
  <c r="K490627" i="51"/>
  <c r="H490619" i="51"/>
  <c r="K490619" i="51"/>
  <c r="H490611" i="51"/>
  <c r="K490611" i="51"/>
  <c r="H490603" i="51"/>
  <c r="K490603" i="51"/>
  <c r="H490595" i="51"/>
  <c r="K490595" i="51"/>
  <c r="H490587" i="51"/>
  <c r="K490587" i="51"/>
  <c r="H490579" i="51"/>
  <c r="K490579" i="51"/>
  <c r="H490571" i="51"/>
  <c r="K490571" i="51"/>
  <c r="H490563" i="51"/>
  <c r="K490563" i="51"/>
  <c r="H490555" i="51"/>
  <c r="K490555" i="51"/>
  <c r="H490547" i="51"/>
  <c r="K490547" i="51"/>
  <c r="H490539" i="51"/>
  <c r="K490539" i="51"/>
  <c r="H490531" i="51"/>
  <c r="K490531" i="51"/>
  <c r="H490523" i="51"/>
  <c r="K490523" i="51"/>
  <c r="H490515" i="51"/>
  <c r="K490515" i="51"/>
  <c r="H490507" i="51"/>
  <c r="K490507" i="51"/>
  <c r="H490499" i="51"/>
  <c r="K490499" i="51"/>
  <c r="H490491" i="51"/>
  <c r="K490491" i="51"/>
  <c r="H490483" i="51"/>
  <c r="K490483" i="51"/>
  <c r="H490475" i="51"/>
  <c r="K490475" i="51"/>
  <c r="H490467" i="51"/>
  <c r="K490467" i="51"/>
  <c r="H490459" i="51"/>
  <c r="K490459" i="51"/>
  <c r="H490451" i="51"/>
  <c r="K490451" i="51"/>
  <c r="H490443" i="51"/>
  <c r="K490443" i="51"/>
  <c r="H490435" i="51"/>
  <c r="K490435" i="51"/>
  <c r="H490427" i="51"/>
  <c r="K490427" i="51"/>
  <c r="H490419" i="51"/>
  <c r="K490419" i="51"/>
  <c r="H490411" i="51"/>
  <c r="K490411" i="51"/>
  <c r="H490403" i="51"/>
  <c r="K490403" i="51"/>
  <c r="H490395" i="51"/>
  <c r="K490395" i="51"/>
  <c r="H490387" i="51"/>
  <c r="K490387" i="51"/>
  <c r="H490379" i="51"/>
  <c r="K490379" i="51"/>
  <c r="H490371" i="51"/>
  <c r="K490371" i="51"/>
  <c r="H490363" i="51"/>
  <c r="K490363" i="51"/>
  <c r="H490355" i="51"/>
  <c r="K490355" i="51"/>
  <c r="H490347" i="51"/>
  <c r="K490347" i="51"/>
  <c r="H490339" i="51"/>
  <c r="K490339" i="51"/>
  <c r="H490331" i="51"/>
  <c r="K490331" i="51"/>
  <c r="H490323" i="51"/>
  <c r="K490323" i="51"/>
  <c r="H490315" i="51"/>
  <c r="K490315" i="51"/>
  <c r="H490307" i="51"/>
  <c r="K490307" i="51"/>
  <c r="H490299" i="51"/>
  <c r="K490299" i="51"/>
  <c r="H490291" i="51"/>
  <c r="K490291" i="51"/>
  <c r="H490283" i="51"/>
  <c r="K490283" i="51"/>
  <c r="H490275" i="51"/>
  <c r="K490275" i="51"/>
  <c r="H490267" i="51"/>
  <c r="K490267" i="51"/>
  <c r="H490259" i="51"/>
  <c r="K490259" i="51"/>
  <c r="H490251" i="51"/>
  <c r="K490251" i="51"/>
  <c r="H490243" i="51"/>
  <c r="K490243" i="51"/>
  <c r="H490235" i="51"/>
  <c r="K490235" i="51"/>
  <c r="H490227" i="51"/>
  <c r="K490227" i="51"/>
  <c r="H490219" i="51"/>
  <c r="K490219" i="51"/>
  <c r="H490211" i="51"/>
  <c r="K490211" i="51"/>
  <c r="H490203" i="51"/>
  <c r="K490203" i="51"/>
  <c r="H490195" i="51"/>
  <c r="K490195" i="51"/>
  <c r="H490187" i="51"/>
  <c r="K490187" i="51"/>
  <c r="H490179" i="51"/>
  <c r="K490179" i="51"/>
  <c r="H490171" i="51"/>
  <c r="K490171" i="51"/>
  <c r="H490163" i="51"/>
  <c r="K490163" i="51"/>
  <c r="H490155" i="51"/>
  <c r="K490155" i="51"/>
  <c r="H490147" i="51"/>
  <c r="K490147" i="51"/>
  <c r="H490139" i="51"/>
  <c r="K490139" i="51"/>
  <c r="H490131" i="51"/>
  <c r="K490131" i="51"/>
  <c r="H490123" i="51"/>
  <c r="K490123" i="51"/>
  <c r="H490115" i="51"/>
  <c r="K490115" i="51"/>
  <c r="H490107" i="51"/>
  <c r="K490107" i="51"/>
  <c r="H490099" i="51"/>
  <c r="K490099" i="51"/>
  <c r="H490091" i="51"/>
  <c r="K490091" i="51"/>
  <c r="H490083" i="51"/>
  <c r="K490083" i="51"/>
  <c r="H490075" i="51"/>
  <c r="K490075" i="51"/>
  <c r="H490067" i="51"/>
  <c r="K490067" i="51"/>
  <c r="H490059" i="51"/>
  <c r="K490059" i="51"/>
  <c r="H490051" i="51"/>
  <c r="K490051" i="51"/>
  <c r="H490043" i="51"/>
  <c r="K490043" i="51"/>
  <c r="H490035" i="51"/>
  <c r="K490035" i="51"/>
  <c r="H490027" i="51"/>
  <c r="K490027" i="51"/>
  <c r="H490019" i="51"/>
  <c r="K490019" i="51"/>
  <c r="H490011" i="51"/>
  <c r="K490011" i="51"/>
  <c r="H490003" i="51"/>
  <c r="K490003" i="51"/>
  <c r="H489995" i="51"/>
  <c r="K489995" i="51"/>
  <c r="H489987" i="51"/>
  <c r="K489987" i="51"/>
  <c r="H489979" i="51"/>
  <c r="K489979" i="51"/>
  <c r="H489971" i="51"/>
  <c r="K489971" i="51"/>
  <c r="H489963" i="51"/>
  <c r="K489963" i="51"/>
  <c r="H489955" i="51"/>
  <c r="K489955" i="51"/>
  <c r="H489947" i="51"/>
  <c r="K489947" i="51"/>
  <c r="H489939" i="51"/>
  <c r="K489939" i="51"/>
  <c r="H489931" i="51"/>
  <c r="K489931" i="51"/>
  <c r="H489923" i="51"/>
  <c r="K489923" i="51"/>
  <c r="H489915" i="51"/>
  <c r="K489915" i="51"/>
  <c r="H489907" i="51"/>
  <c r="K489907" i="51"/>
  <c r="H489899" i="51"/>
  <c r="K489899" i="51"/>
  <c r="H489891" i="51"/>
  <c r="K489891" i="51"/>
  <c r="H489883" i="51"/>
  <c r="K489883" i="51"/>
  <c r="H489875" i="51"/>
  <c r="K489875" i="51"/>
  <c r="H489867" i="51"/>
  <c r="K489867" i="51"/>
  <c r="H489859" i="51"/>
  <c r="K489859" i="51"/>
  <c r="H489851" i="51"/>
  <c r="K489851" i="51"/>
  <c r="H489843" i="51"/>
  <c r="K489843" i="51"/>
  <c r="H489835" i="51"/>
  <c r="K489835" i="51"/>
  <c r="H489827" i="51"/>
  <c r="K489827" i="51"/>
  <c r="H489819" i="51"/>
  <c r="K489819" i="51"/>
  <c r="H489811" i="51"/>
  <c r="K489811" i="51"/>
  <c r="H489803" i="51"/>
  <c r="K489803" i="51"/>
  <c r="H489795" i="51"/>
  <c r="K489795" i="51"/>
  <c r="H489787" i="51"/>
  <c r="K489787" i="51"/>
  <c r="H489779" i="51"/>
  <c r="K489779" i="51"/>
  <c r="H489771" i="51"/>
  <c r="K489771" i="51"/>
  <c r="H489763" i="51"/>
  <c r="K489763" i="51"/>
  <c r="H489755" i="51"/>
  <c r="K489755" i="51"/>
  <c r="H489747" i="51"/>
  <c r="K489747" i="51"/>
  <c r="H489739" i="51"/>
  <c r="K489739" i="51"/>
  <c r="H489731" i="51"/>
  <c r="K489731" i="51"/>
  <c r="H489723" i="51"/>
  <c r="K489723" i="51"/>
  <c r="H489715" i="51"/>
  <c r="K489715" i="51"/>
  <c r="H489707" i="51"/>
  <c r="K489707" i="51"/>
  <c r="H489699" i="51"/>
  <c r="K489699" i="51"/>
  <c r="H489691" i="51"/>
  <c r="K489691" i="51"/>
  <c r="H489683" i="51"/>
  <c r="K489683" i="51"/>
  <c r="H489675" i="51"/>
  <c r="K489675" i="51"/>
  <c r="H489667" i="51"/>
  <c r="K489667" i="51"/>
  <c r="H489659" i="51"/>
  <c r="K489659" i="51"/>
  <c r="H489651" i="51"/>
  <c r="K489651" i="51"/>
  <c r="H489643" i="51"/>
  <c r="K489643" i="51"/>
  <c r="H489635" i="51"/>
  <c r="K489635" i="51"/>
  <c r="H489627" i="51"/>
  <c r="K489627" i="51"/>
  <c r="H489619" i="51"/>
  <c r="K489619" i="51"/>
  <c r="H489611" i="51"/>
  <c r="K489611" i="51"/>
  <c r="H489603" i="51"/>
  <c r="K489603" i="51"/>
  <c r="H489595" i="51"/>
  <c r="K489595" i="51"/>
  <c r="H489587" i="51"/>
  <c r="K489587" i="51"/>
  <c r="H489579" i="51"/>
  <c r="K489579" i="51"/>
  <c r="H489571" i="51"/>
  <c r="K489571" i="51"/>
  <c r="H489563" i="51"/>
  <c r="K489563" i="51"/>
  <c r="H489555" i="51"/>
  <c r="K489555" i="51"/>
  <c r="H489547" i="51"/>
  <c r="K489547" i="51"/>
  <c r="H489539" i="51"/>
  <c r="K489539" i="51"/>
  <c r="H489531" i="51"/>
  <c r="K489531" i="51"/>
  <c r="H489523" i="51"/>
  <c r="K489523" i="51"/>
  <c r="H489515" i="51"/>
  <c r="K489515" i="51"/>
  <c r="H489507" i="51"/>
  <c r="K489507" i="51"/>
  <c r="H489499" i="51"/>
  <c r="K489499" i="51"/>
  <c r="H489491" i="51"/>
  <c r="K489491" i="51"/>
  <c r="H489483" i="51"/>
  <c r="K489483" i="51"/>
  <c r="H489475" i="51"/>
  <c r="K489475" i="51"/>
  <c r="H489467" i="51"/>
  <c r="K489467" i="51"/>
  <c r="H489459" i="51"/>
  <c r="K489459" i="51"/>
  <c r="H489451" i="51"/>
  <c r="K489451" i="51"/>
  <c r="H489443" i="51"/>
  <c r="K489443" i="51"/>
  <c r="H489435" i="51"/>
  <c r="K489435" i="51"/>
  <c r="H489427" i="51"/>
  <c r="K489427" i="51"/>
  <c r="H489419" i="51"/>
  <c r="K489419" i="51"/>
  <c r="H489411" i="51"/>
  <c r="K489411" i="51"/>
  <c r="H489403" i="51"/>
  <c r="K489403" i="51"/>
  <c r="H489395" i="51"/>
  <c r="K489395" i="51"/>
  <c r="H489387" i="51"/>
  <c r="K489387" i="51"/>
  <c r="H489379" i="51"/>
  <c r="K489379" i="51"/>
  <c r="H489371" i="51"/>
  <c r="K489371" i="51"/>
  <c r="H489363" i="51"/>
  <c r="K489363" i="51"/>
  <c r="H489355" i="51"/>
  <c r="K489355" i="51"/>
  <c r="H489347" i="51"/>
  <c r="K489347" i="51"/>
  <c r="H489339" i="51"/>
  <c r="K489339" i="51"/>
  <c r="H489331" i="51"/>
  <c r="K489331" i="51"/>
  <c r="H489323" i="51"/>
  <c r="K489323" i="51"/>
  <c r="H489315" i="51"/>
  <c r="K489315" i="51"/>
  <c r="H489307" i="51"/>
  <c r="K489307" i="51"/>
  <c r="H489299" i="51"/>
  <c r="K489299" i="51"/>
  <c r="H489291" i="51"/>
  <c r="K489291" i="51"/>
  <c r="H489283" i="51"/>
  <c r="K489283" i="51"/>
  <c r="H489275" i="51"/>
  <c r="K489275" i="51"/>
  <c r="H489267" i="51"/>
  <c r="K489267" i="51"/>
  <c r="H489259" i="51"/>
  <c r="K489259" i="51"/>
  <c r="H489251" i="51"/>
  <c r="K489251" i="51"/>
  <c r="H489243" i="51"/>
  <c r="K489243" i="51"/>
  <c r="H489235" i="51"/>
  <c r="K489235" i="51"/>
  <c r="H489227" i="51"/>
  <c r="K489227" i="51"/>
  <c r="H489219" i="51"/>
  <c r="K489219" i="51"/>
  <c r="H489211" i="51"/>
  <c r="K489211" i="51"/>
  <c r="H489203" i="51"/>
  <c r="K489203" i="51"/>
  <c r="H489195" i="51"/>
  <c r="K489195" i="51"/>
  <c r="H489187" i="51"/>
  <c r="K489187" i="51"/>
  <c r="H489179" i="51"/>
  <c r="K489179" i="51"/>
  <c r="H489171" i="51"/>
  <c r="K489171" i="51"/>
  <c r="H489163" i="51"/>
  <c r="K489163" i="51"/>
  <c r="H489155" i="51"/>
  <c r="K489155" i="51"/>
  <c r="H489147" i="51"/>
  <c r="K489147" i="51"/>
  <c r="H489139" i="51"/>
  <c r="K489139" i="51"/>
  <c r="H489131" i="51"/>
  <c r="K489131" i="51"/>
  <c r="H489123" i="51"/>
  <c r="K489123" i="51"/>
  <c r="H489115" i="51"/>
  <c r="K489115" i="51"/>
  <c r="H489107" i="51"/>
  <c r="K489107" i="51"/>
  <c r="H489099" i="51"/>
  <c r="K489099" i="51"/>
  <c r="H489091" i="51"/>
  <c r="K489091" i="51"/>
  <c r="H489083" i="51"/>
  <c r="K489083" i="51"/>
  <c r="H489075" i="51"/>
  <c r="K489075" i="51"/>
  <c r="H489067" i="51"/>
  <c r="K489067" i="51"/>
  <c r="H489059" i="51"/>
  <c r="K489059" i="51"/>
  <c r="H489051" i="51"/>
  <c r="K489051" i="51"/>
  <c r="H489043" i="51"/>
  <c r="K489043" i="51"/>
  <c r="H489035" i="51"/>
  <c r="K489035" i="51"/>
  <c r="H489027" i="51"/>
  <c r="K489027" i="51"/>
  <c r="H489019" i="51"/>
  <c r="K489019" i="51"/>
  <c r="H489011" i="51"/>
  <c r="K489011" i="51"/>
  <c r="H489003" i="51"/>
  <c r="K489003" i="51"/>
  <c r="H488995" i="51"/>
  <c r="K488995" i="51"/>
  <c r="H488987" i="51"/>
  <c r="K488987" i="51"/>
  <c r="H488979" i="51"/>
  <c r="K488979" i="51"/>
  <c r="H488971" i="51"/>
  <c r="K488971" i="51"/>
  <c r="H488963" i="51"/>
  <c r="K488963" i="51"/>
  <c r="H488955" i="51"/>
  <c r="K488955" i="51"/>
  <c r="H488947" i="51"/>
  <c r="K488947" i="51"/>
  <c r="H488939" i="51"/>
  <c r="K488939" i="51"/>
  <c r="H488931" i="51"/>
  <c r="K488931" i="51"/>
  <c r="H488923" i="51"/>
  <c r="K488923" i="51"/>
  <c r="H488915" i="51"/>
  <c r="K488915" i="51"/>
  <c r="H488907" i="51"/>
  <c r="K488907" i="51"/>
  <c r="H488899" i="51"/>
  <c r="K488899" i="51"/>
  <c r="H488891" i="51"/>
  <c r="K488891" i="51"/>
  <c r="H488883" i="51"/>
  <c r="K488883" i="51"/>
  <c r="H488875" i="51"/>
  <c r="K488875" i="51"/>
  <c r="H488867" i="51"/>
  <c r="K488867" i="51"/>
  <c r="H488859" i="51"/>
  <c r="K488859" i="51"/>
  <c r="H488851" i="51"/>
  <c r="K488851" i="51"/>
  <c r="H488843" i="51"/>
  <c r="K488843" i="51"/>
  <c r="H488835" i="51"/>
  <c r="K488835" i="51"/>
  <c r="H488827" i="51"/>
  <c r="K488827" i="51"/>
  <c r="H488819" i="51"/>
  <c r="K488819" i="51"/>
  <c r="H488811" i="51"/>
  <c r="K488811" i="51"/>
  <c r="H488803" i="51"/>
  <c r="K488803" i="51"/>
  <c r="H488795" i="51"/>
  <c r="K488795" i="51"/>
  <c r="H488787" i="51"/>
  <c r="K488787" i="51"/>
  <c r="H488779" i="51"/>
  <c r="K488779" i="51"/>
  <c r="H488771" i="51"/>
  <c r="K488771" i="51"/>
  <c r="H488763" i="51"/>
  <c r="K488763" i="51"/>
  <c r="H488755" i="51"/>
  <c r="K488755" i="51"/>
  <c r="H488747" i="51"/>
  <c r="K488747" i="51"/>
  <c r="H488739" i="51"/>
  <c r="K488739" i="51"/>
  <c r="H488731" i="51"/>
  <c r="K488731" i="51"/>
  <c r="H488723" i="51"/>
  <c r="K488723" i="51"/>
  <c r="H488715" i="51"/>
  <c r="K488715" i="51"/>
  <c r="H488707" i="51"/>
  <c r="K488707" i="51"/>
  <c r="H488699" i="51"/>
  <c r="K488699" i="51"/>
  <c r="H488691" i="51"/>
  <c r="K488691" i="51"/>
  <c r="H488683" i="51"/>
  <c r="K488683" i="51"/>
  <c r="H488675" i="51"/>
  <c r="K488675" i="51"/>
  <c r="H488667" i="51"/>
  <c r="K488667" i="51"/>
  <c r="H488659" i="51"/>
  <c r="K488659" i="51"/>
  <c r="H488651" i="51"/>
  <c r="K488651" i="51"/>
  <c r="H488643" i="51"/>
  <c r="K488643" i="51"/>
  <c r="H488635" i="51"/>
  <c r="K488635" i="51"/>
  <c r="H488627" i="51"/>
  <c r="K488627" i="51"/>
  <c r="H488619" i="51"/>
  <c r="K488619" i="51"/>
  <c r="H488611" i="51"/>
  <c r="K488611" i="51"/>
  <c r="H488603" i="51"/>
  <c r="K488603" i="51"/>
  <c r="H488595" i="51"/>
  <c r="K488595" i="51"/>
  <c r="H488587" i="51"/>
  <c r="K488587" i="51"/>
  <c r="H488579" i="51"/>
  <c r="K488579" i="51"/>
  <c r="H488571" i="51"/>
  <c r="K488571" i="51"/>
  <c r="H488563" i="51"/>
  <c r="K488563" i="51"/>
  <c r="H488555" i="51"/>
  <c r="K488555" i="51"/>
  <c r="H488547" i="51"/>
  <c r="K488547" i="51"/>
  <c r="H488539" i="51"/>
  <c r="K488539" i="51"/>
  <c r="H488531" i="51"/>
  <c r="K488531" i="51"/>
  <c r="H488523" i="51"/>
  <c r="K488523" i="51"/>
  <c r="H488515" i="51"/>
  <c r="K488515" i="51"/>
  <c r="H488507" i="51"/>
  <c r="K488507" i="51"/>
  <c r="H488499" i="51"/>
  <c r="K488499" i="51"/>
  <c r="H488491" i="51"/>
  <c r="K488491" i="51"/>
  <c r="H488483" i="51"/>
  <c r="K488483" i="51"/>
  <c r="H488475" i="51"/>
  <c r="K488475" i="51"/>
  <c r="H488467" i="51"/>
  <c r="K488467" i="51"/>
  <c r="H488459" i="51"/>
  <c r="K488459" i="51"/>
  <c r="H488451" i="51"/>
  <c r="K488451" i="51"/>
  <c r="H488443" i="51"/>
  <c r="K488443" i="51"/>
  <c r="H488435" i="51"/>
  <c r="K488435" i="51"/>
  <c r="H488427" i="51"/>
  <c r="K488427" i="51"/>
  <c r="H488419" i="51"/>
  <c r="K488419" i="51"/>
  <c r="H488411" i="51"/>
  <c r="K488411" i="51"/>
  <c r="H488403" i="51"/>
  <c r="K488403" i="51"/>
  <c r="H488395" i="51"/>
  <c r="K488395" i="51"/>
  <c r="H488387" i="51"/>
  <c r="K488387" i="51"/>
  <c r="H488379" i="51"/>
  <c r="K488379" i="51"/>
  <c r="H488371" i="51"/>
  <c r="K488371" i="51"/>
  <c r="H488363" i="51"/>
  <c r="K488363" i="51"/>
  <c r="H488355" i="51"/>
  <c r="K488355" i="51"/>
  <c r="H488347" i="51"/>
  <c r="K488347" i="51"/>
  <c r="H488339" i="51"/>
  <c r="K488339" i="51"/>
  <c r="H488331" i="51"/>
  <c r="K488331" i="51"/>
  <c r="H488323" i="51"/>
  <c r="K488323" i="51"/>
  <c r="H488315" i="51"/>
  <c r="K488315" i="51"/>
  <c r="H488307" i="51"/>
  <c r="K488307" i="51"/>
  <c r="H488299" i="51"/>
  <c r="K488299" i="51"/>
  <c r="H488291" i="51"/>
  <c r="K488291" i="51"/>
  <c r="H488283" i="51"/>
  <c r="K488283" i="51"/>
  <c r="H488275" i="51"/>
  <c r="K488275" i="51"/>
  <c r="H488267" i="51"/>
  <c r="K488267" i="51"/>
  <c r="H488259" i="51"/>
  <c r="K488259" i="51"/>
  <c r="H488251" i="51"/>
  <c r="K488251" i="51"/>
  <c r="H488243" i="51"/>
  <c r="K488243" i="51"/>
  <c r="H488235" i="51"/>
  <c r="K488235" i="51"/>
  <c r="H488227" i="51"/>
  <c r="K488227" i="51"/>
  <c r="H488219" i="51"/>
  <c r="K488219" i="51"/>
  <c r="H488211" i="51"/>
  <c r="K488211" i="51"/>
  <c r="H488203" i="51"/>
  <c r="K488203" i="51"/>
  <c r="H488195" i="51"/>
  <c r="K488195" i="51"/>
  <c r="H488187" i="51"/>
  <c r="K488187" i="51"/>
  <c r="H488179" i="51"/>
  <c r="K488179" i="51"/>
  <c r="H488171" i="51"/>
  <c r="K488171" i="51"/>
  <c r="H488163" i="51"/>
  <c r="K488163" i="51"/>
  <c r="H488155" i="51"/>
  <c r="K488155" i="51"/>
  <c r="H488147" i="51"/>
  <c r="K488147" i="51"/>
  <c r="H488139" i="51"/>
  <c r="K488139" i="51"/>
  <c r="H488131" i="51"/>
  <c r="K488131" i="51"/>
  <c r="H488123" i="51"/>
  <c r="K488123" i="51"/>
  <c r="H488115" i="51"/>
  <c r="K488115" i="51"/>
  <c r="H488107" i="51"/>
  <c r="K488107" i="51"/>
  <c r="H488099" i="51"/>
  <c r="K488099" i="51"/>
  <c r="H488091" i="51"/>
  <c r="K488091" i="51"/>
  <c r="H488083" i="51"/>
  <c r="K488083" i="51"/>
  <c r="H488075" i="51"/>
  <c r="K488075" i="51"/>
  <c r="H488067" i="51"/>
  <c r="K488067" i="51"/>
  <c r="H488059" i="51"/>
  <c r="K488059" i="51"/>
  <c r="H488051" i="51"/>
  <c r="K488051" i="51"/>
  <c r="H488043" i="51"/>
  <c r="K488043" i="51"/>
  <c r="H488035" i="51"/>
  <c r="K488035" i="51"/>
  <c r="H488027" i="51"/>
  <c r="K488027" i="51"/>
  <c r="H488019" i="51"/>
  <c r="K488019" i="51"/>
  <c r="H488011" i="51"/>
  <c r="K488011" i="51"/>
  <c r="H488003" i="51"/>
  <c r="K488003" i="51"/>
  <c r="H487995" i="51"/>
  <c r="K487995" i="51"/>
  <c r="H487987" i="51"/>
  <c r="K487987" i="51"/>
  <c r="H487979" i="51"/>
  <c r="K487979" i="51"/>
  <c r="H487971" i="51"/>
  <c r="K487971" i="51"/>
  <c r="H487963" i="51"/>
  <c r="K487963" i="51"/>
  <c r="H487955" i="51"/>
  <c r="K487955" i="51"/>
  <c r="H487947" i="51"/>
  <c r="K487947" i="51"/>
  <c r="H487939" i="51"/>
  <c r="K487939" i="51"/>
  <c r="H487931" i="51"/>
  <c r="K487931" i="51"/>
  <c r="H487923" i="51"/>
  <c r="K487923" i="51"/>
  <c r="H487915" i="51"/>
  <c r="K487915" i="51"/>
  <c r="H487907" i="51"/>
  <c r="K487907" i="51"/>
  <c r="H487899" i="51"/>
  <c r="K487899" i="51"/>
  <c r="H487891" i="51"/>
  <c r="K487891" i="51"/>
  <c r="H487883" i="51"/>
  <c r="K487883" i="51"/>
  <c r="H487875" i="51"/>
  <c r="K487875" i="51"/>
  <c r="H487867" i="51"/>
  <c r="K487867" i="51"/>
  <c r="H487859" i="51"/>
  <c r="K487859" i="51"/>
  <c r="H487851" i="51"/>
  <c r="K487851" i="51"/>
  <c r="H487843" i="51"/>
  <c r="K487843" i="51"/>
  <c r="H487835" i="51"/>
  <c r="K487835" i="51"/>
  <c r="H487827" i="51"/>
  <c r="K487827" i="51"/>
  <c r="H487819" i="51"/>
  <c r="K487819" i="51"/>
  <c r="H487811" i="51"/>
  <c r="K487811" i="51"/>
  <c r="H487803" i="51"/>
  <c r="K487803" i="51"/>
  <c r="H487795" i="51"/>
  <c r="K487795" i="51"/>
  <c r="H487787" i="51"/>
  <c r="K487787" i="51"/>
  <c r="H487779" i="51"/>
  <c r="K487779" i="51"/>
  <c r="H487771" i="51"/>
  <c r="K487771" i="51"/>
  <c r="H487763" i="51"/>
  <c r="K487763" i="51"/>
  <c r="H487755" i="51"/>
  <c r="K487755" i="51"/>
  <c r="H487747" i="51"/>
  <c r="K487747" i="51"/>
  <c r="H487739" i="51"/>
  <c r="K487739" i="51"/>
  <c r="H487731" i="51"/>
  <c r="K487731" i="51"/>
  <c r="H487723" i="51"/>
  <c r="K487723" i="51"/>
  <c r="H487715" i="51"/>
  <c r="K487715" i="51"/>
  <c r="H487707" i="51"/>
  <c r="K487707" i="51"/>
  <c r="H487699" i="51"/>
  <c r="K487699" i="51"/>
  <c r="H487691" i="51"/>
  <c r="K487691" i="51"/>
  <c r="H487683" i="51"/>
  <c r="K487683" i="51"/>
  <c r="H487675" i="51"/>
  <c r="K487675" i="51"/>
  <c r="H487667" i="51"/>
  <c r="K487667" i="51"/>
  <c r="H487659" i="51"/>
  <c r="K487659" i="51"/>
  <c r="H487651" i="51"/>
  <c r="K487651" i="51"/>
  <c r="H487643" i="51"/>
  <c r="K487643" i="51"/>
  <c r="H487635" i="51"/>
  <c r="K487635" i="51"/>
  <c r="H487627" i="51"/>
  <c r="K487627" i="51"/>
  <c r="H487619" i="51"/>
  <c r="K487619" i="51"/>
  <c r="H487611" i="51"/>
  <c r="K487611" i="51"/>
  <c r="H487603" i="51"/>
  <c r="K487603" i="51"/>
  <c r="H487595" i="51"/>
  <c r="K487595" i="51"/>
  <c r="H487587" i="51"/>
  <c r="K487587" i="51"/>
  <c r="H487579" i="51"/>
  <c r="K487579" i="51"/>
  <c r="H487571" i="51"/>
  <c r="K487571" i="51"/>
  <c r="H487563" i="51"/>
  <c r="K487563" i="51"/>
  <c r="H487555" i="51"/>
  <c r="K487555" i="51"/>
  <c r="H487547" i="51"/>
  <c r="K487547" i="51"/>
  <c r="H487539" i="51"/>
  <c r="K487539" i="51"/>
  <c r="H487531" i="51"/>
  <c r="K487531" i="51"/>
  <c r="H487523" i="51"/>
  <c r="K487523" i="51"/>
  <c r="H487515" i="51"/>
  <c r="K487515" i="51"/>
  <c r="H487507" i="51"/>
  <c r="K487507" i="51"/>
  <c r="H487499" i="51"/>
  <c r="K487499" i="51"/>
  <c r="H487491" i="51"/>
  <c r="K487491" i="51"/>
  <c r="H487483" i="51"/>
  <c r="K487483" i="51"/>
  <c r="H487475" i="51"/>
  <c r="K487475" i="51"/>
  <c r="H487467" i="51"/>
  <c r="K487467" i="51"/>
  <c r="H487459" i="51"/>
  <c r="K487459" i="51"/>
  <c r="H487451" i="51"/>
  <c r="K487451" i="51"/>
  <c r="H487443" i="51"/>
  <c r="K487443" i="51"/>
  <c r="H487435" i="51"/>
  <c r="K487435" i="51"/>
  <c r="H487427" i="51"/>
  <c r="K487427" i="51"/>
  <c r="H487419" i="51"/>
  <c r="K487419" i="51"/>
  <c r="H487411" i="51"/>
  <c r="K487411" i="51"/>
  <c r="H487403" i="51"/>
  <c r="K487403" i="51"/>
  <c r="H487395" i="51"/>
  <c r="K487395" i="51"/>
  <c r="H487387" i="51"/>
  <c r="K487387" i="51"/>
  <c r="H487379" i="51"/>
  <c r="K487379" i="51"/>
  <c r="H487371" i="51"/>
  <c r="K487371" i="51"/>
  <c r="H487363" i="51"/>
  <c r="K487363" i="51"/>
  <c r="H487355" i="51"/>
  <c r="K487355" i="51"/>
  <c r="H487347" i="51"/>
  <c r="K487347" i="51"/>
  <c r="H487339" i="51"/>
  <c r="K487339" i="51"/>
  <c r="H487331" i="51"/>
  <c r="K487331" i="51"/>
  <c r="H487323" i="51"/>
  <c r="K487323" i="51"/>
  <c r="H487315" i="51"/>
  <c r="K487315" i="51"/>
  <c r="H487307" i="51"/>
  <c r="K487307" i="51"/>
  <c r="H487299" i="51"/>
  <c r="K487299" i="51"/>
  <c r="H487291" i="51"/>
  <c r="K487291" i="51"/>
  <c r="H487283" i="51"/>
  <c r="K487283" i="51"/>
  <c r="H487275" i="51"/>
  <c r="K487275" i="51"/>
  <c r="H487267" i="51"/>
  <c r="K487267" i="51"/>
  <c r="H487259" i="51"/>
  <c r="K487259" i="51"/>
  <c r="H487251" i="51"/>
  <c r="K487251" i="51"/>
  <c r="H487243" i="51"/>
  <c r="K487243" i="51"/>
  <c r="H487235" i="51"/>
  <c r="K487235" i="51"/>
  <c r="H487227" i="51"/>
  <c r="K487227" i="51"/>
  <c r="H487219" i="51"/>
  <c r="K487219" i="51"/>
  <c r="H487211" i="51"/>
  <c r="K487211" i="51"/>
  <c r="H487203" i="51"/>
  <c r="K487203" i="51"/>
  <c r="H487195" i="51"/>
  <c r="K487195" i="51"/>
  <c r="H487187" i="51"/>
  <c r="K487187" i="51"/>
  <c r="H487179" i="51"/>
  <c r="K487179" i="51"/>
  <c r="H487171" i="51"/>
  <c r="K487171" i="51"/>
  <c r="H487163" i="51"/>
  <c r="K487163" i="51"/>
  <c r="H487155" i="51"/>
  <c r="K487155" i="51"/>
  <c r="H487147" i="51"/>
  <c r="K487147" i="51"/>
  <c r="H487139" i="51"/>
  <c r="K487139" i="51"/>
  <c r="H487131" i="51"/>
  <c r="K487131" i="51"/>
  <c r="H487123" i="51"/>
  <c r="K487123" i="51"/>
  <c r="H487115" i="51"/>
  <c r="K487115" i="51"/>
  <c r="H487107" i="51"/>
  <c r="K487107" i="51"/>
  <c r="H487099" i="51"/>
  <c r="K487099" i="51"/>
  <c r="H487091" i="51"/>
  <c r="K487091" i="51"/>
  <c r="H487083" i="51"/>
  <c r="K487083" i="51"/>
  <c r="H487075" i="51"/>
  <c r="K487075" i="51"/>
  <c r="H487067" i="51"/>
  <c r="K487067" i="51"/>
  <c r="H487059" i="51"/>
  <c r="K487059" i="51"/>
  <c r="H487051" i="51"/>
  <c r="K487051" i="51"/>
  <c r="H487043" i="51"/>
  <c r="K487043" i="51"/>
  <c r="H487035" i="51"/>
  <c r="K487035" i="51"/>
  <c r="H487027" i="51"/>
  <c r="K487027" i="51"/>
  <c r="H487019" i="51"/>
  <c r="K487019" i="51"/>
  <c r="H487011" i="51"/>
  <c r="K487011" i="51"/>
  <c r="H487003" i="51"/>
  <c r="K487003" i="51"/>
  <c r="H486995" i="51"/>
  <c r="K486995" i="51"/>
  <c r="H486987" i="51"/>
  <c r="K486987" i="51"/>
  <c r="H486979" i="51"/>
  <c r="K486979" i="51"/>
  <c r="H486971" i="51"/>
  <c r="K486971" i="51"/>
  <c r="H486963" i="51"/>
  <c r="K486963" i="51"/>
  <c r="H486955" i="51"/>
  <c r="K486955" i="51"/>
  <c r="H486947" i="51"/>
  <c r="K486947" i="51"/>
  <c r="H486939" i="51"/>
  <c r="K486939" i="51"/>
  <c r="H486931" i="51"/>
  <c r="K486931" i="51"/>
  <c r="H486923" i="51"/>
  <c r="K486923" i="51"/>
  <c r="H486915" i="51"/>
  <c r="K486915" i="51"/>
  <c r="H486907" i="51"/>
  <c r="K486907" i="51"/>
  <c r="H486899" i="51"/>
  <c r="K486899" i="51"/>
  <c r="H486891" i="51"/>
  <c r="K486891" i="51"/>
  <c r="H486883" i="51"/>
  <c r="K486883" i="51"/>
  <c r="H486875" i="51"/>
  <c r="K486875" i="51"/>
  <c r="H486867" i="51"/>
  <c r="K486867" i="51"/>
  <c r="H486859" i="51"/>
  <c r="K486859" i="51"/>
  <c r="H486851" i="51"/>
  <c r="K486851" i="51"/>
  <c r="H486843" i="51"/>
  <c r="K486843" i="51"/>
  <c r="H486835" i="51"/>
  <c r="K486835" i="51"/>
  <c r="H486827" i="51"/>
  <c r="K486827" i="51"/>
  <c r="H486819" i="51"/>
  <c r="K486819" i="51"/>
  <c r="H486811" i="51"/>
  <c r="K486811" i="51"/>
  <c r="H486803" i="51"/>
  <c r="K486803" i="51"/>
  <c r="H486795" i="51"/>
  <c r="K486795" i="51"/>
  <c r="H486787" i="51"/>
  <c r="K486787" i="51"/>
  <c r="H486779" i="51"/>
  <c r="K486779" i="51"/>
  <c r="H486771" i="51"/>
  <c r="K486771" i="51"/>
  <c r="H486763" i="51"/>
  <c r="K486763" i="51"/>
  <c r="H486755" i="51"/>
  <c r="K486755" i="51"/>
  <c r="H486747" i="51"/>
  <c r="K486747" i="51"/>
  <c r="H486739" i="51"/>
  <c r="K486739" i="51"/>
  <c r="H486731" i="51"/>
  <c r="K486731" i="51"/>
  <c r="H486723" i="51"/>
  <c r="K486723" i="51"/>
  <c r="H486715" i="51"/>
  <c r="K486715" i="51"/>
  <c r="H486707" i="51"/>
  <c r="K486707" i="51"/>
  <c r="H486699" i="51"/>
  <c r="K486699" i="51"/>
  <c r="H486691" i="51"/>
  <c r="K486691" i="51"/>
  <c r="H486683" i="51"/>
  <c r="K486683" i="51"/>
  <c r="H486675" i="51"/>
  <c r="K486675" i="51"/>
  <c r="H486667" i="51"/>
  <c r="K486667" i="51"/>
  <c r="H486659" i="51"/>
  <c r="K486659" i="51"/>
  <c r="H486651" i="51"/>
  <c r="K486651" i="51"/>
  <c r="H486643" i="51"/>
  <c r="K486643" i="51"/>
  <c r="H486635" i="51"/>
  <c r="K486635" i="51"/>
  <c r="H486627" i="51"/>
  <c r="K486627" i="51"/>
  <c r="H486619" i="51"/>
  <c r="K486619" i="51"/>
  <c r="H486611" i="51"/>
  <c r="K486611" i="51"/>
  <c r="H486603" i="51"/>
  <c r="K486603" i="51"/>
  <c r="H486595" i="51"/>
  <c r="K486595" i="51"/>
  <c r="H486587" i="51"/>
  <c r="K486587" i="51"/>
  <c r="H486579" i="51"/>
  <c r="K486579" i="51"/>
  <c r="H486571" i="51"/>
  <c r="K486571" i="51"/>
  <c r="H486563" i="51"/>
  <c r="K486563" i="51"/>
  <c r="H486555" i="51"/>
  <c r="K486555" i="51"/>
  <c r="H486547" i="51"/>
  <c r="K486547" i="51"/>
  <c r="H486539" i="51"/>
  <c r="K486539" i="51"/>
  <c r="H486531" i="51"/>
  <c r="K486531" i="51"/>
  <c r="H486523" i="51"/>
  <c r="K486523" i="51"/>
  <c r="H486515" i="51"/>
  <c r="K486515" i="51"/>
  <c r="H486507" i="51"/>
  <c r="K486507" i="51"/>
  <c r="H486499" i="51"/>
  <c r="K486499" i="51"/>
  <c r="H486491" i="51"/>
  <c r="K486491" i="51"/>
  <c r="H486483" i="51"/>
  <c r="K486483" i="51"/>
  <c r="H486475" i="51"/>
  <c r="K486475" i="51"/>
  <c r="H486467" i="51"/>
  <c r="K486467" i="51"/>
  <c r="H486459" i="51"/>
  <c r="K486459" i="51"/>
  <c r="H486451" i="51"/>
  <c r="K486451" i="51"/>
  <c r="H486443" i="51"/>
  <c r="K486443" i="51"/>
  <c r="H486435" i="51"/>
  <c r="K486435" i="51"/>
  <c r="H486427" i="51"/>
  <c r="K486427" i="51"/>
  <c r="H486419" i="51"/>
  <c r="K486419" i="51"/>
  <c r="H486411" i="51"/>
  <c r="K486411" i="51"/>
  <c r="H486403" i="51"/>
  <c r="K486403" i="51"/>
  <c r="H486395" i="51"/>
  <c r="K486395" i="51"/>
  <c r="H486387" i="51"/>
  <c r="K486387" i="51"/>
  <c r="H486379" i="51"/>
  <c r="K486379" i="51"/>
  <c r="H486371" i="51"/>
  <c r="K486371" i="51"/>
  <c r="H486363" i="51"/>
  <c r="K486363" i="51"/>
  <c r="H486355" i="51"/>
  <c r="K486355" i="51"/>
  <c r="H486347" i="51"/>
  <c r="K486347" i="51"/>
  <c r="H486339" i="51"/>
  <c r="K486339" i="51"/>
  <c r="H486331" i="51"/>
  <c r="K486331" i="51"/>
  <c r="H486323" i="51"/>
  <c r="K486323" i="51"/>
  <c r="H486315" i="51"/>
  <c r="K486315" i="51"/>
  <c r="H486307" i="51"/>
  <c r="K486307" i="51"/>
  <c r="H486299" i="51"/>
  <c r="K486299" i="51"/>
  <c r="H486291" i="51"/>
  <c r="K486291" i="51"/>
  <c r="H486283" i="51"/>
  <c r="K486283" i="51"/>
  <c r="H486275" i="51"/>
  <c r="K486275" i="51"/>
  <c r="H486267" i="51"/>
  <c r="K486267" i="51"/>
  <c r="H486259" i="51"/>
  <c r="K486259" i="51"/>
  <c r="H486251" i="51"/>
  <c r="K486251" i="51"/>
  <c r="H486243" i="51"/>
  <c r="K486243" i="51"/>
  <c r="H486235" i="51"/>
  <c r="K486235" i="51"/>
  <c r="H486227" i="51"/>
  <c r="K486227" i="51"/>
  <c r="H486219" i="51"/>
  <c r="K486219" i="51"/>
  <c r="H486211" i="51"/>
  <c r="K486211" i="51"/>
  <c r="H486203" i="51"/>
  <c r="K486203" i="51"/>
  <c r="H486195" i="51"/>
  <c r="K486195" i="51"/>
  <c r="H486187" i="51"/>
  <c r="K486187" i="51"/>
  <c r="H486179" i="51"/>
  <c r="K486179" i="51"/>
  <c r="H486171" i="51"/>
  <c r="K486171" i="51"/>
  <c r="H486163" i="51"/>
  <c r="K486163" i="51"/>
  <c r="H486155" i="51"/>
  <c r="K486155" i="51"/>
  <c r="H486147" i="51"/>
  <c r="K486147" i="51"/>
  <c r="H486139" i="51"/>
  <c r="K486139" i="51"/>
  <c r="H486131" i="51"/>
  <c r="K486131" i="51"/>
  <c r="H486123" i="51"/>
  <c r="K486123" i="51"/>
  <c r="H486115" i="51"/>
  <c r="K486115" i="51"/>
  <c r="H486107" i="51"/>
  <c r="K486107" i="51"/>
  <c r="H486099" i="51"/>
  <c r="K486099" i="51"/>
  <c r="H486091" i="51"/>
  <c r="K486091" i="51"/>
  <c r="H486083" i="51"/>
  <c r="K486083" i="51"/>
  <c r="H486075" i="51"/>
  <c r="K486075" i="51"/>
  <c r="H486067" i="51"/>
  <c r="K486067" i="51"/>
  <c r="H486059" i="51"/>
  <c r="K486059" i="51"/>
  <c r="H486051" i="51"/>
  <c r="K486051" i="51"/>
  <c r="H486043" i="51"/>
  <c r="K486043" i="51"/>
  <c r="H486035" i="51"/>
  <c r="K486035" i="51"/>
  <c r="H486027" i="51"/>
  <c r="K486027" i="51"/>
  <c r="H486019" i="51"/>
  <c r="K486019" i="51"/>
  <c r="H486011" i="51"/>
  <c r="K486011" i="51"/>
  <c r="H486003" i="51"/>
  <c r="K486003" i="51"/>
  <c r="H485995" i="51"/>
  <c r="K485995" i="51"/>
  <c r="H485987" i="51"/>
  <c r="K485987" i="51"/>
  <c r="H485979" i="51"/>
  <c r="K485979" i="51"/>
  <c r="H485971" i="51"/>
  <c r="K485971" i="51"/>
  <c r="H485963" i="51"/>
  <c r="K485963" i="51"/>
  <c r="H485955" i="51"/>
  <c r="K485955" i="51"/>
  <c r="H485947" i="51"/>
  <c r="K485947" i="51"/>
  <c r="H485939" i="51"/>
  <c r="K485939" i="51"/>
  <c r="H485931" i="51"/>
  <c r="K485931" i="51"/>
  <c r="H485923" i="51"/>
  <c r="K485923" i="51"/>
  <c r="H485915" i="51"/>
  <c r="K485915" i="51"/>
  <c r="H485907" i="51"/>
  <c r="K485907" i="51"/>
  <c r="H485899" i="51"/>
  <c r="K485899" i="51"/>
  <c r="H485891" i="51"/>
  <c r="K485891" i="51"/>
  <c r="H485883" i="51"/>
  <c r="K485883" i="51"/>
  <c r="H485875" i="51"/>
  <c r="K485875" i="51"/>
  <c r="H485867" i="51"/>
  <c r="K485867" i="51"/>
  <c r="H485859" i="51"/>
  <c r="K485859" i="51"/>
  <c r="H485851" i="51"/>
  <c r="K485851" i="51"/>
  <c r="H485843" i="51"/>
  <c r="K485843" i="51"/>
  <c r="H485835" i="51"/>
  <c r="K485835" i="51"/>
  <c r="H485827" i="51"/>
  <c r="K485827" i="51"/>
  <c r="H485819" i="51"/>
  <c r="K485819" i="51"/>
  <c r="H485811" i="51"/>
  <c r="K485811" i="51"/>
  <c r="H485803" i="51"/>
  <c r="K485803" i="51"/>
  <c r="H485795" i="51"/>
  <c r="K485795" i="51"/>
  <c r="H485787" i="51"/>
  <c r="K485787" i="51"/>
  <c r="H485779" i="51"/>
  <c r="K485779" i="51"/>
  <c r="H485771" i="51"/>
  <c r="K485771" i="51"/>
  <c r="H485763" i="51"/>
  <c r="K485763" i="51"/>
  <c r="H485755" i="51"/>
  <c r="K485755" i="51"/>
  <c r="H485747" i="51"/>
  <c r="K485747" i="51"/>
  <c r="H485739" i="51"/>
  <c r="K485739" i="51"/>
  <c r="H485731" i="51"/>
  <c r="K485731" i="51"/>
  <c r="H485723" i="51"/>
  <c r="K485723" i="51"/>
  <c r="H485715" i="51"/>
  <c r="K485715" i="51"/>
  <c r="H485707" i="51"/>
  <c r="K485707" i="51"/>
  <c r="H485699" i="51"/>
  <c r="K485699" i="51"/>
  <c r="H485691" i="51"/>
  <c r="K485691" i="51"/>
  <c r="H485683" i="51"/>
  <c r="K485683" i="51"/>
  <c r="H485675" i="51"/>
  <c r="K485675" i="51"/>
  <c r="H485667" i="51"/>
  <c r="K485667" i="51"/>
  <c r="H485659" i="51"/>
  <c r="K485659" i="51"/>
  <c r="H485651" i="51"/>
  <c r="K485651" i="51"/>
  <c r="H485643" i="51"/>
  <c r="K485643" i="51"/>
  <c r="H485635" i="51"/>
  <c r="K485635" i="51"/>
  <c r="H485627" i="51"/>
  <c r="K485627" i="51"/>
  <c r="H485619" i="51"/>
  <c r="K485619" i="51"/>
  <c r="H485611" i="51"/>
  <c r="K485611" i="51"/>
  <c r="H485603" i="51"/>
  <c r="K485603" i="51"/>
  <c r="H485595" i="51"/>
  <c r="K485595" i="51"/>
  <c r="H485587" i="51"/>
  <c r="K485587" i="51"/>
  <c r="H485579" i="51"/>
  <c r="K485579" i="51"/>
  <c r="H485571" i="51"/>
  <c r="K485571" i="51"/>
  <c r="H485563" i="51"/>
  <c r="K485563" i="51"/>
  <c r="H485555" i="51"/>
  <c r="K485555" i="51"/>
  <c r="H485547" i="51"/>
  <c r="K485547" i="51"/>
  <c r="H485539" i="51"/>
  <c r="K485539" i="51"/>
  <c r="H485531" i="51"/>
  <c r="K485531" i="51"/>
  <c r="H485523" i="51"/>
  <c r="K485523" i="51"/>
  <c r="H485515" i="51"/>
  <c r="K485515" i="51"/>
  <c r="H485507" i="51"/>
  <c r="K485507" i="51"/>
  <c r="H485499" i="51"/>
  <c r="K485499" i="51"/>
  <c r="H485491" i="51"/>
  <c r="K485491" i="51"/>
  <c r="H485483" i="51"/>
  <c r="K485483" i="51"/>
  <c r="H485475" i="51"/>
  <c r="K485475" i="51"/>
  <c r="H485467" i="51"/>
  <c r="K485467" i="51"/>
  <c r="H485459" i="51"/>
  <c r="K485459" i="51"/>
  <c r="H485451" i="51"/>
  <c r="K485451" i="51"/>
  <c r="H485443" i="51"/>
  <c r="K485443" i="51"/>
  <c r="H485435" i="51"/>
  <c r="K485435" i="51"/>
  <c r="H485427" i="51"/>
  <c r="K485427" i="51"/>
  <c r="H485419" i="51"/>
  <c r="K485419" i="51"/>
  <c r="H485411" i="51"/>
  <c r="K485411" i="51"/>
  <c r="H485403" i="51"/>
  <c r="K485403" i="51"/>
  <c r="H485395" i="51"/>
  <c r="K485395" i="51"/>
  <c r="H485387" i="51"/>
  <c r="K485387" i="51"/>
  <c r="H485379" i="51"/>
  <c r="K485379" i="51"/>
  <c r="H485371" i="51"/>
  <c r="K485371" i="51"/>
  <c r="H485363" i="51"/>
  <c r="K485363" i="51"/>
  <c r="H485355" i="51"/>
  <c r="K485355" i="51"/>
  <c r="H485347" i="51"/>
  <c r="K485347" i="51"/>
  <c r="H485339" i="51"/>
  <c r="K485339" i="51"/>
  <c r="H485331" i="51"/>
  <c r="K485331" i="51"/>
  <c r="H485323" i="51"/>
  <c r="K485323" i="51"/>
  <c r="H485315" i="51"/>
  <c r="K485315" i="51"/>
  <c r="H485307" i="51"/>
  <c r="K485307" i="51"/>
  <c r="H485299" i="51"/>
  <c r="K485299" i="51"/>
  <c r="H485291" i="51"/>
  <c r="K485291" i="51"/>
  <c r="H485283" i="51"/>
  <c r="K485283" i="51"/>
  <c r="H485275" i="51"/>
  <c r="K485275" i="51"/>
  <c r="H485267" i="51"/>
  <c r="K485267" i="51"/>
  <c r="H485259" i="51"/>
  <c r="K485259" i="51"/>
  <c r="H485251" i="51"/>
  <c r="K485251" i="51"/>
  <c r="H485243" i="51"/>
  <c r="K485243" i="51"/>
  <c r="H485235" i="51"/>
  <c r="K485235" i="51"/>
  <c r="H485227" i="51"/>
  <c r="K485227" i="51"/>
  <c r="H485219" i="51"/>
  <c r="K485219" i="51"/>
  <c r="H485211" i="51"/>
  <c r="K485211" i="51"/>
  <c r="H485203" i="51"/>
  <c r="K485203" i="51"/>
  <c r="H485195" i="51"/>
  <c r="K485195" i="51"/>
  <c r="H485187" i="51"/>
  <c r="K485187" i="51"/>
  <c r="H485179" i="51"/>
  <c r="K485179" i="51"/>
  <c r="H485171" i="51"/>
  <c r="K485171" i="51"/>
  <c r="H485163" i="51"/>
  <c r="K485163" i="51"/>
  <c r="H485155" i="51"/>
  <c r="K485155" i="51"/>
  <c r="H485147" i="51"/>
  <c r="K485147" i="51"/>
  <c r="H485139" i="51"/>
  <c r="K485139" i="51"/>
  <c r="H485131" i="51"/>
  <c r="K485131" i="51"/>
  <c r="H485123" i="51"/>
  <c r="K485123" i="51"/>
  <c r="H485115" i="51"/>
  <c r="K485115" i="51"/>
  <c r="H485107" i="51"/>
  <c r="K485107" i="51"/>
  <c r="H485099" i="51"/>
  <c r="K485099" i="51"/>
  <c r="H485091" i="51"/>
  <c r="K485091" i="51"/>
  <c r="H485083" i="51"/>
  <c r="K485083" i="51"/>
  <c r="H485075" i="51"/>
  <c r="K485075" i="51"/>
  <c r="H485067" i="51"/>
  <c r="K485067" i="51"/>
  <c r="H485059" i="51"/>
  <c r="K485059" i="51"/>
  <c r="H485051" i="51"/>
  <c r="K485051" i="51"/>
  <c r="H485043" i="51"/>
  <c r="K485043" i="51"/>
  <c r="H485035" i="51"/>
  <c r="K485035" i="51"/>
  <c r="H485027" i="51"/>
  <c r="K485027" i="51"/>
  <c r="H485019" i="51"/>
  <c r="K485019" i="51"/>
  <c r="H485011" i="51"/>
  <c r="K485011" i="51"/>
  <c r="H485003" i="51"/>
  <c r="K485003" i="51"/>
  <c r="H484995" i="51"/>
  <c r="K484995" i="51"/>
  <c r="H484987" i="51"/>
  <c r="K484987" i="51"/>
  <c r="H484979" i="51"/>
  <c r="K484979" i="51"/>
  <c r="H484971" i="51"/>
  <c r="K484971" i="51"/>
  <c r="H484963" i="51"/>
  <c r="K484963" i="51"/>
  <c r="H484955" i="51"/>
  <c r="K484955" i="51"/>
  <c r="H484947" i="51"/>
  <c r="K484947" i="51"/>
  <c r="H484939" i="51"/>
  <c r="K484939" i="51"/>
  <c r="H484931" i="51"/>
  <c r="K484931" i="51"/>
  <c r="H484923" i="51"/>
  <c r="K484923" i="51"/>
  <c r="H484915" i="51"/>
  <c r="K484915" i="51"/>
  <c r="H484907" i="51"/>
  <c r="K484907" i="51"/>
  <c r="H484899" i="51"/>
  <c r="K484899" i="51"/>
  <c r="H484891" i="51"/>
  <c r="K484891" i="51"/>
  <c r="H484883" i="51"/>
  <c r="K484883" i="51"/>
  <c r="H484875" i="51"/>
  <c r="K484875" i="51"/>
  <c r="H484867" i="51"/>
  <c r="K484867" i="51"/>
  <c r="H484859" i="51"/>
  <c r="K484859" i="51"/>
  <c r="H484851" i="51"/>
  <c r="K484851" i="51"/>
  <c r="H484843" i="51"/>
  <c r="K484843" i="51"/>
  <c r="H484835" i="51"/>
  <c r="K484835" i="51"/>
  <c r="H484827" i="51"/>
  <c r="K484827" i="51"/>
  <c r="H484819" i="51"/>
  <c r="K484819" i="51"/>
  <c r="H484811" i="51"/>
  <c r="K484811" i="51"/>
  <c r="H484803" i="51"/>
  <c r="K484803" i="51"/>
  <c r="H484795" i="51"/>
  <c r="K484795" i="51"/>
  <c r="H484787" i="51"/>
  <c r="K484787" i="51"/>
  <c r="H484779" i="51"/>
  <c r="K484779" i="51"/>
  <c r="H484771" i="51"/>
  <c r="K484771" i="51"/>
  <c r="H484763" i="51"/>
  <c r="K484763" i="51"/>
  <c r="H484755" i="51"/>
  <c r="K484755" i="51"/>
  <c r="H484747" i="51"/>
  <c r="K484747" i="51"/>
  <c r="H484739" i="51"/>
  <c r="K484739" i="51"/>
  <c r="H484731" i="51"/>
  <c r="K484731" i="51"/>
  <c r="H484723" i="51"/>
  <c r="K484723" i="51"/>
  <c r="H484715" i="51"/>
  <c r="K484715" i="51"/>
  <c r="H484707" i="51"/>
  <c r="K484707" i="51"/>
  <c r="H484699" i="51"/>
  <c r="K484699" i="51"/>
  <c r="H484691" i="51"/>
  <c r="K484691" i="51"/>
  <c r="H484683" i="51"/>
  <c r="K484683" i="51"/>
  <c r="H484675" i="51"/>
  <c r="K484675" i="51"/>
  <c r="H484667" i="51"/>
  <c r="K484667" i="51"/>
  <c r="H484659" i="51"/>
  <c r="K484659" i="51"/>
  <c r="H484651" i="51"/>
  <c r="K484651" i="51"/>
  <c r="H484643" i="51"/>
  <c r="K484643" i="51"/>
  <c r="H484635" i="51"/>
  <c r="K484635" i="51"/>
  <c r="H484627" i="51"/>
  <c r="K484627" i="51"/>
  <c r="H484619" i="51"/>
  <c r="K484619" i="51"/>
  <c r="H484611" i="51"/>
  <c r="K484611" i="51"/>
  <c r="H484603" i="51"/>
  <c r="K484603" i="51"/>
  <c r="H484595" i="51"/>
  <c r="K484595" i="51"/>
  <c r="H484587" i="51"/>
  <c r="K484587" i="51"/>
  <c r="H484579" i="51"/>
  <c r="K484579" i="51"/>
  <c r="H484571" i="51"/>
  <c r="K484571" i="51"/>
  <c r="H484563" i="51"/>
  <c r="K484563" i="51"/>
  <c r="H484555" i="51"/>
  <c r="K484555" i="51"/>
  <c r="H484547" i="51"/>
  <c r="K484547" i="51"/>
  <c r="H484539" i="51"/>
  <c r="K484539" i="51"/>
  <c r="H484531" i="51"/>
  <c r="K484531" i="51"/>
  <c r="H484523" i="51"/>
  <c r="K484523" i="51"/>
  <c r="H484515" i="51"/>
  <c r="K484515" i="51"/>
  <c r="H484507" i="51"/>
  <c r="K484507" i="51"/>
  <c r="H484499" i="51"/>
  <c r="K484499" i="51"/>
  <c r="H484491" i="51"/>
  <c r="K484491" i="51"/>
  <c r="H484483" i="51"/>
  <c r="K484483" i="51"/>
  <c r="H484475" i="51"/>
  <c r="K484475" i="51"/>
  <c r="H484467" i="51"/>
  <c r="K484467" i="51"/>
  <c r="H484459" i="51"/>
  <c r="K484459" i="51"/>
  <c r="H484451" i="51"/>
  <c r="K484451" i="51"/>
  <c r="H484443" i="51"/>
  <c r="K484443" i="51"/>
  <c r="H484435" i="51"/>
  <c r="K484435" i="51"/>
  <c r="H484427" i="51"/>
  <c r="K484427" i="51"/>
  <c r="H484419" i="51"/>
  <c r="K484419" i="51"/>
  <c r="H484411" i="51"/>
  <c r="K484411" i="51"/>
  <c r="H484403" i="51"/>
  <c r="K484403" i="51"/>
  <c r="H484395" i="51"/>
  <c r="K484395" i="51"/>
  <c r="H484387" i="51"/>
  <c r="K484387" i="51"/>
  <c r="H484379" i="51"/>
  <c r="K484379" i="51"/>
  <c r="H484371" i="51"/>
  <c r="K484371" i="51"/>
  <c r="H484363" i="51"/>
  <c r="K484363" i="51"/>
  <c r="H484355" i="51"/>
  <c r="K484355" i="51"/>
  <c r="H484347" i="51"/>
  <c r="K484347" i="51"/>
  <c r="H484339" i="51"/>
  <c r="K484339" i="51"/>
  <c r="H484331" i="51"/>
  <c r="K484331" i="51"/>
  <c r="H484323" i="51"/>
  <c r="K484323" i="51"/>
  <c r="H484315" i="51"/>
  <c r="K484315" i="51"/>
  <c r="H484307" i="51"/>
  <c r="K484307" i="51"/>
  <c r="H484299" i="51"/>
  <c r="K484299" i="51"/>
  <c r="H484291" i="51"/>
  <c r="K484291" i="51"/>
  <c r="H484283" i="51"/>
  <c r="K484283" i="51"/>
  <c r="H484275" i="51"/>
  <c r="K484275" i="51"/>
  <c r="H484267" i="51"/>
  <c r="K484267" i="51"/>
  <c r="H484259" i="51"/>
  <c r="K484259" i="51"/>
  <c r="H484251" i="51"/>
  <c r="K484251" i="51"/>
  <c r="H484243" i="51"/>
  <c r="K484243" i="51"/>
  <c r="H484235" i="51"/>
  <c r="K484235" i="51"/>
  <c r="H484227" i="51"/>
  <c r="K484227" i="51"/>
  <c r="H484219" i="51"/>
  <c r="K484219" i="51"/>
  <c r="H484211" i="51"/>
  <c r="K484211" i="51"/>
  <c r="H484203" i="51"/>
  <c r="K484203" i="51"/>
  <c r="H484195" i="51"/>
  <c r="K484195" i="51"/>
  <c r="H484187" i="51"/>
  <c r="K484187" i="51"/>
  <c r="H484179" i="51"/>
  <c r="K484179" i="51"/>
  <c r="H484171" i="51"/>
  <c r="K484171" i="51"/>
  <c r="H484163" i="51"/>
  <c r="K484163" i="51"/>
  <c r="H484155" i="51"/>
  <c r="K484155" i="51"/>
  <c r="H484147" i="51"/>
  <c r="K484147" i="51"/>
  <c r="H484139" i="51"/>
  <c r="K484139" i="51"/>
  <c r="H484131" i="51"/>
  <c r="K484131" i="51"/>
  <c r="H484123" i="51"/>
  <c r="K484123" i="51"/>
  <c r="H484115" i="51"/>
  <c r="K484115" i="51"/>
  <c r="H484107" i="51"/>
  <c r="K484107" i="51"/>
  <c r="H484099" i="51"/>
  <c r="K484099" i="51"/>
  <c r="H484091" i="51"/>
  <c r="K484091" i="51"/>
  <c r="H484083" i="51"/>
  <c r="K484083" i="51"/>
  <c r="H484075" i="51"/>
  <c r="K484075" i="51"/>
  <c r="H484067" i="51"/>
  <c r="K484067" i="51"/>
  <c r="H484059" i="51"/>
  <c r="K484059" i="51"/>
  <c r="H484051" i="51"/>
  <c r="K484051" i="51"/>
  <c r="H484043" i="51"/>
  <c r="K484043" i="51"/>
  <c r="H484035" i="51"/>
  <c r="K484035" i="51"/>
  <c r="H484027" i="51"/>
  <c r="K484027" i="51"/>
  <c r="H484019" i="51"/>
  <c r="K484019" i="51"/>
  <c r="H484011" i="51"/>
  <c r="K484011" i="51"/>
  <c r="H484003" i="51"/>
  <c r="K484003" i="51"/>
  <c r="H483995" i="51"/>
  <c r="K483995" i="51"/>
  <c r="H483987" i="51"/>
  <c r="K483987" i="51"/>
  <c r="H483979" i="51"/>
  <c r="K483979" i="51"/>
  <c r="H483971" i="51"/>
  <c r="K483971" i="51"/>
  <c r="H483963" i="51"/>
  <c r="K483963" i="51"/>
  <c r="H483955" i="51"/>
  <c r="K483955" i="51"/>
  <c r="H483947" i="51"/>
  <c r="K483947" i="51"/>
  <c r="H483939" i="51"/>
  <c r="K483939" i="51"/>
  <c r="H483931" i="51"/>
  <c r="K483931" i="51"/>
  <c r="H483923" i="51"/>
  <c r="K483923" i="51"/>
  <c r="H483915" i="51"/>
  <c r="K483915" i="51"/>
  <c r="H483907" i="51"/>
  <c r="K483907" i="51"/>
  <c r="H483899" i="51"/>
  <c r="K483899" i="51"/>
  <c r="H483891" i="51"/>
  <c r="K483891" i="51"/>
  <c r="H483883" i="51"/>
  <c r="K483883" i="51"/>
  <c r="H483875" i="51"/>
  <c r="K483875" i="51"/>
  <c r="H483867" i="51"/>
  <c r="K483867" i="51"/>
  <c r="H483859" i="51"/>
  <c r="K483859" i="51"/>
  <c r="H483851" i="51"/>
  <c r="K483851" i="51"/>
  <c r="H483843" i="51"/>
  <c r="K483843" i="51"/>
  <c r="H483835" i="51"/>
  <c r="K483835" i="51"/>
  <c r="H483827" i="51"/>
  <c r="K483827" i="51"/>
  <c r="H483819" i="51"/>
  <c r="K483819" i="51"/>
  <c r="H483811" i="51"/>
  <c r="K483811" i="51"/>
  <c r="H483803" i="51"/>
  <c r="K483803" i="51"/>
  <c r="H483795" i="51"/>
  <c r="K483795" i="51"/>
  <c r="H483787" i="51"/>
  <c r="K483787" i="51"/>
  <c r="H483779" i="51"/>
  <c r="K483779" i="51"/>
  <c r="H483771" i="51"/>
  <c r="K483771" i="51"/>
  <c r="H483763" i="51"/>
  <c r="K483763" i="51"/>
  <c r="H483755" i="51"/>
  <c r="K483755" i="51"/>
  <c r="H483747" i="51"/>
  <c r="K483747" i="51"/>
  <c r="H483739" i="51"/>
  <c r="K483739" i="51"/>
  <c r="H483731" i="51"/>
  <c r="K483731" i="51"/>
  <c r="H483723" i="51"/>
  <c r="K483723" i="51"/>
  <c r="H483715" i="51"/>
  <c r="K483715" i="51"/>
  <c r="H483707" i="51"/>
  <c r="K483707" i="51"/>
  <c r="H483699" i="51"/>
  <c r="K483699" i="51"/>
  <c r="H483691" i="51"/>
  <c r="K483691" i="51"/>
  <c r="H483683" i="51"/>
  <c r="K483683" i="51"/>
  <c r="H483675" i="51"/>
  <c r="K483675" i="51"/>
  <c r="H483667" i="51"/>
  <c r="K483667" i="51"/>
  <c r="H483659" i="51"/>
  <c r="K483659" i="51"/>
  <c r="H483651" i="51"/>
  <c r="K483651" i="51"/>
  <c r="H483643" i="51"/>
  <c r="K483643" i="51"/>
  <c r="H483635" i="51"/>
  <c r="K483635" i="51"/>
  <c r="H483627" i="51"/>
  <c r="K483627" i="51"/>
  <c r="H483619" i="51"/>
  <c r="K483619" i="51"/>
  <c r="H483611" i="51"/>
  <c r="K483611" i="51"/>
  <c r="H483603" i="51"/>
  <c r="K483603" i="51"/>
  <c r="H483595" i="51"/>
  <c r="K483595" i="51"/>
  <c r="H483587" i="51"/>
  <c r="K483587" i="51"/>
  <c r="H483579" i="51"/>
  <c r="K483579" i="51"/>
  <c r="H483571" i="51"/>
  <c r="K483571" i="51"/>
  <c r="H483563" i="51"/>
  <c r="K483563" i="51"/>
  <c r="H483555" i="51"/>
  <c r="K483555" i="51"/>
  <c r="H483547" i="51"/>
  <c r="K483547" i="51"/>
  <c r="H483539" i="51"/>
  <c r="K483539" i="51"/>
  <c r="H483531" i="51"/>
  <c r="K483531" i="51"/>
  <c r="H483523" i="51"/>
  <c r="K483523" i="51"/>
  <c r="H483515" i="51"/>
  <c r="K483515" i="51"/>
  <c r="H483507" i="51"/>
  <c r="K483507" i="51"/>
  <c r="H483499" i="51"/>
  <c r="K483499" i="51"/>
  <c r="H483491" i="51"/>
  <c r="K483491" i="51"/>
  <c r="H483483" i="51"/>
  <c r="K483483" i="51"/>
  <c r="H483475" i="51"/>
  <c r="K483475" i="51"/>
  <c r="H483467" i="51"/>
  <c r="K483467" i="51"/>
  <c r="H483459" i="51"/>
  <c r="K483459" i="51"/>
  <c r="H483451" i="51"/>
  <c r="K483451" i="51"/>
  <c r="H483443" i="51"/>
  <c r="K483443" i="51"/>
  <c r="H483435" i="51"/>
  <c r="K483435" i="51"/>
  <c r="H483427" i="51"/>
  <c r="K483427" i="51"/>
  <c r="H483419" i="51"/>
  <c r="K483419" i="51"/>
  <c r="H483411" i="51"/>
  <c r="K483411" i="51"/>
  <c r="H483403" i="51"/>
  <c r="K483403" i="51"/>
  <c r="H483395" i="51"/>
  <c r="K483395" i="51"/>
  <c r="H483387" i="51"/>
  <c r="K483387" i="51"/>
  <c r="H483379" i="51"/>
  <c r="K483379" i="51"/>
  <c r="H483371" i="51"/>
  <c r="K483371" i="51"/>
  <c r="H483363" i="51"/>
  <c r="K483363" i="51"/>
  <c r="H483355" i="51"/>
  <c r="K483355" i="51"/>
  <c r="H483347" i="51"/>
  <c r="K483347" i="51"/>
  <c r="H483339" i="51"/>
  <c r="K483339" i="51"/>
  <c r="H483331" i="51"/>
  <c r="K483331" i="51"/>
  <c r="H483323" i="51"/>
  <c r="K483323" i="51"/>
  <c r="H483315" i="51"/>
  <c r="K483315" i="51"/>
  <c r="H483307" i="51"/>
  <c r="K483307" i="51"/>
  <c r="H483299" i="51"/>
  <c r="K483299" i="51"/>
  <c r="H483291" i="51"/>
  <c r="K483291" i="51"/>
  <c r="H483283" i="51"/>
  <c r="K483283" i="51"/>
  <c r="H483275" i="51"/>
  <c r="K483275" i="51"/>
  <c r="H483267" i="51"/>
  <c r="K483267" i="51"/>
  <c r="H483259" i="51"/>
  <c r="K483259" i="51"/>
  <c r="H483251" i="51"/>
  <c r="K483251" i="51"/>
  <c r="H483243" i="51"/>
  <c r="K483243" i="51"/>
  <c r="H483235" i="51"/>
  <c r="K483235" i="51"/>
  <c r="H483227" i="51"/>
  <c r="K483227" i="51"/>
  <c r="H483219" i="51"/>
  <c r="K483219" i="51"/>
  <c r="H483211" i="51"/>
  <c r="K483211" i="51"/>
  <c r="H483203" i="51"/>
  <c r="K483203" i="51"/>
  <c r="H483195" i="51"/>
  <c r="K483195" i="51"/>
  <c r="H483187" i="51"/>
  <c r="K483187" i="51"/>
  <c r="H483179" i="51"/>
  <c r="K483179" i="51"/>
  <c r="H483171" i="51"/>
  <c r="K483171" i="51"/>
  <c r="H483163" i="51"/>
  <c r="K483163" i="51"/>
  <c r="H483155" i="51"/>
  <c r="K483155" i="51"/>
  <c r="H483147" i="51"/>
  <c r="K483147" i="51"/>
  <c r="H483139" i="51"/>
  <c r="K483139" i="51"/>
  <c r="H483131" i="51"/>
  <c r="K483131" i="51"/>
  <c r="H483123" i="51"/>
  <c r="K483123" i="51"/>
  <c r="H483115" i="51"/>
  <c r="K483115" i="51"/>
  <c r="H483107" i="51"/>
  <c r="K483107" i="51"/>
  <c r="H483099" i="51"/>
  <c r="K483099" i="51"/>
  <c r="H483091" i="51"/>
  <c r="K483091" i="51"/>
  <c r="H483083" i="51"/>
  <c r="K483083" i="51"/>
  <c r="H483075" i="51"/>
  <c r="K483075" i="51"/>
  <c r="H483067" i="51"/>
  <c r="K483067" i="51"/>
  <c r="H483059" i="51"/>
  <c r="K483059" i="51"/>
  <c r="H483051" i="51"/>
  <c r="K483051" i="51"/>
  <c r="H483043" i="51"/>
  <c r="K483043" i="51"/>
  <c r="H483035" i="51"/>
  <c r="K483035" i="51"/>
  <c r="H483027" i="51"/>
  <c r="K483027" i="51"/>
  <c r="H483019" i="51"/>
  <c r="K483019" i="51"/>
  <c r="H483011" i="51"/>
  <c r="K483011" i="51"/>
  <c r="H483003" i="51"/>
  <c r="K483003" i="51"/>
  <c r="H482995" i="51"/>
  <c r="K482995" i="51"/>
  <c r="H482987" i="51"/>
  <c r="K482987" i="51"/>
  <c r="H482979" i="51"/>
  <c r="K482979" i="51"/>
  <c r="H482971" i="51"/>
  <c r="K482971" i="51"/>
  <c r="H482963" i="51"/>
  <c r="K482963" i="51"/>
  <c r="H482955" i="51"/>
  <c r="K482955" i="51"/>
  <c r="H482947" i="51"/>
  <c r="K482947" i="51"/>
  <c r="H482939" i="51"/>
  <c r="K482939" i="51"/>
  <c r="H482931" i="51"/>
  <c r="K482931" i="51"/>
  <c r="H482923" i="51"/>
  <c r="K482923" i="51"/>
  <c r="H482915" i="51"/>
  <c r="K482915" i="51"/>
  <c r="H482907" i="51"/>
  <c r="K482907" i="51"/>
  <c r="H482899" i="51"/>
  <c r="K482899" i="51"/>
  <c r="H482891" i="51"/>
  <c r="K482891" i="51"/>
  <c r="H482883" i="51"/>
  <c r="K482883" i="51"/>
  <c r="H482875" i="51"/>
  <c r="K482875" i="51"/>
  <c r="H482867" i="51"/>
  <c r="K482867" i="51"/>
  <c r="H482859" i="51"/>
  <c r="K482859" i="51"/>
  <c r="H482851" i="51"/>
  <c r="K482851" i="51"/>
  <c r="H482843" i="51"/>
  <c r="K482843" i="51"/>
  <c r="H482835" i="51"/>
  <c r="K482835" i="51"/>
  <c r="H482827" i="51"/>
  <c r="K482827" i="51"/>
  <c r="H482819" i="51"/>
  <c r="K482819" i="51"/>
  <c r="H482811" i="51"/>
  <c r="K482811" i="51"/>
  <c r="H482803" i="51"/>
  <c r="K482803" i="51"/>
  <c r="H482795" i="51"/>
  <c r="K482795" i="51"/>
  <c r="H482787" i="51"/>
  <c r="K482787" i="51"/>
  <c r="H482779" i="51"/>
  <c r="K482779" i="51"/>
  <c r="H482771" i="51"/>
  <c r="K482771" i="51"/>
  <c r="H482763" i="51"/>
  <c r="K482763" i="51"/>
  <c r="H482755" i="51"/>
  <c r="K482755" i="51"/>
  <c r="H482747" i="51"/>
  <c r="K482747" i="51"/>
  <c r="H482739" i="51"/>
  <c r="K482739" i="51"/>
  <c r="H482731" i="51"/>
  <c r="K482731" i="51"/>
  <c r="H482723" i="51"/>
  <c r="K482723" i="51"/>
  <c r="H482715" i="51"/>
  <c r="K482715" i="51"/>
  <c r="H482707" i="51"/>
  <c r="K482707" i="51"/>
  <c r="H482699" i="51"/>
  <c r="K482699" i="51"/>
  <c r="H482691" i="51"/>
  <c r="K482691" i="51"/>
  <c r="H482683" i="51"/>
  <c r="K482683" i="51"/>
  <c r="H482675" i="51"/>
  <c r="K482675" i="51"/>
  <c r="H482667" i="51"/>
  <c r="K482667" i="51"/>
  <c r="H482659" i="51"/>
  <c r="K482659" i="51"/>
  <c r="H482651" i="51"/>
  <c r="K482651" i="51"/>
  <c r="H482643" i="51"/>
  <c r="K482643" i="51"/>
  <c r="H482635" i="51"/>
  <c r="K482635" i="51"/>
  <c r="H482627" i="51"/>
  <c r="K482627" i="51"/>
  <c r="H482619" i="51"/>
  <c r="K482619" i="51"/>
  <c r="H482611" i="51"/>
  <c r="K482611" i="51"/>
  <c r="H482603" i="51"/>
  <c r="K482603" i="51"/>
  <c r="H482595" i="51"/>
  <c r="K482595" i="51"/>
  <c r="H482587" i="51"/>
  <c r="K482587" i="51"/>
  <c r="H482579" i="51"/>
  <c r="K482579" i="51"/>
  <c r="H482571" i="51"/>
  <c r="K482571" i="51"/>
  <c r="H482563" i="51"/>
  <c r="K482563" i="51"/>
  <c r="H482555" i="51"/>
  <c r="K482555" i="51"/>
  <c r="H482547" i="51"/>
  <c r="K482547" i="51"/>
  <c r="H482539" i="51"/>
  <c r="K482539" i="51"/>
  <c r="H482531" i="51"/>
  <c r="K482531" i="51"/>
  <c r="H482523" i="51"/>
  <c r="K482523" i="51"/>
  <c r="H482515" i="51"/>
  <c r="K482515" i="51"/>
  <c r="H482507" i="51"/>
  <c r="K482507" i="51"/>
  <c r="H482499" i="51"/>
  <c r="K482499" i="51"/>
  <c r="H482491" i="51"/>
  <c r="K482491" i="51"/>
  <c r="H482483" i="51"/>
  <c r="K482483" i="51"/>
  <c r="H482475" i="51"/>
  <c r="K482475" i="51"/>
  <c r="H482467" i="51"/>
  <c r="K482467" i="51"/>
  <c r="H482459" i="51"/>
  <c r="K482459" i="51"/>
  <c r="H482451" i="51"/>
  <c r="K482451" i="51"/>
  <c r="H482443" i="51"/>
  <c r="K482443" i="51"/>
  <c r="H482435" i="51"/>
  <c r="K482435" i="51"/>
  <c r="H482427" i="51"/>
  <c r="K482427" i="51"/>
  <c r="H482419" i="51"/>
  <c r="K482419" i="51"/>
  <c r="H482411" i="51"/>
  <c r="K482411" i="51"/>
  <c r="H482403" i="51"/>
  <c r="K482403" i="51"/>
  <c r="H482395" i="51"/>
  <c r="K482395" i="51"/>
  <c r="H482387" i="51"/>
  <c r="K482387" i="51"/>
  <c r="H482379" i="51"/>
  <c r="K482379" i="51"/>
  <c r="H482371" i="51"/>
  <c r="K482371" i="51"/>
  <c r="H482363" i="51"/>
  <c r="K482363" i="51"/>
  <c r="H482355" i="51"/>
  <c r="K482355" i="51"/>
  <c r="H482347" i="51"/>
  <c r="K482347" i="51"/>
  <c r="H482339" i="51"/>
  <c r="K482339" i="51"/>
  <c r="H482331" i="51"/>
  <c r="K482331" i="51"/>
  <c r="H482323" i="51"/>
  <c r="K482323" i="51"/>
  <c r="H482315" i="51"/>
  <c r="K482315" i="51"/>
  <c r="H482307" i="51"/>
  <c r="K482307" i="51"/>
  <c r="H482299" i="51"/>
  <c r="K482299" i="51"/>
  <c r="H482291" i="51"/>
  <c r="K482291" i="51"/>
  <c r="H482283" i="51"/>
  <c r="K482283" i="51"/>
  <c r="H482275" i="51"/>
  <c r="K482275" i="51"/>
  <c r="H482267" i="51"/>
  <c r="K482267" i="51"/>
  <c r="H482259" i="51"/>
  <c r="K482259" i="51"/>
  <c r="H482251" i="51"/>
  <c r="K482251" i="51"/>
  <c r="H482243" i="51"/>
  <c r="K482243" i="51"/>
  <c r="H482235" i="51"/>
  <c r="K482235" i="51"/>
  <c r="H482227" i="51"/>
  <c r="K482227" i="51"/>
  <c r="H482219" i="51"/>
  <c r="K482219" i="51"/>
  <c r="H482211" i="51"/>
  <c r="K482211" i="51"/>
  <c r="H482203" i="51"/>
  <c r="K482203" i="51"/>
  <c r="H482195" i="51"/>
  <c r="K482195" i="51"/>
  <c r="H482187" i="51"/>
  <c r="K482187" i="51"/>
  <c r="H482179" i="51"/>
  <c r="K482179" i="51"/>
  <c r="H482171" i="51"/>
  <c r="K482171" i="51"/>
  <c r="H482163" i="51"/>
  <c r="K482163" i="51"/>
  <c r="H482155" i="51"/>
  <c r="K482155" i="51"/>
  <c r="H482147" i="51"/>
  <c r="K482147" i="51"/>
  <c r="H482139" i="51"/>
  <c r="K482139" i="51"/>
  <c r="H482131" i="51"/>
  <c r="K482131" i="51"/>
  <c r="H482123" i="51"/>
  <c r="K482123" i="51"/>
  <c r="H482115" i="51"/>
  <c r="K482115" i="51"/>
  <c r="H482107" i="51"/>
  <c r="K482107" i="51"/>
  <c r="H482099" i="51"/>
  <c r="K482099" i="51"/>
  <c r="H482091" i="51"/>
  <c r="K482091" i="51"/>
  <c r="H482083" i="51"/>
  <c r="K482083" i="51"/>
  <c r="H482075" i="51"/>
  <c r="K482075" i="51"/>
  <c r="H482067" i="51"/>
  <c r="K482067" i="51"/>
  <c r="H482059" i="51"/>
  <c r="K482059" i="51"/>
  <c r="H482051" i="51"/>
  <c r="K482051" i="51"/>
  <c r="H482043" i="51"/>
  <c r="K482043" i="51"/>
  <c r="H482035" i="51"/>
  <c r="K482035" i="51"/>
  <c r="H482027" i="51"/>
  <c r="K482027" i="51"/>
  <c r="H482019" i="51"/>
  <c r="K482019" i="51"/>
  <c r="H482011" i="51"/>
  <c r="K482011" i="51"/>
  <c r="H482003" i="51"/>
  <c r="K482003" i="51"/>
  <c r="H481995" i="51"/>
  <c r="K481995" i="51"/>
  <c r="H481987" i="51"/>
  <c r="K481987" i="51"/>
  <c r="H481979" i="51"/>
  <c r="K481979" i="51"/>
  <c r="H481971" i="51"/>
  <c r="K481971" i="51"/>
  <c r="H481963" i="51"/>
  <c r="K481963" i="51"/>
  <c r="H481955" i="51"/>
  <c r="K481955" i="51"/>
  <c r="H481947" i="51"/>
  <c r="K481947" i="51"/>
  <c r="H481939" i="51"/>
  <c r="K481939" i="51"/>
  <c r="H481931" i="51"/>
  <c r="K481931" i="51"/>
  <c r="H481923" i="51"/>
  <c r="K481923" i="51"/>
  <c r="H481915" i="51"/>
  <c r="K481915" i="51"/>
  <c r="H481907" i="51"/>
  <c r="K481907" i="51"/>
  <c r="H481899" i="51"/>
  <c r="K481899" i="51"/>
  <c r="H481891" i="51"/>
  <c r="K481891" i="51"/>
  <c r="H481883" i="51"/>
  <c r="K481883" i="51"/>
  <c r="H481875" i="51"/>
  <c r="K481875" i="51"/>
  <c r="H481867" i="51"/>
  <c r="K481867" i="51"/>
  <c r="H481859" i="51"/>
  <c r="K481859" i="51"/>
  <c r="H481851" i="51"/>
  <c r="K481851" i="51"/>
  <c r="H481843" i="51"/>
  <c r="K481843" i="51"/>
  <c r="H481835" i="51"/>
  <c r="K481835" i="51"/>
  <c r="H481827" i="51"/>
  <c r="K481827" i="51"/>
  <c r="H481819" i="51"/>
  <c r="K481819" i="51"/>
  <c r="H481811" i="51"/>
  <c r="K481811" i="51"/>
  <c r="H481803" i="51"/>
  <c r="K481803" i="51"/>
  <c r="H481795" i="51"/>
  <c r="K481795" i="51"/>
  <c r="H481787" i="51"/>
  <c r="K481787" i="51"/>
  <c r="H481779" i="51"/>
  <c r="K481779" i="51"/>
  <c r="H481771" i="51"/>
  <c r="K481771" i="51"/>
  <c r="H481763" i="51"/>
  <c r="K481763" i="51"/>
  <c r="H481755" i="51"/>
  <c r="K481755" i="51"/>
  <c r="H481747" i="51"/>
  <c r="K481747" i="51"/>
  <c r="H481739" i="51"/>
  <c r="K481739" i="51"/>
  <c r="H481731" i="51"/>
  <c r="K481731" i="51"/>
  <c r="H481723" i="51"/>
  <c r="K481723" i="51"/>
  <c r="H481715" i="51"/>
  <c r="K481715" i="51"/>
  <c r="H481707" i="51"/>
  <c r="K481707" i="51"/>
  <c r="H481699" i="51"/>
  <c r="K481699" i="51"/>
  <c r="H481691" i="51"/>
  <c r="K481691" i="51"/>
  <c r="H481683" i="51"/>
  <c r="K481683" i="51"/>
  <c r="H481675" i="51"/>
  <c r="K481675" i="51"/>
  <c r="H481667" i="51"/>
  <c r="K481667" i="51"/>
  <c r="H481659" i="51"/>
  <c r="K481659" i="51"/>
  <c r="H481651" i="51"/>
  <c r="K481651" i="51"/>
  <c r="H481643" i="51"/>
  <c r="K481643" i="51"/>
  <c r="H481635" i="51"/>
  <c r="K481635" i="51"/>
  <c r="H481627" i="51"/>
  <c r="K481627" i="51"/>
  <c r="H481619" i="51"/>
  <c r="K481619" i="51"/>
  <c r="H481611" i="51"/>
  <c r="K481611" i="51"/>
  <c r="H481603" i="51"/>
  <c r="K481603" i="51"/>
  <c r="H481595" i="51"/>
  <c r="K481595" i="51"/>
  <c r="H481587" i="51"/>
  <c r="K481587" i="51"/>
  <c r="H481579" i="51"/>
  <c r="K481579" i="51"/>
  <c r="H481571" i="51"/>
  <c r="K481571" i="51"/>
  <c r="H481563" i="51"/>
  <c r="K481563" i="51"/>
  <c r="H481555" i="51"/>
  <c r="K481555" i="51"/>
  <c r="H481547" i="51"/>
  <c r="K481547" i="51"/>
  <c r="H481539" i="51"/>
  <c r="K481539" i="51"/>
  <c r="H481531" i="51"/>
  <c r="K481531" i="51"/>
  <c r="H481523" i="51"/>
  <c r="K481523" i="51"/>
  <c r="H481515" i="51"/>
  <c r="K481515" i="51"/>
  <c r="H481507" i="51"/>
  <c r="K481507" i="51"/>
  <c r="H481499" i="51"/>
  <c r="K481499" i="51"/>
  <c r="H481491" i="51"/>
  <c r="K481491" i="51"/>
  <c r="H481483" i="51"/>
  <c r="K481483" i="51"/>
  <c r="H481475" i="51"/>
  <c r="K481475" i="51"/>
  <c r="H481467" i="51"/>
  <c r="K481467" i="51"/>
  <c r="H481459" i="51"/>
  <c r="K481459" i="51"/>
  <c r="H481451" i="51"/>
  <c r="K481451" i="51"/>
  <c r="H481443" i="51"/>
  <c r="K481443" i="51"/>
  <c r="H481435" i="51"/>
  <c r="K481435" i="51"/>
  <c r="H481427" i="51"/>
  <c r="K481427" i="51"/>
  <c r="H481419" i="51"/>
  <c r="K481419" i="51"/>
  <c r="H481411" i="51"/>
  <c r="K481411" i="51"/>
  <c r="H481403" i="51"/>
  <c r="K481403" i="51"/>
  <c r="H481395" i="51"/>
  <c r="K481395" i="51"/>
  <c r="H481387" i="51"/>
  <c r="K481387" i="51"/>
  <c r="H481379" i="51"/>
  <c r="K481379" i="51"/>
  <c r="H481371" i="51"/>
  <c r="K481371" i="51"/>
  <c r="H481363" i="51"/>
  <c r="K481363" i="51"/>
  <c r="H481355" i="51"/>
  <c r="K481355" i="51"/>
  <c r="H481347" i="51"/>
  <c r="K481347" i="51"/>
  <c r="H481339" i="51"/>
  <c r="K481339" i="51"/>
  <c r="H481331" i="51"/>
  <c r="K481331" i="51"/>
  <c r="H481323" i="51"/>
  <c r="K481323" i="51"/>
  <c r="H481315" i="51"/>
  <c r="K481315" i="51"/>
  <c r="H481307" i="51"/>
  <c r="K481307" i="51"/>
  <c r="H481299" i="51"/>
  <c r="K481299" i="51"/>
  <c r="H481291" i="51"/>
  <c r="K481291" i="51"/>
  <c r="H481283" i="51"/>
  <c r="K481283" i="51"/>
  <c r="H481275" i="51"/>
  <c r="K481275" i="51"/>
  <c r="H481267" i="51"/>
  <c r="K481267" i="51"/>
  <c r="H481259" i="51"/>
  <c r="K481259" i="51"/>
  <c r="H481251" i="51"/>
  <c r="K481251" i="51"/>
  <c r="H481243" i="51"/>
  <c r="K481243" i="51"/>
  <c r="H481235" i="51"/>
  <c r="K481235" i="51"/>
  <c r="H481227" i="51"/>
  <c r="K481227" i="51"/>
  <c r="H481219" i="51"/>
  <c r="K481219" i="51"/>
  <c r="H481211" i="51"/>
  <c r="K481211" i="51"/>
  <c r="H481203" i="51"/>
  <c r="K481203" i="51"/>
  <c r="H481195" i="51"/>
  <c r="K481195" i="51"/>
  <c r="H481187" i="51"/>
  <c r="K481187" i="51"/>
  <c r="H481179" i="51"/>
  <c r="K481179" i="51"/>
  <c r="H481171" i="51"/>
  <c r="K481171" i="51"/>
  <c r="H481163" i="51"/>
  <c r="K481163" i="51"/>
  <c r="H481155" i="51"/>
  <c r="K481155" i="51"/>
  <c r="H481147" i="51"/>
  <c r="K481147" i="51"/>
  <c r="H481139" i="51"/>
  <c r="K481139" i="51"/>
  <c r="H481131" i="51"/>
  <c r="K481131" i="51"/>
  <c r="H481123" i="51"/>
  <c r="K481123" i="51"/>
  <c r="H481115" i="51"/>
  <c r="K481115" i="51"/>
  <c r="H481107" i="51"/>
  <c r="K481107" i="51"/>
  <c r="H481099" i="51"/>
  <c r="K481099" i="51"/>
  <c r="H481091" i="51"/>
  <c r="K481091" i="51"/>
  <c r="H481083" i="51"/>
  <c r="K481083" i="51"/>
  <c r="H481075" i="51"/>
  <c r="K481075" i="51"/>
  <c r="H481067" i="51"/>
  <c r="K481067" i="51"/>
  <c r="H481059" i="51"/>
  <c r="K481059" i="51"/>
  <c r="H481051" i="51"/>
  <c r="K481051" i="51"/>
  <c r="H481043" i="51"/>
  <c r="K481043" i="51"/>
  <c r="H481035" i="51"/>
  <c r="K481035" i="51"/>
  <c r="H481027" i="51"/>
  <c r="K481027" i="51"/>
  <c r="H481019" i="51"/>
  <c r="K481019" i="51"/>
  <c r="H481011" i="51"/>
  <c r="K481011" i="51"/>
  <c r="H481003" i="51"/>
  <c r="K481003" i="51"/>
  <c r="H480995" i="51"/>
  <c r="K480995" i="51"/>
  <c r="H480987" i="51"/>
  <c r="K480987" i="51"/>
  <c r="H480979" i="51"/>
  <c r="K480979" i="51"/>
  <c r="H480971" i="51"/>
  <c r="K480971" i="51"/>
  <c r="H480963" i="51"/>
  <c r="K480963" i="51"/>
  <c r="H480955" i="51"/>
  <c r="K480955" i="51"/>
  <c r="H480947" i="51"/>
  <c r="K480947" i="51"/>
  <c r="H480939" i="51"/>
  <c r="K480939" i="51"/>
  <c r="H480931" i="51"/>
  <c r="K480931" i="51"/>
  <c r="H480923" i="51"/>
  <c r="K480923" i="51"/>
  <c r="H480915" i="51"/>
  <c r="K480915" i="51"/>
  <c r="H480907" i="51"/>
  <c r="K480907" i="51"/>
  <c r="H480899" i="51"/>
  <c r="K480899" i="51"/>
  <c r="H480891" i="51"/>
  <c r="K480891" i="51"/>
  <c r="H480883" i="51"/>
  <c r="K480883" i="51"/>
  <c r="H480875" i="51"/>
  <c r="K480875" i="51"/>
  <c r="H480867" i="51"/>
  <c r="K480867" i="51"/>
  <c r="H480859" i="51"/>
  <c r="K480859" i="51"/>
  <c r="H480851" i="51"/>
  <c r="K480851" i="51"/>
  <c r="H480843" i="51"/>
  <c r="K480843" i="51"/>
  <c r="H480835" i="51"/>
  <c r="K480835" i="51"/>
  <c r="H480827" i="51"/>
  <c r="K480827" i="51"/>
  <c r="H480819" i="51"/>
  <c r="K480819" i="51"/>
  <c r="H480811" i="51"/>
  <c r="K480811" i="51"/>
  <c r="H480803" i="51"/>
  <c r="K480803" i="51"/>
  <c r="H480795" i="51"/>
  <c r="K480795" i="51"/>
  <c r="H480787" i="51"/>
  <c r="K480787" i="51"/>
  <c r="H480779" i="51"/>
  <c r="K480779" i="51"/>
  <c r="H480771" i="51"/>
  <c r="K480771" i="51"/>
  <c r="H480763" i="51"/>
  <c r="K480763" i="51"/>
  <c r="H480755" i="51"/>
  <c r="K480755" i="51"/>
  <c r="H480747" i="51"/>
  <c r="K480747" i="51"/>
  <c r="H480739" i="51"/>
  <c r="K480739" i="51"/>
  <c r="H480731" i="51"/>
  <c r="K480731" i="51"/>
  <c r="H480723" i="51"/>
  <c r="K480723" i="51"/>
  <c r="H480715" i="51"/>
  <c r="K480715" i="51"/>
  <c r="H480707" i="51"/>
  <c r="K480707" i="51"/>
  <c r="H480699" i="51"/>
  <c r="K480699" i="51"/>
  <c r="H480691" i="51"/>
  <c r="K480691" i="51"/>
  <c r="H480683" i="51"/>
  <c r="K480683" i="51"/>
  <c r="H480675" i="51"/>
  <c r="K480675" i="51"/>
  <c r="H480667" i="51"/>
  <c r="K480667" i="51"/>
  <c r="H480659" i="51"/>
  <c r="K480659" i="51"/>
  <c r="H480651" i="51"/>
  <c r="K480651" i="51"/>
  <c r="H480643" i="51"/>
  <c r="K480643" i="51"/>
  <c r="H480635" i="51"/>
  <c r="K480635" i="51"/>
  <c r="H480627" i="51"/>
  <c r="K480627" i="51"/>
  <c r="H480619" i="51"/>
  <c r="K480619" i="51"/>
  <c r="H480611" i="51"/>
  <c r="K480611" i="51"/>
  <c r="H480603" i="51"/>
  <c r="K480603" i="51"/>
  <c r="H480595" i="51"/>
  <c r="K480595" i="51"/>
  <c r="H480587" i="51"/>
  <c r="K480587" i="51"/>
  <c r="H480579" i="51"/>
  <c r="K480579" i="51"/>
  <c r="H480571" i="51"/>
  <c r="K480571" i="51"/>
  <c r="H480563" i="51"/>
  <c r="K480563" i="51"/>
  <c r="H480555" i="51"/>
  <c r="K480555" i="51"/>
  <c r="H480547" i="51"/>
  <c r="K480547" i="51"/>
  <c r="H480539" i="51"/>
  <c r="K480539" i="51"/>
  <c r="H480531" i="51"/>
  <c r="K480531" i="51"/>
  <c r="H480523" i="51"/>
  <c r="K480523" i="51"/>
  <c r="H480515" i="51"/>
  <c r="K480515" i="51"/>
  <c r="H480507" i="51"/>
  <c r="K480507" i="51"/>
  <c r="H480499" i="51"/>
  <c r="K480499" i="51"/>
  <c r="H480491" i="51"/>
  <c r="K480491" i="51"/>
  <c r="H480483" i="51"/>
  <c r="K480483" i="51"/>
  <c r="H480475" i="51"/>
  <c r="K480475" i="51"/>
  <c r="H480467" i="51"/>
  <c r="K480467" i="51"/>
  <c r="H480459" i="51"/>
  <c r="K480459" i="51"/>
  <c r="H480451" i="51"/>
  <c r="K480451" i="51"/>
  <c r="H480443" i="51"/>
  <c r="K480443" i="51"/>
  <c r="H480435" i="51"/>
  <c r="K480435" i="51"/>
  <c r="H480427" i="51"/>
  <c r="K480427" i="51"/>
  <c r="H480419" i="51"/>
  <c r="K480419" i="51"/>
  <c r="H480411" i="51"/>
  <c r="K480411" i="51"/>
  <c r="H480403" i="51"/>
  <c r="K480403" i="51"/>
  <c r="H480395" i="51"/>
  <c r="K480395" i="51"/>
  <c r="H480387" i="51"/>
  <c r="K480387" i="51"/>
  <c r="H480379" i="51"/>
  <c r="K480379" i="51"/>
  <c r="H480371" i="51"/>
  <c r="K480371" i="51"/>
  <c r="H480363" i="51"/>
  <c r="K480363" i="51"/>
  <c r="H480355" i="51"/>
  <c r="K480355" i="51"/>
  <c r="H480347" i="51"/>
  <c r="K480347" i="51"/>
  <c r="H480339" i="51"/>
  <c r="K480339" i="51"/>
  <c r="H480331" i="51"/>
  <c r="K480331" i="51"/>
  <c r="H480323" i="51"/>
  <c r="K480323" i="51"/>
  <c r="H480315" i="51"/>
  <c r="K480315" i="51"/>
  <c r="H480307" i="51"/>
  <c r="K480307" i="51"/>
  <c r="H480299" i="51"/>
  <c r="K480299" i="51"/>
  <c r="H480291" i="51"/>
  <c r="K480291" i="51"/>
  <c r="H480283" i="51"/>
  <c r="K480283" i="51"/>
  <c r="H480275" i="51"/>
  <c r="K480275" i="51"/>
  <c r="H480267" i="51"/>
  <c r="K480267" i="51"/>
  <c r="H480259" i="51"/>
  <c r="K480259" i="51"/>
  <c r="H480251" i="51"/>
  <c r="K480251" i="51"/>
  <c r="H480243" i="51"/>
  <c r="K480243" i="51"/>
  <c r="H480235" i="51"/>
  <c r="K480235" i="51"/>
  <c r="H480227" i="51"/>
  <c r="K480227" i="51"/>
  <c r="H480219" i="51"/>
  <c r="K480219" i="51"/>
  <c r="H480211" i="51"/>
  <c r="K480211" i="51"/>
  <c r="H480203" i="51"/>
  <c r="K480203" i="51"/>
  <c r="H480195" i="51"/>
  <c r="K480195" i="51"/>
  <c r="H480187" i="51"/>
  <c r="K480187" i="51"/>
  <c r="H480179" i="51"/>
  <c r="K480179" i="51"/>
  <c r="H480171" i="51"/>
  <c r="K480171" i="51"/>
  <c r="H480163" i="51"/>
  <c r="K480163" i="51"/>
  <c r="H480155" i="51"/>
  <c r="K480155" i="51"/>
  <c r="H480147" i="51"/>
  <c r="K480147" i="51"/>
  <c r="H480139" i="51"/>
  <c r="K480139" i="51"/>
  <c r="H480131" i="51"/>
  <c r="K480131" i="51"/>
  <c r="H480123" i="51"/>
  <c r="K480123" i="51"/>
  <c r="H480115" i="51"/>
  <c r="K480115" i="51"/>
  <c r="H480107" i="51"/>
  <c r="K480107" i="51"/>
  <c r="H480099" i="51"/>
  <c r="K480099" i="51"/>
  <c r="H480091" i="51"/>
  <c r="K480091" i="51"/>
  <c r="H480083" i="51"/>
  <c r="K480083" i="51"/>
  <c r="H480075" i="51"/>
  <c r="K480075" i="51"/>
  <c r="H480067" i="51"/>
  <c r="K480067" i="51"/>
  <c r="H480059" i="51"/>
  <c r="K480059" i="51"/>
  <c r="H480051" i="51"/>
  <c r="K480051" i="51"/>
  <c r="H480043" i="51"/>
  <c r="K480043" i="51"/>
  <c r="H480035" i="51"/>
  <c r="K480035" i="51"/>
  <c r="H480027" i="51"/>
  <c r="K480027" i="51"/>
  <c r="H480019" i="51"/>
  <c r="K480019" i="51"/>
  <c r="H480011" i="51"/>
  <c r="K480011" i="51"/>
  <c r="H480003" i="51"/>
  <c r="K480003" i="51"/>
  <c r="H479995" i="51"/>
  <c r="K479995" i="51"/>
  <c r="H479987" i="51"/>
  <c r="K479987" i="51"/>
  <c r="H479979" i="51"/>
  <c r="K479979" i="51"/>
  <c r="H479971" i="51"/>
  <c r="K479971" i="51"/>
  <c r="H479963" i="51"/>
  <c r="K479963" i="51"/>
  <c r="H479955" i="51"/>
  <c r="K479955" i="51"/>
  <c r="H479947" i="51"/>
  <c r="K479947" i="51"/>
  <c r="H479939" i="51"/>
  <c r="K479939" i="51"/>
  <c r="H479931" i="51"/>
  <c r="K479931" i="51"/>
  <c r="H479923" i="51"/>
  <c r="K479923" i="51"/>
  <c r="H479915" i="51"/>
  <c r="K479915" i="51"/>
  <c r="H479907" i="51"/>
  <c r="K479907" i="51"/>
  <c r="H479899" i="51"/>
  <c r="K479899" i="51"/>
  <c r="H479891" i="51"/>
  <c r="K479891" i="51"/>
  <c r="H479883" i="51"/>
  <c r="K479883" i="51"/>
  <c r="H479875" i="51"/>
  <c r="K479875" i="51"/>
  <c r="H479867" i="51"/>
  <c r="K479867" i="51"/>
  <c r="H479859" i="51"/>
  <c r="K479859" i="51"/>
  <c r="H479851" i="51"/>
  <c r="K479851" i="51"/>
  <c r="H479843" i="51"/>
  <c r="K479843" i="51"/>
  <c r="H479835" i="51"/>
  <c r="K479835" i="51"/>
  <c r="H479827" i="51"/>
  <c r="K479827" i="51"/>
  <c r="H479819" i="51"/>
  <c r="K479819" i="51"/>
  <c r="H479811" i="51"/>
  <c r="K479811" i="51"/>
  <c r="H479803" i="51"/>
  <c r="K479803" i="51"/>
  <c r="H479795" i="51"/>
  <c r="K479795" i="51"/>
  <c r="H479787" i="51"/>
  <c r="K479787" i="51"/>
  <c r="H479779" i="51"/>
  <c r="K479779" i="51"/>
  <c r="H479771" i="51"/>
  <c r="K479771" i="51"/>
  <c r="H479763" i="51"/>
  <c r="K479763" i="51"/>
  <c r="H479755" i="51"/>
  <c r="K479755" i="51"/>
  <c r="H479747" i="51"/>
  <c r="K479747" i="51"/>
  <c r="H479739" i="51"/>
  <c r="K479739" i="51"/>
  <c r="H479731" i="51"/>
  <c r="K479731" i="51"/>
  <c r="H479723" i="51"/>
  <c r="K479723" i="51"/>
  <c r="H479715" i="51"/>
  <c r="K479715" i="51"/>
  <c r="H479707" i="51"/>
  <c r="K479707" i="51"/>
  <c r="H479699" i="51"/>
  <c r="K479699" i="51"/>
  <c r="H479691" i="51"/>
  <c r="K479691" i="51"/>
  <c r="H479683" i="51"/>
  <c r="K479683" i="51"/>
  <c r="H479675" i="51"/>
  <c r="K479675" i="51"/>
  <c r="H479667" i="51"/>
  <c r="K479667" i="51"/>
  <c r="H479659" i="51"/>
  <c r="K479659" i="51"/>
  <c r="H479651" i="51"/>
  <c r="K479651" i="51"/>
  <c r="H479643" i="51"/>
  <c r="K479643" i="51"/>
  <c r="H479635" i="51"/>
  <c r="K479635" i="51"/>
  <c r="H479627" i="51"/>
  <c r="K479627" i="51"/>
  <c r="H479619" i="51"/>
  <c r="K479619" i="51"/>
  <c r="H479611" i="51"/>
  <c r="K479611" i="51"/>
  <c r="H479603" i="51"/>
  <c r="K479603" i="51"/>
  <c r="H479595" i="51"/>
  <c r="K479595" i="51"/>
  <c r="H479587" i="51"/>
  <c r="K479587" i="51"/>
  <c r="H479579" i="51"/>
  <c r="K479579" i="51"/>
  <c r="H479571" i="51"/>
  <c r="K479571" i="51"/>
  <c r="H479563" i="51"/>
  <c r="K479563" i="51"/>
  <c r="H479555" i="51"/>
  <c r="K479555" i="51"/>
  <c r="H479547" i="51"/>
  <c r="K479547" i="51"/>
  <c r="H479539" i="51"/>
  <c r="K479539" i="51"/>
  <c r="H479531" i="51"/>
  <c r="K479531" i="51"/>
  <c r="H479523" i="51"/>
  <c r="K479523" i="51"/>
  <c r="H479515" i="51"/>
  <c r="K479515" i="51"/>
  <c r="H479507" i="51"/>
  <c r="K479507" i="51"/>
  <c r="H479499" i="51"/>
  <c r="K479499" i="51"/>
  <c r="H479491" i="51"/>
  <c r="K479491" i="51"/>
  <c r="H479483" i="51"/>
  <c r="K479483" i="51"/>
  <c r="H479475" i="51"/>
  <c r="K479475" i="51"/>
  <c r="H479467" i="51"/>
  <c r="K479467" i="51"/>
  <c r="H479459" i="51"/>
  <c r="K479459" i="51"/>
  <c r="H479451" i="51"/>
  <c r="K479451" i="51"/>
  <c r="H479443" i="51"/>
  <c r="K479443" i="51"/>
  <c r="H479435" i="51"/>
  <c r="K479435" i="51"/>
  <c r="H479427" i="51"/>
  <c r="K479427" i="51"/>
  <c r="H479419" i="51"/>
  <c r="K479419" i="51"/>
  <c r="H479411" i="51"/>
  <c r="K479411" i="51"/>
  <c r="H479403" i="51"/>
  <c r="K479403" i="51"/>
  <c r="H479395" i="51"/>
  <c r="K479395" i="51"/>
  <c r="H479387" i="51"/>
  <c r="K479387" i="51"/>
  <c r="H479379" i="51"/>
  <c r="K479379" i="51"/>
  <c r="H479371" i="51"/>
  <c r="K479371" i="51"/>
  <c r="H479363" i="51"/>
  <c r="K479363" i="51"/>
  <c r="H479355" i="51"/>
  <c r="K479355" i="51"/>
  <c r="H479347" i="51"/>
  <c r="K479347" i="51"/>
  <c r="H479339" i="51"/>
  <c r="K479339" i="51"/>
  <c r="H479331" i="51"/>
  <c r="K479331" i="51"/>
  <c r="H479323" i="51"/>
  <c r="K479323" i="51"/>
  <c r="H479315" i="51"/>
  <c r="K479315" i="51"/>
  <c r="H479307" i="51"/>
  <c r="K479307" i="51"/>
  <c r="H479299" i="51"/>
  <c r="K479299" i="51"/>
  <c r="H479291" i="51"/>
  <c r="K479291" i="51"/>
  <c r="H479283" i="51"/>
  <c r="K479283" i="51"/>
  <c r="H479275" i="51"/>
  <c r="K479275" i="51"/>
  <c r="H479267" i="51"/>
  <c r="K479267" i="51"/>
  <c r="H479259" i="51"/>
  <c r="K479259" i="51"/>
  <c r="H479251" i="51"/>
  <c r="K479251" i="51"/>
  <c r="H479243" i="51"/>
  <c r="K479243" i="51"/>
  <c r="H479235" i="51"/>
  <c r="K479235" i="51"/>
  <c r="H479227" i="51"/>
  <c r="K479227" i="51"/>
  <c r="H479219" i="51"/>
  <c r="K479219" i="51"/>
  <c r="H479211" i="51"/>
  <c r="K479211" i="51"/>
  <c r="H479203" i="51"/>
  <c r="K479203" i="51"/>
  <c r="H479195" i="51"/>
  <c r="K479195" i="51"/>
  <c r="H479187" i="51"/>
  <c r="K479187" i="51"/>
  <c r="H479179" i="51"/>
  <c r="K479179" i="51"/>
  <c r="H479171" i="51"/>
  <c r="K479171" i="51"/>
  <c r="H479163" i="51"/>
  <c r="K479163" i="51"/>
  <c r="H479155" i="51"/>
  <c r="K479155" i="51"/>
  <c r="H479147" i="51"/>
  <c r="K479147" i="51"/>
  <c r="H479139" i="51"/>
  <c r="K479139" i="51"/>
  <c r="H479131" i="51"/>
  <c r="K479131" i="51"/>
  <c r="H479123" i="51"/>
  <c r="K479123" i="51"/>
  <c r="H479115" i="51"/>
  <c r="K479115" i="51"/>
  <c r="H479107" i="51"/>
  <c r="K479107" i="51"/>
  <c r="H479099" i="51"/>
  <c r="K479099" i="51"/>
  <c r="H479091" i="51"/>
  <c r="K479091" i="51"/>
  <c r="H479083" i="51"/>
  <c r="K479083" i="51"/>
  <c r="H479075" i="51"/>
  <c r="K479075" i="51"/>
  <c r="H479067" i="51"/>
  <c r="K479067" i="51"/>
  <c r="H479059" i="51"/>
  <c r="K479059" i="51"/>
  <c r="H479051" i="51"/>
  <c r="K479051" i="51"/>
  <c r="H479043" i="51"/>
  <c r="K479043" i="51"/>
  <c r="H479035" i="51"/>
  <c r="K479035" i="51"/>
  <c r="H479027" i="51"/>
  <c r="K479027" i="51"/>
  <c r="H479019" i="51"/>
  <c r="K479019" i="51"/>
  <c r="H479011" i="51"/>
  <c r="K479011" i="51"/>
  <c r="H479003" i="51"/>
  <c r="K479003" i="51"/>
  <c r="H478995" i="51"/>
  <c r="K478995" i="51"/>
  <c r="H478987" i="51"/>
  <c r="K478987" i="51"/>
  <c r="H478979" i="51"/>
  <c r="K478979" i="51"/>
  <c r="H478971" i="51"/>
  <c r="K478971" i="51"/>
  <c r="H478963" i="51"/>
  <c r="K478963" i="51"/>
  <c r="H478955" i="51"/>
  <c r="K478955" i="51"/>
  <c r="H478947" i="51"/>
  <c r="K478947" i="51"/>
  <c r="H478939" i="51"/>
  <c r="K478939" i="51"/>
  <c r="H478931" i="51"/>
  <c r="K478931" i="51"/>
  <c r="H478923" i="51"/>
  <c r="K478923" i="51"/>
  <c r="H478915" i="51"/>
  <c r="K478915" i="51"/>
  <c r="H478907" i="51"/>
  <c r="K478907" i="51"/>
  <c r="H478899" i="51"/>
  <c r="K478899" i="51"/>
  <c r="H478891" i="51"/>
  <c r="K478891" i="51"/>
  <c r="H478883" i="51"/>
  <c r="K478883" i="51"/>
  <c r="H478875" i="51"/>
  <c r="K478875" i="51"/>
  <c r="H478867" i="51"/>
  <c r="K478867" i="51"/>
  <c r="H478859" i="51"/>
  <c r="K478859" i="51"/>
  <c r="H478851" i="51"/>
  <c r="K478851" i="51"/>
  <c r="H478843" i="51"/>
  <c r="K478843" i="51"/>
  <c r="H478835" i="51"/>
  <c r="K478835" i="51"/>
  <c r="H478827" i="51"/>
  <c r="K478827" i="51"/>
  <c r="H478819" i="51"/>
  <c r="K478819" i="51"/>
  <c r="H478811" i="51"/>
  <c r="K478811" i="51"/>
  <c r="H478803" i="51"/>
  <c r="K478803" i="51"/>
  <c r="H478795" i="51"/>
  <c r="K478795" i="51"/>
  <c r="H478787" i="51"/>
  <c r="K478787" i="51"/>
  <c r="H478779" i="51"/>
  <c r="K478779" i="51"/>
  <c r="H478771" i="51"/>
  <c r="K478771" i="51"/>
  <c r="H478763" i="51"/>
  <c r="K478763" i="51"/>
  <c r="H478755" i="51"/>
  <c r="K478755" i="51"/>
  <c r="H478747" i="51"/>
  <c r="K478747" i="51"/>
  <c r="H478739" i="51"/>
  <c r="K478739" i="51"/>
  <c r="H478731" i="51"/>
  <c r="K478731" i="51"/>
  <c r="H478723" i="51"/>
  <c r="K478723" i="51"/>
  <c r="H478715" i="51"/>
  <c r="K478715" i="51"/>
  <c r="H478707" i="51"/>
  <c r="K478707" i="51"/>
  <c r="H478699" i="51"/>
  <c r="K478699" i="51"/>
  <c r="H478691" i="51"/>
  <c r="K478691" i="51"/>
  <c r="H478683" i="51"/>
  <c r="K478683" i="51"/>
  <c r="H478675" i="51"/>
  <c r="K478675" i="51"/>
  <c r="H478667" i="51"/>
  <c r="K478667" i="51"/>
  <c r="H478659" i="51"/>
  <c r="K478659" i="51"/>
  <c r="H478651" i="51"/>
  <c r="K478651" i="51"/>
  <c r="H478643" i="51"/>
  <c r="K478643" i="51"/>
  <c r="H478635" i="51"/>
  <c r="K478635" i="51"/>
  <c r="H478627" i="51"/>
  <c r="K478627" i="51"/>
  <c r="H478619" i="51"/>
  <c r="K478619" i="51"/>
  <c r="H478611" i="51"/>
  <c r="K478611" i="51"/>
  <c r="H478603" i="51"/>
  <c r="K478603" i="51"/>
  <c r="H478595" i="51"/>
  <c r="K478595" i="51"/>
  <c r="H478587" i="51"/>
  <c r="K478587" i="51"/>
  <c r="H478579" i="51"/>
  <c r="K478579" i="51"/>
  <c r="H478571" i="51"/>
  <c r="K478571" i="51"/>
  <c r="H478563" i="51"/>
  <c r="K478563" i="51"/>
  <c r="H478555" i="51"/>
  <c r="K478555" i="51"/>
  <c r="H478547" i="51"/>
  <c r="K478547" i="51"/>
  <c r="H478539" i="51"/>
  <c r="K478539" i="51"/>
  <c r="H478531" i="51"/>
  <c r="K478531" i="51"/>
  <c r="H478523" i="51"/>
  <c r="K478523" i="51"/>
  <c r="H478515" i="51"/>
  <c r="K478515" i="51"/>
  <c r="H478507" i="51"/>
  <c r="K478507" i="51"/>
  <c r="H478499" i="51"/>
  <c r="K478499" i="51"/>
  <c r="H478491" i="51"/>
  <c r="K478491" i="51"/>
  <c r="H478483" i="51"/>
  <c r="K478483" i="51"/>
  <c r="H478475" i="51"/>
  <c r="K478475" i="51"/>
  <c r="H478467" i="51"/>
  <c r="K478467" i="51"/>
  <c r="H478459" i="51"/>
  <c r="K478459" i="51"/>
  <c r="H478451" i="51"/>
  <c r="K478451" i="51"/>
  <c r="H478443" i="51"/>
  <c r="K478443" i="51"/>
  <c r="H478435" i="51"/>
  <c r="K478435" i="51"/>
  <c r="H478427" i="51"/>
  <c r="K478427" i="51"/>
  <c r="H478419" i="51"/>
  <c r="K478419" i="51"/>
  <c r="H478411" i="51"/>
  <c r="K478411" i="51"/>
  <c r="H478403" i="51"/>
  <c r="K478403" i="51"/>
  <c r="H478395" i="51"/>
  <c r="K478395" i="51"/>
  <c r="H478387" i="51"/>
  <c r="K478387" i="51"/>
  <c r="H478379" i="51"/>
  <c r="K478379" i="51"/>
  <c r="H478371" i="51"/>
  <c r="K478371" i="51"/>
  <c r="H478363" i="51"/>
  <c r="K478363" i="51"/>
  <c r="H478355" i="51"/>
  <c r="K478355" i="51"/>
  <c r="H478347" i="51"/>
  <c r="K478347" i="51"/>
  <c r="H478339" i="51"/>
  <c r="K478339" i="51"/>
  <c r="H478331" i="51"/>
  <c r="K478331" i="51"/>
  <c r="H478323" i="51"/>
  <c r="K478323" i="51"/>
  <c r="H478315" i="51"/>
  <c r="K478315" i="51"/>
  <c r="H478307" i="51"/>
  <c r="K478307" i="51"/>
  <c r="H478299" i="51"/>
  <c r="K478299" i="51"/>
  <c r="H478291" i="51"/>
  <c r="K478291" i="51"/>
  <c r="H478283" i="51"/>
  <c r="K478283" i="51"/>
  <c r="H478275" i="51"/>
  <c r="K478275" i="51"/>
  <c r="H478267" i="51"/>
  <c r="K478267" i="51"/>
  <c r="H478259" i="51"/>
  <c r="K478259" i="51"/>
  <c r="H478251" i="51"/>
  <c r="K478251" i="51"/>
  <c r="H478243" i="51"/>
  <c r="K478243" i="51"/>
  <c r="H478235" i="51"/>
  <c r="K478235" i="51"/>
  <c r="H478227" i="51"/>
  <c r="K478227" i="51"/>
  <c r="H478219" i="51"/>
  <c r="K478219" i="51"/>
  <c r="H478211" i="51"/>
  <c r="K478211" i="51"/>
  <c r="H478203" i="51"/>
  <c r="K478203" i="51"/>
  <c r="H478195" i="51"/>
  <c r="K478195" i="51"/>
  <c r="H478187" i="51"/>
  <c r="K478187" i="51"/>
  <c r="H478179" i="51"/>
  <c r="K478179" i="51"/>
  <c r="H478171" i="51"/>
  <c r="K478171" i="51"/>
  <c r="H478163" i="51"/>
  <c r="K478163" i="51"/>
  <c r="H478155" i="51"/>
  <c r="K478155" i="51"/>
  <c r="H478147" i="51"/>
  <c r="K478147" i="51"/>
  <c r="H478139" i="51"/>
  <c r="K478139" i="51"/>
  <c r="H478131" i="51"/>
  <c r="K478131" i="51"/>
  <c r="H478123" i="51"/>
  <c r="K478123" i="51"/>
  <c r="H478115" i="51"/>
  <c r="K478115" i="51"/>
  <c r="H478107" i="51"/>
  <c r="K478107" i="51"/>
  <c r="H478099" i="51"/>
  <c r="K478099" i="51"/>
  <c r="H478091" i="51"/>
  <c r="K478091" i="51"/>
  <c r="H478083" i="51"/>
  <c r="K478083" i="51"/>
  <c r="H478075" i="51"/>
  <c r="K478075" i="51"/>
  <c r="H478067" i="51"/>
  <c r="K478067" i="51"/>
  <c r="H478059" i="51"/>
  <c r="K478059" i="51"/>
  <c r="H478051" i="51"/>
  <c r="K478051" i="51"/>
  <c r="H478043" i="51"/>
  <c r="K478043" i="51"/>
  <c r="H478035" i="51"/>
  <c r="K478035" i="51"/>
  <c r="H478027" i="51"/>
  <c r="K478027" i="51"/>
  <c r="H478019" i="51"/>
  <c r="K478019" i="51"/>
  <c r="H478011" i="51"/>
  <c r="K478011" i="51"/>
  <c r="H478003" i="51"/>
  <c r="K478003" i="51"/>
  <c r="H477995" i="51"/>
  <c r="K477995" i="51"/>
  <c r="H477987" i="51"/>
  <c r="K477987" i="51"/>
  <c r="H477979" i="51"/>
  <c r="K477979" i="51"/>
  <c r="H477971" i="51"/>
  <c r="K477971" i="51"/>
  <c r="H477963" i="51"/>
  <c r="K477963" i="51"/>
  <c r="H477955" i="51"/>
  <c r="K477955" i="51"/>
  <c r="H477947" i="51"/>
  <c r="K477947" i="51"/>
  <c r="H477939" i="51"/>
  <c r="K477939" i="51"/>
  <c r="H477931" i="51"/>
  <c r="K477931" i="51"/>
  <c r="H477923" i="51"/>
  <c r="K477923" i="51"/>
  <c r="H477915" i="51"/>
  <c r="K477915" i="51"/>
  <c r="H477907" i="51"/>
  <c r="K477907" i="51"/>
  <c r="H477899" i="51"/>
  <c r="K477899" i="51"/>
  <c r="H477891" i="51"/>
  <c r="K477891" i="51"/>
  <c r="H477883" i="51"/>
  <c r="K477883" i="51"/>
  <c r="H477875" i="51"/>
  <c r="K477875" i="51"/>
  <c r="H477867" i="51"/>
  <c r="K477867" i="51"/>
  <c r="H477859" i="51"/>
  <c r="K477859" i="51"/>
  <c r="H477851" i="51"/>
  <c r="K477851" i="51"/>
  <c r="H477843" i="51"/>
  <c r="K477843" i="51"/>
  <c r="H477835" i="51"/>
  <c r="K477835" i="51"/>
  <c r="H477827" i="51"/>
  <c r="K477827" i="51"/>
  <c r="H477819" i="51"/>
  <c r="K477819" i="51"/>
  <c r="H477811" i="51"/>
  <c r="K477811" i="51"/>
  <c r="H477803" i="51"/>
  <c r="K477803" i="51"/>
  <c r="H477795" i="51"/>
  <c r="K477795" i="51"/>
  <c r="H477787" i="51"/>
  <c r="K477787" i="51"/>
  <c r="H477779" i="51"/>
  <c r="K477779" i="51"/>
  <c r="H477771" i="51"/>
  <c r="K477771" i="51"/>
  <c r="H477763" i="51"/>
  <c r="K477763" i="51"/>
  <c r="H477755" i="51"/>
  <c r="K477755" i="51"/>
  <c r="H477747" i="51"/>
  <c r="K477747" i="51"/>
  <c r="H477739" i="51"/>
  <c r="K477739" i="51"/>
  <c r="H477731" i="51"/>
  <c r="K477731" i="51"/>
  <c r="H477723" i="51"/>
  <c r="K477723" i="51"/>
  <c r="H477715" i="51"/>
  <c r="K477715" i="51"/>
  <c r="H477707" i="51"/>
  <c r="K477707" i="51"/>
  <c r="H477699" i="51"/>
  <c r="K477699" i="51"/>
  <c r="H477691" i="51"/>
  <c r="K477691" i="51"/>
  <c r="H477683" i="51"/>
  <c r="K477683" i="51"/>
  <c r="H477675" i="51"/>
  <c r="K477675" i="51"/>
  <c r="H477667" i="51"/>
  <c r="K477667" i="51"/>
  <c r="H477659" i="51"/>
  <c r="K477659" i="51"/>
  <c r="H477651" i="51"/>
  <c r="K477651" i="51"/>
  <c r="H477643" i="51"/>
  <c r="K477643" i="51"/>
  <c r="H477635" i="51"/>
  <c r="K477635" i="51"/>
  <c r="H477627" i="51"/>
  <c r="K477627" i="51"/>
  <c r="H477619" i="51"/>
  <c r="K477619" i="51"/>
  <c r="H477611" i="51"/>
  <c r="K477611" i="51"/>
  <c r="H477603" i="51"/>
  <c r="K477603" i="51"/>
  <c r="H477595" i="51"/>
  <c r="K477595" i="51"/>
  <c r="H477587" i="51"/>
  <c r="K477587" i="51"/>
  <c r="H477579" i="51"/>
  <c r="K477579" i="51"/>
  <c r="H477571" i="51"/>
  <c r="K477571" i="51"/>
  <c r="H477563" i="51"/>
  <c r="K477563" i="51"/>
  <c r="H477555" i="51"/>
  <c r="K477555" i="51"/>
  <c r="H477547" i="51"/>
  <c r="K477547" i="51"/>
  <c r="H477539" i="51"/>
  <c r="K477539" i="51"/>
  <c r="H477531" i="51"/>
  <c r="K477531" i="51"/>
  <c r="H477523" i="51"/>
  <c r="K477523" i="51"/>
  <c r="H477515" i="51"/>
  <c r="K477515" i="51"/>
  <c r="H477507" i="51"/>
  <c r="K477507" i="51"/>
  <c r="H477499" i="51"/>
  <c r="K477499" i="51"/>
  <c r="H477491" i="51"/>
  <c r="K477491" i="51"/>
  <c r="H477483" i="51"/>
  <c r="K477483" i="51"/>
  <c r="H477475" i="51"/>
  <c r="K477475" i="51"/>
  <c r="H477467" i="51"/>
  <c r="K477467" i="51"/>
  <c r="H477459" i="51"/>
  <c r="K477459" i="51"/>
  <c r="H477451" i="51"/>
  <c r="K477451" i="51"/>
  <c r="H477443" i="51"/>
  <c r="K477443" i="51"/>
  <c r="H477435" i="51"/>
  <c r="K477435" i="51"/>
  <c r="H477427" i="51"/>
  <c r="K477427" i="51"/>
  <c r="H477419" i="51"/>
  <c r="K477419" i="51"/>
  <c r="H477411" i="51"/>
  <c r="K477411" i="51"/>
  <c r="H477403" i="51"/>
  <c r="K477403" i="51"/>
  <c r="H477395" i="51"/>
  <c r="K477395" i="51"/>
  <c r="H477387" i="51"/>
  <c r="K477387" i="51"/>
  <c r="H477379" i="51"/>
  <c r="K477379" i="51"/>
  <c r="H477371" i="51"/>
  <c r="K477371" i="51"/>
  <c r="H477363" i="51"/>
  <c r="K477363" i="51"/>
  <c r="H477355" i="51"/>
  <c r="K477355" i="51"/>
  <c r="H477347" i="51"/>
  <c r="K477347" i="51"/>
  <c r="H477339" i="51"/>
  <c r="K477339" i="51"/>
  <c r="H477331" i="51"/>
  <c r="K477331" i="51"/>
  <c r="H477323" i="51"/>
  <c r="K477323" i="51"/>
  <c r="H477315" i="51"/>
  <c r="K477315" i="51"/>
  <c r="H477307" i="51"/>
  <c r="K477307" i="51"/>
  <c r="H477299" i="51"/>
  <c r="K477299" i="51"/>
  <c r="H477291" i="51"/>
  <c r="K477291" i="51"/>
  <c r="H477283" i="51"/>
  <c r="K477283" i="51"/>
  <c r="H477275" i="51"/>
  <c r="K477275" i="51"/>
  <c r="H477267" i="51"/>
  <c r="K477267" i="51"/>
  <c r="H477259" i="51"/>
  <c r="K477259" i="51"/>
  <c r="H477251" i="51"/>
  <c r="K477251" i="51"/>
  <c r="H477243" i="51"/>
  <c r="K477243" i="51"/>
  <c r="H477235" i="51"/>
  <c r="K477235" i="51"/>
  <c r="H477227" i="51"/>
  <c r="K477227" i="51"/>
  <c r="H477219" i="51"/>
  <c r="K477219" i="51"/>
  <c r="H477211" i="51"/>
  <c r="K477211" i="51"/>
  <c r="H477203" i="51"/>
  <c r="K477203" i="51"/>
  <c r="H477195" i="51"/>
  <c r="K477195" i="51"/>
  <c r="H477187" i="51"/>
  <c r="K477187" i="51"/>
  <c r="H477179" i="51"/>
  <c r="K477179" i="51"/>
  <c r="H477171" i="51"/>
  <c r="K477171" i="51"/>
  <c r="H477163" i="51"/>
  <c r="K477163" i="51"/>
  <c r="H477155" i="51"/>
  <c r="K477155" i="51"/>
  <c r="H477147" i="51"/>
  <c r="K477147" i="51"/>
  <c r="H477139" i="51"/>
  <c r="K477139" i="51"/>
  <c r="H477131" i="51"/>
  <c r="K477131" i="51"/>
  <c r="H477123" i="51"/>
  <c r="K477123" i="51"/>
  <c r="H477115" i="51"/>
  <c r="K477115" i="51"/>
  <c r="H477107" i="51"/>
  <c r="K477107" i="51"/>
  <c r="H477099" i="51"/>
  <c r="K477099" i="51"/>
  <c r="H477091" i="51"/>
  <c r="K477091" i="51"/>
  <c r="H477083" i="51"/>
  <c r="K477083" i="51"/>
  <c r="H477075" i="51"/>
  <c r="K477075" i="51"/>
  <c r="H477067" i="51"/>
  <c r="K477067" i="51"/>
  <c r="H477059" i="51"/>
  <c r="K477059" i="51"/>
  <c r="H477051" i="51"/>
  <c r="K477051" i="51"/>
  <c r="H477043" i="51"/>
  <c r="K477043" i="51"/>
  <c r="H477035" i="51"/>
  <c r="K477035" i="51"/>
  <c r="H477027" i="51"/>
  <c r="K477027" i="51"/>
  <c r="H477019" i="51"/>
  <c r="K477019" i="51"/>
  <c r="H477011" i="51"/>
  <c r="K477011" i="51"/>
  <c r="H477003" i="51"/>
  <c r="K477003" i="51"/>
  <c r="H476995" i="51"/>
  <c r="K476995" i="51"/>
  <c r="H476987" i="51"/>
  <c r="K476987" i="51"/>
  <c r="H476979" i="51"/>
  <c r="K476979" i="51"/>
  <c r="H476971" i="51"/>
  <c r="K476971" i="51"/>
  <c r="H476963" i="51"/>
  <c r="K476963" i="51"/>
  <c r="H476955" i="51"/>
  <c r="K476955" i="51"/>
  <c r="H476947" i="51"/>
  <c r="K476947" i="51"/>
  <c r="H476939" i="51"/>
  <c r="K476939" i="51"/>
  <c r="H476931" i="51"/>
  <c r="K476931" i="51"/>
  <c r="H476923" i="51"/>
  <c r="K476923" i="51"/>
  <c r="H476915" i="51"/>
  <c r="K476915" i="51"/>
  <c r="H476907" i="51"/>
  <c r="K476907" i="51"/>
  <c r="H476899" i="51"/>
  <c r="K476899" i="51"/>
  <c r="H476891" i="51"/>
  <c r="K476891" i="51"/>
  <c r="H476883" i="51"/>
  <c r="K476883" i="51"/>
  <c r="H476875" i="51"/>
  <c r="K476875" i="51"/>
  <c r="H476867" i="51"/>
  <c r="K476867" i="51"/>
  <c r="H476859" i="51"/>
  <c r="K476859" i="51"/>
  <c r="H476851" i="51"/>
  <c r="K476851" i="51"/>
  <c r="H476843" i="51"/>
  <c r="K476843" i="51"/>
  <c r="H476835" i="51"/>
  <c r="K476835" i="51"/>
  <c r="H476827" i="51"/>
  <c r="K476827" i="51"/>
  <c r="H476819" i="51"/>
  <c r="K476819" i="51"/>
  <c r="H476811" i="51"/>
  <c r="K476811" i="51"/>
  <c r="H476803" i="51"/>
  <c r="K476803" i="51"/>
  <c r="H476795" i="51"/>
  <c r="K476795" i="51"/>
  <c r="H476787" i="51"/>
  <c r="K476787" i="51"/>
  <c r="H476779" i="51"/>
  <c r="K476779" i="51"/>
  <c r="H476771" i="51"/>
  <c r="K476771" i="51"/>
  <c r="H476763" i="51"/>
  <c r="K476763" i="51"/>
  <c r="H476755" i="51"/>
  <c r="K476755" i="51"/>
  <c r="H476747" i="51"/>
  <c r="K476747" i="51"/>
  <c r="H476739" i="51"/>
  <c r="K476739" i="51"/>
  <c r="H476731" i="51"/>
  <c r="K476731" i="51"/>
  <c r="H476723" i="51"/>
  <c r="K476723" i="51"/>
  <c r="H476715" i="51"/>
  <c r="K476715" i="51"/>
  <c r="H476707" i="51"/>
  <c r="K476707" i="51"/>
  <c r="H476699" i="51"/>
  <c r="K476699" i="51"/>
  <c r="H476691" i="51"/>
  <c r="K476691" i="51"/>
  <c r="H476683" i="51"/>
  <c r="K476683" i="51"/>
  <c r="H476675" i="51"/>
  <c r="K476675" i="51"/>
  <c r="H476667" i="51"/>
  <c r="K476667" i="51"/>
  <c r="H476659" i="51"/>
  <c r="K476659" i="51"/>
  <c r="H476651" i="51"/>
  <c r="K476651" i="51"/>
  <c r="H476643" i="51"/>
  <c r="K476643" i="51"/>
  <c r="H476635" i="51"/>
  <c r="K476635" i="51"/>
  <c r="H476627" i="51"/>
  <c r="K476627" i="51"/>
  <c r="H476619" i="51"/>
  <c r="K476619" i="51"/>
  <c r="H476611" i="51"/>
  <c r="K476611" i="51"/>
  <c r="H476603" i="51"/>
  <c r="K476603" i="51"/>
  <c r="H476595" i="51"/>
  <c r="K476595" i="51"/>
  <c r="H476587" i="51"/>
  <c r="K476587" i="51"/>
  <c r="H476579" i="51"/>
  <c r="K476579" i="51"/>
  <c r="H476571" i="51"/>
  <c r="K476571" i="51"/>
  <c r="H476563" i="51"/>
  <c r="K476563" i="51"/>
  <c r="H476555" i="51"/>
  <c r="K476555" i="51"/>
  <c r="H476547" i="51"/>
  <c r="K476547" i="51"/>
  <c r="H476539" i="51"/>
  <c r="K476539" i="51"/>
  <c r="H476531" i="51"/>
  <c r="K476531" i="51"/>
  <c r="H476523" i="51"/>
  <c r="K476523" i="51"/>
  <c r="H476515" i="51"/>
  <c r="K476515" i="51"/>
  <c r="H476507" i="51"/>
  <c r="K476507" i="51"/>
  <c r="H476499" i="51"/>
  <c r="K476499" i="51"/>
  <c r="H476491" i="51"/>
  <c r="K476491" i="51"/>
  <c r="H476483" i="51"/>
  <c r="K476483" i="51"/>
  <c r="H476475" i="51"/>
  <c r="K476475" i="51"/>
  <c r="H476467" i="51"/>
  <c r="K476467" i="51"/>
  <c r="H476459" i="51"/>
  <c r="K476459" i="51"/>
  <c r="H476451" i="51"/>
  <c r="K476451" i="51"/>
  <c r="H476443" i="51"/>
  <c r="K476443" i="51"/>
  <c r="H476435" i="51"/>
  <c r="K476435" i="51"/>
  <c r="H476427" i="51"/>
  <c r="K476427" i="51"/>
  <c r="H476419" i="51"/>
  <c r="K476419" i="51"/>
  <c r="H476411" i="51"/>
  <c r="K476411" i="51"/>
  <c r="H476403" i="51"/>
  <c r="K476403" i="51"/>
  <c r="H476395" i="51"/>
  <c r="K476395" i="51"/>
  <c r="H476387" i="51"/>
  <c r="K476387" i="51"/>
  <c r="H476379" i="51"/>
  <c r="K476379" i="51"/>
  <c r="H476371" i="51"/>
  <c r="K476371" i="51"/>
  <c r="H476363" i="51"/>
  <c r="K476363" i="51"/>
  <c r="H476355" i="51"/>
  <c r="K476355" i="51"/>
  <c r="H476347" i="51"/>
  <c r="K476347" i="51"/>
  <c r="H476339" i="51"/>
  <c r="K476339" i="51"/>
  <c r="H476331" i="51"/>
  <c r="K476331" i="51"/>
  <c r="H476323" i="51"/>
  <c r="K476323" i="51"/>
  <c r="H476315" i="51"/>
  <c r="K476315" i="51"/>
  <c r="H476307" i="51"/>
  <c r="K476307" i="51"/>
  <c r="H476299" i="51"/>
  <c r="K476299" i="51"/>
  <c r="H476291" i="51"/>
  <c r="K476291" i="51"/>
  <c r="H476283" i="51"/>
  <c r="K476283" i="51"/>
  <c r="H476275" i="51"/>
  <c r="K476275" i="51"/>
  <c r="H476267" i="51"/>
  <c r="K476267" i="51"/>
  <c r="H476259" i="51"/>
  <c r="K476259" i="51"/>
  <c r="H476251" i="51"/>
  <c r="K476251" i="51"/>
  <c r="H476243" i="51"/>
  <c r="K476243" i="51"/>
  <c r="H476235" i="51"/>
  <c r="K476235" i="51"/>
  <c r="H476227" i="51"/>
  <c r="K476227" i="51"/>
  <c r="H476219" i="51"/>
  <c r="K476219" i="51"/>
  <c r="H476211" i="51"/>
  <c r="K476211" i="51"/>
  <c r="H476203" i="51"/>
  <c r="K476203" i="51"/>
  <c r="H476195" i="51"/>
  <c r="K476195" i="51"/>
  <c r="H476187" i="51"/>
  <c r="K476187" i="51"/>
  <c r="H476179" i="51"/>
  <c r="K476179" i="51"/>
  <c r="H476171" i="51"/>
  <c r="K476171" i="51"/>
  <c r="H476163" i="51"/>
  <c r="K476163" i="51"/>
  <c r="H476155" i="51"/>
  <c r="K476155" i="51"/>
  <c r="H476147" i="51"/>
  <c r="K476147" i="51"/>
  <c r="H476139" i="51"/>
  <c r="K476139" i="51"/>
  <c r="H476131" i="51"/>
  <c r="K476131" i="51"/>
  <c r="H476123" i="51"/>
  <c r="K476123" i="51"/>
  <c r="H476115" i="51"/>
  <c r="K476115" i="51"/>
  <c r="H476107" i="51"/>
  <c r="K476107" i="51"/>
  <c r="H476099" i="51"/>
  <c r="K476099" i="51"/>
  <c r="H476091" i="51"/>
  <c r="K476091" i="51"/>
  <c r="H476083" i="51"/>
  <c r="K476083" i="51"/>
  <c r="H476075" i="51"/>
  <c r="K476075" i="51"/>
  <c r="H476067" i="51"/>
  <c r="K476067" i="51"/>
  <c r="H476059" i="51"/>
  <c r="K476059" i="51"/>
  <c r="H476051" i="51"/>
  <c r="K476051" i="51"/>
  <c r="H476043" i="51"/>
  <c r="K476043" i="51"/>
  <c r="H476035" i="51"/>
  <c r="K476035" i="51"/>
  <c r="H476027" i="51"/>
  <c r="K476027" i="51"/>
  <c r="H476019" i="51"/>
  <c r="K476019" i="51"/>
  <c r="H476011" i="51"/>
  <c r="K476011" i="51"/>
  <c r="H476003" i="51"/>
  <c r="K476003" i="51"/>
  <c r="H475995" i="51"/>
  <c r="K475995" i="51"/>
  <c r="H475987" i="51"/>
  <c r="K475987" i="51"/>
  <c r="H475979" i="51"/>
  <c r="K475979" i="51"/>
  <c r="H475971" i="51"/>
  <c r="K475971" i="51"/>
  <c r="H475963" i="51"/>
  <c r="K475963" i="51"/>
  <c r="H475955" i="51"/>
  <c r="K475955" i="51"/>
  <c r="H475947" i="51"/>
  <c r="K475947" i="51"/>
  <c r="H475939" i="51"/>
  <c r="K475939" i="51"/>
  <c r="H475931" i="51"/>
  <c r="K475931" i="51"/>
  <c r="H475923" i="51"/>
  <c r="K475923" i="51"/>
  <c r="H475915" i="51"/>
  <c r="K475915" i="51"/>
  <c r="H475907" i="51"/>
  <c r="K475907" i="51"/>
  <c r="H475899" i="51"/>
  <c r="K475899" i="51"/>
  <c r="H475891" i="51"/>
  <c r="K475891" i="51"/>
  <c r="H475883" i="51"/>
  <c r="K475883" i="51"/>
  <c r="H475875" i="51"/>
  <c r="K475875" i="51"/>
  <c r="H475867" i="51"/>
  <c r="K475867" i="51"/>
  <c r="H475859" i="51"/>
  <c r="K475859" i="51"/>
  <c r="H475851" i="51"/>
  <c r="K475851" i="51"/>
  <c r="H475843" i="51"/>
  <c r="K475843" i="51"/>
  <c r="H475835" i="51"/>
  <c r="K475835" i="51"/>
  <c r="H475827" i="51"/>
  <c r="K475827" i="51"/>
  <c r="H475819" i="51"/>
  <c r="K475819" i="51"/>
  <c r="H475811" i="51"/>
  <c r="K475811" i="51"/>
  <c r="H475803" i="51"/>
  <c r="K475803" i="51"/>
  <c r="H475795" i="51"/>
  <c r="K475795" i="51"/>
  <c r="H475787" i="51"/>
  <c r="K475787" i="51"/>
  <c r="H475779" i="51"/>
  <c r="K475779" i="51"/>
  <c r="H475771" i="51"/>
  <c r="K475771" i="51"/>
  <c r="H475763" i="51"/>
  <c r="K475763" i="51"/>
  <c r="H475755" i="51"/>
  <c r="K475755" i="51"/>
  <c r="H475747" i="51"/>
  <c r="K475747" i="51"/>
  <c r="H475739" i="51"/>
  <c r="K475739" i="51"/>
  <c r="H475731" i="51"/>
  <c r="K475731" i="51"/>
  <c r="H475723" i="51"/>
  <c r="K475723" i="51"/>
  <c r="H475715" i="51"/>
  <c r="K475715" i="51"/>
  <c r="H475707" i="51"/>
  <c r="K475707" i="51"/>
  <c r="H475699" i="51"/>
  <c r="K475699" i="51"/>
  <c r="H475691" i="51"/>
  <c r="K475691" i="51"/>
  <c r="H475683" i="51"/>
  <c r="K475683" i="51"/>
  <c r="H475675" i="51"/>
  <c r="K475675" i="51"/>
  <c r="H475667" i="51"/>
  <c r="K475667" i="51"/>
  <c r="H475659" i="51"/>
  <c r="K475659" i="51"/>
  <c r="H475651" i="51"/>
  <c r="K475651" i="51"/>
  <c r="H475643" i="51"/>
  <c r="K475643" i="51"/>
  <c r="H475635" i="51"/>
  <c r="K475635" i="51"/>
  <c r="H475627" i="51"/>
  <c r="K475627" i="51"/>
  <c r="H475619" i="51"/>
  <c r="K475619" i="51"/>
  <c r="H475611" i="51"/>
  <c r="K475611" i="51"/>
  <c r="H475603" i="51"/>
  <c r="K475603" i="51"/>
  <c r="H475595" i="51"/>
  <c r="K475595" i="51"/>
  <c r="H475587" i="51"/>
  <c r="K475587" i="51"/>
  <c r="H475579" i="51"/>
  <c r="K475579" i="51"/>
  <c r="H475571" i="51"/>
  <c r="K475571" i="51"/>
  <c r="H475563" i="51"/>
  <c r="K475563" i="51"/>
  <c r="H475555" i="51"/>
  <c r="K475555" i="51"/>
  <c r="H475547" i="51"/>
  <c r="K475547" i="51"/>
  <c r="H475539" i="51"/>
  <c r="K475539" i="51"/>
  <c r="H475531" i="51"/>
  <c r="K475531" i="51"/>
  <c r="H475523" i="51"/>
  <c r="K475523" i="51"/>
  <c r="H475515" i="51"/>
  <c r="K475515" i="51"/>
  <c r="H475507" i="51"/>
  <c r="K475507" i="51"/>
  <c r="H475499" i="51"/>
  <c r="K475499" i="51"/>
  <c r="H475491" i="51"/>
  <c r="K475491" i="51"/>
  <c r="H475483" i="51"/>
  <c r="K475483" i="51"/>
  <c r="H475475" i="51"/>
  <c r="K475475" i="51"/>
  <c r="H475467" i="51"/>
  <c r="K475467" i="51"/>
  <c r="H475459" i="51"/>
  <c r="K475459" i="51"/>
  <c r="H475451" i="51"/>
  <c r="K475451" i="51"/>
  <c r="H475443" i="51"/>
  <c r="K475443" i="51"/>
  <c r="H475435" i="51"/>
  <c r="K475435" i="51"/>
  <c r="H475427" i="51"/>
  <c r="K475427" i="51"/>
  <c r="H475419" i="51"/>
  <c r="K475419" i="51"/>
  <c r="H475411" i="51"/>
  <c r="K475411" i="51"/>
  <c r="H475403" i="51"/>
  <c r="K475403" i="51"/>
  <c r="H475395" i="51"/>
  <c r="K475395" i="51"/>
  <c r="H475387" i="51"/>
  <c r="K475387" i="51"/>
  <c r="H475379" i="51"/>
  <c r="K475379" i="51"/>
  <c r="H475371" i="51"/>
  <c r="K475371" i="51"/>
  <c r="H475363" i="51"/>
  <c r="K475363" i="51"/>
  <c r="H475355" i="51"/>
  <c r="K475355" i="51"/>
  <c r="H475347" i="51"/>
  <c r="K475347" i="51"/>
  <c r="H475339" i="51"/>
  <c r="K475339" i="51"/>
  <c r="H475331" i="51"/>
  <c r="K475331" i="51"/>
  <c r="H475323" i="51"/>
  <c r="K475323" i="51"/>
  <c r="H475315" i="51"/>
  <c r="K475315" i="51"/>
  <c r="H475307" i="51"/>
  <c r="K475307" i="51"/>
  <c r="H475299" i="51"/>
  <c r="K475299" i="51"/>
  <c r="H475291" i="51"/>
  <c r="K475291" i="51"/>
  <c r="H475283" i="51"/>
  <c r="K475283" i="51"/>
  <c r="H475275" i="51"/>
  <c r="K475275" i="51"/>
  <c r="H475267" i="51"/>
  <c r="K475267" i="51"/>
  <c r="H475259" i="51"/>
  <c r="K475259" i="51"/>
  <c r="H475251" i="51"/>
  <c r="K475251" i="51"/>
  <c r="H475243" i="51"/>
  <c r="K475243" i="51"/>
  <c r="H475235" i="51"/>
  <c r="K475235" i="51"/>
  <c r="H475227" i="51"/>
  <c r="K475227" i="51"/>
  <c r="H475219" i="51"/>
  <c r="K475219" i="51"/>
  <c r="H475211" i="51"/>
  <c r="K475211" i="51"/>
  <c r="H475203" i="51"/>
  <c r="K475203" i="51"/>
  <c r="H475195" i="51"/>
  <c r="K475195" i="51"/>
  <c r="H475187" i="51"/>
  <c r="K475187" i="51"/>
  <c r="H475179" i="51"/>
  <c r="K475179" i="51"/>
  <c r="H475131" i="51"/>
  <c r="K475131" i="51"/>
  <c r="H475123" i="51"/>
  <c r="K475123" i="51"/>
  <c r="H475115" i="51"/>
  <c r="K475115" i="51"/>
  <c r="H475107" i="51"/>
  <c r="K475107" i="51"/>
  <c r="H475099" i="51"/>
  <c r="K475099" i="51"/>
  <c r="H475091" i="51"/>
  <c r="K475091" i="51"/>
  <c r="H475083" i="51"/>
  <c r="K475083" i="51"/>
  <c r="H475075" i="51"/>
  <c r="K475075" i="51"/>
  <c r="H475067" i="51"/>
  <c r="K475067" i="51"/>
  <c r="H475059" i="51"/>
  <c r="K475059" i="51"/>
  <c r="H475051" i="51"/>
  <c r="K475051" i="51"/>
  <c r="H475043" i="51"/>
  <c r="K475043" i="51"/>
  <c r="H475035" i="51"/>
  <c r="K475035" i="51"/>
  <c r="H475027" i="51"/>
  <c r="K475027" i="51"/>
  <c r="H475019" i="51"/>
  <c r="K475019" i="51"/>
  <c r="H475011" i="51"/>
  <c r="K475011" i="51"/>
  <c r="H475003" i="51"/>
  <c r="K475003" i="51"/>
  <c r="H474995" i="51"/>
  <c r="K474995" i="51"/>
  <c r="H474987" i="51"/>
  <c r="K474987" i="51"/>
  <c r="H474979" i="51"/>
  <c r="K474979" i="51"/>
  <c r="H474971" i="51"/>
  <c r="K474971" i="51"/>
  <c r="H474963" i="51"/>
  <c r="K474963" i="51"/>
  <c r="H474955" i="51"/>
  <c r="K474955" i="51"/>
  <c r="H474947" i="51"/>
  <c r="K474947" i="51"/>
  <c r="H474939" i="51"/>
  <c r="K474939" i="51"/>
  <c r="H474931" i="51"/>
  <c r="K474931" i="51"/>
  <c r="H474923" i="51"/>
  <c r="K474923" i="51"/>
  <c r="H474915" i="51"/>
  <c r="K474915" i="51"/>
  <c r="H474907" i="51"/>
  <c r="K474907" i="51"/>
  <c r="H474899" i="51"/>
  <c r="K474899" i="51"/>
  <c r="H474891" i="51"/>
  <c r="K474891" i="51"/>
  <c r="H474883" i="51"/>
  <c r="K474883" i="51"/>
  <c r="H474875" i="51"/>
  <c r="K474875" i="51"/>
  <c r="H474867" i="51"/>
  <c r="K474867" i="51"/>
  <c r="H474859" i="51"/>
  <c r="K474859" i="51"/>
  <c r="H474851" i="51"/>
  <c r="K474851" i="51"/>
  <c r="H474843" i="51"/>
  <c r="K474843" i="51"/>
  <c r="H474835" i="51"/>
  <c r="K474835" i="51"/>
  <c r="H474827" i="51"/>
  <c r="K474827" i="51"/>
  <c r="H474819" i="51"/>
  <c r="K474819" i="51"/>
  <c r="H474811" i="51"/>
  <c r="K474811" i="51"/>
  <c r="H474803" i="51"/>
  <c r="K474803" i="51"/>
  <c r="H474795" i="51"/>
  <c r="K474795" i="51"/>
  <c r="H474787" i="51"/>
  <c r="K474787" i="51"/>
  <c r="H474779" i="51"/>
  <c r="K474779" i="51"/>
  <c r="H474771" i="51"/>
  <c r="K474771" i="51"/>
  <c r="H474763" i="51"/>
  <c r="K474763" i="51"/>
  <c r="H474755" i="51"/>
  <c r="K474755" i="51"/>
  <c r="H474747" i="51"/>
  <c r="K474747" i="51"/>
  <c r="H474739" i="51"/>
  <c r="K474739" i="51"/>
  <c r="H474731" i="51"/>
  <c r="K474731" i="51"/>
  <c r="H474723" i="51"/>
  <c r="K474723" i="51"/>
  <c r="H474715" i="51"/>
  <c r="K474715" i="51"/>
  <c r="H474707" i="51"/>
  <c r="K474707" i="51"/>
  <c r="H474699" i="51"/>
  <c r="K474699" i="51"/>
  <c r="H474691" i="51"/>
  <c r="K474691" i="51"/>
  <c r="H474683" i="51"/>
  <c r="K474683" i="51"/>
  <c r="H474675" i="51"/>
  <c r="K474675" i="51"/>
  <c r="H474667" i="51"/>
  <c r="K474667" i="51"/>
  <c r="H474659" i="51"/>
  <c r="K474659" i="51"/>
  <c r="H474651" i="51"/>
  <c r="K474651" i="51"/>
  <c r="H474643" i="51"/>
  <c r="K474643" i="51"/>
  <c r="H474635" i="51"/>
  <c r="K474635" i="51"/>
  <c r="H474627" i="51"/>
  <c r="K474627" i="51"/>
  <c r="H474619" i="51"/>
  <c r="K474619" i="51"/>
  <c r="H474611" i="51"/>
  <c r="K474611" i="51"/>
  <c r="H474603" i="51"/>
  <c r="K474603" i="51"/>
  <c r="H474595" i="51"/>
  <c r="K474595" i="51"/>
  <c r="H474587" i="51"/>
  <c r="K474587" i="51"/>
  <c r="H474579" i="51"/>
  <c r="K474579" i="51"/>
  <c r="H474571" i="51"/>
  <c r="K474571" i="51"/>
  <c r="H474563" i="51"/>
  <c r="K474563" i="51"/>
  <c r="H474555" i="51"/>
  <c r="K474555" i="51"/>
  <c r="H474547" i="51"/>
  <c r="K474547" i="51"/>
  <c r="H474539" i="51"/>
  <c r="K474539" i="51"/>
  <c r="H474531" i="51"/>
  <c r="K474531" i="51"/>
  <c r="H474523" i="51"/>
  <c r="K474523" i="51"/>
  <c r="H474515" i="51"/>
  <c r="K474515" i="51"/>
  <c r="H474507" i="51"/>
  <c r="K474507" i="51"/>
  <c r="H474499" i="51"/>
  <c r="K474499" i="51"/>
  <c r="H474491" i="51"/>
  <c r="K474491" i="51"/>
  <c r="H474483" i="51"/>
  <c r="K474483" i="51"/>
  <c r="H474475" i="51"/>
  <c r="K474475" i="51"/>
  <c r="H474467" i="51"/>
  <c r="K474467" i="51"/>
  <c r="H474459" i="51"/>
  <c r="K474459" i="51"/>
  <c r="H474451" i="51"/>
  <c r="K474451" i="51"/>
  <c r="H474443" i="51"/>
  <c r="K474443" i="51"/>
  <c r="H474435" i="51"/>
  <c r="K474435" i="51"/>
  <c r="H474427" i="51"/>
  <c r="K474427" i="51"/>
  <c r="H474419" i="51"/>
  <c r="K474419" i="51"/>
  <c r="H474411" i="51"/>
  <c r="K474411" i="51"/>
  <c r="H474403" i="51"/>
  <c r="K474403" i="51"/>
  <c r="H474395" i="51"/>
  <c r="K474395" i="51"/>
  <c r="H474387" i="51"/>
  <c r="K474387" i="51"/>
  <c r="H474379" i="51"/>
  <c r="K474379" i="51"/>
  <c r="H474371" i="51"/>
  <c r="K474371" i="51"/>
  <c r="H474363" i="51"/>
  <c r="K474363" i="51"/>
  <c r="H474355" i="51"/>
  <c r="K474355" i="51"/>
  <c r="H474347" i="51"/>
  <c r="K474347" i="51"/>
  <c r="H474339" i="51"/>
  <c r="K474339" i="51"/>
  <c r="H474331" i="51"/>
  <c r="K474331" i="51"/>
  <c r="H474323" i="51"/>
  <c r="K474323" i="51"/>
  <c r="H474315" i="51"/>
  <c r="K474315" i="51"/>
  <c r="H474307" i="51"/>
  <c r="K474307" i="51"/>
  <c r="H474299" i="51"/>
  <c r="K474299" i="51"/>
  <c r="H474291" i="51"/>
  <c r="K474291" i="51"/>
  <c r="H474283" i="51"/>
  <c r="K474283" i="51"/>
  <c r="H474275" i="51"/>
  <c r="K474275" i="51"/>
  <c r="H474267" i="51"/>
  <c r="K474267" i="51"/>
  <c r="H474259" i="51"/>
  <c r="K474259" i="51"/>
  <c r="H474251" i="51"/>
  <c r="K474251" i="51"/>
  <c r="H474243" i="51"/>
  <c r="K474243" i="51"/>
  <c r="H474235" i="51"/>
  <c r="K474235" i="51"/>
  <c r="H474227" i="51"/>
  <c r="K474227" i="51"/>
  <c r="H474219" i="51"/>
  <c r="K474219" i="51"/>
  <c r="H474211" i="51"/>
  <c r="K474211" i="51"/>
  <c r="H474203" i="51"/>
  <c r="K474203" i="51"/>
  <c r="H474195" i="51"/>
  <c r="K474195" i="51"/>
  <c r="H474187" i="51"/>
  <c r="K474187" i="51"/>
  <c r="H474179" i="51"/>
  <c r="K474179" i="51"/>
  <c r="H474171" i="51"/>
  <c r="K474171" i="51"/>
  <c r="H474163" i="51"/>
  <c r="K474163" i="51"/>
  <c r="H474155" i="51"/>
  <c r="K474155" i="51"/>
  <c r="H474147" i="51"/>
  <c r="K474147" i="51"/>
  <c r="H474139" i="51"/>
  <c r="K474139" i="51"/>
  <c r="H474131" i="51"/>
  <c r="K474131" i="51"/>
  <c r="H474123" i="51"/>
  <c r="K474123" i="51"/>
  <c r="H474115" i="51"/>
  <c r="K474115" i="51"/>
  <c r="H474107" i="51"/>
  <c r="K474107" i="51"/>
  <c r="H474099" i="51"/>
  <c r="K474099" i="51"/>
  <c r="H474091" i="51"/>
  <c r="K474091" i="51"/>
  <c r="H474083" i="51"/>
  <c r="K474083" i="51"/>
  <c r="H474075" i="51"/>
  <c r="K474075" i="51"/>
  <c r="H474067" i="51"/>
  <c r="K474067" i="51"/>
  <c r="H474059" i="51"/>
  <c r="K474059" i="51"/>
  <c r="H474051" i="51"/>
  <c r="K474051" i="51"/>
  <c r="H474043" i="51"/>
  <c r="K474043" i="51"/>
  <c r="H474035" i="51"/>
  <c r="K474035" i="51"/>
  <c r="H474027" i="51"/>
  <c r="K474027" i="51"/>
  <c r="H474019" i="51"/>
  <c r="K474019" i="51"/>
  <c r="H474011" i="51"/>
  <c r="K474011" i="51"/>
  <c r="H474003" i="51"/>
  <c r="K474003" i="51"/>
  <c r="H473995" i="51"/>
  <c r="K473995" i="51"/>
  <c r="H473987" i="51"/>
  <c r="K473987" i="51"/>
  <c r="H473979" i="51"/>
  <c r="K473979" i="51"/>
  <c r="H473971" i="51"/>
  <c r="K473971" i="51"/>
  <c r="H473963" i="51"/>
  <c r="K473963" i="51"/>
  <c r="H473955" i="51"/>
  <c r="K473955" i="51"/>
  <c r="H473947" i="51"/>
  <c r="K473947" i="51"/>
  <c r="H473939" i="51"/>
  <c r="K473939" i="51"/>
  <c r="H473931" i="51"/>
  <c r="K473931" i="51"/>
  <c r="H473923" i="51"/>
  <c r="K473923" i="51"/>
  <c r="H473915" i="51"/>
  <c r="K473915" i="51"/>
  <c r="H473907" i="51"/>
  <c r="K473907" i="51"/>
  <c r="H473899" i="51"/>
  <c r="K473899" i="51"/>
  <c r="H473891" i="51"/>
  <c r="K473891" i="51"/>
  <c r="H473883" i="51"/>
  <c r="K473883" i="51"/>
  <c r="H473875" i="51"/>
  <c r="K473875" i="51"/>
  <c r="H473867" i="51"/>
  <c r="K473867" i="51"/>
  <c r="H473859" i="51"/>
  <c r="K473859" i="51"/>
  <c r="H473851" i="51"/>
  <c r="K473851" i="51"/>
  <c r="H473843" i="51"/>
  <c r="K473843" i="51"/>
  <c r="H473835" i="51"/>
  <c r="K473835" i="51"/>
  <c r="H473827" i="51"/>
  <c r="K473827" i="51"/>
  <c r="H473819" i="51"/>
  <c r="K473819" i="51"/>
  <c r="H473811" i="51"/>
  <c r="K473811" i="51"/>
  <c r="H473803" i="51"/>
  <c r="K473803" i="51"/>
  <c r="H473795" i="51"/>
  <c r="K473795" i="51"/>
  <c r="H473787" i="51"/>
  <c r="K473787" i="51"/>
  <c r="H473779" i="51"/>
  <c r="K473779" i="51"/>
  <c r="H473771" i="51"/>
  <c r="K473771" i="51"/>
  <c r="H473763" i="51"/>
  <c r="K473763" i="51"/>
  <c r="H473755" i="51"/>
  <c r="K473755" i="51"/>
  <c r="H473747" i="51"/>
  <c r="K473747" i="51"/>
  <c r="H473739" i="51"/>
  <c r="K473739" i="51"/>
  <c r="H473731" i="51"/>
  <c r="K473731" i="51"/>
  <c r="H473723" i="51"/>
  <c r="K473723" i="51"/>
  <c r="H473715" i="51"/>
  <c r="K473715" i="51"/>
  <c r="H473707" i="51"/>
  <c r="K473707" i="51"/>
  <c r="H473699" i="51"/>
  <c r="K473699" i="51"/>
  <c r="H473691" i="51"/>
  <c r="K473691" i="51"/>
  <c r="H473683" i="51"/>
  <c r="K473683" i="51"/>
  <c r="H473675" i="51"/>
  <c r="K473675" i="51"/>
  <c r="H473667" i="51"/>
  <c r="K473667" i="51"/>
  <c r="H473659" i="51"/>
  <c r="K473659" i="51"/>
  <c r="H473651" i="51"/>
  <c r="K473651" i="51"/>
  <c r="H473643" i="51"/>
  <c r="K473643" i="51"/>
  <c r="H473635" i="51"/>
  <c r="K473635" i="51"/>
  <c r="H473627" i="51"/>
  <c r="K473627" i="51"/>
  <c r="H473619" i="51"/>
  <c r="K473619" i="51"/>
  <c r="H473611" i="51"/>
  <c r="K473611" i="51"/>
  <c r="H473603" i="51"/>
  <c r="K473603" i="51"/>
  <c r="H473595" i="51"/>
  <c r="K473595" i="51"/>
  <c r="H473587" i="51"/>
  <c r="K473587" i="51"/>
  <c r="H473579" i="51"/>
  <c r="K473579" i="51"/>
  <c r="H473571" i="51"/>
  <c r="K473571" i="51"/>
  <c r="H473563" i="51"/>
  <c r="K473563" i="51"/>
  <c r="H473555" i="51"/>
  <c r="K473555" i="51"/>
  <c r="H473547" i="51"/>
  <c r="K473547" i="51"/>
  <c r="H473539" i="51"/>
  <c r="K473539" i="51"/>
  <c r="H473531" i="51"/>
  <c r="K473531" i="51"/>
  <c r="H473523" i="51"/>
  <c r="K473523" i="51"/>
  <c r="H473515" i="51"/>
  <c r="K473515" i="51"/>
  <c r="H473507" i="51"/>
  <c r="K473507" i="51"/>
  <c r="H473499" i="51"/>
  <c r="K473499" i="51"/>
  <c r="H473491" i="51"/>
  <c r="K473491" i="51"/>
  <c r="H473483" i="51"/>
  <c r="K473483" i="51"/>
  <c r="H473475" i="51"/>
  <c r="K473475" i="51"/>
  <c r="H473467" i="51"/>
  <c r="K473467" i="51"/>
  <c r="H473459" i="51"/>
  <c r="K473459" i="51"/>
  <c r="H473451" i="51"/>
  <c r="K473451" i="51"/>
  <c r="H473443" i="51"/>
  <c r="K473443" i="51"/>
  <c r="H473435" i="51"/>
  <c r="K473435" i="51"/>
  <c r="H473427" i="51"/>
  <c r="K473427" i="51"/>
  <c r="H473419" i="51"/>
  <c r="K473419" i="51"/>
  <c r="H473411" i="51"/>
  <c r="K473411" i="51"/>
  <c r="H473403" i="51"/>
  <c r="K473403" i="51"/>
  <c r="H473395" i="51"/>
  <c r="K473395" i="51"/>
  <c r="H473387" i="51"/>
  <c r="K473387" i="51"/>
  <c r="H473379" i="51"/>
  <c r="K473379" i="51"/>
  <c r="H473371" i="51"/>
  <c r="K473371" i="51"/>
  <c r="H473363" i="51"/>
  <c r="K473363" i="51"/>
  <c r="H473355" i="51"/>
  <c r="K473355" i="51"/>
  <c r="H473347" i="51"/>
  <c r="K473347" i="51"/>
  <c r="H473339" i="51"/>
  <c r="K473339" i="51"/>
  <c r="H473331" i="51"/>
  <c r="K473331" i="51"/>
  <c r="H473323" i="51"/>
  <c r="K473323" i="51"/>
  <c r="H473315" i="51"/>
  <c r="K473315" i="51"/>
  <c r="H473307" i="51"/>
  <c r="K473307" i="51"/>
  <c r="H473299" i="51"/>
  <c r="K473299" i="51"/>
  <c r="H473291" i="51"/>
  <c r="K473291" i="51"/>
  <c r="H473283" i="51"/>
  <c r="K473283" i="51"/>
  <c r="H473275" i="51"/>
  <c r="K473275" i="51"/>
  <c r="H473267" i="51"/>
  <c r="K473267" i="51"/>
  <c r="H473259" i="51"/>
  <c r="K473259" i="51"/>
  <c r="H473251" i="51"/>
  <c r="K473251" i="51"/>
  <c r="H473243" i="51"/>
  <c r="K473243" i="51"/>
  <c r="H473235" i="51"/>
  <c r="K473235" i="51"/>
  <c r="H473227" i="51"/>
  <c r="K473227" i="51"/>
  <c r="H473219" i="51"/>
  <c r="K473219" i="51"/>
  <c r="H473211" i="51"/>
  <c r="K473211" i="51"/>
  <c r="H473203" i="51"/>
  <c r="K473203" i="51"/>
  <c r="H473195" i="51"/>
  <c r="K473195" i="51"/>
  <c r="H473187" i="51"/>
  <c r="K473187" i="51"/>
  <c r="H473179" i="51"/>
  <c r="K473179" i="51"/>
  <c r="H473171" i="51"/>
  <c r="K473171" i="51"/>
  <c r="H473163" i="51"/>
  <c r="K473163" i="51"/>
  <c r="H473155" i="51"/>
  <c r="K473155" i="51"/>
  <c r="H473147" i="51"/>
  <c r="K473147" i="51"/>
  <c r="H473139" i="51"/>
  <c r="K473139" i="51"/>
  <c r="H473131" i="51"/>
  <c r="K473131" i="51"/>
  <c r="H473123" i="51"/>
  <c r="K473123" i="51"/>
  <c r="H473115" i="51"/>
  <c r="K473115" i="51"/>
  <c r="H473107" i="51"/>
  <c r="K473107" i="51"/>
  <c r="H473099" i="51"/>
  <c r="K473099" i="51"/>
  <c r="H473091" i="51"/>
  <c r="K473091" i="51"/>
  <c r="H473083" i="51"/>
  <c r="K473083" i="51"/>
  <c r="H473075" i="51"/>
  <c r="K473075" i="51"/>
  <c r="H473067" i="51"/>
  <c r="K473067" i="51"/>
  <c r="H473059" i="51"/>
  <c r="K473059" i="51"/>
  <c r="H473051" i="51"/>
  <c r="K473051" i="51"/>
  <c r="H473043" i="51"/>
  <c r="K473043" i="51"/>
  <c r="H473035" i="51"/>
  <c r="K473035" i="51"/>
  <c r="H473027" i="51"/>
  <c r="K473027" i="51"/>
  <c r="H473019" i="51"/>
  <c r="K473019" i="51"/>
  <c r="H473011" i="51"/>
  <c r="K473011" i="51"/>
  <c r="H473003" i="51"/>
  <c r="K473003" i="51"/>
  <c r="H472995" i="51"/>
  <c r="K472995" i="51"/>
  <c r="H472987" i="51"/>
  <c r="K472987" i="51"/>
  <c r="H472979" i="51"/>
  <c r="K472979" i="51"/>
  <c r="H472971" i="51"/>
  <c r="K472971" i="51"/>
  <c r="H472963" i="51"/>
  <c r="K472963" i="51"/>
  <c r="H472955" i="51"/>
  <c r="K472955" i="51"/>
  <c r="H472947" i="51"/>
  <c r="K472947" i="51"/>
  <c r="H472939" i="51"/>
  <c r="K472939" i="51"/>
  <c r="H472931" i="51"/>
  <c r="K472931" i="51"/>
  <c r="H472923" i="51"/>
  <c r="K472923" i="51"/>
  <c r="H472915" i="51"/>
  <c r="K472915" i="51"/>
  <c r="H472907" i="51"/>
  <c r="K472907" i="51"/>
  <c r="H472899" i="51"/>
  <c r="K472899" i="51"/>
  <c r="H472891" i="51"/>
  <c r="K472891" i="51"/>
  <c r="H472883" i="51"/>
  <c r="K472883" i="51"/>
  <c r="H472875" i="51"/>
  <c r="K472875" i="51"/>
  <c r="H472867" i="51"/>
  <c r="K472867" i="51"/>
  <c r="H472859" i="51"/>
  <c r="K472859" i="51"/>
  <c r="H472851" i="51"/>
  <c r="K472851" i="51"/>
  <c r="H472843" i="51"/>
  <c r="K472843" i="51"/>
  <c r="H472835" i="51"/>
  <c r="K472835" i="51"/>
  <c r="H472827" i="51"/>
  <c r="K472827" i="51"/>
  <c r="H472819" i="51"/>
  <c r="K472819" i="51"/>
  <c r="H472811" i="51"/>
  <c r="K472811" i="51"/>
  <c r="H472803" i="51"/>
  <c r="K472803" i="51"/>
  <c r="H472795" i="51"/>
  <c r="K472795" i="51"/>
  <c r="H472787" i="51"/>
  <c r="K472787" i="51"/>
  <c r="H472779" i="51"/>
  <c r="K472779" i="51"/>
  <c r="H472771" i="51"/>
  <c r="K472771" i="51"/>
  <c r="H472763" i="51"/>
  <c r="K472763" i="51"/>
  <c r="H472755" i="51"/>
  <c r="K472755" i="51"/>
  <c r="H472747" i="51"/>
  <c r="K472747" i="51"/>
  <c r="H472739" i="51"/>
  <c r="K472739" i="51"/>
  <c r="H472731" i="51"/>
  <c r="K472731" i="51"/>
  <c r="H472723" i="51"/>
  <c r="K472723" i="51"/>
  <c r="H472715" i="51"/>
  <c r="K472715" i="51"/>
  <c r="H472707" i="51"/>
  <c r="K472707" i="51"/>
  <c r="H472699" i="51"/>
  <c r="K472699" i="51"/>
  <c r="H472691" i="51"/>
  <c r="K472691" i="51"/>
  <c r="H472683" i="51"/>
  <c r="K472683" i="51"/>
  <c r="H472675" i="51"/>
  <c r="K472675" i="51"/>
  <c r="H472667" i="51"/>
  <c r="K472667" i="51"/>
  <c r="H472659" i="51"/>
  <c r="K472659" i="51"/>
  <c r="H472651" i="51"/>
  <c r="K472651" i="51"/>
  <c r="H472643" i="51"/>
  <c r="K472643" i="51"/>
  <c r="H472635" i="51"/>
  <c r="K472635" i="51"/>
  <c r="H472627" i="51"/>
  <c r="K472627" i="51"/>
  <c r="H472619" i="51"/>
  <c r="K472619" i="51"/>
  <c r="H472611" i="51"/>
  <c r="K472611" i="51"/>
  <c r="H472603" i="51"/>
  <c r="K472603" i="51"/>
  <c r="H472595" i="51"/>
  <c r="K472595" i="51"/>
  <c r="H472587" i="51"/>
  <c r="K472587" i="51"/>
  <c r="H472579" i="51"/>
  <c r="K472579" i="51"/>
  <c r="H472571" i="51"/>
  <c r="K472571" i="51"/>
  <c r="H472563" i="51"/>
  <c r="K472563" i="51"/>
  <c r="H472555" i="51"/>
  <c r="K472555" i="51"/>
  <c r="H472547" i="51"/>
  <c r="K472547" i="51"/>
  <c r="H472539" i="51"/>
  <c r="K472539" i="51"/>
  <c r="H472531" i="51"/>
  <c r="K472531" i="51"/>
  <c r="H472523" i="51"/>
  <c r="K472523" i="51"/>
  <c r="H472515" i="51"/>
  <c r="K472515" i="51"/>
  <c r="H472507" i="51"/>
  <c r="K472507" i="51"/>
  <c r="H472499" i="51"/>
  <c r="K472499" i="51"/>
  <c r="H472491" i="51"/>
  <c r="K472491" i="51"/>
  <c r="H472483" i="51"/>
  <c r="K472483" i="51"/>
  <c r="H472475" i="51"/>
  <c r="K472475" i="51"/>
  <c r="H472467" i="51"/>
  <c r="K472467" i="51"/>
  <c r="H472459" i="51"/>
  <c r="K472459" i="51"/>
  <c r="H472451" i="51"/>
  <c r="K472451" i="51"/>
  <c r="H472443" i="51"/>
  <c r="K472443" i="51"/>
  <c r="H472435" i="51"/>
  <c r="K472435" i="51"/>
  <c r="H472427" i="51"/>
  <c r="K472427" i="51"/>
  <c r="H472419" i="51"/>
  <c r="K472419" i="51"/>
  <c r="H472411" i="51"/>
  <c r="K472411" i="51"/>
  <c r="H472403" i="51"/>
  <c r="K472403" i="51"/>
  <c r="H472395" i="51"/>
  <c r="K472395" i="51"/>
  <c r="H472387" i="51"/>
  <c r="K472387" i="51"/>
  <c r="H472379" i="51"/>
  <c r="K472379" i="51"/>
  <c r="H472371" i="51"/>
  <c r="K472371" i="51"/>
  <c r="H472363" i="51"/>
  <c r="K472363" i="51"/>
  <c r="H472355" i="51"/>
  <c r="K472355" i="51"/>
  <c r="H472347" i="51"/>
  <c r="K472347" i="51"/>
  <c r="H472339" i="51"/>
  <c r="K472339" i="51"/>
  <c r="H472331" i="51"/>
  <c r="K472331" i="51"/>
  <c r="H472323" i="51"/>
  <c r="K472323" i="51"/>
  <c r="H472315" i="51"/>
  <c r="K472315" i="51"/>
  <c r="H472307" i="51"/>
  <c r="K472307" i="51"/>
  <c r="H472299" i="51"/>
  <c r="K472299" i="51"/>
  <c r="H472291" i="51"/>
  <c r="K472291" i="51"/>
  <c r="H472283" i="51"/>
  <c r="K472283" i="51"/>
  <c r="H472275" i="51"/>
  <c r="K472275" i="51"/>
  <c r="H472267" i="51"/>
  <c r="K472267" i="51"/>
  <c r="H472259" i="51"/>
  <c r="K472259" i="51"/>
  <c r="H472251" i="51"/>
  <c r="K472251" i="51"/>
  <c r="H472243" i="51"/>
  <c r="K472243" i="51"/>
  <c r="H472235" i="51"/>
  <c r="K472235" i="51"/>
  <c r="H472227" i="51"/>
  <c r="K472227" i="51"/>
  <c r="H472219" i="51"/>
  <c r="K472219" i="51"/>
  <c r="H472211" i="51"/>
  <c r="K472211" i="51"/>
  <c r="H472203" i="51"/>
  <c r="K472203" i="51"/>
  <c r="H472195" i="51"/>
  <c r="K472195" i="51"/>
  <c r="H472187" i="51"/>
  <c r="K472187" i="51"/>
  <c r="H472179" i="51"/>
  <c r="K472179" i="51"/>
  <c r="H472171" i="51"/>
  <c r="K472171" i="51"/>
  <c r="H472163" i="51"/>
  <c r="K472163" i="51"/>
  <c r="H472155" i="51"/>
  <c r="K472155" i="51"/>
  <c r="H472147" i="51"/>
  <c r="K472147" i="51"/>
  <c r="H472139" i="51"/>
  <c r="K472139" i="51"/>
  <c r="H472131" i="51"/>
  <c r="K472131" i="51"/>
  <c r="H472123" i="51"/>
  <c r="K472123" i="51"/>
  <c r="H472115" i="51"/>
  <c r="K472115" i="51"/>
  <c r="H472107" i="51"/>
  <c r="K472107" i="51"/>
  <c r="H472099" i="51"/>
  <c r="K472099" i="51"/>
  <c r="H472091" i="51"/>
  <c r="K472091" i="51"/>
  <c r="H472083" i="51"/>
  <c r="K472083" i="51"/>
  <c r="H472075" i="51"/>
  <c r="K472075" i="51"/>
  <c r="H472067" i="51"/>
  <c r="K472067" i="51"/>
  <c r="H472059" i="51"/>
  <c r="K472059" i="51"/>
  <c r="H472051" i="51"/>
  <c r="K472051" i="51"/>
  <c r="H472043" i="51"/>
  <c r="K472043" i="51"/>
  <c r="H472035" i="51"/>
  <c r="K472035" i="51"/>
  <c r="H472027" i="51"/>
  <c r="K472027" i="51"/>
  <c r="H472019" i="51"/>
  <c r="K472019" i="51"/>
  <c r="H472011" i="51"/>
  <c r="K472011" i="51"/>
  <c r="H472003" i="51"/>
  <c r="K472003" i="51"/>
  <c r="H471995" i="51"/>
  <c r="K471995" i="51"/>
  <c r="H471987" i="51"/>
  <c r="K471987" i="51"/>
  <c r="H471979" i="51"/>
  <c r="K471979" i="51"/>
  <c r="H471971" i="51"/>
  <c r="K471971" i="51"/>
  <c r="H471963" i="51"/>
  <c r="K471963" i="51"/>
  <c r="H471955" i="51"/>
  <c r="K471955" i="51"/>
  <c r="H471947" i="51"/>
  <c r="K471947" i="51"/>
  <c r="H471939" i="51"/>
  <c r="K471939" i="51"/>
  <c r="H471931" i="51"/>
  <c r="K471931" i="51"/>
  <c r="H471923" i="51"/>
  <c r="K471923" i="51"/>
  <c r="H471915" i="51"/>
  <c r="K471915" i="51"/>
  <c r="H471907" i="51"/>
  <c r="K471907" i="51"/>
  <c r="H471899" i="51"/>
  <c r="K471899" i="51"/>
  <c r="H471891" i="51"/>
  <c r="K471891" i="51"/>
  <c r="H471883" i="51"/>
  <c r="K471883" i="51"/>
  <c r="H471875" i="51"/>
  <c r="K471875" i="51"/>
  <c r="H471867" i="51"/>
  <c r="K471867" i="51"/>
  <c r="H471859" i="51"/>
  <c r="K471859" i="51"/>
  <c r="H471851" i="51"/>
  <c r="K471851" i="51"/>
  <c r="H471843" i="51"/>
  <c r="K471843" i="51"/>
  <c r="H471835" i="51"/>
  <c r="K471835" i="51"/>
  <c r="H471827" i="51"/>
  <c r="K471827" i="51"/>
  <c r="H471819" i="51"/>
  <c r="K471819" i="51"/>
  <c r="H471811" i="51"/>
  <c r="K471811" i="51"/>
  <c r="H471803" i="51"/>
  <c r="K471803" i="51"/>
  <c r="H471795" i="51"/>
  <c r="K471795" i="51"/>
  <c r="H471787" i="51"/>
  <c r="K471787" i="51"/>
  <c r="H471779" i="51"/>
  <c r="K471779" i="51"/>
  <c r="H471771" i="51"/>
  <c r="K471771" i="51"/>
  <c r="H471763" i="51"/>
  <c r="K471763" i="51"/>
  <c r="H471755" i="51"/>
  <c r="K471755" i="51"/>
  <c r="H471747" i="51"/>
  <c r="K471747" i="51"/>
  <c r="H471739" i="51"/>
  <c r="K471739" i="51"/>
  <c r="H471731" i="51"/>
  <c r="K471731" i="51"/>
  <c r="H471723" i="51"/>
  <c r="K471723" i="51"/>
  <c r="H471715" i="51"/>
  <c r="K471715" i="51"/>
  <c r="H471707" i="51"/>
  <c r="K471707" i="51"/>
  <c r="H471699" i="51"/>
  <c r="K471699" i="51"/>
  <c r="H471691" i="51"/>
  <c r="K471691" i="51"/>
  <c r="H471683" i="51"/>
  <c r="K471683" i="51"/>
  <c r="H471675" i="51"/>
  <c r="K471675" i="51"/>
  <c r="H471667" i="51"/>
  <c r="K471667" i="51"/>
  <c r="H471659" i="51"/>
  <c r="K471659" i="51"/>
  <c r="H471651" i="51"/>
  <c r="K471651" i="51"/>
  <c r="H471643" i="51"/>
  <c r="K471643" i="51"/>
  <c r="H471635" i="51"/>
  <c r="K471635" i="51"/>
  <c r="H471627" i="51"/>
  <c r="K471627" i="51"/>
  <c r="H471619" i="51"/>
  <c r="K471619" i="51"/>
  <c r="H471611" i="51"/>
  <c r="K471611" i="51"/>
  <c r="H471603" i="51"/>
  <c r="K471603" i="51"/>
  <c r="H471595" i="51"/>
  <c r="K471595" i="51"/>
  <c r="H471587" i="51"/>
  <c r="K471587" i="51"/>
  <c r="H471579" i="51"/>
  <c r="K471579" i="51"/>
  <c r="H471571" i="51"/>
  <c r="K471571" i="51"/>
  <c r="H471563" i="51"/>
  <c r="K471563" i="51"/>
  <c r="H471555" i="51"/>
  <c r="K471555" i="51"/>
  <c r="H471547" i="51"/>
  <c r="K471547" i="51"/>
  <c r="H471539" i="51"/>
  <c r="K471539" i="51"/>
  <c r="H471531" i="51"/>
  <c r="K471531" i="51"/>
  <c r="H471523" i="51"/>
  <c r="K471523" i="51"/>
  <c r="H471515" i="51"/>
  <c r="K471515" i="51"/>
  <c r="H471507" i="51"/>
  <c r="K471507" i="51"/>
  <c r="H471499" i="51"/>
  <c r="K471499" i="51"/>
  <c r="H471491" i="51"/>
  <c r="K471491" i="51"/>
  <c r="H471483" i="51"/>
  <c r="K471483" i="51"/>
  <c r="H471475" i="51"/>
  <c r="K471475" i="51"/>
  <c r="H471467" i="51"/>
  <c r="K471467" i="51"/>
  <c r="H471459" i="51"/>
  <c r="K471459" i="51"/>
  <c r="H471451" i="51"/>
  <c r="K471451" i="51"/>
  <c r="H471443" i="51"/>
  <c r="K471443" i="51"/>
  <c r="H471435" i="51"/>
  <c r="K471435" i="51"/>
  <c r="H471427" i="51"/>
  <c r="K471427" i="51"/>
  <c r="H471419" i="51"/>
  <c r="K471419" i="51"/>
  <c r="H471411" i="51"/>
  <c r="K471411" i="51"/>
  <c r="H471403" i="51"/>
  <c r="K471403" i="51"/>
  <c r="H471395" i="51"/>
  <c r="K471395" i="51"/>
  <c r="H471387" i="51"/>
  <c r="K471387" i="51"/>
  <c r="H471379" i="51"/>
  <c r="K471379" i="51"/>
  <c r="H471371" i="51"/>
  <c r="K471371" i="51"/>
  <c r="H471363" i="51"/>
  <c r="K471363" i="51"/>
  <c r="H471355" i="51"/>
  <c r="K471355" i="51"/>
  <c r="H471347" i="51"/>
  <c r="K471347" i="51"/>
  <c r="H471339" i="51"/>
  <c r="K471339" i="51"/>
  <c r="H471331" i="51"/>
  <c r="K471331" i="51"/>
  <c r="H471323" i="51"/>
  <c r="K471323" i="51"/>
  <c r="H471315" i="51"/>
  <c r="K471315" i="51"/>
  <c r="H471307" i="51"/>
  <c r="K471307" i="51"/>
  <c r="H471299" i="51"/>
  <c r="K471299" i="51"/>
  <c r="H471291" i="51"/>
  <c r="K471291" i="51"/>
  <c r="H471283" i="51"/>
  <c r="K471283" i="51"/>
  <c r="H471275" i="51"/>
  <c r="K471275" i="51"/>
  <c r="H471267" i="51"/>
  <c r="K471267" i="51"/>
  <c r="H471259" i="51"/>
  <c r="K471259" i="51"/>
  <c r="H471251" i="51"/>
  <c r="K471251" i="51"/>
  <c r="H471243" i="51"/>
  <c r="K471243" i="51"/>
  <c r="H471235" i="51"/>
  <c r="K471235" i="51"/>
  <c r="H471227" i="51"/>
  <c r="K471227" i="51"/>
  <c r="H471219" i="51"/>
  <c r="K471219" i="51"/>
  <c r="H471211" i="51"/>
  <c r="K471211" i="51"/>
  <c r="H471203" i="51"/>
  <c r="K471203" i="51"/>
  <c r="H471195" i="51"/>
  <c r="K471195" i="51"/>
  <c r="H471187" i="51"/>
  <c r="K471187" i="51"/>
  <c r="H471179" i="51"/>
  <c r="K471179" i="51"/>
  <c r="H471171" i="51"/>
  <c r="K471171" i="51"/>
  <c r="H471163" i="51"/>
  <c r="K471163" i="51"/>
  <c r="H471155" i="51"/>
  <c r="K471155" i="51"/>
  <c r="H471147" i="51"/>
  <c r="K471147" i="51"/>
  <c r="H471139" i="51"/>
  <c r="K471139" i="51"/>
  <c r="H471131" i="51"/>
  <c r="K471131" i="51"/>
  <c r="H471123" i="51"/>
  <c r="K471123" i="51"/>
  <c r="H471115" i="51"/>
  <c r="K471115" i="51"/>
  <c r="H471107" i="51"/>
  <c r="K471107" i="51"/>
  <c r="H471099" i="51"/>
  <c r="K471099" i="51"/>
  <c r="H471091" i="51"/>
  <c r="K471091" i="51"/>
  <c r="H471083" i="51"/>
  <c r="K471083" i="51"/>
  <c r="H471075" i="51"/>
  <c r="K471075" i="51"/>
  <c r="H471067" i="51"/>
  <c r="K471067" i="51"/>
  <c r="H471059" i="51"/>
  <c r="K471059" i="51"/>
  <c r="H471051" i="51"/>
  <c r="K471051" i="51"/>
  <c r="H471043" i="51"/>
  <c r="K471043" i="51"/>
  <c r="H471035" i="51"/>
  <c r="K471035" i="51"/>
  <c r="H471027" i="51"/>
  <c r="K471027" i="51"/>
  <c r="H471019" i="51"/>
  <c r="K471019" i="51"/>
  <c r="H471011" i="51"/>
  <c r="K471011" i="51"/>
  <c r="H471003" i="51"/>
  <c r="K471003" i="51"/>
  <c r="H470995" i="51"/>
  <c r="K470995" i="51"/>
  <c r="H470987" i="51"/>
  <c r="K470987" i="51"/>
  <c r="H470979" i="51"/>
  <c r="K470979" i="51"/>
  <c r="H470971" i="51"/>
  <c r="K470971" i="51"/>
  <c r="H470963" i="51"/>
  <c r="K470963" i="51"/>
  <c r="H470955" i="51"/>
  <c r="K470955" i="51"/>
  <c r="H470947" i="51"/>
  <c r="K470947" i="51"/>
  <c r="H470939" i="51"/>
  <c r="K470939" i="51"/>
  <c r="H470931" i="51"/>
  <c r="K470931" i="51"/>
  <c r="H470923" i="51"/>
  <c r="K470923" i="51"/>
  <c r="H470915" i="51"/>
  <c r="K470915" i="51"/>
  <c r="H470907" i="51"/>
  <c r="K470907" i="51"/>
  <c r="H470899" i="51"/>
  <c r="K470899" i="51"/>
  <c r="H470891" i="51"/>
  <c r="K470891" i="51"/>
  <c r="H470883" i="51"/>
  <c r="K470883" i="51"/>
  <c r="H470875" i="51"/>
  <c r="K470875" i="51"/>
  <c r="H470867" i="51"/>
  <c r="K470867" i="51"/>
  <c r="H470859" i="51"/>
  <c r="K470859" i="51"/>
  <c r="H470851" i="51"/>
  <c r="K470851" i="51"/>
  <c r="H470843" i="51"/>
  <c r="K470843" i="51"/>
  <c r="H470835" i="51"/>
  <c r="K470835" i="51"/>
  <c r="H470827" i="51"/>
  <c r="K470827" i="51"/>
  <c r="H470819" i="51"/>
  <c r="K470819" i="51"/>
  <c r="H470811" i="51"/>
  <c r="K470811" i="51"/>
  <c r="H470803" i="51"/>
  <c r="K470803" i="51"/>
  <c r="H470795" i="51"/>
  <c r="K470795" i="51"/>
  <c r="H470787" i="51"/>
  <c r="K470787" i="51"/>
  <c r="H470779" i="51"/>
  <c r="K470779" i="51"/>
  <c r="H470771" i="51"/>
  <c r="K470771" i="51"/>
  <c r="H470763" i="51"/>
  <c r="K470763" i="51"/>
  <c r="H470755" i="51"/>
  <c r="K470755" i="51"/>
  <c r="H470747" i="51"/>
  <c r="K470747" i="51"/>
  <c r="H470739" i="51"/>
  <c r="K470739" i="51"/>
  <c r="H470731" i="51"/>
  <c r="K470731" i="51"/>
  <c r="H470723" i="51"/>
  <c r="K470723" i="51"/>
  <c r="H470715" i="51"/>
  <c r="K470715" i="51"/>
  <c r="H470707" i="51"/>
  <c r="K470707" i="51"/>
  <c r="H470699" i="51"/>
  <c r="K470699" i="51"/>
  <c r="H470691" i="51"/>
  <c r="K470691" i="51"/>
  <c r="H470683" i="51"/>
  <c r="K470683" i="51"/>
  <c r="H470675" i="51"/>
  <c r="K470675" i="51"/>
  <c r="H470667" i="51"/>
  <c r="K470667" i="51"/>
  <c r="H470659" i="51"/>
  <c r="K470659" i="51"/>
  <c r="H470651" i="51"/>
  <c r="K470651" i="51"/>
  <c r="H470643" i="51"/>
  <c r="K470643" i="51"/>
  <c r="H470635" i="51"/>
  <c r="K470635" i="51"/>
  <c r="H470627" i="51"/>
  <c r="K470627" i="51"/>
  <c r="H470619" i="51"/>
  <c r="K470619" i="51"/>
  <c r="H470611" i="51"/>
  <c r="K470611" i="51"/>
  <c r="H470603" i="51"/>
  <c r="K470603" i="51"/>
  <c r="H470595" i="51"/>
  <c r="K470595" i="51"/>
  <c r="H470587" i="51"/>
  <c r="K470587" i="51"/>
  <c r="H470579" i="51"/>
  <c r="K470579" i="51"/>
  <c r="H470571" i="51"/>
  <c r="K470571" i="51"/>
  <c r="H470563" i="51"/>
  <c r="K470563" i="51"/>
  <c r="H470555" i="51"/>
  <c r="K470555" i="51"/>
  <c r="H470547" i="51"/>
  <c r="K470547" i="51"/>
  <c r="H470539" i="51"/>
  <c r="K470539" i="51"/>
  <c r="H470531" i="51"/>
  <c r="K470531" i="51"/>
  <c r="H470523" i="51"/>
  <c r="K470523" i="51"/>
  <c r="H470515" i="51"/>
  <c r="K470515" i="51"/>
  <c r="H470507" i="51"/>
  <c r="K470507" i="51"/>
  <c r="H470499" i="51"/>
  <c r="K470499" i="51"/>
  <c r="H470491" i="51"/>
  <c r="K470491" i="51"/>
  <c r="H470483" i="51"/>
  <c r="K470483" i="51"/>
  <c r="H470475" i="51"/>
  <c r="K470475" i="51"/>
  <c r="H470467" i="51"/>
  <c r="K470467" i="51"/>
  <c r="H470459" i="51"/>
  <c r="K470459" i="51"/>
  <c r="H470451" i="51"/>
  <c r="K470451" i="51"/>
  <c r="H470443" i="51"/>
  <c r="K470443" i="51"/>
  <c r="H470435" i="51"/>
  <c r="K470435" i="51"/>
  <c r="H470427" i="51"/>
  <c r="K470427" i="51"/>
  <c r="H470419" i="51"/>
  <c r="K470419" i="51"/>
  <c r="H470411" i="51"/>
  <c r="K470411" i="51"/>
  <c r="H470403" i="51"/>
  <c r="K470403" i="51"/>
  <c r="H470395" i="51"/>
  <c r="K470395" i="51"/>
  <c r="H470387" i="51"/>
  <c r="K470387" i="51"/>
  <c r="H470379" i="51"/>
  <c r="K470379" i="51"/>
  <c r="H470371" i="51"/>
  <c r="K470371" i="51"/>
  <c r="H470363" i="51"/>
  <c r="K470363" i="51"/>
  <c r="H470355" i="51"/>
  <c r="K470355" i="51"/>
  <c r="H470347" i="51"/>
  <c r="K470347" i="51"/>
  <c r="H470339" i="51"/>
  <c r="K470339" i="51"/>
  <c r="H470331" i="51"/>
  <c r="K470331" i="51"/>
  <c r="H470323" i="51"/>
  <c r="K470323" i="51"/>
  <c r="H470315" i="51"/>
  <c r="K470315" i="51"/>
  <c r="H470307" i="51"/>
  <c r="K470307" i="51"/>
  <c r="H470299" i="51"/>
  <c r="K470299" i="51"/>
  <c r="H470291" i="51"/>
  <c r="K470291" i="51"/>
  <c r="H470283" i="51"/>
  <c r="K470283" i="51"/>
  <c r="H470275" i="51"/>
  <c r="K470275" i="51"/>
  <c r="H470267" i="51"/>
  <c r="K470267" i="51"/>
  <c r="H470259" i="51"/>
  <c r="K470259" i="51"/>
  <c r="H470251" i="51"/>
  <c r="K470251" i="51"/>
  <c r="H470243" i="51"/>
  <c r="K470243" i="51"/>
  <c r="H470235" i="51"/>
  <c r="K470235" i="51"/>
  <c r="H470227" i="51"/>
  <c r="K470227" i="51"/>
  <c r="H470219" i="51"/>
  <c r="K470219" i="51"/>
  <c r="H470211" i="51"/>
  <c r="K470211" i="51"/>
  <c r="H470203" i="51"/>
  <c r="K470203" i="51"/>
  <c r="H470195" i="51"/>
  <c r="K470195" i="51"/>
  <c r="H470187" i="51"/>
  <c r="K470187" i="51"/>
  <c r="H470179" i="51"/>
  <c r="K470179" i="51"/>
  <c r="H470171" i="51"/>
  <c r="K470171" i="51"/>
  <c r="H470163" i="51"/>
  <c r="K470163" i="51"/>
  <c r="H470155" i="51"/>
  <c r="K470155" i="51"/>
  <c r="H470147" i="51"/>
  <c r="K470147" i="51"/>
  <c r="H470139" i="51"/>
  <c r="K470139" i="51"/>
  <c r="H470131" i="51"/>
  <c r="K470131" i="51"/>
  <c r="H470123" i="51"/>
  <c r="K470123" i="51"/>
  <c r="H470115" i="51"/>
  <c r="K470115" i="51"/>
  <c r="H470107" i="51"/>
  <c r="K470107" i="51"/>
  <c r="H470099" i="51"/>
  <c r="K470099" i="51"/>
  <c r="H470091" i="51"/>
  <c r="K470091" i="51"/>
  <c r="H470083" i="51"/>
  <c r="K470083" i="51"/>
  <c r="H470075" i="51"/>
  <c r="K470075" i="51"/>
  <c r="H470067" i="51"/>
  <c r="K470067" i="51"/>
  <c r="H470059" i="51"/>
  <c r="K470059" i="51"/>
  <c r="H470051" i="51"/>
  <c r="K470051" i="51"/>
  <c r="H470043" i="51"/>
  <c r="K470043" i="51"/>
  <c r="H470035" i="51"/>
  <c r="K470035" i="51"/>
  <c r="H470027" i="51"/>
  <c r="K470027" i="51"/>
  <c r="H470019" i="51"/>
  <c r="K470019" i="51"/>
  <c r="H470011" i="51"/>
  <c r="K470011" i="51"/>
  <c r="H470003" i="51"/>
  <c r="K470003" i="51"/>
  <c r="H469995" i="51"/>
  <c r="K469995" i="51"/>
  <c r="H469987" i="51"/>
  <c r="K469987" i="51"/>
  <c r="H469979" i="51"/>
  <c r="K469979" i="51"/>
  <c r="H469971" i="51"/>
  <c r="K469971" i="51"/>
  <c r="H469963" i="51"/>
  <c r="K469963" i="51"/>
  <c r="H469955" i="51"/>
  <c r="K469955" i="51"/>
  <c r="H469947" i="51"/>
  <c r="K469947" i="51"/>
  <c r="H469939" i="51"/>
  <c r="K469939" i="51"/>
  <c r="H469931" i="51"/>
  <c r="K469931" i="51"/>
  <c r="H469923" i="51"/>
  <c r="K469923" i="51"/>
  <c r="H469915" i="51"/>
  <c r="K469915" i="51"/>
  <c r="H469907" i="51"/>
  <c r="K469907" i="51"/>
  <c r="H469899" i="51"/>
  <c r="K469899" i="51"/>
  <c r="H469891" i="51"/>
  <c r="K469891" i="51"/>
  <c r="H469883" i="51"/>
  <c r="K469883" i="51"/>
  <c r="H469875" i="51"/>
  <c r="K469875" i="51"/>
  <c r="H469867" i="51"/>
  <c r="K469867" i="51"/>
  <c r="H469859" i="51"/>
  <c r="K469859" i="51"/>
  <c r="H469851" i="51"/>
  <c r="K469851" i="51"/>
  <c r="H469843" i="51"/>
  <c r="K469843" i="51"/>
  <c r="H469835" i="51"/>
  <c r="K469835" i="51"/>
  <c r="H469827" i="51"/>
  <c r="K469827" i="51"/>
  <c r="H469819" i="51"/>
  <c r="K469819" i="51"/>
  <c r="H469811" i="51"/>
  <c r="K469811" i="51"/>
  <c r="H469803" i="51"/>
  <c r="K469803" i="51"/>
  <c r="H469795" i="51"/>
  <c r="K469795" i="51"/>
  <c r="H469787" i="51"/>
  <c r="K469787" i="51"/>
  <c r="H469779" i="51"/>
  <c r="K469779" i="51"/>
  <c r="H469771" i="51"/>
  <c r="K469771" i="51"/>
  <c r="H469763" i="51"/>
  <c r="K469763" i="51"/>
  <c r="H469755" i="51"/>
  <c r="K469755" i="51"/>
  <c r="H469747" i="51"/>
  <c r="K469747" i="51"/>
  <c r="H469739" i="51"/>
  <c r="K469739" i="51"/>
  <c r="H469731" i="51"/>
  <c r="K469731" i="51"/>
  <c r="H469723" i="51"/>
  <c r="K469723" i="51"/>
  <c r="H469715" i="51"/>
  <c r="K469715" i="51"/>
  <c r="H469707" i="51"/>
  <c r="K469707" i="51"/>
  <c r="H469699" i="51"/>
  <c r="K469699" i="51"/>
  <c r="H469691" i="51"/>
  <c r="K469691" i="51"/>
  <c r="H469683" i="51"/>
  <c r="K469683" i="51"/>
  <c r="H469675" i="51"/>
  <c r="K469675" i="51"/>
  <c r="H469667" i="51"/>
  <c r="K469667" i="51"/>
  <c r="H469659" i="51"/>
  <c r="K469659" i="51"/>
  <c r="H469651" i="51"/>
  <c r="K469651" i="51"/>
  <c r="H469643" i="51"/>
  <c r="K469643" i="51"/>
  <c r="H469635" i="51"/>
  <c r="K469635" i="51"/>
  <c r="H469627" i="51"/>
  <c r="K469627" i="51"/>
  <c r="H469619" i="51"/>
  <c r="K469619" i="51"/>
  <c r="H469611" i="51"/>
  <c r="K469611" i="51"/>
  <c r="H469603" i="51"/>
  <c r="K469603" i="51"/>
  <c r="H469595" i="51"/>
  <c r="K469595" i="51"/>
  <c r="H469587" i="51"/>
  <c r="K469587" i="51"/>
  <c r="H469579" i="51"/>
  <c r="K469579" i="51"/>
  <c r="H469571" i="51"/>
  <c r="K469571" i="51"/>
  <c r="H469563" i="51"/>
  <c r="K469563" i="51"/>
  <c r="H469555" i="51"/>
  <c r="K469555" i="51"/>
  <c r="H469547" i="51"/>
  <c r="K469547" i="51"/>
  <c r="H469539" i="51"/>
  <c r="K469539" i="51"/>
  <c r="H469531" i="51"/>
  <c r="K469531" i="51"/>
  <c r="H469523" i="51"/>
  <c r="K469523" i="51"/>
  <c r="H469515" i="51"/>
  <c r="K469515" i="51"/>
  <c r="H469507" i="51"/>
  <c r="K469507" i="51"/>
  <c r="H469499" i="51"/>
  <c r="K469499" i="51"/>
  <c r="H469491" i="51"/>
  <c r="K469491" i="51"/>
  <c r="H469483" i="51"/>
  <c r="K469483" i="51"/>
  <c r="H469475" i="51"/>
  <c r="K469475" i="51"/>
  <c r="H469467" i="51"/>
  <c r="K469467" i="51"/>
  <c r="H469459" i="51"/>
  <c r="K469459" i="51"/>
  <c r="H469451" i="51"/>
  <c r="K469451" i="51"/>
  <c r="H469443" i="51"/>
  <c r="K469443" i="51"/>
  <c r="H469435" i="51"/>
  <c r="K469435" i="51"/>
  <c r="H469427" i="51"/>
  <c r="K469427" i="51"/>
  <c r="H469419" i="51"/>
  <c r="K469419" i="51"/>
  <c r="H469411" i="51"/>
  <c r="K469411" i="51"/>
  <c r="H469403" i="51"/>
  <c r="K469403" i="51"/>
  <c r="H469395" i="51"/>
  <c r="K469395" i="51"/>
  <c r="H469387" i="51"/>
  <c r="K469387" i="51"/>
  <c r="H469379" i="51"/>
  <c r="K469379" i="51"/>
  <c r="H469371" i="51"/>
  <c r="K469371" i="51"/>
  <c r="H469363" i="51"/>
  <c r="K469363" i="51"/>
  <c r="H469355" i="51"/>
  <c r="K469355" i="51"/>
  <c r="H469347" i="51"/>
  <c r="K469347" i="51"/>
  <c r="H469339" i="51"/>
  <c r="K469339" i="51"/>
  <c r="H469331" i="51"/>
  <c r="K469331" i="51"/>
  <c r="H469323" i="51"/>
  <c r="K469323" i="51"/>
  <c r="H469315" i="51"/>
  <c r="K469315" i="51"/>
  <c r="H469307" i="51"/>
  <c r="K469307" i="51"/>
  <c r="H469299" i="51"/>
  <c r="K469299" i="51"/>
  <c r="H469291" i="51"/>
  <c r="K469291" i="51"/>
  <c r="H469283" i="51"/>
  <c r="K469283" i="51"/>
  <c r="H469275" i="51"/>
  <c r="K469275" i="51"/>
  <c r="H469267" i="51"/>
  <c r="K469267" i="51"/>
  <c r="H469259" i="51"/>
  <c r="K469259" i="51"/>
  <c r="H469251" i="51"/>
  <c r="K469251" i="51"/>
  <c r="H469243" i="51"/>
  <c r="K469243" i="51"/>
  <c r="H469235" i="51"/>
  <c r="K469235" i="51"/>
  <c r="H469227" i="51"/>
  <c r="K469227" i="51"/>
  <c r="H469219" i="51"/>
  <c r="K469219" i="51"/>
  <c r="H469211" i="51"/>
  <c r="K469211" i="51"/>
  <c r="H469203" i="51"/>
  <c r="K469203" i="51"/>
  <c r="H469195" i="51"/>
  <c r="K469195" i="51"/>
  <c r="H469187" i="51"/>
  <c r="K469187" i="51"/>
  <c r="H469179" i="51"/>
  <c r="K469179" i="51"/>
  <c r="H469171" i="51"/>
  <c r="K469171" i="51"/>
  <c r="H469163" i="51"/>
  <c r="K469163" i="51"/>
  <c r="H469155" i="51"/>
  <c r="K469155" i="51"/>
  <c r="H469147" i="51"/>
  <c r="K469147" i="51"/>
  <c r="H469139" i="51"/>
  <c r="K469139" i="51"/>
  <c r="H469131" i="51"/>
  <c r="K469131" i="51"/>
  <c r="H469123" i="51"/>
  <c r="K469123" i="51"/>
  <c r="H469115" i="51"/>
  <c r="K469115" i="51"/>
  <c r="H469107" i="51"/>
  <c r="K469107" i="51"/>
  <c r="H469099" i="51"/>
  <c r="K469099" i="51"/>
  <c r="H469091" i="51"/>
  <c r="K469091" i="51"/>
  <c r="H469083" i="51"/>
  <c r="K469083" i="51"/>
  <c r="H469075" i="51"/>
  <c r="K469075" i="51"/>
  <c r="H469067" i="51"/>
  <c r="K469067" i="51"/>
  <c r="H469059" i="51"/>
  <c r="K469059" i="51"/>
  <c r="H469051" i="51"/>
  <c r="K469051" i="51"/>
  <c r="H469043" i="51"/>
  <c r="K469043" i="51"/>
  <c r="H469035" i="51"/>
  <c r="K469035" i="51"/>
  <c r="H469027" i="51"/>
  <c r="K469027" i="51"/>
  <c r="H469019" i="51"/>
  <c r="K469019" i="51"/>
  <c r="H469011" i="51"/>
  <c r="K469011" i="51"/>
  <c r="H469003" i="51"/>
  <c r="K469003" i="51"/>
  <c r="H468995" i="51"/>
  <c r="K468995" i="51"/>
  <c r="H468987" i="51"/>
  <c r="K468987" i="51"/>
  <c r="H468979" i="51"/>
  <c r="K468979" i="51"/>
  <c r="H468971" i="51"/>
  <c r="K468971" i="51"/>
  <c r="H468963" i="51"/>
  <c r="K468963" i="51"/>
  <c r="H468955" i="51"/>
  <c r="K468955" i="51"/>
  <c r="H468947" i="51"/>
  <c r="K468947" i="51"/>
  <c r="H468939" i="51"/>
  <c r="K468939" i="51"/>
  <c r="H468931" i="51"/>
  <c r="K468931" i="51"/>
  <c r="H468923" i="51"/>
  <c r="K468923" i="51"/>
  <c r="H468915" i="51"/>
  <c r="K468915" i="51"/>
  <c r="H468907" i="51"/>
  <c r="K468907" i="51"/>
  <c r="H468899" i="51"/>
  <c r="K468899" i="51"/>
  <c r="H468891" i="51"/>
  <c r="K468891" i="51"/>
  <c r="H468883" i="51"/>
  <c r="K468883" i="51"/>
  <c r="H468875" i="51"/>
  <c r="K468875" i="51"/>
  <c r="H468867" i="51"/>
  <c r="K468867" i="51"/>
  <c r="H468859" i="51"/>
  <c r="K468859" i="51"/>
  <c r="H468851" i="51"/>
  <c r="K468851" i="51"/>
  <c r="H468843" i="51"/>
  <c r="K468843" i="51"/>
  <c r="H468835" i="51"/>
  <c r="K468835" i="51"/>
  <c r="H468827" i="51"/>
  <c r="K468827" i="51"/>
  <c r="H468819" i="51"/>
  <c r="K468819" i="51"/>
  <c r="H468811" i="51"/>
  <c r="K468811" i="51"/>
  <c r="H468803" i="51"/>
  <c r="K468803" i="51"/>
  <c r="H468795" i="51"/>
  <c r="K468795" i="51"/>
  <c r="H468787" i="51"/>
  <c r="K468787" i="51"/>
  <c r="H468779" i="51"/>
  <c r="K468779" i="51"/>
  <c r="H468771" i="51"/>
  <c r="K468771" i="51"/>
  <c r="H468763" i="51"/>
  <c r="K468763" i="51"/>
  <c r="H468755" i="51"/>
  <c r="K468755" i="51"/>
  <c r="H468747" i="51"/>
  <c r="K468747" i="51"/>
  <c r="H468739" i="51"/>
  <c r="K468739" i="51"/>
  <c r="H468731" i="51"/>
  <c r="K468731" i="51"/>
  <c r="H468723" i="51"/>
  <c r="K468723" i="51"/>
  <c r="H468715" i="51"/>
  <c r="K468715" i="51"/>
  <c r="H468707" i="51"/>
  <c r="K468707" i="51"/>
  <c r="H468699" i="51"/>
  <c r="K468699" i="51"/>
  <c r="H468691" i="51"/>
  <c r="K468691" i="51"/>
  <c r="H468683" i="51"/>
  <c r="K468683" i="51"/>
  <c r="H468675" i="51"/>
  <c r="K468675" i="51"/>
  <c r="H468667" i="51"/>
  <c r="K468667" i="51"/>
  <c r="H468659" i="51"/>
  <c r="K468659" i="51"/>
  <c r="H468651" i="51"/>
  <c r="K468651" i="51"/>
  <c r="H468643" i="51"/>
  <c r="K468643" i="51"/>
  <c r="H468635" i="51"/>
  <c r="K468635" i="51"/>
  <c r="H468627" i="51"/>
  <c r="K468627" i="51"/>
  <c r="H468619" i="51"/>
  <c r="K468619" i="51"/>
  <c r="H468611" i="51"/>
  <c r="K468611" i="51"/>
  <c r="H468603" i="51"/>
  <c r="K468603" i="51"/>
  <c r="H468595" i="51"/>
  <c r="K468595" i="51"/>
  <c r="H468587" i="51"/>
  <c r="K468587" i="51"/>
  <c r="H468579" i="51"/>
  <c r="K468579" i="51"/>
  <c r="H468571" i="51"/>
  <c r="K468571" i="51"/>
  <c r="H468563" i="51"/>
  <c r="K468563" i="51"/>
  <c r="H468555" i="51"/>
  <c r="K468555" i="51"/>
  <c r="H468547" i="51"/>
  <c r="K468547" i="51"/>
  <c r="H468539" i="51"/>
  <c r="K468539" i="51"/>
  <c r="H468531" i="51"/>
  <c r="K468531" i="51"/>
  <c r="H468523" i="51"/>
  <c r="K468523" i="51"/>
  <c r="H468515" i="51"/>
  <c r="K468515" i="51"/>
  <c r="H468507" i="51"/>
  <c r="K468507" i="51"/>
  <c r="H468499" i="51"/>
  <c r="K468499" i="51"/>
  <c r="H468491" i="51"/>
  <c r="K468491" i="51"/>
  <c r="H468483" i="51"/>
  <c r="K468483" i="51"/>
  <c r="H468475" i="51"/>
  <c r="K468475" i="51"/>
  <c r="H468467" i="51"/>
  <c r="K468467" i="51"/>
  <c r="H468459" i="51"/>
  <c r="K468459" i="51"/>
  <c r="H468451" i="51"/>
  <c r="K468451" i="51"/>
  <c r="H468443" i="51"/>
  <c r="K468443" i="51"/>
  <c r="H468435" i="51"/>
  <c r="K468435" i="51"/>
  <c r="H468427" i="51"/>
  <c r="K468427" i="51"/>
  <c r="H468419" i="51"/>
  <c r="K468419" i="51"/>
  <c r="H468411" i="51"/>
  <c r="K468411" i="51"/>
  <c r="H468403" i="51"/>
  <c r="K468403" i="51"/>
  <c r="H468395" i="51"/>
  <c r="K468395" i="51"/>
  <c r="H468387" i="51"/>
  <c r="K468387" i="51"/>
  <c r="H468379" i="51"/>
  <c r="K468379" i="51"/>
  <c r="H468371" i="51"/>
  <c r="K468371" i="51"/>
  <c r="H468363" i="51"/>
  <c r="K468363" i="51"/>
  <c r="H468355" i="51"/>
  <c r="K468355" i="51"/>
  <c r="H468347" i="51"/>
  <c r="K468347" i="51"/>
  <c r="H468339" i="51"/>
  <c r="K468339" i="51"/>
  <c r="H468331" i="51"/>
  <c r="K468331" i="51"/>
  <c r="H468323" i="51"/>
  <c r="K468323" i="51"/>
  <c r="H468315" i="51"/>
  <c r="K468315" i="51"/>
  <c r="H468307" i="51"/>
  <c r="K468307" i="51"/>
  <c r="H468299" i="51"/>
  <c r="K468299" i="51"/>
  <c r="H468291" i="51"/>
  <c r="K468291" i="51"/>
  <c r="H468283" i="51"/>
  <c r="K468283" i="51"/>
  <c r="H468275" i="51"/>
  <c r="K468275" i="51"/>
  <c r="H468267" i="51"/>
  <c r="K468267" i="51"/>
  <c r="H468259" i="51"/>
  <c r="K468259" i="51"/>
  <c r="H468251" i="51"/>
  <c r="K468251" i="51"/>
  <c r="H468243" i="51"/>
  <c r="K468243" i="51"/>
  <c r="H468235" i="51"/>
  <c r="K468235" i="51"/>
  <c r="H468227" i="51"/>
  <c r="K468227" i="51"/>
  <c r="H468219" i="51"/>
  <c r="K468219" i="51"/>
  <c r="H468211" i="51"/>
  <c r="K468211" i="51"/>
  <c r="H468203" i="51"/>
  <c r="K468203" i="51"/>
  <c r="H468195" i="51"/>
  <c r="K468195" i="51"/>
  <c r="H468187" i="51"/>
  <c r="K468187" i="51"/>
  <c r="H468179" i="51"/>
  <c r="K468179" i="51"/>
  <c r="H468171" i="51"/>
  <c r="K468171" i="51"/>
  <c r="H468163" i="51"/>
  <c r="K468163" i="51"/>
  <c r="H468155" i="51"/>
  <c r="K468155" i="51"/>
  <c r="H468147" i="51"/>
  <c r="K468147" i="51"/>
  <c r="H468139" i="51"/>
  <c r="K468139" i="51"/>
  <c r="H468131" i="51"/>
  <c r="K468131" i="51"/>
  <c r="H468123" i="51"/>
  <c r="K468123" i="51"/>
  <c r="H468115" i="51"/>
  <c r="K468115" i="51"/>
  <c r="H468107" i="51"/>
  <c r="K468107" i="51"/>
  <c r="H468099" i="51"/>
  <c r="K468099" i="51"/>
  <c r="H468091" i="51"/>
  <c r="K468091" i="51"/>
  <c r="H468083" i="51"/>
  <c r="K468083" i="51"/>
  <c r="H468075" i="51"/>
  <c r="K468075" i="51"/>
  <c r="H468067" i="51"/>
  <c r="K468067" i="51"/>
  <c r="H468059" i="51"/>
  <c r="K468059" i="51"/>
  <c r="H468051" i="51"/>
  <c r="K468051" i="51"/>
  <c r="H468043" i="51"/>
  <c r="K468043" i="51"/>
  <c r="H468035" i="51"/>
  <c r="K468035" i="51"/>
  <c r="H468027" i="51"/>
  <c r="K468027" i="51"/>
  <c r="H468019" i="51"/>
  <c r="K468019" i="51"/>
  <c r="H468011" i="51"/>
  <c r="K468011" i="51"/>
  <c r="H468003" i="51"/>
  <c r="K468003" i="51"/>
  <c r="H467995" i="51"/>
  <c r="K467995" i="51"/>
  <c r="H467987" i="51"/>
  <c r="K467987" i="51"/>
  <c r="H467979" i="51"/>
  <c r="K467979" i="51"/>
  <c r="H467971" i="51"/>
  <c r="K467971" i="51"/>
  <c r="H467963" i="51"/>
  <c r="K467963" i="51"/>
  <c r="H467955" i="51"/>
  <c r="K467955" i="51"/>
  <c r="H467947" i="51"/>
  <c r="K467947" i="51"/>
  <c r="H467939" i="51"/>
  <c r="K467939" i="51"/>
  <c r="H467931" i="51"/>
  <c r="K467931" i="51"/>
  <c r="H467923" i="51"/>
  <c r="K467923" i="51"/>
  <c r="H467915" i="51"/>
  <c r="K467915" i="51"/>
  <c r="H467907" i="51"/>
  <c r="K467907" i="51"/>
  <c r="H467899" i="51"/>
  <c r="K467899" i="51"/>
  <c r="H467891" i="51"/>
  <c r="K467891" i="51"/>
  <c r="H467883" i="51"/>
  <c r="K467883" i="51"/>
  <c r="H467875" i="51"/>
  <c r="K467875" i="51"/>
  <c r="H467867" i="51"/>
  <c r="K467867" i="51"/>
  <c r="H467859" i="51"/>
  <c r="K467859" i="51"/>
  <c r="H467851" i="51"/>
  <c r="K467851" i="51"/>
  <c r="H467843" i="51"/>
  <c r="K467843" i="51"/>
  <c r="H467835" i="51"/>
  <c r="K467835" i="51"/>
  <c r="H467827" i="51"/>
  <c r="K467827" i="51"/>
  <c r="H467819" i="51"/>
  <c r="K467819" i="51"/>
  <c r="H467811" i="51"/>
  <c r="K467811" i="51"/>
  <c r="H467803" i="51"/>
  <c r="K467803" i="51"/>
  <c r="H467795" i="51"/>
  <c r="K467795" i="51"/>
  <c r="H467787" i="51"/>
  <c r="K467787" i="51"/>
  <c r="H467779" i="51"/>
  <c r="K467779" i="51"/>
  <c r="H467771" i="51"/>
  <c r="K467771" i="51"/>
  <c r="H467763" i="51"/>
  <c r="K467763" i="51"/>
  <c r="H467755" i="51"/>
  <c r="K467755" i="51"/>
  <c r="H467747" i="51"/>
  <c r="K467747" i="51"/>
  <c r="H467739" i="51"/>
  <c r="K467739" i="51"/>
  <c r="H467731" i="51"/>
  <c r="K467731" i="51"/>
  <c r="H467723" i="51"/>
  <c r="K467723" i="51"/>
  <c r="H467715" i="51"/>
  <c r="K467715" i="51"/>
  <c r="H467707" i="51"/>
  <c r="K467707" i="51"/>
  <c r="H467699" i="51"/>
  <c r="K467699" i="51"/>
  <c r="H467691" i="51"/>
  <c r="K467691" i="51"/>
  <c r="H467683" i="51"/>
  <c r="K467683" i="51"/>
  <c r="H467675" i="51"/>
  <c r="K467675" i="51"/>
  <c r="H467667" i="51"/>
  <c r="K467667" i="51"/>
  <c r="H467659" i="51"/>
  <c r="K467659" i="51"/>
  <c r="H467651" i="51"/>
  <c r="K467651" i="51"/>
  <c r="H467643" i="51"/>
  <c r="K467643" i="51"/>
  <c r="H467635" i="51"/>
  <c r="K467635" i="51"/>
  <c r="H467627" i="51"/>
  <c r="K467627" i="51"/>
  <c r="H467619" i="51"/>
  <c r="K467619" i="51"/>
  <c r="H467611" i="51"/>
  <c r="K467611" i="51"/>
  <c r="H467603" i="51"/>
  <c r="K467603" i="51"/>
  <c r="H467595" i="51"/>
  <c r="K467595" i="51"/>
  <c r="H467587" i="51"/>
  <c r="K467587" i="51"/>
  <c r="H467579" i="51"/>
  <c r="K467579" i="51"/>
  <c r="H467571" i="51"/>
  <c r="K467571" i="51"/>
  <c r="H467563" i="51"/>
  <c r="K467563" i="51"/>
  <c r="H467555" i="51"/>
  <c r="K467555" i="51"/>
  <c r="H467547" i="51"/>
  <c r="K467547" i="51"/>
  <c r="H467539" i="51"/>
  <c r="K467539" i="51"/>
  <c r="H467531" i="51"/>
  <c r="K467531" i="51"/>
  <c r="H467523" i="51"/>
  <c r="K467523" i="51"/>
  <c r="H467515" i="51"/>
  <c r="K467515" i="51"/>
  <c r="H467507" i="51"/>
  <c r="K467507" i="51"/>
  <c r="H467499" i="51"/>
  <c r="K467499" i="51"/>
  <c r="H467491" i="51"/>
  <c r="K467491" i="51"/>
  <c r="H467483" i="51"/>
  <c r="K467483" i="51"/>
  <c r="H467475" i="51"/>
  <c r="K467475" i="51"/>
  <c r="H467467" i="51"/>
  <c r="K467467" i="51"/>
  <c r="H467459" i="51"/>
  <c r="K467459" i="51"/>
  <c r="H467451" i="51"/>
  <c r="K467451" i="51"/>
  <c r="H467443" i="51"/>
  <c r="K467443" i="51"/>
  <c r="H467435" i="51"/>
  <c r="K467435" i="51"/>
  <c r="H467427" i="51"/>
  <c r="K467427" i="51"/>
  <c r="H467419" i="51"/>
  <c r="K467419" i="51"/>
  <c r="H467411" i="51"/>
  <c r="K467411" i="51"/>
  <c r="H467403" i="51"/>
  <c r="K467403" i="51"/>
  <c r="H467395" i="51"/>
  <c r="K467395" i="51"/>
  <c r="H467387" i="51"/>
  <c r="K467387" i="51"/>
  <c r="H467379" i="51"/>
  <c r="K467379" i="51"/>
  <c r="H467371" i="51"/>
  <c r="K467371" i="51"/>
  <c r="H467363" i="51"/>
  <c r="K467363" i="51"/>
  <c r="H467355" i="51"/>
  <c r="K467355" i="51"/>
  <c r="H467347" i="51"/>
  <c r="K467347" i="51"/>
  <c r="H467339" i="51"/>
  <c r="K467339" i="51"/>
  <c r="H467331" i="51"/>
  <c r="K467331" i="51"/>
  <c r="H467323" i="51"/>
  <c r="K467323" i="51"/>
  <c r="H467315" i="51"/>
  <c r="K467315" i="51"/>
  <c r="H467307" i="51"/>
  <c r="K467307" i="51"/>
  <c r="H467299" i="51"/>
  <c r="K467299" i="51"/>
  <c r="H467291" i="51"/>
  <c r="K467291" i="51"/>
  <c r="H467283" i="51"/>
  <c r="K467283" i="51"/>
  <c r="H467275" i="51"/>
  <c r="K467275" i="51"/>
  <c r="H467267" i="51"/>
  <c r="K467267" i="51"/>
  <c r="H467259" i="51"/>
  <c r="K467259" i="51"/>
  <c r="H467251" i="51"/>
  <c r="K467251" i="51"/>
  <c r="H467243" i="51"/>
  <c r="K467243" i="51"/>
  <c r="H467235" i="51"/>
  <c r="K467235" i="51"/>
  <c r="H467227" i="51"/>
  <c r="K467227" i="51"/>
  <c r="H467219" i="51"/>
  <c r="K467219" i="51"/>
  <c r="H467211" i="51"/>
  <c r="K467211" i="51"/>
  <c r="H467203" i="51"/>
  <c r="K467203" i="51"/>
  <c r="H467195" i="51"/>
  <c r="K467195" i="51"/>
  <c r="H467187" i="51"/>
  <c r="K467187" i="51"/>
  <c r="H467179" i="51"/>
  <c r="K467179" i="51"/>
  <c r="H467171" i="51"/>
  <c r="K467171" i="51"/>
  <c r="H467163" i="51"/>
  <c r="K467163" i="51"/>
  <c r="H467155" i="51"/>
  <c r="K467155" i="51"/>
  <c r="H467147" i="51"/>
  <c r="K467147" i="51"/>
  <c r="H467139" i="51"/>
  <c r="K467139" i="51"/>
  <c r="H467131" i="51"/>
  <c r="K467131" i="51"/>
  <c r="H467123" i="51"/>
  <c r="K467123" i="51"/>
  <c r="H467115" i="51"/>
  <c r="K467115" i="51"/>
  <c r="H467107" i="51"/>
  <c r="K467107" i="51"/>
  <c r="H467099" i="51"/>
  <c r="K467099" i="51"/>
  <c r="H467091" i="51"/>
  <c r="K467091" i="51"/>
  <c r="H467083" i="51"/>
  <c r="K467083" i="51"/>
  <c r="H467075" i="51"/>
  <c r="K467075" i="51"/>
  <c r="H467067" i="51"/>
  <c r="K467067" i="51"/>
  <c r="H467059" i="51"/>
  <c r="K467059" i="51"/>
  <c r="H467051" i="51"/>
  <c r="K467051" i="51"/>
  <c r="H467043" i="51"/>
  <c r="K467043" i="51"/>
  <c r="H467035" i="51"/>
  <c r="K467035" i="51"/>
  <c r="H467027" i="51"/>
  <c r="K467027" i="51"/>
  <c r="H467019" i="51"/>
  <c r="K467019" i="51"/>
  <c r="H467011" i="51"/>
  <c r="K467011" i="51"/>
  <c r="H467003" i="51"/>
  <c r="K467003" i="51"/>
  <c r="H466995" i="51"/>
  <c r="K466995" i="51"/>
  <c r="H466987" i="51"/>
  <c r="K466987" i="51"/>
  <c r="H466979" i="51"/>
  <c r="K466979" i="51"/>
  <c r="H466971" i="51"/>
  <c r="K466971" i="51"/>
  <c r="H466963" i="51"/>
  <c r="K466963" i="51"/>
  <c r="H466955" i="51"/>
  <c r="K466955" i="51"/>
  <c r="H466947" i="51"/>
  <c r="K466947" i="51"/>
  <c r="H466939" i="51"/>
  <c r="K466939" i="51"/>
  <c r="H466931" i="51"/>
  <c r="K466931" i="51"/>
  <c r="H466923" i="51"/>
  <c r="K466923" i="51"/>
  <c r="H466915" i="51"/>
  <c r="K466915" i="51"/>
  <c r="H466907" i="51"/>
  <c r="K466907" i="51"/>
  <c r="H466899" i="51"/>
  <c r="K466899" i="51"/>
  <c r="H466891" i="51"/>
  <c r="K466891" i="51"/>
  <c r="H466883" i="51"/>
  <c r="K466883" i="51"/>
  <c r="H466875" i="51"/>
  <c r="K466875" i="51"/>
  <c r="H466867" i="51"/>
  <c r="K466867" i="51"/>
  <c r="H466859" i="51"/>
  <c r="K466859" i="51"/>
  <c r="H466851" i="51"/>
  <c r="K466851" i="51"/>
  <c r="H466843" i="51"/>
  <c r="K466843" i="51"/>
  <c r="H466835" i="51"/>
  <c r="K466835" i="51"/>
  <c r="H466827" i="51"/>
  <c r="K466827" i="51"/>
  <c r="H466819" i="51"/>
  <c r="K466819" i="51"/>
  <c r="H466811" i="51"/>
  <c r="K466811" i="51"/>
  <c r="H466803" i="51"/>
  <c r="K466803" i="51"/>
  <c r="H466795" i="51"/>
  <c r="K466795" i="51"/>
  <c r="H466787" i="51"/>
  <c r="K466787" i="51"/>
  <c r="H466779" i="51"/>
  <c r="K466779" i="51"/>
  <c r="H466771" i="51"/>
  <c r="K466771" i="51"/>
  <c r="H466763" i="51"/>
  <c r="K466763" i="51"/>
  <c r="H466755" i="51"/>
  <c r="K466755" i="51"/>
  <c r="H466747" i="51"/>
  <c r="K466747" i="51"/>
  <c r="H466739" i="51"/>
  <c r="K466739" i="51"/>
  <c r="H466731" i="51"/>
  <c r="K466731" i="51"/>
  <c r="H466723" i="51"/>
  <c r="K466723" i="51"/>
  <c r="H466715" i="51"/>
  <c r="K466715" i="51"/>
  <c r="H466707" i="51"/>
  <c r="K466707" i="51"/>
  <c r="H466699" i="51"/>
  <c r="K466699" i="51"/>
  <c r="H466691" i="51"/>
  <c r="K466691" i="51"/>
  <c r="H466683" i="51"/>
  <c r="K466683" i="51"/>
  <c r="H466675" i="51"/>
  <c r="K466675" i="51"/>
  <c r="H466667" i="51"/>
  <c r="K466667" i="51"/>
  <c r="H466659" i="51"/>
  <c r="K466659" i="51"/>
  <c r="H466651" i="51"/>
  <c r="K466651" i="51"/>
  <c r="H466643" i="51"/>
  <c r="K466643" i="51"/>
  <c r="H466635" i="51"/>
  <c r="K466635" i="51"/>
  <c r="H466627" i="51"/>
  <c r="K466627" i="51"/>
  <c r="H466619" i="51"/>
  <c r="K466619" i="51"/>
  <c r="H466611" i="51"/>
  <c r="K466611" i="51"/>
  <c r="H466603" i="51"/>
  <c r="K466603" i="51"/>
  <c r="H466595" i="51"/>
  <c r="K466595" i="51"/>
  <c r="H466587" i="51"/>
  <c r="K466587" i="51"/>
  <c r="H466579" i="51"/>
  <c r="K466579" i="51"/>
  <c r="H466571" i="51"/>
  <c r="K466571" i="51"/>
  <c r="H466563" i="51"/>
  <c r="K466563" i="51"/>
  <c r="H466555" i="51"/>
  <c r="K466555" i="51"/>
  <c r="H466547" i="51"/>
  <c r="K466547" i="51"/>
  <c r="H466539" i="51"/>
  <c r="K466539" i="51"/>
  <c r="H466531" i="51"/>
  <c r="K466531" i="51"/>
  <c r="H466523" i="51"/>
  <c r="K466523" i="51"/>
  <c r="H466515" i="51"/>
  <c r="K466515" i="51"/>
  <c r="H466507" i="51"/>
  <c r="K466507" i="51"/>
  <c r="H466499" i="51"/>
  <c r="K466499" i="51"/>
  <c r="H466491" i="51"/>
  <c r="K466491" i="51"/>
  <c r="H466483" i="51"/>
  <c r="K466483" i="51"/>
  <c r="H466475" i="51"/>
  <c r="K466475" i="51"/>
  <c r="H466467" i="51"/>
  <c r="K466467" i="51"/>
  <c r="H466459" i="51"/>
  <c r="K466459" i="51"/>
  <c r="H466451" i="51"/>
  <c r="K466451" i="51"/>
  <c r="H466443" i="51"/>
  <c r="K466443" i="51"/>
  <c r="H466435" i="51"/>
  <c r="K466435" i="51"/>
  <c r="H466427" i="51"/>
  <c r="K466427" i="51"/>
  <c r="H466419" i="51"/>
  <c r="K466419" i="51"/>
  <c r="H466411" i="51"/>
  <c r="K466411" i="51"/>
  <c r="H466403" i="51"/>
  <c r="K466403" i="51"/>
  <c r="H466395" i="51"/>
  <c r="K466395" i="51"/>
  <c r="H466387" i="51"/>
  <c r="K466387" i="51"/>
  <c r="H466379" i="51"/>
  <c r="K466379" i="51"/>
  <c r="H466371" i="51"/>
  <c r="K466371" i="51"/>
  <c r="H466363" i="51"/>
  <c r="K466363" i="51"/>
  <c r="H466355" i="51"/>
  <c r="K466355" i="51"/>
  <c r="H466347" i="51"/>
  <c r="K466347" i="51"/>
  <c r="H466339" i="51"/>
  <c r="K466339" i="51"/>
  <c r="H466331" i="51"/>
  <c r="K466331" i="51"/>
  <c r="H466323" i="51"/>
  <c r="K466323" i="51"/>
  <c r="H466315" i="51"/>
  <c r="K466315" i="51"/>
  <c r="H466307" i="51"/>
  <c r="K466307" i="51"/>
  <c r="H466299" i="51"/>
  <c r="K466299" i="51"/>
  <c r="H466291" i="51"/>
  <c r="K466291" i="51"/>
  <c r="H466283" i="51"/>
  <c r="K466283" i="51"/>
  <c r="H466275" i="51"/>
  <c r="K466275" i="51"/>
  <c r="H466267" i="51"/>
  <c r="K466267" i="51"/>
  <c r="H466259" i="51"/>
  <c r="K466259" i="51"/>
  <c r="H466251" i="51"/>
  <c r="K466251" i="51"/>
  <c r="H466243" i="51"/>
  <c r="K466243" i="51"/>
  <c r="H466235" i="51"/>
  <c r="K466235" i="51"/>
  <c r="H466227" i="51"/>
  <c r="K466227" i="51"/>
  <c r="H466219" i="51"/>
  <c r="K466219" i="51"/>
  <c r="H466211" i="51"/>
  <c r="K466211" i="51"/>
  <c r="H466203" i="51"/>
  <c r="K466203" i="51"/>
  <c r="H466195" i="51"/>
  <c r="K466195" i="51"/>
  <c r="H466187" i="51"/>
  <c r="K466187" i="51"/>
  <c r="H466179" i="51"/>
  <c r="K466179" i="51"/>
  <c r="H466171" i="51"/>
  <c r="K466171" i="51"/>
  <c r="H466163" i="51"/>
  <c r="K466163" i="51"/>
  <c r="H466155" i="51"/>
  <c r="K466155" i="51"/>
  <c r="H466147" i="51"/>
  <c r="K466147" i="51"/>
  <c r="H466139" i="51"/>
  <c r="K466139" i="51"/>
  <c r="H466131" i="51"/>
  <c r="K466131" i="51"/>
  <c r="H466123" i="51"/>
  <c r="K466123" i="51"/>
  <c r="H466115" i="51"/>
  <c r="K466115" i="51"/>
  <c r="H466107" i="51"/>
  <c r="K466107" i="51"/>
  <c r="H466099" i="51"/>
  <c r="K466099" i="51"/>
  <c r="H466091" i="51"/>
  <c r="K466091" i="51"/>
  <c r="H466083" i="51"/>
  <c r="K466083" i="51"/>
  <c r="H466075" i="51"/>
  <c r="K466075" i="51"/>
  <c r="H466067" i="51"/>
  <c r="K466067" i="51"/>
  <c r="H466059" i="51"/>
  <c r="K466059" i="51"/>
  <c r="H466051" i="51"/>
  <c r="K466051" i="51"/>
  <c r="H466043" i="51"/>
  <c r="K466043" i="51"/>
  <c r="H466035" i="51"/>
  <c r="K466035" i="51"/>
  <c r="H466027" i="51"/>
  <c r="K466027" i="51"/>
  <c r="H466019" i="51"/>
  <c r="K466019" i="51"/>
  <c r="H466011" i="51"/>
  <c r="K466011" i="51"/>
  <c r="H466003" i="51"/>
  <c r="K466003" i="51"/>
  <c r="H465995" i="51"/>
  <c r="K465995" i="51"/>
  <c r="H465987" i="51"/>
  <c r="K465987" i="51"/>
  <c r="H465979" i="51"/>
  <c r="K465979" i="51"/>
  <c r="H465971" i="51"/>
  <c r="K465971" i="51"/>
  <c r="H465963" i="51"/>
  <c r="K465963" i="51"/>
  <c r="H465955" i="51"/>
  <c r="K465955" i="51"/>
  <c r="H465947" i="51"/>
  <c r="K465947" i="51"/>
  <c r="H465939" i="51"/>
  <c r="K465939" i="51"/>
  <c r="H465931" i="51"/>
  <c r="K465931" i="51"/>
  <c r="H465923" i="51"/>
  <c r="K465923" i="51"/>
  <c r="H465915" i="51"/>
  <c r="K465915" i="51"/>
  <c r="H465907" i="51"/>
  <c r="K465907" i="51"/>
  <c r="H465899" i="51"/>
  <c r="K465899" i="51"/>
  <c r="H465891" i="51"/>
  <c r="K465891" i="51"/>
  <c r="H465883" i="51"/>
  <c r="K465883" i="51"/>
  <c r="H465875" i="51"/>
  <c r="K465875" i="51"/>
  <c r="H465867" i="51"/>
  <c r="K465867" i="51"/>
  <c r="H465859" i="51"/>
  <c r="K465859" i="51"/>
  <c r="H465851" i="51"/>
  <c r="K465851" i="51"/>
  <c r="H465843" i="51"/>
  <c r="K465843" i="51"/>
  <c r="H465835" i="51"/>
  <c r="K465835" i="51"/>
  <c r="H465827" i="51"/>
  <c r="K465827" i="51"/>
  <c r="H465819" i="51"/>
  <c r="K465819" i="51"/>
  <c r="H465811" i="51"/>
  <c r="K465811" i="51"/>
  <c r="H465803" i="51"/>
  <c r="K465803" i="51"/>
  <c r="H465795" i="51"/>
  <c r="K465795" i="51"/>
  <c r="H465787" i="51"/>
  <c r="K465787" i="51"/>
  <c r="H465779" i="51"/>
  <c r="K465779" i="51"/>
  <c r="H465771" i="51"/>
  <c r="K465771" i="51"/>
  <c r="H465763" i="51"/>
  <c r="K465763" i="51"/>
  <c r="H465755" i="51"/>
  <c r="K465755" i="51"/>
  <c r="H465747" i="51"/>
  <c r="K465747" i="51"/>
  <c r="H465739" i="51"/>
  <c r="K465739" i="51"/>
  <c r="H465731" i="51"/>
  <c r="K465731" i="51"/>
  <c r="H465723" i="51"/>
  <c r="K465723" i="51"/>
  <c r="H465715" i="51"/>
  <c r="K465715" i="51"/>
  <c r="H465707" i="51"/>
  <c r="K465707" i="51"/>
  <c r="H465699" i="51"/>
  <c r="K465699" i="51"/>
  <c r="H465691" i="51"/>
  <c r="K465691" i="51"/>
  <c r="H465683" i="51"/>
  <c r="K465683" i="51"/>
  <c r="H465675" i="51"/>
  <c r="K465675" i="51"/>
  <c r="H465667" i="51"/>
  <c r="K465667" i="51"/>
  <c r="H465659" i="51"/>
  <c r="K465659" i="51"/>
  <c r="H465651" i="51"/>
  <c r="K465651" i="51"/>
  <c r="H465643" i="51"/>
  <c r="K465643" i="51"/>
  <c r="H465635" i="51"/>
  <c r="K465635" i="51"/>
  <c r="H465627" i="51"/>
  <c r="K465627" i="51"/>
  <c r="H465619" i="51"/>
  <c r="K465619" i="51"/>
  <c r="H465611" i="51"/>
  <c r="K465611" i="51"/>
  <c r="H465603" i="51"/>
  <c r="K465603" i="51"/>
  <c r="H465595" i="51"/>
  <c r="K465595" i="51"/>
  <c r="H465587" i="51"/>
  <c r="K465587" i="51"/>
  <c r="H465579" i="51"/>
  <c r="K465579" i="51"/>
  <c r="H465571" i="51"/>
  <c r="K465571" i="51"/>
  <c r="H465563" i="51"/>
  <c r="K465563" i="51"/>
  <c r="H465555" i="51"/>
  <c r="K465555" i="51"/>
  <c r="H465547" i="51"/>
  <c r="K465547" i="51"/>
  <c r="H465539" i="51"/>
  <c r="K465539" i="51"/>
  <c r="H465531" i="51"/>
  <c r="K465531" i="51"/>
  <c r="H465523" i="51"/>
  <c r="K465523" i="51"/>
  <c r="H465515" i="51"/>
  <c r="K465515" i="51"/>
  <c r="H465507" i="51"/>
  <c r="K465507" i="51"/>
  <c r="H465499" i="51"/>
  <c r="K465499" i="51"/>
  <c r="H465491" i="51"/>
  <c r="K465491" i="51"/>
  <c r="H465483" i="51"/>
  <c r="K465483" i="51"/>
  <c r="H465475" i="51"/>
  <c r="K465475" i="51"/>
  <c r="H465467" i="51"/>
  <c r="K465467" i="51"/>
  <c r="H465459" i="51"/>
  <c r="K465459" i="51"/>
  <c r="H465451" i="51"/>
  <c r="K465451" i="51"/>
  <c r="H465443" i="51"/>
  <c r="K465443" i="51"/>
  <c r="H465435" i="51"/>
  <c r="K465435" i="51"/>
  <c r="H465427" i="51"/>
  <c r="K465427" i="51"/>
  <c r="H465419" i="51"/>
  <c r="K465419" i="51"/>
  <c r="H465411" i="51"/>
  <c r="K465411" i="51"/>
  <c r="H465403" i="51"/>
  <c r="K465403" i="51"/>
  <c r="H465395" i="51"/>
  <c r="K465395" i="51"/>
  <c r="H465387" i="51"/>
  <c r="K465387" i="51"/>
  <c r="H465379" i="51"/>
  <c r="K465379" i="51"/>
  <c r="H465371" i="51"/>
  <c r="K465371" i="51"/>
  <c r="H465363" i="51"/>
  <c r="K465363" i="51"/>
  <c r="H465355" i="51"/>
  <c r="K465355" i="51"/>
  <c r="H465347" i="51"/>
  <c r="K465347" i="51"/>
  <c r="H465339" i="51"/>
  <c r="K465339" i="51"/>
  <c r="H465331" i="51"/>
  <c r="K465331" i="51"/>
  <c r="H465323" i="51"/>
  <c r="K465323" i="51"/>
  <c r="H465315" i="51"/>
  <c r="K465315" i="51"/>
  <c r="H465307" i="51"/>
  <c r="K465307" i="51"/>
  <c r="H465299" i="51"/>
  <c r="K465299" i="51"/>
  <c r="H465291" i="51"/>
  <c r="K465291" i="51"/>
  <c r="H465283" i="51"/>
  <c r="K465283" i="51"/>
  <c r="H465275" i="51"/>
  <c r="K465275" i="51"/>
  <c r="H465267" i="51"/>
  <c r="K465267" i="51"/>
  <c r="H465259" i="51"/>
  <c r="K465259" i="51"/>
  <c r="H465251" i="51"/>
  <c r="K465251" i="51"/>
  <c r="H465243" i="51"/>
  <c r="K465243" i="51"/>
  <c r="H465235" i="51"/>
  <c r="K465235" i="51"/>
  <c r="H465227" i="51"/>
  <c r="K465227" i="51"/>
  <c r="H465219" i="51"/>
  <c r="K465219" i="51"/>
  <c r="H465211" i="51"/>
  <c r="K465211" i="51"/>
  <c r="H465203" i="51"/>
  <c r="K465203" i="51"/>
  <c r="H465195" i="51"/>
  <c r="K465195" i="51"/>
  <c r="H465187" i="51"/>
  <c r="K465187" i="51"/>
  <c r="H465179" i="51"/>
  <c r="K465179" i="51"/>
  <c r="H465171" i="51"/>
  <c r="K465171" i="51"/>
  <c r="H465163" i="51"/>
  <c r="K465163" i="51"/>
  <c r="H465155" i="51"/>
  <c r="K465155" i="51"/>
  <c r="H465147" i="51"/>
  <c r="K465147" i="51"/>
  <c r="H465139" i="51"/>
  <c r="K465139" i="51"/>
  <c r="H465131" i="51"/>
  <c r="K465131" i="51"/>
  <c r="H465123" i="51"/>
  <c r="K465123" i="51"/>
  <c r="H465115" i="51"/>
  <c r="K465115" i="51"/>
  <c r="H465107" i="51"/>
  <c r="K465107" i="51"/>
  <c r="H465099" i="51"/>
  <c r="K465099" i="51"/>
  <c r="H465091" i="51"/>
  <c r="K465091" i="51"/>
  <c r="H465083" i="51"/>
  <c r="K465083" i="51"/>
  <c r="H465075" i="51"/>
  <c r="K465075" i="51"/>
  <c r="H465067" i="51"/>
  <c r="K465067" i="51"/>
  <c r="H465059" i="51"/>
  <c r="K465059" i="51"/>
  <c r="H465051" i="51"/>
  <c r="K465051" i="51"/>
  <c r="H465043" i="51"/>
  <c r="K465043" i="51"/>
  <c r="H465035" i="51"/>
  <c r="K465035" i="51"/>
  <c r="H465027" i="51"/>
  <c r="K465027" i="51"/>
  <c r="H465019" i="51"/>
  <c r="K465019" i="51"/>
  <c r="H465011" i="51"/>
  <c r="K465011" i="51"/>
  <c r="H465003" i="51"/>
  <c r="K465003" i="51"/>
  <c r="H464995" i="51"/>
  <c r="K464995" i="51"/>
  <c r="H464987" i="51"/>
  <c r="K464987" i="51"/>
  <c r="H464979" i="51"/>
  <c r="K464979" i="51"/>
  <c r="H464971" i="51"/>
  <c r="K464971" i="51"/>
  <c r="H464963" i="51"/>
  <c r="K464963" i="51"/>
  <c r="H464955" i="51"/>
  <c r="K464955" i="51"/>
  <c r="H464947" i="51"/>
  <c r="K464947" i="51"/>
  <c r="H464939" i="51"/>
  <c r="K464939" i="51"/>
  <c r="H464931" i="51"/>
  <c r="K464931" i="51"/>
  <c r="H464923" i="51"/>
  <c r="K464923" i="51"/>
  <c r="H464915" i="51"/>
  <c r="K464915" i="51"/>
  <c r="H464907" i="51"/>
  <c r="K464907" i="51"/>
  <c r="H464899" i="51"/>
  <c r="K464899" i="51"/>
  <c r="H464891" i="51"/>
  <c r="K464891" i="51"/>
  <c r="H464883" i="51"/>
  <c r="K464883" i="51"/>
  <c r="H464875" i="51"/>
  <c r="K464875" i="51"/>
  <c r="H464867" i="51"/>
  <c r="K464867" i="51"/>
  <c r="H464859" i="51"/>
  <c r="K464859" i="51"/>
  <c r="H464851" i="51"/>
  <c r="K464851" i="51"/>
  <c r="H464843" i="51"/>
  <c r="K464843" i="51"/>
  <c r="H464835" i="51"/>
  <c r="K464835" i="51"/>
  <c r="H464827" i="51"/>
  <c r="K464827" i="51"/>
  <c r="H464819" i="51"/>
  <c r="K464819" i="51"/>
  <c r="H464811" i="51"/>
  <c r="K464811" i="51"/>
  <c r="H464803" i="51"/>
  <c r="K464803" i="51"/>
  <c r="H464795" i="51"/>
  <c r="K464795" i="51"/>
  <c r="H464787" i="51"/>
  <c r="K464787" i="51"/>
  <c r="H464779" i="51"/>
  <c r="K464779" i="51"/>
  <c r="H464771" i="51"/>
  <c r="K464771" i="51"/>
  <c r="H464763" i="51"/>
  <c r="K464763" i="51"/>
  <c r="H464755" i="51"/>
  <c r="K464755" i="51"/>
  <c r="H464747" i="51"/>
  <c r="K464747" i="51"/>
  <c r="H464739" i="51"/>
  <c r="K464739" i="51"/>
  <c r="H464731" i="51"/>
  <c r="K464731" i="51"/>
  <c r="H464723" i="51"/>
  <c r="K464723" i="51"/>
  <c r="H464715" i="51"/>
  <c r="K464715" i="51"/>
  <c r="H464707" i="51"/>
  <c r="K464707" i="51"/>
  <c r="H464699" i="51"/>
  <c r="K464699" i="51"/>
  <c r="H464691" i="51"/>
  <c r="K464691" i="51"/>
  <c r="H464683" i="51"/>
  <c r="K464683" i="51"/>
  <c r="H464675" i="51"/>
  <c r="K464675" i="51"/>
  <c r="H464667" i="51"/>
  <c r="K464667" i="51"/>
  <c r="H464659" i="51"/>
  <c r="K464659" i="51"/>
  <c r="H464651" i="51"/>
  <c r="K464651" i="51"/>
  <c r="H464643" i="51"/>
  <c r="K464643" i="51"/>
  <c r="H464635" i="51"/>
  <c r="K464635" i="51"/>
  <c r="H464627" i="51"/>
  <c r="K464627" i="51"/>
  <c r="H464619" i="51"/>
  <c r="K464619" i="51"/>
  <c r="H464611" i="51"/>
  <c r="K464611" i="51"/>
  <c r="H464603" i="51"/>
  <c r="K464603" i="51"/>
  <c r="H464595" i="51"/>
  <c r="K464595" i="51"/>
  <c r="H464587" i="51"/>
  <c r="K464587" i="51"/>
  <c r="H464579" i="51"/>
  <c r="K464579" i="51"/>
  <c r="H464571" i="51"/>
  <c r="K464571" i="51"/>
  <c r="H464563" i="51"/>
  <c r="K464563" i="51"/>
  <c r="H464555" i="51"/>
  <c r="K464555" i="51"/>
  <c r="H464547" i="51"/>
  <c r="K464547" i="51"/>
  <c r="H464539" i="51"/>
  <c r="K464539" i="51"/>
  <c r="H464531" i="51"/>
  <c r="K464531" i="51"/>
  <c r="H464523" i="51"/>
  <c r="K464523" i="51"/>
  <c r="H464515" i="51"/>
  <c r="K464515" i="51"/>
  <c r="H464507" i="51"/>
  <c r="K464507" i="51"/>
  <c r="H464499" i="51"/>
  <c r="K464499" i="51"/>
  <c r="H464491" i="51"/>
  <c r="K464491" i="51"/>
  <c r="H464483" i="51"/>
  <c r="K464483" i="51"/>
  <c r="H464475" i="51"/>
  <c r="K464475" i="51"/>
  <c r="H464467" i="51"/>
  <c r="K464467" i="51"/>
  <c r="H464459" i="51"/>
  <c r="K464459" i="51"/>
  <c r="H464451" i="51"/>
  <c r="K464451" i="51"/>
  <c r="H464443" i="51"/>
  <c r="K464443" i="51"/>
  <c r="H464435" i="51"/>
  <c r="K464435" i="51"/>
  <c r="H464427" i="51"/>
  <c r="K464427" i="51"/>
  <c r="H464419" i="51"/>
  <c r="K464419" i="51"/>
  <c r="H464411" i="51"/>
  <c r="K464411" i="51"/>
  <c r="H464403" i="51"/>
  <c r="K464403" i="51"/>
  <c r="H464395" i="51"/>
  <c r="K464395" i="51"/>
  <c r="H464387" i="51"/>
  <c r="K464387" i="51"/>
  <c r="H464379" i="51"/>
  <c r="K464379" i="51"/>
  <c r="H464371" i="51"/>
  <c r="K464371" i="51"/>
  <c r="H464363" i="51"/>
  <c r="K464363" i="51"/>
  <c r="H464355" i="51"/>
  <c r="K464355" i="51"/>
  <c r="H464347" i="51"/>
  <c r="K464347" i="51"/>
  <c r="H464339" i="51"/>
  <c r="K464339" i="51"/>
  <c r="H464331" i="51"/>
  <c r="K464331" i="51"/>
  <c r="H464323" i="51"/>
  <c r="K464323" i="51"/>
  <c r="H464315" i="51"/>
  <c r="K464315" i="51"/>
  <c r="H464307" i="51"/>
  <c r="K464307" i="51"/>
  <c r="H464299" i="51"/>
  <c r="K464299" i="51"/>
  <c r="H464291" i="51"/>
  <c r="K464291" i="51"/>
  <c r="H464283" i="51"/>
  <c r="K464283" i="51"/>
  <c r="H464275" i="51"/>
  <c r="K464275" i="51"/>
  <c r="H464267" i="51"/>
  <c r="K464267" i="51"/>
  <c r="H464259" i="51"/>
  <c r="K464259" i="51"/>
  <c r="H464251" i="51"/>
  <c r="K464251" i="51"/>
  <c r="H464243" i="51"/>
  <c r="K464243" i="51"/>
  <c r="H464235" i="51"/>
  <c r="K464235" i="51"/>
  <c r="H464227" i="51"/>
  <c r="K464227" i="51"/>
  <c r="H464219" i="51"/>
  <c r="K464219" i="51"/>
  <c r="H464211" i="51"/>
  <c r="K464211" i="51"/>
  <c r="H464203" i="51"/>
  <c r="K464203" i="51"/>
  <c r="H464195" i="51"/>
  <c r="K464195" i="51"/>
  <c r="H464187" i="51"/>
  <c r="K464187" i="51"/>
  <c r="H464179" i="51"/>
  <c r="K464179" i="51"/>
  <c r="H464171" i="51"/>
  <c r="K464171" i="51"/>
  <c r="H464163" i="51"/>
  <c r="K464163" i="51"/>
  <c r="H464155" i="51"/>
  <c r="K464155" i="51"/>
  <c r="H464147" i="51"/>
  <c r="K464147" i="51"/>
  <c r="H464139" i="51"/>
  <c r="K464139" i="51"/>
  <c r="H464131" i="51"/>
  <c r="K464131" i="51"/>
  <c r="H464123" i="51"/>
  <c r="K464123" i="51"/>
  <c r="H464115" i="51"/>
  <c r="K464115" i="51"/>
  <c r="H464107" i="51"/>
  <c r="K464107" i="51"/>
  <c r="H464099" i="51"/>
  <c r="K464099" i="51"/>
  <c r="H464091" i="51"/>
  <c r="K464091" i="51"/>
  <c r="H464083" i="51"/>
  <c r="K464083" i="51"/>
  <c r="H464075" i="51"/>
  <c r="K464075" i="51"/>
  <c r="H464067" i="51"/>
  <c r="K464067" i="51"/>
  <c r="H464059" i="51"/>
  <c r="K464059" i="51"/>
  <c r="H464051" i="51"/>
  <c r="K464051" i="51"/>
  <c r="H464043" i="51"/>
  <c r="K464043" i="51"/>
  <c r="H464035" i="51"/>
  <c r="K464035" i="51"/>
  <c r="H464027" i="51"/>
  <c r="K464027" i="51"/>
  <c r="H464019" i="51"/>
  <c r="K464019" i="51"/>
  <c r="H464011" i="51"/>
  <c r="K464011" i="51"/>
  <c r="H464003" i="51"/>
  <c r="K464003" i="51"/>
  <c r="H463995" i="51"/>
  <c r="K463995" i="51"/>
  <c r="H463987" i="51"/>
  <c r="K463987" i="51"/>
  <c r="H463979" i="51"/>
  <c r="K463979" i="51"/>
  <c r="H463971" i="51"/>
  <c r="K463971" i="51"/>
  <c r="H463963" i="51"/>
  <c r="K463963" i="51"/>
  <c r="H463955" i="51"/>
  <c r="K463955" i="51"/>
  <c r="H463947" i="51"/>
  <c r="K463947" i="51"/>
  <c r="H463939" i="51"/>
  <c r="K463939" i="51"/>
  <c r="H463931" i="51"/>
  <c r="K463931" i="51"/>
  <c r="H463923" i="51"/>
  <c r="K463923" i="51"/>
  <c r="H463915" i="51"/>
  <c r="K463915" i="51"/>
  <c r="H463907" i="51"/>
  <c r="K463907" i="51"/>
  <c r="H463899" i="51"/>
  <c r="K463899" i="51"/>
  <c r="H463891" i="51"/>
  <c r="K463891" i="51"/>
  <c r="H463883" i="51"/>
  <c r="K463883" i="51"/>
  <c r="H463875" i="51"/>
  <c r="K463875" i="51"/>
  <c r="H463867" i="51"/>
  <c r="K463867" i="51"/>
  <c r="H463859" i="51"/>
  <c r="K463859" i="51"/>
  <c r="H463851" i="51"/>
  <c r="K463851" i="51"/>
  <c r="H463843" i="51"/>
  <c r="K463843" i="51"/>
  <c r="H463835" i="51"/>
  <c r="K463835" i="51"/>
  <c r="H463827" i="51"/>
  <c r="K463827" i="51"/>
  <c r="H463819" i="51"/>
  <c r="K463819" i="51"/>
  <c r="H463811" i="51"/>
  <c r="K463811" i="51"/>
  <c r="H463803" i="51"/>
  <c r="K463803" i="51"/>
  <c r="H463795" i="51"/>
  <c r="K463795" i="51"/>
  <c r="H463787" i="51"/>
  <c r="K463787" i="51"/>
  <c r="H463779" i="51"/>
  <c r="K463779" i="51"/>
  <c r="H463771" i="51"/>
  <c r="K463771" i="51"/>
  <c r="H463763" i="51"/>
  <c r="K463763" i="51"/>
  <c r="H463755" i="51"/>
  <c r="K463755" i="51"/>
  <c r="H463747" i="51"/>
  <c r="K463747" i="51"/>
  <c r="H463739" i="51"/>
  <c r="K463739" i="51"/>
  <c r="H463731" i="51"/>
  <c r="K463731" i="51"/>
  <c r="H463723" i="51"/>
  <c r="K463723" i="51"/>
  <c r="H463715" i="51"/>
  <c r="K463715" i="51"/>
  <c r="H463707" i="51"/>
  <c r="K463707" i="51"/>
  <c r="H463699" i="51"/>
  <c r="K463699" i="51"/>
  <c r="H463691" i="51"/>
  <c r="K463691" i="51"/>
  <c r="H463683" i="51"/>
  <c r="K463683" i="51"/>
  <c r="H463675" i="51"/>
  <c r="K463675" i="51"/>
  <c r="H463667" i="51"/>
  <c r="K463667" i="51"/>
  <c r="H463659" i="51"/>
  <c r="K463659" i="51"/>
  <c r="H463651" i="51"/>
  <c r="K463651" i="51"/>
  <c r="H463643" i="51"/>
  <c r="K463643" i="51"/>
  <c r="H463635" i="51"/>
  <c r="K463635" i="51"/>
  <c r="H463627" i="51"/>
  <c r="K463627" i="51"/>
  <c r="H463619" i="51"/>
  <c r="K463619" i="51"/>
  <c r="H463611" i="51"/>
  <c r="K463611" i="51"/>
  <c r="H463603" i="51"/>
  <c r="K463603" i="51"/>
  <c r="H463595" i="51"/>
  <c r="K463595" i="51"/>
  <c r="H463587" i="51"/>
  <c r="K463587" i="51"/>
  <c r="H463579" i="51"/>
  <c r="K463579" i="51"/>
  <c r="H463571" i="51"/>
  <c r="K463571" i="51"/>
  <c r="H463563" i="51"/>
  <c r="K463563" i="51"/>
  <c r="H463555" i="51"/>
  <c r="K463555" i="51"/>
  <c r="H463547" i="51"/>
  <c r="K463547" i="51"/>
  <c r="H463539" i="51"/>
  <c r="K463539" i="51"/>
  <c r="H463531" i="51"/>
  <c r="K463531" i="51"/>
  <c r="H463523" i="51"/>
  <c r="K463523" i="51"/>
  <c r="H463515" i="51"/>
  <c r="K463515" i="51"/>
  <c r="H463507" i="51"/>
  <c r="K463507" i="51"/>
  <c r="H463499" i="51"/>
  <c r="K463499" i="51"/>
  <c r="H463491" i="51"/>
  <c r="K463491" i="51"/>
  <c r="H463483" i="51"/>
  <c r="K463483" i="51"/>
  <c r="H463475" i="51"/>
  <c r="K463475" i="51"/>
  <c r="H463467" i="51"/>
  <c r="K463467" i="51"/>
  <c r="H463459" i="51"/>
  <c r="K463459" i="51"/>
  <c r="H463451" i="51"/>
  <c r="K463451" i="51"/>
  <c r="H463443" i="51"/>
  <c r="K463443" i="51"/>
  <c r="H463435" i="51"/>
  <c r="K463435" i="51"/>
  <c r="H463427" i="51"/>
  <c r="K463427" i="51"/>
  <c r="H463419" i="51"/>
  <c r="K463419" i="51"/>
  <c r="H463411" i="51"/>
  <c r="K463411" i="51"/>
  <c r="H463403" i="51"/>
  <c r="K463403" i="51"/>
  <c r="H463395" i="51"/>
  <c r="K463395" i="51"/>
  <c r="H463387" i="51"/>
  <c r="K463387" i="51"/>
  <c r="H463379" i="51"/>
  <c r="K463379" i="51"/>
  <c r="H463371" i="51"/>
  <c r="K463371" i="51"/>
  <c r="H463363" i="51"/>
  <c r="K463363" i="51"/>
  <c r="H463355" i="51"/>
  <c r="K463355" i="51"/>
  <c r="H463347" i="51"/>
  <c r="K463347" i="51"/>
  <c r="H463339" i="51"/>
  <c r="K463339" i="51"/>
  <c r="H463331" i="51"/>
  <c r="K463331" i="51"/>
  <c r="H463323" i="51"/>
  <c r="K463323" i="51"/>
  <c r="H463315" i="51"/>
  <c r="K463315" i="51"/>
  <c r="H463307" i="51"/>
  <c r="K463307" i="51"/>
  <c r="H463299" i="51"/>
  <c r="K463299" i="51"/>
  <c r="H463291" i="51"/>
  <c r="K463291" i="51"/>
  <c r="H463283" i="51"/>
  <c r="K463283" i="51"/>
  <c r="H463275" i="51"/>
  <c r="K463275" i="51"/>
  <c r="H463267" i="51"/>
  <c r="K463267" i="51"/>
  <c r="H463259" i="51"/>
  <c r="K463259" i="51"/>
  <c r="H463251" i="51"/>
  <c r="K463251" i="51"/>
  <c r="H463243" i="51"/>
  <c r="K463243" i="51"/>
  <c r="H463235" i="51"/>
  <c r="K463235" i="51"/>
  <c r="H463227" i="51"/>
  <c r="K463227" i="51"/>
  <c r="H463219" i="51"/>
  <c r="K463219" i="51"/>
  <c r="H463211" i="51"/>
  <c r="K463211" i="51"/>
  <c r="H463203" i="51"/>
  <c r="K463203" i="51"/>
  <c r="H463195" i="51"/>
  <c r="K463195" i="51"/>
  <c r="H463187" i="51"/>
  <c r="K463187" i="51"/>
  <c r="H463179" i="51"/>
  <c r="K463179" i="51"/>
  <c r="H463171" i="51"/>
  <c r="K463171" i="51"/>
  <c r="H463163" i="51"/>
  <c r="K463163" i="51"/>
  <c r="H463155" i="51"/>
  <c r="K463155" i="51"/>
  <c r="H463147" i="51"/>
  <c r="K463147" i="51"/>
  <c r="H463139" i="51"/>
  <c r="K463139" i="51"/>
  <c r="H463131" i="51"/>
  <c r="K463131" i="51"/>
  <c r="H463123" i="51"/>
  <c r="K463123" i="51"/>
  <c r="H463115" i="51"/>
  <c r="K463115" i="51"/>
  <c r="H463107" i="51"/>
  <c r="K463107" i="51"/>
  <c r="H463099" i="51"/>
  <c r="K463099" i="51"/>
  <c r="H463091" i="51"/>
  <c r="K463091" i="51"/>
  <c r="H463083" i="51"/>
  <c r="K463083" i="51"/>
  <c r="H463075" i="51"/>
  <c r="K463075" i="51"/>
  <c r="H463067" i="51"/>
  <c r="K463067" i="51"/>
  <c r="H463059" i="51"/>
  <c r="K463059" i="51"/>
  <c r="H463051" i="51"/>
  <c r="K463051" i="51"/>
  <c r="H463043" i="51"/>
  <c r="K463043" i="51"/>
  <c r="H463035" i="51"/>
  <c r="K463035" i="51"/>
  <c r="H463027" i="51"/>
  <c r="K463027" i="51"/>
  <c r="H463019" i="51"/>
  <c r="K463019" i="51"/>
  <c r="H463011" i="51"/>
  <c r="K463011" i="51"/>
  <c r="H463003" i="51"/>
  <c r="K463003" i="51"/>
  <c r="H462995" i="51"/>
  <c r="K462995" i="51"/>
  <c r="H462987" i="51"/>
  <c r="K462987" i="51"/>
  <c r="H462979" i="51"/>
  <c r="K462979" i="51"/>
  <c r="H462971" i="51"/>
  <c r="K462971" i="51"/>
  <c r="H462963" i="51"/>
  <c r="K462963" i="51"/>
  <c r="H462955" i="51"/>
  <c r="K462955" i="51"/>
  <c r="H462947" i="51"/>
  <c r="K462947" i="51"/>
  <c r="H462939" i="51"/>
  <c r="K462939" i="51"/>
  <c r="H462931" i="51"/>
  <c r="K462931" i="51"/>
  <c r="H462923" i="51"/>
  <c r="K462923" i="51"/>
  <c r="H462915" i="51"/>
  <c r="K462915" i="51"/>
  <c r="H462907" i="51"/>
  <c r="K462907" i="51"/>
  <c r="H462899" i="51"/>
  <c r="K462899" i="51"/>
  <c r="H462891" i="51"/>
  <c r="K462891" i="51"/>
  <c r="H462883" i="51"/>
  <c r="K462883" i="51"/>
  <c r="H462875" i="51"/>
  <c r="K462875" i="51"/>
  <c r="H462867" i="51"/>
  <c r="K462867" i="51"/>
  <c r="H462859" i="51"/>
  <c r="K462859" i="51"/>
  <c r="H462851" i="51"/>
  <c r="K462851" i="51"/>
  <c r="H462843" i="51"/>
  <c r="K462843" i="51"/>
  <c r="H462835" i="51"/>
  <c r="K462835" i="51"/>
  <c r="H462827" i="51"/>
  <c r="K462827" i="51"/>
  <c r="H462819" i="51"/>
  <c r="K462819" i="51"/>
  <c r="H462811" i="51"/>
  <c r="K462811" i="51"/>
  <c r="H462803" i="51"/>
  <c r="K462803" i="51"/>
  <c r="H462795" i="51"/>
  <c r="K462795" i="51"/>
  <c r="H462787" i="51"/>
  <c r="K462787" i="51"/>
  <c r="H462779" i="51"/>
  <c r="K462779" i="51"/>
  <c r="H462771" i="51"/>
  <c r="K462771" i="51"/>
  <c r="H462763" i="51"/>
  <c r="K462763" i="51"/>
  <c r="H462755" i="51"/>
  <c r="K462755" i="51"/>
  <c r="H462747" i="51"/>
  <c r="K462747" i="51"/>
  <c r="H462739" i="51"/>
  <c r="K462739" i="51"/>
  <c r="H462731" i="51"/>
  <c r="K462731" i="51"/>
  <c r="H462723" i="51"/>
  <c r="K462723" i="51"/>
  <c r="H462715" i="51"/>
  <c r="K462715" i="51"/>
  <c r="H462707" i="51"/>
  <c r="K462707" i="51"/>
  <c r="H462699" i="51"/>
  <c r="K462699" i="51"/>
  <c r="H462691" i="51"/>
  <c r="K462691" i="51"/>
  <c r="H462683" i="51"/>
  <c r="K462683" i="51"/>
  <c r="H462675" i="51"/>
  <c r="K462675" i="51"/>
  <c r="H462667" i="51"/>
  <c r="K462667" i="51"/>
  <c r="H462659" i="51"/>
  <c r="K462659" i="51"/>
  <c r="H462651" i="51"/>
  <c r="K462651" i="51"/>
  <c r="H462643" i="51"/>
  <c r="K462643" i="51"/>
  <c r="H462635" i="51"/>
  <c r="K462635" i="51"/>
  <c r="H462627" i="51"/>
  <c r="K462627" i="51"/>
  <c r="H462619" i="51"/>
  <c r="K462619" i="51"/>
  <c r="H462611" i="51"/>
  <c r="K462611" i="51"/>
  <c r="H462603" i="51"/>
  <c r="K462603" i="51"/>
  <c r="H462595" i="51"/>
  <c r="K462595" i="51"/>
  <c r="H462587" i="51"/>
  <c r="K462587" i="51"/>
  <c r="H462579" i="51"/>
  <c r="K462579" i="51"/>
  <c r="H462571" i="51"/>
  <c r="K462571" i="51"/>
  <c r="H462563" i="51"/>
  <c r="K462563" i="51"/>
  <c r="H462555" i="51"/>
  <c r="K462555" i="51"/>
  <c r="H462547" i="51"/>
  <c r="K462547" i="51"/>
  <c r="H462539" i="51"/>
  <c r="K462539" i="51"/>
  <c r="H462531" i="51"/>
  <c r="K462531" i="51"/>
  <c r="H462523" i="51"/>
  <c r="K462523" i="51"/>
  <c r="H462515" i="51"/>
  <c r="K462515" i="51"/>
  <c r="H462507" i="51"/>
  <c r="K462507" i="51"/>
  <c r="H462499" i="51"/>
  <c r="K462499" i="51"/>
  <c r="H462491" i="51"/>
  <c r="K462491" i="51"/>
  <c r="H462483" i="51"/>
  <c r="K462483" i="51"/>
  <c r="H462475" i="51"/>
  <c r="K462475" i="51"/>
  <c r="H462467" i="51"/>
  <c r="K462467" i="51"/>
  <c r="H462459" i="51"/>
  <c r="K462459" i="51"/>
  <c r="H462451" i="51"/>
  <c r="K462451" i="51"/>
  <c r="H462443" i="51"/>
  <c r="K462443" i="51"/>
  <c r="H462435" i="51"/>
  <c r="K462435" i="51"/>
  <c r="H462427" i="51"/>
  <c r="K462427" i="51"/>
  <c r="H462419" i="51"/>
  <c r="K462419" i="51"/>
  <c r="H462411" i="51"/>
  <c r="K462411" i="51"/>
  <c r="H462403" i="51"/>
  <c r="K462403" i="51"/>
  <c r="H462395" i="51"/>
  <c r="K462395" i="51"/>
  <c r="H462387" i="51"/>
  <c r="K462387" i="51"/>
  <c r="H462379" i="51"/>
  <c r="K462379" i="51"/>
  <c r="H462371" i="51"/>
  <c r="K462371" i="51"/>
  <c r="H462363" i="51"/>
  <c r="K462363" i="51"/>
  <c r="H462355" i="51"/>
  <c r="K462355" i="51"/>
  <c r="H462347" i="51"/>
  <c r="K462347" i="51"/>
  <c r="H462339" i="51"/>
  <c r="K462339" i="51"/>
  <c r="H462331" i="51"/>
  <c r="K462331" i="51"/>
  <c r="H462323" i="51"/>
  <c r="K462323" i="51"/>
  <c r="H462315" i="51"/>
  <c r="K462315" i="51"/>
  <c r="H462307" i="51"/>
  <c r="K462307" i="51"/>
  <c r="H462299" i="51"/>
  <c r="K462299" i="51"/>
  <c r="H462291" i="51"/>
  <c r="K462291" i="51"/>
  <c r="H462283" i="51"/>
  <c r="K462283" i="51"/>
  <c r="H462275" i="51"/>
  <c r="K462275" i="51"/>
  <c r="H462267" i="51"/>
  <c r="K462267" i="51"/>
  <c r="H462259" i="51"/>
  <c r="K462259" i="51"/>
  <c r="H462251" i="51"/>
  <c r="K462251" i="51"/>
  <c r="H462243" i="51"/>
  <c r="K462243" i="51"/>
  <c r="H462235" i="51"/>
  <c r="K462235" i="51"/>
  <c r="H462227" i="51"/>
  <c r="K462227" i="51"/>
  <c r="H462219" i="51"/>
  <c r="K462219" i="51"/>
  <c r="H462211" i="51"/>
  <c r="K462211" i="51"/>
  <c r="H462203" i="51"/>
  <c r="K462203" i="51"/>
  <c r="H462195" i="51"/>
  <c r="K462195" i="51"/>
  <c r="H462187" i="51"/>
  <c r="K462187" i="51"/>
  <c r="H462179" i="51"/>
  <c r="K462179" i="51"/>
  <c r="H462171" i="51"/>
  <c r="K462171" i="51"/>
  <c r="H462163" i="51"/>
  <c r="K462163" i="51"/>
  <c r="H462155" i="51"/>
  <c r="K462155" i="51"/>
  <c r="H462147" i="51"/>
  <c r="K462147" i="51"/>
  <c r="H462139" i="51"/>
  <c r="K462139" i="51"/>
  <c r="H462131" i="51"/>
  <c r="K462131" i="51"/>
  <c r="H462123" i="51"/>
  <c r="K462123" i="51"/>
  <c r="H462115" i="51"/>
  <c r="K462115" i="51"/>
  <c r="H462107" i="51"/>
  <c r="K462107" i="51"/>
  <c r="H462099" i="51"/>
  <c r="K462099" i="51"/>
  <c r="H462091" i="51"/>
  <c r="K462091" i="51"/>
  <c r="H462083" i="51"/>
  <c r="K462083" i="51"/>
  <c r="H462075" i="51"/>
  <c r="K462075" i="51"/>
  <c r="H462067" i="51"/>
  <c r="K462067" i="51"/>
  <c r="H462059" i="51"/>
  <c r="K462059" i="51"/>
  <c r="H462051" i="51"/>
  <c r="K462051" i="51"/>
  <c r="H462043" i="51"/>
  <c r="K462043" i="51"/>
  <c r="H462035" i="51"/>
  <c r="K462035" i="51"/>
  <c r="H462027" i="51"/>
  <c r="K462027" i="51"/>
  <c r="H462019" i="51"/>
  <c r="K462019" i="51"/>
  <c r="H462011" i="51"/>
  <c r="K462011" i="51"/>
  <c r="H462003" i="51"/>
  <c r="K462003" i="51"/>
  <c r="H461995" i="51"/>
  <c r="K461995" i="51"/>
  <c r="H461987" i="51"/>
  <c r="K461987" i="51"/>
  <c r="H461979" i="51"/>
  <c r="K461979" i="51"/>
  <c r="H461971" i="51"/>
  <c r="K461971" i="51"/>
  <c r="H461963" i="51"/>
  <c r="K461963" i="51"/>
  <c r="H461955" i="51"/>
  <c r="K461955" i="51"/>
  <c r="H461947" i="51"/>
  <c r="K461947" i="51"/>
  <c r="H461939" i="51"/>
  <c r="K461939" i="51"/>
  <c r="H461931" i="51"/>
  <c r="K461931" i="51"/>
  <c r="H461923" i="51"/>
  <c r="K461923" i="51"/>
  <c r="H461915" i="51"/>
  <c r="K461915" i="51"/>
  <c r="H461907" i="51"/>
  <c r="K461907" i="51"/>
  <c r="H461899" i="51"/>
  <c r="K461899" i="51"/>
  <c r="H461891" i="51"/>
  <c r="K461891" i="51"/>
  <c r="H461883" i="51"/>
  <c r="K461883" i="51"/>
  <c r="H461875" i="51"/>
  <c r="K461875" i="51"/>
  <c r="H461867" i="51"/>
  <c r="K461867" i="51"/>
  <c r="H461859" i="51"/>
  <c r="K461859" i="51"/>
  <c r="H461851" i="51"/>
  <c r="K461851" i="51"/>
  <c r="H461843" i="51"/>
  <c r="K461843" i="51"/>
  <c r="H461835" i="51"/>
  <c r="K461835" i="51"/>
  <c r="H461827" i="51"/>
  <c r="K461827" i="51"/>
  <c r="H461819" i="51"/>
  <c r="K461819" i="51"/>
  <c r="H461811" i="51"/>
  <c r="K461811" i="51"/>
  <c r="H461803" i="51"/>
  <c r="K461803" i="51"/>
  <c r="H461795" i="51"/>
  <c r="K461795" i="51"/>
  <c r="H461787" i="51"/>
  <c r="K461787" i="51"/>
  <c r="H461779" i="51"/>
  <c r="K461779" i="51"/>
  <c r="H461771" i="51"/>
  <c r="K461771" i="51"/>
  <c r="H461763" i="51"/>
  <c r="K461763" i="51"/>
  <c r="H461755" i="51"/>
  <c r="K461755" i="51"/>
  <c r="H461747" i="51"/>
  <c r="K461747" i="51"/>
  <c r="H461739" i="51"/>
  <c r="K461739" i="51"/>
  <c r="H461731" i="51"/>
  <c r="K461731" i="51"/>
  <c r="H461723" i="51"/>
  <c r="K461723" i="51"/>
  <c r="H461715" i="51"/>
  <c r="K461715" i="51"/>
  <c r="H461707" i="51"/>
  <c r="K461707" i="51"/>
  <c r="H461699" i="51"/>
  <c r="K461699" i="51"/>
  <c r="H461691" i="51"/>
  <c r="K461691" i="51"/>
  <c r="H461683" i="51"/>
  <c r="K461683" i="51"/>
  <c r="H461675" i="51"/>
  <c r="K461675" i="51"/>
  <c r="H461667" i="51"/>
  <c r="K461667" i="51"/>
  <c r="H461659" i="51"/>
  <c r="K461659" i="51"/>
  <c r="H461651" i="51"/>
  <c r="K461651" i="51"/>
  <c r="H461643" i="51"/>
  <c r="K461643" i="51"/>
  <c r="H461635" i="51"/>
  <c r="K461635" i="51"/>
  <c r="H461627" i="51"/>
  <c r="K461627" i="51"/>
  <c r="H461619" i="51"/>
  <c r="K461619" i="51"/>
  <c r="H461611" i="51"/>
  <c r="K461611" i="51"/>
  <c r="H461603" i="51"/>
  <c r="K461603" i="51"/>
  <c r="H461595" i="51"/>
  <c r="K461595" i="51"/>
  <c r="H461587" i="51"/>
  <c r="K461587" i="51"/>
  <c r="H461579" i="51"/>
  <c r="K461579" i="51"/>
  <c r="H461571" i="51"/>
  <c r="K461571" i="51"/>
  <c r="H461563" i="51"/>
  <c r="K461563" i="51"/>
  <c r="H461555" i="51"/>
  <c r="K461555" i="51"/>
  <c r="H461547" i="51"/>
  <c r="K461547" i="51"/>
  <c r="H461539" i="51"/>
  <c r="K461539" i="51"/>
  <c r="H461531" i="51"/>
  <c r="K461531" i="51"/>
  <c r="H461523" i="51"/>
  <c r="K461523" i="51"/>
  <c r="H461515" i="51"/>
  <c r="K461515" i="51"/>
  <c r="H461507" i="51"/>
  <c r="K461507" i="51"/>
  <c r="H461499" i="51"/>
  <c r="K461499" i="51"/>
  <c r="H461491" i="51"/>
  <c r="K461491" i="51"/>
  <c r="H461483" i="51"/>
  <c r="K461483" i="51"/>
  <c r="H461475" i="51"/>
  <c r="K461475" i="51"/>
  <c r="H461467" i="51"/>
  <c r="K461467" i="51"/>
  <c r="H461459" i="51"/>
  <c r="K461459" i="51"/>
  <c r="H461451" i="51"/>
  <c r="K461451" i="51"/>
  <c r="H461443" i="51"/>
  <c r="K461443" i="51"/>
  <c r="H461435" i="51"/>
  <c r="K461435" i="51"/>
  <c r="H461427" i="51"/>
  <c r="K461427" i="51"/>
  <c r="H461419" i="51"/>
  <c r="K461419" i="51"/>
  <c r="H461411" i="51"/>
  <c r="K461411" i="51"/>
  <c r="H461403" i="51"/>
  <c r="K461403" i="51"/>
  <c r="H461395" i="51"/>
  <c r="K461395" i="51"/>
  <c r="H461387" i="51"/>
  <c r="K461387" i="51"/>
  <c r="H461379" i="51"/>
  <c r="K461379" i="51"/>
  <c r="H461371" i="51"/>
  <c r="K461371" i="51"/>
  <c r="H461363" i="51"/>
  <c r="K461363" i="51"/>
  <c r="H461355" i="51"/>
  <c r="K461355" i="51"/>
  <c r="H461347" i="51"/>
  <c r="K461347" i="51"/>
  <c r="H461339" i="51"/>
  <c r="K461339" i="51"/>
  <c r="H461331" i="51"/>
  <c r="K461331" i="51"/>
  <c r="H461323" i="51"/>
  <c r="K461323" i="51"/>
  <c r="H461315" i="51"/>
  <c r="K461315" i="51"/>
  <c r="H461307" i="51"/>
  <c r="K461307" i="51"/>
  <c r="H461299" i="51"/>
  <c r="K461299" i="51"/>
  <c r="H461291" i="51"/>
  <c r="K461291" i="51"/>
  <c r="H461283" i="51"/>
  <c r="K461283" i="51"/>
  <c r="H461275" i="51"/>
  <c r="K461275" i="51"/>
  <c r="H461267" i="51"/>
  <c r="K461267" i="51"/>
  <c r="H461259" i="51"/>
  <c r="K461259" i="51"/>
  <c r="H461251" i="51"/>
  <c r="K461251" i="51"/>
  <c r="H461243" i="51"/>
  <c r="K461243" i="51"/>
  <c r="H461235" i="51"/>
  <c r="K461235" i="51"/>
  <c r="H461227" i="51"/>
  <c r="K461227" i="51"/>
  <c r="H461219" i="51"/>
  <c r="K461219" i="51"/>
  <c r="H461211" i="51"/>
  <c r="K461211" i="51"/>
  <c r="H461203" i="51"/>
  <c r="K461203" i="51"/>
  <c r="H461195" i="51"/>
  <c r="K461195" i="51"/>
  <c r="H461187" i="51"/>
  <c r="K461187" i="51"/>
  <c r="H461179" i="51"/>
  <c r="K461179" i="51"/>
  <c r="H461171" i="51"/>
  <c r="K461171" i="51"/>
  <c r="H461163" i="51"/>
  <c r="K461163" i="51"/>
  <c r="H461155" i="51"/>
  <c r="K461155" i="51"/>
  <c r="H461147" i="51"/>
  <c r="K461147" i="51"/>
  <c r="H461139" i="51"/>
  <c r="K461139" i="51"/>
  <c r="H461131" i="51"/>
  <c r="K461131" i="51"/>
  <c r="H461123" i="51"/>
  <c r="K461123" i="51"/>
  <c r="H461115" i="51"/>
  <c r="K461115" i="51"/>
  <c r="H461107" i="51"/>
  <c r="K461107" i="51"/>
  <c r="H461099" i="51"/>
  <c r="K461099" i="51"/>
  <c r="H461091" i="51"/>
  <c r="K461091" i="51"/>
  <c r="H461083" i="51"/>
  <c r="K461083" i="51"/>
  <c r="H461075" i="51"/>
  <c r="K461075" i="51"/>
  <c r="H461067" i="51"/>
  <c r="K461067" i="51"/>
  <c r="H461059" i="51"/>
  <c r="K461059" i="51"/>
  <c r="H461051" i="51"/>
  <c r="K461051" i="51"/>
  <c r="H461043" i="51"/>
  <c r="K461043" i="51"/>
  <c r="H461035" i="51"/>
  <c r="K461035" i="51"/>
  <c r="H461027" i="51"/>
  <c r="K461027" i="51"/>
  <c r="H461019" i="51"/>
  <c r="K461019" i="51"/>
  <c r="H461011" i="51"/>
  <c r="K461011" i="51"/>
  <c r="H461003" i="51"/>
  <c r="K461003" i="51"/>
  <c r="H460995" i="51"/>
  <c r="K460995" i="51"/>
  <c r="H460987" i="51"/>
  <c r="K460987" i="51"/>
  <c r="H460979" i="51"/>
  <c r="K460979" i="51"/>
  <c r="H460971" i="51"/>
  <c r="K460971" i="51"/>
  <c r="H460963" i="51"/>
  <c r="K460963" i="51"/>
  <c r="H460955" i="51"/>
  <c r="K460955" i="51"/>
  <c r="H460947" i="51"/>
  <c r="K460947" i="51"/>
  <c r="H460939" i="51"/>
  <c r="K460939" i="51"/>
  <c r="H460931" i="51"/>
  <c r="K460931" i="51"/>
  <c r="H460923" i="51"/>
  <c r="K460923" i="51"/>
  <c r="H460915" i="51"/>
  <c r="K460915" i="51"/>
  <c r="H460907" i="51"/>
  <c r="K460907" i="51"/>
  <c r="H460899" i="51"/>
  <c r="K460899" i="51"/>
  <c r="H460891" i="51"/>
  <c r="K460891" i="51"/>
  <c r="H460883" i="51"/>
  <c r="K460883" i="51"/>
  <c r="H460875" i="51"/>
  <c r="K460875" i="51"/>
  <c r="H460867" i="51"/>
  <c r="K460867" i="51"/>
  <c r="H460859" i="51"/>
  <c r="K460859" i="51"/>
  <c r="H460851" i="51"/>
  <c r="K460851" i="51"/>
  <c r="H460843" i="51"/>
  <c r="K460843" i="51"/>
  <c r="H460835" i="51"/>
  <c r="K460835" i="51"/>
  <c r="H460827" i="51"/>
  <c r="K460827" i="51"/>
  <c r="H460819" i="51"/>
  <c r="K460819" i="51"/>
  <c r="H460811" i="51"/>
  <c r="K460811" i="51"/>
  <c r="H460803" i="51"/>
  <c r="K460803" i="51"/>
  <c r="H460795" i="51"/>
  <c r="K460795" i="51"/>
  <c r="H460787" i="51"/>
  <c r="K460787" i="51"/>
  <c r="H460779" i="51"/>
  <c r="K460779" i="51"/>
  <c r="H460771" i="51"/>
  <c r="K460771" i="51"/>
  <c r="H460763" i="51"/>
  <c r="K460763" i="51"/>
  <c r="H460755" i="51"/>
  <c r="K460755" i="51"/>
  <c r="H460747" i="51"/>
  <c r="K460747" i="51"/>
  <c r="H460739" i="51"/>
  <c r="K460739" i="51"/>
  <c r="H460731" i="51"/>
  <c r="K460731" i="51"/>
  <c r="H460723" i="51"/>
  <c r="K460723" i="51"/>
  <c r="H460715" i="51"/>
  <c r="K460715" i="51"/>
  <c r="H460707" i="51"/>
  <c r="K460707" i="51"/>
  <c r="H460699" i="51"/>
  <c r="K460699" i="51"/>
  <c r="H460691" i="51"/>
  <c r="K460691" i="51"/>
  <c r="H460683" i="51"/>
  <c r="K460683" i="51"/>
  <c r="H460675" i="51"/>
  <c r="K460675" i="51"/>
  <c r="H460667" i="51"/>
  <c r="K460667" i="51"/>
  <c r="H460659" i="51"/>
  <c r="K460659" i="51"/>
  <c r="H460651" i="51"/>
  <c r="K460651" i="51"/>
  <c r="H460643" i="51"/>
  <c r="K460643" i="51"/>
  <c r="H460635" i="51"/>
  <c r="K460635" i="51"/>
  <c r="H460627" i="51"/>
  <c r="K460627" i="51"/>
  <c r="H460619" i="51"/>
  <c r="K460619" i="51"/>
  <c r="H460611" i="51"/>
  <c r="K460611" i="51"/>
  <c r="H460603" i="51"/>
  <c r="K460603" i="51"/>
  <c r="H460595" i="51"/>
  <c r="K460595" i="51"/>
  <c r="H460587" i="51"/>
  <c r="K460587" i="51"/>
  <c r="H460579" i="51"/>
  <c r="K460579" i="51"/>
  <c r="H460571" i="51"/>
  <c r="K460571" i="51"/>
  <c r="H460563" i="51"/>
  <c r="K460563" i="51"/>
  <c r="H460555" i="51"/>
  <c r="K460555" i="51"/>
  <c r="H460547" i="51"/>
  <c r="K460547" i="51"/>
  <c r="H460539" i="51"/>
  <c r="K460539" i="51"/>
  <c r="H460531" i="51"/>
  <c r="K460531" i="51"/>
  <c r="H460523" i="51"/>
  <c r="K460523" i="51"/>
  <c r="H460515" i="51"/>
  <c r="K460515" i="51"/>
  <c r="H460507" i="51"/>
  <c r="K460507" i="51"/>
  <c r="H460499" i="51"/>
  <c r="K460499" i="51"/>
  <c r="H460491" i="51"/>
  <c r="K460491" i="51"/>
  <c r="H460483" i="51"/>
  <c r="K460483" i="51"/>
  <c r="H460475" i="51"/>
  <c r="K460475" i="51"/>
  <c r="H460467" i="51"/>
  <c r="K460467" i="51"/>
  <c r="H460459" i="51"/>
  <c r="K460459" i="51"/>
  <c r="H460451" i="51"/>
  <c r="K460451" i="51"/>
  <c r="H460443" i="51"/>
  <c r="K460443" i="51"/>
  <c r="H460435" i="51"/>
  <c r="K460435" i="51"/>
  <c r="H460427" i="51"/>
  <c r="K460427" i="51"/>
  <c r="H460419" i="51"/>
  <c r="K460419" i="51"/>
  <c r="H460411" i="51"/>
  <c r="K460411" i="51"/>
  <c r="H460403" i="51"/>
  <c r="K460403" i="51"/>
  <c r="H460395" i="51"/>
  <c r="K460395" i="51"/>
  <c r="H460387" i="51"/>
  <c r="K460387" i="51"/>
  <c r="H460379" i="51"/>
  <c r="K460379" i="51"/>
  <c r="H460371" i="51"/>
  <c r="K460371" i="51"/>
  <c r="H460363" i="51"/>
  <c r="K460363" i="51"/>
  <c r="H460355" i="51"/>
  <c r="K460355" i="51"/>
  <c r="H460347" i="51"/>
  <c r="K460347" i="51"/>
  <c r="H460339" i="51"/>
  <c r="K460339" i="51"/>
  <c r="H460331" i="51"/>
  <c r="K460331" i="51"/>
  <c r="H460323" i="51"/>
  <c r="K460323" i="51"/>
  <c r="H460315" i="51"/>
  <c r="K460315" i="51"/>
  <c r="H460307" i="51"/>
  <c r="K460307" i="51"/>
  <c r="H460299" i="51"/>
  <c r="K460299" i="51"/>
  <c r="H460291" i="51"/>
  <c r="K460291" i="51"/>
  <c r="H460283" i="51"/>
  <c r="K460283" i="51"/>
  <c r="H460275" i="51"/>
  <c r="K460275" i="51"/>
  <c r="H460267" i="51"/>
  <c r="K460267" i="51"/>
  <c r="H460259" i="51"/>
  <c r="K460259" i="51"/>
  <c r="H460251" i="51"/>
  <c r="K460251" i="51"/>
  <c r="H460243" i="51"/>
  <c r="K460243" i="51"/>
  <c r="H460235" i="51"/>
  <c r="K460235" i="51"/>
  <c r="H460227" i="51"/>
  <c r="K460227" i="51"/>
  <c r="H460219" i="51"/>
  <c r="K460219" i="51"/>
  <c r="H460211" i="51"/>
  <c r="K460211" i="51"/>
  <c r="H460203" i="51"/>
  <c r="K460203" i="51"/>
  <c r="H460195" i="51"/>
  <c r="K460195" i="51"/>
  <c r="H460187" i="51"/>
  <c r="K460187" i="51"/>
  <c r="H460179" i="51"/>
  <c r="K460179" i="51"/>
  <c r="H460171" i="51"/>
  <c r="K460171" i="51"/>
  <c r="H460163" i="51"/>
  <c r="K460163" i="51"/>
  <c r="H460155" i="51"/>
  <c r="K460155" i="51"/>
  <c r="H460147" i="51"/>
  <c r="K460147" i="51"/>
  <c r="H460139" i="51"/>
  <c r="K460139" i="51"/>
  <c r="H460131" i="51"/>
  <c r="K460131" i="51"/>
  <c r="H460123" i="51"/>
  <c r="K460123" i="51"/>
  <c r="H460115" i="51"/>
  <c r="K460115" i="51"/>
  <c r="H460107" i="51"/>
  <c r="K460107" i="51"/>
  <c r="H460099" i="51"/>
  <c r="K460099" i="51"/>
  <c r="H460091" i="51"/>
  <c r="K460091" i="51"/>
  <c r="H460083" i="51"/>
  <c r="K460083" i="51"/>
  <c r="H460075" i="51"/>
  <c r="K460075" i="51"/>
  <c r="H460067" i="51"/>
  <c r="K460067" i="51"/>
  <c r="H460059" i="51"/>
  <c r="K460059" i="51"/>
  <c r="H460051" i="51"/>
  <c r="K460051" i="51"/>
  <c r="H460043" i="51"/>
  <c r="K460043" i="51"/>
  <c r="H460035" i="51"/>
  <c r="K460035" i="51"/>
  <c r="H460027" i="51"/>
  <c r="K460027" i="51"/>
  <c r="H460019" i="51"/>
  <c r="K460019" i="51"/>
  <c r="H460011" i="51"/>
  <c r="K460011" i="51"/>
  <c r="H460003" i="51"/>
  <c r="K460003" i="51"/>
  <c r="H459995" i="51"/>
  <c r="K459995" i="51"/>
  <c r="H459987" i="51"/>
  <c r="K459987" i="51"/>
  <c r="H459979" i="51"/>
  <c r="K459979" i="51"/>
  <c r="H459971" i="51"/>
  <c r="K459971" i="51"/>
  <c r="H459963" i="51"/>
  <c r="K459963" i="51"/>
  <c r="H459955" i="51"/>
  <c r="K459955" i="51"/>
  <c r="H459947" i="51"/>
  <c r="K459947" i="51"/>
  <c r="H459939" i="51"/>
  <c r="K459939" i="51"/>
  <c r="H459931" i="51"/>
  <c r="K459931" i="51"/>
  <c r="H459923" i="51"/>
  <c r="K459923" i="51"/>
  <c r="H459915" i="51"/>
  <c r="K459915" i="51"/>
  <c r="H459907" i="51"/>
  <c r="K459907" i="51"/>
  <c r="H459899" i="51"/>
  <c r="K459899" i="51"/>
  <c r="H459891" i="51"/>
  <c r="K459891" i="51"/>
  <c r="H459883" i="51"/>
  <c r="K459883" i="51"/>
  <c r="H459875" i="51"/>
  <c r="K459875" i="51"/>
  <c r="H459867" i="51"/>
  <c r="K459867" i="51"/>
  <c r="H459859" i="51"/>
  <c r="K459859" i="51"/>
  <c r="H459851" i="51"/>
  <c r="K459851" i="51"/>
  <c r="H459843" i="51"/>
  <c r="K459843" i="51"/>
  <c r="H459835" i="51"/>
  <c r="K459835" i="51"/>
  <c r="H459827" i="51"/>
  <c r="K459827" i="51"/>
  <c r="H459819" i="51"/>
  <c r="K459819" i="51"/>
  <c r="H459811" i="51"/>
  <c r="K459811" i="51"/>
  <c r="H459803" i="51"/>
  <c r="K459803" i="51"/>
  <c r="H459795" i="51"/>
  <c r="K459795" i="51"/>
  <c r="H459787" i="51"/>
  <c r="K459787" i="51"/>
  <c r="H459779" i="51"/>
  <c r="K459779" i="51"/>
  <c r="H459771" i="51"/>
  <c r="K459771" i="51"/>
  <c r="H459763" i="51"/>
  <c r="K459763" i="51"/>
  <c r="H459755" i="51"/>
  <c r="K459755" i="51"/>
  <c r="H459747" i="51"/>
  <c r="K459747" i="51"/>
  <c r="H459739" i="51"/>
  <c r="K459739" i="51"/>
  <c r="H459731" i="51"/>
  <c r="K459731" i="51"/>
  <c r="H459723" i="51"/>
  <c r="K459723" i="51"/>
  <c r="H459715" i="51"/>
  <c r="K459715" i="51"/>
  <c r="H459707" i="51"/>
  <c r="K459707" i="51"/>
  <c r="H459699" i="51"/>
  <c r="K459699" i="51"/>
  <c r="H459691" i="51"/>
  <c r="K459691" i="51"/>
  <c r="H459683" i="51"/>
  <c r="K459683" i="51"/>
  <c r="H459675" i="51"/>
  <c r="K459675" i="51"/>
  <c r="H459667" i="51"/>
  <c r="K459667" i="51"/>
  <c r="H459659" i="51"/>
  <c r="K459659" i="51"/>
  <c r="H459651" i="51"/>
  <c r="K459651" i="51"/>
  <c r="H459643" i="51"/>
  <c r="K459643" i="51"/>
  <c r="H459635" i="51"/>
  <c r="K459635" i="51"/>
  <c r="H459627" i="51"/>
  <c r="K459627" i="51"/>
  <c r="H459619" i="51"/>
  <c r="K459619" i="51"/>
  <c r="H459611" i="51"/>
  <c r="K459611" i="51"/>
  <c r="H459603" i="51"/>
  <c r="K459603" i="51"/>
  <c r="H459595" i="51"/>
  <c r="K459595" i="51"/>
  <c r="H459587" i="51"/>
  <c r="K459587" i="51"/>
  <c r="H459579" i="51"/>
  <c r="K459579" i="51"/>
  <c r="H459571" i="51"/>
  <c r="K459571" i="51"/>
  <c r="H459563" i="51"/>
  <c r="K459563" i="51"/>
  <c r="H459555" i="51"/>
  <c r="K459555" i="51"/>
  <c r="H459547" i="51"/>
  <c r="K459547" i="51"/>
  <c r="H459539" i="51"/>
  <c r="K459539" i="51"/>
  <c r="H459531" i="51"/>
  <c r="K459531" i="51"/>
  <c r="H459523" i="51"/>
  <c r="K459523" i="51"/>
  <c r="H459515" i="51"/>
  <c r="K459515" i="51"/>
  <c r="H459507" i="51"/>
  <c r="K459507" i="51"/>
  <c r="H459499" i="51"/>
  <c r="K459499" i="51"/>
  <c r="H459491" i="51"/>
  <c r="K459491" i="51"/>
  <c r="H459483" i="51"/>
  <c r="K459483" i="51"/>
  <c r="H459475" i="51"/>
  <c r="K459475" i="51"/>
  <c r="H459467" i="51"/>
  <c r="K459467" i="51"/>
  <c r="H459459" i="51"/>
  <c r="K459459" i="51"/>
  <c r="H459451" i="51"/>
  <c r="K459451" i="51"/>
  <c r="H459443" i="51"/>
  <c r="K459443" i="51"/>
  <c r="H459435" i="51"/>
  <c r="K459435" i="51"/>
  <c r="H459427" i="51"/>
  <c r="K459427" i="51"/>
  <c r="H459419" i="51"/>
  <c r="K459419" i="51"/>
  <c r="H459411" i="51"/>
  <c r="K459411" i="51"/>
  <c r="H459403" i="51"/>
  <c r="K459403" i="51"/>
  <c r="H459395" i="51"/>
  <c r="K459395" i="51"/>
  <c r="H459387" i="51"/>
  <c r="K459387" i="51"/>
  <c r="H459379" i="51"/>
  <c r="K459379" i="51"/>
  <c r="H459371" i="51"/>
  <c r="K459371" i="51"/>
  <c r="H459363" i="51"/>
  <c r="K459363" i="51"/>
  <c r="H459355" i="51"/>
  <c r="K459355" i="51"/>
  <c r="H459347" i="51"/>
  <c r="K459347" i="51"/>
  <c r="H459339" i="51"/>
  <c r="K459339" i="51"/>
  <c r="H459331" i="51"/>
  <c r="K459331" i="51"/>
  <c r="H459323" i="51"/>
  <c r="K459323" i="51"/>
  <c r="H459315" i="51"/>
  <c r="K459315" i="51"/>
  <c r="H459307" i="51"/>
  <c r="K459307" i="51"/>
  <c r="H459299" i="51"/>
  <c r="K459299" i="51"/>
  <c r="H459291" i="51"/>
  <c r="K459291" i="51"/>
  <c r="H459283" i="51"/>
  <c r="K459283" i="51"/>
  <c r="H459275" i="51"/>
  <c r="K459275" i="51"/>
  <c r="H459267" i="51"/>
  <c r="K459267" i="51"/>
  <c r="H459259" i="51"/>
  <c r="K459259" i="51"/>
  <c r="H459251" i="51"/>
  <c r="K459251" i="51"/>
  <c r="H459243" i="51"/>
  <c r="K459243" i="51"/>
  <c r="H459235" i="51"/>
  <c r="K459235" i="51"/>
  <c r="H459227" i="51"/>
  <c r="K459227" i="51"/>
  <c r="H459219" i="51"/>
  <c r="K459219" i="51"/>
  <c r="H459211" i="51"/>
  <c r="K459211" i="51"/>
  <c r="H459203" i="51"/>
  <c r="K459203" i="51"/>
  <c r="H459195" i="51"/>
  <c r="K459195" i="51"/>
  <c r="H459187" i="51"/>
  <c r="K459187" i="51"/>
  <c r="H459179" i="51"/>
  <c r="K459179" i="51"/>
  <c r="H459171" i="51"/>
  <c r="K459171" i="51"/>
  <c r="H459163" i="51"/>
  <c r="K459163" i="51"/>
  <c r="H459155" i="51"/>
  <c r="K459155" i="51"/>
  <c r="H459147" i="51"/>
  <c r="K459147" i="51"/>
  <c r="H459139" i="51"/>
  <c r="K459139" i="51"/>
  <c r="H459131" i="51"/>
  <c r="K459131" i="51"/>
  <c r="H459123" i="51"/>
  <c r="K459123" i="51"/>
  <c r="H459115" i="51"/>
  <c r="K459115" i="51"/>
  <c r="H459107" i="51"/>
  <c r="K459107" i="51"/>
  <c r="H459099" i="51"/>
  <c r="K459099" i="51"/>
  <c r="H459091" i="51"/>
  <c r="K459091" i="51"/>
  <c r="H459083" i="51"/>
  <c r="K459083" i="51"/>
  <c r="H459075" i="51"/>
  <c r="K459075" i="51"/>
  <c r="H459067" i="51"/>
  <c r="K459067" i="51"/>
  <c r="H459059" i="51"/>
  <c r="K459059" i="51"/>
  <c r="H459051" i="51"/>
  <c r="K459051" i="51"/>
  <c r="H459043" i="51"/>
  <c r="K459043" i="51"/>
  <c r="H459035" i="51"/>
  <c r="K459035" i="51"/>
  <c r="H459027" i="51"/>
  <c r="K459027" i="51"/>
  <c r="H459019" i="51"/>
  <c r="K459019" i="51"/>
  <c r="H459011" i="51"/>
  <c r="K459011" i="51"/>
  <c r="H459003" i="51"/>
  <c r="K459003" i="51"/>
  <c r="H458995" i="51"/>
  <c r="K458995" i="51"/>
  <c r="H458987" i="51"/>
  <c r="K458987" i="51"/>
  <c r="H458979" i="51"/>
  <c r="K458979" i="51"/>
  <c r="H458971" i="51"/>
  <c r="K458971" i="51"/>
  <c r="H458963" i="51"/>
  <c r="K458963" i="51"/>
  <c r="H458955" i="51"/>
  <c r="K458955" i="51"/>
  <c r="H458947" i="51"/>
  <c r="K458947" i="51"/>
  <c r="H458939" i="51"/>
  <c r="K458939" i="51"/>
  <c r="H458931" i="51"/>
  <c r="K458931" i="51"/>
  <c r="H458923" i="51"/>
  <c r="K458923" i="51"/>
  <c r="H458915" i="51"/>
  <c r="K458915" i="51"/>
  <c r="H458907" i="51"/>
  <c r="K458907" i="51"/>
  <c r="H458899" i="51"/>
  <c r="K458899" i="51"/>
  <c r="H458891" i="51"/>
  <c r="K458891" i="51"/>
  <c r="H458883" i="51"/>
  <c r="K458883" i="51"/>
  <c r="H458875" i="51"/>
  <c r="K458875" i="51"/>
  <c r="H458867" i="51"/>
  <c r="K458867" i="51"/>
  <c r="H458859" i="51"/>
  <c r="K458859" i="51"/>
  <c r="H458851" i="51"/>
  <c r="K458851" i="51"/>
  <c r="H458843" i="51"/>
  <c r="K458843" i="51"/>
  <c r="H458835" i="51"/>
  <c r="K458835" i="51"/>
  <c r="H458827" i="51"/>
  <c r="K458827" i="51"/>
  <c r="H458819" i="51"/>
  <c r="K458819" i="51"/>
  <c r="H458811" i="51"/>
  <c r="K458811" i="51"/>
  <c r="H458803" i="51"/>
  <c r="K458803" i="51"/>
  <c r="H458795" i="51"/>
  <c r="K458795" i="51"/>
  <c r="H458787" i="51"/>
  <c r="K458787" i="51"/>
  <c r="H458779" i="51"/>
  <c r="K458779" i="51"/>
  <c r="H458771" i="51"/>
  <c r="K458771" i="51"/>
  <c r="H458763" i="51"/>
  <c r="K458763" i="51"/>
  <c r="H458755" i="51"/>
  <c r="K458755" i="51"/>
  <c r="H458747" i="51"/>
  <c r="K458747" i="51"/>
  <c r="H458739" i="51"/>
  <c r="K458739" i="51"/>
  <c r="H458731" i="51"/>
  <c r="K458731" i="51"/>
  <c r="H458723" i="51"/>
  <c r="K458723" i="51"/>
  <c r="H458715" i="51"/>
  <c r="K458715" i="51"/>
  <c r="H458707" i="51"/>
  <c r="K458707" i="51"/>
  <c r="H458699" i="51"/>
  <c r="K458699" i="51"/>
  <c r="H458691" i="51"/>
  <c r="K458691" i="51"/>
  <c r="H458683" i="51"/>
  <c r="K458683" i="51"/>
  <c r="H458675" i="51"/>
  <c r="K458675" i="51"/>
  <c r="H458667" i="51"/>
  <c r="K458667" i="51"/>
  <c r="H458659" i="51"/>
  <c r="K458659" i="51"/>
  <c r="H458651" i="51"/>
  <c r="K458651" i="51"/>
  <c r="H458643" i="51"/>
  <c r="K458643" i="51"/>
  <c r="H458635" i="51"/>
  <c r="K458635" i="51"/>
  <c r="H458627" i="51"/>
  <c r="K458627" i="51"/>
  <c r="H458619" i="51"/>
  <c r="K458619" i="51"/>
  <c r="H458611" i="51"/>
  <c r="K458611" i="51"/>
  <c r="H458603" i="51"/>
  <c r="K458603" i="51"/>
  <c r="H458595" i="51"/>
  <c r="K458595" i="51"/>
  <c r="H458587" i="51"/>
  <c r="K458587" i="51"/>
  <c r="H458579" i="51"/>
  <c r="K458579" i="51"/>
  <c r="H458571" i="51"/>
  <c r="K458571" i="51"/>
  <c r="H458563" i="51"/>
  <c r="K458563" i="51"/>
  <c r="H458555" i="51"/>
  <c r="K458555" i="51"/>
  <c r="H458547" i="51"/>
  <c r="K458547" i="51"/>
  <c r="H458539" i="51"/>
  <c r="K458539" i="51"/>
  <c r="H458531" i="51"/>
  <c r="K458531" i="51"/>
  <c r="H458523" i="51"/>
  <c r="K458523" i="51"/>
  <c r="H458515" i="51"/>
  <c r="K458515" i="51"/>
  <c r="H458507" i="51"/>
  <c r="K458507" i="51"/>
  <c r="H458499" i="51"/>
  <c r="K458499" i="51"/>
  <c r="H458491" i="51"/>
  <c r="K458491" i="51"/>
  <c r="H458483" i="51"/>
  <c r="K458483" i="51"/>
  <c r="H458475" i="51"/>
  <c r="K458475" i="51"/>
  <c r="H458467" i="51"/>
  <c r="K458467" i="51"/>
  <c r="H458459" i="51"/>
  <c r="K458459" i="51"/>
  <c r="H458451" i="51"/>
  <c r="K458451" i="51"/>
  <c r="H458443" i="51"/>
  <c r="K458443" i="51"/>
  <c r="H458435" i="51"/>
  <c r="K458435" i="51"/>
  <c r="H458427" i="51"/>
  <c r="K458427" i="51"/>
  <c r="H458419" i="51"/>
  <c r="K458419" i="51"/>
  <c r="H458411" i="51"/>
  <c r="K458411" i="51"/>
  <c r="H458403" i="51"/>
  <c r="K458403" i="51"/>
  <c r="H458395" i="51"/>
  <c r="K458395" i="51"/>
  <c r="H458387" i="51"/>
  <c r="K458387" i="51"/>
  <c r="H458379" i="51"/>
  <c r="K458379" i="51"/>
  <c r="H458371" i="51"/>
  <c r="K458371" i="51"/>
  <c r="H458363" i="51"/>
  <c r="K458363" i="51"/>
  <c r="H458355" i="51"/>
  <c r="K458355" i="51"/>
  <c r="H458347" i="51"/>
  <c r="K458347" i="51"/>
  <c r="H458339" i="51"/>
  <c r="K458339" i="51"/>
  <c r="H458331" i="51"/>
  <c r="K458331" i="51"/>
  <c r="H458323" i="51"/>
  <c r="K458323" i="51"/>
  <c r="H458315" i="51"/>
  <c r="K458315" i="51"/>
  <c r="H458307" i="51"/>
  <c r="K458307" i="51"/>
  <c r="H458299" i="51"/>
  <c r="K458299" i="51"/>
  <c r="H458291" i="51"/>
  <c r="K458291" i="51"/>
  <c r="H458283" i="51"/>
  <c r="K458283" i="51"/>
  <c r="H458275" i="51"/>
  <c r="K458275" i="51"/>
  <c r="H458267" i="51"/>
  <c r="K458267" i="51"/>
  <c r="H458259" i="51"/>
  <c r="K458259" i="51"/>
  <c r="H458251" i="51"/>
  <c r="K458251" i="51"/>
  <c r="H458243" i="51"/>
  <c r="K458243" i="51"/>
  <c r="H458235" i="51"/>
  <c r="K458235" i="51"/>
  <c r="H458227" i="51"/>
  <c r="K458227" i="51"/>
  <c r="H458219" i="51"/>
  <c r="K458219" i="51"/>
  <c r="H458211" i="51"/>
  <c r="K458211" i="51"/>
  <c r="H458203" i="51"/>
  <c r="K458203" i="51"/>
  <c r="H458195" i="51"/>
  <c r="K458195" i="51"/>
  <c r="H458187" i="51"/>
  <c r="K458187" i="51"/>
  <c r="H458179" i="51"/>
  <c r="K458179" i="51"/>
  <c r="H458171" i="51"/>
  <c r="K458171" i="51"/>
  <c r="H458163" i="51"/>
  <c r="K458163" i="51"/>
  <c r="H458155" i="51"/>
  <c r="K458155" i="51"/>
  <c r="H458147" i="51"/>
  <c r="K458147" i="51"/>
  <c r="H458139" i="51"/>
  <c r="K458139" i="51"/>
  <c r="H458131" i="51"/>
  <c r="K458131" i="51"/>
  <c r="H458123" i="51"/>
  <c r="K458123" i="51"/>
  <c r="H458115" i="51"/>
  <c r="K458115" i="51"/>
  <c r="H458107" i="51"/>
  <c r="K458107" i="51"/>
  <c r="H458099" i="51"/>
  <c r="K458099" i="51"/>
  <c r="H458091" i="51"/>
  <c r="K458091" i="51"/>
  <c r="H458083" i="51"/>
  <c r="K458083" i="51"/>
  <c r="H458075" i="51"/>
  <c r="K458075" i="51"/>
  <c r="H458067" i="51"/>
  <c r="K458067" i="51"/>
  <c r="H458059" i="51"/>
  <c r="K458059" i="51"/>
  <c r="H458051" i="51"/>
  <c r="K458051" i="51"/>
  <c r="H458043" i="51"/>
  <c r="K458043" i="51"/>
  <c r="H458035" i="51"/>
  <c r="K458035" i="51"/>
  <c r="H458027" i="51"/>
  <c r="K458027" i="51"/>
  <c r="H458019" i="51"/>
  <c r="K458019" i="51"/>
  <c r="H458011" i="51"/>
  <c r="K458011" i="51"/>
  <c r="H458003" i="51"/>
  <c r="K458003" i="51"/>
  <c r="H457995" i="51"/>
  <c r="K457995" i="51"/>
  <c r="H457987" i="51"/>
  <c r="K457987" i="51"/>
  <c r="H457979" i="51"/>
  <c r="K457979" i="51"/>
  <c r="H457971" i="51"/>
  <c r="K457971" i="51"/>
  <c r="H457963" i="51"/>
  <c r="K457963" i="51"/>
  <c r="H457955" i="51"/>
  <c r="K457955" i="51"/>
  <c r="H457947" i="51"/>
  <c r="K457947" i="51"/>
  <c r="H457939" i="51"/>
  <c r="K457939" i="51"/>
  <c r="H457931" i="51"/>
  <c r="K457931" i="51"/>
  <c r="H457923" i="51"/>
  <c r="K457923" i="51"/>
  <c r="H457915" i="51"/>
  <c r="K457915" i="51"/>
  <c r="H457907" i="51"/>
  <c r="K457907" i="51"/>
  <c r="H457899" i="51"/>
  <c r="K457899" i="51"/>
  <c r="H457891" i="51"/>
  <c r="K457891" i="51"/>
  <c r="H457883" i="51"/>
  <c r="K457883" i="51"/>
  <c r="H457875" i="51"/>
  <c r="K457875" i="51"/>
  <c r="H457867" i="51"/>
  <c r="K457867" i="51"/>
  <c r="H457859" i="51"/>
  <c r="K457859" i="51"/>
  <c r="H457851" i="51"/>
  <c r="K457851" i="51"/>
  <c r="H457843" i="51"/>
  <c r="K457843" i="51"/>
  <c r="H457835" i="51"/>
  <c r="K457835" i="51"/>
  <c r="H457827" i="51"/>
  <c r="K457827" i="51"/>
  <c r="H457819" i="51"/>
  <c r="K457819" i="51"/>
  <c r="H457811" i="51"/>
  <c r="K457811" i="51"/>
  <c r="H457803" i="51"/>
  <c r="K457803" i="51"/>
  <c r="H457795" i="51"/>
  <c r="K457795" i="51"/>
  <c r="H457787" i="51"/>
  <c r="K457787" i="51"/>
  <c r="H457779" i="51"/>
  <c r="K457779" i="51"/>
  <c r="H457771" i="51"/>
  <c r="K457771" i="51"/>
  <c r="H457763" i="51"/>
  <c r="K457763" i="51"/>
  <c r="H457755" i="51"/>
  <c r="K457755" i="51"/>
  <c r="H457747" i="51"/>
  <c r="K457747" i="51"/>
  <c r="H457739" i="51"/>
  <c r="K457739" i="51"/>
  <c r="H457731" i="51"/>
  <c r="K457731" i="51"/>
  <c r="H457723" i="51"/>
  <c r="K457723" i="51"/>
  <c r="H457715" i="51"/>
  <c r="K457715" i="51"/>
  <c r="H457707" i="51"/>
  <c r="K457707" i="51"/>
  <c r="H457699" i="51"/>
  <c r="K457699" i="51"/>
  <c r="H457691" i="51"/>
  <c r="K457691" i="51"/>
  <c r="H457683" i="51"/>
  <c r="K457683" i="51"/>
  <c r="H457675" i="51"/>
  <c r="K457675" i="51"/>
  <c r="H457667" i="51"/>
  <c r="K457667" i="51"/>
  <c r="H457659" i="51"/>
  <c r="K457659" i="51"/>
  <c r="H457651" i="51"/>
  <c r="K457651" i="51"/>
  <c r="H457643" i="51"/>
  <c r="K457643" i="51"/>
  <c r="H457635" i="51"/>
  <c r="K457635" i="51"/>
  <c r="H457627" i="51"/>
  <c r="K457627" i="51"/>
  <c r="H457619" i="51"/>
  <c r="K457619" i="51"/>
  <c r="H457611" i="51"/>
  <c r="K457611" i="51"/>
  <c r="H457603" i="51"/>
  <c r="K457603" i="51"/>
  <c r="H457595" i="51"/>
  <c r="K457595" i="51"/>
  <c r="H457587" i="51"/>
  <c r="K457587" i="51"/>
  <c r="H457579" i="51"/>
  <c r="K457579" i="51"/>
  <c r="H457571" i="51"/>
  <c r="K457571" i="51"/>
  <c r="H457563" i="51"/>
  <c r="K457563" i="51"/>
  <c r="H457555" i="51"/>
  <c r="K457555" i="51"/>
  <c r="H457547" i="51"/>
  <c r="K457547" i="51"/>
  <c r="H457539" i="51"/>
  <c r="K457539" i="51"/>
  <c r="H457531" i="51"/>
  <c r="K457531" i="51"/>
  <c r="H457523" i="51"/>
  <c r="K457523" i="51"/>
  <c r="H457515" i="51"/>
  <c r="K457515" i="51"/>
  <c r="H457507" i="51"/>
  <c r="K457507" i="51"/>
  <c r="H457499" i="51"/>
  <c r="K457499" i="51"/>
  <c r="H457491" i="51"/>
  <c r="K457491" i="51"/>
  <c r="H457483" i="51"/>
  <c r="K457483" i="51"/>
  <c r="H457475" i="51"/>
  <c r="K457475" i="51"/>
  <c r="H457467" i="51"/>
  <c r="K457467" i="51"/>
  <c r="H457459" i="51"/>
  <c r="K457459" i="51"/>
  <c r="H457451" i="51"/>
  <c r="K457451" i="51"/>
  <c r="H457443" i="51"/>
  <c r="K457443" i="51"/>
  <c r="H457435" i="51"/>
  <c r="K457435" i="51"/>
  <c r="H457427" i="51"/>
  <c r="K457427" i="51"/>
  <c r="H457419" i="51"/>
  <c r="K457419" i="51"/>
  <c r="H457411" i="51"/>
  <c r="K457411" i="51"/>
  <c r="H457403" i="51"/>
  <c r="K457403" i="51"/>
  <c r="H457395" i="51"/>
  <c r="K457395" i="51"/>
  <c r="H457387" i="51"/>
  <c r="K457387" i="51"/>
  <c r="H457379" i="51"/>
  <c r="K457379" i="51"/>
  <c r="H457371" i="51"/>
  <c r="K457371" i="51"/>
  <c r="H457363" i="51"/>
  <c r="K457363" i="51"/>
  <c r="H457355" i="51"/>
  <c r="K457355" i="51"/>
  <c r="H457347" i="51"/>
  <c r="K457347" i="51"/>
  <c r="H457339" i="51"/>
  <c r="K457339" i="51"/>
  <c r="H457331" i="51"/>
  <c r="K457331" i="51"/>
  <c r="H457323" i="51"/>
  <c r="K457323" i="51"/>
  <c r="H457315" i="51"/>
  <c r="K457315" i="51"/>
  <c r="H457307" i="51"/>
  <c r="K457307" i="51"/>
  <c r="H457299" i="51"/>
  <c r="K457299" i="51"/>
  <c r="H457291" i="51"/>
  <c r="K457291" i="51"/>
  <c r="H457283" i="51"/>
  <c r="K457283" i="51"/>
  <c r="H457275" i="51"/>
  <c r="K457275" i="51"/>
  <c r="H457267" i="51"/>
  <c r="K457267" i="51"/>
  <c r="H457259" i="51"/>
  <c r="K457259" i="51"/>
  <c r="H457251" i="51"/>
  <c r="K457251" i="51"/>
  <c r="H457243" i="51"/>
  <c r="K457243" i="51"/>
  <c r="H457235" i="51"/>
  <c r="K457235" i="51"/>
  <c r="H457227" i="51"/>
  <c r="K457227" i="51"/>
  <c r="H457219" i="51"/>
  <c r="K457219" i="51"/>
  <c r="H457211" i="51"/>
  <c r="K457211" i="51"/>
  <c r="H457203" i="51"/>
  <c r="K457203" i="51"/>
  <c r="H457195" i="51"/>
  <c r="K457195" i="51"/>
  <c r="H457187" i="51"/>
  <c r="K457187" i="51"/>
  <c r="H457179" i="51"/>
  <c r="K457179" i="51"/>
  <c r="H457171" i="51"/>
  <c r="K457171" i="51"/>
  <c r="H457163" i="51"/>
  <c r="K457163" i="51"/>
  <c r="H457155" i="51"/>
  <c r="K457155" i="51"/>
  <c r="H457147" i="51"/>
  <c r="K457147" i="51"/>
  <c r="H457139" i="51"/>
  <c r="K457139" i="51"/>
  <c r="H457131" i="51"/>
  <c r="K457131" i="51"/>
  <c r="H457123" i="51"/>
  <c r="K457123" i="51"/>
  <c r="H457115" i="51"/>
  <c r="K457115" i="51"/>
  <c r="H457107" i="51"/>
  <c r="K457107" i="51"/>
  <c r="H457099" i="51"/>
  <c r="K457099" i="51"/>
  <c r="H457091" i="51"/>
  <c r="K457091" i="51"/>
  <c r="H457083" i="51"/>
  <c r="K457083" i="51"/>
  <c r="H457075" i="51"/>
  <c r="K457075" i="51"/>
  <c r="H457067" i="51"/>
  <c r="K457067" i="51"/>
  <c r="H457059" i="51"/>
  <c r="K457059" i="51"/>
  <c r="H457051" i="51"/>
  <c r="K457051" i="51"/>
  <c r="H457043" i="51"/>
  <c r="K457043" i="51"/>
  <c r="H457035" i="51"/>
  <c r="K457035" i="51"/>
  <c r="H457027" i="51"/>
  <c r="K457027" i="51"/>
  <c r="H457019" i="51"/>
  <c r="K457019" i="51"/>
  <c r="H457011" i="51"/>
  <c r="K457011" i="51"/>
  <c r="H457003" i="51"/>
  <c r="K457003" i="51"/>
  <c r="H456995" i="51"/>
  <c r="K456995" i="51"/>
  <c r="H456987" i="51"/>
  <c r="K456987" i="51"/>
  <c r="H456979" i="51"/>
  <c r="K456979" i="51"/>
  <c r="H456971" i="51"/>
  <c r="K456971" i="51"/>
  <c r="H456963" i="51"/>
  <c r="K456963" i="51"/>
  <c r="H456955" i="51"/>
  <c r="K456955" i="51"/>
  <c r="H456947" i="51"/>
  <c r="K456947" i="51"/>
  <c r="H456939" i="51"/>
  <c r="K456939" i="51"/>
  <c r="H456931" i="51"/>
  <c r="K456931" i="51"/>
  <c r="H456923" i="51"/>
  <c r="K456923" i="51"/>
  <c r="H456915" i="51"/>
  <c r="K456915" i="51"/>
  <c r="H456907" i="51"/>
  <c r="K456907" i="51"/>
  <c r="H456899" i="51"/>
  <c r="K456899" i="51"/>
  <c r="H456891" i="51"/>
  <c r="K456891" i="51"/>
  <c r="H456883" i="51"/>
  <c r="K456883" i="51"/>
  <c r="H456875" i="51"/>
  <c r="K456875" i="51"/>
  <c r="H456867" i="51"/>
  <c r="K456867" i="51"/>
  <c r="H456859" i="51"/>
  <c r="K456859" i="51"/>
  <c r="H456851" i="51"/>
  <c r="K456851" i="51"/>
  <c r="H456843" i="51"/>
  <c r="K456843" i="51"/>
  <c r="H456835" i="51"/>
  <c r="K456835" i="51"/>
  <c r="H456827" i="51"/>
  <c r="K456827" i="51"/>
  <c r="H456819" i="51"/>
  <c r="K456819" i="51"/>
  <c r="H456811" i="51"/>
  <c r="K456811" i="51"/>
  <c r="H456803" i="51"/>
  <c r="K456803" i="51"/>
  <c r="H456795" i="51"/>
  <c r="K456795" i="51"/>
  <c r="H456787" i="51"/>
  <c r="K456787" i="51"/>
  <c r="H456779" i="51"/>
  <c r="K456779" i="51"/>
  <c r="H456771" i="51"/>
  <c r="K456771" i="51"/>
  <c r="H456763" i="51"/>
  <c r="K456763" i="51"/>
  <c r="H456755" i="51"/>
  <c r="K456755" i="51"/>
  <c r="H456747" i="51"/>
  <c r="K456747" i="51"/>
  <c r="H456739" i="51"/>
  <c r="K456739" i="51"/>
  <c r="H456731" i="51"/>
  <c r="K456731" i="51"/>
  <c r="H456723" i="51"/>
  <c r="K456723" i="51"/>
  <c r="H456715" i="51"/>
  <c r="K456715" i="51"/>
  <c r="H456707" i="51"/>
  <c r="K456707" i="51"/>
  <c r="H456699" i="51"/>
  <c r="K456699" i="51"/>
  <c r="H456691" i="51"/>
  <c r="K456691" i="51"/>
  <c r="H456683" i="51"/>
  <c r="K456683" i="51"/>
  <c r="H456675" i="51"/>
  <c r="K456675" i="51"/>
  <c r="H456667" i="51"/>
  <c r="K456667" i="51"/>
  <c r="H456659" i="51"/>
  <c r="K456659" i="51"/>
  <c r="H456651" i="51"/>
  <c r="K456651" i="51"/>
  <c r="H456643" i="51"/>
  <c r="K456643" i="51"/>
  <c r="H456635" i="51"/>
  <c r="K456635" i="51"/>
  <c r="H456627" i="51"/>
  <c r="K456627" i="51"/>
  <c r="H456619" i="51"/>
  <c r="K456619" i="51"/>
  <c r="H456611" i="51"/>
  <c r="K456611" i="51"/>
  <c r="H456603" i="51"/>
  <c r="K456603" i="51"/>
  <c r="H456595" i="51"/>
  <c r="K456595" i="51"/>
  <c r="H456587" i="51"/>
  <c r="K456587" i="51"/>
  <c r="H456579" i="51"/>
  <c r="K456579" i="51"/>
  <c r="H456571" i="51"/>
  <c r="K456571" i="51"/>
  <c r="H456563" i="51"/>
  <c r="K456563" i="51"/>
  <c r="H456555" i="51"/>
  <c r="K456555" i="51"/>
  <c r="H456547" i="51"/>
  <c r="K456547" i="51"/>
  <c r="H456539" i="51"/>
  <c r="K456539" i="51"/>
  <c r="H456531" i="51"/>
  <c r="K456531" i="51"/>
  <c r="H456523" i="51"/>
  <c r="K456523" i="51"/>
  <c r="H456515" i="51"/>
  <c r="K456515" i="51"/>
  <c r="H456507" i="51"/>
  <c r="K456507" i="51"/>
  <c r="H456499" i="51"/>
  <c r="K456499" i="51"/>
  <c r="H456491" i="51"/>
  <c r="K456491" i="51"/>
  <c r="H456483" i="51"/>
  <c r="K456483" i="51"/>
  <c r="H456475" i="51"/>
  <c r="K456475" i="51"/>
  <c r="H456467" i="51"/>
  <c r="K456467" i="51"/>
  <c r="H456459" i="51"/>
  <c r="K456459" i="51"/>
  <c r="H456451" i="51"/>
  <c r="K456451" i="51"/>
  <c r="H456443" i="51"/>
  <c r="K456443" i="51"/>
  <c r="H456435" i="51"/>
  <c r="K456435" i="51"/>
  <c r="H456427" i="51"/>
  <c r="K456427" i="51"/>
  <c r="H456419" i="51"/>
  <c r="K456419" i="51"/>
  <c r="H456411" i="51"/>
  <c r="K456411" i="51"/>
  <c r="H456403" i="51"/>
  <c r="K456403" i="51"/>
  <c r="H456395" i="51"/>
  <c r="K456395" i="51"/>
  <c r="H456387" i="51"/>
  <c r="K456387" i="51"/>
  <c r="H456379" i="51"/>
  <c r="K456379" i="51"/>
  <c r="H456371" i="51"/>
  <c r="K456371" i="51"/>
  <c r="H456363" i="51"/>
  <c r="K456363" i="51"/>
  <c r="H456355" i="51"/>
  <c r="K456355" i="51"/>
  <c r="H456347" i="51"/>
  <c r="K456347" i="51"/>
  <c r="H456339" i="51"/>
  <c r="K456339" i="51"/>
  <c r="H456331" i="51"/>
  <c r="K456331" i="51"/>
  <c r="H456323" i="51"/>
  <c r="K456323" i="51"/>
  <c r="H456315" i="51"/>
  <c r="K456315" i="51"/>
  <c r="H456307" i="51"/>
  <c r="K456307" i="51"/>
  <c r="H456299" i="51"/>
  <c r="K456299" i="51"/>
  <c r="H456291" i="51"/>
  <c r="K456291" i="51"/>
  <c r="H456283" i="51"/>
  <c r="K456283" i="51"/>
  <c r="H456275" i="51"/>
  <c r="K456275" i="51"/>
  <c r="H456267" i="51"/>
  <c r="K456267" i="51"/>
  <c r="H456259" i="51"/>
  <c r="K456259" i="51"/>
  <c r="H456251" i="51"/>
  <c r="K456251" i="51"/>
  <c r="H456243" i="51"/>
  <c r="K456243" i="51"/>
  <c r="H456235" i="51"/>
  <c r="K456235" i="51"/>
  <c r="H456227" i="51"/>
  <c r="K456227" i="51"/>
  <c r="H456219" i="51"/>
  <c r="K456219" i="51"/>
  <c r="H456211" i="51"/>
  <c r="K456211" i="51"/>
  <c r="H456203" i="51"/>
  <c r="K456203" i="51"/>
  <c r="H456195" i="51"/>
  <c r="K456195" i="51"/>
  <c r="H456187" i="51"/>
  <c r="K456187" i="51"/>
  <c r="H456179" i="51"/>
  <c r="K456179" i="51"/>
  <c r="H456171" i="51"/>
  <c r="K456171" i="51"/>
  <c r="H456163" i="51"/>
  <c r="K456163" i="51"/>
  <c r="H456155" i="51"/>
  <c r="K456155" i="51"/>
  <c r="H456147" i="51"/>
  <c r="K456147" i="51"/>
  <c r="H456139" i="51"/>
  <c r="K456139" i="51"/>
  <c r="H456131" i="51"/>
  <c r="K456131" i="51"/>
  <c r="H456123" i="51"/>
  <c r="K456123" i="51"/>
  <c r="H456115" i="51"/>
  <c r="K456115" i="51"/>
  <c r="H456107" i="51"/>
  <c r="K456107" i="51"/>
  <c r="H456099" i="51"/>
  <c r="K456099" i="51"/>
  <c r="H456091" i="51"/>
  <c r="K456091" i="51"/>
  <c r="H456083" i="51"/>
  <c r="K456083" i="51"/>
  <c r="H456075" i="51"/>
  <c r="K456075" i="51"/>
  <c r="H456067" i="51"/>
  <c r="K456067" i="51"/>
  <c r="H456059" i="51"/>
  <c r="K456059" i="51"/>
  <c r="H456051" i="51"/>
  <c r="K456051" i="51"/>
  <c r="H456043" i="51"/>
  <c r="K456043" i="51"/>
  <c r="H456035" i="51"/>
  <c r="K456035" i="51"/>
  <c r="H456027" i="51"/>
  <c r="K456027" i="51"/>
  <c r="H456019" i="51"/>
  <c r="K456019" i="51"/>
  <c r="H456011" i="51"/>
  <c r="K456011" i="51"/>
  <c r="H456003" i="51"/>
  <c r="K456003" i="51"/>
  <c r="H455995" i="51"/>
  <c r="K455995" i="51"/>
  <c r="H455987" i="51"/>
  <c r="K455987" i="51"/>
  <c r="H455979" i="51"/>
  <c r="K455979" i="51"/>
  <c r="H455971" i="51"/>
  <c r="K455971" i="51"/>
  <c r="H455963" i="51"/>
  <c r="K455963" i="51"/>
  <c r="H455955" i="51"/>
  <c r="K455955" i="51"/>
  <c r="H455947" i="51"/>
  <c r="K455947" i="51"/>
  <c r="H455939" i="51"/>
  <c r="K455939" i="51"/>
  <c r="H455931" i="51"/>
  <c r="K455931" i="51"/>
  <c r="H455923" i="51"/>
  <c r="K455923" i="51"/>
  <c r="H455915" i="51"/>
  <c r="K455915" i="51"/>
  <c r="H455907" i="51"/>
  <c r="K455907" i="51"/>
  <c r="H455899" i="51"/>
  <c r="K455899" i="51"/>
  <c r="H455891" i="51"/>
  <c r="K455891" i="51"/>
  <c r="H455883" i="51"/>
  <c r="K455883" i="51"/>
  <c r="H455875" i="51"/>
  <c r="K455875" i="51"/>
  <c r="H455867" i="51"/>
  <c r="K455867" i="51"/>
  <c r="H455859" i="51"/>
  <c r="K455859" i="51"/>
  <c r="H455851" i="51"/>
  <c r="K455851" i="51"/>
  <c r="H455843" i="51"/>
  <c r="K455843" i="51"/>
  <c r="H455835" i="51"/>
  <c r="K455835" i="51"/>
  <c r="H455827" i="51"/>
  <c r="K455827" i="51"/>
  <c r="H455819" i="51"/>
  <c r="K455819" i="51"/>
  <c r="H455811" i="51"/>
  <c r="K455811" i="51"/>
  <c r="H455803" i="51"/>
  <c r="K455803" i="51"/>
  <c r="H455795" i="51"/>
  <c r="K455795" i="51"/>
  <c r="H455787" i="51"/>
  <c r="K455787" i="51"/>
  <c r="H455779" i="51"/>
  <c r="K455779" i="51"/>
  <c r="H455771" i="51"/>
  <c r="K455771" i="51"/>
  <c r="H455763" i="51"/>
  <c r="K455763" i="51"/>
  <c r="H455755" i="51"/>
  <c r="K455755" i="51"/>
  <c r="H455747" i="51"/>
  <c r="K455747" i="51"/>
  <c r="H455739" i="51"/>
  <c r="K455739" i="51"/>
  <c r="H455731" i="51"/>
  <c r="K455731" i="51"/>
  <c r="H455723" i="51"/>
  <c r="K455723" i="51"/>
  <c r="H455715" i="51"/>
  <c r="K455715" i="51"/>
  <c r="H455707" i="51"/>
  <c r="K455707" i="51"/>
  <c r="H455699" i="51"/>
  <c r="K455699" i="51"/>
  <c r="H455691" i="51"/>
  <c r="K455691" i="51"/>
  <c r="H455683" i="51"/>
  <c r="K455683" i="51"/>
  <c r="H455675" i="51"/>
  <c r="K455675" i="51"/>
  <c r="H455667" i="51"/>
  <c r="K455667" i="51"/>
  <c r="H455659" i="51"/>
  <c r="K455659" i="51"/>
  <c r="H455651" i="51"/>
  <c r="K455651" i="51"/>
  <c r="H455643" i="51"/>
  <c r="K455643" i="51"/>
  <c r="H455635" i="51"/>
  <c r="K455635" i="51"/>
  <c r="H455627" i="51"/>
  <c r="K455627" i="51"/>
  <c r="H455619" i="51"/>
  <c r="K455619" i="51"/>
  <c r="H455611" i="51"/>
  <c r="K455611" i="51"/>
  <c r="H455603" i="51"/>
  <c r="K455603" i="51"/>
  <c r="H455595" i="51"/>
  <c r="K455595" i="51"/>
  <c r="H455587" i="51"/>
  <c r="K455587" i="51"/>
  <c r="H455579" i="51"/>
  <c r="K455579" i="51"/>
  <c r="H455571" i="51"/>
  <c r="K455571" i="51"/>
  <c r="H455563" i="51"/>
  <c r="K455563" i="51"/>
  <c r="H455555" i="51"/>
  <c r="K455555" i="51"/>
  <c r="H455547" i="51"/>
  <c r="K455547" i="51"/>
  <c r="H455539" i="51"/>
  <c r="K455539" i="51"/>
  <c r="H455531" i="51"/>
  <c r="K455531" i="51"/>
  <c r="H455523" i="51"/>
  <c r="K455523" i="51"/>
  <c r="H455515" i="51"/>
  <c r="K455515" i="51"/>
  <c r="H455507" i="51"/>
  <c r="K455507" i="51"/>
  <c r="H455499" i="51"/>
  <c r="K455499" i="51"/>
  <c r="H455491" i="51"/>
  <c r="K455491" i="51"/>
  <c r="H455483" i="51"/>
  <c r="K455483" i="51"/>
  <c r="H455475" i="51"/>
  <c r="K455475" i="51"/>
  <c r="H455467" i="51"/>
  <c r="K455467" i="51"/>
  <c r="H455459" i="51"/>
  <c r="K455459" i="51"/>
  <c r="H455451" i="51"/>
  <c r="K455451" i="51"/>
  <c r="H455443" i="51"/>
  <c r="K455443" i="51"/>
  <c r="H455435" i="51"/>
  <c r="K455435" i="51"/>
  <c r="H455427" i="51"/>
  <c r="K455427" i="51"/>
  <c r="H455419" i="51"/>
  <c r="K455419" i="51"/>
  <c r="H455411" i="51"/>
  <c r="K455411" i="51"/>
  <c r="H455403" i="51"/>
  <c r="K455403" i="51"/>
  <c r="H455395" i="51"/>
  <c r="K455395" i="51"/>
  <c r="H455387" i="51"/>
  <c r="K455387" i="51"/>
  <c r="H455379" i="51"/>
  <c r="K455379" i="51"/>
  <c r="H455371" i="51"/>
  <c r="K455371" i="51"/>
  <c r="H455363" i="51"/>
  <c r="K455363" i="51"/>
  <c r="H455355" i="51"/>
  <c r="K455355" i="51"/>
  <c r="H455347" i="51"/>
  <c r="K455347" i="51"/>
  <c r="H455339" i="51"/>
  <c r="K455339" i="51"/>
  <c r="H455331" i="51"/>
  <c r="K455331" i="51"/>
  <c r="H455323" i="51"/>
  <c r="K455323" i="51"/>
  <c r="H455315" i="51"/>
  <c r="K455315" i="51"/>
  <c r="H455307" i="51"/>
  <c r="K455307" i="51"/>
  <c r="H455299" i="51"/>
  <c r="K455299" i="51"/>
  <c r="H455291" i="51"/>
  <c r="K455291" i="51"/>
  <c r="H455283" i="51"/>
  <c r="K455283" i="51"/>
  <c r="H455275" i="51"/>
  <c r="K455275" i="51"/>
  <c r="H455267" i="51"/>
  <c r="K455267" i="51"/>
  <c r="H455259" i="51"/>
  <c r="K455259" i="51"/>
  <c r="H455251" i="51"/>
  <c r="K455251" i="51"/>
  <c r="H455243" i="51"/>
  <c r="K455243" i="51"/>
  <c r="H455235" i="51"/>
  <c r="K455235" i="51"/>
  <c r="H455227" i="51"/>
  <c r="K455227" i="51"/>
  <c r="H455219" i="51"/>
  <c r="K455219" i="51"/>
  <c r="H455211" i="51"/>
  <c r="K455211" i="51"/>
  <c r="H455203" i="51"/>
  <c r="K455203" i="51"/>
  <c r="H455195" i="51"/>
  <c r="K455195" i="51"/>
  <c r="H455187" i="51"/>
  <c r="K455187" i="51"/>
  <c r="H455179" i="51"/>
  <c r="K455179" i="51"/>
  <c r="H455171" i="51"/>
  <c r="K455171" i="51"/>
  <c r="H455163" i="51"/>
  <c r="K455163" i="51"/>
  <c r="H455155" i="51"/>
  <c r="K455155" i="51"/>
  <c r="H455147" i="51"/>
  <c r="K455147" i="51"/>
  <c r="H455139" i="51"/>
  <c r="K455139" i="51"/>
  <c r="H455131" i="51"/>
  <c r="K455131" i="51"/>
  <c r="H455123" i="51"/>
  <c r="K455123" i="51"/>
  <c r="H455115" i="51"/>
  <c r="K455115" i="51"/>
  <c r="H455107" i="51"/>
  <c r="K455107" i="51"/>
  <c r="H455099" i="51"/>
  <c r="K455099" i="51"/>
  <c r="H455091" i="51"/>
  <c r="K455091" i="51"/>
  <c r="H455083" i="51"/>
  <c r="K455083" i="51"/>
  <c r="H455075" i="51"/>
  <c r="K455075" i="51"/>
  <c r="H455067" i="51"/>
  <c r="K455067" i="51"/>
  <c r="H455059" i="51"/>
  <c r="K455059" i="51"/>
  <c r="H455051" i="51"/>
  <c r="K455051" i="51"/>
  <c r="H455043" i="51"/>
  <c r="K455043" i="51"/>
  <c r="H455035" i="51"/>
  <c r="K455035" i="51"/>
  <c r="H455027" i="51"/>
  <c r="K455027" i="51"/>
  <c r="H455019" i="51"/>
  <c r="K455019" i="51"/>
  <c r="H455011" i="51"/>
  <c r="K455011" i="51"/>
  <c r="H455003" i="51"/>
  <c r="K455003" i="51"/>
  <c r="H454995" i="51"/>
  <c r="K454995" i="51"/>
  <c r="H454987" i="51"/>
  <c r="K454987" i="51"/>
  <c r="H454979" i="51"/>
  <c r="K454979" i="51"/>
  <c r="H454971" i="51"/>
  <c r="K454971" i="51"/>
  <c r="H454963" i="51"/>
  <c r="K454963" i="51"/>
  <c r="H454955" i="51"/>
  <c r="K454955" i="51"/>
  <c r="H454947" i="51"/>
  <c r="K454947" i="51"/>
  <c r="H454939" i="51"/>
  <c r="K454939" i="51"/>
  <c r="H454931" i="51"/>
  <c r="K454931" i="51"/>
  <c r="H454923" i="51"/>
  <c r="K454923" i="51"/>
  <c r="H454915" i="51"/>
  <c r="K454915" i="51"/>
  <c r="H454907" i="51"/>
  <c r="K454907" i="51"/>
  <c r="H454899" i="51"/>
  <c r="K454899" i="51"/>
  <c r="H454891" i="51"/>
  <c r="K454891" i="51"/>
  <c r="H454883" i="51"/>
  <c r="K454883" i="51"/>
  <c r="H454875" i="51"/>
  <c r="K454875" i="51"/>
  <c r="H454867" i="51"/>
  <c r="K454867" i="51"/>
  <c r="H454859" i="51"/>
  <c r="K454859" i="51"/>
  <c r="H454851" i="51"/>
  <c r="K454851" i="51"/>
  <c r="H454843" i="51"/>
  <c r="K454843" i="51"/>
  <c r="H454835" i="51"/>
  <c r="K454835" i="51"/>
  <c r="H454827" i="51"/>
  <c r="K454827" i="51"/>
  <c r="H454819" i="51"/>
  <c r="K454819" i="51"/>
  <c r="H454811" i="51"/>
  <c r="K454811" i="51"/>
  <c r="H454803" i="51"/>
  <c r="K454803" i="51"/>
  <c r="H454795" i="51"/>
  <c r="K454795" i="51"/>
  <c r="H454787" i="51"/>
  <c r="K454787" i="51"/>
  <c r="H454779" i="51"/>
  <c r="K454779" i="51"/>
  <c r="H454771" i="51"/>
  <c r="K454771" i="51"/>
  <c r="H454763" i="51"/>
  <c r="K454763" i="51"/>
  <c r="H454755" i="51"/>
  <c r="K454755" i="51"/>
  <c r="H454747" i="51"/>
  <c r="K454747" i="51"/>
  <c r="H454739" i="51"/>
  <c r="K454739" i="51"/>
  <c r="H454731" i="51"/>
  <c r="K454731" i="51"/>
  <c r="H454723" i="51"/>
  <c r="K454723" i="51"/>
  <c r="H454715" i="51"/>
  <c r="K454715" i="51"/>
  <c r="H454707" i="51"/>
  <c r="K454707" i="51"/>
  <c r="H454699" i="51"/>
  <c r="K454699" i="51"/>
  <c r="H454691" i="51"/>
  <c r="K454691" i="51"/>
  <c r="H454683" i="51"/>
  <c r="K454683" i="51"/>
  <c r="H454675" i="51"/>
  <c r="K454675" i="51"/>
  <c r="H454667" i="51"/>
  <c r="K454667" i="51"/>
  <c r="H454659" i="51"/>
  <c r="K454659" i="51"/>
  <c r="H454651" i="51"/>
  <c r="K454651" i="51"/>
  <c r="H454643" i="51"/>
  <c r="K454643" i="51"/>
  <c r="H454635" i="51"/>
  <c r="K454635" i="51"/>
  <c r="H454627" i="51"/>
  <c r="K454627" i="51"/>
  <c r="H454619" i="51"/>
  <c r="K454619" i="51"/>
  <c r="H454611" i="51"/>
  <c r="K454611" i="51"/>
  <c r="H454603" i="51"/>
  <c r="K454603" i="51"/>
  <c r="H454595" i="51"/>
  <c r="K454595" i="51"/>
  <c r="H454587" i="51"/>
  <c r="K454587" i="51"/>
  <c r="H454579" i="51"/>
  <c r="K454579" i="51"/>
  <c r="H454571" i="51"/>
  <c r="K454571" i="51"/>
  <c r="H454563" i="51"/>
  <c r="K454563" i="51"/>
  <c r="H454555" i="51"/>
  <c r="K454555" i="51"/>
  <c r="H454547" i="51"/>
  <c r="K454547" i="51"/>
  <c r="H454539" i="51"/>
  <c r="K454539" i="51"/>
  <c r="H454531" i="51"/>
  <c r="K454531" i="51"/>
  <c r="H454523" i="51"/>
  <c r="K454523" i="51"/>
  <c r="H454515" i="51"/>
  <c r="K454515" i="51"/>
  <c r="H454507" i="51"/>
  <c r="K454507" i="51"/>
  <c r="H454499" i="51"/>
  <c r="K454499" i="51"/>
  <c r="H454491" i="51"/>
  <c r="K454491" i="51"/>
  <c r="H454483" i="51"/>
  <c r="K454483" i="51"/>
  <c r="H454475" i="51"/>
  <c r="K454475" i="51"/>
  <c r="H454467" i="51"/>
  <c r="K454467" i="51"/>
  <c r="H454459" i="51"/>
  <c r="K454459" i="51"/>
  <c r="H454451" i="51"/>
  <c r="K454451" i="51"/>
  <c r="H454443" i="51"/>
  <c r="K454443" i="51"/>
  <c r="H454435" i="51"/>
  <c r="K454435" i="51"/>
  <c r="H454427" i="51"/>
  <c r="K454427" i="51"/>
  <c r="H454419" i="51"/>
  <c r="K454419" i="51"/>
  <c r="H454411" i="51"/>
  <c r="K454411" i="51"/>
  <c r="H454403" i="51"/>
  <c r="K454403" i="51"/>
  <c r="H454395" i="51"/>
  <c r="K454395" i="51"/>
  <c r="H454387" i="51"/>
  <c r="K454387" i="51"/>
  <c r="H454379" i="51"/>
  <c r="K454379" i="51"/>
  <c r="H454371" i="51"/>
  <c r="K454371" i="51"/>
  <c r="H454363" i="51"/>
  <c r="K454363" i="51"/>
  <c r="H454355" i="51"/>
  <c r="K454355" i="51"/>
  <c r="H454347" i="51"/>
  <c r="K454347" i="51"/>
  <c r="H454339" i="51"/>
  <c r="K454339" i="51"/>
  <c r="H454331" i="51"/>
  <c r="K454331" i="51"/>
  <c r="H454323" i="51"/>
  <c r="K454323" i="51"/>
  <c r="H454315" i="51"/>
  <c r="K454315" i="51"/>
  <c r="H454307" i="51"/>
  <c r="K454307" i="51"/>
  <c r="H454299" i="51"/>
  <c r="K454299" i="51"/>
  <c r="H454291" i="51"/>
  <c r="K454291" i="51"/>
  <c r="H454283" i="51"/>
  <c r="K454283" i="51"/>
  <c r="H454275" i="51"/>
  <c r="K454275" i="51"/>
  <c r="H454267" i="51"/>
  <c r="K454267" i="51"/>
  <c r="H454259" i="51"/>
  <c r="K454259" i="51"/>
  <c r="H454251" i="51"/>
  <c r="K454251" i="51"/>
  <c r="H454243" i="51"/>
  <c r="K454243" i="51"/>
  <c r="H454235" i="51"/>
  <c r="K454235" i="51"/>
  <c r="H454227" i="51"/>
  <c r="K454227" i="51"/>
  <c r="H454219" i="51"/>
  <c r="K454219" i="51"/>
  <c r="H454211" i="51"/>
  <c r="K454211" i="51"/>
  <c r="H454203" i="51"/>
  <c r="K454203" i="51"/>
  <c r="H454195" i="51"/>
  <c r="K454195" i="51"/>
  <c r="H454187" i="51"/>
  <c r="K454187" i="51"/>
  <c r="H454179" i="51"/>
  <c r="K454179" i="51"/>
  <c r="H454171" i="51"/>
  <c r="K454171" i="51"/>
  <c r="H454163" i="51"/>
  <c r="K454163" i="51"/>
  <c r="H454155" i="51"/>
  <c r="K454155" i="51"/>
  <c r="H454147" i="51"/>
  <c r="K454147" i="51"/>
  <c r="H454139" i="51"/>
  <c r="K454139" i="51"/>
  <c r="H454131" i="51"/>
  <c r="K454131" i="51"/>
  <c r="H454123" i="51"/>
  <c r="K454123" i="51"/>
  <c r="H454115" i="51"/>
  <c r="K454115" i="51"/>
  <c r="H454107" i="51"/>
  <c r="K454107" i="51"/>
  <c r="H454099" i="51"/>
  <c r="K454099" i="51"/>
  <c r="H454091" i="51"/>
  <c r="K454091" i="51"/>
  <c r="H454083" i="51"/>
  <c r="K454083" i="51"/>
  <c r="H454075" i="51"/>
  <c r="K454075" i="51"/>
  <c r="H454067" i="51"/>
  <c r="K454067" i="51"/>
  <c r="H454059" i="51"/>
  <c r="K454059" i="51"/>
  <c r="H454051" i="51"/>
  <c r="K454051" i="51"/>
  <c r="H454043" i="51"/>
  <c r="K454043" i="51"/>
  <c r="H454035" i="51"/>
  <c r="K454035" i="51"/>
  <c r="H454027" i="51"/>
  <c r="K454027" i="51"/>
  <c r="H454019" i="51"/>
  <c r="K454019" i="51"/>
  <c r="H454011" i="51"/>
  <c r="K454011" i="51"/>
  <c r="H454003" i="51"/>
  <c r="K454003" i="51"/>
  <c r="H453995" i="51"/>
  <c r="K453995" i="51"/>
  <c r="H453987" i="51"/>
  <c r="K453987" i="51"/>
  <c r="H453979" i="51"/>
  <c r="K453979" i="51"/>
  <c r="H453971" i="51"/>
  <c r="K453971" i="51"/>
  <c r="H453963" i="51"/>
  <c r="K453963" i="51"/>
  <c r="H453955" i="51"/>
  <c r="K453955" i="51"/>
  <c r="H453947" i="51"/>
  <c r="K453947" i="51"/>
  <c r="H453939" i="51"/>
  <c r="K453939" i="51"/>
  <c r="H453931" i="51"/>
  <c r="K453931" i="51"/>
  <c r="H453923" i="51"/>
  <c r="K453923" i="51"/>
  <c r="H453915" i="51"/>
  <c r="K453915" i="51"/>
  <c r="H453907" i="51"/>
  <c r="K453907" i="51"/>
  <c r="H453899" i="51"/>
  <c r="K453899" i="51"/>
  <c r="H453891" i="51"/>
  <c r="K453891" i="51"/>
  <c r="H453883" i="51"/>
  <c r="K453883" i="51"/>
  <c r="H453875" i="51"/>
  <c r="K453875" i="51"/>
  <c r="H453867" i="51"/>
  <c r="K453867" i="51"/>
  <c r="H453859" i="51"/>
  <c r="K453859" i="51"/>
  <c r="H453851" i="51"/>
  <c r="K453851" i="51"/>
  <c r="H453843" i="51"/>
  <c r="K453843" i="51"/>
  <c r="H453835" i="51"/>
  <c r="K453835" i="51"/>
  <c r="H453827" i="51"/>
  <c r="K453827" i="51"/>
  <c r="H453819" i="51"/>
  <c r="K453819" i="51"/>
  <c r="H453811" i="51"/>
  <c r="K453811" i="51"/>
  <c r="H453803" i="51"/>
  <c r="K453803" i="51"/>
  <c r="H453795" i="51"/>
  <c r="K453795" i="51"/>
  <c r="H453787" i="51"/>
  <c r="K453787" i="51"/>
  <c r="H453779" i="51"/>
  <c r="K453779" i="51"/>
  <c r="H453771" i="51"/>
  <c r="K453771" i="51"/>
  <c r="H453763" i="51"/>
  <c r="K453763" i="51"/>
  <c r="H453755" i="51"/>
  <c r="K453755" i="51"/>
  <c r="H453747" i="51"/>
  <c r="K453747" i="51"/>
  <c r="H453739" i="51"/>
  <c r="K453739" i="51"/>
  <c r="H453731" i="51"/>
  <c r="K453731" i="51"/>
  <c r="H453723" i="51"/>
  <c r="K453723" i="51"/>
  <c r="H453715" i="51"/>
  <c r="K453715" i="51"/>
  <c r="H453707" i="51"/>
  <c r="K453707" i="51"/>
  <c r="H453699" i="51"/>
  <c r="K453699" i="51"/>
  <c r="H453691" i="51"/>
  <c r="K453691" i="51"/>
  <c r="H453683" i="51"/>
  <c r="K453683" i="51"/>
  <c r="H453675" i="51"/>
  <c r="K453675" i="51"/>
  <c r="H453667" i="51"/>
  <c r="K453667" i="51"/>
  <c r="H453659" i="51"/>
  <c r="K453659" i="51"/>
  <c r="H453651" i="51"/>
  <c r="K453651" i="51"/>
  <c r="H453643" i="51"/>
  <c r="K453643" i="51"/>
  <c r="H453635" i="51"/>
  <c r="K453635" i="51"/>
  <c r="H453627" i="51"/>
  <c r="K453627" i="51"/>
  <c r="H453619" i="51"/>
  <c r="K453619" i="51"/>
  <c r="H453611" i="51"/>
  <c r="K453611" i="51"/>
  <c r="H453603" i="51"/>
  <c r="K453603" i="51"/>
  <c r="H453595" i="51"/>
  <c r="K453595" i="51"/>
  <c r="H453587" i="51"/>
  <c r="K453587" i="51"/>
  <c r="H453579" i="51"/>
  <c r="K453579" i="51"/>
  <c r="H453571" i="51"/>
  <c r="K453571" i="51"/>
  <c r="H453563" i="51"/>
  <c r="K453563" i="51"/>
  <c r="H453555" i="51"/>
  <c r="K453555" i="51"/>
  <c r="H453547" i="51"/>
  <c r="K453547" i="51"/>
  <c r="H453539" i="51"/>
  <c r="K453539" i="51"/>
  <c r="H453531" i="51"/>
  <c r="K453531" i="51"/>
  <c r="H453523" i="51"/>
  <c r="K453523" i="51"/>
  <c r="H453515" i="51"/>
  <c r="K453515" i="51"/>
  <c r="H453507" i="51"/>
  <c r="K453507" i="51"/>
  <c r="H453499" i="51"/>
  <c r="K453499" i="51"/>
  <c r="H453491" i="51"/>
  <c r="K453491" i="51"/>
  <c r="H453483" i="51"/>
  <c r="K453483" i="51"/>
  <c r="H453475" i="51"/>
  <c r="K453475" i="51"/>
  <c r="H453467" i="51"/>
  <c r="K453467" i="51"/>
  <c r="H453459" i="51"/>
  <c r="K453459" i="51"/>
  <c r="H453451" i="51"/>
  <c r="K453451" i="51"/>
  <c r="H453443" i="51"/>
  <c r="K453443" i="51"/>
  <c r="H453435" i="51"/>
  <c r="K453435" i="51"/>
  <c r="H453427" i="51"/>
  <c r="K453427" i="51"/>
  <c r="H453419" i="51"/>
  <c r="K453419" i="51"/>
  <c r="H453411" i="51"/>
  <c r="K453411" i="51"/>
  <c r="H453403" i="51"/>
  <c r="K453403" i="51"/>
  <c r="H453395" i="51"/>
  <c r="K453395" i="51"/>
  <c r="H453387" i="51"/>
  <c r="K453387" i="51"/>
  <c r="H453379" i="51"/>
  <c r="K453379" i="51"/>
  <c r="H453371" i="51"/>
  <c r="K453371" i="51"/>
  <c r="H453363" i="51"/>
  <c r="K453363" i="51"/>
  <c r="H453355" i="51"/>
  <c r="K453355" i="51"/>
  <c r="H453347" i="51"/>
  <c r="K453347" i="51"/>
  <c r="H453339" i="51"/>
  <c r="K453339" i="51"/>
  <c r="H453331" i="51"/>
  <c r="K453331" i="51"/>
  <c r="H453323" i="51"/>
  <c r="K453323" i="51"/>
  <c r="H453315" i="51"/>
  <c r="K453315" i="51"/>
  <c r="H453307" i="51"/>
  <c r="K453307" i="51"/>
  <c r="H453299" i="51"/>
  <c r="K453299" i="51"/>
  <c r="H453291" i="51"/>
  <c r="K453291" i="51"/>
  <c r="H453283" i="51"/>
  <c r="K453283" i="51"/>
  <c r="H453275" i="51"/>
  <c r="K453275" i="51"/>
  <c r="H453267" i="51"/>
  <c r="K453267" i="51"/>
  <c r="H453259" i="51"/>
  <c r="K453259" i="51"/>
  <c r="H453251" i="51"/>
  <c r="K453251" i="51"/>
  <c r="H453243" i="51"/>
  <c r="K453243" i="51"/>
  <c r="H453235" i="51"/>
  <c r="K453235" i="51"/>
  <c r="H453227" i="51"/>
  <c r="K453227" i="51"/>
  <c r="H453219" i="51"/>
  <c r="K453219" i="51"/>
  <c r="H453211" i="51"/>
  <c r="K453211" i="51"/>
  <c r="H453203" i="51"/>
  <c r="K453203" i="51"/>
  <c r="H453195" i="51"/>
  <c r="K453195" i="51"/>
  <c r="H453187" i="51"/>
  <c r="K453187" i="51"/>
  <c r="H453179" i="51"/>
  <c r="K453179" i="51"/>
  <c r="H453171" i="51"/>
  <c r="K453171" i="51"/>
  <c r="H453163" i="51"/>
  <c r="K453163" i="51"/>
  <c r="H453155" i="51"/>
  <c r="K453155" i="51"/>
  <c r="H453147" i="51"/>
  <c r="K453147" i="51"/>
  <c r="H453139" i="51"/>
  <c r="K453139" i="51"/>
  <c r="H453131" i="51"/>
  <c r="K453131" i="51"/>
  <c r="H453123" i="51"/>
  <c r="K453123" i="51"/>
  <c r="H453115" i="51"/>
  <c r="K453115" i="51"/>
  <c r="H453107" i="51"/>
  <c r="K453107" i="51"/>
  <c r="H453099" i="51"/>
  <c r="K453099" i="51"/>
  <c r="H453091" i="51"/>
  <c r="K453091" i="51"/>
  <c r="H453083" i="51"/>
  <c r="K453083" i="51"/>
  <c r="H453075" i="51"/>
  <c r="K453075" i="51"/>
  <c r="H453067" i="51"/>
  <c r="K453067" i="51"/>
  <c r="H453059" i="51"/>
  <c r="K453059" i="51"/>
  <c r="H453051" i="51"/>
  <c r="K453051" i="51"/>
  <c r="H453043" i="51"/>
  <c r="K453043" i="51"/>
  <c r="H453035" i="51"/>
  <c r="K453035" i="51"/>
  <c r="H453027" i="51"/>
  <c r="K453027" i="51"/>
  <c r="H453019" i="51"/>
  <c r="K453019" i="51"/>
  <c r="H453011" i="51"/>
  <c r="K453011" i="51"/>
  <c r="H453003" i="51"/>
  <c r="K453003" i="51"/>
  <c r="H452995" i="51"/>
  <c r="K452995" i="51"/>
  <c r="H452987" i="51"/>
  <c r="K452987" i="51"/>
  <c r="H452979" i="51"/>
  <c r="K452979" i="51"/>
  <c r="H452971" i="51"/>
  <c r="K452971" i="51"/>
  <c r="H452963" i="51"/>
  <c r="K452963" i="51"/>
  <c r="H452955" i="51"/>
  <c r="K452955" i="51"/>
  <c r="H452947" i="51"/>
  <c r="K452947" i="51"/>
  <c r="H452939" i="51"/>
  <c r="K452939" i="51"/>
  <c r="H452931" i="51"/>
  <c r="K452931" i="51"/>
  <c r="H452923" i="51"/>
  <c r="K452923" i="51"/>
  <c r="H452915" i="51"/>
  <c r="K452915" i="51"/>
  <c r="H452907" i="51"/>
  <c r="K452907" i="51"/>
  <c r="H452899" i="51"/>
  <c r="K452899" i="51"/>
  <c r="H452891" i="51"/>
  <c r="K452891" i="51"/>
  <c r="H452883" i="51"/>
  <c r="K452883" i="51"/>
  <c r="H452875" i="51"/>
  <c r="K452875" i="51"/>
  <c r="H452867" i="51"/>
  <c r="K452867" i="51"/>
  <c r="H452859" i="51"/>
  <c r="K452859" i="51"/>
  <c r="H452851" i="51"/>
  <c r="K452851" i="51"/>
  <c r="H452843" i="51"/>
  <c r="K452843" i="51"/>
  <c r="H452835" i="51"/>
  <c r="K452835" i="51"/>
  <c r="H452827" i="51"/>
  <c r="K452827" i="51"/>
  <c r="H452819" i="51"/>
  <c r="K452819" i="51"/>
  <c r="H452811" i="51"/>
  <c r="K452811" i="51"/>
  <c r="H452803" i="51"/>
  <c r="K452803" i="51"/>
  <c r="H452795" i="51"/>
  <c r="K452795" i="51"/>
  <c r="H452787" i="51"/>
  <c r="K452787" i="51"/>
  <c r="H452779" i="51"/>
  <c r="K452779" i="51"/>
  <c r="H452771" i="51"/>
  <c r="K452771" i="51"/>
  <c r="H452763" i="51"/>
  <c r="K452763" i="51"/>
  <c r="H452755" i="51"/>
  <c r="K452755" i="51"/>
  <c r="H452747" i="51"/>
  <c r="K452747" i="51"/>
  <c r="H452739" i="51"/>
  <c r="K452739" i="51"/>
  <c r="H452731" i="51"/>
  <c r="K452731" i="51"/>
  <c r="H452723" i="51"/>
  <c r="K452723" i="51"/>
  <c r="H452715" i="51"/>
  <c r="K452715" i="51"/>
  <c r="H452707" i="51"/>
  <c r="K452707" i="51"/>
  <c r="H452699" i="51"/>
  <c r="K452699" i="51"/>
  <c r="H452691" i="51"/>
  <c r="K452691" i="51"/>
  <c r="H452683" i="51"/>
  <c r="K452683" i="51"/>
  <c r="H452675" i="51"/>
  <c r="K452675" i="51"/>
  <c r="H452667" i="51"/>
  <c r="K452667" i="51"/>
  <c r="H452659" i="51"/>
  <c r="K452659" i="51"/>
  <c r="H452651" i="51"/>
  <c r="K452651" i="51"/>
  <c r="H452643" i="51"/>
  <c r="K452643" i="51"/>
  <c r="H452635" i="51"/>
  <c r="K452635" i="51"/>
  <c r="H452627" i="51"/>
  <c r="K452627" i="51"/>
  <c r="H452619" i="51"/>
  <c r="K452619" i="51"/>
  <c r="H452611" i="51"/>
  <c r="K452611" i="51"/>
  <c r="H452603" i="51"/>
  <c r="K452603" i="51"/>
  <c r="H452595" i="51"/>
  <c r="K452595" i="51"/>
  <c r="H452587" i="51"/>
  <c r="K452587" i="51"/>
  <c r="H452579" i="51"/>
  <c r="K452579" i="51"/>
  <c r="H452571" i="51"/>
  <c r="K452571" i="51"/>
  <c r="H452563" i="51"/>
  <c r="K452563" i="51"/>
  <c r="H452555" i="51"/>
  <c r="K452555" i="51"/>
  <c r="H452547" i="51"/>
  <c r="K452547" i="51"/>
  <c r="H452539" i="51"/>
  <c r="K452539" i="51"/>
  <c r="H452531" i="51"/>
  <c r="K452531" i="51"/>
  <c r="H452523" i="51"/>
  <c r="K452523" i="51"/>
  <c r="H452515" i="51"/>
  <c r="K452515" i="51"/>
  <c r="H452507" i="51"/>
  <c r="K452507" i="51"/>
  <c r="H452499" i="51"/>
  <c r="K452499" i="51"/>
  <c r="H452491" i="51"/>
  <c r="K452491" i="51"/>
  <c r="H452483" i="51"/>
  <c r="K452483" i="51"/>
  <c r="H452475" i="51"/>
  <c r="K452475" i="51"/>
  <c r="H452467" i="51"/>
  <c r="K452467" i="51"/>
  <c r="H452459" i="51"/>
  <c r="K452459" i="51"/>
  <c r="H452451" i="51"/>
  <c r="K452451" i="51"/>
  <c r="H452443" i="51"/>
  <c r="K452443" i="51"/>
  <c r="H452435" i="51"/>
  <c r="K452435" i="51"/>
  <c r="H452427" i="51"/>
  <c r="K452427" i="51"/>
  <c r="H452419" i="51"/>
  <c r="K452419" i="51"/>
  <c r="H452411" i="51"/>
  <c r="K452411" i="51"/>
  <c r="H452403" i="51"/>
  <c r="K452403" i="51"/>
  <c r="H452395" i="51"/>
  <c r="K452395" i="51"/>
  <c r="H452387" i="51"/>
  <c r="K452387" i="51"/>
  <c r="H452379" i="51"/>
  <c r="K452379" i="51"/>
  <c r="H452371" i="51"/>
  <c r="K452371" i="51"/>
  <c r="H452363" i="51"/>
  <c r="K452363" i="51"/>
  <c r="H452355" i="51"/>
  <c r="K452355" i="51"/>
  <c r="H452347" i="51"/>
  <c r="K452347" i="51"/>
  <c r="H452339" i="51"/>
  <c r="K452339" i="51"/>
  <c r="H452331" i="51"/>
  <c r="K452331" i="51"/>
  <c r="H452323" i="51"/>
  <c r="K452323" i="51"/>
  <c r="H452315" i="51"/>
  <c r="K452315" i="51"/>
  <c r="H452307" i="51"/>
  <c r="K452307" i="51"/>
  <c r="H452299" i="51"/>
  <c r="K452299" i="51"/>
  <c r="H452291" i="51"/>
  <c r="K452291" i="51"/>
  <c r="H452283" i="51"/>
  <c r="K452283" i="51"/>
  <c r="H452275" i="51"/>
  <c r="K452275" i="51"/>
  <c r="H452267" i="51"/>
  <c r="K452267" i="51"/>
  <c r="H452259" i="51"/>
  <c r="K452259" i="51"/>
  <c r="H452251" i="51"/>
  <c r="K452251" i="51"/>
  <c r="H452243" i="51"/>
  <c r="K452243" i="51"/>
  <c r="H452235" i="51"/>
  <c r="K452235" i="51"/>
  <c r="H452227" i="51"/>
  <c r="K452227" i="51"/>
  <c r="H452219" i="51"/>
  <c r="K452219" i="51"/>
  <c r="H452211" i="51"/>
  <c r="K452211" i="51"/>
  <c r="H452203" i="51"/>
  <c r="K452203" i="51"/>
  <c r="H452195" i="51"/>
  <c r="K452195" i="51"/>
  <c r="H452187" i="51"/>
  <c r="K452187" i="51"/>
  <c r="H452179" i="51"/>
  <c r="K452179" i="51"/>
  <c r="H452171" i="51"/>
  <c r="K452171" i="51"/>
  <c r="H452163" i="51"/>
  <c r="K452163" i="51"/>
  <c r="H452155" i="51"/>
  <c r="K452155" i="51"/>
  <c r="H452147" i="51"/>
  <c r="K452147" i="51"/>
  <c r="H452139" i="51"/>
  <c r="K452139" i="51"/>
  <c r="H452131" i="51"/>
  <c r="K452131" i="51"/>
  <c r="H452123" i="51"/>
  <c r="K452123" i="51"/>
  <c r="H452115" i="51"/>
  <c r="K452115" i="51"/>
  <c r="H452107" i="51"/>
  <c r="K452107" i="51"/>
  <c r="H452099" i="51"/>
  <c r="K452099" i="51"/>
  <c r="H452091" i="51"/>
  <c r="K452091" i="51"/>
  <c r="H452083" i="51"/>
  <c r="K452083" i="51"/>
  <c r="H452075" i="51"/>
  <c r="K452075" i="51"/>
  <c r="H452067" i="51"/>
  <c r="K452067" i="51"/>
  <c r="H452059" i="51"/>
  <c r="K452059" i="51"/>
  <c r="H452051" i="51"/>
  <c r="K452051" i="51"/>
  <c r="H452043" i="51"/>
  <c r="K452043" i="51"/>
  <c r="H452035" i="51"/>
  <c r="K452035" i="51"/>
  <c r="H452027" i="51"/>
  <c r="K452027" i="51"/>
  <c r="H452019" i="51"/>
  <c r="K452019" i="51"/>
  <c r="H452011" i="51"/>
  <c r="K452011" i="51"/>
  <c r="H452003" i="51"/>
  <c r="K452003" i="51"/>
  <c r="H451995" i="51"/>
  <c r="K451995" i="51"/>
  <c r="H451987" i="51"/>
  <c r="K451987" i="51"/>
  <c r="H451979" i="51"/>
  <c r="K451979" i="51"/>
  <c r="H451971" i="51"/>
  <c r="K451971" i="51"/>
  <c r="H451963" i="51"/>
  <c r="K451963" i="51"/>
  <c r="H451955" i="51"/>
  <c r="K451955" i="51"/>
  <c r="H451947" i="51"/>
  <c r="K451947" i="51"/>
  <c r="H451939" i="51"/>
  <c r="K451939" i="51"/>
  <c r="H451931" i="51"/>
  <c r="K451931" i="51"/>
  <c r="H451923" i="51"/>
  <c r="K451923" i="51"/>
  <c r="H451915" i="51"/>
  <c r="K451915" i="51"/>
  <c r="H451907" i="51"/>
  <c r="K451907" i="51"/>
  <c r="H451899" i="51"/>
  <c r="K451899" i="51"/>
  <c r="H451891" i="51"/>
  <c r="K451891" i="51"/>
  <c r="H451883" i="51"/>
  <c r="K451883" i="51"/>
  <c r="H451875" i="51"/>
  <c r="K451875" i="51"/>
  <c r="H451867" i="51"/>
  <c r="K451867" i="51"/>
  <c r="H451859" i="51"/>
  <c r="K451859" i="51"/>
  <c r="H451851" i="51"/>
  <c r="K451851" i="51"/>
  <c r="H451843" i="51"/>
  <c r="K451843" i="51"/>
  <c r="H451835" i="51"/>
  <c r="K451835" i="51"/>
  <c r="H451827" i="51"/>
  <c r="K451827" i="51"/>
  <c r="H451819" i="51"/>
  <c r="K451819" i="51"/>
  <c r="H451811" i="51"/>
  <c r="K451811" i="51"/>
  <c r="H451803" i="51"/>
  <c r="K451803" i="51"/>
  <c r="H451795" i="51"/>
  <c r="K451795" i="51"/>
  <c r="H451787" i="51"/>
  <c r="K451787" i="51"/>
  <c r="H451779" i="51"/>
  <c r="K451779" i="51"/>
  <c r="H451771" i="51"/>
  <c r="K451771" i="51"/>
  <c r="H451763" i="51"/>
  <c r="K451763" i="51"/>
  <c r="H451755" i="51"/>
  <c r="K451755" i="51"/>
  <c r="H451747" i="51"/>
  <c r="K451747" i="51"/>
  <c r="H451739" i="51"/>
  <c r="K451739" i="51"/>
  <c r="H451731" i="51"/>
  <c r="K451731" i="51"/>
  <c r="H451723" i="51"/>
  <c r="K451723" i="51"/>
  <c r="H451715" i="51"/>
  <c r="K451715" i="51"/>
  <c r="H451707" i="51"/>
  <c r="K451707" i="51"/>
  <c r="H451699" i="51"/>
  <c r="K451699" i="51"/>
  <c r="H451691" i="51"/>
  <c r="K451691" i="51"/>
  <c r="H451683" i="51"/>
  <c r="K451683" i="51"/>
  <c r="H451675" i="51"/>
  <c r="K451675" i="51"/>
  <c r="H451667" i="51"/>
  <c r="K451667" i="51"/>
  <c r="H451659" i="51"/>
  <c r="K451659" i="51"/>
  <c r="H451651" i="51"/>
  <c r="K451651" i="51"/>
  <c r="H451643" i="51"/>
  <c r="K451643" i="51"/>
  <c r="H451635" i="51"/>
  <c r="K451635" i="51"/>
  <c r="H451627" i="51"/>
  <c r="K451627" i="51"/>
  <c r="H451619" i="51"/>
  <c r="K451619" i="51"/>
  <c r="H451611" i="51"/>
  <c r="K451611" i="51"/>
  <c r="H451603" i="51"/>
  <c r="K451603" i="51"/>
  <c r="H451595" i="51"/>
  <c r="K451595" i="51"/>
  <c r="H451587" i="51"/>
  <c r="K451587" i="51"/>
  <c r="H451579" i="51"/>
  <c r="K451579" i="51"/>
  <c r="H451571" i="51"/>
  <c r="K451571" i="51"/>
  <c r="H451563" i="51"/>
  <c r="K451563" i="51"/>
  <c r="H451555" i="51"/>
  <c r="K451555" i="51"/>
  <c r="H451547" i="51"/>
  <c r="K451547" i="51"/>
  <c r="H451539" i="51"/>
  <c r="K451539" i="51"/>
  <c r="H451531" i="51"/>
  <c r="K451531" i="51"/>
  <c r="H451523" i="51"/>
  <c r="K451523" i="51"/>
  <c r="H451515" i="51"/>
  <c r="K451515" i="51"/>
  <c r="H451507" i="51"/>
  <c r="K451507" i="51"/>
  <c r="H451499" i="51"/>
  <c r="K451499" i="51"/>
  <c r="H451491" i="51"/>
  <c r="K451491" i="51"/>
  <c r="H451483" i="51"/>
  <c r="K451483" i="51"/>
  <c r="H451475" i="51"/>
  <c r="K451475" i="51"/>
  <c r="H451467" i="51"/>
  <c r="K451467" i="51"/>
  <c r="H451459" i="51"/>
  <c r="K451459" i="51"/>
  <c r="H451451" i="51"/>
  <c r="K451451" i="51"/>
  <c r="H451443" i="51"/>
  <c r="K451443" i="51"/>
  <c r="H451435" i="51"/>
  <c r="K451435" i="51"/>
  <c r="H451427" i="51"/>
  <c r="K451427" i="51"/>
  <c r="H451419" i="51"/>
  <c r="K451419" i="51"/>
  <c r="H451411" i="51"/>
  <c r="K451411" i="51"/>
  <c r="H451403" i="51"/>
  <c r="K451403" i="51"/>
  <c r="H451395" i="51"/>
  <c r="K451395" i="51"/>
  <c r="H451387" i="51"/>
  <c r="K451387" i="51"/>
  <c r="H451379" i="51"/>
  <c r="K451379" i="51"/>
  <c r="H451371" i="51"/>
  <c r="K451371" i="51"/>
  <c r="H451363" i="51"/>
  <c r="K451363" i="51"/>
  <c r="H451355" i="51"/>
  <c r="K451355" i="51"/>
  <c r="H451347" i="51"/>
  <c r="K451347" i="51"/>
  <c r="H451339" i="51"/>
  <c r="K451339" i="51"/>
  <c r="H451331" i="51"/>
  <c r="K451331" i="51"/>
  <c r="H451323" i="51"/>
  <c r="K451323" i="51"/>
  <c r="H451315" i="51"/>
  <c r="K451315" i="51"/>
  <c r="H451307" i="51"/>
  <c r="K451307" i="51"/>
  <c r="H451299" i="51"/>
  <c r="K451299" i="51"/>
  <c r="H451291" i="51"/>
  <c r="K451291" i="51"/>
  <c r="H451283" i="51"/>
  <c r="K451283" i="51"/>
  <c r="H451275" i="51"/>
  <c r="K451275" i="51"/>
  <c r="H451267" i="51"/>
  <c r="K451267" i="51"/>
  <c r="H451259" i="51"/>
  <c r="K451259" i="51"/>
  <c r="H451251" i="51"/>
  <c r="K451251" i="51"/>
  <c r="H451243" i="51"/>
  <c r="K451243" i="51"/>
  <c r="H451235" i="51"/>
  <c r="K451235" i="51"/>
  <c r="H451227" i="51"/>
  <c r="K451227" i="51"/>
  <c r="H451219" i="51"/>
  <c r="K451219" i="51"/>
  <c r="H451211" i="51"/>
  <c r="K451211" i="51"/>
  <c r="H451203" i="51"/>
  <c r="K451203" i="51"/>
  <c r="H451195" i="51"/>
  <c r="K451195" i="51"/>
  <c r="H451187" i="51"/>
  <c r="K451187" i="51"/>
  <c r="H451179" i="51"/>
  <c r="K451179" i="51"/>
  <c r="H451171" i="51"/>
  <c r="K451171" i="51"/>
  <c r="H451163" i="51"/>
  <c r="K451163" i="51"/>
  <c r="H451155" i="51"/>
  <c r="K451155" i="51"/>
  <c r="H451147" i="51"/>
  <c r="K451147" i="51"/>
  <c r="H451139" i="51"/>
  <c r="K451139" i="51"/>
  <c r="H451131" i="51"/>
  <c r="K451131" i="51"/>
  <c r="H451123" i="51"/>
  <c r="K451123" i="51"/>
  <c r="H451115" i="51"/>
  <c r="K451115" i="51"/>
  <c r="H451107" i="51"/>
  <c r="K451107" i="51"/>
  <c r="H451099" i="51"/>
  <c r="K451099" i="51"/>
  <c r="H451091" i="51"/>
  <c r="K451091" i="51"/>
  <c r="H451083" i="51"/>
  <c r="K451083" i="51"/>
  <c r="H451075" i="51"/>
  <c r="K451075" i="51"/>
  <c r="H451067" i="51"/>
  <c r="K451067" i="51"/>
  <c r="H451059" i="51"/>
  <c r="K451059" i="51"/>
  <c r="H451051" i="51"/>
  <c r="K451051" i="51"/>
  <c r="H451043" i="51"/>
  <c r="K451043" i="51"/>
  <c r="H451035" i="51"/>
  <c r="K451035" i="51"/>
  <c r="H451027" i="51"/>
  <c r="K451027" i="51"/>
  <c r="H451019" i="51"/>
  <c r="K451019" i="51"/>
  <c r="H451011" i="51"/>
  <c r="K451011" i="51"/>
  <c r="H451003" i="51"/>
  <c r="K451003" i="51"/>
  <c r="H450995" i="51"/>
  <c r="K450995" i="51"/>
  <c r="H450987" i="51"/>
  <c r="K450987" i="51"/>
  <c r="H450979" i="51"/>
  <c r="K450979" i="51"/>
  <c r="H450971" i="51"/>
  <c r="K450971" i="51"/>
  <c r="H450963" i="51"/>
  <c r="K450963" i="51"/>
  <c r="H450955" i="51"/>
  <c r="K450955" i="51"/>
  <c r="H450947" i="51"/>
  <c r="K450947" i="51"/>
  <c r="H450939" i="51"/>
  <c r="K450939" i="51"/>
  <c r="H450931" i="51"/>
  <c r="K450931" i="51"/>
  <c r="H450923" i="51"/>
  <c r="K450923" i="51"/>
  <c r="H450915" i="51"/>
  <c r="K450915" i="51"/>
  <c r="H450907" i="51"/>
  <c r="K450907" i="51"/>
  <c r="H450899" i="51"/>
  <c r="K450899" i="51"/>
  <c r="H450891" i="51"/>
  <c r="K450891" i="51"/>
  <c r="H450883" i="51"/>
  <c r="K450883" i="51"/>
  <c r="H450875" i="51"/>
  <c r="K450875" i="51"/>
  <c r="H450867" i="51"/>
  <c r="K450867" i="51"/>
  <c r="H450859" i="51"/>
  <c r="K450859" i="51"/>
  <c r="H450851" i="51"/>
  <c r="K450851" i="51"/>
  <c r="H450843" i="51"/>
  <c r="K450843" i="51"/>
  <c r="H450835" i="51"/>
  <c r="K450835" i="51"/>
  <c r="H450827" i="51"/>
  <c r="K450827" i="51"/>
  <c r="H450819" i="51"/>
  <c r="K450819" i="51"/>
  <c r="H450811" i="51"/>
  <c r="K450811" i="51"/>
  <c r="H450803" i="51"/>
  <c r="K450803" i="51"/>
  <c r="H450795" i="51"/>
  <c r="K450795" i="51"/>
  <c r="H450787" i="51"/>
  <c r="K450787" i="51"/>
  <c r="H450779" i="51"/>
  <c r="K450779" i="51"/>
  <c r="H450771" i="51"/>
  <c r="K450771" i="51"/>
  <c r="H450763" i="51"/>
  <c r="K450763" i="51"/>
  <c r="H450755" i="51"/>
  <c r="K450755" i="51"/>
  <c r="H450747" i="51"/>
  <c r="K450747" i="51"/>
  <c r="H450739" i="51"/>
  <c r="K450739" i="51"/>
  <c r="H450731" i="51"/>
  <c r="K450731" i="51"/>
  <c r="H450723" i="51"/>
  <c r="K450723" i="51"/>
  <c r="H450715" i="51"/>
  <c r="K450715" i="51"/>
  <c r="H450707" i="51"/>
  <c r="K450707" i="51"/>
  <c r="H450699" i="51"/>
  <c r="K450699" i="51"/>
  <c r="H450691" i="51"/>
  <c r="K450691" i="51"/>
  <c r="H450683" i="51"/>
  <c r="K450683" i="51"/>
  <c r="H450675" i="51"/>
  <c r="K450675" i="51"/>
  <c r="H450667" i="51"/>
  <c r="K450667" i="51"/>
  <c r="H450659" i="51"/>
  <c r="K450659" i="51"/>
  <c r="H450651" i="51"/>
  <c r="K450651" i="51"/>
  <c r="H450643" i="51"/>
  <c r="K450643" i="51"/>
  <c r="H450635" i="51"/>
  <c r="K450635" i="51"/>
  <c r="H450627" i="51"/>
  <c r="K450627" i="51"/>
  <c r="H450619" i="51"/>
  <c r="K450619" i="51"/>
  <c r="H450611" i="51"/>
  <c r="K450611" i="51"/>
  <c r="H450603" i="51"/>
  <c r="K450603" i="51"/>
  <c r="H450595" i="51"/>
  <c r="K450595" i="51"/>
  <c r="H450587" i="51"/>
  <c r="K450587" i="51"/>
  <c r="H450579" i="51"/>
  <c r="K450579" i="51"/>
  <c r="H450571" i="51"/>
  <c r="K450571" i="51"/>
  <c r="H450563" i="51"/>
  <c r="K450563" i="51"/>
  <c r="H450555" i="51"/>
  <c r="K450555" i="51"/>
  <c r="H450547" i="51"/>
  <c r="K450547" i="51"/>
  <c r="H450539" i="51"/>
  <c r="K450539" i="51"/>
  <c r="H450531" i="51"/>
  <c r="K450531" i="51"/>
  <c r="H450523" i="51"/>
  <c r="K450523" i="51"/>
  <c r="H450515" i="51"/>
  <c r="K450515" i="51"/>
  <c r="H450507" i="51"/>
  <c r="K450507" i="51"/>
  <c r="H450499" i="51"/>
  <c r="K450499" i="51"/>
  <c r="H450491" i="51"/>
  <c r="K450491" i="51"/>
  <c r="H450483" i="51"/>
  <c r="K450483" i="51"/>
  <c r="H450475" i="51"/>
  <c r="K450475" i="51"/>
  <c r="H450467" i="51"/>
  <c r="K450467" i="51"/>
  <c r="H450459" i="51"/>
  <c r="K450459" i="51"/>
  <c r="H450451" i="51"/>
  <c r="K450451" i="51"/>
  <c r="H450443" i="51"/>
  <c r="K450443" i="51"/>
  <c r="H450435" i="51"/>
  <c r="K450435" i="51"/>
  <c r="H450427" i="51"/>
  <c r="K450427" i="51"/>
  <c r="H450419" i="51"/>
  <c r="K450419" i="51"/>
  <c r="H450411" i="51"/>
  <c r="K450411" i="51"/>
  <c r="H450403" i="51"/>
  <c r="K450403" i="51"/>
  <c r="H450395" i="51"/>
  <c r="K450395" i="51"/>
  <c r="H450387" i="51"/>
  <c r="K450387" i="51"/>
  <c r="H450379" i="51"/>
  <c r="K450379" i="51"/>
  <c r="H450371" i="51"/>
  <c r="K450371" i="51"/>
  <c r="H450363" i="51"/>
  <c r="K450363" i="51"/>
  <c r="H450355" i="51"/>
  <c r="K450355" i="51"/>
  <c r="H450347" i="51"/>
  <c r="K450347" i="51"/>
  <c r="H450339" i="51"/>
  <c r="K450339" i="51"/>
  <c r="H450331" i="51"/>
  <c r="K450331" i="51"/>
  <c r="H450323" i="51"/>
  <c r="K450323" i="51"/>
  <c r="H450315" i="51"/>
  <c r="K450315" i="51"/>
  <c r="H450307" i="51"/>
  <c r="K450307" i="51"/>
  <c r="H450299" i="51"/>
  <c r="K450299" i="51"/>
  <c r="H450291" i="51"/>
  <c r="K450291" i="51"/>
  <c r="H450283" i="51"/>
  <c r="K450283" i="51"/>
  <c r="H450275" i="51"/>
  <c r="K450275" i="51"/>
  <c r="H450267" i="51"/>
  <c r="K450267" i="51"/>
  <c r="H450259" i="51"/>
  <c r="K450259" i="51"/>
  <c r="H450251" i="51"/>
  <c r="K450251" i="51"/>
  <c r="H450243" i="51"/>
  <c r="K450243" i="51"/>
  <c r="H450235" i="51"/>
  <c r="K450235" i="51"/>
  <c r="H450227" i="51"/>
  <c r="K450227" i="51"/>
  <c r="H450219" i="51"/>
  <c r="K450219" i="51"/>
  <c r="H450211" i="51"/>
  <c r="K450211" i="51"/>
  <c r="H450203" i="51"/>
  <c r="K450203" i="51"/>
  <c r="H450195" i="51"/>
  <c r="K450195" i="51"/>
  <c r="H450187" i="51"/>
  <c r="K450187" i="51"/>
  <c r="H450179" i="51"/>
  <c r="K450179" i="51"/>
  <c r="H450171" i="51"/>
  <c r="K450171" i="51"/>
  <c r="H450163" i="51"/>
  <c r="K450163" i="51"/>
  <c r="H450155" i="51"/>
  <c r="K450155" i="51"/>
  <c r="H450147" i="51"/>
  <c r="K450147" i="51"/>
  <c r="H450139" i="51"/>
  <c r="K450139" i="51"/>
  <c r="H450131" i="51"/>
  <c r="K450131" i="51"/>
  <c r="H450123" i="51"/>
  <c r="K450123" i="51"/>
  <c r="H450115" i="51"/>
  <c r="K450115" i="51"/>
  <c r="H450107" i="51"/>
  <c r="K450107" i="51"/>
  <c r="H450099" i="51"/>
  <c r="K450099" i="51"/>
  <c r="H450091" i="51"/>
  <c r="K450091" i="51"/>
  <c r="H450083" i="51"/>
  <c r="K450083" i="51"/>
  <c r="H450075" i="51"/>
  <c r="K450075" i="51"/>
  <c r="H450067" i="51"/>
  <c r="K450067" i="51"/>
  <c r="H450059" i="51"/>
  <c r="K450059" i="51"/>
  <c r="H450051" i="51"/>
  <c r="K450051" i="51"/>
  <c r="H450043" i="51"/>
  <c r="K450043" i="51"/>
  <c r="H450035" i="51"/>
  <c r="K450035" i="51"/>
  <c r="H450027" i="51"/>
  <c r="K450027" i="51"/>
  <c r="H450019" i="51"/>
  <c r="K450019" i="51"/>
  <c r="H450011" i="51"/>
  <c r="K450011" i="51"/>
  <c r="H450003" i="51"/>
  <c r="K450003" i="51"/>
  <c r="H449995" i="51"/>
  <c r="K449995" i="51"/>
  <c r="H449987" i="51"/>
  <c r="K449987" i="51"/>
  <c r="H449979" i="51"/>
  <c r="K449979" i="51"/>
  <c r="H449971" i="51"/>
  <c r="K449971" i="51"/>
  <c r="H449963" i="51"/>
  <c r="K449963" i="51"/>
  <c r="H449955" i="51"/>
  <c r="K449955" i="51"/>
  <c r="H449947" i="51"/>
  <c r="K449947" i="51"/>
  <c r="H449939" i="51"/>
  <c r="K449939" i="51"/>
  <c r="H449931" i="51"/>
  <c r="K449931" i="51"/>
  <c r="H449923" i="51"/>
  <c r="K449923" i="51"/>
  <c r="H449915" i="51"/>
  <c r="K449915" i="51"/>
  <c r="H449907" i="51"/>
  <c r="K449907" i="51"/>
  <c r="H449899" i="51"/>
  <c r="K449899" i="51"/>
  <c r="H449891" i="51"/>
  <c r="K449891" i="51"/>
  <c r="H449883" i="51"/>
  <c r="K449883" i="51"/>
  <c r="H449875" i="51"/>
  <c r="K449875" i="51"/>
  <c r="H449867" i="51"/>
  <c r="K449867" i="51"/>
  <c r="H449859" i="51"/>
  <c r="K449859" i="51"/>
  <c r="H449851" i="51"/>
  <c r="K449851" i="51"/>
  <c r="H449843" i="51"/>
  <c r="K449843" i="51"/>
  <c r="H449835" i="51"/>
  <c r="K449835" i="51"/>
  <c r="H449827" i="51"/>
  <c r="K449827" i="51"/>
  <c r="H449819" i="51"/>
  <c r="K449819" i="51"/>
  <c r="H449811" i="51"/>
  <c r="K449811" i="51"/>
  <c r="H449803" i="51"/>
  <c r="K449803" i="51"/>
  <c r="H449795" i="51"/>
  <c r="K449795" i="51"/>
  <c r="H449787" i="51"/>
  <c r="K449787" i="51"/>
  <c r="H449779" i="51"/>
  <c r="K449779" i="51"/>
  <c r="H449771" i="51"/>
  <c r="K449771" i="51"/>
  <c r="H449763" i="51"/>
  <c r="K449763" i="51"/>
  <c r="H449755" i="51"/>
  <c r="K449755" i="51"/>
  <c r="H449747" i="51"/>
  <c r="K449747" i="51"/>
  <c r="H449739" i="51"/>
  <c r="K449739" i="51"/>
  <c r="H449731" i="51"/>
  <c r="K449731" i="51"/>
  <c r="H449723" i="51"/>
  <c r="K449723" i="51"/>
  <c r="H449715" i="51"/>
  <c r="K449715" i="51"/>
  <c r="H449707" i="51"/>
  <c r="K449707" i="51"/>
  <c r="H449699" i="51"/>
  <c r="K449699" i="51"/>
  <c r="H449691" i="51"/>
  <c r="K449691" i="51"/>
  <c r="H449683" i="51"/>
  <c r="K449683" i="51"/>
  <c r="H449675" i="51"/>
  <c r="K449675" i="51"/>
  <c r="H449667" i="51"/>
  <c r="K449667" i="51"/>
  <c r="H449659" i="51"/>
  <c r="K449659" i="51"/>
  <c r="H449651" i="51"/>
  <c r="K449651" i="51"/>
  <c r="H449643" i="51"/>
  <c r="K449643" i="51"/>
  <c r="H449635" i="51"/>
  <c r="K449635" i="51"/>
  <c r="H449627" i="51"/>
  <c r="K449627" i="51"/>
  <c r="H449619" i="51"/>
  <c r="K449619" i="51"/>
  <c r="H449611" i="51"/>
  <c r="K449611" i="51"/>
  <c r="H449603" i="51"/>
  <c r="K449603" i="51"/>
  <c r="H449595" i="51"/>
  <c r="K449595" i="51"/>
  <c r="H449587" i="51"/>
  <c r="K449587" i="51"/>
  <c r="H449579" i="51"/>
  <c r="K449579" i="51"/>
  <c r="H449571" i="51"/>
  <c r="K449571" i="51"/>
  <c r="H449563" i="51"/>
  <c r="K449563" i="51"/>
  <c r="H449555" i="51"/>
  <c r="K449555" i="51"/>
  <c r="H449547" i="51"/>
  <c r="K449547" i="51"/>
  <c r="H449539" i="51"/>
  <c r="K449539" i="51"/>
  <c r="H449531" i="51"/>
  <c r="K449531" i="51"/>
  <c r="H449523" i="51"/>
  <c r="K449523" i="51"/>
  <c r="H449515" i="51"/>
  <c r="K449515" i="51"/>
  <c r="H449507" i="51"/>
  <c r="K449507" i="51"/>
  <c r="H449499" i="51"/>
  <c r="K449499" i="51"/>
  <c r="H449491" i="51"/>
  <c r="K449491" i="51"/>
  <c r="H449483" i="51"/>
  <c r="K449483" i="51"/>
  <c r="H449475" i="51"/>
  <c r="K449475" i="51"/>
  <c r="H449467" i="51"/>
  <c r="K449467" i="51"/>
  <c r="H449459" i="51"/>
  <c r="K449459" i="51"/>
  <c r="H449451" i="51"/>
  <c r="K449451" i="51"/>
  <c r="H449443" i="51"/>
  <c r="K449443" i="51"/>
  <c r="H449435" i="51"/>
  <c r="K449435" i="51"/>
  <c r="H449427" i="51"/>
  <c r="K449427" i="51"/>
  <c r="H449419" i="51"/>
  <c r="K449419" i="51"/>
  <c r="H449411" i="51"/>
  <c r="K449411" i="51"/>
  <c r="H449403" i="51"/>
  <c r="K449403" i="51"/>
  <c r="H449395" i="51"/>
  <c r="K449395" i="51"/>
  <c r="H449387" i="51"/>
  <c r="K449387" i="51"/>
  <c r="H449379" i="51"/>
  <c r="K449379" i="51"/>
  <c r="H449371" i="51"/>
  <c r="K449371" i="51"/>
  <c r="H449363" i="51"/>
  <c r="K449363" i="51"/>
  <c r="H449355" i="51"/>
  <c r="K449355" i="51"/>
  <c r="H449347" i="51"/>
  <c r="K449347" i="51"/>
  <c r="H449339" i="51"/>
  <c r="K449339" i="51"/>
  <c r="H449331" i="51"/>
  <c r="K449331" i="51"/>
  <c r="H449323" i="51"/>
  <c r="K449323" i="51"/>
  <c r="H449315" i="51"/>
  <c r="K449315" i="51"/>
  <c r="H449307" i="51"/>
  <c r="K449307" i="51"/>
  <c r="H449299" i="51"/>
  <c r="K449299" i="51"/>
  <c r="H449291" i="51"/>
  <c r="K449291" i="51"/>
  <c r="H449283" i="51"/>
  <c r="K449283" i="51"/>
  <c r="H449275" i="51"/>
  <c r="K449275" i="51"/>
  <c r="H449267" i="51"/>
  <c r="K449267" i="51"/>
  <c r="H449259" i="51"/>
  <c r="K449259" i="51"/>
  <c r="H449251" i="51"/>
  <c r="K449251" i="51"/>
  <c r="H449243" i="51"/>
  <c r="K449243" i="51"/>
  <c r="H449235" i="51"/>
  <c r="K449235" i="51"/>
  <c r="H449227" i="51"/>
  <c r="K449227" i="51"/>
  <c r="H449219" i="51"/>
  <c r="K449219" i="51"/>
  <c r="H449211" i="51"/>
  <c r="K449211" i="51"/>
  <c r="H449203" i="51"/>
  <c r="K449203" i="51"/>
  <c r="H449195" i="51"/>
  <c r="K449195" i="51"/>
  <c r="H449187" i="51"/>
  <c r="K449187" i="51"/>
  <c r="H449179" i="51"/>
  <c r="K449179" i="51"/>
  <c r="H449171" i="51"/>
  <c r="K449171" i="51"/>
  <c r="H449163" i="51"/>
  <c r="K449163" i="51"/>
  <c r="H449155" i="51"/>
  <c r="K449155" i="51"/>
  <c r="H449147" i="51"/>
  <c r="K449147" i="51"/>
  <c r="H449139" i="51"/>
  <c r="K449139" i="51"/>
  <c r="H449131" i="51"/>
  <c r="K449131" i="51"/>
  <c r="H449123" i="51"/>
  <c r="K449123" i="51"/>
  <c r="H449115" i="51"/>
  <c r="K449115" i="51"/>
  <c r="H449107" i="51"/>
  <c r="K449107" i="51"/>
  <c r="H449099" i="51"/>
  <c r="K449099" i="51"/>
  <c r="H449091" i="51"/>
  <c r="K449091" i="51"/>
  <c r="H449083" i="51"/>
  <c r="K449083" i="51"/>
  <c r="H449075" i="51"/>
  <c r="K449075" i="51"/>
  <c r="H449067" i="51"/>
  <c r="K449067" i="51"/>
  <c r="H449059" i="51"/>
  <c r="K449059" i="51"/>
  <c r="H449051" i="51"/>
  <c r="K449051" i="51"/>
  <c r="H449043" i="51"/>
  <c r="K449043" i="51"/>
  <c r="H449035" i="51"/>
  <c r="K449035" i="51"/>
  <c r="H449027" i="51"/>
  <c r="K449027" i="51"/>
  <c r="H449019" i="51"/>
  <c r="K449019" i="51"/>
  <c r="H449011" i="51"/>
  <c r="K449011" i="51"/>
  <c r="H449003" i="51"/>
  <c r="K449003" i="51"/>
  <c r="H448995" i="51"/>
  <c r="K448995" i="51"/>
  <c r="H448987" i="51"/>
  <c r="K448987" i="51"/>
  <c r="H448979" i="51"/>
  <c r="K448979" i="51"/>
  <c r="H448971" i="51"/>
  <c r="K448971" i="51"/>
  <c r="H448963" i="51"/>
  <c r="K448963" i="51"/>
  <c r="H448955" i="51"/>
  <c r="K448955" i="51"/>
  <c r="H448947" i="51"/>
  <c r="K448947" i="51"/>
  <c r="H448939" i="51"/>
  <c r="K448939" i="51"/>
  <c r="H448931" i="51"/>
  <c r="K448931" i="51"/>
  <c r="H448923" i="51"/>
  <c r="K448923" i="51"/>
  <c r="H448915" i="51"/>
  <c r="K448915" i="51"/>
  <c r="H448907" i="51"/>
  <c r="K448907" i="51"/>
  <c r="H448899" i="51"/>
  <c r="K448899" i="51"/>
  <c r="H448891" i="51"/>
  <c r="K448891" i="51"/>
  <c r="H448883" i="51"/>
  <c r="K448883" i="51"/>
  <c r="H448875" i="51"/>
  <c r="K448875" i="51"/>
  <c r="H448867" i="51"/>
  <c r="K448867" i="51"/>
  <c r="H448859" i="51"/>
  <c r="K448859" i="51"/>
  <c r="H448851" i="51"/>
  <c r="K448851" i="51"/>
  <c r="H448843" i="51"/>
  <c r="K448843" i="51"/>
  <c r="H448835" i="51"/>
  <c r="K448835" i="51"/>
  <c r="H448827" i="51"/>
  <c r="K448827" i="51"/>
  <c r="H448819" i="51"/>
  <c r="K448819" i="51"/>
  <c r="H448811" i="51"/>
  <c r="K448811" i="51"/>
  <c r="H448803" i="51"/>
  <c r="K448803" i="51"/>
  <c r="H448795" i="51"/>
  <c r="K448795" i="51"/>
  <c r="H448787" i="51"/>
  <c r="K448787" i="51"/>
  <c r="H448779" i="51"/>
  <c r="K448779" i="51"/>
  <c r="H448771" i="51"/>
  <c r="K448771" i="51"/>
  <c r="H448763" i="51"/>
  <c r="K448763" i="51"/>
  <c r="H448755" i="51"/>
  <c r="K448755" i="51"/>
  <c r="H448747" i="51"/>
  <c r="K448747" i="51"/>
  <c r="H448739" i="51"/>
  <c r="K448739" i="51"/>
  <c r="H448731" i="51"/>
  <c r="K448731" i="51"/>
  <c r="H448723" i="51"/>
  <c r="K448723" i="51"/>
  <c r="H448715" i="51"/>
  <c r="K448715" i="51"/>
  <c r="H448707" i="51"/>
  <c r="K448707" i="51"/>
  <c r="H448699" i="51"/>
  <c r="K448699" i="51"/>
  <c r="H448691" i="51"/>
  <c r="K448691" i="51"/>
  <c r="H448683" i="51"/>
  <c r="K448683" i="51"/>
  <c r="H448675" i="51"/>
  <c r="K448675" i="51"/>
  <c r="H448667" i="51"/>
  <c r="K448667" i="51"/>
  <c r="H448659" i="51"/>
  <c r="K448659" i="51"/>
  <c r="H448651" i="51"/>
  <c r="K448651" i="51"/>
  <c r="H448643" i="51"/>
  <c r="K448643" i="51"/>
  <c r="H448635" i="51"/>
  <c r="K448635" i="51"/>
  <c r="H448627" i="51"/>
  <c r="K448627" i="51"/>
  <c r="H448619" i="51"/>
  <c r="K448619" i="51"/>
  <c r="H448611" i="51"/>
  <c r="K448611" i="51"/>
  <c r="H448603" i="51"/>
  <c r="K448603" i="51"/>
  <c r="H448595" i="51"/>
  <c r="K448595" i="51"/>
  <c r="H448587" i="51"/>
  <c r="K448587" i="51"/>
  <c r="H448579" i="51"/>
  <c r="K448579" i="51"/>
  <c r="H448571" i="51"/>
  <c r="K448571" i="51"/>
  <c r="H448563" i="51"/>
  <c r="K448563" i="51"/>
  <c r="H448555" i="51"/>
  <c r="K448555" i="51"/>
  <c r="H448547" i="51"/>
  <c r="K448547" i="51"/>
  <c r="H448539" i="51"/>
  <c r="K448539" i="51"/>
  <c r="H448531" i="51"/>
  <c r="K448531" i="51"/>
  <c r="H448523" i="51"/>
  <c r="K448523" i="51"/>
  <c r="H448515" i="51"/>
  <c r="K448515" i="51"/>
  <c r="H448507" i="51"/>
  <c r="K448507" i="51"/>
  <c r="H448499" i="51"/>
  <c r="K448499" i="51"/>
  <c r="H448491" i="51"/>
  <c r="K448491" i="51"/>
  <c r="H448483" i="51"/>
  <c r="K448483" i="51"/>
  <c r="H448475" i="51"/>
  <c r="K448475" i="51"/>
  <c r="H448467" i="51"/>
  <c r="K448467" i="51"/>
  <c r="H448459" i="51"/>
  <c r="K448459" i="51"/>
  <c r="H448451" i="51"/>
  <c r="K448451" i="51"/>
  <c r="H448443" i="51"/>
  <c r="K448443" i="51"/>
  <c r="H448435" i="51"/>
  <c r="K448435" i="51"/>
  <c r="H448427" i="51"/>
  <c r="K448427" i="51"/>
  <c r="H448419" i="51"/>
  <c r="K448419" i="51"/>
  <c r="H448411" i="51"/>
  <c r="K448411" i="51"/>
  <c r="H448403" i="51"/>
  <c r="K448403" i="51"/>
  <c r="H448395" i="51"/>
  <c r="K448395" i="51"/>
  <c r="H448387" i="51"/>
  <c r="K448387" i="51"/>
  <c r="H448379" i="51"/>
  <c r="K448379" i="51"/>
  <c r="H448371" i="51"/>
  <c r="K448371" i="51"/>
  <c r="H448363" i="51"/>
  <c r="K448363" i="51"/>
  <c r="H448355" i="51"/>
  <c r="K448355" i="51"/>
  <c r="H448347" i="51"/>
  <c r="K448347" i="51"/>
  <c r="H448339" i="51"/>
  <c r="K448339" i="51"/>
  <c r="H448331" i="51"/>
  <c r="K448331" i="51"/>
  <c r="H448323" i="51"/>
  <c r="K448323" i="51"/>
  <c r="H448315" i="51"/>
  <c r="K448315" i="51"/>
  <c r="H448307" i="51"/>
  <c r="K448307" i="51"/>
  <c r="H448299" i="51"/>
  <c r="K448299" i="51"/>
  <c r="H448291" i="51"/>
  <c r="K448291" i="51"/>
  <c r="H448283" i="51"/>
  <c r="K448283" i="51"/>
  <c r="H448275" i="51"/>
  <c r="K448275" i="51"/>
  <c r="H448267" i="51"/>
  <c r="K448267" i="51"/>
  <c r="H448259" i="51"/>
  <c r="K448259" i="51"/>
  <c r="H448251" i="51"/>
  <c r="K448251" i="51"/>
  <c r="H448243" i="51"/>
  <c r="K448243" i="51"/>
  <c r="H448235" i="51"/>
  <c r="K448235" i="51"/>
  <c r="H448227" i="51"/>
  <c r="K448227" i="51"/>
  <c r="H448219" i="51"/>
  <c r="K448219" i="51"/>
  <c r="H448211" i="51"/>
  <c r="K448211" i="51"/>
  <c r="H448203" i="51"/>
  <c r="K448203" i="51"/>
  <c r="H448195" i="51"/>
  <c r="K448195" i="51"/>
  <c r="H448187" i="51"/>
  <c r="K448187" i="51"/>
  <c r="H448179" i="51"/>
  <c r="K448179" i="51"/>
  <c r="H448171" i="51"/>
  <c r="K448171" i="51"/>
  <c r="H448163" i="51"/>
  <c r="K448163" i="51"/>
  <c r="H448155" i="51"/>
  <c r="K448155" i="51"/>
  <c r="H448147" i="51"/>
  <c r="K448147" i="51"/>
  <c r="H448139" i="51"/>
  <c r="K448139" i="51"/>
  <c r="H448131" i="51"/>
  <c r="K448131" i="51"/>
  <c r="H448123" i="51"/>
  <c r="K448123" i="51"/>
  <c r="H448115" i="51"/>
  <c r="K448115" i="51"/>
  <c r="H448107" i="51"/>
  <c r="K448107" i="51"/>
  <c r="H448099" i="51"/>
  <c r="K448099" i="51"/>
  <c r="H448091" i="51"/>
  <c r="K448091" i="51"/>
  <c r="H448083" i="51"/>
  <c r="K448083" i="51"/>
  <c r="H448075" i="51"/>
  <c r="K448075" i="51"/>
  <c r="H448067" i="51"/>
  <c r="K448067" i="51"/>
  <c r="H448059" i="51"/>
  <c r="K448059" i="51"/>
  <c r="H448051" i="51"/>
  <c r="K448051" i="51"/>
  <c r="H448043" i="51"/>
  <c r="K448043" i="51"/>
  <c r="H448035" i="51"/>
  <c r="K448035" i="51"/>
  <c r="H448027" i="51"/>
  <c r="K448027" i="51"/>
  <c r="H448019" i="51"/>
  <c r="K448019" i="51"/>
  <c r="H448011" i="51"/>
  <c r="K448011" i="51"/>
  <c r="H448003" i="51"/>
  <c r="K448003" i="51"/>
  <c r="H447995" i="51"/>
  <c r="K447995" i="51"/>
  <c r="H447987" i="51"/>
  <c r="K447987" i="51"/>
  <c r="H447979" i="51"/>
  <c r="K447979" i="51"/>
  <c r="H447971" i="51"/>
  <c r="K447971" i="51"/>
  <c r="H447963" i="51"/>
  <c r="K447963" i="51"/>
  <c r="H447955" i="51"/>
  <c r="K447955" i="51"/>
  <c r="H447947" i="51"/>
  <c r="K447947" i="51"/>
  <c r="H447939" i="51"/>
  <c r="K447939" i="51"/>
  <c r="H447931" i="51"/>
  <c r="K447931" i="51"/>
  <c r="H447923" i="51"/>
  <c r="K447923" i="51"/>
  <c r="H447915" i="51"/>
  <c r="K447915" i="51"/>
  <c r="H447907" i="51"/>
  <c r="K447907" i="51"/>
  <c r="H447899" i="51"/>
  <c r="K447899" i="51"/>
  <c r="H447891" i="51"/>
  <c r="K447891" i="51"/>
  <c r="H447883" i="51"/>
  <c r="K447883" i="51"/>
  <c r="H447875" i="51"/>
  <c r="K447875" i="51"/>
  <c r="H447867" i="51"/>
  <c r="K447867" i="51"/>
  <c r="H447859" i="51"/>
  <c r="K447859" i="51"/>
  <c r="H447851" i="51"/>
  <c r="K447851" i="51"/>
  <c r="H447843" i="51"/>
  <c r="K447843" i="51"/>
  <c r="H447835" i="51"/>
  <c r="K447835" i="51"/>
  <c r="H447827" i="51"/>
  <c r="K447827" i="51"/>
  <c r="H447819" i="51"/>
  <c r="K447819" i="51"/>
  <c r="H447811" i="51"/>
  <c r="K447811" i="51"/>
  <c r="H447803" i="51"/>
  <c r="K447803" i="51"/>
  <c r="H447795" i="51"/>
  <c r="K447795" i="51"/>
  <c r="H447787" i="51"/>
  <c r="K447787" i="51"/>
  <c r="H447779" i="51"/>
  <c r="K447779" i="51"/>
  <c r="H447771" i="51"/>
  <c r="K447771" i="51"/>
  <c r="H447763" i="51"/>
  <c r="K447763" i="51"/>
  <c r="H447755" i="51"/>
  <c r="K447755" i="51"/>
  <c r="H447747" i="51"/>
  <c r="K447747" i="51"/>
  <c r="H447739" i="51"/>
  <c r="K447739" i="51"/>
  <c r="H447731" i="51"/>
  <c r="K447731" i="51"/>
  <c r="H447723" i="51"/>
  <c r="K447723" i="51"/>
  <c r="H447715" i="51"/>
  <c r="K447715" i="51"/>
  <c r="H447707" i="51"/>
  <c r="K447707" i="51"/>
  <c r="H447699" i="51"/>
  <c r="K447699" i="51"/>
  <c r="H447691" i="51"/>
  <c r="K447691" i="51"/>
  <c r="H447683" i="51"/>
  <c r="K447683" i="51"/>
  <c r="H447675" i="51"/>
  <c r="K447675" i="51"/>
  <c r="H447667" i="51"/>
  <c r="K447667" i="51"/>
  <c r="H447659" i="51"/>
  <c r="K447659" i="51"/>
  <c r="H447651" i="51"/>
  <c r="K447651" i="51"/>
  <c r="H447643" i="51"/>
  <c r="K447643" i="51"/>
  <c r="H447635" i="51"/>
  <c r="K447635" i="51"/>
  <c r="H447627" i="51"/>
  <c r="K447627" i="51"/>
  <c r="H447619" i="51"/>
  <c r="K447619" i="51"/>
  <c r="H447611" i="51"/>
  <c r="K447611" i="51"/>
  <c r="H447603" i="51"/>
  <c r="K447603" i="51"/>
  <c r="H447595" i="51"/>
  <c r="K447595" i="51"/>
  <c r="H447587" i="51"/>
  <c r="K447587" i="51"/>
  <c r="H447579" i="51"/>
  <c r="K447579" i="51"/>
  <c r="H447571" i="51"/>
  <c r="K447571" i="51"/>
  <c r="H447563" i="51"/>
  <c r="K447563" i="51"/>
  <c r="H447555" i="51"/>
  <c r="K447555" i="51"/>
  <c r="H447547" i="51"/>
  <c r="K447547" i="51"/>
  <c r="H447539" i="51"/>
  <c r="K447539" i="51"/>
  <c r="H447531" i="51"/>
  <c r="K447531" i="51"/>
  <c r="H447523" i="51"/>
  <c r="K447523" i="51"/>
  <c r="H447515" i="51"/>
  <c r="K447515" i="51"/>
  <c r="H447507" i="51"/>
  <c r="K447507" i="51"/>
  <c r="H447499" i="51"/>
  <c r="K447499" i="51"/>
  <c r="H447491" i="51"/>
  <c r="K447491" i="51"/>
  <c r="H447483" i="51"/>
  <c r="K447483" i="51"/>
  <c r="H447475" i="51"/>
  <c r="K447475" i="51"/>
  <c r="H447467" i="51"/>
  <c r="K447467" i="51"/>
  <c r="H447459" i="51"/>
  <c r="K447459" i="51"/>
  <c r="H447451" i="51"/>
  <c r="K447451" i="51"/>
  <c r="H447443" i="51"/>
  <c r="K447443" i="51"/>
  <c r="H447435" i="51"/>
  <c r="K447435" i="51"/>
  <c r="H447427" i="51"/>
  <c r="K447427" i="51"/>
  <c r="H447419" i="51"/>
  <c r="K447419" i="51"/>
  <c r="H447411" i="51"/>
  <c r="K447411" i="51"/>
  <c r="H447403" i="51"/>
  <c r="K447403" i="51"/>
  <c r="H447395" i="51"/>
  <c r="K447395" i="51"/>
  <c r="H447387" i="51"/>
  <c r="K447387" i="51"/>
  <c r="H447379" i="51"/>
  <c r="K447379" i="51"/>
  <c r="H447371" i="51"/>
  <c r="K447371" i="51"/>
  <c r="H447363" i="51"/>
  <c r="K447363" i="51"/>
  <c r="H447355" i="51"/>
  <c r="K447355" i="51"/>
  <c r="H447347" i="51"/>
  <c r="K447347" i="51"/>
  <c r="H447339" i="51"/>
  <c r="K447339" i="51"/>
  <c r="H447331" i="51"/>
  <c r="K447331" i="51"/>
  <c r="H447323" i="51"/>
  <c r="K447323" i="51"/>
  <c r="H447315" i="51"/>
  <c r="K447315" i="51"/>
  <c r="H447307" i="51"/>
  <c r="K447307" i="51"/>
  <c r="H447299" i="51"/>
  <c r="K447299" i="51"/>
  <c r="H447291" i="51"/>
  <c r="K447291" i="51"/>
  <c r="H447283" i="51"/>
  <c r="K447283" i="51"/>
  <c r="H447275" i="51"/>
  <c r="K447275" i="51"/>
  <c r="H447267" i="51"/>
  <c r="K447267" i="51"/>
  <c r="H447259" i="51"/>
  <c r="K447259" i="51"/>
  <c r="H447251" i="51"/>
  <c r="K447251" i="51"/>
  <c r="H447243" i="51"/>
  <c r="K447243" i="51"/>
  <c r="H447235" i="51"/>
  <c r="K447235" i="51"/>
  <c r="H447227" i="51"/>
  <c r="K447227" i="51"/>
  <c r="H447219" i="51"/>
  <c r="K447219" i="51"/>
  <c r="H447211" i="51"/>
  <c r="K447211" i="51"/>
  <c r="H447203" i="51"/>
  <c r="K447203" i="51"/>
  <c r="H447195" i="51"/>
  <c r="K447195" i="51"/>
  <c r="H447187" i="51"/>
  <c r="K447187" i="51"/>
  <c r="H447179" i="51"/>
  <c r="K447179" i="51"/>
  <c r="H447171" i="51"/>
  <c r="K447171" i="51"/>
  <c r="H447163" i="51"/>
  <c r="K447163" i="51"/>
  <c r="H447155" i="51"/>
  <c r="K447155" i="51"/>
  <c r="H447147" i="51"/>
  <c r="K447147" i="51"/>
  <c r="H447139" i="51"/>
  <c r="K447139" i="51"/>
  <c r="H447131" i="51"/>
  <c r="K447131" i="51"/>
  <c r="H447123" i="51"/>
  <c r="K447123" i="51"/>
  <c r="H447115" i="51"/>
  <c r="K447115" i="51"/>
  <c r="H447107" i="51"/>
  <c r="K447107" i="51"/>
  <c r="H447099" i="51"/>
  <c r="K447099" i="51"/>
  <c r="H447091" i="51"/>
  <c r="K447091" i="51"/>
  <c r="H447083" i="51"/>
  <c r="K447083" i="51"/>
  <c r="H447075" i="51"/>
  <c r="K447075" i="51"/>
  <c r="H447067" i="51"/>
  <c r="K447067" i="51"/>
  <c r="H447059" i="51"/>
  <c r="K447059" i="51"/>
  <c r="H447051" i="51"/>
  <c r="K447051" i="51"/>
  <c r="H447043" i="51"/>
  <c r="K447043" i="51"/>
  <c r="H447035" i="51"/>
  <c r="K447035" i="51"/>
  <c r="H447027" i="51"/>
  <c r="K447027" i="51"/>
  <c r="H447019" i="51"/>
  <c r="K447019" i="51"/>
  <c r="H447011" i="51"/>
  <c r="K447011" i="51"/>
  <c r="H447003" i="51"/>
  <c r="K447003" i="51"/>
  <c r="H446995" i="51"/>
  <c r="K446995" i="51"/>
  <c r="H446987" i="51"/>
  <c r="K446987" i="51"/>
  <c r="H446979" i="51"/>
  <c r="K446979" i="51"/>
  <c r="H446971" i="51"/>
  <c r="K446971" i="51"/>
  <c r="H446963" i="51"/>
  <c r="K446963" i="51"/>
  <c r="H446955" i="51"/>
  <c r="K446955" i="51"/>
  <c r="H446947" i="51"/>
  <c r="K446947" i="51"/>
  <c r="H446939" i="51"/>
  <c r="K446939" i="51"/>
  <c r="H446931" i="51"/>
  <c r="K446931" i="51"/>
  <c r="H446923" i="51"/>
  <c r="K446923" i="51"/>
  <c r="H446915" i="51"/>
  <c r="K446915" i="51"/>
  <c r="H446907" i="51"/>
  <c r="K446907" i="51"/>
  <c r="H446899" i="51"/>
  <c r="K446899" i="51"/>
  <c r="H446891" i="51"/>
  <c r="K446891" i="51"/>
  <c r="H446883" i="51"/>
  <c r="K446883" i="51"/>
  <c r="H446875" i="51"/>
  <c r="K446875" i="51"/>
  <c r="H446867" i="51"/>
  <c r="K446867" i="51"/>
  <c r="H446859" i="51"/>
  <c r="K446859" i="51"/>
  <c r="H446851" i="51"/>
  <c r="K446851" i="51"/>
  <c r="H446843" i="51"/>
  <c r="K446843" i="51"/>
  <c r="H446835" i="51"/>
  <c r="K446835" i="51"/>
  <c r="H446827" i="51"/>
  <c r="K446827" i="51"/>
  <c r="H446819" i="51"/>
  <c r="K446819" i="51"/>
  <c r="H446811" i="51"/>
  <c r="K446811" i="51"/>
  <c r="H446803" i="51"/>
  <c r="K446803" i="51"/>
  <c r="H446795" i="51"/>
  <c r="K446795" i="51"/>
  <c r="H446787" i="51"/>
  <c r="K446787" i="51"/>
  <c r="H446779" i="51"/>
  <c r="K446779" i="51"/>
  <c r="H446771" i="51"/>
  <c r="K446771" i="51"/>
  <c r="H446763" i="51"/>
  <c r="K446763" i="51"/>
  <c r="H446755" i="51"/>
  <c r="K446755" i="51"/>
  <c r="H446747" i="51"/>
  <c r="K446747" i="51"/>
  <c r="H446739" i="51"/>
  <c r="K446739" i="51"/>
  <c r="H446731" i="51"/>
  <c r="K446731" i="51"/>
  <c r="H446723" i="51"/>
  <c r="K446723" i="51"/>
  <c r="H446715" i="51"/>
  <c r="K446715" i="51"/>
  <c r="H446707" i="51"/>
  <c r="K446707" i="51"/>
  <c r="H446699" i="51"/>
  <c r="K446699" i="51"/>
  <c r="H446691" i="51"/>
  <c r="K446691" i="51"/>
  <c r="H446683" i="51"/>
  <c r="K446683" i="51"/>
  <c r="H446675" i="51"/>
  <c r="K446675" i="51"/>
  <c r="H446667" i="51"/>
  <c r="K446667" i="51"/>
  <c r="H446659" i="51"/>
  <c r="K446659" i="51"/>
  <c r="H446651" i="51"/>
  <c r="K446651" i="51"/>
  <c r="H446643" i="51"/>
  <c r="K446643" i="51"/>
  <c r="H446635" i="51"/>
  <c r="K446635" i="51"/>
  <c r="H446627" i="51"/>
  <c r="K446627" i="51"/>
  <c r="H446619" i="51"/>
  <c r="K446619" i="51"/>
  <c r="H446611" i="51"/>
  <c r="K446611" i="51"/>
  <c r="H446603" i="51"/>
  <c r="K446603" i="51"/>
  <c r="H446595" i="51"/>
  <c r="K446595" i="51"/>
  <c r="H446587" i="51"/>
  <c r="K446587" i="51"/>
  <c r="H446579" i="51"/>
  <c r="K446579" i="51"/>
  <c r="H446571" i="51"/>
  <c r="K446571" i="51"/>
  <c r="H446563" i="51"/>
  <c r="K446563" i="51"/>
  <c r="H446555" i="51"/>
  <c r="K446555" i="51"/>
  <c r="H446547" i="51"/>
  <c r="K446547" i="51"/>
  <c r="H446539" i="51"/>
  <c r="K446539" i="51"/>
  <c r="H446531" i="51"/>
  <c r="K446531" i="51"/>
  <c r="H446523" i="51"/>
  <c r="K446523" i="51"/>
  <c r="H446515" i="51"/>
  <c r="K446515" i="51"/>
  <c r="H446507" i="51"/>
  <c r="K446507" i="51"/>
  <c r="H446499" i="51"/>
  <c r="K446499" i="51"/>
  <c r="H446491" i="51"/>
  <c r="K446491" i="51"/>
  <c r="H446483" i="51"/>
  <c r="K446483" i="51"/>
  <c r="H446475" i="51"/>
  <c r="K446475" i="51"/>
  <c r="H446467" i="51"/>
  <c r="K446467" i="51"/>
  <c r="H446459" i="51"/>
  <c r="K446459" i="51"/>
  <c r="H446451" i="51"/>
  <c r="K446451" i="51"/>
  <c r="H446443" i="51"/>
  <c r="K446443" i="51"/>
  <c r="H446435" i="51"/>
  <c r="K446435" i="51"/>
  <c r="H446427" i="51"/>
  <c r="K446427" i="51"/>
  <c r="H446419" i="51"/>
  <c r="K446419" i="51"/>
  <c r="H446411" i="51"/>
  <c r="K446411" i="51"/>
  <c r="H446403" i="51"/>
  <c r="K446403" i="51"/>
  <c r="H446395" i="51"/>
  <c r="K446395" i="51"/>
  <c r="H446387" i="51"/>
  <c r="K446387" i="51"/>
  <c r="H446379" i="51"/>
  <c r="K446379" i="51"/>
  <c r="H446371" i="51"/>
  <c r="K446371" i="51"/>
  <c r="H446363" i="51"/>
  <c r="K446363" i="51"/>
  <c r="H446355" i="51"/>
  <c r="K446355" i="51"/>
  <c r="H446347" i="51"/>
  <c r="K446347" i="51"/>
  <c r="H446339" i="51"/>
  <c r="K446339" i="51"/>
  <c r="H446331" i="51"/>
  <c r="K446331" i="51"/>
  <c r="H446323" i="51"/>
  <c r="K446323" i="51"/>
  <c r="H446315" i="51"/>
  <c r="K446315" i="51"/>
  <c r="H446307" i="51"/>
  <c r="K446307" i="51"/>
  <c r="H446299" i="51"/>
  <c r="K446299" i="51"/>
  <c r="H446291" i="51"/>
  <c r="K446291" i="51"/>
  <c r="H446283" i="51"/>
  <c r="K446283" i="51"/>
  <c r="H446275" i="51"/>
  <c r="K446275" i="51"/>
  <c r="H446267" i="51"/>
  <c r="K446267" i="51"/>
  <c r="H446259" i="51"/>
  <c r="K446259" i="51"/>
  <c r="H446251" i="51"/>
  <c r="K446251" i="51"/>
  <c r="H446243" i="51"/>
  <c r="K446243" i="51"/>
  <c r="H446235" i="51"/>
  <c r="K446235" i="51"/>
  <c r="H446227" i="51"/>
  <c r="K446227" i="51"/>
  <c r="H446219" i="51"/>
  <c r="K446219" i="51"/>
  <c r="H446211" i="51"/>
  <c r="K446211" i="51"/>
  <c r="H446203" i="51"/>
  <c r="K446203" i="51"/>
  <c r="H446195" i="51"/>
  <c r="K446195" i="51"/>
  <c r="H446187" i="51"/>
  <c r="K446187" i="51"/>
  <c r="H446179" i="51"/>
  <c r="K446179" i="51"/>
  <c r="H446171" i="51"/>
  <c r="K446171" i="51"/>
  <c r="H446163" i="51"/>
  <c r="K446163" i="51"/>
  <c r="H446155" i="51"/>
  <c r="K446155" i="51"/>
  <c r="H446147" i="51"/>
  <c r="K446147" i="51"/>
  <c r="H446139" i="51"/>
  <c r="K446139" i="51"/>
  <c r="H446131" i="51"/>
  <c r="K446131" i="51"/>
  <c r="H446123" i="51"/>
  <c r="K446123" i="51"/>
  <c r="H446115" i="51"/>
  <c r="K446115" i="51"/>
  <c r="H446107" i="51"/>
  <c r="K446107" i="51"/>
  <c r="H446099" i="51"/>
  <c r="K446099" i="51"/>
  <c r="H446091" i="51"/>
  <c r="K446091" i="51"/>
  <c r="H446083" i="51"/>
  <c r="K446083" i="51"/>
  <c r="H446075" i="51"/>
  <c r="K446075" i="51"/>
  <c r="H446067" i="51"/>
  <c r="K446067" i="51"/>
  <c r="H446059" i="51"/>
  <c r="K446059" i="51"/>
  <c r="H446051" i="51"/>
  <c r="K446051" i="51"/>
  <c r="H446043" i="51"/>
  <c r="K446043" i="51"/>
  <c r="H446035" i="51"/>
  <c r="K446035" i="51"/>
  <c r="H446027" i="51"/>
  <c r="K446027" i="51"/>
  <c r="H446019" i="51"/>
  <c r="K446019" i="51"/>
  <c r="H446011" i="51"/>
  <c r="K446011" i="51"/>
  <c r="H446003" i="51"/>
  <c r="K446003" i="51"/>
  <c r="H445995" i="51"/>
  <c r="K445995" i="51"/>
  <c r="H445987" i="51"/>
  <c r="K445987" i="51"/>
  <c r="H445979" i="51"/>
  <c r="K445979" i="51"/>
  <c r="H445971" i="51"/>
  <c r="K445971" i="51"/>
  <c r="H445963" i="51"/>
  <c r="K445963" i="51"/>
  <c r="H445955" i="51"/>
  <c r="K445955" i="51"/>
  <c r="H445947" i="51"/>
  <c r="K445947" i="51"/>
  <c r="H445939" i="51"/>
  <c r="K445939" i="51"/>
  <c r="H445931" i="51"/>
  <c r="K445931" i="51"/>
  <c r="H445923" i="51"/>
  <c r="K445923" i="51"/>
  <c r="H445915" i="51"/>
  <c r="K445915" i="51"/>
  <c r="H445907" i="51"/>
  <c r="K445907" i="51"/>
  <c r="H445899" i="51"/>
  <c r="K445899" i="51"/>
  <c r="H445891" i="51"/>
  <c r="K445891" i="51"/>
  <c r="H445883" i="51"/>
  <c r="K445883" i="51"/>
  <c r="H445875" i="51"/>
  <c r="K445875" i="51"/>
  <c r="H445867" i="51"/>
  <c r="K445867" i="51"/>
  <c r="H445859" i="51"/>
  <c r="K445859" i="51"/>
  <c r="H445851" i="51"/>
  <c r="K445851" i="51"/>
  <c r="H445843" i="51"/>
  <c r="K445843" i="51"/>
  <c r="H445835" i="51"/>
  <c r="K445835" i="51"/>
  <c r="H445827" i="51"/>
  <c r="K445827" i="51"/>
  <c r="H445819" i="51"/>
  <c r="K445819" i="51"/>
  <c r="H445811" i="51"/>
  <c r="K445811" i="51"/>
  <c r="H445803" i="51"/>
  <c r="K445803" i="51"/>
  <c r="H445795" i="51"/>
  <c r="K445795" i="51"/>
  <c r="H445787" i="51"/>
  <c r="K445787" i="51"/>
  <c r="H445779" i="51"/>
  <c r="K445779" i="51"/>
  <c r="H445771" i="51"/>
  <c r="K445771" i="51"/>
  <c r="H445763" i="51"/>
  <c r="K445763" i="51"/>
  <c r="H445755" i="51"/>
  <c r="K445755" i="51"/>
  <c r="H445747" i="51"/>
  <c r="K445747" i="51"/>
  <c r="H445739" i="51"/>
  <c r="K445739" i="51"/>
  <c r="H445731" i="51"/>
  <c r="K445731" i="51"/>
  <c r="H445723" i="51"/>
  <c r="K445723" i="51"/>
  <c r="H445715" i="51"/>
  <c r="K445715" i="51"/>
  <c r="H445707" i="51"/>
  <c r="K445707" i="51"/>
  <c r="H445699" i="51"/>
  <c r="K445699" i="51"/>
  <c r="H445691" i="51"/>
  <c r="K445691" i="51"/>
  <c r="H445683" i="51"/>
  <c r="K445683" i="51"/>
  <c r="H445675" i="51"/>
  <c r="K445675" i="51"/>
  <c r="H445667" i="51"/>
  <c r="K445667" i="51"/>
  <c r="H445659" i="51"/>
  <c r="K445659" i="51"/>
  <c r="H445651" i="51"/>
  <c r="K445651" i="51"/>
  <c r="H445643" i="51"/>
  <c r="K445643" i="51"/>
  <c r="H445635" i="51"/>
  <c r="K445635" i="51"/>
  <c r="H445627" i="51"/>
  <c r="K445627" i="51"/>
  <c r="H445619" i="51"/>
  <c r="K445619" i="51"/>
  <c r="H445611" i="51"/>
  <c r="K445611" i="51"/>
  <c r="H445603" i="51"/>
  <c r="K445603" i="51"/>
  <c r="H445595" i="51"/>
  <c r="K445595" i="51"/>
  <c r="H445587" i="51"/>
  <c r="K445587" i="51"/>
  <c r="H445579" i="51"/>
  <c r="K445579" i="51"/>
  <c r="H445571" i="51"/>
  <c r="K445571" i="51"/>
  <c r="H445563" i="51"/>
  <c r="K445563" i="51"/>
  <c r="H445555" i="51"/>
  <c r="K445555" i="51"/>
  <c r="H445547" i="51"/>
  <c r="K445547" i="51"/>
  <c r="H445539" i="51"/>
  <c r="K445539" i="51"/>
  <c r="H445531" i="51"/>
  <c r="K445531" i="51"/>
  <c r="H445523" i="51"/>
  <c r="K445523" i="51"/>
  <c r="H445515" i="51"/>
  <c r="K445515" i="51"/>
  <c r="H445507" i="51"/>
  <c r="K445507" i="51"/>
  <c r="H445499" i="51"/>
  <c r="K445499" i="51"/>
  <c r="H445491" i="51"/>
  <c r="K445491" i="51"/>
  <c r="H445483" i="51"/>
  <c r="K445483" i="51"/>
  <c r="H445475" i="51"/>
  <c r="K445475" i="51"/>
  <c r="H445467" i="51"/>
  <c r="K445467" i="51"/>
  <c r="H445459" i="51"/>
  <c r="K445459" i="51"/>
  <c r="H445451" i="51"/>
  <c r="K445451" i="51"/>
  <c r="H445443" i="51"/>
  <c r="K445443" i="51"/>
  <c r="H445435" i="51"/>
  <c r="K445435" i="51"/>
  <c r="H445427" i="51"/>
  <c r="K445427" i="51"/>
  <c r="H445419" i="51"/>
  <c r="K445419" i="51"/>
  <c r="H445411" i="51"/>
  <c r="K445411" i="51"/>
  <c r="H445403" i="51"/>
  <c r="K445403" i="51"/>
  <c r="H445395" i="51"/>
  <c r="K445395" i="51"/>
  <c r="H445387" i="51"/>
  <c r="K445387" i="51"/>
  <c r="H445379" i="51"/>
  <c r="K445379" i="51"/>
  <c r="H445371" i="51"/>
  <c r="K445371" i="51"/>
  <c r="H445363" i="51"/>
  <c r="K445363" i="51"/>
  <c r="H445355" i="51"/>
  <c r="K445355" i="51"/>
  <c r="H445347" i="51"/>
  <c r="K445347" i="51"/>
  <c r="H445339" i="51"/>
  <c r="K445339" i="51"/>
  <c r="H445331" i="51"/>
  <c r="K445331" i="51"/>
  <c r="H445323" i="51"/>
  <c r="K445323" i="51"/>
  <c r="H445315" i="51"/>
  <c r="K445315" i="51"/>
  <c r="H445307" i="51"/>
  <c r="K445307" i="51"/>
  <c r="H445299" i="51"/>
  <c r="K445299" i="51"/>
  <c r="H445291" i="51"/>
  <c r="K445291" i="51"/>
  <c r="H445283" i="51"/>
  <c r="K445283" i="51"/>
  <c r="H445275" i="51"/>
  <c r="K445275" i="51"/>
  <c r="H445267" i="51"/>
  <c r="K445267" i="51"/>
  <c r="H445259" i="51"/>
  <c r="K445259" i="51"/>
  <c r="H445251" i="51"/>
  <c r="K445251" i="51"/>
  <c r="H445243" i="51"/>
  <c r="K445243" i="51"/>
  <c r="H445235" i="51"/>
  <c r="K445235" i="51"/>
  <c r="H445227" i="51"/>
  <c r="K445227" i="51"/>
  <c r="H445219" i="51"/>
  <c r="K445219" i="51"/>
  <c r="H445211" i="51"/>
  <c r="K445211" i="51"/>
  <c r="H445203" i="51"/>
  <c r="K445203" i="51"/>
  <c r="H445195" i="51"/>
  <c r="K445195" i="51"/>
  <c r="H445187" i="51"/>
  <c r="K445187" i="51"/>
  <c r="H445179" i="51"/>
  <c r="K445179" i="51"/>
  <c r="H445171" i="51"/>
  <c r="K445171" i="51"/>
  <c r="H445163" i="51"/>
  <c r="K445163" i="51"/>
  <c r="H445155" i="51"/>
  <c r="K445155" i="51"/>
  <c r="H445147" i="51"/>
  <c r="K445147" i="51"/>
  <c r="H445139" i="51"/>
  <c r="K445139" i="51"/>
  <c r="H445131" i="51"/>
  <c r="K445131" i="51"/>
  <c r="H445123" i="51"/>
  <c r="K445123" i="51"/>
  <c r="H445115" i="51"/>
  <c r="K445115" i="51"/>
  <c r="H445107" i="51"/>
  <c r="K445107" i="51"/>
  <c r="H445099" i="51"/>
  <c r="K445099" i="51"/>
  <c r="H445091" i="51"/>
  <c r="K445091" i="51"/>
  <c r="H445083" i="51"/>
  <c r="K445083" i="51"/>
  <c r="H445075" i="51"/>
  <c r="K445075" i="51"/>
  <c r="H445067" i="51"/>
  <c r="K445067" i="51"/>
  <c r="H445059" i="51"/>
  <c r="K445059" i="51"/>
  <c r="H445051" i="51"/>
  <c r="K445051" i="51"/>
  <c r="H445043" i="51"/>
  <c r="K445043" i="51"/>
  <c r="H445035" i="51"/>
  <c r="K445035" i="51"/>
  <c r="H445027" i="51"/>
  <c r="K445027" i="51"/>
  <c r="H445019" i="51"/>
  <c r="K445019" i="51"/>
  <c r="H445011" i="51"/>
  <c r="K445011" i="51"/>
  <c r="H445003" i="51"/>
  <c r="K445003" i="51"/>
  <c r="H444995" i="51"/>
  <c r="K444995" i="51"/>
  <c r="H444987" i="51"/>
  <c r="K444987" i="51"/>
  <c r="H444979" i="51"/>
  <c r="K444979" i="51"/>
  <c r="H444971" i="51"/>
  <c r="K444971" i="51"/>
  <c r="H444963" i="51"/>
  <c r="K444963" i="51"/>
  <c r="H444955" i="51"/>
  <c r="K444955" i="51"/>
  <c r="H444947" i="51"/>
  <c r="K444947" i="51"/>
  <c r="H444939" i="51"/>
  <c r="K444939" i="51"/>
  <c r="H444931" i="51"/>
  <c r="K444931" i="51"/>
  <c r="H444923" i="51"/>
  <c r="K444923" i="51"/>
  <c r="H444915" i="51"/>
  <c r="K444915" i="51"/>
  <c r="H444907" i="51"/>
  <c r="K444907" i="51"/>
  <c r="H444899" i="51"/>
  <c r="K444899" i="51"/>
  <c r="H444891" i="51"/>
  <c r="K444891" i="51"/>
  <c r="H444883" i="51"/>
  <c r="K444883" i="51"/>
  <c r="H444875" i="51"/>
  <c r="K444875" i="51"/>
  <c r="H444867" i="51"/>
  <c r="K444867" i="51"/>
  <c r="H444859" i="51"/>
  <c r="K444859" i="51"/>
  <c r="H444851" i="51"/>
  <c r="K444851" i="51"/>
  <c r="H444843" i="51"/>
  <c r="K444843" i="51"/>
  <c r="H444835" i="51"/>
  <c r="K444835" i="51"/>
  <c r="H444827" i="51"/>
  <c r="K444827" i="51"/>
  <c r="H444819" i="51"/>
  <c r="K444819" i="51"/>
  <c r="H444811" i="51"/>
  <c r="K444811" i="51"/>
  <c r="H444803" i="51"/>
  <c r="K444803" i="51"/>
  <c r="H444795" i="51"/>
  <c r="K444795" i="51"/>
  <c r="H444787" i="51"/>
  <c r="K444787" i="51"/>
  <c r="H444779" i="51"/>
  <c r="K444779" i="51"/>
  <c r="H444771" i="51"/>
  <c r="K444771" i="51"/>
  <c r="H444763" i="51"/>
  <c r="K444763" i="51"/>
  <c r="H444755" i="51"/>
  <c r="K444755" i="51"/>
  <c r="H444747" i="51"/>
  <c r="K444747" i="51"/>
  <c r="H444739" i="51"/>
  <c r="K444739" i="51"/>
  <c r="H444731" i="51"/>
  <c r="K444731" i="51"/>
  <c r="H444723" i="51"/>
  <c r="K444723" i="51"/>
  <c r="H444715" i="51"/>
  <c r="K444715" i="51"/>
  <c r="H444707" i="51"/>
  <c r="K444707" i="51"/>
  <c r="H444699" i="51"/>
  <c r="K444699" i="51"/>
  <c r="H444691" i="51"/>
  <c r="K444691" i="51"/>
  <c r="H444683" i="51"/>
  <c r="K444683" i="51"/>
  <c r="H444675" i="51"/>
  <c r="K444675" i="51"/>
  <c r="H444667" i="51"/>
  <c r="K444667" i="51"/>
  <c r="H444659" i="51"/>
  <c r="K444659" i="51"/>
  <c r="H444651" i="51"/>
  <c r="K444651" i="51"/>
  <c r="H444643" i="51"/>
  <c r="K444643" i="51"/>
  <c r="H444635" i="51"/>
  <c r="K444635" i="51"/>
  <c r="H444627" i="51"/>
  <c r="K444627" i="51"/>
  <c r="H444619" i="51"/>
  <c r="K444619" i="51"/>
  <c r="H444611" i="51"/>
  <c r="K444611" i="51"/>
  <c r="H444603" i="51"/>
  <c r="K444603" i="51"/>
  <c r="H444595" i="51"/>
  <c r="K444595" i="51"/>
  <c r="H444587" i="51"/>
  <c r="K444587" i="51"/>
  <c r="H444579" i="51"/>
  <c r="K444579" i="51"/>
  <c r="H444571" i="51"/>
  <c r="K444571" i="51"/>
  <c r="H444563" i="51"/>
  <c r="K444563" i="51"/>
  <c r="H444555" i="51"/>
  <c r="K444555" i="51"/>
  <c r="H444547" i="51"/>
  <c r="K444547" i="51"/>
  <c r="H444539" i="51"/>
  <c r="K444539" i="51"/>
  <c r="H444531" i="51"/>
  <c r="K444531" i="51"/>
  <c r="H444523" i="51"/>
  <c r="K444523" i="51"/>
  <c r="H444515" i="51"/>
  <c r="K444515" i="51"/>
  <c r="H444507" i="51"/>
  <c r="K444507" i="51"/>
  <c r="H444499" i="51"/>
  <c r="K444499" i="51"/>
  <c r="H444491" i="51"/>
  <c r="K444491" i="51"/>
  <c r="H444483" i="51"/>
  <c r="K444483" i="51"/>
  <c r="H444475" i="51"/>
  <c r="K444475" i="51"/>
  <c r="H444467" i="51"/>
  <c r="K444467" i="51"/>
  <c r="H444459" i="51"/>
  <c r="K444459" i="51"/>
  <c r="H444451" i="51"/>
  <c r="K444451" i="51"/>
  <c r="H444443" i="51"/>
  <c r="K444443" i="51"/>
  <c r="H444435" i="51"/>
  <c r="K444435" i="51"/>
  <c r="H444427" i="51"/>
  <c r="K444427" i="51"/>
  <c r="H444419" i="51"/>
  <c r="K444419" i="51"/>
  <c r="H444411" i="51"/>
  <c r="K444411" i="51"/>
  <c r="H444403" i="51"/>
  <c r="K444403" i="51"/>
  <c r="H444395" i="51"/>
  <c r="K444395" i="51"/>
  <c r="H444387" i="51"/>
  <c r="K444387" i="51"/>
  <c r="H444379" i="51"/>
  <c r="K444379" i="51"/>
  <c r="H444371" i="51"/>
  <c r="K444371" i="51"/>
  <c r="H444363" i="51"/>
  <c r="K444363" i="51"/>
  <c r="H444355" i="51"/>
  <c r="K444355" i="51"/>
  <c r="H444347" i="51"/>
  <c r="K444347" i="51"/>
  <c r="H444339" i="51"/>
  <c r="K444339" i="51"/>
  <c r="H444331" i="51"/>
  <c r="K444331" i="51"/>
  <c r="H444323" i="51"/>
  <c r="K444323" i="51"/>
  <c r="H444315" i="51"/>
  <c r="K444315" i="51"/>
  <c r="H444307" i="51"/>
  <c r="K444307" i="51"/>
  <c r="H444299" i="51"/>
  <c r="K444299" i="51"/>
  <c r="H444291" i="51"/>
  <c r="K444291" i="51"/>
  <c r="H444283" i="51"/>
  <c r="K444283" i="51"/>
  <c r="H444275" i="51"/>
  <c r="K444275" i="51"/>
  <c r="H444267" i="51"/>
  <c r="K444267" i="51"/>
  <c r="H444259" i="51"/>
  <c r="K444259" i="51"/>
  <c r="H444251" i="51"/>
  <c r="K444251" i="51"/>
  <c r="H444243" i="51"/>
  <c r="K444243" i="51"/>
  <c r="H444235" i="51"/>
  <c r="K444235" i="51"/>
  <c r="H444227" i="51"/>
  <c r="K444227" i="51"/>
  <c r="H444219" i="51"/>
  <c r="K444219" i="51"/>
  <c r="H444211" i="51"/>
  <c r="K444211" i="51"/>
  <c r="H444203" i="51"/>
  <c r="K444203" i="51"/>
  <c r="H444195" i="51"/>
  <c r="K444195" i="51"/>
  <c r="H444187" i="51"/>
  <c r="K444187" i="51"/>
  <c r="H444179" i="51"/>
  <c r="K444179" i="51"/>
  <c r="H444171" i="51"/>
  <c r="K444171" i="51"/>
  <c r="H444163" i="51"/>
  <c r="K444163" i="51"/>
  <c r="H444155" i="51"/>
  <c r="K444155" i="51"/>
  <c r="H444147" i="51"/>
  <c r="K444147" i="51"/>
  <c r="H444139" i="51"/>
  <c r="K444139" i="51"/>
  <c r="H444131" i="51"/>
  <c r="K444131" i="51"/>
  <c r="H444123" i="51"/>
  <c r="K444123" i="51"/>
  <c r="H444115" i="51"/>
  <c r="K444115" i="51"/>
  <c r="H444107" i="51"/>
  <c r="K444107" i="51"/>
  <c r="H444099" i="51"/>
  <c r="K444099" i="51"/>
  <c r="H444091" i="51"/>
  <c r="K444091" i="51"/>
  <c r="H444083" i="51"/>
  <c r="K444083" i="51"/>
  <c r="H444075" i="51"/>
  <c r="K444075" i="51"/>
  <c r="H444067" i="51"/>
  <c r="K444067" i="51"/>
  <c r="H444059" i="51"/>
  <c r="K444059" i="51"/>
  <c r="H444051" i="51"/>
  <c r="K444051" i="51"/>
  <c r="H444043" i="51"/>
  <c r="K444043" i="51"/>
  <c r="H444035" i="51"/>
  <c r="K444035" i="51"/>
  <c r="H444027" i="51"/>
  <c r="K444027" i="51"/>
  <c r="H444019" i="51"/>
  <c r="K444019" i="51"/>
  <c r="H444011" i="51"/>
  <c r="K444011" i="51"/>
  <c r="H444003" i="51"/>
  <c r="K444003" i="51"/>
  <c r="H443995" i="51"/>
  <c r="K443995" i="51"/>
  <c r="H443987" i="51"/>
  <c r="K443987" i="51"/>
  <c r="H443979" i="51"/>
  <c r="K443979" i="51"/>
  <c r="H443971" i="51"/>
  <c r="K443971" i="51"/>
  <c r="H443963" i="51"/>
  <c r="K443963" i="51"/>
  <c r="H443955" i="51"/>
  <c r="K443955" i="51"/>
  <c r="H443947" i="51"/>
  <c r="K443947" i="51"/>
  <c r="H443939" i="51"/>
  <c r="K443939" i="51"/>
  <c r="H443931" i="51"/>
  <c r="K443931" i="51"/>
  <c r="H443923" i="51"/>
  <c r="K443923" i="51"/>
  <c r="H443915" i="51"/>
  <c r="K443915" i="51"/>
  <c r="H443907" i="51"/>
  <c r="K443907" i="51"/>
  <c r="H443899" i="51"/>
  <c r="K443899" i="51"/>
  <c r="H443891" i="51"/>
  <c r="K443891" i="51"/>
  <c r="H443883" i="51"/>
  <c r="K443883" i="51"/>
  <c r="H443875" i="51"/>
  <c r="K443875" i="51"/>
  <c r="H443867" i="51"/>
  <c r="K443867" i="51"/>
  <c r="H443859" i="51"/>
  <c r="K443859" i="51"/>
  <c r="H443851" i="51"/>
  <c r="K443851" i="51"/>
  <c r="H443843" i="51"/>
  <c r="K443843" i="51"/>
  <c r="H443835" i="51"/>
  <c r="K443835" i="51"/>
  <c r="H443827" i="51"/>
  <c r="K443827" i="51"/>
  <c r="H443819" i="51"/>
  <c r="K443819" i="51"/>
  <c r="H443811" i="51"/>
  <c r="K443811" i="51"/>
  <c r="H443803" i="51"/>
  <c r="K443803" i="51"/>
  <c r="H443795" i="51"/>
  <c r="K443795" i="51"/>
  <c r="H443787" i="51"/>
  <c r="K443787" i="51"/>
  <c r="H443779" i="51"/>
  <c r="K443779" i="51"/>
  <c r="H443771" i="51"/>
  <c r="K443771" i="51"/>
  <c r="H443763" i="51"/>
  <c r="K443763" i="51"/>
  <c r="H443755" i="51"/>
  <c r="K443755" i="51"/>
  <c r="H443747" i="51"/>
  <c r="K443747" i="51"/>
  <c r="H443739" i="51"/>
  <c r="K443739" i="51"/>
  <c r="H443731" i="51"/>
  <c r="K443731" i="51"/>
  <c r="H443723" i="51"/>
  <c r="K443723" i="51"/>
  <c r="H443715" i="51"/>
  <c r="K443715" i="51"/>
  <c r="H443707" i="51"/>
  <c r="K443707" i="51"/>
  <c r="H443699" i="51"/>
  <c r="K443699" i="51"/>
  <c r="H443691" i="51"/>
  <c r="K443691" i="51"/>
  <c r="H443683" i="51"/>
  <c r="K443683" i="51"/>
  <c r="H443675" i="51"/>
  <c r="K443675" i="51"/>
  <c r="H443667" i="51"/>
  <c r="K443667" i="51"/>
  <c r="H443659" i="51"/>
  <c r="K443659" i="51"/>
  <c r="H443651" i="51"/>
  <c r="K443651" i="51"/>
  <c r="H443643" i="51"/>
  <c r="K443643" i="51"/>
  <c r="H443635" i="51"/>
  <c r="K443635" i="51"/>
  <c r="H443627" i="51"/>
  <c r="K443627" i="51"/>
  <c r="H443619" i="51"/>
  <c r="K443619" i="51"/>
  <c r="H443611" i="51"/>
  <c r="K443611" i="51"/>
  <c r="H443603" i="51"/>
  <c r="K443603" i="51"/>
  <c r="H443595" i="51"/>
  <c r="K443595" i="51"/>
  <c r="H443587" i="51"/>
  <c r="K443587" i="51"/>
  <c r="H443579" i="51"/>
  <c r="K443579" i="51"/>
  <c r="H443571" i="51"/>
  <c r="K443571" i="51"/>
  <c r="H443563" i="51"/>
  <c r="K443563" i="51"/>
  <c r="H443555" i="51"/>
  <c r="K443555" i="51"/>
  <c r="H443547" i="51"/>
  <c r="K443547" i="51"/>
  <c r="H443539" i="51"/>
  <c r="K443539" i="51"/>
  <c r="H443531" i="51"/>
  <c r="K443531" i="51"/>
  <c r="H443523" i="51"/>
  <c r="K443523" i="51"/>
  <c r="H443515" i="51"/>
  <c r="K443515" i="51"/>
  <c r="H443507" i="51"/>
  <c r="K443507" i="51"/>
  <c r="H443499" i="51"/>
  <c r="K443499" i="51"/>
  <c r="H443491" i="51"/>
  <c r="K443491" i="51"/>
  <c r="H443483" i="51"/>
  <c r="K443483" i="51"/>
  <c r="H443475" i="51"/>
  <c r="K443475" i="51"/>
  <c r="H443467" i="51"/>
  <c r="K443467" i="51"/>
  <c r="H443459" i="51"/>
  <c r="K443459" i="51"/>
  <c r="H443451" i="51"/>
  <c r="K443451" i="51"/>
  <c r="H443443" i="51"/>
  <c r="K443443" i="51"/>
  <c r="H443435" i="51"/>
  <c r="K443435" i="51"/>
  <c r="H443427" i="51"/>
  <c r="K443427" i="51"/>
  <c r="H443419" i="51"/>
  <c r="K443419" i="51"/>
  <c r="H443411" i="51"/>
  <c r="K443411" i="51"/>
  <c r="H443403" i="51"/>
  <c r="K443403" i="51"/>
  <c r="H443395" i="51"/>
  <c r="K443395" i="51"/>
  <c r="H443387" i="51"/>
  <c r="K443387" i="51"/>
  <c r="H443379" i="51"/>
  <c r="K443379" i="51"/>
  <c r="H443371" i="51"/>
  <c r="K443371" i="51"/>
  <c r="H443363" i="51"/>
  <c r="K443363" i="51"/>
  <c r="H443355" i="51"/>
  <c r="K443355" i="51"/>
  <c r="H443347" i="51"/>
  <c r="K443347" i="51"/>
  <c r="H443339" i="51"/>
  <c r="K443339" i="51"/>
  <c r="H443331" i="51"/>
  <c r="K443331" i="51"/>
  <c r="H443323" i="51"/>
  <c r="K443323" i="51"/>
  <c r="H443315" i="51"/>
  <c r="K443315" i="51"/>
  <c r="H443307" i="51"/>
  <c r="K443307" i="51"/>
  <c r="H443299" i="51"/>
  <c r="K443299" i="51"/>
  <c r="H443291" i="51"/>
  <c r="K443291" i="51"/>
  <c r="H443283" i="51"/>
  <c r="K443283" i="51"/>
  <c r="H443275" i="51"/>
  <c r="K443275" i="51"/>
  <c r="H443267" i="51"/>
  <c r="K443267" i="51"/>
  <c r="H443259" i="51"/>
  <c r="K443259" i="51"/>
  <c r="H443251" i="51"/>
  <c r="K443251" i="51"/>
  <c r="H443243" i="51"/>
  <c r="K443243" i="51"/>
  <c r="H443235" i="51"/>
  <c r="K443235" i="51"/>
  <c r="H443227" i="51"/>
  <c r="K443227" i="51"/>
  <c r="H443219" i="51"/>
  <c r="K443219" i="51"/>
  <c r="H443211" i="51"/>
  <c r="K443211" i="51"/>
  <c r="H443203" i="51"/>
  <c r="K443203" i="51"/>
  <c r="H443195" i="51"/>
  <c r="K443195" i="51"/>
  <c r="H443187" i="51"/>
  <c r="K443187" i="51"/>
  <c r="H443179" i="51"/>
  <c r="K443179" i="51"/>
  <c r="H443171" i="51"/>
  <c r="K443171" i="51"/>
  <c r="H443163" i="51"/>
  <c r="K443163" i="51"/>
  <c r="H443155" i="51"/>
  <c r="K443155" i="51"/>
  <c r="H443147" i="51"/>
  <c r="K443147" i="51"/>
  <c r="H443139" i="51"/>
  <c r="K443139" i="51"/>
  <c r="H443131" i="51"/>
  <c r="K443131" i="51"/>
  <c r="H443123" i="51"/>
  <c r="K443123" i="51"/>
  <c r="H443115" i="51"/>
  <c r="K443115" i="51"/>
  <c r="H443107" i="51"/>
  <c r="K443107" i="51"/>
  <c r="H443099" i="51"/>
  <c r="K443099" i="51"/>
  <c r="H443091" i="51"/>
  <c r="K443091" i="51"/>
  <c r="H443083" i="51"/>
  <c r="K443083" i="51"/>
  <c r="H443075" i="51"/>
  <c r="K443075" i="51"/>
  <c r="H443067" i="51"/>
  <c r="K443067" i="51"/>
  <c r="H443059" i="51"/>
  <c r="K443059" i="51"/>
  <c r="H443051" i="51"/>
  <c r="K443051" i="51"/>
  <c r="H443043" i="51"/>
  <c r="K443043" i="51"/>
  <c r="H443035" i="51"/>
  <c r="K443035" i="51"/>
  <c r="H443027" i="51"/>
  <c r="K443027" i="51"/>
  <c r="H443019" i="51"/>
  <c r="K443019" i="51"/>
  <c r="H443011" i="51"/>
  <c r="K443011" i="51"/>
  <c r="H443003" i="51"/>
  <c r="K443003" i="51"/>
  <c r="H442995" i="51"/>
  <c r="K442995" i="51"/>
  <c r="H442987" i="51"/>
  <c r="K442987" i="51"/>
  <c r="H442979" i="51"/>
  <c r="K442979" i="51"/>
  <c r="H442971" i="51"/>
  <c r="K442971" i="51"/>
  <c r="H442963" i="51"/>
  <c r="K442963" i="51"/>
  <c r="H442955" i="51"/>
  <c r="K442955" i="51"/>
  <c r="H442947" i="51"/>
  <c r="K442947" i="51"/>
  <c r="H442939" i="51"/>
  <c r="K442939" i="51"/>
  <c r="H442931" i="51"/>
  <c r="K442931" i="51"/>
  <c r="H442923" i="51"/>
  <c r="K442923" i="51"/>
  <c r="H442915" i="51"/>
  <c r="K442915" i="51"/>
  <c r="H442907" i="51"/>
  <c r="K442907" i="51"/>
  <c r="H442899" i="51"/>
  <c r="K442899" i="51"/>
  <c r="H442891" i="51"/>
  <c r="K442891" i="51"/>
  <c r="H442883" i="51"/>
  <c r="K442883" i="51"/>
  <c r="H442875" i="51"/>
  <c r="K442875" i="51"/>
  <c r="H442867" i="51"/>
  <c r="K442867" i="51"/>
  <c r="H442859" i="51"/>
  <c r="K442859" i="51"/>
  <c r="H442851" i="51"/>
  <c r="K442851" i="51"/>
  <c r="H442843" i="51"/>
  <c r="K442843" i="51"/>
  <c r="H442835" i="51"/>
  <c r="K442835" i="51"/>
  <c r="H442827" i="51"/>
  <c r="K442827" i="51"/>
  <c r="H442819" i="51"/>
  <c r="K442819" i="51"/>
  <c r="H442811" i="51"/>
  <c r="K442811" i="51"/>
  <c r="H442803" i="51"/>
  <c r="K442803" i="51"/>
  <c r="H442795" i="51"/>
  <c r="K442795" i="51"/>
  <c r="H442787" i="51"/>
  <c r="K442787" i="51"/>
  <c r="H442779" i="51"/>
  <c r="K442779" i="51"/>
  <c r="H442771" i="51"/>
  <c r="K442771" i="51"/>
  <c r="H442763" i="51"/>
  <c r="K442763" i="51"/>
  <c r="H442755" i="51"/>
  <c r="K442755" i="51"/>
  <c r="H442747" i="51"/>
  <c r="K442747" i="51"/>
  <c r="H442739" i="51"/>
  <c r="K442739" i="51"/>
  <c r="H442731" i="51"/>
  <c r="K442731" i="51"/>
  <c r="H442723" i="51"/>
  <c r="K442723" i="51"/>
  <c r="H442715" i="51"/>
  <c r="K442715" i="51"/>
  <c r="H442707" i="51"/>
  <c r="K442707" i="51"/>
  <c r="H442699" i="51"/>
  <c r="K442699" i="51"/>
  <c r="H442691" i="51"/>
  <c r="K442691" i="51"/>
  <c r="H442683" i="51"/>
  <c r="K442683" i="51"/>
  <c r="H442675" i="51"/>
  <c r="K442675" i="51"/>
  <c r="H442667" i="51"/>
  <c r="K442667" i="51"/>
  <c r="H442659" i="51"/>
  <c r="K442659" i="51"/>
  <c r="H442651" i="51"/>
  <c r="K442651" i="51"/>
  <c r="H442643" i="51"/>
  <c r="K442643" i="51"/>
  <c r="H442635" i="51"/>
  <c r="K442635" i="51"/>
  <c r="H442627" i="51"/>
  <c r="K442627" i="51"/>
  <c r="H442619" i="51"/>
  <c r="K442619" i="51"/>
  <c r="H442611" i="51"/>
  <c r="K442611" i="51"/>
  <c r="H442603" i="51"/>
  <c r="K442603" i="51"/>
  <c r="H442595" i="51"/>
  <c r="K442595" i="51"/>
  <c r="H442587" i="51"/>
  <c r="K442587" i="51"/>
  <c r="H442579" i="51"/>
  <c r="K442579" i="51"/>
  <c r="H442571" i="51"/>
  <c r="K442571" i="51"/>
  <c r="H442563" i="51"/>
  <c r="K442563" i="51"/>
  <c r="H442555" i="51"/>
  <c r="K442555" i="51"/>
  <c r="H442547" i="51"/>
  <c r="K442547" i="51"/>
  <c r="H442539" i="51"/>
  <c r="K442539" i="51"/>
  <c r="H442531" i="51"/>
  <c r="K442531" i="51"/>
  <c r="H442523" i="51"/>
  <c r="K442523" i="51"/>
  <c r="H442515" i="51"/>
  <c r="K442515" i="51"/>
  <c r="H442507" i="51"/>
  <c r="K442507" i="51"/>
  <c r="H442499" i="51"/>
  <c r="K442499" i="51"/>
  <c r="H442491" i="51"/>
  <c r="K442491" i="51"/>
  <c r="H442483" i="51"/>
  <c r="K442483" i="51"/>
  <c r="H442475" i="51"/>
  <c r="K442475" i="51"/>
  <c r="H442467" i="51"/>
  <c r="K442467" i="51"/>
  <c r="H442459" i="51"/>
  <c r="K442459" i="51"/>
  <c r="H442451" i="51"/>
  <c r="K442451" i="51"/>
  <c r="H442443" i="51"/>
  <c r="K442443" i="51"/>
  <c r="H442435" i="51"/>
  <c r="K442435" i="51"/>
  <c r="H442427" i="51"/>
  <c r="K442427" i="51"/>
  <c r="H442419" i="51"/>
  <c r="K442419" i="51"/>
  <c r="H442411" i="51"/>
  <c r="K442411" i="51"/>
  <c r="H442403" i="51"/>
  <c r="K442403" i="51"/>
  <c r="H442395" i="51"/>
  <c r="K442395" i="51"/>
  <c r="H442387" i="51"/>
  <c r="K442387" i="51"/>
  <c r="H442379" i="51"/>
  <c r="K442379" i="51"/>
  <c r="H442371" i="51"/>
  <c r="K442371" i="51"/>
  <c r="H442363" i="51"/>
  <c r="K442363" i="51"/>
  <c r="H442355" i="51"/>
  <c r="K442355" i="51"/>
  <c r="H442347" i="51"/>
  <c r="K442347" i="51"/>
  <c r="H442339" i="51"/>
  <c r="K442339" i="51"/>
  <c r="H442331" i="51"/>
  <c r="K442331" i="51"/>
  <c r="H442323" i="51"/>
  <c r="K442323" i="51"/>
  <c r="H442315" i="51"/>
  <c r="K442315" i="51"/>
  <c r="H442307" i="51"/>
  <c r="K442307" i="51"/>
  <c r="H442299" i="51"/>
  <c r="K442299" i="51"/>
  <c r="H442291" i="51"/>
  <c r="K442291" i="51"/>
  <c r="H442283" i="51"/>
  <c r="K442283" i="51"/>
  <c r="H442275" i="51"/>
  <c r="K442275" i="51"/>
  <c r="H442267" i="51"/>
  <c r="K442267" i="51"/>
  <c r="H442259" i="51"/>
  <c r="K442259" i="51"/>
  <c r="H442251" i="51"/>
  <c r="K442251" i="51"/>
  <c r="H442243" i="51"/>
  <c r="K442243" i="51"/>
  <c r="H442235" i="51"/>
  <c r="K442235" i="51"/>
  <c r="H442227" i="51"/>
  <c r="K442227" i="51"/>
  <c r="H442219" i="51"/>
  <c r="K442219" i="51"/>
  <c r="H442211" i="51"/>
  <c r="K442211" i="51"/>
  <c r="H442203" i="51"/>
  <c r="K442203" i="51"/>
  <c r="H442195" i="51"/>
  <c r="K442195" i="51"/>
  <c r="H442187" i="51"/>
  <c r="K442187" i="51"/>
  <c r="H442179" i="51"/>
  <c r="K442179" i="51"/>
  <c r="H442171" i="51"/>
  <c r="K442171" i="51"/>
  <c r="H442163" i="51"/>
  <c r="K442163" i="51"/>
  <c r="H442155" i="51"/>
  <c r="K442155" i="51"/>
  <c r="H442147" i="51"/>
  <c r="K442147" i="51"/>
  <c r="H442139" i="51"/>
  <c r="K442139" i="51"/>
  <c r="H442131" i="51"/>
  <c r="K442131" i="51"/>
  <c r="H442123" i="51"/>
  <c r="K442123" i="51"/>
  <c r="H442115" i="51"/>
  <c r="K442115" i="51"/>
  <c r="H442107" i="51"/>
  <c r="K442107" i="51"/>
  <c r="H442099" i="51"/>
  <c r="K442099" i="51"/>
  <c r="H442091" i="51"/>
  <c r="K442091" i="51"/>
  <c r="H442083" i="51"/>
  <c r="K442083" i="51"/>
  <c r="H442075" i="51"/>
  <c r="K442075" i="51"/>
  <c r="H442067" i="51"/>
  <c r="K442067" i="51"/>
  <c r="H442059" i="51"/>
  <c r="K442059" i="51"/>
  <c r="H442051" i="51"/>
  <c r="K442051" i="51"/>
  <c r="H442043" i="51"/>
  <c r="K442043" i="51"/>
  <c r="H442035" i="51"/>
  <c r="K442035" i="51"/>
  <c r="H442027" i="51"/>
  <c r="K442027" i="51"/>
  <c r="H442019" i="51"/>
  <c r="K442019" i="51"/>
  <c r="H442011" i="51"/>
  <c r="K442011" i="51"/>
  <c r="H442003" i="51"/>
  <c r="K442003" i="51"/>
  <c r="H441995" i="51"/>
  <c r="K441995" i="51"/>
  <c r="H441987" i="51"/>
  <c r="K441987" i="51"/>
  <c r="H441979" i="51"/>
  <c r="K441979" i="51"/>
  <c r="H441971" i="51"/>
  <c r="K441971" i="51"/>
  <c r="H441963" i="51"/>
  <c r="K441963" i="51"/>
  <c r="H441955" i="51"/>
  <c r="K441955" i="51"/>
  <c r="H441947" i="51"/>
  <c r="K441947" i="51"/>
  <c r="H441939" i="51"/>
  <c r="K441939" i="51"/>
  <c r="H441931" i="51"/>
  <c r="K441931" i="51"/>
  <c r="H441923" i="51"/>
  <c r="K441923" i="51"/>
  <c r="H441915" i="51"/>
  <c r="K441915" i="51"/>
  <c r="H441907" i="51"/>
  <c r="K441907" i="51"/>
  <c r="H441899" i="51"/>
  <c r="K441899" i="51"/>
  <c r="H441891" i="51"/>
  <c r="K441891" i="51"/>
  <c r="H441883" i="51"/>
  <c r="K441883" i="51"/>
  <c r="H441875" i="51"/>
  <c r="K441875" i="51"/>
  <c r="H441867" i="51"/>
  <c r="K441867" i="51"/>
  <c r="H441859" i="51"/>
  <c r="K441859" i="51"/>
  <c r="H441851" i="51"/>
  <c r="K441851" i="51"/>
  <c r="H441843" i="51"/>
  <c r="K441843" i="51"/>
  <c r="H441835" i="51"/>
  <c r="K441835" i="51"/>
  <c r="H441827" i="51"/>
  <c r="K441827" i="51"/>
  <c r="H441819" i="51"/>
  <c r="K441819" i="51"/>
  <c r="H441811" i="51"/>
  <c r="K441811" i="51"/>
  <c r="H441803" i="51"/>
  <c r="K441803" i="51"/>
  <c r="H441795" i="51"/>
  <c r="K441795" i="51"/>
  <c r="H441787" i="51"/>
  <c r="K441787" i="51"/>
  <c r="H441779" i="51"/>
  <c r="K441779" i="51"/>
  <c r="H441771" i="51"/>
  <c r="K441771" i="51"/>
  <c r="H441763" i="51"/>
  <c r="K441763" i="51"/>
  <c r="H441755" i="51"/>
  <c r="K441755" i="51"/>
  <c r="H441747" i="51"/>
  <c r="K441747" i="51"/>
  <c r="H441739" i="51"/>
  <c r="K441739" i="51"/>
  <c r="H441731" i="51"/>
  <c r="K441731" i="51"/>
  <c r="H441723" i="51"/>
  <c r="K441723" i="51"/>
  <c r="H441715" i="51"/>
  <c r="K441715" i="51"/>
  <c r="H441707" i="51"/>
  <c r="K441707" i="51"/>
  <c r="H441699" i="51"/>
  <c r="K441699" i="51"/>
  <c r="H441691" i="51"/>
  <c r="K441691" i="51"/>
  <c r="H441683" i="51"/>
  <c r="K441683" i="51"/>
  <c r="H441675" i="51"/>
  <c r="K441675" i="51"/>
  <c r="H441667" i="51"/>
  <c r="K441667" i="51"/>
  <c r="H441659" i="51"/>
  <c r="K441659" i="51"/>
  <c r="H441651" i="51"/>
  <c r="K441651" i="51"/>
  <c r="H441643" i="51"/>
  <c r="K441643" i="51"/>
  <c r="H441635" i="51"/>
  <c r="K441635" i="51"/>
  <c r="H441627" i="51"/>
  <c r="K441627" i="51"/>
  <c r="H441619" i="51"/>
  <c r="K441619" i="51"/>
  <c r="H441611" i="51"/>
  <c r="K441611" i="51"/>
  <c r="H441603" i="51"/>
  <c r="K441603" i="51"/>
  <c r="H441595" i="51"/>
  <c r="K441595" i="51"/>
  <c r="H441587" i="51"/>
  <c r="K441587" i="51"/>
  <c r="H441579" i="51"/>
  <c r="K441579" i="51"/>
  <c r="H441571" i="51"/>
  <c r="K441571" i="51"/>
  <c r="H441563" i="51"/>
  <c r="K441563" i="51"/>
  <c r="H441555" i="51"/>
  <c r="K441555" i="51"/>
  <c r="H441547" i="51"/>
  <c r="K441547" i="51"/>
  <c r="H441539" i="51"/>
  <c r="K441539" i="51"/>
  <c r="H441531" i="51"/>
  <c r="K441531" i="51"/>
  <c r="H441523" i="51"/>
  <c r="K441523" i="51"/>
  <c r="H441515" i="51"/>
  <c r="K441515" i="51"/>
  <c r="H441507" i="51"/>
  <c r="K441507" i="51"/>
  <c r="H441499" i="51"/>
  <c r="K441499" i="51"/>
  <c r="H441491" i="51"/>
  <c r="K441491" i="51"/>
  <c r="H441483" i="51"/>
  <c r="K441483" i="51"/>
  <c r="H441475" i="51"/>
  <c r="K441475" i="51"/>
  <c r="H441467" i="51"/>
  <c r="K441467" i="51"/>
  <c r="H441459" i="51"/>
  <c r="K441459" i="51"/>
  <c r="H441451" i="51"/>
  <c r="K441451" i="51"/>
  <c r="H441443" i="51"/>
  <c r="K441443" i="51"/>
  <c r="H441435" i="51"/>
  <c r="K441435" i="51"/>
  <c r="H441427" i="51"/>
  <c r="K441427" i="51"/>
  <c r="H441419" i="51"/>
  <c r="K441419" i="51"/>
  <c r="H441411" i="51"/>
  <c r="K441411" i="51"/>
  <c r="H441403" i="51"/>
  <c r="K441403" i="51"/>
  <c r="H441395" i="51"/>
  <c r="K441395" i="51"/>
  <c r="H441387" i="51"/>
  <c r="K441387" i="51"/>
  <c r="H441379" i="51"/>
  <c r="K441379" i="51"/>
  <c r="H441371" i="51"/>
  <c r="K441371" i="51"/>
  <c r="H441363" i="51"/>
  <c r="K441363" i="51"/>
  <c r="H441355" i="51"/>
  <c r="K441355" i="51"/>
  <c r="H441347" i="51"/>
  <c r="K441347" i="51"/>
  <c r="H441339" i="51"/>
  <c r="K441339" i="51"/>
  <c r="H441331" i="51"/>
  <c r="K441331" i="51"/>
  <c r="H441323" i="51"/>
  <c r="K441323" i="51"/>
  <c r="H441315" i="51"/>
  <c r="K441315" i="51"/>
  <c r="H441307" i="51"/>
  <c r="K441307" i="51"/>
  <c r="H441299" i="51"/>
  <c r="K441299" i="51"/>
  <c r="H441291" i="51"/>
  <c r="K441291" i="51"/>
  <c r="H441283" i="51"/>
  <c r="K441283" i="51"/>
  <c r="H441275" i="51"/>
  <c r="K441275" i="51"/>
  <c r="H441267" i="51"/>
  <c r="K441267" i="51"/>
  <c r="H441259" i="51"/>
  <c r="K441259" i="51"/>
  <c r="H441251" i="51"/>
  <c r="K441251" i="51"/>
  <c r="H441243" i="51"/>
  <c r="K441243" i="51"/>
  <c r="H441235" i="51"/>
  <c r="K441235" i="51"/>
  <c r="H441227" i="51"/>
  <c r="K441227" i="51"/>
  <c r="H441219" i="51"/>
  <c r="K441219" i="51"/>
  <c r="H441211" i="51"/>
  <c r="K441211" i="51"/>
  <c r="H441203" i="51"/>
  <c r="K441203" i="51"/>
  <c r="H441195" i="51"/>
  <c r="K441195" i="51"/>
  <c r="H441187" i="51"/>
  <c r="K441187" i="51"/>
  <c r="H441179" i="51"/>
  <c r="K441179" i="51"/>
  <c r="H441171" i="51"/>
  <c r="K441171" i="51"/>
  <c r="H441163" i="51"/>
  <c r="K441163" i="51"/>
  <c r="H441155" i="51"/>
  <c r="K441155" i="51"/>
  <c r="H441147" i="51"/>
  <c r="K441147" i="51"/>
  <c r="H441139" i="51"/>
  <c r="K441139" i="51"/>
  <c r="H441131" i="51"/>
  <c r="K441131" i="51"/>
  <c r="H441123" i="51"/>
  <c r="K441123" i="51"/>
  <c r="H441115" i="51"/>
  <c r="K441115" i="51"/>
  <c r="H441107" i="51"/>
  <c r="K441107" i="51"/>
  <c r="H441099" i="51"/>
  <c r="K441099" i="51"/>
  <c r="H441091" i="51"/>
  <c r="K441091" i="51"/>
  <c r="H441083" i="51"/>
  <c r="K441083" i="51"/>
  <c r="H441075" i="51"/>
  <c r="K441075" i="51"/>
  <c r="H441067" i="51"/>
  <c r="K441067" i="51"/>
  <c r="H441059" i="51"/>
  <c r="K441059" i="51"/>
  <c r="H441051" i="51"/>
  <c r="K441051" i="51"/>
  <c r="H441043" i="51"/>
  <c r="K441043" i="51"/>
  <c r="H441035" i="51"/>
  <c r="K441035" i="51"/>
  <c r="H441027" i="51"/>
  <c r="K441027" i="51"/>
  <c r="H441019" i="51"/>
  <c r="K441019" i="51"/>
  <c r="H441011" i="51"/>
  <c r="K441011" i="51"/>
  <c r="H441003" i="51"/>
  <c r="K441003" i="51"/>
  <c r="H440995" i="51"/>
  <c r="K440995" i="51"/>
  <c r="H440987" i="51"/>
  <c r="K440987" i="51"/>
  <c r="H440979" i="51"/>
  <c r="K440979" i="51"/>
  <c r="H440971" i="51"/>
  <c r="K440971" i="51"/>
  <c r="H440963" i="51"/>
  <c r="K440963" i="51"/>
  <c r="H440955" i="51"/>
  <c r="K440955" i="51"/>
  <c r="H440947" i="51"/>
  <c r="K440947" i="51"/>
  <c r="H440939" i="51"/>
  <c r="K440939" i="51"/>
  <c r="H440931" i="51"/>
  <c r="K440931" i="51"/>
  <c r="H440923" i="51"/>
  <c r="K440923" i="51"/>
  <c r="H440915" i="51"/>
  <c r="K440915" i="51"/>
  <c r="H440907" i="51"/>
  <c r="K440907" i="51"/>
  <c r="H440899" i="51"/>
  <c r="K440899" i="51"/>
  <c r="H440891" i="51"/>
  <c r="K440891" i="51"/>
  <c r="H440883" i="51"/>
  <c r="K440883" i="51"/>
  <c r="H440875" i="51"/>
  <c r="K440875" i="51"/>
  <c r="H440867" i="51"/>
  <c r="K440867" i="51"/>
  <c r="H440859" i="51"/>
  <c r="K440859" i="51"/>
  <c r="H440851" i="51"/>
  <c r="K440851" i="51"/>
  <c r="H440843" i="51"/>
  <c r="K440843" i="51"/>
  <c r="H440835" i="51"/>
  <c r="K440835" i="51"/>
  <c r="H440827" i="51"/>
  <c r="K440827" i="51"/>
  <c r="H440819" i="51"/>
  <c r="K440819" i="51"/>
  <c r="H440811" i="51"/>
  <c r="K440811" i="51"/>
  <c r="H440803" i="51"/>
  <c r="K440803" i="51"/>
  <c r="H440795" i="51"/>
  <c r="K440795" i="51"/>
  <c r="H440787" i="51"/>
  <c r="K440787" i="51"/>
  <c r="H440779" i="51"/>
  <c r="K440779" i="51"/>
  <c r="H440771" i="51"/>
  <c r="K440771" i="51"/>
  <c r="H440763" i="51"/>
  <c r="K440763" i="51"/>
  <c r="H440755" i="51"/>
  <c r="K440755" i="51"/>
  <c r="H440747" i="51"/>
  <c r="K440747" i="51"/>
  <c r="H440739" i="51"/>
  <c r="K440739" i="51"/>
  <c r="H440731" i="51"/>
  <c r="K440731" i="51"/>
  <c r="H440723" i="51"/>
  <c r="K440723" i="51"/>
  <c r="H440715" i="51"/>
  <c r="K440715" i="51"/>
  <c r="H440707" i="51"/>
  <c r="K440707" i="51"/>
  <c r="H440699" i="51"/>
  <c r="K440699" i="51"/>
  <c r="H440691" i="51"/>
  <c r="K440691" i="51"/>
  <c r="H440683" i="51"/>
  <c r="K440683" i="51"/>
  <c r="H440675" i="51"/>
  <c r="K440675" i="51"/>
  <c r="H440667" i="51"/>
  <c r="K440667" i="51"/>
  <c r="H440659" i="51"/>
  <c r="K440659" i="51"/>
  <c r="H440651" i="51"/>
  <c r="K440651" i="51"/>
  <c r="H440643" i="51"/>
  <c r="K440643" i="51"/>
  <c r="H440635" i="51"/>
  <c r="K440635" i="51"/>
  <c r="H440627" i="51"/>
  <c r="K440627" i="51"/>
  <c r="H440619" i="51"/>
  <c r="K440619" i="51"/>
  <c r="H440611" i="51"/>
  <c r="K440611" i="51"/>
  <c r="H440603" i="51"/>
  <c r="K440603" i="51"/>
  <c r="H440595" i="51"/>
  <c r="K440595" i="51"/>
  <c r="H440587" i="51"/>
  <c r="K440587" i="51"/>
  <c r="H440579" i="51"/>
  <c r="K440579" i="51"/>
  <c r="H440571" i="51"/>
  <c r="K440571" i="51"/>
  <c r="H440563" i="51"/>
  <c r="K440563" i="51"/>
  <c r="H440555" i="51"/>
  <c r="K440555" i="51"/>
  <c r="H440547" i="51"/>
  <c r="K440547" i="51"/>
  <c r="H440539" i="51"/>
  <c r="K440539" i="51"/>
  <c r="H440531" i="51"/>
  <c r="K440531" i="51"/>
  <c r="H440523" i="51"/>
  <c r="K440523" i="51"/>
  <c r="H440515" i="51"/>
  <c r="K440515" i="51"/>
  <c r="H440507" i="51"/>
  <c r="K440507" i="51"/>
  <c r="H440499" i="51"/>
  <c r="K440499" i="51"/>
  <c r="H440491" i="51"/>
  <c r="K440491" i="51"/>
  <c r="H440483" i="51"/>
  <c r="K440483" i="51"/>
  <c r="H440475" i="51"/>
  <c r="K440475" i="51"/>
  <c r="H440467" i="51"/>
  <c r="K440467" i="51"/>
  <c r="H440459" i="51"/>
  <c r="K440459" i="51"/>
  <c r="H440451" i="51"/>
  <c r="K440451" i="51"/>
  <c r="H440443" i="51"/>
  <c r="K440443" i="51"/>
  <c r="H440435" i="51"/>
  <c r="K440435" i="51"/>
  <c r="H440427" i="51"/>
  <c r="K440427" i="51"/>
  <c r="H440419" i="51"/>
  <c r="K440419" i="51"/>
  <c r="H440411" i="51"/>
  <c r="K440411" i="51"/>
  <c r="H440403" i="51"/>
  <c r="K440403" i="51"/>
  <c r="H440395" i="51"/>
  <c r="K440395" i="51"/>
  <c r="H440387" i="51"/>
  <c r="K440387" i="51"/>
  <c r="H440379" i="51"/>
  <c r="K440379" i="51"/>
  <c r="H440371" i="51"/>
  <c r="K440371" i="51"/>
  <c r="H440363" i="51"/>
  <c r="K440363" i="51"/>
  <c r="H440355" i="51"/>
  <c r="K440355" i="51"/>
  <c r="H440347" i="51"/>
  <c r="K440347" i="51"/>
  <c r="H440339" i="51"/>
  <c r="K440339" i="51"/>
  <c r="H440331" i="51"/>
  <c r="K440331" i="51"/>
  <c r="H440323" i="51"/>
  <c r="K440323" i="51"/>
  <c r="H440315" i="51"/>
  <c r="K440315" i="51"/>
  <c r="H440307" i="51"/>
  <c r="K440307" i="51"/>
  <c r="H440299" i="51"/>
  <c r="K440299" i="51"/>
  <c r="H440291" i="51"/>
  <c r="K440291" i="51"/>
  <c r="H440283" i="51"/>
  <c r="K440283" i="51"/>
  <c r="H440275" i="51"/>
  <c r="K440275" i="51"/>
  <c r="H440267" i="51"/>
  <c r="K440267" i="51"/>
  <c r="H440259" i="51"/>
  <c r="K440259" i="51"/>
  <c r="H440251" i="51"/>
  <c r="K440251" i="51"/>
  <c r="H440243" i="51"/>
  <c r="K440243" i="51"/>
  <c r="H440235" i="51"/>
  <c r="K440235" i="51"/>
  <c r="H440227" i="51"/>
  <c r="K440227" i="51"/>
  <c r="H440219" i="51"/>
  <c r="K440219" i="51"/>
  <c r="H440211" i="51"/>
  <c r="K440211" i="51"/>
  <c r="H440203" i="51"/>
  <c r="K440203" i="51"/>
  <c r="H440195" i="51"/>
  <c r="K440195" i="51"/>
  <c r="H440187" i="51"/>
  <c r="K440187" i="51"/>
  <c r="H440179" i="51"/>
  <c r="K440179" i="51"/>
  <c r="H440171" i="51"/>
  <c r="K440171" i="51"/>
  <c r="H440163" i="51"/>
  <c r="K440163" i="51"/>
  <c r="H440155" i="51"/>
  <c r="K440155" i="51"/>
  <c r="H440147" i="51"/>
  <c r="K440147" i="51"/>
  <c r="H440139" i="51"/>
  <c r="K440139" i="51"/>
  <c r="H440131" i="51"/>
  <c r="K440131" i="51"/>
  <c r="H440123" i="51"/>
  <c r="K440123" i="51"/>
  <c r="H440115" i="51"/>
  <c r="K440115" i="51"/>
  <c r="H440107" i="51"/>
  <c r="K440107" i="51"/>
  <c r="H440099" i="51"/>
  <c r="K440099" i="51"/>
  <c r="H440091" i="51"/>
  <c r="K440091" i="51"/>
  <c r="H440083" i="51"/>
  <c r="K440083" i="51"/>
  <c r="H440075" i="51"/>
  <c r="K440075" i="51"/>
  <c r="H440067" i="51"/>
  <c r="K440067" i="51"/>
  <c r="H440059" i="51"/>
  <c r="K440059" i="51"/>
  <c r="H440051" i="51"/>
  <c r="K440051" i="51"/>
  <c r="H440043" i="51"/>
  <c r="K440043" i="51"/>
  <c r="H440035" i="51"/>
  <c r="K440035" i="51"/>
  <c r="H440027" i="51"/>
  <c r="K440027" i="51"/>
  <c r="H440019" i="51"/>
  <c r="K440019" i="51"/>
  <c r="H440011" i="51"/>
  <c r="K440011" i="51"/>
  <c r="H440003" i="51"/>
  <c r="K440003" i="51"/>
  <c r="H439995" i="51"/>
  <c r="K439995" i="51"/>
  <c r="H439987" i="51"/>
  <c r="K439987" i="51"/>
  <c r="H439979" i="51"/>
  <c r="K439979" i="51"/>
  <c r="H439971" i="51"/>
  <c r="K439971" i="51"/>
  <c r="H439963" i="51"/>
  <c r="K439963" i="51"/>
  <c r="H439955" i="51"/>
  <c r="K439955" i="51"/>
  <c r="H439947" i="51"/>
  <c r="K439947" i="51"/>
  <c r="H439939" i="51"/>
  <c r="K439939" i="51"/>
  <c r="H439931" i="51"/>
  <c r="K439931" i="51"/>
  <c r="H439923" i="51"/>
  <c r="K439923" i="51"/>
  <c r="H439915" i="51"/>
  <c r="K439915" i="51"/>
  <c r="H439907" i="51"/>
  <c r="K439907" i="51"/>
  <c r="H439899" i="51"/>
  <c r="K439899" i="51"/>
  <c r="H439891" i="51"/>
  <c r="K439891" i="51"/>
  <c r="H439883" i="51"/>
  <c r="K439883" i="51"/>
  <c r="H439875" i="51"/>
  <c r="K439875" i="51"/>
  <c r="H439867" i="51"/>
  <c r="K439867" i="51"/>
  <c r="H439859" i="51"/>
  <c r="K439859" i="51"/>
  <c r="H439851" i="51"/>
  <c r="K439851" i="51"/>
  <c r="H439843" i="51"/>
  <c r="K439843" i="51"/>
  <c r="H439835" i="51"/>
  <c r="K439835" i="51"/>
  <c r="H439827" i="51"/>
  <c r="K439827" i="51"/>
  <c r="H439819" i="51"/>
  <c r="K439819" i="51"/>
  <c r="H439811" i="51"/>
  <c r="K439811" i="51"/>
  <c r="H439803" i="51"/>
  <c r="K439803" i="51"/>
  <c r="H439795" i="51"/>
  <c r="K439795" i="51"/>
  <c r="H439787" i="51"/>
  <c r="K439787" i="51"/>
  <c r="H439779" i="51"/>
  <c r="K439779" i="51"/>
  <c r="H439771" i="51"/>
  <c r="K439771" i="51"/>
  <c r="H439763" i="51"/>
  <c r="K439763" i="51"/>
  <c r="H439755" i="51"/>
  <c r="K439755" i="51"/>
  <c r="H439747" i="51"/>
  <c r="K439747" i="51"/>
  <c r="H439739" i="51"/>
  <c r="K439739" i="51"/>
  <c r="H439731" i="51"/>
  <c r="K439731" i="51"/>
  <c r="H439723" i="51"/>
  <c r="K439723" i="51"/>
  <c r="H439715" i="51"/>
  <c r="K439715" i="51"/>
  <c r="H439707" i="51"/>
  <c r="K439707" i="51"/>
  <c r="H439699" i="51"/>
  <c r="K439699" i="51"/>
  <c r="H439691" i="51"/>
  <c r="K439691" i="51"/>
  <c r="H439683" i="51"/>
  <c r="K439683" i="51"/>
  <c r="H439675" i="51"/>
  <c r="K439675" i="51"/>
  <c r="H439667" i="51"/>
  <c r="K439667" i="51"/>
  <c r="H439659" i="51"/>
  <c r="K439659" i="51"/>
  <c r="H439651" i="51"/>
  <c r="K439651" i="51"/>
  <c r="H439643" i="51"/>
  <c r="K439643" i="51"/>
  <c r="H439635" i="51"/>
  <c r="K439635" i="51"/>
  <c r="H439627" i="51"/>
  <c r="K439627" i="51"/>
  <c r="H439619" i="51"/>
  <c r="K439619" i="51"/>
  <c r="H439611" i="51"/>
  <c r="K439611" i="51"/>
  <c r="H439603" i="51"/>
  <c r="K439603" i="51"/>
  <c r="H439595" i="51"/>
  <c r="K439595" i="51"/>
  <c r="H439587" i="51"/>
  <c r="K439587" i="51"/>
  <c r="H439579" i="51"/>
  <c r="K439579" i="51"/>
  <c r="H439571" i="51"/>
  <c r="K439571" i="51"/>
  <c r="H439563" i="51"/>
  <c r="K439563" i="51"/>
  <c r="H439555" i="51"/>
  <c r="K439555" i="51"/>
  <c r="H439547" i="51"/>
  <c r="K439547" i="51"/>
  <c r="H439539" i="51"/>
  <c r="K439539" i="51"/>
  <c r="H439531" i="51"/>
  <c r="K439531" i="51"/>
  <c r="H439523" i="51"/>
  <c r="K439523" i="51"/>
  <c r="H439515" i="51"/>
  <c r="K439515" i="51"/>
  <c r="H439507" i="51"/>
  <c r="K439507" i="51"/>
  <c r="H439499" i="51"/>
  <c r="K439499" i="51"/>
  <c r="H439491" i="51"/>
  <c r="K439491" i="51"/>
  <c r="H439483" i="51"/>
  <c r="K439483" i="51"/>
  <c r="H439475" i="51"/>
  <c r="K439475" i="51"/>
  <c r="H439467" i="51"/>
  <c r="K439467" i="51"/>
  <c r="H439459" i="51"/>
  <c r="K439459" i="51"/>
  <c r="H439451" i="51"/>
  <c r="K439451" i="51"/>
  <c r="H439443" i="51"/>
  <c r="K439443" i="51"/>
  <c r="H439435" i="51"/>
  <c r="K439435" i="51"/>
  <c r="H439427" i="51"/>
  <c r="K439427" i="51"/>
  <c r="H439419" i="51"/>
  <c r="K439419" i="51"/>
  <c r="H439411" i="51"/>
  <c r="K439411" i="51"/>
  <c r="H439403" i="51"/>
  <c r="K439403" i="51"/>
  <c r="H439395" i="51"/>
  <c r="K439395" i="51"/>
  <c r="H439387" i="51"/>
  <c r="K439387" i="51"/>
  <c r="H439379" i="51"/>
  <c r="K439379" i="51"/>
  <c r="H439371" i="51"/>
  <c r="K439371" i="51"/>
  <c r="H439363" i="51"/>
  <c r="K439363" i="51"/>
  <c r="H439355" i="51"/>
  <c r="K439355" i="51"/>
  <c r="H439347" i="51"/>
  <c r="K439347" i="51"/>
  <c r="H439339" i="51"/>
  <c r="K439339" i="51"/>
  <c r="H439331" i="51"/>
  <c r="K439331" i="51"/>
  <c r="H439323" i="51"/>
  <c r="K439323" i="51"/>
  <c r="H439315" i="51"/>
  <c r="K439315" i="51"/>
  <c r="H439307" i="51"/>
  <c r="K439307" i="51"/>
  <c r="H439299" i="51"/>
  <c r="K439299" i="51"/>
  <c r="H439291" i="51"/>
  <c r="K439291" i="51"/>
  <c r="H439283" i="51"/>
  <c r="K439283" i="51"/>
  <c r="H439275" i="51"/>
  <c r="K439275" i="51"/>
  <c r="H439267" i="51"/>
  <c r="K439267" i="51"/>
  <c r="H439259" i="51"/>
  <c r="K439259" i="51"/>
  <c r="H439251" i="51"/>
  <c r="K439251" i="51"/>
  <c r="H439243" i="51"/>
  <c r="K439243" i="51"/>
  <c r="H439235" i="51"/>
  <c r="K439235" i="51"/>
  <c r="H439227" i="51"/>
  <c r="K439227" i="51"/>
  <c r="H439219" i="51"/>
  <c r="K439219" i="51"/>
  <c r="H439211" i="51"/>
  <c r="K439211" i="51"/>
  <c r="H439203" i="51"/>
  <c r="K439203" i="51"/>
  <c r="H439195" i="51"/>
  <c r="K439195" i="51"/>
  <c r="H439187" i="51"/>
  <c r="K439187" i="51"/>
  <c r="H439179" i="51"/>
  <c r="K439179" i="51"/>
  <c r="H439171" i="51"/>
  <c r="K439171" i="51"/>
  <c r="H439163" i="51"/>
  <c r="K439163" i="51"/>
  <c r="H439155" i="51"/>
  <c r="K439155" i="51"/>
  <c r="H439147" i="51"/>
  <c r="K439147" i="51"/>
  <c r="H439139" i="51"/>
  <c r="K439139" i="51"/>
  <c r="H439131" i="51"/>
  <c r="K439131" i="51"/>
  <c r="H439123" i="51"/>
  <c r="K439123" i="51"/>
  <c r="H439115" i="51"/>
  <c r="K439115" i="51"/>
  <c r="H439107" i="51"/>
  <c r="K439107" i="51"/>
  <c r="H439099" i="51"/>
  <c r="K439099" i="51"/>
  <c r="H439091" i="51"/>
  <c r="K439091" i="51"/>
  <c r="H439083" i="51"/>
  <c r="K439083" i="51"/>
  <c r="H439075" i="51"/>
  <c r="K439075" i="51"/>
  <c r="H439067" i="51"/>
  <c r="K439067" i="51"/>
  <c r="H439059" i="51"/>
  <c r="K439059" i="51"/>
  <c r="H439051" i="51"/>
  <c r="K439051" i="51"/>
  <c r="H439043" i="51"/>
  <c r="K439043" i="51"/>
  <c r="H439035" i="51"/>
  <c r="K439035" i="51"/>
  <c r="H439027" i="51"/>
  <c r="K439027" i="51"/>
  <c r="H439019" i="51"/>
  <c r="K439019" i="51"/>
  <c r="H439011" i="51"/>
  <c r="K439011" i="51"/>
  <c r="H439003" i="51"/>
  <c r="K439003" i="51"/>
  <c r="H438995" i="51"/>
  <c r="K438995" i="51"/>
  <c r="H438987" i="51"/>
  <c r="K438987" i="51"/>
  <c r="H438979" i="51"/>
  <c r="K438979" i="51"/>
  <c r="H438971" i="51"/>
  <c r="K438971" i="51"/>
  <c r="H438963" i="51"/>
  <c r="K438963" i="51"/>
  <c r="H438955" i="51"/>
  <c r="K438955" i="51"/>
  <c r="H438947" i="51"/>
  <c r="K438947" i="51"/>
  <c r="H438939" i="51"/>
  <c r="K438939" i="51"/>
  <c r="H438931" i="51"/>
  <c r="K438931" i="51"/>
  <c r="H438923" i="51"/>
  <c r="K438923" i="51"/>
  <c r="H438915" i="51"/>
  <c r="K438915" i="51"/>
  <c r="H438907" i="51"/>
  <c r="K438907" i="51"/>
  <c r="H438899" i="51"/>
  <c r="K438899" i="51"/>
  <c r="H438891" i="51"/>
  <c r="K438891" i="51"/>
  <c r="H438883" i="51"/>
  <c r="K438883" i="51"/>
  <c r="H438875" i="51"/>
  <c r="K438875" i="51"/>
  <c r="H438867" i="51"/>
  <c r="K438867" i="51"/>
  <c r="H438859" i="51"/>
  <c r="K438859" i="51"/>
  <c r="H438851" i="51"/>
  <c r="K438851" i="51"/>
  <c r="H438843" i="51"/>
  <c r="K438843" i="51"/>
  <c r="H438835" i="51"/>
  <c r="K438835" i="51"/>
  <c r="H438827" i="51"/>
  <c r="K438827" i="51"/>
  <c r="H438819" i="51"/>
  <c r="K438819" i="51"/>
  <c r="H438811" i="51"/>
  <c r="K438811" i="51"/>
  <c r="H438803" i="51"/>
  <c r="K438803" i="51"/>
  <c r="H438795" i="51"/>
  <c r="K438795" i="51"/>
  <c r="H438787" i="51"/>
  <c r="K438787" i="51"/>
  <c r="H438779" i="51"/>
  <c r="K438779" i="51"/>
  <c r="H438771" i="51"/>
  <c r="K438771" i="51"/>
  <c r="H438763" i="51"/>
  <c r="K438763" i="51"/>
  <c r="H438755" i="51"/>
  <c r="K438755" i="51"/>
  <c r="H438747" i="51"/>
  <c r="K438747" i="51"/>
  <c r="H438739" i="51"/>
  <c r="K438739" i="51"/>
  <c r="H438731" i="51"/>
  <c r="K438731" i="51"/>
  <c r="H438723" i="51"/>
  <c r="K438723" i="51"/>
  <c r="H438715" i="51"/>
  <c r="K438715" i="51"/>
  <c r="H438707" i="51"/>
  <c r="K438707" i="51"/>
  <c r="H438699" i="51"/>
  <c r="K438699" i="51"/>
  <c r="H438691" i="51"/>
  <c r="K438691" i="51"/>
  <c r="H438683" i="51"/>
  <c r="K438683" i="51"/>
  <c r="H438675" i="51"/>
  <c r="K438675" i="51"/>
  <c r="H438667" i="51"/>
  <c r="K438667" i="51"/>
  <c r="H438659" i="51"/>
  <c r="K438659" i="51"/>
  <c r="H438651" i="51"/>
  <c r="K438651" i="51"/>
  <c r="H438643" i="51"/>
  <c r="K438643" i="51"/>
  <c r="H438635" i="51"/>
  <c r="K438635" i="51"/>
  <c r="H438627" i="51"/>
  <c r="K438627" i="51"/>
  <c r="H438619" i="51"/>
  <c r="K438619" i="51"/>
  <c r="H438611" i="51"/>
  <c r="K438611" i="51"/>
  <c r="H438603" i="51"/>
  <c r="K438603" i="51"/>
  <c r="H438595" i="51"/>
  <c r="K438595" i="51"/>
  <c r="H438587" i="51"/>
  <c r="K438587" i="51"/>
  <c r="H438579" i="51"/>
  <c r="K438579" i="51"/>
  <c r="H438571" i="51"/>
  <c r="K438571" i="51"/>
  <c r="H438563" i="51"/>
  <c r="K438563" i="51"/>
  <c r="H438555" i="51"/>
  <c r="K438555" i="51"/>
  <c r="H438547" i="51"/>
  <c r="K438547" i="51"/>
  <c r="H438539" i="51"/>
  <c r="K438539" i="51"/>
  <c r="H438531" i="51"/>
  <c r="K438531" i="51"/>
  <c r="H438523" i="51"/>
  <c r="K438523" i="51"/>
  <c r="H438515" i="51"/>
  <c r="K438515" i="51"/>
  <c r="H438507" i="51"/>
  <c r="K438507" i="51"/>
  <c r="H438499" i="51"/>
  <c r="K438499" i="51"/>
  <c r="H438491" i="51"/>
  <c r="K438491" i="51"/>
  <c r="H438483" i="51"/>
  <c r="K438483" i="51"/>
  <c r="H438475" i="51"/>
  <c r="K438475" i="51"/>
  <c r="H438467" i="51"/>
  <c r="K438467" i="51"/>
  <c r="H438459" i="51"/>
  <c r="K438459" i="51"/>
  <c r="H438451" i="51"/>
  <c r="K438451" i="51"/>
  <c r="H438443" i="51"/>
  <c r="K438443" i="51"/>
  <c r="H438435" i="51"/>
  <c r="K438435" i="51"/>
  <c r="H438427" i="51"/>
  <c r="K438427" i="51"/>
  <c r="H438419" i="51"/>
  <c r="K438419" i="51"/>
  <c r="H438411" i="51"/>
  <c r="K438411" i="51"/>
  <c r="H438403" i="51"/>
  <c r="K438403" i="51"/>
  <c r="H438395" i="51"/>
  <c r="K438395" i="51"/>
  <c r="H438387" i="51"/>
  <c r="K438387" i="51"/>
  <c r="H438379" i="51"/>
  <c r="K438379" i="51"/>
  <c r="H438371" i="51"/>
  <c r="K438371" i="51"/>
  <c r="H438363" i="51"/>
  <c r="K438363" i="51"/>
  <c r="H438355" i="51"/>
  <c r="K438355" i="51"/>
  <c r="H438347" i="51"/>
  <c r="K438347" i="51"/>
  <c r="H438339" i="51"/>
  <c r="K438339" i="51"/>
  <c r="H438331" i="51"/>
  <c r="K438331" i="51"/>
  <c r="H438323" i="51"/>
  <c r="K438323" i="51"/>
  <c r="H438315" i="51"/>
  <c r="K438315" i="51"/>
  <c r="H438307" i="51"/>
  <c r="K438307" i="51"/>
  <c r="H438299" i="51"/>
  <c r="K438299" i="51"/>
  <c r="H438291" i="51"/>
  <c r="K438291" i="51"/>
  <c r="H438283" i="51"/>
  <c r="K438283" i="51"/>
  <c r="H438275" i="51"/>
  <c r="K438275" i="51"/>
  <c r="H438267" i="51"/>
  <c r="K438267" i="51"/>
  <c r="H438259" i="51"/>
  <c r="K438259" i="51"/>
  <c r="H438251" i="51"/>
  <c r="K438251" i="51"/>
  <c r="H438243" i="51"/>
  <c r="K438243" i="51"/>
  <c r="H438235" i="51"/>
  <c r="K438235" i="51"/>
  <c r="H438227" i="51"/>
  <c r="K438227" i="51"/>
  <c r="H438219" i="51"/>
  <c r="K438219" i="51"/>
  <c r="H438211" i="51"/>
  <c r="K438211" i="51"/>
  <c r="H438203" i="51"/>
  <c r="K438203" i="51"/>
  <c r="H438195" i="51"/>
  <c r="K438195" i="51"/>
  <c r="H438187" i="51"/>
  <c r="K438187" i="51"/>
  <c r="H438179" i="51"/>
  <c r="K438179" i="51"/>
  <c r="H438171" i="51"/>
  <c r="K438171" i="51"/>
  <c r="H438163" i="51"/>
  <c r="K438163" i="51"/>
  <c r="H438155" i="51"/>
  <c r="K438155" i="51"/>
  <c r="H438147" i="51"/>
  <c r="K438147" i="51"/>
  <c r="H438139" i="51"/>
  <c r="K438139" i="51"/>
  <c r="H438131" i="51"/>
  <c r="K438131" i="51"/>
  <c r="H438123" i="51"/>
  <c r="K438123" i="51"/>
  <c r="H438115" i="51"/>
  <c r="K438115" i="51"/>
  <c r="H438107" i="51"/>
  <c r="K438107" i="51"/>
  <c r="H438099" i="51"/>
  <c r="K438099" i="51"/>
  <c r="H438091" i="51"/>
  <c r="K438091" i="51"/>
  <c r="H438083" i="51"/>
  <c r="K438083" i="51"/>
  <c r="H438075" i="51"/>
  <c r="K438075" i="51"/>
  <c r="H438067" i="51"/>
  <c r="K438067" i="51"/>
  <c r="H438059" i="51"/>
  <c r="K438059" i="51"/>
  <c r="H438051" i="51"/>
  <c r="K438051" i="51"/>
  <c r="H438043" i="51"/>
  <c r="K438043" i="51"/>
  <c r="H438035" i="51"/>
  <c r="K438035" i="51"/>
  <c r="H438027" i="51"/>
  <c r="K438027" i="51"/>
  <c r="H438019" i="51"/>
  <c r="K438019" i="51"/>
  <c r="H438011" i="51"/>
  <c r="K438011" i="51"/>
  <c r="H438003" i="51"/>
  <c r="K438003" i="51"/>
  <c r="H437995" i="51"/>
  <c r="K437995" i="51"/>
  <c r="H437987" i="51"/>
  <c r="K437987" i="51"/>
  <c r="H437979" i="51"/>
  <c r="K437979" i="51"/>
  <c r="H437971" i="51"/>
  <c r="K437971" i="51"/>
  <c r="H437963" i="51"/>
  <c r="K437963" i="51"/>
  <c r="H437955" i="51"/>
  <c r="K437955" i="51"/>
  <c r="H437947" i="51"/>
  <c r="K437947" i="51"/>
  <c r="H437939" i="51"/>
  <c r="K437939" i="51"/>
  <c r="H437931" i="51"/>
  <c r="K437931" i="51"/>
  <c r="H437923" i="51"/>
  <c r="K437923" i="51"/>
  <c r="H437915" i="51"/>
  <c r="K437915" i="51"/>
  <c r="H437907" i="51"/>
  <c r="K437907" i="51"/>
  <c r="H437899" i="51"/>
  <c r="K437899" i="51"/>
  <c r="H437891" i="51"/>
  <c r="K437891" i="51"/>
  <c r="H437883" i="51"/>
  <c r="K437883" i="51"/>
  <c r="H437875" i="51"/>
  <c r="K437875" i="51"/>
  <c r="H437867" i="51"/>
  <c r="K437867" i="51"/>
  <c r="H437859" i="51"/>
  <c r="K437859" i="51"/>
  <c r="H437851" i="51"/>
  <c r="K437851" i="51"/>
  <c r="H437843" i="51"/>
  <c r="K437843" i="51"/>
  <c r="H437835" i="51"/>
  <c r="K437835" i="51"/>
  <c r="H437827" i="51"/>
  <c r="K437827" i="51"/>
  <c r="H437819" i="51"/>
  <c r="K437819" i="51"/>
  <c r="H437811" i="51"/>
  <c r="K437811" i="51"/>
  <c r="H437803" i="51"/>
  <c r="K437803" i="51"/>
  <c r="H437795" i="51"/>
  <c r="K437795" i="51"/>
  <c r="H437787" i="51"/>
  <c r="K437787" i="51"/>
  <c r="H437779" i="51"/>
  <c r="K437779" i="51"/>
  <c r="H437771" i="51"/>
  <c r="K437771" i="51"/>
  <c r="H437763" i="51"/>
  <c r="K437763" i="51"/>
  <c r="H437755" i="51"/>
  <c r="K437755" i="51"/>
  <c r="H437747" i="51"/>
  <c r="K437747" i="51"/>
  <c r="H437739" i="51"/>
  <c r="K437739" i="51"/>
  <c r="H437731" i="51"/>
  <c r="K437731" i="51"/>
  <c r="H437723" i="51"/>
  <c r="K437723" i="51"/>
  <c r="H437715" i="51"/>
  <c r="K437715" i="51"/>
  <c r="H437707" i="51"/>
  <c r="K437707" i="51"/>
  <c r="H437699" i="51"/>
  <c r="K437699" i="51"/>
  <c r="H437691" i="51"/>
  <c r="K437691" i="51"/>
  <c r="H437683" i="51"/>
  <c r="K437683" i="51"/>
  <c r="H437675" i="51"/>
  <c r="K437675" i="51"/>
  <c r="H437667" i="51"/>
  <c r="K437667" i="51"/>
  <c r="H437659" i="51"/>
  <c r="K437659" i="51"/>
  <c r="H437651" i="51"/>
  <c r="K437651" i="51"/>
  <c r="H437643" i="51"/>
  <c r="K437643" i="51"/>
  <c r="H437635" i="51"/>
  <c r="K437635" i="51"/>
  <c r="H437627" i="51"/>
  <c r="K437627" i="51"/>
  <c r="H437619" i="51"/>
  <c r="K437619" i="51"/>
  <c r="H437611" i="51"/>
  <c r="K437611" i="51"/>
  <c r="H437603" i="51"/>
  <c r="K437603" i="51"/>
  <c r="H437595" i="51"/>
  <c r="K437595" i="51"/>
  <c r="H437587" i="51"/>
  <c r="K437587" i="51"/>
  <c r="H437579" i="51"/>
  <c r="K437579" i="51"/>
  <c r="H437571" i="51"/>
  <c r="K437571" i="51"/>
  <c r="H437563" i="51"/>
  <c r="K437563" i="51"/>
  <c r="H437555" i="51"/>
  <c r="K437555" i="51"/>
  <c r="H437547" i="51"/>
  <c r="K437547" i="51"/>
  <c r="H437539" i="51"/>
  <c r="K437539" i="51"/>
  <c r="H437531" i="51"/>
  <c r="K437531" i="51"/>
  <c r="H437523" i="51"/>
  <c r="K437523" i="51"/>
  <c r="H437515" i="51"/>
  <c r="K437515" i="51"/>
  <c r="H437507" i="51"/>
  <c r="K437507" i="51"/>
  <c r="H437499" i="51"/>
  <c r="K437499" i="51"/>
  <c r="H437491" i="51"/>
  <c r="K437491" i="51"/>
  <c r="H437483" i="51"/>
  <c r="K437483" i="51"/>
  <c r="H437475" i="51"/>
  <c r="K437475" i="51"/>
  <c r="H437467" i="51"/>
  <c r="K437467" i="51"/>
  <c r="H437459" i="51"/>
  <c r="K437459" i="51"/>
  <c r="H437451" i="51"/>
  <c r="K437451" i="51"/>
  <c r="H437443" i="51"/>
  <c r="K437443" i="51"/>
  <c r="H437435" i="51"/>
  <c r="K437435" i="51"/>
  <c r="H437427" i="51"/>
  <c r="K437427" i="51"/>
  <c r="H437419" i="51"/>
  <c r="K437419" i="51"/>
  <c r="H437411" i="51"/>
  <c r="K437411" i="51"/>
  <c r="H437403" i="51"/>
  <c r="K437403" i="51"/>
  <c r="H437395" i="51"/>
  <c r="K437395" i="51"/>
  <c r="H437387" i="51"/>
  <c r="K437387" i="51"/>
  <c r="H437379" i="51"/>
  <c r="K437379" i="51"/>
  <c r="H437371" i="51"/>
  <c r="K437371" i="51"/>
  <c r="H437363" i="51"/>
  <c r="K437363" i="51"/>
  <c r="H437355" i="51"/>
  <c r="K437355" i="51"/>
  <c r="H437347" i="51"/>
  <c r="K437347" i="51"/>
  <c r="H437339" i="51"/>
  <c r="K437339" i="51"/>
  <c r="H437331" i="51"/>
  <c r="K437331" i="51"/>
  <c r="H437323" i="51"/>
  <c r="K437323" i="51"/>
  <c r="H437315" i="51"/>
  <c r="K437315" i="51"/>
  <c r="H437307" i="51"/>
  <c r="K437307" i="51"/>
  <c r="H512580" i="51"/>
  <c r="K512580" i="51"/>
  <c r="H512548" i="51"/>
  <c r="K512548" i="51"/>
  <c r="H512508" i="51"/>
  <c r="K512508" i="51"/>
  <c r="H512468" i="51"/>
  <c r="K512468" i="51"/>
  <c r="H512428" i="51"/>
  <c r="K512428" i="51"/>
  <c r="H512388" i="51"/>
  <c r="K512388" i="51"/>
  <c r="H512348" i="51"/>
  <c r="K512348" i="51"/>
  <c r="H512308" i="51"/>
  <c r="K512308" i="51"/>
  <c r="H512268" i="51"/>
  <c r="K512268" i="51"/>
  <c r="H512228" i="51"/>
  <c r="K512228" i="51"/>
  <c r="H512188" i="51"/>
  <c r="K512188" i="51"/>
  <c r="H512148" i="51"/>
  <c r="K512148" i="51"/>
  <c r="H512108" i="51"/>
  <c r="K512108" i="51"/>
  <c r="H512076" i="51"/>
  <c r="K512076" i="51"/>
  <c r="H512028" i="51"/>
  <c r="K512028" i="51"/>
  <c r="H511980" i="51"/>
  <c r="K511980" i="51"/>
  <c r="H511948" i="51"/>
  <c r="K511948" i="51"/>
  <c r="H511908" i="51"/>
  <c r="K511908" i="51"/>
  <c r="H511868" i="51"/>
  <c r="K511868" i="51"/>
  <c r="H511828" i="51"/>
  <c r="K511828" i="51"/>
  <c r="H511788" i="51"/>
  <c r="K511788" i="51"/>
  <c r="H511748" i="51"/>
  <c r="K511748" i="51"/>
  <c r="H511708" i="51"/>
  <c r="K511708" i="51"/>
  <c r="H511668" i="51"/>
  <c r="K511668" i="51"/>
  <c r="H511620" i="51"/>
  <c r="K511620" i="51"/>
  <c r="H511580" i="51"/>
  <c r="K511580" i="51"/>
  <c r="H511548" i="51"/>
  <c r="K511548" i="51"/>
  <c r="H511508" i="51"/>
  <c r="K511508" i="51"/>
  <c r="H511468" i="51"/>
  <c r="K511468" i="51"/>
  <c r="H511428" i="51"/>
  <c r="K511428" i="51"/>
  <c r="H511380" i="51"/>
  <c r="K511380" i="51"/>
  <c r="H511340" i="51"/>
  <c r="K511340" i="51"/>
  <c r="H511292" i="51"/>
  <c r="K511292" i="51"/>
  <c r="H511260" i="51"/>
  <c r="K511260" i="51"/>
  <c r="H511220" i="51"/>
  <c r="K511220" i="51"/>
  <c r="H511180" i="51"/>
  <c r="K511180" i="51"/>
  <c r="H511140" i="51"/>
  <c r="K511140" i="51"/>
  <c r="H511100" i="51"/>
  <c r="K511100" i="51"/>
  <c r="H511060" i="51"/>
  <c r="K511060" i="51"/>
  <c r="H511020" i="51"/>
  <c r="K511020" i="51"/>
  <c r="H510988" i="51"/>
  <c r="K510988" i="51"/>
  <c r="H510948" i="51"/>
  <c r="K510948" i="51"/>
  <c r="H510900" i="51"/>
  <c r="K510900" i="51"/>
  <c r="H510844" i="51"/>
  <c r="K510844" i="51"/>
  <c r="H510804" i="51"/>
  <c r="K510804" i="51"/>
  <c r="H510764" i="51"/>
  <c r="K510764" i="51"/>
  <c r="H510724" i="51"/>
  <c r="K510724" i="51"/>
  <c r="H510684" i="51"/>
  <c r="K510684" i="51"/>
  <c r="H510644" i="51"/>
  <c r="K510644" i="51"/>
  <c r="H510604" i="51"/>
  <c r="K510604" i="51"/>
  <c r="H510564" i="51"/>
  <c r="K510564" i="51"/>
  <c r="H510516" i="51"/>
  <c r="K510516" i="51"/>
  <c r="H510476" i="51"/>
  <c r="K510476" i="51"/>
  <c r="H510436" i="51"/>
  <c r="K510436" i="51"/>
  <c r="H510388" i="51"/>
  <c r="K510388" i="51"/>
  <c r="H510340" i="51"/>
  <c r="K510340" i="51"/>
  <c r="H510292" i="51"/>
  <c r="K510292" i="51"/>
  <c r="H510252" i="51"/>
  <c r="K510252" i="51"/>
  <c r="H510212" i="51"/>
  <c r="K510212" i="51"/>
  <c r="H510164" i="51"/>
  <c r="K510164" i="51"/>
  <c r="H510116" i="51"/>
  <c r="K510116" i="51"/>
  <c r="H510084" i="51"/>
  <c r="K510084" i="51"/>
  <c r="H510044" i="51"/>
  <c r="K510044" i="51"/>
  <c r="H510004" i="51"/>
  <c r="K510004" i="51"/>
  <c r="H509964" i="51"/>
  <c r="K509964" i="51"/>
  <c r="H509924" i="51"/>
  <c r="K509924" i="51"/>
  <c r="H509876" i="51"/>
  <c r="K509876" i="51"/>
  <c r="H509836" i="51"/>
  <c r="K509836" i="51"/>
  <c r="H509796" i="51"/>
  <c r="K509796" i="51"/>
  <c r="H509748" i="51"/>
  <c r="K509748" i="51"/>
  <c r="H509708" i="51"/>
  <c r="K509708" i="51"/>
  <c r="H509668" i="51"/>
  <c r="K509668" i="51"/>
  <c r="H509628" i="51"/>
  <c r="K509628" i="51"/>
  <c r="H509588" i="51"/>
  <c r="K509588" i="51"/>
  <c r="H509548" i="51"/>
  <c r="K509548" i="51"/>
  <c r="H509508" i="51"/>
  <c r="K509508" i="51"/>
  <c r="H509460" i="51"/>
  <c r="K509460" i="51"/>
  <c r="H509420" i="51"/>
  <c r="K509420" i="51"/>
  <c r="H509380" i="51"/>
  <c r="K509380" i="51"/>
  <c r="H509340" i="51"/>
  <c r="K509340" i="51"/>
  <c r="H509292" i="51"/>
  <c r="K509292" i="51"/>
  <c r="H509252" i="51"/>
  <c r="K509252" i="51"/>
  <c r="H509212" i="51"/>
  <c r="K509212" i="51"/>
  <c r="H509180" i="51"/>
  <c r="K509180" i="51"/>
  <c r="H509140" i="51"/>
  <c r="K509140" i="51"/>
  <c r="H509100" i="51"/>
  <c r="K509100" i="51"/>
  <c r="H509068" i="51"/>
  <c r="K509068" i="51"/>
  <c r="H509028" i="51"/>
  <c r="K509028" i="51"/>
  <c r="H508988" i="51"/>
  <c r="K508988" i="51"/>
  <c r="H508948" i="51"/>
  <c r="K508948" i="51"/>
  <c r="H508900" i="51"/>
  <c r="K508900" i="51"/>
  <c r="H508860" i="51"/>
  <c r="K508860" i="51"/>
  <c r="H508820" i="51"/>
  <c r="K508820" i="51"/>
  <c r="H508780" i="51"/>
  <c r="K508780" i="51"/>
  <c r="H508740" i="51"/>
  <c r="K508740" i="51"/>
  <c r="H508700" i="51"/>
  <c r="K508700" i="51"/>
  <c r="H508660" i="51"/>
  <c r="K508660" i="51"/>
  <c r="H508620" i="51"/>
  <c r="K508620" i="51"/>
  <c r="H508580" i="51"/>
  <c r="K508580" i="51"/>
  <c r="H508540" i="51"/>
  <c r="K508540" i="51"/>
  <c r="H508500" i="51"/>
  <c r="K508500" i="51"/>
  <c r="H508460" i="51"/>
  <c r="K508460" i="51"/>
  <c r="H508420" i="51"/>
  <c r="K508420" i="51"/>
  <c r="H508372" i="51"/>
  <c r="K508372" i="51"/>
  <c r="H508332" i="51"/>
  <c r="K508332" i="51"/>
  <c r="H508292" i="51"/>
  <c r="K508292" i="51"/>
  <c r="H508252" i="51"/>
  <c r="K508252" i="51"/>
  <c r="H508212" i="51"/>
  <c r="K508212" i="51"/>
  <c r="H508164" i="51"/>
  <c r="K508164" i="51"/>
  <c r="H508124" i="51"/>
  <c r="K508124" i="51"/>
  <c r="H508084" i="51"/>
  <c r="K508084" i="51"/>
  <c r="H508044" i="51"/>
  <c r="K508044" i="51"/>
  <c r="H508004" i="51"/>
  <c r="K508004" i="51"/>
  <c r="H507964" i="51"/>
  <c r="K507964" i="51"/>
  <c r="H507916" i="51"/>
  <c r="K507916" i="51"/>
  <c r="H507876" i="51"/>
  <c r="K507876" i="51"/>
  <c r="H507828" i="51"/>
  <c r="K507828" i="51"/>
  <c r="H507788" i="51"/>
  <c r="K507788" i="51"/>
  <c r="H507748" i="51"/>
  <c r="K507748" i="51"/>
  <c r="H507708" i="51"/>
  <c r="K507708" i="51"/>
  <c r="H507668" i="51"/>
  <c r="K507668" i="51"/>
  <c r="H507628" i="51"/>
  <c r="K507628" i="51"/>
  <c r="H507596" i="51"/>
  <c r="K507596" i="51"/>
  <c r="H507556" i="51"/>
  <c r="K507556" i="51"/>
  <c r="H507508" i="51"/>
  <c r="K507508" i="51"/>
  <c r="H507460" i="51"/>
  <c r="K507460" i="51"/>
  <c r="H507420" i="51"/>
  <c r="K507420" i="51"/>
  <c r="H507372" i="51"/>
  <c r="K507372" i="51"/>
  <c r="H507324" i="51"/>
  <c r="K507324" i="51"/>
  <c r="H507284" i="51"/>
  <c r="K507284" i="51"/>
  <c r="H507236" i="51"/>
  <c r="K507236" i="51"/>
  <c r="H507188" i="51"/>
  <c r="K507188" i="51"/>
  <c r="H507140" i="51"/>
  <c r="K507140" i="51"/>
  <c r="H507100" i="51"/>
  <c r="K507100" i="51"/>
  <c r="H507052" i="51"/>
  <c r="K507052" i="51"/>
  <c r="H507004" i="51"/>
  <c r="K507004" i="51"/>
  <c r="H506956" i="51"/>
  <c r="K506956" i="51"/>
  <c r="H506908" i="51"/>
  <c r="K506908" i="51"/>
  <c r="H506860" i="51"/>
  <c r="K506860" i="51"/>
  <c r="H506804" i="51"/>
  <c r="K506804" i="51"/>
  <c r="H506748" i="51"/>
  <c r="K506748" i="51"/>
  <c r="H506692" i="51"/>
  <c r="K506692" i="51"/>
  <c r="H506636" i="51"/>
  <c r="K506636" i="51"/>
  <c r="H506580" i="51"/>
  <c r="K506580" i="51"/>
  <c r="H506524" i="51"/>
  <c r="K506524" i="51"/>
  <c r="H506468" i="51"/>
  <c r="K506468" i="51"/>
  <c r="H506412" i="51"/>
  <c r="K506412" i="51"/>
  <c r="H506348" i="51"/>
  <c r="K506348" i="51"/>
  <c r="H506292" i="51"/>
  <c r="K506292" i="51"/>
  <c r="H506244" i="51"/>
  <c r="K506244" i="51"/>
  <c r="H506188" i="51"/>
  <c r="K506188" i="51"/>
  <c r="H506132" i="51"/>
  <c r="K506132" i="51"/>
  <c r="H506076" i="51"/>
  <c r="K506076" i="51"/>
  <c r="H506020" i="51"/>
  <c r="K506020" i="51"/>
  <c r="H505964" i="51"/>
  <c r="K505964" i="51"/>
  <c r="H505908" i="51"/>
  <c r="K505908" i="51"/>
  <c r="H505852" i="51"/>
  <c r="K505852" i="51"/>
  <c r="H505796" i="51"/>
  <c r="K505796" i="51"/>
  <c r="H505740" i="51"/>
  <c r="K505740" i="51"/>
  <c r="H505684" i="51"/>
  <c r="K505684" i="51"/>
  <c r="H505628" i="51"/>
  <c r="K505628" i="51"/>
  <c r="H505580" i="51"/>
  <c r="K505580" i="51"/>
  <c r="H505524" i="51"/>
  <c r="K505524" i="51"/>
  <c r="H505468" i="51"/>
  <c r="K505468" i="51"/>
  <c r="H505412" i="51"/>
  <c r="K505412" i="51"/>
  <c r="H505356" i="51"/>
  <c r="K505356" i="51"/>
  <c r="H505300" i="51"/>
  <c r="K505300" i="51"/>
  <c r="H505244" i="51"/>
  <c r="K505244" i="51"/>
  <c r="H505188" i="51"/>
  <c r="K505188" i="51"/>
  <c r="H505132" i="51"/>
  <c r="K505132" i="51"/>
  <c r="H505076" i="51"/>
  <c r="K505076" i="51"/>
  <c r="H505020" i="51"/>
  <c r="K505020" i="51"/>
  <c r="H504972" i="51"/>
  <c r="K504972" i="51"/>
  <c r="H504916" i="51"/>
  <c r="K504916" i="51"/>
  <c r="H504860" i="51"/>
  <c r="K504860" i="51"/>
  <c r="H504812" i="51"/>
  <c r="K504812" i="51"/>
  <c r="H504756" i="51"/>
  <c r="K504756" i="51"/>
  <c r="H504700" i="51"/>
  <c r="K504700" i="51"/>
  <c r="H504652" i="51"/>
  <c r="K504652" i="51"/>
  <c r="H504596" i="51"/>
  <c r="K504596" i="51"/>
  <c r="H504540" i="51"/>
  <c r="K504540" i="51"/>
  <c r="H504492" i="51"/>
  <c r="K504492" i="51"/>
  <c r="H504436" i="51"/>
  <c r="K504436" i="51"/>
  <c r="H504372" i="51"/>
  <c r="K504372" i="51"/>
  <c r="H504308" i="51"/>
  <c r="K504308" i="51"/>
  <c r="H504252" i="51"/>
  <c r="K504252" i="51"/>
  <c r="H504204" i="51"/>
  <c r="K504204" i="51"/>
  <c r="H504148" i="51"/>
  <c r="K504148" i="51"/>
  <c r="H504092" i="51"/>
  <c r="K504092" i="51"/>
  <c r="H504036" i="51"/>
  <c r="K504036" i="51"/>
  <c r="H503980" i="51"/>
  <c r="K503980" i="51"/>
  <c r="H503924" i="51"/>
  <c r="K503924" i="51"/>
  <c r="H503844" i="51"/>
  <c r="K503844" i="51"/>
  <c r="H503788" i="51"/>
  <c r="K503788" i="51"/>
  <c r="H503740" i="51"/>
  <c r="K503740" i="51"/>
  <c r="H503676" i="51"/>
  <c r="K503676" i="51"/>
  <c r="H503628" i="51"/>
  <c r="K503628" i="51"/>
  <c r="H503580" i="51"/>
  <c r="K503580" i="51"/>
  <c r="H503524" i="51"/>
  <c r="K503524" i="51"/>
  <c r="H503460" i="51"/>
  <c r="K503460" i="51"/>
  <c r="H503420" i="51"/>
  <c r="K503420" i="51"/>
  <c r="H503364" i="51"/>
  <c r="K503364" i="51"/>
  <c r="H503308" i="51"/>
  <c r="K503308" i="51"/>
  <c r="H503252" i="51"/>
  <c r="K503252" i="51"/>
  <c r="H503204" i="51"/>
  <c r="K503204" i="51"/>
  <c r="H503148" i="51"/>
  <c r="K503148" i="51"/>
  <c r="H503092" i="51"/>
  <c r="K503092" i="51"/>
  <c r="H503036" i="51"/>
  <c r="K503036" i="51"/>
  <c r="H502980" i="51"/>
  <c r="K502980" i="51"/>
  <c r="H502924" i="51"/>
  <c r="K502924" i="51"/>
  <c r="H502860" i="51"/>
  <c r="K502860" i="51"/>
  <c r="H502804" i="51"/>
  <c r="K502804" i="51"/>
  <c r="H502748" i="51"/>
  <c r="K502748" i="51"/>
  <c r="H502684" i="51"/>
  <c r="K502684" i="51"/>
  <c r="H502548" i="51"/>
  <c r="K502548" i="51"/>
  <c r="H502060" i="51"/>
  <c r="K502060" i="51"/>
  <c r="H499260" i="51"/>
  <c r="K499260" i="51"/>
  <c r="H475020" i="51"/>
  <c r="K475020" i="51"/>
  <c r="H618523" i="51"/>
  <c r="K618523" i="51"/>
  <c r="H618467" i="51"/>
  <c r="K618467" i="51"/>
  <c r="H618419" i="51"/>
  <c r="K618419" i="51"/>
  <c r="H618363" i="51"/>
  <c r="K618363" i="51"/>
  <c r="H618315" i="51"/>
  <c r="K618315" i="51"/>
  <c r="H618267" i="51"/>
  <c r="K618267" i="51"/>
  <c r="H618219" i="51"/>
  <c r="K618219" i="51"/>
  <c r="H618171" i="51"/>
  <c r="K618171" i="51"/>
  <c r="H618123" i="51"/>
  <c r="K618123" i="51"/>
  <c r="H618075" i="51"/>
  <c r="K618075" i="51"/>
  <c r="H618027" i="51"/>
  <c r="K618027" i="51"/>
  <c r="H617979" i="51"/>
  <c r="K617979" i="51"/>
  <c r="H617931" i="51"/>
  <c r="K617931" i="51"/>
  <c r="H617883" i="51"/>
  <c r="K617883" i="51"/>
  <c r="H617835" i="51"/>
  <c r="K617835" i="51"/>
  <c r="H617787" i="51"/>
  <c r="K617787" i="51"/>
  <c r="H617739" i="51"/>
  <c r="K617739" i="51"/>
  <c r="H617691" i="51"/>
  <c r="K617691" i="51"/>
  <c r="H617635" i="51"/>
  <c r="K617635" i="51"/>
  <c r="H617571" i="51"/>
  <c r="K617571" i="51"/>
  <c r="H617523" i="51"/>
  <c r="K617523" i="51"/>
  <c r="H617467" i="51"/>
  <c r="K617467" i="51"/>
  <c r="H617419" i="51"/>
  <c r="K617419" i="51"/>
  <c r="H617371" i="51"/>
  <c r="K617371" i="51"/>
  <c r="H617323" i="51"/>
  <c r="K617323" i="51"/>
  <c r="H617275" i="51"/>
  <c r="K617275" i="51"/>
  <c r="H617219" i="51"/>
  <c r="K617219" i="51"/>
  <c r="H617163" i="51"/>
  <c r="K617163" i="51"/>
  <c r="H617115" i="51"/>
  <c r="K617115" i="51"/>
  <c r="H617067" i="51"/>
  <c r="K617067" i="51"/>
  <c r="H617019" i="51"/>
  <c r="K617019" i="51"/>
  <c r="H616971" i="51"/>
  <c r="K616971" i="51"/>
  <c r="H616923" i="51"/>
  <c r="K616923" i="51"/>
  <c r="H616867" i="51"/>
  <c r="K616867" i="51"/>
  <c r="H616819" i="51"/>
  <c r="K616819" i="51"/>
  <c r="H616771" i="51"/>
  <c r="K616771" i="51"/>
  <c r="H616723" i="51"/>
  <c r="K616723" i="51"/>
  <c r="H616683" i="51"/>
  <c r="K616683" i="51"/>
  <c r="H616643" i="51"/>
  <c r="K616643" i="51"/>
  <c r="H616587" i="51"/>
  <c r="K616587" i="51"/>
  <c r="H616531" i="51"/>
  <c r="K616531" i="51"/>
  <c r="H616483" i="51"/>
  <c r="K616483" i="51"/>
  <c r="H616435" i="51"/>
  <c r="K616435" i="51"/>
  <c r="H616387" i="51"/>
  <c r="K616387" i="51"/>
  <c r="H616331" i="51"/>
  <c r="K616331" i="51"/>
  <c r="H616283" i="51"/>
  <c r="K616283" i="51"/>
  <c r="H616235" i="51"/>
  <c r="K616235" i="51"/>
  <c r="H616187" i="51"/>
  <c r="K616187" i="51"/>
  <c r="H616131" i="51"/>
  <c r="K616131" i="51"/>
  <c r="H616083" i="51"/>
  <c r="K616083" i="51"/>
  <c r="H616027" i="51"/>
  <c r="K616027" i="51"/>
  <c r="H615979" i="51"/>
  <c r="K615979" i="51"/>
  <c r="H615931" i="51"/>
  <c r="K615931" i="51"/>
  <c r="H615883" i="51"/>
  <c r="K615883" i="51"/>
  <c r="H615835" i="51"/>
  <c r="K615835" i="51"/>
  <c r="H615779" i="51"/>
  <c r="K615779" i="51"/>
  <c r="H615731" i="51"/>
  <c r="K615731" i="51"/>
  <c r="H615683" i="51"/>
  <c r="K615683" i="51"/>
  <c r="H615635" i="51"/>
  <c r="K615635" i="51"/>
  <c r="H615587" i="51"/>
  <c r="K615587" i="51"/>
  <c r="H615539" i="51"/>
  <c r="K615539" i="51"/>
  <c r="H615491" i="51"/>
  <c r="K615491" i="51"/>
  <c r="H615435" i="51"/>
  <c r="K615435" i="51"/>
  <c r="H615387" i="51"/>
  <c r="K615387" i="51"/>
  <c r="H615339" i="51"/>
  <c r="K615339" i="51"/>
  <c r="H615283" i="51"/>
  <c r="K615283" i="51"/>
  <c r="H615227" i="51"/>
  <c r="K615227" i="51"/>
  <c r="H615179" i="51"/>
  <c r="K615179" i="51"/>
  <c r="H615131" i="51"/>
  <c r="K615131" i="51"/>
  <c r="H615083" i="51"/>
  <c r="K615083" i="51"/>
  <c r="H615035" i="51"/>
  <c r="K615035" i="51"/>
  <c r="H614987" i="51"/>
  <c r="K614987" i="51"/>
  <c r="H614939" i="51"/>
  <c r="K614939" i="51"/>
  <c r="H614891" i="51"/>
  <c r="K614891" i="51"/>
  <c r="H614843" i="51"/>
  <c r="K614843" i="51"/>
  <c r="H614795" i="51"/>
  <c r="K614795" i="51"/>
  <c r="H614747" i="51"/>
  <c r="K614747" i="51"/>
  <c r="H614699" i="51"/>
  <c r="K614699" i="51"/>
  <c r="H614651" i="51"/>
  <c r="K614651" i="51"/>
  <c r="H614603" i="51"/>
  <c r="K614603" i="51"/>
  <c r="H614555" i="51"/>
  <c r="K614555" i="51"/>
  <c r="H614523" i="51"/>
  <c r="K614523" i="51"/>
  <c r="H614467" i="51"/>
  <c r="K614467" i="51"/>
  <c r="H614419" i="51"/>
  <c r="K614419" i="51"/>
  <c r="H614379" i="51"/>
  <c r="K614379" i="51"/>
  <c r="H614331" i="51"/>
  <c r="K614331" i="51"/>
  <c r="H614283" i="51"/>
  <c r="K614283" i="51"/>
  <c r="H614235" i="51"/>
  <c r="K614235" i="51"/>
  <c r="H614187" i="51"/>
  <c r="K614187" i="51"/>
  <c r="H614139" i="51"/>
  <c r="K614139" i="51"/>
  <c r="H614091" i="51"/>
  <c r="K614091" i="51"/>
  <c r="H614019" i="51"/>
  <c r="K614019" i="51"/>
  <c r="H613963" i="51"/>
  <c r="K613963" i="51"/>
  <c r="H613915" i="51"/>
  <c r="K613915" i="51"/>
  <c r="H613867" i="51"/>
  <c r="K613867" i="51"/>
  <c r="H613819" i="51"/>
  <c r="K613819" i="51"/>
  <c r="H613771" i="51"/>
  <c r="K613771" i="51"/>
  <c r="H613723" i="51"/>
  <c r="K613723" i="51"/>
  <c r="H613675" i="51"/>
  <c r="K613675" i="51"/>
  <c r="H613627" i="51"/>
  <c r="K613627" i="51"/>
  <c r="H613571" i="51"/>
  <c r="K613571" i="51"/>
  <c r="H613523" i="51"/>
  <c r="K613523" i="51"/>
  <c r="H613475" i="51"/>
  <c r="K613475" i="51"/>
  <c r="H613427" i="51"/>
  <c r="K613427" i="51"/>
  <c r="H613379" i="51"/>
  <c r="K613379" i="51"/>
  <c r="H613331" i="51"/>
  <c r="K613331" i="51"/>
  <c r="H613275" i="51"/>
  <c r="K613275" i="51"/>
  <c r="H613211" i="51"/>
  <c r="K613211" i="51"/>
  <c r="H613163" i="51"/>
  <c r="K613163" i="51"/>
  <c r="H613115" i="51"/>
  <c r="K613115" i="51"/>
  <c r="H613067" i="51"/>
  <c r="K613067" i="51"/>
  <c r="H613019" i="51"/>
  <c r="K613019" i="51"/>
  <c r="H612971" i="51"/>
  <c r="K612971" i="51"/>
  <c r="H612923" i="51"/>
  <c r="K612923" i="51"/>
  <c r="H612875" i="51"/>
  <c r="K612875" i="51"/>
  <c r="H612819" i="51"/>
  <c r="K612819" i="51"/>
  <c r="H612763" i="51"/>
  <c r="K612763" i="51"/>
  <c r="H612715" i="51"/>
  <c r="K612715" i="51"/>
  <c r="H612659" i="51"/>
  <c r="K612659" i="51"/>
  <c r="H612611" i="51"/>
  <c r="K612611" i="51"/>
  <c r="H612563" i="51"/>
  <c r="K612563" i="51"/>
  <c r="H612515" i="51"/>
  <c r="K612515" i="51"/>
  <c r="H612467" i="51"/>
  <c r="K612467" i="51"/>
  <c r="H612419" i="51"/>
  <c r="K612419" i="51"/>
  <c r="H612379" i="51"/>
  <c r="K612379" i="51"/>
  <c r="H612331" i="51"/>
  <c r="K612331" i="51"/>
  <c r="H612283" i="51"/>
  <c r="K612283" i="51"/>
  <c r="H612235" i="51"/>
  <c r="K612235" i="51"/>
  <c r="H612187" i="51"/>
  <c r="K612187" i="51"/>
  <c r="H612139" i="51"/>
  <c r="K612139" i="51"/>
  <c r="H612083" i="51"/>
  <c r="K612083" i="51"/>
  <c r="H612035" i="51"/>
  <c r="K612035" i="51"/>
  <c r="H611987" i="51"/>
  <c r="K611987" i="51"/>
  <c r="H611939" i="51"/>
  <c r="K611939" i="51"/>
  <c r="H611891" i="51"/>
  <c r="K611891" i="51"/>
  <c r="H611843" i="51"/>
  <c r="K611843" i="51"/>
  <c r="H611787" i="51"/>
  <c r="K611787" i="51"/>
  <c r="H611739" i="51"/>
  <c r="K611739" i="51"/>
  <c r="H611691" i="51"/>
  <c r="K611691" i="51"/>
  <c r="H611643" i="51"/>
  <c r="K611643" i="51"/>
  <c r="H611595" i="51"/>
  <c r="K611595" i="51"/>
  <c r="H611547" i="51"/>
  <c r="K611547" i="51"/>
  <c r="H611491" i="51"/>
  <c r="K611491" i="51"/>
  <c r="H611435" i="51"/>
  <c r="K611435" i="51"/>
  <c r="H611387" i="51"/>
  <c r="K611387" i="51"/>
  <c r="H611339" i="51"/>
  <c r="K611339" i="51"/>
  <c r="H611291" i="51"/>
  <c r="K611291" i="51"/>
  <c r="H611243" i="51"/>
  <c r="K611243" i="51"/>
  <c r="H611195" i="51"/>
  <c r="K611195" i="51"/>
  <c r="H611147" i="51"/>
  <c r="K611147" i="51"/>
  <c r="H611091" i="51"/>
  <c r="K611091" i="51"/>
  <c r="H611035" i="51"/>
  <c r="K611035" i="51"/>
  <c r="H610979" i="51"/>
  <c r="K610979" i="51"/>
  <c r="H610931" i="51"/>
  <c r="K610931" i="51"/>
  <c r="H610883" i="51"/>
  <c r="K610883" i="51"/>
  <c r="H610835" i="51"/>
  <c r="K610835" i="51"/>
  <c r="H610787" i="51"/>
  <c r="K610787" i="51"/>
  <c r="H610731" i="51"/>
  <c r="K610731" i="51"/>
  <c r="H610683" i="51"/>
  <c r="K610683" i="51"/>
  <c r="H610627" i="51"/>
  <c r="K610627" i="51"/>
  <c r="H610579" i="51"/>
  <c r="K610579" i="51"/>
  <c r="H610523" i="51"/>
  <c r="K610523" i="51"/>
  <c r="H610475" i="51"/>
  <c r="K610475" i="51"/>
  <c r="H610427" i="51"/>
  <c r="K610427" i="51"/>
  <c r="H610379" i="51"/>
  <c r="K610379" i="51"/>
  <c r="H610331" i="51"/>
  <c r="K610331" i="51"/>
  <c r="H610283" i="51"/>
  <c r="K610283" i="51"/>
  <c r="H610235" i="51"/>
  <c r="K610235" i="51"/>
  <c r="H610187" i="51"/>
  <c r="K610187" i="51"/>
  <c r="H610139" i="51"/>
  <c r="K610139" i="51"/>
  <c r="H610091" i="51"/>
  <c r="K610091" i="51"/>
  <c r="H610043" i="51"/>
  <c r="K610043" i="51"/>
  <c r="H609987" i="51"/>
  <c r="K609987" i="51"/>
  <c r="H609923" i="51"/>
  <c r="K609923" i="51"/>
  <c r="H609875" i="51"/>
  <c r="K609875" i="51"/>
  <c r="H609827" i="51"/>
  <c r="K609827" i="51"/>
  <c r="H609771" i="51"/>
  <c r="K609771" i="51"/>
  <c r="H609723" i="51"/>
  <c r="K609723" i="51"/>
  <c r="H609667" i="51"/>
  <c r="K609667" i="51"/>
  <c r="H609603" i="51"/>
  <c r="K609603" i="51"/>
  <c r="H609547" i="51"/>
  <c r="K609547" i="51"/>
  <c r="H609499" i="51"/>
  <c r="K609499" i="51"/>
  <c r="H609451" i="51"/>
  <c r="K609451" i="51"/>
  <c r="H609387" i="51"/>
  <c r="K609387" i="51"/>
  <c r="H609339" i="51"/>
  <c r="K609339" i="51"/>
  <c r="H609291" i="51"/>
  <c r="K609291" i="51"/>
  <c r="H609243" i="51"/>
  <c r="K609243" i="51"/>
  <c r="H609187" i="51"/>
  <c r="K609187" i="51"/>
  <c r="H609147" i="51"/>
  <c r="K609147" i="51"/>
  <c r="H609099" i="51"/>
  <c r="K609099" i="51"/>
  <c r="H609051" i="51"/>
  <c r="K609051" i="51"/>
  <c r="H609003" i="51"/>
  <c r="K609003" i="51"/>
  <c r="H608955" i="51"/>
  <c r="K608955" i="51"/>
  <c r="H608899" i="51"/>
  <c r="K608899" i="51"/>
  <c r="H608851" i="51"/>
  <c r="K608851" i="51"/>
  <c r="H608803" i="51"/>
  <c r="K608803" i="51"/>
  <c r="H608763" i="51"/>
  <c r="K608763" i="51"/>
  <c r="H608707" i="51"/>
  <c r="K608707" i="51"/>
  <c r="H608659" i="51"/>
  <c r="K608659" i="51"/>
  <c r="H608611" i="51"/>
  <c r="K608611" i="51"/>
  <c r="H608563" i="51"/>
  <c r="K608563" i="51"/>
  <c r="H608515" i="51"/>
  <c r="K608515" i="51"/>
  <c r="H608467" i="51"/>
  <c r="K608467" i="51"/>
  <c r="H608419" i="51"/>
  <c r="K608419" i="51"/>
  <c r="H608371" i="51"/>
  <c r="K608371" i="51"/>
  <c r="H608315" i="51"/>
  <c r="K608315" i="51"/>
  <c r="H608267" i="51"/>
  <c r="K608267" i="51"/>
  <c r="H608219" i="51"/>
  <c r="K608219" i="51"/>
  <c r="H608171" i="51"/>
  <c r="K608171" i="51"/>
  <c r="H608123" i="51"/>
  <c r="K608123" i="51"/>
  <c r="H608075" i="51"/>
  <c r="K608075" i="51"/>
  <c r="H608027" i="51"/>
  <c r="K608027" i="51"/>
  <c r="H607971" i="51"/>
  <c r="K607971" i="51"/>
  <c r="H607923" i="51"/>
  <c r="K607923" i="51"/>
  <c r="H607875" i="51"/>
  <c r="K607875" i="51"/>
  <c r="H607827" i="51"/>
  <c r="K607827" i="51"/>
  <c r="H607779" i="51"/>
  <c r="K607779" i="51"/>
  <c r="H607723" i="51"/>
  <c r="K607723" i="51"/>
  <c r="H607659" i="51"/>
  <c r="K607659" i="51"/>
  <c r="H607611" i="51"/>
  <c r="K607611" i="51"/>
  <c r="H607563" i="51"/>
  <c r="K607563" i="51"/>
  <c r="H607515" i="51"/>
  <c r="K607515" i="51"/>
  <c r="H607451" i="51"/>
  <c r="K607451" i="51"/>
  <c r="H607395" i="51"/>
  <c r="K607395" i="51"/>
  <c r="H607347" i="51"/>
  <c r="K607347" i="51"/>
  <c r="H607291" i="51"/>
  <c r="K607291" i="51"/>
  <c r="H607235" i="51"/>
  <c r="K607235" i="51"/>
  <c r="H607187" i="51"/>
  <c r="K607187" i="51"/>
  <c r="H607139" i="51"/>
  <c r="K607139" i="51"/>
  <c r="H607091" i="51"/>
  <c r="K607091" i="51"/>
  <c r="H607043" i="51"/>
  <c r="K607043" i="51"/>
  <c r="H606995" i="51"/>
  <c r="K606995" i="51"/>
  <c r="H606939" i="51"/>
  <c r="K606939" i="51"/>
  <c r="H606891" i="51"/>
  <c r="K606891" i="51"/>
  <c r="H606835" i="51"/>
  <c r="K606835" i="51"/>
  <c r="H606787" i="51"/>
  <c r="K606787" i="51"/>
  <c r="H606739" i="51"/>
  <c r="K606739" i="51"/>
  <c r="H606683" i="51"/>
  <c r="K606683" i="51"/>
  <c r="H606635" i="51"/>
  <c r="K606635" i="51"/>
  <c r="H606587" i="51"/>
  <c r="K606587" i="51"/>
  <c r="H606539" i="51"/>
  <c r="K606539" i="51"/>
  <c r="H606491" i="51"/>
  <c r="K606491" i="51"/>
  <c r="H606435" i="51"/>
  <c r="K606435" i="51"/>
  <c r="H606379" i="51"/>
  <c r="K606379" i="51"/>
  <c r="H606331" i="51"/>
  <c r="K606331" i="51"/>
  <c r="H606283" i="51"/>
  <c r="K606283" i="51"/>
  <c r="H606235" i="51"/>
  <c r="K606235" i="51"/>
  <c r="H606187" i="51"/>
  <c r="K606187" i="51"/>
  <c r="H606139" i="51"/>
  <c r="K606139" i="51"/>
  <c r="H606091" i="51"/>
  <c r="K606091" i="51"/>
  <c r="H606043" i="51"/>
  <c r="K606043" i="51"/>
  <c r="H605995" i="51"/>
  <c r="K605995" i="51"/>
  <c r="H605947" i="51"/>
  <c r="K605947" i="51"/>
  <c r="H605867" i="51"/>
  <c r="K605867" i="51"/>
  <c r="H605819" i="51"/>
  <c r="K605819" i="51"/>
  <c r="H605771" i="51"/>
  <c r="K605771" i="51"/>
  <c r="H605723" i="51"/>
  <c r="K605723" i="51"/>
  <c r="H605675" i="51"/>
  <c r="K605675" i="51"/>
  <c r="H605627" i="51"/>
  <c r="K605627" i="51"/>
  <c r="H605571" i="51"/>
  <c r="K605571" i="51"/>
  <c r="H605523" i="51"/>
  <c r="K605523" i="51"/>
  <c r="H605467" i="51"/>
  <c r="K605467" i="51"/>
  <c r="H605419" i="51"/>
  <c r="K605419" i="51"/>
  <c r="H605371" i="51"/>
  <c r="K605371" i="51"/>
  <c r="H605315" i="51"/>
  <c r="K605315" i="51"/>
  <c r="H605267" i="51"/>
  <c r="K605267" i="51"/>
  <c r="H605211" i="51"/>
  <c r="K605211" i="51"/>
  <c r="H605163" i="51"/>
  <c r="K605163" i="51"/>
  <c r="H605115" i="51"/>
  <c r="K605115" i="51"/>
  <c r="H605059" i="51"/>
  <c r="K605059" i="51"/>
  <c r="H605011" i="51"/>
  <c r="K605011" i="51"/>
  <c r="H604963" i="51"/>
  <c r="K604963" i="51"/>
  <c r="H604915" i="51"/>
  <c r="K604915" i="51"/>
  <c r="H604867" i="51"/>
  <c r="K604867" i="51"/>
  <c r="H604819" i="51"/>
  <c r="K604819" i="51"/>
  <c r="H604779" i="51"/>
  <c r="K604779" i="51"/>
  <c r="H604731" i="51"/>
  <c r="K604731" i="51"/>
  <c r="H604675" i="51"/>
  <c r="K604675" i="51"/>
  <c r="H604627" i="51"/>
  <c r="K604627" i="51"/>
  <c r="H604579" i="51"/>
  <c r="K604579" i="51"/>
  <c r="H604523" i="51"/>
  <c r="K604523" i="51"/>
  <c r="H604467" i="51"/>
  <c r="K604467" i="51"/>
  <c r="H604411" i="51"/>
  <c r="K604411" i="51"/>
  <c r="H604363" i="51"/>
  <c r="K604363" i="51"/>
  <c r="H604315" i="51"/>
  <c r="K604315" i="51"/>
  <c r="H604267" i="51"/>
  <c r="K604267" i="51"/>
  <c r="H604219" i="51"/>
  <c r="K604219" i="51"/>
  <c r="H604171" i="51"/>
  <c r="K604171" i="51"/>
  <c r="H604123" i="51"/>
  <c r="K604123" i="51"/>
  <c r="H604075" i="51"/>
  <c r="K604075" i="51"/>
  <c r="H604027" i="51"/>
  <c r="K604027" i="51"/>
  <c r="H603979" i="51"/>
  <c r="K603979" i="51"/>
  <c r="H603931" i="51"/>
  <c r="K603931" i="51"/>
  <c r="H603883" i="51"/>
  <c r="K603883" i="51"/>
  <c r="H603835" i="51"/>
  <c r="K603835" i="51"/>
  <c r="H603787" i="51"/>
  <c r="K603787" i="51"/>
  <c r="H603739" i="51"/>
  <c r="K603739" i="51"/>
  <c r="H603691" i="51"/>
  <c r="K603691" i="51"/>
  <c r="H603611" i="51"/>
  <c r="K603611" i="51"/>
  <c r="H603563" i="51"/>
  <c r="K603563" i="51"/>
  <c r="H603515" i="51"/>
  <c r="K603515" i="51"/>
  <c r="H603459" i="51"/>
  <c r="K603459" i="51"/>
  <c r="H603403" i="51"/>
  <c r="K603403" i="51"/>
  <c r="H603355" i="51"/>
  <c r="K603355" i="51"/>
  <c r="H603299" i="51"/>
  <c r="K603299" i="51"/>
  <c r="H603243" i="51"/>
  <c r="K603243" i="51"/>
  <c r="H603195" i="51"/>
  <c r="K603195" i="51"/>
  <c r="H603147" i="51"/>
  <c r="K603147" i="51"/>
  <c r="H603083" i="51"/>
  <c r="K603083" i="51"/>
  <c r="H603035" i="51"/>
  <c r="K603035" i="51"/>
  <c r="H602987" i="51"/>
  <c r="K602987" i="51"/>
  <c r="H602931" i="51"/>
  <c r="K602931" i="51"/>
  <c r="H602883" i="51"/>
  <c r="K602883" i="51"/>
  <c r="H602827" i="51"/>
  <c r="K602827" i="51"/>
  <c r="H602763" i="51"/>
  <c r="K602763" i="51"/>
  <c r="H602715" i="51"/>
  <c r="K602715" i="51"/>
  <c r="H602667" i="51"/>
  <c r="K602667" i="51"/>
  <c r="H602619" i="51"/>
  <c r="K602619" i="51"/>
  <c r="H602571" i="51"/>
  <c r="K602571" i="51"/>
  <c r="H602523" i="51"/>
  <c r="K602523" i="51"/>
  <c r="H602475" i="51"/>
  <c r="K602475" i="51"/>
  <c r="H602427" i="51"/>
  <c r="K602427" i="51"/>
  <c r="H602379" i="51"/>
  <c r="K602379" i="51"/>
  <c r="H602331" i="51"/>
  <c r="K602331" i="51"/>
  <c r="H602283" i="51"/>
  <c r="K602283" i="51"/>
  <c r="H602235" i="51"/>
  <c r="K602235" i="51"/>
  <c r="H602187" i="51"/>
  <c r="K602187" i="51"/>
  <c r="H602139" i="51"/>
  <c r="K602139" i="51"/>
  <c r="H602091" i="51"/>
  <c r="K602091" i="51"/>
  <c r="H602043" i="51"/>
  <c r="K602043" i="51"/>
  <c r="H601995" i="51"/>
  <c r="K601995" i="51"/>
  <c r="H601947" i="51"/>
  <c r="K601947" i="51"/>
  <c r="H601899" i="51"/>
  <c r="K601899" i="51"/>
  <c r="H601851" i="51"/>
  <c r="K601851" i="51"/>
  <c r="H601803" i="51"/>
  <c r="K601803" i="51"/>
  <c r="H601755" i="51"/>
  <c r="K601755" i="51"/>
  <c r="H601707" i="51"/>
  <c r="K601707" i="51"/>
  <c r="H601659" i="51"/>
  <c r="K601659" i="51"/>
  <c r="H601611" i="51"/>
  <c r="K601611" i="51"/>
  <c r="H601563" i="51"/>
  <c r="K601563" i="51"/>
  <c r="H601507" i="51"/>
  <c r="K601507" i="51"/>
  <c r="H601451" i="51"/>
  <c r="K601451" i="51"/>
  <c r="H601403" i="51"/>
  <c r="K601403" i="51"/>
  <c r="H601355" i="51"/>
  <c r="K601355" i="51"/>
  <c r="H601307" i="51"/>
  <c r="K601307" i="51"/>
  <c r="H601251" i="51"/>
  <c r="K601251" i="51"/>
  <c r="H601195" i="51"/>
  <c r="K601195" i="51"/>
  <c r="H601147" i="51"/>
  <c r="K601147" i="51"/>
  <c r="H601099" i="51"/>
  <c r="K601099" i="51"/>
  <c r="H601051" i="51"/>
  <c r="K601051" i="51"/>
  <c r="H601003" i="51"/>
  <c r="K601003" i="51"/>
  <c r="H600947" i="51"/>
  <c r="K600947" i="51"/>
  <c r="H600899" i="51"/>
  <c r="K600899" i="51"/>
  <c r="H600851" i="51"/>
  <c r="K600851" i="51"/>
  <c r="H600803" i="51"/>
  <c r="K600803" i="51"/>
  <c r="H600755" i="51"/>
  <c r="K600755" i="51"/>
  <c r="H600707" i="51"/>
  <c r="K600707" i="51"/>
  <c r="H600667" i="51"/>
  <c r="K600667" i="51"/>
  <c r="H600611" i="51"/>
  <c r="K600611" i="51"/>
  <c r="H600563" i="51"/>
  <c r="K600563" i="51"/>
  <c r="H600515" i="51"/>
  <c r="K600515" i="51"/>
  <c r="H600467" i="51"/>
  <c r="K600467" i="51"/>
  <c r="H600419" i="51"/>
  <c r="K600419" i="51"/>
  <c r="H600371" i="51"/>
  <c r="K600371" i="51"/>
  <c r="H600323" i="51"/>
  <c r="K600323" i="51"/>
  <c r="H600275" i="51"/>
  <c r="K600275" i="51"/>
  <c r="H600227" i="51"/>
  <c r="K600227" i="51"/>
  <c r="H600179" i="51"/>
  <c r="K600179" i="51"/>
  <c r="H600131" i="51"/>
  <c r="K600131" i="51"/>
  <c r="H600075" i="51"/>
  <c r="K600075" i="51"/>
  <c r="H600027" i="51"/>
  <c r="K600027" i="51"/>
  <c r="H599979" i="51"/>
  <c r="K599979" i="51"/>
  <c r="H599931" i="51"/>
  <c r="K599931" i="51"/>
  <c r="H599883" i="51"/>
  <c r="K599883" i="51"/>
  <c r="H599835" i="51"/>
  <c r="K599835" i="51"/>
  <c r="H599787" i="51"/>
  <c r="K599787" i="51"/>
  <c r="H599739" i="51"/>
  <c r="K599739" i="51"/>
  <c r="H599691" i="51"/>
  <c r="K599691" i="51"/>
  <c r="H599643" i="51"/>
  <c r="K599643" i="51"/>
  <c r="H599603" i="51"/>
  <c r="K599603" i="51"/>
  <c r="H599555" i="51"/>
  <c r="K599555" i="51"/>
  <c r="H599507" i="51"/>
  <c r="K599507" i="51"/>
  <c r="H599459" i="51"/>
  <c r="K599459" i="51"/>
  <c r="H599419" i="51"/>
  <c r="K599419" i="51"/>
  <c r="H599387" i="51"/>
  <c r="K599387" i="51"/>
  <c r="H599347" i="51"/>
  <c r="K599347" i="51"/>
  <c r="H599307" i="51"/>
  <c r="K599307" i="51"/>
  <c r="H599259" i="51"/>
  <c r="K599259" i="51"/>
  <c r="H599219" i="51"/>
  <c r="K599219" i="51"/>
  <c r="H599179" i="51"/>
  <c r="K599179" i="51"/>
  <c r="H599131" i="51"/>
  <c r="K599131" i="51"/>
  <c r="H599091" i="51"/>
  <c r="K599091" i="51"/>
  <c r="H599043" i="51"/>
  <c r="K599043" i="51"/>
  <c r="H599003" i="51"/>
  <c r="K599003" i="51"/>
  <c r="H598963" i="51"/>
  <c r="K598963" i="51"/>
  <c r="H598923" i="51"/>
  <c r="K598923" i="51"/>
  <c r="H598883" i="51"/>
  <c r="K598883" i="51"/>
  <c r="H598843" i="51"/>
  <c r="K598843" i="51"/>
  <c r="H598795" i="51"/>
  <c r="K598795" i="51"/>
  <c r="H598755" i="51"/>
  <c r="K598755" i="51"/>
  <c r="H598715" i="51"/>
  <c r="K598715" i="51"/>
  <c r="H598675" i="51"/>
  <c r="K598675" i="51"/>
  <c r="H598635" i="51"/>
  <c r="K598635" i="51"/>
  <c r="H598595" i="51"/>
  <c r="K598595" i="51"/>
  <c r="H598555" i="51"/>
  <c r="K598555" i="51"/>
  <c r="H598515" i="51"/>
  <c r="K598515" i="51"/>
  <c r="H598483" i="51"/>
  <c r="K598483" i="51"/>
  <c r="H598435" i="51"/>
  <c r="K598435" i="51"/>
  <c r="H598387" i="51"/>
  <c r="K598387" i="51"/>
  <c r="H598347" i="51"/>
  <c r="K598347" i="51"/>
  <c r="H598307" i="51"/>
  <c r="K598307" i="51"/>
  <c r="H598259" i="51"/>
  <c r="K598259" i="51"/>
  <c r="H598219" i="51"/>
  <c r="K598219" i="51"/>
  <c r="H598179" i="51"/>
  <c r="K598179" i="51"/>
  <c r="H598131" i="51"/>
  <c r="K598131" i="51"/>
  <c r="H598091" i="51"/>
  <c r="K598091" i="51"/>
  <c r="H598051" i="51"/>
  <c r="K598051" i="51"/>
  <c r="H598011" i="51"/>
  <c r="K598011" i="51"/>
  <c r="H597979" i="51"/>
  <c r="K597979" i="51"/>
  <c r="H597931" i="51"/>
  <c r="K597931" i="51"/>
  <c r="H597891" i="51"/>
  <c r="K597891" i="51"/>
  <c r="H597851" i="51"/>
  <c r="K597851" i="51"/>
  <c r="H597811" i="51"/>
  <c r="K597811" i="51"/>
  <c r="H597771" i="51"/>
  <c r="K597771" i="51"/>
  <c r="H597731" i="51"/>
  <c r="K597731" i="51"/>
  <c r="H597683" i="51"/>
  <c r="K597683" i="51"/>
  <c r="H597627" i="51"/>
  <c r="K597627" i="51"/>
  <c r="H597587" i="51"/>
  <c r="K597587" i="51"/>
  <c r="H597547" i="51"/>
  <c r="K597547" i="51"/>
  <c r="H597507" i="51"/>
  <c r="K597507" i="51"/>
  <c r="H597467" i="51"/>
  <c r="K597467" i="51"/>
  <c r="H597427" i="51"/>
  <c r="K597427" i="51"/>
  <c r="H597387" i="51"/>
  <c r="K597387" i="51"/>
  <c r="H597347" i="51"/>
  <c r="K597347" i="51"/>
  <c r="H597307" i="51"/>
  <c r="K597307" i="51"/>
  <c r="H597267" i="51"/>
  <c r="K597267" i="51"/>
  <c r="H597227" i="51"/>
  <c r="K597227" i="51"/>
  <c r="H597187" i="51"/>
  <c r="K597187" i="51"/>
  <c r="H597131" i="51"/>
  <c r="K597131" i="51"/>
  <c r="H597091" i="51"/>
  <c r="K597091" i="51"/>
  <c r="H597051" i="51"/>
  <c r="K597051" i="51"/>
  <c r="H597011" i="51"/>
  <c r="K597011" i="51"/>
  <c r="H596971" i="51"/>
  <c r="K596971" i="51"/>
  <c r="H596931" i="51"/>
  <c r="K596931" i="51"/>
  <c r="H596883" i="51"/>
  <c r="K596883" i="51"/>
  <c r="H596843" i="51"/>
  <c r="K596843" i="51"/>
  <c r="H596803" i="51"/>
  <c r="K596803" i="51"/>
  <c r="H596763" i="51"/>
  <c r="K596763" i="51"/>
  <c r="H596723" i="51"/>
  <c r="K596723" i="51"/>
  <c r="H596683" i="51"/>
  <c r="K596683" i="51"/>
  <c r="H596635" i="51"/>
  <c r="K596635" i="51"/>
  <c r="H596595" i="51"/>
  <c r="K596595" i="51"/>
  <c r="H596555" i="51"/>
  <c r="K596555" i="51"/>
  <c r="H596515" i="51"/>
  <c r="K596515" i="51"/>
  <c r="H596475" i="51"/>
  <c r="K596475" i="51"/>
  <c r="H596435" i="51"/>
  <c r="K596435" i="51"/>
  <c r="H596395" i="51"/>
  <c r="K596395" i="51"/>
  <c r="H596355" i="51"/>
  <c r="K596355" i="51"/>
  <c r="H596315" i="51"/>
  <c r="K596315" i="51"/>
  <c r="H596275" i="51"/>
  <c r="K596275" i="51"/>
  <c r="H596235" i="51"/>
  <c r="K596235" i="51"/>
  <c r="H596179" i="51"/>
  <c r="K596179" i="51"/>
  <c r="H596147" i="51"/>
  <c r="K596147" i="51"/>
  <c r="H596107" i="51"/>
  <c r="K596107" i="51"/>
  <c r="H596051" i="51"/>
  <c r="K596051" i="51"/>
  <c r="H596011" i="51"/>
  <c r="K596011" i="51"/>
  <c r="H595971" i="51"/>
  <c r="K595971" i="51"/>
  <c r="H595931" i="51"/>
  <c r="K595931" i="51"/>
  <c r="H595891" i="51"/>
  <c r="K595891" i="51"/>
  <c r="H595843" i="51"/>
  <c r="K595843" i="51"/>
  <c r="H595795" i="51"/>
  <c r="K595795" i="51"/>
  <c r="H595755" i="51"/>
  <c r="K595755" i="51"/>
  <c r="H595715" i="51"/>
  <c r="K595715" i="51"/>
  <c r="H595675" i="51"/>
  <c r="K595675" i="51"/>
  <c r="H595635" i="51"/>
  <c r="K595635" i="51"/>
  <c r="H595595" i="51"/>
  <c r="K595595" i="51"/>
  <c r="H595555" i="51"/>
  <c r="K595555" i="51"/>
  <c r="H595515" i="51"/>
  <c r="K595515" i="51"/>
  <c r="H595459" i="51"/>
  <c r="K595459" i="51"/>
  <c r="H595419" i="51"/>
  <c r="K595419" i="51"/>
  <c r="H595379" i="51"/>
  <c r="K595379" i="51"/>
  <c r="H595339" i="51"/>
  <c r="K595339" i="51"/>
  <c r="H595299" i="51"/>
  <c r="K595299" i="51"/>
  <c r="H595259" i="51"/>
  <c r="K595259" i="51"/>
  <c r="H595219" i="51"/>
  <c r="K595219" i="51"/>
  <c r="H595171" i="51"/>
  <c r="K595171" i="51"/>
  <c r="H595131" i="51"/>
  <c r="K595131" i="51"/>
  <c r="H595091" i="51"/>
  <c r="K595091" i="51"/>
  <c r="H595051" i="51"/>
  <c r="K595051" i="51"/>
  <c r="H595011" i="51"/>
  <c r="K595011" i="51"/>
  <c r="H594971" i="51"/>
  <c r="K594971" i="51"/>
  <c r="H594931" i="51"/>
  <c r="K594931" i="51"/>
  <c r="H594883" i="51"/>
  <c r="K594883" i="51"/>
  <c r="H594835" i="51"/>
  <c r="K594835" i="51"/>
  <c r="H594787" i="51"/>
  <c r="K594787" i="51"/>
  <c r="H594739" i="51"/>
  <c r="K594739" i="51"/>
  <c r="H594699" i="51"/>
  <c r="K594699" i="51"/>
  <c r="H594659" i="51"/>
  <c r="K594659" i="51"/>
  <c r="H594619" i="51"/>
  <c r="K594619" i="51"/>
  <c r="H594579" i="51"/>
  <c r="K594579" i="51"/>
  <c r="H594539" i="51"/>
  <c r="K594539" i="51"/>
  <c r="H594499" i="51"/>
  <c r="K594499" i="51"/>
  <c r="H594459" i="51"/>
  <c r="K594459" i="51"/>
  <c r="H594419" i="51"/>
  <c r="K594419" i="51"/>
  <c r="H594379" i="51"/>
  <c r="K594379" i="51"/>
  <c r="H594339" i="51"/>
  <c r="K594339" i="51"/>
  <c r="H594299" i="51"/>
  <c r="K594299" i="51"/>
  <c r="H594259" i="51"/>
  <c r="K594259" i="51"/>
  <c r="H594219" i="51"/>
  <c r="K594219" i="51"/>
  <c r="H594147" i="51"/>
  <c r="K594147" i="51"/>
  <c r="H594099" i="51"/>
  <c r="K594099" i="51"/>
  <c r="H594051" i="51"/>
  <c r="K594051" i="51"/>
  <c r="H594011" i="51"/>
  <c r="K594011" i="51"/>
  <c r="H593971" i="51"/>
  <c r="K593971" i="51"/>
  <c r="H593931" i="51"/>
  <c r="K593931" i="51"/>
  <c r="H593891" i="51"/>
  <c r="K593891" i="51"/>
  <c r="H593851" i="51"/>
  <c r="K593851" i="51"/>
  <c r="H593803" i="51"/>
  <c r="K593803" i="51"/>
  <c r="H593763" i="51"/>
  <c r="K593763" i="51"/>
  <c r="H593723" i="51"/>
  <c r="K593723" i="51"/>
  <c r="H593683" i="51"/>
  <c r="K593683" i="51"/>
  <c r="H593643" i="51"/>
  <c r="K593643" i="51"/>
  <c r="H593603" i="51"/>
  <c r="K593603" i="51"/>
  <c r="H593563" i="51"/>
  <c r="K593563" i="51"/>
  <c r="H593523" i="51"/>
  <c r="K593523" i="51"/>
  <c r="H593483" i="51"/>
  <c r="K593483" i="51"/>
  <c r="H593443" i="51"/>
  <c r="K593443" i="51"/>
  <c r="H593403" i="51"/>
  <c r="K593403" i="51"/>
  <c r="H593347" i="51"/>
  <c r="K593347" i="51"/>
  <c r="H593299" i="51"/>
  <c r="K593299" i="51"/>
  <c r="H593251" i="51"/>
  <c r="K593251" i="51"/>
  <c r="H593187" i="51"/>
  <c r="K593187" i="51"/>
  <c r="H593003" i="51"/>
  <c r="K593003" i="51"/>
  <c r="H592963" i="51"/>
  <c r="K592963" i="51"/>
  <c r="H592923" i="51"/>
  <c r="K592923" i="51"/>
  <c r="H592883" i="51"/>
  <c r="K592883" i="51"/>
  <c r="H592843" i="51"/>
  <c r="K592843" i="51"/>
  <c r="H592803" i="51"/>
  <c r="K592803" i="51"/>
  <c r="H592763" i="51"/>
  <c r="K592763" i="51"/>
  <c r="H592707" i="51"/>
  <c r="K592707" i="51"/>
  <c r="H592659" i="51"/>
  <c r="K592659" i="51"/>
  <c r="H592619" i="51"/>
  <c r="K592619" i="51"/>
  <c r="H592579" i="51"/>
  <c r="K592579" i="51"/>
  <c r="H592539" i="51"/>
  <c r="K592539" i="51"/>
  <c r="H592507" i="51"/>
  <c r="K592507" i="51"/>
  <c r="H592467" i="51"/>
  <c r="K592467" i="51"/>
  <c r="H592419" i="51"/>
  <c r="K592419" i="51"/>
  <c r="H592371" i="51"/>
  <c r="K592371" i="51"/>
  <c r="H592339" i="51"/>
  <c r="K592339" i="51"/>
  <c r="H592315" i="51"/>
  <c r="K592315" i="51"/>
  <c r="H592283" i="51"/>
  <c r="K592283" i="51"/>
  <c r="H592251" i="51"/>
  <c r="K592251" i="51"/>
  <c r="H592219" i="51"/>
  <c r="K592219" i="51"/>
  <c r="H592187" i="51"/>
  <c r="K592187" i="51"/>
  <c r="H592155" i="51"/>
  <c r="K592155" i="51"/>
  <c r="H592123" i="51"/>
  <c r="K592123" i="51"/>
  <c r="H592083" i="51"/>
  <c r="K592083" i="51"/>
  <c r="H592051" i="51"/>
  <c r="K592051" i="51"/>
  <c r="H592011" i="51"/>
  <c r="K592011" i="51"/>
  <c r="H591979" i="51"/>
  <c r="K591979" i="51"/>
  <c r="H591947" i="51"/>
  <c r="K591947" i="51"/>
  <c r="H591899" i="51"/>
  <c r="K591899" i="51"/>
  <c r="H591867" i="51"/>
  <c r="K591867" i="51"/>
  <c r="H591835" i="51"/>
  <c r="K591835" i="51"/>
  <c r="H591803" i="51"/>
  <c r="K591803" i="51"/>
  <c r="H591771" i="51"/>
  <c r="K591771" i="51"/>
  <c r="H591731" i="51"/>
  <c r="K591731" i="51"/>
  <c r="H591699" i="51"/>
  <c r="K591699" i="51"/>
  <c r="H591667" i="51"/>
  <c r="K591667" i="51"/>
  <c r="H591643" i="51"/>
  <c r="K591643" i="51"/>
  <c r="H591611" i="51"/>
  <c r="K591611" i="51"/>
  <c r="H591579" i="51"/>
  <c r="K591579" i="51"/>
  <c r="H591547" i="51"/>
  <c r="K591547" i="51"/>
  <c r="H591515" i="51"/>
  <c r="K591515" i="51"/>
  <c r="H591483" i="51"/>
  <c r="K591483" i="51"/>
  <c r="H591443" i="51"/>
  <c r="K591443" i="51"/>
  <c r="H591403" i="51"/>
  <c r="K591403" i="51"/>
  <c r="H591371" i="51"/>
  <c r="K591371" i="51"/>
  <c r="H591339" i="51"/>
  <c r="K591339" i="51"/>
  <c r="H591299" i="51"/>
  <c r="K591299" i="51"/>
  <c r="H591259" i="51"/>
  <c r="K591259" i="51"/>
  <c r="H591227" i="51"/>
  <c r="K591227" i="51"/>
  <c r="H591187" i="51"/>
  <c r="K591187" i="51"/>
  <c r="H591163" i="51"/>
  <c r="K591163" i="51"/>
  <c r="H591123" i="51"/>
  <c r="K591123" i="51"/>
  <c r="H591083" i="51"/>
  <c r="K591083" i="51"/>
  <c r="H591051" i="51"/>
  <c r="K591051" i="51"/>
  <c r="H591019" i="51"/>
  <c r="K591019" i="51"/>
  <c r="H590987" i="51"/>
  <c r="K590987" i="51"/>
  <c r="H590955" i="51"/>
  <c r="K590955" i="51"/>
  <c r="H590923" i="51"/>
  <c r="K590923" i="51"/>
  <c r="H590899" i="51"/>
  <c r="K590899" i="51"/>
  <c r="H590867" i="51"/>
  <c r="K590867" i="51"/>
  <c r="H590819" i="51"/>
  <c r="K590819" i="51"/>
  <c r="H590787" i="51"/>
  <c r="K590787" i="51"/>
  <c r="H590763" i="51"/>
  <c r="K590763" i="51"/>
  <c r="H590731" i="51"/>
  <c r="K590731" i="51"/>
  <c r="H590699" i="51"/>
  <c r="K590699" i="51"/>
  <c r="H590667" i="51"/>
  <c r="K590667" i="51"/>
  <c r="H590643" i="51"/>
  <c r="K590643" i="51"/>
  <c r="H590611" i="51"/>
  <c r="K590611" i="51"/>
  <c r="H590579" i="51"/>
  <c r="K590579" i="51"/>
  <c r="H590547" i="51"/>
  <c r="K590547" i="51"/>
  <c r="H590507" i="51"/>
  <c r="K590507" i="51"/>
  <c r="H590475" i="51"/>
  <c r="K590475" i="51"/>
  <c r="H590443" i="51"/>
  <c r="K590443" i="51"/>
  <c r="H590403" i="51"/>
  <c r="K590403" i="51"/>
  <c r="H590363" i="51"/>
  <c r="K590363" i="51"/>
  <c r="H590331" i="51"/>
  <c r="K590331" i="51"/>
  <c r="H590291" i="51"/>
  <c r="K590291" i="51"/>
  <c r="H590259" i="51"/>
  <c r="K590259" i="51"/>
  <c r="H590227" i="51"/>
  <c r="K590227" i="51"/>
  <c r="H590203" i="51"/>
  <c r="K590203" i="51"/>
  <c r="H590171" i="51"/>
  <c r="K590171" i="51"/>
  <c r="H590139" i="51"/>
  <c r="K590139" i="51"/>
  <c r="H590107" i="51"/>
  <c r="K590107" i="51"/>
  <c r="H590075" i="51"/>
  <c r="K590075" i="51"/>
  <c r="K590043" i="51"/>
  <c r="K590019" i="51"/>
  <c r="H589987" i="51"/>
  <c r="K589987" i="51"/>
  <c r="H589963" i="51"/>
  <c r="K589963" i="51"/>
  <c r="H589939" i="51"/>
  <c r="K589939" i="51"/>
  <c r="H589915" i="51"/>
  <c r="K589915" i="51"/>
  <c r="H589891" i="51"/>
  <c r="K589891" i="51"/>
  <c r="H589867" i="51"/>
  <c r="K589867" i="51"/>
  <c r="H589843" i="51"/>
  <c r="K589843" i="51"/>
  <c r="H589811" i="51"/>
  <c r="K589811" i="51"/>
  <c r="H589787" i="51"/>
  <c r="K589787" i="51"/>
  <c r="H589763" i="51"/>
  <c r="K589763" i="51"/>
  <c r="H589739" i="51"/>
  <c r="K589739" i="51"/>
  <c r="H589715" i="51"/>
  <c r="K589715" i="51"/>
  <c r="H589683" i="51"/>
  <c r="K589683" i="51"/>
  <c r="H589659" i="51"/>
  <c r="K589659" i="51"/>
  <c r="H589627" i="51"/>
  <c r="K589627" i="51"/>
  <c r="H589587" i="51"/>
  <c r="K589587" i="51"/>
  <c r="H589555" i="51"/>
  <c r="K589555" i="51"/>
  <c r="H589523" i="51"/>
  <c r="K589523" i="51"/>
  <c r="H589491" i="51"/>
  <c r="K589491" i="51"/>
  <c r="H589459" i="51"/>
  <c r="K589459" i="51"/>
  <c r="H589427" i="51"/>
  <c r="K589427" i="51"/>
  <c r="H589403" i="51"/>
  <c r="K589403" i="51"/>
  <c r="H589371" i="51"/>
  <c r="K589371" i="51"/>
  <c r="H589331" i="51"/>
  <c r="K589331" i="51"/>
  <c r="H589299" i="51"/>
  <c r="K589299" i="51"/>
  <c r="H589259" i="51"/>
  <c r="K589259" i="51"/>
  <c r="H589219" i="51"/>
  <c r="K589219" i="51"/>
  <c r="H589171" i="51"/>
  <c r="K589171" i="51"/>
  <c r="H589139" i="51"/>
  <c r="K589139" i="51"/>
  <c r="H589107" i="51"/>
  <c r="K589107" i="51"/>
  <c r="H589075" i="51"/>
  <c r="K589075" i="51"/>
  <c r="H589043" i="51"/>
  <c r="K589043" i="51"/>
  <c r="H589011" i="51"/>
  <c r="K589011" i="51"/>
  <c r="H588987" i="51"/>
  <c r="K588987" i="51"/>
  <c r="H588955" i="51"/>
  <c r="K588955" i="51"/>
  <c r="H588915" i="51"/>
  <c r="K588915" i="51"/>
  <c r="H588883" i="51"/>
  <c r="K588883" i="51"/>
  <c r="H588851" i="51"/>
  <c r="K588851" i="51"/>
  <c r="H588827" i="51"/>
  <c r="K588827" i="51"/>
  <c r="H588803" i="51"/>
  <c r="K588803" i="51"/>
  <c r="H588771" i="51"/>
  <c r="K588771" i="51"/>
  <c r="H588747" i="51"/>
  <c r="K588747" i="51"/>
  <c r="H588715" i="51"/>
  <c r="K588715" i="51"/>
  <c r="H588683" i="51"/>
  <c r="K588683" i="51"/>
  <c r="H588651" i="51"/>
  <c r="K588651" i="51"/>
  <c r="H588595" i="51"/>
  <c r="K588595" i="51"/>
  <c r="H588563" i="51"/>
  <c r="K588563" i="51"/>
  <c r="H588531" i="51"/>
  <c r="K588531" i="51"/>
  <c r="H588499" i="51"/>
  <c r="K588499" i="51"/>
  <c r="H588467" i="51"/>
  <c r="K588467" i="51"/>
  <c r="H588435" i="51"/>
  <c r="K588435" i="51"/>
  <c r="H588411" i="51"/>
  <c r="K588411" i="51"/>
  <c r="H588379" i="51"/>
  <c r="K588379" i="51"/>
  <c r="H588347" i="51"/>
  <c r="K588347" i="51"/>
  <c r="H588315" i="51"/>
  <c r="K588315" i="51"/>
  <c r="H588275" i="51"/>
  <c r="K588275" i="51"/>
  <c r="H588251" i="51"/>
  <c r="K588251" i="51"/>
  <c r="H588227" i="51"/>
  <c r="K588227" i="51"/>
  <c r="H588203" i="51"/>
  <c r="K588203" i="51"/>
  <c r="H588179" i="51"/>
  <c r="K588179" i="51"/>
  <c r="H588147" i="51"/>
  <c r="K588147" i="51"/>
  <c r="H588115" i="51"/>
  <c r="K588115" i="51"/>
  <c r="H588083" i="51"/>
  <c r="K588083" i="51"/>
  <c r="H588051" i="51"/>
  <c r="K588051" i="51"/>
  <c r="H588019" i="51"/>
  <c r="K588019" i="51"/>
  <c r="H587987" i="51"/>
  <c r="K587987" i="51"/>
  <c r="H587955" i="51"/>
  <c r="K587955" i="51"/>
  <c r="H587923" i="51"/>
  <c r="K587923" i="51"/>
  <c r="H587891" i="51"/>
  <c r="K587891" i="51"/>
  <c r="H587859" i="51"/>
  <c r="K587859" i="51"/>
  <c r="H587811" i="51"/>
  <c r="K587811" i="51"/>
  <c r="H587787" i="51"/>
  <c r="K587787" i="51"/>
  <c r="H587747" i="51"/>
  <c r="K587747" i="51"/>
  <c r="H587715" i="51"/>
  <c r="K587715" i="51"/>
  <c r="H587691" i="51"/>
  <c r="K587691" i="51"/>
  <c r="H587667" i="51"/>
  <c r="K587667" i="51"/>
  <c r="H587635" i="51"/>
  <c r="K587635" i="51"/>
  <c r="H587603" i="51"/>
  <c r="K587603" i="51"/>
  <c r="H587579" i="51"/>
  <c r="K587579" i="51"/>
  <c r="H587547" i="51"/>
  <c r="K587547" i="51"/>
  <c r="H587515" i="51"/>
  <c r="K587515" i="51"/>
  <c r="H587483" i="51"/>
  <c r="K587483" i="51"/>
  <c r="H587443" i="51"/>
  <c r="K587443" i="51"/>
  <c r="H587411" i="51"/>
  <c r="K587411" i="51"/>
  <c r="H587379" i="51"/>
  <c r="K587379" i="51"/>
  <c r="H587347" i="51"/>
  <c r="K587347" i="51"/>
  <c r="H587315" i="51"/>
  <c r="K587315" i="51"/>
  <c r="H587275" i="51"/>
  <c r="K587275" i="51"/>
  <c r="H587243" i="51"/>
  <c r="K587243" i="51"/>
  <c r="H587219" i="51"/>
  <c r="K587219" i="51"/>
  <c r="H587187" i="51"/>
  <c r="K587187" i="51"/>
  <c r="H587163" i="51"/>
  <c r="K587163" i="51"/>
  <c r="H587139" i="51"/>
  <c r="K587139" i="51"/>
  <c r="H587107" i="51"/>
  <c r="K587107" i="51"/>
  <c r="H587075" i="51"/>
  <c r="K587075" i="51"/>
  <c r="H587043" i="51"/>
  <c r="K587043" i="51"/>
  <c r="H587019" i="51"/>
  <c r="K587019" i="51"/>
  <c r="H586987" i="51"/>
  <c r="K586987" i="51"/>
  <c r="H586947" i="51"/>
  <c r="K586947" i="51"/>
  <c r="H586923" i="51"/>
  <c r="K586923" i="51"/>
  <c r="H586883" i="51"/>
  <c r="K586883" i="51"/>
  <c r="H586843" i="51"/>
  <c r="K586843" i="51"/>
  <c r="H586811" i="51"/>
  <c r="K586811" i="51"/>
  <c r="H586779" i="51"/>
  <c r="K586779" i="51"/>
  <c r="H586747" i="51"/>
  <c r="K586747" i="51"/>
  <c r="H586715" i="51"/>
  <c r="K586715" i="51"/>
  <c r="H586683" i="51"/>
  <c r="K586683" i="51"/>
  <c r="H586651" i="51"/>
  <c r="K586651" i="51"/>
  <c r="H586619" i="51"/>
  <c r="K586619" i="51"/>
  <c r="H586587" i="51"/>
  <c r="K586587" i="51"/>
  <c r="H586547" i="51"/>
  <c r="K586547" i="51"/>
  <c r="H586507" i="51"/>
  <c r="K586507" i="51"/>
  <c r="H586475" i="51"/>
  <c r="K586475" i="51"/>
  <c r="H586443" i="51"/>
  <c r="K586443" i="51"/>
  <c r="H586395" i="51"/>
  <c r="K586395" i="51"/>
  <c r="H586363" i="51"/>
  <c r="K586363" i="51"/>
  <c r="H586331" i="51"/>
  <c r="K586331" i="51"/>
  <c r="H586299" i="51"/>
  <c r="K586299" i="51"/>
  <c r="H586267" i="51"/>
  <c r="K586267" i="51"/>
  <c r="H586235" i="51"/>
  <c r="K586235" i="51"/>
  <c r="H586203" i="51"/>
  <c r="K586203" i="51"/>
  <c r="H586171" i="51"/>
  <c r="K586171" i="51"/>
  <c r="H586139" i="51"/>
  <c r="K586139" i="51"/>
  <c r="H586107" i="51"/>
  <c r="K586107" i="51"/>
  <c r="H586075" i="51"/>
  <c r="K586075" i="51"/>
  <c r="H586043" i="51"/>
  <c r="K586043" i="51"/>
  <c r="H586011" i="51"/>
  <c r="K586011" i="51"/>
  <c r="H585979" i="51"/>
  <c r="K585979" i="51"/>
  <c r="H585947" i="51"/>
  <c r="K585947" i="51"/>
  <c r="H585915" i="51"/>
  <c r="K585915" i="51"/>
  <c r="H585883" i="51"/>
  <c r="K585883" i="51"/>
  <c r="H585851" i="51"/>
  <c r="K585851" i="51"/>
  <c r="H585819" i="51"/>
  <c r="K585819" i="51"/>
  <c r="H585787" i="51"/>
  <c r="K585787" i="51"/>
  <c r="H585755" i="51"/>
  <c r="K585755" i="51"/>
  <c r="H585723" i="51"/>
  <c r="K585723" i="51"/>
  <c r="H585691" i="51"/>
  <c r="K585691" i="51"/>
  <c r="H585659" i="51"/>
  <c r="K585659" i="51"/>
  <c r="H585627" i="51"/>
  <c r="K585627" i="51"/>
  <c r="H585595" i="51"/>
  <c r="K585595" i="51"/>
  <c r="H585563" i="51"/>
  <c r="K585563" i="51"/>
  <c r="H585539" i="51"/>
  <c r="K585539" i="51"/>
  <c r="H585499" i="51"/>
  <c r="K585499" i="51"/>
  <c r="H585467" i="51"/>
  <c r="K585467" i="51"/>
  <c r="H585435" i="51"/>
  <c r="K585435" i="51"/>
  <c r="H585395" i="51"/>
  <c r="K585395" i="51"/>
  <c r="H585339" i="51"/>
  <c r="K585339" i="51"/>
  <c r="H585307" i="51"/>
  <c r="K585307" i="51"/>
  <c r="H585275" i="51"/>
  <c r="K585275" i="51"/>
  <c r="H585243" i="51"/>
  <c r="K585243" i="51"/>
  <c r="H585203" i="51"/>
  <c r="K585203" i="51"/>
  <c r="H585171" i="51"/>
  <c r="K585171" i="51"/>
  <c r="H585147" i="51"/>
  <c r="K585147" i="51"/>
  <c r="H585123" i="51"/>
  <c r="K585123" i="51"/>
  <c r="H585099" i="51"/>
  <c r="K585099" i="51"/>
  <c r="H585067" i="51"/>
  <c r="K585067" i="51"/>
  <c r="H585043" i="51"/>
  <c r="K585043" i="51"/>
  <c r="H585019" i="51"/>
  <c r="K585019" i="51"/>
  <c r="H584995" i="51"/>
  <c r="K584995" i="51"/>
  <c r="H584971" i="51"/>
  <c r="K584971" i="51"/>
  <c r="H584947" i="51"/>
  <c r="K584947" i="51"/>
  <c r="H584923" i="51"/>
  <c r="K584923" i="51"/>
  <c r="H584899" i="51"/>
  <c r="K584899" i="51"/>
  <c r="H584875" i="51"/>
  <c r="K584875" i="51"/>
  <c r="H584851" i="51"/>
  <c r="K584851" i="51"/>
  <c r="H584827" i="51"/>
  <c r="K584827" i="51"/>
  <c r="H584795" i="51"/>
  <c r="K584795" i="51"/>
  <c r="H584755" i="51"/>
  <c r="K584755" i="51"/>
  <c r="H584723" i="51"/>
  <c r="K584723" i="51"/>
  <c r="H584691" i="51"/>
  <c r="K584691" i="51"/>
  <c r="H584659" i="51"/>
  <c r="K584659" i="51"/>
  <c r="H584627" i="51"/>
  <c r="K584627" i="51"/>
  <c r="H584595" i="51"/>
  <c r="K584595" i="51"/>
  <c r="H584555" i="51"/>
  <c r="K584555" i="51"/>
  <c r="H584523" i="51"/>
  <c r="K584523" i="51"/>
  <c r="H584491" i="51"/>
  <c r="K584491" i="51"/>
  <c r="H584459" i="51"/>
  <c r="K584459" i="51"/>
  <c r="H584427" i="51"/>
  <c r="K584427" i="51"/>
  <c r="H584387" i="51"/>
  <c r="K584387" i="51"/>
  <c r="H584363" i="51"/>
  <c r="K584363" i="51"/>
  <c r="H584331" i="51"/>
  <c r="K584331" i="51"/>
  <c r="H584299" i="51"/>
  <c r="K584299" i="51"/>
  <c r="H584267" i="51"/>
  <c r="K584267" i="51"/>
  <c r="H584235" i="51"/>
  <c r="K584235" i="51"/>
  <c r="H584203" i="51"/>
  <c r="K584203" i="51"/>
  <c r="H584179" i="51"/>
  <c r="K584179" i="51"/>
  <c r="H584147" i="51"/>
  <c r="K584147" i="51"/>
  <c r="H584115" i="51"/>
  <c r="K584115" i="51"/>
  <c r="H584083" i="51"/>
  <c r="K584083" i="51"/>
  <c r="H584051" i="51"/>
  <c r="K584051" i="51"/>
  <c r="H584019" i="51"/>
  <c r="K584019" i="51"/>
  <c r="H583987" i="51"/>
  <c r="K583987" i="51"/>
  <c r="H583947" i="51"/>
  <c r="K583947" i="51"/>
  <c r="H583915" i="51"/>
  <c r="K583915" i="51"/>
  <c r="H583875" i="51"/>
  <c r="K583875" i="51"/>
  <c r="H583851" i="51"/>
  <c r="K583851" i="51"/>
  <c r="H583827" i="51"/>
  <c r="K583827" i="51"/>
  <c r="H583795" i="51"/>
  <c r="K583795" i="51"/>
  <c r="H583771" i="51"/>
  <c r="K583771" i="51"/>
  <c r="H583739" i="51"/>
  <c r="K583739" i="51"/>
  <c r="H583699" i="51"/>
  <c r="K583699" i="51"/>
  <c r="H583675" i="51"/>
  <c r="K583675" i="51"/>
  <c r="H583651" i="51"/>
  <c r="K583651" i="51"/>
  <c r="H583627" i="51"/>
  <c r="K583627" i="51"/>
  <c r="H583603" i="51"/>
  <c r="K583603" i="51"/>
  <c r="H583579" i="51"/>
  <c r="K583579" i="51"/>
  <c r="H583563" i="51"/>
  <c r="K583563" i="51"/>
  <c r="H583539" i="51"/>
  <c r="K583539" i="51"/>
  <c r="H583515" i="51"/>
  <c r="K583515" i="51"/>
  <c r="H583491" i="51"/>
  <c r="K583491" i="51"/>
  <c r="H583467" i="51"/>
  <c r="K583467" i="51"/>
  <c r="H583435" i="51"/>
  <c r="K583435" i="51"/>
  <c r="H583403" i="51"/>
  <c r="K583403" i="51"/>
  <c r="H583379" i="51"/>
  <c r="K583379" i="51"/>
  <c r="H583355" i="51"/>
  <c r="K583355" i="51"/>
  <c r="H583323" i="51"/>
  <c r="K583323" i="51"/>
  <c r="H583299" i="51"/>
  <c r="K583299" i="51"/>
  <c r="H583275" i="51"/>
  <c r="K583275" i="51"/>
  <c r="H583251" i="51"/>
  <c r="K583251" i="51"/>
  <c r="H583227" i="51"/>
  <c r="K583227" i="51"/>
  <c r="H583203" i="51"/>
  <c r="K583203" i="51"/>
  <c r="H583179" i="51"/>
  <c r="K583179" i="51"/>
  <c r="H583155" i="51"/>
  <c r="K583155" i="51"/>
  <c r="H583131" i="51"/>
  <c r="K583131" i="51"/>
  <c r="H583099" i="51"/>
  <c r="K583099" i="51"/>
  <c r="H583059" i="51"/>
  <c r="K583059" i="51"/>
  <c r="H583027" i="51"/>
  <c r="K583027" i="51"/>
  <c r="H582995" i="51"/>
  <c r="K582995" i="51"/>
  <c r="H582963" i="51"/>
  <c r="K582963" i="51"/>
  <c r="H582931" i="51"/>
  <c r="K582931" i="51"/>
  <c r="H582899" i="51"/>
  <c r="K582899" i="51"/>
  <c r="H582867" i="51"/>
  <c r="K582867" i="51"/>
  <c r="H582835" i="51"/>
  <c r="K582835" i="51"/>
  <c r="H582803" i="51"/>
  <c r="K582803" i="51"/>
  <c r="H582771" i="51"/>
  <c r="K582771" i="51"/>
  <c r="H582739" i="51"/>
  <c r="K582739" i="51"/>
  <c r="H582707" i="51"/>
  <c r="K582707" i="51"/>
  <c r="H582675" i="51"/>
  <c r="K582675" i="51"/>
  <c r="H582643" i="51"/>
  <c r="K582643" i="51"/>
  <c r="H582611" i="51"/>
  <c r="K582611" i="51"/>
  <c r="H582587" i="51"/>
  <c r="K582587" i="51"/>
  <c r="H582555" i="51"/>
  <c r="K582555" i="51"/>
  <c r="H582523" i="51"/>
  <c r="K582523" i="51"/>
  <c r="H582491" i="51"/>
  <c r="K582491" i="51"/>
  <c r="H582459" i="51"/>
  <c r="K582459" i="51"/>
  <c r="H582427" i="51"/>
  <c r="K582427" i="51"/>
  <c r="H582395" i="51"/>
  <c r="K582395" i="51"/>
  <c r="H582363" i="51"/>
  <c r="K582363" i="51"/>
  <c r="H582331" i="51"/>
  <c r="K582331" i="51"/>
  <c r="H582291" i="51"/>
  <c r="K582291" i="51"/>
  <c r="H582259" i="51"/>
  <c r="K582259" i="51"/>
  <c r="H582227" i="51"/>
  <c r="K582227" i="51"/>
  <c r="H582195" i="51"/>
  <c r="K582195" i="51"/>
  <c r="H582163" i="51"/>
  <c r="K582163" i="51"/>
  <c r="H582131" i="51"/>
  <c r="K582131" i="51"/>
  <c r="H582099" i="51"/>
  <c r="K582099" i="51"/>
  <c r="H582067" i="51"/>
  <c r="K582067" i="51"/>
  <c r="H582035" i="51"/>
  <c r="K582035" i="51"/>
  <c r="H582003" i="51"/>
  <c r="K582003" i="51"/>
  <c r="H581971" i="51"/>
  <c r="K581971" i="51"/>
  <c r="H581923" i="51"/>
  <c r="K581923" i="51"/>
  <c r="H581891" i="51"/>
  <c r="K581891" i="51"/>
  <c r="H581859" i="51"/>
  <c r="K581859" i="51"/>
  <c r="H581827" i="51"/>
  <c r="K581827" i="51"/>
  <c r="H581787" i="51"/>
  <c r="K581787" i="51"/>
  <c r="H581747" i="51"/>
  <c r="K581747" i="51"/>
  <c r="H581723" i="51"/>
  <c r="K581723" i="51"/>
  <c r="H581691" i="51"/>
  <c r="K581691" i="51"/>
  <c r="H581659" i="51"/>
  <c r="K581659" i="51"/>
  <c r="H581627" i="51"/>
  <c r="K581627" i="51"/>
  <c r="H581595" i="51"/>
  <c r="K581595" i="51"/>
  <c r="H581563" i="51"/>
  <c r="K581563" i="51"/>
  <c r="H581531" i="51"/>
  <c r="K581531" i="51"/>
  <c r="H581499" i="51"/>
  <c r="K581499" i="51"/>
  <c r="H581467" i="51"/>
  <c r="K581467" i="51"/>
  <c r="H581435" i="51"/>
  <c r="K581435" i="51"/>
  <c r="H581403" i="51"/>
  <c r="K581403" i="51"/>
  <c r="H581371" i="51"/>
  <c r="K581371" i="51"/>
  <c r="H581339" i="51"/>
  <c r="K581339" i="51"/>
  <c r="H581307" i="51"/>
  <c r="K581307" i="51"/>
  <c r="H581267" i="51"/>
  <c r="K581267" i="51"/>
  <c r="H581235" i="51"/>
  <c r="K581235" i="51"/>
  <c r="H581203" i="51"/>
  <c r="K581203" i="51"/>
  <c r="H581171" i="51"/>
  <c r="K581171" i="51"/>
  <c r="H581139" i="51"/>
  <c r="K581139" i="51"/>
  <c r="H581107" i="51"/>
  <c r="K581107" i="51"/>
  <c r="H581083" i="51"/>
  <c r="K581083" i="51"/>
  <c r="H581051" i="51"/>
  <c r="K581051" i="51"/>
  <c r="H581011" i="51"/>
  <c r="K581011" i="51"/>
  <c r="H580979" i="51"/>
  <c r="K580979" i="51"/>
  <c r="H580947" i="51"/>
  <c r="K580947" i="51"/>
  <c r="H580915" i="51"/>
  <c r="K580915" i="51"/>
  <c r="H580883" i="51"/>
  <c r="K580883" i="51"/>
  <c r="H580859" i="51"/>
  <c r="K580859" i="51"/>
  <c r="H580827" i="51"/>
  <c r="K580827" i="51"/>
  <c r="H580795" i="51"/>
  <c r="K580795" i="51"/>
  <c r="H580763" i="51"/>
  <c r="K580763" i="51"/>
  <c r="H580731" i="51"/>
  <c r="K580731" i="51"/>
  <c r="H580691" i="51"/>
  <c r="K580691" i="51"/>
  <c r="H580659" i="51"/>
  <c r="K580659" i="51"/>
  <c r="H580627" i="51"/>
  <c r="K580627" i="51"/>
  <c r="H580595" i="51"/>
  <c r="K580595" i="51"/>
  <c r="H580563" i="51"/>
  <c r="K580563" i="51"/>
  <c r="H580531" i="51"/>
  <c r="K580531" i="51"/>
  <c r="H580499" i="51"/>
  <c r="K580499" i="51"/>
  <c r="H580467" i="51"/>
  <c r="K580467" i="51"/>
  <c r="H580435" i="51"/>
  <c r="K580435" i="51"/>
  <c r="H580403" i="51"/>
  <c r="K580403" i="51"/>
  <c r="H580371" i="51"/>
  <c r="K580371" i="51"/>
  <c r="H580347" i="51"/>
  <c r="K580347" i="51"/>
  <c r="H580315" i="51"/>
  <c r="K580315" i="51"/>
  <c r="H580283" i="51"/>
  <c r="K580283" i="51"/>
  <c r="H580251" i="51"/>
  <c r="K580251" i="51"/>
  <c r="H580219" i="51"/>
  <c r="K580219" i="51"/>
  <c r="H580187" i="51"/>
  <c r="K580187" i="51"/>
  <c r="H580155" i="51"/>
  <c r="K580155" i="51"/>
  <c r="H580115" i="51"/>
  <c r="K580115" i="51"/>
  <c r="H580075" i="51"/>
  <c r="K580075" i="51"/>
  <c r="H580043" i="51"/>
  <c r="K580043" i="51"/>
  <c r="H580011" i="51"/>
  <c r="K580011" i="51"/>
  <c r="H579955" i="51"/>
  <c r="K579955" i="51"/>
  <c r="H579923" i="51"/>
  <c r="K579923" i="51"/>
  <c r="H579891" i="51"/>
  <c r="K579891" i="51"/>
  <c r="H579851" i="51"/>
  <c r="K579851" i="51"/>
  <c r="H579819" i="51"/>
  <c r="K579819" i="51"/>
  <c r="H579779" i="51"/>
  <c r="K579779" i="51"/>
  <c r="H579747" i="51"/>
  <c r="K579747" i="51"/>
  <c r="H579715" i="51"/>
  <c r="K579715" i="51"/>
  <c r="H579683" i="51"/>
  <c r="K579683" i="51"/>
  <c r="H579651" i="51"/>
  <c r="K579651" i="51"/>
  <c r="H579619" i="51"/>
  <c r="K579619" i="51"/>
  <c r="H579587" i="51"/>
  <c r="K579587" i="51"/>
  <c r="H579555" i="51"/>
  <c r="K579555" i="51"/>
  <c r="H579523" i="51"/>
  <c r="K579523" i="51"/>
  <c r="H579491" i="51"/>
  <c r="K579491" i="51"/>
  <c r="H579467" i="51"/>
  <c r="K579467" i="51"/>
  <c r="H579435" i="51"/>
  <c r="K579435" i="51"/>
  <c r="H579395" i="51"/>
  <c r="K579395" i="51"/>
  <c r="H579363" i="51"/>
  <c r="K579363" i="51"/>
  <c r="H579331" i="51"/>
  <c r="K579331" i="51"/>
  <c r="H579299" i="51"/>
  <c r="K579299" i="51"/>
  <c r="H579267" i="51"/>
  <c r="K579267" i="51"/>
  <c r="H579235" i="51"/>
  <c r="K579235" i="51"/>
  <c r="H579203" i="51"/>
  <c r="K579203" i="51"/>
  <c r="H579171" i="51"/>
  <c r="K579171" i="51"/>
  <c r="H579139" i="51"/>
  <c r="K579139" i="51"/>
  <c r="H579107" i="51"/>
  <c r="K579107" i="51"/>
  <c r="H579075" i="51"/>
  <c r="K579075" i="51"/>
  <c r="H579043" i="51"/>
  <c r="K579043" i="51"/>
  <c r="H579019" i="51"/>
  <c r="K579019" i="51"/>
  <c r="H578987" i="51"/>
  <c r="K578987" i="51"/>
  <c r="H578955" i="51"/>
  <c r="K578955" i="51"/>
  <c r="H578923" i="51"/>
  <c r="K578923" i="51"/>
  <c r="H578891" i="51"/>
  <c r="K578891" i="51"/>
  <c r="H578859" i="51"/>
  <c r="K578859" i="51"/>
  <c r="H578827" i="51"/>
  <c r="K578827" i="51"/>
  <c r="H578795" i="51"/>
  <c r="K578795" i="51"/>
  <c r="H578763" i="51"/>
  <c r="K578763" i="51"/>
  <c r="H578731" i="51"/>
  <c r="K578731" i="51"/>
  <c r="H578699" i="51"/>
  <c r="K578699" i="51"/>
  <c r="H578667" i="51"/>
  <c r="K578667" i="51"/>
  <c r="H578635" i="51"/>
  <c r="K578635" i="51"/>
  <c r="H578603" i="51"/>
  <c r="K578603" i="51"/>
  <c r="H578571" i="51"/>
  <c r="K578571" i="51"/>
  <c r="H578539" i="51"/>
  <c r="K578539" i="51"/>
  <c r="H578507" i="51"/>
  <c r="K578507" i="51"/>
  <c r="H578491" i="51"/>
  <c r="K578491" i="51"/>
  <c r="H578459" i="51"/>
  <c r="K578459" i="51"/>
  <c r="H578427" i="51"/>
  <c r="K578427" i="51"/>
  <c r="H578395" i="51"/>
  <c r="K578395" i="51"/>
  <c r="H578363" i="51"/>
  <c r="K578363" i="51"/>
  <c r="H578331" i="51"/>
  <c r="K578331" i="51"/>
  <c r="H578315" i="51"/>
  <c r="K578315" i="51"/>
  <c r="H578299" i="51"/>
  <c r="K578299" i="51"/>
  <c r="H578275" i="51"/>
  <c r="K578275" i="51"/>
  <c r="H578259" i="51"/>
  <c r="K578259" i="51"/>
  <c r="H578235" i="51"/>
  <c r="K578235" i="51"/>
  <c r="H578211" i="51"/>
  <c r="K578211" i="51"/>
  <c r="H578195" i="51"/>
  <c r="K578195" i="51"/>
  <c r="H578163" i="51"/>
  <c r="K578163" i="51"/>
  <c r="H578051" i="51"/>
  <c r="K578051" i="51"/>
  <c r="H577331" i="51"/>
  <c r="K577331" i="51"/>
  <c r="H577299" i="51"/>
  <c r="K577299" i="51"/>
  <c r="H577259" i="51"/>
  <c r="K577259" i="51"/>
  <c r="H577219" i="51"/>
  <c r="K577219" i="51"/>
  <c r="H577179" i="51"/>
  <c r="K577179" i="51"/>
  <c r="H577139" i="51"/>
  <c r="K577139" i="51"/>
  <c r="H577107" i="51"/>
  <c r="K577107" i="51"/>
  <c r="H577067" i="51"/>
  <c r="K577067" i="51"/>
  <c r="H577035" i="51"/>
  <c r="K577035" i="51"/>
  <c r="H576995" i="51"/>
  <c r="K576995" i="51"/>
  <c r="H576955" i="51"/>
  <c r="K576955" i="51"/>
  <c r="H576915" i="51"/>
  <c r="K576915" i="51"/>
  <c r="H576867" i="51"/>
  <c r="K576867" i="51"/>
  <c r="H576827" i="51"/>
  <c r="K576827" i="51"/>
  <c r="H576787" i="51"/>
  <c r="K576787" i="51"/>
  <c r="H576747" i="51"/>
  <c r="K576747" i="51"/>
  <c r="H576723" i="51"/>
  <c r="K576723" i="51"/>
  <c r="H576683" i="51"/>
  <c r="K576683" i="51"/>
  <c r="H576643" i="51"/>
  <c r="K576643" i="51"/>
  <c r="H576595" i="51"/>
  <c r="K576595" i="51"/>
  <c r="H576547" i="51"/>
  <c r="K576547" i="51"/>
  <c r="H576483" i="51"/>
  <c r="K576483" i="51"/>
  <c r="H576443" i="51"/>
  <c r="K576443" i="51"/>
  <c r="H576387" i="51"/>
  <c r="K576387" i="51"/>
  <c r="H576347" i="51"/>
  <c r="K576347" i="51"/>
  <c r="H576299" i="51"/>
  <c r="K576299" i="51"/>
  <c r="H576243" i="51"/>
  <c r="K576243" i="51"/>
  <c r="H576203" i="51"/>
  <c r="K576203" i="51"/>
  <c r="H576147" i="51"/>
  <c r="K576147" i="51"/>
  <c r="H576099" i="51"/>
  <c r="K576099" i="51"/>
  <c r="H576051" i="51"/>
  <c r="K576051" i="51"/>
  <c r="H576003" i="51"/>
  <c r="K576003" i="51"/>
  <c r="H575955" i="51"/>
  <c r="K575955" i="51"/>
  <c r="H575907" i="51"/>
  <c r="K575907" i="51"/>
  <c r="H575867" i="51"/>
  <c r="K575867" i="51"/>
  <c r="H575811" i="51"/>
  <c r="K575811" i="51"/>
  <c r="H575771" i="51"/>
  <c r="K575771" i="51"/>
  <c r="H575723" i="51"/>
  <c r="K575723" i="51"/>
  <c r="H575667" i="51"/>
  <c r="K575667" i="51"/>
  <c r="H575619" i="51"/>
  <c r="K575619" i="51"/>
  <c r="H575571" i="51"/>
  <c r="K575571" i="51"/>
  <c r="H575523" i="51"/>
  <c r="K575523" i="51"/>
  <c r="H575475" i="51"/>
  <c r="K575475" i="51"/>
  <c r="H575427" i="51"/>
  <c r="K575427" i="51"/>
  <c r="H575379" i="51"/>
  <c r="K575379" i="51"/>
  <c r="H575339" i="51"/>
  <c r="K575339" i="51"/>
  <c r="H575291" i="51"/>
  <c r="K575291" i="51"/>
  <c r="H575243" i="51"/>
  <c r="K575243" i="51"/>
  <c r="H575195" i="51"/>
  <c r="K575195" i="51"/>
  <c r="H575139" i="51"/>
  <c r="K575139" i="51"/>
  <c r="H575091" i="51"/>
  <c r="K575091" i="51"/>
  <c r="H575043" i="51"/>
  <c r="K575043" i="51"/>
  <c r="H575003" i="51"/>
  <c r="K575003" i="51"/>
  <c r="H574947" i="51"/>
  <c r="K574947" i="51"/>
  <c r="H574907" i="51"/>
  <c r="K574907" i="51"/>
  <c r="H574859" i="51"/>
  <c r="K574859" i="51"/>
  <c r="H574819" i="51"/>
  <c r="K574819" i="51"/>
  <c r="H574771" i="51"/>
  <c r="K574771" i="51"/>
  <c r="H574723" i="51"/>
  <c r="K574723" i="51"/>
  <c r="H574675" i="51"/>
  <c r="K574675" i="51"/>
  <c r="H574627" i="51"/>
  <c r="K574627" i="51"/>
  <c r="H574579" i="51"/>
  <c r="K574579" i="51"/>
  <c r="H574531" i="51"/>
  <c r="K574531" i="51"/>
  <c r="H574483" i="51"/>
  <c r="K574483" i="51"/>
  <c r="H574443" i="51"/>
  <c r="K574443" i="51"/>
  <c r="H574371" i="51"/>
  <c r="K574371" i="51"/>
  <c r="H574323" i="51"/>
  <c r="K574323" i="51"/>
  <c r="H574275" i="51"/>
  <c r="K574275" i="51"/>
  <c r="H574227" i="51"/>
  <c r="K574227" i="51"/>
  <c r="H574179" i="51"/>
  <c r="K574179" i="51"/>
  <c r="H574131" i="51"/>
  <c r="K574131" i="51"/>
  <c r="H574083" i="51"/>
  <c r="K574083" i="51"/>
  <c r="H574051" i="51"/>
  <c r="K574051" i="51"/>
  <c r="H573995" i="51"/>
  <c r="K573995" i="51"/>
  <c r="H573947" i="51"/>
  <c r="K573947" i="51"/>
  <c r="H573907" i="51"/>
  <c r="K573907" i="51"/>
  <c r="H573859" i="51"/>
  <c r="K573859" i="51"/>
  <c r="H573811" i="51"/>
  <c r="K573811" i="51"/>
  <c r="H573763" i="51"/>
  <c r="K573763" i="51"/>
  <c r="H573715" i="51"/>
  <c r="K573715" i="51"/>
  <c r="H573667" i="51"/>
  <c r="K573667" i="51"/>
  <c r="H573619" i="51"/>
  <c r="K573619" i="51"/>
  <c r="H573571" i="51"/>
  <c r="K573571" i="51"/>
  <c r="H573523" i="51"/>
  <c r="K573523" i="51"/>
  <c r="H573475" i="51"/>
  <c r="K573475" i="51"/>
  <c r="H573427" i="51"/>
  <c r="K573427" i="51"/>
  <c r="H573379" i="51"/>
  <c r="K573379" i="51"/>
  <c r="H573331" i="51"/>
  <c r="K573331" i="51"/>
  <c r="H573283" i="51"/>
  <c r="K573283" i="51"/>
  <c r="H573235" i="51"/>
  <c r="K573235" i="51"/>
  <c r="H573187" i="51"/>
  <c r="K573187" i="51"/>
  <c r="H573147" i="51"/>
  <c r="K573147" i="51"/>
  <c r="H573099" i="51"/>
  <c r="K573099" i="51"/>
  <c r="H573059" i="51"/>
  <c r="K573059" i="51"/>
  <c r="H573011" i="51"/>
  <c r="K573011" i="51"/>
  <c r="H572963" i="51"/>
  <c r="K572963" i="51"/>
  <c r="H572915" i="51"/>
  <c r="K572915" i="51"/>
  <c r="H572875" i="51"/>
  <c r="K572875" i="51"/>
  <c r="H572827" i="51"/>
  <c r="K572827" i="51"/>
  <c r="H572795" i="51"/>
  <c r="K572795" i="51"/>
  <c r="H572747" i="51"/>
  <c r="K572747" i="51"/>
  <c r="H572699" i="51"/>
  <c r="K572699" i="51"/>
  <c r="H572651" i="51"/>
  <c r="K572651" i="51"/>
  <c r="H572603" i="51"/>
  <c r="K572603" i="51"/>
  <c r="H572555" i="51"/>
  <c r="K572555" i="51"/>
  <c r="H572499" i="51"/>
  <c r="K572499" i="51"/>
  <c r="H572451" i="51"/>
  <c r="K572451" i="51"/>
  <c r="H572403" i="51"/>
  <c r="K572403" i="51"/>
  <c r="H572355" i="51"/>
  <c r="K572355" i="51"/>
  <c r="H572315" i="51"/>
  <c r="K572315" i="51"/>
  <c r="H572275" i="51"/>
  <c r="K572275" i="51"/>
  <c r="H572227" i="51"/>
  <c r="K572227" i="51"/>
  <c r="H572179" i="51"/>
  <c r="K572179" i="51"/>
  <c r="H572139" i="51"/>
  <c r="K572139" i="51"/>
  <c r="H572091" i="51"/>
  <c r="K572091" i="51"/>
  <c r="H572043" i="51"/>
  <c r="K572043" i="51"/>
  <c r="H571995" i="51"/>
  <c r="K571995" i="51"/>
  <c r="H571947" i="51"/>
  <c r="K571947" i="51"/>
  <c r="H571899" i="51"/>
  <c r="K571899" i="51"/>
  <c r="H571867" i="51"/>
  <c r="K571867" i="51"/>
  <c r="H571819" i="51"/>
  <c r="K571819" i="51"/>
  <c r="H571771" i="51"/>
  <c r="K571771" i="51"/>
  <c r="H571731" i="51"/>
  <c r="K571731" i="51"/>
  <c r="H571691" i="51"/>
  <c r="K571691" i="51"/>
  <c r="H571635" i="51"/>
  <c r="K571635" i="51"/>
  <c r="H571587" i="51"/>
  <c r="K571587" i="51"/>
  <c r="H571539" i="51"/>
  <c r="K571539" i="51"/>
  <c r="H571491" i="51"/>
  <c r="K571491" i="51"/>
  <c r="H571443" i="51"/>
  <c r="K571443" i="51"/>
  <c r="H571395" i="51"/>
  <c r="K571395" i="51"/>
  <c r="H571355" i="51"/>
  <c r="K571355" i="51"/>
  <c r="H571307" i="51"/>
  <c r="K571307" i="51"/>
  <c r="H571259" i="51"/>
  <c r="K571259" i="51"/>
  <c r="H571219" i="51"/>
  <c r="K571219" i="51"/>
  <c r="H571171" i="51"/>
  <c r="K571171" i="51"/>
  <c r="H571115" i="51"/>
  <c r="K571115" i="51"/>
  <c r="H571067" i="51"/>
  <c r="K571067" i="51"/>
  <c r="H571019" i="51"/>
  <c r="K571019" i="51"/>
  <c r="H570971" i="51"/>
  <c r="K570971" i="51"/>
  <c r="H570931" i="51"/>
  <c r="K570931" i="51"/>
  <c r="H570883" i="51"/>
  <c r="K570883" i="51"/>
  <c r="H570843" i="51"/>
  <c r="K570843" i="51"/>
  <c r="H570795" i="51"/>
  <c r="K570795" i="51"/>
  <c r="H570747" i="51"/>
  <c r="K570747" i="51"/>
  <c r="H570707" i="51"/>
  <c r="K570707" i="51"/>
  <c r="H570659" i="51"/>
  <c r="K570659" i="51"/>
  <c r="H570611" i="51"/>
  <c r="K570611" i="51"/>
  <c r="H570563" i="51"/>
  <c r="K570563" i="51"/>
  <c r="H570515" i="51"/>
  <c r="K570515" i="51"/>
  <c r="H570467" i="51"/>
  <c r="K570467" i="51"/>
  <c r="H570427" i="51"/>
  <c r="K570427" i="51"/>
  <c r="H570387" i="51"/>
  <c r="K570387" i="51"/>
  <c r="H570339" i="51"/>
  <c r="K570339" i="51"/>
  <c r="H570291" i="51"/>
  <c r="K570291" i="51"/>
  <c r="H570243" i="51"/>
  <c r="K570243" i="51"/>
  <c r="H570195" i="51"/>
  <c r="K570195" i="51"/>
  <c r="H570147" i="51"/>
  <c r="K570147" i="51"/>
  <c r="H570099" i="51"/>
  <c r="K570099" i="51"/>
  <c r="H570051" i="51"/>
  <c r="K570051" i="51"/>
  <c r="H570003" i="51"/>
  <c r="K570003" i="51"/>
  <c r="H569955" i="51"/>
  <c r="K569955" i="51"/>
  <c r="H569907" i="51"/>
  <c r="K569907" i="51"/>
  <c r="H569859" i="51"/>
  <c r="K569859" i="51"/>
  <c r="H569811" i="51"/>
  <c r="K569811" i="51"/>
  <c r="H569763" i="51"/>
  <c r="K569763" i="51"/>
  <c r="H569699" i="51"/>
  <c r="K569699" i="51"/>
  <c r="H569651" i="51"/>
  <c r="K569651" i="51"/>
  <c r="H569611" i="51"/>
  <c r="K569611" i="51"/>
  <c r="H569563" i="51"/>
  <c r="K569563" i="51"/>
  <c r="H569507" i="51"/>
  <c r="K569507" i="51"/>
  <c r="H569459" i="51"/>
  <c r="K569459" i="51"/>
  <c r="H569419" i="51"/>
  <c r="K569419" i="51"/>
  <c r="H569371" i="51"/>
  <c r="K569371" i="51"/>
  <c r="H569323" i="51"/>
  <c r="K569323" i="51"/>
  <c r="H569275" i="51"/>
  <c r="K569275" i="51"/>
  <c r="H569227" i="51"/>
  <c r="K569227" i="51"/>
  <c r="H569187" i="51"/>
  <c r="K569187" i="51"/>
  <c r="H569139" i="51"/>
  <c r="K569139" i="51"/>
  <c r="H569107" i="51"/>
  <c r="K569107" i="51"/>
  <c r="H569067" i="51"/>
  <c r="K569067" i="51"/>
  <c r="H569019" i="51"/>
  <c r="K569019" i="51"/>
  <c r="H568979" i="51"/>
  <c r="K568979" i="51"/>
  <c r="H568931" i="51"/>
  <c r="K568931" i="51"/>
  <c r="H568891" i="51"/>
  <c r="K568891" i="51"/>
  <c r="H568835" i="51"/>
  <c r="K568835" i="51"/>
  <c r="H568787" i="51"/>
  <c r="K568787" i="51"/>
  <c r="H568747" i="51"/>
  <c r="K568747" i="51"/>
  <c r="H568699" i="51"/>
  <c r="K568699" i="51"/>
  <c r="H568643" i="51"/>
  <c r="K568643" i="51"/>
  <c r="H568595" i="51"/>
  <c r="K568595" i="51"/>
  <c r="H568547" i="51"/>
  <c r="K568547" i="51"/>
  <c r="H568507" i="51"/>
  <c r="K568507" i="51"/>
  <c r="H568459" i="51"/>
  <c r="K568459" i="51"/>
  <c r="H568419" i="51"/>
  <c r="K568419" i="51"/>
  <c r="H568371" i="51"/>
  <c r="K568371" i="51"/>
  <c r="H568323" i="51"/>
  <c r="K568323" i="51"/>
  <c r="H568283" i="51"/>
  <c r="K568283" i="51"/>
  <c r="H568235" i="51"/>
  <c r="K568235" i="51"/>
  <c r="H568179" i="51"/>
  <c r="K568179" i="51"/>
  <c r="H568131" i="51"/>
  <c r="K568131" i="51"/>
  <c r="H568083" i="51"/>
  <c r="K568083" i="51"/>
  <c r="H568035" i="51"/>
  <c r="K568035" i="51"/>
  <c r="H567987" i="51"/>
  <c r="K567987" i="51"/>
  <c r="H567939" i="51"/>
  <c r="K567939" i="51"/>
  <c r="H567891" i="51"/>
  <c r="K567891" i="51"/>
  <c r="H567843" i="51"/>
  <c r="K567843" i="51"/>
  <c r="H567795" i="51"/>
  <c r="K567795" i="51"/>
  <c r="H567747" i="51"/>
  <c r="K567747" i="51"/>
  <c r="H567699" i="51"/>
  <c r="K567699" i="51"/>
  <c r="H567651" i="51"/>
  <c r="K567651" i="51"/>
  <c r="H567603" i="51"/>
  <c r="K567603" i="51"/>
  <c r="H567555" i="51"/>
  <c r="K567555" i="51"/>
  <c r="H567483" i="51"/>
  <c r="K567483" i="51"/>
  <c r="H567443" i="51"/>
  <c r="K567443" i="51"/>
  <c r="H567387" i="51"/>
  <c r="K567387" i="51"/>
  <c r="H567339" i="51"/>
  <c r="K567339" i="51"/>
  <c r="H567291" i="51"/>
  <c r="K567291" i="51"/>
  <c r="H567235" i="51"/>
  <c r="K567235" i="51"/>
  <c r="H567187" i="51"/>
  <c r="K567187" i="51"/>
  <c r="H567147" i="51"/>
  <c r="K567147" i="51"/>
  <c r="H567099" i="51"/>
  <c r="K567099" i="51"/>
  <c r="H567051" i="51"/>
  <c r="K567051" i="51"/>
  <c r="H567003" i="51"/>
  <c r="K567003" i="51"/>
  <c r="H566955" i="51"/>
  <c r="K566955" i="51"/>
  <c r="H566907" i="51"/>
  <c r="K566907" i="51"/>
  <c r="H566859" i="51"/>
  <c r="K566859" i="51"/>
  <c r="H566811" i="51"/>
  <c r="K566811" i="51"/>
  <c r="H566763" i="51"/>
  <c r="K566763" i="51"/>
  <c r="H566699" i="51"/>
  <c r="K566699" i="51"/>
  <c r="H566651" i="51"/>
  <c r="K566651" i="51"/>
  <c r="H566603" i="51"/>
  <c r="K566603" i="51"/>
  <c r="H566563" i="51"/>
  <c r="K566563" i="51"/>
  <c r="H566515" i="51"/>
  <c r="K566515" i="51"/>
  <c r="H566467" i="51"/>
  <c r="K566467" i="51"/>
  <c r="H566419" i="51"/>
  <c r="K566419" i="51"/>
  <c r="H566371" i="51"/>
  <c r="K566371" i="51"/>
  <c r="H566323" i="51"/>
  <c r="K566323" i="51"/>
  <c r="H566275" i="51"/>
  <c r="K566275" i="51"/>
  <c r="H566227" i="51"/>
  <c r="K566227" i="51"/>
  <c r="H566179" i="51"/>
  <c r="K566179" i="51"/>
  <c r="H566131" i="51"/>
  <c r="K566131" i="51"/>
  <c r="H566083" i="51"/>
  <c r="K566083" i="51"/>
  <c r="H566043" i="51"/>
  <c r="K566043" i="51"/>
  <c r="H565995" i="51"/>
  <c r="K565995" i="51"/>
  <c r="H565939" i="51"/>
  <c r="K565939" i="51"/>
  <c r="H565891" i="51"/>
  <c r="K565891" i="51"/>
  <c r="H565851" i="51"/>
  <c r="K565851" i="51"/>
  <c r="H565803" i="51"/>
  <c r="K565803" i="51"/>
  <c r="H565755" i="51"/>
  <c r="K565755" i="51"/>
  <c r="H565707" i="51"/>
  <c r="K565707" i="51"/>
  <c r="H565659" i="51"/>
  <c r="K565659" i="51"/>
  <c r="H565611" i="51"/>
  <c r="K565611" i="51"/>
  <c r="H565563" i="51"/>
  <c r="K565563" i="51"/>
  <c r="H565515" i="51"/>
  <c r="K565515" i="51"/>
  <c r="H565467" i="51"/>
  <c r="K565467" i="51"/>
  <c r="H565419" i="51"/>
  <c r="K565419" i="51"/>
  <c r="H565379" i="51"/>
  <c r="K565379" i="51"/>
  <c r="H565331" i="51"/>
  <c r="K565331" i="51"/>
  <c r="H565283" i="51"/>
  <c r="K565283" i="51"/>
  <c r="H565243" i="51"/>
  <c r="K565243" i="51"/>
  <c r="H565203" i="51"/>
  <c r="K565203" i="51"/>
  <c r="H565155" i="51"/>
  <c r="K565155" i="51"/>
  <c r="H565115" i="51"/>
  <c r="K565115" i="51"/>
  <c r="H565075" i="51"/>
  <c r="K565075" i="51"/>
  <c r="H565027" i="51"/>
  <c r="K565027" i="51"/>
  <c r="H564979" i="51"/>
  <c r="K564979" i="51"/>
  <c r="H564947" i="51"/>
  <c r="K564947" i="51"/>
  <c r="H564899" i="51"/>
  <c r="K564899" i="51"/>
  <c r="H564851" i="51"/>
  <c r="K564851" i="51"/>
  <c r="H564803" i="51"/>
  <c r="K564803" i="51"/>
  <c r="H564755" i="51"/>
  <c r="K564755" i="51"/>
  <c r="H564707" i="51"/>
  <c r="K564707" i="51"/>
  <c r="H564667" i="51"/>
  <c r="K564667" i="51"/>
  <c r="H564627" i="51"/>
  <c r="K564627" i="51"/>
  <c r="H564579" i="51"/>
  <c r="K564579" i="51"/>
  <c r="H564531" i="51"/>
  <c r="K564531" i="51"/>
  <c r="H564483" i="51"/>
  <c r="K564483" i="51"/>
  <c r="H564411" i="51"/>
  <c r="K564411" i="51"/>
  <c r="H564371" i="51"/>
  <c r="K564371" i="51"/>
  <c r="H564323" i="51"/>
  <c r="K564323" i="51"/>
  <c r="H564275" i="51"/>
  <c r="K564275" i="51"/>
  <c r="H564235" i="51"/>
  <c r="K564235" i="51"/>
  <c r="H564187" i="51"/>
  <c r="K564187" i="51"/>
  <c r="H564139" i="51"/>
  <c r="K564139" i="51"/>
  <c r="H564083" i="51"/>
  <c r="K564083" i="51"/>
  <c r="H564035" i="51"/>
  <c r="K564035" i="51"/>
  <c r="H563987" i="51"/>
  <c r="K563987" i="51"/>
  <c r="H563939" i="51"/>
  <c r="K563939" i="51"/>
  <c r="H563891" i="51"/>
  <c r="K563891" i="51"/>
  <c r="H563843" i="51"/>
  <c r="K563843" i="51"/>
  <c r="H563795" i="51"/>
  <c r="K563795" i="51"/>
  <c r="H563763" i="51"/>
  <c r="K563763" i="51"/>
  <c r="H563715" i="51"/>
  <c r="K563715" i="51"/>
  <c r="H563667" i="51"/>
  <c r="K563667" i="51"/>
  <c r="H563619" i="51"/>
  <c r="K563619" i="51"/>
  <c r="H563571" i="51"/>
  <c r="K563571" i="51"/>
  <c r="H563531" i="51"/>
  <c r="K563531" i="51"/>
  <c r="H563499" i="51"/>
  <c r="K563499" i="51"/>
  <c r="H563451" i="51"/>
  <c r="K563451" i="51"/>
  <c r="H563403" i="51"/>
  <c r="K563403" i="51"/>
  <c r="H563355" i="51"/>
  <c r="K563355" i="51"/>
  <c r="H563307" i="51"/>
  <c r="K563307" i="51"/>
  <c r="H563259" i="51"/>
  <c r="K563259" i="51"/>
  <c r="H563211" i="51"/>
  <c r="K563211" i="51"/>
  <c r="H563155" i="51"/>
  <c r="K563155" i="51"/>
  <c r="H563115" i="51"/>
  <c r="K563115" i="51"/>
  <c r="H563059" i="51"/>
  <c r="K563059" i="51"/>
  <c r="H563019" i="51"/>
  <c r="K563019" i="51"/>
  <c r="H562971" i="51"/>
  <c r="K562971" i="51"/>
  <c r="H562923" i="51"/>
  <c r="K562923" i="51"/>
  <c r="H562875" i="51"/>
  <c r="K562875" i="51"/>
  <c r="H562843" i="51"/>
  <c r="K562843" i="51"/>
  <c r="H562795" i="51"/>
  <c r="K562795" i="51"/>
  <c r="H562747" i="51"/>
  <c r="K562747" i="51"/>
  <c r="H562691" i="51"/>
  <c r="K562691" i="51"/>
  <c r="H562643" i="51"/>
  <c r="K562643" i="51"/>
  <c r="H562603" i="51"/>
  <c r="K562603" i="51"/>
  <c r="H562555" i="51"/>
  <c r="K562555" i="51"/>
  <c r="H562515" i="51"/>
  <c r="K562515" i="51"/>
  <c r="H562459" i="51"/>
  <c r="K562459" i="51"/>
  <c r="H562411" i="51"/>
  <c r="K562411" i="51"/>
  <c r="H562363" i="51"/>
  <c r="K562363" i="51"/>
  <c r="H562315" i="51"/>
  <c r="K562315" i="51"/>
  <c r="H562275" i="51"/>
  <c r="K562275" i="51"/>
  <c r="H562235" i="51"/>
  <c r="K562235" i="51"/>
  <c r="H562195" i="51"/>
  <c r="K562195" i="51"/>
  <c r="H562147" i="51"/>
  <c r="K562147" i="51"/>
  <c r="H562099" i="51"/>
  <c r="K562099" i="51"/>
  <c r="H562051" i="51"/>
  <c r="K562051" i="51"/>
  <c r="H561995" i="51"/>
  <c r="K561995" i="51"/>
  <c r="H561939" i="51"/>
  <c r="K561939" i="51"/>
  <c r="H561891" i="51"/>
  <c r="K561891" i="51"/>
  <c r="H561851" i="51"/>
  <c r="K561851" i="51"/>
  <c r="H561803" i="51"/>
  <c r="K561803" i="51"/>
  <c r="H561755" i="51"/>
  <c r="K561755" i="51"/>
  <c r="H561707" i="51"/>
  <c r="K561707" i="51"/>
  <c r="H561659" i="51"/>
  <c r="K561659" i="51"/>
  <c r="H561619" i="51"/>
  <c r="K561619" i="51"/>
  <c r="H561571" i="51"/>
  <c r="K561571" i="51"/>
  <c r="H561523" i="51"/>
  <c r="K561523" i="51"/>
  <c r="H561475" i="51"/>
  <c r="K561475" i="51"/>
  <c r="H561427" i="51"/>
  <c r="K561427" i="51"/>
  <c r="H561379" i="51"/>
  <c r="K561379" i="51"/>
  <c r="H561339" i="51"/>
  <c r="K561339" i="51"/>
  <c r="H561291" i="51"/>
  <c r="K561291" i="51"/>
  <c r="H561243" i="51"/>
  <c r="K561243" i="51"/>
  <c r="H561203" i="51"/>
  <c r="K561203" i="51"/>
  <c r="H561155" i="51"/>
  <c r="K561155" i="51"/>
  <c r="H561107" i="51"/>
  <c r="K561107" i="51"/>
  <c r="H561059" i="51"/>
  <c r="K561059" i="51"/>
  <c r="H561011" i="51"/>
  <c r="K561011" i="51"/>
  <c r="H560971" i="51"/>
  <c r="K560971" i="51"/>
  <c r="H560915" i="51"/>
  <c r="K560915" i="51"/>
  <c r="H560867" i="51"/>
  <c r="K560867" i="51"/>
  <c r="H560819" i="51"/>
  <c r="K560819" i="51"/>
  <c r="H560771" i="51"/>
  <c r="K560771" i="51"/>
  <c r="H560723" i="51"/>
  <c r="K560723" i="51"/>
  <c r="H560675" i="51"/>
  <c r="K560675" i="51"/>
  <c r="H560627" i="51"/>
  <c r="K560627" i="51"/>
  <c r="H560579" i="51"/>
  <c r="K560579" i="51"/>
  <c r="H560531" i="51"/>
  <c r="K560531" i="51"/>
  <c r="H560491" i="51"/>
  <c r="K560491" i="51"/>
  <c r="H560443" i="51"/>
  <c r="K560443" i="51"/>
  <c r="H560395" i="51"/>
  <c r="K560395" i="51"/>
  <c r="H560339" i="51"/>
  <c r="K560339" i="51"/>
  <c r="H560299" i="51"/>
  <c r="K560299" i="51"/>
  <c r="H560251" i="51"/>
  <c r="K560251" i="51"/>
  <c r="H560203" i="51"/>
  <c r="K560203" i="51"/>
  <c r="H560147" i="51"/>
  <c r="K560147" i="51"/>
  <c r="H560099" i="51"/>
  <c r="K560099" i="51"/>
  <c r="H560051" i="51"/>
  <c r="K560051" i="51"/>
  <c r="H560011" i="51"/>
  <c r="K560011" i="51"/>
  <c r="H559963" i="51"/>
  <c r="K559963" i="51"/>
  <c r="H559907" i="51"/>
  <c r="K559907" i="51"/>
  <c r="H559859" i="51"/>
  <c r="K559859" i="51"/>
  <c r="H559811" i="51"/>
  <c r="K559811" i="51"/>
  <c r="H559763" i="51"/>
  <c r="K559763" i="51"/>
  <c r="H559723" i="51"/>
  <c r="K559723" i="51"/>
  <c r="H559675" i="51"/>
  <c r="K559675" i="51"/>
  <c r="H559627" i="51"/>
  <c r="K559627" i="51"/>
  <c r="H559579" i="51"/>
  <c r="K559579" i="51"/>
  <c r="H559531" i="51"/>
  <c r="K559531" i="51"/>
  <c r="H559483" i="51"/>
  <c r="K559483" i="51"/>
  <c r="H559435" i="51"/>
  <c r="K559435" i="51"/>
  <c r="H559387" i="51"/>
  <c r="K559387" i="51"/>
  <c r="H559339" i="51"/>
  <c r="K559339" i="51"/>
  <c r="H559283" i="51"/>
  <c r="K559283" i="51"/>
  <c r="H559235" i="51"/>
  <c r="K559235" i="51"/>
  <c r="H559187" i="51"/>
  <c r="K559187" i="51"/>
  <c r="H559147" i="51"/>
  <c r="K559147" i="51"/>
  <c r="H559099" i="51"/>
  <c r="K559099" i="51"/>
  <c r="H559043" i="51"/>
  <c r="K559043" i="51"/>
  <c r="H558995" i="51"/>
  <c r="K558995" i="51"/>
  <c r="H558947" i="51"/>
  <c r="K558947" i="51"/>
  <c r="H558899" i="51"/>
  <c r="K558899" i="51"/>
  <c r="H558859" i="51"/>
  <c r="K558859" i="51"/>
  <c r="H558811" i="51"/>
  <c r="K558811" i="51"/>
  <c r="H558763" i="51"/>
  <c r="K558763" i="51"/>
  <c r="H558715" i="51"/>
  <c r="K558715" i="51"/>
  <c r="H558667" i="51"/>
  <c r="K558667" i="51"/>
  <c r="H558619" i="51"/>
  <c r="K558619" i="51"/>
  <c r="H558571" i="51"/>
  <c r="K558571" i="51"/>
  <c r="H558523" i="51"/>
  <c r="K558523" i="51"/>
  <c r="H558475" i="51"/>
  <c r="K558475" i="51"/>
  <c r="H558427" i="51"/>
  <c r="K558427" i="51"/>
  <c r="H558379" i="51"/>
  <c r="K558379" i="51"/>
  <c r="H558323" i="51"/>
  <c r="K558323" i="51"/>
  <c r="H558275" i="51"/>
  <c r="K558275" i="51"/>
  <c r="H558227" i="51"/>
  <c r="K558227" i="51"/>
  <c r="H558179" i="51"/>
  <c r="K558179" i="51"/>
  <c r="H558131" i="51"/>
  <c r="K558131" i="51"/>
  <c r="H558083" i="51"/>
  <c r="K558083" i="51"/>
  <c r="H558035" i="51"/>
  <c r="K558035" i="51"/>
  <c r="H557987" i="51"/>
  <c r="K557987" i="51"/>
  <c r="H557939" i="51"/>
  <c r="K557939" i="51"/>
  <c r="H557891" i="51"/>
  <c r="K557891" i="51"/>
  <c r="H557843" i="51"/>
  <c r="K557843" i="51"/>
  <c r="H557795" i="51"/>
  <c r="K557795" i="51"/>
  <c r="H557747" i="51"/>
  <c r="K557747" i="51"/>
  <c r="H557699" i="51"/>
  <c r="K557699" i="51"/>
  <c r="H557659" i="51"/>
  <c r="K557659" i="51"/>
  <c r="H557611" i="51"/>
  <c r="K557611" i="51"/>
  <c r="H557555" i="51"/>
  <c r="K557555" i="51"/>
  <c r="H557507" i="51"/>
  <c r="K557507" i="51"/>
  <c r="H557459" i="51"/>
  <c r="K557459" i="51"/>
  <c r="H557411" i="51"/>
  <c r="K557411" i="51"/>
  <c r="H557363" i="51"/>
  <c r="K557363" i="51"/>
  <c r="H557323" i="51"/>
  <c r="K557323" i="51"/>
  <c r="H557275" i="51"/>
  <c r="K557275" i="51"/>
  <c r="H557227" i="51"/>
  <c r="K557227" i="51"/>
  <c r="H557179" i="51"/>
  <c r="K557179" i="51"/>
  <c r="H557131" i="51"/>
  <c r="K557131" i="51"/>
  <c r="H557091" i="51"/>
  <c r="K557091" i="51"/>
  <c r="H557051" i="51"/>
  <c r="K557051" i="51"/>
  <c r="H557003" i="51"/>
  <c r="K557003" i="51"/>
  <c r="H556947" i="51"/>
  <c r="K556947" i="51"/>
  <c r="H556907" i="51"/>
  <c r="K556907" i="51"/>
  <c r="H556859" i="51"/>
  <c r="K556859" i="51"/>
  <c r="H556811" i="51"/>
  <c r="K556811" i="51"/>
  <c r="H556755" i="51"/>
  <c r="K556755" i="51"/>
  <c r="H556715" i="51"/>
  <c r="K556715" i="51"/>
  <c r="H556667" i="51"/>
  <c r="K556667" i="51"/>
  <c r="H556619" i="51"/>
  <c r="K556619" i="51"/>
  <c r="H556563" i="51"/>
  <c r="K556563" i="51"/>
  <c r="H556507" i="51"/>
  <c r="K556507" i="51"/>
  <c r="H556467" i="51"/>
  <c r="K556467" i="51"/>
  <c r="H556419" i="51"/>
  <c r="K556419" i="51"/>
  <c r="H556379" i="51"/>
  <c r="K556379" i="51"/>
  <c r="H556339" i="51"/>
  <c r="K556339" i="51"/>
  <c r="H556299" i="51"/>
  <c r="K556299" i="51"/>
  <c r="H556259" i="51"/>
  <c r="K556259" i="51"/>
  <c r="H556219" i="51"/>
  <c r="K556219" i="51"/>
  <c r="H556179" i="51"/>
  <c r="K556179" i="51"/>
  <c r="H556139" i="51"/>
  <c r="K556139" i="51"/>
  <c r="H556099" i="51"/>
  <c r="K556099" i="51"/>
  <c r="H556059" i="51"/>
  <c r="K556059" i="51"/>
  <c r="H556003" i="51"/>
  <c r="K556003" i="51"/>
  <c r="H555971" i="51"/>
  <c r="K555971" i="51"/>
  <c r="H555931" i="51"/>
  <c r="K555931" i="51"/>
  <c r="H555891" i="51"/>
  <c r="K555891" i="51"/>
  <c r="H555851" i="51"/>
  <c r="K555851" i="51"/>
  <c r="H555795" i="51"/>
  <c r="K555795" i="51"/>
  <c r="H555747" i="51"/>
  <c r="K555747" i="51"/>
  <c r="H555699" i="51"/>
  <c r="K555699" i="51"/>
  <c r="H555651" i="51"/>
  <c r="K555651" i="51"/>
  <c r="H555603" i="51"/>
  <c r="K555603" i="51"/>
  <c r="H555555" i="51"/>
  <c r="K555555" i="51"/>
  <c r="H555507" i="51"/>
  <c r="K555507" i="51"/>
  <c r="H555467" i="51"/>
  <c r="K555467" i="51"/>
  <c r="H555419" i="51"/>
  <c r="K555419" i="51"/>
  <c r="H555363" i="51"/>
  <c r="K555363" i="51"/>
  <c r="H555315" i="51"/>
  <c r="K555315" i="51"/>
  <c r="H555267" i="51"/>
  <c r="K555267" i="51"/>
  <c r="H555219" i="51"/>
  <c r="K555219" i="51"/>
  <c r="H555171" i="51"/>
  <c r="K555171" i="51"/>
  <c r="H555123" i="51"/>
  <c r="K555123" i="51"/>
  <c r="H555075" i="51"/>
  <c r="K555075" i="51"/>
  <c r="H555027" i="51"/>
  <c r="K555027" i="51"/>
  <c r="H554971" i="51"/>
  <c r="K554971" i="51"/>
  <c r="H554923" i="51"/>
  <c r="K554923" i="51"/>
  <c r="H554875" i="51"/>
  <c r="K554875" i="51"/>
  <c r="H554827" i="51"/>
  <c r="K554827" i="51"/>
  <c r="H554779" i="51"/>
  <c r="K554779" i="51"/>
  <c r="H554731" i="51"/>
  <c r="K554731" i="51"/>
  <c r="H554683" i="51"/>
  <c r="K554683" i="51"/>
  <c r="H554635" i="51"/>
  <c r="K554635" i="51"/>
  <c r="H554587" i="51"/>
  <c r="K554587" i="51"/>
  <c r="H554539" i="51"/>
  <c r="K554539" i="51"/>
  <c r="H554491" i="51"/>
  <c r="K554491" i="51"/>
  <c r="H554443" i="51"/>
  <c r="K554443" i="51"/>
  <c r="H554395" i="51"/>
  <c r="K554395" i="51"/>
  <c r="H554347" i="51"/>
  <c r="K554347" i="51"/>
  <c r="H554299" i="51"/>
  <c r="K554299" i="51"/>
  <c r="H554251" i="51"/>
  <c r="K554251" i="51"/>
  <c r="H554211" i="51"/>
  <c r="K554211" i="51"/>
  <c r="H554163" i="51"/>
  <c r="K554163" i="51"/>
  <c r="H554115" i="51"/>
  <c r="K554115" i="51"/>
  <c r="H554067" i="51"/>
  <c r="K554067" i="51"/>
  <c r="H554019" i="51"/>
  <c r="K554019" i="51"/>
  <c r="H553971" i="51"/>
  <c r="K553971" i="51"/>
  <c r="H553923" i="51"/>
  <c r="K553923" i="51"/>
  <c r="H553883" i="51"/>
  <c r="K553883" i="51"/>
  <c r="H553835" i="51"/>
  <c r="K553835" i="51"/>
  <c r="H553787" i="51"/>
  <c r="K553787" i="51"/>
  <c r="H553739" i="51"/>
  <c r="K553739" i="51"/>
  <c r="H553683" i="51"/>
  <c r="K553683" i="51"/>
  <c r="H553627" i="51"/>
  <c r="K553627" i="51"/>
  <c r="H553579" i="51"/>
  <c r="K553579" i="51"/>
  <c r="H553531" i="51"/>
  <c r="K553531" i="51"/>
  <c r="H553475" i="51"/>
  <c r="K553475" i="51"/>
  <c r="H553427" i="51"/>
  <c r="K553427" i="51"/>
  <c r="H553379" i="51"/>
  <c r="K553379" i="51"/>
  <c r="H553331" i="51"/>
  <c r="K553331" i="51"/>
  <c r="H553283" i="51"/>
  <c r="K553283" i="51"/>
  <c r="H553235" i="51"/>
  <c r="K553235" i="51"/>
  <c r="H553195" i="51"/>
  <c r="K553195" i="51"/>
  <c r="H553147" i="51"/>
  <c r="K553147" i="51"/>
  <c r="H553099" i="51"/>
  <c r="K553099" i="51"/>
  <c r="H553051" i="51"/>
  <c r="K553051" i="51"/>
  <c r="H553003" i="51"/>
  <c r="K553003" i="51"/>
  <c r="H552955" i="51"/>
  <c r="K552955" i="51"/>
  <c r="H552907" i="51"/>
  <c r="K552907" i="51"/>
  <c r="H552867" i="51"/>
  <c r="K552867" i="51"/>
  <c r="H552819" i="51"/>
  <c r="K552819" i="51"/>
  <c r="H552771" i="51"/>
  <c r="K552771" i="51"/>
  <c r="H552723" i="51"/>
  <c r="K552723" i="51"/>
  <c r="H552675" i="51"/>
  <c r="K552675" i="51"/>
  <c r="H552635" i="51"/>
  <c r="K552635" i="51"/>
  <c r="H552571" i="51"/>
  <c r="K552571" i="51"/>
  <c r="H552531" i="51"/>
  <c r="K552531" i="51"/>
  <c r="H552483" i="51"/>
  <c r="K552483" i="51"/>
  <c r="H552435" i="51"/>
  <c r="K552435" i="51"/>
  <c r="H552387" i="51"/>
  <c r="K552387" i="51"/>
  <c r="H552323" i="51"/>
  <c r="K552323" i="51"/>
  <c r="H552275" i="51"/>
  <c r="K552275" i="51"/>
  <c r="H552227" i="51"/>
  <c r="K552227" i="51"/>
  <c r="H552187" i="51"/>
  <c r="K552187" i="51"/>
  <c r="H552139" i="51"/>
  <c r="K552139" i="51"/>
  <c r="H552091" i="51"/>
  <c r="K552091" i="51"/>
  <c r="H552051" i="51"/>
  <c r="K552051" i="51"/>
  <c r="H552011" i="51"/>
  <c r="K552011" i="51"/>
  <c r="H551963" i="51"/>
  <c r="K551963" i="51"/>
  <c r="H551915" i="51"/>
  <c r="K551915" i="51"/>
  <c r="H551867" i="51"/>
  <c r="K551867" i="51"/>
  <c r="H551811" i="51"/>
  <c r="K551811" i="51"/>
  <c r="H551763" i="51"/>
  <c r="K551763" i="51"/>
  <c r="H551715" i="51"/>
  <c r="K551715" i="51"/>
  <c r="H551667" i="51"/>
  <c r="K551667" i="51"/>
  <c r="H551619" i="51"/>
  <c r="K551619" i="51"/>
  <c r="H551571" i="51"/>
  <c r="K551571" i="51"/>
  <c r="H551531" i="51"/>
  <c r="K551531" i="51"/>
  <c r="H551483" i="51"/>
  <c r="K551483" i="51"/>
  <c r="H551435" i="51"/>
  <c r="K551435" i="51"/>
  <c r="H551387" i="51"/>
  <c r="K551387" i="51"/>
  <c r="H551331" i="51"/>
  <c r="K551331" i="51"/>
  <c r="H551283" i="51"/>
  <c r="K551283" i="51"/>
  <c r="H551235" i="51"/>
  <c r="K551235" i="51"/>
  <c r="H551187" i="51"/>
  <c r="K551187" i="51"/>
  <c r="H551139" i="51"/>
  <c r="K551139" i="51"/>
  <c r="H551091" i="51"/>
  <c r="K551091" i="51"/>
  <c r="H551051" i="51"/>
  <c r="K551051" i="51"/>
  <c r="H550995" i="51"/>
  <c r="K550995" i="51"/>
  <c r="H550947" i="51"/>
  <c r="K550947" i="51"/>
  <c r="H550899" i="51"/>
  <c r="K550899" i="51"/>
  <c r="H550851" i="51"/>
  <c r="K550851" i="51"/>
  <c r="H550803" i="51"/>
  <c r="K550803" i="51"/>
  <c r="H550755" i="51"/>
  <c r="K550755" i="51"/>
  <c r="H550707" i="51"/>
  <c r="K550707" i="51"/>
  <c r="H550659" i="51"/>
  <c r="K550659" i="51"/>
  <c r="H550611" i="51"/>
  <c r="K550611" i="51"/>
  <c r="H550571" i="51"/>
  <c r="K550571" i="51"/>
  <c r="H550531" i="51"/>
  <c r="K550531" i="51"/>
  <c r="H550483" i="51"/>
  <c r="K550483" i="51"/>
  <c r="H550451" i="51"/>
  <c r="K550451" i="51"/>
  <c r="H550403" i="51"/>
  <c r="K550403" i="51"/>
  <c r="H550355" i="51"/>
  <c r="K550355" i="51"/>
  <c r="H550307" i="51"/>
  <c r="K550307" i="51"/>
  <c r="H550259" i="51"/>
  <c r="K550259" i="51"/>
  <c r="H550219" i="51"/>
  <c r="K550219" i="51"/>
  <c r="H550163" i="51"/>
  <c r="K550163" i="51"/>
  <c r="H550115" i="51"/>
  <c r="K550115" i="51"/>
  <c r="H550067" i="51"/>
  <c r="K550067" i="51"/>
  <c r="H550019" i="51"/>
  <c r="K550019" i="51"/>
  <c r="H549971" i="51"/>
  <c r="K549971" i="51"/>
  <c r="H549923" i="51"/>
  <c r="K549923" i="51"/>
  <c r="H549875" i="51"/>
  <c r="K549875" i="51"/>
  <c r="H549827" i="51"/>
  <c r="K549827" i="51"/>
  <c r="H549779" i="51"/>
  <c r="K549779" i="51"/>
  <c r="H549731" i="51"/>
  <c r="K549731" i="51"/>
  <c r="H549683" i="51"/>
  <c r="K549683" i="51"/>
  <c r="H549635" i="51"/>
  <c r="K549635" i="51"/>
  <c r="H549587" i="51"/>
  <c r="K549587" i="51"/>
  <c r="H549539" i="51"/>
  <c r="K549539" i="51"/>
  <c r="H549491" i="51"/>
  <c r="K549491" i="51"/>
  <c r="H549443" i="51"/>
  <c r="K549443" i="51"/>
  <c r="H549395" i="51"/>
  <c r="K549395" i="51"/>
  <c r="H549355" i="51"/>
  <c r="K549355" i="51"/>
  <c r="H549307" i="51"/>
  <c r="K549307" i="51"/>
  <c r="H549259" i="51"/>
  <c r="K549259" i="51"/>
  <c r="H549211" i="51"/>
  <c r="K549211" i="51"/>
  <c r="H549163" i="51"/>
  <c r="K549163" i="51"/>
  <c r="H549115" i="51"/>
  <c r="K549115" i="51"/>
  <c r="H549075" i="51"/>
  <c r="K549075" i="51"/>
  <c r="H549035" i="51"/>
  <c r="K549035" i="51"/>
  <c r="H548979" i="51"/>
  <c r="K548979" i="51"/>
  <c r="H548931" i="51"/>
  <c r="K548931" i="51"/>
  <c r="H548867" i="51"/>
  <c r="K548867" i="51"/>
  <c r="H548819" i="51"/>
  <c r="K548819" i="51"/>
  <c r="H548771" i="51"/>
  <c r="K548771" i="51"/>
  <c r="H548723" i="51"/>
  <c r="K548723" i="51"/>
  <c r="H548675" i="51"/>
  <c r="K548675" i="51"/>
  <c r="H548627" i="51"/>
  <c r="K548627" i="51"/>
  <c r="H548579" i="51"/>
  <c r="K548579" i="51"/>
  <c r="H548539" i="51"/>
  <c r="K548539" i="51"/>
  <c r="H548491" i="51"/>
  <c r="K548491" i="51"/>
  <c r="H548443" i="51"/>
  <c r="K548443" i="51"/>
  <c r="H548403" i="51"/>
  <c r="K548403" i="51"/>
  <c r="H548355" i="51"/>
  <c r="K548355" i="51"/>
  <c r="H548315" i="51"/>
  <c r="K548315" i="51"/>
  <c r="H548267" i="51"/>
  <c r="K548267" i="51"/>
  <c r="H548219" i="51"/>
  <c r="K548219" i="51"/>
  <c r="H548171" i="51"/>
  <c r="K548171" i="51"/>
  <c r="H548131" i="51"/>
  <c r="K548131" i="51"/>
  <c r="H548083" i="51"/>
  <c r="K548083" i="51"/>
  <c r="H548035" i="51"/>
  <c r="K548035" i="51"/>
  <c r="H547995" i="51"/>
  <c r="K547995" i="51"/>
  <c r="H547947" i="51"/>
  <c r="K547947" i="51"/>
  <c r="H547899" i="51"/>
  <c r="K547899" i="51"/>
  <c r="H547851" i="51"/>
  <c r="K547851" i="51"/>
  <c r="H547803" i="51"/>
  <c r="K547803" i="51"/>
  <c r="H547755" i="51"/>
  <c r="K547755" i="51"/>
  <c r="H547699" i="51"/>
  <c r="K547699" i="51"/>
  <c r="H547659" i="51"/>
  <c r="K547659" i="51"/>
  <c r="H547611" i="51"/>
  <c r="K547611" i="51"/>
  <c r="H547563" i="51"/>
  <c r="K547563" i="51"/>
  <c r="H547515" i="51"/>
  <c r="K547515" i="51"/>
  <c r="H547467" i="51"/>
  <c r="K547467" i="51"/>
  <c r="H547419" i="51"/>
  <c r="K547419" i="51"/>
  <c r="H547371" i="51"/>
  <c r="K547371" i="51"/>
  <c r="H547323" i="51"/>
  <c r="K547323" i="51"/>
  <c r="H547251" i="51"/>
  <c r="K547251" i="51"/>
  <c r="H547203" i="51"/>
  <c r="K547203" i="51"/>
  <c r="H547155" i="51"/>
  <c r="K547155" i="51"/>
  <c r="H547107" i="51"/>
  <c r="K547107" i="51"/>
  <c r="H547059" i="51"/>
  <c r="K547059" i="51"/>
  <c r="H547011" i="51"/>
  <c r="K547011" i="51"/>
  <c r="H546963" i="51"/>
  <c r="K546963" i="51"/>
  <c r="H546915" i="51"/>
  <c r="K546915" i="51"/>
  <c r="H546875" i="51"/>
  <c r="K546875" i="51"/>
  <c r="H546827" i="51"/>
  <c r="K546827" i="51"/>
  <c r="H546795" i="51"/>
  <c r="K546795" i="51"/>
  <c r="H546747" i="51"/>
  <c r="K546747" i="51"/>
  <c r="H546691" i="51"/>
  <c r="K546691" i="51"/>
  <c r="H546643" i="51"/>
  <c r="K546643" i="51"/>
  <c r="H546595" i="51"/>
  <c r="K546595" i="51"/>
  <c r="H546555" i="51"/>
  <c r="K546555" i="51"/>
  <c r="H546499" i="51"/>
  <c r="K546499" i="51"/>
  <c r="H546451" i="51"/>
  <c r="K546451" i="51"/>
  <c r="H546403" i="51"/>
  <c r="K546403" i="51"/>
  <c r="H546355" i="51"/>
  <c r="K546355" i="51"/>
  <c r="H546307" i="51"/>
  <c r="K546307" i="51"/>
  <c r="H546259" i="51"/>
  <c r="K546259" i="51"/>
  <c r="H546211" i="51"/>
  <c r="K546211" i="51"/>
  <c r="H546163" i="51"/>
  <c r="K546163" i="51"/>
  <c r="H546115" i="51"/>
  <c r="K546115" i="51"/>
  <c r="H546067" i="51"/>
  <c r="K546067" i="51"/>
  <c r="H546019" i="51"/>
  <c r="K546019" i="51"/>
  <c r="H545971" i="51"/>
  <c r="K545971" i="51"/>
  <c r="H545931" i="51"/>
  <c r="K545931" i="51"/>
  <c r="H545883" i="51"/>
  <c r="K545883" i="51"/>
  <c r="H545811" i="51"/>
  <c r="K545811" i="51"/>
  <c r="H545771" i="51"/>
  <c r="K545771" i="51"/>
  <c r="H545723" i="51"/>
  <c r="K545723" i="51"/>
  <c r="H545675" i="51"/>
  <c r="K545675" i="51"/>
  <c r="H545635" i="51"/>
  <c r="K545635" i="51"/>
  <c r="H545587" i="51"/>
  <c r="K545587" i="51"/>
  <c r="H545539" i="51"/>
  <c r="K545539" i="51"/>
  <c r="H545491" i="51"/>
  <c r="K545491" i="51"/>
  <c r="H545443" i="51"/>
  <c r="K545443" i="51"/>
  <c r="H545395" i="51"/>
  <c r="K545395" i="51"/>
  <c r="H545347" i="51"/>
  <c r="K545347" i="51"/>
  <c r="H545299" i="51"/>
  <c r="K545299" i="51"/>
  <c r="H545251" i="51"/>
  <c r="K545251" i="51"/>
  <c r="H545203" i="51"/>
  <c r="K545203" i="51"/>
  <c r="H545155" i="51"/>
  <c r="K545155" i="51"/>
  <c r="H545107" i="51"/>
  <c r="K545107" i="51"/>
  <c r="H545059" i="51"/>
  <c r="K545059" i="51"/>
  <c r="H545011" i="51"/>
  <c r="K545011" i="51"/>
  <c r="H544963" i="51"/>
  <c r="K544963" i="51"/>
  <c r="H544907" i="51"/>
  <c r="K544907" i="51"/>
  <c r="H544859" i="51"/>
  <c r="K544859" i="51"/>
  <c r="H544811" i="51"/>
  <c r="K544811" i="51"/>
  <c r="H544763" i="51"/>
  <c r="K544763" i="51"/>
  <c r="H544715" i="51"/>
  <c r="K544715" i="51"/>
  <c r="H544667" i="51"/>
  <c r="K544667" i="51"/>
  <c r="H544627" i="51"/>
  <c r="K544627" i="51"/>
  <c r="H544587" i="51"/>
  <c r="K544587" i="51"/>
  <c r="H544539" i="51"/>
  <c r="K544539" i="51"/>
  <c r="H544491" i="51"/>
  <c r="K544491" i="51"/>
  <c r="H544443" i="51"/>
  <c r="K544443" i="51"/>
  <c r="H544395" i="51"/>
  <c r="K544395" i="51"/>
  <c r="H544339" i="51"/>
  <c r="K544339" i="51"/>
  <c r="H544291" i="51"/>
  <c r="K544291" i="51"/>
  <c r="H544243" i="51"/>
  <c r="K544243" i="51"/>
  <c r="H544195" i="51"/>
  <c r="K544195" i="51"/>
  <c r="H544147" i="51"/>
  <c r="K544147" i="51"/>
  <c r="H544099" i="51"/>
  <c r="K544099" i="51"/>
  <c r="H544051" i="51"/>
  <c r="K544051" i="51"/>
  <c r="H544003" i="51"/>
  <c r="K544003" i="51"/>
  <c r="H543939" i="51"/>
  <c r="K543939" i="51"/>
  <c r="H543891" i="51"/>
  <c r="K543891" i="51"/>
  <c r="H543859" i="51"/>
  <c r="K543859" i="51"/>
  <c r="H543819" i="51"/>
  <c r="K543819" i="51"/>
  <c r="H543787" i="51"/>
  <c r="K543787" i="51"/>
  <c r="H543747" i="51"/>
  <c r="K543747" i="51"/>
  <c r="H543707" i="51"/>
  <c r="K543707" i="51"/>
  <c r="H543675" i="51"/>
  <c r="K543675" i="51"/>
  <c r="H543635" i="51"/>
  <c r="K543635" i="51"/>
  <c r="H543595" i="51"/>
  <c r="K543595" i="51"/>
  <c r="H543547" i="51"/>
  <c r="K543547" i="51"/>
  <c r="H543515" i="51"/>
  <c r="K543515" i="51"/>
  <c r="H543483" i="51"/>
  <c r="K543483" i="51"/>
  <c r="H543451" i="51"/>
  <c r="K543451" i="51"/>
  <c r="H543419" i="51"/>
  <c r="K543419" i="51"/>
  <c r="H543379" i="51"/>
  <c r="K543379" i="51"/>
  <c r="H543339" i="51"/>
  <c r="K543339" i="51"/>
  <c r="H543299" i="51"/>
  <c r="K543299" i="51"/>
  <c r="H543259" i="51"/>
  <c r="K543259" i="51"/>
  <c r="H543219" i="51"/>
  <c r="K543219" i="51"/>
  <c r="H543171" i="51"/>
  <c r="K543171" i="51"/>
  <c r="H543123" i="51"/>
  <c r="K543123" i="51"/>
  <c r="H543083" i="51"/>
  <c r="K543083" i="51"/>
  <c r="H543059" i="51"/>
  <c r="K543059" i="51"/>
  <c r="H543019" i="51"/>
  <c r="K543019" i="51"/>
  <c r="H542979" i="51"/>
  <c r="K542979" i="51"/>
  <c r="H542939" i="51"/>
  <c r="K542939" i="51"/>
  <c r="H542899" i="51"/>
  <c r="K542899" i="51"/>
  <c r="H542867" i="51"/>
  <c r="K542867" i="51"/>
  <c r="H542827" i="51"/>
  <c r="K542827" i="51"/>
  <c r="H542771" i="51"/>
  <c r="K542771" i="51"/>
  <c r="H542723" i="51"/>
  <c r="K542723" i="51"/>
  <c r="H542683" i="51"/>
  <c r="K542683" i="51"/>
  <c r="H542635" i="51"/>
  <c r="K542635" i="51"/>
  <c r="H542587" i="51"/>
  <c r="K542587" i="51"/>
  <c r="H542547" i="51"/>
  <c r="K542547" i="51"/>
  <c r="H542499" i="51"/>
  <c r="K542499" i="51"/>
  <c r="H542451" i="51"/>
  <c r="K542451" i="51"/>
  <c r="H542403" i="51"/>
  <c r="K542403" i="51"/>
  <c r="H542363" i="51"/>
  <c r="K542363" i="51"/>
  <c r="H542315" i="51"/>
  <c r="K542315" i="51"/>
  <c r="H542267" i="51"/>
  <c r="K542267" i="51"/>
  <c r="H542219" i="51"/>
  <c r="K542219" i="51"/>
  <c r="H542171" i="51"/>
  <c r="K542171" i="51"/>
  <c r="H542123" i="51"/>
  <c r="K542123" i="51"/>
  <c r="H542075" i="51"/>
  <c r="K542075" i="51"/>
  <c r="H542019" i="51"/>
  <c r="K542019" i="51"/>
  <c r="H541971" i="51"/>
  <c r="K541971" i="51"/>
  <c r="H541915" i="51"/>
  <c r="K541915" i="51"/>
  <c r="H541867" i="51"/>
  <c r="K541867" i="51"/>
  <c r="H541819" i="51"/>
  <c r="K541819" i="51"/>
  <c r="H541763" i="51"/>
  <c r="K541763" i="51"/>
  <c r="H541715" i="51"/>
  <c r="K541715" i="51"/>
  <c r="H541667" i="51"/>
  <c r="K541667" i="51"/>
  <c r="H541619" i="51"/>
  <c r="K541619" i="51"/>
  <c r="H541571" i="51"/>
  <c r="K541571" i="51"/>
  <c r="H541523" i="51"/>
  <c r="K541523" i="51"/>
  <c r="H541475" i="51"/>
  <c r="K541475" i="51"/>
  <c r="H541435" i="51"/>
  <c r="K541435" i="51"/>
  <c r="H541387" i="51"/>
  <c r="K541387" i="51"/>
  <c r="H541347" i="51"/>
  <c r="K541347" i="51"/>
  <c r="H541299" i="51"/>
  <c r="K541299" i="51"/>
  <c r="H541251" i="51"/>
  <c r="K541251" i="51"/>
  <c r="H541203" i="51"/>
  <c r="K541203" i="51"/>
  <c r="H541163" i="51"/>
  <c r="K541163" i="51"/>
  <c r="H541107" i="51"/>
  <c r="K541107" i="51"/>
  <c r="H541059" i="51"/>
  <c r="K541059" i="51"/>
  <c r="H541011" i="51"/>
  <c r="K541011" i="51"/>
  <c r="H540963" i="51"/>
  <c r="K540963" i="51"/>
  <c r="H540915" i="51"/>
  <c r="K540915" i="51"/>
  <c r="H540867" i="51"/>
  <c r="K540867" i="51"/>
  <c r="H540819" i="51"/>
  <c r="K540819" i="51"/>
  <c r="H540771" i="51"/>
  <c r="K540771" i="51"/>
  <c r="H540723" i="51"/>
  <c r="K540723" i="51"/>
  <c r="H540675" i="51"/>
  <c r="K540675" i="51"/>
  <c r="H540627" i="51"/>
  <c r="K540627" i="51"/>
  <c r="H540579" i="51"/>
  <c r="K540579" i="51"/>
  <c r="H540555" i="51"/>
  <c r="K540555" i="51"/>
  <c r="H540499" i="51"/>
  <c r="K540499" i="51"/>
  <c r="H540451" i="51"/>
  <c r="K540451" i="51"/>
  <c r="H540387" i="51"/>
  <c r="K540387" i="51"/>
  <c r="H540339" i="51"/>
  <c r="K540339" i="51"/>
  <c r="H540291" i="51"/>
  <c r="K540291" i="51"/>
  <c r="H540243" i="51"/>
  <c r="K540243" i="51"/>
  <c r="H540195" i="51"/>
  <c r="K540195" i="51"/>
  <c r="H540147" i="51"/>
  <c r="K540147" i="51"/>
  <c r="H540099" i="51"/>
  <c r="K540099" i="51"/>
  <c r="H540051" i="51"/>
  <c r="K540051" i="51"/>
  <c r="H540003" i="51"/>
  <c r="K540003" i="51"/>
  <c r="H539955" i="51"/>
  <c r="K539955" i="51"/>
  <c r="H539907" i="51"/>
  <c r="K539907" i="51"/>
  <c r="H539867" i="51"/>
  <c r="K539867" i="51"/>
  <c r="H539819" i="51"/>
  <c r="K539819" i="51"/>
  <c r="H539771" i="51"/>
  <c r="K539771" i="51"/>
  <c r="H539723" i="51"/>
  <c r="K539723" i="51"/>
  <c r="H539675" i="51"/>
  <c r="K539675" i="51"/>
  <c r="H539627" i="51"/>
  <c r="K539627" i="51"/>
  <c r="H539555" i="51"/>
  <c r="K539555" i="51"/>
  <c r="H539507" i="51"/>
  <c r="K539507" i="51"/>
  <c r="H539459" i="51"/>
  <c r="K539459" i="51"/>
  <c r="H539411" i="51"/>
  <c r="K539411" i="51"/>
  <c r="H539363" i="51"/>
  <c r="K539363" i="51"/>
  <c r="H539315" i="51"/>
  <c r="K539315" i="51"/>
  <c r="H539267" i="51"/>
  <c r="K539267" i="51"/>
  <c r="H539219" i="51"/>
  <c r="K539219" i="51"/>
  <c r="H539155" i="51"/>
  <c r="K539155" i="51"/>
  <c r="H539107" i="51"/>
  <c r="K539107" i="51"/>
  <c r="H539059" i="51"/>
  <c r="K539059" i="51"/>
  <c r="H539019" i="51"/>
  <c r="K539019" i="51"/>
  <c r="H538971" i="51"/>
  <c r="K538971" i="51"/>
  <c r="H538923" i="51"/>
  <c r="K538923" i="51"/>
  <c r="H538875" i="51"/>
  <c r="K538875" i="51"/>
  <c r="H538835" i="51"/>
  <c r="K538835" i="51"/>
  <c r="H538787" i="51"/>
  <c r="K538787" i="51"/>
  <c r="H538739" i="51"/>
  <c r="K538739" i="51"/>
  <c r="H538691" i="51"/>
  <c r="K538691" i="51"/>
  <c r="H538635" i="51"/>
  <c r="K538635" i="51"/>
  <c r="H538587" i="51"/>
  <c r="K538587" i="51"/>
  <c r="H538539" i="51"/>
  <c r="K538539" i="51"/>
  <c r="H538491" i="51"/>
  <c r="K538491" i="51"/>
  <c r="H538443" i="51"/>
  <c r="K538443" i="51"/>
  <c r="H538395" i="51"/>
  <c r="K538395" i="51"/>
  <c r="H538347" i="51"/>
  <c r="K538347" i="51"/>
  <c r="H538299" i="51"/>
  <c r="K538299" i="51"/>
  <c r="H538259" i="51"/>
  <c r="K538259" i="51"/>
  <c r="H538211" i="51"/>
  <c r="K538211" i="51"/>
  <c r="H538163" i="51"/>
  <c r="K538163" i="51"/>
  <c r="H538115" i="51"/>
  <c r="K538115" i="51"/>
  <c r="H538067" i="51"/>
  <c r="K538067" i="51"/>
  <c r="H538027" i="51"/>
  <c r="K538027" i="51"/>
  <c r="H537979" i="51"/>
  <c r="K537979" i="51"/>
  <c r="H537931" i="51"/>
  <c r="K537931" i="51"/>
  <c r="H537883" i="51"/>
  <c r="K537883" i="51"/>
  <c r="H537843" i="51"/>
  <c r="K537843" i="51"/>
  <c r="H537795" i="51"/>
  <c r="K537795" i="51"/>
  <c r="H537755" i="51"/>
  <c r="K537755" i="51"/>
  <c r="H537707" i="51"/>
  <c r="K537707" i="51"/>
  <c r="H537651" i="51"/>
  <c r="K537651" i="51"/>
  <c r="H537603" i="51"/>
  <c r="K537603" i="51"/>
  <c r="H537555" i="51"/>
  <c r="K537555" i="51"/>
  <c r="H537507" i="51"/>
  <c r="K537507" i="51"/>
  <c r="H537459" i="51"/>
  <c r="K537459" i="51"/>
  <c r="H537411" i="51"/>
  <c r="K537411" i="51"/>
  <c r="H537371" i="51"/>
  <c r="K537371" i="51"/>
  <c r="H537315" i="51"/>
  <c r="K537315" i="51"/>
  <c r="H537267" i="51"/>
  <c r="K537267" i="51"/>
  <c r="H537227" i="51"/>
  <c r="K537227" i="51"/>
  <c r="H537171" i="51"/>
  <c r="K537171" i="51"/>
  <c r="H537123" i="51"/>
  <c r="K537123" i="51"/>
  <c r="H537075" i="51"/>
  <c r="K537075" i="51"/>
  <c r="H537027" i="51"/>
  <c r="K537027" i="51"/>
  <c r="H536979" i="51"/>
  <c r="K536979" i="51"/>
  <c r="H536939" i="51"/>
  <c r="K536939" i="51"/>
  <c r="H536891" i="51"/>
  <c r="K536891" i="51"/>
  <c r="H536835" i="51"/>
  <c r="K536835" i="51"/>
  <c r="H536787" i="51"/>
  <c r="K536787" i="51"/>
  <c r="H536739" i="51"/>
  <c r="K536739" i="51"/>
  <c r="H536691" i="51"/>
  <c r="K536691" i="51"/>
  <c r="H536643" i="51"/>
  <c r="K536643" i="51"/>
  <c r="H536595" i="51"/>
  <c r="K536595" i="51"/>
  <c r="H536547" i="51"/>
  <c r="K536547" i="51"/>
  <c r="H536507" i="51"/>
  <c r="K536507" i="51"/>
  <c r="H536475" i="51"/>
  <c r="K536475" i="51"/>
  <c r="H536427" i="51"/>
  <c r="K536427" i="51"/>
  <c r="H536371" i="51"/>
  <c r="K536371" i="51"/>
  <c r="H536323" i="51"/>
  <c r="K536323" i="51"/>
  <c r="H536283" i="51"/>
  <c r="K536283" i="51"/>
  <c r="H536235" i="51"/>
  <c r="K536235" i="51"/>
  <c r="H536179" i="51"/>
  <c r="K536179" i="51"/>
  <c r="H536131" i="51"/>
  <c r="K536131" i="51"/>
  <c r="H536091" i="51"/>
  <c r="K536091" i="51"/>
  <c r="H536043" i="51"/>
  <c r="K536043" i="51"/>
  <c r="H535995" i="51"/>
  <c r="K535995" i="51"/>
  <c r="H535947" i="51"/>
  <c r="K535947" i="51"/>
  <c r="H535899" i="51"/>
  <c r="K535899" i="51"/>
  <c r="H535851" i="51"/>
  <c r="K535851" i="51"/>
  <c r="H535803" i="51"/>
  <c r="K535803" i="51"/>
  <c r="H535755" i="51"/>
  <c r="K535755" i="51"/>
  <c r="H535707" i="51"/>
  <c r="K535707" i="51"/>
  <c r="H535651" i="51"/>
  <c r="K535651" i="51"/>
  <c r="H535603" i="51"/>
  <c r="K535603" i="51"/>
  <c r="H535555" i="51"/>
  <c r="K535555" i="51"/>
  <c r="H535499" i="51"/>
  <c r="K535499" i="51"/>
  <c r="H535451" i="51"/>
  <c r="K535451" i="51"/>
  <c r="H535403" i="51"/>
  <c r="K535403" i="51"/>
  <c r="H535355" i="51"/>
  <c r="K535355" i="51"/>
  <c r="H535307" i="51"/>
  <c r="K535307" i="51"/>
  <c r="H535259" i="51"/>
  <c r="K535259" i="51"/>
  <c r="H535211" i="51"/>
  <c r="K535211" i="51"/>
  <c r="H535171" i="51"/>
  <c r="K535171" i="51"/>
  <c r="H535131" i="51"/>
  <c r="K535131" i="51"/>
  <c r="H535091" i="51"/>
  <c r="K535091" i="51"/>
  <c r="H535043" i="51"/>
  <c r="K535043" i="51"/>
  <c r="H535003" i="51"/>
  <c r="K535003" i="51"/>
  <c r="H534955" i="51"/>
  <c r="K534955" i="51"/>
  <c r="H534907" i="51"/>
  <c r="K534907" i="51"/>
  <c r="H534867" i="51"/>
  <c r="K534867" i="51"/>
  <c r="H534819" i="51"/>
  <c r="K534819" i="51"/>
  <c r="H534771" i="51"/>
  <c r="K534771" i="51"/>
  <c r="H534723" i="51"/>
  <c r="K534723" i="51"/>
  <c r="H534683" i="51"/>
  <c r="K534683" i="51"/>
  <c r="H534627" i="51"/>
  <c r="K534627" i="51"/>
  <c r="H534579" i="51"/>
  <c r="K534579" i="51"/>
  <c r="H534531" i="51"/>
  <c r="K534531" i="51"/>
  <c r="H534475" i="51"/>
  <c r="K534475" i="51"/>
  <c r="H534427" i="51"/>
  <c r="K534427" i="51"/>
  <c r="H534379" i="51"/>
  <c r="K534379" i="51"/>
  <c r="H534331" i="51"/>
  <c r="K534331" i="51"/>
  <c r="H534275" i="51"/>
  <c r="K534275" i="51"/>
  <c r="H534235" i="51"/>
  <c r="K534235" i="51"/>
  <c r="H534179" i="51"/>
  <c r="K534179" i="51"/>
  <c r="H534131" i="51"/>
  <c r="K534131" i="51"/>
  <c r="H534083" i="51"/>
  <c r="K534083" i="51"/>
  <c r="H534035" i="51"/>
  <c r="K534035" i="51"/>
  <c r="H533995" i="51"/>
  <c r="K533995" i="51"/>
  <c r="H533947" i="51"/>
  <c r="K533947" i="51"/>
  <c r="H533899" i="51"/>
  <c r="K533899" i="51"/>
  <c r="H533851" i="51"/>
  <c r="K533851" i="51"/>
  <c r="H533795" i="51"/>
  <c r="K533795" i="51"/>
  <c r="H533747" i="51"/>
  <c r="K533747" i="51"/>
  <c r="H533707" i="51"/>
  <c r="K533707" i="51"/>
  <c r="H533659" i="51"/>
  <c r="K533659" i="51"/>
  <c r="H533611" i="51"/>
  <c r="K533611" i="51"/>
  <c r="H533563" i="51"/>
  <c r="K533563" i="51"/>
  <c r="H533531" i="51"/>
  <c r="K533531" i="51"/>
  <c r="H533483" i="51"/>
  <c r="K533483" i="51"/>
  <c r="H533435" i="51"/>
  <c r="K533435" i="51"/>
  <c r="H533403" i="51"/>
  <c r="K533403" i="51"/>
  <c r="H533355" i="51"/>
  <c r="K533355" i="51"/>
  <c r="H533307" i="51"/>
  <c r="K533307" i="51"/>
  <c r="H533259" i="51"/>
  <c r="K533259" i="51"/>
  <c r="H533211" i="51"/>
  <c r="K533211" i="51"/>
  <c r="H533155" i="51"/>
  <c r="K533155" i="51"/>
  <c r="H533107" i="51"/>
  <c r="K533107" i="51"/>
  <c r="H533059" i="51"/>
  <c r="K533059" i="51"/>
  <c r="H533011" i="51"/>
  <c r="K533011" i="51"/>
  <c r="H532963" i="51"/>
  <c r="K532963" i="51"/>
  <c r="H532915" i="51"/>
  <c r="K532915" i="51"/>
  <c r="H532867" i="51"/>
  <c r="K532867" i="51"/>
  <c r="H532819" i="51"/>
  <c r="K532819" i="51"/>
  <c r="H532771" i="51"/>
  <c r="K532771" i="51"/>
  <c r="H532723" i="51"/>
  <c r="K532723" i="51"/>
  <c r="H532683" i="51"/>
  <c r="K532683" i="51"/>
  <c r="H532635" i="51"/>
  <c r="K532635" i="51"/>
  <c r="H532587" i="51"/>
  <c r="K532587" i="51"/>
  <c r="H532539" i="51"/>
  <c r="K532539" i="51"/>
  <c r="H532499" i="51"/>
  <c r="K532499" i="51"/>
  <c r="H532451" i="51"/>
  <c r="K532451" i="51"/>
  <c r="H532403" i="51"/>
  <c r="K532403" i="51"/>
  <c r="H532363" i="51"/>
  <c r="K532363" i="51"/>
  <c r="H532315" i="51"/>
  <c r="K532315" i="51"/>
  <c r="H532267" i="51"/>
  <c r="K532267" i="51"/>
  <c r="H532219" i="51"/>
  <c r="K532219" i="51"/>
  <c r="H532171" i="51"/>
  <c r="K532171" i="51"/>
  <c r="H532123" i="51"/>
  <c r="K532123" i="51"/>
  <c r="H532075" i="51"/>
  <c r="K532075" i="51"/>
  <c r="H532027" i="51"/>
  <c r="K532027" i="51"/>
  <c r="H531987" i="51"/>
  <c r="K531987" i="51"/>
  <c r="H531939" i="51"/>
  <c r="K531939" i="51"/>
  <c r="H531891" i="51"/>
  <c r="K531891" i="51"/>
  <c r="H531843" i="51"/>
  <c r="K531843" i="51"/>
  <c r="H531795" i="51"/>
  <c r="K531795" i="51"/>
  <c r="H531739" i="51"/>
  <c r="K531739" i="51"/>
  <c r="H531691" i="51"/>
  <c r="K531691" i="51"/>
  <c r="H531643" i="51"/>
  <c r="K531643" i="51"/>
  <c r="H531595" i="51"/>
  <c r="K531595" i="51"/>
  <c r="H531547" i="51"/>
  <c r="K531547" i="51"/>
  <c r="H531499" i="51"/>
  <c r="K531499" i="51"/>
  <c r="H531451" i="51"/>
  <c r="K531451" i="51"/>
  <c r="H531395" i="51"/>
  <c r="K531395" i="51"/>
  <c r="H531347" i="51"/>
  <c r="K531347" i="51"/>
  <c r="H531299" i="51"/>
  <c r="K531299" i="51"/>
  <c r="H531251" i="51"/>
  <c r="K531251" i="51"/>
  <c r="H531211" i="51"/>
  <c r="K531211" i="51"/>
  <c r="H531163" i="51"/>
  <c r="K531163" i="51"/>
  <c r="H531123" i="51"/>
  <c r="K531123" i="51"/>
  <c r="H531075" i="51"/>
  <c r="K531075" i="51"/>
  <c r="H531027" i="51"/>
  <c r="K531027" i="51"/>
  <c r="H530979" i="51"/>
  <c r="K530979" i="51"/>
  <c r="H530939" i="51"/>
  <c r="K530939" i="51"/>
  <c r="H530891" i="51"/>
  <c r="K530891" i="51"/>
  <c r="H530843" i="51"/>
  <c r="K530843" i="51"/>
  <c r="H530795" i="51"/>
  <c r="K530795" i="51"/>
  <c r="H530747" i="51"/>
  <c r="K530747" i="51"/>
  <c r="H530699" i="51"/>
  <c r="K530699" i="51"/>
  <c r="H530651" i="51"/>
  <c r="K530651" i="51"/>
  <c r="H530619" i="51"/>
  <c r="K530619" i="51"/>
  <c r="H530571" i="51"/>
  <c r="K530571" i="51"/>
  <c r="H530523" i="51"/>
  <c r="K530523" i="51"/>
  <c r="H530475" i="51"/>
  <c r="K530475" i="51"/>
  <c r="H530427" i="51"/>
  <c r="K530427" i="51"/>
  <c r="H530379" i="51"/>
  <c r="K530379" i="51"/>
  <c r="H530331" i="51"/>
  <c r="K530331" i="51"/>
  <c r="H530283" i="51"/>
  <c r="K530283" i="51"/>
  <c r="H530235" i="51"/>
  <c r="K530235" i="51"/>
  <c r="H530179" i="51"/>
  <c r="K530179" i="51"/>
  <c r="H530131" i="51"/>
  <c r="K530131" i="51"/>
  <c r="H530083" i="51"/>
  <c r="K530083" i="51"/>
  <c r="H530035" i="51"/>
  <c r="K530035" i="51"/>
  <c r="H529987" i="51"/>
  <c r="K529987" i="51"/>
  <c r="H529939" i="51"/>
  <c r="K529939" i="51"/>
  <c r="H529891" i="51"/>
  <c r="K529891" i="51"/>
  <c r="H529843" i="51"/>
  <c r="K529843" i="51"/>
  <c r="H529795" i="51"/>
  <c r="K529795" i="51"/>
  <c r="H529747" i="51"/>
  <c r="K529747" i="51"/>
  <c r="H529699" i="51"/>
  <c r="K529699" i="51"/>
  <c r="H529651" i="51"/>
  <c r="K529651" i="51"/>
  <c r="H529603" i="51"/>
  <c r="K529603" i="51"/>
  <c r="H529555" i="51"/>
  <c r="K529555" i="51"/>
  <c r="H529507" i="51"/>
  <c r="K529507" i="51"/>
  <c r="H529459" i="51"/>
  <c r="K529459" i="51"/>
  <c r="H529411" i="51"/>
  <c r="K529411" i="51"/>
  <c r="H529363" i="51"/>
  <c r="K529363" i="51"/>
  <c r="H529323" i="51"/>
  <c r="K529323" i="51"/>
  <c r="H529275" i="51"/>
  <c r="K529275" i="51"/>
  <c r="H529227" i="51"/>
  <c r="K529227" i="51"/>
  <c r="H529179" i="51"/>
  <c r="K529179" i="51"/>
  <c r="H529131" i="51"/>
  <c r="K529131" i="51"/>
  <c r="H529099" i="51"/>
  <c r="K529099" i="51"/>
  <c r="H529051" i="51"/>
  <c r="K529051" i="51"/>
  <c r="H529003" i="51"/>
  <c r="K529003" i="51"/>
  <c r="H528955" i="51"/>
  <c r="K528955" i="51"/>
  <c r="H528915" i="51"/>
  <c r="K528915" i="51"/>
  <c r="H528867" i="51"/>
  <c r="K528867" i="51"/>
  <c r="H528827" i="51"/>
  <c r="K528827" i="51"/>
  <c r="H528779" i="51"/>
  <c r="K528779" i="51"/>
  <c r="H528731" i="51"/>
  <c r="K528731" i="51"/>
  <c r="H528683" i="51"/>
  <c r="K528683" i="51"/>
  <c r="H528635" i="51"/>
  <c r="K528635" i="51"/>
  <c r="H528579" i="51"/>
  <c r="K528579" i="51"/>
  <c r="H528531" i="51"/>
  <c r="K528531" i="51"/>
  <c r="H528483" i="51"/>
  <c r="K528483" i="51"/>
  <c r="H528435" i="51"/>
  <c r="K528435" i="51"/>
  <c r="H528395" i="51"/>
  <c r="K528395" i="51"/>
  <c r="H528347" i="51"/>
  <c r="K528347" i="51"/>
  <c r="H528299" i="51"/>
  <c r="K528299" i="51"/>
  <c r="H528243" i="51"/>
  <c r="K528243" i="51"/>
  <c r="H528195" i="51"/>
  <c r="K528195" i="51"/>
  <c r="H528147" i="51"/>
  <c r="K528147" i="51"/>
  <c r="H528099" i="51"/>
  <c r="K528099" i="51"/>
  <c r="H528051" i="51"/>
  <c r="K528051" i="51"/>
  <c r="H528003" i="51"/>
  <c r="K528003" i="51"/>
  <c r="H527955" i="51"/>
  <c r="K527955" i="51"/>
  <c r="H527907" i="51"/>
  <c r="K527907" i="51"/>
  <c r="H527859" i="51"/>
  <c r="K527859" i="51"/>
  <c r="H527811" i="51"/>
  <c r="K527811" i="51"/>
  <c r="H527763" i="51"/>
  <c r="K527763" i="51"/>
  <c r="H527715" i="51"/>
  <c r="K527715" i="51"/>
  <c r="H527683" i="51"/>
  <c r="K527683" i="51"/>
  <c r="H527635" i="51"/>
  <c r="K527635" i="51"/>
  <c r="H527587" i="51"/>
  <c r="K527587" i="51"/>
  <c r="H527547" i="51"/>
  <c r="K527547" i="51"/>
  <c r="H527491" i="51"/>
  <c r="K527491" i="51"/>
  <c r="H527443" i="51"/>
  <c r="K527443" i="51"/>
  <c r="H527395" i="51"/>
  <c r="K527395" i="51"/>
  <c r="H527347" i="51"/>
  <c r="K527347" i="51"/>
  <c r="H527299" i="51"/>
  <c r="K527299" i="51"/>
  <c r="H527251" i="51"/>
  <c r="K527251" i="51"/>
  <c r="H527203" i="51"/>
  <c r="K527203" i="51"/>
  <c r="H527155" i="51"/>
  <c r="K527155" i="51"/>
  <c r="H527107" i="51"/>
  <c r="K527107" i="51"/>
  <c r="H527059" i="51"/>
  <c r="K527059" i="51"/>
  <c r="H527011" i="51"/>
  <c r="K527011" i="51"/>
  <c r="H526963" i="51"/>
  <c r="K526963" i="51"/>
  <c r="H526915" i="51"/>
  <c r="K526915" i="51"/>
  <c r="H526867" i="51"/>
  <c r="K526867" i="51"/>
  <c r="H526819" i="51"/>
  <c r="K526819" i="51"/>
  <c r="H526771" i="51"/>
  <c r="K526771" i="51"/>
  <c r="H526731" i="51"/>
  <c r="K526731" i="51"/>
  <c r="H526675" i="51"/>
  <c r="K526675" i="51"/>
  <c r="H526635" i="51"/>
  <c r="K526635" i="51"/>
  <c r="H526603" i="51"/>
  <c r="K526603" i="51"/>
  <c r="H526555" i="51"/>
  <c r="K526555" i="51"/>
  <c r="H526515" i="51"/>
  <c r="K526515" i="51"/>
  <c r="H526467" i="51"/>
  <c r="K526467" i="51"/>
  <c r="H526419" i="51"/>
  <c r="K526419" i="51"/>
  <c r="H526371" i="51"/>
  <c r="K526371" i="51"/>
  <c r="H526323" i="51"/>
  <c r="K526323" i="51"/>
  <c r="H526275" i="51"/>
  <c r="K526275" i="51"/>
  <c r="H526227" i="51"/>
  <c r="K526227" i="51"/>
  <c r="H526179" i="51"/>
  <c r="K526179" i="51"/>
  <c r="H526131" i="51"/>
  <c r="K526131" i="51"/>
  <c r="H526083" i="51"/>
  <c r="K526083" i="51"/>
  <c r="H526027" i="51"/>
  <c r="K526027" i="51"/>
  <c r="H525979" i="51"/>
  <c r="K525979" i="51"/>
  <c r="H525931" i="51"/>
  <c r="K525931" i="51"/>
  <c r="H525883" i="51"/>
  <c r="K525883" i="51"/>
  <c r="H525835" i="51"/>
  <c r="K525835" i="51"/>
  <c r="H525795" i="51"/>
  <c r="K525795" i="51"/>
  <c r="H525755" i="51"/>
  <c r="K525755" i="51"/>
  <c r="H525707" i="51"/>
  <c r="K525707" i="51"/>
  <c r="H525659" i="51"/>
  <c r="K525659" i="51"/>
  <c r="H525611" i="51"/>
  <c r="K525611" i="51"/>
  <c r="H525563" i="51"/>
  <c r="K525563" i="51"/>
  <c r="H525515" i="51"/>
  <c r="K525515" i="51"/>
  <c r="H525467" i="51"/>
  <c r="K525467" i="51"/>
  <c r="H525419" i="51"/>
  <c r="K525419" i="51"/>
  <c r="H525371" i="51"/>
  <c r="K525371" i="51"/>
  <c r="H525323" i="51"/>
  <c r="K525323" i="51"/>
  <c r="H525275" i="51"/>
  <c r="K525275" i="51"/>
  <c r="H525227" i="51"/>
  <c r="K525227" i="51"/>
  <c r="H525179" i="51"/>
  <c r="K525179" i="51"/>
  <c r="H525123" i="51"/>
  <c r="K525123" i="51"/>
  <c r="H525075" i="51"/>
  <c r="K525075" i="51"/>
  <c r="H525027" i="51"/>
  <c r="K525027" i="51"/>
  <c r="H524979" i="51"/>
  <c r="K524979" i="51"/>
  <c r="H524931" i="51"/>
  <c r="K524931" i="51"/>
  <c r="H524883" i="51"/>
  <c r="K524883" i="51"/>
  <c r="H524835" i="51"/>
  <c r="K524835" i="51"/>
  <c r="H524787" i="51"/>
  <c r="K524787" i="51"/>
  <c r="H524739" i="51"/>
  <c r="K524739" i="51"/>
  <c r="H524699" i="51"/>
  <c r="K524699" i="51"/>
  <c r="H524643" i="51"/>
  <c r="K524643" i="51"/>
  <c r="H524595" i="51"/>
  <c r="K524595" i="51"/>
  <c r="H524547" i="51"/>
  <c r="K524547" i="51"/>
  <c r="H524499" i="51"/>
  <c r="K524499" i="51"/>
  <c r="H524451" i="51"/>
  <c r="K524451" i="51"/>
  <c r="H524411" i="51"/>
  <c r="K524411" i="51"/>
  <c r="H524371" i="51"/>
  <c r="K524371" i="51"/>
  <c r="H524323" i="51"/>
  <c r="K524323" i="51"/>
  <c r="H524275" i="51"/>
  <c r="K524275" i="51"/>
  <c r="H524227" i="51"/>
  <c r="K524227" i="51"/>
  <c r="H524187" i="51"/>
  <c r="K524187" i="51"/>
  <c r="H524139" i="51"/>
  <c r="K524139" i="51"/>
  <c r="H524083" i="51"/>
  <c r="K524083" i="51"/>
  <c r="H524035" i="51"/>
  <c r="K524035" i="51"/>
  <c r="H523987" i="51"/>
  <c r="K523987" i="51"/>
  <c r="H523955" i="51"/>
  <c r="K523955" i="51"/>
  <c r="H523907" i="51"/>
  <c r="K523907" i="51"/>
  <c r="H523859" i="51"/>
  <c r="K523859" i="51"/>
  <c r="H523811" i="51"/>
  <c r="K523811" i="51"/>
  <c r="H523771" i="51"/>
  <c r="K523771" i="51"/>
  <c r="H523723" i="51"/>
  <c r="K523723" i="51"/>
  <c r="H523675" i="51"/>
  <c r="K523675" i="51"/>
  <c r="H523627" i="51"/>
  <c r="K523627" i="51"/>
  <c r="H523579" i="51"/>
  <c r="K523579" i="51"/>
  <c r="H523539" i="51"/>
  <c r="K523539" i="51"/>
  <c r="H523491" i="51"/>
  <c r="K523491" i="51"/>
  <c r="H523443" i="51"/>
  <c r="K523443" i="51"/>
  <c r="H523395" i="51"/>
  <c r="K523395" i="51"/>
  <c r="H523347" i="51"/>
  <c r="K523347" i="51"/>
  <c r="H523299" i="51"/>
  <c r="K523299" i="51"/>
  <c r="H523251" i="51"/>
  <c r="K523251" i="51"/>
  <c r="H523203" i="51"/>
  <c r="K523203" i="51"/>
  <c r="H523163" i="51"/>
  <c r="K523163" i="51"/>
  <c r="H523115" i="51"/>
  <c r="K523115" i="51"/>
  <c r="H523059" i="51"/>
  <c r="K523059" i="51"/>
  <c r="H523011" i="51"/>
  <c r="K523011" i="51"/>
  <c r="H522963" i="51"/>
  <c r="K522963" i="51"/>
  <c r="H522915" i="51"/>
  <c r="K522915" i="51"/>
  <c r="H522867" i="51"/>
  <c r="K522867" i="51"/>
  <c r="H522819" i="51"/>
  <c r="K522819" i="51"/>
  <c r="H522779" i="51"/>
  <c r="K522779" i="51"/>
  <c r="H522715" i="51"/>
  <c r="K522715" i="51"/>
  <c r="H522667" i="51"/>
  <c r="K522667" i="51"/>
  <c r="H522619" i="51"/>
  <c r="K522619" i="51"/>
  <c r="H522571" i="51"/>
  <c r="K522571" i="51"/>
  <c r="H522515" i="51"/>
  <c r="K522515" i="51"/>
  <c r="H522467" i="51"/>
  <c r="K522467" i="51"/>
  <c r="H522427" i="51"/>
  <c r="K522427" i="51"/>
  <c r="H522379" i="51"/>
  <c r="K522379" i="51"/>
  <c r="H522339" i="51"/>
  <c r="K522339" i="51"/>
  <c r="H522291" i="51"/>
  <c r="K522291" i="51"/>
  <c r="H522243" i="51"/>
  <c r="K522243" i="51"/>
  <c r="H522195" i="51"/>
  <c r="K522195" i="51"/>
  <c r="H522147" i="51"/>
  <c r="K522147" i="51"/>
  <c r="H522099" i="51"/>
  <c r="K522099" i="51"/>
  <c r="H522059" i="51"/>
  <c r="K522059" i="51"/>
  <c r="H522011" i="51"/>
  <c r="K522011" i="51"/>
  <c r="H521963" i="51"/>
  <c r="K521963" i="51"/>
  <c r="H521915" i="51"/>
  <c r="K521915" i="51"/>
  <c r="H521867" i="51"/>
  <c r="K521867" i="51"/>
  <c r="H521811" i="51"/>
  <c r="K521811" i="51"/>
  <c r="H521763" i="51"/>
  <c r="K521763" i="51"/>
  <c r="H521715" i="51"/>
  <c r="K521715" i="51"/>
  <c r="H521667" i="51"/>
  <c r="K521667" i="51"/>
  <c r="H521619" i="51"/>
  <c r="K521619" i="51"/>
  <c r="H521571" i="51"/>
  <c r="K521571" i="51"/>
  <c r="H521523" i="51"/>
  <c r="K521523" i="51"/>
  <c r="H521475" i="51"/>
  <c r="K521475" i="51"/>
  <c r="H521427" i="51"/>
  <c r="K521427" i="51"/>
  <c r="H521379" i="51"/>
  <c r="K521379" i="51"/>
  <c r="H521331" i="51"/>
  <c r="K521331" i="51"/>
  <c r="H521283" i="51"/>
  <c r="K521283" i="51"/>
  <c r="H521235" i="51"/>
  <c r="K521235" i="51"/>
  <c r="H521187" i="51"/>
  <c r="K521187" i="51"/>
  <c r="H521147" i="51"/>
  <c r="K521147" i="51"/>
  <c r="H521091" i="51"/>
  <c r="K521091" i="51"/>
  <c r="H521043" i="51"/>
  <c r="K521043" i="51"/>
  <c r="H520995" i="51"/>
  <c r="K520995" i="51"/>
  <c r="H520947" i="51"/>
  <c r="K520947" i="51"/>
  <c r="H520899" i="51"/>
  <c r="K520899" i="51"/>
  <c r="H520851" i="51"/>
  <c r="K520851" i="51"/>
  <c r="H520803" i="51"/>
  <c r="K520803" i="51"/>
  <c r="H520755" i="51"/>
  <c r="K520755" i="51"/>
  <c r="H520707" i="51"/>
  <c r="K520707" i="51"/>
  <c r="H520659" i="51"/>
  <c r="K520659" i="51"/>
  <c r="H520611" i="51"/>
  <c r="K520611" i="51"/>
  <c r="H520571" i="51"/>
  <c r="K520571" i="51"/>
  <c r="H520515" i="51"/>
  <c r="K520515" i="51"/>
  <c r="H520467" i="51"/>
  <c r="K520467" i="51"/>
  <c r="H520419" i="51"/>
  <c r="K520419" i="51"/>
  <c r="H520379" i="51"/>
  <c r="K520379" i="51"/>
  <c r="H520323" i="51"/>
  <c r="K520323" i="51"/>
  <c r="H520275" i="51"/>
  <c r="K520275" i="51"/>
  <c r="H520227" i="51"/>
  <c r="K520227" i="51"/>
  <c r="H520179" i="51"/>
  <c r="K520179" i="51"/>
  <c r="H520131" i="51"/>
  <c r="K520131" i="51"/>
  <c r="H520075" i="51"/>
  <c r="K520075" i="51"/>
  <c r="H520027" i="51"/>
  <c r="K520027" i="51"/>
  <c r="H519979" i="51"/>
  <c r="K519979" i="51"/>
  <c r="H519931" i="51"/>
  <c r="K519931" i="51"/>
  <c r="H519883" i="51"/>
  <c r="K519883" i="51"/>
  <c r="H519835" i="51"/>
  <c r="K519835" i="51"/>
  <c r="H519795" i="51"/>
  <c r="K519795" i="51"/>
  <c r="H519747" i="51"/>
  <c r="K519747" i="51"/>
  <c r="H519699" i="51"/>
  <c r="K519699" i="51"/>
  <c r="H519651" i="51"/>
  <c r="K519651" i="51"/>
  <c r="H519603" i="51"/>
  <c r="K519603" i="51"/>
  <c r="H519555" i="51"/>
  <c r="K519555" i="51"/>
  <c r="H519507" i="51"/>
  <c r="K519507" i="51"/>
  <c r="H519459" i="51"/>
  <c r="K519459" i="51"/>
  <c r="H519411" i="51"/>
  <c r="K519411" i="51"/>
  <c r="H519363" i="51"/>
  <c r="K519363" i="51"/>
  <c r="H519323" i="51"/>
  <c r="K519323" i="51"/>
  <c r="H519275" i="51"/>
  <c r="K519275" i="51"/>
  <c r="H519227" i="51"/>
  <c r="K519227" i="51"/>
  <c r="H519171" i="51"/>
  <c r="K519171" i="51"/>
  <c r="H519123" i="51"/>
  <c r="K519123" i="51"/>
  <c r="H519075" i="51"/>
  <c r="K519075" i="51"/>
  <c r="H519027" i="51"/>
  <c r="K519027" i="51"/>
  <c r="H518987" i="51"/>
  <c r="K518987" i="51"/>
  <c r="H518939" i="51"/>
  <c r="K518939" i="51"/>
  <c r="H518891" i="51"/>
  <c r="K518891" i="51"/>
  <c r="H518843" i="51"/>
  <c r="K518843" i="51"/>
  <c r="H518803" i="51"/>
  <c r="K518803" i="51"/>
  <c r="H518755" i="51"/>
  <c r="K518755" i="51"/>
  <c r="H518715" i="51"/>
  <c r="K518715" i="51"/>
  <c r="H518667" i="51"/>
  <c r="K518667" i="51"/>
  <c r="H518627" i="51"/>
  <c r="K518627" i="51"/>
  <c r="H518579" i="51"/>
  <c r="K518579" i="51"/>
  <c r="H518531" i="51"/>
  <c r="K518531" i="51"/>
  <c r="H518483" i="51"/>
  <c r="K518483" i="51"/>
  <c r="H518435" i="51"/>
  <c r="K518435" i="51"/>
  <c r="H518387" i="51"/>
  <c r="K518387" i="51"/>
  <c r="H518331" i="51"/>
  <c r="K518331" i="51"/>
  <c r="H518291" i="51"/>
  <c r="K518291" i="51"/>
  <c r="H518235" i="51"/>
  <c r="K518235" i="51"/>
  <c r="H518187" i="51"/>
  <c r="K518187" i="51"/>
  <c r="H518139" i="51"/>
  <c r="K518139" i="51"/>
  <c r="H518091" i="51"/>
  <c r="K518091" i="51"/>
  <c r="H518043" i="51"/>
  <c r="K518043" i="51"/>
  <c r="H517995" i="51"/>
  <c r="K517995" i="51"/>
  <c r="H517955" i="51"/>
  <c r="K517955" i="51"/>
  <c r="H517907" i="51"/>
  <c r="K517907" i="51"/>
  <c r="H517851" i="51"/>
  <c r="K517851" i="51"/>
  <c r="H517795" i="51"/>
  <c r="K517795" i="51"/>
  <c r="H517747" i="51"/>
  <c r="K517747" i="51"/>
  <c r="H517699" i="51"/>
  <c r="K517699" i="51"/>
  <c r="H517651" i="51"/>
  <c r="K517651" i="51"/>
  <c r="H517603" i="51"/>
  <c r="K517603" i="51"/>
  <c r="H517555" i="51"/>
  <c r="K517555" i="51"/>
  <c r="H517507" i="51"/>
  <c r="K517507" i="51"/>
  <c r="H517459" i="51"/>
  <c r="K517459" i="51"/>
  <c r="H517419" i="51"/>
  <c r="K517419" i="51"/>
  <c r="H517371" i="51"/>
  <c r="K517371" i="51"/>
  <c r="H517323" i="51"/>
  <c r="K517323" i="51"/>
  <c r="H517267" i="51"/>
  <c r="K517267" i="51"/>
  <c r="H517219" i="51"/>
  <c r="K517219" i="51"/>
  <c r="H517171" i="51"/>
  <c r="K517171" i="51"/>
  <c r="H517123" i="51"/>
  <c r="K517123" i="51"/>
  <c r="H517075" i="51"/>
  <c r="K517075" i="51"/>
  <c r="H517027" i="51"/>
  <c r="K517027" i="51"/>
  <c r="H516987" i="51"/>
  <c r="K516987" i="51"/>
  <c r="H516947" i="51"/>
  <c r="K516947" i="51"/>
  <c r="H516899" i="51"/>
  <c r="K516899" i="51"/>
  <c r="H516851" i="51"/>
  <c r="K516851" i="51"/>
  <c r="H516819" i="51"/>
  <c r="K516819" i="51"/>
  <c r="H516771" i="51"/>
  <c r="K516771" i="51"/>
  <c r="H516723" i="51"/>
  <c r="K516723" i="51"/>
  <c r="H516683" i="51"/>
  <c r="K516683" i="51"/>
  <c r="H516643" i="51"/>
  <c r="K516643" i="51"/>
  <c r="H516603" i="51"/>
  <c r="K516603" i="51"/>
  <c r="H516555" i="51"/>
  <c r="K516555" i="51"/>
  <c r="H516507" i="51"/>
  <c r="K516507" i="51"/>
  <c r="H516459" i="51"/>
  <c r="K516459" i="51"/>
  <c r="H516411" i="51"/>
  <c r="K516411" i="51"/>
  <c r="H516363" i="51"/>
  <c r="K516363" i="51"/>
  <c r="H516315" i="51"/>
  <c r="K516315" i="51"/>
  <c r="H516267" i="51"/>
  <c r="K516267" i="51"/>
  <c r="H516211" i="51"/>
  <c r="K516211" i="51"/>
  <c r="H516163" i="51"/>
  <c r="K516163" i="51"/>
  <c r="H516091" i="51"/>
  <c r="K516091" i="51"/>
  <c r="H516035" i="51"/>
  <c r="K516035" i="51"/>
  <c r="H515987" i="51"/>
  <c r="K515987" i="51"/>
  <c r="H515939" i="51"/>
  <c r="K515939" i="51"/>
  <c r="H515883" i="51"/>
  <c r="K515883" i="51"/>
  <c r="H515835" i="51"/>
  <c r="K515835" i="51"/>
  <c r="H515787" i="51"/>
  <c r="K515787" i="51"/>
  <c r="H515739" i="51"/>
  <c r="K515739" i="51"/>
  <c r="H515691" i="51"/>
  <c r="K515691" i="51"/>
  <c r="H515643" i="51"/>
  <c r="K515643" i="51"/>
  <c r="H515595" i="51"/>
  <c r="K515595" i="51"/>
  <c r="H515547" i="51"/>
  <c r="K515547" i="51"/>
  <c r="H515499" i="51"/>
  <c r="K515499" i="51"/>
  <c r="H515443" i="51"/>
  <c r="K515443" i="51"/>
  <c r="H515395" i="51"/>
  <c r="K515395" i="51"/>
  <c r="H515347" i="51"/>
  <c r="K515347" i="51"/>
  <c r="H515299" i="51"/>
  <c r="K515299" i="51"/>
  <c r="H515251" i="51"/>
  <c r="K515251" i="51"/>
  <c r="H515203" i="51"/>
  <c r="K515203" i="51"/>
  <c r="H515155" i="51"/>
  <c r="K515155" i="51"/>
  <c r="H515107" i="51"/>
  <c r="K515107" i="51"/>
  <c r="H515059" i="51"/>
  <c r="K515059" i="51"/>
  <c r="H515011" i="51"/>
  <c r="K515011" i="51"/>
  <c r="H514963" i="51"/>
  <c r="K514963" i="51"/>
  <c r="H514915" i="51"/>
  <c r="K514915" i="51"/>
  <c r="H514867" i="51"/>
  <c r="K514867" i="51"/>
  <c r="H514827" i="51"/>
  <c r="K514827" i="51"/>
  <c r="H514779" i="51"/>
  <c r="K514779" i="51"/>
  <c r="H514731" i="51"/>
  <c r="K514731" i="51"/>
  <c r="H514683" i="51"/>
  <c r="K514683" i="51"/>
  <c r="H514643" i="51"/>
  <c r="K514643" i="51"/>
  <c r="H514595" i="51"/>
  <c r="K514595" i="51"/>
  <c r="H514547" i="51"/>
  <c r="K514547" i="51"/>
  <c r="H514499" i="51"/>
  <c r="K514499" i="51"/>
  <c r="H514451" i="51"/>
  <c r="K514451" i="51"/>
  <c r="H514427" i="51"/>
  <c r="K514427" i="51"/>
  <c r="H514387" i="51"/>
  <c r="K514387" i="51"/>
  <c r="H514339" i="51"/>
  <c r="K514339" i="51"/>
  <c r="H514291" i="51"/>
  <c r="K514291" i="51"/>
  <c r="H514251" i="51"/>
  <c r="K514251" i="51"/>
  <c r="H514203" i="51"/>
  <c r="K514203" i="51"/>
  <c r="H514147" i="51"/>
  <c r="K514147" i="51"/>
  <c r="H514099" i="51"/>
  <c r="K514099" i="51"/>
  <c r="H514059" i="51"/>
  <c r="K514059" i="51"/>
  <c r="H514011" i="51"/>
  <c r="K514011" i="51"/>
  <c r="H513963" i="51"/>
  <c r="K513963" i="51"/>
  <c r="H513907" i="51"/>
  <c r="K513907" i="51"/>
  <c r="H513859" i="51"/>
  <c r="K513859" i="51"/>
  <c r="H513811" i="51"/>
  <c r="K513811" i="51"/>
  <c r="H513763" i="51"/>
  <c r="K513763" i="51"/>
  <c r="H513715" i="51"/>
  <c r="K513715" i="51"/>
  <c r="H513667" i="51"/>
  <c r="K513667" i="51"/>
  <c r="H513619" i="51"/>
  <c r="K513619" i="51"/>
  <c r="H513571" i="51"/>
  <c r="K513571" i="51"/>
  <c r="H513523" i="51"/>
  <c r="K513523" i="51"/>
  <c r="H513475" i="51"/>
  <c r="K513475" i="51"/>
  <c r="H513427" i="51"/>
  <c r="K513427" i="51"/>
  <c r="H513379" i="51"/>
  <c r="K513379" i="51"/>
  <c r="H513339" i="51"/>
  <c r="K513339" i="51"/>
  <c r="H513291" i="51"/>
  <c r="K513291" i="51"/>
  <c r="H513243" i="51"/>
  <c r="K513243" i="51"/>
  <c r="H513195" i="51"/>
  <c r="K513195" i="51"/>
  <c r="H513155" i="51"/>
  <c r="K513155" i="51"/>
  <c r="H513115" i="51"/>
  <c r="K513115" i="51"/>
  <c r="H513067" i="51"/>
  <c r="K513067" i="51"/>
  <c r="H513019" i="51"/>
  <c r="K513019" i="51"/>
  <c r="H512971" i="51"/>
  <c r="K512971" i="51"/>
  <c r="H512923" i="51"/>
  <c r="K512923" i="51"/>
  <c r="H512867" i="51"/>
  <c r="K512867" i="51"/>
  <c r="H512819" i="51"/>
  <c r="K512819" i="51"/>
  <c r="H512771" i="51"/>
  <c r="K512771" i="51"/>
  <c r="H512731" i="51"/>
  <c r="K512731" i="51"/>
  <c r="H512683" i="51"/>
  <c r="K512683" i="51"/>
  <c r="H512635" i="51"/>
  <c r="K512635" i="51"/>
  <c r="H512587" i="51"/>
  <c r="K512587" i="51"/>
  <c r="H512539" i="51"/>
  <c r="K512539" i="51"/>
  <c r="H512491" i="51"/>
  <c r="K512491" i="51"/>
  <c r="H512443" i="51"/>
  <c r="K512443" i="51"/>
  <c r="H512395" i="51"/>
  <c r="K512395" i="51"/>
  <c r="H512347" i="51"/>
  <c r="K512347" i="51"/>
  <c r="H512283" i="51"/>
  <c r="K512283" i="51"/>
  <c r="H512235" i="51"/>
  <c r="K512235" i="51"/>
  <c r="H512187" i="51"/>
  <c r="K512187" i="51"/>
  <c r="H512139" i="51"/>
  <c r="K512139" i="51"/>
  <c r="H512091" i="51"/>
  <c r="K512091" i="51"/>
  <c r="H512043" i="51"/>
  <c r="K512043" i="51"/>
  <c r="H511995" i="51"/>
  <c r="K511995" i="51"/>
  <c r="H511939" i="51"/>
  <c r="K511939" i="51"/>
  <c r="H511891" i="51"/>
  <c r="K511891" i="51"/>
  <c r="H511843" i="51"/>
  <c r="K511843" i="51"/>
  <c r="H511795" i="51"/>
  <c r="K511795" i="51"/>
  <c r="H511747" i="51"/>
  <c r="K511747" i="51"/>
  <c r="H511699" i="51"/>
  <c r="K511699" i="51"/>
  <c r="H511651" i="51"/>
  <c r="K511651" i="51"/>
  <c r="H511603" i="51"/>
  <c r="K511603" i="51"/>
  <c r="H511555" i="51"/>
  <c r="K511555" i="51"/>
  <c r="H511515" i="51"/>
  <c r="K511515" i="51"/>
  <c r="H511467" i="51"/>
  <c r="K511467" i="51"/>
  <c r="H511419" i="51"/>
  <c r="K511419" i="51"/>
  <c r="H511387" i="51"/>
  <c r="K511387" i="51"/>
  <c r="H511339" i="51"/>
  <c r="K511339" i="51"/>
  <c r="H511291" i="51"/>
  <c r="K511291" i="51"/>
  <c r="H511235" i="51"/>
  <c r="K511235" i="51"/>
  <c r="H511195" i="51"/>
  <c r="K511195" i="51"/>
  <c r="H511147" i="51"/>
  <c r="K511147" i="51"/>
  <c r="H511099" i="51"/>
  <c r="K511099" i="51"/>
  <c r="H511059" i="51"/>
  <c r="K511059" i="51"/>
  <c r="H511011" i="51"/>
  <c r="K511011" i="51"/>
  <c r="H510963" i="51"/>
  <c r="K510963" i="51"/>
  <c r="H510915" i="51"/>
  <c r="K510915" i="51"/>
  <c r="H510867" i="51"/>
  <c r="K510867" i="51"/>
  <c r="H510835" i="51"/>
  <c r="K510835" i="51"/>
  <c r="H510787" i="51"/>
  <c r="K510787" i="51"/>
  <c r="H510739" i="51"/>
  <c r="K510739" i="51"/>
  <c r="H510691" i="51"/>
  <c r="K510691" i="51"/>
  <c r="H510643" i="51"/>
  <c r="K510643" i="51"/>
  <c r="H510595" i="51"/>
  <c r="K510595" i="51"/>
  <c r="H510547" i="51"/>
  <c r="K510547" i="51"/>
  <c r="H510499" i="51"/>
  <c r="K510499" i="51"/>
  <c r="H510451" i="51"/>
  <c r="K510451" i="51"/>
  <c r="H510403" i="51"/>
  <c r="K510403" i="51"/>
  <c r="H510355" i="51"/>
  <c r="K510355" i="51"/>
  <c r="H510307" i="51"/>
  <c r="K510307" i="51"/>
  <c r="H510259" i="51"/>
  <c r="K510259" i="51"/>
  <c r="H510219" i="51"/>
  <c r="K510219" i="51"/>
  <c r="H510171" i="51"/>
  <c r="K510171" i="51"/>
  <c r="H510123" i="51"/>
  <c r="K510123" i="51"/>
  <c r="H510091" i="51"/>
  <c r="K510091" i="51"/>
  <c r="H510043" i="51"/>
  <c r="K510043" i="51"/>
  <c r="H509987" i="51"/>
  <c r="K509987" i="51"/>
  <c r="H509939" i="51"/>
  <c r="K509939" i="51"/>
  <c r="H509899" i="51"/>
  <c r="K509899" i="51"/>
  <c r="H509851" i="51"/>
  <c r="K509851" i="51"/>
  <c r="H509795" i="51"/>
  <c r="K509795" i="51"/>
  <c r="H509747" i="51"/>
  <c r="K509747" i="51"/>
  <c r="H509699" i="51"/>
  <c r="K509699" i="51"/>
  <c r="H509651" i="51"/>
  <c r="K509651" i="51"/>
  <c r="H509603" i="51"/>
  <c r="K509603" i="51"/>
  <c r="H509555" i="51"/>
  <c r="K509555" i="51"/>
  <c r="H509507" i="51"/>
  <c r="K509507" i="51"/>
  <c r="H509459" i="51"/>
  <c r="K509459" i="51"/>
  <c r="H509411" i="51"/>
  <c r="K509411" i="51"/>
  <c r="H509363" i="51"/>
  <c r="K509363" i="51"/>
  <c r="H509323" i="51"/>
  <c r="K509323" i="51"/>
  <c r="H509275" i="51"/>
  <c r="K509275" i="51"/>
  <c r="H509227" i="51"/>
  <c r="K509227" i="51"/>
  <c r="H509179" i="51"/>
  <c r="K509179" i="51"/>
  <c r="H509131" i="51"/>
  <c r="K509131" i="51"/>
  <c r="H509083" i="51"/>
  <c r="K509083" i="51"/>
  <c r="H509043" i="51"/>
  <c r="K509043" i="51"/>
  <c r="H508995" i="51"/>
  <c r="K508995" i="51"/>
  <c r="H508947" i="51"/>
  <c r="K508947" i="51"/>
  <c r="H508899" i="51"/>
  <c r="K508899" i="51"/>
  <c r="H508851" i="51"/>
  <c r="K508851" i="51"/>
  <c r="H508803" i="51"/>
  <c r="K508803" i="51"/>
  <c r="H508755" i="51"/>
  <c r="K508755" i="51"/>
  <c r="H508707" i="51"/>
  <c r="K508707" i="51"/>
  <c r="H508659" i="51"/>
  <c r="K508659" i="51"/>
  <c r="H508611" i="51"/>
  <c r="K508611" i="51"/>
  <c r="H508571" i="51"/>
  <c r="K508571" i="51"/>
  <c r="H508523" i="51"/>
  <c r="K508523" i="51"/>
  <c r="H508475" i="51"/>
  <c r="K508475" i="51"/>
  <c r="H508427" i="51"/>
  <c r="K508427" i="51"/>
  <c r="H508379" i="51"/>
  <c r="K508379" i="51"/>
  <c r="H508331" i="51"/>
  <c r="K508331" i="51"/>
  <c r="H508283" i="51"/>
  <c r="K508283" i="51"/>
  <c r="H508235" i="51"/>
  <c r="K508235" i="51"/>
  <c r="H508187" i="51"/>
  <c r="K508187" i="51"/>
  <c r="H508139" i="51"/>
  <c r="K508139" i="51"/>
  <c r="H508091" i="51"/>
  <c r="K508091" i="51"/>
  <c r="H508043" i="51"/>
  <c r="K508043" i="51"/>
  <c r="H507995" i="51"/>
  <c r="K507995" i="51"/>
  <c r="H507939" i="51"/>
  <c r="K507939" i="51"/>
  <c r="H507891" i="51"/>
  <c r="K507891" i="51"/>
  <c r="H507843" i="51"/>
  <c r="K507843" i="51"/>
  <c r="H507795" i="51"/>
  <c r="K507795" i="51"/>
  <c r="H507747" i="51"/>
  <c r="K507747" i="51"/>
  <c r="H507699" i="51"/>
  <c r="K507699" i="51"/>
  <c r="H507659" i="51"/>
  <c r="K507659" i="51"/>
  <c r="H507611" i="51"/>
  <c r="K507611" i="51"/>
  <c r="H507555" i="51"/>
  <c r="K507555" i="51"/>
  <c r="H507507" i="51"/>
  <c r="K507507" i="51"/>
  <c r="H507459" i="51"/>
  <c r="K507459" i="51"/>
  <c r="H507411" i="51"/>
  <c r="K507411" i="51"/>
  <c r="H507363" i="51"/>
  <c r="K507363" i="51"/>
  <c r="H507323" i="51"/>
  <c r="K507323" i="51"/>
  <c r="H507267" i="51"/>
  <c r="K507267" i="51"/>
  <c r="H507219" i="51"/>
  <c r="K507219" i="51"/>
  <c r="H507187" i="51"/>
  <c r="K507187" i="51"/>
  <c r="H507139" i="51"/>
  <c r="K507139" i="51"/>
  <c r="H507091" i="51"/>
  <c r="K507091" i="51"/>
  <c r="H507043" i="51"/>
  <c r="K507043" i="51"/>
  <c r="H506995" i="51"/>
  <c r="K506995" i="51"/>
  <c r="H506947" i="51"/>
  <c r="K506947" i="51"/>
  <c r="H506907" i="51"/>
  <c r="K506907" i="51"/>
  <c r="H506859" i="51"/>
  <c r="K506859" i="51"/>
  <c r="H506811" i="51"/>
  <c r="K506811" i="51"/>
  <c r="H506763" i="51"/>
  <c r="K506763" i="51"/>
  <c r="H506707" i="51"/>
  <c r="K506707" i="51"/>
  <c r="H506659" i="51"/>
  <c r="K506659" i="51"/>
  <c r="H506611" i="51"/>
  <c r="K506611" i="51"/>
  <c r="H506579" i="51"/>
  <c r="K506579" i="51"/>
  <c r="H506531" i="51"/>
  <c r="K506531" i="51"/>
  <c r="H506483" i="51"/>
  <c r="K506483" i="51"/>
  <c r="H506435" i="51"/>
  <c r="K506435" i="51"/>
  <c r="H506387" i="51"/>
  <c r="K506387" i="51"/>
  <c r="H506339" i="51"/>
  <c r="K506339" i="51"/>
  <c r="H506291" i="51"/>
  <c r="K506291" i="51"/>
  <c r="H506243" i="51"/>
  <c r="K506243" i="51"/>
  <c r="H506203" i="51"/>
  <c r="K506203" i="51"/>
  <c r="H506155" i="51"/>
  <c r="K506155" i="51"/>
  <c r="H506107" i="51"/>
  <c r="K506107" i="51"/>
  <c r="H506059" i="51"/>
  <c r="K506059" i="51"/>
  <c r="H506003" i="51"/>
  <c r="K506003" i="51"/>
  <c r="H505947" i="51"/>
  <c r="K505947" i="51"/>
  <c r="H505891" i="51"/>
  <c r="K505891" i="51"/>
  <c r="H505843" i="51"/>
  <c r="K505843" i="51"/>
  <c r="H505795" i="51"/>
  <c r="K505795" i="51"/>
  <c r="H505747" i="51"/>
  <c r="K505747" i="51"/>
  <c r="H505699" i="51"/>
  <c r="K505699" i="51"/>
  <c r="H505651" i="51"/>
  <c r="K505651" i="51"/>
  <c r="H505603" i="51"/>
  <c r="K505603" i="51"/>
  <c r="H505555" i="51"/>
  <c r="K505555" i="51"/>
  <c r="H505499" i="51"/>
  <c r="K505499" i="51"/>
  <c r="H505451" i="51"/>
  <c r="K505451" i="51"/>
  <c r="H505403" i="51"/>
  <c r="K505403" i="51"/>
  <c r="H505347" i="51"/>
  <c r="K505347" i="51"/>
  <c r="H505299" i="51"/>
  <c r="K505299" i="51"/>
  <c r="H505251" i="51"/>
  <c r="K505251" i="51"/>
  <c r="H505203" i="51"/>
  <c r="K505203" i="51"/>
  <c r="H505155" i="51"/>
  <c r="K505155" i="51"/>
  <c r="H505107" i="51"/>
  <c r="K505107" i="51"/>
  <c r="H505059" i="51"/>
  <c r="K505059" i="51"/>
  <c r="H505011" i="51"/>
  <c r="K505011" i="51"/>
  <c r="H504979" i="51"/>
  <c r="K504979" i="51"/>
  <c r="H504931" i="51"/>
  <c r="K504931" i="51"/>
  <c r="H504883" i="51"/>
  <c r="K504883" i="51"/>
  <c r="H504835" i="51"/>
  <c r="K504835" i="51"/>
  <c r="H504787" i="51"/>
  <c r="K504787" i="51"/>
  <c r="H504747" i="51"/>
  <c r="K504747" i="51"/>
  <c r="H504699" i="51"/>
  <c r="K504699" i="51"/>
  <c r="H504643" i="51"/>
  <c r="K504643" i="51"/>
  <c r="H504595" i="51"/>
  <c r="K504595" i="51"/>
  <c r="H504539" i="51"/>
  <c r="K504539" i="51"/>
  <c r="H504491" i="51"/>
  <c r="K504491" i="51"/>
  <c r="H504443" i="51"/>
  <c r="K504443" i="51"/>
  <c r="H504395" i="51"/>
  <c r="K504395" i="51"/>
  <c r="H504347" i="51"/>
  <c r="K504347" i="51"/>
  <c r="H504299" i="51"/>
  <c r="K504299" i="51"/>
  <c r="H504243" i="51"/>
  <c r="K504243" i="51"/>
  <c r="H504203" i="51"/>
  <c r="K504203" i="51"/>
  <c r="H504155" i="51"/>
  <c r="K504155" i="51"/>
  <c r="H504107" i="51"/>
  <c r="K504107" i="51"/>
  <c r="H504059" i="51"/>
  <c r="K504059" i="51"/>
  <c r="H504011" i="51"/>
  <c r="K504011" i="51"/>
  <c r="H503963" i="51"/>
  <c r="K503963" i="51"/>
  <c r="H503899" i="51"/>
  <c r="K503899" i="51"/>
  <c r="H503851" i="51"/>
  <c r="K503851" i="51"/>
  <c r="H503795" i="51"/>
  <c r="K503795" i="51"/>
  <c r="H503755" i="51"/>
  <c r="K503755" i="51"/>
  <c r="H503707" i="51"/>
  <c r="K503707" i="51"/>
  <c r="H503651" i="51"/>
  <c r="K503651" i="51"/>
  <c r="H503611" i="51"/>
  <c r="K503611" i="51"/>
  <c r="H503563" i="51"/>
  <c r="K503563" i="51"/>
  <c r="H503515" i="51"/>
  <c r="K503515" i="51"/>
  <c r="H503467" i="51"/>
  <c r="K503467" i="51"/>
  <c r="H503419" i="51"/>
  <c r="K503419" i="51"/>
  <c r="H503371" i="51"/>
  <c r="K503371" i="51"/>
  <c r="H503323" i="51"/>
  <c r="K503323" i="51"/>
  <c r="H503275" i="51"/>
  <c r="K503275" i="51"/>
  <c r="H503227" i="51"/>
  <c r="K503227" i="51"/>
  <c r="H503179" i="51"/>
  <c r="K503179" i="51"/>
  <c r="H503139" i="51"/>
  <c r="K503139" i="51"/>
  <c r="H503091" i="51"/>
  <c r="K503091" i="51"/>
  <c r="H503043" i="51"/>
  <c r="K503043" i="51"/>
  <c r="H502995" i="51"/>
  <c r="K502995" i="51"/>
  <c r="H502947" i="51"/>
  <c r="K502947" i="51"/>
  <c r="H502899" i="51"/>
  <c r="K502899" i="51"/>
  <c r="H502851" i="51"/>
  <c r="K502851" i="51"/>
  <c r="H502803" i="51"/>
  <c r="K502803" i="51"/>
  <c r="H502755" i="51"/>
  <c r="K502755" i="51"/>
  <c r="H502707" i="51"/>
  <c r="K502707" i="51"/>
  <c r="H502659" i="51"/>
  <c r="K502659" i="51"/>
  <c r="H502619" i="51"/>
  <c r="K502619" i="51"/>
  <c r="H502571" i="51"/>
  <c r="K502571" i="51"/>
  <c r="H502515" i="51"/>
  <c r="K502515" i="51"/>
  <c r="H502451" i="51"/>
  <c r="K502451" i="51"/>
  <c r="H502339" i="51"/>
  <c r="K502339" i="51"/>
  <c r="H501827" i="51"/>
  <c r="K501827" i="51"/>
  <c r="H498987" i="51"/>
  <c r="K498987" i="51"/>
  <c r="H475171" i="51"/>
  <c r="K475171" i="51"/>
  <c r="H618522" i="51"/>
  <c r="K618522" i="51"/>
  <c r="H618490" i="51"/>
  <c r="K618490" i="51"/>
  <c r="H618458" i="51"/>
  <c r="K618458" i="51"/>
  <c r="H618418" i="51"/>
  <c r="K618418" i="51"/>
  <c r="H618378" i="51"/>
  <c r="K618378" i="51"/>
  <c r="H618346" i="51"/>
  <c r="K618346" i="51"/>
  <c r="H618306" i="51"/>
  <c r="K618306" i="51"/>
  <c r="H618266" i="51"/>
  <c r="K618266" i="51"/>
  <c r="H618234" i="51"/>
  <c r="K618234" i="51"/>
  <c r="H618202" i="51"/>
  <c r="K618202" i="51"/>
  <c r="H618162" i="51"/>
  <c r="K618162" i="51"/>
  <c r="H618122" i="51"/>
  <c r="K618122" i="51"/>
  <c r="H618082" i="51"/>
  <c r="K618082" i="51"/>
  <c r="H618042" i="51"/>
  <c r="K618042" i="51"/>
  <c r="H618002" i="51"/>
  <c r="K618002" i="51"/>
  <c r="H617962" i="51"/>
  <c r="K617962" i="51"/>
  <c r="H617922" i="51"/>
  <c r="K617922" i="51"/>
  <c r="H617882" i="51"/>
  <c r="K617882" i="51"/>
  <c r="H617842" i="51"/>
  <c r="K617842" i="51"/>
  <c r="H617802" i="51"/>
  <c r="K617802" i="51"/>
  <c r="H617754" i="51"/>
  <c r="K617754" i="51"/>
  <c r="H617722" i="51"/>
  <c r="K617722" i="51"/>
  <c r="H617690" i="51"/>
  <c r="K617690" i="51"/>
  <c r="H617650" i="51"/>
  <c r="K617650" i="51"/>
  <c r="H617610" i="51"/>
  <c r="K617610" i="51"/>
  <c r="H617570" i="51"/>
  <c r="K617570" i="51"/>
  <c r="H617538" i="51"/>
  <c r="K617538" i="51"/>
  <c r="H617498" i="51"/>
  <c r="K617498" i="51"/>
  <c r="H617458" i="51"/>
  <c r="K617458" i="51"/>
  <c r="H617426" i="51"/>
  <c r="K617426" i="51"/>
  <c r="H617386" i="51"/>
  <c r="K617386" i="51"/>
  <c r="H617354" i="51"/>
  <c r="K617354" i="51"/>
  <c r="H617314" i="51"/>
  <c r="K617314" i="51"/>
  <c r="H617274" i="51"/>
  <c r="K617274" i="51"/>
  <c r="H617234" i="51"/>
  <c r="K617234" i="51"/>
  <c r="H617202" i="51"/>
  <c r="K617202" i="51"/>
  <c r="H617162" i="51"/>
  <c r="K617162" i="51"/>
  <c r="H617122" i="51"/>
  <c r="K617122" i="51"/>
  <c r="H617082" i="51"/>
  <c r="K617082" i="51"/>
  <c r="H617042" i="51"/>
  <c r="K617042" i="51"/>
  <c r="H617002" i="51"/>
  <c r="K617002" i="51"/>
  <c r="H616962" i="51"/>
  <c r="K616962" i="51"/>
  <c r="H616922" i="51"/>
  <c r="K616922" i="51"/>
  <c r="H616882" i="51"/>
  <c r="K616882" i="51"/>
  <c r="H616842" i="51"/>
  <c r="K616842" i="51"/>
  <c r="H616802" i="51"/>
  <c r="K616802" i="51"/>
  <c r="H616762" i="51"/>
  <c r="K616762" i="51"/>
  <c r="H616722" i="51"/>
  <c r="K616722" i="51"/>
  <c r="H616674" i="51"/>
  <c r="K616674" i="51"/>
  <c r="H616634" i="51"/>
  <c r="K616634" i="51"/>
  <c r="H616594" i="51"/>
  <c r="K616594" i="51"/>
  <c r="H616554" i="51"/>
  <c r="K616554" i="51"/>
  <c r="H616514" i="51"/>
  <c r="K616514" i="51"/>
  <c r="H616474" i="51"/>
  <c r="K616474" i="51"/>
  <c r="H616434" i="51"/>
  <c r="K616434" i="51"/>
  <c r="H616410" i="51"/>
  <c r="K616410" i="51"/>
  <c r="H616370" i="51"/>
  <c r="K616370" i="51"/>
  <c r="H616330" i="51"/>
  <c r="K616330" i="51"/>
  <c r="H616290" i="51"/>
  <c r="K616290" i="51"/>
  <c r="H616242" i="51"/>
  <c r="K616242" i="51"/>
  <c r="H616210" i="51"/>
  <c r="K616210" i="51"/>
  <c r="H616170" i="51"/>
  <c r="K616170" i="51"/>
  <c r="H616130" i="51"/>
  <c r="K616130" i="51"/>
  <c r="H616090" i="51"/>
  <c r="K616090" i="51"/>
  <c r="H616058" i="51"/>
  <c r="K616058" i="51"/>
  <c r="H616018" i="51"/>
  <c r="K616018" i="51"/>
  <c r="H615978" i="51"/>
  <c r="K615978" i="51"/>
  <c r="H615938" i="51"/>
  <c r="K615938" i="51"/>
  <c r="H615898" i="51"/>
  <c r="K615898" i="51"/>
  <c r="H615858" i="51"/>
  <c r="K615858" i="51"/>
  <c r="H615818" i="51"/>
  <c r="K615818" i="51"/>
  <c r="H615778" i="51"/>
  <c r="K615778" i="51"/>
  <c r="H615746" i="51"/>
  <c r="K615746" i="51"/>
  <c r="H615714" i="51"/>
  <c r="K615714" i="51"/>
  <c r="H615682" i="51"/>
  <c r="K615682" i="51"/>
  <c r="H615650" i="51"/>
  <c r="K615650" i="51"/>
  <c r="H615610" i="51"/>
  <c r="K615610" i="51"/>
  <c r="H615570" i="51"/>
  <c r="K615570" i="51"/>
  <c r="H615538" i="51"/>
  <c r="K615538" i="51"/>
  <c r="H615498" i="51"/>
  <c r="K615498" i="51"/>
  <c r="H615458" i="51"/>
  <c r="K615458" i="51"/>
  <c r="H615418" i="51"/>
  <c r="K615418" i="51"/>
  <c r="H615370" i="51"/>
  <c r="K615370" i="51"/>
  <c r="H615338" i="51"/>
  <c r="K615338" i="51"/>
  <c r="H615290" i="51"/>
  <c r="K615290" i="51"/>
  <c r="H615250" i="51"/>
  <c r="K615250" i="51"/>
  <c r="H615218" i="51"/>
  <c r="K615218" i="51"/>
  <c r="H615178" i="51"/>
  <c r="K615178" i="51"/>
  <c r="H615138" i="51"/>
  <c r="K615138" i="51"/>
  <c r="H615098" i="51"/>
  <c r="K615098" i="51"/>
  <c r="H615050" i="51"/>
  <c r="K615050" i="51"/>
  <c r="H615010" i="51"/>
  <c r="K615010" i="51"/>
  <c r="H614970" i="51"/>
  <c r="K614970" i="51"/>
  <c r="H614930" i="51"/>
  <c r="K614930" i="51"/>
  <c r="H614890" i="51"/>
  <c r="K614890" i="51"/>
  <c r="H614850" i="51"/>
  <c r="K614850" i="51"/>
  <c r="H614810" i="51"/>
  <c r="K614810" i="51"/>
  <c r="H614778" i="51"/>
  <c r="K614778" i="51"/>
  <c r="H614738" i="51"/>
  <c r="K614738" i="51"/>
  <c r="H614698" i="51"/>
  <c r="K614698" i="51"/>
  <c r="H614666" i="51"/>
  <c r="K614666" i="51"/>
  <c r="H614626" i="51"/>
  <c r="K614626" i="51"/>
  <c r="H614586" i="51"/>
  <c r="K614586" i="51"/>
  <c r="H614546" i="51"/>
  <c r="K614546" i="51"/>
  <c r="H614506" i="51"/>
  <c r="K614506" i="51"/>
  <c r="H614466" i="51"/>
  <c r="K614466" i="51"/>
  <c r="H614426" i="51"/>
  <c r="K614426" i="51"/>
  <c r="H614394" i="51"/>
  <c r="K614394" i="51"/>
  <c r="H614354" i="51"/>
  <c r="K614354" i="51"/>
  <c r="H614314" i="51"/>
  <c r="K614314" i="51"/>
  <c r="H614274" i="51"/>
  <c r="K614274" i="51"/>
  <c r="H614234" i="51"/>
  <c r="K614234" i="51"/>
  <c r="H614194" i="51"/>
  <c r="K614194" i="51"/>
  <c r="H614154" i="51"/>
  <c r="K614154" i="51"/>
  <c r="H614114" i="51"/>
  <c r="K614114" i="51"/>
  <c r="H614074" i="51"/>
  <c r="K614074" i="51"/>
  <c r="H614034" i="51"/>
  <c r="K614034" i="51"/>
  <c r="H613994" i="51"/>
  <c r="K613994" i="51"/>
  <c r="H613954" i="51"/>
  <c r="K613954" i="51"/>
  <c r="H613914" i="51"/>
  <c r="K613914" i="51"/>
  <c r="H613874" i="51"/>
  <c r="K613874" i="51"/>
  <c r="H613834" i="51"/>
  <c r="K613834" i="51"/>
  <c r="H613794" i="51"/>
  <c r="K613794" i="51"/>
  <c r="H613754" i="51"/>
  <c r="K613754" i="51"/>
  <c r="H613714" i="51"/>
  <c r="K613714" i="51"/>
  <c r="H613666" i="51"/>
  <c r="K613666" i="51"/>
  <c r="H613626" i="51"/>
  <c r="K613626" i="51"/>
  <c r="H613586" i="51"/>
  <c r="K613586" i="51"/>
  <c r="H613546" i="51"/>
  <c r="K613546" i="51"/>
  <c r="H613506" i="51"/>
  <c r="K613506" i="51"/>
  <c r="H613466" i="51"/>
  <c r="K613466" i="51"/>
  <c r="H613426" i="51"/>
  <c r="K613426" i="51"/>
  <c r="H613386" i="51"/>
  <c r="K613386" i="51"/>
  <c r="H613354" i="51"/>
  <c r="K613354" i="51"/>
  <c r="H613322" i="51"/>
  <c r="K613322" i="51"/>
  <c r="H613282" i="51"/>
  <c r="K613282" i="51"/>
  <c r="H613242" i="51"/>
  <c r="K613242" i="51"/>
  <c r="H613194" i="51"/>
  <c r="K613194" i="51"/>
  <c r="H613154" i="51"/>
  <c r="K613154" i="51"/>
  <c r="H613114" i="51"/>
  <c r="K613114" i="51"/>
  <c r="H613074" i="51"/>
  <c r="K613074" i="51"/>
  <c r="H613034" i="51"/>
  <c r="K613034" i="51"/>
  <c r="H612994" i="51"/>
  <c r="K612994" i="51"/>
  <c r="H612954" i="51"/>
  <c r="K612954" i="51"/>
  <c r="H612922" i="51"/>
  <c r="K612922" i="51"/>
  <c r="H612890" i="51"/>
  <c r="K612890" i="51"/>
  <c r="H612858" i="51"/>
  <c r="K612858" i="51"/>
  <c r="H612818" i="51"/>
  <c r="K612818" i="51"/>
  <c r="H612778" i="51"/>
  <c r="K612778" i="51"/>
  <c r="H612730" i="51"/>
  <c r="K612730" i="51"/>
  <c r="H612698" i="51"/>
  <c r="K612698" i="51"/>
  <c r="H612658" i="51"/>
  <c r="K612658" i="51"/>
  <c r="H612626" i="51"/>
  <c r="K612626" i="51"/>
  <c r="H612586" i="51"/>
  <c r="K612586" i="51"/>
  <c r="H612546" i="51"/>
  <c r="K612546" i="51"/>
  <c r="H612506" i="51"/>
  <c r="K612506" i="51"/>
  <c r="H612474" i="51"/>
  <c r="K612474" i="51"/>
  <c r="H612442" i="51"/>
  <c r="K612442" i="51"/>
  <c r="H612410" i="51"/>
  <c r="K612410" i="51"/>
  <c r="H612362" i="51"/>
  <c r="K612362" i="51"/>
  <c r="H612330" i="51"/>
  <c r="K612330" i="51"/>
  <c r="H612290" i="51"/>
  <c r="K612290" i="51"/>
  <c r="H612250" i="51"/>
  <c r="K612250" i="51"/>
  <c r="H612210" i="51"/>
  <c r="K612210" i="51"/>
  <c r="H612170" i="51"/>
  <c r="K612170" i="51"/>
  <c r="H612138" i="51"/>
  <c r="K612138" i="51"/>
  <c r="H612098" i="51"/>
  <c r="K612098" i="51"/>
  <c r="H612058" i="51"/>
  <c r="K612058" i="51"/>
  <c r="H612018" i="51"/>
  <c r="K612018" i="51"/>
  <c r="H611978" i="51"/>
  <c r="K611978" i="51"/>
  <c r="H611938" i="51"/>
  <c r="K611938" i="51"/>
  <c r="H611898" i="51"/>
  <c r="K611898" i="51"/>
  <c r="H611858" i="51"/>
  <c r="K611858" i="51"/>
  <c r="H611818" i="51"/>
  <c r="K611818" i="51"/>
  <c r="H611778" i="51"/>
  <c r="K611778" i="51"/>
  <c r="H611738" i="51"/>
  <c r="K611738" i="51"/>
  <c r="H611698" i="51"/>
  <c r="K611698" i="51"/>
  <c r="H611658" i="51"/>
  <c r="K611658" i="51"/>
  <c r="H611626" i="51"/>
  <c r="K611626" i="51"/>
  <c r="H611586" i="51"/>
  <c r="K611586" i="51"/>
  <c r="H611546" i="51"/>
  <c r="K611546" i="51"/>
  <c r="H611506" i="51"/>
  <c r="K611506" i="51"/>
  <c r="H611458" i="51"/>
  <c r="K611458" i="51"/>
  <c r="H611418" i="51"/>
  <c r="K611418" i="51"/>
  <c r="H611386" i="51"/>
  <c r="K611386" i="51"/>
  <c r="H611354" i="51"/>
  <c r="K611354" i="51"/>
  <c r="H611314" i="51"/>
  <c r="K611314" i="51"/>
  <c r="H611274" i="51"/>
  <c r="K611274" i="51"/>
  <c r="H611234" i="51"/>
  <c r="K611234" i="51"/>
  <c r="H611194" i="51"/>
  <c r="K611194" i="51"/>
  <c r="H611162" i="51"/>
  <c r="K611162" i="51"/>
  <c r="H611122" i="51"/>
  <c r="K611122" i="51"/>
  <c r="H611082" i="51"/>
  <c r="K611082" i="51"/>
  <c r="H611050" i="51"/>
  <c r="K611050" i="51"/>
  <c r="H611010" i="51"/>
  <c r="K611010" i="51"/>
  <c r="H610970" i="51"/>
  <c r="K610970" i="51"/>
  <c r="H610930" i="51"/>
  <c r="K610930" i="51"/>
  <c r="H610890" i="51"/>
  <c r="K610890" i="51"/>
  <c r="H610858" i="51"/>
  <c r="K610858" i="51"/>
  <c r="H610818" i="51"/>
  <c r="K610818" i="51"/>
  <c r="H610778" i="51"/>
  <c r="K610778" i="51"/>
  <c r="H610738" i="51"/>
  <c r="K610738" i="51"/>
  <c r="H610698" i="51"/>
  <c r="K610698" i="51"/>
  <c r="H610658" i="51"/>
  <c r="K610658" i="51"/>
  <c r="H610626" i="51"/>
  <c r="K610626" i="51"/>
  <c r="H610594" i="51"/>
  <c r="K610594" i="51"/>
  <c r="H610554" i="51"/>
  <c r="K610554" i="51"/>
  <c r="H610514" i="51"/>
  <c r="K610514" i="51"/>
  <c r="H610482" i="51"/>
  <c r="K610482" i="51"/>
  <c r="H610450" i="51"/>
  <c r="K610450" i="51"/>
  <c r="H610418" i="51"/>
  <c r="K610418" i="51"/>
  <c r="H610378" i="51"/>
  <c r="K610378" i="51"/>
  <c r="H610338" i="51"/>
  <c r="K610338" i="51"/>
  <c r="H610298" i="51"/>
  <c r="K610298" i="51"/>
  <c r="H610266" i="51"/>
  <c r="K610266" i="51"/>
  <c r="H610226" i="51"/>
  <c r="K610226" i="51"/>
  <c r="H610186" i="51"/>
  <c r="K610186" i="51"/>
  <c r="H610146" i="51"/>
  <c r="K610146" i="51"/>
  <c r="H610106" i="51"/>
  <c r="K610106" i="51"/>
  <c r="H610066" i="51"/>
  <c r="K610066" i="51"/>
  <c r="H610018" i="51"/>
  <c r="K610018" i="51"/>
  <c r="H609962" i="51"/>
  <c r="K609962" i="51"/>
  <c r="H609898" i="51"/>
  <c r="K609898" i="51"/>
  <c r="H609858" i="51"/>
  <c r="K609858" i="51"/>
  <c r="H609818" i="51"/>
  <c r="K609818" i="51"/>
  <c r="H609778" i="51"/>
  <c r="K609778" i="51"/>
  <c r="H609746" i="51"/>
  <c r="K609746" i="51"/>
  <c r="H609706" i="51"/>
  <c r="K609706" i="51"/>
  <c r="H609674" i="51"/>
  <c r="K609674" i="51"/>
  <c r="H609634" i="51"/>
  <c r="K609634" i="51"/>
  <c r="H609594" i="51"/>
  <c r="K609594" i="51"/>
  <c r="H609562" i="51"/>
  <c r="K609562" i="51"/>
  <c r="H609522" i="51"/>
  <c r="K609522" i="51"/>
  <c r="H609482" i="51"/>
  <c r="K609482" i="51"/>
  <c r="H609450" i="51"/>
  <c r="K609450" i="51"/>
  <c r="H609410" i="51"/>
  <c r="K609410" i="51"/>
  <c r="H609370" i="51"/>
  <c r="K609370" i="51"/>
  <c r="H609330" i="51"/>
  <c r="K609330" i="51"/>
  <c r="H609290" i="51"/>
  <c r="K609290" i="51"/>
  <c r="H609258" i="51"/>
  <c r="K609258" i="51"/>
  <c r="H609218" i="51"/>
  <c r="K609218" i="51"/>
  <c r="H609178" i="51"/>
  <c r="K609178" i="51"/>
  <c r="H609138" i="51"/>
  <c r="K609138" i="51"/>
  <c r="H609098" i="51"/>
  <c r="K609098" i="51"/>
  <c r="H609058" i="51"/>
  <c r="K609058" i="51"/>
  <c r="H609010" i="51"/>
  <c r="K609010" i="51"/>
  <c r="H608970" i="51"/>
  <c r="K608970" i="51"/>
  <c r="H608938" i="51"/>
  <c r="K608938" i="51"/>
  <c r="H608898" i="51"/>
  <c r="K608898" i="51"/>
  <c r="H608858" i="51"/>
  <c r="K608858" i="51"/>
  <c r="H608818" i="51"/>
  <c r="K608818" i="51"/>
  <c r="H608778" i="51"/>
  <c r="K608778" i="51"/>
  <c r="H608746" i="51"/>
  <c r="K608746" i="51"/>
  <c r="H608706" i="51"/>
  <c r="K608706" i="51"/>
  <c r="H608666" i="51"/>
  <c r="K608666" i="51"/>
  <c r="H608634" i="51"/>
  <c r="K608634" i="51"/>
  <c r="H608602" i="51"/>
  <c r="K608602" i="51"/>
  <c r="H608562" i="51"/>
  <c r="K608562" i="51"/>
  <c r="H608522" i="51"/>
  <c r="K608522" i="51"/>
  <c r="H608482" i="51"/>
  <c r="K608482" i="51"/>
  <c r="H608434" i="51"/>
  <c r="K608434" i="51"/>
  <c r="H608394" i="51"/>
  <c r="K608394" i="51"/>
  <c r="H608362" i="51"/>
  <c r="K608362" i="51"/>
  <c r="H608322" i="51"/>
  <c r="K608322" i="51"/>
  <c r="H608282" i="51"/>
  <c r="K608282" i="51"/>
  <c r="H608242" i="51"/>
  <c r="K608242" i="51"/>
  <c r="H608202" i="51"/>
  <c r="K608202" i="51"/>
  <c r="H608162" i="51"/>
  <c r="K608162" i="51"/>
  <c r="H608122" i="51"/>
  <c r="K608122" i="51"/>
  <c r="H608082" i="51"/>
  <c r="K608082" i="51"/>
  <c r="H608034" i="51"/>
  <c r="K608034" i="51"/>
  <c r="H607994" i="51"/>
  <c r="K607994" i="51"/>
  <c r="H607954" i="51"/>
  <c r="K607954" i="51"/>
  <c r="H607914" i="51"/>
  <c r="K607914" i="51"/>
  <c r="H607874" i="51"/>
  <c r="K607874" i="51"/>
  <c r="H607834" i="51"/>
  <c r="K607834" i="51"/>
  <c r="H607786" i="51"/>
  <c r="K607786" i="51"/>
  <c r="H607746" i="51"/>
  <c r="K607746" i="51"/>
  <c r="H607706" i="51"/>
  <c r="K607706" i="51"/>
  <c r="H607666" i="51"/>
  <c r="K607666" i="51"/>
  <c r="H607642" i="51"/>
  <c r="K607642" i="51"/>
  <c r="H607602" i="51"/>
  <c r="K607602" i="51"/>
  <c r="H607562" i="51"/>
  <c r="K607562" i="51"/>
  <c r="H607530" i="51"/>
  <c r="K607530" i="51"/>
  <c r="H607490" i="51"/>
  <c r="K607490" i="51"/>
  <c r="H607450" i="51"/>
  <c r="K607450" i="51"/>
  <c r="H607410" i="51"/>
  <c r="K607410" i="51"/>
  <c r="H607370" i="51"/>
  <c r="K607370" i="51"/>
  <c r="H607330" i="51"/>
  <c r="K607330" i="51"/>
  <c r="H607290" i="51"/>
  <c r="K607290" i="51"/>
  <c r="H607250" i="51"/>
  <c r="K607250" i="51"/>
  <c r="H607210" i="51"/>
  <c r="K607210" i="51"/>
  <c r="H607170" i="51"/>
  <c r="K607170" i="51"/>
  <c r="H607122" i="51"/>
  <c r="K607122" i="51"/>
  <c r="H607082" i="51"/>
  <c r="K607082" i="51"/>
  <c r="H607042" i="51"/>
  <c r="K607042" i="51"/>
  <c r="H607002" i="51"/>
  <c r="K607002" i="51"/>
  <c r="H606962" i="51"/>
  <c r="K606962" i="51"/>
  <c r="H606922" i="51"/>
  <c r="K606922" i="51"/>
  <c r="H606882" i="51"/>
  <c r="K606882" i="51"/>
  <c r="H606842" i="51"/>
  <c r="K606842" i="51"/>
  <c r="H606802" i="51"/>
  <c r="K606802" i="51"/>
  <c r="H606762" i="51"/>
  <c r="K606762" i="51"/>
  <c r="H606722" i="51"/>
  <c r="K606722" i="51"/>
  <c r="H606690" i="51"/>
  <c r="K606690" i="51"/>
  <c r="H606658" i="51"/>
  <c r="K606658" i="51"/>
  <c r="H606618" i="51"/>
  <c r="K606618" i="51"/>
  <c r="H606578" i="51"/>
  <c r="K606578" i="51"/>
  <c r="H606538" i="51"/>
  <c r="K606538" i="51"/>
  <c r="H606498" i="51"/>
  <c r="K606498" i="51"/>
  <c r="H606466" i="51"/>
  <c r="K606466" i="51"/>
  <c r="H606426" i="51"/>
  <c r="K606426" i="51"/>
  <c r="H606386" i="51"/>
  <c r="K606386" i="51"/>
  <c r="H606346" i="51"/>
  <c r="K606346" i="51"/>
  <c r="H606298" i="51"/>
  <c r="K606298" i="51"/>
  <c r="H606258" i="51"/>
  <c r="K606258" i="51"/>
  <c r="H606218" i="51"/>
  <c r="K606218" i="51"/>
  <c r="H606186" i="51"/>
  <c r="K606186" i="51"/>
  <c r="H606146" i="51"/>
  <c r="K606146" i="51"/>
  <c r="H606106" i="51"/>
  <c r="K606106" i="51"/>
  <c r="H606074" i="51"/>
  <c r="K606074" i="51"/>
  <c r="H606042" i="51"/>
  <c r="K606042" i="51"/>
  <c r="H606010" i="51"/>
  <c r="K606010" i="51"/>
  <c r="H605970" i="51"/>
  <c r="K605970" i="51"/>
  <c r="H605930" i="51"/>
  <c r="K605930" i="51"/>
  <c r="H605890" i="51"/>
  <c r="K605890" i="51"/>
  <c r="H605850" i="51"/>
  <c r="K605850" i="51"/>
  <c r="H605810" i="51"/>
  <c r="K605810" i="51"/>
  <c r="H605770" i="51"/>
  <c r="K605770" i="51"/>
  <c r="H605730" i="51"/>
  <c r="K605730" i="51"/>
  <c r="H605690" i="51"/>
  <c r="K605690" i="51"/>
  <c r="H605650" i="51"/>
  <c r="K605650" i="51"/>
  <c r="H605610" i="51"/>
  <c r="K605610" i="51"/>
  <c r="H605570" i="51"/>
  <c r="K605570" i="51"/>
  <c r="H605530" i="51"/>
  <c r="K605530" i="51"/>
  <c r="H605498" i="51"/>
  <c r="K605498" i="51"/>
  <c r="H605458" i="51"/>
  <c r="K605458" i="51"/>
  <c r="H605418" i="51"/>
  <c r="K605418" i="51"/>
  <c r="H605370" i="51"/>
  <c r="K605370" i="51"/>
  <c r="H605330" i="51"/>
  <c r="K605330" i="51"/>
  <c r="H605306" i="51"/>
  <c r="K605306" i="51"/>
  <c r="H605266" i="51"/>
  <c r="K605266" i="51"/>
  <c r="H605218" i="51"/>
  <c r="K605218" i="51"/>
  <c r="H605178" i="51"/>
  <c r="K605178" i="51"/>
  <c r="H605138" i="51"/>
  <c r="K605138" i="51"/>
  <c r="H605098" i="51"/>
  <c r="K605098" i="51"/>
  <c r="H605058" i="51"/>
  <c r="K605058" i="51"/>
  <c r="H605018" i="51"/>
  <c r="K605018" i="51"/>
  <c r="H604986" i="51"/>
  <c r="K604986" i="51"/>
  <c r="H604954" i="51"/>
  <c r="K604954" i="51"/>
  <c r="H604914" i="51"/>
  <c r="K604914" i="51"/>
  <c r="H604874" i="51"/>
  <c r="K604874" i="51"/>
  <c r="H604834" i="51"/>
  <c r="K604834" i="51"/>
  <c r="H604794" i="51"/>
  <c r="K604794" i="51"/>
  <c r="H604754" i="51"/>
  <c r="K604754" i="51"/>
  <c r="H604706" i="51"/>
  <c r="K604706" i="51"/>
  <c r="H604666" i="51"/>
  <c r="K604666" i="51"/>
  <c r="H604626" i="51"/>
  <c r="K604626" i="51"/>
  <c r="H604586" i="51"/>
  <c r="K604586" i="51"/>
  <c r="H604546" i="51"/>
  <c r="K604546" i="51"/>
  <c r="H604506" i="51"/>
  <c r="K604506" i="51"/>
  <c r="H604474" i="51"/>
  <c r="K604474" i="51"/>
  <c r="H604442" i="51"/>
  <c r="K604442" i="51"/>
  <c r="H604402" i="51"/>
  <c r="K604402" i="51"/>
  <c r="H604362" i="51"/>
  <c r="K604362" i="51"/>
  <c r="H604330" i="51"/>
  <c r="K604330" i="51"/>
  <c r="H604290" i="51"/>
  <c r="K604290" i="51"/>
  <c r="H604242" i="51"/>
  <c r="K604242" i="51"/>
  <c r="H604202" i="51"/>
  <c r="K604202" i="51"/>
  <c r="H604162" i="51"/>
  <c r="K604162" i="51"/>
  <c r="H604122" i="51"/>
  <c r="K604122" i="51"/>
  <c r="H604082" i="51"/>
  <c r="K604082" i="51"/>
  <c r="H604050" i="51"/>
  <c r="K604050" i="51"/>
  <c r="H604002" i="51"/>
  <c r="K604002" i="51"/>
  <c r="H603962" i="51"/>
  <c r="K603962" i="51"/>
  <c r="H603922" i="51"/>
  <c r="K603922" i="51"/>
  <c r="H603890" i="51"/>
  <c r="K603890" i="51"/>
  <c r="H603850" i="51"/>
  <c r="K603850" i="51"/>
  <c r="H603810" i="51"/>
  <c r="K603810" i="51"/>
  <c r="H603770" i="51"/>
  <c r="K603770" i="51"/>
  <c r="H603730" i="51"/>
  <c r="K603730" i="51"/>
  <c r="H603682" i="51"/>
  <c r="K603682" i="51"/>
  <c r="H603642" i="51"/>
  <c r="K603642" i="51"/>
  <c r="H603602" i="51"/>
  <c r="K603602" i="51"/>
  <c r="H603562" i="51"/>
  <c r="K603562" i="51"/>
  <c r="H603522" i="51"/>
  <c r="K603522" i="51"/>
  <c r="H603482" i="51"/>
  <c r="K603482" i="51"/>
  <c r="H603442" i="51"/>
  <c r="K603442" i="51"/>
  <c r="H603402" i="51"/>
  <c r="K603402" i="51"/>
  <c r="H603362" i="51"/>
  <c r="K603362" i="51"/>
  <c r="H603322" i="51"/>
  <c r="K603322" i="51"/>
  <c r="H603290" i="51"/>
  <c r="K603290" i="51"/>
  <c r="H603250" i="51"/>
  <c r="K603250" i="51"/>
  <c r="H603210" i="51"/>
  <c r="K603210" i="51"/>
  <c r="H603170" i="51"/>
  <c r="K603170" i="51"/>
  <c r="H603138" i="51"/>
  <c r="K603138" i="51"/>
  <c r="H603098" i="51"/>
  <c r="K603098" i="51"/>
  <c r="H603058" i="51"/>
  <c r="K603058" i="51"/>
  <c r="H603026" i="51"/>
  <c r="K603026" i="51"/>
  <c r="H602986" i="51"/>
  <c r="K602986" i="51"/>
  <c r="H602946" i="51"/>
  <c r="K602946" i="51"/>
  <c r="H602914" i="51"/>
  <c r="K602914" i="51"/>
  <c r="H602874" i="51"/>
  <c r="K602874" i="51"/>
  <c r="H602842" i="51"/>
  <c r="K602842" i="51"/>
  <c r="H602802" i="51"/>
  <c r="K602802" i="51"/>
  <c r="H602762" i="51"/>
  <c r="K602762" i="51"/>
  <c r="H602730" i="51"/>
  <c r="K602730" i="51"/>
  <c r="H602698" i="51"/>
  <c r="K602698" i="51"/>
  <c r="H602658" i="51"/>
  <c r="K602658" i="51"/>
  <c r="H602618" i="51"/>
  <c r="K602618" i="51"/>
  <c r="H602586" i="51"/>
  <c r="K602586" i="51"/>
  <c r="H602554" i="51"/>
  <c r="K602554" i="51"/>
  <c r="H602514" i="51"/>
  <c r="K602514" i="51"/>
  <c r="H602474" i="51"/>
  <c r="K602474" i="51"/>
  <c r="H602434" i="51"/>
  <c r="K602434" i="51"/>
  <c r="H602394" i="51"/>
  <c r="K602394" i="51"/>
  <c r="H602354" i="51"/>
  <c r="K602354" i="51"/>
  <c r="H602314" i="51"/>
  <c r="K602314" i="51"/>
  <c r="H602274" i="51"/>
  <c r="K602274" i="51"/>
  <c r="H602234" i="51"/>
  <c r="K602234" i="51"/>
  <c r="H602202" i="51"/>
  <c r="K602202" i="51"/>
  <c r="H602162" i="51"/>
  <c r="K602162" i="51"/>
  <c r="H602122" i="51"/>
  <c r="K602122" i="51"/>
  <c r="H602082" i="51"/>
  <c r="K602082" i="51"/>
  <c r="H602034" i="51"/>
  <c r="K602034" i="51"/>
  <c r="H601994" i="51"/>
  <c r="K601994" i="51"/>
  <c r="H601946" i="51"/>
  <c r="K601946" i="51"/>
  <c r="H601906" i="51"/>
  <c r="K601906" i="51"/>
  <c r="H601866" i="51"/>
  <c r="K601866" i="51"/>
  <c r="H601826" i="51"/>
  <c r="K601826" i="51"/>
  <c r="H601786" i="51"/>
  <c r="K601786" i="51"/>
  <c r="H601746" i="51"/>
  <c r="K601746" i="51"/>
  <c r="H601706" i="51"/>
  <c r="K601706" i="51"/>
  <c r="H601666" i="51"/>
  <c r="K601666" i="51"/>
  <c r="H601626" i="51"/>
  <c r="K601626" i="51"/>
  <c r="H601594" i="51"/>
  <c r="K601594" i="51"/>
  <c r="H601562" i="51"/>
  <c r="K601562" i="51"/>
  <c r="H601522" i="51"/>
  <c r="K601522" i="51"/>
  <c r="H601482" i="51"/>
  <c r="K601482" i="51"/>
  <c r="H601450" i="51"/>
  <c r="K601450" i="51"/>
  <c r="H601410" i="51"/>
  <c r="K601410" i="51"/>
  <c r="H601370" i="51"/>
  <c r="K601370" i="51"/>
  <c r="H601330" i="51"/>
  <c r="K601330" i="51"/>
  <c r="H601290" i="51"/>
  <c r="K601290" i="51"/>
  <c r="H601234" i="51"/>
  <c r="K601234" i="51"/>
  <c r="H601194" i="51"/>
  <c r="K601194" i="51"/>
  <c r="H601154" i="51"/>
  <c r="K601154" i="51"/>
  <c r="H601114" i="51"/>
  <c r="K601114" i="51"/>
  <c r="H601074" i="51"/>
  <c r="K601074" i="51"/>
  <c r="H601034" i="51"/>
  <c r="K601034" i="51"/>
  <c r="H600994" i="51"/>
  <c r="K600994" i="51"/>
  <c r="H600954" i="51"/>
  <c r="K600954" i="51"/>
  <c r="H600906" i="51"/>
  <c r="K600906" i="51"/>
  <c r="H600874" i="51"/>
  <c r="K600874" i="51"/>
  <c r="H600834" i="51"/>
  <c r="K600834" i="51"/>
  <c r="H600794" i="51"/>
  <c r="K600794" i="51"/>
  <c r="H600754" i="51"/>
  <c r="K600754" i="51"/>
  <c r="H600714" i="51"/>
  <c r="K600714" i="51"/>
  <c r="H600682" i="51"/>
  <c r="K600682" i="51"/>
  <c r="H600642" i="51"/>
  <c r="K600642" i="51"/>
  <c r="H600610" i="51"/>
  <c r="K600610" i="51"/>
  <c r="H600570" i="51"/>
  <c r="K600570" i="51"/>
  <c r="H600530" i="51"/>
  <c r="K600530" i="51"/>
  <c r="H600490" i="51"/>
  <c r="K600490" i="51"/>
  <c r="H600450" i="51"/>
  <c r="K600450" i="51"/>
  <c r="H600410" i="51"/>
  <c r="K600410" i="51"/>
  <c r="H600386" i="51"/>
  <c r="K600386" i="51"/>
  <c r="H600346" i="51"/>
  <c r="K600346" i="51"/>
  <c r="H600314" i="51"/>
  <c r="K600314" i="51"/>
  <c r="H600282" i="51"/>
  <c r="K600282" i="51"/>
  <c r="H600242" i="51"/>
  <c r="K600242" i="51"/>
  <c r="H600210" i="51"/>
  <c r="K600210" i="51"/>
  <c r="H600178" i="51"/>
  <c r="K600178" i="51"/>
  <c r="H600138" i="51"/>
  <c r="K600138" i="51"/>
  <c r="H600106" i="51"/>
  <c r="K600106" i="51"/>
  <c r="H600066" i="51"/>
  <c r="K600066" i="51"/>
  <c r="H600034" i="51"/>
  <c r="K600034" i="51"/>
  <c r="H599986" i="51"/>
  <c r="K599986" i="51"/>
  <c r="H599954" i="51"/>
  <c r="K599954" i="51"/>
  <c r="H599914" i="51"/>
  <c r="K599914" i="51"/>
  <c r="H599874" i="51"/>
  <c r="K599874" i="51"/>
  <c r="H599834" i="51"/>
  <c r="K599834" i="51"/>
  <c r="H599802" i="51"/>
  <c r="K599802" i="51"/>
  <c r="H599770" i="51"/>
  <c r="K599770" i="51"/>
  <c r="H599730" i="51"/>
  <c r="K599730" i="51"/>
  <c r="H599690" i="51"/>
  <c r="K599690" i="51"/>
  <c r="H599658" i="51"/>
  <c r="K599658" i="51"/>
  <c r="H599618" i="51"/>
  <c r="K599618" i="51"/>
  <c r="H599578" i="51"/>
  <c r="K599578" i="51"/>
  <c r="H599538" i="51"/>
  <c r="K599538" i="51"/>
  <c r="H599498" i="51"/>
  <c r="K599498" i="51"/>
  <c r="H599458" i="51"/>
  <c r="K599458" i="51"/>
  <c r="H599426" i="51"/>
  <c r="K599426" i="51"/>
  <c r="H599386" i="51"/>
  <c r="K599386" i="51"/>
  <c r="H599346" i="51"/>
  <c r="K599346" i="51"/>
  <c r="H599306" i="51"/>
  <c r="K599306" i="51"/>
  <c r="H599266" i="51"/>
  <c r="K599266" i="51"/>
  <c r="H599226" i="51"/>
  <c r="K599226" i="51"/>
  <c r="H599194" i="51"/>
  <c r="K599194" i="51"/>
  <c r="H599154" i="51"/>
  <c r="K599154" i="51"/>
  <c r="H599114" i="51"/>
  <c r="K599114" i="51"/>
  <c r="H599082" i="51"/>
  <c r="K599082" i="51"/>
  <c r="H599042" i="51"/>
  <c r="K599042" i="51"/>
  <c r="H599002" i="51"/>
  <c r="K599002" i="51"/>
  <c r="H598970" i="51"/>
  <c r="K598970" i="51"/>
  <c r="H598930" i="51"/>
  <c r="K598930" i="51"/>
  <c r="H598890" i="51"/>
  <c r="K598890" i="51"/>
  <c r="H598850" i="51"/>
  <c r="K598850" i="51"/>
  <c r="H598810" i="51"/>
  <c r="K598810" i="51"/>
  <c r="H598770" i="51"/>
  <c r="K598770" i="51"/>
  <c r="H598730" i="51"/>
  <c r="K598730" i="51"/>
  <c r="H598690" i="51"/>
  <c r="K598690" i="51"/>
  <c r="H598650" i="51"/>
  <c r="K598650" i="51"/>
  <c r="H598610" i="51"/>
  <c r="K598610" i="51"/>
  <c r="H598570" i="51"/>
  <c r="K598570" i="51"/>
  <c r="H598538" i="51"/>
  <c r="K598538" i="51"/>
  <c r="H598498" i="51"/>
  <c r="K598498" i="51"/>
  <c r="H598458" i="51"/>
  <c r="K598458" i="51"/>
  <c r="H598418" i="51"/>
  <c r="K598418" i="51"/>
  <c r="H598378" i="51"/>
  <c r="K598378" i="51"/>
  <c r="H598338" i="51"/>
  <c r="K598338" i="51"/>
  <c r="H598282" i="51"/>
  <c r="K598282" i="51"/>
  <c r="H598242" i="51"/>
  <c r="K598242" i="51"/>
  <c r="H598202" i="51"/>
  <c r="K598202" i="51"/>
  <c r="H598162" i="51"/>
  <c r="K598162" i="51"/>
  <c r="H598122" i="51"/>
  <c r="K598122" i="51"/>
  <c r="H598082" i="51"/>
  <c r="K598082" i="51"/>
  <c r="H598042" i="51"/>
  <c r="K598042" i="51"/>
  <c r="H598010" i="51"/>
  <c r="K598010" i="51"/>
  <c r="H597978" i="51"/>
  <c r="K597978" i="51"/>
  <c r="H597938" i="51"/>
  <c r="K597938" i="51"/>
  <c r="H597898" i="51"/>
  <c r="K597898" i="51"/>
  <c r="H597858" i="51"/>
  <c r="K597858" i="51"/>
  <c r="H597826" i="51"/>
  <c r="K597826" i="51"/>
  <c r="H597786" i="51"/>
  <c r="K597786" i="51"/>
  <c r="H597746" i="51"/>
  <c r="K597746" i="51"/>
  <c r="H597706" i="51"/>
  <c r="K597706" i="51"/>
  <c r="H597666" i="51"/>
  <c r="K597666" i="51"/>
  <c r="H597626" i="51"/>
  <c r="K597626" i="51"/>
  <c r="H597586" i="51"/>
  <c r="K597586" i="51"/>
  <c r="H597546" i="51"/>
  <c r="K597546" i="51"/>
  <c r="H597506" i="51"/>
  <c r="K597506" i="51"/>
  <c r="H597466" i="51"/>
  <c r="K597466" i="51"/>
  <c r="H597434" i="51"/>
  <c r="K597434" i="51"/>
  <c r="H597394" i="51"/>
  <c r="K597394" i="51"/>
  <c r="H597362" i="51"/>
  <c r="K597362" i="51"/>
  <c r="H597322" i="51"/>
  <c r="K597322" i="51"/>
  <c r="H597290" i="51"/>
  <c r="K597290" i="51"/>
  <c r="H597250" i="51"/>
  <c r="K597250" i="51"/>
  <c r="H597210" i="51"/>
  <c r="K597210" i="51"/>
  <c r="H597178" i="51"/>
  <c r="K597178" i="51"/>
  <c r="H597130" i="51"/>
  <c r="K597130" i="51"/>
  <c r="H597090" i="51"/>
  <c r="K597090" i="51"/>
  <c r="H597050" i="51"/>
  <c r="K597050" i="51"/>
  <c r="H597010" i="51"/>
  <c r="K597010" i="51"/>
  <c r="H596970" i="51"/>
  <c r="K596970" i="51"/>
  <c r="H596930" i="51"/>
  <c r="K596930" i="51"/>
  <c r="H596890" i="51"/>
  <c r="K596890" i="51"/>
  <c r="H596850" i="51"/>
  <c r="K596850" i="51"/>
  <c r="H596810" i="51"/>
  <c r="K596810" i="51"/>
  <c r="H596770" i="51"/>
  <c r="K596770" i="51"/>
  <c r="H596730" i="51"/>
  <c r="K596730" i="51"/>
  <c r="H596690" i="51"/>
  <c r="K596690" i="51"/>
  <c r="H596650" i="51"/>
  <c r="K596650" i="51"/>
  <c r="H596610" i="51"/>
  <c r="K596610" i="51"/>
  <c r="H596570" i="51"/>
  <c r="K596570" i="51"/>
  <c r="H596530" i="51"/>
  <c r="K596530" i="51"/>
  <c r="H596490" i="51"/>
  <c r="K596490" i="51"/>
  <c r="H596450" i="51"/>
  <c r="K596450" i="51"/>
  <c r="H596410" i="51"/>
  <c r="K596410" i="51"/>
  <c r="H596370" i="51"/>
  <c r="K596370" i="51"/>
  <c r="H596338" i="51"/>
  <c r="K596338" i="51"/>
  <c r="H596298" i="51"/>
  <c r="K596298" i="51"/>
  <c r="H596266" i="51"/>
  <c r="K596266" i="51"/>
  <c r="H596226" i="51"/>
  <c r="K596226" i="51"/>
  <c r="H596186" i="51"/>
  <c r="K596186" i="51"/>
  <c r="H596154" i="51"/>
  <c r="K596154" i="51"/>
  <c r="H596122" i="51"/>
  <c r="K596122" i="51"/>
  <c r="H596090" i="51"/>
  <c r="K596090" i="51"/>
  <c r="H596058" i="51"/>
  <c r="K596058" i="51"/>
  <c r="H596018" i="51"/>
  <c r="K596018" i="51"/>
  <c r="H595962" i="51"/>
  <c r="K595962" i="51"/>
  <c r="H595930" i="51"/>
  <c r="K595930" i="51"/>
  <c r="H595890" i="51"/>
  <c r="K595890" i="51"/>
  <c r="H595850" i="51"/>
  <c r="K595850" i="51"/>
  <c r="H595810" i="51"/>
  <c r="K595810" i="51"/>
  <c r="H595762" i="51"/>
  <c r="K595762" i="51"/>
  <c r="H595722" i="51"/>
  <c r="K595722" i="51"/>
  <c r="H595690" i="51"/>
  <c r="K595690" i="51"/>
  <c r="H595650" i="51"/>
  <c r="K595650" i="51"/>
  <c r="H595610" i="51"/>
  <c r="K595610" i="51"/>
  <c r="H595570" i="51"/>
  <c r="K595570" i="51"/>
  <c r="H595530" i="51"/>
  <c r="K595530" i="51"/>
  <c r="H595490" i="51"/>
  <c r="K595490" i="51"/>
  <c r="H595450" i="51"/>
  <c r="K595450" i="51"/>
  <c r="H595410" i="51"/>
  <c r="K595410" i="51"/>
  <c r="H595362" i="51"/>
  <c r="K595362" i="51"/>
  <c r="H595322" i="51"/>
  <c r="K595322" i="51"/>
  <c r="H595290" i="51"/>
  <c r="K595290" i="51"/>
  <c r="H595250" i="51"/>
  <c r="K595250" i="51"/>
  <c r="H595210" i="51"/>
  <c r="K595210" i="51"/>
  <c r="H595170" i="51"/>
  <c r="K595170" i="51"/>
  <c r="H595130" i="51"/>
  <c r="K595130" i="51"/>
  <c r="H595090" i="51"/>
  <c r="K595090" i="51"/>
  <c r="H595050" i="51"/>
  <c r="K595050" i="51"/>
  <c r="H595018" i="51"/>
  <c r="K595018" i="51"/>
  <c r="H594978" i="51"/>
  <c r="K594978" i="51"/>
  <c r="H594938" i="51"/>
  <c r="K594938" i="51"/>
  <c r="H594898" i="51"/>
  <c r="K594898" i="51"/>
  <c r="H594850" i="51"/>
  <c r="K594850" i="51"/>
  <c r="H594810" i="51"/>
  <c r="K594810" i="51"/>
  <c r="H594770" i="51"/>
  <c r="K594770" i="51"/>
  <c r="H594730" i="51"/>
  <c r="K594730" i="51"/>
  <c r="H594690" i="51"/>
  <c r="K594690" i="51"/>
  <c r="H594650" i="51"/>
  <c r="K594650" i="51"/>
  <c r="H594610" i="51"/>
  <c r="K594610" i="51"/>
  <c r="H594570" i="51"/>
  <c r="K594570" i="51"/>
  <c r="H594538" i="51"/>
  <c r="K594538" i="51"/>
  <c r="H594498" i="51"/>
  <c r="K594498" i="51"/>
  <c r="H594458" i="51"/>
  <c r="K594458" i="51"/>
  <c r="H594418" i="51"/>
  <c r="K594418" i="51"/>
  <c r="H594378" i="51"/>
  <c r="K594378" i="51"/>
  <c r="H594338" i="51"/>
  <c r="K594338" i="51"/>
  <c r="H594306" i="51"/>
  <c r="K594306" i="51"/>
  <c r="H594266" i="51"/>
  <c r="K594266" i="51"/>
  <c r="H594226" i="51"/>
  <c r="K594226" i="51"/>
  <c r="H594186" i="51"/>
  <c r="K594186" i="51"/>
  <c r="H594146" i="51"/>
  <c r="K594146" i="51"/>
  <c r="H594106" i="51"/>
  <c r="K594106" i="51"/>
  <c r="H594066" i="51"/>
  <c r="K594066" i="51"/>
  <c r="H594026" i="51"/>
  <c r="K594026" i="51"/>
  <c r="H593986" i="51"/>
  <c r="K593986" i="51"/>
  <c r="H593954" i="51"/>
  <c r="K593954" i="51"/>
  <c r="H593914" i="51"/>
  <c r="K593914" i="51"/>
  <c r="H593874" i="51"/>
  <c r="K593874" i="51"/>
  <c r="H593834" i="51"/>
  <c r="K593834" i="51"/>
  <c r="H593794" i="51"/>
  <c r="K593794" i="51"/>
  <c r="H593754" i="51"/>
  <c r="K593754" i="51"/>
  <c r="H593714" i="51"/>
  <c r="K593714" i="51"/>
  <c r="H593674" i="51"/>
  <c r="K593674" i="51"/>
  <c r="H593642" i="51"/>
  <c r="K593642" i="51"/>
  <c r="H593602" i="51"/>
  <c r="K593602" i="51"/>
  <c r="H593562" i="51"/>
  <c r="K593562" i="51"/>
  <c r="H593522" i="51"/>
  <c r="K593522" i="51"/>
  <c r="H593482" i="51"/>
  <c r="K593482" i="51"/>
  <c r="H593442" i="51"/>
  <c r="K593442" i="51"/>
  <c r="H593402" i="51"/>
  <c r="K593402" i="51"/>
  <c r="H593362" i="51"/>
  <c r="K593362" i="51"/>
  <c r="H593322" i="51"/>
  <c r="K593322" i="51"/>
  <c r="H593282" i="51"/>
  <c r="K593282" i="51"/>
  <c r="H593234" i="51"/>
  <c r="K593234" i="51"/>
  <c r="H593194" i="51"/>
  <c r="K593194" i="51"/>
  <c r="H593162" i="51"/>
  <c r="K593162" i="51"/>
  <c r="H593122" i="51"/>
  <c r="K593122" i="51"/>
  <c r="H593082" i="51"/>
  <c r="K593082" i="51"/>
  <c r="H593050" i="51"/>
  <c r="K593050" i="51"/>
  <c r="H593010" i="51"/>
  <c r="K593010" i="51"/>
  <c r="H592970" i="51"/>
  <c r="K592970" i="51"/>
  <c r="H592938" i="51"/>
  <c r="K592938" i="51"/>
  <c r="H592898" i="51"/>
  <c r="K592898" i="51"/>
  <c r="H592858" i="51"/>
  <c r="K592858" i="51"/>
  <c r="H592826" i="51"/>
  <c r="K592826" i="51"/>
  <c r="H592794" i="51"/>
  <c r="K592794" i="51"/>
  <c r="H592754" i="51"/>
  <c r="K592754" i="51"/>
  <c r="H592714" i="51"/>
  <c r="K592714" i="51"/>
  <c r="H592674" i="51"/>
  <c r="K592674" i="51"/>
  <c r="H592626" i="51"/>
  <c r="K592626" i="51"/>
  <c r="H592586" i="51"/>
  <c r="K592586" i="51"/>
  <c r="H592546" i="51"/>
  <c r="K592546" i="51"/>
  <c r="H592506" i="51"/>
  <c r="K592506" i="51"/>
  <c r="H592466" i="51"/>
  <c r="K592466" i="51"/>
  <c r="H592434" i="51"/>
  <c r="K592434" i="51"/>
  <c r="H592394" i="51"/>
  <c r="K592394" i="51"/>
  <c r="H592354" i="51"/>
  <c r="K592354" i="51"/>
  <c r="H592314" i="51"/>
  <c r="K592314" i="51"/>
  <c r="H592274" i="51"/>
  <c r="K592274" i="51"/>
  <c r="H592226" i="51"/>
  <c r="K592226" i="51"/>
  <c r="H592186" i="51"/>
  <c r="K592186" i="51"/>
  <c r="H592138" i="51"/>
  <c r="K592138" i="51"/>
  <c r="H592106" i="51"/>
  <c r="K592106" i="51"/>
  <c r="H592058" i="51"/>
  <c r="K592058" i="51"/>
  <c r="H592018" i="51"/>
  <c r="K592018" i="51"/>
  <c r="H591978" i="51"/>
  <c r="K591978" i="51"/>
  <c r="H591938" i="51"/>
  <c r="K591938" i="51"/>
  <c r="H591906" i="51"/>
  <c r="K591906" i="51"/>
  <c r="H591866" i="51"/>
  <c r="K591866" i="51"/>
  <c r="H591826" i="51"/>
  <c r="K591826" i="51"/>
  <c r="H591786" i="51"/>
  <c r="K591786" i="51"/>
  <c r="H591746" i="51"/>
  <c r="K591746" i="51"/>
  <c r="H591706" i="51"/>
  <c r="K591706" i="51"/>
  <c r="H591666" i="51"/>
  <c r="K591666" i="51"/>
  <c r="H591626" i="51"/>
  <c r="K591626" i="51"/>
  <c r="H591586" i="51"/>
  <c r="K591586" i="51"/>
  <c r="H591554" i="51"/>
  <c r="K591554" i="51"/>
  <c r="H591514" i="51"/>
  <c r="K591514" i="51"/>
  <c r="H591474" i="51"/>
  <c r="K591474" i="51"/>
  <c r="H591434" i="51"/>
  <c r="K591434" i="51"/>
  <c r="H591394" i="51"/>
  <c r="K591394" i="51"/>
  <c r="H591346" i="51"/>
  <c r="K591346" i="51"/>
  <c r="H591306" i="51"/>
  <c r="K591306" i="51"/>
  <c r="H591274" i="51"/>
  <c r="K591274" i="51"/>
  <c r="H591234" i="51"/>
  <c r="K591234" i="51"/>
  <c r="H591194" i="51"/>
  <c r="K591194" i="51"/>
  <c r="H591154" i="51"/>
  <c r="K591154" i="51"/>
  <c r="H591114" i="51"/>
  <c r="K591114" i="51"/>
  <c r="H591082" i="51"/>
  <c r="K591082" i="51"/>
  <c r="H591042" i="51"/>
  <c r="K591042" i="51"/>
  <c r="H591010" i="51"/>
  <c r="K591010" i="51"/>
  <c r="H590970" i="51"/>
  <c r="K590970" i="51"/>
  <c r="H590930" i="51"/>
  <c r="K590930" i="51"/>
  <c r="H590898" i="51"/>
  <c r="K590898" i="51"/>
  <c r="H590858" i="51"/>
  <c r="K590858" i="51"/>
  <c r="H590810" i="51"/>
  <c r="K590810" i="51"/>
  <c r="H590770" i="51"/>
  <c r="K590770" i="51"/>
  <c r="H590730" i="51"/>
  <c r="K590730" i="51"/>
  <c r="H590690" i="51"/>
  <c r="K590690" i="51"/>
  <c r="H590650" i="51"/>
  <c r="K590650" i="51"/>
  <c r="H590610" i="51"/>
  <c r="K590610" i="51"/>
  <c r="H590570" i="51"/>
  <c r="K590570" i="51"/>
  <c r="H590530" i="51"/>
  <c r="K590530" i="51"/>
  <c r="H590490" i="51"/>
  <c r="K590490" i="51"/>
  <c r="H590466" i="51"/>
  <c r="K590466" i="51"/>
  <c r="H590426" i="51"/>
  <c r="K590426" i="51"/>
  <c r="H590386" i="51"/>
  <c r="K590386" i="51"/>
  <c r="H590354" i="51"/>
  <c r="K590354" i="51"/>
  <c r="H590314" i="51"/>
  <c r="K590314" i="51"/>
  <c r="H590274" i="51"/>
  <c r="K590274" i="51"/>
  <c r="H590242" i="51"/>
  <c r="K590242" i="51"/>
  <c r="H590202" i="51"/>
  <c r="K590202" i="51"/>
  <c r="H590170" i="51"/>
  <c r="K590170" i="51"/>
  <c r="H590138" i="51"/>
  <c r="K590138" i="51"/>
  <c r="H590098" i="51"/>
  <c r="K590098" i="51"/>
  <c r="H590058" i="51"/>
  <c r="K590058" i="51"/>
  <c r="H590002" i="51"/>
  <c r="K590002" i="51"/>
  <c r="H589962" i="51"/>
  <c r="K589962" i="51"/>
  <c r="H589922" i="51"/>
  <c r="K589922" i="51"/>
  <c r="H589890" i="51"/>
  <c r="K589890" i="51"/>
  <c r="H589850" i="51"/>
  <c r="K589850" i="51"/>
  <c r="H589810" i="51"/>
  <c r="K589810" i="51"/>
  <c r="H589770" i="51"/>
  <c r="K589770" i="51"/>
  <c r="H589730" i="51"/>
  <c r="K589730" i="51"/>
  <c r="H589690" i="51"/>
  <c r="K589690" i="51"/>
  <c r="H589650" i="51"/>
  <c r="K589650" i="51"/>
  <c r="H589610" i="51"/>
  <c r="K589610" i="51"/>
  <c r="H589578" i="51"/>
  <c r="K589578" i="51"/>
  <c r="H589546" i="51"/>
  <c r="K589546" i="51"/>
  <c r="H589506" i="51"/>
  <c r="K589506" i="51"/>
  <c r="H589458" i="51"/>
  <c r="K589458" i="51"/>
  <c r="H589418" i="51"/>
  <c r="K589418" i="51"/>
  <c r="H589378" i="51"/>
  <c r="K589378" i="51"/>
  <c r="H589338" i="51"/>
  <c r="K589338" i="51"/>
  <c r="H589306" i="51"/>
  <c r="K589306" i="51"/>
  <c r="H589266" i="51"/>
  <c r="K589266" i="51"/>
  <c r="H589226" i="51"/>
  <c r="K589226" i="51"/>
  <c r="H589186" i="51"/>
  <c r="K589186" i="51"/>
  <c r="H589146" i="51"/>
  <c r="K589146" i="51"/>
  <c r="H589106" i="51"/>
  <c r="K589106" i="51"/>
  <c r="H589066" i="51"/>
  <c r="K589066" i="51"/>
  <c r="H589034" i="51"/>
  <c r="K589034" i="51"/>
  <c r="H589002" i="51"/>
  <c r="K589002" i="51"/>
  <c r="H588962" i="51"/>
  <c r="K588962" i="51"/>
  <c r="H588922" i="51"/>
  <c r="K588922" i="51"/>
  <c r="H588882" i="51"/>
  <c r="K588882" i="51"/>
  <c r="H588834" i="51"/>
  <c r="K588834" i="51"/>
  <c r="H588794" i="51"/>
  <c r="K588794" i="51"/>
  <c r="H588754" i="51"/>
  <c r="K588754" i="51"/>
  <c r="H588714" i="51"/>
  <c r="K588714" i="51"/>
  <c r="H588674" i="51"/>
  <c r="K588674" i="51"/>
  <c r="H588634" i="51"/>
  <c r="K588634" i="51"/>
  <c r="H588594" i="51"/>
  <c r="K588594" i="51"/>
  <c r="H588562" i="51"/>
  <c r="K588562" i="51"/>
  <c r="H588522" i="51"/>
  <c r="K588522" i="51"/>
  <c r="H588482" i="51"/>
  <c r="K588482" i="51"/>
  <c r="H588442" i="51"/>
  <c r="K588442" i="51"/>
  <c r="H588402" i="51"/>
  <c r="K588402" i="51"/>
  <c r="H588370" i="51"/>
  <c r="K588370" i="51"/>
  <c r="H588330" i="51"/>
  <c r="K588330" i="51"/>
  <c r="H588290" i="51"/>
  <c r="K588290" i="51"/>
  <c r="H588250" i="51"/>
  <c r="K588250" i="51"/>
  <c r="H588210" i="51"/>
  <c r="K588210" i="51"/>
  <c r="H588170" i="51"/>
  <c r="K588170" i="51"/>
  <c r="H588130" i="51"/>
  <c r="K588130" i="51"/>
  <c r="H588082" i="51"/>
  <c r="K588082" i="51"/>
  <c r="H588042" i="51"/>
  <c r="K588042" i="51"/>
  <c r="H588002" i="51"/>
  <c r="K588002" i="51"/>
  <c r="H587962" i="51"/>
  <c r="K587962" i="51"/>
  <c r="H587922" i="51"/>
  <c r="K587922" i="51"/>
  <c r="H587882" i="51"/>
  <c r="K587882" i="51"/>
  <c r="H587842" i="51"/>
  <c r="K587842" i="51"/>
  <c r="H587810" i="51"/>
  <c r="K587810" i="51"/>
  <c r="H587770" i="51"/>
  <c r="K587770" i="51"/>
  <c r="H587738" i="51"/>
  <c r="K587738" i="51"/>
  <c r="H587698" i="51"/>
  <c r="K587698" i="51"/>
  <c r="H587658" i="51"/>
  <c r="K587658" i="51"/>
  <c r="H587618" i="51"/>
  <c r="K587618" i="51"/>
  <c r="H587578" i="51"/>
  <c r="K587578" i="51"/>
  <c r="H587546" i="51"/>
  <c r="K587546" i="51"/>
  <c r="H587506" i="51"/>
  <c r="K587506" i="51"/>
  <c r="H587466" i="51"/>
  <c r="K587466" i="51"/>
  <c r="H587426" i="51"/>
  <c r="K587426" i="51"/>
  <c r="H587386" i="51"/>
  <c r="K587386" i="51"/>
  <c r="H587346" i="51"/>
  <c r="K587346" i="51"/>
  <c r="H587306" i="51"/>
  <c r="K587306" i="51"/>
  <c r="H587266" i="51"/>
  <c r="K587266" i="51"/>
  <c r="H587234" i="51"/>
  <c r="K587234" i="51"/>
  <c r="H587194" i="51"/>
  <c r="K587194" i="51"/>
  <c r="H587154" i="51"/>
  <c r="K587154" i="51"/>
  <c r="H587114" i="51"/>
  <c r="K587114" i="51"/>
  <c r="H587082" i="51"/>
  <c r="K587082" i="51"/>
  <c r="H587042" i="51"/>
  <c r="K587042" i="51"/>
  <c r="H587010" i="51"/>
  <c r="K587010" i="51"/>
  <c r="H586970" i="51"/>
  <c r="K586970" i="51"/>
  <c r="H586930" i="51"/>
  <c r="K586930" i="51"/>
  <c r="H586898" i="51"/>
  <c r="K586898" i="51"/>
  <c r="H586858" i="51"/>
  <c r="K586858" i="51"/>
  <c r="H586834" i="51"/>
  <c r="K586834" i="51"/>
  <c r="H586794" i="51"/>
  <c r="K586794" i="51"/>
  <c r="H586754" i="51"/>
  <c r="K586754" i="51"/>
  <c r="H586714" i="51"/>
  <c r="K586714" i="51"/>
  <c r="H586674" i="51"/>
  <c r="K586674" i="51"/>
  <c r="H586626" i="51"/>
  <c r="K586626" i="51"/>
  <c r="H586586" i="51"/>
  <c r="K586586" i="51"/>
  <c r="H586554" i="51"/>
  <c r="K586554" i="51"/>
  <c r="H586522" i="51"/>
  <c r="K586522" i="51"/>
  <c r="H586482" i="51"/>
  <c r="K586482" i="51"/>
  <c r="H586442" i="51"/>
  <c r="K586442" i="51"/>
  <c r="H586402" i="51"/>
  <c r="K586402" i="51"/>
  <c r="H586370" i="51"/>
  <c r="K586370" i="51"/>
  <c r="H586330" i="51"/>
  <c r="K586330" i="51"/>
  <c r="H586290" i="51"/>
  <c r="K586290" i="51"/>
  <c r="H586250" i="51"/>
  <c r="K586250" i="51"/>
  <c r="H586218" i="51"/>
  <c r="K586218" i="51"/>
  <c r="H586178" i="51"/>
  <c r="K586178" i="51"/>
  <c r="H586138" i="51"/>
  <c r="K586138" i="51"/>
  <c r="H586106" i="51"/>
  <c r="K586106" i="51"/>
  <c r="H586066" i="51"/>
  <c r="K586066" i="51"/>
  <c r="H586026" i="51"/>
  <c r="K586026" i="51"/>
  <c r="H585986" i="51"/>
  <c r="K585986" i="51"/>
  <c r="H585946" i="51"/>
  <c r="K585946" i="51"/>
  <c r="H585906" i="51"/>
  <c r="K585906" i="51"/>
  <c r="H585858" i="51"/>
  <c r="K585858" i="51"/>
  <c r="H585834" i="51"/>
  <c r="K585834" i="51"/>
  <c r="H585794" i="51"/>
  <c r="K585794" i="51"/>
  <c r="H585754" i="51"/>
  <c r="K585754" i="51"/>
  <c r="H585722" i="51"/>
  <c r="K585722" i="51"/>
  <c r="H585690" i="51"/>
  <c r="K585690" i="51"/>
  <c r="H585650" i="51"/>
  <c r="K585650" i="51"/>
  <c r="H585610" i="51"/>
  <c r="K585610" i="51"/>
  <c r="H585570" i="51"/>
  <c r="K585570" i="51"/>
  <c r="H585530" i="51"/>
  <c r="K585530" i="51"/>
  <c r="H585482" i="51"/>
  <c r="K585482" i="51"/>
  <c r="H585442" i="51"/>
  <c r="K585442" i="51"/>
  <c r="H585402" i="51"/>
  <c r="K585402" i="51"/>
  <c r="H585370" i="51"/>
  <c r="K585370" i="51"/>
  <c r="H585330" i="51"/>
  <c r="K585330" i="51"/>
  <c r="H585282" i="51"/>
  <c r="K585282" i="51"/>
  <c r="H585242" i="51"/>
  <c r="K585242" i="51"/>
  <c r="H585202" i="51"/>
  <c r="K585202" i="51"/>
  <c r="H585162" i="51"/>
  <c r="K585162" i="51"/>
  <c r="H585130" i="51"/>
  <c r="K585130" i="51"/>
  <c r="H585090" i="51"/>
  <c r="K585090" i="51"/>
  <c r="H585050" i="51"/>
  <c r="K585050" i="51"/>
  <c r="H585010" i="51"/>
  <c r="K585010" i="51"/>
  <c r="H584970" i="51"/>
  <c r="K584970" i="51"/>
  <c r="H584930" i="51"/>
  <c r="K584930" i="51"/>
  <c r="H584890" i="51"/>
  <c r="K584890" i="51"/>
  <c r="H584858" i="51"/>
  <c r="K584858" i="51"/>
  <c r="H584826" i="51"/>
  <c r="K584826" i="51"/>
  <c r="H584786" i="51"/>
  <c r="K584786" i="51"/>
  <c r="H584746" i="51"/>
  <c r="K584746" i="51"/>
  <c r="H584706" i="51"/>
  <c r="K584706" i="51"/>
  <c r="H584666" i="51"/>
  <c r="K584666" i="51"/>
  <c r="H584626" i="51"/>
  <c r="K584626" i="51"/>
  <c r="H584586" i="51"/>
  <c r="K584586" i="51"/>
  <c r="H584546" i="51"/>
  <c r="K584546" i="51"/>
  <c r="H584506" i="51"/>
  <c r="K584506" i="51"/>
  <c r="H584458" i="51"/>
  <c r="K584458" i="51"/>
  <c r="H584418" i="51"/>
  <c r="K584418" i="51"/>
  <c r="H584386" i="51"/>
  <c r="K584386" i="51"/>
  <c r="H584346" i="51"/>
  <c r="K584346" i="51"/>
  <c r="H584306" i="51"/>
  <c r="K584306" i="51"/>
  <c r="H584274" i="51"/>
  <c r="K584274" i="51"/>
  <c r="H584234" i="51"/>
  <c r="K584234" i="51"/>
  <c r="H584194" i="51"/>
  <c r="K584194" i="51"/>
  <c r="H584146" i="51"/>
  <c r="K584146" i="51"/>
  <c r="H584106" i="51"/>
  <c r="K584106" i="51"/>
  <c r="H584066" i="51"/>
  <c r="K584066" i="51"/>
  <c r="H584026" i="51"/>
  <c r="K584026" i="51"/>
  <c r="H583986" i="51"/>
  <c r="K583986" i="51"/>
  <c r="H583946" i="51"/>
  <c r="K583946" i="51"/>
  <c r="H583906" i="51"/>
  <c r="K583906" i="51"/>
  <c r="H583866" i="51"/>
  <c r="K583866" i="51"/>
  <c r="H583826" i="51"/>
  <c r="K583826" i="51"/>
  <c r="H583778" i="51"/>
  <c r="K583778" i="51"/>
  <c r="H583738" i="51"/>
  <c r="K583738" i="51"/>
  <c r="H583698" i="51"/>
  <c r="K583698" i="51"/>
  <c r="H583658" i="51"/>
  <c r="K583658" i="51"/>
  <c r="H583618" i="51"/>
  <c r="K583618" i="51"/>
  <c r="H583578" i="51"/>
  <c r="K583578" i="51"/>
  <c r="H583538" i="51"/>
  <c r="K583538" i="51"/>
  <c r="H583498" i="51"/>
  <c r="K583498" i="51"/>
  <c r="H583458" i="51"/>
  <c r="K583458" i="51"/>
  <c r="H583418" i="51"/>
  <c r="K583418" i="51"/>
  <c r="H583378" i="51"/>
  <c r="K583378" i="51"/>
  <c r="H583346" i="51"/>
  <c r="K583346" i="51"/>
  <c r="H583306" i="51"/>
  <c r="K583306" i="51"/>
  <c r="H583274" i="51"/>
  <c r="K583274" i="51"/>
  <c r="H583242" i="51"/>
  <c r="K583242" i="51"/>
  <c r="H583202" i="51"/>
  <c r="K583202" i="51"/>
  <c r="H583170" i="51"/>
  <c r="K583170" i="51"/>
  <c r="H583138" i="51"/>
  <c r="K583138" i="51"/>
  <c r="H583106" i="51"/>
  <c r="K583106" i="51"/>
  <c r="H583066" i="51"/>
  <c r="K583066" i="51"/>
  <c r="H583034" i="51"/>
  <c r="K583034" i="51"/>
  <c r="H583002" i="51"/>
  <c r="K583002" i="51"/>
  <c r="H582962" i="51"/>
  <c r="K582962" i="51"/>
  <c r="H582922" i="51"/>
  <c r="K582922" i="51"/>
  <c r="H582882" i="51"/>
  <c r="K582882" i="51"/>
  <c r="H582842" i="51"/>
  <c r="K582842" i="51"/>
  <c r="H582810" i="51"/>
  <c r="K582810" i="51"/>
  <c r="H582778" i="51"/>
  <c r="K582778" i="51"/>
  <c r="H582746" i="51"/>
  <c r="K582746" i="51"/>
  <c r="H582706" i="51"/>
  <c r="K582706" i="51"/>
  <c r="H582666" i="51"/>
  <c r="K582666" i="51"/>
  <c r="H582626" i="51"/>
  <c r="K582626" i="51"/>
  <c r="H582586" i="51"/>
  <c r="K582586" i="51"/>
  <c r="H582546" i="51"/>
  <c r="K582546" i="51"/>
  <c r="H582506" i="51"/>
  <c r="K582506" i="51"/>
  <c r="H582466" i="51"/>
  <c r="K582466" i="51"/>
  <c r="H582426" i="51"/>
  <c r="K582426" i="51"/>
  <c r="H582386" i="51"/>
  <c r="K582386" i="51"/>
  <c r="H582354" i="51"/>
  <c r="K582354" i="51"/>
  <c r="H582314" i="51"/>
  <c r="K582314" i="51"/>
  <c r="H582274" i="51"/>
  <c r="K582274" i="51"/>
  <c r="H582226" i="51"/>
  <c r="K582226" i="51"/>
  <c r="H582186" i="51"/>
  <c r="K582186" i="51"/>
  <c r="H582146" i="51"/>
  <c r="K582146" i="51"/>
  <c r="H582106" i="51"/>
  <c r="K582106" i="51"/>
  <c r="H582066" i="51"/>
  <c r="K582066" i="51"/>
  <c r="H582026" i="51"/>
  <c r="K582026" i="51"/>
  <c r="H581986" i="51"/>
  <c r="K581986" i="51"/>
  <c r="H581954" i="51"/>
  <c r="K581954" i="51"/>
  <c r="H581906" i="51"/>
  <c r="K581906" i="51"/>
  <c r="H581874" i="51"/>
  <c r="K581874" i="51"/>
  <c r="H581834" i="51"/>
  <c r="K581834" i="51"/>
  <c r="H581794" i="51"/>
  <c r="K581794" i="51"/>
  <c r="H581754" i="51"/>
  <c r="K581754" i="51"/>
  <c r="H581714" i="51"/>
  <c r="K581714" i="51"/>
  <c r="H581674" i="51"/>
  <c r="K581674" i="51"/>
  <c r="H581634" i="51"/>
  <c r="K581634" i="51"/>
  <c r="H581594" i="51"/>
  <c r="K581594" i="51"/>
  <c r="H581554" i="51"/>
  <c r="K581554" i="51"/>
  <c r="H581506" i="51"/>
  <c r="K581506" i="51"/>
  <c r="H581474" i="51"/>
  <c r="K581474" i="51"/>
  <c r="H581434" i="51"/>
  <c r="K581434" i="51"/>
  <c r="H581394" i="51"/>
  <c r="K581394" i="51"/>
  <c r="H581354" i="51"/>
  <c r="K581354" i="51"/>
  <c r="H581314" i="51"/>
  <c r="K581314" i="51"/>
  <c r="H581290" i="51"/>
  <c r="K581290" i="51"/>
  <c r="H581258" i="51"/>
  <c r="K581258" i="51"/>
  <c r="H581218" i="51"/>
  <c r="K581218" i="51"/>
  <c r="H581178" i="51"/>
  <c r="K581178" i="51"/>
  <c r="H581138" i="51"/>
  <c r="K581138" i="51"/>
  <c r="H581106" i="51"/>
  <c r="K581106" i="51"/>
  <c r="H581066" i="51"/>
  <c r="K581066" i="51"/>
  <c r="H581034" i="51"/>
  <c r="K581034" i="51"/>
  <c r="H581002" i="51"/>
  <c r="K581002" i="51"/>
  <c r="H580970" i="51"/>
  <c r="K580970" i="51"/>
  <c r="H580938" i="51"/>
  <c r="K580938" i="51"/>
  <c r="H580906" i="51"/>
  <c r="K580906" i="51"/>
  <c r="H580874" i="51"/>
  <c r="K580874" i="51"/>
  <c r="H580850" i="51"/>
  <c r="K580850" i="51"/>
  <c r="H580818" i="51"/>
  <c r="K580818" i="51"/>
  <c r="H580786" i="51"/>
  <c r="K580786" i="51"/>
  <c r="H580762" i="51"/>
  <c r="K580762" i="51"/>
  <c r="H580722" i="51"/>
  <c r="K580722" i="51"/>
  <c r="H580690" i="51"/>
  <c r="K580690" i="51"/>
  <c r="H580658" i="51"/>
  <c r="K580658" i="51"/>
  <c r="H580626" i="51"/>
  <c r="K580626" i="51"/>
  <c r="H580594" i="51"/>
  <c r="K580594" i="51"/>
  <c r="H580562" i="51"/>
  <c r="K580562" i="51"/>
  <c r="H580530" i="51"/>
  <c r="K580530" i="51"/>
  <c r="H580498" i="51"/>
  <c r="K580498" i="51"/>
  <c r="H580474" i="51"/>
  <c r="K580474" i="51"/>
  <c r="H580442" i="51"/>
  <c r="K580442" i="51"/>
  <c r="H580418" i="51"/>
  <c r="K580418" i="51"/>
  <c r="H580386" i="51"/>
  <c r="K580386" i="51"/>
  <c r="H580354" i="51"/>
  <c r="K580354" i="51"/>
  <c r="H580330" i="51"/>
  <c r="K580330" i="51"/>
  <c r="H580282" i="51"/>
  <c r="K580282" i="51"/>
  <c r="H580250" i="51"/>
  <c r="K580250" i="51"/>
  <c r="H580226" i="51"/>
  <c r="K580226" i="51"/>
  <c r="H580194" i="51"/>
  <c r="K580194" i="51"/>
  <c r="H580162" i="51"/>
  <c r="K580162" i="51"/>
  <c r="H580130" i="51"/>
  <c r="K580130" i="51"/>
  <c r="H580098" i="51"/>
  <c r="K580098" i="51"/>
  <c r="H580066" i="51"/>
  <c r="K580066" i="51"/>
  <c r="H580034" i="51"/>
  <c r="K580034" i="51"/>
  <c r="H580002" i="51"/>
  <c r="K580002" i="51"/>
  <c r="H579970" i="51"/>
  <c r="K579970" i="51"/>
  <c r="H579938" i="51"/>
  <c r="K579938" i="51"/>
  <c r="H579906" i="51"/>
  <c r="K579906" i="51"/>
  <c r="H579874" i="51"/>
  <c r="K579874" i="51"/>
  <c r="H579842" i="51"/>
  <c r="K579842" i="51"/>
  <c r="H579810" i="51"/>
  <c r="K579810" i="51"/>
  <c r="H579778" i="51"/>
  <c r="K579778" i="51"/>
  <c r="H579754" i="51"/>
  <c r="K579754" i="51"/>
  <c r="H579722" i="51"/>
  <c r="K579722" i="51"/>
  <c r="H579690" i="51"/>
  <c r="K579690" i="51"/>
  <c r="H579658" i="51"/>
  <c r="K579658" i="51"/>
  <c r="H579626" i="51"/>
  <c r="K579626" i="51"/>
  <c r="H579594" i="51"/>
  <c r="K579594" i="51"/>
  <c r="H579562" i="51"/>
  <c r="K579562" i="51"/>
  <c r="H579530" i="51"/>
  <c r="K579530" i="51"/>
  <c r="H579498" i="51"/>
  <c r="K579498" i="51"/>
  <c r="H579466" i="51"/>
  <c r="K579466" i="51"/>
  <c r="H579434" i="51"/>
  <c r="K579434" i="51"/>
  <c r="H579402" i="51"/>
  <c r="K579402" i="51"/>
  <c r="H579362" i="51"/>
  <c r="K579362" i="51"/>
  <c r="H579330" i="51"/>
  <c r="K579330" i="51"/>
  <c r="H579298" i="51"/>
  <c r="K579298" i="51"/>
  <c r="H579266" i="51"/>
  <c r="K579266" i="51"/>
  <c r="H579234" i="51"/>
  <c r="K579234" i="51"/>
  <c r="H579202" i="51"/>
  <c r="K579202" i="51"/>
  <c r="H579170" i="51"/>
  <c r="K579170" i="51"/>
  <c r="H579138" i="51"/>
  <c r="K579138" i="51"/>
  <c r="H579106" i="51"/>
  <c r="K579106" i="51"/>
  <c r="H579082" i="51"/>
  <c r="K579082" i="51"/>
  <c r="H579050" i="51"/>
  <c r="K579050" i="51"/>
  <c r="H579034" i="51"/>
  <c r="K579034" i="51"/>
  <c r="H579010" i="51"/>
  <c r="K579010" i="51"/>
  <c r="H578986" i="51"/>
  <c r="K578986" i="51"/>
  <c r="H578962" i="51"/>
  <c r="K578962" i="51"/>
  <c r="H578938" i="51"/>
  <c r="K578938" i="51"/>
  <c r="H578914" i="51"/>
  <c r="K578914" i="51"/>
  <c r="H578890" i="51"/>
  <c r="K578890" i="51"/>
  <c r="H578858" i="51"/>
  <c r="K578858" i="51"/>
  <c r="H578826" i="51"/>
  <c r="K578826" i="51"/>
  <c r="H578802" i="51"/>
  <c r="K578802" i="51"/>
  <c r="H578778" i="51"/>
  <c r="K578778" i="51"/>
  <c r="H578754" i="51"/>
  <c r="K578754" i="51"/>
  <c r="H578730" i="51"/>
  <c r="K578730" i="51"/>
  <c r="H578706" i="51"/>
  <c r="K578706" i="51"/>
  <c r="H578682" i="51"/>
  <c r="K578682" i="51"/>
  <c r="H578658" i="51"/>
  <c r="K578658" i="51"/>
  <c r="H578634" i="51"/>
  <c r="K578634" i="51"/>
  <c r="H578610" i="51"/>
  <c r="K578610" i="51"/>
  <c r="H578586" i="51"/>
  <c r="K578586" i="51"/>
  <c r="H578562" i="51"/>
  <c r="K578562" i="51"/>
  <c r="H578538" i="51"/>
  <c r="K578538" i="51"/>
  <c r="H578514" i="51"/>
  <c r="K578514" i="51"/>
  <c r="H578490" i="51"/>
  <c r="K578490" i="51"/>
  <c r="H578466" i="51"/>
  <c r="K578466" i="51"/>
  <c r="H578450" i="51"/>
  <c r="K578450" i="51"/>
  <c r="H578410" i="51"/>
  <c r="K578410" i="51"/>
  <c r="H578386" i="51"/>
  <c r="K578386" i="51"/>
  <c r="H578362" i="51"/>
  <c r="K578362" i="51"/>
  <c r="H578338" i="51"/>
  <c r="K578338" i="51"/>
  <c r="H578314" i="51"/>
  <c r="K578314" i="51"/>
  <c r="H578290" i="51"/>
  <c r="K578290" i="51"/>
  <c r="H578266" i="51"/>
  <c r="K578266" i="51"/>
  <c r="H578242" i="51"/>
  <c r="K578242" i="51"/>
  <c r="H578218" i="51"/>
  <c r="K578218" i="51"/>
  <c r="H578194" i="51"/>
  <c r="K578194" i="51"/>
  <c r="H578170" i="51"/>
  <c r="K578170" i="51"/>
  <c r="H578146" i="51"/>
  <c r="K578146" i="51"/>
  <c r="H578130" i="51"/>
  <c r="K578130" i="51"/>
  <c r="H578106" i="51"/>
  <c r="K578106" i="51"/>
  <c r="H578082" i="51"/>
  <c r="K578082" i="51"/>
  <c r="H578058" i="51"/>
  <c r="K578058" i="51"/>
  <c r="H578034" i="51"/>
  <c r="K578034" i="51"/>
  <c r="H578010" i="51"/>
  <c r="K578010" i="51"/>
  <c r="H577986" i="51"/>
  <c r="K577986" i="51"/>
  <c r="H577962" i="51"/>
  <c r="K577962" i="51"/>
  <c r="H577938" i="51"/>
  <c r="K577938" i="51"/>
  <c r="H577914" i="51"/>
  <c r="K577914" i="51"/>
  <c r="H577890" i="51"/>
  <c r="K577890" i="51"/>
  <c r="H577866" i="51"/>
  <c r="K577866" i="51"/>
  <c r="H577842" i="51"/>
  <c r="K577842" i="51"/>
  <c r="H577818" i="51"/>
  <c r="K577818" i="51"/>
  <c r="H577802" i="51"/>
  <c r="K577802" i="51"/>
  <c r="H577778" i="51"/>
  <c r="K577778" i="51"/>
  <c r="H577754" i="51"/>
  <c r="K577754" i="51"/>
  <c r="H577730" i="51"/>
  <c r="K577730" i="51"/>
  <c r="H577706" i="51"/>
  <c r="K577706" i="51"/>
  <c r="H577682" i="51"/>
  <c r="K577682" i="51"/>
  <c r="H577658" i="51"/>
  <c r="K577658" i="51"/>
  <c r="H577634" i="51"/>
  <c r="K577634" i="51"/>
  <c r="H577610" i="51"/>
  <c r="K577610" i="51"/>
  <c r="H577586" i="51"/>
  <c r="K577586" i="51"/>
  <c r="H577562" i="51"/>
  <c r="K577562" i="51"/>
  <c r="H577538" i="51"/>
  <c r="K577538" i="51"/>
  <c r="H577514" i="51"/>
  <c r="K577514" i="51"/>
  <c r="H577490" i="51"/>
  <c r="K577490" i="51"/>
  <c r="H577466" i="51"/>
  <c r="K577466" i="51"/>
  <c r="H577442" i="51"/>
  <c r="K577442" i="51"/>
  <c r="H577418" i="51"/>
  <c r="K577418" i="51"/>
  <c r="H577394" i="51"/>
  <c r="K577394" i="51"/>
  <c r="H577370" i="51"/>
  <c r="K577370" i="51"/>
  <c r="H577346" i="51"/>
  <c r="K577346" i="51"/>
  <c r="H577330" i="51"/>
  <c r="K577330" i="51"/>
  <c r="H577306" i="51"/>
  <c r="K577306" i="51"/>
  <c r="H577282" i="51"/>
  <c r="K577282" i="51"/>
  <c r="H577258" i="51"/>
  <c r="K577258" i="51"/>
  <c r="H577234" i="51"/>
  <c r="K577234" i="51"/>
  <c r="H577210" i="51"/>
  <c r="K577210" i="51"/>
  <c r="H577186" i="51"/>
  <c r="K577186" i="51"/>
  <c r="H577162" i="51"/>
  <c r="K577162" i="51"/>
  <c r="H577138" i="51"/>
  <c r="K577138" i="51"/>
  <c r="H577114" i="51"/>
  <c r="K577114" i="51"/>
  <c r="H577090" i="51"/>
  <c r="K577090" i="51"/>
  <c r="H577066" i="51"/>
  <c r="K577066" i="51"/>
  <c r="H577042" i="51"/>
  <c r="K577042" i="51"/>
  <c r="H577018" i="51"/>
  <c r="K577018" i="51"/>
  <c r="H576994" i="51"/>
  <c r="K576994" i="51"/>
  <c r="H576970" i="51"/>
  <c r="K576970" i="51"/>
  <c r="H576946" i="51"/>
  <c r="K576946" i="51"/>
  <c r="H576922" i="51"/>
  <c r="K576922" i="51"/>
  <c r="H576898" i="51"/>
  <c r="K576898" i="51"/>
  <c r="H576882" i="51"/>
  <c r="K576882" i="51"/>
  <c r="H576858" i="51"/>
  <c r="K576858" i="51"/>
  <c r="H576834" i="51"/>
  <c r="K576834" i="51"/>
  <c r="H576810" i="51"/>
  <c r="K576810" i="51"/>
  <c r="H576786" i="51"/>
  <c r="K576786" i="51"/>
  <c r="H576762" i="51"/>
  <c r="K576762" i="51"/>
  <c r="H576738" i="51"/>
  <c r="K576738" i="51"/>
  <c r="H576714" i="51"/>
  <c r="K576714" i="51"/>
  <c r="H576690" i="51"/>
  <c r="K576690" i="51"/>
  <c r="H576666" i="51"/>
  <c r="K576666" i="51"/>
  <c r="H576642" i="51"/>
  <c r="K576642" i="51"/>
  <c r="H576618" i="51"/>
  <c r="K576618" i="51"/>
  <c r="H576594" i="51"/>
  <c r="K576594" i="51"/>
  <c r="H576570" i="51"/>
  <c r="K576570" i="51"/>
  <c r="H576554" i="51"/>
  <c r="K576554" i="51"/>
  <c r="H576530" i="51"/>
  <c r="K576530" i="51"/>
  <c r="H576506" i="51"/>
  <c r="K576506" i="51"/>
  <c r="H576482" i="51"/>
  <c r="K576482" i="51"/>
  <c r="H576458" i="51"/>
  <c r="K576458" i="51"/>
  <c r="H576434" i="51"/>
  <c r="K576434" i="51"/>
  <c r="H576410" i="51"/>
  <c r="K576410" i="51"/>
  <c r="H576386" i="51"/>
  <c r="K576386" i="51"/>
  <c r="H576362" i="51"/>
  <c r="K576362" i="51"/>
  <c r="H576346" i="51"/>
  <c r="K576346" i="51"/>
  <c r="H576322" i="51"/>
  <c r="K576322" i="51"/>
  <c r="H576306" i="51"/>
  <c r="K576306" i="51"/>
  <c r="H576282" i="51"/>
  <c r="K576282" i="51"/>
  <c r="H576258" i="51"/>
  <c r="K576258" i="51"/>
  <c r="H576234" i="51"/>
  <c r="K576234" i="51"/>
  <c r="H576218" i="51"/>
  <c r="K576218" i="51"/>
  <c r="H576194" i="51"/>
  <c r="K576194" i="51"/>
  <c r="H576170" i="51"/>
  <c r="K576170" i="51"/>
  <c r="H576154" i="51"/>
  <c r="K576154" i="51"/>
  <c r="H576130" i="51"/>
  <c r="K576130" i="51"/>
  <c r="H576106" i="51"/>
  <c r="K576106" i="51"/>
  <c r="H576082" i="51"/>
  <c r="K576082" i="51"/>
  <c r="H576058" i="51"/>
  <c r="K576058" i="51"/>
  <c r="H576034" i="51"/>
  <c r="K576034" i="51"/>
  <c r="H576010" i="51"/>
  <c r="K576010" i="51"/>
  <c r="H575986" i="51"/>
  <c r="K575986" i="51"/>
  <c r="H575962" i="51"/>
  <c r="K575962" i="51"/>
  <c r="H575938" i="51"/>
  <c r="K575938" i="51"/>
  <c r="H575914" i="51"/>
  <c r="K575914" i="51"/>
  <c r="H575890" i="51"/>
  <c r="K575890" i="51"/>
  <c r="H575866" i="51"/>
  <c r="K575866" i="51"/>
  <c r="H575842" i="51"/>
  <c r="K575842" i="51"/>
  <c r="H575818" i="51"/>
  <c r="K575818" i="51"/>
  <c r="H575794" i="51"/>
  <c r="K575794" i="51"/>
  <c r="H575770" i="51"/>
  <c r="K575770" i="51"/>
  <c r="H575746" i="51"/>
  <c r="K575746" i="51"/>
  <c r="H575722" i="51"/>
  <c r="K575722" i="51"/>
  <c r="H575698" i="51"/>
  <c r="K575698" i="51"/>
  <c r="H575674" i="51"/>
  <c r="K575674" i="51"/>
  <c r="H575666" i="51"/>
  <c r="K575666" i="51"/>
  <c r="H575642" i="51"/>
  <c r="K575642" i="51"/>
  <c r="H575618" i="51"/>
  <c r="K575618" i="51"/>
  <c r="H575594" i="51"/>
  <c r="K575594" i="51"/>
  <c r="H575570" i="51"/>
  <c r="K575570" i="51"/>
  <c r="H575546" i="51"/>
  <c r="K575546" i="51"/>
  <c r="H575522" i="51"/>
  <c r="K575522" i="51"/>
  <c r="H575498" i="51"/>
  <c r="K575498" i="51"/>
  <c r="H575474" i="51"/>
  <c r="K575474" i="51"/>
  <c r="H575450" i="51"/>
  <c r="K575450" i="51"/>
  <c r="H575426" i="51"/>
  <c r="K575426" i="51"/>
  <c r="H575402" i="51"/>
  <c r="K575402" i="51"/>
  <c r="H575378" i="51"/>
  <c r="K575378" i="51"/>
  <c r="H575354" i="51"/>
  <c r="K575354" i="51"/>
  <c r="H575330" i="51"/>
  <c r="K575330" i="51"/>
  <c r="H575306" i="51"/>
  <c r="K575306" i="51"/>
  <c r="H575282" i="51"/>
  <c r="K575282" i="51"/>
  <c r="H575258" i="51"/>
  <c r="K575258" i="51"/>
  <c r="H575234" i="51"/>
  <c r="K575234" i="51"/>
  <c r="H575210" i="51"/>
  <c r="K575210" i="51"/>
  <c r="H575186" i="51"/>
  <c r="K575186" i="51"/>
  <c r="H575162" i="51"/>
  <c r="K575162" i="51"/>
  <c r="H575138" i="51"/>
  <c r="K575138" i="51"/>
  <c r="H575114" i="51"/>
  <c r="K575114" i="51"/>
  <c r="H575090" i="51"/>
  <c r="K575090" i="51"/>
  <c r="H575066" i="51"/>
  <c r="K575066" i="51"/>
  <c r="H575042" i="51"/>
  <c r="K575042" i="51"/>
  <c r="H575018" i="51"/>
  <c r="K575018" i="51"/>
  <c r="H574994" i="51"/>
  <c r="K574994" i="51"/>
  <c r="H574970" i="51"/>
  <c r="K574970" i="51"/>
  <c r="H574946" i="51"/>
  <c r="K574946" i="51"/>
  <c r="H574922" i="51"/>
  <c r="K574922" i="51"/>
  <c r="H574898" i="51"/>
  <c r="K574898" i="51"/>
  <c r="H574874" i="51"/>
  <c r="K574874" i="51"/>
  <c r="H574850" i="51"/>
  <c r="K574850" i="51"/>
  <c r="H574826" i="51"/>
  <c r="K574826" i="51"/>
  <c r="H574802" i="51"/>
  <c r="K574802" i="51"/>
  <c r="H574778" i="51"/>
  <c r="K574778" i="51"/>
  <c r="H574754" i="51"/>
  <c r="K574754" i="51"/>
  <c r="H574730" i="51"/>
  <c r="K574730" i="51"/>
  <c r="H574706" i="51"/>
  <c r="K574706" i="51"/>
  <c r="H574682" i="51"/>
  <c r="K574682" i="51"/>
  <c r="H574658" i="51"/>
  <c r="K574658" i="51"/>
  <c r="H574634" i="51"/>
  <c r="K574634" i="51"/>
  <c r="H574610" i="51"/>
  <c r="K574610" i="51"/>
  <c r="H574586" i="51"/>
  <c r="K574586" i="51"/>
  <c r="H574562" i="51"/>
  <c r="K574562" i="51"/>
  <c r="H574538" i="51"/>
  <c r="K574538" i="51"/>
  <c r="H574514" i="51"/>
  <c r="K574514" i="51"/>
  <c r="H574490" i="51"/>
  <c r="K574490" i="51"/>
  <c r="H574466" i="51"/>
  <c r="K574466" i="51"/>
  <c r="H574442" i="51"/>
  <c r="K574442" i="51"/>
  <c r="H574418" i="51"/>
  <c r="K574418" i="51"/>
  <c r="H574394" i="51"/>
  <c r="K574394" i="51"/>
  <c r="H574370" i="51"/>
  <c r="K574370" i="51"/>
  <c r="H574346" i="51"/>
  <c r="K574346" i="51"/>
  <c r="H574322" i="51"/>
  <c r="K574322" i="51"/>
  <c r="H574298" i="51"/>
  <c r="K574298" i="51"/>
  <c r="H574274" i="51"/>
  <c r="K574274" i="51"/>
  <c r="H574250" i="51"/>
  <c r="K574250" i="51"/>
  <c r="H574226" i="51"/>
  <c r="K574226" i="51"/>
  <c r="H574202" i="51"/>
  <c r="K574202" i="51"/>
  <c r="H574178" i="51"/>
  <c r="K574178" i="51"/>
  <c r="H574162" i="51"/>
  <c r="K574162" i="51"/>
  <c r="H574138" i="51"/>
  <c r="K574138" i="51"/>
  <c r="H574114" i="51"/>
  <c r="K574114" i="51"/>
  <c r="H574090" i="51"/>
  <c r="K574090" i="51"/>
  <c r="H574066" i="51"/>
  <c r="K574066" i="51"/>
  <c r="H574042" i="51"/>
  <c r="K574042" i="51"/>
  <c r="H574018" i="51"/>
  <c r="K574018" i="51"/>
  <c r="H574002" i="51"/>
  <c r="K574002" i="51"/>
  <c r="H573978" i="51"/>
  <c r="K573978" i="51"/>
  <c r="H573954" i="51"/>
  <c r="K573954" i="51"/>
  <c r="H573922" i="51"/>
  <c r="K573922" i="51"/>
  <c r="H573898" i="51"/>
  <c r="K573898" i="51"/>
  <c r="H573874" i="51"/>
  <c r="K573874" i="51"/>
  <c r="H573850" i="51"/>
  <c r="K573850" i="51"/>
  <c r="H573826" i="51"/>
  <c r="K573826" i="51"/>
  <c r="H573810" i="51"/>
  <c r="K573810" i="51"/>
  <c r="H573786" i="51"/>
  <c r="K573786" i="51"/>
  <c r="H573762" i="51"/>
  <c r="K573762" i="51"/>
  <c r="H573738" i="51"/>
  <c r="K573738" i="51"/>
  <c r="H573714" i="51"/>
  <c r="K573714" i="51"/>
  <c r="H573690" i="51"/>
  <c r="K573690" i="51"/>
  <c r="H573666" i="51"/>
  <c r="K573666" i="51"/>
  <c r="H573634" i="51"/>
  <c r="K573634" i="51"/>
  <c r="H573610" i="51"/>
  <c r="K573610" i="51"/>
  <c r="H573586" i="51"/>
  <c r="K573586" i="51"/>
  <c r="H573562" i="51"/>
  <c r="K573562" i="51"/>
  <c r="H573538" i="51"/>
  <c r="K573538" i="51"/>
  <c r="H573514" i="51"/>
  <c r="K573514" i="51"/>
  <c r="H573490" i="51"/>
  <c r="K573490" i="51"/>
  <c r="H573466" i="51"/>
  <c r="K573466" i="51"/>
  <c r="H573442" i="51"/>
  <c r="K573442" i="51"/>
  <c r="H573410" i="51"/>
  <c r="K573410" i="51"/>
  <c r="H573386" i="51"/>
  <c r="K573386" i="51"/>
  <c r="H573370" i="51"/>
  <c r="K573370" i="51"/>
  <c r="H573346" i="51"/>
  <c r="K573346" i="51"/>
  <c r="H573322" i="51"/>
  <c r="K573322" i="51"/>
  <c r="H573298" i="51"/>
  <c r="K573298" i="51"/>
  <c r="H573274" i="51"/>
  <c r="K573274" i="51"/>
  <c r="H573250" i="51"/>
  <c r="K573250" i="51"/>
  <c r="H573226" i="51"/>
  <c r="K573226" i="51"/>
  <c r="H573202" i="51"/>
  <c r="K573202" i="51"/>
  <c r="H573178" i="51"/>
  <c r="K573178" i="51"/>
  <c r="H573154" i="51"/>
  <c r="K573154" i="51"/>
  <c r="H573114" i="51"/>
  <c r="K573114" i="51"/>
  <c r="H573090" i="51"/>
  <c r="K573090" i="51"/>
  <c r="H573066" i="51"/>
  <c r="K573066" i="51"/>
  <c r="H573042" i="51"/>
  <c r="K573042" i="51"/>
  <c r="H573018" i="51"/>
  <c r="K573018" i="51"/>
  <c r="H572994" i="51"/>
  <c r="K572994" i="51"/>
  <c r="H572970" i="51"/>
  <c r="K572970" i="51"/>
  <c r="H572946" i="51"/>
  <c r="K572946" i="51"/>
  <c r="H572922" i="51"/>
  <c r="K572922" i="51"/>
  <c r="H572898" i="51"/>
  <c r="K572898" i="51"/>
  <c r="H572874" i="51"/>
  <c r="K572874" i="51"/>
  <c r="H572850" i="51"/>
  <c r="K572850" i="51"/>
  <c r="H572826" i="51"/>
  <c r="K572826" i="51"/>
  <c r="H572802" i="51"/>
  <c r="K572802" i="51"/>
  <c r="H572778" i="51"/>
  <c r="K572778" i="51"/>
  <c r="H572754" i="51"/>
  <c r="K572754" i="51"/>
  <c r="H572730" i="51"/>
  <c r="K572730" i="51"/>
  <c r="H572714" i="51"/>
  <c r="K572714" i="51"/>
  <c r="H572690" i="51"/>
  <c r="K572690" i="51"/>
  <c r="H572666" i="51"/>
  <c r="K572666" i="51"/>
  <c r="H572642" i="51"/>
  <c r="K572642" i="51"/>
  <c r="H572618" i="51"/>
  <c r="K572618" i="51"/>
  <c r="H572594" i="51"/>
  <c r="K572594" i="51"/>
  <c r="H572570" i="51"/>
  <c r="K572570" i="51"/>
  <c r="H572546" i="51"/>
  <c r="K572546" i="51"/>
  <c r="H572522" i="51"/>
  <c r="K572522" i="51"/>
  <c r="H572498" i="51"/>
  <c r="K572498" i="51"/>
  <c r="H572474" i="51"/>
  <c r="K572474" i="51"/>
  <c r="H572458" i="51"/>
  <c r="K572458" i="51"/>
  <c r="H572434" i="51"/>
  <c r="K572434" i="51"/>
  <c r="H572410" i="51"/>
  <c r="K572410" i="51"/>
  <c r="H572386" i="51"/>
  <c r="K572386" i="51"/>
  <c r="H572362" i="51"/>
  <c r="K572362" i="51"/>
  <c r="H572338" i="51"/>
  <c r="K572338" i="51"/>
  <c r="H572314" i="51"/>
  <c r="K572314" i="51"/>
  <c r="H572290" i="51"/>
  <c r="K572290" i="51"/>
  <c r="H572266" i="51"/>
  <c r="K572266" i="51"/>
  <c r="H572242" i="51"/>
  <c r="K572242" i="51"/>
  <c r="H572218" i="51"/>
  <c r="K572218" i="51"/>
  <c r="H572194" i="51"/>
  <c r="K572194" i="51"/>
  <c r="H572170" i="51"/>
  <c r="K572170" i="51"/>
  <c r="H572154" i="51"/>
  <c r="K572154" i="51"/>
  <c r="H572130" i="51"/>
  <c r="K572130" i="51"/>
  <c r="H572106" i="51"/>
  <c r="K572106" i="51"/>
  <c r="H572082" i="51"/>
  <c r="K572082" i="51"/>
  <c r="H572058" i="51"/>
  <c r="K572058" i="51"/>
  <c r="H572034" i="51"/>
  <c r="K572034" i="51"/>
  <c r="H572010" i="51"/>
  <c r="K572010" i="51"/>
  <c r="H571986" i="51"/>
  <c r="K571986" i="51"/>
  <c r="H571962" i="51"/>
  <c r="K571962" i="51"/>
  <c r="H571938" i="51"/>
  <c r="K571938" i="51"/>
  <c r="H571914" i="51"/>
  <c r="K571914" i="51"/>
  <c r="H571890" i="51"/>
  <c r="K571890" i="51"/>
  <c r="H571866" i="51"/>
  <c r="K571866" i="51"/>
  <c r="H571842" i="51"/>
  <c r="K571842" i="51"/>
  <c r="H571818" i="51"/>
  <c r="K571818" i="51"/>
  <c r="H571794" i="51"/>
  <c r="K571794" i="51"/>
  <c r="H571770" i="51"/>
  <c r="K571770" i="51"/>
  <c r="H571746" i="51"/>
  <c r="K571746" i="51"/>
  <c r="H571722" i="51"/>
  <c r="K571722" i="51"/>
  <c r="H571698" i="51"/>
  <c r="K571698" i="51"/>
  <c r="H571674" i="51"/>
  <c r="K571674" i="51"/>
  <c r="H571650" i="51"/>
  <c r="K571650" i="51"/>
  <c r="H571626" i="51"/>
  <c r="K571626" i="51"/>
  <c r="H571602" i="51"/>
  <c r="K571602" i="51"/>
  <c r="H571578" i="51"/>
  <c r="K571578" i="51"/>
  <c r="H571554" i="51"/>
  <c r="K571554" i="51"/>
  <c r="H571530" i="51"/>
  <c r="K571530" i="51"/>
  <c r="H571506" i="51"/>
  <c r="K571506" i="51"/>
  <c r="H571482" i="51"/>
  <c r="K571482" i="51"/>
  <c r="H571458" i="51"/>
  <c r="K571458" i="51"/>
  <c r="H571434" i="51"/>
  <c r="K571434" i="51"/>
  <c r="H571410" i="51"/>
  <c r="K571410" i="51"/>
  <c r="H571386" i="51"/>
  <c r="K571386" i="51"/>
  <c r="H571362" i="51"/>
  <c r="K571362" i="51"/>
  <c r="H571338" i="51"/>
  <c r="K571338" i="51"/>
  <c r="H571314" i="51"/>
  <c r="K571314" i="51"/>
  <c r="H571298" i="51"/>
  <c r="K571298" i="51"/>
  <c r="H571282" i="51"/>
  <c r="K571282" i="51"/>
  <c r="H571258" i="51"/>
  <c r="K571258" i="51"/>
  <c r="H571234" i="51"/>
  <c r="K571234" i="51"/>
  <c r="H571210" i="51"/>
  <c r="K571210" i="51"/>
  <c r="H571186" i="51"/>
  <c r="K571186" i="51"/>
  <c r="H571162" i="51"/>
  <c r="K571162" i="51"/>
  <c r="H571138" i="51"/>
  <c r="K571138" i="51"/>
  <c r="H571114" i="51"/>
  <c r="K571114" i="51"/>
  <c r="H571090" i="51"/>
  <c r="K571090" i="51"/>
  <c r="H571066" i="51"/>
  <c r="K571066" i="51"/>
  <c r="H571042" i="51"/>
  <c r="K571042" i="51"/>
  <c r="H571018" i="51"/>
  <c r="K571018" i="51"/>
  <c r="H570994" i="51"/>
  <c r="K570994" i="51"/>
  <c r="H570970" i="51"/>
  <c r="K570970" i="51"/>
  <c r="H570946" i="51"/>
  <c r="K570946" i="51"/>
  <c r="H570930" i="51"/>
  <c r="K570930" i="51"/>
  <c r="H570906" i="51"/>
  <c r="K570906" i="51"/>
  <c r="H570882" i="51"/>
  <c r="K570882" i="51"/>
  <c r="H570858" i="51"/>
  <c r="K570858" i="51"/>
  <c r="H570842" i="51"/>
  <c r="K570842" i="51"/>
  <c r="H570818" i="51"/>
  <c r="K570818" i="51"/>
  <c r="H570794" i="51"/>
  <c r="K570794" i="51"/>
  <c r="H570770" i="51"/>
  <c r="K570770" i="51"/>
  <c r="H570754" i="51"/>
  <c r="K570754" i="51"/>
  <c r="H570722" i="51"/>
  <c r="K570722" i="51"/>
  <c r="H570690" i="51"/>
  <c r="K570690" i="51"/>
  <c r="H570658" i="51"/>
  <c r="K570658" i="51"/>
  <c r="H570626" i="51"/>
  <c r="K570626" i="51"/>
  <c r="H570594" i="51"/>
  <c r="K570594" i="51"/>
  <c r="H570562" i="51"/>
  <c r="K570562" i="51"/>
  <c r="H570530" i="51"/>
  <c r="K570530" i="51"/>
  <c r="H570498" i="51"/>
  <c r="K570498" i="51"/>
  <c r="H570466" i="51"/>
  <c r="K570466" i="51"/>
  <c r="H570434" i="51"/>
  <c r="K570434" i="51"/>
  <c r="H570402" i="51"/>
  <c r="K570402" i="51"/>
  <c r="H570370" i="51"/>
  <c r="K570370" i="51"/>
  <c r="H570346" i="51"/>
  <c r="K570346" i="51"/>
  <c r="H570314" i="51"/>
  <c r="K570314" i="51"/>
  <c r="H570282" i="51"/>
  <c r="K570282" i="51"/>
  <c r="H570250" i="51"/>
  <c r="K570250" i="51"/>
  <c r="H570218" i="51"/>
  <c r="K570218" i="51"/>
  <c r="H570194" i="51"/>
  <c r="K570194" i="51"/>
  <c r="H570162" i="51"/>
  <c r="K570162" i="51"/>
  <c r="H570130" i="51"/>
  <c r="K570130" i="51"/>
  <c r="H570098" i="51"/>
  <c r="K570098" i="51"/>
  <c r="H570074" i="51"/>
  <c r="K570074" i="51"/>
  <c r="H570050" i="51"/>
  <c r="K570050" i="51"/>
  <c r="H570018" i="51"/>
  <c r="K570018" i="51"/>
  <c r="H569986" i="51"/>
  <c r="K569986" i="51"/>
  <c r="H569954" i="51"/>
  <c r="K569954" i="51"/>
  <c r="H569922" i="51"/>
  <c r="K569922" i="51"/>
  <c r="H569890" i="51"/>
  <c r="K569890" i="51"/>
  <c r="H569866" i="51"/>
  <c r="K569866" i="51"/>
  <c r="H569826" i="51"/>
  <c r="K569826" i="51"/>
  <c r="H569794" i="51"/>
  <c r="K569794" i="51"/>
  <c r="H569762" i="51"/>
  <c r="K569762" i="51"/>
  <c r="H569730" i="51"/>
  <c r="K569730" i="51"/>
  <c r="H569698" i="51"/>
  <c r="K569698" i="51"/>
  <c r="H569666" i="51"/>
  <c r="K569666" i="51"/>
  <c r="H569634" i="51"/>
  <c r="K569634" i="51"/>
  <c r="H569602" i="51"/>
  <c r="K569602" i="51"/>
  <c r="H569570" i="51"/>
  <c r="K569570" i="51"/>
  <c r="H569546" i="51"/>
  <c r="K569546" i="51"/>
  <c r="H569522" i="51"/>
  <c r="K569522" i="51"/>
  <c r="H569490" i="51"/>
  <c r="K569490" i="51"/>
  <c r="H569458" i="51"/>
  <c r="K569458" i="51"/>
  <c r="H569418" i="51"/>
  <c r="K569418" i="51"/>
  <c r="H569378" i="51"/>
  <c r="K569378" i="51"/>
  <c r="H569346" i="51"/>
  <c r="K569346" i="51"/>
  <c r="H569314" i="51"/>
  <c r="K569314" i="51"/>
  <c r="H569282" i="51"/>
  <c r="K569282" i="51"/>
  <c r="H569250" i="51"/>
  <c r="K569250" i="51"/>
  <c r="H569218" i="51"/>
  <c r="K569218" i="51"/>
  <c r="H569186" i="51"/>
  <c r="K569186" i="51"/>
  <c r="H569154" i="51"/>
  <c r="K569154" i="51"/>
  <c r="H569130" i="51"/>
  <c r="K569130" i="51"/>
  <c r="H569106" i="51"/>
  <c r="K569106" i="51"/>
  <c r="H569074" i="51"/>
  <c r="K569074" i="51"/>
  <c r="H569042" i="51"/>
  <c r="K569042" i="51"/>
  <c r="H569002" i="51"/>
  <c r="K569002" i="51"/>
  <c r="H568970" i="51"/>
  <c r="K568970" i="51"/>
  <c r="H568938" i="51"/>
  <c r="K568938" i="51"/>
  <c r="H568906" i="51"/>
  <c r="K568906" i="51"/>
  <c r="H568874" i="51"/>
  <c r="K568874" i="51"/>
  <c r="H568842" i="51"/>
  <c r="K568842" i="51"/>
  <c r="H568810" i="51"/>
  <c r="K568810" i="51"/>
  <c r="H568778" i="51"/>
  <c r="K568778" i="51"/>
  <c r="H568746" i="51"/>
  <c r="K568746" i="51"/>
  <c r="H568714" i="51"/>
  <c r="K568714" i="51"/>
  <c r="H568682" i="51"/>
  <c r="K568682" i="51"/>
  <c r="H568650" i="51"/>
  <c r="K568650" i="51"/>
  <c r="H568618" i="51"/>
  <c r="K568618" i="51"/>
  <c r="H568586" i="51"/>
  <c r="K568586" i="51"/>
  <c r="H568554" i="51"/>
  <c r="K568554" i="51"/>
  <c r="H568530" i="51"/>
  <c r="K568530" i="51"/>
  <c r="H568498" i="51"/>
  <c r="K568498" i="51"/>
  <c r="H568466" i="51"/>
  <c r="K568466" i="51"/>
  <c r="H568434" i="51"/>
  <c r="K568434" i="51"/>
  <c r="H568410" i="51"/>
  <c r="K568410" i="51"/>
  <c r="H568378" i="51"/>
  <c r="K568378" i="51"/>
  <c r="H568346" i="51"/>
  <c r="K568346" i="51"/>
  <c r="H568314" i="51"/>
  <c r="K568314" i="51"/>
  <c r="H568274" i="51"/>
  <c r="K568274" i="51"/>
  <c r="H568242" i="51"/>
  <c r="K568242" i="51"/>
  <c r="H568210" i="51"/>
  <c r="K568210" i="51"/>
  <c r="H568186" i="51"/>
  <c r="K568186" i="51"/>
  <c r="H568154" i="51"/>
  <c r="K568154" i="51"/>
  <c r="H568130" i="51"/>
  <c r="K568130" i="51"/>
  <c r="H568098" i="51"/>
  <c r="K568098" i="51"/>
  <c r="H568066" i="51"/>
  <c r="K568066" i="51"/>
  <c r="H568034" i="51"/>
  <c r="K568034" i="51"/>
  <c r="H568002" i="51"/>
  <c r="K568002" i="51"/>
  <c r="H567978" i="51"/>
  <c r="K567978" i="51"/>
  <c r="H567946" i="51"/>
  <c r="K567946" i="51"/>
  <c r="H567914" i="51"/>
  <c r="K567914" i="51"/>
  <c r="H567882" i="51"/>
  <c r="K567882" i="51"/>
  <c r="H567858" i="51"/>
  <c r="K567858" i="51"/>
  <c r="H567826" i="51"/>
  <c r="K567826" i="51"/>
  <c r="H567794" i="51"/>
  <c r="K567794" i="51"/>
  <c r="H567762" i="51"/>
  <c r="K567762" i="51"/>
  <c r="H567730" i="51"/>
  <c r="K567730" i="51"/>
  <c r="H567706" i="51"/>
  <c r="K567706" i="51"/>
  <c r="H567682" i="51"/>
  <c r="K567682" i="51"/>
  <c r="H567650" i="51"/>
  <c r="K567650" i="51"/>
  <c r="H567618" i="51"/>
  <c r="K567618" i="51"/>
  <c r="H567586" i="51"/>
  <c r="K567586" i="51"/>
  <c r="H567554" i="51"/>
  <c r="K567554" i="51"/>
  <c r="H567522" i="51"/>
  <c r="K567522" i="51"/>
  <c r="H567498" i="51"/>
  <c r="K567498" i="51"/>
  <c r="H567466" i="51"/>
  <c r="K567466" i="51"/>
  <c r="H567434" i="51"/>
  <c r="K567434" i="51"/>
  <c r="H567410" i="51"/>
  <c r="K567410" i="51"/>
  <c r="H567378" i="51"/>
  <c r="K567378" i="51"/>
  <c r="H567346" i="51"/>
  <c r="K567346" i="51"/>
  <c r="H567314" i="51"/>
  <c r="K567314" i="51"/>
  <c r="H567282" i="51"/>
  <c r="K567282" i="51"/>
  <c r="H567250" i="51"/>
  <c r="K567250" i="51"/>
  <c r="H567218" i="51"/>
  <c r="K567218" i="51"/>
  <c r="H567186" i="51"/>
  <c r="K567186" i="51"/>
  <c r="H567154" i="51"/>
  <c r="K567154" i="51"/>
  <c r="H567130" i="51"/>
  <c r="K567130" i="51"/>
  <c r="H567098" i="51"/>
  <c r="K567098" i="51"/>
  <c r="H567066" i="51"/>
  <c r="K567066" i="51"/>
  <c r="H567034" i="51"/>
  <c r="K567034" i="51"/>
  <c r="H567002" i="51"/>
  <c r="K567002" i="51"/>
  <c r="H566970" i="51"/>
  <c r="K566970" i="51"/>
  <c r="H566938" i="51"/>
  <c r="K566938" i="51"/>
  <c r="H566906" i="51"/>
  <c r="K566906" i="51"/>
  <c r="H566874" i="51"/>
  <c r="K566874" i="51"/>
  <c r="H566842" i="51"/>
  <c r="K566842" i="51"/>
  <c r="H566818" i="51"/>
  <c r="K566818" i="51"/>
  <c r="H566786" i="51"/>
  <c r="K566786" i="51"/>
  <c r="H566754" i="51"/>
  <c r="K566754" i="51"/>
  <c r="H566730" i="51"/>
  <c r="K566730" i="51"/>
  <c r="H566698" i="51"/>
  <c r="K566698" i="51"/>
  <c r="H566666" i="51"/>
  <c r="K566666" i="51"/>
  <c r="H566634" i="51"/>
  <c r="K566634" i="51"/>
  <c r="H566602" i="51"/>
  <c r="K566602" i="51"/>
  <c r="H566578" i="51"/>
  <c r="K566578" i="51"/>
  <c r="H566546" i="51"/>
  <c r="K566546" i="51"/>
  <c r="H566522" i="51"/>
  <c r="K566522" i="51"/>
  <c r="H566498" i="51"/>
  <c r="K566498" i="51"/>
  <c r="H566466" i="51"/>
  <c r="K566466" i="51"/>
  <c r="H566434" i="51"/>
  <c r="K566434" i="51"/>
  <c r="H566410" i="51"/>
  <c r="K566410" i="51"/>
  <c r="H566378" i="51"/>
  <c r="K566378" i="51"/>
  <c r="H566346" i="51"/>
  <c r="K566346" i="51"/>
  <c r="H566314" i="51"/>
  <c r="K566314" i="51"/>
  <c r="H566282" i="51"/>
  <c r="K566282" i="51"/>
  <c r="H566250" i="51"/>
  <c r="K566250" i="51"/>
  <c r="H566210" i="51"/>
  <c r="K566210" i="51"/>
  <c r="H566178" i="51"/>
  <c r="K566178" i="51"/>
  <c r="H566146" i="51"/>
  <c r="K566146" i="51"/>
  <c r="H566122" i="51"/>
  <c r="K566122" i="51"/>
  <c r="H566090" i="51"/>
  <c r="K566090" i="51"/>
  <c r="H566066" i="51"/>
  <c r="K566066" i="51"/>
  <c r="H566034" i="51"/>
  <c r="K566034" i="51"/>
  <c r="H566002" i="51"/>
  <c r="K566002" i="51"/>
  <c r="H565978" i="51"/>
  <c r="K565978" i="51"/>
  <c r="H565954" i="51"/>
  <c r="K565954" i="51"/>
  <c r="H565930" i="51"/>
  <c r="K565930" i="51"/>
  <c r="H565898" i="51"/>
  <c r="K565898" i="51"/>
  <c r="H565866" i="51"/>
  <c r="K565866" i="51"/>
  <c r="H565834" i="51"/>
  <c r="K565834" i="51"/>
  <c r="H565810" i="51"/>
  <c r="K565810" i="51"/>
  <c r="H565778" i="51"/>
  <c r="K565778" i="51"/>
  <c r="H565754" i="51"/>
  <c r="K565754" i="51"/>
  <c r="H565730" i="51"/>
  <c r="K565730" i="51"/>
  <c r="H565698" i="51"/>
  <c r="K565698" i="51"/>
  <c r="H565666" i="51"/>
  <c r="K565666" i="51"/>
  <c r="H565634" i="51"/>
  <c r="K565634" i="51"/>
  <c r="H565602" i="51"/>
  <c r="K565602" i="51"/>
  <c r="H565570" i="51"/>
  <c r="K565570" i="51"/>
  <c r="H565546" i="51"/>
  <c r="K565546" i="51"/>
  <c r="H565522" i="51"/>
  <c r="K565522" i="51"/>
  <c r="H565506" i="51"/>
  <c r="K565506" i="51"/>
  <c r="H565490" i="51"/>
  <c r="K565490" i="51"/>
  <c r="H565474" i="51"/>
  <c r="K565474" i="51"/>
  <c r="H565458" i="51"/>
  <c r="K565458" i="51"/>
  <c r="H565442" i="51"/>
  <c r="K565442" i="51"/>
  <c r="H565426" i="51"/>
  <c r="K565426" i="51"/>
  <c r="H565402" i="51"/>
  <c r="K565402" i="51"/>
  <c r="H565386" i="51"/>
  <c r="K565386" i="51"/>
  <c r="H565362" i="51"/>
  <c r="K565362" i="51"/>
  <c r="H565346" i="51"/>
  <c r="K565346" i="51"/>
  <c r="H565330" i="51"/>
  <c r="K565330" i="51"/>
  <c r="H565314" i="51"/>
  <c r="K565314" i="51"/>
  <c r="H565298" i="51"/>
  <c r="K565298" i="51"/>
  <c r="H565282" i="51"/>
  <c r="K565282" i="51"/>
  <c r="H565266" i="51"/>
  <c r="K565266" i="51"/>
  <c r="H565250" i="51"/>
  <c r="K565250" i="51"/>
  <c r="H565234" i="51"/>
  <c r="K565234" i="51"/>
  <c r="H565218" i="51"/>
  <c r="K565218" i="51"/>
  <c r="H565202" i="51"/>
  <c r="K565202" i="51"/>
  <c r="H565186" i="51"/>
  <c r="K565186" i="51"/>
  <c r="H565170" i="51"/>
  <c r="K565170" i="51"/>
  <c r="H565154" i="51"/>
  <c r="K565154" i="51"/>
  <c r="H565138" i="51"/>
  <c r="K565138" i="51"/>
  <c r="H565122" i="51"/>
  <c r="K565122" i="51"/>
  <c r="H565106" i="51"/>
  <c r="K565106" i="51"/>
  <c r="H565090" i="51"/>
  <c r="K565090" i="51"/>
  <c r="H565074" i="51"/>
  <c r="K565074" i="51"/>
  <c r="H565058" i="51"/>
  <c r="K565058" i="51"/>
  <c r="H565042" i="51"/>
  <c r="K565042" i="51"/>
  <c r="H565026" i="51"/>
  <c r="K565026" i="51"/>
  <c r="H565010" i="51"/>
  <c r="K565010" i="51"/>
  <c r="H564994" i="51"/>
  <c r="K564994" i="51"/>
  <c r="H564978" i="51"/>
  <c r="K564978" i="51"/>
  <c r="H564962" i="51"/>
  <c r="K564962" i="51"/>
  <c r="H564938" i="51"/>
  <c r="K564938" i="51"/>
  <c r="H564922" i="51"/>
  <c r="K564922" i="51"/>
  <c r="H564906" i="51"/>
  <c r="K564906" i="51"/>
  <c r="H564890" i="51"/>
  <c r="K564890" i="51"/>
  <c r="H564874" i="51"/>
  <c r="K564874" i="51"/>
  <c r="H564858" i="51"/>
  <c r="K564858" i="51"/>
  <c r="H564842" i="51"/>
  <c r="K564842" i="51"/>
  <c r="H564826" i="51"/>
  <c r="K564826" i="51"/>
  <c r="H564818" i="51"/>
  <c r="K564818" i="51"/>
  <c r="H564802" i="51"/>
  <c r="K564802" i="51"/>
  <c r="H564786" i="51"/>
  <c r="K564786" i="51"/>
  <c r="H564770" i="51"/>
  <c r="K564770" i="51"/>
  <c r="H564746" i="51"/>
  <c r="K564746" i="51"/>
  <c r="H564730" i="51"/>
  <c r="K564730" i="51"/>
  <c r="H564714" i="51"/>
  <c r="K564714" i="51"/>
  <c r="H564698" i="51"/>
  <c r="K564698" i="51"/>
  <c r="H564682" i="51"/>
  <c r="K564682" i="51"/>
  <c r="H564666" i="51"/>
  <c r="K564666" i="51"/>
  <c r="H564650" i="51"/>
  <c r="K564650" i="51"/>
  <c r="H564634" i="51"/>
  <c r="K564634" i="51"/>
  <c r="H564618" i="51"/>
  <c r="K564618" i="51"/>
  <c r="H564602" i="51"/>
  <c r="K564602" i="51"/>
  <c r="H564586" i="51"/>
  <c r="K564586" i="51"/>
  <c r="H564570" i="51"/>
  <c r="K564570" i="51"/>
  <c r="H564554" i="51"/>
  <c r="K564554" i="51"/>
  <c r="H564538" i="51"/>
  <c r="K564538" i="51"/>
  <c r="H564522" i="51"/>
  <c r="K564522" i="51"/>
  <c r="H564506" i="51"/>
  <c r="K564506" i="51"/>
  <c r="H564490" i="51"/>
  <c r="K564490" i="51"/>
  <c r="H564474" i="51"/>
  <c r="K564474" i="51"/>
  <c r="H564458" i="51"/>
  <c r="K564458" i="51"/>
  <c r="H564442" i="51"/>
  <c r="K564442" i="51"/>
  <c r="H564426" i="51"/>
  <c r="K564426" i="51"/>
  <c r="H564410" i="51"/>
  <c r="K564410" i="51"/>
  <c r="H564394" i="51"/>
  <c r="K564394" i="51"/>
  <c r="H564370" i="51"/>
  <c r="K564370" i="51"/>
  <c r="H564354" i="51"/>
  <c r="K564354" i="51"/>
  <c r="H564338" i="51"/>
  <c r="K564338" i="51"/>
  <c r="H564322" i="51"/>
  <c r="K564322" i="51"/>
  <c r="H564306" i="51"/>
  <c r="K564306" i="51"/>
  <c r="H564290" i="51"/>
  <c r="K564290" i="51"/>
  <c r="H564274" i="51"/>
  <c r="K564274" i="51"/>
  <c r="H564250" i="51"/>
  <c r="K564250" i="51"/>
  <c r="H564234" i="51"/>
  <c r="K564234" i="51"/>
  <c r="H564218" i="51"/>
  <c r="K564218" i="51"/>
  <c r="H564202" i="51"/>
  <c r="K564202" i="51"/>
  <c r="H564186" i="51"/>
  <c r="K564186" i="51"/>
  <c r="H564170" i="51"/>
  <c r="K564170" i="51"/>
  <c r="H564154" i="51"/>
  <c r="K564154" i="51"/>
  <c r="H564138" i="51"/>
  <c r="K564138" i="51"/>
  <c r="H564122" i="51"/>
  <c r="K564122" i="51"/>
  <c r="H564106" i="51"/>
  <c r="K564106" i="51"/>
  <c r="H564090" i="51"/>
  <c r="K564090" i="51"/>
  <c r="H564066" i="51"/>
  <c r="K564066" i="51"/>
  <c r="H564050" i="51"/>
  <c r="K564050" i="51"/>
  <c r="H564034" i="51"/>
  <c r="K564034" i="51"/>
  <c r="H564018" i="51"/>
  <c r="K564018" i="51"/>
  <c r="H564002" i="51"/>
  <c r="K564002" i="51"/>
  <c r="H563986" i="51"/>
  <c r="K563986" i="51"/>
  <c r="H563970" i="51"/>
  <c r="K563970" i="51"/>
  <c r="H563954" i="51"/>
  <c r="K563954" i="51"/>
  <c r="H563938" i="51"/>
  <c r="K563938" i="51"/>
  <c r="H563922" i="51"/>
  <c r="K563922" i="51"/>
  <c r="H563906" i="51"/>
  <c r="K563906" i="51"/>
  <c r="H563890" i="51"/>
  <c r="K563890" i="51"/>
  <c r="H563874" i="51"/>
  <c r="K563874" i="51"/>
  <c r="H563858" i="51"/>
  <c r="K563858" i="51"/>
  <c r="H563842" i="51"/>
  <c r="K563842" i="51"/>
  <c r="H563834" i="51"/>
  <c r="K563834" i="51"/>
  <c r="H563818" i="51"/>
  <c r="K563818" i="51"/>
  <c r="H563794" i="51"/>
  <c r="K563794" i="51"/>
  <c r="H563778" i="51"/>
  <c r="K563778" i="51"/>
  <c r="H563762" i="51"/>
  <c r="K563762" i="51"/>
  <c r="H563746" i="51"/>
  <c r="K563746" i="51"/>
  <c r="H563730" i="51"/>
  <c r="K563730" i="51"/>
  <c r="H563714" i="51"/>
  <c r="K563714" i="51"/>
  <c r="H563698" i="51"/>
  <c r="K563698" i="51"/>
  <c r="H563674" i="51"/>
  <c r="K563674" i="51"/>
  <c r="H563650" i="51"/>
  <c r="K563650" i="51"/>
  <c r="H563634" i="51"/>
  <c r="K563634" i="51"/>
  <c r="H563618" i="51"/>
  <c r="K563618" i="51"/>
  <c r="H563610" i="51"/>
  <c r="K563610" i="51"/>
  <c r="H563594" i="51"/>
  <c r="K563594" i="51"/>
  <c r="H563578" i="51"/>
  <c r="K563578" i="51"/>
  <c r="H563554" i="51"/>
  <c r="K563554" i="51"/>
  <c r="H563538" i="51"/>
  <c r="K563538" i="51"/>
  <c r="H563522" i="51"/>
  <c r="K563522" i="51"/>
  <c r="H563506" i="51"/>
  <c r="K563506" i="51"/>
  <c r="H563490" i="51"/>
  <c r="K563490" i="51"/>
  <c r="H563474" i="51"/>
  <c r="K563474" i="51"/>
  <c r="H563458" i="51"/>
  <c r="K563458" i="51"/>
  <c r="H563442" i="51"/>
  <c r="K563442" i="51"/>
  <c r="H563434" i="51"/>
  <c r="K563434" i="51"/>
  <c r="H563418" i="51"/>
  <c r="K563418" i="51"/>
  <c r="H563402" i="51"/>
  <c r="K563402" i="51"/>
  <c r="H563386" i="51"/>
  <c r="K563386" i="51"/>
  <c r="H563370" i="51"/>
  <c r="K563370" i="51"/>
  <c r="H563354" i="51"/>
  <c r="K563354" i="51"/>
  <c r="H563338" i="51"/>
  <c r="K563338" i="51"/>
  <c r="H563322" i="51"/>
  <c r="K563322" i="51"/>
  <c r="H563306" i="51"/>
  <c r="K563306" i="51"/>
  <c r="H563290" i="51"/>
  <c r="K563290" i="51"/>
  <c r="H563274" i="51"/>
  <c r="K563274" i="51"/>
  <c r="H563258" i="51"/>
  <c r="K563258" i="51"/>
  <c r="H563242" i="51"/>
  <c r="K563242" i="51"/>
  <c r="H563226" i="51"/>
  <c r="K563226" i="51"/>
  <c r="H563210" i="51"/>
  <c r="K563210" i="51"/>
  <c r="H563186" i="51"/>
  <c r="K563186" i="51"/>
  <c r="H563170" i="51"/>
  <c r="K563170" i="51"/>
  <c r="H563162" i="51"/>
  <c r="K563162" i="51"/>
  <c r="H563146" i="51"/>
  <c r="K563146" i="51"/>
  <c r="H563122" i="51"/>
  <c r="K563122" i="51"/>
  <c r="H563106" i="51"/>
  <c r="K563106" i="51"/>
  <c r="H563090" i="51"/>
  <c r="K563090" i="51"/>
  <c r="H563074" i="51"/>
  <c r="K563074" i="51"/>
  <c r="H563058" i="51"/>
  <c r="K563058" i="51"/>
  <c r="H563042" i="51"/>
  <c r="K563042" i="51"/>
  <c r="H563026" i="51"/>
  <c r="K563026" i="51"/>
  <c r="H563010" i="51"/>
  <c r="K563010" i="51"/>
  <c r="H562994" i="51"/>
  <c r="K562994" i="51"/>
  <c r="H562986" i="51"/>
  <c r="K562986" i="51"/>
  <c r="H562962" i="51"/>
  <c r="K562962" i="51"/>
  <c r="H562946" i="51"/>
  <c r="K562946" i="51"/>
  <c r="H562930" i="51"/>
  <c r="K562930" i="51"/>
  <c r="H562914" i="51"/>
  <c r="K562914" i="51"/>
  <c r="H562898" i="51"/>
  <c r="K562898" i="51"/>
  <c r="H562882" i="51"/>
  <c r="K562882" i="51"/>
  <c r="H562866" i="51"/>
  <c r="K562866" i="51"/>
  <c r="H562850" i="51"/>
  <c r="K562850" i="51"/>
  <c r="H562834" i="51"/>
  <c r="K562834" i="51"/>
  <c r="H562818" i="51"/>
  <c r="K562818" i="51"/>
  <c r="H562802" i="51"/>
  <c r="K562802" i="51"/>
  <c r="H562786" i="51"/>
  <c r="K562786" i="51"/>
  <c r="H562778" i="51"/>
  <c r="K562778" i="51"/>
  <c r="H562762" i="51"/>
  <c r="K562762" i="51"/>
  <c r="H562746" i="51"/>
  <c r="K562746" i="51"/>
  <c r="H562730" i="51"/>
  <c r="K562730" i="51"/>
  <c r="H562714" i="51"/>
  <c r="K562714" i="51"/>
  <c r="H562698" i="51"/>
  <c r="K562698" i="51"/>
  <c r="H562682" i="51"/>
  <c r="K562682" i="51"/>
  <c r="H562666" i="51"/>
  <c r="K562666" i="51"/>
  <c r="H562650" i="51"/>
  <c r="K562650" i="51"/>
  <c r="H562634" i="51"/>
  <c r="K562634" i="51"/>
  <c r="H562618" i="51"/>
  <c r="K562618" i="51"/>
  <c r="H562602" i="51"/>
  <c r="K562602" i="51"/>
  <c r="H562578" i="51"/>
  <c r="K562578" i="51"/>
  <c r="H562562" i="51"/>
  <c r="K562562" i="51"/>
  <c r="H562546" i="51"/>
  <c r="K562546" i="51"/>
  <c r="H562530" i="51"/>
  <c r="K562530" i="51"/>
  <c r="H562514" i="51"/>
  <c r="K562514" i="51"/>
  <c r="H562498" i="51"/>
  <c r="K562498" i="51"/>
  <c r="H562482" i="51"/>
  <c r="K562482" i="51"/>
  <c r="H562466" i="51"/>
  <c r="K562466" i="51"/>
  <c r="H562450" i="51"/>
  <c r="K562450" i="51"/>
  <c r="H562434" i="51"/>
  <c r="K562434" i="51"/>
  <c r="H562418" i="51"/>
  <c r="K562418" i="51"/>
  <c r="H562402" i="51"/>
  <c r="K562402" i="51"/>
  <c r="H562386" i="51"/>
  <c r="K562386" i="51"/>
  <c r="H562370" i="51"/>
  <c r="K562370" i="51"/>
  <c r="H562354" i="51"/>
  <c r="K562354" i="51"/>
  <c r="H562338" i="51"/>
  <c r="K562338" i="51"/>
  <c r="H562322" i="51"/>
  <c r="K562322" i="51"/>
  <c r="H562306" i="51"/>
  <c r="K562306" i="51"/>
  <c r="H562290" i="51"/>
  <c r="K562290" i="51"/>
  <c r="H562274" i="51"/>
  <c r="K562274" i="51"/>
  <c r="H562258" i="51"/>
  <c r="K562258" i="51"/>
  <c r="H562242" i="51"/>
  <c r="K562242" i="51"/>
  <c r="H562226" i="51"/>
  <c r="K562226" i="51"/>
  <c r="H562210" i="51"/>
  <c r="K562210" i="51"/>
  <c r="H562194" i="51"/>
  <c r="K562194" i="51"/>
  <c r="H562178" i="51"/>
  <c r="K562178" i="51"/>
  <c r="H562162" i="51"/>
  <c r="K562162" i="51"/>
  <c r="H562146" i="51"/>
  <c r="K562146" i="51"/>
  <c r="H562130" i="51"/>
  <c r="K562130" i="51"/>
  <c r="H562114" i="51"/>
  <c r="K562114" i="51"/>
  <c r="H562098" i="51"/>
  <c r="K562098" i="51"/>
  <c r="H562082" i="51"/>
  <c r="K562082" i="51"/>
  <c r="H562066" i="51"/>
  <c r="K562066" i="51"/>
  <c r="H562050" i="51"/>
  <c r="K562050" i="51"/>
  <c r="H562034" i="51"/>
  <c r="K562034" i="51"/>
  <c r="H562018" i="51"/>
  <c r="K562018" i="51"/>
  <c r="H562002" i="51"/>
  <c r="K562002" i="51"/>
  <c r="H561986" i="51"/>
  <c r="K561986" i="51"/>
  <c r="H561970" i="51"/>
  <c r="K561970" i="51"/>
  <c r="H561946" i="51"/>
  <c r="K561946" i="51"/>
  <c r="H561930" i="51"/>
  <c r="K561930" i="51"/>
  <c r="H561914" i="51"/>
  <c r="K561914" i="51"/>
  <c r="H561898" i="51"/>
  <c r="K561898" i="51"/>
  <c r="H561882" i="51"/>
  <c r="K561882" i="51"/>
  <c r="H561866" i="51"/>
  <c r="K561866" i="51"/>
  <c r="H561858" i="51"/>
  <c r="K561858" i="51"/>
  <c r="H561842" i="51"/>
  <c r="K561842" i="51"/>
  <c r="H561826" i="51"/>
  <c r="K561826" i="51"/>
  <c r="H561810" i="51"/>
  <c r="K561810" i="51"/>
  <c r="H561794" i="51"/>
  <c r="K561794" i="51"/>
  <c r="H561778" i="51"/>
  <c r="K561778" i="51"/>
  <c r="H561762" i="51"/>
  <c r="K561762" i="51"/>
  <c r="H561746" i="51"/>
  <c r="K561746" i="51"/>
  <c r="H561730" i="51"/>
  <c r="K561730" i="51"/>
  <c r="H561714" i="51"/>
  <c r="K561714" i="51"/>
  <c r="H561698" i="51"/>
  <c r="K561698" i="51"/>
  <c r="H561674" i="51"/>
  <c r="K561674" i="51"/>
  <c r="H561658" i="51"/>
  <c r="K561658" i="51"/>
  <c r="H561642" i="51"/>
  <c r="K561642" i="51"/>
  <c r="H561626" i="51"/>
  <c r="K561626" i="51"/>
  <c r="H561610" i="51"/>
  <c r="K561610" i="51"/>
  <c r="H561594" i="51"/>
  <c r="K561594" i="51"/>
  <c r="H561578" i="51"/>
  <c r="K561578" i="51"/>
  <c r="H561562" i="51"/>
  <c r="K561562" i="51"/>
  <c r="H561546" i="51"/>
  <c r="K561546" i="51"/>
  <c r="H561530" i="51"/>
  <c r="K561530" i="51"/>
  <c r="H561514" i="51"/>
  <c r="K561514" i="51"/>
  <c r="H561506" i="51"/>
  <c r="K561506" i="51"/>
  <c r="H561490" i="51"/>
  <c r="K561490" i="51"/>
  <c r="H561474" i="51"/>
  <c r="K561474" i="51"/>
  <c r="H561458" i="51"/>
  <c r="K561458" i="51"/>
  <c r="H561442" i="51"/>
  <c r="K561442" i="51"/>
  <c r="H561426" i="51"/>
  <c r="K561426" i="51"/>
  <c r="H561410" i="51"/>
  <c r="K561410" i="51"/>
  <c r="H561394" i="51"/>
  <c r="K561394" i="51"/>
  <c r="H561378" i="51"/>
  <c r="K561378" i="51"/>
  <c r="H561362" i="51"/>
  <c r="K561362" i="51"/>
  <c r="H561346" i="51"/>
  <c r="K561346" i="51"/>
  <c r="H561330" i="51"/>
  <c r="K561330" i="51"/>
  <c r="H561314" i="51"/>
  <c r="K561314" i="51"/>
  <c r="H561298" i="51"/>
  <c r="K561298" i="51"/>
  <c r="H561282" i="51"/>
  <c r="K561282" i="51"/>
  <c r="H561266" i="51"/>
  <c r="K561266" i="51"/>
  <c r="H561250" i="51"/>
  <c r="K561250" i="51"/>
  <c r="H561226" i="51"/>
  <c r="K561226" i="51"/>
  <c r="H561210" i="51"/>
  <c r="K561210" i="51"/>
  <c r="H561194" i="51"/>
  <c r="K561194" i="51"/>
  <c r="H561178" i="51"/>
  <c r="K561178" i="51"/>
  <c r="H561162" i="51"/>
  <c r="K561162" i="51"/>
  <c r="H561146" i="51"/>
  <c r="K561146" i="51"/>
  <c r="H561130" i="51"/>
  <c r="K561130" i="51"/>
  <c r="H561114" i="51"/>
  <c r="K561114" i="51"/>
  <c r="H561098" i="51"/>
  <c r="K561098" i="51"/>
  <c r="H561082" i="51"/>
  <c r="K561082" i="51"/>
  <c r="H561066" i="51"/>
  <c r="K561066" i="51"/>
  <c r="H561050" i="51"/>
  <c r="K561050" i="51"/>
  <c r="H561034" i="51"/>
  <c r="K561034" i="51"/>
  <c r="H561018" i="51"/>
  <c r="K561018" i="51"/>
  <c r="H561002" i="51"/>
  <c r="K561002" i="51"/>
  <c r="H560986" i="51"/>
  <c r="K560986" i="51"/>
  <c r="H560970" i="51"/>
  <c r="K560970" i="51"/>
  <c r="H560954" i="51"/>
  <c r="K560954" i="51"/>
  <c r="H560946" i="51"/>
  <c r="K560946" i="51"/>
  <c r="H560938" i="51"/>
  <c r="K560938" i="51"/>
  <c r="H560922" i="51"/>
  <c r="K560922" i="51"/>
  <c r="H560914" i="51"/>
  <c r="K560914" i="51"/>
  <c r="H560906" i="51"/>
  <c r="K560906" i="51"/>
  <c r="H560898" i="51"/>
  <c r="K560898" i="51"/>
  <c r="H560890" i="51"/>
  <c r="K560890" i="51"/>
  <c r="H560882" i="51"/>
  <c r="K560882" i="51"/>
  <c r="H560874" i="51"/>
  <c r="K560874" i="51"/>
  <c r="H560866" i="51"/>
  <c r="K560866" i="51"/>
  <c r="H560858" i="51"/>
  <c r="K560858" i="51"/>
  <c r="H560850" i="51"/>
  <c r="K560850" i="51"/>
  <c r="H560842" i="51"/>
  <c r="K560842" i="51"/>
  <c r="H560834" i="51"/>
  <c r="K560834" i="51"/>
  <c r="H560826" i="51"/>
  <c r="K560826" i="51"/>
  <c r="H560818" i="51"/>
  <c r="K560818" i="51"/>
  <c r="H560810" i="51"/>
  <c r="K560810" i="51"/>
  <c r="H560802" i="51"/>
  <c r="K560802" i="51"/>
  <c r="H560794" i="51"/>
  <c r="K560794" i="51"/>
  <c r="H560786" i="51"/>
  <c r="K560786" i="51"/>
  <c r="H560778" i="51"/>
  <c r="K560778" i="51"/>
  <c r="H560770" i="51"/>
  <c r="K560770" i="51"/>
  <c r="H560754" i="51"/>
  <c r="K560754" i="51"/>
  <c r="H560746" i="51"/>
  <c r="K560746" i="51"/>
  <c r="H560738" i="51"/>
  <c r="K560738" i="51"/>
  <c r="H560730" i="51"/>
  <c r="K560730" i="51"/>
  <c r="H560722" i="51"/>
  <c r="K560722" i="51"/>
  <c r="H560706" i="51"/>
  <c r="K560706" i="51"/>
  <c r="H560690" i="51"/>
  <c r="K560690" i="51"/>
  <c r="H560674" i="51"/>
  <c r="K560674" i="51"/>
  <c r="H560658" i="51"/>
  <c r="K560658" i="51"/>
  <c r="H560642" i="51"/>
  <c r="K560642" i="51"/>
  <c r="H560626" i="51"/>
  <c r="K560626" i="51"/>
  <c r="H560610" i="51"/>
  <c r="K560610" i="51"/>
  <c r="H560594" i="51"/>
  <c r="K560594" i="51"/>
  <c r="H560578" i="51"/>
  <c r="K560578" i="51"/>
  <c r="H560562" i="51"/>
  <c r="K560562" i="51"/>
  <c r="H560554" i="51"/>
  <c r="K560554" i="51"/>
  <c r="H560538" i="51"/>
  <c r="K560538" i="51"/>
  <c r="H560530" i="51"/>
  <c r="K560530" i="51"/>
  <c r="H560522" i="51"/>
  <c r="K560522" i="51"/>
  <c r="H560514" i="51"/>
  <c r="K560514" i="51"/>
  <c r="H560498" i="51"/>
  <c r="K560498" i="51"/>
  <c r="H560482" i="51"/>
  <c r="K560482" i="51"/>
  <c r="H560466" i="51"/>
  <c r="K560466" i="51"/>
  <c r="H560450" i="51"/>
  <c r="K560450" i="51"/>
  <c r="H560442" i="51"/>
  <c r="K560442" i="51"/>
  <c r="H560426" i="51"/>
  <c r="K560426" i="51"/>
  <c r="H560402" i="51"/>
  <c r="K560402" i="51"/>
  <c r="H560386" i="51"/>
  <c r="K560386" i="51"/>
  <c r="H560370" i="51"/>
  <c r="K560370" i="51"/>
  <c r="H560354" i="51"/>
  <c r="K560354" i="51"/>
  <c r="H560338" i="51"/>
  <c r="K560338" i="51"/>
  <c r="H560322" i="51"/>
  <c r="K560322" i="51"/>
  <c r="H560306" i="51"/>
  <c r="K560306" i="51"/>
  <c r="H560298" i="51"/>
  <c r="K560298" i="51"/>
  <c r="H560290" i="51"/>
  <c r="K560290" i="51"/>
  <c r="H560282" i="51"/>
  <c r="K560282" i="51"/>
  <c r="H560274" i="51"/>
  <c r="K560274" i="51"/>
  <c r="H560258" i="51"/>
  <c r="K560258" i="51"/>
  <c r="H560250" i="51"/>
  <c r="K560250" i="51"/>
  <c r="H560242" i="51"/>
  <c r="K560242" i="51"/>
  <c r="H560234" i="51"/>
  <c r="K560234" i="51"/>
  <c r="H560226" i="51"/>
  <c r="K560226" i="51"/>
  <c r="H560218" i="51"/>
  <c r="K560218" i="51"/>
  <c r="H560210" i="51"/>
  <c r="K560210" i="51"/>
  <c r="H560202" i="51"/>
  <c r="K560202" i="51"/>
  <c r="H560194" i="51"/>
  <c r="K560194" i="51"/>
  <c r="H560186" i="51"/>
  <c r="K560186" i="51"/>
  <c r="H560178" i="51"/>
  <c r="K560178" i="51"/>
  <c r="H560170" i="51"/>
  <c r="K560170" i="51"/>
  <c r="H560162" i="51"/>
  <c r="K560162" i="51"/>
  <c r="H560154" i="51"/>
  <c r="K560154" i="51"/>
  <c r="H560146" i="51"/>
  <c r="K560146" i="51"/>
  <c r="H560138" i="51"/>
  <c r="K560138" i="51"/>
  <c r="H560130" i="51"/>
  <c r="K560130" i="51"/>
  <c r="H560122" i="51"/>
  <c r="K560122" i="51"/>
  <c r="H560114" i="51"/>
  <c r="K560114" i="51"/>
  <c r="H560106" i="51"/>
  <c r="K560106" i="51"/>
  <c r="H560098" i="51"/>
  <c r="K560098" i="51"/>
  <c r="H560090" i="51"/>
  <c r="K560090" i="51"/>
  <c r="H560074" i="51"/>
  <c r="K560074" i="51"/>
  <c r="H560066" i="51"/>
  <c r="K560066" i="51"/>
  <c r="H560058" i="51"/>
  <c r="K560058" i="51"/>
  <c r="H560050" i="51"/>
  <c r="K560050" i="51"/>
  <c r="H560042" i="51"/>
  <c r="K560042" i="51"/>
  <c r="H560034" i="51"/>
  <c r="K560034" i="51"/>
  <c r="H560026" i="51"/>
  <c r="K560026" i="51"/>
  <c r="H560018" i="51"/>
  <c r="K560018" i="51"/>
  <c r="H560002" i="51"/>
  <c r="K560002" i="51"/>
  <c r="H559994" i="51"/>
  <c r="K559994" i="51"/>
  <c r="H559986" i="51"/>
  <c r="K559986" i="51"/>
  <c r="H559978" i="51"/>
  <c r="K559978" i="51"/>
  <c r="H559970" i="51"/>
  <c r="K559970" i="51"/>
  <c r="H559962" i="51"/>
  <c r="K559962" i="51"/>
  <c r="H559954" i="51"/>
  <c r="K559954" i="51"/>
  <c r="H559946" i="51"/>
  <c r="K559946" i="51"/>
  <c r="H559938" i="51"/>
  <c r="K559938" i="51"/>
  <c r="H559930" i="51"/>
  <c r="K559930" i="51"/>
  <c r="H559922" i="51"/>
  <c r="K559922" i="51"/>
  <c r="H559914" i="51"/>
  <c r="K559914" i="51"/>
  <c r="H559906" i="51"/>
  <c r="K559906" i="51"/>
  <c r="H559898" i="51"/>
  <c r="K559898" i="51"/>
  <c r="H559890" i="51"/>
  <c r="K559890" i="51"/>
  <c r="H559882" i="51"/>
  <c r="K559882" i="51"/>
  <c r="H559874" i="51"/>
  <c r="K559874" i="51"/>
  <c r="H559866" i="51"/>
  <c r="K559866" i="51"/>
  <c r="H559858" i="51"/>
  <c r="K559858" i="51"/>
  <c r="H559850" i="51"/>
  <c r="K559850" i="51"/>
  <c r="H559842" i="51"/>
  <c r="K559842" i="51"/>
  <c r="H559834" i="51"/>
  <c r="K559834" i="51"/>
  <c r="H559826" i="51"/>
  <c r="K559826" i="51"/>
  <c r="H559818" i="51"/>
  <c r="K559818" i="51"/>
  <c r="H559810" i="51"/>
  <c r="K559810" i="51"/>
  <c r="H559802" i="51"/>
  <c r="K559802" i="51"/>
  <c r="H559794" i="51"/>
  <c r="K559794" i="51"/>
  <c r="H559786" i="51"/>
  <c r="K559786" i="51"/>
  <c r="H559778" i="51"/>
  <c r="K559778" i="51"/>
  <c r="H559770" i="51"/>
  <c r="K559770" i="51"/>
  <c r="H559762" i="51"/>
  <c r="K559762" i="51"/>
  <c r="H559754" i="51"/>
  <c r="K559754" i="51"/>
  <c r="H559746" i="51"/>
  <c r="K559746" i="51"/>
  <c r="H559738" i="51"/>
  <c r="K559738" i="51"/>
  <c r="H559730" i="51"/>
  <c r="K559730" i="51"/>
  <c r="H559722" i="51"/>
  <c r="K559722" i="51"/>
  <c r="H559714" i="51"/>
  <c r="K559714" i="51"/>
  <c r="H559706" i="51"/>
  <c r="K559706" i="51"/>
  <c r="H559698" i="51"/>
  <c r="K559698" i="51"/>
  <c r="H559690" i="51"/>
  <c r="K559690" i="51"/>
  <c r="H559682" i="51"/>
  <c r="K559682" i="51"/>
  <c r="H559674" i="51"/>
  <c r="K559674" i="51"/>
  <c r="H559666" i="51"/>
  <c r="K559666" i="51"/>
  <c r="H559658" i="51"/>
  <c r="K559658" i="51"/>
  <c r="H559650" i="51"/>
  <c r="K559650" i="51"/>
  <c r="H559642" i="51"/>
  <c r="K559642" i="51"/>
  <c r="H559634" i="51"/>
  <c r="K559634" i="51"/>
  <c r="H559626" i="51"/>
  <c r="K559626" i="51"/>
  <c r="H559618" i="51"/>
  <c r="K559618" i="51"/>
  <c r="H559610" i="51"/>
  <c r="K559610" i="51"/>
  <c r="H559602" i="51"/>
  <c r="K559602" i="51"/>
  <c r="H559594" i="51"/>
  <c r="K559594" i="51"/>
  <c r="H559586" i="51"/>
  <c r="K559586" i="51"/>
  <c r="H559578" i="51"/>
  <c r="K559578" i="51"/>
  <c r="H559570" i="51"/>
  <c r="K559570" i="51"/>
  <c r="H559562" i="51"/>
  <c r="K559562" i="51"/>
  <c r="H559554" i="51"/>
  <c r="K559554" i="51"/>
  <c r="H559546" i="51"/>
  <c r="K559546" i="51"/>
  <c r="H559538" i="51"/>
  <c r="K559538" i="51"/>
  <c r="H559522" i="51"/>
  <c r="K559522" i="51"/>
  <c r="H559506" i="51"/>
  <c r="K559506" i="51"/>
  <c r="H559490" i="51"/>
  <c r="K559490" i="51"/>
  <c r="H559474" i="51"/>
  <c r="K559474" i="51"/>
  <c r="H559458" i="51"/>
  <c r="K559458" i="51"/>
  <c r="H559450" i="51"/>
  <c r="K559450" i="51"/>
  <c r="H559434" i="51"/>
  <c r="K559434" i="51"/>
  <c r="H559418" i="51"/>
  <c r="K559418" i="51"/>
  <c r="H559402" i="51"/>
  <c r="K559402" i="51"/>
  <c r="H559378" i="51"/>
  <c r="K559378" i="51"/>
  <c r="H559362" i="51"/>
  <c r="K559362" i="51"/>
  <c r="H559346" i="51"/>
  <c r="K559346" i="51"/>
  <c r="H559330" i="51"/>
  <c r="K559330" i="51"/>
  <c r="H559314" i="51"/>
  <c r="K559314" i="51"/>
  <c r="H559298" i="51"/>
  <c r="K559298" i="51"/>
  <c r="H559282" i="51"/>
  <c r="K559282" i="51"/>
  <c r="H559266" i="51"/>
  <c r="K559266" i="51"/>
  <c r="H559250" i="51"/>
  <c r="K559250" i="51"/>
  <c r="H559234" i="51"/>
  <c r="K559234" i="51"/>
  <c r="H559218" i="51"/>
  <c r="K559218" i="51"/>
  <c r="H559202" i="51"/>
  <c r="K559202" i="51"/>
  <c r="H559186" i="51"/>
  <c r="K559186" i="51"/>
  <c r="H559170" i="51"/>
  <c r="K559170" i="51"/>
  <c r="H559154" i="51"/>
  <c r="K559154" i="51"/>
  <c r="H559138" i="51"/>
  <c r="K559138" i="51"/>
  <c r="H559122" i="51"/>
  <c r="K559122" i="51"/>
  <c r="H559106" i="51"/>
  <c r="K559106" i="51"/>
  <c r="H559090" i="51"/>
  <c r="K559090" i="51"/>
  <c r="H559066" i="51"/>
  <c r="K559066" i="51"/>
  <c r="H559050" i="51"/>
  <c r="K559050" i="51"/>
  <c r="H559034" i="51"/>
  <c r="K559034" i="51"/>
  <c r="H559018" i="51"/>
  <c r="K559018" i="51"/>
  <c r="H559002" i="51"/>
  <c r="K559002" i="51"/>
  <c r="H558978" i="51"/>
  <c r="K558978" i="51"/>
  <c r="H558962" i="51"/>
  <c r="K558962" i="51"/>
  <c r="H558946" i="51"/>
  <c r="K558946" i="51"/>
  <c r="H558930" i="51"/>
  <c r="K558930" i="51"/>
  <c r="H558914" i="51"/>
  <c r="K558914" i="51"/>
  <c r="H558898" i="51"/>
  <c r="K558898" i="51"/>
  <c r="H558882" i="51"/>
  <c r="K558882" i="51"/>
  <c r="H558866" i="51"/>
  <c r="K558866" i="51"/>
  <c r="H558850" i="51"/>
  <c r="K558850" i="51"/>
  <c r="H558834" i="51"/>
  <c r="K558834" i="51"/>
  <c r="H558818" i="51"/>
  <c r="K558818" i="51"/>
  <c r="H558802" i="51"/>
  <c r="K558802" i="51"/>
  <c r="H558786" i="51"/>
  <c r="K558786" i="51"/>
  <c r="H558770" i="51"/>
  <c r="K558770" i="51"/>
  <c r="H558754" i="51"/>
  <c r="K558754" i="51"/>
  <c r="H558738" i="51"/>
  <c r="K558738" i="51"/>
  <c r="H558722" i="51"/>
  <c r="K558722" i="51"/>
  <c r="H558706" i="51"/>
  <c r="K558706" i="51"/>
  <c r="H558690" i="51"/>
  <c r="K558690" i="51"/>
  <c r="H558682" i="51"/>
  <c r="K558682" i="51"/>
  <c r="H558666" i="51"/>
  <c r="K558666" i="51"/>
  <c r="H558658" i="51"/>
  <c r="K558658" i="51"/>
  <c r="H558650" i="51"/>
  <c r="K558650" i="51"/>
  <c r="H558642" i="51"/>
  <c r="K558642" i="51"/>
  <c r="H558634" i="51"/>
  <c r="K558634" i="51"/>
  <c r="H558626" i="51"/>
  <c r="K558626" i="51"/>
  <c r="H558618" i="51"/>
  <c r="K558618" i="51"/>
  <c r="H558602" i="51"/>
  <c r="K558602" i="51"/>
  <c r="H558586" i="51"/>
  <c r="K558586" i="51"/>
  <c r="H558570" i="51"/>
  <c r="K558570" i="51"/>
  <c r="H558554" i="51"/>
  <c r="K558554" i="51"/>
  <c r="H558546" i="51"/>
  <c r="K558546" i="51"/>
  <c r="H558530" i="51"/>
  <c r="K558530" i="51"/>
  <c r="H558514" i="51"/>
  <c r="K558514" i="51"/>
  <c r="H558498" i="51"/>
  <c r="K558498" i="51"/>
  <c r="H558482" i="51"/>
  <c r="K558482" i="51"/>
  <c r="H558466" i="51"/>
  <c r="K558466" i="51"/>
  <c r="H558450" i="51"/>
  <c r="K558450" i="51"/>
  <c r="H558434" i="51"/>
  <c r="K558434" i="51"/>
  <c r="H558418" i="51"/>
  <c r="K558418" i="51"/>
  <c r="H558402" i="51"/>
  <c r="K558402" i="51"/>
  <c r="H558386" i="51"/>
  <c r="K558386" i="51"/>
  <c r="H558370" i="51"/>
  <c r="K558370" i="51"/>
  <c r="H558346" i="51"/>
  <c r="K558346" i="51"/>
  <c r="H558330" i="51"/>
  <c r="K558330" i="51"/>
  <c r="H558314" i="51"/>
  <c r="K558314" i="51"/>
  <c r="H558290" i="51"/>
  <c r="K558290" i="51"/>
  <c r="H558274" i="51"/>
  <c r="K558274" i="51"/>
  <c r="H558258" i="51"/>
  <c r="K558258" i="51"/>
  <c r="H558242" i="51"/>
  <c r="K558242" i="51"/>
  <c r="H558218" i="51"/>
  <c r="K558218" i="51"/>
  <c r="H558194" i="51"/>
  <c r="K558194" i="51"/>
  <c r="H558170" i="51"/>
  <c r="K558170" i="51"/>
  <c r="H558146" i="51"/>
  <c r="K558146" i="51"/>
  <c r="H558122" i="51"/>
  <c r="K558122" i="51"/>
  <c r="H558098" i="51"/>
  <c r="K558098" i="51"/>
  <c r="H558074" i="51"/>
  <c r="K558074" i="51"/>
  <c r="H558050" i="51"/>
  <c r="K558050" i="51"/>
  <c r="H558026" i="51"/>
  <c r="K558026" i="51"/>
  <c r="H558002" i="51"/>
  <c r="K558002" i="51"/>
  <c r="H557986" i="51"/>
  <c r="K557986" i="51"/>
  <c r="H557970" i="51"/>
  <c r="K557970" i="51"/>
  <c r="H557946" i="51"/>
  <c r="K557946" i="51"/>
  <c r="H557930" i="51"/>
  <c r="K557930" i="51"/>
  <c r="H557906" i="51"/>
  <c r="K557906" i="51"/>
  <c r="H557890" i="51"/>
  <c r="K557890" i="51"/>
  <c r="H557874" i="51"/>
  <c r="K557874" i="51"/>
  <c r="H557858" i="51"/>
  <c r="K557858" i="51"/>
  <c r="H557842" i="51"/>
  <c r="K557842" i="51"/>
  <c r="H557826" i="51"/>
  <c r="K557826" i="51"/>
  <c r="H557810" i="51"/>
  <c r="K557810" i="51"/>
  <c r="H557794" i="51"/>
  <c r="K557794" i="51"/>
  <c r="H557778" i="51"/>
  <c r="K557778" i="51"/>
  <c r="H557762" i="51"/>
  <c r="K557762" i="51"/>
  <c r="H557746" i="51"/>
  <c r="K557746" i="51"/>
  <c r="H557730" i="51"/>
  <c r="K557730" i="51"/>
  <c r="H557706" i="51"/>
  <c r="K557706" i="51"/>
  <c r="H557690" i="51"/>
  <c r="K557690" i="51"/>
  <c r="H557674" i="51"/>
  <c r="K557674" i="51"/>
  <c r="H557658" i="51"/>
  <c r="K557658" i="51"/>
  <c r="H557642" i="51"/>
  <c r="K557642" i="51"/>
  <c r="H557626" i="51"/>
  <c r="K557626" i="51"/>
  <c r="H557610" i="51"/>
  <c r="K557610" i="51"/>
  <c r="H557578" i="51"/>
  <c r="K557578" i="51"/>
  <c r="H557562" i="51"/>
  <c r="K557562" i="51"/>
  <c r="H557546" i="51"/>
  <c r="K557546" i="51"/>
  <c r="H557522" i="51"/>
  <c r="K557522" i="51"/>
  <c r="H557506" i="51"/>
  <c r="K557506" i="51"/>
  <c r="H557490" i="51"/>
  <c r="K557490" i="51"/>
  <c r="H557474" i="51"/>
  <c r="K557474" i="51"/>
  <c r="H557458" i="51"/>
  <c r="K557458" i="51"/>
  <c r="H557442" i="51"/>
  <c r="K557442" i="51"/>
  <c r="H557426" i="51"/>
  <c r="K557426" i="51"/>
  <c r="H557410" i="51"/>
  <c r="K557410" i="51"/>
  <c r="H557394" i="51"/>
  <c r="K557394" i="51"/>
  <c r="H557378" i="51"/>
  <c r="K557378" i="51"/>
  <c r="H557362" i="51"/>
  <c r="K557362" i="51"/>
  <c r="H557346" i="51"/>
  <c r="K557346" i="51"/>
  <c r="H557330" i="51"/>
  <c r="K557330" i="51"/>
  <c r="H557322" i="51"/>
  <c r="K557322" i="51"/>
  <c r="H557298" i="51"/>
  <c r="K557298" i="51"/>
  <c r="H557282" i="51"/>
  <c r="K557282" i="51"/>
  <c r="H557266" i="51"/>
  <c r="K557266" i="51"/>
  <c r="H557250" i="51"/>
  <c r="K557250" i="51"/>
  <c r="H557234" i="51"/>
  <c r="K557234" i="51"/>
  <c r="H557218" i="51"/>
  <c r="K557218" i="51"/>
  <c r="H557202" i="51"/>
  <c r="K557202" i="51"/>
  <c r="H557186" i="51"/>
  <c r="K557186" i="51"/>
  <c r="H557170" i="51"/>
  <c r="K557170" i="51"/>
  <c r="H557154" i="51"/>
  <c r="K557154" i="51"/>
  <c r="H557146" i="51"/>
  <c r="K557146" i="51"/>
  <c r="H557130" i="51"/>
  <c r="K557130" i="51"/>
  <c r="H557106" i="51"/>
  <c r="K557106" i="51"/>
  <c r="H557090" i="51"/>
  <c r="K557090" i="51"/>
  <c r="H557074" i="51"/>
  <c r="K557074" i="51"/>
  <c r="H557058" i="51"/>
  <c r="K557058" i="51"/>
  <c r="H557042" i="51"/>
  <c r="K557042" i="51"/>
  <c r="H557026" i="51"/>
  <c r="K557026" i="51"/>
  <c r="H557010" i="51"/>
  <c r="K557010" i="51"/>
  <c r="H556994" i="51"/>
  <c r="K556994" i="51"/>
  <c r="H556986" i="51"/>
  <c r="K556986" i="51"/>
  <c r="H556970" i="51"/>
  <c r="K556970" i="51"/>
  <c r="H556954" i="51"/>
  <c r="K556954" i="51"/>
  <c r="H556938" i="51"/>
  <c r="K556938" i="51"/>
  <c r="H556922" i="51"/>
  <c r="K556922" i="51"/>
  <c r="H556906" i="51"/>
  <c r="K556906" i="51"/>
  <c r="H556882" i="51"/>
  <c r="K556882" i="51"/>
  <c r="H556866" i="51"/>
  <c r="K556866" i="51"/>
  <c r="H556850" i="51"/>
  <c r="K556850" i="51"/>
  <c r="H556834" i="51"/>
  <c r="K556834" i="51"/>
  <c r="H556826" i="51"/>
  <c r="K556826" i="51"/>
  <c r="H556810" i="51"/>
  <c r="K556810" i="51"/>
  <c r="H556794" i="51"/>
  <c r="K556794" i="51"/>
  <c r="H556778" i="51"/>
  <c r="K556778" i="51"/>
  <c r="H556762" i="51"/>
  <c r="K556762" i="51"/>
  <c r="H556746" i="51"/>
  <c r="K556746" i="51"/>
  <c r="H556730" i="51"/>
  <c r="K556730" i="51"/>
  <c r="H556714" i="51"/>
  <c r="K556714" i="51"/>
  <c r="H556698" i="51"/>
  <c r="K556698" i="51"/>
  <c r="H556690" i="51"/>
  <c r="K556690" i="51"/>
  <c r="H556674" i="51"/>
  <c r="K556674" i="51"/>
  <c r="H556658" i="51"/>
  <c r="K556658" i="51"/>
  <c r="H556642" i="51"/>
  <c r="K556642" i="51"/>
  <c r="H556626" i="51"/>
  <c r="K556626" i="51"/>
  <c r="H556610" i="51"/>
  <c r="K556610" i="51"/>
  <c r="H556594" i="51"/>
  <c r="K556594" i="51"/>
  <c r="H556578" i="51"/>
  <c r="K556578" i="51"/>
  <c r="H556562" i="51"/>
  <c r="K556562" i="51"/>
  <c r="H556546" i="51"/>
  <c r="K556546" i="51"/>
  <c r="H556530" i="51"/>
  <c r="K556530" i="51"/>
  <c r="H556506" i="51"/>
  <c r="K556506" i="51"/>
  <c r="H556490" i="51"/>
  <c r="K556490" i="51"/>
  <c r="H556474" i="51"/>
  <c r="K556474" i="51"/>
  <c r="H556458" i="51"/>
  <c r="K556458" i="51"/>
  <c r="H556442" i="51"/>
  <c r="K556442" i="51"/>
  <c r="H556426" i="51"/>
  <c r="K556426" i="51"/>
  <c r="H556410" i="51"/>
  <c r="K556410" i="51"/>
  <c r="H556386" i="51"/>
  <c r="K556386" i="51"/>
  <c r="H556378" i="51"/>
  <c r="K556378" i="51"/>
  <c r="H556362" i="51"/>
  <c r="K556362" i="51"/>
  <c r="H556346" i="51"/>
  <c r="K556346" i="51"/>
  <c r="H556330" i="51"/>
  <c r="K556330" i="51"/>
  <c r="H556314" i="51"/>
  <c r="K556314" i="51"/>
  <c r="H556298" i="51"/>
  <c r="K556298" i="51"/>
  <c r="H556282" i="51"/>
  <c r="K556282" i="51"/>
  <c r="H556266" i="51"/>
  <c r="K556266" i="51"/>
  <c r="H556250" i="51"/>
  <c r="K556250" i="51"/>
  <c r="H556234" i="51"/>
  <c r="K556234" i="51"/>
  <c r="H556218" i="51"/>
  <c r="K556218" i="51"/>
  <c r="H556202" i="51"/>
  <c r="K556202" i="51"/>
  <c r="H556186" i="51"/>
  <c r="K556186" i="51"/>
  <c r="H556170" i="51"/>
  <c r="K556170" i="51"/>
  <c r="H556154" i="51"/>
  <c r="K556154" i="51"/>
  <c r="H556138" i="51"/>
  <c r="K556138" i="51"/>
  <c r="H556122" i="51"/>
  <c r="K556122" i="51"/>
  <c r="H556106" i="51"/>
  <c r="K556106" i="51"/>
  <c r="H556090" i="51"/>
  <c r="K556090" i="51"/>
  <c r="H556074" i="51"/>
  <c r="K556074" i="51"/>
  <c r="H556058" i="51"/>
  <c r="K556058" i="51"/>
  <c r="H556042" i="51"/>
  <c r="K556042" i="51"/>
  <c r="H556026" i="51"/>
  <c r="K556026" i="51"/>
  <c r="H556010" i="51"/>
  <c r="K556010" i="51"/>
  <c r="H555994" i="51"/>
  <c r="K555994" i="51"/>
  <c r="H555978" i="51"/>
  <c r="K555978" i="51"/>
  <c r="H555962" i="51"/>
  <c r="K555962" i="51"/>
  <c r="H555946" i="51"/>
  <c r="K555946" i="51"/>
  <c r="H555930" i="51"/>
  <c r="K555930" i="51"/>
  <c r="H555914" i="51"/>
  <c r="K555914" i="51"/>
  <c r="H555898" i="51"/>
  <c r="K555898" i="51"/>
  <c r="H555882" i="51"/>
  <c r="K555882" i="51"/>
  <c r="H555866" i="51"/>
  <c r="K555866" i="51"/>
  <c r="H555850" i="51"/>
  <c r="K555850" i="51"/>
  <c r="H555834" i="51"/>
  <c r="K555834" i="51"/>
  <c r="H555818" i="51"/>
  <c r="K555818" i="51"/>
  <c r="H555802" i="51"/>
  <c r="K555802" i="51"/>
  <c r="H555786" i="51"/>
  <c r="K555786" i="51"/>
  <c r="H555770" i="51"/>
  <c r="K555770" i="51"/>
  <c r="H555754" i="51"/>
  <c r="K555754" i="51"/>
  <c r="H555738" i="51"/>
  <c r="K555738" i="51"/>
  <c r="H555722" i="51"/>
  <c r="K555722" i="51"/>
  <c r="H555706" i="51"/>
  <c r="K555706" i="51"/>
  <c r="H555690" i="51"/>
  <c r="K555690" i="51"/>
  <c r="H555674" i="51"/>
  <c r="K555674" i="51"/>
  <c r="H555658" i="51"/>
  <c r="K555658" i="51"/>
  <c r="H555642" i="51"/>
  <c r="K555642" i="51"/>
  <c r="H555634" i="51"/>
  <c r="K555634" i="51"/>
  <c r="H555618" i="51"/>
  <c r="K555618" i="51"/>
  <c r="H555602" i="51"/>
  <c r="K555602" i="51"/>
  <c r="H555586" i="51"/>
  <c r="K555586" i="51"/>
  <c r="H555570" i="51"/>
  <c r="K555570" i="51"/>
  <c r="H555554" i="51"/>
  <c r="K555554" i="51"/>
  <c r="H555538" i="51"/>
  <c r="K555538" i="51"/>
  <c r="H555522" i="51"/>
  <c r="K555522" i="51"/>
  <c r="H555506" i="51"/>
  <c r="K555506" i="51"/>
  <c r="H555490" i="51"/>
  <c r="K555490" i="51"/>
  <c r="H555474" i="51"/>
  <c r="K555474" i="51"/>
  <c r="H555458" i="51"/>
  <c r="K555458" i="51"/>
  <c r="H555442" i="51"/>
  <c r="K555442" i="51"/>
  <c r="H555426" i="51"/>
  <c r="K555426" i="51"/>
  <c r="H555410" i="51"/>
  <c r="K555410" i="51"/>
  <c r="H555394" i="51"/>
  <c r="K555394" i="51"/>
  <c r="H555378" i="51"/>
  <c r="K555378" i="51"/>
  <c r="H555362" i="51"/>
  <c r="K555362" i="51"/>
  <c r="H555346" i="51"/>
  <c r="K555346" i="51"/>
  <c r="H555322" i="51"/>
  <c r="K555322" i="51"/>
  <c r="H555306" i="51"/>
  <c r="K555306" i="51"/>
  <c r="H555290" i="51"/>
  <c r="K555290" i="51"/>
  <c r="H555274" i="51"/>
  <c r="K555274" i="51"/>
  <c r="H555258" i="51"/>
  <c r="K555258" i="51"/>
  <c r="H555242" i="51"/>
  <c r="K555242" i="51"/>
  <c r="H555226" i="51"/>
  <c r="K555226" i="51"/>
  <c r="H555210" i="51"/>
  <c r="K555210" i="51"/>
  <c r="H555194" i="51"/>
  <c r="K555194" i="51"/>
  <c r="H555178" i="51"/>
  <c r="K555178" i="51"/>
  <c r="H555162" i="51"/>
  <c r="K555162" i="51"/>
  <c r="H555146" i="51"/>
  <c r="K555146" i="51"/>
  <c r="H555130" i="51"/>
  <c r="K555130" i="51"/>
  <c r="H555114" i="51"/>
  <c r="K555114" i="51"/>
  <c r="H555098" i="51"/>
  <c r="K555098" i="51"/>
  <c r="H555082" i="51"/>
  <c r="K555082" i="51"/>
  <c r="H555066" i="51"/>
  <c r="K555066" i="51"/>
  <c r="H555050" i="51"/>
  <c r="K555050" i="51"/>
  <c r="H555034" i="51"/>
  <c r="K555034" i="51"/>
  <c r="H555018" i="51"/>
  <c r="K555018" i="51"/>
  <c r="H555002" i="51"/>
  <c r="K555002" i="51"/>
  <c r="H554986" i="51"/>
  <c r="K554986" i="51"/>
  <c r="H554970" i="51"/>
  <c r="K554970" i="51"/>
  <c r="H554954" i="51"/>
  <c r="K554954" i="51"/>
  <c r="H554938" i="51"/>
  <c r="K554938" i="51"/>
  <c r="H554922" i="51"/>
  <c r="K554922" i="51"/>
  <c r="H554914" i="51"/>
  <c r="K554914" i="51"/>
  <c r="H554898" i="51"/>
  <c r="K554898" i="51"/>
  <c r="H554882" i="51"/>
  <c r="K554882" i="51"/>
  <c r="H554866" i="51"/>
  <c r="K554866" i="51"/>
  <c r="H554850" i="51"/>
  <c r="K554850" i="51"/>
  <c r="H554834" i="51"/>
  <c r="K554834" i="51"/>
  <c r="H554818" i="51"/>
  <c r="K554818" i="51"/>
  <c r="H554802" i="51"/>
  <c r="K554802" i="51"/>
  <c r="H554786" i="51"/>
  <c r="K554786" i="51"/>
  <c r="H554770" i="51"/>
  <c r="K554770" i="51"/>
  <c r="H554754" i="51"/>
  <c r="K554754" i="51"/>
  <c r="H554738" i="51"/>
  <c r="K554738" i="51"/>
  <c r="H554722" i="51"/>
  <c r="K554722" i="51"/>
  <c r="H554706" i="51"/>
  <c r="K554706" i="51"/>
  <c r="H554690" i="51"/>
  <c r="K554690" i="51"/>
  <c r="H554682" i="51"/>
  <c r="K554682" i="51"/>
  <c r="H554666" i="51"/>
  <c r="K554666" i="51"/>
  <c r="H554650" i="51"/>
  <c r="K554650" i="51"/>
  <c r="H554634" i="51"/>
  <c r="K554634" i="51"/>
  <c r="H554618" i="51"/>
  <c r="K554618" i="51"/>
  <c r="H554602" i="51"/>
  <c r="K554602" i="51"/>
  <c r="H554578" i="51"/>
  <c r="K554578" i="51"/>
  <c r="H554554" i="51"/>
  <c r="K554554" i="51"/>
  <c r="H554530" i="51"/>
  <c r="K554530" i="51"/>
  <c r="H554506" i="51"/>
  <c r="K554506" i="51"/>
  <c r="H554482" i="51"/>
  <c r="K554482" i="51"/>
  <c r="H554458" i="51"/>
  <c r="K554458" i="51"/>
  <c r="H554434" i="51"/>
  <c r="K554434" i="51"/>
  <c r="H554410" i="51"/>
  <c r="K554410" i="51"/>
  <c r="H554386" i="51"/>
  <c r="K554386" i="51"/>
  <c r="H554362" i="51"/>
  <c r="K554362" i="51"/>
  <c r="H554338" i="51"/>
  <c r="K554338" i="51"/>
  <c r="H554322" i="51"/>
  <c r="K554322" i="51"/>
  <c r="H554298" i="51"/>
  <c r="K554298" i="51"/>
  <c r="H554282" i="51"/>
  <c r="K554282" i="51"/>
  <c r="H554266" i="51"/>
  <c r="K554266" i="51"/>
  <c r="H554250" i="51"/>
  <c r="K554250" i="51"/>
  <c r="H554234" i="51"/>
  <c r="K554234" i="51"/>
  <c r="H554218" i="51"/>
  <c r="K554218" i="51"/>
  <c r="H554194" i="51"/>
  <c r="K554194" i="51"/>
  <c r="H554178" i="51"/>
  <c r="K554178" i="51"/>
  <c r="H554162" i="51"/>
  <c r="K554162" i="51"/>
  <c r="H554146" i="51"/>
  <c r="K554146" i="51"/>
  <c r="H554130" i="51"/>
  <c r="K554130" i="51"/>
  <c r="H554114" i="51"/>
  <c r="K554114" i="51"/>
  <c r="H554098" i="51"/>
  <c r="K554098" i="51"/>
  <c r="H554082" i="51"/>
  <c r="K554082" i="51"/>
  <c r="H554066" i="51"/>
  <c r="K554066" i="51"/>
  <c r="H554050" i="51"/>
  <c r="K554050" i="51"/>
  <c r="H554034" i="51"/>
  <c r="K554034" i="51"/>
  <c r="H554018" i="51"/>
  <c r="K554018" i="51"/>
  <c r="H554002" i="51"/>
  <c r="K554002" i="51"/>
  <c r="H553986" i="51"/>
  <c r="K553986" i="51"/>
  <c r="H553970" i="51"/>
  <c r="K553970" i="51"/>
  <c r="H553954" i="51"/>
  <c r="K553954" i="51"/>
  <c r="H553938" i="51"/>
  <c r="K553938" i="51"/>
  <c r="H553930" i="51"/>
  <c r="K553930" i="51"/>
  <c r="H553922" i="51"/>
  <c r="K553922" i="51"/>
  <c r="H553914" i="51"/>
  <c r="K553914" i="51"/>
  <c r="H553906" i="51"/>
  <c r="K553906" i="51"/>
  <c r="H553890" i="51"/>
  <c r="K553890" i="51"/>
  <c r="H553882" i="51"/>
  <c r="K553882" i="51"/>
  <c r="H553874" i="51"/>
  <c r="K553874" i="51"/>
  <c r="H553866" i="51"/>
  <c r="K553866" i="51"/>
  <c r="H553858" i="51"/>
  <c r="K553858" i="51"/>
  <c r="H553850" i="51"/>
  <c r="K553850" i="51"/>
  <c r="H553842" i="51"/>
  <c r="K553842" i="51"/>
  <c r="H553834" i="51"/>
  <c r="K553834" i="51"/>
  <c r="H553826" i="51"/>
  <c r="K553826" i="51"/>
  <c r="H553818" i="51"/>
  <c r="K553818" i="51"/>
  <c r="H553810" i="51"/>
  <c r="K553810" i="51"/>
  <c r="H553802" i="51"/>
  <c r="K553802" i="51"/>
  <c r="H553794" i="51"/>
  <c r="K553794" i="51"/>
  <c r="H553786" i="51"/>
  <c r="K553786" i="51"/>
  <c r="H553778" i="51"/>
  <c r="K553778" i="51"/>
  <c r="H553770" i="51"/>
  <c r="K553770" i="51"/>
  <c r="H553762" i="51"/>
  <c r="K553762" i="51"/>
  <c r="H553754" i="51"/>
  <c r="K553754" i="51"/>
  <c r="H553746" i="51"/>
  <c r="K553746" i="51"/>
  <c r="H553738" i="51"/>
  <c r="K553738" i="51"/>
  <c r="H553730" i="51"/>
  <c r="K553730" i="51"/>
  <c r="H553722" i="51"/>
  <c r="K553722" i="51"/>
  <c r="H553714" i="51"/>
  <c r="K553714" i="51"/>
  <c r="H553706" i="51"/>
  <c r="K553706" i="51"/>
  <c r="H553698" i="51"/>
  <c r="K553698" i="51"/>
  <c r="H553690" i="51"/>
  <c r="K553690" i="51"/>
  <c r="H553682" i="51"/>
  <c r="K553682" i="51"/>
  <c r="H553674" i="51"/>
  <c r="K553674" i="51"/>
  <c r="H553666" i="51"/>
  <c r="K553666" i="51"/>
  <c r="H553658" i="51"/>
  <c r="K553658" i="51"/>
  <c r="H553650" i="51"/>
  <c r="K553650" i="51"/>
  <c r="H553642" i="51"/>
  <c r="K553642" i="51"/>
  <c r="H553634" i="51"/>
  <c r="K553634" i="51"/>
  <c r="H553618" i="51"/>
  <c r="K553618" i="51"/>
  <c r="H553602" i="51"/>
  <c r="K553602" i="51"/>
  <c r="H553594" i="51"/>
  <c r="K553594" i="51"/>
  <c r="H553578" i="51"/>
  <c r="K553578" i="51"/>
  <c r="H553562" i="51"/>
  <c r="K553562" i="51"/>
  <c r="H553546" i="51"/>
  <c r="K553546" i="51"/>
  <c r="H553530" i="51"/>
  <c r="K553530" i="51"/>
  <c r="H553514" i="51"/>
  <c r="K553514" i="51"/>
  <c r="H553498" i="51"/>
  <c r="K553498" i="51"/>
  <c r="H553482" i="51"/>
  <c r="K553482" i="51"/>
  <c r="H553466" i="51"/>
  <c r="K553466" i="51"/>
  <c r="H553442" i="51"/>
  <c r="K553442" i="51"/>
  <c r="H553418" i="51"/>
  <c r="K553418" i="51"/>
  <c r="H553394" i="51"/>
  <c r="K553394" i="51"/>
  <c r="H553370" i="51"/>
  <c r="K553370" i="51"/>
  <c r="H553346" i="51"/>
  <c r="K553346" i="51"/>
  <c r="H553322" i="51"/>
  <c r="K553322" i="51"/>
  <c r="H553298" i="51"/>
  <c r="K553298" i="51"/>
  <c r="H553274" i="51"/>
  <c r="K553274" i="51"/>
  <c r="H553250" i="51"/>
  <c r="K553250" i="51"/>
  <c r="H553226" i="51"/>
  <c r="K553226" i="51"/>
  <c r="H553210" i="51"/>
  <c r="K553210" i="51"/>
  <c r="H553186" i="51"/>
  <c r="K553186" i="51"/>
  <c r="H553162" i="51"/>
  <c r="K553162" i="51"/>
  <c r="H553138" i="51"/>
  <c r="K553138" i="51"/>
  <c r="H553114" i="51"/>
  <c r="K553114" i="51"/>
  <c r="H553090" i="51"/>
  <c r="K553090" i="51"/>
  <c r="H553066" i="51"/>
  <c r="K553066" i="51"/>
  <c r="H553050" i="51"/>
  <c r="K553050" i="51"/>
  <c r="H553026" i="51"/>
  <c r="K553026" i="51"/>
  <c r="H553002" i="51"/>
  <c r="K553002" i="51"/>
  <c r="H552986" i="51"/>
  <c r="K552986" i="51"/>
  <c r="H552954" i="51"/>
  <c r="K552954" i="51"/>
  <c r="H552930" i="51"/>
  <c r="K552930" i="51"/>
  <c r="H552906" i="51"/>
  <c r="K552906" i="51"/>
  <c r="H552882" i="51"/>
  <c r="K552882" i="51"/>
  <c r="H552858" i="51"/>
  <c r="K552858" i="51"/>
  <c r="H552842" i="51"/>
  <c r="K552842" i="51"/>
  <c r="H552818" i="51"/>
  <c r="K552818" i="51"/>
  <c r="H552794" i="51"/>
  <c r="K552794" i="51"/>
  <c r="H552770" i="51"/>
  <c r="K552770" i="51"/>
  <c r="H552746" i="51"/>
  <c r="K552746" i="51"/>
  <c r="H552722" i="51"/>
  <c r="K552722" i="51"/>
  <c r="H552698" i="51"/>
  <c r="K552698" i="51"/>
  <c r="H552674" i="51"/>
  <c r="K552674" i="51"/>
  <c r="H552650" i="51"/>
  <c r="K552650" i="51"/>
  <c r="H552626" i="51"/>
  <c r="K552626" i="51"/>
  <c r="H552602" i="51"/>
  <c r="K552602" i="51"/>
  <c r="H552570" i="51"/>
  <c r="K552570" i="51"/>
  <c r="H552538" i="51"/>
  <c r="K552538" i="51"/>
  <c r="H552514" i="51"/>
  <c r="K552514" i="51"/>
  <c r="H552490" i="51"/>
  <c r="K552490" i="51"/>
  <c r="H552474" i="51"/>
  <c r="K552474" i="51"/>
  <c r="H552450" i="51"/>
  <c r="K552450" i="51"/>
  <c r="H552426" i="51"/>
  <c r="K552426" i="51"/>
  <c r="H552402" i="51"/>
  <c r="K552402" i="51"/>
  <c r="H552378" i="51"/>
  <c r="K552378" i="51"/>
  <c r="H552354" i="51"/>
  <c r="K552354" i="51"/>
  <c r="H552330" i="51"/>
  <c r="K552330" i="51"/>
  <c r="H552306" i="51"/>
  <c r="K552306" i="51"/>
  <c r="H552282" i="51"/>
  <c r="K552282" i="51"/>
  <c r="H552258" i="51"/>
  <c r="K552258" i="51"/>
  <c r="H552226" i="51"/>
  <c r="K552226" i="51"/>
  <c r="H552202" i="51"/>
  <c r="K552202" i="51"/>
  <c r="H552178" i="51"/>
  <c r="K552178" i="51"/>
  <c r="H552154" i="51"/>
  <c r="K552154" i="51"/>
  <c r="H552130" i="51"/>
  <c r="K552130" i="51"/>
  <c r="H552106" i="51"/>
  <c r="K552106" i="51"/>
  <c r="H552082" i="51"/>
  <c r="K552082" i="51"/>
  <c r="H552058" i="51"/>
  <c r="K552058" i="51"/>
  <c r="H552034" i="51"/>
  <c r="K552034" i="51"/>
  <c r="H552010" i="51"/>
  <c r="K552010" i="51"/>
  <c r="H551986" i="51"/>
  <c r="K551986" i="51"/>
  <c r="H551962" i="51"/>
  <c r="K551962" i="51"/>
  <c r="H551938" i="51"/>
  <c r="K551938" i="51"/>
  <c r="H551914" i="51"/>
  <c r="K551914" i="51"/>
  <c r="H551890" i="51"/>
  <c r="K551890" i="51"/>
  <c r="H551866" i="51"/>
  <c r="K551866" i="51"/>
  <c r="H551842" i="51"/>
  <c r="K551842" i="51"/>
  <c r="H551826" i="51"/>
  <c r="K551826" i="51"/>
  <c r="H551802" i="51"/>
  <c r="K551802" i="51"/>
  <c r="H551778" i="51"/>
  <c r="K551778" i="51"/>
  <c r="H551754" i="51"/>
  <c r="K551754" i="51"/>
  <c r="H551730" i="51"/>
  <c r="K551730" i="51"/>
  <c r="H551706" i="51"/>
  <c r="K551706" i="51"/>
  <c r="H551682" i="51"/>
  <c r="K551682" i="51"/>
  <c r="H551658" i="51"/>
  <c r="K551658" i="51"/>
  <c r="H551634" i="51"/>
  <c r="K551634" i="51"/>
  <c r="H551610" i="51"/>
  <c r="K551610" i="51"/>
  <c r="H551594" i="51"/>
  <c r="K551594" i="51"/>
  <c r="H551570" i="51"/>
  <c r="K551570" i="51"/>
  <c r="H551546" i="51"/>
  <c r="K551546" i="51"/>
  <c r="H551522" i="51"/>
  <c r="K551522" i="51"/>
  <c r="H551498" i="51"/>
  <c r="K551498" i="51"/>
  <c r="H551474" i="51"/>
  <c r="K551474" i="51"/>
  <c r="H551450" i="51"/>
  <c r="K551450" i="51"/>
  <c r="H551426" i="51"/>
  <c r="K551426" i="51"/>
  <c r="H551402" i="51"/>
  <c r="K551402" i="51"/>
  <c r="H551378" i="51"/>
  <c r="K551378" i="51"/>
  <c r="H551354" i="51"/>
  <c r="K551354" i="51"/>
  <c r="H551330" i="51"/>
  <c r="K551330" i="51"/>
  <c r="H551306" i="51"/>
  <c r="K551306" i="51"/>
  <c r="H551282" i="51"/>
  <c r="K551282" i="51"/>
  <c r="H551258" i="51"/>
  <c r="K551258" i="51"/>
  <c r="H551234" i="51"/>
  <c r="K551234" i="51"/>
  <c r="H551210" i="51"/>
  <c r="K551210" i="51"/>
  <c r="H551186" i="51"/>
  <c r="K551186" i="51"/>
  <c r="H551170" i="51"/>
  <c r="K551170" i="51"/>
  <c r="H551146" i="51"/>
  <c r="K551146" i="51"/>
  <c r="H551122" i="51"/>
  <c r="K551122" i="51"/>
  <c r="H551098" i="51"/>
  <c r="K551098" i="51"/>
  <c r="H551074" i="51"/>
  <c r="K551074" i="51"/>
  <c r="H551050" i="51"/>
  <c r="K551050" i="51"/>
  <c r="H551026" i="51"/>
  <c r="K551026" i="51"/>
  <c r="H551002" i="51"/>
  <c r="K551002" i="51"/>
  <c r="H550978" i="51"/>
  <c r="K550978" i="51"/>
  <c r="H550954" i="51"/>
  <c r="K550954" i="51"/>
  <c r="H550930" i="51"/>
  <c r="K550930" i="51"/>
  <c r="H550906" i="51"/>
  <c r="K550906" i="51"/>
  <c r="H550882" i="51"/>
  <c r="K550882" i="51"/>
  <c r="H550858" i="51"/>
  <c r="K550858" i="51"/>
  <c r="H550834" i="51"/>
  <c r="K550834" i="51"/>
  <c r="H550810" i="51"/>
  <c r="K550810" i="51"/>
  <c r="H550786" i="51"/>
  <c r="K550786" i="51"/>
  <c r="H550770" i="51"/>
  <c r="K550770" i="51"/>
  <c r="H550746" i="51"/>
  <c r="K550746" i="51"/>
  <c r="H550730" i="51"/>
  <c r="K550730" i="51"/>
  <c r="H550706" i="51"/>
  <c r="K550706" i="51"/>
  <c r="H550682" i="51"/>
  <c r="K550682" i="51"/>
  <c r="H550658" i="51"/>
  <c r="K550658" i="51"/>
  <c r="H550634" i="51"/>
  <c r="K550634" i="51"/>
  <c r="H550618" i="51"/>
  <c r="K550618" i="51"/>
  <c r="H550594" i="51"/>
  <c r="K550594" i="51"/>
  <c r="H550570" i="51"/>
  <c r="K550570" i="51"/>
  <c r="H550546" i="51"/>
  <c r="K550546" i="51"/>
  <c r="H550522" i="51"/>
  <c r="K550522" i="51"/>
  <c r="H550498" i="51"/>
  <c r="K550498" i="51"/>
  <c r="H550474" i="51"/>
  <c r="K550474" i="51"/>
  <c r="H550434" i="51"/>
  <c r="K550434" i="51"/>
  <c r="H550410" i="51"/>
  <c r="K550410" i="51"/>
  <c r="H550386" i="51"/>
  <c r="K550386" i="51"/>
  <c r="H550362" i="51"/>
  <c r="K550362" i="51"/>
  <c r="H550338" i="51"/>
  <c r="K550338" i="51"/>
  <c r="H550314" i="51"/>
  <c r="K550314" i="51"/>
  <c r="H550290" i="51"/>
  <c r="K550290" i="51"/>
  <c r="H550274" i="51"/>
  <c r="K550274" i="51"/>
  <c r="H550250" i="51"/>
  <c r="K550250" i="51"/>
  <c r="H550226" i="51"/>
  <c r="K550226" i="51"/>
  <c r="H550202" i="51"/>
  <c r="K550202" i="51"/>
  <c r="H550178" i="51"/>
  <c r="K550178" i="51"/>
  <c r="H550154" i="51"/>
  <c r="K550154" i="51"/>
  <c r="H550138" i="51"/>
  <c r="K550138" i="51"/>
  <c r="H550114" i="51"/>
  <c r="K550114" i="51"/>
  <c r="H550090" i="51"/>
  <c r="K550090" i="51"/>
  <c r="H550066" i="51"/>
  <c r="K550066" i="51"/>
  <c r="H550042" i="51"/>
  <c r="K550042" i="51"/>
  <c r="H550018" i="51"/>
  <c r="K550018" i="51"/>
  <c r="H549994" i="51"/>
  <c r="K549994" i="51"/>
  <c r="H549978" i="51"/>
  <c r="K549978" i="51"/>
  <c r="H549954" i="51"/>
  <c r="K549954" i="51"/>
  <c r="H549930" i="51"/>
  <c r="K549930" i="51"/>
  <c r="H549906" i="51"/>
  <c r="K549906" i="51"/>
  <c r="H549882" i="51"/>
  <c r="K549882" i="51"/>
  <c r="H549858" i="51"/>
  <c r="K549858" i="51"/>
  <c r="H549834" i="51"/>
  <c r="K549834" i="51"/>
  <c r="H549810" i="51"/>
  <c r="K549810" i="51"/>
  <c r="H549778" i="51"/>
  <c r="K549778" i="51"/>
  <c r="H549754" i="51"/>
  <c r="K549754" i="51"/>
  <c r="H549730" i="51"/>
  <c r="K549730" i="51"/>
  <c r="H549698" i="51"/>
  <c r="K549698" i="51"/>
  <c r="H549674" i="51"/>
  <c r="K549674" i="51"/>
  <c r="H549650" i="51"/>
  <c r="K549650" i="51"/>
  <c r="H549634" i="51"/>
  <c r="K549634" i="51"/>
  <c r="H549610" i="51"/>
  <c r="K549610" i="51"/>
  <c r="H549586" i="51"/>
  <c r="K549586" i="51"/>
  <c r="H549570" i="51"/>
  <c r="K549570" i="51"/>
  <c r="H549554" i="51"/>
  <c r="K549554" i="51"/>
  <c r="H549530" i="51"/>
  <c r="K549530" i="51"/>
  <c r="H549514" i="51"/>
  <c r="K549514" i="51"/>
  <c r="H549498" i="51"/>
  <c r="K549498" i="51"/>
  <c r="H549482" i="51"/>
  <c r="K549482" i="51"/>
  <c r="H549458" i="51"/>
  <c r="K549458" i="51"/>
  <c r="H549442" i="51"/>
  <c r="K549442" i="51"/>
  <c r="H549426" i="51"/>
  <c r="K549426" i="51"/>
  <c r="H549410" i="51"/>
  <c r="K549410" i="51"/>
  <c r="H549394" i="51"/>
  <c r="K549394" i="51"/>
  <c r="H549378" i="51"/>
  <c r="K549378" i="51"/>
  <c r="H549362" i="51"/>
  <c r="K549362" i="51"/>
  <c r="H549346" i="51"/>
  <c r="K549346" i="51"/>
  <c r="H549330" i="51"/>
  <c r="K549330" i="51"/>
  <c r="H549314" i="51"/>
  <c r="K549314" i="51"/>
  <c r="H549298" i="51"/>
  <c r="K549298" i="51"/>
  <c r="H549282" i="51"/>
  <c r="K549282" i="51"/>
  <c r="H549266" i="51"/>
  <c r="K549266" i="51"/>
  <c r="H549250" i="51"/>
  <c r="K549250" i="51"/>
  <c r="H549234" i="51"/>
  <c r="K549234" i="51"/>
  <c r="H549218" i="51"/>
  <c r="K549218" i="51"/>
  <c r="H549202" i="51"/>
  <c r="K549202" i="51"/>
  <c r="H549178" i="51"/>
  <c r="K549178" i="51"/>
  <c r="H549162" i="51"/>
  <c r="K549162" i="51"/>
  <c r="H549146" i="51"/>
  <c r="K549146" i="51"/>
  <c r="H549138" i="51"/>
  <c r="K549138" i="51"/>
  <c r="H549122" i="51"/>
  <c r="K549122" i="51"/>
  <c r="H549106" i="51"/>
  <c r="K549106" i="51"/>
  <c r="H549090" i="51"/>
  <c r="K549090" i="51"/>
  <c r="H549074" i="51"/>
  <c r="K549074" i="51"/>
  <c r="H549058" i="51"/>
  <c r="K549058" i="51"/>
  <c r="H549042" i="51"/>
  <c r="K549042" i="51"/>
  <c r="H549026" i="51"/>
  <c r="K549026" i="51"/>
  <c r="H549010" i="51"/>
  <c r="K549010" i="51"/>
  <c r="H548994" i="51"/>
  <c r="K548994" i="51"/>
  <c r="H548978" i="51"/>
  <c r="K548978" i="51"/>
  <c r="H548962" i="51"/>
  <c r="K548962" i="51"/>
  <c r="H548946" i="51"/>
  <c r="K548946" i="51"/>
  <c r="H548930" i="51"/>
  <c r="K548930" i="51"/>
  <c r="H548914" i="51"/>
  <c r="K548914" i="51"/>
  <c r="H548898" i="51"/>
  <c r="K548898" i="51"/>
  <c r="H548882" i="51"/>
  <c r="K548882" i="51"/>
  <c r="H548866" i="51"/>
  <c r="K548866" i="51"/>
  <c r="H548850" i="51"/>
  <c r="K548850" i="51"/>
  <c r="H548834" i="51"/>
  <c r="K548834" i="51"/>
  <c r="H548818" i="51"/>
  <c r="K548818" i="51"/>
  <c r="H548802" i="51"/>
  <c r="K548802" i="51"/>
  <c r="H548786" i="51"/>
  <c r="K548786" i="51"/>
  <c r="H548770" i="51"/>
  <c r="K548770" i="51"/>
  <c r="H548754" i="51"/>
  <c r="K548754" i="51"/>
  <c r="H548738" i="51"/>
  <c r="K548738" i="51"/>
  <c r="H548722" i="51"/>
  <c r="K548722" i="51"/>
  <c r="H548706" i="51"/>
  <c r="K548706" i="51"/>
  <c r="H548690" i="51"/>
  <c r="K548690" i="51"/>
  <c r="H548674" i="51"/>
  <c r="K548674" i="51"/>
  <c r="H548658" i="51"/>
  <c r="K548658" i="51"/>
  <c r="H548642" i="51"/>
  <c r="K548642" i="51"/>
  <c r="H548626" i="51"/>
  <c r="K548626" i="51"/>
  <c r="H548610" i="51"/>
  <c r="K548610" i="51"/>
  <c r="H548594" i="51"/>
  <c r="K548594" i="51"/>
  <c r="H548578" i="51"/>
  <c r="K548578" i="51"/>
  <c r="H548562" i="51"/>
  <c r="K548562" i="51"/>
  <c r="H548546" i="51"/>
  <c r="K548546" i="51"/>
  <c r="H548530" i="51"/>
  <c r="K548530" i="51"/>
  <c r="H548514" i="51"/>
  <c r="K548514" i="51"/>
  <c r="H548498" i="51"/>
  <c r="K548498" i="51"/>
  <c r="H548482" i="51"/>
  <c r="K548482" i="51"/>
  <c r="H548466" i="51"/>
  <c r="K548466" i="51"/>
  <c r="H548450" i="51"/>
  <c r="K548450" i="51"/>
  <c r="H548434" i="51"/>
  <c r="K548434" i="51"/>
  <c r="H548418" i="51"/>
  <c r="K548418" i="51"/>
  <c r="H548402" i="51"/>
  <c r="K548402" i="51"/>
  <c r="H548386" i="51"/>
  <c r="K548386" i="51"/>
  <c r="H548370" i="51"/>
  <c r="K548370" i="51"/>
  <c r="H548362" i="51"/>
  <c r="K548362" i="51"/>
  <c r="H548346" i="51"/>
  <c r="K548346" i="51"/>
  <c r="H548338" i="51"/>
  <c r="K548338" i="51"/>
  <c r="H548330" i="51"/>
  <c r="K548330" i="51"/>
  <c r="H548322" i="51"/>
  <c r="K548322" i="51"/>
  <c r="H548314" i="51"/>
  <c r="K548314" i="51"/>
  <c r="H548306" i="51"/>
  <c r="K548306" i="51"/>
  <c r="H548298" i="51"/>
  <c r="K548298" i="51"/>
  <c r="H548290" i="51"/>
  <c r="K548290" i="51"/>
  <c r="H548282" i="51"/>
  <c r="K548282" i="51"/>
  <c r="H548274" i="51"/>
  <c r="K548274" i="51"/>
  <c r="H548266" i="51"/>
  <c r="K548266" i="51"/>
  <c r="H548250" i="51"/>
  <c r="K548250" i="51"/>
  <c r="H548242" i="51"/>
  <c r="K548242" i="51"/>
  <c r="H548234" i="51"/>
  <c r="K548234" i="51"/>
  <c r="H548226" i="51"/>
  <c r="K548226" i="51"/>
  <c r="H548218" i="51"/>
  <c r="K548218" i="51"/>
  <c r="H548210" i="51"/>
  <c r="K548210" i="51"/>
  <c r="H548202" i="51"/>
  <c r="K548202" i="51"/>
  <c r="H548194" i="51"/>
  <c r="K548194" i="51"/>
  <c r="H548186" i="51"/>
  <c r="K548186" i="51"/>
  <c r="H548178" i="51"/>
  <c r="K548178" i="51"/>
  <c r="H548170" i="51"/>
  <c r="K548170" i="51"/>
  <c r="H548162" i="51"/>
  <c r="K548162" i="51"/>
  <c r="H548154" i="51"/>
  <c r="K548154" i="51"/>
  <c r="H548146" i="51"/>
  <c r="K548146" i="51"/>
  <c r="H548138" i="51"/>
  <c r="K548138" i="51"/>
  <c r="H548130" i="51"/>
  <c r="K548130" i="51"/>
  <c r="H548122" i="51"/>
  <c r="K548122" i="51"/>
  <c r="H548114" i="51"/>
  <c r="K548114" i="51"/>
  <c r="H548106" i="51"/>
  <c r="K548106" i="51"/>
  <c r="H548098" i="51"/>
  <c r="K548098" i="51"/>
  <c r="H548090" i="51"/>
  <c r="K548090" i="51"/>
  <c r="H548082" i="51"/>
  <c r="K548082" i="51"/>
  <c r="H548074" i="51"/>
  <c r="K548074" i="51"/>
  <c r="H548066" i="51"/>
  <c r="K548066" i="51"/>
  <c r="H548058" i="51"/>
  <c r="K548058" i="51"/>
  <c r="H548050" i="51"/>
  <c r="K548050" i="51"/>
  <c r="H548042" i="51"/>
  <c r="K548042" i="51"/>
  <c r="H548034" i="51"/>
  <c r="K548034" i="51"/>
  <c r="H548026" i="51"/>
  <c r="K548026" i="51"/>
  <c r="H548018" i="51"/>
  <c r="K548018" i="51"/>
  <c r="H548010" i="51"/>
  <c r="K548010" i="51"/>
  <c r="H548002" i="51"/>
  <c r="K548002" i="51"/>
  <c r="H547994" i="51"/>
  <c r="K547994" i="51"/>
  <c r="H547986" i="51"/>
  <c r="K547986" i="51"/>
  <c r="H547978" i="51"/>
  <c r="K547978" i="51"/>
  <c r="H547970" i="51"/>
  <c r="K547970" i="51"/>
  <c r="H547962" i="51"/>
  <c r="K547962" i="51"/>
  <c r="H547954" i="51"/>
  <c r="K547954" i="51"/>
  <c r="H547946" i="51"/>
  <c r="K547946" i="51"/>
  <c r="H547938" i="51"/>
  <c r="K547938" i="51"/>
  <c r="H547930" i="51"/>
  <c r="K547930" i="51"/>
  <c r="H547922" i="51"/>
  <c r="K547922" i="51"/>
  <c r="H547914" i="51"/>
  <c r="K547914" i="51"/>
  <c r="H547906" i="51"/>
  <c r="K547906" i="51"/>
  <c r="H547898" i="51"/>
  <c r="K547898" i="51"/>
  <c r="H547890" i="51"/>
  <c r="K547890" i="51"/>
  <c r="H547882" i="51"/>
  <c r="K547882" i="51"/>
  <c r="H547874" i="51"/>
  <c r="K547874" i="51"/>
  <c r="H547866" i="51"/>
  <c r="K547866" i="51"/>
  <c r="H547858" i="51"/>
  <c r="K547858" i="51"/>
  <c r="H547850" i="51"/>
  <c r="K547850" i="51"/>
  <c r="H547842" i="51"/>
  <c r="K547842" i="51"/>
  <c r="H547834" i="51"/>
  <c r="K547834" i="51"/>
  <c r="H547826" i="51"/>
  <c r="K547826" i="51"/>
  <c r="H547818" i="51"/>
  <c r="K547818" i="51"/>
  <c r="H547810" i="51"/>
  <c r="K547810" i="51"/>
  <c r="H547802" i="51"/>
  <c r="K547802" i="51"/>
  <c r="H547794" i="51"/>
  <c r="K547794" i="51"/>
  <c r="H547786" i="51"/>
  <c r="K547786" i="51"/>
  <c r="H547778" i="51"/>
  <c r="K547778" i="51"/>
  <c r="H547770" i="51"/>
  <c r="K547770" i="51"/>
  <c r="H547762" i="51"/>
  <c r="K547762" i="51"/>
  <c r="H547754" i="51"/>
  <c r="K547754" i="51"/>
  <c r="H547746" i="51"/>
  <c r="K547746" i="51"/>
  <c r="H547738" i="51"/>
  <c r="K547738" i="51"/>
  <c r="H547730" i="51"/>
  <c r="K547730" i="51"/>
  <c r="H547722" i="51"/>
  <c r="K547722" i="51"/>
  <c r="H547714" i="51"/>
  <c r="K547714" i="51"/>
  <c r="H547706" i="51"/>
  <c r="K547706" i="51"/>
  <c r="H547698" i="51"/>
  <c r="K547698" i="51"/>
  <c r="H547690" i="51"/>
  <c r="K547690" i="51"/>
  <c r="H547682" i="51"/>
  <c r="K547682" i="51"/>
  <c r="H547674" i="51"/>
  <c r="K547674" i="51"/>
  <c r="H547666" i="51"/>
  <c r="K547666" i="51"/>
  <c r="H547658" i="51"/>
  <c r="K547658" i="51"/>
  <c r="H547650" i="51"/>
  <c r="K547650" i="51"/>
  <c r="H547642" i="51"/>
  <c r="K547642" i="51"/>
  <c r="H547634" i="51"/>
  <c r="K547634" i="51"/>
  <c r="H547626" i="51"/>
  <c r="K547626" i="51"/>
  <c r="H547618" i="51"/>
  <c r="K547618" i="51"/>
  <c r="H547610" i="51"/>
  <c r="K547610" i="51"/>
  <c r="H547602" i="51"/>
  <c r="K547602" i="51"/>
  <c r="H547594" i="51"/>
  <c r="K547594" i="51"/>
  <c r="H547586" i="51"/>
  <c r="K547586" i="51"/>
  <c r="H547578" i="51"/>
  <c r="K547578" i="51"/>
  <c r="H547570" i="51"/>
  <c r="K547570" i="51"/>
  <c r="H547562" i="51"/>
  <c r="K547562" i="51"/>
  <c r="H547554" i="51"/>
  <c r="K547554" i="51"/>
  <c r="H547546" i="51"/>
  <c r="K547546" i="51"/>
  <c r="H547538" i="51"/>
  <c r="K547538" i="51"/>
  <c r="H547530" i="51"/>
  <c r="K547530" i="51"/>
  <c r="H547514" i="51"/>
  <c r="K547514" i="51"/>
  <c r="H547498" i="51"/>
  <c r="K547498" i="51"/>
  <c r="H547482" i="51"/>
  <c r="K547482" i="51"/>
  <c r="H547466" i="51"/>
  <c r="K547466" i="51"/>
  <c r="H547450" i="51"/>
  <c r="K547450" i="51"/>
  <c r="H547426" i="51"/>
  <c r="K547426" i="51"/>
  <c r="H547410" i="51"/>
  <c r="K547410" i="51"/>
  <c r="H547394" i="51"/>
  <c r="K547394" i="51"/>
  <c r="H547378" i="51"/>
  <c r="K547378" i="51"/>
  <c r="H547370" i="51"/>
  <c r="K547370" i="51"/>
  <c r="H547354" i="51"/>
  <c r="K547354" i="51"/>
  <c r="H547338" i="51"/>
  <c r="K547338" i="51"/>
  <c r="H547322" i="51"/>
  <c r="K547322" i="51"/>
  <c r="H547306" i="51"/>
  <c r="K547306" i="51"/>
  <c r="H547290" i="51"/>
  <c r="K547290" i="51"/>
  <c r="H547274" i="51"/>
  <c r="K547274" i="51"/>
  <c r="H547258" i="51"/>
  <c r="K547258" i="51"/>
  <c r="H547234" i="51"/>
  <c r="K547234" i="51"/>
  <c r="H547218" i="51"/>
  <c r="K547218" i="51"/>
  <c r="H547202" i="51"/>
  <c r="K547202" i="51"/>
  <c r="H547186" i="51"/>
  <c r="K547186" i="51"/>
  <c r="H547170" i="51"/>
  <c r="K547170" i="51"/>
  <c r="H547154" i="51"/>
  <c r="K547154" i="51"/>
  <c r="H547138" i="51"/>
  <c r="K547138" i="51"/>
  <c r="H547122" i="51"/>
  <c r="K547122" i="51"/>
  <c r="H547106" i="51"/>
  <c r="K547106" i="51"/>
  <c r="H547090" i="51"/>
  <c r="K547090" i="51"/>
  <c r="H547082" i="51"/>
  <c r="K547082" i="51"/>
  <c r="H547066" i="51"/>
  <c r="K547066" i="51"/>
  <c r="H547050" i="51"/>
  <c r="K547050" i="51"/>
  <c r="H547034" i="51"/>
  <c r="K547034" i="51"/>
  <c r="H547018" i="51"/>
  <c r="K547018" i="51"/>
  <c r="H547002" i="51"/>
  <c r="K547002" i="51"/>
  <c r="H546978" i="51"/>
  <c r="K546978" i="51"/>
  <c r="H546962" i="51"/>
  <c r="K546962" i="51"/>
  <c r="H546946" i="51"/>
  <c r="K546946" i="51"/>
  <c r="H546930" i="51"/>
  <c r="K546930" i="51"/>
  <c r="H546922" i="51"/>
  <c r="K546922" i="51"/>
  <c r="H546906" i="51"/>
  <c r="K546906" i="51"/>
  <c r="H546890" i="51"/>
  <c r="K546890" i="51"/>
  <c r="H546874" i="51"/>
  <c r="K546874" i="51"/>
  <c r="H546850" i="51"/>
  <c r="K546850" i="51"/>
  <c r="H546834" i="51"/>
  <c r="K546834" i="51"/>
  <c r="H546818" i="51"/>
  <c r="K546818" i="51"/>
  <c r="H546802" i="51"/>
  <c r="K546802" i="51"/>
  <c r="H546786" i="51"/>
  <c r="K546786" i="51"/>
  <c r="H546770" i="51"/>
  <c r="K546770" i="51"/>
  <c r="H546754" i="51"/>
  <c r="K546754" i="51"/>
  <c r="H546738" i="51"/>
  <c r="K546738" i="51"/>
  <c r="H546722" i="51"/>
  <c r="K546722" i="51"/>
  <c r="H546706" i="51"/>
  <c r="K546706" i="51"/>
  <c r="H546698" i="51"/>
  <c r="K546698" i="51"/>
  <c r="H546682" i="51"/>
  <c r="K546682" i="51"/>
  <c r="H546666" i="51"/>
  <c r="K546666" i="51"/>
  <c r="H546650" i="51"/>
  <c r="K546650" i="51"/>
  <c r="H546634" i="51"/>
  <c r="K546634" i="51"/>
  <c r="H546618" i="51"/>
  <c r="K546618" i="51"/>
  <c r="H546602" i="51"/>
  <c r="K546602" i="51"/>
  <c r="H546578" i="51"/>
  <c r="K546578" i="51"/>
  <c r="H546562" i="51"/>
  <c r="K546562" i="51"/>
  <c r="H546546" i="51"/>
  <c r="K546546" i="51"/>
  <c r="H546530" i="51"/>
  <c r="K546530" i="51"/>
  <c r="H546514" i="51"/>
  <c r="K546514" i="51"/>
  <c r="H546490" i="51"/>
  <c r="K546490" i="51"/>
  <c r="H546474" i="51"/>
  <c r="K546474" i="51"/>
  <c r="H546458" i="51"/>
  <c r="K546458" i="51"/>
  <c r="H546442" i="51"/>
  <c r="K546442" i="51"/>
  <c r="H546426" i="51"/>
  <c r="K546426" i="51"/>
  <c r="H546410" i="51"/>
  <c r="K546410" i="51"/>
  <c r="H546394" i="51"/>
  <c r="K546394" i="51"/>
  <c r="H546378" i="51"/>
  <c r="K546378" i="51"/>
  <c r="H546362" i="51"/>
  <c r="K546362" i="51"/>
  <c r="H546346" i="51"/>
  <c r="K546346" i="51"/>
  <c r="H546330" i="51"/>
  <c r="K546330" i="51"/>
  <c r="H546314" i="51"/>
  <c r="K546314" i="51"/>
  <c r="H546290" i="51"/>
  <c r="K546290" i="51"/>
  <c r="H546266" i="51"/>
  <c r="K546266" i="51"/>
  <c r="H546242" i="51"/>
  <c r="K546242" i="51"/>
  <c r="H546218" i="51"/>
  <c r="K546218" i="51"/>
  <c r="H546210" i="51"/>
  <c r="K546210" i="51"/>
  <c r="H546186" i="51"/>
  <c r="K546186" i="51"/>
  <c r="H546162" i="51"/>
  <c r="K546162" i="51"/>
  <c r="H546138" i="51"/>
  <c r="K546138" i="51"/>
  <c r="H546114" i="51"/>
  <c r="K546114" i="51"/>
  <c r="H546090" i="51"/>
  <c r="K546090" i="51"/>
  <c r="H546066" i="51"/>
  <c r="K546066" i="51"/>
  <c r="H546042" i="51"/>
  <c r="K546042" i="51"/>
  <c r="H546018" i="51"/>
  <c r="K546018" i="51"/>
  <c r="H545994" i="51"/>
  <c r="K545994" i="51"/>
  <c r="H545970" i="51"/>
  <c r="K545970" i="51"/>
  <c r="H545946" i="51"/>
  <c r="K545946" i="51"/>
  <c r="H545922" i="51"/>
  <c r="K545922" i="51"/>
  <c r="H545898" i="51"/>
  <c r="K545898" i="51"/>
  <c r="H545874" i="51"/>
  <c r="K545874" i="51"/>
  <c r="H545850" i="51"/>
  <c r="K545850" i="51"/>
  <c r="H545834" i="51"/>
  <c r="K545834" i="51"/>
  <c r="H545810" i="51"/>
  <c r="K545810" i="51"/>
  <c r="H545794" i="51"/>
  <c r="K545794" i="51"/>
  <c r="H545778" i="51"/>
  <c r="K545778" i="51"/>
  <c r="H545762" i="51"/>
  <c r="K545762" i="51"/>
  <c r="H545746" i="51"/>
  <c r="K545746" i="51"/>
  <c r="H545730" i="51"/>
  <c r="K545730" i="51"/>
  <c r="H545714" i="51"/>
  <c r="K545714" i="51"/>
  <c r="H545698" i="51"/>
  <c r="K545698" i="51"/>
  <c r="H545682" i="51"/>
  <c r="K545682" i="51"/>
  <c r="H545666" i="51"/>
  <c r="K545666" i="51"/>
  <c r="H545642" i="51"/>
  <c r="K545642" i="51"/>
  <c r="H545626" i="51"/>
  <c r="K545626" i="51"/>
  <c r="H545610" i="51"/>
  <c r="K545610" i="51"/>
  <c r="H545594" i="51"/>
  <c r="K545594" i="51"/>
  <c r="H545578" i="51"/>
  <c r="K545578" i="51"/>
  <c r="H545562" i="51"/>
  <c r="K545562" i="51"/>
  <c r="H545546" i="51"/>
  <c r="K545546" i="51"/>
  <c r="H545530" i="51"/>
  <c r="K545530" i="51"/>
  <c r="H545514" i="51"/>
  <c r="K545514" i="51"/>
  <c r="H545498" i="51"/>
  <c r="K545498" i="51"/>
  <c r="H545482" i="51"/>
  <c r="K545482" i="51"/>
  <c r="H545466" i="51"/>
  <c r="K545466" i="51"/>
  <c r="H545450" i="51"/>
  <c r="K545450" i="51"/>
  <c r="H545434" i="51"/>
  <c r="K545434" i="51"/>
  <c r="H545418" i="51"/>
  <c r="K545418" i="51"/>
  <c r="H545402" i="51"/>
  <c r="K545402" i="51"/>
  <c r="H545386" i="51"/>
  <c r="K545386" i="51"/>
  <c r="H545370" i="51"/>
  <c r="K545370" i="51"/>
  <c r="H545354" i="51"/>
  <c r="K545354" i="51"/>
  <c r="H545338" i="51"/>
  <c r="K545338" i="51"/>
  <c r="H545322" i="51"/>
  <c r="K545322" i="51"/>
  <c r="H545314" i="51"/>
  <c r="K545314" i="51"/>
  <c r="H545298" i="51"/>
  <c r="K545298" i="51"/>
  <c r="H545282" i="51"/>
  <c r="K545282" i="51"/>
  <c r="H545266" i="51"/>
  <c r="K545266" i="51"/>
  <c r="H545250" i="51"/>
  <c r="K545250" i="51"/>
  <c r="H545234" i="51"/>
  <c r="K545234" i="51"/>
  <c r="H545218" i="51"/>
  <c r="K545218" i="51"/>
  <c r="H545202" i="51"/>
  <c r="K545202" i="51"/>
  <c r="H545186" i="51"/>
  <c r="K545186" i="51"/>
  <c r="H545178" i="51"/>
  <c r="K545178" i="51"/>
  <c r="H545162" i="51"/>
  <c r="K545162" i="51"/>
  <c r="H545146" i="51"/>
  <c r="K545146" i="51"/>
  <c r="H545130" i="51"/>
  <c r="K545130" i="51"/>
  <c r="H545114" i="51"/>
  <c r="K545114" i="51"/>
  <c r="H545098" i="51"/>
  <c r="K545098" i="51"/>
  <c r="H545082" i="51"/>
  <c r="K545082" i="51"/>
  <c r="H545066" i="51"/>
  <c r="K545066" i="51"/>
  <c r="H545050" i="51"/>
  <c r="K545050" i="51"/>
  <c r="H545034" i="51"/>
  <c r="K545034" i="51"/>
  <c r="H545018" i="51"/>
  <c r="K545018" i="51"/>
  <c r="H545002" i="51"/>
  <c r="K545002" i="51"/>
  <c r="H544986" i="51"/>
  <c r="K544986" i="51"/>
  <c r="H544970" i="51"/>
  <c r="K544970" i="51"/>
  <c r="H544954" i="51"/>
  <c r="K544954" i="51"/>
  <c r="H544938" i="51"/>
  <c r="K544938" i="51"/>
  <c r="H544922" i="51"/>
  <c r="K544922" i="51"/>
  <c r="H544906" i="51"/>
  <c r="K544906" i="51"/>
  <c r="H544890" i="51"/>
  <c r="K544890" i="51"/>
  <c r="H544874" i="51"/>
  <c r="K544874" i="51"/>
  <c r="H544858" i="51"/>
  <c r="K544858" i="51"/>
  <c r="H544842" i="51"/>
  <c r="K544842" i="51"/>
  <c r="H544826" i="51"/>
  <c r="K544826" i="51"/>
  <c r="H544810" i="51"/>
  <c r="K544810" i="51"/>
  <c r="H544786" i="51"/>
  <c r="K544786" i="51"/>
  <c r="H544770" i="51"/>
  <c r="K544770" i="51"/>
  <c r="H544754" i="51"/>
  <c r="K544754" i="51"/>
  <c r="H544738" i="51"/>
  <c r="K544738" i="51"/>
  <c r="H544722" i="51"/>
  <c r="K544722" i="51"/>
  <c r="H544698" i="51"/>
  <c r="K544698" i="51"/>
  <c r="H544682" i="51"/>
  <c r="K544682" i="51"/>
  <c r="H544666" i="51"/>
  <c r="K544666" i="51"/>
  <c r="H544650" i="51"/>
  <c r="K544650" i="51"/>
  <c r="H544634" i="51"/>
  <c r="K544634" i="51"/>
  <c r="H544618" i="51"/>
  <c r="K544618" i="51"/>
  <c r="H544602" i="51"/>
  <c r="K544602" i="51"/>
  <c r="H544586" i="51"/>
  <c r="K544586" i="51"/>
  <c r="H544570" i="51"/>
  <c r="K544570" i="51"/>
  <c r="H544554" i="51"/>
  <c r="K544554" i="51"/>
  <c r="H544538" i="51"/>
  <c r="K544538" i="51"/>
  <c r="H544522" i="51"/>
  <c r="K544522" i="51"/>
  <c r="H544506" i="51"/>
  <c r="K544506" i="51"/>
  <c r="H544490" i="51"/>
  <c r="K544490" i="51"/>
  <c r="H544474" i="51"/>
  <c r="K544474" i="51"/>
  <c r="H544458" i="51"/>
  <c r="K544458" i="51"/>
  <c r="H544442" i="51"/>
  <c r="K544442" i="51"/>
  <c r="H544426" i="51"/>
  <c r="K544426" i="51"/>
  <c r="H544410" i="51"/>
  <c r="K544410" i="51"/>
  <c r="H544394" i="51"/>
  <c r="K544394" i="51"/>
  <c r="H544378" i="51"/>
  <c r="K544378" i="51"/>
  <c r="H544362" i="51"/>
  <c r="K544362" i="51"/>
  <c r="H544346" i="51"/>
  <c r="K544346" i="51"/>
  <c r="H544330" i="51"/>
  <c r="K544330" i="51"/>
  <c r="H544314" i="51"/>
  <c r="K544314" i="51"/>
  <c r="H544298" i="51"/>
  <c r="K544298" i="51"/>
  <c r="H544282" i="51"/>
  <c r="K544282" i="51"/>
  <c r="H544258" i="51"/>
  <c r="K544258" i="51"/>
  <c r="H544242" i="51"/>
  <c r="K544242" i="51"/>
  <c r="H544226" i="51"/>
  <c r="K544226" i="51"/>
  <c r="H544218" i="51"/>
  <c r="K544218" i="51"/>
  <c r="H544202" i="51"/>
  <c r="K544202" i="51"/>
  <c r="H544178" i="51"/>
  <c r="K544178" i="51"/>
  <c r="H544162" i="51"/>
  <c r="K544162" i="51"/>
  <c r="H544146" i="51"/>
  <c r="K544146" i="51"/>
  <c r="H544130" i="51"/>
  <c r="K544130" i="51"/>
  <c r="H544114" i="51"/>
  <c r="K544114" i="51"/>
  <c r="H544098" i="51"/>
  <c r="K544098" i="51"/>
  <c r="H544090" i="51"/>
  <c r="K544090" i="51"/>
  <c r="H544074" i="51"/>
  <c r="K544074" i="51"/>
  <c r="H544058" i="51"/>
  <c r="K544058" i="51"/>
  <c r="H544042" i="51"/>
  <c r="K544042" i="51"/>
  <c r="H544026" i="51"/>
  <c r="K544026" i="51"/>
  <c r="H544010" i="51"/>
  <c r="K544010" i="51"/>
  <c r="H543994" i="51"/>
  <c r="K543994" i="51"/>
  <c r="H543978" i="51"/>
  <c r="K543978" i="51"/>
  <c r="H543962" i="51"/>
  <c r="K543962" i="51"/>
  <c r="H543946" i="51"/>
  <c r="K543946" i="51"/>
  <c r="H543922" i="51"/>
  <c r="K543922" i="51"/>
  <c r="H543906" i="51"/>
  <c r="K543906" i="51"/>
  <c r="H543890" i="51"/>
  <c r="K543890" i="51"/>
  <c r="H543874" i="51"/>
  <c r="K543874" i="51"/>
  <c r="H543858" i="51"/>
  <c r="K543858" i="51"/>
  <c r="H543850" i="51"/>
  <c r="K543850" i="51"/>
  <c r="H543834" i="51"/>
  <c r="K543834" i="51"/>
  <c r="H543818" i="51"/>
  <c r="K543818" i="51"/>
  <c r="H543802" i="51"/>
  <c r="K543802" i="51"/>
  <c r="H543786" i="51"/>
  <c r="K543786" i="51"/>
  <c r="H543770" i="51"/>
  <c r="K543770" i="51"/>
  <c r="H543754" i="51"/>
  <c r="K543754" i="51"/>
  <c r="H543738" i="51"/>
  <c r="K543738" i="51"/>
  <c r="H543722" i="51"/>
  <c r="K543722" i="51"/>
  <c r="H543698" i="51"/>
  <c r="K543698" i="51"/>
  <c r="H543682" i="51"/>
  <c r="K543682" i="51"/>
  <c r="H543666" i="51"/>
  <c r="K543666" i="51"/>
  <c r="H543658" i="51"/>
  <c r="K543658" i="51"/>
  <c r="H543642" i="51"/>
  <c r="K543642" i="51"/>
  <c r="H543626" i="51"/>
  <c r="K543626" i="51"/>
  <c r="H543610" i="51"/>
  <c r="K543610" i="51"/>
  <c r="H543594" i="51"/>
  <c r="K543594" i="51"/>
  <c r="H543578" i="51"/>
  <c r="K543578" i="51"/>
  <c r="H543562" i="51"/>
  <c r="K543562" i="51"/>
  <c r="H543546" i="51"/>
  <c r="K543546" i="51"/>
  <c r="H543530" i="51"/>
  <c r="K543530" i="51"/>
  <c r="H543506" i="51"/>
  <c r="K543506" i="51"/>
  <c r="H543490" i="51"/>
  <c r="K543490" i="51"/>
  <c r="H543474" i="51"/>
  <c r="K543474" i="51"/>
  <c r="H543466" i="51"/>
  <c r="K543466" i="51"/>
  <c r="H543450" i="51"/>
  <c r="K543450" i="51"/>
  <c r="H543434" i="51"/>
  <c r="K543434" i="51"/>
  <c r="H543418" i="51"/>
  <c r="K543418" i="51"/>
  <c r="H543402" i="51"/>
  <c r="K543402" i="51"/>
  <c r="H543386" i="51"/>
  <c r="K543386" i="51"/>
  <c r="H543370" i="51"/>
  <c r="K543370" i="51"/>
  <c r="H543354" i="51"/>
  <c r="K543354" i="51"/>
  <c r="H543338" i="51"/>
  <c r="K543338" i="51"/>
  <c r="H543314" i="51"/>
  <c r="K543314" i="51"/>
  <c r="H543298" i="51"/>
  <c r="K543298" i="51"/>
  <c r="H543282" i="51"/>
  <c r="K543282" i="51"/>
  <c r="H543266" i="51"/>
  <c r="K543266" i="51"/>
  <c r="H543250" i="51"/>
  <c r="K543250" i="51"/>
  <c r="H543242" i="51"/>
  <c r="K543242" i="51"/>
  <c r="H543226" i="51"/>
  <c r="K543226" i="51"/>
  <c r="H543210" i="51"/>
  <c r="K543210" i="51"/>
  <c r="H543194" i="51"/>
  <c r="K543194" i="51"/>
  <c r="H543178" i="51"/>
  <c r="K543178" i="51"/>
  <c r="H543162" i="51"/>
  <c r="K543162" i="51"/>
  <c r="H543146" i="51"/>
  <c r="K543146" i="51"/>
  <c r="H543130" i="51"/>
  <c r="K543130" i="51"/>
  <c r="H543114" i="51"/>
  <c r="K543114" i="51"/>
  <c r="H543098" i="51"/>
  <c r="K543098" i="51"/>
  <c r="H543082" i="51"/>
  <c r="K543082" i="51"/>
  <c r="H543074" i="51"/>
  <c r="K543074" i="51"/>
  <c r="H543058" i="51"/>
  <c r="K543058" i="51"/>
  <c r="H543042" i="51"/>
  <c r="K543042" i="51"/>
  <c r="H543026" i="51"/>
  <c r="K543026" i="51"/>
  <c r="H543010" i="51"/>
  <c r="K543010" i="51"/>
  <c r="H542994" i="51"/>
  <c r="K542994" i="51"/>
  <c r="H542978" i="51"/>
  <c r="K542978" i="51"/>
  <c r="H542962" i="51"/>
  <c r="K542962" i="51"/>
  <c r="H542946" i="51"/>
  <c r="K542946" i="51"/>
  <c r="H542930" i="51"/>
  <c r="K542930" i="51"/>
  <c r="H542914" i="51"/>
  <c r="K542914" i="51"/>
  <c r="H542898" i="51"/>
  <c r="K542898" i="51"/>
  <c r="H542882" i="51"/>
  <c r="K542882" i="51"/>
  <c r="H542874" i="51"/>
  <c r="K542874" i="51"/>
  <c r="H542858" i="51"/>
  <c r="K542858" i="51"/>
  <c r="H542842" i="51"/>
  <c r="K542842" i="51"/>
  <c r="H542826" i="51"/>
  <c r="K542826" i="51"/>
  <c r="H542810" i="51"/>
  <c r="K542810" i="51"/>
  <c r="H542802" i="51"/>
  <c r="K542802" i="51"/>
  <c r="H542786" i="51"/>
  <c r="K542786" i="51"/>
  <c r="H542770" i="51"/>
  <c r="K542770" i="51"/>
  <c r="H542754" i="51"/>
  <c r="K542754" i="51"/>
  <c r="H542738" i="51"/>
  <c r="K542738" i="51"/>
  <c r="H542722" i="51"/>
  <c r="K542722" i="51"/>
  <c r="H542706" i="51"/>
  <c r="K542706" i="51"/>
  <c r="H542698" i="51"/>
  <c r="K542698" i="51"/>
  <c r="H542682" i="51"/>
  <c r="K542682" i="51"/>
  <c r="H542666" i="51"/>
  <c r="K542666" i="51"/>
  <c r="H542650" i="51"/>
  <c r="K542650" i="51"/>
  <c r="H542634" i="51"/>
  <c r="K542634" i="51"/>
  <c r="H542626" i="51"/>
  <c r="K542626" i="51"/>
  <c r="H542618" i="51"/>
  <c r="K542618" i="51"/>
  <c r="H542602" i="51"/>
  <c r="K542602" i="51"/>
  <c r="H542586" i="51"/>
  <c r="K542586" i="51"/>
  <c r="H542570" i="51"/>
  <c r="K542570" i="51"/>
  <c r="H542554" i="51"/>
  <c r="K542554" i="51"/>
  <c r="H542538" i="51"/>
  <c r="K542538" i="51"/>
  <c r="H542522" i="51"/>
  <c r="K542522" i="51"/>
  <c r="H542506" i="51"/>
  <c r="K542506" i="51"/>
  <c r="H542490" i="51"/>
  <c r="K542490" i="51"/>
  <c r="H542474" i="51"/>
  <c r="K542474" i="51"/>
  <c r="H542458" i="51"/>
  <c r="K542458" i="51"/>
  <c r="H542442" i="51"/>
  <c r="K542442" i="51"/>
  <c r="H542434" i="51"/>
  <c r="K542434" i="51"/>
  <c r="H542418" i="51"/>
  <c r="K542418" i="51"/>
  <c r="H542402" i="51"/>
  <c r="K542402" i="51"/>
  <c r="H542386" i="51"/>
  <c r="K542386" i="51"/>
  <c r="H542370" i="51"/>
  <c r="K542370" i="51"/>
  <c r="H542354" i="51"/>
  <c r="K542354" i="51"/>
  <c r="H542346" i="51"/>
  <c r="K542346" i="51"/>
  <c r="H542330" i="51"/>
  <c r="K542330" i="51"/>
  <c r="H542314" i="51"/>
  <c r="K542314" i="51"/>
  <c r="H542298" i="51"/>
  <c r="K542298" i="51"/>
  <c r="H542282" i="51"/>
  <c r="K542282" i="51"/>
  <c r="H542266" i="51"/>
  <c r="K542266" i="51"/>
  <c r="H542250" i="51"/>
  <c r="K542250" i="51"/>
  <c r="H542234" i="51"/>
  <c r="K542234" i="51"/>
  <c r="H542226" i="51"/>
  <c r="K542226" i="51"/>
  <c r="H542210" i="51"/>
  <c r="K542210" i="51"/>
  <c r="H542194" i="51"/>
  <c r="K542194" i="51"/>
  <c r="H542178" i="51"/>
  <c r="K542178" i="51"/>
  <c r="H542154" i="51"/>
  <c r="K542154" i="51"/>
  <c r="H542138" i="51"/>
  <c r="K542138" i="51"/>
  <c r="H542122" i="51"/>
  <c r="K542122" i="51"/>
  <c r="H542106" i="51"/>
  <c r="K542106" i="51"/>
  <c r="H542090" i="51"/>
  <c r="K542090" i="51"/>
  <c r="H542074" i="51"/>
  <c r="K542074" i="51"/>
  <c r="H542058" i="51"/>
  <c r="K542058" i="51"/>
  <c r="H542042" i="51"/>
  <c r="K542042" i="51"/>
  <c r="H542026" i="51"/>
  <c r="K542026" i="51"/>
  <c r="H542010" i="51"/>
  <c r="K542010" i="51"/>
  <c r="H542002" i="51"/>
  <c r="K542002" i="51"/>
  <c r="H541986" i="51"/>
  <c r="K541986" i="51"/>
  <c r="H541970" i="51"/>
  <c r="K541970" i="51"/>
  <c r="H541954" i="51"/>
  <c r="K541954" i="51"/>
  <c r="H541938" i="51"/>
  <c r="K541938" i="51"/>
  <c r="H541922" i="51"/>
  <c r="K541922" i="51"/>
  <c r="H541906" i="51"/>
  <c r="K541906" i="51"/>
  <c r="H541890" i="51"/>
  <c r="K541890" i="51"/>
  <c r="H541874" i="51"/>
  <c r="K541874" i="51"/>
  <c r="H541866" i="51"/>
  <c r="K541866" i="51"/>
  <c r="H541850" i="51"/>
  <c r="K541850" i="51"/>
  <c r="H541834" i="51"/>
  <c r="K541834" i="51"/>
  <c r="H541818" i="51"/>
  <c r="K541818" i="51"/>
  <c r="H541802" i="51"/>
  <c r="K541802" i="51"/>
  <c r="H541786" i="51"/>
  <c r="K541786" i="51"/>
  <c r="H541770" i="51"/>
  <c r="K541770" i="51"/>
  <c r="H541754" i="51"/>
  <c r="K541754" i="51"/>
  <c r="H541738" i="51"/>
  <c r="K541738" i="51"/>
  <c r="H541730" i="51"/>
  <c r="K541730" i="51"/>
  <c r="H541714" i="51"/>
  <c r="K541714" i="51"/>
  <c r="H541698" i="51"/>
  <c r="K541698" i="51"/>
  <c r="H541682" i="51"/>
  <c r="K541682" i="51"/>
  <c r="H541666" i="51"/>
  <c r="K541666" i="51"/>
  <c r="H541650" i="51"/>
  <c r="K541650" i="51"/>
  <c r="H541634" i="51"/>
  <c r="K541634" i="51"/>
  <c r="H541618" i="51"/>
  <c r="K541618" i="51"/>
  <c r="H541602" i="51"/>
  <c r="K541602" i="51"/>
  <c r="H541586" i="51"/>
  <c r="K541586" i="51"/>
  <c r="H541570" i="51"/>
  <c r="K541570" i="51"/>
  <c r="H541562" i="51"/>
  <c r="K541562" i="51"/>
  <c r="H541546" i="51"/>
  <c r="K541546" i="51"/>
  <c r="H541530" i="51"/>
  <c r="K541530" i="51"/>
  <c r="H541514" i="51"/>
  <c r="K541514" i="51"/>
  <c r="H541490" i="51"/>
  <c r="K541490" i="51"/>
  <c r="H541482" i="51"/>
  <c r="K541482" i="51"/>
  <c r="H541466" i="51"/>
  <c r="K541466" i="51"/>
  <c r="H541450" i="51"/>
  <c r="K541450" i="51"/>
  <c r="H541434" i="51"/>
  <c r="K541434" i="51"/>
  <c r="H541418" i="51"/>
  <c r="K541418" i="51"/>
  <c r="H541402" i="51"/>
  <c r="K541402" i="51"/>
  <c r="H541386" i="51"/>
  <c r="K541386" i="51"/>
  <c r="H541370" i="51"/>
  <c r="K541370" i="51"/>
  <c r="H541354" i="51"/>
  <c r="K541354" i="51"/>
  <c r="H541346" i="51"/>
  <c r="K541346" i="51"/>
  <c r="H541330" i="51"/>
  <c r="K541330" i="51"/>
  <c r="H541314" i="51"/>
  <c r="K541314" i="51"/>
  <c r="H541298" i="51"/>
  <c r="K541298" i="51"/>
  <c r="H541282" i="51"/>
  <c r="K541282" i="51"/>
  <c r="H541266" i="51"/>
  <c r="K541266" i="51"/>
  <c r="H541250" i="51"/>
  <c r="K541250" i="51"/>
  <c r="H541234" i="51"/>
  <c r="K541234" i="51"/>
  <c r="H541218" i="51"/>
  <c r="K541218" i="51"/>
  <c r="H541202" i="51"/>
  <c r="K541202" i="51"/>
  <c r="H541186" i="51"/>
  <c r="K541186" i="51"/>
  <c r="H541170" i="51"/>
  <c r="K541170" i="51"/>
  <c r="H541154" i="51"/>
  <c r="K541154" i="51"/>
  <c r="H541138" i="51"/>
  <c r="K541138" i="51"/>
  <c r="H541122" i="51"/>
  <c r="K541122" i="51"/>
  <c r="H541106" i="51"/>
  <c r="K541106" i="51"/>
  <c r="H541090" i="51"/>
  <c r="K541090" i="51"/>
  <c r="H541074" i="51"/>
  <c r="K541074" i="51"/>
  <c r="H541058" i="51"/>
  <c r="K541058" i="51"/>
  <c r="H541042" i="51"/>
  <c r="K541042" i="51"/>
  <c r="H541026" i="51"/>
  <c r="K541026" i="51"/>
  <c r="H541010" i="51"/>
  <c r="K541010" i="51"/>
  <c r="H540994" i="51"/>
  <c r="K540994" i="51"/>
  <c r="H540978" i="51"/>
  <c r="K540978" i="51"/>
  <c r="H540962" i="51"/>
  <c r="K540962" i="51"/>
  <c r="H540954" i="51"/>
  <c r="K540954" i="51"/>
  <c r="H540938" i="51"/>
  <c r="K540938" i="51"/>
  <c r="H540922" i="51"/>
  <c r="K540922" i="51"/>
  <c r="H540906" i="51"/>
  <c r="K540906" i="51"/>
  <c r="H540882" i="51"/>
  <c r="K540882" i="51"/>
  <c r="H540866" i="51"/>
  <c r="K540866" i="51"/>
  <c r="H540850" i="51"/>
  <c r="K540850" i="51"/>
  <c r="H540842" i="51"/>
  <c r="K540842" i="51"/>
  <c r="H540826" i="51"/>
  <c r="K540826" i="51"/>
  <c r="H540810" i="51"/>
  <c r="K540810" i="51"/>
  <c r="H540794" i="51"/>
  <c r="K540794" i="51"/>
  <c r="H540778" i="51"/>
  <c r="K540778" i="51"/>
  <c r="H540770" i="51"/>
  <c r="K540770" i="51"/>
  <c r="H540762" i="51"/>
  <c r="K540762" i="51"/>
  <c r="H540746" i="51"/>
  <c r="K540746" i="51"/>
  <c r="H540730" i="51"/>
  <c r="K540730" i="51"/>
  <c r="H540706" i="51"/>
  <c r="K540706" i="51"/>
  <c r="H540690" i="51"/>
  <c r="K540690" i="51"/>
  <c r="H540682" i="51"/>
  <c r="K540682" i="51"/>
  <c r="H540666" i="51"/>
  <c r="K540666" i="51"/>
  <c r="H540650" i="51"/>
  <c r="K540650" i="51"/>
  <c r="H540634" i="51"/>
  <c r="K540634" i="51"/>
  <c r="H540618" i="51"/>
  <c r="K540618" i="51"/>
  <c r="H540602" i="51"/>
  <c r="K540602" i="51"/>
  <c r="H540586" i="51"/>
  <c r="K540586" i="51"/>
  <c r="H540570" i="51"/>
  <c r="K540570" i="51"/>
  <c r="H540554" i="51"/>
  <c r="K540554" i="51"/>
  <c r="H540530" i="51"/>
  <c r="K540530" i="51"/>
  <c r="H540522" i="51"/>
  <c r="K540522" i="51"/>
  <c r="H540506" i="51"/>
  <c r="K540506" i="51"/>
  <c r="H540490" i="51"/>
  <c r="K540490" i="51"/>
  <c r="H540474" i="51"/>
  <c r="K540474" i="51"/>
  <c r="H540458" i="51"/>
  <c r="K540458" i="51"/>
  <c r="H540442" i="51"/>
  <c r="K540442" i="51"/>
  <c r="H540426" i="51"/>
  <c r="K540426" i="51"/>
  <c r="H540402" i="51"/>
  <c r="K540402" i="51"/>
  <c r="H540386" i="51"/>
  <c r="K540386" i="51"/>
  <c r="H540370" i="51"/>
  <c r="K540370" i="51"/>
  <c r="H540354" i="51"/>
  <c r="K540354" i="51"/>
  <c r="H540346" i="51"/>
  <c r="K540346" i="51"/>
  <c r="H540330" i="51"/>
  <c r="K540330" i="51"/>
  <c r="H540306" i="51"/>
  <c r="K540306" i="51"/>
  <c r="H540290" i="51"/>
  <c r="K540290" i="51"/>
  <c r="H540274" i="51"/>
  <c r="K540274" i="51"/>
  <c r="H540266" i="51"/>
  <c r="K540266" i="51"/>
  <c r="H540250" i="51"/>
  <c r="K540250" i="51"/>
  <c r="H540234" i="51"/>
  <c r="K540234" i="51"/>
  <c r="H540218" i="51"/>
  <c r="K540218" i="51"/>
  <c r="H540202" i="51"/>
  <c r="K540202" i="51"/>
  <c r="H540178" i="51"/>
  <c r="K540178" i="51"/>
  <c r="H540162" i="51"/>
  <c r="K540162" i="51"/>
  <c r="H540146" i="51"/>
  <c r="K540146" i="51"/>
  <c r="H540138" i="51"/>
  <c r="K540138" i="51"/>
  <c r="H540122" i="51"/>
  <c r="K540122" i="51"/>
  <c r="H540106" i="51"/>
  <c r="K540106" i="51"/>
  <c r="H540090" i="51"/>
  <c r="K540090" i="51"/>
  <c r="H540074" i="51"/>
  <c r="K540074" i="51"/>
  <c r="H540058" i="51"/>
  <c r="K540058" i="51"/>
  <c r="H540042" i="51"/>
  <c r="K540042" i="51"/>
  <c r="H540026" i="51"/>
  <c r="K540026" i="51"/>
  <c r="H540010" i="51"/>
  <c r="K540010" i="51"/>
  <c r="H539994" i="51"/>
  <c r="K539994" i="51"/>
  <c r="H539978" i="51"/>
  <c r="K539978" i="51"/>
  <c r="H539962" i="51"/>
  <c r="K539962" i="51"/>
  <c r="H539946" i="51"/>
  <c r="K539946" i="51"/>
  <c r="H539930" i="51"/>
  <c r="K539930" i="51"/>
  <c r="H539914" i="51"/>
  <c r="K539914" i="51"/>
  <c r="H539898" i="51"/>
  <c r="K539898" i="51"/>
  <c r="H539882" i="51"/>
  <c r="K539882" i="51"/>
  <c r="H539866" i="51"/>
  <c r="K539866" i="51"/>
  <c r="H539850" i="51"/>
  <c r="K539850" i="51"/>
  <c r="H539834" i="51"/>
  <c r="K539834" i="51"/>
  <c r="H539818" i="51"/>
  <c r="K539818" i="51"/>
  <c r="H539802" i="51"/>
  <c r="K539802" i="51"/>
  <c r="H539786" i="51"/>
  <c r="K539786" i="51"/>
  <c r="H539770" i="51"/>
  <c r="K539770" i="51"/>
  <c r="H539754" i="51"/>
  <c r="K539754" i="51"/>
  <c r="H539738" i="51"/>
  <c r="K539738" i="51"/>
  <c r="H539722" i="51"/>
  <c r="K539722" i="51"/>
  <c r="H539706" i="51"/>
  <c r="K539706" i="51"/>
  <c r="H539682" i="51"/>
  <c r="K539682" i="51"/>
  <c r="H539666" i="51"/>
  <c r="K539666" i="51"/>
  <c r="H539650" i="51"/>
  <c r="K539650" i="51"/>
  <c r="H539634" i="51"/>
  <c r="K539634" i="51"/>
  <c r="H539618" i="51"/>
  <c r="K539618" i="51"/>
  <c r="H539602" i="51"/>
  <c r="K539602" i="51"/>
  <c r="H539586" i="51"/>
  <c r="K539586" i="51"/>
  <c r="H539570" i="51"/>
  <c r="K539570" i="51"/>
  <c r="H539554" i="51"/>
  <c r="K539554" i="51"/>
  <c r="H539538" i="51"/>
  <c r="K539538" i="51"/>
  <c r="H539522" i="51"/>
  <c r="K539522" i="51"/>
  <c r="H539506" i="51"/>
  <c r="K539506" i="51"/>
  <c r="H539490" i="51"/>
  <c r="K539490" i="51"/>
  <c r="H539474" i="51"/>
  <c r="K539474" i="51"/>
  <c r="H539458" i="51"/>
  <c r="K539458" i="51"/>
  <c r="H539442" i="51"/>
  <c r="K539442" i="51"/>
  <c r="H539426" i="51"/>
  <c r="K539426" i="51"/>
  <c r="H539410" i="51"/>
  <c r="K539410" i="51"/>
  <c r="H539394" i="51"/>
  <c r="K539394" i="51"/>
  <c r="H539378" i="51"/>
  <c r="K539378" i="51"/>
  <c r="H539362" i="51"/>
  <c r="K539362" i="51"/>
  <c r="H539346" i="51"/>
  <c r="K539346" i="51"/>
  <c r="H539330" i="51"/>
  <c r="K539330" i="51"/>
  <c r="H539314" i="51"/>
  <c r="K539314" i="51"/>
  <c r="H539298" i="51"/>
  <c r="K539298" i="51"/>
  <c r="H539282" i="51"/>
  <c r="K539282" i="51"/>
  <c r="H539266" i="51"/>
  <c r="K539266" i="51"/>
  <c r="H539250" i="51"/>
  <c r="K539250" i="51"/>
  <c r="H539234" i="51"/>
  <c r="K539234" i="51"/>
  <c r="H539218" i="51"/>
  <c r="K539218" i="51"/>
  <c r="H539202" i="51"/>
  <c r="K539202" i="51"/>
  <c r="H539186" i="51"/>
  <c r="K539186" i="51"/>
  <c r="H539170" i="51"/>
  <c r="K539170" i="51"/>
  <c r="H539162" i="51"/>
  <c r="K539162" i="51"/>
  <c r="H539146" i="51"/>
  <c r="K539146" i="51"/>
  <c r="H539130" i="51"/>
  <c r="K539130" i="51"/>
  <c r="H539114" i="51"/>
  <c r="K539114" i="51"/>
  <c r="H539098" i="51"/>
  <c r="K539098" i="51"/>
  <c r="H539082" i="51"/>
  <c r="K539082" i="51"/>
  <c r="H539066" i="51"/>
  <c r="K539066" i="51"/>
  <c r="H539050" i="51"/>
  <c r="K539050" i="51"/>
  <c r="H539034" i="51"/>
  <c r="K539034" i="51"/>
  <c r="H539018" i="51"/>
  <c r="K539018" i="51"/>
  <c r="H539002" i="51"/>
  <c r="K539002" i="51"/>
  <c r="H538994" i="51"/>
  <c r="K538994" i="51"/>
  <c r="H538970" i="51"/>
  <c r="K538970" i="51"/>
  <c r="H538954" i="51"/>
  <c r="K538954" i="51"/>
  <c r="H538938" i="51"/>
  <c r="K538938" i="51"/>
  <c r="H538922" i="51"/>
  <c r="K538922" i="51"/>
  <c r="H538906" i="51"/>
  <c r="K538906" i="51"/>
  <c r="H538890" i="51"/>
  <c r="K538890" i="51"/>
  <c r="H538874" i="51"/>
  <c r="K538874" i="51"/>
  <c r="H538858" i="51"/>
  <c r="K538858" i="51"/>
  <c r="H538842" i="51"/>
  <c r="K538842" i="51"/>
  <c r="H538826" i="51"/>
  <c r="K538826" i="51"/>
  <c r="H538810" i="51"/>
  <c r="K538810" i="51"/>
  <c r="H538794" i="51"/>
  <c r="K538794" i="51"/>
  <c r="H538778" i="51"/>
  <c r="K538778" i="51"/>
  <c r="H538762" i="51"/>
  <c r="K538762" i="51"/>
  <c r="H538746" i="51"/>
  <c r="K538746" i="51"/>
  <c r="H538730" i="51"/>
  <c r="K538730" i="51"/>
  <c r="H538714" i="51"/>
  <c r="K538714" i="51"/>
  <c r="H538698" i="51"/>
  <c r="K538698" i="51"/>
  <c r="H538682" i="51"/>
  <c r="K538682" i="51"/>
  <c r="H538666" i="51"/>
  <c r="K538666" i="51"/>
  <c r="H538650" i="51"/>
  <c r="K538650" i="51"/>
  <c r="H538634" i="51"/>
  <c r="K538634" i="51"/>
  <c r="H538618" i="51"/>
  <c r="K538618" i="51"/>
  <c r="H538602" i="51"/>
  <c r="K538602" i="51"/>
  <c r="H538586" i="51"/>
  <c r="K538586" i="51"/>
  <c r="H538570" i="51"/>
  <c r="K538570" i="51"/>
  <c r="H538554" i="51"/>
  <c r="K538554" i="51"/>
  <c r="H538538" i="51"/>
  <c r="K538538" i="51"/>
  <c r="H538522" i="51"/>
  <c r="K538522" i="51"/>
  <c r="H538506" i="51"/>
  <c r="K538506" i="51"/>
  <c r="H538490" i="51"/>
  <c r="K538490" i="51"/>
  <c r="H538474" i="51"/>
  <c r="K538474" i="51"/>
  <c r="H538466" i="51"/>
  <c r="K538466" i="51"/>
  <c r="H538450" i="51"/>
  <c r="K538450" i="51"/>
  <c r="H538434" i="51"/>
  <c r="K538434" i="51"/>
  <c r="H538426" i="51"/>
  <c r="K538426" i="51"/>
  <c r="H538410" i="51"/>
  <c r="K538410" i="51"/>
  <c r="H538402" i="51"/>
  <c r="K538402" i="51"/>
  <c r="H538394" i="51"/>
  <c r="K538394" i="51"/>
  <c r="H538386" i="51"/>
  <c r="K538386" i="51"/>
  <c r="H538378" i="51"/>
  <c r="K538378" i="51"/>
  <c r="H538370" i="51"/>
  <c r="K538370" i="51"/>
  <c r="H538362" i="51"/>
  <c r="K538362" i="51"/>
  <c r="H538354" i="51"/>
  <c r="K538354" i="51"/>
  <c r="H538346" i="51"/>
  <c r="K538346" i="51"/>
  <c r="H538338" i="51"/>
  <c r="K538338" i="51"/>
  <c r="H538330" i="51"/>
  <c r="K538330" i="51"/>
  <c r="H538322" i="51"/>
  <c r="K538322" i="51"/>
  <c r="H538314" i="51"/>
  <c r="K538314" i="51"/>
  <c r="H538306" i="51"/>
  <c r="K538306" i="51"/>
  <c r="H538290" i="51"/>
  <c r="K538290" i="51"/>
  <c r="H538282" i="51"/>
  <c r="K538282" i="51"/>
  <c r="H538274" i="51"/>
  <c r="K538274" i="51"/>
  <c r="H538266" i="51"/>
  <c r="K538266" i="51"/>
  <c r="H538258" i="51"/>
  <c r="K538258" i="51"/>
  <c r="H538250" i="51"/>
  <c r="K538250" i="51"/>
  <c r="H538242" i="51"/>
  <c r="K538242" i="51"/>
  <c r="H538234" i="51"/>
  <c r="K538234" i="51"/>
  <c r="H538226" i="51"/>
  <c r="K538226" i="51"/>
  <c r="H538218" i="51"/>
  <c r="K538218" i="51"/>
  <c r="H538210" i="51"/>
  <c r="K538210" i="51"/>
  <c r="H538202" i="51"/>
  <c r="K538202" i="51"/>
  <c r="H538194" i="51"/>
  <c r="K538194" i="51"/>
  <c r="H538186" i="51"/>
  <c r="K538186" i="51"/>
  <c r="H538178" i="51"/>
  <c r="K538178" i="51"/>
  <c r="H538170" i="51"/>
  <c r="K538170" i="51"/>
  <c r="H538162" i="51"/>
  <c r="K538162" i="51"/>
  <c r="H538154" i="51"/>
  <c r="K538154" i="51"/>
  <c r="H538146" i="51"/>
  <c r="K538146" i="51"/>
  <c r="H538138" i="51"/>
  <c r="K538138" i="51"/>
  <c r="H538130" i="51"/>
  <c r="K538130" i="51"/>
  <c r="H538122" i="51"/>
  <c r="K538122" i="51"/>
  <c r="H538114" i="51"/>
  <c r="K538114" i="51"/>
  <c r="H538106" i="51"/>
  <c r="K538106" i="51"/>
  <c r="H538098" i="51"/>
  <c r="K538098" i="51"/>
  <c r="H538090" i="51"/>
  <c r="K538090" i="51"/>
  <c r="H538082" i="51"/>
  <c r="K538082" i="51"/>
  <c r="H538074" i="51"/>
  <c r="K538074" i="51"/>
  <c r="H538066" i="51"/>
  <c r="K538066" i="51"/>
  <c r="H538058" i="51"/>
  <c r="K538058" i="51"/>
  <c r="H538050" i="51"/>
  <c r="K538050" i="51"/>
  <c r="H538042" i="51"/>
  <c r="K538042" i="51"/>
  <c r="H538034" i="51"/>
  <c r="K538034" i="51"/>
  <c r="H538018" i="51"/>
  <c r="K538018" i="51"/>
  <c r="H538002" i="51"/>
  <c r="K538002" i="51"/>
  <c r="H537986" i="51"/>
  <c r="K537986" i="51"/>
  <c r="H537970" i="51"/>
  <c r="K537970" i="51"/>
  <c r="H537954" i="51"/>
  <c r="K537954" i="51"/>
  <c r="H537938" i="51"/>
  <c r="K537938" i="51"/>
  <c r="H537922" i="51"/>
  <c r="K537922" i="51"/>
  <c r="H537914" i="51"/>
  <c r="K537914" i="51"/>
  <c r="H537898" i="51"/>
  <c r="K537898" i="51"/>
  <c r="H537882" i="51"/>
  <c r="K537882" i="51"/>
  <c r="H537866" i="51"/>
  <c r="K537866" i="51"/>
  <c r="H537850" i="51"/>
  <c r="K537850" i="51"/>
  <c r="H537834" i="51"/>
  <c r="K537834" i="51"/>
  <c r="H537818" i="51"/>
  <c r="K537818" i="51"/>
  <c r="H537802" i="51"/>
  <c r="K537802" i="51"/>
  <c r="H537786" i="51"/>
  <c r="K537786" i="51"/>
  <c r="H537770" i="51"/>
  <c r="K537770" i="51"/>
  <c r="H537754" i="51"/>
  <c r="K537754" i="51"/>
  <c r="H537738" i="51"/>
  <c r="K537738" i="51"/>
  <c r="H537722" i="51"/>
  <c r="K537722" i="51"/>
  <c r="H537706" i="51"/>
  <c r="K537706" i="51"/>
  <c r="H537690" i="51"/>
  <c r="K537690" i="51"/>
  <c r="H537674" i="51"/>
  <c r="K537674" i="51"/>
  <c r="H537658" i="51"/>
  <c r="K537658" i="51"/>
  <c r="H537642" i="51"/>
  <c r="K537642" i="51"/>
  <c r="H537626" i="51"/>
  <c r="K537626" i="51"/>
  <c r="H537610" i="51"/>
  <c r="K537610" i="51"/>
  <c r="H537594" i="51"/>
  <c r="K537594" i="51"/>
  <c r="H537578" i="51"/>
  <c r="K537578" i="51"/>
  <c r="H537562" i="51"/>
  <c r="K537562" i="51"/>
  <c r="H537546" i="51"/>
  <c r="K537546" i="51"/>
  <c r="H537530" i="51"/>
  <c r="K537530" i="51"/>
  <c r="H537514" i="51"/>
  <c r="K537514" i="51"/>
  <c r="H537498" i="51"/>
  <c r="K537498" i="51"/>
  <c r="H537490" i="51"/>
  <c r="K537490" i="51"/>
  <c r="H537474" i="51"/>
  <c r="K537474" i="51"/>
  <c r="H537458" i="51"/>
  <c r="K537458" i="51"/>
  <c r="H537450" i="51"/>
  <c r="K537450" i="51"/>
  <c r="H537434" i="51"/>
  <c r="K537434" i="51"/>
  <c r="H537418" i="51"/>
  <c r="K537418" i="51"/>
  <c r="H537394" i="51"/>
  <c r="K537394" i="51"/>
  <c r="H537378" i="51"/>
  <c r="K537378" i="51"/>
  <c r="H537362" i="51"/>
  <c r="K537362" i="51"/>
  <c r="H537346" i="51"/>
  <c r="K537346" i="51"/>
  <c r="H537330" i="51"/>
  <c r="K537330" i="51"/>
  <c r="H537322" i="51"/>
  <c r="K537322" i="51"/>
  <c r="H537306" i="51"/>
  <c r="K537306" i="51"/>
  <c r="H537290" i="51"/>
  <c r="K537290" i="51"/>
  <c r="H537274" i="51"/>
  <c r="K537274" i="51"/>
  <c r="H537258" i="51"/>
  <c r="K537258" i="51"/>
  <c r="H537242" i="51"/>
  <c r="K537242" i="51"/>
  <c r="H537226" i="51"/>
  <c r="K537226" i="51"/>
  <c r="H537210" i="51"/>
  <c r="K537210" i="51"/>
  <c r="H537194" i="51"/>
  <c r="K537194" i="51"/>
  <c r="H537178" i="51"/>
  <c r="K537178" i="51"/>
  <c r="H537170" i="51"/>
  <c r="K537170" i="51"/>
  <c r="H537154" i="51"/>
  <c r="K537154" i="51"/>
  <c r="H537138" i="51"/>
  <c r="K537138" i="51"/>
  <c r="H537122" i="51"/>
  <c r="K537122" i="51"/>
  <c r="H537106" i="51"/>
  <c r="K537106" i="51"/>
  <c r="H537090" i="51"/>
  <c r="K537090" i="51"/>
  <c r="H537074" i="51"/>
  <c r="K537074" i="51"/>
  <c r="H537058" i="51"/>
  <c r="K537058" i="51"/>
  <c r="H537042" i="51"/>
  <c r="K537042" i="51"/>
  <c r="H537034" i="51"/>
  <c r="K537034" i="51"/>
  <c r="H537018" i="51"/>
  <c r="K537018" i="51"/>
  <c r="H537002" i="51"/>
  <c r="K537002" i="51"/>
  <c r="H536986" i="51"/>
  <c r="K536986" i="51"/>
  <c r="H536970" i="51"/>
  <c r="K536970" i="51"/>
  <c r="H536946" i="51"/>
  <c r="K536946" i="51"/>
  <c r="H536930" i="51"/>
  <c r="K536930" i="51"/>
  <c r="H536906" i="51"/>
  <c r="K536906" i="51"/>
  <c r="H536882" i="51"/>
  <c r="K536882" i="51"/>
  <c r="H536858" i="51"/>
  <c r="K536858" i="51"/>
  <c r="H536834" i="51"/>
  <c r="K536834" i="51"/>
  <c r="H536802" i="51"/>
  <c r="K536802" i="51"/>
  <c r="H536778" i="51"/>
  <c r="K536778" i="51"/>
  <c r="H536754" i="51"/>
  <c r="K536754" i="51"/>
  <c r="H536730" i="51"/>
  <c r="K536730" i="51"/>
  <c r="H536706" i="51"/>
  <c r="K536706" i="51"/>
  <c r="H536682" i="51"/>
  <c r="K536682" i="51"/>
  <c r="H536658" i="51"/>
  <c r="K536658" i="51"/>
  <c r="H536634" i="51"/>
  <c r="K536634" i="51"/>
  <c r="H536610" i="51"/>
  <c r="K536610" i="51"/>
  <c r="H536586" i="51"/>
  <c r="K536586" i="51"/>
  <c r="H536562" i="51"/>
  <c r="K536562" i="51"/>
  <c r="H536538" i="51"/>
  <c r="K536538" i="51"/>
  <c r="H536514" i="51"/>
  <c r="K536514" i="51"/>
  <c r="H536490" i="51"/>
  <c r="K536490" i="51"/>
  <c r="H536466" i="51"/>
  <c r="K536466" i="51"/>
  <c r="H536442" i="51"/>
  <c r="K536442" i="51"/>
  <c r="H536418" i="51"/>
  <c r="K536418" i="51"/>
  <c r="H536394" i="51"/>
  <c r="K536394" i="51"/>
  <c r="H536370" i="51"/>
  <c r="K536370" i="51"/>
  <c r="H536338" i="51"/>
  <c r="K536338" i="51"/>
  <c r="H536314" i="51"/>
  <c r="K536314" i="51"/>
  <c r="H536290" i="51"/>
  <c r="K536290" i="51"/>
  <c r="H536266" i="51"/>
  <c r="K536266" i="51"/>
  <c r="H536242" i="51"/>
  <c r="K536242" i="51"/>
  <c r="H536218" i="51"/>
  <c r="K536218" i="51"/>
  <c r="H536194" i="51"/>
  <c r="K536194" i="51"/>
  <c r="H536170" i="51"/>
  <c r="K536170" i="51"/>
  <c r="H536146" i="51"/>
  <c r="K536146" i="51"/>
  <c r="H536122" i="51"/>
  <c r="K536122" i="51"/>
  <c r="H536098" i="51"/>
  <c r="K536098" i="51"/>
  <c r="H536082" i="51"/>
  <c r="K536082" i="51"/>
  <c r="H536050" i="51"/>
  <c r="K536050" i="51"/>
  <c r="H536034" i="51"/>
  <c r="K536034" i="51"/>
  <c r="H536018" i="51"/>
  <c r="K536018" i="51"/>
  <c r="H536002" i="51"/>
  <c r="K536002" i="51"/>
  <c r="H535986" i="51"/>
  <c r="K535986" i="51"/>
  <c r="H535970" i="51"/>
  <c r="K535970" i="51"/>
  <c r="H535946" i="51"/>
  <c r="K535946" i="51"/>
  <c r="H535930" i="51"/>
  <c r="K535930" i="51"/>
  <c r="H535914" i="51"/>
  <c r="K535914" i="51"/>
  <c r="H535890" i="51"/>
  <c r="K535890" i="51"/>
  <c r="H535866" i="51"/>
  <c r="K535866" i="51"/>
  <c r="H535850" i="51"/>
  <c r="K535850" i="51"/>
  <c r="H535834" i="51"/>
  <c r="K535834" i="51"/>
  <c r="H535818" i="51"/>
  <c r="K535818" i="51"/>
  <c r="H535802" i="51"/>
  <c r="K535802" i="51"/>
  <c r="H535778" i="51"/>
  <c r="K535778" i="51"/>
  <c r="H535762" i="51"/>
  <c r="K535762" i="51"/>
  <c r="H535746" i="51"/>
  <c r="K535746" i="51"/>
  <c r="H535730" i="51"/>
  <c r="K535730" i="51"/>
  <c r="H535714" i="51"/>
  <c r="K535714" i="51"/>
  <c r="H535698" i="51"/>
  <c r="K535698" i="51"/>
  <c r="H535682" i="51"/>
  <c r="K535682" i="51"/>
  <c r="H535666" i="51"/>
  <c r="K535666" i="51"/>
  <c r="H535650" i="51"/>
  <c r="K535650" i="51"/>
  <c r="H535634" i="51"/>
  <c r="K535634" i="51"/>
  <c r="H535618" i="51"/>
  <c r="K535618" i="51"/>
  <c r="H535602" i="51"/>
  <c r="K535602" i="51"/>
  <c r="H535586" i="51"/>
  <c r="K535586" i="51"/>
  <c r="H535570" i="51"/>
  <c r="K535570" i="51"/>
  <c r="H535554" i="51"/>
  <c r="K535554" i="51"/>
  <c r="H535538" i="51"/>
  <c r="K535538" i="51"/>
  <c r="H535522" i="51"/>
  <c r="K535522" i="51"/>
  <c r="H535506" i="51"/>
  <c r="K535506" i="51"/>
  <c r="H535490" i="51"/>
  <c r="K535490" i="51"/>
  <c r="H535474" i="51"/>
  <c r="K535474" i="51"/>
  <c r="H535458" i="51"/>
  <c r="K535458" i="51"/>
  <c r="H535442" i="51"/>
  <c r="K535442" i="51"/>
  <c r="H535426" i="51"/>
  <c r="K535426" i="51"/>
  <c r="H535410" i="51"/>
  <c r="K535410" i="51"/>
  <c r="H535394" i="51"/>
  <c r="K535394" i="51"/>
  <c r="H535378" i="51"/>
  <c r="K535378" i="51"/>
  <c r="H535354" i="51"/>
  <c r="K535354" i="51"/>
  <c r="H535338" i="51"/>
  <c r="K535338" i="51"/>
  <c r="H535322" i="51"/>
  <c r="K535322" i="51"/>
  <c r="H535306" i="51"/>
  <c r="K535306" i="51"/>
  <c r="H535290" i="51"/>
  <c r="K535290" i="51"/>
  <c r="H535274" i="51"/>
  <c r="K535274" i="51"/>
  <c r="H535258" i="51"/>
  <c r="K535258" i="51"/>
  <c r="H535242" i="51"/>
  <c r="K535242" i="51"/>
  <c r="H535218" i="51"/>
  <c r="K535218" i="51"/>
  <c r="H535202" i="51"/>
  <c r="K535202" i="51"/>
  <c r="H535186" i="51"/>
  <c r="K535186" i="51"/>
  <c r="H535170" i="51"/>
  <c r="K535170" i="51"/>
  <c r="H535154" i="51"/>
  <c r="K535154" i="51"/>
  <c r="H535138" i="51"/>
  <c r="K535138" i="51"/>
  <c r="H535122" i="51"/>
  <c r="K535122" i="51"/>
  <c r="H535106" i="51"/>
  <c r="K535106" i="51"/>
  <c r="H535082" i="51"/>
  <c r="K535082" i="51"/>
  <c r="H535066" i="51"/>
  <c r="K535066" i="51"/>
  <c r="H535050" i="51"/>
  <c r="K535050" i="51"/>
  <c r="H535034" i="51"/>
  <c r="K535034" i="51"/>
  <c r="H535010" i="51"/>
  <c r="K535010" i="51"/>
  <c r="H534994" i="51"/>
  <c r="K534994" i="51"/>
  <c r="H534978" i="51"/>
  <c r="K534978" i="51"/>
  <c r="H534962" i="51"/>
  <c r="K534962" i="51"/>
  <c r="H534938" i="51"/>
  <c r="K534938" i="51"/>
  <c r="H534898" i="51"/>
  <c r="K534898" i="51"/>
  <c r="H534594" i="51"/>
  <c r="K534594" i="51"/>
  <c r="H534570" i="51"/>
  <c r="K534570" i="51"/>
  <c r="H534546" i="51"/>
  <c r="K534546" i="51"/>
  <c r="H534530" i="51"/>
  <c r="K534530" i="51"/>
  <c r="H534498" i="51"/>
  <c r="K534498" i="51"/>
  <c r="H534474" i="51"/>
  <c r="K534474" i="51"/>
  <c r="H534450" i="51"/>
  <c r="K534450" i="51"/>
  <c r="H534426" i="51"/>
  <c r="K534426" i="51"/>
  <c r="H534402" i="51"/>
  <c r="K534402" i="51"/>
  <c r="H534378" i="51"/>
  <c r="K534378" i="51"/>
  <c r="H534362" i="51"/>
  <c r="K534362" i="51"/>
  <c r="H534338" i="51"/>
  <c r="K534338" i="51"/>
  <c r="H534314" i="51"/>
  <c r="K534314" i="51"/>
  <c r="H534290" i="51"/>
  <c r="K534290" i="51"/>
  <c r="H534266" i="51"/>
  <c r="K534266" i="51"/>
  <c r="H534242" i="51"/>
  <c r="K534242" i="51"/>
  <c r="H534218" i="51"/>
  <c r="K534218" i="51"/>
  <c r="H534194" i="51"/>
  <c r="K534194" i="51"/>
  <c r="H534170" i="51"/>
  <c r="K534170" i="51"/>
  <c r="H534146" i="51"/>
  <c r="K534146" i="51"/>
  <c r="H534122" i="51"/>
  <c r="K534122" i="51"/>
  <c r="H534098" i="51"/>
  <c r="K534098" i="51"/>
  <c r="H534074" i="51"/>
  <c r="K534074" i="51"/>
  <c r="H534034" i="51"/>
  <c r="K534034" i="51"/>
  <c r="H534002" i="51"/>
  <c r="K534002" i="51"/>
  <c r="H533970" i="51"/>
  <c r="K533970" i="51"/>
  <c r="H533938" i="51"/>
  <c r="K533938" i="51"/>
  <c r="H533906" i="51"/>
  <c r="K533906" i="51"/>
  <c r="H533874" i="51"/>
  <c r="K533874" i="51"/>
  <c r="H533850" i="51"/>
  <c r="K533850" i="51"/>
  <c r="H533818" i="51"/>
  <c r="K533818" i="51"/>
  <c r="H533786" i="51"/>
  <c r="K533786" i="51"/>
  <c r="H533738" i="51"/>
  <c r="K533738" i="51"/>
  <c r="H533690" i="51"/>
  <c r="K533690" i="51"/>
  <c r="H533642" i="51"/>
  <c r="K533642" i="51"/>
  <c r="H533594" i="51"/>
  <c r="K533594" i="51"/>
  <c r="H533546" i="51"/>
  <c r="K533546" i="51"/>
  <c r="H533498" i="51"/>
  <c r="K533498" i="51"/>
  <c r="H533458" i="51"/>
  <c r="K533458" i="51"/>
  <c r="H533410" i="51"/>
  <c r="K533410" i="51"/>
  <c r="H533362" i="51"/>
  <c r="K533362" i="51"/>
  <c r="H533314" i="51"/>
  <c r="K533314" i="51"/>
  <c r="H533266" i="51"/>
  <c r="K533266" i="51"/>
  <c r="H533218" i="51"/>
  <c r="K533218" i="51"/>
  <c r="H533170" i="51"/>
  <c r="K533170" i="51"/>
  <c r="H533122" i="51"/>
  <c r="K533122" i="51"/>
  <c r="H533082" i="51"/>
  <c r="K533082" i="51"/>
  <c r="H533034" i="51"/>
  <c r="K533034" i="51"/>
  <c r="H532986" i="51"/>
  <c r="K532986" i="51"/>
  <c r="H532938" i="51"/>
  <c r="K532938" i="51"/>
  <c r="H532882" i="51"/>
  <c r="K532882" i="51"/>
  <c r="H532826" i="51"/>
  <c r="K532826" i="51"/>
  <c r="H532770" i="51"/>
  <c r="K532770" i="51"/>
  <c r="H532706" i="51"/>
  <c r="K532706" i="51"/>
  <c r="H532658" i="51"/>
  <c r="K532658" i="51"/>
  <c r="H532610" i="51"/>
  <c r="K532610" i="51"/>
  <c r="H532562" i="51"/>
  <c r="K532562" i="51"/>
  <c r="H532514" i="51"/>
  <c r="K532514" i="51"/>
  <c r="H532466" i="51"/>
  <c r="K532466" i="51"/>
  <c r="H532418" i="51"/>
  <c r="K532418" i="51"/>
  <c r="H532370" i="51"/>
  <c r="K532370" i="51"/>
  <c r="H532314" i="51"/>
  <c r="K532314" i="51"/>
  <c r="H532266" i="51"/>
  <c r="K532266" i="51"/>
  <c r="H532218" i="51"/>
  <c r="K532218" i="51"/>
  <c r="H532170" i="51"/>
  <c r="K532170" i="51"/>
  <c r="H532122" i="51"/>
  <c r="K532122" i="51"/>
  <c r="H532066" i="51"/>
  <c r="K532066" i="51"/>
  <c r="H532026" i="51"/>
  <c r="K532026" i="51"/>
  <c r="H531986" i="51"/>
  <c r="K531986" i="51"/>
  <c r="H531938" i="51"/>
  <c r="K531938" i="51"/>
  <c r="H531890" i="51"/>
  <c r="K531890" i="51"/>
  <c r="H531842" i="51"/>
  <c r="K531842" i="51"/>
  <c r="H531794" i="51"/>
  <c r="K531794" i="51"/>
  <c r="H531746" i="51"/>
  <c r="K531746" i="51"/>
  <c r="H531698" i="51"/>
  <c r="K531698" i="51"/>
  <c r="H531650" i="51"/>
  <c r="K531650" i="51"/>
  <c r="H531602" i="51"/>
  <c r="K531602" i="51"/>
  <c r="H531554" i="51"/>
  <c r="K531554" i="51"/>
  <c r="H531506" i="51"/>
  <c r="K531506" i="51"/>
  <c r="H531458" i="51"/>
  <c r="K531458" i="51"/>
  <c r="H531410" i="51"/>
  <c r="K531410" i="51"/>
  <c r="H531362" i="51"/>
  <c r="K531362" i="51"/>
  <c r="H531314" i="51"/>
  <c r="K531314" i="51"/>
  <c r="H531266" i="51"/>
  <c r="K531266" i="51"/>
  <c r="H531218" i="51"/>
  <c r="K531218" i="51"/>
  <c r="H531170" i="51"/>
  <c r="K531170" i="51"/>
  <c r="H531122" i="51"/>
  <c r="K531122" i="51"/>
  <c r="H531074" i="51"/>
  <c r="K531074" i="51"/>
  <c r="H531018" i="51"/>
  <c r="K531018" i="51"/>
  <c r="H530970" i="51"/>
  <c r="K530970" i="51"/>
  <c r="H530922" i="51"/>
  <c r="K530922" i="51"/>
  <c r="H530874" i="51"/>
  <c r="K530874" i="51"/>
  <c r="H530810" i="51"/>
  <c r="K530810" i="51"/>
  <c r="H530762" i="51"/>
  <c r="K530762" i="51"/>
  <c r="H530714" i="51"/>
  <c r="K530714" i="51"/>
  <c r="H530666" i="51"/>
  <c r="K530666" i="51"/>
  <c r="H530618" i="51"/>
  <c r="K530618" i="51"/>
  <c r="H530570" i="51"/>
  <c r="K530570" i="51"/>
  <c r="H530522" i="51"/>
  <c r="K530522" i="51"/>
  <c r="H530474" i="51"/>
  <c r="K530474" i="51"/>
  <c r="H530426" i="51"/>
  <c r="K530426" i="51"/>
  <c r="H530378" i="51"/>
  <c r="K530378" i="51"/>
  <c r="H530330" i="51"/>
  <c r="K530330" i="51"/>
  <c r="H530274" i="51"/>
  <c r="K530274" i="51"/>
  <c r="H530226" i="51"/>
  <c r="K530226" i="51"/>
  <c r="H530178" i="51"/>
  <c r="K530178" i="51"/>
  <c r="H530122" i="51"/>
  <c r="K530122" i="51"/>
  <c r="H530074" i="51"/>
  <c r="K530074" i="51"/>
  <c r="H530026" i="51"/>
  <c r="K530026" i="51"/>
  <c r="H529978" i="51"/>
  <c r="K529978" i="51"/>
  <c r="H529930" i="51"/>
  <c r="K529930" i="51"/>
  <c r="H529882" i="51"/>
  <c r="K529882" i="51"/>
  <c r="H529834" i="51"/>
  <c r="K529834" i="51"/>
  <c r="H529786" i="51"/>
  <c r="K529786" i="51"/>
  <c r="H529738" i="51"/>
  <c r="K529738" i="51"/>
  <c r="H529690" i="51"/>
  <c r="K529690" i="51"/>
  <c r="H529642" i="51"/>
  <c r="K529642" i="51"/>
  <c r="H529602" i="51"/>
  <c r="K529602" i="51"/>
  <c r="H529554" i="51"/>
  <c r="K529554" i="51"/>
  <c r="H529506" i="51"/>
  <c r="K529506" i="51"/>
  <c r="H529466" i="51"/>
  <c r="K529466" i="51"/>
  <c r="H529418" i="51"/>
  <c r="K529418" i="51"/>
  <c r="H529370" i="51"/>
  <c r="K529370" i="51"/>
  <c r="H529322" i="51"/>
  <c r="K529322" i="51"/>
  <c r="H529274" i="51"/>
  <c r="K529274" i="51"/>
  <c r="H529226" i="51"/>
  <c r="K529226" i="51"/>
  <c r="H529178" i="51"/>
  <c r="K529178" i="51"/>
  <c r="H529130" i="51"/>
  <c r="K529130" i="51"/>
  <c r="H529082" i="51"/>
  <c r="K529082" i="51"/>
  <c r="H529034" i="51"/>
  <c r="K529034" i="51"/>
  <c r="H528986" i="51"/>
  <c r="K528986" i="51"/>
  <c r="H528938" i="51"/>
  <c r="K528938" i="51"/>
  <c r="H528890" i="51"/>
  <c r="K528890" i="51"/>
  <c r="H528842" i="51"/>
  <c r="K528842" i="51"/>
  <c r="H528794" i="51"/>
  <c r="K528794" i="51"/>
  <c r="H528746" i="51"/>
  <c r="K528746" i="51"/>
  <c r="H528698" i="51"/>
  <c r="K528698" i="51"/>
  <c r="H528650" i="51"/>
  <c r="K528650" i="51"/>
  <c r="H528602" i="51"/>
  <c r="K528602" i="51"/>
  <c r="H528554" i="51"/>
  <c r="K528554" i="51"/>
  <c r="H528498" i="51"/>
  <c r="K528498" i="51"/>
  <c r="H528450" i="51"/>
  <c r="K528450" i="51"/>
  <c r="H528402" i="51"/>
  <c r="K528402" i="51"/>
  <c r="H528354" i="51"/>
  <c r="K528354" i="51"/>
  <c r="H528306" i="51"/>
  <c r="K528306" i="51"/>
  <c r="H528258" i="51"/>
  <c r="K528258" i="51"/>
  <c r="H528202" i="51"/>
  <c r="K528202" i="51"/>
  <c r="H528154" i="51"/>
  <c r="K528154" i="51"/>
  <c r="H528106" i="51"/>
  <c r="K528106" i="51"/>
  <c r="H528058" i="51"/>
  <c r="K528058" i="51"/>
  <c r="H528010" i="51"/>
  <c r="K528010" i="51"/>
  <c r="H527938" i="51"/>
  <c r="K527938" i="51"/>
  <c r="H527890" i="51"/>
  <c r="K527890" i="51"/>
  <c r="H527842" i="51"/>
  <c r="K527842" i="51"/>
  <c r="H527794" i="51"/>
  <c r="K527794" i="51"/>
  <c r="H527746" i="51"/>
  <c r="K527746" i="51"/>
  <c r="H527698" i="51"/>
  <c r="K527698" i="51"/>
  <c r="H527650" i="51"/>
  <c r="K527650" i="51"/>
  <c r="H527602" i="51"/>
  <c r="K527602" i="51"/>
  <c r="H527554" i="51"/>
  <c r="K527554" i="51"/>
  <c r="H527506" i="51"/>
  <c r="K527506" i="51"/>
  <c r="H527466" i="51"/>
  <c r="K527466" i="51"/>
  <c r="H527418" i="51"/>
  <c r="K527418" i="51"/>
  <c r="H527370" i="51"/>
  <c r="K527370" i="51"/>
  <c r="H527322" i="51"/>
  <c r="K527322" i="51"/>
  <c r="H527266" i="51"/>
  <c r="K527266" i="51"/>
  <c r="H527210" i="51"/>
  <c r="K527210" i="51"/>
  <c r="H527154" i="51"/>
  <c r="K527154" i="51"/>
  <c r="H527106" i="51"/>
  <c r="K527106" i="51"/>
  <c r="H527066" i="51"/>
  <c r="K527066" i="51"/>
  <c r="H527018" i="51"/>
  <c r="K527018" i="51"/>
  <c r="H526970" i="51"/>
  <c r="K526970" i="51"/>
  <c r="H526922" i="51"/>
  <c r="K526922" i="51"/>
  <c r="H526874" i="51"/>
  <c r="K526874" i="51"/>
  <c r="H526826" i="51"/>
  <c r="K526826" i="51"/>
  <c r="H526778" i="51"/>
  <c r="K526778" i="51"/>
  <c r="H526730" i="51"/>
  <c r="K526730" i="51"/>
  <c r="H526682" i="51"/>
  <c r="K526682" i="51"/>
  <c r="H526634" i="51"/>
  <c r="K526634" i="51"/>
  <c r="H526594" i="51"/>
  <c r="K526594" i="51"/>
  <c r="H526546" i="51"/>
  <c r="K526546" i="51"/>
  <c r="H526498" i="51"/>
  <c r="K526498" i="51"/>
  <c r="H526458" i="51"/>
  <c r="K526458" i="51"/>
  <c r="H526410" i="51"/>
  <c r="K526410" i="51"/>
  <c r="H526362" i="51"/>
  <c r="K526362" i="51"/>
  <c r="H526314" i="51"/>
  <c r="K526314" i="51"/>
  <c r="H526266" i="51"/>
  <c r="K526266" i="51"/>
  <c r="H526218" i="51"/>
  <c r="K526218" i="51"/>
  <c r="H526170" i="51"/>
  <c r="K526170" i="51"/>
  <c r="H526122" i="51"/>
  <c r="K526122" i="51"/>
  <c r="H526074" i="51"/>
  <c r="K526074" i="51"/>
  <c r="H526026" i="51"/>
  <c r="K526026" i="51"/>
  <c r="H525978" i="51"/>
  <c r="K525978" i="51"/>
  <c r="H525930" i="51"/>
  <c r="K525930" i="51"/>
  <c r="H525882" i="51"/>
  <c r="K525882" i="51"/>
  <c r="H525834" i="51"/>
  <c r="K525834" i="51"/>
  <c r="H525786" i="51"/>
  <c r="K525786" i="51"/>
  <c r="H525754" i="51"/>
  <c r="K525754" i="51"/>
  <c r="H525698" i="51"/>
  <c r="K525698" i="51"/>
  <c r="H525658" i="51"/>
  <c r="K525658" i="51"/>
  <c r="H525610" i="51"/>
  <c r="K525610" i="51"/>
  <c r="H525562" i="51"/>
  <c r="K525562" i="51"/>
  <c r="H525514" i="51"/>
  <c r="K525514" i="51"/>
  <c r="H525466" i="51"/>
  <c r="K525466" i="51"/>
  <c r="H525418" i="51"/>
  <c r="K525418" i="51"/>
  <c r="H525370" i="51"/>
  <c r="K525370" i="51"/>
  <c r="H525322" i="51"/>
  <c r="K525322" i="51"/>
  <c r="H525274" i="51"/>
  <c r="K525274" i="51"/>
  <c r="H525226" i="51"/>
  <c r="K525226" i="51"/>
  <c r="H525178" i="51"/>
  <c r="K525178" i="51"/>
  <c r="H525130" i="51"/>
  <c r="K525130" i="51"/>
  <c r="H525082" i="51"/>
  <c r="K525082" i="51"/>
  <c r="H525034" i="51"/>
  <c r="K525034" i="51"/>
  <c r="H524994" i="51"/>
  <c r="K524994" i="51"/>
  <c r="H524946" i="51"/>
  <c r="K524946" i="51"/>
  <c r="H524906" i="51"/>
  <c r="K524906" i="51"/>
  <c r="H524858" i="51"/>
  <c r="K524858" i="51"/>
  <c r="H524810" i="51"/>
  <c r="K524810" i="51"/>
  <c r="H524762" i="51"/>
  <c r="K524762" i="51"/>
  <c r="H524706" i="51"/>
  <c r="K524706" i="51"/>
  <c r="H524658" i="51"/>
  <c r="K524658" i="51"/>
  <c r="H524610" i="51"/>
  <c r="K524610" i="51"/>
  <c r="H524522" i="51"/>
  <c r="K524522" i="51"/>
  <c r="H524466" i="51"/>
  <c r="K524466" i="51"/>
  <c r="H524418" i="51"/>
  <c r="K524418" i="51"/>
  <c r="H524370" i="51"/>
  <c r="K524370" i="51"/>
  <c r="H524322" i="51"/>
  <c r="K524322" i="51"/>
  <c r="H524274" i="51"/>
  <c r="K524274" i="51"/>
  <c r="H524226" i="51"/>
  <c r="K524226" i="51"/>
  <c r="H524186" i="51"/>
  <c r="K524186" i="51"/>
  <c r="H524130" i="51"/>
  <c r="K524130" i="51"/>
  <c r="H524082" i="51"/>
  <c r="K524082" i="51"/>
  <c r="H524034" i="51"/>
  <c r="K524034" i="51"/>
  <c r="H523986" i="51"/>
  <c r="K523986" i="51"/>
  <c r="H523938" i="51"/>
  <c r="K523938" i="51"/>
  <c r="H523890" i="51"/>
  <c r="K523890" i="51"/>
  <c r="H523842" i="51"/>
  <c r="K523842" i="51"/>
  <c r="H523794" i="51"/>
  <c r="K523794" i="51"/>
  <c r="H523754" i="51"/>
  <c r="K523754" i="51"/>
  <c r="H523706" i="51"/>
  <c r="K523706" i="51"/>
  <c r="H523666" i="51"/>
  <c r="K523666" i="51"/>
  <c r="H523618" i="51"/>
  <c r="K523618" i="51"/>
  <c r="H523570" i="51"/>
  <c r="K523570" i="51"/>
  <c r="H523522" i="51"/>
  <c r="K523522" i="51"/>
  <c r="H523474" i="51"/>
  <c r="K523474" i="51"/>
  <c r="H523426" i="51"/>
  <c r="K523426" i="51"/>
  <c r="H523378" i="51"/>
  <c r="K523378" i="51"/>
  <c r="H523330" i="51"/>
  <c r="K523330" i="51"/>
  <c r="H523290" i="51"/>
  <c r="K523290" i="51"/>
  <c r="H523242" i="51"/>
  <c r="K523242" i="51"/>
  <c r="H523194" i="51"/>
  <c r="K523194" i="51"/>
  <c r="H523146" i="51"/>
  <c r="K523146" i="51"/>
  <c r="H523098" i="51"/>
  <c r="K523098" i="51"/>
  <c r="H523050" i="51"/>
  <c r="K523050" i="51"/>
  <c r="H523002" i="51"/>
  <c r="K523002" i="51"/>
  <c r="H522954" i="51"/>
  <c r="K522954" i="51"/>
  <c r="H522906" i="51"/>
  <c r="K522906" i="51"/>
  <c r="H522858" i="51"/>
  <c r="K522858" i="51"/>
  <c r="H522802" i="51"/>
  <c r="K522802" i="51"/>
  <c r="H522754" i="51"/>
  <c r="K522754" i="51"/>
  <c r="H522698" i="51"/>
  <c r="K522698" i="51"/>
  <c r="H522650" i="51"/>
  <c r="K522650" i="51"/>
  <c r="H522602" i="51"/>
  <c r="K522602" i="51"/>
  <c r="H522554" i="51"/>
  <c r="K522554" i="51"/>
  <c r="H522506" i="51"/>
  <c r="K522506" i="51"/>
  <c r="H522458" i="51"/>
  <c r="K522458" i="51"/>
  <c r="H522410" i="51"/>
  <c r="K522410" i="51"/>
  <c r="H522370" i="51"/>
  <c r="K522370" i="51"/>
  <c r="H522322" i="51"/>
  <c r="K522322" i="51"/>
  <c r="H522274" i="51"/>
  <c r="K522274" i="51"/>
  <c r="H522226" i="51"/>
  <c r="K522226" i="51"/>
  <c r="H522178" i="51"/>
  <c r="K522178" i="51"/>
  <c r="H522146" i="51"/>
  <c r="K522146" i="51"/>
  <c r="H522098" i="51"/>
  <c r="K522098" i="51"/>
  <c r="H522050" i="51"/>
  <c r="K522050" i="51"/>
  <c r="H521994" i="51"/>
  <c r="K521994" i="51"/>
  <c r="H521946" i="51"/>
  <c r="K521946" i="51"/>
  <c r="H521898" i="51"/>
  <c r="K521898" i="51"/>
  <c r="H521850" i="51"/>
  <c r="K521850" i="51"/>
  <c r="H521802" i="51"/>
  <c r="K521802" i="51"/>
  <c r="H521746" i="51"/>
  <c r="K521746" i="51"/>
  <c r="H521706" i="51"/>
  <c r="K521706" i="51"/>
  <c r="H521658" i="51"/>
  <c r="K521658" i="51"/>
  <c r="H521610" i="51"/>
  <c r="K521610" i="51"/>
  <c r="H521562" i="51"/>
  <c r="K521562" i="51"/>
  <c r="H521514" i="51"/>
  <c r="K521514" i="51"/>
  <c r="H521466" i="51"/>
  <c r="K521466" i="51"/>
  <c r="H521418" i="51"/>
  <c r="K521418" i="51"/>
  <c r="H521370" i="51"/>
  <c r="K521370" i="51"/>
  <c r="H521322" i="51"/>
  <c r="K521322" i="51"/>
  <c r="H521274" i="51"/>
  <c r="K521274" i="51"/>
  <c r="H521226" i="51"/>
  <c r="K521226" i="51"/>
  <c r="H521178" i="51"/>
  <c r="K521178" i="51"/>
  <c r="H521130" i="51"/>
  <c r="K521130" i="51"/>
  <c r="H521082" i="51"/>
  <c r="K521082" i="51"/>
  <c r="H521034" i="51"/>
  <c r="K521034" i="51"/>
  <c r="H520986" i="51"/>
  <c r="K520986" i="51"/>
  <c r="H520938" i="51"/>
  <c r="K520938" i="51"/>
  <c r="H520890" i="51"/>
  <c r="K520890" i="51"/>
  <c r="H520842" i="51"/>
  <c r="K520842" i="51"/>
  <c r="H520794" i="51"/>
  <c r="K520794" i="51"/>
  <c r="H520746" i="51"/>
  <c r="K520746" i="51"/>
  <c r="H520698" i="51"/>
  <c r="K520698" i="51"/>
  <c r="H520650" i="51"/>
  <c r="K520650" i="51"/>
  <c r="H520602" i="51"/>
  <c r="K520602" i="51"/>
  <c r="H520554" i="51"/>
  <c r="K520554" i="51"/>
  <c r="H520506" i="51"/>
  <c r="K520506" i="51"/>
  <c r="H520450" i="51"/>
  <c r="K520450" i="51"/>
  <c r="H520402" i="51"/>
  <c r="K520402" i="51"/>
  <c r="H520354" i="51"/>
  <c r="K520354" i="51"/>
  <c r="H520306" i="51"/>
  <c r="K520306" i="51"/>
  <c r="H520258" i="51"/>
  <c r="K520258" i="51"/>
  <c r="H520210" i="51"/>
  <c r="K520210" i="51"/>
  <c r="H520162" i="51"/>
  <c r="K520162" i="51"/>
  <c r="H520114" i="51"/>
  <c r="K520114" i="51"/>
  <c r="H520066" i="51"/>
  <c r="K520066" i="51"/>
  <c r="H520018" i="51"/>
  <c r="K520018" i="51"/>
  <c r="H519970" i="51"/>
  <c r="K519970" i="51"/>
  <c r="H519922" i="51"/>
  <c r="K519922" i="51"/>
  <c r="H519874" i="51"/>
  <c r="K519874" i="51"/>
  <c r="H519826" i="51"/>
  <c r="K519826" i="51"/>
  <c r="H519778" i="51"/>
  <c r="K519778" i="51"/>
  <c r="H519730" i="51"/>
  <c r="K519730" i="51"/>
  <c r="H519682" i="51"/>
  <c r="K519682" i="51"/>
  <c r="H519634" i="51"/>
  <c r="K519634" i="51"/>
  <c r="H519586" i="51"/>
  <c r="K519586" i="51"/>
  <c r="H519530" i="51"/>
  <c r="K519530" i="51"/>
  <c r="H519482" i="51"/>
  <c r="K519482" i="51"/>
  <c r="H519434" i="51"/>
  <c r="K519434" i="51"/>
  <c r="H519386" i="51"/>
  <c r="K519386" i="51"/>
  <c r="H519338" i="51"/>
  <c r="K519338" i="51"/>
  <c r="H519290" i="51"/>
  <c r="K519290" i="51"/>
  <c r="H519250" i="51"/>
  <c r="K519250" i="51"/>
  <c r="H519194" i="51"/>
  <c r="K519194" i="51"/>
  <c r="H519146" i="51"/>
  <c r="K519146" i="51"/>
  <c r="H519098" i="51"/>
  <c r="K519098" i="51"/>
  <c r="H519050" i="51"/>
  <c r="K519050" i="51"/>
  <c r="H519002" i="51"/>
  <c r="K519002" i="51"/>
  <c r="H518954" i="51"/>
  <c r="K518954" i="51"/>
  <c r="H518906" i="51"/>
  <c r="K518906" i="51"/>
  <c r="H518858" i="51"/>
  <c r="K518858" i="51"/>
  <c r="H518810" i="51"/>
  <c r="K518810" i="51"/>
  <c r="H518762" i="51"/>
  <c r="K518762" i="51"/>
  <c r="H518714" i="51"/>
  <c r="K518714" i="51"/>
  <c r="H518666" i="51"/>
  <c r="K518666" i="51"/>
  <c r="H518618" i="51"/>
  <c r="K518618" i="51"/>
  <c r="H518570" i="51"/>
  <c r="K518570" i="51"/>
  <c r="H518522" i="51"/>
  <c r="K518522" i="51"/>
  <c r="H518474" i="51"/>
  <c r="K518474" i="51"/>
  <c r="H518426" i="51"/>
  <c r="K518426" i="51"/>
  <c r="H518378" i="51"/>
  <c r="K518378" i="51"/>
  <c r="H518346" i="51"/>
  <c r="K518346" i="51"/>
  <c r="H518298" i="51"/>
  <c r="K518298" i="51"/>
  <c r="H518242" i="51"/>
  <c r="K518242" i="51"/>
  <c r="H518194" i="51"/>
  <c r="K518194" i="51"/>
  <c r="H518154" i="51"/>
  <c r="K518154" i="51"/>
  <c r="H518106" i="51"/>
  <c r="K518106" i="51"/>
  <c r="H518058" i="51"/>
  <c r="K518058" i="51"/>
  <c r="H518010" i="51"/>
  <c r="K518010" i="51"/>
  <c r="H517970" i="51"/>
  <c r="K517970" i="51"/>
  <c r="H517922" i="51"/>
  <c r="K517922" i="51"/>
  <c r="H517874" i="51"/>
  <c r="K517874" i="51"/>
  <c r="H517826" i="51"/>
  <c r="K517826" i="51"/>
  <c r="H517786" i="51"/>
  <c r="K517786" i="51"/>
  <c r="H517738" i="51"/>
  <c r="K517738" i="51"/>
  <c r="H517690" i="51"/>
  <c r="K517690" i="51"/>
  <c r="H517642" i="51"/>
  <c r="K517642" i="51"/>
  <c r="H517594" i="51"/>
  <c r="K517594" i="51"/>
  <c r="H517546" i="51"/>
  <c r="K517546" i="51"/>
  <c r="H517498" i="51"/>
  <c r="K517498" i="51"/>
  <c r="H517450" i="51"/>
  <c r="K517450" i="51"/>
  <c r="H517402" i="51"/>
  <c r="K517402" i="51"/>
  <c r="H517354" i="51"/>
  <c r="K517354" i="51"/>
  <c r="H517306" i="51"/>
  <c r="K517306" i="51"/>
  <c r="H517266" i="51"/>
  <c r="K517266" i="51"/>
  <c r="H517218" i="51"/>
  <c r="K517218" i="51"/>
  <c r="H517170" i="51"/>
  <c r="K517170" i="51"/>
  <c r="H517122" i="51"/>
  <c r="K517122" i="51"/>
  <c r="H517074" i="51"/>
  <c r="K517074" i="51"/>
  <c r="H517026" i="51"/>
  <c r="K517026" i="51"/>
  <c r="H516978" i="51"/>
  <c r="K516978" i="51"/>
  <c r="H516930" i="51"/>
  <c r="K516930" i="51"/>
  <c r="H516882" i="51"/>
  <c r="K516882" i="51"/>
  <c r="H516842" i="51"/>
  <c r="K516842" i="51"/>
  <c r="H516786" i="51"/>
  <c r="K516786" i="51"/>
  <c r="H516738" i="51"/>
  <c r="K516738" i="51"/>
  <c r="H516690" i="51"/>
  <c r="K516690" i="51"/>
  <c r="H516642" i="51"/>
  <c r="K516642" i="51"/>
  <c r="H516594" i="51"/>
  <c r="K516594" i="51"/>
  <c r="H516546" i="51"/>
  <c r="K516546" i="51"/>
  <c r="H516506" i="51"/>
  <c r="K516506" i="51"/>
  <c r="H516450" i="51"/>
  <c r="K516450" i="51"/>
  <c r="H516402" i="51"/>
  <c r="K516402" i="51"/>
  <c r="H516354" i="51"/>
  <c r="K516354" i="51"/>
  <c r="H516306" i="51"/>
  <c r="K516306" i="51"/>
  <c r="H516266" i="51"/>
  <c r="K516266" i="51"/>
  <c r="H516218" i="51"/>
  <c r="K516218" i="51"/>
  <c r="H516170" i="51"/>
  <c r="K516170" i="51"/>
  <c r="H516122" i="51"/>
  <c r="K516122" i="51"/>
  <c r="H516074" i="51"/>
  <c r="K516074" i="51"/>
  <c r="H516026" i="51"/>
  <c r="K516026" i="51"/>
  <c r="H515978" i="51"/>
  <c r="K515978" i="51"/>
  <c r="H515922" i="51"/>
  <c r="K515922" i="51"/>
  <c r="H515874" i="51"/>
  <c r="K515874" i="51"/>
  <c r="H515818" i="51"/>
  <c r="K515818" i="51"/>
  <c r="H515770" i="51"/>
  <c r="K515770" i="51"/>
  <c r="H515722" i="51"/>
  <c r="K515722" i="51"/>
  <c r="H515674" i="51"/>
  <c r="K515674" i="51"/>
  <c r="H515626" i="51"/>
  <c r="K515626" i="51"/>
  <c r="H515578" i="51"/>
  <c r="K515578" i="51"/>
  <c r="H515530" i="51"/>
  <c r="K515530" i="51"/>
  <c r="H515482" i="51"/>
  <c r="K515482" i="51"/>
  <c r="H515434" i="51"/>
  <c r="K515434" i="51"/>
  <c r="H515386" i="51"/>
  <c r="K515386" i="51"/>
  <c r="H515338" i="51"/>
  <c r="K515338" i="51"/>
  <c r="H515282" i="51"/>
  <c r="K515282" i="51"/>
  <c r="H515234" i="51"/>
  <c r="K515234" i="51"/>
  <c r="H515194" i="51"/>
  <c r="K515194" i="51"/>
  <c r="H515146" i="51"/>
  <c r="K515146" i="51"/>
  <c r="H515098" i="51"/>
  <c r="K515098" i="51"/>
  <c r="H515050" i="51"/>
  <c r="K515050" i="51"/>
  <c r="H515002" i="51"/>
  <c r="K515002" i="51"/>
  <c r="H514954" i="51"/>
  <c r="K514954" i="51"/>
  <c r="H514906" i="51"/>
  <c r="K514906" i="51"/>
  <c r="H514850" i="51"/>
  <c r="K514850" i="51"/>
  <c r="H514810" i="51"/>
  <c r="K514810" i="51"/>
  <c r="H514762" i="51"/>
  <c r="K514762" i="51"/>
  <c r="H514714" i="51"/>
  <c r="K514714" i="51"/>
  <c r="H514666" i="51"/>
  <c r="K514666" i="51"/>
  <c r="H514618" i="51"/>
  <c r="K514618" i="51"/>
  <c r="H514570" i="51"/>
  <c r="K514570" i="51"/>
  <c r="H514522" i="51"/>
  <c r="K514522" i="51"/>
  <c r="H514474" i="51"/>
  <c r="K514474" i="51"/>
  <c r="H514426" i="51"/>
  <c r="K514426" i="51"/>
  <c r="H514378" i="51"/>
  <c r="K514378" i="51"/>
  <c r="H514322" i="51"/>
  <c r="K514322" i="51"/>
  <c r="H514266" i="51"/>
  <c r="K514266" i="51"/>
  <c r="H514218" i="51"/>
  <c r="K514218" i="51"/>
  <c r="H514170" i="51"/>
  <c r="K514170" i="51"/>
  <c r="H514122" i="51"/>
  <c r="K514122" i="51"/>
  <c r="H514074" i="51"/>
  <c r="K514074" i="51"/>
  <c r="H514026" i="51"/>
  <c r="K514026" i="51"/>
  <c r="H513978" i="51"/>
  <c r="K513978" i="51"/>
  <c r="H513930" i="51"/>
  <c r="K513930" i="51"/>
  <c r="H513882" i="51"/>
  <c r="K513882" i="51"/>
  <c r="H513834" i="51"/>
  <c r="K513834" i="51"/>
  <c r="H513754" i="51"/>
  <c r="K513754" i="51"/>
  <c r="H513706" i="51"/>
  <c r="K513706" i="51"/>
  <c r="H513658" i="51"/>
  <c r="K513658" i="51"/>
  <c r="H513610" i="51"/>
  <c r="K513610" i="51"/>
  <c r="H513562" i="51"/>
  <c r="K513562" i="51"/>
  <c r="H513514" i="51"/>
  <c r="K513514" i="51"/>
  <c r="H513458" i="51"/>
  <c r="K513458" i="51"/>
  <c r="H513410" i="51"/>
  <c r="K513410" i="51"/>
  <c r="H513362" i="51"/>
  <c r="K513362" i="51"/>
  <c r="H513314" i="51"/>
  <c r="K513314" i="51"/>
  <c r="H513266" i="51"/>
  <c r="K513266" i="51"/>
  <c r="H513218" i="51"/>
  <c r="K513218" i="51"/>
  <c r="H513162" i="51"/>
  <c r="K513162" i="51"/>
  <c r="H513114" i="51"/>
  <c r="K513114" i="51"/>
  <c r="H513066" i="51"/>
  <c r="K513066" i="51"/>
  <c r="H513018" i="51"/>
  <c r="K513018" i="51"/>
  <c r="H512962" i="51"/>
  <c r="K512962" i="51"/>
  <c r="H512914" i="51"/>
  <c r="K512914" i="51"/>
  <c r="H512866" i="51"/>
  <c r="K512866" i="51"/>
  <c r="H512818" i="51"/>
  <c r="K512818" i="51"/>
  <c r="H512770" i="51"/>
  <c r="K512770" i="51"/>
  <c r="H512722" i="51"/>
  <c r="K512722" i="51"/>
  <c r="H512666" i="51"/>
  <c r="K512666" i="51"/>
  <c r="H512626" i="51"/>
  <c r="K512626" i="51"/>
  <c r="H512578" i="51"/>
  <c r="K512578" i="51"/>
  <c r="H512530" i="51"/>
  <c r="K512530" i="51"/>
  <c r="H512482" i="51"/>
  <c r="K512482" i="51"/>
  <c r="H512434" i="51"/>
  <c r="K512434" i="51"/>
  <c r="H512386" i="51"/>
  <c r="K512386" i="51"/>
  <c r="H512338" i="51"/>
  <c r="K512338" i="51"/>
  <c r="H512274" i="51"/>
  <c r="K512274" i="51"/>
  <c r="H512226" i="51"/>
  <c r="K512226" i="51"/>
  <c r="H512178" i="51"/>
  <c r="K512178" i="51"/>
  <c r="H512130" i="51"/>
  <c r="K512130" i="51"/>
  <c r="H512082" i="51"/>
  <c r="K512082" i="51"/>
  <c r="H512034" i="51"/>
  <c r="K512034" i="51"/>
  <c r="H511986" i="51"/>
  <c r="K511986" i="51"/>
  <c r="H511946" i="51"/>
  <c r="K511946" i="51"/>
  <c r="H511890" i="51"/>
  <c r="K511890" i="51"/>
  <c r="H511834" i="51"/>
  <c r="K511834" i="51"/>
  <c r="H511786" i="51"/>
  <c r="K511786" i="51"/>
  <c r="H511738" i="51"/>
  <c r="K511738" i="51"/>
  <c r="H511690" i="51"/>
  <c r="K511690" i="51"/>
  <c r="H511642" i="51"/>
  <c r="K511642" i="51"/>
  <c r="H511594" i="51"/>
  <c r="K511594" i="51"/>
  <c r="H511546" i="51"/>
  <c r="K511546" i="51"/>
  <c r="H511498" i="51"/>
  <c r="K511498" i="51"/>
  <c r="H511450" i="51"/>
  <c r="K511450" i="51"/>
  <c r="H511402" i="51"/>
  <c r="K511402" i="51"/>
  <c r="H511354" i="51"/>
  <c r="K511354" i="51"/>
  <c r="H511306" i="51"/>
  <c r="K511306" i="51"/>
  <c r="H511258" i="51"/>
  <c r="K511258" i="51"/>
  <c r="H511210" i="51"/>
  <c r="K511210" i="51"/>
  <c r="H511162" i="51"/>
  <c r="K511162" i="51"/>
  <c r="H511114" i="51"/>
  <c r="K511114" i="51"/>
  <c r="H511066" i="51"/>
  <c r="K511066" i="51"/>
  <c r="H511018" i="51"/>
  <c r="K511018" i="51"/>
  <c r="H510970" i="51"/>
  <c r="K510970" i="51"/>
  <c r="H510922" i="51"/>
  <c r="K510922" i="51"/>
  <c r="H510874" i="51"/>
  <c r="K510874" i="51"/>
  <c r="H510826" i="51"/>
  <c r="K510826" i="51"/>
  <c r="H510778" i="51"/>
  <c r="K510778" i="51"/>
  <c r="H510738" i="51"/>
  <c r="K510738" i="51"/>
  <c r="H510690" i="51"/>
  <c r="K510690" i="51"/>
  <c r="H510642" i="51"/>
  <c r="K510642" i="51"/>
  <c r="H510594" i="51"/>
  <c r="K510594" i="51"/>
  <c r="H510546" i="51"/>
  <c r="K510546" i="51"/>
  <c r="H510498" i="51"/>
  <c r="K510498" i="51"/>
  <c r="H510450" i="51"/>
  <c r="K510450" i="51"/>
  <c r="H510402" i="51"/>
  <c r="K510402" i="51"/>
  <c r="H510346" i="51"/>
  <c r="K510346" i="51"/>
  <c r="H510298" i="51"/>
  <c r="K510298" i="51"/>
  <c r="H510250" i="51"/>
  <c r="K510250" i="51"/>
  <c r="H510194" i="51"/>
  <c r="K510194" i="51"/>
  <c r="H510146" i="51"/>
  <c r="K510146" i="51"/>
  <c r="H510098" i="51"/>
  <c r="K510098" i="51"/>
  <c r="H510050" i="51"/>
  <c r="K510050" i="51"/>
  <c r="H510010" i="51"/>
  <c r="K510010" i="51"/>
  <c r="H509962" i="51"/>
  <c r="K509962" i="51"/>
  <c r="H509922" i="51"/>
  <c r="K509922" i="51"/>
  <c r="H509866" i="51"/>
  <c r="K509866" i="51"/>
  <c r="H509810" i="51"/>
  <c r="K509810" i="51"/>
  <c r="H509762" i="51"/>
  <c r="K509762" i="51"/>
  <c r="H509714" i="51"/>
  <c r="K509714" i="51"/>
  <c r="H509658" i="51"/>
  <c r="K509658" i="51"/>
  <c r="H509610" i="51"/>
  <c r="K509610" i="51"/>
  <c r="H509562" i="51"/>
  <c r="K509562" i="51"/>
  <c r="H509514" i="51"/>
  <c r="K509514" i="51"/>
  <c r="H509466" i="51"/>
  <c r="K509466" i="51"/>
  <c r="H509418" i="51"/>
  <c r="K509418" i="51"/>
  <c r="H509370" i="51"/>
  <c r="K509370" i="51"/>
  <c r="H509322" i="51"/>
  <c r="K509322" i="51"/>
  <c r="H509274" i="51"/>
  <c r="K509274" i="51"/>
  <c r="H509226" i="51"/>
  <c r="K509226" i="51"/>
  <c r="H509178" i="51"/>
  <c r="K509178" i="51"/>
  <c r="H509130" i="51"/>
  <c r="K509130" i="51"/>
  <c r="H509074" i="51"/>
  <c r="K509074" i="51"/>
  <c r="H509034" i="51"/>
  <c r="K509034" i="51"/>
  <c r="H508986" i="51"/>
  <c r="K508986" i="51"/>
  <c r="H508938" i="51"/>
  <c r="K508938" i="51"/>
  <c r="H508898" i="51"/>
  <c r="K508898" i="51"/>
  <c r="H508850" i="51"/>
  <c r="K508850" i="51"/>
  <c r="H508802" i="51"/>
  <c r="K508802" i="51"/>
  <c r="H508754" i="51"/>
  <c r="K508754" i="51"/>
  <c r="H508738" i="51"/>
  <c r="K508738" i="51"/>
  <c r="H508690" i="51"/>
  <c r="K508690" i="51"/>
  <c r="H508674" i="51"/>
  <c r="K508674" i="51"/>
  <c r="H508658" i="51"/>
  <c r="K508658" i="51"/>
  <c r="H508650" i="51"/>
  <c r="K508650" i="51"/>
  <c r="H508594" i="51"/>
  <c r="K508594" i="51"/>
  <c r="H508586" i="51"/>
  <c r="K508586" i="51"/>
  <c r="H508570" i="51"/>
  <c r="K508570" i="51"/>
  <c r="H508554" i="51"/>
  <c r="K508554" i="51"/>
  <c r="H508538" i="51"/>
  <c r="K508538" i="51"/>
  <c r="H508522" i="51"/>
  <c r="K508522" i="51"/>
  <c r="H508514" i="51"/>
  <c r="K508514" i="51"/>
  <c r="H508506" i="51"/>
  <c r="K508506" i="51"/>
  <c r="H508498" i="51"/>
  <c r="K508498" i="51"/>
  <c r="H508490" i="51"/>
  <c r="K508490" i="51"/>
  <c r="H508482" i="51"/>
  <c r="K508482" i="51"/>
  <c r="H508474" i="51"/>
  <c r="K508474" i="51"/>
  <c r="H508466" i="51"/>
  <c r="K508466" i="51"/>
  <c r="H508458" i="51"/>
  <c r="K508458" i="51"/>
  <c r="H508450" i="51"/>
  <c r="K508450" i="51"/>
  <c r="H508442" i="51"/>
  <c r="K508442" i="51"/>
  <c r="H508434" i="51"/>
  <c r="K508434" i="51"/>
  <c r="H508426" i="51"/>
  <c r="K508426" i="51"/>
  <c r="H508418" i="51"/>
  <c r="K508418" i="51"/>
  <c r="H508410" i="51"/>
  <c r="K508410" i="51"/>
  <c r="H508402" i="51"/>
  <c r="K508402" i="51"/>
  <c r="H508394" i="51"/>
  <c r="K508394" i="51"/>
  <c r="H508386" i="51"/>
  <c r="K508386" i="51"/>
  <c r="H508378" i="51"/>
  <c r="K508378" i="51"/>
  <c r="H508370" i="51"/>
  <c r="K508370" i="51"/>
  <c r="H508362" i="51"/>
  <c r="K508362" i="51"/>
  <c r="H508354" i="51"/>
  <c r="K508354" i="51"/>
  <c r="H508346" i="51"/>
  <c r="K508346" i="51"/>
  <c r="H508338" i="51"/>
  <c r="K508338" i="51"/>
  <c r="H508330" i="51"/>
  <c r="K508330" i="51"/>
  <c r="H508322" i="51"/>
  <c r="K508322" i="51"/>
  <c r="H508314" i="51"/>
  <c r="K508314" i="51"/>
  <c r="H508306" i="51"/>
  <c r="K508306" i="51"/>
  <c r="H508258" i="51"/>
  <c r="K508258" i="51"/>
  <c r="H508250" i="51"/>
  <c r="K508250" i="51"/>
  <c r="H508242" i="51"/>
  <c r="K508242" i="51"/>
  <c r="H508234" i="51"/>
  <c r="K508234" i="51"/>
  <c r="H508226" i="51"/>
  <c r="K508226" i="51"/>
  <c r="H508218" i="51"/>
  <c r="K508218" i="51"/>
  <c r="H508210" i="51"/>
  <c r="K508210" i="51"/>
  <c r="H508202" i="51"/>
  <c r="K508202" i="51"/>
  <c r="H508194" i="51"/>
  <c r="K508194" i="51"/>
  <c r="H508186" i="51"/>
  <c r="K508186" i="51"/>
  <c r="H508178" i="51"/>
  <c r="K508178" i="51"/>
  <c r="H508170" i="51"/>
  <c r="K508170" i="51"/>
  <c r="H508162" i="51"/>
  <c r="K508162" i="51"/>
  <c r="H508154" i="51"/>
  <c r="K508154" i="51"/>
  <c r="H508146" i="51"/>
  <c r="K508146" i="51"/>
  <c r="H508138" i="51"/>
  <c r="K508138" i="51"/>
  <c r="H508130" i="51"/>
  <c r="K508130" i="51"/>
  <c r="H508122" i="51"/>
  <c r="K508122" i="51"/>
  <c r="H508114" i="51"/>
  <c r="K508114" i="51"/>
  <c r="H508106" i="51"/>
  <c r="K508106" i="51"/>
  <c r="H508098" i="51"/>
  <c r="K508098" i="51"/>
  <c r="H508090" i="51"/>
  <c r="K508090" i="51"/>
  <c r="H508082" i="51"/>
  <c r="K508082" i="51"/>
  <c r="H508074" i="51"/>
  <c r="K508074" i="51"/>
  <c r="H508066" i="51"/>
  <c r="K508066" i="51"/>
  <c r="H508058" i="51"/>
  <c r="K508058" i="51"/>
  <c r="H508050" i="51"/>
  <c r="K508050" i="51"/>
  <c r="H508042" i="51"/>
  <c r="K508042" i="51"/>
  <c r="H508034" i="51"/>
  <c r="K508034" i="51"/>
  <c r="H508026" i="51"/>
  <c r="K508026" i="51"/>
  <c r="H508018" i="51"/>
  <c r="K508018" i="51"/>
  <c r="H508010" i="51"/>
  <c r="K508010" i="51"/>
  <c r="H508002" i="51"/>
  <c r="K508002" i="51"/>
  <c r="H507994" i="51"/>
  <c r="K507994" i="51"/>
  <c r="H507986" i="51"/>
  <c r="K507986" i="51"/>
  <c r="H507978" i="51"/>
  <c r="K507978" i="51"/>
  <c r="H507970" i="51"/>
  <c r="K507970" i="51"/>
  <c r="H507962" i="51"/>
  <c r="K507962" i="51"/>
  <c r="H507954" i="51"/>
  <c r="K507954" i="51"/>
  <c r="H507946" i="51"/>
  <c r="K507946" i="51"/>
  <c r="H507938" i="51"/>
  <c r="K507938" i="51"/>
  <c r="H507930" i="51"/>
  <c r="K507930" i="51"/>
  <c r="H507922" i="51"/>
  <c r="K507922" i="51"/>
  <c r="H507914" i="51"/>
  <c r="K507914" i="51"/>
  <c r="H507906" i="51"/>
  <c r="K507906" i="51"/>
  <c r="H507898" i="51"/>
  <c r="K507898" i="51"/>
  <c r="H507890" i="51"/>
  <c r="K507890" i="51"/>
  <c r="H507882" i="51"/>
  <c r="K507882" i="51"/>
  <c r="H507874" i="51"/>
  <c r="K507874" i="51"/>
  <c r="H507866" i="51"/>
  <c r="K507866" i="51"/>
  <c r="H507858" i="51"/>
  <c r="K507858" i="51"/>
  <c r="H507850" i="51"/>
  <c r="K507850" i="51"/>
  <c r="H507842" i="51"/>
  <c r="K507842" i="51"/>
  <c r="H507834" i="51"/>
  <c r="K507834" i="51"/>
  <c r="H507826" i="51"/>
  <c r="K507826" i="51"/>
  <c r="H507818" i="51"/>
  <c r="K507818" i="51"/>
  <c r="H507810" i="51"/>
  <c r="K507810" i="51"/>
  <c r="H507802" i="51"/>
  <c r="K507802" i="51"/>
  <c r="H507794" i="51"/>
  <c r="K507794" i="51"/>
  <c r="H507786" i="51"/>
  <c r="K507786" i="51"/>
  <c r="H507778" i="51"/>
  <c r="K507778" i="51"/>
  <c r="H507770" i="51"/>
  <c r="K507770" i="51"/>
  <c r="H507762" i="51"/>
  <c r="K507762" i="51"/>
  <c r="H507754" i="51"/>
  <c r="K507754" i="51"/>
  <c r="H507746" i="51"/>
  <c r="K507746" i="51"/>
  <c r="H507738" i="51"/>
  <c r="K507738" i="51"/>
  <c r="H507730" i="51"/>
  <c r="K507730" i="51"/>
  <c r="H507722" i="51"/>
  <c r="K507722" i="51"/>
  <c r="H507714" i="51"/>
  <c r="K507714" i="51"/>
  <c r="H507706" i="51"/>
  <c r="K507706" i="51"/>
  <c r="H507698" i="51"/>
  <c r="K507698" i="51"/>
  <c r="H507690" i="51"/>
  <c r="K507690" i="51"/>
  <c r="H507682" i="51"/>
  <c r="K507682" i="51"/>
  <c r="H507674" i="51"/>
  <c r="K507674" i="51"/>
  <c r="H507666" i="51"/>
  <c r="K507666" i="51"/>
  <c r="H507658" i="51"/>
  <c r="K507658" i="51"/>
  <c r="H507650" i="51"/>
  <c r="K507650" i="51"/>
  <c r="H507642" i="51"/>
  <c r="K507642" i="51"/>
  <c r="H507634" i="51"/>
  <c r="K507634" i="51"/>
  <c r="H507626" i="51"/>
  <c r="K507626" i="51"/>
  <c r="H507618" i="51"/>
  <c r="K507618" i="51"/>
  <c r="H507610" i="51"/>
  <c r="K507610" i="51"/>
  <c r="H507602" i="51"/>
  <c r="K507602" i="51"/>
  <c r="H507594" i="51"/>
  <c r="K507594" i="51"/>
  <c r="H507586" i="51"/>
  <c r="K507586" i="51"/>
  <c r="H507578" i="51"/>
  <c r="K507578" i="51"/>
  <c r="H507570" i="51"/>
  <c r="K507570" i="51"/>
  <c r="H507562" i="51"/>
  <c r="K507562" i="51"/>
  <c r="H507554" i="51"/>
  <c r="K507554" i="51"/>
  <c r="H507546" i="51"/>
  <c r="K507546" i="51"/>
  <c r="H507538" i="51"/>
  <c r="K507538" i="51"/>
  <c r="H507530" i="51"/>
  <c r="K507530" i="51"/>
  <c r="H507522" i="51"/>
  <c r="K507522" i="51"/>
  <c r="H507514" i="51"/>
  <c r="K507514" i="51"/>
  <c r="H507506" i="51"/>
  <c r="K507506" i="51"/>
  <c r="H507498" i="51"/>
  <c r="K507498" i="51"/>
  <c r="H507490" i="51"/>
  <c r="K507490" i="51"/>
  <c r="H507482" i="51"/>
  <c r="K507482" i="51"/>
  <c r="H507474" i="51"/>
  <c r="K507474" i="51"/>
  <c r="H507466" i="51"/>
  <c r="K507466" i="51"/>
  <c r="H507458" i="51"/>
  <c r="K507458" i="51"/>
  <c r="H507450" i="51"/>
  <c r="K507450" i="51"/>
  <c r="H507442" i="51"/>
  <c r="K507442" i="51"/>
  <c r="H507434" i="51"/>
  <c r="K507434" i="51"/>
  <c r="H507426" i="51"/>
  <c r="K507426" i="51"/>
  <c r="H507418" i="51"/>
  <c r="K507418" i="51"/>
  <c r="H507410" i="51"/>
  <c r="K507410" i="51"/>
  <c r="H507402" i="51"/>
  <c r="K507402" i="51"/>
  <c r="H507394" i="51"/>
  <c r="K507394" i="51"/>
  <c r="H507386" i="51"/>
  <c r="K507386" i="51"/>
  <c r="H507378" i="51"/>
  <c r="K507378" i="51"/>
  <c r="H507370" i="51"/>
  <c r="K507370" i="51"/>
  <c r="H507362" i="51"/>
  <c r="K507362" i="51"/>
  <c r="H507354" i="51"/>
  <c r="K507354" i="51"/>
  <c r="H507346" i="51"/>
  <c r="K507346" i="51"/>
  <c r="H507338" i="51"/>
  <c r="K507338" i="51"/>
  <c r="H507330" i="51"/>
  <c r="K507330" i="51"/>
  <c r="H507322" i="51"/>
  <c r="K507322" i="51"/>
  <c r="H507314" i="51"/>
  <c r="K507314" i="51"/>
  <c r="H507306" i="51"/>
  <c r="K507306" i="51"/>
  <c r="H507298" i="51"/>
  <c r="K507298" i="51"/>
  <c r="H507290" i="51"/>
  <c r="K507290" i="51"/>
  <c r="H507282" i="51"/>
  <c r="K507282" i="51"/>
  <c r="H507274" i="51"/>
  <c r="K507274" i="51"/>
  <c r="H507266" i="51"/>
  <c r="K507266" i="51"/>
  <c r="H507258" i="51"/>
  <c r="K507258" i="51"/>
  <c r="H507250" i="51"/>
  <c r="K507250" i="51"/>
  <c r="H507242" i="51"/>
  <c r="K507242" i="51"/>
  <c r="H507234" i="51"/>
  <c r="K507234" i="51"/>
  <c r="H507226" i="51"/>
  <c r="K507226" i="51"/>
  <c r="H507218" i="51"/>
  <c r="K507218" i="51"/>
  <c r="H507210" i="51"/>
  <c r="K507210" i="51"/>
  <c r="H507202" i="51"/>
  <c r="K507202" i="51"/>
  <c r="H507194" i="51"/>
  <c r="K507194" i="51"/>
  <c r="H507186" i="51"/>
  <c r="K507186" i="51"/>
  <c r="H507178" i="51"/>
  <c r="K507178" i="51"/>
  <c r="H507170" i="51"/>
  <c r="K507170" i="51"/>
  <c r="H507162" i="51"/>
  <c r="K507162" i="51"/>
  <c r="H507154" i="51"/>
  <c r="K507154" i="51"/>
  <c r="H507146" i="51"/>
  <c r="K507146" i="51"/>
  <c r="H507138" i="51"/>
  <c r="K507138" i="51"/>
  <c r="H507130" i="51"/>
  <c r="K507130" i="51"/>
  <c r="H507122" i="51"/>
  <c r="K507122" i="51"/>
  <c r="H507114" i="51"/>
  <c r="K507114" i="51"/>
  <c r="H507106" i="51"/>
  <c r="K507106" i="51"/>
  <c r="H507098" i="51"/>
  <c r="K507098" i="51"/>
  <c r="H507090" i="51"/>
  <c r="K507090" i="51"/>
  <c r="H507082" i="51"/>
  <c r="K507082" i="51"/>
  <c r="H507074" i="51"/>
  <c r="K507074" i="51"/>
  <c r="H507066" i="51"/>
  <c r="K507066" i="51"/>
  <c r="H507058" i="51"/>
  <c r="K507058" i="51"/>
  <c r="H507050" i="51"/>
  <c r="K507050" i="51"/>
  <c r="H507042" i="51"/>
  <c r="K507042" i="51"/>
  <c r="H507034" i="51"/>
  <c r="K507034" i="51"/>
  <c r="H507026" i="51"/>
  <c r="K507026" i="51"/>
  <c r="H507018" i="51"/>
  <c r="K507018" i="51"/>
  <c r="H507010" i="51"/>
  <c r="K507010" i="51"/>
  <c r="H507002" i="51"/>
  <c r="K507002" i="51"/>
  <c r="H506994" i="51"/>
  <c r="K506994" i="51"/>
  <c r="H506986" i="51"/>
  <c r="K506986" i="51"/>
  <c r="H506978" i="51"/>
  <c r="K506978" i="51"/>
  <c r="H506970" i="51"/>
  <c r="K506970" i="51"/>
  <c r="H506962" i="51"/>
  <c r="K506962" i="51"/>
  <c r="H506954" i="51"/>
  <c r="K506954" i="51"/>
  <c r="H506946" i="51"/>
  <c r="K506946" i="51"/>
  <c r="H506938" i="51"/>
  <c r="K506938" i="51"/>
  <c r="H506930" i="51"/>
  <c r="K506930" i="51"/>
  <c r="H506922" i="51"/>
  <c r="K506922" i="51"/>
  <c r="H506914" i="51"/>
  <c r="K506914" i="51"/>
  <c r="H506906" i="51"/>
  <c r="K506906" i="51"/>
  <c r="H506898" i="51"/>
  <c r="K506898" i="51"/>
  <c r="H506890" i="51"/>
  <c r="K506890" i="51"/>
  <c r="H506882" i="51"/>
  <c r="K506882" i="51"/>
  <c r="H506874" i="51"/>
  <c r="K506874" i="51"/>
  <c r="H506866" i="51"/>
  <c r="K506866" i="51"/>
  <c r="H506858" i="51"/>
  <c r="K506858" i="51"/>
  <c r="H506850" i="51"/>
  <c r="K506850" i="51"/>
  <c r="H506842" i="51"/>
  <c r="K506842" i="51"/>
  <c r="H506834" i="51"/>
  <c r="K506834" i="51"/>
  <c r="H506826" i="51"/>
  <c r="K506826" i="51"/>
  <c r="H506818" i="51"/>
  <c r="K506818" i="51"/>
  <c r="H506810" i="51"/>
  <c r="K506810" i="51"/>
  <c r="H506802" i="51"/>
  <c r="K506802" i="51"/>
  <c r="H506794" i="51"/>
  <c r="K506794" i="51"/>
  <c r="H506786" i="51"/>
  <c r="K506786" i="51"/>
  <c r="H506778" i="51"/>
  <c r="K506778" i="51"/>
  <c r="H506770" i="51"/>
  <c r="K506770" i="51"/>
  <c r="H506762" i="51"/>
  <c r="K506762" i="51"/>
  <c r="H506754" i="51"/>
  <c r="K506754" i="51"/>
  <c r="H506746" i="51"/>
  <c r="K506746" i="51"/>
  <c r="H506738" i="51"/>
  <c r="K506738" i="51"/>
  <c r="H506730" i="51"/>
  <c r="K506730" i="51"/>
  <c r="H506722" i="51"/>
  <c r="K506722" i="51"/>
  <c r="H506714" i="51"/>
  <c r="K506714" i="51"/>
  <c r="H506706" i="51"/>
  <c r="K506706" i="51"/>
  <c r="H506698" i="51"/>
  <c r="K506698" i="51"/>
  <c r="H506690" i="51"/>
  <c r="K506690" i="51"/>
  <c r="H506682" i="51"/>
  <c r="K506682" i="51"/>
  <c r="H506674" i="51"/>
  <c r="K506674" i="51"/>
  <c r="H506666" i="51"/>
  <c r="K506666" i="51"/>
  <c r="H506658" i="51"/>
  <c r="K506658" i="51"/>
  <c r="H506650" i="51"/>
  <c r="K506650" i="51"/>
  <c r="H506642" i="51"/>
  <c r="K506642" i="51"/>
  <c r="H506634" i="51"/>
  <c r="K506634" i="51"/>
  <c r="H506626" i="51"/>
  <c r="K506626" i="51"/>
  <c r="H506618" i="51"/>
  <c r="K506618" i="51"/>
  <c r="H506610" i="51"/>
  <c r="K506610" i="51"/>
  <c r="H506602" i="51"/>
  <c r="K506602" i="51"/>
  <c r="H506594" i="51"/>
  <c r="K506594" i="51"/>
  <c r="H506586" i="51"/>
  <c r="K506586" i="51"/>
  <c r="H506578" i="51"/>
  <c r="K506578" i="51"/>
  <c r="H506570" i="51"/>
  <c r="K506570" i="51"/>
  <c r="H506562" i="51"/>
  <c r="K506562" i="51"/>
  <c r="H506554" i="51"/>
  <c r="K506554" i="51"/>
  <c r="H506546" i="51"/>
  <c r="K506546" i="51"/>
  <c r="H506538" i="51"/>
  <c r="K506538" i="51"/>
  <c r="H506530" i="51"/>
  <c r="K506530" i="51"/>
  <c r="H506522" i="51"/>
  <c r="K506522" i="51"/>
  <c r="H506514" i="51"/>
  <c r="K506514" i="51"/>
  <c r="H506506" i="51"/>
  <c r="K506506" i="51"/>
  <c r="H506498" i="51"/>
  <c r="K506498" i="51"/>
  <c r="H506490" i="51"/>
  <c r="K506490" i="51"/>
  <c r="H506482" i="51"/>
  <c r="K506482" i="51"/>
  <c r="H506474" i="51"/>
  <c r="K506474" i="51"/>
  <c r="H506466" i="51"/>
  <c r="K506466" i="51"/>
  <c r="H506458" i="51"/>
  <c r="K506458" i="51"/>
  <c r="H506450" i="51"/>
  <c r="K506450" i="51"/>
  <c r="H506442" i="51"/>
  <c r="K506442" i="51"/>
  <c r="H506434" i="51"/>
  <c r="K506434" i="51"/>
  <c r="H506426" i="51"/>
  <c r="K506426" i="51"/>
  <c r="H506418" i="51"/>
  <c r="K506418" i="51"/>
  <c r="H506410" i="51"/>
  <c r="K506410" i="51"/>
  <c r="H506402" i="51"/>
  <c r="K506402" i="51"/>
  <c r="H506394" i="51"/>
  <c r="K506394" i="51"/>
  <c r="H506386" i="51"/>
  <c r="K506386" i="51"/>
  <c r="H506378" i="51"/>
  <c r="K506378" i="51"/>
  <c r="H506370" i="51"/>
  <c r="K506370" i="51"/>
  <c r="H506362" i="51"/>
  <c r="K506362" i="51"/>
  <c r="H506354" i="51"/>
  <c r="K506354" i="51"/>
  <c r="H506346" i="51"/>
  <c r="K506346" i="51"/>
  <c r="H506338" i="51"/>
  <c r="K506338" i="51"/>
  <c r="H506330" i="51"/>
  <c r="K506330" i="51"/>
  <c r="H506322" i="51"/>
  <c r="K506322" i="51"/>
  <c r="H506314" i="51"/>
  <c r="K506314" i="51"/>
  <c r="H506266" i="51"/>
  <c r="K506266" i="51"/>
  <c r="H506258" i="51"/>
  <c r="K506258" i="51"/>
  <c r="H506250" i="51"/>
  <c r="K506250" i="51"/>
  <c r="H506242" i="51"/>
  <c r="K506242" i="51"/>
  <c r="H506234" i="51"/>
  <c r="K506234" i="51"/>
  <c r="H506226" i="51"/>
  <c r="K506226" i="51"/>
  <c r="H506218" i="51"/>
  <c r="K506218" i="51"/>
  <c r="H506210" i="51"/>
  <c r="K506210" i="51"/>
  <c r="H506202" i="51"/>
  <c r="K506202" i="51"/>
  <c r="H506194" i="51"/>
  <c r="K506194" i="51"/>
  <c r="H506186" i="51"/>
  <c r="K506186" i="51"/>
  <c r="H506178" i="51"/>
  <c r="K506178" i="51"/>
  <c r="H506170" i="51"/>
  <c r="K506170" i="51"/>
  <c r="H506162" i="51"/>
  <c r="K506162" i="51"/>
  <c r="H506154" i="51"/>
  <c r="K506154" i="51"/>
  <c r="H506146" i="51"/>
  <c r="K506146" i="51"/>
  <c r="H506138" i="51"/>
  <c r="K506138" i="51"/>
  <c r="H506130" i="51"/>
  <c r="K506130" i="51"/>
  <c r="H506122" i="51"/>
  <c r="K506122" i="51"/>
  <c r="H506114" i="51"/>
  <c r="K506114" i="51"/>
  <c r="H506106" i="51"/>
  <c r="K506106" i="51"/>
  <c r="H506098" i="51"/>
  <c r="K506098" i="51"/>
  <c r="H506090" i="51"/>
  <c r="K506090" i="51"/>
  <c r="H506082" i="51"/>
  <c r="K506082" i="51"/>
  <c r="H506074" i="51"/>
  <c r="K506074" i="51"/>
  <c r="H506066" i="51"/>
  <c r="K506066" i="51"/>
  <c r="H506058" i="51"/>
  <c r="K506058" i="51"/>
  <c r="H506050" i="51"/>
  <c r="K506050" i="51"/>
  <c r="H506042" i="51"/>
  <c r="K506042" i="51"/>
  <c r="H506034" i="51"/>
  <c r="K506034" i="51"/>
  <c r="H506026" i="51"/>
  <c r="K506026" i="51"/>
  <c r="H506018" i="51"/>
  <c r="K506018" i="51"/>
  <c r="H506010" i="51"/>
  <c r="K506010" i="51"/>
  <c r="H506002" i="51"/>
  <c r="K506002" i="51"/>
  <c r="H505994" i="51"/>
  <c r="K505994" i="51"/>
  <c r="H505986" i="51"/>
  <c r="K505986" i="51"/>
  <c r="H505978" i="51"/>
  <c r="K505978" i="51"/>
  <c r="H505970" i="51"/>
  <c r="K505970" i="51"/>
  <c r="H505962" i="51"/>
  <c r="K505962" i="51"/>
  <c r="H505954" i="51"/>
  <c r="K505954" i="51"/>
  <c r="H505946" i="51"/>
  <c r="K505946" i="51"/>
  <c r="H505938" i="51"/>
  <c r="K505938" i="51"/>
  <c r="H505930" i="51"/>
  <c r="K505930" i="51"/>
  <c r="H505922" i="51"/>
  <c r="K505922" i="51"/>
  <c r="H505914" i="51"/>
  <c r="K505914" i="51"/>
  <c r="H505906" i="51"/>
  <c r="K505906" i="51"/>
  <c r="H505898" i="51"/>
  <c r="K505898" i="51"/>
  <c r="H505890" i="51"/>
  <c r="K505890" i="51"/>
  <c r="H505882" i="51"/>
  <c r="K505882" i="51"/>
  <c r="H505874" i="51"/>
  <c r="K505874" i="51"/>
  <c r="H505866" i="51"/>
  <c r="K505866" i="51"/>
  <c r="H505858" i="51"/>
  <c r="K505858" i="51"/>
  <c r="H505850" i="51"/>
  <c r="K505850" i="51"/>
  <c r="H505842" i="51"/>
  <c r="K505842" i="51"/>
  <c r="H505834" i="51"/>
  <c r="K505834" i="51"/>
  <c r="H505826" i="51"/>
  <c r="K505826" i="51"/>
  <c r="H505818" i="51"/>
  <c r="K505818" i="51"/>
  <c r="H505810" i="51"/>
  <c r="K505810" i="51"/>
  <c r="H505802" i="51"/>
  <c r="K505802" i="51"/>
  <c r="H505794" i="51"/>
  <c r="K505794" i="51"/>
  <c r="H505786" i="51"/>
  <c r="K505786" i="51"/>
  <c r="H505778" i="51"/>
  <c r="K505778" i="51"/>
  <c r="H505770" i="51"/>
  <c r="K505770" i="51"/>
  <c r="H505762" i="51"/>
  <c r="K505762" i="51"/>
  <c r="H505754" i="51"/>
  <c r="K505754" i="51"/>
  <c r="H505746" i="51"/>
  <c r="K505746" i="51"/>
  <c r="H505738" i="51"/>
  <c r="K505738" i="51"/>
  <c r="H505730" i="51"/>
  <c r="K505730" i="51"/>
  <c r="H505722" i="51"/>
  <c r="K505722" i="51"/>
  <c r="H505714" i="51"/>
  <c r="K505714" i="51"/>
  <c r="H505706" i="51"/>
  <c r="K505706" i="51"/>
  <c r="H505698" i="51"/>
  <c r="K505698" i="51"/>
  <c r="H505690" i="51"/>
  <c r="K505690" i="51"/>
  <c r="H505682" i="51"/>
  <c r="K505682" i="51"/>
  <c r="H505674" i="51"/>
  <c r="K505674" i="51"/>
  <c r="H505666" i="51"/>
  <c r="K505666" i="51"/>
  <c r="H505658" i="51"/>
  <c r="K505658" i="51"/>
  <c r="H505650" i="51"/>
  <c r="K505650" i="51"/>
  <c r="H505642" i="51"/>
  <c r="K505642" i="51"/>
  <c r="H505634" i="51"/>
  <c r="K505634" i="51"/>
  <c r="H505626" i="51"/>
  <c r="K505626" i="51"/>
  <c r="H505618" i="51"/>
  <c r="K505618" i="51"/>
  <c r="H505610" i="51"/>
  <c r="K505610" i="51"/>
  <c r="H505602" i="51"/>
  <c r="K505602" i="51"/>
  <c r="H505594" i="51"/>
  <c r="K505594" i="51"/>
  <c r="H505586" i="51"/>
  <c r="K505586" i="51"/>
  <c r="H505578" i="51"/>
  <c r="K505578" i="51"/>
  <c r="H505570" i="51"/>
  <c r="K505570" i="51"/>
  <c r="H505562" i="51"/>
  <c r="K505562" i="51"/>
  <c r="H505554" i="51"/>
  <c r="K505554" i="51"/>
  <c r="H505546" i="51"/>
  <c r="K505546" i="51"/>
  <c r="H505538" i="51"/>
  <c r="K505538" i="51"/>
  <c r="H505530" i="51"/>
  <c r="K505530" i="51"/>
  <c r="H505522" i="51"/>
  <c r="K505522" i="51"/>
  <c r="H505514" i="51"/>
  <c r="K505514" i="51"/>
  <c r="H505506" i="51"/>
  <c r="K505506" i="51"/>
  <c r="H505498" i="51"/>
  <c r="K505498" i="51"/>
  <c r="H505490" i="51"/>
  <c r="K505490" i="51"/>
  <c r="H505482" i="51"/>
  <c r="K505482" i="51"/>
  <c r="H505474" i="51"/>
  <c r="K505474" i="51"/>
  <c r="H505466" i="51"/>
  <c r="K505466" i="51"/>
  <c r="H505458" i="51"/>
  <c r="K505458" i="51"/>
  <c r="H505450" i="51"/>
  <c r="K505450" i="51"/>
  <c r="H505442" i="51"/>
  <c r="K505442" i="51"/>
  <c r="H505434" i="51"/>
  <c r="K505434" i="51"/>
  <c r="H505426" i="51"/>
  <c r="K505426" i="51"/>
  <c r="H505418" i="51"/>
  <c r="K505418" i="51"/>
  <c r="H505410" i="51"/>
  <c r="K505410" i="51"/>
  <c r="H505402" i="51"/>
  <c r="K505402" i="51"/>
  <c r="H505394" i="51"/>
  <c r="K505394" i="51"/>
  <c r="H505386" i="51"/>
  <c r="K505386" i="51"/>
  <c r="H505378" i="51"/>
  <c r="K505378" i="51"/>
  <c r="H505370" i="51"/>
  <c r="K505370" i="51"/>
  <c r="H505362" i="51"/>
  <c r="K505362" i="51"/>
  <c r="H505354" i="51"/>
  <c r="K505354" i="51"/>
  <c r="H505346" i="51"/>
  <c r="K505346" i="51"/>
  <c r="H505338" i="51"/>
  <c r="K505338" i="51"/>
  <c r="H505330" i="51"/>
  <c r="K505330" i="51"/>
  <c r="H505322" i="51"/>
  <c r="K505322" i="51"/>
  <c r="H505314" i="51"/>
  <c r="K505314" i="51"/>
  <c r="H505306" i="51"/>
  <c r="K505306" i="51"/>
  <c r="H505298" i="51"/>
  <c r="K505298" i="51"/>
  <c r="H505290" i="51"/>
  <c r="K505290" i="51"/>
  <c r="H505282" i="51"/>
  <c r="K505282" i="51"/>
  <c r="H505274" i="51"/>
  <c r="K505274" i="51"/>
  <c r="H505266" i="51"/>
  <c r="K505266" i="51"/>
  <c r="H505258" i="51"/>
  <c r="K505258" i="51"/>
  <c r="H505250" i="51"/>
  <c r="K505250" i="51"/>
  <c r="H505242" i="51"/>
  <c r="K505242" i="51"/>
  <c r="H505234" i="51"/>
  <c r="K505234" i="51"/>
  <c r="H505226" i="51"/>
  <c r="K505226" i="51"/>
  <c r="H505218" i="51"/>
  <c r="K505218" i="51"/>
  <c r="H505210" i="51"/>
  <c r="K505210" i="51"/>
  <c r="H505202" i="51"/>
  <c r="K505202" i="51"/>
  <c r="H505194" i="51"/>
  <c r="K505194" i="51"/>
  <c r="H505186" i="51"/>
  <c r="K505186" i="51"/>
  <c r="H505178" i="51"/>
  <c r="K505178" i="51"/>
  <c r="H505170" i="51"/>
  <c r="K505170" i="51"/>
  <c r="H505162" i="51"/>
  <c r="K505162" i="51"/>
  <c r="H505154" i="51"/>
  <c r="K505154" i="51"/>
  <c r="H505146" i="51"/>
  <c r="K505146" i="51"/>
  <c r="H505138" i="51"/>
  <c r="K505138" i="51"/>
  <c r="H505130" i="51"/>
  <c r="K505130" i="51"/>
  <c r="H505122" i="51"/>
  <c r="K505122" i="51"/>
  <c r="H505114" i="51"/>
  <c r="K505114" i="51"/>
  <c r="H505106" i="51"/>
  <c r="K505106" i="51"/>
  <c r="H505098" i="51"/>
  <c r="K505098" i="51"/>
  <c r="H505090" i="51"/>
  <c r="K505090" i="51"/>
  <c r="H505082" i="51"/>
  <c r="K505082" i="51"/>
  <c r="H505074" i="51"/>
  <c r="K505074" i="51"/>
  <c r="H505066" i="51"/>
  <c r="K505066" i="51"/>
  <c r="H505058" i="51"/>
  <c r="K505058" i="51"/>
  <c r="H505050" i="51"/>
  <c r="K505050" i="51"/>
  <c r="H505042" i="51"/>
  <c r="K505042" i="51"/>
  <c r="H505034" i="51"/>
  <c r="K505034" i="51"/>
  <c r="H505026" i="51"/>
  <c r="K505026" i="51"/>
  <c r="H505018" i="51"/>
  <c r="K505018" i="51"/>
  <c r="H505010" i="51"/>
  <c r="K505010" i="51"/>
  <c r="H505002" i="51"/>
  <c r="K505002" i="51"/>
  <c r="H504994" i="51"/>
  <c r="K504994" i="51"/>
  <c r="H504986" i="51"/>
  <c r="K504986" i="51"/>
  <c r="H504978" i="51"/>
  <c r="K504978" i="51"/>
  <c r="H504970" i="51"/>
  <c r="K504970" i="51"/>
  <c r="H504962" i="51"/>
  <c r="K504962" i="51"/>
  <c r="H504954" i="51"/>
  <c r="K504954" i="51"/>
  <c r="H504946" i="51"/>
  <c r="K504946" i="51"/>
  <c r="H504938" i="51"/>
  <c r="K504938" i="51"/>
  <c r="H504930" i="51"/>
  <c r="K504930" i="51"/>
  <c r="H504922" i="51"/>
  <c r="K504922" i="51"/>
  <c r="H504914" i="51"/>
  <c r="K504914" i="51"/>
  <c r="H504906" i="51"/>
  <c r="K504906" i="51"/>
  <c r="H504898" i="51"/>
  <c r="K504898" i="51"/>
  <c r="H504890" i="51"/>
  <c r="K504890" i="51"/>
  <c r="H504882" i="51"/>
  <c r="K504882" i="51"/>
  <c r="H504874" i="51"/>
  <c r="K504874" i="51"/>
  <c r="H504866" i="51"/>
  <c r="K504866" i="51"/>
  <c r="H504858" i="51"/>
  <c r="K504858" i="51"/>
  <c r="H504850" i="51"/>
  <c r="K504850" i="51"/>
  <c r="H504842" i="51"/>
  <c r="K504842" i="51"/>
  <c r="H504834" i="51"/>
  <c r="K504834" i="51"/>
  <c r="H504826" i="51"/>
  <c r="K504826" i="51"/>
  <c r="H504818" i="51"/>
  <c r="K504818" i="51"/>
  <c r="H504810" i="51"/>
  <c r="K504810" i="51"/>
  <c r="H504802" i="51"/>
  <c r="K504802" i="51"/>
  <c r="H504794" i="51"/>
  <c r="K504794" i="51"/>
  <c r="H504786" i="51"/>
  <c r="K504786" i="51"/>
  <c r="H504778" i="51"/>
  <c r="K504778" i="51"/>
  <c r="H504770" i="51"/>
  <c r="K504770" i="51"/>
  <c r="H504762" i="51"/>
  <c r="K504762" i="51"/>
  <c r="H504754" i="51"/>
  <c r="K504754" i="51"/>
  <c r="H504746" i="51"/>
  <c r="K504746" i="51"/>
  <c r="H504738" i="51"/>
  <c r="K504738" i="51"/>
  <c r="H504730" i="51"/>
  <c r="K504730" i="51"/>
  <c r="H504722" i="51"/>
  <c r="K504722" i="51"/>
  <c r="H504714" i="51"/>
  <c r="K504714" i="51"/>
  <c r="H504706" i="51"/>
  <c r="K504706" i="51"/>
  <c r="H504698" i="51"/>
  <c r="K504698" i="51"/>
  <c r="H504690" i="51"/>
  <c r="K504690" i="51"/>
  <c r="H504682" i="51"/>
  <c r="K504682" i="51"/>
  <c r="H504674" i="51"/>
  <c r="K504674" i="51"/>
  <c r="H504666" i="51"/>
  <c r="K504666" i="51"/>
  <c r="H504658" i="51"/>
  <c r="K504658" i="51"/>
  <c r="H504650" i="51"/>
  <c r="K504650" i="51"/>
  <c r="H504642" i="51"/>
  <c r="K504642" i="51"/>
  <c r="H504634" i="51"/>
  <c r="K504634" i="51"/>
  <c r="H504626" i="51"/>
  <c r="K504626" i="51"/>
  <c r="H504618" i="51"/>
  <c r="K504618" i="51"/>
  <c r="H504610" i="51"/>
  <c r="K504610" i="51"/>
  <c r="H504602" i="51"/>
  <c r="K504602" i="51"/>
  <c r="H504594" i="51"/>
  <c r="K504594" i="51"/>
  <c r="H504586" i="51"/>
  <c r="K504586" i="51"/>
  <c r="H504578" i="51"/>
  <c r="K504578" i="51"/>
  <c r="H504570" i="51"/>
  <c r="K504570" i="51"/>
  <c r="H504562" i="51"/>
  <c r="K504562" i="51"/>
  <c r="H504554" i="51"/>
  <c r="K504554" i="51"/>
  <c r="H504546" i="51"/>
  <c r="K504546" i="51"/>
  <c r="H504538" i="51"/>
  <c r="K504538" i="51"/>
  <c r="H504530" i="51"/>
  <c r="K504530" i="51"/>
  <c r="H504522" i="51"/>
  <c r="K504522" i="51"/>
  <c r="H504514" i="51"/>
  <c r="K504514" i="51"/>
  <c r="H504506" i="51"/>
  <c r="K504506" i="51"/>
  <c r="H504498" i="51"/>
  <c r="K504498" i="51"/>
  <c r="H504490" i="51"/>
  <c r="K504490" i="51"/>
  <c r="H504482" i="51"/>
  <c r="K504482" i="51"/>
  <c r="H504474" i="51"/>
  <c r="K504474" i="51"/>
  <c r="H504466" i="51"/>
  <c r="K504466" i="51"/>
  <c r="H504458" i="51"/>
  <c r="K504458" i="51"/>
  <c r="H504450" i="51"/>
  <c r="K504450" i="51"/>
  <c r="H504442" i="51"/>
  <c r="K504442" i="51"/>
  <c r="H504434" i="51"/>
  <c r="K504434" i="51"/>
  <c r="H504426" i="51"/>
  <c r="K504426" i="51"/>
  <c r="H504418" i="51"/>
  <c r="K504418" i="51"/>
  <c r="H504410" i="51"/>
  <c r="K504410" i="51"/>
  <c r="H504402" i="51"/>
  <c r="K504402" i="51"/>
  <c r="H504394" i="51"/>
  <c r="K504394" i="51"/>
  <c r="H504386" i="51"/>
  <c r="K504386" i="51"/>
  <c r="H504378" i="51"/>
  <c r="K504378" i="51"/>
  <c r="H504370" i="51"/>
  <c r="K504370" i="51"/>
  <c r="H504362" i="51"/>
  <c r="K504362" i="51"/>
  <c r="H504354" i="51"/>
  <c r="K504354" i="51"/>
  <c r="H504346" i="51"/>
  <c r="K504346" i="51"/>
  <c r="H504338" i="51"/>
  <c r="K504338" i="51"/>
  <c r="H504330" i="51"/>
  <c r="K504330" i="51"/>
  <c r="H504322" i="51"/>
  <c r="K504322" i="51"/>
  <c r="H504314" i="51"/>
  <c r="K504314" i="51"/>
  <c r="H504306" i="51"/>
  <c r="K504306" i="51"/>
  <c r="H504298" i="51"/>
  <c r="K504298" i="51"/>
  <c r="H504290" i="51"/>
  <c r="K504290" i="51"/>
  <c r="H504282" i="51"/>
  <c r="K504282" i="51"/>
  <c r="H504274" i="51"/>
  <c r="K504274" i="51"/>
  <c r="H504266" i="51"/>
  <c r="K504266" i="51"/>
  <c r="H504258" i="51"/>
  <c r="K504258" i="51"/>
  <c r="H504250" i="51"/>
  <c r="K504250" i="51"/>
  <c r="H504242" i="51"/>
  <c r="K504242" i="51"/>
  <c r="H504234" i="51"/>
  <c r="K504234" i="51"/>
  <c r="H504226" i="51"/>
  <c r="K504226" i="51"/>
  <c r="H504218" i="51"/>
  <c r="K504218" i="51"/>
  <c r="H504210" i="51"/>
  <c r="K504210" i="51"/>
  <c r="H504202" i="51"/>
  <c r="K504202" i="51"/>
  <c r="H504194" i="51"/>
  <c r="K504194" i="51"/>
  <c r="H504186" i="51"/>
  <c r="K504186" i="51"/>
  <c r="H504178" i="51"/>
  <c r="K504178" i="51"/>
  <c r="H504170" i="51"/>
  <c r="K504170" i="51"/>
  <c r="H504162" i="51"/>
  <c r="K504162" i="51"/>
  <c r="H504154" i="51"/>
  <c r="K504154" i="51"/>
  <c r="H504146" i="51"/>
  <c r="K504146" i="51"/>
  <c r="H504138" i="51"/>
  <c r="K504138" i="51"/>
  <c r="H504130" i="51"/>
  <c r="K504130" i="51"/>
  <c r="H504122" i="51"/>
  <c r="K504122" i="51"/>
  <c r="H504114" i="51"/>
  <c r="K504114" i="51"/>
  <c r="H504106" i="51"/>
  <c r="K504106" i="51"/>
  <c r="H504098" i="51"/>
  <c r="K504098" i="51"/>
  <c r="H504090" i="51"/>
  <c r="K504090" i="51"/>
  <c r="H504082" i="51"/>
  <c r="K504082" i="51"/>
  <c r="H504074" i="51"/>
  <c r="K504074" i="51"/>
  <c r="H504066" i="51"/>
  <c r="K504066" i="51"/>
  <c r="H504058" i="51"/>
  <c r="K504058" i="51"/>
  <c r="H504050" i="51"/>
  <c r="K504050" i="51"/>
  <c r="H504042" i="51"/>
  <c r="K504042" i="51"/>
  <c r="H504034" i="51"/>
  <c r="K504034" i="51"/>
  <c r="H504026" i="51"/>
  <c r="K504026" i="51"/>
  <c r="H504018" i="51"/>
  <c r="K504018" i="51"/>
  <c r="H504010" i="51"/>
  <c r="K504010" i="51"/>
  <c r="H504002" i="51"/>
  <c r="K504002" i="51"/>
  <c r="H503994" i="51"/>
  <c r="K503994" i="51"/>
  <c r="H503986" i="51"/>
  <c r="K503986" i="51"/>
  <c r="H503978" i="51"/>
  <c r="K503978" i="51"/>
  <c r="H503970" i="51"/>
  <c r="K503970" i="51"/>
  <c r="H503962" i="51"/>
  <c r="K503962" i="51"/>
  <c r="H503954" i="51"/>
  <c r="K503954" i="51"/>
  <c r="H503946" i="51"/>
  <c r="K503946" i="51"/>
  <c r="H503938" i="51"/>
  <c r="K503938" i="51"/>
  <c r="H503930" i="51"/>
  <c r="K503930" i="51"/>
  <c r="H503922" i="51"/>
  <c r="K503922" i="51"/>
  <c r="H503914" i="51"/>
  <c r="K503914" i="51"/>
  <c r="H503906" i="51"/>
  <c r="K503906" i="51"/>
  <c r="H503898" i="51"/>
  <c r="K503898" i="51"/>
  <c r="H503890" i="51"/>
  <c r="K503890" i="51"/>
  <c r="H503882" i="51"/>
  <c r="K503882" i="51"/>
  <c r="H503874" i="51"/>
  <c r="K503874" i="51"/>
  <c r="H503866" i="51"/>
  <c r="K503866" i="51"/>
  <c r="H503858" i="51"/>
  <c r="K503858" i="51"/>
  <c r="H503850" i="51"/>
  <c r="K503850" i="51"/>
  <c r="H503842" i="51"/>
  <c r="K503842" i="51"/>
  <c r="H503834" i="51"/>
  <c r="K503834" i="51"/>
  <c r="H503826" i="51"/>
  <c r="K503826" i="51"/>
  <c r="H503818" i="51"/>
  <c r="K503818" i="51"/>
  <c r="H503810" i="51"/>
  <c r="K503810" i="51"/>
  <c r="H503802" i="51"/>
  <c r="K503802" i="51"/>
  <c r="H503794" i="51"/>
  <c r="K503794" i="51"/>
  <c r="H503786" i="51"/>
  <c r="K503786" i="51"/>
  <c r="H503778" i="51"/>
  <c r="K503778" i="51"/>
  <c r="H503770" i="51"/>
  <c r="K503770" i="51"/>
  <c r="H503762" i="51"/>
  <c r="K503762" i="51"/>
  <c r="H503754" i="51"/>
  <c r="K503754" i="51"/>
  <c r="H503746" i="51"/>
  <c r="K503746" i="51"/>
  <c r="H503738" i="51"/>
  <c r="K503738" i="51"/>
  <c r="H503730" i="51"/>
  <c r="K503730" i="51"/>
  <c r="H503722" i="51"/>
  <c r="K503722" i="51"/>
  <c r="H503714" i="51"/>
  <c r="K503714" i="51"/>
  <c r="H503706" i="51"/>
  <c r="K503706" i="51"/>
  <c r="H503698" i="51"/>
  <c r="K503698" i="51"/>
  <c r="H503690" i="51"/>
  <c r="K503690" i="51"/>
  <c r="H503682" i="51"/>
  <c r="K503682" i="51"/>
  <c r="H503674" i="51"/>
  <c r="K503674" i="51"/>
  <c r="H503666" i="51"/>
  <c r="K503666" i="51"/>
  <c r="H503658" i="51"/>
  <c r="K503658" i="51"/>
  <c r="H503650" i="51"/>
  <c r="K503650" i="51"/>
  <c r="H503642" i="51"/>
  <c r="K503642" i="51"/>
  <c r="H503634" i="51"/>
  <c r="K503634" i="51"/>
  <c r="H503626" i="51"/>
  <c r="K503626" i="51"/>
  <c r="H503618" i="51"/>
  <c r="K503618" i="51"/>
  <c r="H503610" i="51"/>
  <c r="K503610" i="51"/>
  <c r="H503602" i="51"/>
  <c r="K503602" i="51"/>
  <c r="H503594" i="51"/>
  <c r="K503594" i="51"/>
  <c r="H503586" i="51"/>
  <c r="K503586" i="51"/>
  <c r="H503578" i="51"/>
  <c r="K503578" i="51"/>
  <c r="H503570" i="51"/>
  <c r="K503570" i="51"/>
  <c r="H503562" i="51"/>
  <c r="K503562" i="51"/>
  <c r="H503554" i="51"/>
  <c r="K503554" i="51"/>
  <c r="H503546" i="51"/>
  <c r="K503546" i="51"/>
  <c r="H503538" i="51"/>
  <c r="K503538" i="51"/>
  <c r="H503530" i="51"/>
  <c r="K503530" i="51"/>
  <c r="H503522" i="51"/>
  <c r="K503522" i="51"/>
  <c r="H503514" i="51"/>
  <c r="K503514" i="51"/>
  <c r="H503506" i="51"/>
  <c r="K503506" i="51"/>
  <c r="H503498" i="51"/>
  <c r="K503498" i="51"/>
  <c r="H503490" i="51"/>
  <c r="K503490" i="51"/>
  <c r="H503482" i="51"/>
  <c r="K503482" i="51"/>
  <c r="H503474" i="51"/>
  <c r="K503474" i="51"/>
  <c r="H503466" i="51"/>
  <c r="K503466" i="51"/>
  <c r="H503458" i="51"/>
  <c r="K503458" i="51"/>
  <c r="H503450" i="51"/>
  <c r="K503450" i="51"/>
  <c r="H503442" i="51"/>
  <c r="K503442" i="51"/>
  <c r="H503434" i="51"/>
  <c r="K503434" i="51"/>
  <c r="H503426" i="51"/>
  <c r="K503426" i="51"/>
  <c r="H503418" i="51"/>
  <c r="K503418" i="51"/>
  <c r="H503410" i="51"/>
  <c r="K503410" i="51"/>
  <c r="H503402" i="51"/>
  <c r="K503402" i="51"/>
  <c r="H503394" i="51"/>
  <c r="K503394" i="51"/>
  <c r="H503386" i="51"/>
  <c r="K503386" i="51"/>
  <c r="H503378" i="51"/>
  <c r="K503378" i="51"/>
  <c r="H503370" i="51"/>
  <c r="K503370" i="51"/>
  <c r="H503362" i="51"/>
  <c r="K503362" i="51"/>
  <c r="H503354" i="51"/>
  <c r="K503354" i="51"/>
  <c r="H503346" i="51"/>
  <c r="K503346" i="51"/>
  <c r="H503338" i="51"/>
  <c r="K503338" i="51"/>
  <c r="H503330" i="51"/>
  <c r="K503330" i="51"/>
  <c r="H503322" i="51"/>
  <c r="K503322" i="51"/>
  <c r="H503314" i="51"/>
  <c r="K503314" i="51"/>
  <c r="H503306" i="51"/>
  <c r="K503306" i="51"/>
  <c r="H503298" i="51"/>
  <c r="K503298" i="51"/>
  <c r="H503290" i="51"/>
  <c r="K503290" i="51"/>
  <c r="H503282" i="51"/>
  <c r="K503282" i="51"/>
  <c r="H503274" i="51"/>
  <c r="K503274" i="51"/>
  <c r="H503266" i="51"/>
  <c r="K503266" i="51"/>
  <c r="H503258" i="51"/>
  <c r="K503258" i="51"/>
  <c r="H503250" i="51"/>
  <c r="K503250" i="51"/>
  <c r="H503242" i="51"/>
  <c r="K503242" i="51"/>
  <c r="H503234" i="51"/>
  <c r="K503234" i="51"/>
  <c r="H503226" i="51"/>
  <c r="K503226" i="51"/>
  <c r="H503218" i="51"/>
  <c r="K503218" i="51"/>
  <c r="H503210" i="51"/>
  <c r="K503210" i="51"/>
  <c r="H503202" i="51"/>
  <c r="K503202" i="51"/>
  <c r="H503194" i="51"/>
  <c r="K503194" i="51"/>
  <c r="H503186" i="51"/>
  <c r="K503186" i="51"/>
  <c r="H503178" i="51"/>
  <c r="K503178" i="51"/>
  <c r="H503170" i="51"/>
  <c r="K503170" i="51"/>
  <c r="H503162" i="51"/>
  <c r="K503162" i="51"/>
  <c r="H503154" i="51"/>
  <c r="K503154" i="51"/>
  <c r="H503146" i="51"/>
  <c r="K503146" i="51"/>
  <c r="H503138" i="51"/>
  <c r="K503138" i="51"/>
  <c r="H503130" i="51"/>
  <c r="K503130" i="51"/>
  <c r="H503122" i="51"/>
  <c r="K503122" i="51"/>
  <c r="H503114" i="51"/>
  <c r="K503114" i="51"/>
  <c r="H503106" i="51"/>
  <c r="K503106" i="51"/>
  <c r="H503098" i="51"/>
  <c r="K503098" i="51"/>
  <c r="H503090" i="51"/>
  <c r="K503090" i="51"/>
  <c r="H503082" i="51"/>
  <c r="K503082" i="51"/>
  <c r="H503074" i="51"/>
  <c r="K503074" i="51"/>
  <c r="H503066" i="51"/>
  <c r="K503066" i="51"/>
  <c r="H503058" i="51"/>
  <c r="K503058" i="51"/>
  <c r="H503050" i="51"/>
  <c r="K503050" i="51"/>
  <c r="H503042" i="51"/>
  <c r="K503042" i="51"/>
  <c r="H503034" i="51"/>
  <c r="K503034" i="51"/>
  <c r="H503026" i="51"/>
  <c r="K503026" i="51"/>
  <c r="H503018" i="51"/>
  <c r="K503018" i="51"/>
  <c r="H503010" i="51"/>
  <c r="K503010" i="51"/>
  <c r="H503002" i="51"/>
  <c r="K503002" i="51"/>
  <c r="H502994" i="51"/>
  <c r="K502994" i="51"/>
  <c r="H502986" i="51"/>
  <c r="K502986" i="51"/>
  <c r="H502978" i="51"/>
  <c r="K502978" i="51"/>
  <c r="H502970" i="51"/>
  <c r="K502970" i="51"/>
  <c r="H502962" i="51"/>
  <c r="K502962" i="51"/>
  <c r="H502954" i="51"/>
  <c r="K502954" i="51"/>
  <c r="H502946" i="51"/>
  <c r="K502946" i="51"/>
  <c r="H502938" i="51"/>
  <c r="K502938" i="51"/>
  <c r="H502930" i="51"/>
  <c r="K502930" i="51"/>
  <c r="H502922" i="51"/>
  <c r="K502922" i="51"/>
  <c r="H502914" i="51"/>
  <c r="K502914" i="51"/>
  <c r="H502906" i="51"/>
  <c r="K502906" i="51"/>
  <c r="H502898" i="51"/>
  <c r="K502898" i="51"/>
  <c r="H502890" i="51"/>
  <c r="K502890" i="51"/>
  <c r="H502882" i="51"/>
  <c r="K502882" i="51"/>
  <c r="H502874" i="51"/>
  <c r="K502874" i="51"/>
  <c r="H502866" i="51"/>
  <c r="K502866" i="51"/>
  <c r="H502858" i="51"/>
  <c r="K502858" i="51"/>
  <c r="H502850" i="51"/>
  <c r="K502850" i="51"/>
  <c r="H502842" i="51"/>
  <c r="K502842" i="51"/>
  <c r="H502834" i="51"/>
  <c r="K502834" i="51"/>
  <c r="H502826" i="51"/>
  <c r="K502826" i="51"/>
  <c r="H502818" i="51"/>
  <c r="K502818" i="51"/>
  <c r="H502810" i="51"/>
  <c r="K502810" i="51"/>
  <c r="H502802" i="51"/>
  <c r="K502802" i="51"/>
  <c r="H502794" i="51"/>
  <c r="K502794" i="51"/>
  <c r="H502786" i="51"/>
  <c r="K502786" i="51"/>
  <c r="H502778" i="51"/>
  <c r="K502778" i="51"/>
  <c r="H502770" i="51"/>
  <c r="K502770" i="51"/>
  <c r="H502762" i="51"/>
  <c r="K502762" i="51"/>
  <c r="H502754" i="51"/>
  <c r="K502754" i="51"/>
  <c r="H502746" i="51"/>
  <c r="K502746" i="51"/>
  <c r="H502738" i="51"/>
  <c r="K502738" i="51"/>
  <c r="H502730" i="51"/>
  <c r="K502730" i="51"/>
  <c r="H502722" i="51"/>
  <c r="K502722" i="51"/>
  <c r="H502714" i="51"/>
  <c r="K502714" i="51"/>
  <c r="H502706" i="51"/>
  <c r="K502706" i="51"/>
  <c r="H502698" i="51"/>
  <c r="K502698" i="51"/>
  <c r="H502690" i="51"/>
  <c r="K502690" i="51"/>
  <c r="H502682" i="51"/>
  <c r="K502682" i="51"/>
  <c r="H502674" i="51"/>
  <c r="K502674" i="51"/>
  <c r="H502666" i="51"/>
  <c r="K502666" i="51"/>
  <c r="H502658" i="51"/>
  <c r="K502658" i="51"/>
  <c r="H502650" i="51"/>
  <c r="K502650" i="51"/>
  <c r="H502642" i="51"/>
  <c r="K502642" i="51"/>
  <c r="H502634" i="51"/>
  <c r="K502634" i="51"/>
  <c r="H502626" i="51"/>
  <c r="K502626" i="51"/>
  <c r="H502618" i="51"/>
  <c r="K502618" i="51"/>
  <c r="H502610" i="51"/>
  <c r="K502610" i="51"/>
  <c r="H502602" i="51"/>
  <c r="K502602" i="51"/>
  <c r="H502594" i="51"/>
  <c r="K502594" i="51"/>
  <c r="H502586" i="51"/>
  <c r="K502586" i="51"/>
  <c r="H502578" i="51"/>
  <c r="K502578" i="51"/>
  <c r="H502570" i="51"/>
  <c r="K502570" i="51"/>
  <c r="H502562" i="51"/>
  <c r="K502562" i="51"/>
  <c r="H502554" i="51"/>
  <c r="K502554" i="51"/>
  <c r="H502546" i="51"/>
  <c r="K502546" i="51"/>
  <c r="H502538" i="51"/>
  <c r="K502538" i="51"/>
  <c r="H502530" i="51"/>
  <c r="K502530" i="51"/>
  <c r="H502522" i="51"/>
  <c r="K502522" i="51"/>
  <c r="H502514" i="51"/>
  <c r="K502514" i="51"/>
  <c r="H502506" i="51"/>
  <c r="K502506" i="51"/>
  <c r="H502498" i="51"/>
  <c r="K502498" i="51"/>
  <c r="H502490" i="51"/>
  <c r="K502490" i="51"/>
  <c r="H502482" i="51"/>
  <c r="K502482" i="51"/>
  <c r="H502474" i="51"/>
  <c r="K502474" i="51"/>
  <c r="H502466" i="51"/>
  <c r="K502466" i="51"/>
  <c r="H502458" i="51"/>
  <c r="K502458" i="51"/>
  <c r="H502450" i="51"/>
  <c r="K502450" i="51"/>
  <c r="H502442" i="51"/>
  <c r="K502442" i="51"/>
  <c r="H502434" i="51"/>
  <c r="K502434" i="51"/>
  <c r="H502426" i="51"/>
  <c r="K502426" i="51"/>
  <c r="H502418" i="51"/>
  <c r="K502418" i="51"/>
  <c r="H502410" i="51"/>
  <c r="K502410" i="51"/>
  <c r="H502402" i="51"/>
  <c r="K502402" i="51"/>
  <c r="H502394" i="51"/>
  <c r="K502394" i="51"/>
  <c r="H502386" i="51"/>
  <c r="K502386" i="51"/>
  <c r="H502378" i="51"/>
  <c r="K502378" i="51"/>
  <c r="H502370" i="51"/>
  <c r="K502370" i="51"/>
  <c r="H502362" i="51"/>
  <c r="K502362" i="51"/>
  <c r="H502354" i="51"/>
  <c r="K502354" i="51"/>
  <c r="H502346" i="51"/>
  <c r="K502346" i="51"/>
  <c r="H502338" i="51"/>
  <c r="K502338" i="51"/>
  <c r="H502330" i="51"/>
  <c r="K502330" i="51"/>
  <c r="H502322" i="51"/>
  <c r="K502322" i="51"/>
  <c r="H502314" i="51"/>
  <c r="K502314" i="51"/>
  <c r="H502306" i="51"/>
  <c r="K502306" i="51"/>
  <c r="H502298" i="51"/>
  <c r="K502298" i="51"/>
  <c r="H502290" i="51"/>
  <c r="K502290" i="51"/>
  <c r="H502282" i="51"/>
  <c r="K502282" i="51"/>
  <c r="H502274" i="51"/>
  <c r="K502274" i="51"/>
  <c r="H502266" i="51"/>
  <c r="K502266" i="51"/>
  <c r="H502258" i="51"/>
  <c r="K502258" i="51"/>
  <c r="H502250" i="51"/>
  <c r="K502250" i="51"/>
  <c r="H502242" i="51"/>
  <c r="K502242" i="51"/>
  <c r="H502234" i="51"/>
  <c r="K502234" i="51"/>
  <c r="H502226" i="51"/>
  <c r="K502226" i="51"/>
  <c r="H502218" i="51"/>
  <c r="K502218" i="51"/>
  <c r="H502210" i="51"/>
  <c r="K502210" i="51"/>
  <c r="H502202" i="51"/>
  <c r="K502202" i="51"/>
  <c r="H502194" i="51"/>
  <c r="K502194" i="51"/>
  <c r="H502186" i="51"/>
  <c r="K502186" i="51"/>
  <c r="H502178" i="51"/>
  <c r="K502178" i="51"/>
  <c r="H502170" i="51"/>
  <c r="K502170" i="51"/>
  <c r="H502162" i="51"/>
  <c r="K502162" i="51"/>
  <c r="H502154" i="51"/>
  <c r="K502154" i="51"/>
  <c r="H502146" i="51"/>
  <c r="K502146" i="51"/>
  <c r="H502138" i="51"/>
  <c r="K502138" i="51"/>
  <c r="H502130" i="51"/>
  <c r="K502130" i="51"/>
  <c r="H502122" i="51"/>
  <c r="K502122" i="51"/>
  <c r="H502114" i="51"/>
  <c r="K502114" i="51"/>
  <c r="H502106" i="51"/>
  <c r="K502106" i="51"/>
  <c r="H502098" i="51"/>
  <c r="K502098" i="51"/>
  <c r="H502090" i="51"/>
  <c r="K502090" i="51"/>
  <c r="H502082" i="51"/>
  <c r="K502082" i="51"/>
  <c r="H502074" i="51"/>
  <c r="K502074" i="51"/>
  <c r="H502066" i="51"/>
  <c r="K502066" i="51"/>
  <c r="H502058" i="51"/>
  <c r="K502058" i="51"/>
  <c r="H502050" i="51"/>
  <c r="K502050" i="51"/>
  <c r="H502042" i="51"/>
  <c r="K502042" i="51"/>
  <c r="H502034" i="51"/>
  <c r="K502034" i="51"/>
  <c r="H502026" i="51"/>
  <c r="K502026" i="51"/>
  <c r="H502018" i="51"/>
  <c r="K502018" i="51"/>
  <c r="H502010" i="51"/>
  <c r="K502010" i="51"/>
  <c r="H502002" i="51"/>
  <c r="K502002" i="51"/>
  <c r="H501994" i="51"/>
  <c r="K501994" i="51"/>
  <c r="H501986" i="51"/>
  <c r="K501986" i="51"/>
  <c r="H501978" i="51"/>
  <c r="K501978" i="51"/>
  <c r="H501970" i="51"/>
  <c r="K501970" i="51"/>
  <c r="H501962" i="51"/>
  <c r="K501962" i="51"/>
  <c r="H501954" i="51"/>
  <c r="K501954" i="51"/>
  <c r="H501946" i="51"/>
  <c r="K501946" i="51"/>
  <c r="H501938" i="51"/>
  <c r="K501938" i="51"/>
  <c r="H501930" i="51"/>
  <c r="K501930" i="51"/>
  <c r="H501922" i="51"/>
  <c r="K501922" i="51"/>
  <c r="H501914" i="51"/>
  <c r="K501914" i="51"/>
  <c r="H501906" i="51"/>
  <c r="K501906" i="51"/>
  <c r="H501898" i="51"/>
  <c r="K501898" i="51"/>
  <c r="H501890" i="51"/>
  <c r="K501890" i="51"/>
  <c r="H501882" i="51"/>
  <c r="K501882" i="51"/>
  <c r="H501874" i="51"/>
  <c r="K501874" i="51"/>
  <c r="H501866" i="51"/>
  <c r="K501866" i="51"/>
  <c r="H501858" i="51"/>
  <c r="K501858" i="51"/>
  <c r="H501850" i="51"/>
  <c r="K501850" i="51"/>
  <c r="H501842" i="51"/>
  <c r="K501842" i="51"/>
  <c r="H501834" i="51"/>
  <c r="K501834" i="51"/>
  <c r="H501826" i="51"/>
  <c r="K501826" i="51"/>
  <c r="H501818" i="51"/>
  <c r="K501818" i="51"/>
  <c r="H501810" i="51"/>
  <c r="K501810" i="51"/>
  <c r="H501802" i="51"/>
  <c r="K501802" i="51"/>
  <c r="H501794" i="51"/>
  <c r="K501794" i="51"/>
  <c r="H501786" i="51"/>
  <c r="K501786" i="51"/>
  <c r="H501778" i="51"/>
  <c r="K501778" i="51"/>
  <c r="H501770" i="51"/>
  <c r="K501770" i="51"/>
  <c r="H501762" i="51"/>
  <c r="K501762" i="51"/>
  <c r="H501754" i="51"/>
  <c r="K501754" i="51"/>
  <c r="H501746" i="51"/>
  <c r="K501746" i="51"/>
  <c r="H501738" i="51"/>
  <c r="K501738" i="51"/>
  <c r="H501730" i="51"/>
  <c r="K501730" i="51"/>
  <c r="H501722" i="51"/>
  <c r="K501722" i="51"/>
  <c r="H501714" i="51"/>
  <c r="K501714" i="51"/>
  <c r="H501706" i="51"/>
  <c r="K501706" i="51"/>
  <c r="H501698" i="51"/>
  <c r="K501698" i="51"/>
  <c r="H501690" i="51"/>
  <c r="K501690" i="51"/>
  <c r="H501682" i="51"/>
  <c r="K501682" i="51"/>
  <c r="H501674" i="51"/>
  <c r="K501674" i="51"/>
  <c r="H501666" i="51"/>
  <c r="K501666" i="51"/>
  <c r="H501658" i="51"/>
  <c r="K501658" i="51"/>
  <c r="H501650" i="51"/>
  <c r="K501650" i="51"/>
  <c r="H501642" i="51"/>
  <c r="K501642" i="51"/>
  <c r="H501634" i="51"/>
  <c r="K501634" i="51"/>
  <c r="H501626" i="51"/>
  <c r="K501626" i="51"/>
  <c r="H501618" i="51"/>
  <c r="K501618" i="51"/>
  <c r="H501610" i="51"/>
  <c r="K501610" i="51"/>
  <c r="H501602" i="51"/>
  <c r="K501602" i="51"/>
  <c r="H501594" i="51"/>
  <c r="K501594" i="51"/>
  <c r="H501586" i="51"/>
  <c r="K501586" i="51"/>
  <c r="H501578" i="51"/>
  <c r="K501578" i="51"/>
  <c r="H501570" i="51"/>
  <c r="K501570" i="51"/>
  <c r="H501562" i="51"/>
  <c r="K501562" i="51"/>
  <c r="H501554" i="51"/>
  <c r="K501554" i="51"/>
  <c r="H501546" i="51"/>
  <c r="K501546" i="51"/>
  <c r="H501538" i="51"/>
  <c r="K501538" i="51"/>
  <c r="H501530" i="51"/>
  <c r="K501530" i="51"/>
  <c r="H501522" i="51"/>
  <c r="K501522" i="51"/>
  <c r="H501514" i="51"/>
  <c r="K501514" i="51"/>
  <c r="H501506" i="51"/>
  <c r="K501506" i="51"/>
  <c r="H501498" i="51"/>
  <c r="K501498" i="51"/>
  <c r="H501490" i="51"/>
  <c r="K501490" i="51"/>
  <c r="H501482" i="51"/>
  <c r="K501482" i="51"/>
  <c r="H501474" i="51"/>
  <c r="K501474" i="51"/>
  <c r="H501466" i="51"/>
  <c r="K501466" i="51"/>
  <c r="H501458" i="51"/>
  <c r="K501458" i="51"/>
  <c r="H501450" i="51"/>
  <c r="K501450" i="51"/>
  <c r="H501442" i="51"/>
  <c r="K501442" i="51"/>
  <c r="H501434" i="51"/>
  <c r="K501434" i="51"/>
  <c r="H501426" i="51"/>
  <c r="K501426" i="51"/>
  <c r="H501418" i="51"/>
  <c r="K501418" i="51"/>
  <c r="H501410" i="51"/>
  <c r="K501410" i="51"/>
  <c r="H501402" i="51"/>
  <c r="K501402" i="51"/>
  <c r="H501394" i="51"/>
  <c r="K501394" i="51"/>
  <c r="H501386" i="51"/>
  <c r="K501386" i="51"/>
  <c r="H501378" i="51"/>
  <c r="K501378" i="51"/>
  <c r="H501370" i="51"/>
  <c r="K501370" i="51"/>
  <c r="H501362" i="51"/>
  <c r="K501362" i="51"/>
  <c r="H501354" i="51"/>
  <c r="K501354" i="51"/>
  <c r="H501346" i="51"/>
  <c r="K501346" i="51"/>
  <c r="H501338" i="51"/>
  <c r="K501338" i="51"/>
  <c r="H501330" i="51"/>
  <c r="K501330" i="51"/>
  <c r="H501322" i="51"/>
  <c r="K501322" i="51"/>
  <c r="H501314" i="51"/>
  <c r="K501314" i="51"/>
  <c r="H501306" i="51"/>
  <c r="K501306" i="51"/>
  <c r="H501298" i="51"/>
  <c r="K501298" i="51"/>
  <c r="H501290" i="51"/>
  <c r="K501290" i="51"/>
  <c r="H501282" i="51"/>
  <c r="K501282" i="51"/>
  <c r="H501274" i="51"/>
  <c r="K501274" i="51"/>
  <c r="H501266" i="51"/>
  <c r="K501266" i="51"/>
  <c r="H501258" i="51"/>
  <c r="K501258" i="51"/>
  <c r="H501250" i="51"/>
  <c r="K501250" i="51"/>
  <c r="H501242" i="51"/>
  <c r="K501242" i="51"/>
  <c r="H501234" i="51"/>
  <c r="K501234" i="51"/>
  <c r="H501226" i="51"/>
  <c r="K501226" i="51"/>
  <c r="H501218" i="51"/>
  <c r="K501218" i="51"/>
  <c r="H501210" i="51"/>
  <c r="K501210" i="51"/>
  <c r="H501202" i="51"/>
  <c r="K501202" i="51"/>
  <c r="H501194" i="51"/>
  <c r="K501194" i="51"/>
  <c r="H501186" i="51"/>
  <c r="K501186" i="51"/>
  <c r="H501178" i="51"/>
  <c r="K501178" i="51"/>
  <c r="H501170" i="51"/>
  <c r="K501170" i="51"/>
  <c r="H501162" i="51"/>
  <c r="K501162" i="51"/>
  <c r="H501154" i="51"/>
  <c r="K501154" i="51"/>
  <c r="H501146" i="51"/>
  <c r="K501146" i="51"/>
  <c r="H501138" i="51"/>
  <c r="K501138" i="51"/>
  <c r="H501130" i="51"/>
  <c r="K501130" i="51"/>
  <c r="H501122" i="51"/>
  <c r="K501122" i="51"/>
  <c r="H501114" i="51"/>
  <c r="K501114" i="51"/>
  <c r="H501106" i="51"/>
  <c r="K501106" i="51"/>
  <c r="H501098" i="51"/>
  <c r="K501098" i="51"/>
  <c r="H501090" i="51"/>
  <c r="K501090" i="51"/>
  <c r="H501082" i="51"/>
  <c r="K501082" i="51"/>
  <c r="H501074" i="51"/>
  <c r="K501074" i="51"/>
  <c r="H501066" i="51"/>
  <c r="K501066" i="51"/>
  <c r="H501058" i="51"/>
  <c r="K501058" i="51"/>
  <c r="H501050" i="51"/>
  <c r="K501050" i="51"/>
  <c r="H501042" i="51"/>
  <c r="K501042" i="51"/>
  <c r="H501034" i="51"/>
  <c r="K501034" i="51"/>
  <c r="H501026" i="51"/>
  <c r="K501026" i="51"/>
  <c r="H501018" i="51"/>
  <c r="K501018" i="51"/>
  <c r="H501010" i="51"/>
  <c r="K501010" i="51"/>
  <c r="H501002" i="51"/>
  <c r="K501002" i="51"/>
  <c r="H500994" i="51"/>
  <c r="K500994" i="51"/>
  <c r="H500986" i="51"/>
  <c r="K500986" i="51"/>
  <c r="H500978" i="51"/>
  <c r="K500978" i="51"/>
  <c r="H500970" i="51"/>
  <c r="K500970" i="51"/>
  <c r="H500962" i="51"/>
  <c r="K500962" i="51"/>
  <c r="H500954" i="51"/>
  <c r="K500954" i="51"/>
  <c r="H500946" i="51"/>
  <c r="K500946" i="51"/>
  <c r="H500938" i="51"/>
  <c r="K500938" i="51"/>
  <c r="H500930" i="51"/>
  <c r="K500930" i="51"/>
  <c r="H500922" i="51"/>
  <c r="K500922" i="51"/>
  <c r="H500914" i="51"/>
  <c r="K500914" i="51"/>
  <c r="H500906" i="51"/>
  <c r="K500906" i="51"/>
  <c r="H500898" i="51"/>
  <c r="K500898" i="51"/>
  <c r="H500890" i="51"/>
  <c r="K500890" i="51"/>
  <c r="H500882" i="51"/>
  <c r="K500882" i="51"/>
  <c r="H500874" i="51"/>
  <c r="K500874" i="51"/>
  <c r="H500866" i="51"/>
  <c r="K500866" i="51"/>
  <c r="H500858" i="51"/>
  <c r="K500858" i="51"/>
  <c r="H500850" i="51"/>
  <c r="K500850" i="51"/>
  <c r="H500842" i="51"/>
  <c r="K500842" i="51"/>
  <c r="H500834" i="51"/>
  <c r="K500834" i="51"/>
  <c r="H500826" i="51"/>
  <c r="K500826" i="51"/>
  <c r="H500818" i="51"/>
  <c r="K500818" i="51"/>
  <c r="H500810" i="51"/>
  <c r="K500810" i="51"/>
  <c r="H500802" i="51"/>
  <c r="K500802" i="51"/>
  <c r="H500794" i="51"/>
  <c r="K500794" i="51"/>
  <c r="H500786" i="51"/>
  <c r="K500786" i="51"/>
  <c r="H500778" i="51"/>
  <c r="K500778" i="51"/>
  <c r="H500770" i="51"/>
  <c r="K500770" i="51"/>
  <c r="H500762" i="51"/>
  <c r="K500762" i="51"/>
  <c r="H500754" i="51"/>
  <c r="K500754" i="51"/>
  <c r="H500746" i="51"/>
  <c r="K500746" i="51"/>
  <c r="H500738" i="51"/>
  <c r="K500738" i="51"/>
  <c r="H500730" i="51"/>
  <c r="K500730" i="51"/>
  <c r="H500722" i="51"/>
  <c r="K500722" i="51"/>
  <c r="H500714" i="51"/>
  <c r="K500714" i="51"/>
  <c r="H500706" i="51"/>
  <c r="K500706" i="51"/>
  <c r="H500698" i="51"/>
  <c r="K500698" i="51"/>
  <c r="H500690" i="51"/>
  <c r="K500690" i="51"/>
  <c r="H500682" i="51"/>
  <c r="K500682" i="51"/>
  <c r="H500674" i="51"/>
  <c r="K500674" i="51"/>
  <c r="H500666" i="51"/>
  <c r="K500666" i="51"/>
  <c r="H500658" i="51"/>
  <c r="K500658" i="51"/>
  <c r="H500650" i="51"/>
  <c r="K500650" i="51"/>
  <c r="H500642" i="51"/>
  <c r="K500642" i="51"/>
  <c r="H500634" i="51"/>
  <c r="K500634" i="51"/>
  <c r="H500626" i="51"/>
  <c r="K500626" i="51"/>
  <c r="H500618" i="51"/>
  <c r="K500618" i="51"/>
  <c r="H500610" i="51"/>
  <c r="K500610" i="51"/>
  <c r="H500602" i="51"/>
  <c r="K500602" i="51"/>
  <c r="H500594" i="51"/>
  <c r="K500594" i="51"/>
  <c r="H500586" i="51"/>
  <c r="K500586" i="51"/>
  <c r="H500578" i="51"/>
  <c r="K500578" i="51"/>
  <c r="H500570" i="51"/>
  <c r="K500570" i="51"/>
  <c r="H500562" i="51"/>
  <c r="K500562" i="51"/>
  <c r="H500554" i="51"/>
  <c r="K500554" i="51"/>
  <c r="H500546" i="51"/>
  <c r="K500546" i="51"/>
  <c r="H500538" i="51"/>
  <c r="K500538" i="51"/>
  <c r="H500530" i="51"/>
  <c r="K500530" i="51"/>
  <c r="H500522" i="51"/>
  <c r="K500522" i="51"/>
  <c r="H500514" i="51"/>
  <c r="K500514" i="51"/>
  <c r="H500506" i="51"/>
  <c r="K500506" i="51"/>
  <c r="H500498" i="51"/>
  <c r="K500498" i="51"/>
  <c r="H500490" i="51"/>
  <c r="K500490" i="51"/>
  <c r="H500482" i="51"/>
  <c r="K500482" i="51"/>
  <c r="H500474" i="51"/>
  <c r="K500474" i="51"/>
  <c r="H500466" i="51"/>
  <c r="K500466" i="51"/>
  <c r="H500458" i="51"/>
  <c r="K500458" i="51"/>
  <c r="H500450" i="51"/>
  <c r="K500450" i="51"/>
  <c r="H500442" i="51"/>
  <c r="K500442" i="51"/>
  <c r="H500434" i="51"/>
  <c r="K500434" i="51"/>
  <c r="H500426" i="51"/>
  <c r="K500426" i="51"/>
  <c r="H500418" i="51"/>
  <c r="K500418" i="51"/>
  <c r="H500410" i="51"/>
  <c r="K500410" i="51"/>
  <c r="H500402" i="51"/>
  <c r="K500402" i="51"/>
  <c r="H500394" i="51"/>
  <c r="K500394" i="51"/>
  <c r="H500386" i="51"/>
  <c r="K500386" i="51"/>
  <c r="H500378" i="51"/>
  <c r="K500378" i="51"/>
  <c r="H500370" i="51"/>
  <c r="K500370" i="51"/>
  <c r="H500362" i="51"/>
  <c r="K500362" i="51"/>
  <c r="H500354" i="51"/>
  <c r="K500354" i="51"/>
  <c r="H500346" i="51"/>
  <c r="K500346" i="51"/>
  <c r="H500338" i="51"/>
  <c r="K500338" i="51"/>
  <c r="H500330" i="51"/>
  <c r="K500330" i="51"/>
  <c r="H500322" i="51"/>
  <c r="K500322" i="51"/>
  <c r="H500314" i="51"/>
  <c r="K500314" i="51"/>
  <c r="H500306" i="51"/>
  <c r="K500306" i="51"/>
  <c r="H500298" i="51"/>
  <c r="K500298" i="51"/>
  <c r="H500290" i="51"/>
  <c r="K500290" i="51"/>
  <c r="H500282" i="51"/>
  <c r="K500282" i="51"/>
  <c r="H500274" i="51"/>
  <c r="K500274" i="51"/>
  <c r="H500266" i="51"/>
  <c r="K500266" i="51"/>
  <c r="H500258" i="51"/>
  <c r="K500258" i="51"/>
  <c r="H500250" i="51"/>
  <c r="K500250" i="51"/>
  <c r="H500242" i="51"/>
  <c r="K500242" i="51"/>
  <c r="H500234" i="51"/>
  <c r="K500234" i="51"/>
  <c r="H500226" i="51"/>
  <c r="K500226" i="51"/>
  <c r="H500218" i="51"/>
  <c r="K500218" i="51"/>
  <c r="H500210" i="51"/>
  <c r="K500210" i="51"/>
  <c r="H500202" i="51"/>
  <c r="K500202" i="51"/>
  <c r="H500194" i="51"/>
  <c r="K500194" i="51"/>
  <c r="H500186" i="51"/>
  <c r="K500186" i="51"/>
  <c r="H500178" i="51"/>
  <c r="K500178" i="51"/>
  <c r="H500170" i="51"/>
  <c r="K500170" i="51"/>
  <c r="H500162" i="51"/>
  <c r="K500162" i="51"/>
  <c r="H500154" i="51"/>
  <c r="K500154" i="51"/>
  <c r="H500146" i="51"/>
  <c r="K500146" i="51"/>
  <c r="H500138" i="51"/>
  <c r="K500138" i="51"/>
  <c r="H500130" i="51"/>
  <c r="K500130" i="51"/>
  <c r="H500122" i="51"/>
  <c r="K500122" i="51"/>
  <c r="H500114" i="51"/>
  <c r="K500114" i="51"/>
  <c r="H500106" i="51"/>
  <c r="K500106" i="51"/>
  <c r="H500098" i="51"/>
  <c r="K500098" i="51"/>
  <c r="H500090" i="51"/>
  <c r="K500090" i="51"/>
  <c r="H500082" i="51"/>
  <c r="K500082" i="51"/>
  <c r="H500074" i="51"/>
  <c r="K500074" i="51"/>
  <c r="H500066" i="51"/>
  <c r="K500066" i="51"/>
  <c r="H500058" i="51"/>
  <c r="K500058" i="51"/>
  <c r="H500050" i="51"/>
  <c r="K500050" i="51"/>
  <c r="H500042" i="51"/>
  <c r="K500042" i="51"/>
  <c r="H500034" i="51"/>
  <c r="K500034" i="51"/>
  <c r="H500026" i="51"/>
  <c r="K500026" i="51"/>
  <c r="H500018" i="51"/>
  <c r="K500018" i="51"/>
  <c r="H500010" i="51"/>
  <c r="K500010" i="51"/>
  <c r="H500002" i="51"/>
  <c r="K500002" i="51"/>
  <c r="H499994" i="51"/>
  <c r="K499994" i="51"/>
  <c r="H499986" i="51"/>
  <c r="K499986" i="51"/>
  <c r="H499978" i="51"/>
  <c r="K499978" i="51"/>
  <c r="H499970" i="51"/>
  <c r="K499970" i="51"/>
  <c r="H499962" i="51"/>
  <c r="K499962" i="51"/>
  <c r="H499954" i="51"/>
  <c r="K499954" i="51"/>
  <c r="H499946" i="51"/>
  <c r="K499946" i="51"/>
  <c r="H499938" i="51"/>
  <c r="K499938" i="51"/>
  <c r="H499930" i="51"/>
  <c r="K499930" i="51"/>
  <c r="H499922" i="51"/>
  <c r="K499922" i="51"/>
  <c r="H499914" i="51"/>
  <c r="K499914" i="51"/>
  <c r="H499906" i="51"/>
  <c r="K499906" i="51"/>
  <c r="H499898" i="51"/>
  <c r="K499898" i="51"/>
  <c r="H499890" i="51"/>
  <c r="K499890" i="51"/>
  <c r="H499882" i="51"/>
  <c r="K499882" i="51"/>
  <c r="H499874" i="51"/>
  <c r="K499874" i="51"/>
  <c r="H499866" i="51"/>
  <c r="K499866" i="51"/>
  <c r="H499858" i="51"/>
  <c r="K499858" i="51"/>
  <c r="H499850" i="51"/>
  <c r="K499850" i="51"/>
  <c r="H499842" i="51"/>
  <c r="K499842" i="51"/>
  <c r="H499834" i="51"/>
  <c r="K499834" i="51"/>
  <c r="H499826" i="51"/>
  <c r="K499826" i="51"/>
  <c r="H499818" i="51"/>
  <c r="K499818" i="51"/>
  <c r="H499810" i="51"/>
  <c r="K499810" i="51"/>
  <c r="H499802" i="51"/>
  <c r="K499802" i="51"/>
  <c r="H499794" i="51"/>
  <c r="K499794" i="51"/>
  <c r="H499786" i="51"/>
  <c r="K499786" i="51"/>
  <c r="H499778" i="51"/>
  <c r="K499778" i="51"/>
  <c r="H499770" i="51"/>
  <c r="K499770" i="51"/>
  <c r="H499762" i="51"/>
  <c r="K499762" i="51"/>
  <c r="H499754" i="51"/>
  <c r="K499754" i="51"/>
  <c r="H499746" i="51"/>
  <c r="K499746" i="51"/>
  <c r="H499738" i="51"/>
  <c r="K499738" i="51"/>
  <c r="H499730" i="51"/>
  <c r="K499730" i="51"/>
  <c r="H499722" i="51"/>
  <c r="K499722" i="51"/>
  <c r="H499714" i="51"/>
  <c r="K499714" i="51"/>
  <c r="H499706" i="51"/>
  <c r="K499706" i="51"/>
  <c r="H499698" i="51"/>
  <c r="K499698" i="51"/>
  <c r="H499690" i="51"/>
  <c r="K499690" i="51"/>
  <c r="H499682" i="51"/>
  <c r="K499682" i="51"/>
  <c r="H499674" i="51"/>
  <c r="K499674" i="51"/>
  <c r="H499666" i="51"/>
  <c r="K499666" i="51"/>
  <c r="H499658" i="51"/>
  <c r="K499658" i="51"/>
  <c r="H499650" i="51"/>
  <c r="K499650" i="51"/>
  <c r="H499642" i="51"/>
  <c r="K499642" i="51"/>
  <c r="H499634" i="51"/>
  <c r="K499634" i="51"/>
  <c r="H499626" i="51"/>
  <c r="K499626" i="51"/>
  <c r="H499618" i="51"/>
  <c r="K499618" i="51"/>
  <c r="H499610" i="51"/>
  <c r="K499610" i="51"/>
  <c r="H499602" i="51"/>
  <c r="K499602" i="51"/>
  <c r="H499594" i="51"/>
  <c r="K499594" i="51"/>
  <c r="H499586" i="51"/>
  <c r="K499586" i="51"/>
  <c r="H499578" i="51"/>
  <c r="K499578" i="51"/>
  <c r="H499570" i="51"/>
  <c r="K499570" i="51"/>
  <c r="H499562" i="51"/>
  <c r="K499562" i="51"/>
  <c r="H499554" i="51"/>
  <c r="K499554" i="51"/>
  <c r="H499546" i="51"/>
  <c r="K499546" i="51"/>
  <c r="H499538" i="51"/>
  <c r="K499538" i="51"/>
  <c r="H499530" i="51"/>
  <c r="K499530" i="51"/>
  <c r="H499522" i="51"/>
  <c r="K499522" i="51"/>
  <c r="H499514" i="51"/>
  <c r="K499514" i="51"/>
  <c r="H499506" i="51"/>
  <c r="K499506" i="51"/>
  <c r="H499498" i="51"/>
  <c r="K499498" i="51"/>
  <c r="H499490" i="51"/>
  <c r="K499490" i="51"/>
  <c r="H499482" i="51"/>
  <c r="K499482" i="51"/>
  <c r="H499474" i="51"/>
  <c r="K499474" i="51"/>
  <c r="H499466" i="51"/>
  <c r="K499466" i="51"/>
  <c r="H499458" i="51"/>
  <c r="K499458" i="51"/>
  <c r="H499450" i="51"/>
  <c r="K499450" i="51"/>
  <c r="H499442" i="51"/>
  <c r="K499442" i="51"/>
  <c r="H499434" i="51"/>
  <c r="K499434" i="51"/>
  <c r="H499426" i="51"/>
  <c r="K499426" i="51"/>
  <c r="H499418" i="51"/>
  <c r="K499418" i="51"/>
  <c r="H499410" i="51"/>
  <c r="K499410" i="51"/>
  <c r="H499402" i="51"/>
  <c r="K499402" i="51"/>
  <c r="H499394" i="51"/>
  <c r="K499394" i="51"/>
  <c r="H499386" i="51"/>
  <c r="K499386" i="51"/>
  <c r="H499378" i="51"/>
  <c r="K499378" i="51"/>
  <c r="H499370" i="51"/>
  <c r="K499370" i="51"/>
  <c r="H499362" i="51"/>
  <c r="K499362" i="51"/>
  <c r="H499354" i="51"/>
  <c r="K499354" i="51"/>
  <c r="H499346" i="51"/>
  <c r="K499346" i="51"/>
  <c r="H499338" i="51"/>
  <c r="K499338" i="51"/>
  <c r="H499330" i="51"/>
  <c r="K499330" i="51"/>
  <c r="H499322" i="51"/>
  <c r="K499322" i="51"/>
  <c r="H499314" i="51"/>
  <c r="K499314" i="51"/>
  <c r="H499306" i="51"/>
  <c r="K499306" i="51"/>
  <c r="H499298" i="51"/>
  <c r="K499298" i="51"/>
  <c r="H499290" i="51"/>
  <c r="K499290" i="51"/>
  <c r="H499282" i="51"/>
  <c r="K499282" i="51"/>
  <c r="H499274" i="51"/>
  <c r="K499274" i="51"/>
  <c r="H499266" i="51"/>
  <c r="K499266" i="51"/>
  <c r="H499258" i="51"/>
  <c r="K499258" i="51"/>
  <c r="H499250" i="51"/>
  <c r="K499250" i="51"/>
  <c r="H499242" i="51"/>
  <c r="K499242" i="51"/>
  <c r="H499234" i="51"/>
  <c r="K499234" i="51"/>
  <c r="H499226" i="51"/>
  <c r="K499226" i="51"/>
  <c r="H499218" i="51"/>
  <c r="K499218" i="51"/>
  <c r="H499210" i="51"/>
  <c r="K499210" i="51"/>
  <c r="H499202" i="51"/>
  <c r="K499202" i="51"/>
  <c r="H499194" i="51"/>
  <c r="K499194" i="51"/>
  <c r="H499186" i="51"/>
  <c r="K499186" i="51"/>
  <c r="H499178" i="51"/>
  <c r="K499178" i="51"/>
  <c r="H499170" i="51"/>
  <c r="K499170" i="51"/>
  <c r="H499162" i="51"/>
  <c r="K499162" i="51"/>
  <c r="H499154" i="51"/>
  <c r="K499154" i="51"/>
  <c r="H499146" i="51"/>
  <c r="K499146" i="51"/>
  <c r="H499138" i="51"/>
  <c r="K499138" i="51"/>
  <c r="H499130" i="51"/>
  <c r="K499130" i="51"/>
  <c r="H499122" i="51"/>
  <c r="K499122" i="51"/>
  <c r="H499114" i="51"/>
  <c r="K499114" i="51"/>
  <c r="H499106" i="51"/>
  <c r="K499106" i="51"/>
  <c r="H499098" i="51"/>
  <c r="K499098" i="51"/>
  <c r="H499090" i="51"/>
  <c r="K499090" i="51"/>
  <c r="H499082" i="51"/>
  <c r="K499082" i="51"/>
  <c r="H499074" i="51"/>
  <c r="K499074" i="51"/>
  <c r="H499066" i="51"/>
  <c r="K499066" i="51"/>
  <c r="H499058" i="51"/>
  <c r="K499058" i="51"/>
  <c r="H499050" i="51"/>
  <c r="K499050" i="51"/>
  <c r="H499042" i="51"/>
  <c r="K499042" i="51"/>
  <c r="H499034" i="51"/>
  <c r="K499034" i="51"/>
  <c r="H499026" i="51"/>
  <c r="K499026" i="51"/>
  <c r="H499018" i="51"/>
  <c r="K499018" i="51"/>
  <c r="H499010" i="51"/>
  <c r="K499010" i="51"/>
  <c r="H499002" i="51"/>
  <c r="K499002" i="51"/>
  <c r="H498994" i="51"/>
  <c r="K498994" i="51"/>
  <c r="H498986" i="51"/>
  <c r="K498986" i="51"/>
  <c r="H498978" i="51"/>
  <c r="K498978" i="51"/>
  <c r="H498970" i="51"/>
  <c r="K498970" i="51"/>
  <c r="H498962" i="51"/>
  <c r="K498962" i="51"/>
  <c r="H498954" i="51"/>
  <c r="K498954" i="51"/>
  <c r="H498946" i="51"/>
  <c r="K498946" i="51"/>
  <c r="H498938" i="51"/>
  <c r="K498938" i="51"/>
  <c r="H498930" i="51"/>
  <c r="K498930" i="51"/>
  <c r="H498922" i="51"/>
  <c r="K498922" i="51"/>
  <c r="H498914" i="51"/>
  <c r="K498914" i="51"/>
  <c r="H498906" i="51"/>
  <c r="K498906" i="51"/>
  <c r="H498898" i="51"/>
  <c r="K498898" i="51"/>
  <c r="H498890" i="51"/>
  <c r="K498890" i="51"/>
  <c r="H498882" i="51"/>
  <c r="K498882" i="51"/>
  <c r="H498874" i="51"/>
  <c r="K498874" i="51"/>
  <c r="H498866" i="51"/>
  <c r="K498866" i="51"/>
  <c r="H498858" i="51"/>
  <c r="K498858" i="51"/>
  <c r="H498850" i="51"/>
  <c r="K498850" i="51"/>
  <c r="H498842" i="51"/>
  <c r="K498842" i="51"/>
  <c r="H498834" i="51"/>
  <c r="K498834" i="51"/>
  <c r="H498826" i="51"/>
  <c r="K498826" i="51"/>
  <c r="H498818" i="51"/>
  <c r="K498818" i="51"/>
  <c r="H498810" i="51"/>
  <c r="K498810" i="51"/>
  <c r="H498802" i="51"/>
  <c r="K498802" i="51"/>
  <c r="H498794" i="51"/>
  <c r="K498794" i="51"/>
  <c r="H498786" i="51"/>
  <c r="K498786" i="51"/>
  <c r="H498778" i="51"/>
  <c r="K498778" i="51"/>
  <c r="H498770" i="51"/>
  <c r="K498770" i="51"/>
  <c r="H498762" i="51"/>
  <c r="K498762" i="51"/>
  <c r="H498754" i="51"/>
  <c r="K498754" i="51"/>
  <c r="H498746" i="51"/>
  <c r="K498746" i="51"/>
  <c r="H498738" i="51"/>
  <c r="K498738" i="51"/>
  <c r="H498730" i="51"/>
  <c r="K498730" i="51"/>
  <c r="H498722" i="51"/>
  <c r="K498722" i="51"/>
  <c r="H498714" i="51"/>
  <c r="K498714" i="51"/>
  <c r="H498706" i="51"/>
  <c r="K498706" i="51"/>
  <c r="H498698" i="51"/>
  <c r="K498698" i="51"/>
  <c r="H498690" i="51"/>
  <c r="K498690" i="51"/>
  <c r="H498682" i="51"/>
  <c r="K498682" i="51"/>
  <c r="H498674" i="51"/>
  <c r="K498674" i="51"/>
  <c r="H498666" i="51"/>
  <c r="K498666" i="51"/>
  <c r="H498658" i="51"/>
  <c r="K498658" i="51"/>
  <c r="H498650" i="51"/>
  <c r="K498650" i="51"/>
  <c r="H498642" i="51"/>
  <c r="K498642" i="51"/>
  <c r="H498634" i="51"/>
  <c r="K498634" i="51"/>
  <c r="H498626" i="51"/>
  <c r="K498626" i="51"/>
  <c r="H498618" i="51"/>
  <c r="K498618" i="51"/>
  <c r="H498610" i="51"/>
  <c r="K498610" i="51"/>
  <c r="H498602" i="51"/>
  <c r="K498602" i="51"/>
  <c r="H498594" i="51"/>
  <c r="K498594" i="51"/>
  <c r="H498586" i="51"/>
  <c r="K498586" i="51"/>
  <c r="H498578" i="51"/>
  <c r="K498578" i="51"/>
  <c r="H498570" i="51"/>
  <c r="K498570" i="51"/>
  <c r="H498562" i="51"/>
  <c r="K498562" i="51"/>
  <c r="H498554" i="51"/>
  <c r="K498554" i="51"/>
  <c r="H498546" i="51"/>
  <c r="K498546" i="51"/>
  <c r="H498538" i="51"/>
  <c r="K498538" i="51"/>
  <c r="H498530" i="51"/>
  <c r="K498530" i="51"/>
  <c r="H498522" i="51"/>
  <c r="K498522" i="51"/>
  <c r="H498514" i="51"/>
  <c r="K498514" i="51"/>
  <c r="H498506" i="51"/>
  <c r="K498506" i="51"/>
  <c r="H498498" i="51"/>
  <c r="K498498" i="51"/>
  <c r="H498490" i="51"/>
  <c r="K498490" i="51"/>
  <c r="H498482" i="51"/>
  <c r="K498482" i="51"/>
  <c r="H498474" i="51"/>
  <c r="K498474" i="51"/>
  <c r="H498466" i="51"/>
  <c r="K498466" i="51"/>
  <c r="H498458" i="51"/>
  <c r="K498458" i="51"/>
  <c r="H498450" i="51"/>
  <c r="K498450" i="51"/>
  <c r="H498442" i="51"/>
  <c r="K498442" i="51"/>
  <c r="H498434" i="51"/>
  <c r="K498434" i="51"/>
  <c r="H498426" i="51"/>
  <c r="K498426" i="51"/>
  <c r="H498418" i="51"/>
  <c r="K498418" i="51"/>
  <c r="H498410" i="51"/>
  <c r="K498410" i="51"/>
  <c r="H498402" i="51"/>
  <c r="K498402" i="51"/>
  <c r="H498394" i="51"/>
  <c r="K498394" i="51"/>
  <c r="H498386" i="51"/>
  <c r="K498386" i="51"/>
  <c r="H498378" i="51"/>
  <c r="K498378" i="51"/>
  <c r="H498370" i="51"/>
  <c r="K498370" i="51"/>
  <c r="H498362" i="51"/>
  <c r="K498362" i="51"/>
  <c r="H498354" i="51"/>
  <c r="K498354" i="51"/>
  <c r="H498346" i="51"/>
  <c r="K498346" i="51"/>
  <c r="H498338" i="51"/>
  <c r="K498338" i="51"/>
  <c r="H498330" i="51"/>
  <c r="K498330" i="51"/>
  <c r="H498322" i="51"/>
  <c r="K498322" i="51"/>
  <c r="H498314" i="51"/>
  <c r="K498314" i="51"/>
  <c r="H498306" i="51"/>
  <c r="K498306" i="51"/>
  <c r="H498298" i="51"/>
  <c r="K498298" i="51"/>
  <c r="H498290" i="51"/>
  <c r="K498290" i="51"/>
  <c r="H498282" i="51"/>
  <c r="K498282" i="51"/>
  <c r="H498274" i="51"/>
  <c r="K498274" i="51"/>
  <c r="H498266" i="51"/>
  <c r="K498266" i="51"/>
  <c r="H498258" i="51"/>
  <c r="K498258" i="51"/>
  <c r="H498250" i="51"/>
  <c r="K498250" i="51"/>
  <c r="H498242" i="51"/>
  <c r="K498242" i="51"/>
  <c r="H498234" i="51"/>
  <c r="K498234" i="51"/>
  <c r="H498226" i="51"/>
  <c r="K498226" i="51"/>
  <c r="H498218" i="51"/>
  <c r="K498218" i="51"/>
  <c r="H498210" i="51"/>
  <c r="K498210" i="51"/>
  <c r="H498202" i="51"/>
  <c r="K498202" i="51"/>
  <c r="H498194" i="51"/>
  <c r="K498194" i="51"/>
  <c r="H498186" i="51"/>
  <c r="K498186" i="51"/>
  <c r="H498178" i="51"/>
  <c r="K498178" i="51"/>
  <c r="H498170" i="51"/>
  <c r="K498170" i="51"/>
  <c r="H498162" i="51"/>
  <c r="K498162" i="51"/>
  <c r="H498154" i="51"/>
  <c r="K498154" i="51"/>
  <c r="H498146" i="51"/>
  <c r="K498146" i="51"/>
  <c r="H498138" i="51"/>
  <c r="K498138" i="51"/>
  <c r="H498130" i="51"/>
  <c r="K498130" i="51"/>
  <c r="H498122" i="51"/>
  <c r="K498122" i="51"/>
  <c r="H498114" i="51"/>
  <c r="K498114" i="51"/>
  <c r="H498106" i="51"/>
  <c r="K498106" i="51"/>
  <c r="H498098" i="51"/>
  <c r="K498098" i="51"/>
  <c r="H498090" i="51"/>
  <c r="K498090" i="51"/>
  <c r="H498082" i="51"/>
  <c r="K498082" i="51"/>
  <c r="H498074" i="51"/>
  <c r="K498074" i="51"/>
  <c r="H498066" i="51"/>
  <c r="K498066" i="51"/>
  <c r="H498058" i="51"/>
  <c r="K498058" i="51"/>
  <c r="H498050" i="51"/>
  <c r="K498050" i="51"/>
  <c r="H498042" i="51"/>
  <c r="K498042" i="51"/>
  <c r="H498034" i="51"/>
  <c r="K498034" i="51"/>
  <c r="H498026" i="51"/>
  <c r="K498026" i="51"/>
  <c r="H498018" i="51"/>
  <c r="K498018" i="51"/>
  <c r="H498010" i="51"/>
  <c r="K498010" i="51"/>
  <c r="H498002" i="51"/>
  <c r="K498002" i="51"/>
  <c r="H497994" i="51"/>
  <c r="K497994" i="51"/>
  <c r="H497986" i="51"/>
  <c r="K497986" i="51"/>
  <c r="H497978" i="51"/>
  <c r="K497978" i="51"/>
  <c r="H497970" i="51"/>
  <c r="K497970" i="51"/>
  <c r="H497962" i="51"/>
  <c r="K497962" i="51"/>
  <c r="H497954" i="51"/>
  <c r="K497954" i="51"/>
  <c r="H497946" i="51"/>
  <c r="K497946" i="51"/>
  <c r="H497938" i="51"/>
  <c r="K497938" i="51"/>
  <c r="H497930" i="51"/>
  <c r="K497930" i="51"/>
  <c r="H497922" i="51"/>
  <c r="K497922" i="51"/>
  <c r="H497914" i="51"/>
  <c r="K497914" i="51"/>
  <c r="H497906" i="51"/>
  <c r="K497906" i="51"/>
  <c r="H497898" i="51"/>
  <c r="K497898" i="51"/>
  <c r="H497890" i="51"/>
  <c r="K497890" i="51"/>
  <c r="H497882" i="51"/>
  <c r="K497882" i="51"/>
  <c r="H497874" i="51"/>
  <c r="K497874" i="51"/>
  <c r="H497866" i="51"/>
  <c r="K497866" i="51"/>
  <c r="H497858" i="51"/>
  <c r="K497858" i="51"/>
  <c r="H497850" i="51"/>
  <c r="K497850" i="51"/>
  <c r="H497842" i="51"/>
  <c r="K497842" i="51"/>
  <c r="H497834" i="51"/>
  <c r="K497834" i="51"/>
  <c r="H497826" i="51"/>
  <c r="K497826" i="51"/>
  <c r="H497818" i="51"/>
  <c r="K497818" i="51"/>
  <c r="H497810" i="51"/>
  <c r="K497810" i="51"/>
  <c r="H497802" i="51"/>
  <c r="K497802" i="51"/>
  <c r="H497794" i="51"/>
  <c r="K497794" i="51"/>
  <c r="H497786" i="51"/>
  <c r="K497786" i="51"/>
  <c r="H497778" i="51"/>
  <c r="K497778" i="51"/>
  <c r="H497770" i="51"/>
  <c r="K497770" i="51"/>
  <c r="H497762" i="51"/>
  <c r="K497762" i="51"/>
  <c r="H497754" i="51"/>
  <c r="K497754" i="51"/>
  <c r="H497746" i="51"/>
  <c r="K497746" i="51"/>
  <c r="H497738" i="51"/>
  <c r="K497738" i="51"/>
  <c r="H497730" i="51"/>
  <c r="K497730" i="51"/>
  <c r="H497722" i="51"/>
  <c r="K497722" i="51"/>
  <c r="H497714" i="51"/>
  <c r="K497714" i="51"/>
  <c r="H497706" i="51"/>
  <c r="K497706" i="51"/>
  <c r="H497698" i="51"/>
  <c r="K497698" i="51"/>
  <c r="H497690" i="51"/>
  <c r="K497690" i="51"/>
  <c r="H497682" i="51"/>
  <c r="K497682" i="51"/>
  <c r="H497674" i="51"/>
  <c r="K497674" i="51"/>
  <c r="H497666" i="51"/>
  <c r="K497666" i="51"/>
  <c r="H497658" i="51"/>
  <c r="K497658" i="51"/>
  <c r="H497650" i="51"/>
  <c r="K497650" i="51"/>
  <c r="H497642" i="51"/>
  <c r="K497642" i="51"/>
  <c r="H497634" i="51"/>
  <c r="K497634" i="51"/>
  <c r="H497626" i="51"/>
  <c r="K497626" i="51"/>
  <c r="H497618" i="51"/>
  <c r="K497618" i="51"/>
  <c r="H497610" i="51"/>
  <c r="K497610" i="51"/>
  <c r="H497602" i="51"/>
  <c r="K497602" i="51"/>
  <c r="H497594" i="51"/>
  <c r="K497594" i="51"/>
  <c r="H497586" i="51"/>
  <c r="K497586" i="51"/>
  <c r="H497578" i="51"/>
  <c r="K497578" i="51"/>
  <c r="H497570" i="51"/>
  <c r="K497570" i="51"/>
  <c r="H497562" i="51"/>
  <c r="K497562" i="51"/>
  <c r="H497554" i="51"/>
  <c r="K497554" i="51"/>
  <c r="H497546" i="51"/>
  <c r="K497546" i="51"/>
  <c r="H497538" i="51"/>
  <c r="K497538" i="51"/>
  <c r="H497530" i="51"/>
  <c r="K497530" i="51"/>
  <c r="H497522" i="51"/>
  <c r="K497522" i="51"/>
  <c r="H497514" i="51"/>
  <c r="K497514" i="51"/>
  <c r="H497506" i="51"/>
  <c r="K497506" i="51"/>
  <c r="H497498" i="51"/>
  <c r="K497498" i="51"/>
  <c r="H497490" i="51"/>
  <c r="K497490" i="51"/>
  <c r="H497482" i="51"/>
  <c r="K497482" i="51"/>
  <c r="H497474" i="51"/>
  <c r="K497474" i="51"/>
  <c r="H497466" i="51"/>
  <c r="K497466" i="51"/>
  <c r="H497458" i="51"/>
  <c r="K497458" i="51"/>
  <c r="H497450" i="51"/>
  <c r="K497450" i="51"/>
  <c r="H497442" i="51"/>
  <c r="K497442" i="51"/>
  <c r="H497434" i="51"/>
  <c r="K497434" i="51"/>
  <c r="H497426" i="51"/>
  <c r="K497426" i="51"/>
  <c r="H497418" i="51"/>
  <c r="K497418" i="51"/>
  <c r="H497410" i="51"/>
  <c r="K497410" i="51"/>
  <c r="H497402" i="51"/>
  <c r="K497402" i="51"/>
  <c r="H497394" i="51"/>
  <c r="K497394" i="51"/>
  <c r="H497386" i="51"/>
  <c r="K497386" i="51"/>
  <c r="H497378" i="51"/>
  <c r="K497378" i="51"/>
  <c r="H497370" i="51"/>
  <c r="K497370" i="51"/>
  <c r="H497362" i="51"/>
  <c r="K497362" i="51"/>
  <c r="H497354" i="51"/>
  <c r="K497354" i="51"/>
  <c r="H497346" i="51"/>
  <c r="K497346" i="51"/>
  <c r="H497338" i="51"/>
  <c r="K497338" i="51"/>
  <c r="H497330" i="51"/>
  <c r="K497330" i="51"/>
  <c r="H497322" i="51"/>
  <c r="K497322" i="51"/>
  <c r="H497314" i="51"/>
  <c r="K497314" i="51"/>
  <c r="H497306" i="51"/>
  <c r="K497306" i="51"/>
  <c r="H497298" i="51"/>
  <c r="K497298" i="51"/>
  <c r="H497290" i="51"/>
  <c r="K497290" i="51"/>
  <c r="H497282" i="51"/>
  <c r="K497282" i="51"/>
  <c r="H497274" i="51"/>
  <c r="K497274" i="51"/>
  <c r="H497266" i="51"/>
  <c r="K497266" i="51"/>
  <c r="H497258" i="51"/>
  <c r="K497258" i="51"/>
  <c r="H497250" i="51"/>
  <c r="K497250" i="51"/>
  <c r="H497242" i="51"/>
  <c r="K497242" i="51"/>
  <c r="H497234" i="51"/>
  <c r="K497234" i="51"/>
  <c r="H497226" i="51"/>
  <c r="K497226" i="51"/>
  <c r="H497218" i="51"/>
  <c r="K497218" i="51"/>
  <c r="H497210" i="51"/>
  <c r="K497210" i="51"/>
  <c r="H497202" i="51"/>
  <c r="K497202" i="51"/>
  <c r="H497194" i="51"/>
  <c r="K497194" i="51"/>
  <c r="H497186" i="51"/>
  <c r="K497186" i="51"/>
  <c r="H497178" i="51"/>
  <c r="K497178" i="51"/>
  <c r="H497170" i="51"/>
  <c r="K497170" i="51"/>
  <c r="H497162" i="51"/>
  <c r="K497162" i="51"/>
  <c r="H497154" i="51"/>
  <c r="K497154" i="51"/>
  <c r="H497146" i="51"/>
  <c r="K497146" i="51"/>
  <c r="H497138" i="51"/>
  <c r="K497138" i="51"/>
  <c r="H497130" i="51"/>
  <c r="K497130" i="51"/>
  <c r="H497122" i="51"/>
  <c r="K497122" i="51"/>
  <c r="H497114" i="51"/>
  <c r="K497114" i="51"/>
  <c r="H497106" i="51"/>
  <c r="K497106" i="51"/>
  <c r="H497098" i="51"/>
  <c r="K497098" i="51"/>
  <c r="H497090" i="51"/>
  <c r="K497090" i="51"/>
  <c r="H497082" i="51"/>
  <c r="K497082" i="51"/>
  <c r="H497074" i="51"/>
  <c r="K497074" i="51"/>
  <c r="H497066" i="51"/>
  <c r="K497066" i="51"/>
  <c r="H497058" i="51"/>
  <c r="K497058" i="51"/>
  <c r="H497050" i="51"/>
  <c r="K497050" i="51"/>
  <c r="H497042" i="51"/>
  <c r="K497042" i="51"/>
  <c r="H497034" i="51"/>
  <c r="K497034" i="51"/>
  <c r="H497026" i="51"/>
  <c r="K497026" i="51"/>
  <c r="H497018" i="51"/>
  <c r="K497018" i="51"/>
  <c r="H497010" i="51"/>
  <c r="K497010" i="51"/>
  <c r="H497002" i="51"/>
  <c r="K497002" i="51"/>
  <c r="H496994" i="51"/>
  <c r="K496994" i="51"/>
  <c r="H496986" i="51"/>
  <c r="K496986" i="51"/>
  <c r="H496978" i="51"/>
  <c r="K496978" i="51"/>
  <c r="H496970" i="51"/>
  <c r="K496970" i="51"/>
  <c r="H496962" i="51"/>
  <c r="K496962" i="51"/>
  <c r="H496954" i="51"/>
  <c r="K496954" i="51"/>
  <c r="H496946" i="51"/>
  <c r="K496946" i="51"/>
  <c r="H496938" i="51"/>
  <c r="K496938" i="51"/>
  <c r="H496930" i="51"/>
  <c r="K496930" i="51"/>
  <c r="H496922" i="51"/>
  <c r="K496922" i="51"/>
  <c r="H496914" i="51"/>
  <c r="K496914" i="51"/>
  <c r="H496906" i="51"/>
  <c r="K496906" i="51"/>
  <c r="H496898" i="51"/>
  <c r="K496898" i="51"/>
  <c r="H496890" i="51"/>
  <c r="K496890" i="51"/>
  <c r="H496882" i="51"/>
  <c r="K496882" i="51"/>
  <c r="H496874" i="51"/>
  <c r="K496874" i="51"/>
  <c r="H496866" i="51"/>
  <c r="K496866" i="51"/>
  <c r="H496858" i="51"/>
  <c r="K496858" i="51"/>
  <c r="H496850" i="51"/>
  <c r="K496850" i="51"/>
  <c r="H496842" i="51"/>
  <c r="K496842" i="51"/>
  <c r="H496834" i="51"/>
  <c r="K496834" i="51"/>
  <c r="H496826" i="51"/>
  <c r="K496826" i="51"/>
  <c r="H496818" i="51"/>
  <c r="K496818" i="51"/>
  <c r="H496810" i="51"/>
  <c r="K496810" i="51"/>
  <c r="H496802" i="51"/>
  <c r="K496802" i="51"/>
  <c r="H496794" i="51"/>
  <c r="K496794" i="51"/>
  <c r="H496786" i="51"/>
  <c r="K496786" i="51"/>
  <c r="H496778" i="51"/>
  <c r="K496778" i="51"/>
  <c r="H496770" i="51"/>
  <c r="K496770" i="51"/>
  <c r="H496762" i="51"/>
  <c r="K496762" i="51"/>
  <c r="H496754" i="51"/>
  <c r="K496754" i="51"/>
  <c r="H496746" i="51"/>
  <c r="K496746" i="51"/>
  <c r="H496738" i="51"/>
  <c r="K496738" i="51"/>
  <c r="H496730" i="51"/>
  <c r="K496730" i="51"/>
  <c r="H496722" i="51"/>
  <c r="K496722" i="51"/>
  <c r="H496714" i="51"/>
  <c r="K496714" i="51"/>
  <c r="H496706" i="51"/>
  <c r="K496706" i="51"/>
  <c r="H496698" i="51"/>
  <c r="K496698" i="51"/>
  <c r="H496690" i="51"/>
  <c r="K496690" i="51"/>
  <c r="H496682" i="51"/>
  <c r="K496682" i="51"/>
  <c r="H496674" i="51"/>
  <c r="K496674" i="51"/>
  <c r="H496666" i="51"/>
  <c r="K496666" i="51"/>
  <c r="H496658" i="51"/>
  <c r="K496658" i="51"/>
  <c r="H496650" i="51"/>
  <c r="K496650" i="51"/>
  <c r="H496642" i="51"/>
  <c r="K496642" i="51"/>
  <c r="H496634" i="51"/>
  <c r="K496634" i="51"/>
  <c r="H496626" i="51"/>
  <c r="K496626" i="51"/>
  <c r="H496618" i="51"/>
  <c r="K496618" i="51"/>
  <c r="H496610" i="51"/>
  <c r="K496610" i="51"/>
  <c r="H496602" i="51"/>
  <c r="K496602" i="51"/>
  <c r="H496594" i="51"/>
  <c r="K496594" i="51"/>
  <c r="H496586" i="51"/>
  <c r="K496586" i="51"/>
  <c r="H496578" i="51"/>
  <c r="K496578" i="51"/>
  <c r="H496570" i="51"/>
  <c r="K496570" i="51"/>
  <c r="H496562" i="51"/>
  <c r="K496562" i="51"/>
  <c r="H496554" i="51"/>
  <c r="K496554" i="51"/>
  <c r="H496546" i="51"/>
  <c r="K496546" i="51"/>
  <c r="H496538" i="51"/>
  <c r="K496538" i="51"/>
  <c r="H496530" i="51"/>
  <c r="K496530" i="51"/>
  <c r="H496522" i="51"/>
  <c r="K496522" i="51"/>
  <c r="H496514" i="51"/>
  <c r="K496514" i="51"/>
  <c r="H496506" i="51"/>
  <c r="K496506" i="51"/>
  <c r="H496498" i="51"/>
  <c r="K496498" i="51"/>
  <c r="H496490" i="51"/>
  <c r="K496490" i="51"/>
  <c r="H496482" i="51"/>
  <c r="K496482" i="51"/>
  <c r="H496474" i="51"/>
  <c r="K496474" i="51"/>
  <c r="H496466" i="51"/>
  <c r="K496466" i="51"/>
  <c r="H496458" i="51"/>
  <c r="K496458" i="51"/>
  <c r="H496450" i="51"/>
  <c r="K496450" i="51"/>
  <c r="H496442" i="51"/>
  <c r="K496442" i="51"/>
  <c r="H496434" i="51"/>
  <c r="K496434" i="51"/>
  <c r="H496426" i="51"/>
  <c r="K496426" i="51"/>
  <c r="H496418" i="51"/>
  <c r="K496418" i="51"/>
  <c r="H496410" i="51"/>
  <c r="K496410" i="51"/>
  <c r="H496402" i="51"/>
  <c r="K496402" i="51"/>
  <c r="H496394" i="51"/>
  <c r="K496394" i="51"/>
  <c r="H496386" i="51"/>
  <c r="K496386" i="51"/>
  <c r="H496378" i="51"/>
  <c r="K496378" i="51"/>
  <c r="H496370" i="51"/>
  <c r="K496370" i="51"/>
  <c r="H496362" i="51"/>
  <c r="K496362" i="51"/>
  <c r="H496354" i="51"/>
  <c r="K496354" i="51"/>
  <c r="H496346" i="51"/>
  <c r="K496346" i="51"/>
  <c r="H496338" i="51"/>
  <c r="K496338" i="51"/>
  <c r="H496330" i="51"/>
  <c r="K496330" i="51"/>
  <c r="H496322" i="51"/>
  <c r="K496322" i="51"/>
  <c r="H496314" i="51"/>
  <c r="K496314" i="51"/>
  <c r="H496306" i="51"/>
  <c r="K496306" i="51"/>
  <c r="H496298" i="51"/>
  <c r="K496298" i="51"/>
  <c r="H496290" i="51"/>
  <c r="K496290" i="51"/>
  <c r="H496282" i="51"/>
  <c r="K496282" i="51"/>
  <c r="H496274" i="51"/>
  <c r="K496274" i="51"/>
  <c r="H496266" i="51"/>
  <c r="K496266" i="51"/>
  <c r="H496258" i="51"/>
  <c r="K496258" i="51"/>
  <c r="H496250" i="51"/>
  <c r="K496250" i="51"/>
  <c r="H496242" i="51"/>
  <c r="K496242" i="51"/>
  <c r="H496234" i="51"/>
  <c r="K496234" i="51"/>
  <c r="H496226" i="51"/>
  <c r="K496226" i="51"/>
  <c r="H496218" i="51"/>
  <c r="K496218" i="51"/>
  <c r="H496210" i="51"/>
  <c r="K496210" i="51"/>
  <c r="H496202" i="51"/>
  <c r="K496202" i="51"/>
  <c r="H496194" i="51"/>
  <c r="K496194" i="51"/>
  <c r="H496186" i="51"/>
  <c r="K496186" i="51"/>
  <c r="H496178" i="51"/>
  <c r="K496178" i="51"/>
  <c r="H496170" i="51"/>
  <c r="K496170" i="51"/>
  <c r="H496162" i="51"/>
  <c r="K496162" i="51"/>
  <c r="H496154" i="51"/>
  <c r="K496154" i="51"/>
  <c r="H496146" i="51"/>
  <c r="K496146" i="51"/>
  <c r="H496138" i="51"/>
  <c r="K496138" i="51"/>
  <c r="H496130" i="51"/>
  <c r="K496130" i="51"/>
  <c r="H496122" i="51"/>
  <c r="K496122" i="51"/>
  <c r="H496114" i="51"/>
  <c r="K496114" i="51"/>
  <c r="H496106" i="51"/>
  <c r="K496106" i="51"/>
  <c r="H496098" i="51"/>
  <c r="K496098" i="51"/>
  <c r="H496090" i="51"/>
  <c r="K496090" i="51"/>
  <c r="H496082" i="51"/>
  <c r="K496082" i="51"/>
  <c r="H496074" i="51"/>
  <c r="K496074" i="51"/>
  <c r="H496066" i="51"/>
  <c r="K496066" i="51"/>
  <c r="H496058" i="51"/>
  <c r="K496058" i="51"/>
  <c r="H496050" i="51"/>
  <c r="K496050" i="51"/>
  <c r="H496042" i="51"/>
  <c r="K496042" i="51"/>
  <c r="H496034" i="51"/>
  <c r="K496034" i="51"/>
  <c r="H496026" i="51"/>
  <c r="K496026" i="51"/>
  <c r="H496018" i="51"/>
  <c r="K496018" i="51"/>
  <c r="H496010" i="51"/>
  <c r="K496010" i="51"/>
  <c r="H496002" i="51"/>
  <c r="K496002" i="51"/>
  <c r="H495994" i="51"/>
  <c r="K495994" i="51"/>
  <c r="H495986" i="51"/>
  <c r="K495986" i="51"/>
  <c r="H495978" i="51"/>
  <c r="K495978" i="51"/>
  <c r="H495970" i="51"/>
  <c r="K495970" i="51"/>
  <c r="H495962" i="51"/>
  <c r="K495962" i="51"/>
  <c r="H495954" i="51"/>
  <c r="K495954" i="51"/>
  <c r="H495946" i="51"/>
  <c r="K495946" i="51"/>
  <c r="H495938" i="51"/>
  <c r="K495938" i="51"/>
  <c r="H495930" i="51"/>
  <c r="K495930" i="51"/>
  <c r="H495922" i="51"/>
  <c r="K495922" i="51"/>
  <c r="H495914" i="51"/>
  <c r="K495914" i="51"/>
  <c r="H495906" i="51"/>
  <c r="K495906" i="51"/>
  <c r="H495898" i="51"/>
  <c r="K495898" i="51"/>
  <c r="H495890" i="51"/>
  <c r="K495890" i="51"/>
  <c r="H495882" i="51"/>
  <c r="K495882" i="51"/>
  <c r="H495874" i="51"/>
  <c r="K495874" i="51"/>
  <c r="H495866" i="51"/>
  <c r="K495866" i="51"/>
  <c r="H495858" i="51"/>
  <c r="K495858" i="51"/>
  <c r="H495850" i="51"/>
  <c r="K495850" i="51"/>
  <c r="H495842" i="51"/>
  <c r="K495842" i="51"/>
  <c r="H495834" i="51"/>
  <c r="K495834" i="51"/>
  <c r="H495826" i="51"/>
  <c r="K495826" i="51"/>
  <c r="H495818" i="51"/>
  <c r="K495818" i="51"/>
  <c r="H495810" i="51"/>
  <c r="K495810" i="51"/>
  <c r="H495802" i="51"/>
  <c r="K495802" i="51"/>
  <c r="H495794" i="51"/>
  <c r="K495794" i="51"/>
  <c r="H495786" i="51"/>
  <c r="K495786" i="51"/>
  <c r="H495778" i="51"/>
  <c r="K495778" i="51"/>
  <c r="H495770" i="51"/>
  <c r="K495770" i="51"/>
  <c r="H495762" i="51"/>
  <c r="K495762" i="51"/>
  <c r="H495754" i="51"/>
  <c r="K495754" i="51"/>
  <c r="H495746" i="51"/>
  <c r="K495746" i="51"/>
  <c r="H495738" i="51"/>
  <c r="K495738" i="51"/>
  <c r="H495730" i="51"/>
  <c r="K495730" i="51"/>
  <c r="H495722" i="51"/>
  <c r="K495722" i="51"/>
  <c r="H495714" i="51"/>
  <c r="K495714" i="51"/>
  <c r="H495706" i="51"/>
  <c r="K495706" i="51"/>
  <c r="H495698" i="51"/>
  <c r="K495698" i="51"/>
  <c r="H495690" i="51"/>
  <c r="K495690" i="51"/>
  <c r="H495682" i="51"/>
  <c r="K495682" i="51"/>
  <c r="H495674" i="51"/>
  <c r="K495674" i="51"/>
  <c r="H495666" i="51"/>
  <c r="K495666" i="51"/>
  <c r="H495658" i="51"/>
  <c r="K495658" i="51"/>
  <c r="H495650" i="51"/>
  <c r="K495650" i="51"/>
  <c r="H495642" i="51"/>
  <c r="K495642" i="51"/>
  <c r="H495634" i="51"/>
  <c r="K495634" i="51"/>
  <c r="H495626" i="51"/>
  <c r="K495626" i="51"/>
  <c r="H495618" i="51"/>
  <c r="K495618" i="51"/>
  <c r="H495610" i="51"/>
  <c r="K495610" i="51"/>
  <c r="H495602" i="51"/>
  <c r="K495602" i="51"/>
  <c r="H495594" i="51"/>
  <c r="K495594" i="51"/>
  <c r="H495586" i="51"/>
  <c r="K495586" i="51"/>
  <c r="H495578" i="51"/>
  <c r="K495578" i="51"/>
  <c r="H495570" i="51"/>
  <c r="K495570" i="51"/>
  <c r="H495562" i="51"/>
  <c r="K495562" i="51"/>
  <c r="H495554" i="51"/>
  <c r="K495554" i="51"/>
  <c r="H495546" i="51"/>
  <c r="K495546" i="51"/>
  <c r="H495538" i="51"/>
  <c r="K495538" i="51"/>
  <c r="H495530" i="51"/>
  <c r="K495530" i="51"/>
  <c r="H495522" i="51"/>
  <c r="K495522" i="51"/>
  <c r="H495514" i="51"/>
  <c r="K495514" i="51"/>
  <c r="H495506" i="51"/>
  <c r="K495506" i="51"/>
  <c r="H495498" i="51"/>
  <c r="K495498" i="51"/>
  <c r="H495490" i="51"/>
  <c r="K495490" i="51"/>
  <c r="H495482" i="51"/>
  <c r="K495482" i="51"/>
  <c r="H495474" i="51"/>
  <c r="K495474" i="51"/>
  <c r="H495466" i="51"/>
  <c r="K495466" i="51"/>
  <c r="H495458" i="51"/>
  <c r="K495458" i="51"/>
  <c r="H495450" i="51"/>
  <c r="K495450" i="51"/>
  <c r="H495442" i="51"/>
  <c r="K495442" i="51"/>
  <c r="H495434" i="51"/>
  <c r="K495434" i="51"/>
  <c r="H495426" i="51"/>
  <c r="K495426" i="51"/>
  <c r="H495418" i="51"/>
  <c r="K495418" i="51"/>
  <c r="H495410" i="51"/>
  <c r="K495410" i="51"/>
  <c r="H495402" i="51"/>
  <c r="K495402" i="51"/>
  <c r="H495394" i="51"/>
  <c r="K495394" i="51"/>
  <c r="H495386" i="51"/>
  <c r="K495386" i="51"/>
  <c r="H495378" i="51"/>
  <c r="K495378" i="51"/>
  <c r="H495370" i="51"/>
  <c r="K495370" i="51"/>
  <c r="H495362" i="51"/>
  <c r="K495362" i="51"/>
  <c r="H495354" i="51"/>
  <c r="K495354" i="51"/>
  <c r="H495346" i="51"/>
  <c r="K495346" i="51"/>
  <c r="H495338" i="51"/>
  <c r="K495338" i="51"/>
  <c r="H495330" i="51"/>
  <c r="K495330" i="51"/>
  <c r="H495322" i="51"/>
  <c r="K495322" i="51"/>
  <c r="H495314" i="51"/>
  <c r="K495314" i="51"/>
  <c r="H495306" i="51"/>
  <c r="K495306" i="51"/>
  <c r="H495298" i="51"/>
  <c r="K495298" i="51"/>
  <c r="H495290" i="51"/>
  <c r="K495290" i="51"/>
  <c r="H495282" i="51"/>
  <c r="K495282" i="51"/>
  <c r="H495274" i="51"/>
  <c r="K495274" i="51"/>
  <c r="H495266" i="51"/>
  <c r="K495266" i="51"/>
  <c r="H495258" i="51"/>
  <c r="K495258" i="51"/>
  <c r="H495250" i="51"/>
  <c r="K495250" i="51"/>
  <c r="H495242" i="51"/>
  <c r="K495242" i="51"/>
  <c r="H495234" i="51"/>
  <c r="K495234" i="51"/>
  <c r="H495226" i="51"/>
  <c r="K495226" i="51"/>
  <c r="H495218" i="51"/>
  <c r="K495218" i="51"/>
  <c r="H495210" i="51"/>
  <c r="K495210" i="51"/>
  <c r="H495202" i="51"/>
  <c r="K495202" i="51"/>
  <c r="H495194" i="51"/>
  <c r="K495194" i="51"/>
  <c r="H495186" i="51"/>
  <c r="K495186" i="51"/>
  <c r="H495178" i="51"/>
  <c r="K495178" i="51"/>
  <c r="H495170" i="51"/>
  <c r="K495170" i="51"/>
  <c r="H495162" i="51"/>
  <c r="K495162" i="51"/>
  <c r="H495154" i="51"/>
  <c r="K495154" i="51"/>
  <c r="H495146" i="51"/>
  <c r="K495146" i="51"/>
  <c r="H495138" i="51"/>
  <c r="K495138" i="51"/>
  <c r="H495130" i="51"/>
  <c r="K495130" i="51"/>
  <c r="H495122" i="51"/>
  <c r="K495122" i="51"/>
  <c r="H495114" i="51"/>
  <c r="K495114" i="51"/>
  <c r="H495106" i="51"/>
  <c r="K495106" i="51"/>
  <c r="H495098" i="51"/>
  <c r="K495098" i="51"/>
  <c r="H495090" i="51"/>
  <c r="K495090" i="51"/>
  <c r="H495082" i="51"/>
  <c r="K495082" i="51"/>
  <c r="H495074" i="51"/>
  <c r="K495074" i="51"/>
  <c r="H495066" i="51"/>
  <c r="K495066" i="51"/>
  <c r="H495058" i="51"/>
  <c r="K495058" i="51"/>
  <c r="H495050" i="51"/>
  <c r="K495050" i="51"/>
  <c r="H495042" i="51"/>
  <c r="K495042" i="51"/>
  <c r="H495034" i="51"/>
  <c r="K495034" i="51"/>
  <c r="H495026" i="51"/>
  <c r="K495026" i="51"/>
  <c r="H495018" i="51"/>
  <c r="K495018" i="51"/>
  <c r="H495010" i="51"/>
  <c r="K495010" i="51"/>
  <c r="H495002" i="51"/>
  <c r="K495002" i="51"/>
  <c r="H494994" i="51"/>
  <c r="K494994" i="51"/>
  <c r="H494986" i="51"/>
  <c r="K494986" i="51"/>
  <c r="H494978" i="51"/>
  <c r="K494978" i="51"/>
  <c r="H494970" i="51"/>
  <c r="K494970" i="51"/>
  <c r="H494962" i="51"/>
  <c r="K494962" i="51"/>
  <c r="H494954" i="51"/>
  <c r="K494954" i="51"/>
  <c r="H494946" i="51"/>
  <c r="K494946" i="51"/>
  <c r="H494938" i="51"/>
  <c r="K494938" i="51"/>
  <c r="H494930" i="51"/>
  <c r="K494930" i="51"/>
  <c r="H494922" i="51"/>
  <c r="K494922" i="51"/>
  <c r="H494914" i="51"/>
  <c r="K494914" i="51"/>
  <c r="H494906" i="51"/>
  <c r="K494906" i="51"/>
  <c r="H494898" i="51"/>
  <c r="K494898" i="51"/>
  <c r="H494890" i="51"/>
  <c r="K494890" i="51"/>
  <c r="H494882" i="51"/>
  <c r="K494882" i="51"/>
  <c r="H494874" i="51"/>
  <c r="K494874" i="51"/>
  <c r="H494866" i="51"/>
  <c r="K494866" i="51"/>
  <c r="H494858" i="51"/>
  <c r="K494858" i="51"/>
  <c r="H494850" i="51"/>
  <c r="K494850" i="51"/>
  <c r="H494842" i="51"/>
  <c r="K494842" i="51"/>
  <c r="H494834" i="51"/>
  <c r="K494834" i="51"/>
  <c r="H494826" i="51"/>
  <c r="K494826" i="51"/>
  <c r="H494818" i="51"/>
  <c r="K494818" i="51"/>
  <c r="H494810" i="51"/>
  <c r="K494810" i="51"/>
  <c r="H494802" i="51"/>
  <c r="K494802" i="51"/>
  <c r="H494794" i="51"/>
  <c r="K494794" i="51"/>
  <c r="H494786" i="51"/>
  <c r="K494786" i="51"/>
  <c r="H494778" i="51"/>
  <c r="K494778" i="51"/>
  <c r="H494770" i="51"/>
  <c r="K494770" i="51"/>
  <c r="H494762" i="51"/>
  <c r="K494762" i="51"/>
  <c r="H494754" i="51"/>
  <c r="K494754" i="51"/>
  <c r="H494746" i="51"/>
  <c r="K494746" i="51"/>
  <c r="H494738" i="51"/>
  <c r="K494738" i="51"/>
  <c r="H494730" i="51"/>
  <c r="K494730" i="51"/>
  <c r="H494722" i="51"/>
  <c r="K494722" i="51"/>
  <c r="H494714" i="51"/>
  <c r="K494714" i="51"/>
  <c r="H494706" i="51"/>
  <c r="K494706" i="51"/>
  <c r="H494698" i="51"/>
  <c r="K494698" i="51"/>
  <c r="H494690" i="51"/>
  <c r="K494690" i="51"/>
  <c r="H494682" i="51"/>
  <c r="K494682" i="51"/>
  <c r="H494674" i="51"/>
  <c r="K494674" i="51"/>
  <c r="H494666" i="51"/>
  <c r="K494666" i="51"/>
  <c r="H494658" i="51"/>
  <c r="K494658" i="51"/>
  <c r="H494650" i="51"/>
  <c r="K494650" i="51"/>
  <c r="H494642" i="51"/>
  <c r="K494642" i="51"/>
  <c r="H494634" i="51"/>
  <c r="K494634" i="51"/>
  <c r="H494626" i="51"/>
  <c r="K494626" i="51"/>
  <c r="H494618" i="51"/>
  <c r="K494618" i="51"/>
  <c r="H494610" i="51"/>
  <c r="K494610" i="51"/>
  <c r="H494602" i="51"/>
  <c r="K494602" i="51"/>
  <c r="H494594" i="51"/>
  <c r="K494594" i="51"/>
  <c r="H494586" i="51"/>
  <c r="K494586" i="51"/>
  <c r="H494578" i="51"/>
  <c r="K494578" i="51"/>
  <c r="H494570" i="51"/>
  <c r="K494570" i="51"/>
  <c r="H494562" i="51"/>
  <c r="K494562" i="51"/>
  <c r="H494554" i="51"/>
  <c r="K494554" i="51"/>
  <c r="H494546" i="51"/>
  <c r="K494546" i="51"/>
  <c r="H494538" i="51"/>
  <c r="K494538" i="51"/>
  <c r="H494530" i="51"/>
  <c r="K494530" i="51"/>
  <c r="H494522" i="51"/>
  <c r="K494522" i="51"/>
  <c r="H494514" i="51"/>
  <c r="K494514" i="51"/>
  <c r="H494506" i="51"/>
  <c r="K494506" i="51"/>
  <c r="H494498" i="51"/>
  <c r="K494498" i="51"/>
  <c r="H494490" i="51"/>
  <c r="K494490" i="51"/>
  <c r="H494482" i="51"/>
  <c r="K494482" i="51"/>
  <c r="H494474" i="51"/>
  <c r="K494474" i="51"/>
  <c r="H494466" i="51"/>
  <c r="K494466" i="51"/>
  <c r="H494458" i="51"/>
  <c r="K494458" i="51"/>
  <c r="H494450" i="51"/>
  <c r="K494450" i="51"/>
  <c r="H494442" i="51"/>
  <c r="K494442" i="51"/>
  <c r="H494434" i="51"/>
  <c r="K494434" i="51"/>
  <c r="H494426" i="51"/>
  <c r="K494426" i="51"/>
  <c r="H494418" i="51"/>
  <c r="K494418" i="51"/>
  <c r="H494410" i="51"/>
  <c r="K494410" i="51"/>
  <c r="H494402" i="51"/>
  <c r="K494402" i="51"/>
  <c r="H494394" i="51"/>
  <c r="K494394" i="51"/>
  <c r="H494386" i="51"/>
  <c r="K494386" i="51"/>
  <c r="H494378" i="51"/>
  <c r="K494378" i="51"/>
  <c r="H494370" i="51"/>
  <c r="K494370" i="51"/>
  <c r="H494362" i="51"/>
  <c r="K494362" i="51"/>
  <c r="H494354" i="51"/>
  <c r="K494354" i="51"/>
  <c r="H494346" i="51"/>
  <c r="K494346" i="51"/>
  <c r="H494338" i="51"/>
  <c r="K494338" i="51"/>
  <c r="H494330" i="51"/>
  <c r="K494330" i="51"/>
  <c r="H494322" i="51"/>
  <c r="K494322" i="51"/>
  <c r="H494314" i="51"/>
  <c r="K494314" i="51"/>
  <c r="H494306" i="51"/>
  <c r="K494306" i="51"/>
  <c r="H494298" i="51"/>
  <c r="K494298" i="51"/>
  <c r="H494290" i="51"/>
  <c r="K494290" i="51"/>
  <c r="H494282" i="51"/>
  <c r="K494282" i="51"/>
  <c r="H494274" i="51"/>
  <c r="K494274" i="51"/>
  <c r="H494266" i="51"/>
  <c r="K494266" i="51"/>
  <c r="H494258" i="51"/>
  <c r="K494258" i="51"/>
  <c r="H494250" i="51"/>
  <c r="K494250" i="51"/>
  <c r="H494242" i="51"/>
  <c r="K494242" i="51"/>
  <c r="H494234" i="51"/>
  <c r="K494234" i="51"/>
  <c r="H494226" i="51"/>
  <c r="K494226" i="51"/>
  <c r="H494218" i="51"/>
  <c r="K494218" i="51"/>
  <c r="H494210" i="51"/>
  <c r="K494210" i="51"/>
  <c r="H494202" i="51"/>
  <c r="K494202" i="51"/>
  <c r="H494194" i="51"/>
  <c r="K494194" i="51"/>
  <c r="H494186" i="51"/>
  <c r="K494186" i="51"/>
  <c r="H494178" i="51"/>
  <c r="K494178" i="51"/>
  <c r="H494170" i="51"/>
  <c r="K494170" i="51"/>
  <c r="H494162" i="51"/>
  <c r="K494162" i="51"/>
  <c r="H494154" i="51"/>
  <c r="K494154" i="51"/>
  <c r="H494146" i="51"/>
  <c r="K494146" i="51"/>
  <c r="H494138" i="51"/>
  <c r="K494138" i="51"/>
  <c r="H494130" i="51"/>
  <c r="K494130" i="51"/>
  <c r="H494122" i="51"/>
  <c r="K494122" i="51"/>
  <c r="H494114" i="51"/>
  <c r="K494114" i="51"/>
  <c r="H494106" i="51"/>
  <c r="K494106" i="51"/>
  <c r="H494098" i="51"/>
  <c r="K494098" i="51"/>
  <c r="H494090" i="51"/>
  <c r="K494090" i="51"/>
  <c r="H494082" i="51"/>
  <c r="K494082" i="51"/>
  <c r="H494074" i="51"/>
  <c r="K494074" i="51"/>
  <c r="H494066" i="51"/>
  <c r="K494066" i="51"/>
  <c r="H494058" i="51"/>
  <c r="K494058" i="51"/>
  <c r="H494050" i="51"/>
  <c r="K494050" i="51"/>
  <c r="H494042" i="51"/>
  <c r="K494042" i="51"/>
  <c r="H494034" i="51"/>
  <c r="K494034" i="51"/>
  <c r="H494026" i="51"/>
  <c r="K494026" i="51"/>
  <c r="H494018" i="51"/>
  <c r="K494018" i="51"/>
  <c r="H494010" i="51"/>
  <c r="K494010" i="51"/>
  <c r="H494002" i="51"/>
  <c r="K494002" i="51"/>
  <c r="H493994" i="51"/>
  <c r="K493994" i="51"/>
  <c r="H493986" i="51"/>
  <c r="K493986" i="51"/>
  <c r="H493978" i="51"/>
  <c r="K493978" i="51"/>
  <c r="H493970" i="51"/>
  <c r="K493970" i="51"/>
  <c r="H493962" i="51"/>
  <c r="K493962" i="51"/>
  <c r="H493954" i="51"/>
  <c r="K493954" i="51"/>
  <c r="H493946" i="51"/>
  <c r="K493946" i="51"/>
  <c r="H493938" i="51"/>
  <c r="K493938" i="51"/>
  <c r="H493930" i="51"/>
  <c r="K493930" i="51"/>
  <c r="H493922" i="51"/>
  <c r="K493922" i="51"/>
  <c r="H493914" i="51"/>
  <c r="K493914" i="51"/>
  <c r="H493906" i="51"/>
  <c r="K493906" i="51"/>
  <c r="H493898" i="51"/>
  <c r="K493898" i="51"/>
  <c r="H493890" i="51"/>
  <c r="K493890" i="51"/>
  <c r="H493882" i="51"/>
  <c r="K493882" i="51"/>
  <c r="H493874" i="51"/>
  <c r="K493874" i="51"/>
  <c r="H493866" i="51"/>
  <c r="K493866" i="51"/>
  <c r="H493858" i="51"/>
  <c r="K493858" i="51"/>
  <c r="H493850" i="51"/>
  <c r="K493850" i="51"/>
  <c r="H493842" i="51"/>
  <c r="K493842" i="51"/>
  <c r="H493834" i="51"/>
  <c r="K493834" i="51"/>
  <c r="H493826" i="51"/>
  <c r="K493826" i="51"/>
  <c r="H493818" i="51"/>
  <c r="K493818" i="51"/>
  <c r="H493810" i="51"/>
  <c r="K493810" i="51"/>
  <c r="H493802" i="51"/>
  <c r="K493802" i="51"/>
  <c r="H493794" i="51"/>
  <c r="K493794" i="51"/>
  <c r="H493786" i="51"/>
  <c r="K493786" i="51"/>
  <c r="H493778" i="51"/>
  <c r="K493778" i="51"/>
  <c r="H493770" i="51"/>
  <c r="K493770" i="51"/>
  <c r="H493762" i="51"/>
  <c r="K493762" i="51"/>
  <c r="H493754" i="51"/>
  <c r="K493754" i="51"/>
  <c r="H493746" i="51"/>
  <c r="K493746" i="51"/>
  <c r="H493738" i="51"/>
  <c r="K493738" i="51"/>
  <c r="H493730" i="51"/>
  <c r="K493730" i="51"/>
  <c r="H493722" i="51"/>
  <c r="K493722" i="51"/>
  <c r="H493714" i="51"/>
  <c r="K493714" i="51"/>
  <c r="H493706" i="51"/>
  <c r="K493706" i="51"/>
  <c r="H493698" i="51"/>
  <c r="K493698" i="51"/>
  <c r="H493690" i="51"/>
  <c r="K493690" i="51"/>
  <c r="H493682" i="51"/>
  <c r="K493682" i="51"/>
  <c r="H493674" i="51"/>
  <c r="K493674" i="51"/>
  <c r="H493666" i="51"/>
  <c r="K493666" i="51"/>
  <c r="H493658" i="51"/>
  <c r="K493658" i="51"/>
  <c r="H493650" i="51"/>
  <c r="K493650" i="51"/>
  <c r="H493642" i="51"/>
  <c r="K493642" i="51"/>
  <c r="H493634" i="51"/>
  <c r="K493634" i="51"/>
  <c r="H493626" i="51"/>
  <c r="K493626" i="51"/>
  <c r="H493618" i="51"/>
  <c r="K493618" i="51"/>
  <c r="H493610" i="51"/>
  <c r="K493610" i="51"/>
  <c r="H493602" i="51"/>
  <c r="K493602" i="51"/>
  <c r="H493594" i="51"/>
  <c r="K493594" i="51"/>
  <c r="H493586" i="51"/>
  <c r="K493586" i="51"/>
  <c r="H493578" i="51"/>
  <c r="K493578" i="51"/>
  <c r="H493570" i="51"/>
  <c r="K493570" i="51"/>
  <c r="H493562" i="51"/>
  <c r="K493562" i="51"/>
  <c r="H493554" i="51"/>
  <c r="K493554" i="51"/>
  <c r="H493546" i="51"/>
  <c r="K493546" i="51"/>
  <c r="H493538" i="51"/>
  <c r="K493538" i="51"/>
  <c r="H493530" i="51"/>
  <c r="K493530" i="51"/>
  <c r="H493522" i="51"/>
  <c r="K493522" i="51"/>
  <c r="H493514" i="51"/>
  <c r="K493514" i="51"/>
  <c r="H493506" i="51"/>
  <c r="K493506" i="51"/>
  <c r="H493498" i="51"/>
  <c r="K493498" i="51"/>
  <c r="H493490" i="51"/>
  <c r="K493490" i="51"/>
  <c r="H493482" i="51"/>
  <c r="K493482" i="51"/>
  <c r="H493474" i="51"/>
  <c r="K493474" i="51"/>
  <c r="H493466" i="51"/>
  <c r="K493466" i="51"/>
  <c r="H493458" i="51"/>
  <c r="K493458" i="51"/>
  <c r="H493450" i="51"/>
  <c r="K493450" i="51"/>
  <c r="H493442" i="51"/>
  <c r="K493442" i="51"/>
  <c r="H493434" i="51"/>
  <c r="K493434" i="51"/>
  <c r="H493426" i="51"/>
  <c r="K493426" i="51"/>
  <c r="H493418" i="51"/>
  <c r="K493418" i="51"/>
  <c r="H493410" i="51"/>
  <c r="K493410" i="51"/>
  <c r="H493402" i="51"/>
  <c r="K493402" i="51"/>
  <c r="H493394" i="51"/>
  <c r="K493394" i="51"/>
  <c r="H493386" i="51"/>
  <c r="K493386" i="51"/>
  <c r="H493378" i="51"/>
  <c r="K493378" i="51"/>
  <c r="H493370" i="51"/>
  <c r="K493370" i="51"/>
  <c r="H493362" i="51"/>
  <c r="K493362" i="51"/>
  <c r="H493354" i="51"/>
  <c r="K493354" i="51"/>
  <c r="H493346" i="51"/>
  <c r="K493346" i="51"/>
  <c r="H493338" i="51"/>
  <c r="K493338" i="51"/>
  <c r="H493330" i="51"/>
  <c r="K493330" i="51"/>
  <c r="H493322" i="51"/>
  <c r="K493322" i="51"/>
  <c r="H493314" i="51"/>
  <c r="K493314" i="51"/>
  <c r="H493306" i="51"/>
  <c r="K493306" i="51"/>
  <c r="H493298" i="51"/>
  <c r="K493298" i="51"/>
  <c r="H493290" i="51"/>
  <c r="K493290" i="51"/>
  <c r="H493282" i="51"/>
  <c r="K493282" i="51"/>
  <c r="H493274" i="51"/>
  <c r="K493274" i="51"/>
  <c r="H493266" i="51"/>
  <c r="K493266" i="51"/>
  <c r="H493258" i="51"/>
  <c r="K493258" i="51"/>
  <c r="H493250" i="51"/>
  <c r="K493250" i="51"/>
  <c r="H493242" i="51"/>
  <c r="K493242" i="51"/>
  <c r="H493234" i="51"/>
  <c r="K493234" i="51"/>
  <c r="H493226" i="51"/>
  <c r="K493226" i="51"/>
  <c r="H493218" i="51"/>
  <c r="K493218" i="51"/>
  <c r="H493210" i="51"/>
  <c r="K493210" i="51"/>
  <c r="H493202" i="51"/>
  <c r="K493202" i="51"/>
  <c r="H493194" i="51"/>
  <c r="K493194" i="51"/>
  <c r="H493186" i="51"/>
  <c r="K493186" i="51"/>
  <c r="H493178" i="51"/>
  <c r="K493178" i="51"/>
  <c r="H493170" i="51"/>
  <c r="K493170" i="51"/>
  <c r="H493162" i="51"/>
  <c r="K493162" i="51"/>
  <c r="H493154" i="51"/>
  <c r="K493154" i="51"/>
  <c r="H493146" i="51"/>
  <c r="K493146" i="51"/>
  <c r="H493138" i="51"/>
  <c r="K493138" i="51"/>
  <c r="H493130" i="51"/>
  <c r="K493130" i="51"/>
  <c r="H493122" i="51"/>
  <c r="K493122" i="51"/>
  <c r="H493114" i="51"/>
  <c r="K493114" i="51"/>
  <c r="H493106" i="51"/>
  <c r="K493106" i="51"/>
  <c r="H493098" i="51"/>
  <c r="K493098" i="51"/>
  <c r="H493090" i="51"/>
  <c r="K493090" i="51"/>
  <c r="H493082" i="51"/>
  <c r="K493082" i="51"/>
  <c r="H493074" i="51"/>
  <c r="K493074" i="51"/>
  <c r="H493066" i="51"/>
  <c r="K493066" i="51"/>
  <c r="H493058" i="51"/>
  <c r="K493058" i="51"/>
  <c r="H493050" i="51"/>
  <c r="K493050" i="51"/>
  <c r="H493042" i="51"/>
  <c r="K493042" i="51"/>
  <c r="H493034" i="51"/>
  <c r="K493034" i="51"/>
  <c r="H493026" i="51"/>
  <c r="K493026" i="51"/>
  <c r="H493018" i="51"/>
  <c r="K493018" i="51"/>
  <c r="H493010" i="51"/>
  <c r="K493010" i="51"/>
  <c r="H493002" i="51"/>
  <c r="K493002" i="51"/>
  <c r="H492994" i="51"/>
  <c r="K492994" i="51"/>
  <c r="H492986" i="51"/>
  <c r="K492986" i="51"/>
  <c r="H492978" i="51"/>
  <c r="K492978" i="51"/>
  <c r="H492970" i="51"/>
  <c r="K492970" i="51"/>
  <c r="H492962" i="51"/>
  <c r="K492962" i="51"/>
  <c r="H492954" i="51"/>
  <c r="K492954" i="51"/>
  <c r="H492946" i="51"/>
  <c r="K492946" i="51"/>
  <c r="H492938" i="51"/>
  <c r="K492938" i="51"/>
  <c r="H492930" i="51"/>
  <c r="K492930" i="51"/>
  <c r="H492922" i="51"/>
  <c r="K492922" i="51"/>
  <c r="H492914" i="51"/>
  <c r="K492914" i="51"/>
  <c r="H492906" i="51"/>
  <c r="K492906" i="51"/>
  <c r="H492898" i="51"/>
  <c r="K492898" i="51"/>
  <c r="H492890" i="51"/>
  <c r="K492890" i="51"/>
  <c r="H492882" i="51"/>
  <c r="K492882" i="51"/>
  <c r="H492874" i="51"/>
  <c r="K492874" i="51"/>
  <c r="H492866" i="51"/>
  <c r="K492866" i="51"/>
  <c r="H492858" i="51"/>
  <c r="K492858" i="51"/>
  <c r="H492850" i="51"/>
  <c r="K492850" i="51"/>
  <c r="H492842" i="51"/>
  <c r="K492842" i="51"/>
  <c r="H492834" i="51"/>
  <c r="K492834" i="51"/>
  <c r="H492826" i="51"/>
  <c r="K492826" i="51"/>
  <c r="H492818" i="51"/>
  <c r="K492818" i="51"/>
  <c r="H492810" i="51"/>
  <c r="K492810" i="51"/>
  <c r="H492802" i="51"/>
  <c r="K492802" i="51"/>
  <c r="H492794" i="51"/>
  <c r="K492794" i="51"/>
  <c r="H492786" i="51"/>
  <c r="K492786" i="51"/>
  <c r="H492778" i="51"/>
  <c r="K492778" i="51"/>
  <c r="H492770" i="51"/>
  <c r="K492770" i="51"/>
  <c r="H492762" i="51"/>
  <c r="K492762" i="51"/>
  <c r="H492754" i="51"/>
  <c r="K492754" i="51"/>
  <c r="H492746" i="51"/>
  <c r="K492746" i="51"/>
  <c r="H492738" i="51"/>
  <c r="K492738" i="51"/>
  <c r="H492730" i="51"/>
  <c r="K492730" i="51"/>
  <c r="H492722" i="51"/>
  <c r="K492722" i="51"/>
  <c r="H492714" i="51"/>
  <c r="K492714" i="51"/>
  <c r="H492706" i="51"/>
  <c r="K492706" i="51"/>
  <c r="H492698" i="51"/>
  <c r="K492698" i="51"/>
  <c r="H492690" i="51"/>
  <c r="K492690" i="51"/>
  <c r="H492682" i="51"/>
  <c r="K492682" i="51"/>
  <c r="H492674" i="51"/>
  <c r="K492674" i="51"/>
  <c r="H492666" i="51"/>
  <c r="K492666" i="51"/>
  <c r="H492658" i="51"/>
  <c r="K492658" i="51"/>
  <c r="H492650" i="51"/>
  <c r="K492650" i="51"/>
  <c r="H492642" i="51"/>
  <c r="K492642" i="51"/>
  <c r="H492634" i="51"/>
  <c r="K492634" i="51"/>
  <c r="H492626" i="51"/>
  <c r="K492626" i="51"/>
  <c r="H492618" i="51"/>
  <c r="K492618" i="51"/>
  <c r="H492610" i="51"/>
  <c r="K492610" i="51"/>
  <c r="H492602" i="51"/>
  <c r="K492602" i="51"/>
  <c r="H492594" i="51"/>
  <c r="K492594" i="51"/>
  <c r="H492586" i="51"/>
  <c r="K492586" i="51"/>
  <c r="H492578" i="51"/>
  <c r="K492578" i="51"/>
  <c r="H492570" i="51"/>
  <c r="K492570" i="51"/>
  <c r="H492562" i="51"/>
  <c r="K492562" i="51"/>
  <c r="H492554" i="51"/>
  <c r="K492554" i="51"/>
  <c r="H492546" i="51"/>
  <c r="K492546" i="51"/>
  <c r="H492538" i="51"/>
  <c r="K492538" i="51"/>
  <c r="H492530" i="51"/>
  <c r="K492530" i="51"/>
  <c r="H492522" i="51"/>
  <c r="K492522" i="51"/>
  <c r="H492514" i="51"/>
  <c r="K492514" i="51"/>
  <c r="H492506" i="51"/>
  <c r="K492506" i="51"/>
  <c r="H492498" i="51"/>
  <c r="K492498" i="51"/>
  <c r="H492490" i="51"/>
  <c r="K492490" i="51"/>
  <c r="H492482" i="51"/>
  <c r="K492482" i="51"/>
  <c r="H492474" i="51"/>
  <c r="K492474" i="51"/>
  <c r="H492466" i="51"/>
  <c r="K492466" i="51"/>
  <c r="H492458" i="51"/>
  <c r="K492458" i="51"/>
  <c r="H492450" i="51"/>
  <c r="K492450" i="51"/>
  <c r="H492442" i="51"/>
  <c r="K492442" i="51"/>
  <c r="H492434" i="51"/>
  <c r="K492434" i="51"/>
  <c r="H492426" i="51"/>
  <c r="K492426" i="51"/>
  <c r="H492418" i="51"/>
  <c r="K492418" i="51"/>
  <c r="H492410" i="51"/>
  <c r="K492410" i="51"/>
  <c r="H492402" i="51"/>
  <c r="K492402" i="51"/>
  <c r="H492394" i="51"/>
  <c r="K492394" i="51"/>
  <c r="H492386" i="51"/>
  <c r="K492386" i="51"/>
  <c r="H492378" i="51"/>
  <c r="K492378" i="51"/>
  <c r="H492370" i="51"/>
  <c r="K492370" i="51"/>
  <c r="H492362" i="51"/>
  <c r="K492362" i="51"/>
  <c r="H492354" i="51"/>
  <c r="K492354" i="51"/>
  <c r="H492346" i="51"/>
  <c r="K492346" i="51"/>
  <c r="H492338" i="51"/>
  <c r="K492338" i="51"/>
  <c r="H492330" i="51"/>
  <c r="K492330" i="51"/>
  <c r="H492322" i="51"/>
  <c r="K492322" i="51"/>
  <c r="H492314" i="51"/>
  <c r="K492314" i="51"/>
  <c r="H492306" i="51"/>
  <c r="K492306" i="51"/>
  <c r="H492298" i="51"/>
  <c r="K492298" i="51"/>
  <c r="H492290" i="51"/>
  <c r="K492290" i="51"/>
  <c r="H492282" i="51"/>
  <c r="K492282" i="51"/>
  <c r="H492274" i="51"/>
  <c r="K492274" i="51"/>
  <c r="H492266" i="51"/>
  <c r="K492266" i="51"/>
  <c r="H492258" i="51"/>
  <c r="K492258" i="51"/>
  <c r="H492250" i="51"/>
  <c r="K492250" i="51"/>
  <c r="H492242" i="51"/>
  <c r="K492242" i="51"/>
  <c r="H492234" i="51"/>
  <c r="K492234" i="51"/>
  <c r="H492226" i="51"/>
  <c r="K492226" i="51"/>
  <c r="H492218" i="51"/>
  <c r="K492218" i="51"/>
  <c r="H492210" i="51"/>
  <c r="K492210" i="51"/>
  <c r="H492202" i="51"/>
  <c r="K492202" i="51"/>
  <c r="H492194" i="51"/>
  <c r="K492194" i="51"/>
  <c r="H492186" i="51"/>
  <c r="K492186" i="51"/>
  <c r="H492178" i="51"/>
  <c r="K492178" i="51"/>
  <c r="H492170" i="51"/>
  <c r="K492170" i="51"/>
  <c r="H492162" i="51"/>
  <c r="K492162" i="51"/>
  <c r="H492154" i="51"/>
  <c r="K492154" i="51"/>
  <c r="H492146" i="51"/>
  <c r="K492146" i="51"/>
  <c r="H492138" i="51"/>
  <c r="K492138" i="51"/>
  <c r="H492130" i="51"/>
  <c r="K492130" i="51"/>
  <c r="H492122" i="51"/>
  <c r="K492122" i="51"/>
  <c r="H492114" i="51"/>
  <c r="K492114" i="51"/>
  <c r="H492106" i="51"/>
  <c r="K492106" i="51"/>
  <c r="H492098" i="51"/>
  <c r="K492098" i="51"/>
  <c r="H492090" i="51"/>
  <c r="K492090" i="51"/>
  <c r="H492082" i="51"/>
  <c r="K492082" i="51"/>
  <c r="H492074" i="51"/>
  <c r="K492074" i="51"/>
  <c r="H492066" i="51"/>
  <c r="K492066" i="51"/>
  <c r="H492058" i="51"/>
  <c r="K492058" i="51"/>
  <c r="H492050" i="51"/>
  <c r="K492050" i="51"/>
  <c r="H492042" i="51"/>
  <c r="K492042" i="51"/>
  <c r="H492034" i="51"/>
  <c r="K492034" i="51"/>
  <c r="H492026" i="51"/>
  <c r="K492026" i="51"/>
  <c r="H492018" i="51"/>
  <c r="K492018" i="51"/>
  <c r="H492010" i="51"/>
  <c r="K492010" i="51"/>
  <c r="H492002" i="51"/>
  <c r="K492002" i="51"/>
  <c r="H491994" i="51"/>
  <c r="K491994" i="51"/>
  <c r="H491986" i="51"/>
  <c r="K491986" i="51"/>
  <c r="H491978" i="51"/>
  <c r="K491978" i="51"/>
  <c r="H491970" i="51"/>
  <c r="K491970" i="51"/>
  <c r="H491962" i="51"/>
  <c r="K491962" i="51"/>
  <c r="H491954" i="51"/>
  <c r="K491954" i="51"/>
  <c r="H491946" i="51"/>
  <c r="K491946" i="51"/>
  <c r="H491938" i="51"/>
  <c r="K491938" i="51"/>
  <c r="H491930" i="51"/>
  <c r="K491930" i="51"/>
  <c r="H491922" i="51"/>
  <c r="K491922" i="51"/>
  <c r="H491914" i="51"/>
  <c r="K491914" i="51"/>
  <c r="H491906" i="51"/>
  <c r="K491906" i="51"/>
  <c r="H491898" i="51"/>
  <c r="K491898" i="51"/>
  <c r="H491890" i="51"/>
  <c r="K491890" i="51"/>
  <c r="H491882" i="51"/>
  <c r="K491882" i="51"/>
  <c r="H491874" i="51"/>
  <c r="K491874" i="51"/>
  <c r="H491866" i="51"/>
  <c r="K491866" i="51"/>
  <c r="H491858" i="51"/>
  <c r="K491858" i="51"/>
  <c r="H491850" i="51"/>
  <c r="K491850" i="51"/>
  <c r="H491842" i="51"/>
  <c r="K491842" i="51"/>
  <c r="H491834" i="51"/>
  <c r="K491834" i="51"/>
  <c r="H491826" i="51"/>
  <c r="K491826" i="51"/>
  <c r="H491818" i="51"/>
  <c r="K491818" i="51"/>
  <c r="H491810" i="51"/>
  <c r="K491810" i="51"/>
  <c r="H491802" i="51"/>
  <c r="K491802" i="51"/>
  <c r="H491794" i="51"/>
  <c r="K491794" i="51"/>
  <c r="H491786" i="51"/>
  <c r="K491786" i="51"/>
  <c r="H491778" i="51"/>
  <c r="K491778" i="51"/>
  <c r="H491770" i="51"/>
  <c r="K491770" i="51"/>
  <c r="H491762" i="51"/>
  <c r="K491762" i="51"/>
  <c r="H491754" i="51"/>
  <c r="K491754" i="51"/>
  <c r="H491746" i="51"/>
  <c r="K491746" i="51"/>
  <c r="H491738" i="51"/>
  <c r="K491738" i="51"/>
  <c r="H491730" i="51"/>
  <c r="K491730" i="51"/>
  <c r="H491722" i="51"/>
  <c r="K491722" i="51"/>
  <c r="H491714" i="51"/>
  <c r="K491714" i="51"/>
  <c r="H491706" i="51"/>
  <c r="K491706" i="51"/>
  <c r="H491698" i="51"/>
  <c r="K491698" i="51"/>
  <c r="H491690" i="51"/>
  <c r="K491690" i="51"/>
  <c r="H491682" i="51"/>
  <c r="K491682" i="51"/>
  <c r="H491674" i="51"/>
  <c r="K491674" i="51"/>
  <c r="H491666" i="51"/>
  <c r="K491666" i="51"/>
  <c r="H491658" i="51"/>
  <c r="K491658" i="51"/>
  <c r="H491650" i="51"/>
  <c r="K491650" i="51"/>
  <c r="H491642" i="51"/>
  <c r="K491642" i="51"/>
  <c r="H491634" i="51"/>
  <c r="K491634" i="51"/>
  <c r="H491626" i="51"/>
  <c r="K491626" i="51"/>
  <c r="H491618" i="51"/>
  <c r="K491618" i="51"/>
  <c r="H491610" i="51"/>
  <c r="K491610" i="51"/>
  <c r="H491602" i="51"/>
  <c r="K491602" i="51"/>
  <c r="H491594" i="51"/>
  <c r="K491594" i="51"/>
  <c r="H491586" i="51"/>
  <c r="K491586" i="51"/>
  <c r="H491578" i="51"/>
  <c r="K491578" i="51"/>
  <c r="H491570" i="51"/>
  <c r="K491570" i="51"/>
  <c r="H491562" i="51"/>
  <c r="K491562" i="51"/>
  <c r="H491554" i="51"/>
  <c r="K491554" i="51"/>
  <c r="H491546" i="51"/>
  <c r="K491546" i="51"/>
  <c r="H491538" i="51"/>
  <c r="K491538" i="51"/>
  <c r="H491530" i="51"/>
  <c r="K491530" i="51"/>
  <c r="H491522" i="51"/>
  <c r="K491522" i="51"/>
  <c r="H491514" i="51"/>
  <c r="K491514" i="51"/>
  <c r="H491506" i="51"/>
  <c r="K491506" i="51"/>
  <c r="H491498" i="51"/>
  <c r="K491498" i="51"/>
  <c r="H491490" i="51"/>
  <c r="K491490" i="51"/>
  <c r="H491482" i="51"/>
  <c r="K491482" i="51"/>
  <c r="H491474" i="51"/>
  <c r="K491474" i="51"/>
  <c r="H491466" i="51"/>
  <c r="K491466" i="51"/>
  <c r="H491458" i="51"/>
  <c r="K491458" i="51"/>
  <c r="H491450" i="51"/>
  <c r="K491450" i="51"/>
  <c r="H491442" i="51"/>
  <c r="K491442" i="51"/>
  <c r="H491434" i="51"/>
  <c r="K491434" i="51"/>
  <c r="H491426" i="51"/>
  <c r="K491426" i="51"/>
  <c r="H491418" i="51"/>
  <c r="K491418" i="51"/>
  <c r="H491410" i="51"/>
  <c r="K491410" i="51"/>
  <c r="H491402" i="51"/>
  <c r="K491402" i="51"/>
  <c r="H491394" i="51"/>
  <c r="K491394" i="51"/>
  <c r="H491386" i="51"/>
  <c r="K491386" i="51"/>
  <c r="H491378" i="51"/>
  <c r="K491378" i="51"/>
  <c r="H491370" i="51"/>
  <c r="K491370" i="51"/>
  <c r="H491362" i="51"/>
  <c r="K491362" i="51"/>
  <c r="H491354" i="51"/>
  <c r="K491354" i="51"/>
  <c r="H491346" i="51"/>
  <c r="K491346" i="51"/>
  <c r="H491338" i="51"/>
  <c r="K491338" i="51"/>
  <c r="H491330" i="51"/>
  <c r="K491330" i="51"/>
  <c r="H491322" i="51"/>
  <c r="K491322" i="51"/>
  <c r="H491314" i="51"/>
  <c r="K491314" i="51"/>
  <c r="H491306" i="51"/>
  <c r="K491306" i="51"/>
  <c r="H491298" i="51"/>
  <c r="K491298" i="51"/>
  <c r="H491290" i="51"/>
  <c r="K491290" i="51"/>
  <c r="H491282" i="51"/>
  <c r="K491282" i="51"/>
  <c r="H491274" i="51"/>
  <c r="K491274" i="51"/>
  <c r="H491266" i="51"/>
  <c r="K491266" i="51"/>
  <c r="H491258" i="51"/>
  <c r="K491258" i="51"/>
  <c r="H491250" i="51"/>
  <c r="K491250" i="51"/>
  <c r="H491242" i="51"/>
  <c r="K491242" i="51"/>
  <c r="H491234" i="51"/>
  <c r="K491234" i="51"/>
  <c r="H491226" i="51"/>
  <c r="K491226" i="51"/>
  <c r="H491218" i="51"/>
  <c r="K491218" i="51"/>
  <c r="H491210" i="51"/>
  <c r="K491210" i="51"/>
  <c r="H491202" i="51"/>
  <c r="K491202" i="51"/>
  <c r="H491194" i="51"/>
  <c r="K491194" i="51"/>
  <c r="H491186" i="51"/>
  <c r="K491186" i="51"/>
  <c r="H491178" i="51"/>
  <c r="K491178" i="51"/>
  <c r="H491170" i="51"/>
  <c r="K491170" i="51"/>
  <c r="H491162" i="51"/>
  <c r="K491162" i="51"/>
  <c r="H491154" i="51"/>
  <c r="K491154" i="51"/>
  <c r="H491146" i="51"/>
  <c r="K491146" i="51"/>
  <c r="H491138" i="51"/>
  <c r="K491138" i="51"/>
  <c r="H491130" i="51"/>
  <c r="K491130" i="51"/>
  <c r="H491122" i="51"/>
  <c r="K491122" i="51"/>
  <c r="H491114" i="51"/>
  <c r="K491114" i="51"/>
  <c r="H491106" i="51"/>
  <c r="K491106" i="51"/>
  <c r="H491098" i="51"/>
  <c r="K491098" i="51"/>
  <c r="H491090" i="51"/>
  <c r="K491090" i="51"/>
  <c r="H491082" i="51"/>
  <c r="K491082" i="51"/>
  <c r="H491074" i="51"/>
  <c r="K491074" i="51"/>
  <c r="H491066" i="51"/>
  <c r="K491066" i="51"/>
  <c r="H491058" i="51"/>
  <c r="K491058" i="51"/>
  <c r="H491050" i="51"/>
  <c r="K491050" i="51"/>
  <c r="H491042" i="51"/>
  <c r="K491042" i="51"/>
  <c r="H491034" i="51"/>
  <c r="K491034" i="51"/>
  <c r="H491026" i="51"/>
  <c r="K491026" i="51"/>
  <c r="H491018" i="51"/>
  <c r="K491018" i="51"/>
  <c r="H491010" i="51"/>
  <c r="K491010" i="51"/>
  <c r="H491002" i="51"/>
  <c r="K491002" i="51"/>
  <c r="H490994" i="51"/>
  <c r="K490994" i="51"/>
  <c r="H490986" i="51"/>
  <c r="K490986" i="51"/>
  <c r="H490978" i="51"/>
  <c r="K490978" i="51"/>
  <c r="H490970" i="51"/>
  <c r="K490970" i="51"/>
  <c r="H490962" i="51"/>
  <c r="K490962" i="51"/>
  <c r="H490954" i="51"/>
  <c r="K490954" i="51"/>
  <c r="H490946" i="51"/>
  <c r="K490946" i="51"/>
  <c r="H490938" i="51"/>
  <c r="K490938" i="51"/>
  <c r="H490930" i="51"/>
  <c r="K490930" i="51"/>
  <c r="H490922" i="51"/>
  <c r="K490922" i="51"/>
  <c r="H490914" i="51"/>
  <c r="K490914" i="51"/>
  <c r="H490906" i="51"/>
  <c r="K490906" i="51"/>
  <c r="H490898" i="51"/>
  <c r="K490898" i="51"/>
  <c r="H490890" i="51"/>
  <c r="K490890" i="51"/>
  <c r="H490882" i="51"/>
  <c r="K490882" i="51"/>
  <c r="H490874" i="51"/>
  <c r="K490874" i="51"/>
  <c r="H490866" i="51"/>
  <c r="K490866" i="51"/>
  <c r="H490858" i="51"/>
  <c r="K490858" i="51"/>
  <c r="H490850" i="51"/>
  <c r="K490850" i="51"/>
  <c r="H490842" i="51"/>
  <c r="K490842" i="51"/>
  <c r="H490834" i="51"/>
  <c r="K490834" i="51"/>
  <c r="H490826" i="51"/>
  <c r="K490826" i="51"/>
  <c r="H490818" i="51"/>
  <c r="K490818" i="51"/>
  <c r="H490810" i="51"/>
  <c r="K490810" i="51"/>
  <c r="H490802" i="51"/>
  <c r="K490802" i="51"/>
  <c r="H490794" i="51"/>
  <c r="K490794" i="51"/>
  <c r="H490786" i="51"/>
  <c r="K490786" i="51"/>
  <c r="H490778" i="51"/>
  <c r="K490778" i="51"/>
  <c r="H490770" i="51"/>
  <c r="K490770" i="51"/>
  <c r="H490762" i="51"/>
  <c r="K490762" i="51"/>
  <c r="H490754" i="51"/>
  <c r="K490754" i="51"/>
  <c r="H490746" i="51"/>
  <c r="K490746" i="51"/>
  <c r="H490738" i="51"/>
  <c r="K490738" i="51"/>
  <c r="H490730" i="51"/>
  <c r="K490730" i="51"/>
  <c r="H490722" i="51"/>
  <c r="K490722" i="51"/>
  <c r="H490714" i="51"/>
  <c r="K490714" i="51"/>
  <c r="H490706" i="51"/>
  <c r="K490706" i="51"/>
  <c r="H490698" i="51"/>
  <c r="K490698" i="51"/>
  <c r="H490690" i="51"/>
  <c r="K490690" i="51"/>
  <c r="H490682" i="51"/>
  <c r="K490682" i="51"/>
  <c r="H490674" i="51"/>
  <c r="K490674" i="51"/>
  <c r="H490666" i="51"/>
  <c r="K490666" i="51"/>
  <c r="H490658" i="51"/>
  <c r="K490658" i="51"/>
  <c r="H490650" i="51"/>
  <c r="K490650" i="51"/>
  <c r="H490642" i="51"/>
  <c r="K490642" i="51"/>
  <c r="H490634" i="51"/>
  <c r="K490634" i="51"/>
  <c r="H490626" i="51"/>
  <c r="K490626" i="51"/>
  <c r="H490618" i="51"/>
  <c r="K490618" i="51"/>
  <c r="H490610" i="51"/>
  <c r="K490610" i="51"/>
  <c r="H490602" i="51"/>
  <c r="K490602" i="51"/>
  <c r="H490594" i="51"/>
  <c r="K490594" i="51"/>
  <c r="H490586" i="51"/>
  <c r="K490586" i="51"/>
  <c r="H490578" i="51"/>
  <c r="K490578" i="51"/>
  <c r="H490570" i="51"/>
  <c r="K490570" i="51"/>
  <c r="H490562" i="51"/>
  <c r="K490562" i="51"/>
  <c r="H490554" i="51"/>
  <c r="K490554" i="51"/>
  <c r="H490546" i="51"/>
  <c r="K490546" i="51"/>
  <c r="H490538" i="51"/>
  <c r="K490538" i="51"/>
  <c r="H490530" i="51"/>
  <c r="K490530" i="51"/>
  <c r="H490522" i="51"/>
  <c r="K490522" i="51"/>
  <c r="H490514" i="51"/>
  <c r="K490514" i="51"/>
  <c r="H490506" i="51"/>
  <c r="K490506" i="51"/>
  <c r="H490498" i="51"/>
  <c r="K490498" i="51"/>
  <c r="H490490" i="51"/>
  <c r="K490490" i="51"/>
  <c r="H490482" i="51"/>
  <c r="K490482" i="51"/>
  <c r="H490474" i="51"/>
  <c r="K490474" i="51"/>
  <c r="H490466" i="51"/>
  <c r="K490466" i="51"/>
  <c r="H490458" i="51"/>
  <c r="K490458" i="51"/>
  <c r="H490450" i="51"/>
  <c r="K490450" i="51"/>
  <c r="H490442" i="51"/>
  <c r="K490442" i="51"/>
  <c r="H490434" i="51"/>
  <c r="K490434" i="51"/>
  <c r="H490426" i="51"/>
  <c r="K490426" i="51"/>
  <c r="H490418" i="51"/>
  <c r="K490418" i="51"/>
  <c r="H490410" i="51"/>
  <c r="K490410" i="51"/>
  <c r="H490402" i="51"/>
  <c r="K490402" i="51"/>
  <c r="H490394" i="51"/>
  <c r="K490394" i="51"/>
  <c r="H490386" i="51"/>
  <c r="K490386" i="51"/>
  <c r="H490378" i="51"/>
  <c r="K490378" i="51"/>
  <c r="H490370" i="51"/>
  <c r="K490370" i="51"/>
  <c r="H490362" i="51"/>
  <c r="K490362" i="51"/>
  <c r="H490354" i="51"/>
  <c r="K490354" i="51"/>
  <c r="H490346" i="51"/>
  <c r="K490346" i="51"/>
  <c r="H490338" i="51"/>
  <c r="K490338" i="51"/>
  <c r="H490330" i="51"/>
  <c r="K490330" i="51"/>
  <c r="H490322" i="51"/>
  <c r="K490322" i="51"/>
  <c r="H490314" i="51"/>
  <c r="K490314" i="51"/>
  <c r="H490306" i="51"/>
  <c r="K490306" i="51"/>
  <c r="H490298" i="51"/>
  <c r="K490298" i="51"/>
  <c r="H490290" i="51"/>
  <c r="K490290" i="51"/>
  <c r="H490282" i="51"/>
  <c r="K490282" i="51"/>
  <c r="H490274" i="51"/>
  <c r="K490274" i="51"/>
  <c r="H490266" i="51"/>
  <c r="K490266" i="51"/>
  <c r="H490258" i="51"/>
  <c r="K490258" i="51"/>
  <c r="H490250" i="51"/>
  <c r="K490250" i="51"/>
  <c r="H490242" i="51"/>
  <c r="K490242" i="51"/>
  <c r="H490234" i="51"/>
  <c r="K490234" i="51"/>
  <c r="H490226" i="51"/>
  <c r="K490226" i="51"/>
  <c r="H490218" i="51"/>
  <c r="K490218" i="51"/>
  <c r="H490210" i="51"/>
  <c r="K490210" i="51"/>
  <c r="H490202" i="51"/>
  <c r="K490202" i="51"/>
  <c r="H490194" i="51"/>
  <c r="K490194" i="51"/>
  <c r="H490186" i="51"/>
  <c r="K490186" i="51"/>
  <c r="H490178" i="51"/>
  <c r="K490178" i="51"/>
  <c r="H490170" i="51"/>
  <c r="K490170" i="51"/>
  <c r="H490162" i="51"/>
  <c r="K490162" i="51"/>
  <c r="H490154" i="51"/>
  <c r="K490154" i="51"/>
  <c r="H490146" i="51"/>
  <c r="K490146" i="51"/>
  <c r="H490138" i="51"/>
  <c r="K490138" i="51"/>
  <c r="H490130" i="51"/>
  <c r="K490130" i="51"/>
  <c r="H490122" i="51"/>
  <c r="K490122" i="51"/>
  <c r="H490114" i="51"/>
  <c r="K490114" i="51"/>
  <c r="H490106" i="51"/>
  <c r="K490106" i="51"/>
  <c r="H490098" i="51"/>
  <c r="K490098" i="51"/>
  <c r="H490090" i="51"/>
  <c r="K490090" i="51"/>
  <c r="H490082" i="51"/>
  <c r="K490082" i="51"/>
  <c r="H490074" i="51"/>
  <c r="K490074" i="51"/>
  <c r="H490066" i="51"/>
  <c r="K490066" i="51"/>
  <c r="H490058" i="51"/>
  <c r="K490058" i="51"/>
  <c r="H490050" i="51"/>
  <c r="K490050" i="51"/>
  <c r="H490042" i="51"/>
  <c r="K490042" i="51"/>
  <c r="H490034" i="51"/>
  <c r="K490034" i="51"/>
  <c r="H490026" i="51"/>
  <c r="K490026" i="51"/>
  <c r="H490018" i="51"/>
  <c r="K490018" i="51"/>
  <c r="H490010" i="51"/>
  <c r="K490010" i="51"/>
  <c r="H490002" i="51"/>
  <c r="K490002" i="51"/>
  <c r="H489994" i="51"/>
  <c r="K489994" i="51"/>
  <c r="H489986" i="51"/>
  <c r="K489986" i="51"/>
  <c r="H489978" i="51"/>
  <c r="K489978" i="51"/>
  <c r="H489970" i="51"/>
  <c r="K489970" i="51"/>
  <c r="H489962" i="51"/>
  <c r="K489962" i="51"/>
  <c r="H489954" i="51"/>
  <c r="K489954" i="51"/>
  <c r="H489946" i="51"/>
  <c r="K489946" i="51"/>
  <c r="H489938" i="51"/>
  <c r="K489938" i="51"/>
  <c r="H489930" i="51"/>
  <c r="K489930" i="51"/>
  <c r="H489922" i="51"/>
  <c r="K489922" i="51"/>
  <c r="H489914" i="51"/>
  <c r="K489914" i="51"/>
  <c r="H489906" i="51"/>
  <c r="K489906" i="51"/>
  <c r="H489898" i="51"/>
  <c r="K489898" i="51"/>
  <c r="H489890" i="51"/>
  <c r="K489890" i="51"/>
  <c r="H489882" i="51"/>
  <c r="K489882" i="51"/>
  <c r="H489874" i="51"/>
  <c r="K489874" i="51"/>
  <c r="H489866" i="51"/>
  <c r="K489866" i="51"/>
  <c r="H489858" i="51"/>
  <c r="K489858" i="51"/>
  <c r="H489850" i="51"/>
  <c r="K489850" i="51"/>
  <c r="H489842" i="51"/>
  <c r="K489842" i="51"/>
  <c r="H489834" i="51"/>
  <c r="K489834" i="51"/>
  <c r="H489826" i="51"/>
  <c r="K489826" i="51"/>
  <c r="H489818" i="51"/>
  <c r="K489818" i="51"/>
  <c r="H489810" i="51"/>
  <c r="K489810" i="51"/>
  <c r="H489802" i="51"/>
  <c r="K489802" i="51"/>
  <c r="H489794" i="51"/>
  <c r="K489794" i="51"/>
  <c r="H489786" i="51"/>
  <c r="K489786" i="51"/>
  <c r="H489778" i="51"/>
  <c r="K489778" i="51"/>
  <c r="H489770" i="51"/>
  <c r="K489770" i="51"/>
  <c r="H489762" i="51"/>
  <c r="K489762" i="51"/>
  <c r="H489754" i="51"/>
  <c r="K489754" i="51"/>
  <c r="H489746" i="51"/>
  <c r="K489746" i="51"/>
  <c r="H489738" i="51"/>
  <c r="K489738" i="51"/>
  <c r="H489730" i="51"/>
  <c r="K489730" i="51"/>
  <c r="H489722" i="51"/>
  <c r="K489722" i="51"/>
  <c r="H489714" i="51"/>
  <c r="K489714" i="51"/>
  <c r="H489706" i="51"/>
  <c r="K489706" i="51"/>
  <c r="H489698" i="51"/>
  <c r="K489698" i="51"/>
  <c r="H489690" i="51"/>
  <c r="K489690" i="51"/>
  <c r="H489682" i="51"/>
  <c r="K489682" i="51"/>
  <c r="H489674" i="51"/>
  <c r="K489674" i="51"/>
  <c r="H489666" i="51"/>
  <c r="K489666" i="51"/>
  <c r="H489658" i="51"/>
  <c r="K489658" i="51"/>
  <c r="H489650" i="51"/>
  <c r="K489650" i="51"/>
  <c r="H489642" i="51"/>
  <c r="K489642" i="51"/>
  <c r="H489634" i="51"/>
  <c r="K489634" i="51"/>
  <c r="H489626" i="51"/>
  <c r="K489626" i="51"/>
  <c r="H489618" i="51"/>
  <c r="K489618" i="51"/>
  <c r="H489610" i="51"/>
  <c r="K489610" i="51"/>
  <c r="H489602" i="51"/>
  <c r="K489602" i="51"/>
  <c r="H489594" i="51"/>
  <c r="K489594" i="51"/>
  <c r="H489586" i="51"/>
  <c r="K489586" i="51"/>
  <c r="H489578" i="51"/>
  <c r="K489578" i="51"/>
  <c r="H489570" i="51"/>
  <c r="K489570" i="51"/>
  <c r="H489562" i="51"/>
  <c r="K489562" i="51"/>
  <c r="H489554" i="51"/>
  <c r="K489554" i="51"/>
  <c r="H489546" i="51"/>
  <c r="K489546" i="51"/>
  <c r="H489538" i="51"/>
  <c r="K489538" i="51"/>
  <c r="H489530" i="51"/>
  <c r="K489530" i="51"/>
  <c r="H489522" i="51"/>
  <c r="K489522" i="51"/>
  <c r="H489514" i="51"/>
  <c r="K489514" i="51"/>
  <c r="H489506" i="51"/>
  <c r="K489506" i="51"/>
  <c r="H489498" i="51"/>
  <c r="K489498" i="51"/>
  <c r="H489490" i="51"/>
  <c r="K489490" i="51"/>
  <c r="H489482" i="51"/>
  <c r="K489482" i="51"/>
  <c r="H489474" i="51"/>
  <c r="K489474" i="51"/>
  <c r="H489466" i="51"/>
  <c r="K489466" i="51"/>
  <c r="H489458" i="51"/>
  <c r="K489458" i="51"/>
  <c r="H489450" i="51"/>
  <c r="K489450" i="51"/>
  <c r="H489442" i="51"/>
  <c r="K489442" i="51"/>
  <c r="H489434" i="51"/>
  <c r="K489434" i="51"/>
  <c r="H489426" i="51"/>
  <c r="K489426" i="51"/>
  <c r="H489418" i="51"/>
  <c r="K489418" i="51"/>
  <c r="H489410" i="51"/>
  <c r="K489410" i="51"/>
  <c r="H489402" i="51"/>
  <c r="K489402" i="51"/>
  <c r="H489394" i="51"/>
  <c r="K489394" i="51"/>
  <c r="H489386" i="51"/>
  <c r="K489386" i="51"/>
  <c r="H489378" i="51"/>
  <c r="K489378" i="51"/>
  <c r="H489370" i="51"/>
  <c r="K489370" i="51"/>
  <c r="H489362" i="51"/>
  <c r="K489362" i="51"/>
  <c r="H489354" i="51"/>
  <c r="K489354" i="51"/>
  <c r="H489346" i="51"/>
  <c r="K489346" i="51"/>
  <c r="H489338" i="51"/>
  <c r="K489338" i="51"/>
  <c r="H489330" i="51"/>
  <c r="K489330" i="51"/>
  <c r="H489322" i="51"/>
  <c r="K489322" i="51"/>
  <c r="H489314" i="51"/>
  <c r="K489314" i="51"/>
  <c r="H489306" i="51"/>
  <c r="K489306" i="51"/>
  <c r="H489298" i="51"/>
  <c r="K489298" i="51"/>
  <c r="H489290" i="51"/>
  <c r="K489290" i="51"/>
  <c r="H489282" i="51"/>
  <c r="K489282" i="51"/>
  <c r="H489274" i="51"/>
  <c r="K489274" i="51"/>
  <c r="H489266" i="51"/>
  <c r="K489266" i="51"/>
  <c r="H489258" i="51"/>
  <c r="K489258" i="51"/>
  <c r="H489250" i="51"/>
  <c r="K489250" i="51"/>
  <c r="H489242" i="51"/>
  <c r="K489242" i="51"/>
  <c r="H489234" i="51"/>
  <c r="K489234" i="51"/>
  <c r="H489226" i="51"/>
  <c r="K489226" i="51"/>
  <c r="H489218" i="51"/>
  <c r="K489218" i="51"/>
  <c r="H489210" i="51"/>
  <c r="K489210" i="51"/>
  <c r="H489202" i="51"/>
  <c r="K489202" i="51"/>
  <c r="H489194" i="51"/>
  <c r="K489194" i="51"/>
  <c r="H489186" i="51"/>
  <c r="K489186" i="51"/>
  <c r="H489178" i="51"/>
  <c r="K489178" i="51"/>
  <c r="H489170" i="51"/>
  <c r="K489170" i="51"/>
  <c r="H489162" i="51"/>
  <c r="K489162" i="51"/>
  <c r="H489154" i="51"/>
  <c r="K489154" i="51"/>
  <c r="H489146" i="51"/>
  <c r="K489146" i="51"/>
  <c r="H489138" i="51"/>
  <c r="K489138" i="51"/>
  <c r="H489130" i="51"/>
  <c r="K489130" i="51"/>
  <c r="H489122" i="51"/>
  <c r="K489122" i="51"/>
  <c r="H489114" i="51"/>
  <c r="K489114" i="51"/>
  <c r="H489106" i="51"/>
  <c r="K489106" i="51"/>
  <c r="H489098" i="51"/>
  <c r="K489098" i="51"/>
  <c r="H489090" i="51"/>
  <c r="K489090" i="51"/>
  <c r="H489082" i="51"/>
  <c r="K489082" i="51"/>
  <c r="H489074" i="51"/>
  <c r="K489074" i="51"/>
  <c r="H489066" i="51"/>
  <c r="K489066" i="51"/>
  <c r="H489058" i="51"/>
  <c r="K489058" i="51"/>
  <c r="H489050" i="51"/>
  <c r="K489050" i="51"/>
  <c r="H489042" i="51"/>
  <c r="K489042" i="51"/>
  <c r="H489034" i="51"/>
  <c r="K489034" i="51"/>
  <c r="H489026" i="51"/>
  <c r="K489026" i="51"/>
  <c r="H489018" i="51"/>
  <c r="K489018" i="51"/>
  <c r="H489010" i="51"/>
  <c r="K489010" i="51"/>
  <c r="H489002" i="51"/>
  <c r="K489002" i="51"/>
  <c r="H488994" i="51"/>
  <c r="K488994" i="51"/>
  <c r="H488986" i="51"/>
  <c r="K488986" i="51"/>
  <c r="H488978" i="51"/>
  <c r="K488978" i="51"/>
  <c r="H488970" i="51"/>
  <c r="K488970" i="51"/>
  <c r="H488962" i="51"/>
  <c r="K488962" i="51"/>
  <c r="H488954" i="51"/>
  <c r="K488954" i="51"/>
  <c r="H488946" i="51"/>
  <c r="K488946" i="51"/>
  <c r="H488938" i="51"/>
  <c r="K488938" i="51"/>
  <c r="H488930" i="51"/>
  <c r="K488930" i="51"/>
  <c r="H488922" i="51"/>
  <c r="K488922" i="51"/>
  <c r="H488914" i="51"/>
  <c r="K488914" i="51"/>
  <c r="H488906" i="51"/>
  <c r="K488906" i="51"/>
  <c r="H488898" i="51"/>
  <c r="K488898" i="51"/>
  <c r="H488890" i="51"/>
  <c r="K488890" i="51"/>
  <c r="H488882" i="51"/>
  <c r="K488882" i="51"/>
  <c r="H488874" i="51"/>
  <c r="K488874" i="51"/>
  <c r="H488866" i="51"/>
  <c r="K488866" i="51"/>
  <c r="H488858" i="51"/>
  <c r="K488858" i="51"/>
  <c r="H488850" i="51"/>
  <c r="K488850" i="51"/>
  <c r="H488842" i="51"/>
  <c r="K488842" i="51"/>
  <c r="H488834" i="51"/>
  <c r="K488834" i="51"/>
  <c r="H488826" i="51"/>
  <c r="K488826" i="51"/>
  <c r="H488818" i="51"/>
  <c r="K488818" i="51"/>
  <c r="H488810" i="51"/>
  <c r="K488810" i="51"/>
  <c r="H488802" i="51"/>
  <c r="K488802" i="51"/>
  <c r="H488794" i="51"/>
  <c r="K488794" i="51"/>
  <c r="H488786" i="51"/>
  <c r="K488786" i="51"/>
  <c r="H488778" i="51"/>
  <c r="K488778" i="51"/>
  <c r="H488770" i="51"/>
  <c r="K488770" i="51"/>
  <c r="H488762" i="51"/>
  <c r="K488762" i="51"/>
  <c r="H488754" i="51"/>
  <c r="K488754" i="51"/>
  <c r="H488746" i="51"/>
  <c r="K488746" i="51"/>
  <c r="H488738" i="51"/>
  <c r="K488738" i="51"/>
  <c r="H488730" i="51"/>
  <c r="K488730" i="51"/>
  <c r="H488722" i="51"/>
  <c r="K488722" i="51"/>
  <c r="H488714" i="51"/>
  <c r="K488714" i="51"/>
  <c r="H488706" i="51"/>
  <c r="K488706" i="51"/>
  <c r="H488698" i="51"/>
  <c r="K488698" i="51"/>
  <c r="H488690" i="51"/>
  <c r="K488690" i="51"/>
  <c r="H488682" i="51"/>
  <c r="K488682" i="51"/>
  <c r="H488674" i="51"/>
  <c r="K488674" i="51"/>
  <c r="H488666" i="51"/>
  <c r="K488666" i="51"/>
  <c r="H488658" i="51"/>
  <c r="K488658" i="51"/>
  <c r="H488650" i="51"/>
  <c r="K488650" i="51"/>
  <c r="H488642" i="51"/>
  <c r="K488642" i="51"/>
  <c r="H488634" i="51"/>
  <c r="K488634" i="51"/>
  <c r="H488626" i="51"/>
  <c r="K488626" i="51"/>
  <c r="H488618" i="51"/>
  <c r="K488618" i="51"/>
  <c r="H488610" i="51"/>
  <c r="K488610" i="51"/>
  <c r="H488602" i="51"/>
  <c r="K488602" i="51"/>
  <c r="H488594" i="51"/>
  <c r="K488594" i="51"/>
  <c r="H488586" i="51"/>
  <c r="K488586" i="51"/>
  <c r="H488578" i="51"/>
  <c r="K488578" i="51"/>
  <c r="H488570" i="51"/>
  <c r="K488570" i="51"/>
  <c r="H488562" i="51"/>
  <c r="K488562" i="51"/>
  <c r="H488554" i="51"/>
  <c r="K488554" i="51"/>
  <c r="H488546" i="51"/>
  <c r="K488546" i="51"/>
  <c r="H488538" i="51"/>
  <c r="K488538" i="51"/>
  <c r="H488530" i="51"/>
  <c r="K488530" i="51"/>
  <c r="H488522" i="51"/>
  <c r="K488522" i="51"/>
  <c r="H488514" i="51"/>
  <c r="K488514" i="51"/>
  <c r="H488506" i="51"/>
  <c r="K488506" i="51"/>
  <c r="H488498" i="51"/>
  <c r="K488498" i="51"/>
  <c r="H488490" i="51"/>
  <c r="K488490" i="51"/>
  <c r="H488482" i="51"/>
  <c r="K488482" i="51"/>
  <c r="H488474" i="51"/>
  <c r="K488474" i="51"/>
  <c r="H488466" i="51"/>
  <c r="K488466" i="51"/>
  <c r="H488458" i="51"/>
  <c r="K488458" i="51"/>
  <c r="H488450" i="51"/>
  <c r="K488450" i="51"/>
  <c r="H488442" i="51"/>
  <c r="K488442" i="51"/>
  <c r="H488434" i="51"/>
  <c r="K488434" i="51"/>
  <c r="H488426" i="51"/>
  <c r="K488426" i="51"/>
  <c r="H488418" i="51"/>
  <c r="K488418" i="51"/>
  <c r="H488410" i="51"/>
  <c r="K488410" i="51"/>
  <c r="H488402" i="51"/>
  <c r="K488402" i="51"/>
  <c r="H488394" i="51"/>
  <c r="K488394" i="51"/>
  <c r="H488386" i="51"/>
  <c r="K488386" i="51"/>
  <c r="H488378" i="51"/>
  <c r="K488378" i="51"/>
  <c r="H488370" i="51"/>
  <c r="K488370" i="51"/>
  <c r="H488362" i="51"/>
  <c r="K488362" i="51"/>
  <c r="H488354" i="51"/>
  <c r="K488354" i="51"/>
  <c r="H488346" i="51"/>
  <c r="K488346" i="51"/>
  <c r="H488338" i="51"/>
  <c r="K488338" i="51"/>
  <c r="H488330" i="51"/>
  <c r="K488330" i="51"/>
  <c r="H488322" i="51"/>
  <c r="K488322" i="51"/>
  <c r="H488314" i="51"/>
  <c r="K488314" i="51"/>
  <c r="H488306" i="51"/>
  <c r="K488306" i="51"/>
  <c r="H488298" i="51"/>
  <c r="K488298" i="51"/>
  <c r="H488290" i="51"/>
  <c r="K488290" i="51"/>
  <c r="H488282" i="51"/>
  <c r="K488282" i="51"/>
  <c r="H488274" i="51"/>
  <c r="K488274" i="51"/>
  <c r="H488266" i="51"/>
  <c r="K488266" i="51"/>
  <c r="H488258" i="51"/>
  <c r="K488258" i="51"/>
  <c r="H488250" i="51"/>
  <c r="K488250" i="51"/>
  <c r="H488242" i="51"/>
  <c r="K488242" i="51"/>
  <c r="H488234" i="51"/>
  <c r="K488234" i="51"/>
  <c r="H488226" i="51"/>
  <c r="K488226" i="51"/>
  <c r="H488218" i="51"/>
  <c r="K488218" i="51"/>
  <c r="H488210" i="51"/>
  <c r="K488210" i="51"/>
  <c r="H488202" i="51"/>
  <c r="K488202" i="51"/>
  <c r="H488194" i="51"/>
  <c r="K488194" i="51"/>
  <c r="H488186" i="51"/>
  <c r="K488186" i="51"/>
  <c r="H488178" i="51"/>
  <c r="K488178" i="51"/>
  <c r="H488170" i="51"/>
  <c r="K488170" i="51"/>
  <c r="H488162" i="51"/>
  <c r="K488162" i="51"/>
  <c r="H488154" i="51"/>
  <c r="K488154" i="51"/>
  <c r="H488146" i="51"/>
  <c r="K488146" i="51"/>
  <c r="H488138" i="51"/>
  <c r="K488138" i="51"/>
  <c r="H488130" i="51"/>
  <c r="K488130" i="51"/>
  <c r="H488122" i="51"/>
  <c r="K488122" i="51"/>
  <c r="H488114" i="51"/>
  <c r="K488114" i="51"/>
  <c r="H488106" i="51"/>
  <c r="K488106" i="51"/>
  <c r="H488098" i="51"/>
  <c r="K488098" i="51"/>
  <c r="H488090" i="51"/>
  <c r="K488090" i="51"/>
  <c r="H488082" i="51"/>
  <c r="K488082" i="51"/>
  <c r="H488074" i="51"/>
  <c r="K488074" i="51"/>
  <c r="H488066" i="51"/>
  <c r="K488066" i="51"/>
  <c r="H488058" i="51"/>
  <c r="K488058" i="51"/>
  <c r="H488050" i="51"/>
  <c r="K488050" i="51"/>
  <c r="H488042" i="51"/>
  <c r="K488042" i="51"/>
  <c r="H488034" i="51"/>
  <c r="K488034" i="51"/>
  <c r="H488026" i="51"/>
  <c r="K488026" i="51"/>
  <c r="H488018" i="51"/>
  <c r="K488018" i="51"/>
  <c r="H488010" i="51"/>
  <c r="K488010" i="51"/>
  <c r="H488002" i="51"/>
  <c r="K488002" i="51"/>
  <c r="H487994" i="51"/>
  <c r="K487994" i="51"/>
  <c r="H487986" i="51"/>
  <c r="K487986" i="51"/>
  <c r="H487978" i="51"/>
  <c r="K487978" i="51"/>
  <c r="H487970" i="51"/>
  <c r="K487970" i="51"/>
  <c r="H487962" i="51"/>
  <c r="K487962" i="51"/>
  <c r="H487954" i="51"/>
  <c r="K487954" i="51"/>
  <c r="H487946" i="51"/>
  <c r="K487946" i="51"/>
  <c r="H487938" i="51"/>
  <c r="K487938" i="51"/>
  <c r="H487930" i="51"/>
  <c r="K487930" i="51"/>
  <c r="H487922" i="51"/>
  <c r="K487922" i="51"/>
  <c r="H487914" i="51"/>
  <c r="K487914" i="51"/>
  <c r="H487906" i="51"/>
  <c r="K487906" i="51"/>
  <c r="H487898" i="51"/>
  <c r="K487898" i="51"/>
  <c r="H487890" i="51"/>
  <c r="K487890" i="51"/>
  <c r="H487882" i="51"/>
  <c r="K487882" i="51"/>
  <c r="H487874" i="51"/>
  <c r="K487874" i="51"/>
  <c r="H487866" i="51"/>
  <c r="K487866" i="51"/>
  <c r="H487858" i="51"/>
  <c r="K487858" i="51"/>
  <c r="H487850" i="51"/>
  <c r="K487850" i="51"/>
  <c r="H487842" i="51"/>
  <c r="K487842" i="51"/>
  <c r="H487834" i="51"/>
  <c r="K487834" i="51"/>
  <c r="H487826" i="51"/>
  <c r="K487826" i="51"/>
  <c r="H487818" i="51"/>
  <c r="K487818" i="51"/>
  <c r="H487810" i="51"/>
  <c r="K487810" i="51"/>
  <c r="H487802" i="51"/>
  <c r="K487802" i="51"/>
  <c r="H487794" i="51"/>
  <c r="K487794" i="51"/>
  <c r="H487786" i="51"/>
  <c r="K487786" i="51"/>
  <c r="H487778" i="51"/>
  <c r="K487778" i="51"/>
  <c r="H487770" i="51"/>
  <c r="K487770" i="51"/>
  <c r="H487762" i="51"/>
  <c r="K487762" i="51"/>
  <c r="H487754" i="51"/>
  <c r="K487754" i="51"/>
  <c r="H487746" i="51"/>
  <c r="K487746" i="51"/>
  <c r="H487738" i="51"/>
  <c r="K487738" i="51"/>
  <c r="H487730" i="51"/>
  <c r="K487730" i="51"/>
  <c r="H487722" i="51"/>
  <c r="K487722" i="51"/>
  <c r="H487714" i="51"/>
  <c r="K487714" i="51"/>
  <c r="H487706" i="51"/>
  <c r="K487706" i="51"/>
  <c r="H487698" i="51"/>
  <c r="K487698" i="51"/>
  <c r="H487690" i="51"/>
  <c r="K487690" i="51"/>
  <c r="H487682" i="51"/>
  <c r="K487682" i="51"/>
  <c r="H487674" i="51"/>
  <c r="K487674" i="51"/>
  <c r="H487666" i="51"/>
  <c r="K487666" i="51"/>
  <c r="H487658" i="51"/>
  <c r="K487658" i="51"/>
  <c r="H487650" i="51"/>
  <c r="K487650" i="51"/>
  <c r="H487642" i="51"/>
  <c r="K487642" i="51"/>
  <c r="H487634" i="51"/>
  <c r="K487634" i="51"/>
  <c r="H487626" i="51"/>
  <c r="K487626" i="51"/>
  <c r="H487618" i="51"/>
  <c r="K487618" i="51"/>
  <c r="H487610" i="51"/>
  <c r="K487610" i="51"/>
  <c r="H487602" i="51"/>
  <c r="K487602" i="51"/>
  <c r="H487594" i="51"/>
  <c r="K487594" i="51"/>
  <c r="H487586" i="51"/>
  <c r="K487586" i="51"/>
  <c r="H487578" i="51"/>
  <c r="K487578" i="51"/>
  <c r="H487570" i="51"/>
  <c r="K487570" i="51"/>
  <c r="H487562" i="51"/>
  <c r="K487562" i="51"/>
  <c r="H487554" i="51"/>
  <c r="K487554" i="51"/>
  <c r="H487546" i="51"/>
  <c r="K487546" i="51"/>
  <c r="H487538" i="51"/>
  <c r="K487538" i="51"/>
  <c r="H487530" i="51"/>
  <c r="K487530" i="51"/>
  <c r="H487522" i="51"/>
  <c r="K487522" i="51"/>
  <c r="H487514" i="51"/>
  <c r="K487514" i="51"/>
  <c r="H487506" i="51"/>
  <c r="K487506" i="51"/>
  <c r="H487498" i="51"/>
  <c r="K487498" i="51"/>
  <c r="H487490" i="51"/>
  <c r="K487490" i="51"/>
  <c r="H487482" i="51"/>
  <c r="K487482" i="51"/>
  <c r="H487474" i="51"/>
  <c r="K487474" i="51"/>
  <c r="H487466" i="51"/>
  <c r="K487466" i="51"/>
  <c r="H487458" i="51"/>
  <c r="K487458" i="51"/>
  <c r="H487450" i="51"/>
  <c r="K487450" i="51"/>
  <c r="H487442" i="51"/>
  <c r="K487442" i="51"/>
  <c r="H487434" i="51"/>
  <c r="K487434" i="51"/>
  <c r="H487426" i="51"/>
  <c r="K487426" i="51"/>
  <c r="H487418" i="51"/>
  <c r="K487418" i="51"/>
  <c r="H487410" i="51"/>
  <c r="K487410" i="51"/>
  <c r="H487402" i="51"/>
  <c r="K487402" i="51"/>
  <c r="H487394" i="51"/>
  <c r="K487394" i="51"/>
  <c r="H487386" i="51"/>
  <c r="K487386" i="51"/>
  <c r="H487378" i="51"/>
  <c r="K487378" i="51"/>
  <c r="H487370" i="51"/>
  <c r="K487370" i="51"/>
  <c r="H487362" i="51"/>
  <c r="K487362" i="51"/>
  <c r="H487354" i="51"/>
  <c r="K487354" i="51"/>
  <c r="H487346" i="51"/>
  <c r="K487346" i="51"/>
  <c r="H487338" i="51"/>
  <c r="K487338" i="51"/>
  <c r="H487330" i="51"/>
  <c r="K487330" i="51"/>
  <c r="H487322" i="51"/>
  <c r="K487322" i="51"/>
  <c r="H487314" i="51"/>
  <c r="K487314" i="51"/>
  <c r="H487306" i="51"/>
  <c r="K487306" i="51"/>
  <c r="H487298" i="51"/>
  <c r="K487298" i="51"/>
  <c r="H487290" i="51"/>
  <c r="K487290" i="51"/>
  <c r="H487282" i="51"/>
  <c r="K487282" i="51"/>
  <c r="H487274" i="51"/>
  <c r="K487274" i="51"/>
  <c r="H487266" i="51"/>
  <c r="K487266" i="51"/>
  <c r="H487258" i="51"/>
  <c r="K487258" i="51"/>
  <c r="H487250" i="51"/>
  <c r="K487250" i="51"/>
  <c r="H487242" i="51"/>
  <c r="K487242" i="51"/>
  <c r="H487234" i="51"/>
  <c r="K487234" i="51"/>
  <c r="H487226" i="51"/>
  <c r="K487226" i="51"/>
  <c r="H487218" i="51"/>
  <c r="K487218" i="51"/>
  <c r="H487210" i="51"/>
  <c r="K487210" i="51"/>
  <c r="H487202" i="51"/>
  <c r="K487202" i="51"/>
  <c r="H487194" i="51"/>
  <c r="K487194" i="51"/>
  <c r="H487186" i="51"/>
  <c r="K487186" i="51"/>
  <c r="H487178" i="51"/>
  <c r="K487178" i="51"/>
  <c r="H487170" i="51"/>
  <c r="K487170" i="51"/>
  <c r="H487162" i="51"/>
  <c r="K487162" i="51"/>
  <c r="H487154" i="51"/>
  <c r="K487154" i="51"/>
  <c r="H487146" i="51"/>
  <c r="K487146" i="51"/>
  <c r="H487138" i="51"/>
  <c r="K487138" i="51"/>
  <c r="H487130" i="51"/>
  <c r="K487130" i="51"/>
  <c r="H487122" i="51"/>
  <c r="K487122" i="51"/>
  <c r="H487114" i="51"/>
  <c r="K487114" i="51"/>
  <c r="H487106" i="51"/>
  <c r="K487106" i="51"/>
  <c r="H487098" i="51"/>
  <c r="K487098" i="51"/>
  <c r="H487090" i="51"/>
  <c r="K487090" i="51"/>
  <c r="H487082" i="51"/>
  <c r="K487082" i="51"/>
  <c r="H487074" i="51"/>
  <c r="K487074" i="51"/>
  <c r="H487066" i="51"/>
  <c r="K487066" i="51"/>
  <c r="H487058" i="51"/>
  <c r="K487058" i="51"/>
  <c r="H487050" i="51"/>
  <c r="K487050" i="51"/>
  <c r="H487042" i="51"/>
  <c r="K487042" i="51"/>
  <c r="H487034" i="51"/>
  <c r="K487034" i="51"/>
  <c r="H487026" i="51"/>
  <c r="K487026" i="51"/>
  <c r="H487018" i="51"/>
  <c r="K487018" i="51"/>
  <c r="H487010" i="51"/>
  <c r="K487010" i="51"/>
  <c r="H487002" i="51"/>
  <c r="K487002" i="51"/>
  <c r="H486994" i="51"/>
  <c r="K486994" i="51"/>
  <c r="H486986" i="51"/>
  <c r="K486986" i="51"/>
  <c r="H486978" i="51"/>
  <c r="K486978" i="51"/>
  <c r="H486970" i="51"/>
  <c r="K486970" i="51"/>
  <c r="H486962" i="51"/>
  <c r="K486962" i="51"/>
  <c r="H486954" i="51"/>
  <c r="K486954" i="51"/>
  <c r="H486946" i="51"/>
  <c r="K486946" i="51"/>
  <c r="H486938" i="51"/>
  <c r="K486938" i="51"/>
  <c r="H486930" i="51"/>
  <c r="K486930" i="51"/>
  <c r="H486922" i="51"/>
  <c r="K486922" i="51"/>
  <c r="H486914" i="51"/>
  <c r="K486914" i="51"/>
  <c r="H486906" i="51"/>
  <c r="K486906" i="51"/>
  <c r="H486898" i="51"/>
  <c r="K486898" i="51"/>
  <c r="H486890" i="51"/>
  <c r="K486890" i="51"/>
  <c r="H486882" i="51"/>
  <c r="K486882" i="51"/>
  <c r="H486874" i="51"/>
  <c r="K486874" i="51"/>
  <c r="H486866" i="51"/>
  <c r="K486866" i="51"/>
  <c r="H486858" i="51"/>
  <c r="K486858" i="51"/>
  <c r="H486850" i="51"/>
  <c r="K486850" i="51"/>
  <c r="H486842" i="51"/>
  <c r="K486842" i="51"/>
  <c r="H486834" i="51"/>
  <c r="K486834" i="51"/>
  <c r="H486826" i="51"/>
  <c r="K486826" i="51"/>
  <c r="H486818" i="51"/>
  <c r="K486818" i="51"/>
  <c r="H486810" i="51"/>
  <c r="K486810" i="51"/>
  <c r="H486802" i="51"/>
  <c r="K486802" i="51"/>
  <c r="H486794" i="51"/>
  <c r="K486794" i="51"/>
  <c r="H486786" i="51"/>
  <c r="K486786" i="51"/>
  <c r="H486778" i="51"/>
  <c r="K486778" i="51"/>
  <c r="H486770" i="51"/>
  <c r="K486770" i="51"/>
  <c r="H486762" i="51"/>
  <c r="K486762" i="51"/>
  <c r="H486754" i="51"/>
  <c r="K486754" i="51"/>
  <c r="H486746" i="51"/>
  <c r="K486746" i="51"/>
  <c r="H486738" i="51"/>
  <c r="K486738" i="51"/>
  <c r="H486730" i="51"/>
  <c r="K486730" i="51"/>
  <c r="H486722" i="51"/>
  <c r="K486722" i="51"/>
  <c r="H486714" i="51"/>
  <c r="K486714" i="51"/>
  <c r="H486706" i="51"/>
  <c r="K486706" i="51"/>
  <c r="H486698" i="51"/>
  <c r="K486698" i="51"/>
  <c r="H486690" i="51"/>
  <c r="K486690" i="51"/>
  <c r="H486682" i="51"/>
  <c r="K486682" i="51"/>
  <c r="H486674" i="51"/>
  <c r="K486674" i="51"/>
  <c r="H486666" i="51"/>
  <c r="K486666" i="51"/>
  <c r="H486658" i="51"/>
  <c r="K486658" i="51"/>
  <c r="H486650" i="51"/>
  <c r="K486650" i="51"/>
  <c r="H486642" i="51"/>
  <c r="K486642" i="51"/>
  <c r="H486634" i="51"/>
  <c r="K486634" i="51"/>
  <c r="H486626" i="51"/>
  <c r="K486626" i="51"/>
  <c r="H486618" i="51"/>
  <c r="K486618" i="51"/>
  <c r="H486610" i="51"/>
  <c r="K486610" i="51"/>
  <c r="H486602" i="51"/>
  <c r="K486602" i="51"/>
  <c r="H486594" i="51"/>
  <c r="K486594" i="51"/>
  <c r="H486586" i="51"/>
  <c r="K486586" i="51"/>
  <c r="H486578" i="51"/>
  <c r="K486578" i="51"/>
  <c r="H486570" i="51"/>
  <c r="K486570" i="51"/>
  <c r="H486562" i="51"/>
  <c r="K486562" i="51"/>
  <c r="H486554" i="51"/>
  <c r="K486554" i="51"/>
  <c r="H486546" i="51"/>
  <c r="K486546" i="51"/>
  <c r="H486538" i="51"/>
  <c r="K486538" i="51"/>
  <c r="H486530" i="51"/>
  <c r="K486530" i="51"/>
  <c r="H486522" i="51"/>
  <c r="K486522" i="51"/>
  <c r="H486514" i="51"/>
  <c r="K486514" i="51"/>
  <c r="H486506" i="51"/>
  <c r="K486506" i="51"/>
  <c r="H486498" i="51"/>
  <c r="K486498" i="51"/>
  <c r="H486490" i="51"/>
  <c r="K486490" i="51"/>
  <c r="H486482" i="51"/>
  <c r="K486482" i="51"/>
  <c r="H486474" i="51"/>
  <c r="K486474" i="51"/>
  <c r="H486466" i="51"/>
  <c r="K486466" i="51"/>
  <c r="H486458" i="51"/>
  <c r="K486458" i="51"/>
  <c r="H486450" i="51"/>
  <c r="K486450" i="51"/>
  <c r="H486442" i="51"/>
  <c r="K486442" i="51"/>
  <c r="H486434" i="51"/>
  <c r="K486434" i="51"/>
  <c r="H486426" i="51"/>
  <c r="K486426" i="51"/>
  <c r="H486418" i="51"/>
  <c r="K486418" i="51"/>
  <c r="H486410" i="51"/>
  <c r="K486410" i="51"/>
  <c r="H486402" i="51"/>
  <c r="K486402" i="51"/>
  <c r="H486394" i="51"/>
  <c r="K486394" i="51"/>
  <c r="H486386" i="51"/>
  <c r="K486386" i="51"/>
  <c r="H486378" i="51"/>
  <c r="K486378" i="51"/>
  <c r="H486370" i="51"/>
  <c r="K486370" i="51"/>
  <c r="H486362" i="51"/>
  <c r="K486362" i="51"/>
  <c r="H486354" i="51"/>
  <c r="K486354" i="51"/>
  <c r="H486346" i="51"/>
  <c r="K486346" i="51"/>
  <c r="H486338" i="51"/>
  <c r="K486338" i="51"/>
  <c r="H486330" i="51"/>
  <c r="K486330" i="51"/>
  <c r="H486322" i="51"/>
  <c r="K486322" i="51"/>
  <c r="H486314" i="51"/>
  <c r="K486314" i="51"/>
  <c r="H486306" i="51"/>
  <c r="K486306" i="51"/>
  <c r="H486298" i="51"/>
  <c r="K486298" i="51"/>
  <c r="H486290" i="51"/>
  <c r="K486290" i="51"/>
  <c r="H486282" i="51"/>
  <c r="K486282" i="51"/>
  <c r="H486274" i="51"/>
  <c r="K486274" i="51"/>
  <c r="H486266" i="51"/>
  <c r="K486266" i="51"/>
  <c r="H486258" i="51"/>
  <c r="K486258" i="51"/>
  <c r="H486250" i="51"/>
  <c r="K486250" i="51"/>
  <c r="H486242" i="51"/>
  <c r="K486242" i="51"/>
  <c r="H486234" i="51"/>
  <c r="K486234" i="51"/>
  <c r="H486226" i="51"/>
  <c r="K486226" i="51"/>
  <c r="H486218" i="51"/>
  <c r="K486218" i="51"/>
  <c r="H486210" i="51"/>
  <c r="K486210" i="51"/>
  <c r="H486202" i="51"/>
  <c r="K486202" i="51"/>
  <c r="H486194" i="51"/>
  <c r="K486194" i="51"/>
  <c r="H486186" i="51"/>
  <c r="K486186" i="51"/>
  <c r="H486178" i="51"/>
  <c r="K486178" i="51"/>
  <c r="H486170" i="51"/>
  <c r="K486170" i="51"/>
  <c r="H486162" i="51"/>
  <c r="K486162" i="51"/>
  <c r="H486154" i="51"/>
  <c r="K486154" i="51"/>
  <c r="H486146" i="51"/>
  <c r="K486146" i="51"/>
  <c r="H486138" i="51"/>
  <c r="K486138" i="51"/>
  <c r="H486130" i="51"/>
  <c r="K486130" i="51"/>
  <c r="H486122" i="51"/>
  <c r="K486122" i="51"/>
  <c r="H486114" i="51"/>
  <c r="K486114" i="51"/>
  <c r="H486106" i="51"/>
  <c r="K486106" i="51"/>
  <c r="H486098" i="51"/>
  <c r="K486098" i="51"/>
  <c r="H486090" i="51"/>
  <c r="K486090" i="51"/>
  <c r="H486082" i="51"/>
  <c r="K486082" i="51"/>
  <c r="H486074" i="51"/>
  <c r="K486074" i="51"/>
  <c r="H486066" i="51"/>
  <c r="K486066" i="51"/>
  <c r="H486058" i="51"/>
  <c r="K486058" i="51"/>
  <c r="H486050" i="51"/>
  <c r="K486050" i="51"/>
  <c r="H486042" i="51"/>
  <c r="K486042" i="51"/>
  <c r="H486034" i="51"/>
  <c r="K486034" i="51"/>
  <c r="H486026" i="51"/>
  <c r="K486026" i="51"/>
  <c r="H486018" i="51"/>
  <c r="K486018" i="51"/>
  <c r="H486010" i="51"/>
  <c r="K486010" i="51"/>
  <c r="H486002" i="51"/>
  <c r="K486002" i="51"/>
  <c r="H485994" i="51"/>
  <c r="K485994" i="51"/>
  <c r="H485986" i="51"/>
  <c r="K485986" i="51"/>
  <c r="H485978" i="51"/>
  <c r="K485978" i="51"/>
  <c r="H485970" i="51"/>
  <c r="K485970" i="51"/>
  <c r="H485962" i="51"/>
  <c r="K485962" i="51"/>
  <c r="H485954" i="51"/>
  <c r="K485954" i="51"/>
  <c r="H485946" i="51"/>
  <c r="K485946" i="51"/>
  <c r="H485938" i="51"/>
  <c r="K485938" i="51"/>
  <c r="H485930" i="51"/>
  <c r="K485930" i="51"/>
  <c r="H485922" i="51"/>
  <c r="K485922" i="51"/>
  <c r="H485914" i="51"/>
  <c r="K485914" i="51"/>
  <c r="H485906" i="51"/>
  <c r="K485906" i="51"/>
  <c r="H485898" i="51"/>
  <c r="K485898" i="51"/>
  <c r="H485890" i="51"/>
  <c r="K485890" i="51"/>
  <c r="H485882" i="51"/>
  <c r="K485882" i="51"/>
  <c r="H485874" i="51"/>
  <c r="K485874" i="51"/>
  <c r="H485866" i="51"/>
  <c r="K485866" i="51"/>
  <c r="H485858" i="51"/>
  <c r="K485858" i="51"/>
  <c r="H485850" i="51"/>
  <c r="K485850" i="51"/>
  <c r="H485842" i="51"/>
  <c r="K485842" i="51"/>
  <c r="H485834" i="51"/>
  <c r="K485834" i="51"/>
  <c r="H485826" i="51"/>
  <c r="K485826" i="51"/>
  <c r="H485818" i="51"/>
  <c r="K485818" i="51"/>
  <c r="H485810" i="51"/>
  <c r="K485810" i="51"/>
  <c r="H485802" i="51"/>
  <c r="K485802" i="51"/>
  <c r="H485794" i="51"/>
  <c r="K485794" i="51"/>
  <c r="H485786" i="51"/>
  <c r="K485786" i="51"/>
  <c r="H485778" i="51"/>
  <c r="K485778" i="51"/>
  <c r="H485770" i="51"/>
  <c r="K485770" i="51"/>
  <c r="H485762" i="51"/>
  <c r="K485762" i="51"/>
  <c r="H485754" i="51"/>
  <c r="K485754" i="51"/>
  <c r="H485746" i="51"/>
  <c r="K485746" i="51"/>
  <c r="H485738" i="51"/>
  <c r="K485738" i="51"/>
  <c r="H485730" i="51"/>
  <c r="K485730" i="51"/>
  <c r="H485722" i="51"/>
  <c r="K485722" i="51"/>
  <c r="H485714" i="51"/>
  <c r="K485714" i="51"/>
  <c r="H485706" i="51"/>
  <c r="K485706" i="51"/>
  <c r="H485698" i="51"/>
  <c r="K485698" i="51"/>
  <c r="H485690" i="51"/>
  <c r="K485690" i="51"/>
  <c r="H485682" i="51"/>
  <c r="K485682" i="51"/>
  <c r="H485674" i="51"/>
  <c r="K485674" i="51"/>
  <c r="H485666" i="51"/>
  <c r="K485666" i="51"/>
  <c r="H485658" i="51"/>
  <c r="K485658" i="51"/>
  <c r="H485650" i="51"/>
  <c r="K485650" i="51"/>
  <c r="H485642" i="51"/>
  <c r="K485642" i="51"/>
  <c r="H485634" i="51"/>
  <c r="K485634" i="51"/>
  <c r="H485626" i="51"/>
  <c r="K485626" i="51"/>
  <c r="H485618" i="51"/>
  <c r="K485618" i="51"/>
  <c r="H485610" i="51"/>
  <c r="K485610" i="51"/>
  <c r="H485602" i="51"/>
  <c r="K485602" i="51"/>
  <c r="H485594" i="51"/>
  <c r="K485594" i="51"/>
  <c r="H485586" i="51"/>
  <c r="K485586" i="51"/>
  <c r="H485578" i="51"/>
  <c r="K485578" i="51"/>
  <c r="H485570" i="51"/>
  <c r="K485570" i="51"/>
  <c r="H485562" i="51"/>
  <c r="K485562" i="51"/>
  <c r="H485554" i="51"/>
  <c r="K485554" i="51"/>
  <c r="H485546" i="51"/>
  <c r="K485546" i="51"/>
  <c r="H485538" i="51"/>
  <c r="K485538" i="51"/>
  <c r="H485530" i="51"/>
  <c r="K485530" i="51"/>
  <c r="H485522" i="51"/>
  <c r="K485522" i="51"/>
  <c r="H485514" i="51"/>
  <c r="K485514" i="51"/>
  <c r="H485506" i="51"/>
  <c r="K485506" i="51"/>
  <c r="H485498" i="51"/>
  <c r="K485498" i="51"/>
  <c r="H485490" i="51"/>
  <c r="K485490" i="51"/>
  <c r="H485482" i="51"/>
  <c r="K485482" i="51"/>
  <c r="H485474" i="51"/>
  <c r="K485474" i="51"/>
  <c r="H485466" i="51"/>
  <c r="K485466" i="51"/>
  <c r="H485458" i="51"/>
  <c r="K485458" i="51"/>
  <c r="H485450" i="51"/>
  <c r="K485450" i="51"/>
  <c r="H485442" i="51"/>
  <c r="K485442" i="51"/>
  <c r="H485434" i="51"/>
  <c r="K485434" i="51"/>
  <c r="H485426" i="51"/>
  <c r="K485426" i="51"/>
  <c r="H485418" i="51"/>
  <c r="K485418" i="51"/>
  <c r="H485410" i="51"/>
  <c r="K485410" i="51"/>
  <c r="H485402" i="51"/>
  <c r="K485402" i="51"/>
  <c r="H485394" i="51"/>
  <c r="K485394" i="51"/>
  <c r="H485386" i="51"/>
  <c r="K485386" i="51"/>
  <c r="H485378" i="51"/>
  <c r="K485378" i="51"/>
  <c r="H485370" i="51"/>
  <c r="K485370" i="51"/>
  <c r="H485362" i="51"/>
  <c r="K485362" i="51"/>
  <c r="H485354" i="51"/>
  <c r="K485354" i="51"/>
  <c r="H485346" i="51"/>
  <c r="K485346" i="51"/>
  <c r="H485338" i="51"/>
  <c r="K485338" i="51"/>
  <c r="H485330" i="51"/>
  <c r="K485330" i="51"/>
  <c r="H485322" i="51"/>
  <c r="K485322" i="51"/>
  <c r="H485314" i="51"/>
  <c r="K485314" i="51"/>
  <c r="H485306" i="51"/>
  <c r="K485306" i="51"/>
  <c r="H485298" i="51"/>
  <c r="K485298" i="51"/>
  <c r="H485290" i="51"/>
  <c r="K485290" i="51"/>
  <c r="H485282" i="51"/>
  <c r="K485282" i="51"/>
  <c r="H485274" i="51"/>
  <c r="K485274" i="51"/>
  <c r="H485266" i="51"/>
  <c r="K485266" i="51"/>
  <c r="H485258" i="51"/>
  <c r="K485258" i="51"/>
  <c r="H485250" i="51"/>
  <c r="K485250" i="51"/>
  <c r="H485242" i="51"/>
  <c r="K485242" i="51"/>
  <c r="H485234" i="51"/>
  <c r="K485234" i="51"/>
  <c r="H485226" i="51"/>
  <c r="K485226" i="51"/>
  <c r="H485218" i="51"/>
  <c r="K485218" i="51"/>
  <c r="H485210" i="51"/>
  <c r="K485210" i="51"/>
  <c r="H485202" i="51"/>
  <c r="K485202" i="51"/>
  <c r="H485194" i="51"/>
  <c r="K485194" i="51"/>
  <c r="H485186" i="51"/>
  <c r="K485186" i="51"/>
  <c r="H485178" i="51"/>
  <c r="K485178" i="51"/>
  <c r="H485170" i="51"/>
  <c r="K485170" i="51"/>
  <c r="H485162" i="51"/>
  <c r="K485162" i="51"/>
  <c r="H485154" i="51"/>
  <c r="K485154" i="51"/>
  <c r="H485146" i="51"/>
  <c r="K485146" i="51"/>
  <c r="H485138" i="51"/>
  <c r="K485138" i="51"/>
  <c r="H485130" i="51"/>
  <c r="K485130" i="51"/>
  <c r="H485122" i="51"/>
  <c r="K485122" i="51"/>
  <c r="H485114" i="51"/>
  <c r="K485114" i="51"/>
  <c r="H485106" i="51"/>
  <c r="K485106" i="51"/>
  <c r="H485098" i="51"/>
  <c r="K485098" i="51"/>
  <c r="H485090" i="51"/>
  <c r="K485090" i="51"/>
  <c r="H485082" i="51"/>
  <c r="K485082" i="51"/>
  <c r="H485074" i="51"/>
  <c r="K485074" i="51"/>
  <c r="H485066" i="51"/>
  <c r="K485066" i="51"/>
  <c r="H485058" i="51"/>
  <c r="K485058" i="51"/>
  <c r="H485050" i="51"/>
  <c r="K485050" i="51"/>
  <c r="H485042" i="51"/>
  <c r="K485042" i="51"/>
  <c r="H485034" i="51"/>
  <c r="K485034" i="51"/>
  <c r="H485026" i="51"/>
  <c r="K485026" i="51"/>
  <c r="H485018" i="51"/>
  <c r="K485018" i="51"/>
  <c r="H485010" i="51"/>
  <c r="K485010" i="51"/>
  <c r="H485002" i="51"/>
  <c r="K485002" i="51"/>
  <c r="H484994" i="51"/>
  <c r="K484994" i="51"/>
  <c r="H484986" i="51"/>
  <c r="K484986" i="51"/>
  <c r="H484978" i="51"/>
  <c r="K484978" i="51"/>
  <c r="H484970" i="51"/>
  <c r="K484970" i="51"/>
  <c r="H484962" i="51"/>
  <c r="K484962" i="51"/>
  <c r="H484954" i="51"/>
  <c r="K484954" i="51"/>
  <c r="H484946" i="51"/>
  <c r="K484946" i="51"/>
  <c r="H484938" i="51"/>
  <c r="K484938" i="51"/>
  <c r="H484930" i="51"/>
  <c r="K484930" i="51"/>
  <c r="H484922" i="51"/>
  <c r="K484922" i="51"/>
  <c r="H484914" i="51"/>
  <c r="K484914" i="51"/>
  <c r="H484906" i="51"/>
  <c r="K484906" i="51"/>
  <c r="H484898" i="51"/>
  <c r="K484898" i="51"/>
  <c r="H484890" i="51"/>
  <c r="K484890" i="51"/>
  <c r="H484882" i="51"/>
  <c r="K484882" i="51"/>
  <c r="H484874" i="51"/>
  <c r="K484874" i="51"/>
  <c r="H484866" i="51"/>
  <c r="K484866" i="51"/>
  <c r="H484858" i="51"/>
  <c r="K484858" i="51"/>
  <c r="H484850" i="51"/>
  <c r="K484850" i="51"/>
  <c r="H484842" i="51"/>
  <c r="K484842" i="51"/>
  <c r="H484834" i="51"/>
  <c r="K484834" i="51"/>
  <c r="H484826" i="51"/>
  <c r="K484826" i="51"/>
  <c r="H484818" i="51"/>
  <c r="K484818" i="51"/>
  <c r="H484810" i="51"/>
  <c r="K484810" i="51"/>
  <c r="H484802" i="51"/>
  <c r="K484802" i="51"/>
  <c r="H484794" i="51"/>
  <c r="K484794" i="51"/>
  <c r="H484786" i="51"/>
  <c r="K484786" i="51"/>
  <c r="H484778" i="51"/>
  <c r="K484778" i="51"/>
  <c r="H484770" i="51"/>
  <c r="K484770" i="51"/>
  <c r="H484762" i="51"/>
  <c r="K484762" i="51"/>
  <c r="H484754" i="51"/>
  <c r="K484754" i="51"/>
  <c r="H484746" i="51"/>
  <c r="K484746" i="51"/>
  <c r="H484738" i="51"/>
  <c r="K484738" i="51"/>
  <c r="H484730" i="51"/>
  <c r="K484730" i="51"/>
  <c r="H484722" i="51"/>
  <c r="K484722" i="51"/>
  <c r="H484714" i="51"/>
  <c r="K484714" i="51"/>
  <c r="H484706" i="51"/>
  <c r="K484706" i="51"/>
  <c r="H484698" i="51"/>
  <c r="K484698" i="51"/>
  <c r="H484690" i="51"/>
  <c r="K484690" i="51"/>
  <c r="H484682" i="51"/>
  <c r="K484682" i="51"/>
  <c r="H484674" i="51"/>
  <c r="K484674" i="51"/>
  <c r="H484666" i="51"/>
  <c r="K484666" i="51"/>
  <c r="H484658" i="51"/>
  <c r="K484658" i="51"/>
  <c r="H484650" i="51"/>
  <c r="K484650" i="51"/>
  <c r="H484642" i="51"/>
  <c r="K484642" i="51"/>
  <c r="H484634" i="51"/>
  <c r="K484634" i="51"/>
  <c r="H484626" i="51"/>
  <c r="K484626" i="51"/>
  <c r="H484618" i="51"/>
  <c r="K484618" i="51"/>
  <c r="H484610" i="51"/>
  <c r="K484610" i="51"/>
  <c r="H484602" i="51"/>
  <c r="K484602" i="51"/>
  <c r="H484594" i="51"/>
  <c r="K484594" i="51"/>
  <c r="H484586" i="51"/>
  <c r="K484586" i="51"/>
  <c r="H484578" i="51"/>
  <c r="K484578" i="51"/>
  <c r="H484570" i="51"/>
  <c r="K484570" i="51"/>
  <c r="H484562" i="51"/>
  <c r="K484562" i="51"/>
  <c r="H484554" i="51"/>
  <c r="K484554" i="51"/>
  <c r="H484546" i="51"/>
  <c r="K484546" i="51"/>
  <c r="H484538" i="51"/>
  <c r="K484538" i="51"/>
  <c r="H484530" i="51"/>
  <c r="K484530" i="51"/>
  <c r="H484522" i="51"/>
  <c r="K484522" i="51"/>
  <c r="H484514" i="51"/>
  <c r="K484514" i="51"/>
  <c r="H484506" i="51"/>
  <c r="K484506" i="51"/>
  <c r="H484498" i="51"/>
  <c r="K484498" i="51"/>
  <c r="H484490" i="51"/>
  <c r="K484490" i="51"/>
  <c r="H484482" i="51"/>
  <c r="K484482" i="51"/>
  <c r="H484474" i="51"/>
  <c r="K484474" i="51"/>
  <c r="H484466" i="51"/>
  <c r="K484466" i="51"/>
  <c r="H484458" i="51"/>
  <c r="K484458" i="51"/>
  <c r="H484450" i="51"/>
  <c r="K484450" i="51"/>
  <c r="H484442" i="51"/>
  <c r="K484442" i="51"/>
  <c r="H484434" i="51"/>
  <c r="K484434" i="51"/>
  <c r="H484426" i="51"/>
  <c r="K484426" i="51"/>
  <c r="H484418" i="51"/>
  <c r="K484418" i="51"/>
  <c r="H484410" i="51"/>
  <c r="K484410" i="51"/>
  <c r="H484402" i="51"/>
  <c r="K484402" i="51"/>
  <c r="H484394" i="51"/>
  <c r="K484394" i="51"/>
  <c r="H484386" i="51"/>
  <c r="K484386" i="51"/>
  <c r="H484378" i="51"/>
  <c r="K484378" i="51"/>
  <c r="H484370" i="51"/>
  <c r="K484370" i="51"/>
  <c r="H484362" i="51"/>
  <c r="K484362" i="51"/>
  <c r="H484354" i="51"/>
  <c r="K484354" i="51"/>
  <c r="H484346" i="51"/>
  <c r="K484346" i="51"/>
  <c r="H484338" i="51"/>
  <c r="K484338" i="51"/>
  <c r="H484330" i="51"/>
  <c r="K484330" i="51"/>
  <c r="H484282" i="51"/>
  <c r="K484282" i="51"/>
  <c r="H484274" i="51"/>
  <c r="K484274" i="51"/>
  <c r="H484266" i="51"/>
  <c r="K484266" i="51"/>
  <c r="H484258" i="51"/>
  <c r="K484258" i="51"/>
  <c r="H484250" i="51"/>
  <c r="K484250" i="51"/>
  <c r="H484242" i="51"/>
  <c r="K484242" i="51"/>
  <c r="H484234" i="51"/>
  <c r="K484234" i="51"/>
  <c r="H484226" i="51"/>
  <c r="K484226" i="51"/>
  <c r="H484218" i="51"/>
  <c r="K484218" i="51"/>
  <c r="H484210" i="51"/>
  <c r="K484210" i="51"/>
  <c r="H484202" i="51"/>
  <c r="K484202" i="51"/>
  <c r="H484194" i="51"/>
  <c r="K484194" i="51"/>
  <c r="H484186" i="51"/>
  <c r="K484186" i="51"/>
  <c r="H484178" i="51"/>
  <c r="K484178" i="51"/>
  <c r="H484170" i="51"/>
  <c r="K484170" i="51"/>
  <c r="H484162" i="51"/>
  <c r="K484162" i="51"/>
  <c r="H484154" i="51"/>
  <c r="K484154" i="51"/>
  <c r="H484146" i="51"/>
  <c r="K484146" i="51"/>
  <c r="H484138" i="51"/>
  <c r="K484138" i="51"/>
  <c r="H484130" i="51"/>
  <c r="K484130" i="51"/>
  <c r="H484122" i="51"/>
  <c r="K484122" i="51"/>
  <c r="H484114" i="51"/>
  <c r="K484114" i="51"/>
  <c r="H484106" i="51"/>
  <c r="K484106" i="51"/>
  <c r="H484098" i="51"/>
  <c r="K484098" i="51"/>
  <c r="H484090" i="51"/>
  <c r="K484090" i="51"/>
  <c r="H484082" i="51"/>
  <c r="K484082" i="51"/>
  <c r="H484074" i="51"/>
  <c r="K484074" i="51"/>
  <c r="H484066" i="51"/>
  <c r="K484066" i="51"/>
  <c r="H484058" i="51"/>
  <c r="K484058" i="51"/>
  <c r="H484050" i="51"/>
  <c r="K484050" i="51"/>
  <c r="H484042" i="51"/>
  <c r="K484042" i="51"/>
  <c r="H484034" i="51"/>
  <c r="K484034" i="51"/>
  <c r="H484026" i="51"/>
  <c r="K484026" i="51"/>
  <c r="H484018" i="51"/>
  <c r="K484018" i="51"/>
  <c r="H484010" i="51"/>
  <c r="K484010" i="51"/>
  <c r="H484002" i="51"/>
  <c r="K484002" i="51"/>
  <c r="H483994" i="51"/>
  <c r="K483994" i="51"/>
  <c r="H483986" i="51"/>
  <c r="K483986" i="51"/>
  <c r="H483978" i="51"/>
  <c r="K483978" i="51"/>
  <c r="H483970" i="51"/>
  <c r="K483970" i="51"/>
  <c r="H483962" i="51"/>
  <c r="K483962" i="51"/>
  <c r="H483954" i="51"/>
  <c r="K483954" i="51"/>
  <c r="H483946" i="51"/>
  <c r="K483946" i="51"/>
  <c r="H483938" i="51"/>
  <c r="K483938" i="51"/>
  <c r="H483930" i="51"/>
  <c r="K483930" i="51"/>
  <c r="H483922" i="51"/>
  <c r="K483922" i="51"/>
  <c r="H483914" i="51"/>
  <c r="K483914" i="51"/>
  <c r="H483906" i="51"/>
  <c r="K483906" i="51"/>
  <c r="H483898" i="51"/>
  <c r="K483898" i="51"/>
  <c r="H483890" i="51"/>
  <c r="K483890" i="51"/>
  <c r="H483882" i="51"/>
  <c r="K483882" i="51"/>
  <c r="H483874" i="51"/>
  <c r="K483874" i="51"/>
  <c r="H483866" i="51"/>
  <c r="K483866" i="51"/>
  <c r="H483858" i="51"/>
  <c r="K483858" i="51"/>
  <c r="H483850" i="51"/>
  <c r="K483850" i="51"/>
  <c r="H483842" i="51"/>
  <c r="K483842" i="51"/>
  <c r="H483834" i="51"/>
  <c r="K483834" i="51"/>
  <c r="H483826" i="51"/>
  <c r="K483826" i="51"/>
  <c r="H483818" i="51"/>
  <c r="K483818" i="51"/>
  <c r="H483810" i="51"/>
  <c r="K483810" i="51"/>
  <c r="H483802" i="51"/>
  <c r="K483802" i="51"/>
  <c r="H483794" i="51"/>
  <c r="K483794" i="51"/>
  <c r="H483786" i="51"/>
  <c r="K483786" i="51"/>
  <c r="H483778" i="51"/>
  <c r="K483778" i="51"/>
  <c r="H483770" i="51"/>
  <c r="K483770" i="51"/>
  <c r="H483762" i="51"/>
  <c r="K483762" i="51"/>
  <c r="H483754" i="51"/>
  <c r="K483754" i="51"/>
  <c r="H483746" i="51"/>
  <c r="K483746" i="51"/>
  <c r="H483738" i="51"/>
  <c r="K483738" i="51"/>
  <c r="H483730" i="51"/>
  <c r="K483730" i="51"/>
  <c r="H483722" i="51"/>
  <c r="K483722" i="51"/>
  <c r="H483714" i="51"/>
  <c r="K483714" i="51"/>
  <c r="H483706" i="51"/>
  <c r="K483706" i="51"/>
  <c r="H483698" i="51"/>
  <c r="K483698" i="51"/>
  <c r="H483690" i="51"/>
  <c r="K483690" i="51"/>
  <c r="H483682" i="51"/>
  <c r="K483682" i="51"/>
  <c r="H483674" i="51"/>
  <c r="K483674" i="51"/>
  <c r="H483666" i="51"/>
  <c r="K483666" i="51"/>
  <c r="H483658" i="51"/>
  <c r="K483658" i="51"/>
  <c r="H483650" i="51"/>
  <c r="K483650" i="51"/>
  <c r="H483642" i="51"/>
  <c r="K483642" i="51"/>
  <c r="H483634" i="51"/>
  <c r="K483634" i="51"/>
  <c r="H483626" i="51"/>
  <c r="K483626" i="51"/>
  <c r="H483618" i="51"/>
  <c r="K483618" i="51"/>
  <c r="H483610" i="51"/>
  <c r="K483610" i="51"/>
  <c r="H483602" i="51"/>
  <c r="K483602" i="51"/>
  <c r="H483594" i="51"/>
  <c r="K483594" i="51"/>
  <c r="H483586" i="51"/>
  <c r="K483586" i="51"/>
  <c r="H483578" i="51"/>
  <c r="K483578" i="51"/>
  <c r="H483570" i="51"/>
  <c r="K483570" i="51"/>
  <c r="H483562" i="51"/>
  <c r="K483562" i="51"/>
  <c r="H483554" i="51"/>
  <c r="K483554" i="51"/>
  <c r="H483546" i="51"/>
  <c r="K483546" i="51"/>
  <c r="H483538" i="51"/>
  <c r="K483538" i="51"/>
  <c r="H483530" i="51"/>
  <c r="K483530" i="51"/>
  <c r="H483522" i="51"/>
  <c r="K483522" i="51"/>
  <c r="H483514" i="51"/>
  <c r="K483514" i="51"/>
  <c r="H483506" i="51"/>
  <c r="K483506" i="51"/>
  <c r="H483498" i="51"/>
  <c r="K483498" i="51"/>
  <c r="H483490" i="51"/>
  <c r="K483490" i="51"/>
  <c r="H483482" i="51"/>
  <c r="K483482" i="51"/>
  <c r="H483474" i="51"/>
  <c r="K483474" i="51"/>
  <c r="H483466" i="51"/>
  <c r="K483466" i="51"/>
  <c r="H483458" i="51"/>
  <c r="K483458" i="51"/>
  <c r="H483450" i="51"/>
  <c r="K483450" i="51"/>
  <c r="H483442" i="51"/>
  <c r="K483442" i="51"/>
  <c r="H483434" i="51"/>
  <c r="K483434" i="51"/>
  <c r="H483426" i="51"/>
  <c r="K483426" i="51"/>
  <c r="H483418" i="51"/>
  <c r="K483418" i="51"/>
  <c r="H483410" i="51"/>
  <c r="K483410" i="51"/>
  <c r="H483402" i="51"/>
  <c r="K483402" i="51"/>
  <c r="H483394" i="51"/>
  <c r="K483394" i="51"/>
  <c r="H483386" i="51"/>
  <c r="K483386" i="51"/>
  <c r="H483378" i="51"/>
  <c r="K483378" i="51"/>
  <c r="H483370" i="51"/>
  <c r="K483370" i="51"/>
  <c r="H483362" i="51"/>
  <c r="K483362" i="51"/>
  <c r="H483354" i="51"/>
  <c r="K483354" i="51"/>
  <c r="H483346" i="51"/>
  <c r="K483346" i="51"/>
  <c r="H483338" i="51"/>
  <c r="K483338" i="51"/>
  <c r="H483330" i="51"/>
  <c r="K483330" i="51"/>
  <c r="H483322" i="51"/>
  <c r="K483322" i="51"/>
  <c r="H483314" i="51"/>
  <c r="K483314" i="51"/>
  <c r="H483306" i="51"/>
  <c r="K483306" i="51"/>
  <c r="H483298" i="51"/>
  <c r="K483298" i="51"/>
  <c r="H483290" i="51"/>
  <c r="K483290" i="51"/>
  <c r="H483282" i="51"/>
  <c r="K483282" i="51"/>
  <c r="H483274" i="51"/>
  <c r="K483274" i="51"/>
  <c r="H483266" i="51"/>
  <c r="K483266" i="51"/>
  <c r="H483258" i="51"/>
  <c r="K483258" i="51"/>
  <c r="H483250" i="51"/>
  <c r="K483250" i="51"/>
  <c r="H483242" i="51"/>
  <c r="K483242" i="51"/>
  <c r="H483234" i="51"/>
  <c r="K483234" i="51"/>
  <c r="H483226" i="51"/>
  <c r="K483226" i="51"/>
  <c r="H483218" i="51"/>
  <c r="K483218" i="51"/>
  <c r="H483210" i="51"/>
  <c r="K483210" i="51"/>
  <c r="H483202" i="51"/>
  <c r="K483202" i="51"/>
  <c r="H483194" i="51"/>
  <c r="K483194" i="51"/>
  <c r="H483186" i="51"/>
  <c r="K483186" i="51"/>
  <c r="H483178" i="51"/>
  <c r="K483178" i="51"/>
  <c r="H483170" i="51"/>
  <c r="K483170" i="51"/>
  <c r="H483162" i="51"/>
  <c r="K483162" i="51"/>
  <c r="H483154" i="51"/>
  <c r="K483154" i="51"/>
  <c r="H483146" i="51"/>
  <c r="K483146" i="51"/>
  <c r="H483138" i="51"/>
  <c r="K483138" i="51"/>
  <c r="H483130" i="51"/>
  <c r="K483130" i="51"/>
  <c r="H483122" i="51"/>
  <c r="K483122" i="51"/>
  <c r="H483114" i="51"/>
  <c r="K483114" i="51"/>
  <c r="H483106" i="51"/>
  <c r="K483106" i="51"/>
  <c r="H483098" i="51"/>
  <c r="K483098" i="51"/>
  <c r="H483090" i="51"/>
  <c r="K483090" i="51"/>
  <c r="H483082" i="51"/>
  <c r="K483082" i="51"/>
  <c r="H483074" i="51"/>
  <c r="K483074" i="51"/>
  <c r="H483066" i="51"/>
  <c r="K483066" i="51"/>
  <c r="H483058" i="51"/>
  <c r="K483058" i="51"/>
  <c r="H483050" i="51"/>
  <c r="K483050" i="51"/>
  <c r="H483042" i="51"/>
  <c r="K483042" i="51"/>
  <c r="H483034" i="51"/>
  <c r="K483034" i="51"/>
  <c r="H483026" i="51"/>
  <c r="K483026" i="51"/>
  <c r="H483018" i="51"/>
  <c r="K483018" i="51"/>
  <c r="H483010" i="51"/>
  <c r="K483010" i="51"/>
  <c r="H483002" i="51"/>
  <c r="K483002" i="51"/>
  <c r="H482994" i="51"/>
  <c r="K482994" i="51"/>
  <c r="H482986" i="51"/>
  <c r="K482986" i="51"/>
  <c r="H482978" i="51"/>
  <c r="K482978" i="51"/>
  <c r="H482970" i="51"/>
  <c r="K482970" i="51"/>
  <c r="H482962" i="51"/>
  <c r="K482962" i="51"/>
  <c r="H482954" i="51"/>
  <c r="K482954" i="51"/>
  <c r="H482946" i="51"/>
  <c r="K482946" i="51"/>
  <c r="H482938" i="51"/>
  <c r="K482938" i="51"/>
  <c r="H482930" i="51"/>
  <c r="K482930" i="51"/>
  <c r="H482922" i="51"/>
  <c r="K482922" i="51"/>
  <c r="H482914" i="51"/>
  <c r="K482914" i="51"/>
  <c r="H482906" i="51"/>
  <c r="K482906" i="51"/>
  <c r="H482898" i="51"/>
  <c r="K482898" i="51"/>
  <c r="H482890" i="51"/>
  <c r="K482890" i="51"/>
  <c r="H482882" i="51"/>
  <c r="K482882" i="51"/>
  <c r="H482874" i="51"/>
  <c r="K482874" i="51"/>
  <c r="H482866" i="51"/>
  <c r="K482866" i="51"/>
  <c r="H482858" i="51"/>
  <c r="K482858" i="51"/>
  <c r="H482850" i="51"/>
  <c r="K482850" i="51"/>
  <c r="H482842" i="51"/>
  <c r="K482842" i="51"/>
  <c r="H482834" i="51"/>
  <c r="K482834" i="51"/>
  <c r="H482826" i="51"/>
  <c r="K482826" i="51"/>
  <c r="H482818" i="51"/>
  <c r="K482818" i="51"/>
  <c r="H482810" i="51"/>
  <c r="K482810" i="51"/>
  <c r="H482802" i="51"/>
  <c r="K482802" i="51"/>
  <c r="H482794" i="51"/>
  <c r="K482794" i="51"/>
  <c r="H482786" i="51"/>
  <c r="K482786" i="51"/>
  <c r="H482778" i="51"/>
  <c r="K482778" i="51"/>
  <c r="H482770" i="51"/>
  <c r="K482770" i="51"/>
  <c r="H482762" i="51"/>
  <c r="K482762" i="51"/>
  <c r="H482754" i="51"/>
  <c r="K482754" i="51"/>
  <c r="H482746" i="51"/>
  <c r="K482746" i="51"/>
  <c r="H482738" i="51"/>
  <c r="K482738" i="51"/>
  <c r="H482730" i="51"/>
  <c r="K482730" i="51"/>
  <c r="H482722" i="51"/>
  <c r="K482722" i="51"/>
  <c r="H482714" i="51"/>
  <c r="K482714" i="51"/>
  <c r="H482706" i="51"/>
  <c r="K482706" i="51"/>
  <c r="H482698" i="51"/>
  <c r="K482698" i="51"/>
  <c r="H482690" i="51"/>
  <c r="K482690" i="51"/>
  <c r="H482682" i="51"/>
  <c r="K482682" i="51"/>
  <c r="H482674" i="51"/>
  <c r="K482674" i="51"/>
  <c r="H482666" i="51"/>
  <c r="K482666" i="51"/>
  <c r="H482658" i="51"/>
  <c r="K482658" i="51"/>
  <c r="H482650" i="51"/>
  <c r="K482650" i="51"/>
  <c r="H482642" i="51"/>
  <c r="K482642" i="51"/>
  <c r="H482634" i="51"/>
  <c r="K482634" i="51"/>
  <c r="H482626" i="51"/>
  <c r="K482626" i="51"/>
  <c r="H482618" i="51"/>
  <c r="K482618" i="51"/>
  <c r="H482610" i="51"/>
  <c r="K482610" i="51"/>
  <c r="H482602" i="51"/>
  <c r="K482602" i="51"/>
  <c r="H482594" i="51"/>
  <c r="K482594" i="51"/>
  <c r="H482586" i="51"/>
  <c r="K482586" i="51"/>
  <c r="H482578" i="51"/>
  <c r="K482578" i="51"/>
  <c r="H482570" i="51"/>
  <c r="K482570" i="51"/>
  <c r="H482562" i="51"/>
  <c r="K482562" i="51"/>
  <c r="H482554" i="51"/>
  <c r="K482554" i="51"/>
  <c r="H482546" i="51"/>
  <c r="K482546" i="51"/>
  <c r="H482538" i="51"/>
  <c r="K482538" i="51"/>
  <c r="H482530" i="51"/>
  <c r="K482530" i="51"/>
  <c r="H482522" i="51"/>
  <c r="K482522" i="51"/>
  <c r="H482514" i="51"/>
  <c r="K482514" i="51"/>
  <c r="H482506" i="51"/>
  <c r="K482506" i="51"/>
  <c r="H482498" i="51"/>
  <c r="K482498" i="51"/>
  <c r="H482490" i="51"/>
  <c r="K482490" i="51"/>
  <c r="H482482" i="51"/>
  <c r="K482482" i="51"/>
  <c r="H482474" i="51"/>
  <c r="K482474" i="51"/>
  <c r="H482466" i="51"/>
  <c r="K482466" i="51"/>
  <c r="H482458" i="51"/>
  <c r="K482458" i="51"/>
  <c r="H482450" i="51"/>
  <c r="K482450" i="51"/>
  <c r="H482442" i="51"/>
  <c r="K482442" i="51"/>
  <c r="H482434" i="51"/>
  <c r="K482434" i="51"/>
  <c r="H482426" i="51"/>
  <c r="K482426" i="51"/>
  <c r="H482418" i="51"/>
  <c r="K482418" i="51"/>
  <c r="H482410" i="51"/>
  <c r="K482410" i="51"/>
  <c r="H482402" i="51"/>
  <c r="K482402" i="51"/>
  <c r="H482394" i="51"/>
  <c r="K482394" i="51"/>
  <c r="H482386" i="51"/>
  <c r="K482386" i="51"/>
  <c r="H482378" i="51"/>
  <c r="K482378" i="51"/>
  <c r="H482370" i="51"/>
  <c r="K482370" i="51"/>
  <c r="H482362" i="51"/>
  <c r="K482362" i="51"/>
  <c r="H482354" i="51"/>
  <c r="K482354" i="51"/>
  <c r="H482346" i="51"/>
  <c r="K482346" i="51"/>
  <c r="H482338" i="51"/>
  <c r="K482338" i="51"/>
  <c r="H482330" i="51"/>
  <c r="K482330" i="51"/>
  <c r="H482322" i="51"/>
  <c r="K482322" i="51"/>
  <c r="H482314" i="51"/>
  <c r="K482314" i="51"/>
  <c r="H482306" i="51"/>
  <c r="K482306" i="51"/>
  <c r="H482298" i="51"/>
  <c r="K482298" i="51"/>
  <c r="H482290" i="51"/>
  <c r="K482290" i="51"/>
  <c r="H482282" i="51"/>
  <c r="K482282" i="51"/>
  <c r="H482274" i="51"/>
  <c r="K482274" i="51"/>
  <c r="H482266" i="51"/>
  <c r="K482266" i="51"/>
  <c r="H482258" i="51"/>
  <c r="K482258" i="51"/>
  <c r="H482250" i="51"/>
  <c r="K482250" i="51"/>
  <c r="H482242" i="51"/>
  <c r="K482242" i="51"/>
  <c r="H482234" i="51"/>
  <c r="K482234" i="51"/>
  <c r="H482226" i="51"/>
  <c r="K482226" i="51"/>
  <c r="H482218" i="51"/>
  <c r="K482218" i="51"/>
  <c r="H482210" i="51"/>
  <c r="K482210" i="51"/>
  <c r="H482202" i="51"/>
  <c r="K482202" i="51"/>
  <c r="H482194" i="51"/>
  <c r="K482194" i="51"/>
  <c r="H482186" i="51"/>
  <c r="K482186" i="51"/>
  <c r="H482178" i="51"/>
  <c r="K482178" i="51"/>
  <c r="H482170" i="51"/>
  <c r="K482170" i="51"/>
  <c r="H482162" i="51"/>
  <c r="K482162" i="51"/>
  <c r="H482154" i="51"/>
  <c r="K482154" i="51"/>
  <c r="H482146" i="51"/>
  <c r="K482146" i="51"/>
  <c r="H482138" i="51"/>
  <c r="K482138" i="51"/>
  <c r="H482130" i="51"/>
  <c r="K482130" i="51"/>
  <c r="H482122" i="51"/>
  <c r="K482122" i="51"/>
  <c r="H482114" i="51"/>
  <c r="K482114" i="51"/>
  <c r="H482106" i="51"/>
  <c r="K482106" i="51"/>
  <c r="H482098" i="51"/>
  <c r="K482098" i="51"/>
  <c r="H482090" i="51"/>
  <c r="K482090" i="51"/>
  <c r="H482082" i="51"/>
  <c r="K482082" i="51"/>
  <c r="H482074" i="51"/>
  <c r="K482074" i="51"/>
  <c r="H482066" i="51"/>
  <c r="K482066" i="51"/>
  <c r="H482058" i="51"/>
  <c r="K482058" i="51"/>
  <c r="H482050" i="51"/>
  <c r="K482050" i="51"/>
  <c r="H482042" i="51"/>
  <c r="K482042" i="51"/>
  <c r="H482034" i="51"/>
  <c r="K482034" i="51"/>
  <c r="H482026" i="51"/>
  <c r="K482026" i="51"/>
  <c r="H482018" i="51"/>
  <c r="K482018" i="51"/>
  <c r="H482010" i="51"/>
  <c r="K482010" i="51"/>
  <c r="H482002" i="51"/>
  <c r="K482002" i="51"/>
  <c r="H481994" i="51"/>
  <c r="K481994" i="51"/>
  <c r="H481986" i="51"/>
  <c r="K481986" i="51"/>
  <c r="H481978" i="51"/>
  <c r="K481978" i="51"/>
  <c r="H481970" i="51"/>
  <c r="K481970" i="51"/>
  <c r="H481962" i="51"/>
  <c r="K481962" i="51"/>
  <c r="H481954" i="51"/>
  <c r="K481954" i="51"/>
  <c r="H481946" i="51"/>
  <c r="K481946" i="51"/>
  <c r="H481938" i="51"/>
  <c r="K481938" i="51"/>
  <c r="H481930" i="51"/>
  <c r="K481930" i="51"/>
  <c r="H481922" i="51"/>
  <c r="K481922" i="51"/>
  <c r="H481914" i="51"/>
  <c r="K481914" i="51"/>
  <c r="H481906" i="51"/>
  <c r="K481906" i="51"/>
  <c r="H481898" i="51"/>
  <c r="K481898" i="51"/>
  <c r="H481890" i="51"/>
  <c r="K481890" i="51"/>
  <c r="H481882" i="51"/>
  <c r="K481882" i="51"/>
  <c r="H481874" i="51"/>
  <c r="K481874" i="51"/>
  <c r="H481866" i="51"/>
  <c r="K481866" i="51"/>
  <c r="H481858" i="51"/>
  <c r="K481858" i="51"/>
  <c r="H481850" i="51"/>
  <c r="K481850" i="51"/>
  <c r="H481842" i="51"/>
  <c r="K481842" i="51"/>
  <c r="H481834" i="51"/>
  <c r="K481834" i="51"/>
  <c r="H481826" i="51"/>
  <c r="K481826" i="51"/>
  <c r="H481818" i="51"/>
  <c r="K481818" i="51"/>
  <c r="H481810" i="51"/>
  <c r="K481810" i="51"/>
  <c r="H481802" i="51"/>
  <c r="K481802" i="51"/>
  <c r="H481794" i="51"/>
  <c r="K481794" i="51"/>
  <c r="H481786" i="51"/>
  <c r="K481786" i="51"/>
  <c r="H481778" i="51"/>
  <c r="K481778" i="51"/>
  <c r="H481770" i="51"/>
  <c r="K481770" i="51"/>
  <c r="H481762" i="51"/>
  <c r="K481762" i="51"/>
  <c r="H481754" i="51"/>
  <c r="K481754" i="51"/>
  <c r="H481746" i="51"/>
  <c r="K481746" i="51"/>
  <c r="H481738" i="51"/>
  <c r="K481738" i="51"/>
  <c r="H481730" i="51"/>
  <c r="K481730" i="51"/>
  <c r="H481722" i="51"/>
  <c r="K481722" i="51"/>
  <c r="H481714" i="51"/>
  <c r="K481714" i="51"/>
  <c r="H481706" i="51"/>
  <c r="K481706" i="51"/>
  <c r="H481698" i="51"/>
  <c r="K481698" i="51"/>
  <c r="H481690" i="51"/>
  <c r="K481690" i="51"/>
  <c r="H481682" i="51"/>
  <c r="K481682" i="51"/>
  <c r="H481674" i="51"/>
  <c r="K481674" i="51"/>
  <c r="H481666" i="51"/>
  <c r="K481666" i="51"/>
  <c r="H481658" i="51"/>
  <c r="K481658" i="51"/>
  <c r="H481650" i="51"/>
  <c r="K481650" i="51"/>
  <c r="H481642" i="51"/>
  <c r="K481642" i="51"/>
  <c r="H481634" i="51"/>
  <c r="K481634" i="51"/>
  <c r="H481626" i="51"/>
  <c r="K481626" i="51"/>
  <c r="H481618" i="51"/>
  <c r="K481618" i="51"/>
  <c r="H481610" i="51"/>
  <c r="K481610" i="51"/>
  <c r="H481602" i="51"/>
  <c r="K481602" i="51"/>
  <c r="H481594" i="51"/>
  <c r="K481594" i="51"/>
  <c r="H481586" i="51"/>
  <c r="K481586" i="51"/>
  <c r="H481578" i="51"/>
  <c r="K481578" i="51"/>
  <c r="H481570" i="51"/>
  <c r="K481570" i="51"/>
  <c r="H481562" i="51"/>
  <c r="K481562" i="51"/>
  <c r="H481554" i="51"/>
  <c r="K481554" i="51"/>
  <c r="H481546" i="51"/>
  <c r="K481546" i="51"/>
  <c r="H481538" i="51"/>
  <c r="K481538" i="51"/>
  <c r="H481530" i="51"/>
  <c r="K481530" i="51"/>
  <c r="H481522" i="51"/>
  <c r="K481522" i="51"/>
  <c r="H481514" i="51"/>
  <c r="K481514" i="51"/>
  <c r="H481506" i="51"/>
  <c r="K481506" i="51"/>
  <c r="H481498" i="51"/>
  <c r="K481498" i="51"/>
  <c r="H481490" i="51"/>
  <c r="K481490" i="51"/>
  <c r="H481482" i="51"/>
  <c r="K481482" i="51"/>
  <c r="H481474" i="51"/>
  <c r="K481474" i="51"/>
  <c r="H481466" i="51"/>
  <c r="K481466" i="51"/>
  <c r="H481458" i="51"/>
  <c r="K481458" i="51"/>
  <c r="H481450" i="51"/>
  <c r="K481450" i="51"/>
  <c r="H481442" i="51"/>
  <c r="K481442" i="51"/>
  <c r="H481434" i="51"/>
  <c r="K481434" i="51"/>
  <c r="H481426" i="51"/>
  <c r="K481426" i="51"/>
  <c r="H481418" i="51"/>
  <c r="K481418" i="51"/>
  <c r="H481410" i="51"/>
  <c r="K481410" i="51"/>
  <c r="H481402" i="51"/>
  <c r="K481402" i="51"/>
  <c r="H481394" i="51"/>
  <c r="K481394" i="51"/>
  <c r="H481386" i="51"/>
  <c r="K481386" i="51"/>
  <c r="H481378" i="51"/>
  <c r="K481378" i="51"/>
  <c r="H481370" i="51"/>
  <c r="K481370" i="51"/>
  <c r="H481362" i="51"/>
  <c r="K481362" i="51"/>
  <c r="H481354" i="51"/>
  <c r="K481354" i="51"/>
  <c r="H481346" i="51"/>
  <c r="K481346" i="51"/>
  <c r="H481338" i="51"/>
  <c r="K481338" i="51"/>
  <c r="H481330" i="51"/>
  <c r="K481330" i="51"/>
  <c r="H481322" i="51"/>
  <c r="K481322" i="51"/>
  <c r="H481314" i="51"/>
  <c r="K481314" i="51"/>
  <c r="H481306" i="51"/>
  <c r="K481306" i="51"/>
  <c r="H481298" i="51"/>
  <c r="K481298" i="51"/>
  <c r="H481290" i="51"/>
  <c r="K481290" i="51"/>
  <c r="H481282" i="51"/>
  <c r="K481282" i="51"/>
  <c r="H481274" i="51"/>
  <c r="K481274" i="51"/>
  <c r="H481266" i="51"/>
  <c r="K481266" i="51"/>
  <c r="H481258" i="51"/>
  <c r="K481258" i="51"/>
  <c r="H481250" i="51"/>
  <c r="K481250" i="51"/>
  <c r="H481242" i="51"/>
  <c r="K481242" i="51"/>
  <c r="H481234" i="51"/>
  <c r="K481234" i="51"/>
  <c r="H481226" i="51"/>
  <c r="K481226" i="51"/>
  <c r="H481218" i="51"/>
  <c r="K481218" i="51"/>
  <c r="H481210" i="51"/>
  <c r="K481210" i="51"/>
  <c r="H481202" i="51"/>
  <c r="K481202" i="51"/>
  <c r="H481194" i="51"/>
  <c r="K481194" i="51"/>
  <c r="H481186" i="51"/>
  <c r="K481186" i="51"/>
  <c r="H481178" i="51"/>
  <c r="K481178" i="51"/>
  <c r="H481170" i="51"/>
  <c r="K481170" i="51"/>
  <c r="H481162" i="51"/>
  <c r="K481162" i="51"/>
  <c r="H481154" i="51"/>
  <c r="K481154" i="51"/>
  <c r="H481146" i="51"/>
  <c r="K481146" i="51"/>
  <c r="H481138" i="51"/>
  <c r="K481138" i="51"/>
  <c r="H481130" i="51"/>
  <c r="K481130" i="51"/>
  <c r="H481122" i="51"/>
  <c r="K481122" i="51"/>
  <c r="H481114" i="51"/>
  <c r="K481114" i="51"/>
  <c r="H481106" i="51"/>
  <c r="K481106" i="51"/>
  <c r="H481098" i="51"/>
  <c r="K481098" i="51"/>
  <c r="H481090" i="51"/>
  <c r="K481090" i="51"/>
  <c r="H481082" i="51"/>
  <c r="K481082" i="51"/>
  <c r="H481074" i="51"/>
  <c r="K481074" i="51"/>
  <c r="H481066" i="51"/>
  <c r="K481066" i="51"/>
  <c r="H481058" i="51"/>
  <c r="K481058" i="51"/>
  <c r="H481050" i="51"/>
  <c r="K481050" i="51"/>
  <c r="H481042" i="51"/>
  <c r="K481042" i="51"/>
  <c r="H481034" i="51"/>
  <c r="K481034" i="51"/>
  <c r="H481026" i="51"/>
  <c r="K481026" i="51"/>
  <c r="H481018" i="51"/>
  <c r="K481018" i="51"/>
  <c r="H481010" i="51"/>
  <c r="K481010" i="51"/>
  <c r="H481002" i="51"/>
  <c r="K481002" i="51"/>
  <c r="H480994" i="51"/>
  <c r="K480994" i="51"/>
  <c r="H480986" i="51"/>
  <c r="K480986" i="51"/>
  <c r="H480978" i="51"/>
  <c r="K480978" i="51"/>
  <c r="H480970" i="51"/>
  <c r="K480970" i="51"/>
  <c r="H480962" i="51"/>
  <c r="K480962" i="51"/>
  <c r="H480954" i="51"/>
  <c r="K480954" i="51"/>
  <c r="H480946" i="51"/>
  <c r="K480946" i="51"/>
  <c r="H480938" i="51"/>
  <c r="K480938" i="51"/>
  <c r="H480930" i="51"/>
  <c r="K480930" i="51"/>
  <c r="H480922" i="51"/>
  <c r="K480922" i="51"/>
  <c r="H480914" i="51"/>
  <c r="K480914" i="51"/>
  <c r="H480906" i="51"/>
  <c r="K480906" i="51"/>
  <c r="H480898" i="51"/>
  <c r="K480898" i="51"/>
  <c r="H480890" i="51"/>
  <c r="K480890" i="51"/>
  <c r="H480882" i="51"/>
  <c r="K480882" i="51"/>
  <c r="H480874" i="51"/>
  <c r="K480874" i="51"/>
  <c r="H480866" i="51"/>
  <c r="K480866" i="51"/>
  <c r="H480858" i="51"/>
  <c r="K480858" i="51"/>
  <c r="H480850" i="51"/>
  <c r="K480850" i="51"/>
  <c r="H480842" i="51"/>
  <c r="K480842" i="51"/>
  <c r="H480834" i="51"/>
  <c r="K480834" i="51"/>
  <c r="H480826" i="51"/>
  <c r="K480826" i="51"/>
  <c r="H480818" i="51"/>
  <c r="K480818" i="51"/>
  <c r="H480810" i="51"/>
  <c r="K480810" i="51"/>
  <c r="H480802" i="51"/>
  <c r="K480802" i="51"/>
  <c r="H480794" i="51"/>
  <c r="K480794" i="51"/>
  <c r="H480786" i="51"/>
  <c r="K480786" i="51"/>
  <c r="H480778" i="51"/>
  <c r="K480778" i="51"/>
  <c r="H480770" i="51"/>
  <c r="K480770" i="51"/>
  <c r="H480762" i="51"/>
  <c r="K480762" i="51"/>
  <c r="H480754" i="51"/>
  <c r="K480754" i="51"/>
  <c r="H480746" i="51"/>
  <c r="K480746" i="51"/>
  <c r="H480738" i="51"/>
  <c r="K480738" i="51"/>
  <c r="H480730" i="51"/>
  <c r="K480730" i="51"/>
  <c r="H480722" i="51"/>
  <c r="K480722" i="51"/>
  <c r="H480714" i="51"/>
  <c r="K480714" i="51"/>
  <c r="H480706" i="51"/>
  <c r="K480706" i="51"/>
  <c r="H480698" i="51"/>
  <c r="K480698" i="51"/>
  <c r="H480690" i="51"/>
  <c r="K480690" i="51"/>
  <c r="H480682" i="51"/>
  <c r="K480682" i="51"/>
  <c r="H480674" i="51"/>
  <c r="K480674" i="51"/>
  <c r="H480666" i="51"/>
  <c r="K480666" i="51"/>
  <c r="H480658" i="51"/>
  <c r="K480658" i="51"/>
  <c r="H480650" i="51"/>
  <c r="K480650" i="51"/>
  <c r="H480642" i="51"/>
  <c r="K480642" i="51"/>
  <c r="H480634" i="51"/>
  <c r="K480634" i="51"/>
  <c r="H480626" i="51"/>
  <c r="K480626" i="51"/>
  <c r="H480618" i="51"/>
  <c r="K480618" i="51"/>
  <c r="H480610" i="51"/>
  <c r="K480610" i="51"/>
  <c r="H480602" i="51"/>
  <c r="K480602" i="51"/>
  <c r="H480594" i="51"/>
  <c r="K480594" i="51"/>
  <c r="H480586" i="51"/>
  <c r="K480586" i="51"/>
  <c r="H480578" i="51"/>
  <c r="K480578" i="51"/>
  <c r="H480570" i="51"/>
  <c r="K480570" i="51"/>
  <c r="H480562" i="51"/>
  <c r="K480562" i="51"/>
  <c r="H480554" i="51"/>
  <c r="K480554" i="51"/>
  <c r="H480546" i="51"/>
  <c r="K480546" i="51"/>
  <c r="H480538" i="51"/>
  <c r="K480538" i="51"/>
  <c r="H480530" i="51"/>
  <c r="K480530" i="51"/>
  <c r="H480522" i="51"/>
  <c r="K480522" i="51"/>
  <c r="H480514" i="51"/>
  <c r="K480514" i="51"/>
  <c r="H480506" i="51"/>
  <c r="K480506" i="51"/>
  <c r="H480498" i="51"/>
  <c r="K480498" i="51"/>
  <c r="H480490" i="51"/>
  <c r="K480490" i="51"/>
  <c r="H480482" i="51"/>
  <c r="K480482" i="51"/>
  <c r="H480474" i="51"/>
  <c r="K480474" i="51"/>
  <c r="H480466" i="51"/>
  <c r="K480466" i="51"/>
  <c r="H480458" i="51"/>
  <c r="K480458" i="51"/>
  <c r="H480450" i="51"/>
  <c r="K480450" i="51"/>
  <c r="H480442" i="51"/>
  <c r="K480442" i="51"/>
  <c r="H480434" i="51"/>
  <c r="K480434" i="51"/>
  <c r="H480426" i="51"/>
  <c r="K480426" i="51"/>
  <c r="H480418" i="51"/>
  <c r="K480418" i="51"/>
  <c r="H480410" i="51"/>
  <c r="K480410" i="51"/>
  <c r="H480402" i="51"/>
  <c r="K480402" i="51"/>
  <c r="H480394" i="51"/>
  <c r="K480394" i="51"/>
  <c r="H480386" i="51"/>
  <c r="K480386" i="51"/>
  <c r="H480378" i="51"/>
  <c r="K480378" i="51"/>
  <c r="H480370" i="51"/>
  <c r="K480370" i="51"/>
  <c r="H480362" i="51"/>
  <c r="K480362" i="51"/>
  <c r="H480354" i="51"/>
  <c r="K480354" i="51"/>
  <c r="H480346" i="51"/>
  <c r="K480346" i="51"/>
  <c r="H480338" i="51"/>
  <c r="K480338" i="51"/>
  <c r="H480330" i="51"/>
  <c r="K480330" i="51"/>
  <c r="H480322" i="51"/>
  <c r="K480322" i="51"/>
  <c r="H480314" i="51"/>
  <c r="K480314" i="51"/>
  <c r="H480306" i="51"/>
  <c r="K480306" i="51"/>
  <c r="H480298" i="51"/>
  <c r="K480298" i="51"/>
  <c r="H480290" i="51"/>
  <c r="K480290" i="51"/>
  <c r="H480282" i="51"/>
  <c r="K480282" i="51"/>
  <c r="H480274" i="51"/>
  <c r="K480274" i="51"/>
  <c r="H480266" i="51"/>
  <c r="K480266" i="51"/>
  <c r="H480258" i="51"/>
  <c r="K480258" i="51"/>
  <c r="H480250" i="51"/>
  <c r="K480250" i="51"/>
  <c r="H480242" i="51"/>
  <c r="K480242" i="51"/>
  <c r="H480234" i="51"/>
  <c r="K480234" i="51"/>
  <c r="H480226" i="51"/>
  <c r="K480226" i="51"/>
  <c r="H480218" i="51"/>
  <c r="K480218" i="51"/>
  <c r="H480210" i="51"/>
  <c r="K480210" i="51"/>
  <c r="H480202" i="51"/>
  <c r="K480202" i="51"/>
  <c r="H480194" i="51"/>
  <c r="K480194" i="51"/>
  <c r="H480186" i="51"/>
  <c r="K480186" i="51"/>
  <c r="H480178" i="51"/>
  <c r="K480178" i="51"/>
  <c r="H480170" i="51"/>
  <c r="K480170" i="51"/>
  <c r="H480162" i="51"/>
  <c r="K480162" i="51"/>
  <c r="H480154" i="51"/>
  <c r="K480154" i="51"/>
  <c r="H480146" i="51"/>
  <c r="K480146" i="51"/>
  <c r="H480138" i="51"/>
  <c r="K480138" i="51"/>
  <c r="H480130" i="51"/>
  <c r="K480130" i="51"/>
  <c r="H480122" i="51"/>
  <c r="K480122" i="51"/>
  <c r="H480114" i="51"/>
  <c r="K480114" i="51"/>
  <c r="H480106" i="51"/>
  <c r="K480106" i="51"/>
  <c r="H480098" i="51"/>
  <c r="K480098" i="51"/>
  <c r="H480090" i="51"/>
  <c r="K480090" i="51"/>
  <c r="H480082" i="51"/>
  <c r="K480082" i="51"/>
  <c r="H480074" i="51"/>
  <c r="K480074" i="51"/>
  <c r="H480066" i="51"/>
  <c r="K480066" i="51"/>
  <c r="H480058" i="51"/>
  <c r="K480058" i="51"/>
  <c r="H480050" i="51"/>
  <c r="K480050" i="51"/>
  <c r="H480042" i="51"/>
  <c r="K480042" i="51"/>
  <c r="H480034" i="51"/>
  <c r="K480034" i="51"/>
  <c r="H480026" i="51"/>
  <c r="K480026" i="51"/>
  <c r="H480018" i="51"/>
  <c r="K480018" i="51"/>
  <c r="H480010" i="51"/>
  <c r="K480010" i="51"/>
  <c r="H480002" i="51"/>
  <c r="K480002" i="51"/>
  <c r="H479994" i="51"/>
  <c r="K479994" i="51"/>
  <c r="H479986" i="51"/>
  <c r="K479986" i="51"/>
  <c r="H479978" i="51"/>
  <c r="K479978" i="51"/>
  <c r="H479970" i="51"/>
  <c r="K479970" i="51"/>
  <c r="H479962" i="51"/>
  <c r="K479962" i="51"/>
  <c r="H479954" i="51"/>
  <c r="K479954" i="51"/>
  <c r="H479946" i="51"/>
  <c r="K479946" i="51"/>
  <c r="H479938" i="51"/>
  <c r="K479938" i="51"/>
  <c r="H479930" i="51"/>
  <c r="K479930" i="51"/>
  <c r="H479922" i="51"/>
  <c r="K479922" i="51"/>
  <c r="H479914" i="51"/>
  <c r="K479914" i="51"/>
  <c r="H479906" i="51"/>
  <c r="K479906" i="51"/>
  <c r="H479898" i="51"/>
  <c r="K479898" i="51"/>
  <c r="H479890" i="51"/>
  <c r="K479890" i="51"/>
  <c r="H479882" i="51"/>
  <c r="K479882" i="51"/>
  <c r="H479874" i="51"/>
  <c r="K479874" i="51"/>
  <c r="H479866" i="51"/>
  <c r="K479866" i="51"/>
  <c r="H479858" i="51"/>
  <c r="K479858" i="51"/>
  <c r="H479850" i="51"/>
  <c r="K479850" i="51"/>
  <c r="H479842" i="51"/>
  <c r="K479842" i="51"/>
  <c r="H479834" i="51"/>
  <c r="K479834" i="51"/>
  <c r="H479826" i="51"/>
  <c r="K479826" i="51"/>
  <c r="H479818" i="51"/>
  <c r="K479818" i="51"/>
  <c r="H479810" i="51"/>
  <c r="K479810" i="51"/>
  <c r="H479802" i="51"/>
  <c r="K479802" i="51"/>
  <c r="H479794" i="51"/>
  <c r="K479794" i="51"/>
  <c r="H479786" i="51"/>
  <c r="K479786" i="51"/>
  <c r="H479778" i="51"/>
  <c r="K479778" i="51"/>
  <c r="H479770" i="51"/>
  <c r="K479770" i="51"/>
  <c r="H479762" i="51"/>
  <c r="K479762" i="51"/>
  <c r="H479754" i="51"/>
  <c r="K479754" i="51"/>
  <c r="H479746" i="51"/>
  <c r="K479746" i="51"/>
  <c r="H479738" i="51"/>
  <c r="K479738" i="51"/>
  <c r="H479730" i="51"/>
  <c r="K479730" i="51"/>
  <c r="H479722" i="51"/>
  <c r="K479722" i="51"/>
  <c r="H479714" i="51"/>
  <c r="K479714" i="51"/>
  <c r="H479706" i="51"/>
  <c r="K479706" i="51"/>
  <c r="H479698" i="51"/>
  <c r="K479698" i="51"/>
  <c r="H479690" i="51"/>
  <c r="K479690" i="51"/>
  <c r="H479682" i="51"/>
  <c r="K479682" i="51"/>
  <c r="H479674" i="51"/>
  <c r="K479674" i="51"/>
  <c r="H479666" i="51"/>
  <c r="K479666" i="51"/>
  <c r="H479658" i="51"/>
  <c r="K479658" i="51"/>
  <c r="H479650" i="51"/>
  <c r="K479650" i="51"/>
  <c r="H479642" i="51"/>
  <c r="K479642" i="51"/>
  <c r="H479634" i="51"/>
  <c r="K479634" i="51"/>
  <c r="H479626" i="51"/>
  <c r="K479626" i="51"/>
  <c r="H479618" i="51"/>
  <c r="K479618" i="51"/>
  <c r="H479610" i="51"/>
  <c r="K479610" i="51"/>
  <c r="H479602" i="51"/>
  <c r="K479602" i="51"/>
  <c r="H479594" i="51"/>
  <c r="K479594" i="51"/>
  <c r="H479586" i="51"/>
  <c r="K479586" i="51"/>
  <c r="H479578" i="51"/>
  <c r="K479578" i="51"/>
  <c r="H479570" i="51"/>
  <c r="K479570" i="51"/>
  <c r="H479562" i="51"/>
  <c r="K479562" i="51"/>
  <c r="H479554" i="51"/>
  <c r="K479554" i="51"/>
  <c r="H479546" i="51"/>
  <c r="K479546" i="51"/>
  <c r="H479538" i="51"/>
  <c r="K479538" i="51"/>
  <c r="H479530" i="51"/>
  <c r="K479530" i="51"/>
  <c r="H479522" i="51"/>
  <c r="K479522" i="51"/>
  <c r="H479514" i="51"/>
  <c r="K479514" i="51"/>
  <c r="H479506" i="51"/>
  <c r="K479506" i="51"/>
  <c r="H479498" i="51"/>
  <c r="K479498" i="51"/>
  <c r="H479490" i="51"/>
  <c r="K479490" i="51"/>
  <c r="H479482" i="51"/>
  <c r="K479482" i="51"/>
  <c r="H479474" i="51"/>
  <c r="K479474" i="51"/>
  <c r="H479466" i="51"/>
  <c r="K479466" i="51"/>
  <c r="H479458" i="51"/>
  <c r="K479458" i="51"/>
  <c r="H479450" i="51"/>
  <c r="K479450" i="51"/>
  <c r="H479442" i="51"/>
  <c r="K479442" i="51"/>
  <c r="H479434" i="51"/>
  <c r="K479434" i="51"/>
  <c r="H479426" i="51"/>
  <c r="K479426" i="51"/>
  <c r="H479418" i="51"/>
  <c r="K479418" i="51"/>
  <c r="H479410" i="51"/>
  <c r="K479410" i="51"/>
  <c r="H479402" i="51"/>
  <c r="K479402" i="51"/>
  <c r="H479394" i="51"/>
  <c r="K479394" i="51"/>
  <c r="H479386" i="51"/>
  <c r="K479386" i="51"/>
  <c r="H479378" i="51"/>
  <c r="K479378" i="51"/>
  <c r="H479370" i="51"/>
  <c r="K479370" i="51"/>
  <c r="H479362" i="51"/>
  <c r="K479362" i="51"/>
  <c r="H479354" i="51"/>
  <c r="K479354" i="51"/>
  <c r="H479346" i="51"/>
  <c r="K479346" i="51"/>
  <c r="H479338" i="51"/>
  <c r="K479338" i="51"/>
  <c r="H479330" i="51"/>
  <c r="K479330" i="51"/>
  <c r="H479322" i="51"/>
  <c r="K479322" i="51"/>
  <c r="H479314" i="51"/>
  <c r="K479314" i="51"/>
  <c r="H479306" i="51"/>
  <c r="K479306" i="51"/>
  <c r="H479298" i="51"/>
  <c r="K479298" i="51"/>
  <c r="H479290" i="51"/>
  <c r="K479290" i="51"/>
  <c r="H479282" i="51"/>
  <c r="K479282" i="51"/>
  <c r="H479274" i="51"/>
  <c r="K479274" i="51"/>
  <c r="H479266" i="51"/>
  <c r="K479266" i="51"/>
  <c r="H479258" i="51"/>
  <c r="K479258" i="51"/>
  <c r="H479250" i="51"/>
  <c r="K479250" i="51"/>
  <c r="H479242" i="51"/>
  <c r="K479242" i="51"/>
  <c r="H479234" i="51"/>
  <c r="K479234" i="51"/>
  <c r="H479226" i="51"/>
  <c r="K479226" i="51"/>
  <c r="H479218" i="51"/>
  <c r="K479218" i="51"/>
  <c r="H479210" i="51"/>
  <c r="K479210" i="51"/>
  <c r="H479202" i="51"/>
  <c r="K479202" i="51"/>
  <c r="H479194" i="51"/>
  <c r="K479194" i="51"/>
  <c r="H479186" i="51"/>
  <c r="K479186" i="51"/>
  <c r="H479178" i="51"/>
  <c r="K479178" i="51"/>
  <c r="H479170" i="51"/>
  <c r="K479170" i="51"/>
  <c r="H479162" i="51"/>
  <c r="K479162" i="51"/>
  <c r="H479154" i="51"/>
  <c r="K479154" i="51"/>
  <c r="H479146" i="51"/>
  <c r="K479146" i="51"/>
  <c r="H479138" i="51"/>
  <c r="K479138" i="51"/>
  <c r="H479130" i="51"/>
  <c r="K479130" i="51"/>
  <c r="H479122" i="51"/>
  <c r="K479122" i="51"/>
  <c r="H479114" i="51"/>
  <c r="K479114" i="51"/>
  <c r="H479106" i="51"/>
  <c r="K479106" i="51"/>
  <c r="H479098" i="51"/>
  <c r="K479098" i="51"/>
  <c r="H479090" i="51"/>
  <c r="K479090" i="51"/>
  <c r="H479082" i="51"/>
  <c r="K479082" i="51"/>
  <c r="H479074" i="51"/>
  <c r="K479074" i="51"/>
  <c r="H479066" i="51"/>
  <c r="K479066" i="51"/>
  <c r="H479058" i="51"/>
  <c r="K479058" i="51"/>
  <c r="H479050" i="51"/>
  <c r="K479050" i="51"/>
  <c r="H479042" i="51"/>
  <c r="K479042" i="51"/>
  <c r="H479034" i="51"/>
  <c r="K479034" i="51"/>
  <c r="H479026" i="51"/>
  <c r="K479026" i="51"/>
  <c r="H479018" i="51"/>
  <c r="K479018" i="51"/>
  <c r="H479010" i="51"/>
  <c r="K479010" i="51"/>
  <c r="H479002" i="51"/>
  <c r="K479002" i="51"/>
  <c r="H478994" i="51"/>
  <c r="K478994" i="51"/>
  <c r="H478986" i="51"/>
  <c r="K478986" i="51"/>
  <c r="H478978" i="51"/>
  <c r="K478978" i="51"/>
  <c r="H478970" i="51"/>
  <c r="K478970" i="51"/>
  <c r="H478962" i="51"/>
  <c r="K478962" i="51"/>
  <c r="H478954" i="51"/>
  <c r="K478954" i="51"/>
  <c r="H478946" i="51"/>
  <c r="K478946" i="51"/>
  <c r="H478938" i="51"/>
  <c r="K478938" i="51"/>
  <c r="H478930" i="51"/>
  <c r="K478930" i="51"/>
  <c r="H478922" i="51"/>
  <c r="K478922" i="51"/>
  <c r="H478914" i="51"/>
  <c r="K478914" i="51"/>
  <c r="H478906" i="51"/>
  <c r="K478906" i="51"/>
  <c r="H478898" i="51"/>
  <c r="K478898" i="51"/>
  <c r="H478890" i="51"/>
  <c r="K478890" i="51"/>
  <c r="H478882" i="51"/>
  <c r="K478882" i="51"/>
  <c r="H478874" i="51"/>
  <c r="K478874" i="51"/>
  <c r="H478866" i="51"/>
  <c r="K478866" i="51"/>
  <c r="H478858" i="51"/>
  <c r="K478858" i="51"/>
  <c r="H478850" i="51"/>
  <c r="K478850" i="51"/>
  <c r="H478842" i="51"/>
  <c r="K478842" i="51"/>
  <c r="H478834" i="51"/>
  <c r="K478834" i="51"/>
  <c r="H478826" i="51"/>
  <c r="K478826" i="51"/>
  <c r="H478818" i="51"/>
  <c r="K478818" i="51"/>
  <c r="H478810" i="51"/>
  <c r="K478810" i="51"/>
  <c r="H478802" i="51"/>
  <c r="K478802" i="51"/>
  <c r="H478794" i="51"/>
  <c r="K478794" i="51"/>
  <c r="H478786" i="51"/>
  <c r="K478786" i="51"/>
  <c r="H478778" i="51"/>
  <c r="K478778" i="51"/>
  <c r="H478770" i="51"/>
  <c r="K478770" i="51"/>
  <c r="H478762" i="51"/>
  <c r="K478762" i="51"/>
  <c r="H478754" i="51"/>
  <c r="K478754" i="51"/>
  <c r="H478746" i="51"/>
  <c r="K478746" i="51"/>
  <c r="H478738" i="51"/>
  <c r="K478738" i="51"/>
  <c r="H478730" i="51"/>
  <c r="K478730" i="51"/>
  <c r="H478722" i="51"/>
  <c r="K478722" i="51"/>
  <c r="H478714" i="51"/>
  <c r="K478714" i="51"/>
  <c r="H478706" i="51"/>
  <c r="K478706" i="51"/>
  <c r="H478698" i="51"/>
  <c r="K478698" i="51"/>
  <c r="H478690" i="51"/>
  <c r="K478690" i="51"/>
  <c r="H478682" i="51"/>
  <c r="K478682" i="51"/>
  <c r="H478674" i="51"/>
  <c r="K478674" i="51"/>
  <c r="H478666" i="51"/>
  <c r="K478666" i="51"/>
  <c r="H478658" i="51"/>
  <c r="K478658" i="51"/>
  <c r="H478650" i="51"/>
  <c r="K478650" i="51"/>
  <c r="H478642" i="51"/>
  <c r="K478642" i="51"/>
  <c r="H478634" i="51"/>
  <c r="K478634" i="51"/>
  <c r="H478626" i="51"/>
  <c r="K478626" i="51"/>
  <c r="H478618" i="51"/>
  <c r="K478618" i="51"/>
  <c r="H478610" i="51"/>
  <c r="K478610" i="51"/>
  <c r="H478602" i="51"/>
  <c r="K478602" i="51"/>
  <c r="H478594" i="51"/>
  <c r="K478594" i="51"/>
  <c r="H478586" i="51"/>
  <c r="K478586" i="51"/>
  <c r="H478578" i="51"/>
  <c r="K478578" i="51"/>
  <c r="H478570" i="51"/>
  <c r="K478570" i="51"/>
  <c r="H478562" i="51"/>
  <c r="K478562" i="51"/>
  <c r="H478554" i="51"/>
  <c r="K478554" i="51"/>
  <c r="H478546" i="51"/>
  <c r="K478546" i="51"/>
  <c r="H478538" i="51"/>
  <c r="K478538" i="51"/>
  <c r="H478530" i="51"/>
  <c r="K478530" i="51"/>
  <c r="H478522" i="51"/>
  <c r="K478522" i="51"/>
  <c r="H478514" i="51"/>
  <c r="K478514" i="51"/>
  <c r="H478506" i="51"/>
  <c r="K478506" i="51"/>
  <c r="H478498" i="51"/>
  <c r="K478498" i="51"/>
  <c r="H478490" i="51"/>
  <c r="K478490" i="51"/>
  <c r="H478482" i="51"/>
  <c r="K478482" i="51"/>
  <c r="H478474" i="51"/>
  <c r="K478474" i="51"/>
  <c r="H478466" i="51"/>
  <c r="K478466" i="51"/>
  <c r="H478458" i="51"/>
  <c r="K478458" i="51"/>
  <c r="H478450" i="51"/>
  <c r="K478450" i="51"/>
  <c r="H478442" i="51"/>
  <c r="K478442" i="51"/>
  <c r="H478434" i="51"/>
  <c r="K478434" i="51"/>
  <c r="H478426" i="51"/>
  <c r="K478426" i="51"/>
  <c r="H478418" i="51"/>
  <c r="K478418" i="51"/>
  <c r="H478410" i="51"/>
  <c r="K478410" i="51"/>
  <c r="H478402" i="51"/>
  <c r="K478402" i="51"/>
  <c r="H478394" i="51"/>
  <c r="K478394" i="51"/>
  <c r="H478386" i="51"/>
  <c r="K478386" i="51"/>
  <c r="H478378" i="51"/>
  <c r="K478378" i="51"/>
  <c r="H478370" i="51"/>
  <c r="K478370" i="51"/>
  <c r="H478362" i="51"/>
  <c r="K478362" i="51"/>
  <c r="H478354" i="51"/>
  <c r="K478354" i="51"/>
  <c r="H478346" i="51"/>
  <c r="K478346" i="51"/>
  <c r="H478338" i="51"/>
  <c r="K478338" i="51"/>
  <c r="H478330" i="51"/>
  <c r="K478330" i="51"/>
  <c r="H478322" i="51"/>
  <c r="K478322" i="51"/>
  <c r="H478314" i="51"/>
  <c r="K478314" i="51"/>
  <c r="H478306" i="51"/>
  <c r="K478306" i="51"/>
  <c r="H478298" i="51"/>
  <c r="K478298" i="51"/>
  <c r="H478290" i="51"/>
  <c r="K478290" i="51"/>
  <c r="H478282" i="51"/>
  <c r="K478282" i="51"/>
  <c r="H478274" i="51"/>
  <c r="K478274" i="51"/>
  <c r="H478266" i="51"/>
  <c r="K478266" i="51"/>
  <c r="H478258" i="51"/>
  <c r="K478258" i="51"/>
  <c r="H478250" i="51"/>
  <c r="K478250" i="51"/>
  <c r="H478242" i="51"/>
  <c r="K478242" i="51"/>
  <c r="H478234" i="51"/>
  <c r="K478234" i="51"/>
  <c r="H478226" i="51"/>
  <c r="K478226" i="51"/>
  <c r="H478218" i="51"/>
  <c r="K478218" i="51"/>
  <c r="H478210" i="51"/>
  <c r="K478210" i="51"/>
  <c r="H478202" i="51"/>
  <c r="K478202" i="51"/>
  <c r="H478194" i="51"/>
  <c r="K478194" i="51"/>
  <c r="H478186" i="51"/>
  <c r="K478186" i="51"/>
  <c r="H478178" i="51"/>
  <c r="K478178" i="51"/>
  <c r="H478170" i="51"/>
  <c r="K478170" i="51"/>
  <c r="H478162" i="51"/>
  <c r="K478162" i="51"/>
  <c r="H478154" i="51"/>
  <c r="K478154" i="51"/>
  <c r="H478146" i="51"/>
  <c r="K478146" i="51"/>
  <c r="H478138" i="51"/>
  <c r="K478138" i="51"/>
  <c r="H478130" i="51"/>
  <c r="K478130" i="51"/>
  <c r="H478122" i="51"/>
  <c r="K478122" i="51"/>
  <c r="H478114" i="51"/>
  <c r="K478114" i="51"/>
  <c r="H478106" i="51"/>
  <c r="K478106" i="51"/>
  <c r="H478098" i="51"/>
  <c r="K478098" i="51"/>
  <c r="H478090" i="51"/>
  <c r="K478090" i="51"/>
  <c r="H478082" i="51"/>
  <c r="K478082" i="51"/>
  <c r="H478074" i="51"/>
  <c r="K478074" i="51"/>
  <c r="H478066" i="51"/>
  <c r="K478066" i="51"/>
  <c r="H478058" i="51"/>
  <c r="K478058" i="51"/>
  <c r="H478050" i="51"/>
  <c r="K478050" i="51"/>
  <c r="H478042" i="51"/>
  <c r="K478042" i="51"/>
  <c r="H478034" i="51"/>
  <c r="K478034" i="51"/>
  <c r="H478026" i="51"/>
  <c r="K478026" i="51"/>
  <c r="H478018" i="51"/>
  <c r="K478018" i="51"/>
  <c r="H478010" i="51"/>
  <c r="K478010" i="51"/>
  <c r="H478002" i="51"/>
  <c r="K478002" i="51"/>
  <c r="H477994" i="51"/>
  <c r="K477994" i="51"/>
  <c r="H477986" i="51"/>
  <c r="K477986" i="51"/>
  <c r="H477978" i="51"/>
  <c r="K477978" i="51"/>
  <c r="H477970" i="51"/>
  <c r="K477970" i="51"/>
  <c r="H477962" i="51"/>
  <c r="K477962" i="51"/>
  <c r="H477954" i="51"/>
  <c r="K477954" i="51"/>
  <c r="H477946" i="51"/>
  <c r="K477946" i="51"/>
  <c r="H477938" i="51"/>
  <c r="K477938" i="51"/>
  <c r="H477930" i="51"/>
  <c r="K477930" i="51"/>
  <c r="H477922" i="51"/>
  <c r="K477922" i="51"/>
  <c r="H477914" i="51"/>
  <c r="K477914" i="51"/>
  <c r="H477906" i="51"/>
  <c r="K477906" i="51"/>
  <c r="H477898" i="51"/>
  <c r="K477898" i="51"/>
  <c r="H477890" i="51"/>
  <c r="K477890" i="51"/>
  <c r="H477882" i="51"/>
  <c r="K477882" i="51"/>
  <c r="H477874" i="51"/>
  <c r="K477874" i="51"/>
  <c r="H477866" i="51"/>
  <c r="K477866" i="51"/>
  <c r="H477858" i="51"/>
  <c r="K477858" i="51"/>
  <c r="H477850" i="51"/>
  <c r="K477850" i="51"/>
  <c r="H477842" i="51"/>
  <c r="K477842" i="51"/>
  <c r="H477834" i="51"/>
  <c r="K477834" i="51"/>
  <c r="H477826" i="51"/>
  <c r="K477826" i="51"/>
  <c r="H477818" i="51"/>
  <c r="K477818" i="51"/>
  <c r="H477810" i="51"/>
  <c r="K477810" i="51"/>
  <c r="H477802" i="51"/>
  <c r="K477802" i="51"/>
  <c r="H477794" i="51"/>
  <c r="K477794" i="51"/>
  <c r="H477786" i="51"/>
  <c r="K477786" i="51"/>
  <c r="H477778" i="51"/>
  <c r="K477778" i="51"/>
  <c r="H477770" i="51"/>
  <c r="K477770" i="51"/>
  <c r="H477762" i="51"/>
  <c r="K477762" i="51"/>
  <c r="H477754" i="51"/>
  <c r="K477754" i="51"/>
  <c r="H477746" i="51"/>
  <c r="K477746" i="51"/>
  <c r="H477738" i="51"/>
  <c r="K477738" i="51"/>
  <c r="H477730" i="51"/>
  <c r="K477730" i="51"/>
  <c r="H477722" i="51"/>
  <c r="K477722" i="51"/>
  <c r="H477714" i="51"/>
  <c r="K477714" i="51"/>
  <c r="H477706" i="51"/>
  <c r="K477706" i="51"/>
  <c r="H477698" i="51"/>
  <c r="K477698" i="51"/>
  <c r="H477690" i="51"/>
  <c r="K477690" i="51"/>
  <c r="H477682" i="51"/>
  <c r="K477682" i="51"/>
  <c r="H477674" i="51"/>
  <c r="K477674" i="51"/>
  <c r="H477666" i="51"/>
  <c r="K477666" i="51"/>
  <c r="H477658" i="51"/>
  <c r="K477658" i="51"/>
  <c r="H477650" i="51"/>
  <c r="K477650" i="51"/>
  <c r="H477642" i="51"/>
  <c r="K477642" i="51"/>
  <c r="H477634" i="51"/>
  <c r="K477634" i="51"/>
  <c r="H477626" i="51"/>
  <c r="K477626" i="51"/>
  <c r="H477618" i="51"/>
  <c r="K477618" i="51"/>
  <c r="H477610" i="51"/>
  <c r="K477610" i="51"/>
  <c r="H477602" i="51"/>
  <c r="K477602" i="51"/>
  <c r="H477594" i="51"/>
  <c r="K477594" i="51"/>
  <c r="H477586" i="51"/>
  <c r="K477586" i="51"/>
  <c r="H477578" i="51"/>
  <c r="K477578" i="51"/>
  <c r="H477570" i="51"/>
  <c r="K477570" i="51"/>
  <c r="H477562" i="51"/>
  <c r="K477562" i="51"/>
  <c r="H477554" i="51"/>
  <c r="K477554" i="51"/>
  <c r="H477546" i="51"/>
  <c r="K477546" i="51"/>
  <c r="H477538" i="51"/>
  <c r="K477538" i="51"/>
  <c r="H477530" i="51"/>
  <c r="K477530" i="51"/>
  <c r="H477522" i="51"/>
  <c r="K477522" i="51"/>
  <c r="H477514" i="51"/>
  <c r="K477514" i="51"/>
  <c r="H477506" i="51"/>
  <c r="K477506" i="51"/>
  <c r="H477498" i="51"/>
  <c r="K477498" i="51"/>
  <c r="H477490" i="51"/>
  <c r="K477490" i="51"/>
  <c r="H477482" i="51"/>
  <c r="K477482" i="51"/>
  <c r="H477474" i="51"/>
  <c r="K477474" i="51"/>
  <c r="H477466" i="51"/>
  <c r="K477466" i="51"/>
  <c r="H477458" i="51"/>
  <c r="K477458" i="51"/>
  <c r="H477450" i="51"/>
  <c r="K477450" i="51"/>
  <c r="H477442" i="51"/>
  <c r="K477442" i="51"/>
  <c r="H477434" i="51"/>
  <c r="K477434" i="51"/>
  <c r="H477426" i="51"/>
  <c r="K477426" i="51"/>
  <c r="H477418" i="51"/>
  <c r="K477418" i="51"/>
  <c r="H477410" i="51"/>
  <c r="K477410" i="51"/>
  <c r="H477402" i="51"/>
  <c r="K477402" i="51"/>
  <c r="H477394" i="51"/>
  <c r="K477394" i="51"/>
  <c r="H477386" i="51"/>
  <c r="K477386" i="51"/>
  <c r="H477378" i="51"/>
  <c r="K477378" i="51"/>
  <c r="H477370" i="51"/>
  <c r="K477370" i="51"/>
  <c r="H477362" i="51"/>
  <c r="K477362" i="51"/>
  <c r="H477354" i="51"/>
  <c r="K477354" i="51"/>
  <c r="H477346" i="51"/>
  <c r="K477346" i="51"/>
  <c r="H477338" i="51"/>
  <c r="K477338" i="51"/>
  <c r="H477330" i="51"/>
  <c r="K477330" i="51"/>
  <c r="H477322" i="51"/>
  <c r="K477322" i="51"/>
  <c r="H477314" i="51"/>
  <c r="K477314" i="51"/>
  <c r="H477306" i="51"/>
  <c r="K477306" i="51"/>
  <c r="H477298" i="51"/>
  <c r="K477298" i="51"/>
  <c r="H477290" i="51"/>
  <c r="K477290" i="51"/>
  <c r="H477282" i="51"/>
  <c r="K477282" i="51"/>
  <c r="H477274" i="51"/>
  <c r="K477274" i="51"/>
  <c r="H477266" i="51"/>
  <c r="K477266" i="51"/>
  <c r="H477258" i="51"/>
  <c r="K477258" i="51"/>
  <c r="H477250" i="51"/>
  <c r="K477250" i="51"/>
  <c r="H477242" i="51"/>
  <c r="K477242" i="51"/>
  <c r="H477234" i="51"/>
  <c r="K477234" i="51"/>
  <c r="H477226" i="51"/>
  <c r="K477226" i="51"/>
  <c r="H477218" i="51"/>
  <c r="K477218" i="51"/>
  <c r="H477210" i="51"/>
  <c r="K477210" i="51"/>
  <c r="H477202" i="51"/>
  <c r="K477202" i="51"/>
  <c r="H477194" i="51"/>
  <c r="K477194" i="51"/>
  <c r="H477186" i="51"/>
  <c r="K477186" i="51"/>
  <c r="H477178" i="51"/>
  <c r="K477178" i="51"/>
  <c r="H477170" i="51"/>
  <c r="K477170" i="51"/>
  <c r="H477162" i="51"/>
  <c r="K477162" i="51"/>
  <c r="H477154" i="51"/>
  <c r="K477154" i="51"/>
  <c r="H477146" i="51"/>
  <c r="K477146" i="51"/>
  <c r="H477138" i="51"/>
  <c r="K477138" i="51"/>
  <c r="H477130" i="51"/>
  <c r="K477130" i="51"/>
  <c r="H477122" i="51"/>
  <c r="K477122" i="51"/>
  <c r="H477114" i="51"/>
  <c r="K477114" i="51"/>
  <c r="H477106" i="51"/>
  <c r="K477106" i="51"/>
  <c r="H477098" i="51"/>
  <c r="K477098" i="51"/>
  <c r="H477090" i="51"/>
  <c r="K477090" i="51"/>
  <c r="H477082" i="51"/>
  <c r="K477082" i="51"/>
  <c r="H477074" i="51"/>
  <c r="K477074" i="51"/>
  <c r="H477066" i="51"/>
  <c r="K477066" i="51"/>
  <c r="H477058" i="51"/>
  <c r="K477058" i="51"/>
  <c r="H477050" i="51"/>
  <c r="K477050" i="51"/>
  <c r="H477042" i="51"/>
  <c r="K477042" i="51"/>
  <c r="H477034" i="51"/>
  <c r="K477034" i="51"/>
  <c r="H477026" i="51"/>
  <c r="K477026" i="51"/>
  <c r="H477018" i="51"/>
  <c r="K477018" i="51"/>
  <c r="H477010" i="51"/>
  <c r="K477010" i="51"/>
  <c r="H477002" i="51"/>
  <c r="K477002" i="51"/>
  <c r="H476994" i="51"/>
  <c r="K476994" i="51"/>
  <c r="H476986" i="51"/>
  <c r="K476986" i="51"/>
  <c r="H476978" i="51"/>
  <c r="K476978" i="51"/>
  <c r="H476970" i="51"/>
  <c r="K476970" i="51"/>
  <c r="H476962" i="51"/>
  <c r="K476962" i="51"/>
  <c r="H476954" i="51"/>
  <c r="K476954" i="51"/>
  <c r="H476946" i="51"/>
  <c r="K476946" i="51"/>
  <c r="H476938" i="51"/>
  <c r="K476938" i="51"/>
  <c r="H476930" i="51"/>
  <c r="K476930" i="51"/>
  <c r="H476922" i="51"/>
  <c r="K476922" i="51"/>
  <c r="H476914" i="51"/>
  <c r="K476914" i="51"/>
  <c r="H476906" i="51"/>
  <c r="K476906" i="51"/>
  <c r="H476898" i="51"/>
  <c r="K476898" i="51"/>
  <c r="H476890" i="51"/>
  <c r="K476890" i="51"/>
  <c r="H476882" i="51"/>
  <c r="K476882" i="51"/>
  <c r="H476874" i="51"/>
  <c r="K476874" i="51"/>
  <c r="H476866" i="51"/>
  <c r="K476866" i="51"/>
  <c r="H476858" i="51"/>
  <c r="K476858" i="51"/>
  <c r="H476850" i="51"/>
  <c r="K476850" i="51"/>
  <c r="H476842" i="51"/>
  <c r="K476842" i="51"/>
  <c r="H476834" i="51"/>
  <c r="K476834" i="51"/>
  <c r="H476826" i="51"/>
  <c r="K476826" i="51"/>
  <c r="H476818" i="51"/>
  <c r="K476818" i="51"/>
  <c r="H476810" i="51"/>
  <c r="K476810" i="51"/>
  <c r="H476802" i="51"/>
  <c r="K476802" i="51"/>
  <c r="H476794" i="51"/>
  <c r="K476794" i="51"/>
  <c r="H476786" i="51"/>
  <c r="K476786" i="51"/>
  <c r="H476778" i="51"/>
  <c r="K476778" i="51"/>
  <c r="H476770" i="51"/>
  <c r="K476770" i="51"/>
  <c r="H476762" i="51"/>
  <c r="K476762" i="51"/>
  <c r="H476754" i="51"/>
  <c r="K476754" i="51"/>
  <c r="H476746" i="51"/>
  <c r="K476746" i="51"/>
  <c r="H476738" i="51"/>
  <c r="K476738" i="51"/>
  <c r="H476730" i="51"/>
  <c r="K476730" i="51"/>
  <c r="H476722" i="51"/>
  <c r="K476722" i="51"/>
  <c r="H476714" i="51"/>
  <c r="K476714" i="51"/>
  <c r="H476706" i="51"/>
  <c r="K476706" i="51"/>
  <c r="H476698" i="51"/>
  <c r="K476698" i="51"/>
  <c r="H476690" i="51"/>
  <c r="K476690" i="51"/>
  <c r="H476682" i="51"/>
  <c r="K476682" i="51"/>
  <c r="H476674" i="51"/>
  <c r="K476674" i="51"/>
  <c r="H476666" i="51"/>
  <c r="K476666" i="51"/>
  <c r="H476658" i="51"/>
  <c r="K476658" i="51"/>
  <c r="H476650" i="51"/>
  <c r="K476650" i="51"/>
  <c r="H476642" i="51"/>
  <c r="K476642" i="51"/>
  <c r="H476634" i="51"/>
  <c r="K476634" i="51"/>
  <c r="H476626" i="51"/>
  <c r="K476626" i="51"/>
  <c r="H476618" i="51"/>
  <c r="K476618" i="51"/>
  <c r="H476610" i="51"/>
  <c r="K476610" i="51"/>
  <c r="H476602" i="51"/>
  <c r="K476602" i="51"/>
  <c r="H476594" i="51"/>
  <c r="K476594" i="51"/>
  <c r="H476586" i="51"/>
  <c r="K476586" i="51"/>
  <c r="H476578" i="51"/>
  <c r="K476578" i="51"/>
  <c r="H476570" i="51"/>
  <c r="K476570" i="51"/>
  <c r="H476562" i="51"/>
  <c r="K476562" i="51"/>
  <c r="H476554" i="51"/>
  <c r="K476554" i="51"/>
  <c r="H476546" i="51"/>
  <c r="K476546" i="51"/>
  <c r="H476538" i="51"/>
  <c r="K476538" i="51"/>
  <c r="H476530" i="51"/>
  <c r="K476530" i="51"/>
  <c r="H476522" i="51"/>
  <c r="K476522" i="51"/>
  <c r="H476514" i="51"/>
  <c r="K476514" i="51"/>
  <c r="H476506" i="51"/>
  <c r="K476506" i="51"/>
  <c r="H476498" i="51"/>
  <c r="K476498" i="51"/>
  <c r="H476490" i="51"/>
  <c r="K476490" i="51"/>
  <c r="H476482" i="51"/>
  <c r="K476482" i="51"/>
  <c r="H476474" i="51"/>
  <c r="K476474" i="51"/>
  <c r="H476466" i="51"/>
  <c r="K476466" i="51"/>
  <c r="H476458" i="51"/>
  <c r="K476458" i="51"/>
  <c r="H476450" i="51"/>
  <c r="K476450" i="51"/>
  <c r="H476442" i="51"/>
  <c r="K476442" i="51"/>
  <c r="H476434" i="51"/>
  <c r="K476434" i="51"/>
  <c r="H476426" i="51"/>
  <c r="K476426" i="51"/>
  <c r="H476418" i="51"/>
  <c r="K476418" i="51"/>
  <c r="H476410" i="51"/>
  <c r="K476410" i="51"/>
  <c r="H476402" i="51"/>
  <c r="K476402" i="51"/>
  <c r="H476394" i="51"/>
  <c r="K476394" i="51"/>
  <c r="H476386" i="51"/>
  <c r="K476386" i="51"/>
  <c r="H476378" i="51"/>
  <c r="K476378" i="51"/>
  <c r="H476370" i="51"/>
  <c r="K476370" i="51"/>
  <c r="H476362" i="51"/>
  <c r="K476362" i="51"/>
  <c r="H476354" i="51"/>
  <c r="K476354" i="51"/>
  <c r="H476346" i="51"/>
  <c r="K476346" i="51"/>
  <c r="H476338" i="51"/>
  <c r="K476338" i="51"/>
  <c r="H476330" i="51"/>
  <c r="K476330" i="51"/>
  <c r="H476322" i="51"/>
  <c r="K476322" i="51"/>
  <c r="H476314" i="51"/>
  <c r="K476314" i="51"/>
  <c r="H476306" i="51"/>
  <c r="K476306" i="51"/>
  <c r="H476298" i="51"/>
  <c r="K476298" i="51"/>
  <c r="H476290" i="51"/>
  <c r="K476290" i="51"/>
  <c r="H476282" i="51"/>
  <c r="K476282" i="51"/>
  <c r="H476274" i="51"/>
  <c r="K476274" i="51"/>
  <c r="H476266" i="51"/>
  <c r="K476266" i="51"/>
  <c r="H476258" i="51"/>
  <c r="K476258" i="51"/>
  <c r="H476250" i="51"/>
  <c r="K476250" i="51"/>
  <c r="H476242" i="51"/>
  <c r="K476242" i="51"/>
  <c r="H476234" i="51"/>
  <c r="K476234" i="51"/>
  <c r="H476226" i="51"/>
  <c r="K476226" i="51"/>
  <c r="H476218" i="51"/>
  <c r="K476218" i="51"/>
  <c r="H476210" i="51"/>
  <c r="K476210" i="51"/>
  <c r="H476202" i="51"/>
  <c r="K476202" i="51"/>
  <c r="H476194" i="51"/>
  <c r="K476194" i="51"/>
  <c r="H476186" i="51"/>
  <c r="K476186" i="51"/>
  <c r="H476178" i="51"/>
  <c r="K476178" i="51"/>
  <c r="H476170" i="51"/>
  <c r="K476170" i="51"/>
  <c r="H476162" i="51"/>
  <c r="K476162" i="51"/>
  <c r="H476154" i="51"/>
  <c r="K476154" i="51"/>
  <c r="H476146" i="51"/>
  <c r="K476146" i="51"/>
  <c r="H476138" i="51"/>
  <c r="K476138" i="51"/>
  <c r="H476130" i="51"/>
  <c r="K476130" i="51"/>
  <c r="H476122" i="51"/>
  <c r="K476122" i="51"/>
  <c r="H476114" i="51"/>
  <c r="K476114" i="51"/>
  <c r="H476106" i="51"/>
  <c r="K476106" i="51"/>
  <c r="H476098" i="51"/>
  <c r="K476098" i="51"/>
  <c r="H476090" i="51"/>
  <c r="K476090" i="51"/>
  <c r="H476082" i="51"/>
  <c r="K476082" i="51"/>
  <c r="H476074" i="51"/>
  <c r="K476074" i="51"/>
  <c r="H476066" i="51"/>
  <c r="K476066" i="51"/>
  <c r="H476058" i="51"/>
  <c r="K476058" i="51"/>
  <c r="H476050" i="51"/>
  <c r="K476050" i="51"/>
  <c r="H476042" i="51"/>
  <c r="K476042" i="51"/>
  <c r="H476034" i="51"/>
  <c r="K476034" i="51"/>
  <c r="H476026" i="51"/>
  <c r="K476026" i="51"/>
  <c r="H476018" i="51"/>
  <c r="K476018" i="51"/>
  <c r="H476010" i="51"/>
  <c r="K476010" i="51"/>
  <c r="H476002" i="51"/>
  <c r="K476002" i="51"/>
  <c r="H475994" i="51"/>
  <c r="K475994" i="51"/>
  <c r="H475986" i="51"/>
  <c r="K475986" i="51"/>
  <c r="H475978" i="51"/>
  <c r="K475978" i="51"/>
  <c r="H475970" i="51"/>
  <c r="K475970" i="51"/>
  <c r="H475962" i="51"/>
  <c r="K475962" i="51"/>
  <c r="H475954" i="51"/>
  <c r="K475954" i="51"/>
  <c r="H475946" i="51"/>
  <c r="K475946" i="51"/>
  <c r="H475938" i="51"/>
  <c r="K475938" i="51"/>
  <c r="H475930" i="51"/>
  <c r="K475930" i="51"/>
  <c r="H475922" i="51"/>
  <c r="K475922" i="51"/>
  <c r="H475914" i="51"/>
  <c r="K475914" i="51"/>
  <c r="H475906" i="51"/>
  <c r="K475906" i="51"/>
  <c r="H475898" i="51"/>
  <c r="K475898" i="51"/>
  <c r="H475890" i="51"/>
  <c r="K475890" i="51"/>
  <c r="H475882" i="51"/>
  <c r="K475882" i="51"/>
  <c r="H475874" i="51"/>
  <c r="K475874" i="51"/>
  <c r="H475866" i="51"/>
  <c r="K475866" i="51"/>
  <c r="H475858" i="51"/>
  <c r="K475858" i="51"/>
  <c r="H475850" i="51"/>
  <c r="K475850" i="51"/>
  <c r="H475842" i="51"/>
  <c r="K475842" i="51"/>
  <c r="H475834" i="51"/>
  <c r="K475834" i="51"/>
  <c r="H475826" i="51"/>
  <c r="K475826" i="51"/>
  <c r="H475818" i="51"/>
  <c r="K475818" i="51"/>
  <c r="H475810" i="51"/>
  <c r="K475810" i="51"/>
  <c r="H475802" i="51"/>
  <c r="K475802" i="51"/>
  <c r="H475794" i="51"/>
  <c r="K475794" i="51"/>
  <c r="H475786" i="51"/>
  <c r="K475786" i="51"/>
  <c r="H475778" i="51"/>
  <c r="K475778" i="51"/>
  <c r="H475770" i="51"/>
  <c r="K475770" i="51"/>
  <c r="H475762" i="51"/>
  <c r="K475762" i="51"/>
  <c r="H475754" i="51"/>
  <c r="K475754" i="51"/>
  <c r="H475746" i="51"/>
  <c r="K475746" i="51"/>
  <c r="H475738" i="51"/>
  <c r="K475738" i="51"/>
  <c r="H475730" i="51"/>
  <c r="K475730" i="51"/>
  <c r="H475722" i="51"/>
  <c r="K475722" i="51"/>
  <c r="H475714" i="51"/>
  <c r="K475714" i="51"/>
  <c r="H475706" i="51"/>
  <c r="K475706" i="51"/>
  <c r="H475698" i="51"/>
  <c r="K475698" i="51"/>
  <c r="H475690" i="51"/>
  <c r="K475690" i="51"/>
  <c r="H475682" i="51"/>
  <c r="K475682" i="51"/>
  <c r="H475674" i="51"/>
  <c r="K475674" i="51"/>
  <c r="H475666" i="51"/>
  <c r="K475666" i="51"/>
  <c r="H475658" i="51"/>
  <c r="K475658" i="51"/>
  <c r="H475650" i="51"/>
  <c r="K475650" i="51"/>
  <c r="H475642" i="51"/>
  <c r="K475642" i="51"/>
  <c r="H475634" i="51"/>
  <c r="K475634" i="51"/>
  <c r="H475626" i="51"/>
  <c r="K475626" i="51"/>
  <c r="H475618" i="51"/>
  <c r="K475618" i="51"/>
  <c r="H475610" i="51"/>
  <c r="K475610" i="51"/>
  <c r="H475602" i="51"/>
  <c r="K475602" i="51"/>
  <c r="H475594" i="51"/>
  <c r="K475594" i="51"/>
  <c r="H475586" i="51"/>
  <c r="K475586" i="51"/>
  <c r="H475578" i="51"/>
  <c r="K475578" i="51"/>
  <c r="H475570" i="51"/>
  <c r="K475570" i="51"/>
  <c r="H475562" i="51"/>
  <c r="K475562" i="51"/>
  <c r="H475554" i="51"/>
  <c r="K475554" i="51"/>
  <c r="H475546" i="51"/>
  <c r="K475546" i="51"/>
  <c r="H475538" i="51"/>
  <c r="K475538" i="51"/>
  <c r="H475530" i="51"/>
  <c r="K475530" i="51"/>
  <c r="H475522" i="51"/>
  <c r="K475522" i="51"/>
  <c r="H475514" i="51"/>
  <c r="K475514" i="51"/>
  <c r="H475506" i="51"/>
  <c r="K475506" i="51"/>
  <c r="H475498" i="51"/>
  <c r="K475498" i="51"/>
  <c r="H475490" i="51"/>
  <c r="K475490" i="51"/>
  <c r="H475482" i="51"/>
  <c r="K475482" i="51"/>
  <c r="H475474" i="51"/>
  <c r="K475474" i="51"/>
  <c r="H475466" i="51"/>
  <c r="K475466" i="51"/>
  <c r="H475458" i="51"/>
  <c r="K475458" i="51"/>
  <c r="H475450" i="51"/>
  <c r="K475450" i="51"/>
  <c r="H475442" i="51"/>
  <c r="K475442" i="51"/>
  <c r="H475434" i="51"/>
  <c r="K475434" i="51"/>
  <c r="H475426" i="51"/>
  <c r="K475426" i="51"/>
  <c r="H475418" i="51"/>
  <c r="K475418" i="51"/>
  <c r="H475410" i="51"/>
  <c r="K475410" i="51"/>
  <c r="H475402" i="51"/>
  <c r="K475402" i="51"/>
  <c r="H475394" i="51"/>
  <c r="K475394" i="51"/>
  <c r="H475386" i="51"/>
  <c r="K475386" i="51"/>
  <c r="H475378" i="51"/>
  <c r="K475378" i="51"/>
  <c r="H475370" i="51"/>
  <c r="K475370" i="51"/>
  <c r="H475362" i="51"/>
  <c r="K475362" i="51"/>
  <c r="H475354" i="51"/>
  <c r="K475354" i="51"/>
  <c r="H475346" i="51"/>
  <c r="K475346" i="51"/>
  <c r="H475338" i="51"/>
  <c r="K475338" i="51"/>
  <c r="H475330" i="51"/>
  <c r="K475330" i="51"/>
  <c r="H475322" i="51"/>
  <c r="K475322" i="51"/>
  <c r="H475314" i="51"/>
  <c r="K475314" i="51"/>
  <c r="H475306" i="51"/>
  <c r="K475306" i="51"/>
  <c r="H475298" i="51"/>
  <c r="K475298" i="51"/>
  <c r="H475290" i="51"/>
  <c r="K475290" i="51"/>
  <c r="H475282" i="51"/>
  <c r="K475282" i="51"/>
  <c r="H475274" i="51"/>
  <c r="K475274" i="51"/>
  <c r="H475266" i="51"/>
  <c r="K475266" i="51"/>
  <c r="H475258" i="51"/>
  <c r="K475258" i="51"/>
  <c r="H475250" i="51"/>
  <c r="K475250" i="51"/>
  <c r="H475242" i="51"/>
  <c r="K475242" i="51"/>
  <c r="H475234" i="51"/>
  <c r="K475234" i="51"/>
  <c r="H475226" i="51"/>
  <c r="K475226" i="51"/>
  <c r="H475218" i="51"/>
  <c r="K475218" i="51"/>
  <c r="H475210" i="51"/>
  <c r="K475210" i="51"/>
  <c r="H475202" i="51"/>
  <c r="K475202" i="51"/>
  <c r="H475194" i="51"/>
  <c r="K475194" i="51"/>
  <c r="H475186" i="51"/>
  <c r="K475186" i="51"/>
  <c r="H475178" i="51"/>
  <c r="K475178" i="51"/>
  <c r="H475170" i="51"/>
  <c r="K475170" i="51"/>
  <c r="H475162" i="51"/>
  <c r="K475162" i="51"/>
  <c r="H475154" i="51"/>
  <c r="K475154" i="51"/>
  <c r="H475146" i="51"/>
  <c r="K475146" i="51"/>
  <c r="H475138" i="51"/>
  <c r="K475138" i="51"/>
  <c r="H475130" i="51"/>
  <c r="K475130" i="51"/>
  <c r="H475122" i="51"/>
  <c r="K475122" i="51"/>
  <c r="H475114" i="51"/>
  <c r="K475114" i="51"/>
  <c r="H475106" i="51"/>
  <c r="K475106" i="51"/>
  <c r="H475098" i="51"/>
  <c r="K475098" i="51"/>
  <c r="H475090" i="51"/>
  <c r="K475090" i="51"/>
  <c r="H475082" i="51"/>
  <c r="K475082" i="51"/>
  <c r="H475074" i="51"/>
  <c r="K475074" i="51"/>
  <c r="H475066" i="51"/>
  <c r="K475066" i="51"/>
  <c r="H475058" i="51"/>
  <c r="K475058" i="51"/>
  <c r="H475050" i="51"/>
  <c r="K475050" i="51"/>
  <c r="H475042" i="51"/>
  <c r="K475042" i="51"/>
  <c r="H475034" i="51"/>
  <c r="K475034" i="51"/>
  <c r="H475026" i="51"/>
  <c r="K475026" i="51"/>
  <c r="H475018" i="51"/>
  <c r="K475018" i="51"/>
  <c r="H475010" i="51"/>
  <c r="K475010" i="51"/>
  <c r="H475002" i="51"/>
  <c r="K475002" i="51"/>
  <c r="H474994" i="51"/>
  <c r="K474994" i="51"/>
  <c r="H474986" i="51"/>
  <c r="K474986" i="51"/>
  <c r="H474978" i="51"/>
  <c r="K474978" i="51"/>
  <c r="H474970" i="51"/>
  <c r="K474970" i="51"/>
  <c r="H474962" i="51"/>
  <c r="K474962" i="51"/>
  <c r="H474954" i="51"/>
  <c r="K474954" i="51"/>
  <c r="H474946" i="51"/>
  <c r="K474946" i="51"/>
  <c r="H474938" i="51"/>
  <c r="K474938" i="51"/>
  <c r="H474930" i="51"/>
  <c r="K474930" i="51"/>
  <c r="H474922" i="51"/>
  <c r="K474922" i="51"/>
  <c r="H474914" i="51"/>
  <c r="K474914" i="51"/>
  <c r="H474906" i="51"/>
  <c r="K474906" i="51"/>
  <c r="H474898" i="51"/>
  <c r="K474898" i="51"/>
  <c r="H474890" i="51"/>
  <c r="K474890" i="51"/>
  <c r="H474882" i="51"/>
  <c r="K474882" i="51"/>
  <c r="H474874" i="51"/>
  <c r="K474874" i="51"/>
  <c r="H474866" i="51"/>
  <c r="K474866" i="51"/>
  <c r="H474858" i="51"/>
  <c r="K474858" i="51"/>
  <c r="H474850" i="51"/>
  <c r="K474850" i="51"/>
  <c r="H474842" i="51"/>
  <c r="K474842" i="51"/>
  <c r="H474834" i="51"/>
  <c r="K474834" i="51"/>
  <c r="H474826" i="51"/>
  <c r="K474826" i="51"/>
  <c r="H474818" i="51"/>
  <c r="K474818" i="51"/>
  <c r="H474810" i="51"/>
  <c r="K474810" i="51"/>
  <c r="H474802" i="51"/>
  <c r="K474802" i="51"/>
  <c r="H474794" i="51"/>
  <c r="K474794" i="51"/>
  <c r="H474786" i="51"/>
  <c r="K474786" i="51"/>
  <c r="H474778" i="51"/>
  <c r="K474778" i="51"/>
  <c r="H474770" i="51"/>
  <c r="K474770" i="51"/>
  <c r="H474762" i="51"/>
  <c r="K474762" i="51"/>
  <c r="H474754" i="51"/>
  <c r="K474754" i="51"/>
  <c r="H474746" i="51"/>
  <c r="K474746" i="51"/>
  <c r="H474738" i="51"/>
  <c r="K474738" i="51"/>
  <c r="H474730" i="51"/>
  <c r="K474730" i="51"/>
  <c r="H474722" i="51"/>
  <c r="K474722" i="51"/>
  <c r="H474714" i="51"/>
  <c r="K474714" i="51"/>
  <c r="H474706" i="51"/>
  <c r="K474706" i="51"/>
  <c r="H474698" i="51"/>
  <c r="K474698" i="51"/>
  <c r="H474690" i="51"/>
  <c r="K474690" i="51"/>
  <c r="H474682" i="51"/>
  <c r="K474682" i="51"/>
  <c r="H474674" i="51"/>
  <c r="K474674" i="51"/>
  <c r="H474666" i="51"/>
  <c r="K474666" i="51"/>
  <c r="H474658" i="51"/>
  <c r="K474658" i="51"/>
  <c r="H474650" i="51"/>
  <c r="K474650" i="51"/>
  <c r="H474642" i="51"/>
  <c r="K474642" i="51"/>
  <c r="H474634" i="51"/>
  <c r="K474634" i="51"/>
  <c r="H474626" i="51"/>
  <c r="K474626" i="51"/>
  <c r="H474618" i="51"/>
  <c r="K474618" i="51"/>
  <c r="H474610" i="51"/>
  <c r="K474610" i="51"/>
  <c r="H474602" i="51"/>
  <c r="K474602" i="51"/>
  <c r="H474594" i="51"/>
  <c r="K474594" i="51"/>
  <c r="H474586" i="51"/>
  <c r="K474586" i="51"/>
  <c r="H474578" i="51"/>
  <c r="K474578" i="51"/>
  <c r="H474570" i="51"/>
  <c r="K474570" i="51"/>
  <c r="H474562" i="51"/>
  <c r="K474562" i="51"/>
  <c r="H474554" i="51"/>
  <c r="K474554" i="51"/>
  <c r="H474546" i="51"/>
  <c r="K474546" i="51"/>
  <c r="H474538" i="51"/>
  <c r="K474538" i="51"/>
  <c r="H474530" i="51"/>
  <c r="K474530" i="51"/>
  <c r="H474522" i="51"/>
  <c r="K474522" i="51"/>
  <c r="H474514" i="51"/>
  <c r="K474514" i="51"/>
  <c r="H474506" i="51"/>
  <c r="K474506" i="51"/>
  <c r="H474498" i="51"/>
  <c r="K474498" i="51"/>
  <c r="H474490" i="51"/>
  <c r="K474490" i="51"/>
  <c r="H474482" i="51"/>
  <c r="K474482" i="51"/>
  <c r="H474474" i="51"/>
  <c r="K474474" i="51"/>
  <c r="H474466" i="51"/>
  <c r="K474466" i="51"/>
  <c r="H474458" i="51"/>
  <c r="K474458" i="51"/>
  <c r="H474450" i="51"/>
  <c r="K474450" i="51"/>
  <c r="H474442" i="51"/>
  <c r="K474442" i="51"/>
  <c r="H474434" i="51"/>
  <c r="K474434" i="51"/>
  <c r="H474426" i="51"/>
  <c r="K474426" i="51"/>
  <c r="H474418" i="51"/>
  <c r="K474418" i="51"/>
  <c r="H474410" i="51"/>
  <c r="K474410" i="51"/>
  <c r="H474402" i="51"/>
  <c r="K474402" i="51"/>
  <c r="H474394" i="51"/>
  <c r="K474394" i="51"/>
  <c r="H474386" i="51"/>
  <c r="K474386" i="51"/>
  <c r="H474378" i="51"/>
  <c r="K474378" i="51"/>
  <c r="H474370" i="51"/>
  <c r="K474370" i="51"/>
  <c r="H474362" i="51"/>
  <c r="K474362" i="51"/>
  <c r="H474354" i="51"/>
  <c r="K474354" i="51"/>
  <c r="H474346" i="51"/>
  <c r="K474346" i="51"/>
  <c r="H474338" i="51"/>
  <c r="K474338" i="51"/>
  <c r="H474330" i="51"/>
  <c r="K474330" i="51"/>
  <c r="H474322" i="51"/>
  <c r="K474322" i="51"/>
  <c r="H474314" i="51"/>
  <c r="K474314" i="51"/>
  <c r="H474306" i="51"/>
  <c r="K474306" i="51"/>
  <c r="H474298" i="51"/>
  <c r="K474298" i="51"/>
  <c r="H474290" i="51"/>
  <c r="K474290" i="51"/>
  <c r="H474282" i="51"/>
  <c r="K474282" i="51"/>
  <c r="H474274" i="51"/>
  <c r="K474274" i="51"/>
  <c r="H474266" i="51"/>
  <c r="K474266" i="51"/>
  <c r="H474258" i="51"/>
  <c r="K474258" i="51"/>
  <c r="H474250" i="51"/>
  <c r="K474250" i="51"/>
  <c r="H474242" i="51"/>
  <c r="K474242" i="51"/>
  <c r="H474234" i="51"/>
  <c r="K474234" i="51"/>
  <c r="H474226" i="51"/>
  <c r="K474226" i="51"/>
  <c r="H474218" i="51"/>
  <c r="K474218" i="51"/>
  <c r="H474210" i="51"/>
  <c r="K474210" i="51"/>
  <c r="H474202" i="51"/>
  <c r="K474202" i="51"/>
  <c r="H474194" i="51"/>
  <c r="K474194" i="51"/>
  <c r="H474186" i="51"/>
  <c r="K474186" i="51"/>
  <c r="H474178" i="51"/>
  <c r="K474178" i="51"/>
  <c r="H474170" i="51"/>
  <c r="K474170" i="51"/>
  <c r="H474162" i="51"/>
  <c r="K474162" i="51"/>
  <c r="H474154" i="51"/>
  <c r="K474154" i="51"/>
  <c r="H474146" i="51"/>
  <c r="K474146" i="51"/>
  <c r="H474138" i="51"/>
  <c r="K474138" i="51"/>
  <c r="H474130" i="51"/>
  <c r="K474130" i="51"/>
  <c r="H474122" i="51"/>
  <c r="K474122" i="51"/>
  <c r="H474114" i="51"/>
  <c r="K474114" i="51"/>
  <c r="H474106" i="51"/>
  <c r="K474106" i="51"/>
  <c r="H618500" i="51"/>
  <c r="K618500" i="51"/>
  <c r="H618436" i="51"/>
  <c r="K618436" i="51"/>
  <c r="H618380" i="51"/>
  <c r="K618380" i="51"/>
  <c r="H618324" i="51"/>
  <c r="K618324" i="51"/>
  <c r="H618268" i="51"/>
  <c r="K618268" i="51"/>
  <c r="H618212" i="51"/>
  <c r="K618212" i="51"/>
  <c r="H618156" i="51"/>
  <c r="K618156" i="51"/>
  <c r="H618100" i="51"/>
  <c r="K618100" i="51"/>
  <c r="H618044" i="51"/>
  <c r="K618044" i="51"/>
  <c r="H617964" i="51"/>
  <c r="K617964" i="51"/>
  <c r="H617916" i="51"/>
  <c r="K617916" i="51"/>
  <c r="H617860" i="51"/>
  <c r="K617860" i="51"/>
  <c r="H617804" i="51"/>
  <c r="K617804" i="51"/>
  <c r="H617748" i="51"/>
  <c r="K617748" i="51"/>
  <c r="H617692" i="51"/>
  <c r="K617692" i="51"/>
  <c r="H617636" i="51"/>
  <c r="K617636" i="51"/>
  <c r="H617580" i="51"/>
  <c r="K617580" i="51"/>
  <c r="H617524" i="51"/>
  <c r="K617524" i="51"/>
  <c r="H617468" i="51"/>
  <c r="K617468" i="51"/>
  <c r="H617412" i="51"/>
  <c r="K617412" i="51"/>
  <c r="H617356" i="51"/>
  <c r="K617356" i="51"/>
  <c r="H617300" i="51"/>
  <c r="K617300" i="51"/>
  <c r="H617244" i="51"/>
  <c r="K617244" i="51"/>
  <c r="H617188" i="51"/>
  <c r="K617188" i="51"/>
  <c r="H617132" i="51"/>
  <c r="K617132" i="51"/>
  <c r="H617084" i="51"/>
  <c r="K617084" i="51"/>
  <c r="H617036" i="51"/>
  <c r="K617036" i="51"/>
  <c r="H616980" i="51"/>
  <c r="K616980" i="51"/>
  <c r="H616924" i="51"/>
  <c r="K616924" i="51"/>
  <c r="H616868" i="51"/>
  <c r="K616868" i="51"/>
  <c r="H616812" i="51"/>
  <c r="K616812" i="51"/>
  <c r="H616748" i="51"/>
  <c r="K616748" i="51"/>
  <c r="H616692" i="51"/>
  <c r="K616692" i="51"/>
  <c r="H616636" i="51"/>
  <c r="K616636" i="51"/>
  <c r="H616580" i="51"/>
  <c r="K616580" i="51"/>
  <c r="H616524" i="51"/>
  <c r="K616524" i="51"/>
  <c r="H616468" i="51"/>
  <c r="K616468" i="51"/>
  <c r="H616412" i="51"/>
  <c r="K616412" i="51"/>
  <c r="H616356" i="51"/>
  <c r="K616356" i="51"/>
  <c r="H616300" i="51"/>
  <c r="K616300" i="51"/>
  <c r="H616244" i="51"/>
  <c r="K616244" i="51"/>
  <c r="H616188" i="51"/>
  <c r="K616188" i="51"/>
  <c r="H616132" i="51"/>
  <c r="K616132" i="51"/>
  <c r="H616076" i="51"/>
  <c r="K616076" i="51"/>
  <c r="H616020" i="51"/>
  <c r="K616020" i="51"/>
  <c r="H615964" i="51"/>
  <c r="K615964" i="51"/>
  <c r="H615908" i="51"/>
  <c r="K615908" i="51"/>
  <c r="H615852" i="51"/>
  <c r="K615852" i="51"/>
  <c r="H615796" i="51"/>
  <c r="K615796" i="51"/>
  <c r="H615740" i="51"/>
  <c r="K615740" i="51"/>
  <c r="H615684" i="51"/>
  <c r="K615684" i="51"/>
  <c r="H615628" i="51"/>
  <c r="K615628" i="51"/>
  <c r="H615580" i="51"/>
  <c r="K615580" i="51"/>
  <c r="H615524" i="51"/>
  <c r="K615524" i="51"/>
  <c r="H615468" i="51"/>
  <c r="K615468" i="51"/>
  <c r="H615412" i="51"/>
  <c r="K615412" i="51"/>
  <c r="H615356" i="51"/>
  <c r="K615356" i="51"/>
  <c r="H615300" i="51"/>
  <c r="K615300" i="51"/>
  <c r="H615260" i="51"/>
  <c r="K615260" i="51"/>
  <c r="H615204" i="51"/>
  <c r="K615204" i="51"/>
  <c r="H615148" i="51"/>
  <c r="K615148" i="51"/>
  <c r="H615092" i="51"/>
  <c r="K615092" i="51"/>
  <c r="H615036" i="51"/>
  <c r="K615036" i="51"/>
  <c r="H614988" i="51"/>
  <c r="K614988" i="51"/>
  <c r="H614932" i="51"/>
  <c r="K614932" i="51"/>
  <c r="H614868" i="51"/>
  <c r="K614868" i="51"/>
  <c r="H614812" i="51"/>
  <c r="K614812" i="51"/>
  <c r="H614756" i="51"/>
  <c r="K614756" i="51"/>
  <c r="H614700" i="51"/>
  <c r="K614700" i="51"/>
  <c r="H614644" i="51"/>
  <c r="K614644" i="51"/>
  <c r="H614580" i="51"/>
  <c r="K614580" i="51"/>
  <c r="H614524" i="51"/>
  <c r="K614524" i="51"/>
  <c r="H614468" i="51"/>
  <c r="K614468" i="51"/>
  <c r="H614420" i="51"/>
  <c r="K614420" i="51"/>
  <c r="H614364" i="51"/>
  <c r="K614364" i="51"/>
  <c r="H614316" i="51"/>
  <c r="K614316" i="51"/>
  <c r="H614260" i="51"/>
  <c r="K614260" i="51"/>
  <c r="H614204" i="51"/>
  <c r="K614204" i="51"/>
  <c r="H614148" i="51"/>
  <c r="K614148" i="51"/>
  <c r="H614100" i="51"/>
  <c r="K614100" i="51"/>
  <c r="H614044" i="51"/>
  <c r="K614044" i="51"/>
  <c r="H613988" i="51"/>
  <c r="K613988" i="51"/>
  <c r="H613932" i="51"/>
  <c r="K613932" i="51"/>
  <c r="H613876" i="51"/>
  <c r="K613876" i="51"/>
  <c r="H613820" i="51"/>
  <c r="K613820" i="51"/>
  <c r="H613772" i="51"/>
  <c r="K613772" i="51"/>
  <c r="H613716" i="51"/>
  <c r="K613716" i="51"/>
  <c r="H613660" i="51"/>
  <c r="K613660" i="51"/>
  <c r="H613604" i="51"/>
  <c r="K613604" i="51"/>
  <c r="H613540" i="51"/>
  <c r="K613540" i="51"/>
  <c r="H613484" i="51"/>
  <c r="K613484" i="51"/>
  <c r="H613428" i="51"/>
  <c r="K613428" i="51"/>
  <c r="H613364" i="51"/>
  <c r="K613364" i="51"/>
  <c r="H613308" i="51"/>
  <c r="K613308" i="51"/>
  <c r="H613252" i="51"/>
  <c r="K613252" i="51"/>
  <c r="H613196" i="51"/>
  <c r="K613196" i="51"/>
  <c r="H613140" i="51"/>
  <c r="K613140" i="51"/>
  <c r="H613060" i="51"/>
  <c r="K613060" i="51"/>
  <c r="H613012" i="51"/>
  <c r="K613012" i="51"/>
  <c r="H612956" i="51"/>
  <c r="K612956" i="51"/>
  <c r="H612892" i="51"/>
  <c r="K612892" i="51"/>
  <c r="H612844" i="51"/>
  <c r="K612844" i="51"/>
  <c r="H612788" i="51"/>
  <c r="K612788" i="51"/>
  <c r="H612732" i="51"/>
  <c r="K612732" i="51"/>
  <c r="H612676" i="51"/>
  <c r="K612676" i="51"/>
  <c r="H612620" i="51"/>
  <c r="K612620" i="51"/>
  <c r="H612468" i="51"/>
  <c r="K612468" i="51"/>
  <c r="H611900" i="51"/>
  <c r="K611900" i="51"/>
  <c r="H609436" i="51"/>
  <c r="K609436" i="51"/>
  <c r="H602644" i="51"/>
  <c r="K602644" i="51"/>
  <c r="H583444" i="51"/>
  <c r="K583444" i="51"/>
  <c r="H538026" i="51"/>
  <c r="K538026" i="51"/>
  <c r="H538010" i="51"/>
  <c r="K538010" i="51"/>
  <c r="H537994" i="51"/>
  <c r="K537994" i="51"/>
  <c r="H537978" i="51"/>
  <c r="K537978" i="51"/>
  <c r="H537962" i="51"/>
  <c r="K537962" i="51"/>
  <c r="H537946" i="51"/>
  <c r="K537946" i="51"/>
  <c r="H537930" i="51"/>
  <c r="K537930" i="51"/>
  <c r="H537906" i="51"/>
  <c r="K537906" i="51"/>
  <c r="H537890" i="51"/>
  <c r="K537890" i="51"/>
  <c r="H537874" i="51"/>
  <c r="K537874" i="51"/>
  <c r="H537858" i="51"/>
  <c r="K537858" i="51"/>
  <c r="H537842" i="51"/>
  <c r="K537842" i="51"/>
  <c r="H537826" i="51"/>
  <c r="K537826" i="51"/>
  <c r="H537810" i="51"/>
  <c r="K537810" i="51"/>
  <c r="H537794" i="51"/>
  <c r="K537794" i="51"/>
  <c r="H537778" i="51"/>
  <c r="K537778" i="51"/>
  <c r="H537762" i="51"/>
  <c r="K537762" i="51"/>
  <c r="H537746" i="51"/>
  <c r="K537746" i="51"/>
  <c r="H537730" i="51"/>
  <c r="K537730" i="51"/>
  <c r="H537714" i="51"/>
  <c r="K537714" i="51"/>
  <c r="H537698" i="51"/>
  <c r="K537698" i="51"/>
  <c r="H537682" i="51"/>
  <c r="K537682" i="51"/>
  <c r="H537666" i="51"/>
  <c r="K537666" i="51"/>
  <c r="H537650" i="51"/>
  <c r="K537650" i="51"/>
  <c r="H537634" i="51"/>
  <c r="K537634" i="51"/>
  <c r="H537618" i="51"/>
  <c r="K537618" i="51"/>
  <c r="H537602" i="51"/>
  <c r="K537602" i="51"/>
  <c r="H537586" i="51"/>
  <c r="K537586" i="51"/>
  <c r="H537570" i="51"/>
  <c r="K537570" i="51"/>
  <c r="H537554" i="51"/>
  <c r="K537554" i="51"/>
  <c r="H537538" i="51"/>
  <c r="K537538" i="51"/>
  <c r="H537522" i="51"/>
  <c r="K537522" i="51"/>
  <c r="H537506" i="51"/>
  <c r="K537506" i="51"/>
  <c r="H537482" i="51"/>
  <c r="K537482" i="51"/>
  <c r="H537466" i="51"/>
  <c r="K537466" i="51"/>
  <c r="H537442" i="51"/>
  <c r="K537442" i="51"/>
  <c r="H537426" i="51"/>
  <c r="K537426" i="51"/>
  <c r="H537410" i="51"/>
  <c r="K537410" i="51"/>
  <c r="H537402" i="51"/>
  <c r="K537402" i="51"/>
  <c r="H537386" i="51"/>
  <c r="K537386" i="51"/>
  <c r="H537370" i="51"/>
  <c r="K537370" i="51"/>
  <c r="H537354" i="51"/>
  <c r="K537354" i="51"/>
  <c r="H537338" i="51"/>
  <c r="K537338" i="51"/>
  <c r="H537314" i="51"/>
  <c r="K537314" i="51"/>
  <c r="H537298" i="51"/>
  <c r="K537298" i="51"/>
  <c r="H537282" i="51"/>
  <c r="K537282" i="51"/>
  <c r="H537266" i="51"/>
  <c r="K537266" i="51"/>
  <c r="H537250" i="51"/>
  <c r="K537250" i="51"/>
  <c r="H537234" i="51"/>
  <c r="K537234" i="51"/>
  <c r="H537218" i="51"/>
  <c r="K537218" i="51"/>
  <c r="H537202" i="51"/>
  <c r="K537202" i="51"/>
  <c r="H537186" i="51"/>
  <c r="K537186" i="51"/>
  <c r="H537162" i="51"/>
  <c r="K537162" i="51"/>
  <c r="H537146" i="51"/>
  <c r="K537146" i="51"/>
  <c r="H537130" i="51"/>
  <c r="K537130" i="51"/>
  <c r="H537114" i="51"/>
  <c r="K537114" i="51"/>
  <c r="H537098" i="51"/>
  <c r="K537098" i="51"/>
  <c r="H537082" i="51"/>
  <c r="K537082" i="51"/>
  <c r="H537066" i="51"/>
  <c r="K537066" i="51"/>
  <c r="H537050" i="51"/>
  <c r="K537050" i="51"/>
  <c r="H537026" i="51"/>
  <c r="K537026" i="51"/>
  <c r="H537010" i="51"/>
  <c r="K537010" i="51"/>
  <c r="H536994" i="51"/>
  <c r="K536994" i="51"/>
  <c r="H536978" i="51"/>
  <c r="K536978" i="51"/>
  <c r="H536954" i="51"/>
  <c r="K536954" i="51"/>
  <c r="H536922" i="51"/>
  <c r="K536922" i="51"/>
  <c r="H536898" i="51"/>
  <c r="K536898" i="51"/>
  <c r="H536874" i="51"/>
  <c r="K536874" i="51"/>
  <c r="H536850" i="51"/>
  <c r="K536850" i="51"/>
  <c r="H536826" i="51"/>
  <c r="K536826" i="51"/>
  <c r="H536810" i="51"/>
  <c r="K536810" i="51"/>
  <c r="H536786" i="51"/>
  <c r="K536786" i="51"/>
  <c r="H536762" i="51"/>
  <c r="K536762" i="51"/>
  <c r="H536746" i="51"/>
  <c r="K536746" i="51"/>
  <c r="H536722" i="51"/>
  <c r="K536722" i="51"/>
  <c r="H536690" i="51"/>
  <c r="K536690" i="51"/>
  <c r="H536666" i="51"/>
  <c r="K536666" i="51"/>
  <c r="H536642" i="51"/>
  <c r="K536642" i="51"/>
  <c r="H536618" i="51"/>
  <c r="K536618" i="51"/>
  <c r="H536594" i="51"/>
  <c r="K536594" i="51"/>
  <c r="H536570" i="51"/>
  <c r="K536570" i="51"/>
  <c r="H536546" i="51"/>
  <c r="K536546" i="51"/>
  <c r="H536522" i="51"/>
  <c r="K536522" i="51"/>
  <c r="H536498" i="51"/>
  <c r="K536498" i="51"/>
  <c r="H536474" i="51"/>
  <c r="K536474" i="51"/>
  <c r="H536450" i="51"/>
  <c r="K536450" i="51"/>
  <c r="H536426" i="51"/>
  <c r="K536426" i="51"/>
  <c r="H536402" i="51"/>
  <c r="K536402" i="51"/>
  <c r="H536378" i="51"/>
  <c r="K536378" i="51"/>
  <c r="H536362" i="51"/>
  <c r="K536362" i="51"/>
  <c r="H536346" i="51"/>
  <c r="K536346" i="51"/>
  <c r="H536322" i="51"/>
  <c r="K536322" i="51"/>
  <c r="H536298" i="51"/>
  <c r="K536298" i="51"/>
  <c r="H536274" i="51"/>
  <c r="K536274" i="51"/>
  <c r="H536250" i="51"/>
  <c r="K536250" i="51"/>
  <c r="H536226" i="51"/>
  <c r="K536226" i="51"/>
  <c r="H536202" i="51"/>
  <c r="K536202" i="51"/>
  <c r="H536178" i="51"/>
  <c r="K536178" i="51"/>
  <c r="H536154" i="51"/>
  <c r="K536154" i="51"/>
  <c r="H536130" i="51"/>
  <c r="K536130" i="51"/>
  <c r="H536106" i="51"/>
  <c r="K536106" i="51"/>
  <c r="H536090" i="51"/>
  <c r="K536090" i="51"/>
  <c r="H536074" i="51"/>
  <c r="K536074" i="51"/>
  <c r="H536058" i="51"/>
  <c r="K536058" i="51"/>
  <c r="H536042" i="51"/>
  <c r="K536042" i="51"/>
  <c r="H536026" i="51"/>
  <c r="K536026" i="51"/>
  <c r="H536010" i="51"/>
  <c r="K536010" i="51"/>
  <c r="H535994" i="51"/>
  <c r="K535994" i="51"/>
  <c r="H535978" i="51"/>
  <c r="K535978" i="51"/>
  <c r="H535962" i="51"/>
  <c r="K535962" i="51"/>
  <c r="H535954" i="51"/>
  <c r="K535954" i="51"/>
  <c r="H535938" i="51"/>
  <c r="K535938" i="51"/>
  <c r="H535922" i="51"/>
  <c r="K535922" i="51"/>
  <c r="H535906" i="51"/>
  <c r="K535906" i="51"/>
  <c r="H535898" i="51"/>
  <c r="K535898" i="51"/>
  <c r="H535874" i="51"/>
  <c r="K535874" i="51"/>
  <c r="H535858" i="51"/>
  <c r="K535858" i="51"/>
  <c r="H535842" i="51"/>
  <c r="K535842" i="51"/>
  <c r="H535826" i="51"/>
  <c r="K535826" i="51"/>
  <c r="H535810" i="51"/>
  <c r="K535810" i="51"/>
  <c r="H535794" i="51"/>
  <c r="K535794" i="51"/>
  <c r="H535770" i="51"/>
  <c r="K535770" i="51"/>
  <c r="H535754" i="51"/>
  <c r="K535754" i="51"/>
  <c r="H535738" i="51"/>
  <c r="K535738" i="51"/>
  <c r="H535722" i="51"/>
  <c r="K535722" i="51"/>
  <c r="H535706" i="51"/>
  <c r="K535706" i="51"/>
  <c r="H535690" i="51"/>
  <c r="K535690" i="51"/>
  <c r="H535674" i="51"/>
  <c r="K535674" i="51"/>
  <c r="H535658" i="51"/>
  <c r="K535658" i="51"/>
  <c r="H535642" i="51"/>
  <c r="K535642" i="51"/>
  <c r="H535626" i="51"/>
  <c r="K535626" i="51"/>
  <c r="H535610" i="51"/>
  <c r="K535610" i="51"/>
  <c r="H535594" i="51"/>
  <c r="K535594" i="51"/>
  <c r="H535578" i="51"/>
  <c r="K535578" i="51"/>
  <c r="H535562" i="51"/>
  <c r="K535562" i="51"/>
  <c r="H535546" i="51"/>
  <c r="K535546" i="51"/>
  <c r="H535530" i="51"/>
  <c r="K535530" i="51"/>
  <c r="H535514" i="51"/>
  <c r="K535514" i="51"/>
  <c r="H535498" i="51"/>
  <c r="K535498" i="51"/>
  <c r="H535482" i="51"/>
  <c r="K535482" i="51"/>
  <c r="H535466" i="51"/>
  <c r="K535466" i="51"/>
  <c r="H535450" i="51"/>
  <c r="K535450" i="51"/>
  <c r="H535434" i="51"/>
  <c r="K535434" i="51"/>
  <c r="H535418" i="51"/>
  <c r="K535418" i="51"/>
  <c r="H535402" i="51"/>
  <c r="K535402" i="51"/>
  <c r="H535386" i="51"/>
  <c r="K535386" i="51"/>
  <c r="H535370" i="51"/>
  <c r="K535370" i="51"/>
  <c r="H535362" i="51"/>
  <c r="K535362" i="51"/>
  <c r="H535346" i="51"/>
  <c r="K535346" i="51"/>
  <c r="H535330" i="51"/>
  <c r="K535330" i="51"/>
  <c r="H535314" i="51"/>
  <c r="K535314" i="51"/>
  <c r="H535298" i="51"/>
  <c r="K535298" i="51"/>
  <c r="H535282" i="51"/>
  <c r="K535282" i="51"/>
  <c r="H535266" i="51"/>
  <c r="K535266" i="51"/>
  <c r="H535250" i="51"/>
  <c r="K535250" i="51"/>
  <c r="H535226" i="51"/>
  <c r="K535226" i="51"/>
  <c r="H535210" i="51"/>
  <c r="K535210" i="51"/>
  <c r="H535194" i="51"/>
  <c r="K535194" i="51"/>
  <c r="H535178" i="51"/>
  <c r="K535178" i="51"/>
  <c r="H535162" i="51"/>
  <c r="K535162" i="51"/>
  <c r="H535146" i="51"/>
  <c r="K535146" i="51"/>
  <c r="H535130" i="51"/>
  <c r="K535130" i="51"/>
  <c r="H535114" i="51"/>
  <c r="K535114" i="51"/>
  <c r="H535098" i="51"/>
  <c r="K535098" i="51"/>
  <c r="H535090" i="51"/>
  <c r="K535090" i="51"/>
  <c r="H535074" i="51"/>
  <c r="K535074" i="51"/>
  <c r="H535058" i="51"/>
  <c r="K535058" i="51"/>
  <c r="H535042" i="51"/>
  <c r="K535042" i="51"/>
  <c r="H535026" i="51"/>
  <c r="K535026" i="51"/>
  <c r="H535018" i="51"/>
  <c r="K535018" i="51"/>
  <c r="H535002" i="51"/>
  <c r="K535002" i="51"/>
  <c r="H534986" i="51"/>
  <c r="K534986" i="51"/>
  <c r="H534970" i="51"/>
  <c r="K534970" i="51"/>
  <c r="H534954" i="51"/>
  <c r="K534954" i="51"/>
  <c r="H534946" i="51"/>
  <c r="K534946" i="51"/>
  <c r="H534930" i="51"/>
  <c r="K534930" i="51"/>
  <c r="H534922" i="51"/>
  <c r="K534922" i="51"/>
  <c r="H534914" i="51"/>
  <c r="K534914" i="51"/>
  <c r="H534906" i="51"/>
  <c r="K534906" i="51"/>
  <c r="H534890" i="51"/>
  <c r="K534890" i="51"/>
  <c r="H534882" i="51"/>
  <c r="K534882" i="51"/>
  <c r="H534874" i="51"/>
  <c r="K534874" i="51"/>
  <c r="H534866" i="51"/>
  <c r="K534866" i="51"/>
  <c r="H534858" i="51"/>
  <c r="K534858" i="51"/>
  <c r="H534850" i="51"/>
  <c r="K534850" i="51"/>
  <c r="H534842" i="51"/>
  <c r="K534842" i="51"/>
  <c r="H534834" i="51"/>
  <c r="K534834" i="51"/>
  <c r="H534826" i="51"/>
  <c r="K534826" i="51"/>
  <c r="H534818" i="51"/>
  <c r="K534818" i="51"/>
  <c r="H534810" i="51"/>
  <c r="K534810" i="51"/>
  <c r="H534802" i="51"/>
  <c r="K534802" i="51"/>
  <c r="H534794" i="51"/>
  <c r="K534794" i="51"/>
  <c r="H534586" i="51"/>
  <c r="K534586" i="51"/>
  <c r="H534562" i="51"/>
  <c r="K534562" i="51"/>
  <c r="H534538" i="51"/>
  <c r="K534538" i="51"/>
  <c r="H534522" i="51"/>
  <c r="K534522" i="51"/>
  <c r="H534506" i="51"/>
  <c r="K534506" i="51"/>
  <c r="H534482" i="51"/>
  <c r="K534482" i="51"/>
  <c r="H534458" i="51"/>
  <c r="K534458" i="51"/>
  <c r="H534434" i="51"/>
  <c r="K534434" i="51"/>
  <c r="H534410" i="51"/>
  <c r="K534410" i="51"/>
  <c r="H534386" i="51"/>
  <c r="K534386" i="51"/>
  <c r="H534354" i="51"/>
  <c r="K534354" i="51"/>
  <c r="H534330" i="51"/>
  <c r="K534330" i="51"/>
  <c r="H534306" i="51"/>
  <c r="K534306" i="51"/>
  <c r="H534282" i="51"/>
  <c r="K534282" i="51"/>
  <c r="H534258" i="51"/>
  <c r="K534258" i="51"/>
  <c r="H534234" i="51"/>
  <c r="K534234" i="51"/>
  <c r="H534210" i="51"/>
  <c r="K534210" i="51"/>
  <c r="H534186" i="51"/>
  <c r="K534186" i="51"/>
  <c r="H534162" i="51"/>
  <c r="K534162" i="51"/>
  <c r="H534138" i="51"/>
  <c r="K534138" i="51"/>
  <c r="H534114" i="51"/>
  <c r="K534114" i="51"/>
  <c r="H534090" i="51"/>
  <c r="K534090" i="51"/>
  <c r="H534066" i="51"/>
  <c r="K534066" i="51"/>
  <c r="H534042" i="51"/>
  <c r="K534042" i="51"/>
  <c r="H534010" i="51"/>
  <c r="K534010" i="51"/>
  <c r="H533978" i="51"/>
  <c r="K533978" i="51"/>
  <c r="H533946" i="51"/>
  <c r="K533946" i="51"/>
  <c r="H533898" i="51"/>
  <c r="K533898" i="51"/>
  <c r="H533866" i="51"/>
  <c r="K533866" i="51"/>
  <c r="H533834" i="51"/>
  <c r="K533834" i="51"/>
  <c r="H533802" i="51"/>
  <c r="K533802" i="51"/>
  <c r="H533770" i="51"/>
  <c r="K533770" i="51"/>
  <c r="H533722" i="51"/>
  <c r="K533722" i="51"/>
  <c r="H533674" i="51"/>
  <c r="K533674" i="51"/>
  <c r="H533626" i="51"/>
  <c r="K533626" i="51"/>
  <c r="H533578" i="51"/>
  <c r="K533578" i="51"/>
  <c r="H533530" i="51"/>
  <c r="K533530" i="51"/>
  <c r="H533482" i="51"/>
  <c r="K533482" i="51"/>
  <c r="H533434" i="51"/>
  <c r="K533434" i="51"/>
  <c r="H533386" i="51"/>
  <c r="K533386" i="51"/>
  <c r="H533338" i="51"/>
  <c r="K533338" i="51"/>
  <c r="H533290" i="51"/>
  <c r="K533290" i="51"/>
  <c r="H533242" i="51"/>
  <c r="K533242" i="51"/>
  <c r="H533194" i="51"/>
  <c r="K533194" i="51"/>
  <c r="H533146" i="51"/>
  <c r="K533146" i="51"/>
  <c r="H533098" i="51"/>
  <c r="K533098" i="51"/>
  <c r="H533050" i="51"/>
  <c r="K533050" i="51"/>
  <c r="H533002" i="51"/>
  <c r="K533002" i="51"/>
  <c r="H532954" i="51"/>
  <c r="K532954" i="51"/>
  <c r="H532906" i="51"/>
  <c r="K532906" i="51"/>
  <c r="H532818" i="51"/>
  <c r="K532818" i="51"/>
  <c r="H532778" i="51"/>
  <c r="K532778" i="51"/>
  <c r="H532714" i="51"/>
  <c r="K532714" i="51"/>
  <c r="H532666" i="51"/>
  <c r="K532666" i="51"/>
  <c r="H532626" i="51"/>
  <c r="K532626" i="51"/>
  <c r="H532578" i="51"/>
  <c r="K532578" i="51"/>
  <c r="H532530" i="51"/>
  <c r="K532530" i="51"/>
  <c r="H532482" i="51"/>
  <c r="K532482" i="51"/>
  <c r="H532426" i="51"/>
  <c r="K532426" i="51"/>
  <c r="H532378" i="51"/>
  <c r="K532378" i="51"/>
  <c r="H532330" i="51"/>
  <c r="K532330" i="51"/>
  <c r="H532282" i="51"/>
  <c r="K532282" i="51"/>
  <c r="H532234" i="51"/>
  <c r="K532234" i="51"/>
  <c r="H532186" i="51"/>
  <c r="K532186" i="51"/>
  <c r="H532130" i="51"/>
  <c r="K532130" i="51"/>
  <c r="H532082" i="51"/>
  <c r="K532082" i="51"/>
  <c r="H532018" i="51"/>
  <c r="K532018" i="51"/>
  <c r="H531970" i="51"/>
  <c r="K531970" i="51"/>
  <c r="H531922" i="51"/>
  <c r="K531922" i="51"/>
  <c r="H531874" i="51"/>
  <c r="K531874" i="51"/>
  <c r="H531826" i="51"/>
  <c r="K531826" i="51"/>
  <c r="H531778" i="51"/>
  <c r="K531778" i="51"/>
  <c r="H531730" i="51"/>
  <c r="K531730" i="51"/>
  <c r="H531682" i="51"/>
  <c r="K531682" i="51"/>
  <c r="H531634" i="51"/>
  <c r="K531634" i="51"/>
  <c r="H531586" i="51"/>
  <c r="K531586" i="51"/>
  <c r="H531538" i="51"/>
  <c r="K531538" i="51"/>
  <c r="H531490" i="51"/>
  <c r="K531490" i="51"/>
  <c r="H531442" i="51"/>
  <c r="K531442" i="51"/>
  <c r="H531394" i="51"/>
  <c r="K531394" i="51"/>
  <c r="H531346" i="51"/>
  <c r="K531346" i="51"/>
  <c r="H531298" i="51"/>
  <c r="K531298" i="51"/>
  <c r="H531250" i="51"/>
  <c r="K531250" i="51"/>
  <c r="H531202" i="51"/>
  <c r="K531202" i="51"/>
  <c r="H531154" i="51"/>
  <c r="K531154" i="51"/>
  <c r="H531114" i="51"/>
  <c r="K531114" i="51"/>
  <c r="H531066" i="51"/>
  <c r="K531066" i="51"/>
  <c r="H531034" i="51"/>
  <c r="K531034" i="51"/>
  <c r="H530978" i="51"/>
  <c r="K530978" i="51"/>
  <c r="H530930" i="51"/>
  <c r="K530930" i="51"/>
  <c r="H530890" i="51"/>
  <c r="K530890" i="51"/>
  <c r="H530802" i="51"/>
  <c r="K530802" i="51"/>
  <c r="H530754" i="51"/>
  <c r="K530754" i="51"/>
  <c r="H530706" i="51"/>
  <c r="K530706" i="51"/>
  <c r="H530658" i="51"/>
  <c r="K530658" i="51"/>
  <c r="H530610" i="51"/>
  <c r="K530610" i="51"/>
  <c r="H530562" i="51"/>
  <c r="K530562" i="51"/>
  <c r="H530514" i="51"/>
  <c r="K530514" i="51"/>
  <c r="H530466" i="51"/>
  <c r="K530466" i="51"/>
  <c r="H530418" i="51"/>
  <c r="K530418" i="51"/>
  <c r="H530370" i="51"/>
  <c r="K530370" i="51"/>
  <c r="H530322" i="51"/>
  <c r="K530322" i="51"/>
  <c r="H530282" i="51"/>
  <c r="K530282" i="51"/>
  <c r="H530234" i="51"/>
  <c r="K530234" i="51"/>
  <c r="H530186" i="51"/>
  <c r="K530186" i="51"/>
  <c r="H530138" i="51"/>
  <c r="K530138" i="51"/>
  <c r="H530090" i="51"/>
  <c r="K530090" i="51"/>
  <c r="H530042" i="51"/>
  <c r="K530042" i="51"/>
  <c r="H530010" i="51"/>
  <c r="K530010" i="51"/>
  <c r="H529962" i="51"/>
  <c r="K529962" i="51"/>
  <c r="H529914" i="51"/>
  <c r="K529914" i="51"/>
  <c r="H529866" i="51"/>
  <c r="K529866" i="51"/>
  <c r="H529818" i="51"/>
  <c r="K529818" i="51"/>
  <c r="H529762" i="51"/>
  <c r="K529762" i="51"/>
  <c r="H529714" i="51"/>
  <c r="K529714" i="51"/>
  <c r="H529666" i="51"/>
  <c r="K529666" i="51"/>
  <c r="H529618" i="51"/>
  <c r="K529618" i="51"/>
  <c r="H529570" i="51"/>
  <c r="K529570" i="51"/>
  <c r="H529522" i="51"/>
  <c r="K529522" i="51"/>
  <c r="H529474" i="51"/>
  <c r="K529474" i="51"/>
  <c r="H529426" i="51"/>
  <c r="K529426" i="51"/>
  <c r="H529394" i="51"/>
  <c r="K529394" i="51"/>
  <c r="H529346" i="51"/>
  <c r="K529346" i="51"/>
  <c r="H529298" i="51"/>
  <c r="K529298" i="51"/>
  <c r="H529250" i="51"/>
  <c r="K529250" i="51"/>
  <c r="H529202" i="51"/>
  <c r="K529202" i="51"/>
  <c r="H529146" i="51"/>
  <c r="K529146" i="51"/>
  <c r="H529098" i="51"/>
  <c r="K529098" i="51"/>
  <c r="H529050" i="51"/>
  <c r="K529050" i="51"/>
  <c r="H529002" i="51"/>
  <c r="K529002" i="51"/>
  <c r="H528954" i="51"/>
  <c r="K528954" i="51"/>
  <c r="H528906" i="51"/>
  <c r="K528906" i="51"/>
  <c r="H528858" i="51"/>
  <c r="K528858" i="51"/>
  <c r="H528818" i="51"/>
  <c r="K528818" i="51"/>
  <c r="H528770" i="51"/>
  <c r="K528770" i="51"/>
  <c r="H528722" i="51"/>
  <c r="K528722" i="51"/>
  <c r="H528674" i="51"/>
  <c r="K528674" i="51"/>
  <c r="H528626" i="51"/>
  <c r="K528626" i="51"/>
  <c r="H528578" i="51"/>
  <c r="K528578" i="51"/>
  <c r="H528530" i="51"/>
  <c r="K528530" i="51"/>
  <c r="H528482" i="51"/>
  <c r="K528482" i="51"/>
  <c r="H528434" i="51"/>
  <c r="K528434" i="51"/>
  <c r="H528386" i="51"/>
  <c r="K528386" i="51"/>
  <c r="H528338" i="51"/>
  <c r="K528338" i="51"/>
  <c r="H528290" i="51"/>
  <c r="K528290" i="51"/>
  <c r="H528242" i="51"/>
  <c r="K528242" i="51"/>
  <c r="H528194" i="51"/>
  <c r="K528194" i="51"/>
  <c r="H528138" i="51"/>
  <c r="K528138" i="51"/>
  <c r="H528090" i="51"/>
  <c r="K528090" i="51"/>
  <c r="H528042" i="51"/>
  <c r="K528042" i="51"/>
  <c r="H527994" i="51"/>
  <c r="K527994" i="51"/>
  <c r="H527954" i="51"/>
  <c r="K527954" i="51"/>
  <c r="H527906" i="51"/>
  <c r="K527906" i="51"/>
  <c r="H527858" i="51"/>
  <c r="K527858" i="51"/>
  <c r="H527802" i="51"/>
  <c r="K527802" i="51"/>
  <c r="H527754" i="51"/>
  <c r="K527754" i="51"/>
  <c r="H527706" i="51"/>
  <c r="K527706" i="51"/>
  <c r="H527658" i="51"/>
  <c r="K527658" i="51"/>
  <c r="H527610" i="51"/>
  <c r="K527610" i="51"/>
  <c r="H527570" i="51"/>
  <c r="K527570" i="51"/>
  <c r="H527522" i="51"/>
  <c r="K527522" i="51"/>
  <c r="H527474" i="51"/>
  <c r="K527474" i="51"/>
  <c r="H527426" i="51"/>
  <c r="K527426" i="51"/>
  <c r="H527378" i="51"/>
  <c r="K527378" i="51"/>
  <c r="H527338" i="51"/>
  <c r="K527338" i="51"/>
  <c r="H527290" i="51"/>
  <c r="K527290" i="51"/>
  <c r="H527242" i="51"/>
  <c r="K527242" i="51"/>
  <c r="H527194" i="51"/>
  <c r="K527194" i="51"/>
  <c r="H527146" i="51"/>
  <c r="K527146" i="51"/>
  <c r="H527098" i="51"/>
  <c r="K527098" i="51"/>
  <c r="H527050" i="51"/>
  <c r="K527050" i="51"/>
  <c r="H527002" i="51"/>
  <c r="K527002" i="51"/>
  <c r="H526954" i="51"/>
  <c r="K526954" i="51"/>
  <c r="H526906" i="51"/>
  <c r="K526906" i="51"/>
  <c r="H526858" i="51"/>
  <c r="K526858" i="51"/>
  <c r="H526810" i="51"/>
  <c r="K526810" i="51"/>
  <c r="H526762" i="51"/>
  <c r="K526762" i="51"/>
  <c r="H526714" i="51"/>
  <c r="K526714" i="51"/>
  <c r="H526666" i="51"/>
  <c r="K526666" i="51"/>
  <c r="H526618" i="51"/>
  <c r="K526618" i="51"/>
  <c r="H526570" i="51"/>
  <c r="K526570" i="51"/>
  <c r="H526522" i="51"/>
  <c r="K526522" i="51"/>
  <c r="H526474" i="51"/>
  <c r="K526474" i="51"/>
  <c r="H526434" i="51"/>
  <c r="K526434" i="51"/>
  <c r="H526386" i="51"/>
  <c r="K526386" i="51"/>
  <c r="H526338" i="51"/>
  <c r="K526338" i="51"/>
  <c r="H526290" i="51"/>
  <c r="K526290" i="51"/>
  <c r="H526242" i="51"/>
  <c r="K526242" i="51"/>
  <c r="H526194" i="51"/>
  <c r="K526194" i="51"/>
  <c r="H526146" i="51"/>
  <c r="K526146" i="51"/>
  <c r="H526098" i="51"/>
  <c r="K526098" i="51"/>
  <c r="H526050" i="51"/>
  <c r="K526050" i="51"/>
  <c r="H526002" i="51"/>
  <c r="K526002" i="51"/>
  <c r="H525954" i="51"/>
  <c r="K525954" i="51"/>
  <c r="H525906" i="51"/>
  <c r="K525906" i="51"/>
  <c r="H525858" i="51"/>
  <c r="K525858" i="51"/>
  <c r="H525810" i="51"/>
  <c r="K525810" i="51"/>
  <c r="H525762" i="51"/>
  <c r="K525762" i="51"/>
  <c r="H525714" i="51"/>
  <c r="K525714" i="51"/>
  <c r="H525666" i="51"/>
  <c r="K525666" i="51"/>
  <c r="H525618" i="51"/>
  <c r="K525618" i="51"/>
  <c r="H525570" i="51"/>
  <c r="K525570" i="51"/>
  <c r="H525522" i="51"/>
  <c r="K525522" i="51"/>
  <c r="H525458" i="51"/>
  <c r="K525458" i="51"/>
  <c r="H525410" i="51"/>
  <c r="K525410" i="51"/>
  <c r="H525362" i="51"/>
  <c r="K525362" i="51"/>
  <c r="H525314" i="51"/>
  <c r="K525314" i="51"/>
  <c r="H525258" i="51"/>
  <c r="K525258" i="51"/>
  <c r="H525202" i="51"/>
  <c r="K525202" i="51"/>
  <c r="H525154" i="51"/>
  <c r="K525154" i="51"/>
  <c r="H525106" i="51"/>
  <c r="K525106" i="51"/>
  <c r="H525058" i="51"/>
  <c r="K525058" i="51"/>
  <c r="H525010" i="51"/>
  <c r="K525010" i="51"/>
  <c r="H524962" i="51"/>
  <c r="K524962" i="51"/>
  <c r="H524898" i="51"/>
  <c r="K524898" i="51"/>
  <c r="H524850" i="51"/>
  <c r="K524850" i="51"/>
  <c r="H524794" i="51"/>
  <c r="K524794" i="51"/>
  <c r="H524746" i="51"/>
  <c r="K524746" i="51"/>
  <c r="H524698" i="51"/>
  <c r="K524698" i="51"/>
  <c r="H524642" i="51"/>
  <c r="K524642" i="51"/>
  <c r="H524594" i="51"/>
  <c r="K524594" i="51"/>
  <c r="H524554" i="51"/>
  <c r="K524554" i="51"/>
  <c r="H524490" i="51"/>
  <c r="K524490" i="51"/>
  <c r="H524434" i="51"/>
  <c r="K524434" i="51"/>
  <c r="H524386" i="51"/>
  <c r="K524386" i="51"/>
  <c r="H524338" i="51"/>
  <c r="K524338" i="51"/>
  <c r="H524290" i="51"/>
  <c r="K524290" i="51"/>
  <c r="H524242" i="51"/>
  <c r="K524242" i="51"/>
  <c r="H524194" i="51"/>
  <c r="K524194" i="51"/>
  <c r="H524146" i="51"/>
  <c r="K524146" i="51"/>
  <c r="H524098" i="51"/>
  <c r="K524098" i="51"/>
  <c r="H524058" i="51"/>
  <c r="K524058" i="51"/>
  <c r="H524010" i="51"/>
  <c r="K524010" i="51"/>
  <c r="H523962" i="51"/>
  <c r="K523962" i="51"/>
  <c r="H523914" i="51"/>
  <c r="K523914" i="51"/>
  <c r="H523866" i="51"/>
  <c r="K523866" i="51"/>
  <c r="H523810" i="51"/>
  <c r="K523810" i="51"/>
  <c r="H523770" i="51"/>
  <c r="K523770" i="51"/>
  <c r="H523738" i="51"/>
  <c r="K523738" i="51"/>
  <c r="H523690" i="51"/>
  <c r="K523690" i="51"/>
  <c r="H523642" i="51"/>
  <c r="K523642" i="51"/>
  <c r="H523594" i="51"/>
  <c r="K523594" i="51"/>
  <c r="H523530" i="51"/>
  <c r="K523530" i="51"/>
  <c r="H523466" i="51"/>
  <c r="K523466" i="51"/>
  <c r="H523418" i="51"/>
  <c r="K523418" i="51"/>
  <c r="H523370" i="51"/>
  <c r="K523370" i="51"/>
  <c r="H523322" i="51"/>
  <c r="K523322" i="51"/>
  <c r="H523274" i="51"/>
  <c r="K523274" i="51"/>
  <c r="H523226" i="51"/>
  <c r="K523226" i="51"/>
  <c r="H523178" i="51"/>
  <c r="K523178" i="51"/>
  <c r="H523130" i="51"/>
  <c r="K523130" i="51"/>
  <c r="H523082" i="51"/>
  <c r="K523082" i="51"/>
  <c r="H523034" i="51"/>
  <c r="K523034" i="51"/>
  <c r="H522986" i="51"/>
  <c r="K522986" i="51"/>
  <c r="H522938" i="51"/>
  <c r="K522938" i="51"/>
  <c r="H522890" i="51"/>
  <c r="K522890" i="51"/>
  <c r="H522842" i="51"/>
  <c r="K522842" i="51"/>
  <c r="H522794" i="51"/>
  <c r="K522794" i="51"/>
  <c r="H522746" i="51"/>
  <c r="K522746" i="51"/>
  <c r="H522714" i="51"/>
  <c r="K522714" i="51"/>
  <c r="H522666" i="51"/>
  <c r="K522666" i="51"/>
  <c r="H522626" i="51"/>
  <c r="K522626" i="51"/>
  <c r="H522578" i="51"/>
  <c r="K522578" i="51"/>
  <c r="H522530" i="51"/>
  <c r="K522530" i="51"/>
  <c r="H522482" i="51"/>
  <c r="K522482" i="51"/>
  <c r="H522426" i="51"/>
  <c r="K522426" i="51"/>
  <c r="H522394" i="51"/>
  <c r="K522394" i="51"/>
  <c r="H522346" i="51"/>
  <c r="K522346" i="51"/>
  <c r="H522306" i="51"/>
  <c r="K522306" i="51"/>
  <c r="H522258" i="51"/>
  <c r="K522258" i="51"/>
  <c r="H522210" i="51"/>
  <c r="K522210" i="51"/>
  <c r="H522138" i="51"/>
  <c r="K522138" i="51"/>
  <c r="H522090" i="51"/>
  <c r="K522090" i="51"/>
  <c r="H522042" i="51"/>
  <c r="K522042" i="51"/>
  <c r="H522002" i="51"/>
  <c r="K522002" i="51"/>
  <c r="H521954" i="51"/>
  <c r="K521954" i="51"/>
  <c r="H521906" i="51"/>
  <c r="K521906" i="51"/>
  <c r="H521858" i="51"/>
  <c r="K521858" i="51"/>
  <c r="H521810" i="51"/>
  <c r="K521810" i="51"/>
  <c r="H521762" i="51"/>
  <c r="K521762" i="51"/>
  <c r="H521714" i="51"/>
  <c r="K521714" i="51"/>
  <c r="H521666" i="51"/>
  <c r="K521666" i="51"/>
  <c r="H521618" i="51"/>
  <c r="K521618" i="51"/>
  <c r="H521570" i="51"/>
  <c r="K521570" i="51"/>
  <c r="H521522" i="51"/>
  <c r="K521522" i="51"/>
  <c r="H521474" i="51"/>
  <c r="K521474" i="51"/>
  <c r="H521426" i="51"/>
  <c r="K521426" i="51"/>
  <c r="H521378" i="51"/>
  <c r="K521378" i="51"/>
  <c r="H521330" i="51"/>
  <c r="K521330" i="51"/>
  <c r="H521290" i="51"/>
  <c r="K521290" i="51"/>
  <c r="H521234" i="51"/>
  <c r="K521234" i="51"/>
  <c r="H521186" i="51"/>
  <c r="K521186" i="51"/>
  <c r="H521138" i="51"/>
  <c r="K521138" i="51"/>
  <c r="H521090" i="51"/>
  <c r="K521090" i="51"/>
  <c r="H521042" i="51"/>
  <c r="K521042" i="51"/>
  <c r="H520994" i="51"/>
  <c r="K520994" i="51"/>
  <c r="H520946" i="51"/>
  <c r="K520946" i="51"/>
  <c r="H520882" i="51"/>
  <c r="K520882" i="51"/>
  <c r="H520834" i="51"/>
  <c r="K520834" i="51"/>
  <c r="H520786" i="51"/>
  <c r="K520786" i="51"/>
  <c r="H520738" i="51"/>
  <c r="K520738" i="51"/>
  <c r="H520690" i="51"/>
  <c r="K520690" i="51"/>
  <c r="H520626" i="51"/>
  <c r="K520626" i="51"/>
  <c r="H520578" i="51"/>
  <c r="K520578" i="51"/>
  <c r="H520538" i="51"/>
  <c r="K520538" i="51"/>
  <c r="H520490" i="51"/>
  <c r="K520490" i="51"/>
  <c r="H520434" i="51"/>
  <c r="K520434" i="51"/>
  <c r="H520378" i="51"/>
  <c r="K520378" i="51"/>
  <c r="H520338" i="51"/>
  <c r="K520338" i="51"/>
  <c r="H520290" i="51"/>
  <c r="K520290" i="51"/>
  <c r="H520242" i="51"/>
  <c r="K520242" i="51"/>
  <c r="H520194" i="51"/>
  <c r="K520194" i="51"/>
  <c r="H520146" i="51"/>
  <c r="K520146" i="51"/>
  <c r="H520106" i="51"/>
  <c r="K520106" i="51"/>
  <c r="H520058" i="51"/>
  <c r="K520058" i="51"/>
  <c r="H520010" i="51"/>
  <c r="K520010" i="51"/>
  <c r="H519962" i="51"/>
  <c r="K519962" i="51"/>
  <c r="H519914" i="51"/>
  <c r="K519914" i="51"/>
  <c r="H519866" i="51"/>
  <c r="K519866" i="51"/>
  <c r="H519818" i="51"/>
  <c r="K519818" i="51"/>
  <c r="H519770" i="51"/>
  <c r="K519770" i="51"/>
  <c r="H519722" i="51"/>
  <c r="K519722" i="51"/>
  <c r="H519674" i="51"/>
  <c r="K519674" i="51"/>
  <c r="H519626" i="51"/>
  <c r="K519626" i="51"/>
  <c r="H519578" i="51"/>
  <c r="K519578" i="51"/>
  <c r="H519538" i="51"/>
  <c r="K519538" i="51"/>
  <c r="H519490" i="51"/>
  <c r="K519490" i="51"/>
  <c r="H519442" i="51"/>
  <c r="K519442" i="51"/>
  <c r="H519394" i="51"/>
  <c r="K519394" i="51"/>
  <c r="H519346" i="51"/>
  <c r="K519346" i="51"/>
  <c r="H519298" i="51"/>
  <c r="K519298" i="51"/>
  <c r="H519242" i="51"/>
  <c r="K519242" i="51"/>
  <c r="H519202" i="51"/>
  <c r="K519202" i="51"/>
  <c r="H519154" i="51"/>
  <c r="K519154" i="51"/>
  <c r="H519106" i="51"/>
  <c r="K519106" i="51"/>
  <c r="H519058" i="51"/>
  <c r="K519058" i="51"/>
  <c r="H519010" i="51"/>
  <c r="K519010" i="51"/>
  <c r="H518962" i="51"/>
  <c r="K518962" i="51"/>
  <c r="H518914" i="51"/>
  <c r="K518914" i="51"/>
  <c r="H518866" i="51"/>
  <c r="K518866" i="51"/>
  <c r="H518818" i="51"/>
  <c r="K518818" i="51"/>
  <c r="H518770" i="51"/>
  <c r="K518770" i="51"/>
  <c r="H518722" i="51"/>
  <c r="K518722" i="51"/>
  <c r="H518674" i="51"/>
  <c r="K518674" i="51"/>
  <c r="H518626" i="51"/>
  <c r="K518626" i="51"/>
  <c r="H518578" i="51"/>
  <c r="K518578" i="51"/>
  <c r="H518530" i="51"/>
  <c r="K518530" i="51"/>
  <c r="H518482" i="51"/>
  <c r="K518482" i="51"/>
  <c r="H518434" i="51"/>
  <c r="K518434" i="51"/>
  <c r="H518386" i="51"/>
  <c r="K518386" i="51"/>
  <c r="H518338" i="51"/>
  <c r="K518338" i="51"/>
  <c r="H518290" i="51"/>
  <c r="K518290" i="51"/>
  <c r="H518250" i="51"/>
  <c r="K518250" i="51"/>
  <c r="H518202" i="51"/>
  <c r="K518202" i="51"/>
  <c r="H518162" i="51"/>
  <c r="K518162" i="51"/>
  <c r="H518130" i="51"/>
  <c r="K518130" i="51"/>
  <c r="H518082" i="51"/>
  <c r="K518082" i="51"/>
  <c r="H518042" i="51"/>
  <c r="K518042" i="51"/>
  <c r="H517994" i="51"/>
  <c r="K517994" i="51"/>
  <c r="H517954" i="51"/>
  <c r="K517954" i="51"/>
  <c r="H517906" i="51"/>
  <c r="K517906" i="51"/>
  <c r="H517858" i="51"/>
  <c r="K517858" i="51"/>
  <c r="H517810" i="51"/>
  <c r="K517810" i="51"/>
  <c r="H517762" i="51"/>
  <c r="K517762" i="51"/>
  <c r="H517722" i="51"/>
  <c r="K517722" i="51"/>
  <c r="H517674" i="51"/>
  <c r="K517674" i="51"/>
  <c r="H517626" i="51"/>
  <c r="K517626" i="51"/>
  <c r="H517578" i="51"/>
  <c r="K517578" i="51"/>
  <c r="H517522" i="51"/>
  <c r="K517522" i="51"/>
  <c r="H517474" i="51"/>
  <c r="K517474" i="51"/>
  <c r="H517426" i="51"/>
  <c r="K517426" i="51"/>
  <c r="H517378" i="51"/>
  <c r="K517378" i="51"/>
  <c r="H517330" i="51"/>
  <c r="K517330" i="51"/>
  <c r="H517282" i="51"/>
  <c r="K517282" i="51"/>
  <c r="H517242" i="51"/>
  <c r="K517242" i="51"/>
  <c r="H517194" i="51"/>
  <c r="K517194" i="51"/>
  <c r="H517138" i="51"/>
  <c r="K517138" i="51"/>
  <c r="H517090" i="51"/>
  <c r="K517090" i="51"/>
  <c r="H517042" i="51"/>
  <c r="K517042" i="51"/>
  <c r="H516994" i="51"/>
  <c r="K516994" i="51"/>
  <c r="H516938" i="51"/>
  <c r="K516938" i="51"/>
  <c r="H516890" i="51"/>
  <c r="K516890" i="51"/>
  <c r="H516826" i="51"/>
  <c r="K516826" i="51"/>
  <c r="H516778" i="51"/>
  <c r="K516778" i="51"/>
  <c r="H516722" i="51"/>
  <c r="K516722" i="51"/>
  <c r="H516674" i="51"/>
  <c r="K516674" i="51"/>
  <c r="H516626" i="51"/>
  <c r="K516626" i="51"/>
  <c r="H516562" i="51"/>
  <c r="K516562" i="51"/>
  <c r="H516498" i="51"/>
  <c r="K516498" i="51"/>
  <c r="H516458" i="51"/>
  <c r="K516458" i="51"/>
  <c r="H516410" i="51"/>
  <c r="K516410" i="51"/>
  <c r="H516362" i="51"/>
  <c r="K516362" i="51"/>
  <c r="H516314" i="51"/>
  <c r="K516314" i="51"/>
  <c r="H516274" i="51"/>
  <c r="K516274" i="51"/>
  <c r="H516226" i="51"/>
  <c r="K516226" i="51"/>
  <c r="H516178" i="51"/>
  <c r="K516178" i="51"/>
  <c r="H516130" i="51"/>
  <c r="K516130" i="51"/>
  <c r="H516082" i="51"/>
  <c r="K516082" i="51"/>
  <c r="H516034" i="51"/>
  <c r="K516034" i="51"/>
  <c r="H515986" i="51"/>
  <c r="K515986" i="51"/>
  <c r="H515938" i="51"/>
  <c r="K515938" i="51"/>
  <c r="H515890" i="51"/>
  <c r="K515890" i="51"/>
  <c r="H515842" i="51"/>
  <c r="K515842" i="51"/>
  <c r="H515794" i="51"/>
  <c r="K515794" i="51"/>
  <c r="H515746" i="51"/>
  <c r="K515746" i="51"/>
  <c r="H515706" i="51"/>
  <c r="K515706" i="51"/>
  <c r="H515658" i="51"/>
  <c r="K515658" i="51"/>
  <c r="H515602" i="51"/>
  <c r="K515602" i="51"/>
  <c r="H515554" i="51"/>
  <c r="K515554" i="51"/>
  <c r="H515506" i="51"/>
  <c r="K515506" i="51"/>
  <c r="H515466" i="51"/>
  <c r="K515466" i="51"/>
  <c r="H515418" i="51"/>
  <c r="K515418" i="51"/>
  <c r="H515370" i="51"/>
  <c r="K515370" i="51"/>
  <c r="H515322" i="51"/>
  <c r="K515322" i="51"/>
  <c r="H515290" i="51"/>
  <c r="K515290" i="51"/>
  <c r="H515242" i="51"/>
  <c r="K515242" i="51"/>
  <c r="H515186" i="51"/>
  <c r="K515186" i="51"/>
  <c r="H515138" i="51"/>
  <c r="K515138" i="51"/>
  <c r="H515090" i="51"/>
  <c r="K515090" i="51"/>
  <c r="H515042" i="51"/>
  <c r="K515042" i="51"/>
  <c r="H514994" i="51"/>
  <c r="K514994" i="51"/>
  <c r="H514946" i="51"/>
  <c r="K514946" i="51"/>
  <c r="H514898" i="51"/>
  <c r="K514898" i="51"/>
  <c r="H514858" i="51"/>
  <c r="K514858" i="51"/>
  <c r="H514802" i="51"/>
  <c r="K514802" i="51"/>
  <c r="H514754" i="51"/>
  <c r="K514754" i="51"/>
  <c r="H514706" i="51"/>
  <c r="K514706" i="51"/>
  <c r="H514658" i="51"/>
  <c r="K514658" i="51"/>
  <c r="H514610" i="51"/>
  <c r="K514610" i="51"/>
  <c r="H514562" i="51"/>
  <c r="K514562" i="51"/>
  <c r="H514514" i="51"/>
  <c r="K514514" i="51"/>
  <c r="H514466" i="51"/>
  <c r="K514466" i="51"/>
  <c r="H514418" i="51"/>
  <c r="K514418" i="51"/>
  <c r="H514370" i="51"/>
  <c r="K514370" i="51"/>
  <c r="H514330" i="51"/>
  <c r="K514330" i="51"/>
  <c r="H514282" i="51"/>
  <c r="K514282" i="51"/>
  <c r="H514234" i="51"/>
  <c r="K514234" i="51"/>
  <c r="H514186" i="51"/>
  <c r="K514186" i="51"/>
  <c r="H514138" i="51"/>
  <c r="K514138" i="51"/>
  <c r="H514082" i="51"/>
  <c r="K514082" i="51"/>
  <c r="H514034" i="51"/>
  <c r="K514034" i="51"/>
  <c r="H513986" i="51"/>
  <c r="K513986" i="51"/>
  <c r="H513946" i="51"/>
  <c r="K513946" i="51"/>
  <c r="H513898" i="51"/>
  <c r="K513898" i="51"/>
  <c r="H513850" i="51"/>
  <c r="K513850" i="51"/>
  <c r="H513802" i="51"/>
  <c r="K513802" i="51"/>
  <c r="H513762" i="51"/>
  <c r="K513762" i="51"/>
  <c r="H513722" i="51"/>
  <c r="K513722" i="51"/>
  <c r="H513674" i="51"/>
  <c r="K513674" i="51"/>
  <c r="H513626" i="51"/>
  <c r="K513626" i="51"/>
  <c r="H513578" i="51"/>
  <c r="K513578" i="51"/>
  <c r="H513538" i="51"/>
  <c r="K513538" i="51"/>
  <c r="H513490" i="51"/>
  <c r="K513490" i="51"/>
  <c r="H513450" i="51"/>
  <c r="K513450" i="51"/>
  <c r="H513402" i="51"/>
  <c r="K513402" i="51"/>
  <c r="H513354" i="51"/>
  <c r="K513354" i="51"/>
  <c r="H513306" i="51"/>
  <c r="K513306" i="51"/>
  <c r="H513258" i="51"/>
  <c r="K513258" i="51"/>
  <c r="H513210" i="51"/>
  <c r="K513210" i="51"/>
  <c r="H513170" i="51"/>
  <c r="K513170" i="51"/>
  <c r="H513122" i="51"/>
  <c r="K513122" i="51"/>
  <c r="H513074" i="51"/>
  <c r="K513074" i="51"/>
  <c r="H513026" i="51"/>
  <c r="K513026" i="51"/>
  <c r="H512978" i="51"/>
  <c r="K512978" i="51"/>
  <c r="H512930" i="51"/>
  <c r="K512930" i="51"/>
  <c r="H512882" i="51"/>
  <c r="K512882" i="51"/>
  <c r="H512834" i="51"/>
  <c r="K512834" i="51"/>
  <c r="H512786" i="51"/>
  <c r="K512786" i="51"/>
  <c r="H512738" i="51"/>
  <c r="K512738" i="51"/>
  <c r="H512690" i="51"/>
  <c r="K512690" i="51"/>
  <c r="H512642" i="51"/>
  <c r="K512642" i="51"/>
  <c r="H512594" i="51"/>
  <c r="K512594" i="51"/>
  <c r="H512546" i="51"/>
  <c r="K512546" i="51"/>
  <c r="H512498" i="51"/>
  <c r="K512498" i="51"/>
  <c r="H512450" i="51"/>
  <c r="K512450" i="51"/>
  <c r="H512402" i="51"/>
  <c r="K512402" i="51"/>
  <c r="H512354" i="51"/>
  <c r="K512354" i="51"/>
  <c r="H512306" i="51"/>
  <c r="K512306" i="51"/>
  <c r="H512258" i="51"/>
  <c r="K512258" i="51"/>
  <c r="H512210" i="51"/>
  <c r="K512210" i="51"/>
  <c r="H512162" i="51"/>
  <c r="K512162" i="51"/>
  <c r="H512098" i="51"/>
  <c r="K512098" i="51"/>
  <c r="H512050" i="51"/>
  <c r="K512050" i="51"/>
  <c r="H512002" i="51"/>
  <c r="K512002" i="51"/>
  <c r="H511954" i="51"/>
  <c r="K511954" i="51"/>
  <c r="H511906" i="51"/>
  <c r="K511906" i="51"/>
  <c r="H511858" i="51"/>
  <c r="K511858" i="51"/>
  <c r="H511810" i="51"/>
  <c r="K511810" i="51"/>
  <c r="H511762" i="51"/>
  <c r="K511762" i="51"/>
  <c r="H511714" i="51"/>
  <c r="K511714" i="51"/>
  <c r="H511666" i="51"/>
  <c r="K511666" i="51"/>
  <c r="H511618" i="51"/>
  <c r="K511618" i="51"/>
  <c r="H511570" i="51"/>
  <c r="K511570" i="51"/>
  <c r="H511522" i="51"/>
  <c r="K511522" i="51"/>
  <c r="H511474" i="51"/>
  <c r="K511474" i="51"/>
  <c r="H511426" i="51"/>
  <c r="K511426" i="51"/>
  <c r="H511386" i="51"/>
  <c r="K511386" i="51"/>
  <c r="H511338" i="51"/>
  <c r="K511338" i="51"/>
  <c r="H511290" i="51"/>
  <c r="K511290" i="51"/>
  <c r="H511242" i="51"/>
  <c r="K511242" i="51"/>
  <c r="H511194" i="51"/>
  <c r="K511194" i="51"/>
  <c r="H511146" i="51"/>
  <c r="K511146" i="51"/>
  <c r="H511098" i="51"/>
  <c r="K511098" i="51"/>
  <c r="H511050" i="51"/>
  <c r="K511050" i="51"/>
  <c r="H511002" i="51"/>
  <c r="K511002" i="51"/>
  <c r="H510954" i="51"/>
  <c r="K510954" i="51"/>
  <c r="H510906" i="51"/>
  <c r="K510906" i="51"/>
  <c r="H510858" i="51"/>
  <c r="K510858" i="51"/>
  <c r="H510810" i="51"/>
  <c r="K510810" i="51"/>
  <c r="H510714" i="51"/>
  <c r="K510714" i="51"/>
  <c r="H510666" i="51"/>
  <c r="K510666" i="51"/>
  <c r="H510618" i="51"/>
  <c r="K510618" i="51"/>
  <c r="H510570" i="51"/>
  <c r="K510570" i="51"/>
  <c r="H510522" i="51"/>
  <c r="K510522" i="51"/>
  <c r="H510474" i="51"/>
  <c r="K510474" i="51"/>
  <c r="H510426" i="51"/>
  <c r="K510426" i="51"/>
  <c r="H510378" i="51"/>
  <c r="K510378" i="51"/>
  <c r="H510338" i="51"/>
  <c r="K510338" i="51"/>
  <c r="H510290" i="51"/>
  <c r="K510290" i="51"/>
  <c r="H510242" i="51"/>
  <c r="K510242" i="51"/>
  <c r="H510202" i="51"/>
  <c r="K510202" i="51"/>
  <c r="H510154" i="51"/>
  <c r="K510154" i="51"/>
  <c r="H510106" i="51"/>
  <c r="K510106" i="51"/>
  <c r="H510058" i="51"/>
  <c r="K510058" i="51"/>
  <c r="H510018" i="51"/>
  <c r="K510018" i="51"/>
  <c r="H509970" i="51"/>
  <c r="K509970" i="51"/>
  <c r="H509914" i="51"/>
  <c r="K509914" i="51"/>
  <c r="H509874" i="51"/>
  <c r="K509874" i="51"/>
  <c r="H509826" i="51"/>
  <c r="K509826" i="51"/>
  <c r="H509778" i="51"/>
  <c r="K509778" i="51"/>
  <c r="H509730" i="51"/>
  <c r="K509730" i="51"/>
  <c r="H509682" i="51"/>
  <c r="K509682" i="51"/>
  <c r="H509634" i="51"/>
  <c r="K509634" i="51"/>
  <c r="H509586" i="51"/>
  <c r="K509586" i="51"/>
  <c r="H509538" i="51"/>
  <c r="K509538" i="51"/>
  <c r="H509490" i="51"/>
  <c r="K509490" i="51"/>
  <c r="H509442" i="51"/>
  <c r="K509442" i="51"/>
  <c r="H509394" i="51"/>
  <c r="K509394" i="51"/>
  <c r="H509346" i="51"/>
  <c r="K509346" i="51"/>
  <c r="H509298" i="51"/>
  <c r="K509298" i="51"/>
  <c r="H509250" i="51"/>
  <c r="K509250" i="51"/>
  <c r="H509202" i="51"/>
  <c r="K509202" i="51"/>
  <c r="H509154" i="51"/>
  <c r="K509154" i="51"/>
  <c r="H509106" i="51"/>
  <c r="K509106" i="51"/>
  <c r="H509050" i="51"/>
  <c r="K509050" i="51"/>
  <c r="H509002" i="51"/>
  <c r="K509002" i="51"/>
  <c r="H508954" i="51"/>
  <c r="K508954" i="51"/>
  <c r="H508890" i="51"/>
  <c r="K508890" i="51"/>
  <c r="H508842" i="51"/>
  <c r="K508842" i="51"/>
  <c r="H508794" i="51"/>
  <c r="K508794" i="51"/>
  <c r="H508746" i="51"/>
  <c r="K508746" i="51"/>
  <c r="H508698" i="51"/>
  <c r="K508698" i="51"/>
  <c r="H508682" i="51"/>
  <c r="K508682" i="51"/>
  <c r="H508666" i="51"/>
  <c r="K508666" i="51"/>
  <c r="H508642" i="51"/>
  <c r="K508642" i="51"/>
  <c r="H508602" i="51"/>
  <c r="K508602" i="51"/>
  <c r="H508578" i="51"/>
  <c r="K508578" i="51"/>
  <c r="H508562" i="51"/>
  <c r="K508562" i="51"/>
  <c r="H508546" i="51"/>
  <c r="K508546" i="51"/>
  <c r="H508530" i="51"/>
  <c r="K508530" i="51"/>
  <c r="H508266" i="51"/>
  <c r="K508266" i="51"/>
  <c r="H506274" i="51"/>
  <c r="K506274" i="51"/>
  <c r="H484322" i="51"/>
  <c r="K484322" i="51"/>
  <c r="H618529" i="51"/>
  <c r="K618529" i="51"/>
  <c r="H618489" i="51"/>
  <c r="K618489" i="51"/>
  <c r="H618441" i="51"/>
  <c r="K618441" i="51"/>
  <c r="H618401" i="51"/>
  <c r="K618401" i="51"/>
  <c r="H618361" i="51"/>
  <c r="K618361" i="51"/>
  <c r="H618313" i="51"/>
  <c r="K618313" i="51"/>
  <c r="H618273" i="51"/>
  <c r="K618273" i="51"/>
  <c r="H618233" i="51"/>
  <c r="K618233" i="51"/>
  <c r="H618193" i="51"/>
  <c r="K618193" i="51"/>
  <c r="H618153" i="51"/>
  <c r="K618153" i="51"/>
  <c r="H618113" i="51"/>
  <c r="K618113" i="51"/>
  <c r="H618073" i="51"/>
  <c r="K618073" i="51"/>
  <c r="H618033" i="51"/>
  <c r="K618033" i="51"/>
  <c r="H617993" i="51"/>
  <c r="K617993" i="51"/>
  <c r="H617945" i="51"/>
  <c r="K617945" i="51"/>
  <c r="H617905" i="51"/>
  <c r="K617905" i="51"/>
  <c r="H617833" i="51"/>
  <c r="K617833" i="51"/>
  <c r="H617793" i="51"/>
  <c r="K617793" i="51"/>
  <c r="H617745" i="51"/>
  <c r="K617745" i="51"/>
  <c r="H617705" i="51"/>
  <c r="K617705" i="51"/>
  <c r="H617657" i="51"/>
  <c r="K617657" i="51"/>
  <c r="H617617" i="51"/>
  <c r="K617617" i="51"/>
  <c r="H617577" i="51"/>
  <c r="K617577" i="51"/>
  <c r="H617529" i="51"/>
  <c r="K617529" i="51"/>
  <c r="H617489" i="51"/>
  <c r="K617489" i="51"/>
  <c r="H617449" i="51"/>
  <c r="K617449" i="51"/>
  <c r="H617409" i="51"/>
  <c r="K617409" i="51"/>
  <c r="H617361" i="51"/>
  <c r="K617361" i="51"/>
  <c r="H617305" i="51"/>
  <c r="K617305" i="51"/>
  <c r="H617265" i="51"/>
  <c r="K617265" i="51"/>
  <c r="H617225" i="51"/>
  <c r="K617225" i="51"/>
  <c r="H617185" i="51"/>
  <c r="K617185" i="51"/>
  <c r="H617145" i="51"/>
  <c r="K617145" i="51"/>
  <c r="H617097" i="51"/>
  <c r="K617097" i="51"/>
  <c r="H617057" i="51"/>
  <c r="K617057" i="51"/>
  <c r="H617017" i="51"/>
  <c r="K617017" i="51"/>
  <c r="H616977" i="51"/>
  <c r="K616977" i="51"/>
  <c r="H616921" i="51"/>
  <c r="K616921" i="51"/>
  <c r="H616881" i="51"/>
  <c r="K616881" i="51"/>
  <c r="H616841" i="51"/>
  <c r="K616841" i="51"/>
  <c r="H616793" i="51"/>
  <c r="K616793" i="51"/>
  <c r="H616745" i="51"/>
  <c r="K616745" i="51"/>
  <c r="H616705" i="51"/>
  <c r="K616705" i="51"/>
  <c r="H616665" i="51"/>
  <c r="K616665" i="51"/>
  <c r="H616625" i="51"/>
  <c r="K616625" i="51"/>
  <c r="H616585" i="51"/>
  <c r="K616585" i="51"/>
  <c r="H616545" i="51"/>
  <c r="K616545" i="51"/>
  <c r="H616505" i="51"/>
  <c r="K616505" i="51"/>
  <c r="H616465" i="51"/>
  <c r="K616465" i="51"/>
  <c r="H616425" i="51"/>
  <c r="K616425" i="51"/>
  <c r="H616385" i="51"/>
  <c r="K616385" i="51"/>
  <c r="H616361" i="51"/>
  <c r="K616361" i="51"/>
  <c r="H616329" i="51"/>
  <c r="K616329" i="51"/>
  <c r="H616289" i="51"/>
  <c r="K616289" i="51"/>
  <c r="H616249" i="51"/>
  <c r="K616249" i="51"/>
  <c r="H616209" i="51"/>
  <c r="K616209" i="51"/>
  <c r="H616169" i="51"/>
  <c r="K616169" i="51"/>
  <c r="H616121" i="51"/>
  <c r="K616121" i="51"/>
  <c r="H616081" i="51"/>
  <c r="K616081" i="51"/>
  <c r="H616033" i="51"/>
  <c r="K616033" i="51"/>
  <c r="H615985" i="51"/>
  <c r="K615985" i="51"/>
  <c r="H615945" i="51"/>
  <c r="K615945" i="51"/>
  <c r="H615905" i="51"/>
  <c r="K615905" i="51"/>
  <c r="H615865" i="51"/>
  <c r="K615865" i="51"/>
  <c r="H615817" i="51"/>
  <c r="K615817" i="51"/>
  <c r="H615777" i="51"/>
  <c r="K615777" i="51"/>
  <c r="H615737" i="51"/>
  <c r="K615737" i="51"/>
  <c r="H615697" i="51"/>
  <c r="K615697" i="51"/>
  <c r="H615657" i="51"/>
  <c r="K615657" i="51"/>
  <c r="H615609" i="51"/>
  <c r="K615609" i="51"/>
  <c r="H615569" i="51"/>
  <c r="K615569" i="51"/>
  <c r="H615529" i="51"/>
  <c r="K615529" i="51"/>
  <c r="H615489" i="51"/>
  <c r="K615489" i="51"/>
  <c r="H615449" i="51"/>
  <c r="K615449" i="51"/>
  <c r="H615409" i="51"/>
  <c r="K615409" i="51"/>
  <c r="H615369" i="51"/>
  <c r="K615369" i="51"/>
  <c r="H615329" i="51"/>
  <c r="K615329" i="51"/>
  <c r="H615281" i="51"/>
  <c r="K615281" i="51"/>
  <c r="H615241" i="51"/>
  <c r="K615241" i="51"/>
  <c r="H615201" i="51"/>
  <c r="K615201" i="51"/>
  <c r="H615161" i="51"/>
  <c r="K615161" i="51"/>
  <c r="H615113" i="51"/>
  <c r="K615113" i="51"/>
  <c r="H615073" i="51"/>
  <c r="K615073" i="51"/>
  <c r="H615033" i="51"/>
  <c r="K615033" i="51"/>
  <c r="H614993" i="51"/>
  <c r="K614993" i="51"/>
  <c r="H614953" i="51"/>
  <c r="K614953" i="51"/>
  <c r="H614905" i="51"/>
  <c r="K614905" i="51"/>
  <c r="H614865" i="51"/>
  <c r="K614865" i="51"/>
  <c r="H614825" i="51"/>
  <c r="K614825" i="51"/>
  <c r="H614785" i="51"/>
  <c r="K614785" i="51"/>
  <c r="H614745" i="51"/>
  <c r="K614745" i="51"/>
  <c r="H614697" i="51"/>
  <c r="K614697" i="51"/>
  <c r="H614633" i="51"/>
  <c r="K614633" i="51"/>
  <c r="H614593" i="51"/>
  <c r="K614593" i="51"/>
  <c r="H614545" i="51"/>
  <c r="K614545" i="51"/>
  <c r="H614505" i="51"/>
  <c r="K614505" i="51"/>
  <c r="H614465" i="51"/>
  <c r="K614465" i="51"/>
  <c r="H614425" i="51"/>
  <c r="K614425" i="51"/>
  <c r="H614377" i="51"/>
  <c r="K614377" i="51"/>
  <c r="H614329" i="51"/>
  <c r="K614329" i="51"/>
  <c r="H614281" i="51"/>
  <c r="K614281" i="51"/>
  <c r="H614241" i="51"/>
  <c r="K614241" i="51"/>
  <c r="H614201" i="51"/>
  <c r="K614201" i="51"/>
  <c r="H614161" i="51"/>
  <c r="K614161" i="51"/>
  <c r="H614113" i="51"/>
  <c r="K614113" i="51"/>
  <c r="H614073" i="51"/>
  <c r="K614073" i="51"/>
  <c r="H614033" i="51"/>
  <c r="K614033" i="51"/>
  <c r="H613993" i="51"/>
  <c r="K613993" i="51"/>
  <c r="H613953" i="51"/>
  <c r="K613953" i="51"/>
  <c r="H613913" i="51"/>
  <c r="K613913" i="51"/>
  <c r="H613873" i="51"/>
  <c r="K613873" i="51"/>
  <c r="H613833" i="51"/>
  <c r="K613833" i="51"/>
  <c r="H613793" i="51"/>
  <c r="K613793" i="51"/>
  <c r="H613753" i="51"/>
  <c r="K613753" i="51"/>
  <c r="H613713" i="51"/>
  <c r="K613713" i="51"/>
  <c r="H613673" i="51"/>
  <c r="K613673" i="51"/>
  <c r="H613633" i="51"/>
  <c r="K613633" i="51"/>
  <c r="H613593" i="51"/>
  <c r="K613593" i="51"/>
  <c r="H613553" i="51"/>
  <c r="K613553" i="51"/>
  <c r="H613513" i="51"/>
  <c r="K613513" i="51"/>
  <c r="H613473" i="51"/>
  <c r="K613473" i="51"/>
  <c r="H613441" i="51"/>
  <c r="K613441" i="51"/>
  <c r="H613409" i="51"/>
  <c r="K613409" i="51"/>
  <c r="H613369" i="51"/>
  <c r="K613369" i="51"/>
  <c r="H613329" i="51"/>
  <c r="K613329" i="51"/>
  <c r="H613289" i="51"/>
  <c r="K613289" i="51"/>
  <c r="H613249" i="51"/>
  <c r="K613249" i="51"/>
  <c r="H613201" i="51"/>
  <c r="K613201" i="51"/>
  <c r="H613161" i="51"/>
  <c r="K613161" i="51"/>
  <c r="H613121" i="51"/>
  <c r="K613121" i="51"/>
  <c r="H613073" i="51"/>
  <c r="K613073" i="51"/>
  <c r="H613033" i="51"/>
  <c r="K613033" i="51"/>
  <c r="H612993" i="51"/>
  <c r="K612993" i="51"/>
  <c r="H612937" i="51"/>
  <c r="K612937" i="51"/>
  <c r="H612881" i="51"/>
  <c r="K612881" i="51"/>
  <c r="H612841" i="51"/>
  <c r="K612841" i="51"/>
  <c r="H612801" i="51"/>
  <c r="K612801" i="51"/>
  <c r="H612761" i="51"/>
  <c r="K612761" i="51"/>
  <c r="H612721" i="51"/>
  <c r="K612721" i="51"/>
  <c r="H612681" i="51"/>
  <c r="K612681" i="51"/>
  <c r="H612633" i="51"/>
  <c r="K612633" i="51"/>
  <c r="H612593" i="51"/>
  <c r="K612593" i="51"/>
  <c r="H612553" i="51"/>
  <c r="K612553" i="51"/>
  <c r="H612513" i="51"/>
  <c r="K612513" i="51"/>
  <c r="H612465" i="51"/>
  <c r="K612465" i="51"/>
  <c r="H612425" i="51"/>
  <c r="K612425" i="51"/>
  <c r="H612385" i="51"/>
  <c r="K612385" i="51"/>
  <c r="H612345" i="51"/>
  <c r="K612345" i="51"/>
  <c r="H612305" i="51"/>
  <c r="K612305" i="51"/>
  <c r="H612265" i="51"/>
  <c r="K612265" i="51"/>
  <c r="H612225" i="51"/>
  <c r="K612225" i="51"/>
  <c r="H612193" i="51"/>
  <c r="K612193" i="51"/>
  <c r="H612153" i="51"/>
  <c r="K612153" i="51"/>
  <c r="H612113" i="51"/>
  <c r="K612113" i="51"/>
  <c r="H612073" i="51"/>
  <c r="K612073" i="51"/>
  <c r="H612033" i="51"/>
  <c r="K612033" i="51"/>
  <c r="H611993" i="51"/>
  <c r="K611993" i="51"/>
  <c r="H611953" i="51"/>
  <c r="K611953" i="51"/>
  <c r="H611913" i="51"/>
  <c r="K611913" i="51"/>
  <c r="H611873" i="51"/>
  <c r="K611873" i="51"/>
  <c r="H611825" i="51"/>
  <c r="K611825" i="51"/>
  <c r="H611785" i="51"/>
  <c r="K611785" i="51"/>
  <c r="H611745" i="51"/>
  <c r="K611745" i="51"/>
  <c r="H611705" i="51"/>
  <c r="K611705" i="51"/>
  <c r="H611665" i="51"/>
  <c r="K611665" i="51"/>
  <c r="H611625" i="51"/>
  <c r="K611625" i="51"/>
  <c r="H611585" i="51"/>
  <c r="K611585" i="51"/>
  <c r="H611537" i="51"/>
  <c r="K611537" i="51"/>
  <c r="H611489" i="51"/>
  <c r="K611489" i="51"/>
  <c r="H611449" i="51"/>
  <c r="K611449" i="51"/>
  <c r="H611409" i="51"/>
  <c r="K611409" i="51"/>
  <c r="H611369" i="51"/>
  <c r="K611369" i="51"/>
  <c r="H611329" i="51"/>
  <c r="K611329" i="51"/>
  <c r="H611289" i="51"/>
  <c r="K611289" i="51"/>
  <c r="H611249" i="51"/>
  <c r="K611249" i="51"/>
  <c r="H611209" i="51"/>
  <c r="K611209" i="51"/>
  <c r="H611169" i="51"/>
  <c r="K611169" i="51"/>
  <c r="H611129" i="51"/>
  <c r="K611129" i="51"/>
  <c r="H611081" i="51"/>
  <c r="K611081" i="51"/>
  <c r="H611033" i="51"/>
  <c r="K611033" i="51"/>
  <c r="H610993" i="51"/>
  <c r="K610993" i="51"/>
  <c r="H610953" i="51"/>
  <c r="K610953" i="51"/>
  <c r="H610913" i="51"/>
  <c r="K610913" i="51"/>
  <c r="H610873" i="51"/>
  <c r="K610873" i="51"/>
  <c r="H610833" i="51"/>
  <c r="K610833" i="51"/>
  <c r="H610793" i="51"/>
  <c r="K610793" i="51"/>
  <c r="H610753" i="51"/>
  <c r="K610753" i="51"/>
  <c r="H610713" i="51"/>
  <c r="K610713" i="51"/>
  <c r="H610665" i="51"/>
  <c r="K610665" i="51"/>
  <c r="H610625" i="51"/>
  <c r="K610625" i="51"/>
  <c r="H610585" i="51"/>
  <c r="K610585" i="51"/>
  <c r="H610545" i="51"/>
  <c r="K610545" i="51"/>
  <c r="H610505" i="51"/>
  <c r="K610505" i="51"/>
  <c r="H610465" i="51"/>
  <c r="K610465" i="51"/>
  <c r="H610425" i="51"/>
  <c r="K610425" i="51"/>
  <c r="H610385" i="51"/>
  <c r="K610385" i="51"/>
  <c r="H610345" i="51"/>
  <c r="K610345" i="51"/>
  <c r="H610305" i="51"/>
  <c r="K610305" i="51"/>
  <c r="H610265" i="51"/>
  <c r="K610265" i="51"/>
  <c r="H610209" i="51"/>
  <c r="K610209" i="51"/>
  <c r="H610169" i="51"/>
  <c r="K610169" i="51"/>
  <c r="H610137" i="51"/>
  <c r="K610137" i="51"/>
  <c r="H610105" i="51"/>
  <c r="K610105" i="51"/>
  <c r="H610065" i="51"/>
  <c r="K610065" i="51"/>
  <c r="H610025" i="51"/>
  <c r="K610025" i="51"/>
  <c r="H609985" i="51"/>
  <c r="K609985" i="51"/>
  <c r="H609945" i="51"/>
  <c r="K609945" i="51"/>
  <c r="H609913" i="51"/>
  <c r="K609913" i="51"/>
  <c r="H609873" i="51"/>
  <c r="K609873" i="51"/>
  <c r="H609825" i="51"/>
  <c r="K609825" i="51"/>
  <c r="H609777" i="51"/>
  <c r="K609777" i="51"/>
  <c r="H609737" i="51"/>
  <c r="K609737" i="51"/>
  <c r="H609697" i="51"/>
  <c r="K609697" i="51"/>
  <c r="H609657" i="51"/>
  <c r="K609657" i="51"/>
  <c r="H609617" i="51"/>
  <c r="K609617" i="51"/>
  <c r="H609577" i="51"/>
  <c r="K609577" i="51"/>
  <c r="H609537" i="51"/>
  <c r="K609537" i="51"/>
  <c r="H609505" i="51"/>
  <c r="K609505" i="51"/>
  <c r="H609465" i="51"/>
  <c r="K609465" i="51"/>
  <c r="H609425" i="51"/>
  <c r="K609425" i="51"/>
  <c r="H609385" i="51"/>
  <c r="K609385" i="51"/>
  <c r="H609337" i="51"/>
  <c r="K609337" i="51"/>
  <c r="H609289" i="51"/>
  <c r="K609289" i="51"/>
  <c r="H609249" i="51"/>
  <c r="K609249" i="51"/>
  <c r="H609209" i="51"/>
  <c r="K609209" i="51"/>
  <c r="H609169" i="51"/>
  <c r="K609169" i="51"/>
  <c r="H609129" i="51"/>
  <c r="K609129" i="51"/>
  <c r="H609089" i="51"/>
  <c r="K609089" i="51"/>
  <c r="H609049" i="51"/>
  <c r="K609049" i="51"/>
  <c r="H609009" i="51"/>
  <c r="K609009" i="51"/>
  <c r="H608969" i="51"/>
  <c r="K608969" i="51"/>
  <c r="H608929" i="51"/>
  <c r="K608929" i="51"/>
  <c r="H608881" i="51"/>
  <c r="K608881" i="51"/>
  <c r="H608841" i="51"/>
  <c r="K608841" i="51"/>
  <c r="H608801" i="51"/>
  <c r="K608801" i="51"/>
  <c r="H608753" i="51"/>
  <c r="K608753" i="51"/>
  <c r="H608713" i="51"/>
  <c r="K608713" i="51"/>
  <c r="H608681" i="51"/>
  <c r="K608681" i="51"/>
  <c r="H608641" i="51"/>
  <c r="K608641" i="51"/>
  <c r="H608609" i="51"/>
  <c r="K608609" i="51"/>
  <c r="H608577" i="51"/>
  <c r="K608577" i="51"/>
  <c r="H608553" i="51"/>
  <c r="K608553" i="51"/>
  <c r="H608513" i="51"/>
  <c r="K608513" i="51"/>
  <c r="H608481" i="51"/>
  <c r="K608481" i="51"/>
  <c r="H608449" i="51"/>
  <c r="K608449" i="51"/>
  <c r="H608417" i="51"/>
  <c r="K608417" i="51"/>
  <c r="H608385" i="51"/>
  <c r="K608385" i="51"/>
  <c r="H608345" i="51"/>
  <c r="K608345" i="51"/>
  <c r="H608313" i="51"/>
  <c r="K608313" i="51"/>
  <c r="H608281" i="51"/>
  <c r="K608281" i="51"/>
  <c r="H608241" i="51"/>
  <c r="K608241" i="51"/>
  <c r="H608193" i="51"/>
  <c r="K608193" i="51"/>
  <c r="H608145" i="51"/>
  <c r="K608145" i="51"/>
  <c r="H608097" i="51"/>
  <c r="K608097" i="51"/>
  <c r="H608049" i="51"/>
  <c r="K608049" i="51"/>
  <c r="H607985" i="51"/>
  <c r="K607985" i="51"/>
  <c r="H607945" i="51"/>
  <c r="K607945" i="51"/>
  <c r="H607897" i="51"/>
  <c r="K607897" i="51"/>
  <c r="H607849" i="51"/>
  <c r="K607849" i="51"/>
  <c r="H607809" i="51"/>
  <c r="K607809" i="51"/>
  <c r="H607761" i="51"/>
  <c r="K607761" i="51"/>
  <c r="H607721" i="51"/>
  <c r="K607721" i="51"/>
  <c r="H607681" i="51"/>
  <c r="K607681" i="51"/>
  <c r="H607641" i="51"/>
  <c r="K607641" i="51"/>
  <c r="H607609" i="51"/>
  <c r="K607609" i="51"/>
  <c r="H607577" i="51"/>
  <c r="K607577" i="51"/>
  <c r="H607537" i="51"/>
  <c r="K607537" i="51"/>
  <c r="H607497" i="51"/>
  <c r="K607497" i="51"/>
  <c r="H607457" i="51"/>
  <c r="K607457" i="51"/>
  <c r="H607417" i="51"/>
  <c r="K607417" i="51"/>
  <c r="H607377" i="51"/>
  <c r="K607377" i="51"/>
  <c r="H607337" i="51"/>
  <c r="K607337" i="51"/>
  <c r="H607289" i="51"/>
  <c r="K607289" i="51"/>
  <c r="H607241" i="51"/>
  <c r="K607241" i="51"/>
  <c r="H607201" i="51"/>
  <c r="K607201" i="51"/>
  <c r="H607161" i="51"/>
  <c r="K607161" i="51"/>
  <c r="H607129" i="51"/>
  <c r="K607129" i="51"/>
  <c r="H607089" i="51"/>
  <c r="K607089" i="51"/>
  <c r="H607049" i="51"/>
  <c r="K607049" i="51"/>
  <c r="H607017" i="51"/>
  <c r="K607017" i="51"/>
  <c r="H606977" i="51"/>
  <c r="K606977" i="51"/>
  <c r="H606937" i="51"/>
  <c r="K606937" i="51"/>
  <c r="H606897" i="51"/>
  <c r="K606897" i="51"/>
  <c r="H606857" i="51"/>
  <c r="K606857" i="51"/>
  <c r="H606817" i="51"/>
  <c r="K606817" i="51"/>
  <c r="H606777" i="51"/>
  <c r="K606777" i="51"/>
  <c r="H606737" i="51"/>
  <c r="K606737" i="51"/>
  <c r="H606697" i="51"/>
  <c r="K606697" i="51"/>
  <c r="H606649" i="51"/>
  <c r="K606649" i="51"/>
  <c r="H606609" i="51"/>
  <c r="K606609" i="51"/>
  <c r="H606561" i="51"/>
  <c r="K606561" i="51"/>
  <c r="H606521" i="51"/>
  <c r="K606521" i="51"/>
  <c r="H606473" i="51"/>
  <c r="K606473" i="51"/>
  <c r="H606433" i="51"/>
  <c r="K606433" i="51"/>
  <c r="H606393" i="51"/>
  <c r="K606393" i="51"/>
  <c r="H606345" i="51"/>
  <c r="K606345" i="51"/>
  <c r="H606305" i="51"/>
  <c r="K606305" i="51"/>
  <c r="H606265" i="51"/>
  <c r="K606265" i="51"/>
  <c r="H606217" i="51"/>
  <c r="K606217" i="51"/>
  <c r="H606177" i="51"/>
  <c r="K606177" i="51"/>
  <c r="H606137" i="51"/>
  <c r="K606137" i="51"/>
  <c r="H606097" i="51"/>
  <c r="K606097" i="51"/>
  <c r="H606057" i="51"/>
  <c r="K606057" i="51"/>
  <c r="H606017" i="51"/>
  <c r="K606017" i="51"/>
  <c r="H605977" i="51"/>
  <c r="K605977" i="51"/>
  <c r="H605937" i="51"/>
  <c r="K605937" i="51"/>
  <c r="H605897" i="51"/>
  <c r="K605897" i="51"/>
  <c r="H605857" i="51"/>
  <c r="K605857" i="51"/>
  <c r="H605809" i="51"/>
  <c r="K605809" i="51"/>
  <c r="H605769" i="51"/>
  <c r="K605769" i="51"/>
  <c r="H605729" i="51"/>
  <c r="K605729" i="51"/>
  <c r="H605681" i="51"/>
  <c r="K605681" i="51"/>
  <c r="H605633" i="51"/>
  <c r="K605633" i="51"/>
  <c r="H605593" i="51"/>
  <c r="K605593" i="51"/>
  <c r="H605553" i="51"/>
  <c r="K605553" i="51"/>
  <c r="H605513" i="51"/>
  <c r="K605513" i="51"/>
  <c r="H605473" i="51"/>
  <c r="K605473" i="51"/>
  <c r="H605433" i="51"/>
  <c r="K605433" i="51"/>
  <c r="H605393" i="51"/>
  <c r="K605393" i="51"/>
  <c r="H605345" i="51"/>
  <c r="K605345" i="51"/>
  <c r="H605305" i="51"/>
  <c r="K605305" i="51"/>
  <c r="H605265" i="51"/>
  <c r="K605265" i="51"/>
  <c r="H605217" i="51"/>
  <c r="K605217" i="51"/>
  <c r="H605169" i="51"/>
  <c r="K605169" i="51"/>
  <c r="H605121" i="51"/>
  <c r="K605121" i="51"/>
  <c r="H605073" i="51"/>
  <c r="K605073" i="51"/>
  <c r="H605033" i="51"/>
  <c r="K605033" i="51"/>
  <c r="H604985" i="51"/>
  <c r="K604985" i="51"/>
  <c r="H604945" i="51"/>
  <c r="K604945" i="51"/>
  <c r="H604897" i="51"/>
  <c r="K604897" i="51"/>
  <c r="H604857" i="51"/>
  <c r="K604857" i="51"/>
  <c r="H604817" i="51"/>
  <c r="K604817" i="51"/>
  <c r="H604777" i="51"/>
  <c r="K604777" i="51"/>
  <c r="H604737" i="51"/>
  <c r="K604737" i="51"/>
  <c r="H604697" i="51"/>
  <c r="K604697" i="51"/>
  <c r="H604657" i="51"/>
  <c r="K604657" i="51"/>
  <c r="H604617" i="51"/>
  <c r="K604617" i="51"/>
  <c r="H604577" i="51"/>
  <c r="K604577" i="51"/>
  <c r="H604537" i="51"/>
  <c r="K604537" i="51"/>
  <c r="H604497" i="51"/>
  <c r="K604497" i="51"/>
  <c r="H604457" i="51"/>
  <c r="K604457" i="51"/>
  <c r="H604417" i="51"/>
  <c r="K604417" i="51"/>
  <c r="H604377" i="51"/>
  <c r="K604377" i="51"/>
  <c r="H604321" i="51"/>
  <c r="K604321" i="51"/>
  <c r="H604209" i="51"/>
  <c r="K604209" i="51"/>
  <c r="H603841" i="51"/>
  <c r="K603841" i="51"/>
  <c r="H603801" i="51"/>
  <c r="K603801" i="51"/>
  <c r="H603745" i="51"/>
  <c r="K603745" i="51"/>
  <c r="H603689" i="51"/>
  <c r="K603689" i="51"/>
  <c r="H603633" i="51"/>
  <c r="K603633" i="51"/>
  <c r="H603593" i="51"/>
  <c r="K603593" i="51"/>
  <c r="H603553" i="51"/>
  <c r="K603553" i="51"/>
  <c r="H603513" i="51"/>
  <c r="K603513" i="51"/>
  <c r="H603473" i="51"/>
  <c r="K603473" i="51"/>
  <c r="H603433" i="51"/>
  <c r="K603433" i="51"/>
  <c r="H603385" i="51"/>
  <c r="K603385" i="51"/>
  <c r="H603345" i="51"/>
  <c r="K603345" i="51"/>
  <c r="H603305" i="51"/>
  <c r="K603305" i="51"/>
  <c r="H603257" i="51"/>
  <c r="K603257" i="51"/>
  <c r="H603217" i="51"/>
  <c r="K603217" i="51"/>
  <c r="H603177" i="51"/>
  <c r="K603177" i="51"/>
  <c r="H603129" i="51"/>
  <c r="K603129" i="51"/>
  <c r="H603089" i="51"/>
  <c r="K603089" i="51"/>
  <c r="H603041" i="51"/>
  <c r="K603041" i="51"/>
  <c r="H603001" i="51"/>
  <c r="K603001" i="51"/>
  <c r="H602961" i="51"/>
  <c r="K602961" i="51"/>
  <c r="H602921" i="51"/>
  <c r="K602921" i="51"/>
  <c r="H602881" i="51"/>
  <c r="K602881" i="51"/>
  <c r="H602849" i="51"/>
  <c r="K602849" i="51"/>
  <c r="H602801" i="51"/>
  <c r="K602801" i="51"/>
  <c r="H602745" i="51"/>
  <c r="K602745" i="51"/>
  <c r="H602705" i="51"/>
  <c r="K602705" i="51"/>
  <c r="H602665" i="51"/>
  <c r="K602665" i="51"/>
  <c r="H602617" i="51"/>
  <c r="K602617" i="51"/>
  <c r="H602577" i="51"/>
  <c r="K602577" i="51"/>
  <c r="H602537" i="51"/>
  <c r="K602537" i="51"/>
  <c r="H602497" i="51"/>
  <c r="K602497" i="51"/>
  <c r="H602449" i="51"/>
  <c r="K602449" i="51"/>
  <c r="H602409" i="51"/>
  <c r="K602409" i="51"/>
  <c r="H602369" i="51"/>
  <c r="K602369" i="51"/>
  <c r="H602329" i="51"/>
  <c r="K602329" i="51"/>
  <c r="H602289" i="51"/>
  <c r="K602289" i="51"/>
  <c r="H602241" i="51"/>
  <c r="K602241" i="51"/>
  <c r="H602193" i="51"/>
  <c r="K602193" i="51"/>
  <c r="H602153" i="51"/>
  <c r="K602153" i="51"/>
  <c r="H602113" i="51"/>
  <c r="K602113" i="51"/>
  <c r="H602073" i="51"/>
  <c r="K602073" i="51"/>
  <c r="H602033" i="51"/>
  <c r="K602033" i="51"/>
  <c r="H601993" i="51"/>
  <c r="K601993" i="51"/>
  <c r="H601953" i="51"/>
  <c r="K601953" i="51"/>
  <c r="H601913" i="51"/>
  <c r="K601913" i="51"/>
  <c r="H601873" i="51"/>
  <c r="K601873" i="51"/>
  <c r="H601833" i="51"/>
  <c r="K601833" i="51"/>
  <c r="H601793" i="51"/>
  <c r="K601793" i="51"/>
  <c r="H601737" i="51"/>
  <c r="K601737" i="51"/>
  <c r="H601697" i="51"/>
  <c r="K601697" i="51"/>
  <c r="H601649" i="51"/>
  <c r="K601649" i="51"/>
  <c r="H601609" i="51"/>
  <c r="K601609" i="51"/>
  <c r="H601561" i="51"/>
  <c r="K601561" i="51"/>
  <c r="H601513" i="51"/>
  <c r="K601513" i="51"/>
  <c r="H601465" i="51"/>
  <c r="K601465" i="51"/>
  <c r="H601393" i="51"/>
  <c r="K601393" i="51"/>
  <c r="H601353" i="51"/>
  <c r="K601353" i="51"/>
  <c r="H601313" i="51"/>
  <c r="K601313" i="51"/>
  <c r="H601273" i="51"/>
  <c r="K601273" i="51"/>
  <c r="H601233" i="51"/>
  <c r="K601233" i="51"/>
  <c r="H601185" i="51"/>
  <c r="K601185" i="51"/>
  <c r="H601137" i="51"/>
  <c r="K601137" i="51"/>
  <c r="H601097" i="51"/>
  <c r="K601097" i="51"/>
  <c r="H601057" i="51"/>
  <c r="K601057" i="51"/>
  <c r="H601017" i="51"/>
  <c r="K601017" i="51"/>
  <c r="H600977" i="51"/>
  <c r="K600977" i="51"/>
  <c r="H600937" i="51"/>
  <c r="K600937" i="51"/>
  <c r="H600897" i="51"/>
  <c r="K600897" i="51"/>
  <c r="H600857" i="51"/>
  <c r="K600857" i="51"/>
  <c r="H600817" i="51"/>
  <c r="K600817" i="51"/>
  <c r="H600777" i="51"/>
  <c r="K600777" i="51"/>
  <c r="H600737" i="51"/>
  <c r="K600737" i="51"/>
  <c r="H600697" i="51"/>
  <c r="K600697" i="51"/>
  <c r="H600657" i="51"/>
  <c r="K600657" i="51"/>
  <c r="H600617" i="51"/>
  <c r="K600617" i="51"/>
  <c r="H600577" i="51"/>
  <c r="K600577" i="51"/>
  <c r="H600537" i="51"/>
  <c r="K600537" i="51"/>
  <c r="H600497" i="51"/>
  <c r="K600497" i="51"/>
  <c r="H600457" i="51"/>
  <c r="K600457" i="51"/>
  <c r="H600417" i="51"/>
  <c r="K600417" i="51"/>
  <c r="H600377" i="51"/>
  <c r="K600377" i="51"/>
  <c r="H600337" i="51"/>
  <c r="K600337" i="51"/>
  <c r="H600289" i="51"/>
  <c r="K600289" i="51"/>
  <c r="H600249" i="51"/>
  <c r="K600249" i="51"/>
  <c r="H600201" i="51"/>
  <c r="K600201" i="51"/>
  <c r="H600161" i="51"/>
  <c r="K600161" i="51"/>
  <c r="H600121" i="51"/>
  <c r="K600121" i="51"/>
  <c r="H600081" i="51"/>
  <c r="K600081" i="51"/>
  <c r="H600041" i="51"/>
  <c r="K600041" i="51"/>
  <c r="H599993" i="51"/>
  <c r="K599993" i="51"/>
  <c r="H599945" i="51"/>
  <c r="K599945" i="51"/>
  <c r="H599905" i="51"/>
  <c r="K599905" i="51"/>
  <c r="H599865" i="51"/>
  <c r="K599865" i="51"/>
  <c r="H599825" i="51"/>
  <c r="K599825" i="51"/>
  <c r="H599777" i="51"/>
  <c r="K599777" i="51"/>
  <c r="H599737" i="51"/>
  <c r="K599737" i="51"/>
  <c r="H599697" i="51"/>
  <c r="K599697" i="51"/>
  <c r="H599657" i="51"/>
  <c r="K599657" i="51"/>
  <c r="H599617" i="51"/>
  <c r="K599617" i="51"/>
  <c r="H599577" i="51"/>
  <c r="K599577" i="51"/>
  <c r="H599537" i="51"/>
  <c r="K599537" i="51"/>
  <c r="H599497" i="51"/>
  <c r="K599497" i="51"/>
  <c r="H599457" i="51"/>
  <c r="K599457" i="51"/>
  <c r="H599417" i="51"/>
  <c r="K599417" i="51"/>
  <c r="H599377" i="51"/>
  <c r="K599377" i="51"/>
  <c r="H599337" i="51"/>
  <c r="K599337" i="51"/>
  <c r="H599297" i="51"/>
  <c r="K599297" i="51"/>
  <c r="H599257" i="51"/>
  <c r="K599257" i="51"/>
  <c r="H599217" i="51"/>
  <c r="K599217" i="51"/>
  <c r="H599177" i="51"/>
  <c r="K599177" i="51"/>
  <c r="H599129" i="51"/>
  <c r="K599129" i="51"/>
  <c r="H599089" i="51"/>
  <c r="K599089" i="51"/>
  <c r="H599049" i="51"/>
  <c r="K599049" i="51"/>
  <c r="H599009" i="51"/>
  <c r="K599009" i="51"/>
  <c r="H598969" i="51"/>
  <c r="K598969" i="51"/>
  <c r="H598921" i="51"/>
  <c r="K598921" i="51"/>
  <c r="H598865" i="51"/>
  <c r="K598865" i="51"/>
  <c r="H598825" i="51"/>
  <c r="K598825" i="51"/>
  <c r="H598785" i="51"/>
  <c r="K598785" i="51"/>
  <c r="H598737" i="51"/>
  <c r="K598737" i="51"/>
  <c r="H598697" i="51"/>
  <c r="K598697" i="51"/>
  <c r="H598657" i="51"/>
  <c r="K598657" i="51"/>
  <c r="H598609" i="51"/>
  <c r="K598609" i="51"/>
  <c r="H598561" i="51"/>
  <c r="K598561" i="51"/>
  <c r="H598513" i="51"/>
  <c r="K598513" i="51"/>
  <c r="H598473" i="51"/>
  <c r="K598473" i="51"/>
  <c r="H598425" i="51"/>
  <c r="K598425" i="51"/>
  <c r="H598377" i="51"/>
  <c r="K598377" i="51"/>
  <c r="H598313" i="51"/>
  <c r="K598313" i="51"/>
  <c r="H598265" i="51"/>
  <c r="K598265" i="51"/>
  <c r="H598217" i="51"/>
  <c r="K598217" i="51"/>
  <c r="H598177" i="51"/>
  <c r="K598177" i="51"/>
  <c r="H598137" i="51"/>
  <c r="K598137" i="51"/>
  <c r="H598089" i="51"/>
  <c r="K598089" i="51"/>
  <c r="H598049" i="51"/>
  <c r="K598049" i="51"/>
  <c r="H598009" i="51"/>
  <c r="K598009" i="51"/>
  <c r="H597969" i="51"/>
  <c r="K597969" i="51"/>
  <c r="H597929" i="51"/>
  <c r="K597929" i="51"/>
  <c r="H597889" i="51"/>
  <c r="K597889" i="51"/>
  <c r="H597849" i="51"/>
  <c r="K597849" i="51"/>
  <c r="H597801" i="51"/>
  <c r="K597801" i="51"/>
  <c r="H597761" i="51"/>
  <c r="K597761" i="51"/>
  <c r="H597721" i="51"/>
  <c r="K597721" i="51"/>
  <c r="H597681" i="51"/>
  <c r="K597681" i="51"/>
  <c r="H597641" i="51"/>
  <c r="K597641" i="51"/>
  <c r="H597601" i="51"/>
  <c r="K597601" i="51"/>
  <c r="H597561" i="51"/>
  <c r="K597561" i="51"/>
  <c r="H597521" i="51"/>
  <c r="K597521" i="51"/>
  <c r="H597481" i="51"/>
  <c r="K597481" i="51"/>
  <c r="H597441" i="51"/>
  <c r="K597441" i="51"/>
  <c r="H597401" i="51"/>
  <c r="K597401" i="51"/>
  <c r="H597361" i="51"/>
  <c r="K597361" i="51"/>
  <c r="H597321" i="51"/>
  <c r="K597321" i="51"/>
  <c r="H597281" i="51"/>
  <c r="K597281" i="51"/>
  <c r="H597241" i="51"/>
  <c r="K597241" i="51"/>
  <c r="H597201" i="51"/>
  <c r="K597201" i="51"/>
  <c r="H597153" i="51"/>
  <c r="K597153" i="51"/>
  <c r="H597113" i="51"/>
  <c r="K597113" i="51"/>
  <c r="H597065" i="51"/>
  <c r="K597065" i="51"/>
  <c r="H597025" i="51"/>
  <c r="K597025" i="51"/>
  <c r="H596985" i="51"/>
  <c r="K596985" i="51"/>
  <c r="H596945" i="51"/>
  <c r="K596945" i="51"/>
  <c r="H596905" i="51"/>
  <c r="K596905" i="51"/>
  <c r="H596865" i="51"/>
  <c r="K596865" i="51"/>
  <c r="H596817" i="51"/>
  <c r="K596817" i="51"/>
  <c r="H596745" i="51"/>
  <c r="K596745" i="51"/>
  <c r="H596705" i="51"/>
  <c r="K596705" i="51"/>
  <c r="H596665" i="51"/>
  <c r="K596665" i="51"/>
  <c r="H596625" i="51"/>
  <c r="K596625" i="51"/>
  <c r="H596585" i="51"/>
  <c r="K596585" i="51"/>
  <c r="H596545" i="51"/>
  <c r="K596545" i="51"/>
  <c r="H596505" i="51"/>
  <c r="K596505" i="51"/>
  <c r="H596465" i="51"/>
  <c r="K596465" i="51"/>
  <c r="H596433" i="51"/>
  <c r="K596433" i="51"/>
  <c r="H596393" i="51"/>
  <c r="K596393" i="51"/>
  <c r="H596345" i="51"/>
  <c r="K596345" i="51"/>
  <c r="H596305" i="51"/>
  <c r="K596305" i="51"/>
  <c r="H596265" i="51"/>
  <c r="K596265" i="51"/>
  <c r="H596225" i="51"/>
  <c r="K596225" i="51"/>
  <c r="H596185" i="51"/>
  <c r="K596185" i="51"/>
  <c r="H596145" i="51"/>
  <c r="K596145" i="51"/>
  <c r="H596105" i="51"/>
  <c r="K596105" i="51"/>
  <c r="H596057" i="51"/>
  <c r="K596057" i="51"/>
  <c r="H596017" i="51"/>
  <c r="K596017" i="51"/>
  <c r="H595977" i="51"/>
  <c r="K595977" i="51"/>
  <c r="H595937" i="51"/>
  <c r="K595937" i="51"/>
  <c r="H595897" i="51"/>
  <c r="K595897" i="51"/>
  <c r="H595857" i="51"/>
  <c r="K595857" i="51"/>
  <c r="H595817" i="51"/>
  <c r="K595817" i="51"/>
  <c r="H595769" i="51"/>
  <c r="K595769" i="51"/>
  <c r="H595729" i="51"/>
  <c r="K595729" i="51"/>
  <c r="H595689" i="51"/>
  <c r="K595689" i="51"/>
  <c r="H595641" i="51"/>
  <c r="K595641" i="51"/>
  <c r="H595601" i="51"/>
  <c r="K595601" i="51"/>
  <c r="H595561" i="51"/>
  <c r="K595561" i="51"/>
  <c r="H595521" i="51"/>
  <c r="K595521" i="51"/>
  <c r="H595481" i="51"/>
  <c r="K595481" i="51"/>
  <c r="H595433" i="51"/>
  <c r="K595433" i="51"/>
  <c r="H595393" i="51"/>
  <c r="K595393" i="51"/>
  <c r="H595337" i="51"/>
  <c r="K595337" i="51"/>
  <c r="H595297" i="51"/>
  <c r="K595297" i="51"/>
  <c r="H595249" i="51"/>
  <c r="K595249" i="51"/>
  <c r="H595209" i="51"/>
  <c r="K595209" i="51"/>
  <c r="H595169" i="51"/>
  <c r="K595169" i="51"/>
  <c r="H595129" i="51"/>
  <c r="K595129" i="51"/>
  <c r="H595089" i="51"/>
  <c r="K595089" i="51"/>
  <c r="H595049" i="51"/>
  <c r="K595049" i="51"/>
  <c r="H595009" i="51"/>
  <c r="K595009" i="51"/>
  <c r="H594969" i="51"/>
  <c r="K594969" i="51"/>
  <c r="H594937" i="51"/>
  <c r="K594937" i="51"/>
  <c r="H594897" i="51"/>
  <c r="K594897" i="51"/>
  <c r="H594857" i="51"/>
  <c r="K594857" i="51"/>
  <c r="H594809" i="51"/>
  <c r="K594809" i="51"/>
  <c r="H594769" i="51"/>
  <c r="K594769" i="51"/>
  <c r="H594729" i="51"/>
  <c r="K594729" i="51"/>
  <c r="H594689" i="51"/>
  <c r="K594689" i="51"/>
  <c r="H594641" i="51"/>
  <c r="K594641" i="51"/>
  <c r="H594593" i="51"/>
  <c r="K594593" i="51"/>
  <c r="H594545" i="51"/>
  <c r="K594545" i="51"/>
  <c r="H594505" i="51"/>
  <c r="K594505" i="51"/>
  <c r="H594457" i="51"/>
  <c r="K594457" i="51"/>
  <c r="H594417" i="51"/>
  <c r="K594417" i="51"/>
  <c r="H594377" i="51"/>
  <c r="K594377" i="51"/>
  <c r="H594337" i="51"/>
  <c r="K594337" i="51"/>
  <c r="H594297" i="51"/>
  <c r="K594297" i="51"/>
  <c r="H594257" i="51"/>
  <c r="K594257" i="51"/>
  <c r="H594209" i="51"/>
  <c r="K594209" i="51"/>
  <c r="H594161" i="51"/>
  <c r="K594161" i="51"/>
  <c r="H594121" i="51"/>
  <c r="K594121" i="51"/>
  <c r="H594073" i="51"/>
  <c r="K594073" i="51"/>
  <c r="H594033" i="51"/>
  <c r="K594033" i="51"/>
  <c r="H593993" i="51"/>
  <c r="K593993" i="51"/>
  <c r="H593945" i="51"/>
  <c r="K593945" i="51"/>
  <c r="H593905" i="51"/>
  <c r="K593905" i="51"/>
  <c r="H593865" i="51"/>
  <c r="K593865" i="51"/>
  <c r="H593825" i="51"/>
  <c r="K593825" i="51"/>
  <c r="H593785" i="51"/>
  <c r="K593785" i="51"/>
  <c r="H593745" i="51"/>
  <c r="K593745" i="51"/>
  <c r="H593705" i="51"/>
  <c r="K593705" i="51"/>
  <c r="H593665" i="51"/>
  <c r="K593665" i="51"/>
  <c r="H593609" i="51"/>
  <c r="K593609" i="51"/>
  <c r="H593569" i="51"/>
  <c r="K593569" i="51"/>
  <c r="H593529" i="51"/>
  <c r="K593529" i="51"/>
  <c r="H593489" i="51"/>
  <c r="K593489" i="51"/>
  <c r="H593449" i="51"/>
  <c r="K593449" i="51"/>
  <c r="H593409" i="51"/>
  <c r="K593409" i="51"/>
  <c r="H593353" i="51"/>
  <c r="K593353" i="51"/>
  <c r="H593313" i="51"/>
  <c r="K593313" i="51"/>
  <c r="H593265" i="51"/>
  <c r="K593265" i="51"/>
  <c r="H593225" i="51"/>
  <c r="K593225" i="51"/>
  <c r="H593185" i="51"/>
  <c r="K593185" i="51"/>
  <c r="H593145" i="51"/>
  <c r="K593145" i="51"/>
  <c r="H593105" i="51"/>
  <c r="K593105" i="51"/>
  <c r="H593057" i="51"/>
  <c r="K593057" i="51"/>
  <c r="H593017" i="51"/>
  <c r="K593017" i="51"/>
  <c r="H592977" i="51"/>
  <c r="K592977" i="51"/>
  <c r="H592937" i="51"/>
  <c r="K592937" i="51"/>
  <c r="H592897" i="51"/>
  <c r="K592897" i="51"/>
  <c r="H592849" i="51"/>
  <c r="K592849" i="51"/>
  <c r="H592809" i="51"/>
  <c r="K592809" i="51"/>
  <c r="H592769" i="51"/>
  <c r="K592769" i="51"/>
  <c r="H592721" i="51"/>
  <c r="K592721" i="51"/>
  <c r="H592681" i="51"/>
  <c r="K592681" i="51"/>
  <c r="H592641" i="51"/>
  <c r="K592641" i="51"/>
  <c r="H592609" i="51"/>
  <c r="K592609" i="51"/>
  <c r="H592553" i="51"/>
  <c r="K592553" i="51"/>
  <c r="H592513" i="51"/>
  <c r="K592513" i="51"/>
  <c r="H592465" i="51"/>
  <c r="K592465" i="51"/>
  <c r="H592425" i="51"/>
  <c r="K592425" i="51"/>
  <c r="H592377" i="51"/>
  <c r="K592377" i="51"/>
  <c r="H592337" i="51"/>
  <c r="K592337" i="51"/>
  <c r="H592297" i="51"/>
  <c r="K592297" i="51"/>
  <c r="H592257" i="51"/>
  <c r="K592257" i="51"/>
  <c r="H592217" i="51"/>
  <c r="K592217" i="51"/>
  <c r="H592177" i="51"/>
  <c r="K592177" i="51"/>
  <c r="H592137" i="51"/>
  <c r="K592137" i="51"/>
  <c r="H592081" i="51"/>
  <c r="K592081" i="51"/>
  <c r="H592041" i="51"/>
  <c r="K592041" i="51"/>
  <c r="H592001" i="51"/>
  <c r="K592001" i="51"/>
  <c r="H591961" i="51"/>
  <c r="K591961" i="51"/>
  <c r="H591921" i="51"/>
  <c r="K591921" i="51"/>
  <c r="H591873" i="51"/>
  <c r="K591873" i="51"/>
  <c r="H591833" i="51"/>
  <c r="K591833" i="51"/>
  <c r="H591785" i="51"/>
  <c r="K591785" i="51"/>
  <c r="H591737" i="51"/>
  <c r="K591737" i="51"/>
  <c r="H591697" i="51"/>
  <c r="K591697" i="51"/>
  <c r="H591649" i="51"/>
  <c r="K591649" i="51"/>
  <c r="H591601" i="51"/>
  <c r="K591601" i="51"/>
  <c r="H591561" i="51"/>
  <c r="K591561" i="51"/>
  <c r="H591521" i="51"/>
  <c r="K591521" i="51"/>
  <c r="H591481" i="51"/>
  <c r="K591481" i="51"/>
  <c r="H591441" i="51"/>
  <c r="K591441" i="51"/>
  <c r="H591401" i="51"/>
  <c r="K591401" i="51"/>
  <c r="H591369" i="51"/>
  <c r="K591369" i="51"/>
  <c r="H591337" i="51"/>
  <c r="K591337" i="51"/>
  <c r="H591289" i="51"/>
  <c r="K591289" i="51"/>
  <c r="H591249" i="51"/>
  <c r="K591249" i="51"/>
  <c r="H591209" i="51"/>
  <c r="K591209" i="51"/>
  <c r="H591169" i="51"/>
  <c r="K591169" i="51"/>
  <c r="H591129" i="51"/>
  <c r="K591129" i="51"/>
  <c r="H591089" i="51"/>
  <c r="K591089" i="51"/>
  <c r="H591049" i="51"/>
  <c r="K591049" i="51"/>
  <c r="H591009" i="51"/>
  <c r="K591009" i="51"/>
  <c r="H590969" i="51"/>
  <c r="K590969" i="51"/>
  <c r="H590929" i="51"/>
  <c r="K590929" i="51"/>
  <c r="H590889" i="51"/>
  <c r="K590889" i="51"/>
  <c r="H590849" i="51"/>
  <c r="K590849" i="51"/>
  <c r="H590801" i="51"/>
  <c r="K590801" i="51"/>
  <c r="H590761" i="51"/>
  <c r="K590761" i="51"/>
  <c r="H590729" i="51"/>
  <c r="K590729" i="51"/>
  <c r="H590697" i="51"/>
  <c r="K590697" i="51"/>
  <c r="H590665" i="51"/>
  <c r="K590665" i="51"/>
  <c r="H590633" i="51"/>
  <c r="K590633" i="51"/>
  <c r="H590601" i="51"/>
  <c r="K590601" i="51"/>
  <c r="H590569" i="51"/>
  <c r="K590569" i="51"/>
  <c r="H590537" i="51"/>
  <c r="K590537" i="51"/>
  <c r="H590505" i="51"/>
  <c r="K590505" i="51"/>
  <c r="H590473" i="51"/>
  <c r="K590473" i="51"/>
  <c r="H590441" i="51"/>
  <c r="K590441" i="51"/>
  <c r="H590409" i="51"/>
  <c r="K590409" i="51"/>
  <c r="H590377" i="51"/>
  <c r="K590377" i="51"/>
  <c r="H590337" i="51"/>
  <c r="K590337" i="51"/>
  <c r="H590305" i="51"/>
  <c r="K590305" i="51"/>
  <c r="H590273" i="51"/>
  <c r="K590273" i="51"/>
  <c r="H590241" i="51"/>
  <c r="K590241" i="51"/>
  <c r="H590201" i="51"/>
  <c r="K590201" i="51"/>
  <c r="H590169" i="51"/>
  <c r="K590169" i="51"/>
  <c r="H590137" i="51"/>
  <c r="K590137" i="51"/>
  <c r="H590113" i="51"/>
  <c r="K590113" i="51"/>
  <c r="H590081" i="51"/>
  <c r="K590081" i="51"/>
  <c r="K590049" i="51"/>
  <c r="H590017" i="51"/>
  <c r="K590017" i="51"/>
  <c r="H589985" i="51"/>
  <c r="K589985" i="51"/>
  <c r="H589929" i="51"/>
  <c r="K589929" i="51"/>
  <c r="H589897" i="51"/>
  <c r="K589897" i="51"/>
  <c r="H589865" i="51"/>
  <c r="K589865" i="51"/>
  <c r="H589833" i="51"/>
  <c r="K589833" i="51"/>
  <c r="H589801" i="51"/>
  <c r="K589801" i="51"/>
  <c r="H589769" i="51"/>
  <c r="K589769" i="51"/>
  <c r="H589737" i="51"/>
  <c r="K589737" i="51"/>
  <c r="H589705" i="51"/>
  <c r="K589705" i="51"/>
  <c r="H589673" i="51"/>
  <c r="K589673" i="51"/>
  <c r="H589641" i="51"/>
  <c r="K589641" i="51"/>
  <c r="H589609" i="51"/>
  <c r="K589609" i="51"/>
  <c r="H589577" i="51"/>
  <c r="K589577" i="51"/>
  <c r="H589545" i="51"/>
  <c r="K589545" i="51"/>
  <c r="H589505" i="51"/>
  <c r="K589505" i="51"/>
  <c r="H589473" i="51"/>
  <c r="K589473" i="51"/>
  <c r="H589441" i="51"/>
  <c r="K589441" i="51"/>
  <c r="H589401" i="51"/>
  <c r="K589401" i="51"/>
  <c r="H589369" i="51"/>
  <c r="K589369" i="51"/>
  <c r="H589353" i="51"/>
  <c r="K589353" i="51"/>
  <c r="H589321" i="51"/>
  <c r="K589321" i="51"/>
  <c r="H589297" i="51"/>
  <c r="K589297" i="51"/>
  <c r="H589265" i="51"/>
  <c r="K589265" i="51"/>
  <c r="H589241" i="51"/>
  <c r="K589241" i="51"/>
  <c r="H589201" i="51"/>
  <c r="K589201" i="51"/>
  <c r="H589169" i="51"/>
  <c r="K589169" i="51"/>
  <c r="H589145" i="51"/>
  <c r="K589145" i="51"/>
  <c r="H589113" i="51"/>
  <c r="K589113" i="51"/>
  <c r="H589081" i="51"/>
  <c r="K589081" i="51"/>
  <c r="H589041" i="51"/>
  <c r="K589041" i="51"/>
  <c r="H589001" i="51"/>
  <c r="K589001" i="51"/>
  <c r="H588969" i="51"/>
  <c r="K588969" i="51"/>
  <c r="H588937" i="51"/>
  <c r="K588937" i="51"/>
  <c r="H588905" i="51"/>
  <c r="K588905" i="51"/>
  <c r="H588881" i="51"/>
  <c r="K588881" i="51"/>
  <c r="H588857" i="51"/>
  <c r="K588857" i="51"/>
  <c r="H588825" i="51"/>
  <c r="K588825" i="51"/>
  <c r="H588793" i="51"/>
  <c r="K588793" i="51"/>
  <c r="H588769" i="51"/>
  <c r="K588769" i="51"/>
  <c r="H588737" i="51"/>
  <c r="K588737" i="51"/>
  <c r="H588713" i="51"/>
  <c r="K588713" i="51"/>
  <c r="H588689" i="51"/>
  <c r="K588689" i="51"/>
  <c r="H588665" i="51"/>
  <c r="K588665" i="51"/>
  <c r="H588641" i="51"/>
  <c r="K588641" i="51"/>
  <c r="H588601" i="51"/>
  <c r="K588601" i="51"/>
  <c r="H588577" i="51"/>
  <c r="K588577" i="51"/>
  <c r="H588545" i="51"/>
  <c r="K588545" i="51"/>
  <c r="H588513" i="51"/>
  <c r="K588513" i="51"/>
  <c r="H588481" i="51"/>
  <c r="K588481" i="51"/>
  <c r="H588449" i="51"/>
  <c r="K588449" i="51"/>
  <c r="H588417" i="51"/>
  <c r="K588417" i="51"/>
  <c r="H588385" i="51"/>
  <c r="K588385" i="51"/>
  <c r="H588353" i="51"/>
  <c r="K588353" i="51"/>
  <c r="H588321" i="51"/>
  <c r="K588321" i="51"/>
  <c r="H588289" i="51"/>
  <c r="K588289" i="51"/>
  <c r="H588257" i="51"/>
  <c r="K588257" i="51"/>
  <c r="H588225" i="51"/>
  <c r="K588225" i="51"/>
  <c r="H588185" i="51"/>
  <c r="K588185" i="51"/>
  <c r="H588153" i="51"/>
  <c r="K588153" i="51"/>
  <c r="H588121" i="51"/>
  <c r="K588121" i="51"/>
  <c r="H588081" i="51"/>
  <c r="K588081" i="51"/>
  <c r="H588049" i="51"/>
  <c r="K588049" i="51"/>
  <c r="H588009" i="51"/>
  <c r="K588009" i="51"/>
  <c r="H587985" i="51"/>
  <c r="K587985" i="51"/>
  <c r="H587953" i="51"/>
  <c r="K587953" i="51"/>
  <c r="H587921" i="51"/>
  <c r="K587921" i="51"/>
  <c r="H587889" i="51"/>
  <c r="K587889" i="51"/>
  <c r="H587857" i="51"/>
  <c r="K587857" i="51"/>
  <c r="H587825" i="51"/>
  <c r="K587825" i="51"/>
  <c r="H587801" i="51"/>
  <c r="K587801" i="51"/>
  <c r="H587769" i="51"/>
  <c r="K587769" i="51"/>
  <c r="H587737" i="51"/>
  <c r="K587737" i="51"/>
  <c r="H587713" i="51"/>
  <c r="K587713" i="51"/>
  <c r="H587697" i="51"/>
  <c r="K587697" i="51"/>
  <c r="H587681" i="51"/>
  <c r="K587681" i="51"/>
  <c r="H587649" i="51"/>
  <c r="K587649" i="51"/>
  <c r="H587617" i="51"/>
  <c r="K587617" i="51"/>
  <c r="H587585" i="51"/>
  <c r="K587585" i="51"/>
  <c r="H587553" i="51"/>
  <c r="K587553" i="51"/>
  <c r="H587521" i="51"/>
  <c r="K587521" i="51"/>
  <c r="H587489" i="51"/>
  <c r="K587489" i="51"/>
  <c r="H587457" i="51"/>
  <c r="K587457" i="51"/>
  <c r="H587425" i="51"/>
  <c r="K587425" i="51"/>
  <c r="H587409" i="51"/>
  <c r="K587409" i="51"/>
  <c r="H587393" i="51"/>
  <c r="K587393" i="51"/>
  <c r="H587377" i="51"/>
  <c r="K587377" i="51"/>
  <c r="H587361" i="51"/>
  <c r="K587361" i="51"/>
  <c r="H587337" i="51"/>
  <c r="K587337" i="51"/>
  <c r="H587321" i="51"/>
  <c r="K587321" i="51"/>
  <c r="H587297" i="51"/>
  <c r="K587297" i="51"/>
  <c r="H587289" i="51"/>
  <c r="K587289" i="51"/>
  <c r="H587273" i="51"/>
  <c r="K587273" i="51"/>
  <c r="H587257" i="51"/>
  <c r="K587257" i="51"/>
  <c r="H587241" i="51"/>
  <c r="K587241" i="51"/>
  <c r="H587225" i="51"/>
  <c r="K587225" i="51"/>
  <c r="H587217" i="51"/>
  <c r="K587217" i="51"/>
  <c r="H587201" i="51"/>
  <c r="K587201" i="51"/>
  <c r="H587185" i="51"/>
  <c r="K587185" i="51"/>
  <c r="H587177" i="51"/>
  <c r="K587177" i="51"/>
  <c r="H587161" i="51"/>
  <c r="K587161" i="51"/>
  <c r="H587145" i="51"/>
  <c r="K587145" i="51"/>
  <c r="H587129" i="51"/>
  <c r="K587129" i="51"/>
  <c r="H587113" i="51"/>
  <c r="K587113" i="51"/>
  <c r="H587097" i="51"/>
  <c r="K587097" i="51"/>
  <c r="H587089" i="51"/>
  <c r="K587089" i="51"/>
  <c r="H587073" i="51"/>
  <c r="K587073" i="51"/>
  <c r="H587057" i="51"/>
  <c r="K587057" i="51"/>
  <c r="H587041" i="51"/>
  <c r="K587041" i="51"/>
  <c r="H587025" i="51"/>
  <c r="K587025" i="51"/>
  <c r="H587009" i="51"/>
  <c r="K587009" i="51"/>
  <c r="H586993" i="51"/>
  <c r="K586993" i="51"/>
  <c r="H586977" i="51"/>
  <c r="K586977" i="51"/>
  <c r="H586961" i="51"/>
  <c r="K586961" i="51"/>
  <c r="H586945" i="51"/>
  <c r="K586945" i="51"/>
  <c r="H586929" i="51"/>
  <c r="K586929" i="51"/>
  <c r="H586913" i="51"/>
  <c r="K586913" i="51"/>
  <c r="H586881" i="51"/>
  <c r="K586881" i="51"/>
  <c r="H586865" i="51"/>
  <c r="K586865" i="51"/>
  <c r="H586849" i="51"/>
  <c r="K586849" i="51"/>
  <c r="H586833" i="51"/>
  <c r="K586833" i="51"/>
  <c r="H586817" i="51"/>
  <c r="K586817" i="51"/>
  <c r="H586809" i="51"/>
  <c r="K586809" i="51"/>
  <c r="H586793" i="51"/>
  <c r="K586793" i="51"/>
  <c r="H586777" i="51"/>
  <c r="K586777" i="51"/>
  <c r="H586761" i="51"/>
  <c r="K586761" i="51"/>
  <c r="H586745" i="51"/>
  <c r="K586745" i="51"/>
  <c r="H586729" i="51"/>
  <c r="K586729" i="51"/>
  <c r="H586713" i="51"/>
  <c r="K586713" i="51"/>
  <c r="H586697" i="51"/>
  <c r="K586697" i="51"/>
  <c r="H586681" i="51"/>
  <c r="K586681" i="51"/>
  <c r="H586665" i="51"/>
  <c r="K586665" i="51"/>
  <c r="H586657" i="51"/>
  <c r="K586657" i="51"/>
  <c r="H586641" i="51"/>
  <c r="K586641" i="51"/>
  <c r="H586625" i="51"/>
  <c r="K586625" i="51"/>
  <c r="H586609" i="51"/>
  <c r="K586609" i="51"/>
  <c r="H586593" i="51"/>
  <c r="K586593" i="51"/>
  <c r="H586577" i="51"/>
  <c r="K586577" i="51"/>
  <c r="H586561" i="51"/>
  <c r="K586561" i="51"/>
  <c r="H586537" i="51"/>
  <c r="K586537" i="51"/>
  <c r="H586521" i="51"/>
  <c r="K586521" i="51"/>
  <c r="H586513" i="51"/>
  <c r="K586513" i="51"/>
  <c r="H586497" i="51"/>
  <c r="K586497" i="51"/>
  <c r="H586481" i="51"/>
  <c r="K586481" i="51"/>
  <c r="H586465" i="51"/>
  <c r="K586465" i="51"/>
  <c r="H586449" i="51"/>
  <c r="K586449" i="51"/>
  <c r="H586433" i="51"/>
  <c r="K586433" i="51"/>
  <c r="H586417" i="51"/>
  <c r="K586417" i="51"/>
  <c r="H586401" i="51"/>
  <c r="K586401" i="51"/>
  <c r="H586385" i="51"/>
  <c r="K586385" i="51"/>
  <c r="H586369" i="51"/>
  <c r="K586369" i="51"/>
  <c r="H586353" i="51"/>
  <c r="K586353" i="51"/>
  <c r="H586337" i="51"/>
  <c r="K586337" i="51"/>
  <c r="H586321" i="51"/>
  <c r="K586321" i="51"/>
  <c r="H586313" i="51"/>
  <c r="K586313" i="51"/>
  <c r="H586297" i="51"/>
  <c r="K586297" i="51"/>
  <c r="H586281" i="51"/>
  <c r="K586281" i="51"/>
  <c r="H586265" i="51"/>
  <c r="K586265" i="51"/>
  <c r="H586249" i="51"/>
  <c r="K586249" i="51"/>
  <c r="H586233" i="51"/>
  <c r="K586233" i="51"/>
  <c r="H586225" i="51"/>
  <c r="K586225" i="51"/>
  <c r="H586209" i="51"/>
  <c r="K586209" i="51"/>
  <c r="H586193" i="51"/>
  <c r="K586193" i="51"/>
  <c r="H586177" i="51"/>
  <c r="K586177" i="51"/>
  <c r="H586161" i="51"/>
  <c r="K586161" i="51"/>
  <c r="H586137" i="51"/>
  <c r="K586137" i="51"/>
  <c r="H586113" i="51"/>
  <c r="K586113" i="51"/>
  <c r="H586097" i="51"/>
  <c r="K586097" i="51"/>
  <c r="H586081" i="51"/>
  <c r="K586081" i="51"/>
  <c r="H586065" i="51"/>
  <c r="K586065" i="51"/>
  <c r="H586049" i="51"/>
  <c r="K586049" i="51"/>
  <c r="H586025" i="51"/>
  <c r="K586025" i="51"/>
  <c r="H586009" i="51"/>
  <c r="K586009" i="51"/>
  <c r="H585993" i="51"/>
  <c r="K585993" i="51"/>
  <c r="H585977" i="51"/>
  <c r="K585977" i="51"/>
  <c r="H585953" i="51"/>
  <c r="K585953" i="51"/>
  <c r="H585937" i="51"/>
  <c r="K585937" i="51"/>
  <c r="H585921" i="51"/>
  <c r="K585921" i="51"/>
  <c r="H585905" i="51"/>
  <c r="K585905" i="51"/>
  <c r="H585889" i="51"/>
  <c r="K585889" i="51"/>
  <c r="H585873" i="51"/>
  <c r="K585873" i="51"/>
  <c r="H585857" i="51"/>
  <c r="K585857" i="51"/>
  <c r="H585841" i="51"/>
  <c r="K585841" i="51"/>
  <c r="H585833" i="51"/>
  <c r="K585833" i="51"/>
  <c r="H585817" i="51"/>
  <c r="K585817" i="51"/>
  <c r="H585801" i="51"/>
  <c r="K585801" i="51"/>
  <c r="H585777" i="51"/>
  <c r="K585777" i="51"/>
  <c r="H585761" i="51"/>
  <c r="K585761" i="51"/>
  <c r="H585745" i="51"/>
  <c r="K585745" i="51"/>
  <c r="H585729" i="51"/>
  <c r="K585729" i="51"/>
  <c r="H585713" i="51"/>
  <c r="K585713" i="51"/>
  <c r="H585705" i="51"/>
  <c r="K585705" i="51"/>
  <c r="H585689" i="51"/>
  <c r="K585689" i="51"/>
  <c r="H585673" i="51"/>
  <c r="K585673" i="51"/>
  <c r="H585649" i="51"/>
  <c r="K585649" i="51"/>
  <c r="H585633" i="51"/>
  <c r="K585633" i="51"/>
  <c r="H585617" i="51"/>
  <c r="K585617" i="51"/>
  <c r="H585601" i="51"/>
  <c r="K585601" i="51"/>
  <c r="H585585" i="51"/>
  <c r="K585585" i="51"/>
  <c r="H585569" i="51"/>
  <c r="K585569" i="51"/>
  <c r="H585553" i="51"/>
  <c r="K585553" i="51"/>
  <c r="H585537" i="51"/>
  <c r="K585537" i="51"/>
  <c r="H585529" i="51"/>
  <c r="K585529" i="51"/>
  <c r="H585513" i="51"/>
  <c r="K585513" i="51"/>
  <c r="H585497" i="51"/>
  <c r="K585497" i="51"/>
  <c r="H585481" i="51"/>
  <c r="K585481" i="51"/>
  <c r="H585465" i="51"/>
  <c r="K585465" i="51"/>
  <c r="H585449" i="51"/>
  <c r="K585449" i="51"/>
  <c r="H585433" i="51"/>
  <c r="K585433" i="51"/>
  <c r="H585417" i="51"/>
  <c r="K585417" i="51"/>
  <c r="H585401" i="51"/>
  <c r="K585401" i="51"/>
  <c r="H585385" i="51"/>
  <c r="K585385" i="51"/>
  <c r="H585369" i="51"/>
  <c r="K585369" i="51"/>
  <c r="H585345" i="51"/>
  <c r="K585345" i="51"/>
  <c r="H585329" i="51"/>
  <c r="K585329" i="51"/>
  <c r="H585313" i="51"/>
  <c r="K585313" i="51"/>
  <c r="H585297" i="51"/>
  <c r="K585297" i="51"/>
  <c r="H585281" i="51"/>
  <c r="K585281" i="51"/>
  <c r="H585265" i="51"/>
  <c r="K585265" i="51"/>
  <c r="H585249" i="51"/>
  <c r="K585249" i="51"/>
  <c r="H585233" i="51"/>
  <c r="K585233" i="51"/>
  <c r="H585217" i="51"/>
  <c r="K585217" i="51"/>
  <c r="H585201" i="51"/>
  <c r="K585201" i="51"/>
  <c r="H585193" i="51"/>
  <c r="K585193" i="51"/>
  <c r="H585177" i="51"/>
  <c r="K585177" i="51"/>
  <c r="H585161" i="51"/>
  <c r="K585161" i="51"/>
  <c r="H585145" i="51"/>
  <c r="K585145" i="51"/>
  <c r="H585129" i="51"/>
  <c r="K585129" i="51"/>
  <c r="H585113" i="51"/>
  <c r="K585113" i="51"/>
  <c r="H585097" i="51"/>
  <c r="K585097" i="51"/>
  <c r="H585081" i="51"/>
  <c r="K585081" i="51"/>
  <c r="H585065" i="51"/>
  <c r="K585065" i="51"/>
  <c r="H585049" i="51"/>
  <c r="K585049" i="51"/>
  <c r="H585033" i="51"/>
  <c r="K585033" i="51"/>
  <c r="H585017" i="51"/>
  <c r="K585017" i="51"/>
  <c r="H585001" i="51"/>
  <c r="K585001" i="51"/>
  <c r="H584985" i="51"/>
  <c r="K584985" i="51"/>
  <c r="H584969" i="51"/>
  <c r="K584969" i="51"/>
  <c r="H584953" i="51"/>
  <c r="K584953" i="51"/>
  <c r="H584937" i="51"/>
  <c r="K584937" i="51"/>
  <c r="H584921" i="51"/>
  <c r="K584921" i="51"/>
  <c r="H584905" i="51"/>
  <c r="K584905" i="51"/>
  <c r="H584889" i="51"/>
  <c r="K584889" i="51"/>
  <c r="H584873" i="51"/>
  <c r="K584873" i="51"/>
  <c r="H584857" i="51"/>
  <c r="K584857" i="51"/>
  <c r="H584841" i="51"/>
  <c r="K584841" i="51"/>
  <c r="H584825" i="51"/>
  <c r="K584825" i="51"/>
  <c r="H584809" i="51"/>
  <c r="K584809" i="51"/>
  <c r="H584793" i="51"/>
  <c r="K584793" i="51"/>
  <c r="H584777" i="51"/>
  <c r="K584777" i="51"/>
  <c r="H584761" i="51"/>
  <c r="K584761" i="51"/>
  <c r="H584753" i="51"/>
  <c r="K584753" i="51"/>
  <c r="H584737" i="51"/>
  <c r="K584737" i="51"/>
  <c r="H584721" i="51"/>
  <c r="K584721" i="51"/>
  <c r="H584705" i="51"/>
  <c r="K584705" i="51"/>
  <c r="H584689" i="51"/>
  <c r="K584689" i="51"/>
  <c r="H584681" i="51"/>
  <c r="K584681" i="51"/>
  <c r="H584665" i="51"/>
  <c r="K584665" i="51"/>
  <c r="H584649" i="51"/>
  <c r="K584649" i="51"/>
  <c r="H584633" i="51"/>
  <c r="K584633" i="51"/>
  <c r="H584617" i="51"/>
  <c r="K584617" i="51"/>
  <c r="H584601" i="51"/>
  <c r="K584601" i="51"/>
  <c r="H584585" i="51"/>
  <c r="K584585" i="51"/>
  <c r="H584569" i="51"/>
  <c r="K584569" i="51"/>
  <c r="H584553" i="51"/>
  <c r="K584553" i="51"/>
  <c r="H584537" i="51"/>
  <c r="K584537" i="51"/>
  <c r="H584521" i="51"/>
  <c r="K584521" i="51"/>
  <c r="H584505" i="51"/>
  <c r="K584505" i="51"/>
  <c r="H584489" i="51"/>
  <c r="K584489" i="51"/>
  <c r="H584473" i="51"/>
  <c r="K584473" i="51"/>
  <c r="H584457" i="51"/>
  <c r="K584457" i="51"/>
  <c r="H584441" i="51"/>
  <c r="K584441" i="51"/>
  <c r="H584425" i="51"/>
  <c r="K584425" i="51"/>
  <c r="H584409" i="51"/>
  <c r="K584409" i="51"/>
  <c r="H584393" i="51"/>
  <c r="K584393" i="51"/>
  <c r="H584377" i="51"/>
  <c r="K584377" i="51"/>
  <c r="H584369" i="51"/>
  <c r="K584369" i="51"/>
  <c r="H584353" i="51"/>
  <c r="K584353" i="51"/>
  <c r="H584337" i="51"/>
  <c r="K584337" i="51"/>
  <c r="H584321" i="51"/>
  <c r="K584321" i="51"/>
  <c r="H584305" i="51"/>
  <c r="K584305" i="51"/>
  <c r="H584289" i="51"/>
  <c r="K584289" i="51"/>
  <c r="H584273" i="51"/>
  <c r="K584273" i="51"/>
  <c r="H584265" i="51"/>
  <c r="K584265" i="51"/>
  <c r="H584249" i="51"/>
  <c r="K584249" i="51"/>
  <c r="H584233" i="51"/>
  <c r="K584233" i="51"/>
  <c r="H584217" i="51"/>
  <c r="K584217" i="51"/>
  <c r="H584201" i="51"/>
  <c r="K584201" i="51"/>
  <c r="H584185" i="51"/>
  <c r="K584185" i="51"/>
  <c r="H584169" i="51"/>
  <c r="K584169" i="51"/>
  <c r="H584153" i="51"/>
  <c r="K584153" i="51"/>
  <c r="H584145" i="51"/>
  <c r="K584145" i="51"/>
  <c r="H584129" i="51"/>
  <c r="K584129" i="51"/>
  <c r="H584113" i="51"/>
  <c r="K584113" i="51"/>
  <c r="H584097" i="51"/>
  <c r="K584097" i="51"/>
  <c r="H584081" i="51"/>
  <c r="K584081" i="51"/>
  <c r="H584065" i="51"/>
  <c r="K584065" i="51"/>
  <c r="H584049" i="51"/>
  <c r="K584049" i="51"/>
  <c r="H584033" i="51"/>
  <c r="K584033" i="51"/>
  <c r="H584017" i="51"/>
  <c r="K584017" i="51"/>
  <c r="H584001" i="51"/>
  <c r="K584001" i="51"/>
  <c r="H583993" i="51"/>
  <c r="K583993" i="51"/>
  <c r="H583977" i="51"/>
  <c r="K583977" i="51"/>
  <c r="H583961" i="51"/>
  <c r="K583961" i="51"/>
  <c r="H583945" i="51"/>
  <c r="K583945" i="51"/>
  <c r="H583929" i="51"/>
  <c r="K583929" i="51"/>
  <c r="H583913" i="51"/>
  <c r="K583913" i="51"/>
  <c r="H583897" i="51"/>
  <c r="K583897" i="51"/>
  <c r="H583881" i="51"/>
  <c r="K583881" i="51"/>
  <c r="H583865" i="51"/>
  <c r="K583865" i="51"/>
  <c r="H583849" i="51"/>
  <c r="K583849" i="51"/>
  <c r="H583833" i="51"/>
  <c r="K583833" i="51"/>
  <c r="H583817" i="51"/>
  <c r="K583817" i="51"/>
  <c r="H583801" i="51"/>
  <c r="K583801" i="51"/>
  <c r="H583785" i="51"/>
  <c r="K583785" i="51"/>
  <c r="H583769" i="51"/>
  <c r="K583769" i="51"/>
  <c r="H583761" i="51"/>
  <c r="K583761" i="51"/>
  <c r="H583745" i="51"/>
  <c r="K583745" i="51"/>
  <c r="H583729" i="51"/>
  <c r="K583729" i="51"/>
  <c r="H583713" i="51"/>
  <c r="K583713" i="51"/>
  <c r="H583697" i="51"/>
  <c r="K583697" i="51"/>
  <c r="H583681" i="51"/>
  <c r="K583681" i="51"/>
  <c r="H583665" i="51"/>
  <c r="K583665" i="51"/>
  <c r="H583649" i="51"/>
  <c r="K583649" i="51"/>
  <c r="H583633" i="51"/>
  <c r="K583633" i="51"/>
  <c r="H583617" i="51"/>
  <c r="K583617" i="51"/>
  <c r="H583601" i="51"/>
  <c r="K583601" i="51"/>
  <c r="H583585" i="51"/>
  <c r="K583585" i="51"/>
  <c r="H583569" i="51"/>
  <c r="K583569" i="51"/>
  <c r="H583553" i="51"/>
  <c r="K583553" i="51"/>
  <c r="H583537" i="51"/>
  <c r="K583537" i="51"/>
  <c r="H583521" i="51"/>
  <c r="K583521" i="51"/>
  <c r="H583505" i="51"/>
  <c r="K583505" i="51"/>
  <c r="H583489" i="51"/>
  <c r="K583489" i="51"/>
  <c r="H583473" i="51"/>
  <c r="K583473" i="51"/>
  <c r="H583457" i="51"/>
  <c r="K583457" i="51"/>
  <c r="H583441" i="51"/>
  <c r="K583441" i="51"/>
  <c r="H583425" i="51"/>
  <c r="K583425" i="51"/>
  <c r="H583409" i="51"/>
  <c r="K583409" i="51"/>
  <c r="H583393" i="51"/>
  <c r="K583393" i="51"/>
  <c r="H583377" i="51"/>
  <c r="K583377" i="51"/>
  <c r="H583361" i="51"/>
  <c r="K583361" i="51"/>
  <c r="H583345" i="51"/>
  <c r="K583345" i="51"/>
  <c r="H583329" i="51"/>
  <c r="K583329" i="51"/>
  <c r="H583313" i="51"/>
  <c r="K583313" i="51"/>
  <c r="H583297" i="51"/>
  <c r="K583297" i="51"/>
  <c r="H583273" i="51"/>
  <c r="K583273" i="51"/>
  <c r="H583257" i="51"/>
  <c r="K583257" i="51"/>
  <c r="H583249" i="51"/>
  <c r="K583249" i="51"/>
  <c r="H583233" i="51"/>
  <c r="K583233" i="51"/>
  <c r="H583217" i="51"/>
  <c r="K583217" i="51"/>
  <c r="H583201" i="51"/>
  <c r="K583201" i="51"/>
  <c r="H583185" i="51"/>
  <c r="K583185" i="51"/>
  <c r="H583169" i="51"/>
  <c r="K583169" i="51"/>
  <c r="H583153" i="51"/>
  <c r="K583153" i="51"/>
  <c r="H583137" i="51"/>
  <c r="K583137" i="51"/>
  <c r="H583121" i="51"/>
  <c r="K583121" i="51"/>
  <c r="H583105" i="51"/>
  <c r="K583105" i="51"/>
  <c r="H583089" i="51"/>
  <c r="K583089" i="51"/>
  <c r="H583073" i="51"/>
  <c r="K583073" i="51"/>
  <c r="H583057" i="51"/>
  <c r="K583057" i="51"/>
  <c r="H583041" i="51"/>
  <c r="K583041" i="51"/>
  <c r="H583025" i="51"/>
  <c r="K583025" i="51"/>
  <c r="H583009" i="51"/>
  <c r="K583009" i="51"/>
  <c r="H582993" i="51"/>
  <c r="K582993" i="51"/>
  <c r="H582977" i="51"/>
  <c r="K582977" i="51"/>
  <c r="H582961" i="51"/>
  <c r="K582961" i="51"/>
  <c r="H582945" i="51"/>
  <c r="K582945" i="51"/>
  <c r="H582929" i="51"/>
  <c r="K582929" i="51"/>
  <c r="H582913" i="51"/>
  <c r="K582913" i="51"/>
  <c r="H582897" i="51"/>
  <c r="K582897" i="51"/>
  <c r="H582881" i="51"/>
  <c r="K582881" i="51"/>
  <c r="H582865" i="51"/>
  <c r="K582865" i="51"/>
  <c r="H582849" i="51"/>
  <c r="K582849" i="51"/>
  <c r="H582833" i="51"/>
  <c r="K582833" i="51"/>
  <c r="H582817" i="51"/>
  <c r="K582817" i="51"/>
  <c r="H582801" i="51"/>
  <c r="K582801" i="51"/>
  <c r="H582785" i="51"/>
  <c r="K582785" i="51"/>
  <c r="H582769" i="51"/>
  <c r="K582769" i="51"/>
  <c r="H582753" i="51"/>
  <c r="K582753" i="51"/>
  <c r="H582737" i="51"/>
  <c r="K582737" i="51"/>
  <c r="H582721" i="51"/>
  <c r="K582721" i="51"/>
  <c r="H582705" i="51"/>
  <c r="K582705" i="51"/>
  <c r="H582697" i="51"/>
  <c r="K582697" i="51"/>
  <c r="H582681" i="51"/>
  <c r="K582681" i="51"/>
  <c r="H582665" i="51"/>
  <c r="K582665" i="51"/>
  <c r="H582649" i="51"/>
  <c r="K582649" i="51"/>
  <c r="H582633" i="51"/>
  <c r="K582633" i="51"/>
  <c r="H582617" i="51"/>
  <c r="K582617" i="51"/>
  <c r="H582601" i="51"/>
  <c r="K582601" i="51"/>
  <c r="H582585" i="51"/>
  <c r="K582585" i="51"/>
  <c r="H582569" i="51"/>
  <c r="K582569" i="51"/>
  <c r="H582553" i="51"/>
  <c r="K582553" i="51"/>
  <c r="H582537" i="51"/>
  <c r="K582537" i="51"/>
  <c r="H582521" i="51"/>
  <c r="K582521" i="51"/>
  <c r="H582505" i="51"/>
  <c r="K582505" i="51"/>
  <c r="H582489" i="51"/>
  <c r="K582489" i="51"/>
  <c r="H582481" i="51"/>
  <c r="K582481" i="51"/>
  <c r="H582465" i="51"/>
  <c r="K582465" i="51"/>
  <c r="H582449" i="51"/>
  <c r="K582449" i="51"/>
  <c r="H582433" i="51"/>
  <c r="K582433" i="51"/>
  <c r="H582417" i="51"/>
  <c r="K582417" i="51"/>
  <c r="H582401" i="51"/>
  <c r="K582401" i="51"/>
  <c r="H582385" i="51"/>
  <c r="K582385" i="51"/>
  <c r="H582369" i="51"/>
  <c r="K582369" i="51"/>
  <c r="H582353" i="51"/>
  <c r="K582353" i="51"/>
  <c r="H582337" i="51"/>
  <c r="K582337" i="51"/>
  <c r="H582329" i="51"/>
  <c r="K582329" i="51"/>
  <c r="H582313" i="51"/>
  <c r="K582313" i="51"/>
  <c r="H582297" i="51"/>
  <c r="K582297" i="51"/>
  <c r="H582281" i="51"/>
  <c r="K582281" i="51"/>
  <c r="H582265" i="51"/>
  <c r="K582265" i="51"/>
  <c r="H582249" i="51"/>
  <c r="K582249" i="51"/>
  <c r="H582241" i="51"/>
  <c r="K582241" i="51"/>
  <c r="H582225" i="51"/>
  <c r="K582225" i="51"/>
  <c r="H582209" i="51"/>
  <c r="K582209" i="51"/>
  <c r="H582193" i="51"/>
  <c r="K582193" i="51"/>
  <c r="H582177" i="51"/>
  <c r="K582177" i="51"/>
  <c r="H582161" i="51"/>
  <c r="K582161" i="51"/>
  <c r="H582145" i="51"/>
  <c r="K582145" i="51"/>
  <c r="H582129" i="51"/>
  <c r="K582129" i="51"/>
  <c r="H582113" i="51"/>
  <c r="K582113" i="51"/>
  <c r="H582097" i="51"/>
  <c r="K582097" i="51"/>
  <c r="H582081" i="51"/>
  <c r="K582081" i="51"/>
  <c r="H582065" i="51"/>
  <c r="K582065" i="51"/>
  <c r="H582049" i="51"/>
  <c r="K582049" i="51"/>
  <c r="H582033" i="51"/>
  <c r="K582033" i="51"/>
  <c r="H582017" i="51"/>
  <c r="K582017" i="51"/>
  <c r="H582001" i="51"/>
  <c r="K582001" i="51"/>
  <c r="H581985" i="51"/>
  <c r="K581985" i="51"/>
  <c r="H581969" i="51"/>
  <c r="K581969" i="51"/>
  <c r="H581953" i="51"/>
  <c r="K581953" i="51"/>
  <c r="H581945" i="51"/>
  <c r="K581945" i="51"/>
  <c r="H581929" i="51"/>
  <c r="K581929" i="51"/>
  <c r="H581913" i="51"/>
  <c r="K581913" i="51"/>
  <c r="H581897" i="51"/>
  <c r="K581897" i="51"/>
  <c r="H581881" i="51"/>
  <c r="K581881" i="51"/>
  <c r="H581865" i="51"/>
  <c r="K581865" i="51"/>
  <c r="H581849" i="51"/>
  <c r="K581849" i="51"/>
  <c r="H581833" i="51"/>
  <c r="K581833" i="51"/>
  <c r="H581825" i="51"/>
  <c r="K581825" i="51"/>
  <c r="H581809" i="51"/>
  <c r="K581809" i="51"/>
  <c r="H581793" i="51"/>
  <c r="K581793" i="51"/>
  <c r="H581777" i="51"/>
  <c r="K581777" i="51"/>
  <c r="H581761" i="51"/>
  <c r="K581761" i="51"/>
  <c r="H581745" i="51"/>
  <c r="K581745" i="51"/>
  <c r="H581729" i="51"/>
  <c r="K581729" i="51"/>
  <c r="H581721" i="51"/>
  <c r="K581721" i="51"/>
  <c r="H581705" i="51"/>
  <c r="K581705" i="51"/>
  <c r="H581689" i="51"/>
  <c r="K581689" i="51"/>
  <c r="H581673" i="51"/>
  <c r="K581673" i="51"/>
  <c r="H581657" i="51"/>
  <c r="K581657" i="51"/>
  <c r="H581641" i="51"/>
  <c r="K581641" i="51"/>
  <c r="H581625" i="51"/>
  <c r="K581625" i="51"/>
  <c r="H581609" i="51"/>
  <c r="K581609" i="51"/>
  <c r="H581593" i="51"/>
  <c r="K581593" i="51"/>
  <c r="H581577" i="51"/>
  <c r="K581577" i="51"/>
  <c r="H581561" i="51"/>
  <c r="K581561" i="51"/>
  <c r="H581545" i="51"/>
  <c r="K581545" i="51"/>
  <c r="H581529" i="51"/>
  <c r="K581529" i="51"/>
  <c r="H581513" i="51"/>
  <c r="K581513" i="51"/>
  <c r="H581497" i="51"/>
  <c r="K581497" i="51"/>
  <c r="H581481" i="51"/>
  <c r="K581481" i="51"/>
  <c r="H581465" i="51"/>
  <c r="K581465" i="51"/>
  <c r="H581449" i="51"/>
  <c r="K581449" i="51"/>
  <c r="H581433" i="51"/>
  <c r="K581433" i="51"/>
  <c r="H581417" i="51"/>
  <c r="K581417" i="51"/>
  <c r="H581401" i="51"/>
  <c r="K581401" i="51"/>
  <c r="H581385" i="51"/>
  <c r="K581385" i="51"/>
  <c r="H581369" i="51"/>
  <c r="K581369" i="51"/>
  <c r="H581353" i="51"/>
  <c r="K581353" i="51"/>
  <c r="H581337" i="51"/>
  <c r="K581337" i="51"/>
  <c r="H581329" i="51"/>
  <c r="K581329" i="51"/>
  <c r="H581313" i="51"/>
  <c r="K581313" i="51"/>
  <c r="H581297" i="51"/>
  <c r="K581297" i="51"/>
  <c r="H581281" i="51"/>
  <c r="K581281" i="51"/>
  <c r="H581265" i="51"/>
  <c r="K581265" i="51"/>
  <c r="H581249" i="51"/>
  <c r="K581249" i="51"/>
  <c r="H581233" i="51"/>
  <c r="K581233" i="51"/>
  <c r="H581225" i="51"/>
  <c r="K581225" i="51"/>
  <c r="H581209" i="51"/>
  <c r="K581209" i="51"/>
  <c r="H581193" i="51"/>
  <c r="K581193" i="51"/>
  <c r="H581177" i="51"/>
  <c r="K581177" i="51"/>
  <c r="H581161" i="51"/>
  <c r="K581161" i="51"/>
  <c r="H581145" i="51"/>
  <c r="K581145" i="51"/>
  <c r="H581129" i="51"/>
  <c r="K581129" i="51"/>
  <c r="H581113" i="51"/>
  <c r="K581113" i="51"/>
  <c r="H581097" i="51"/>
  <c r="K581097" i="51"/>
  <c r="H581081" i="51"/>
  <c r="K581081" i="51"/>
  <c r="H581073" i="51"/>
  <c r="K581073" i="51"/>
  <c r="H581057" i="51"/>
  <c r="K581057" i="51"/>
  <c r="H581041" i="51"/>
  <c r="K581041" i="51"/>
  <c r="H581025" i="51"/>
  <c r="K581025" i="51"/>
  <c r="H581009" i="51"/>
  <c r="K581009" i="51"/>
  <c r="H580993" i="51"/>
  <c r="K580993" i="51"/>
  <c r="H580977" i="51"/>
  <c r="K580977" i="51"/>
  <c r="H580961" i="51"/>
  <c r="K580961" i="51"/>
  <c r="H580945" i="51"/>
  <c r="K580945" i="51"/>
  <c r="H580929" i="51"/>
  <c r="K580929" i="51"/>
  <c r="H580913" i="51"/>
  <c r="K580913" i="51"/>
  <c r="H580897" i="51"/>
  <c r="K580897" i="51"/>
  <c r="H580881" i="51"/>
  <c r="K580881" i="51"/>
  <c r="H580873" i="51"/>
  <c r="K580873" i="51"/>
  <c r="H580857" i="51"/>
  <c r="K580857" i="51"/>
  <c r="H580841" i="51"/>
  <c r="K580841" i="51"/>
  <c r="H580825" i="51"/>
  <c r="K580825" i="51"/>
  <c r="H580809" i="51"/>
  <c r="K580809" i="51"/>
  <c r="H580793" i="51"/>
  <c r="K580793" i="51"/>
  <c r="H580777" i="51"/>
  <c r="K580777" i="51"/>
  <c r="H580761" i="51"/>
  <c r="K580761" i="51"/>
  <c r="H580745" i="51"/>
  <c r="K580745" i="51"/>
  <c r="H580729" i="51"/>
  <c r="K580729" i="51"/>
  <c r="H580713" i="51"/>
  <c r="K580713" i="51"/>
  <c r="H580697" i="51"/>
  <c r="K580697" i="51"/>
  <c r="H580689" i="51"/>
  <c r="K580689" i="51"/>
  <c r="H580673" i="51"/>
  <c r="K580673" i="51"/>
  <c r="H580657" i="51"/>
  <c r="K580657" i="51"/>
  <c r="H580641" i="51"/>
  <c r="K580641" i="51"/>
  <c r="H580625" i="51"/>
  <c r="K580625" i="51"/>
  <c r="H580609" i="51"/>
  <c r="K580609" i="51"/>
  <c r="H580593" i="51"/>
  <c r="K580593" i="51"/>
  <c r="H580577" i="51"/>
  <c r="K580577" i="51"/>
  <c r="H580561" i="51"/>
  <c r="K580561" i="51"/>
  <c r="H580545" i="51"/>
  <c r="K580545" i="51"/>
  <c r="H580529" i="51"/>
  <c r="K580529" i="51"/>
  <c r="H580521" i="51"/>
  <c r="K580521" i="51"/>
  <c r="H580505" i="51"/>
  <c r="K580505" i="51"/>
  <c r="H580489" i="51"/>
  <c r="K580489" i="51"/>
  <c r="H580473" i="51"/>
  <c r="K580473" i="51"/>
  <c r="H580457" i="51"/>
  <c r="K580457" i="51"/>
  <c r="H580425" i="51"/>
  <c r="K580425" i="51"/>
  <c r="H580409" i="51"/>
  <c r="K580409" i="51"/>
  <c r="H580393" i="51"/>
  <c r="K580393" i="51"/>
  <c r="H580385" i="51"/>
  <c r="K580385" i="51"/>
  <c r="H580369" i="51"/>
  <c r="K580369" i="51"/>
  <c r="H580353" i="51"/>
  <c r="K580353" i="51"/>
  <c r="H580337" i="51"/>
  <c r="K580337" i="51"/>
  <c r="H580321" i="51"/>
  <c r="K580321" i="51"/>
  <c r="H580305" i="51"/>
  <c r="K580305" i="51"/>
  <c r="H580289" i="51"/>
  <c r="K580289" i="51"/>
  <c r="H580273" i="51"/>
  <c r="K580273" i="51"/>
  <c r="H580257" i="51"/>
  <c r="K580257" i="51"/>
  <c r="H580241" i="51"/>
  <c r="K580241" i="51"/>
  <c r="H580225" i="51"/>
  <c r="K580225" i="51"/>
  <c r="H580209" i="51"/>
  <c r="K580209" i="51"/>
  <c r="H580193" i="51"/>
  <c r="K580193" i="51"/>
  <c r="H580177" i="51"/>
  <c r="K580177" i="51"/>
  <c r="H580161" i="51"/>
  <c r="K580161" i="51"/>
  <c r="H580145" i="51"/>
  <c r="K580145" i="51"/>
  <c r="H580129" i="51"/>
  <c r="K580129" i="51"/>
  <c r="H580121" i="51"/>
  <c r="K580121" i="51"/>
  <c r="H580105" i="51"/>
  <c r="K580105" i="51"/>
  <c r="H580089" i="51"/>
  <c r="K580089" i="51"/>
  <c r="H580073" i="51"/>
  <c r="K580073" i="51"/>
  <c r="H580065" i="51"/>
  <c r="K580065" i="51"/>
  <c r="H580049" i="51"/>
  <c r="K580049" i="51"/>
  <c r="H580033" i="51"/>
  <c r="K580033" i="51"/>
  <c r="H580017" i="51"/>
  <c r="K580017" i="51"/>
  <c r="H580001" i="51"/>
  <c r="K580001" i="51"/>
  <c r="H579985" i="51"/>
  <c r="K579985" i="51"/>
  <c r="H579969" i="51"/>
  <c r="K579969" i="51"/>
  <c r="H579953" i="51"/>
  <c r="K579953" i="51"/>
  <c r="H579937" i="51"/>
  <c r="K579937" i="51"/>
  <c r="H579921" i="51"/>
  <c r="K579921" i="51"/>
  <c r="H579905" i="51"/>
  <c r="K579905" i="51"/>
  <c r="H579889" i="51"/>
  <c r="K579889" i="51"/>
  <c r="H579873" i="51"/>
  <c r="K579873" i="51"/>
  <c r="H579857" i="51"/>
  <c r="K579857" i="51"/>
  <c r="H579841" i="51"/>
  <c r="K579841" i="51"/>
  <c r="H579825" i="51"/>
  <c r="K579825" i="51"/>
  <c r="H579809" i="51"/>
  <c r="K579809" i="51"/>
  <c r="H579793" i="51"/>
  <c r="K579793" i="51"/>
  <c r="H579777" i="51"/>
  <c r="K579777" i="51"/>
  <c r="H579761" i="51"/>
  <c r="K579761" i="51"/>
  <c r="H579745" i="51"/>
  <c r="K579745" i="51"/>
  <c r="H579729" i="51"/>
  <c r="K579729" i="51"/>
  <c r="H579713" i="51"/>
  <c r="K579713" i="51"/>
  <c r="H579697" i="51"/>
  <c r="K579697" i="51"/>
  <c r="H579681" i="51"/>
  <c r="K579681" i="51"/>
  <c r="H579665" i="51"/>
  <c r="K579665" i="51"/>
  <c r="H579649" i="51"/>
  <c r="K579649" i="51"/>
  <c r="H579633" i="51"/>
  <c r="K579633" i="51"/>
  <c r="H579617" i="51"/>
  <c r="K579617" i="51"/>
  <c r="H579601" i="51"/>
  <c r="K579601" i="51"/>
  <c r="H579593" i="51"/>
  <c r="K579593" i="51"/>
  <c r="H579577" i="51"/>
  <c r="K579577" i="51"/>
  <c r="H579561" i="51"/>
  <c r="K579561" i="51"/>
  <c r="H579545" i="51"/>
  <c r="K579545" i="51"/>
  <c r="H579537" i="51"/>
  <c r="K579537" i="51"/>
  <c r="H579529" i="51"/>
  <c r="K579529" i="51"/>
  <c r="H579521" i="51"/>
  <c r="K579521" i="51"/>
  <c r="H579505" i="51"/>
  <c r="K579505" i="51"/>
  <c r="H579489" i="51"/>
  <c r="K579489" i="51"/>
  <c r="H579473" i="51"/>
  <c r="K579473" i="51"/>
  <c r="H579457" i="51"/>
  <c r="K579457" i="51"/>
  <c r="H579441" i="51"/>
  <c r="K579441" i="51"/>
  <c r="H579425" i="51"/>
  <c r="K579425" i="51"/>
  <c r="H579409" i="51"/>
  <c r="K579409" i="51"/>
  <c r="H579393" i="51"/>
  <c r="K579393" i="51"/>
  <c r="H579377" i="51"/>
  <c r="K579377" i="51"/>
  <c r="H579361" i="51"/>
  <c r="K579361" i="51"/>
  <c r="H579345" i="51"/>
  <c r="K579345" i="51"/>
  <c r="H579321" i="51"/>
  <c r="K579321" i="51"/>
  <c r="H579305" i="51"/>
  <c r="K579305" i="51"/>
  <c r="H579289" i="51"/>
  <c r="K579289" i="51"/>
  <c r="H579273" i="51"/>
  <c r="K579273" i="51"/>
  <c r="H579257" i="51"/>
  <c r="K579257" i="51"/>
  <c r="H579241" i="51"/>
  <c r="K579241" i="51"/>
  <c r="H579225" i="51"/>
  <c r="K579225" i="51"/>
  <c r="H579209" i="51"/>
  <c r="K579209" i="51"/>
  <c r="H579193" i="51"/>
  <c r="K579193" i="51"/>
  <c r="H579177" i="51"/>
  <c r="K579177" i="51"/>
  <c r="H579161" i="51"/>
  <c r="K579161" i="51"/>
  <c r="H579145" i="51"/>
  <c r="K579145" i="51"/>
  <c r="H579129" i="51"/>
  <c r="K579129" i="51"/>
  <c r="H579113" i="51"/>
  <c r="K579113" i="51"/>
  <c r="H579097" i="51"/>
  <c r="K579097" i="51"/>
  <c r="H579089" i="51"/>
  <c r="K579089" i="51"/>
  <c r="H579073" i="51"/>
  <c r="K579073" i="51"/>
  <c r="H579057" i="51"/>
  <c r="K579057" i="51"/>
  <c r="H579041" i="51"/>
  <c r="K579041" i="51"/>
  <c r="H579025" i="51"/>
  <c r="K579025" i="51"/>
  <c r="H579009" i="51"/>
  <c r="K579009" i="51"/>
  <c r="H578993" i="51"/>
  <c r="K578993" i="51"/>
  <c r="H578977" i="51"/>
  <c r="K578977" i="51"/>
  <c r="H578961" i="51"/>
  <c r="K578961" i="51"/>
  <c r="H578945" i="51"/>
  <c r="K578945" i="51"/>
  <c r="H578929" i="51"/>
  <c r="K578929" i="51"/>
  <c r="H578913" i="51"/>
  <c r="K578913" i="51"/>
  <c r="H578905" i="51"/>
  <c r="K578905" i="51"/>
  <c r="H578889" i="51"/>
  <c r="K578889" i="51"/>
  <c r="H578873" i="51"/>
  <c r="K578873" i="51"/>
  <c r="H578857" i="51"/>
  <c r="K578857" i="51"/>
  <c r="H578841" i="51"/>
  <c r="K578841" i="51"/>
  <c r="H578825" i="51"/>
  <c r="K578825" i="51"/>
  <c r="H578809" i="51"/>
  <c r="K578809" i="51"/>
  <c r="H578793" i="51"/>
  <c r="K578793" i="51"/>
  <c r="H578777" i="51"/>
  <c r="K578777" i="51"/>
  <c r="H578761" i="51"/>
  <c r="K578761" i="51"/>
  <c r="H578745" i="51"/>
  <c r="K578745" i="51"/>
  <c r="H578729" i="51"/>
  <c r="K578729" i="51"/>
  <c r="H578713" i="51"/>
  <c r="K578713" i="51"/>
  <c r="H578697" i="51"/>
  <c r="K578697" i="51"/>
  <c r="H578681" i="51"/>
  <c r="K578681" i="51"/>
  <c r="H578673" i="51"/>
  <c r="K578673" i="51"/>
  <c r="H578657" i="51"/>
  <c r="K578657" i="51"/>
  <c r="H578641" i="51"/>
  <c r="K578641" i="51"/>
  <c r="H578625" i="51"/>
  <c r="K578625" i="51"/>
  <c r="H578609" i="51"/>
  <c r="K578609" i="51"/>
  <c r="H578593" i="51"/>
  <c r="K578593" i="51"/>
  <c r="H578585" i="51"/>
  <c r="K578585" i="51"/>
  <c r="H578569" i="51"/>
  <c r="K578569" i="51"/>
  <c r="H578553" i="51"/>
  <c r="K578553" i="51"/>
  <c r="H578537" i="51"/>
  <c r="K578537" i="51"/>
  <c r="H578521" i="51"/>
  <c r="K578521" i="51"/>
  <c r="H578505" i="51"/>
  <c r="K578505" i="51"/>
  <c r="H578489" i="51"/>
  <c r="K578489" i="51"/>
  <c r="H578473" i="51"/>
  <c r="K578473" i="51"/>
  <c r="H578457" i="51"/>
  <c r="K578457" i="51"/>
  <c r="H578441" i="51"/>
  <c r="K578441" i="51"/>
  <c r="H578425" i="51"/>
  <c r="K578425" i="51"/>
  <c r="H578409" i="51"/>
  <c r="K578409" i="51"/>
  <c r="H578393" i="51"/>
  <c r="K578393" i="51"/>
  <c r="H578385" i="51"/>
  <c r="K578385" i="51"/>
  <c r="H578369" i="51"/>
  <c r="K578369" i="51"/>
  <c r="H578353" i="51"/>
  <c r="K578353" i="51"/>
  <c r="H578337" i="51"/>
  <c r="K578337" i="51"/>
  <c r="H578321" i="51"/>
  <c r="K578321" i="51"/>
  <c r="H578305" i="51"/>
  <c r="K578305" i="51"/>
  <c r="H578289" i="51"/>
  <c r="K578289" i="51"/>
  <c r="H578273" i="51"/>
  <c r="K578273" i="51"/>
  <c r="H578257" i="51"/>
  <c r="K578257" i="51"/>
  <c r="H578241" i="51"/>
  <c r="K578241" i="51"/>
  <c r="H578225" i="51"/>
  <c r="K578225" i="51"/>
  <c r="H578209" i="51"/>
  <c r="K578209" i="51"/>
  <c r="H578201" i="51"/>
  <c r="K578201" i="51"/>
  <c r="H578185" i="51"/>
  <c r="K578185" i="51"/>
  <c r="H578169" i="51"/>
  <c r="K578169" i="51"/>
  <c r="H578153" i="51"/>
  <c r="K578153" i="51"/>
  <c r="H578137" i="51"/>
  <c r="K578137" i="51"/>
  <c r="H578121" i="51"/>
  <c r="K578121" i="51"/>
  <c r="H578105" i="51"/>
  <c r="K578105" i="51"/>
  <c r="H578089" i="51"/>
  <c r="K578089" i="51"/>
  <c r="H578073" i="51"/>
  <c r="K578073" i="51"/>
  <c r="H578065" i="51"/>
  <c r="K578065" i="51"/>
  <c r="H578049" i="51"/>
  <c r="K578049" i="51"/>
  <c r="H578033" i="51"/>
  <c r="K578033" i="51"/>
  <c r="H578017" i="51"/>
  <c r="K578017" i="51"/>
  <c r="H578001" i="51"/>
  <c r="K578001" i="51"/>
  <c r="H577993" i="51"/>
  <c r="K577993" i="51"/>
  <c r="H577977" i="51"/>
  <c r="K577977" i="51"/>
  <c r="H577961" i="51"/>
  <c r="K577961" i="51"/>
  <c r="H577945" i="51"/>
  <c r="K577945" i="51"/>
  <c r="H577929" i="51"/>
  <c r="K577929" i="51"/>
  <c r="H577913" i="51"/>
  <c r="K577913" i="51"/>
  <c r="H577897" i="51"/>
  <c r="K577897" i="51"/>
  <c r="H577889" i="51"/>
  <c r="K577889" i="51"/>
  <c r="H577873" i="51"/>
  <c r="K577873" i="51"/>
  <c r="H577857" i="51"/>
  <c r="K577857" i="51"/>
  <c r="H577841" i="51"/>
  <c r="K577841" i="51"/>
  <c r="H577825" i="51"/>
  <c r="K577825" i="51"/>
  <c r="H577817" i="51"/>
  <c r="K577817" i="51"/>
  <c r="H577801" i="51"/>
  <c r="K577801" i="51"/>
  <c r="H577785" i="51"/>
  <c r="K577785" i="51"/>
  <c r="H577769" i="51"/>
  <c r="K577769" i="51"/>
  <c r="H577753" i="51"/>
  <c r="K577753" i="51"/>
  <c r="H577737" i="51"/>
  <c r="K577737" i="51"/>
  <c r="H577721" i="51"/>
  <c r="K577721" i="51"/>
  <c r="H577705" i="51"/>
  <c r="K577705" i="51"/>
  <c r="H577689" i="51"/>
  <c r="K577689" i="51"/>
  <c r="H577673" i="51"/>
  <c r="K577673" i="51"/>
  <c r="H577657" i="51"/>
  <c r="K577657" i="51"/>
  <c r="H577649" i="51"/>
  <c r="K577649" i="51"/>
  <c r="H577633" i="51"/>
  <c r="K577633" i="51"/>
  <c r="H577617" i="51"/>
  <c r="K577617" i="51"/>
  <c r="H577601" i="51"/>
  <c r="K577601" i="51"/>
  <c r="H577585" i="51"/>
  <c r="K577585" i="51"/>
  <c r="H577569" i="51"/>
  <c r="K577569" i="51"/>
  <c r="H577561" i="51"/>
  <c r="K577561" i="51"/>
  <c r="H577545" i="51"/>
  <c r="K577545" i="51"/>
  <c r="H577529" i="51"/>
  <c r="K577529" i="51"/>
  <c r="H577513" i="51"/>
  <c r="K577513" i="51"/>
  <c r="H577497" i="51"/>
  <c r="K577497" i="51"/>
  <c r="H577481" i="51"/>
  <c r="K577481" i="51"/>
  <c r="H577465" i="51"/>
  <c r="K577465" i="51"/>
  <c r="H577449" i="51"/>
  <c r="K577449" i="51"/>
  <c r="H577433" i="51"/>
  <c r="K577433" i="51"/>
  <c r="H577425" i="51"/>
  <c r="K577425" i="51"/>
  <c r="H577409" i="51"/>
  <c r="K577409" i="51"/>
  <c r="H577393" i="51"/>
  <c r="K577393" i="51"/>
  <c r="H577377" i="51"/>
  <c r="K577377" i="51"/>
  <c r="H577361" i="51"/>
  <c r="K577361" i="51"/>
  <c r="H577345" i="51"/>
  <c r="K577345" i="51"/>
  <c r="H577329" i="51"/>
  <c r="K577329" i="51"/>
  <c r="H577313" i="51"/>
  <c r="K577313" i="51"/>
  <c r="H577297" i="51"/>
  <c r="K577297" i="51"/>
  <c r="H577281" i="51"/>
  <c r="K577281" i="51"/>
  <c r="H577257" i="51"/>
  <c r="K577257" i="51"/>
  <c r="H577241" i="51"/>
  <c r="K577241" i="51"/>
  <c r="H577225" i="51"/>
  <c r="K577225" i="51"/>
  <c r="H577209" i="51"/>
  <c r="K577209" i="51"/>
  <c r="H577193" i="51"/>
  <c r="K577193" i="51"/>
  <c r="H577177" i="51"/>
  <c r="K577177" i="51"/>
  <c r="H577161" i="51"/>
  <c r="K577161" i="51"/>
  <c r="H577145" i="51"/>
  <c r="K577145" i="51"/>
  <c r="H577129" i="51"/>
  <c r="K577129" i="51"/>
  <c r="H577105" i="51"/>
  <c r="K577105" i="51"/>
  <c r="H577089" i="51"/>
  <c r="K577089" i="51"/>
  <c r="H577073" i="51"/>
  <c r="K577073" i="51"/>
  <c r="H577049" i="51"/>
  <c r="K577049" i="51"/>
  <c r="H577033" i="51"/>
  <c r="K577033" i="51"/>
  <c r="H577017" i="51"/>
  <c r="K577017" i="51"/>
  <c r="H577001" i="51"/>
  <c r="K577001" i="51"/>
  <c r="H576985" i="51"/>
  <c r="K576985" i="51"/>
  <c r="H576969" i="51"/>
  <c r="K576969" i="51"/>
  <c r="H576953" i="51"/>
  <c r="K576953" i="51"/>
  <c r="H576937" i="51"/>
  <c r="K576937" i="51"/>
  <c r="H576921" i="51"/>
  <c r="K576921" i="51"/>
  <c r="H576905" i="51"/>
  <c r="K576905" i="51"/>
  <c r="H576889" i="51"/>
  <c r="K576889" i="51"/>
  <c r="H576873" i="51"/>
  <c r="K576873" i="51"/>
  <c r="H576857" i="51"/>
  <c r="K576857" i="51"/>
  <c r="H576841" i="51"/>
  <c r="K576841" i="51"/>
  <c r="H576825" i="51"/>
  <c r="K576825" i="51"/>
  <c r="H576809" i="51"/>
  <c r="K576809" i="51"/>
  <c r="H576793" i="51"/>
  <c r="K576793" i="51"/>
  <c r="H576777" i="51"/>
  <c r="K576777" i="51"/>
  <c r="H576761" i="51"/>
  <c r="K576761" i="51"/>
  <c r="H576745" i="51"/>
  <c r="K576745" i="51"/>
  <c r="H576729" i="51"/>
  <c r="K576729" i="51"/>
  <c r="H576713" i="51"/>
  <c r="K576713" i="51"/>
  <c r="H576697" i="51"/>
  <c r="K576697" i="51"/>
  <c r="H576673" i="51"/>
  <c r="K576673" i="51"/>
  <c r="H576665" i="51"/>
  <c r="K576665" i="51"/>
  <c r="H576649" i="51"/>
  <c r="K576649" i="51"/>
  <c r="H576633" i="51"/>
  <c r="K576633" i="51"/>
  <c r="H576617" i="51"/>
  <c r="K576617" i="51"/>
  <c r="H576601" i="51"/>
  <c r="K576601" i="51"/>
  <c r="H576585" i="51"/>
  <c r="K576585" i="51"/>
  <c r="H576569" i="51"/>
  <c r="K576569" i="51"/>
  <c r="H576553" i="51"/>
  <c r="K576553" i="51"/>
  <c r="H576529" i="51"/>
  <c r="K576529" i="51"/>
  <c r="H576513" i="51"/>
  <c r="K576513" i="51"/>
  <c r="H576505" i="51"/>
  <c r="K576505" i="51"/>
  <c r="H576489" i="51"/>
  <c r="K576489" i="51"/>
  <c r="H576473" i="51"/>
  <c r="K576473" i="51"/>
  <c r="H576457" i="51"/>
  <c r="K576457" i="51"/>
  <c r="H576433" i="51"/>
  <c r="K576433" i="51"/>
  <c r="H576417" i="51"/>
  <c r="K576417" i="51"/>
  <c r="H576401" i="51"/>
  <c r="K576401" i="51"/>
  <c r="H576385" i="51"/>
  <c r="K576385" i="51"/>
  <c r="H576369" i="51"/>
  <c r="K576369" i="51"/>
  <c r="H576353" i="51"/>
  <c r="K576353" i="51"/>
  <c r="H576337" i="51"/>
  <c r="K576337" i="51"/>
  <c r="H576321" i="51"/>
  <c r="K576321" i="51"/>
  <c r="H576305" i="51"/>
  <c r="K576305" i="51"/>
  <c r="H576289" i="51"/>
  <c r="K576289" i="51"/>
  <c r="H576273" i="51"/>
  <c r="K576273" i="51"/>
  <c r="H576265" i="51"/>
  <c r="K576265" i="51"/>
  <c r="H576249" i="51"/>
  <c r="K576249" i="51"/>
  <c r="H576233" i="51"/>
  <c r="K576233" i="51"/>
  <c r="H576217" i="51"/>
  <c r="K576217" i="51"/>
  <c r="H576201" i="51"/>
  <c r="K576201" i="51"/>
  <c r="H576185" i="51"/>
  <c r="K576185" i="51"/>
  <c r="H576169" i="51"/>
  <c r="K576169" i="51"/>
  <c r="H576153" i="51"/>
  <c r="K576153" i="51"/>
  <c r="H576137" i="51"/>
  <c r="K576137" i="51"/>
  <c r="H576121" i="51"/>
  <c r="K576121" i="51"/>
  <c r="H576105" i="51"/>
  <c r="K576105" i="51"/>
  <c r="H576089" i="51"/>
  <c r="K576089" i="51"/>
  <c r="H576073" i="51"/>
  <c r="K576073" i="51"/>
  <c r="H576057" i="51"/>
  <c r="K576057" i="51"/>
  <c r="H576041" i="51"/>
  <c r="K576041" i="51"/>
  <c r="H576025" i="51"/>
  <c r="K576025" i="51"/>
  <c r="H576009" i="51"/>
  <c r="K576009" i="51"/>
  <c r="H575993" i="51"/>
  <c r="K575993" i="51"/>
  <c r="H575977" i="51"/>
  <c r="K575977" i="51"/>
  <c r="H575961" i="51"/>
  <c r="K575961" i="51"/>
  <c r="H575945" i="51"/>
  <c r="K575945" i="51"/>
  <c r="H575929" i="51"/>
  <c r="K575929" i="51"/>
  <c r="H575913" i="51"/>
  <c r="K575913" i="51"/>
  <c r="H575897" i="51"/>
  <c r="K575897" i="51"/>
  <c r="H575881" i="51"/>
  <c r="K575881" i="51"/>
  <c r="H575865" i="51"/>
  <c r="K575865" i="51"/>
  <c r="H575841" i="51"/>
  <c r="K575841" i="51"/>
  <c r="H575825" i="51"/>
  <c r="K575825" i="51"/>
  <c r="H575809" i="51"/>
  <c r="K575809" i="51"/>
  <c r="H575785" i="51"/>
  <c r="K575785" i="51"/>
  <c r="H575769" i="51"/>
  <c r="K575769" i="51"/>
  <c r="H575753" i="51"/>
  <c r="K575753" i="51"/>
  <c r="H575737" i="51"/>
  <c r="K575737" i="51"/>
  <c r="H575721" i="51"/>
  <c r="K575721" i="51"/>
  <c r="H575705" i="51"/>
  <c r="K575705" i="51"/>
  <c r="H575689" i="51"/>
  <c r="K575689" i="51"/>
  <c r="H575673" i="51"/>
  <c r="K575673" i="51"/>
  <c r="H575657" i="51"/>
  <c r="K575657" i="51"/>
  <c r="H575641" i="51"/>
  <c r="K575641" i="51"/>
  <c r="H575625" i="51"/>
  <c r="K575625" i="51"/>
  <c r="H575609" i="51"/>
  <c r="K575609" i="51"/>
  <c r="H575593" i="51"/>
  <c r="K575593" i="51"/>
  <c r="H575569" i="51"/>
  <c r="K575569" i="51"/>
  <c r="H575553" i="51"/>
  <c r="K575553" i="51"/>
  <c r="H575537" i="51"/>
  <c r="K575537" i="51"/>
  <c r="H575521" i="51"/>
  <c r="K575521" i="51"/>
  <c r="H575505" i="51"/>
  <c r="K575505" i="51"/>
  <c r="H575489" i="51"/>
  <c r="K575489" i="51"/>
  <c r="H575473" i="51"/>
  <c r="K575473" i="51"/>
  <c r="H575457" i="51"/>
  <c r="K575457" i="51"/>
  <c r="H575441" i="51"/>
  <c r="K575441" i="51"/>
  <c r="H575425" i="51"/>
  <c r="K575425" i="51"/>
  <c r="H575409" i="51"/>
  <c r="K575409" i="51"/>
  <c r="H575393" i="51"/>
  <c r="K575393" i="51"/>
  <c r="H575377" i="51"/>
  <c r="K575377" i="51"/>
  <c r="H575361" i="51"/>
  <c r="K575361" i="51"/>
  <c r="H575345" i="51"/>
  <c r="K575345" i="51"/>
  <c r="H575329" i="51"/>
  <c r="K575329" i="51"/>
  <c r="H575313" i="51"/>
  <c r="K575313" i="51"/>
  <c r="H575297" i="51"/>
  <c r="K575297" i="51"/>
  <c r="H575281" i="51"/>
  <c r="K575281" i="51"/>
  <c r="H575265" i="51"/>
  <c r="K575265" i="51"/>
  <c r="H575249" i="51"/>
  <c r="K575249" i="51"/>
  <c r="H575233" i="51"/>
  <c r="K575233" i="51"/>
  <c r="H575217" i="51"/>
  <c r="K575217" i="51"/>
  <c r="H575201" i="51"/>
  <c r="K575201" i="51"/>
  <c r="H575185" i="51"/>
  <c r="K575185" i="51"/>
  <c r="H575169" i="51"/>
  <c r="K575169" i="51"/>
  <c r="H575153" i="51"/>
  <c r="K575153" i="51"/>
  <c r="H575137" i="51"/>
  <c r="K575137" i="51"/>
  <c r="H575121" i="51"/>
  <c r="K575121" i="51"/>
  <c r="H575105" i="51"/>
  <c r="K575105" i="51"/>
  <c r="H575089" i="51"/>
  <c r="K575089" i="51"/>
  <c r="H575073" i="51"/>
  <c r="K575073" i="51"/>
  <c r="H575057" i="51"/>
  <c r="K575057" i="51"/>
  <c r="H575049" i="51"/>
  <c r="K575049" i="51"/>
  <c r="H575033" i="51"/>
  <c r="K575033" i="51"/>
  <c r="H575017" i="51"/>
  <c r="K575017" i="51"/>
  <c r="H575001" i="51"/>
  <c r="K575001" i="51"/>
  <c r="H574985" i="51"/>
  <c r="K574985" i="51"/>
  <c r="H574969" i="51"/>
  <c r="K574969" i="51"/>
  <c r="H574953" i="51"/>
  <c r="K574953" i="51"/>
  <c r="H574937" i="51"/>
  <c r="K574937" i="51"/>
  <c r="H574921" i="51"/>
  <c r="K574921" i="51"/>
  <c r="H574905" i="51"/>
  <c r="K574905" i="51"/>
  <c r="H574889" i="51"/>
  <c r="K574889" i="51"/>
  <c r="H574873" i="51"/>
  <c r="K574873" i="51"/>
  <c r="H574857" i="51"/>
  <c r="K574857" i="51"/>
  <c r="H574841" i="51"/>
  <c r="K574841" i="51"/>
  <c r="H574817" i="51"/>
  <c r="K574817" i="51"/>
  <c r="H574801" i="51"/>
  <c r="K574801" i="51"/>
  <c r="H574785" i="51"/>
  <c r="K574785" i="51"/>
  <c r="H574769" i="51"/>
  <c r="K574769" i="51"/>
  <c r="H574753" i="51"/>
  <c r="K574753" i="51"/>
  <c r="H574737" i="51"/>
  <c r="K574737" i="51"/>
  <c r="H574721" i="51"/>
  <c r="K574721" i="51"/>
  <c r="H574713" i="51"/>
  <c r="K574713" i="51"/>
  <c r="H574697" i="51"/>
  <c r="K574697" i="51"/>
  <c r="H574681" i="51"/>
  <c r="K574681" i="51"/>
  <c r="H574665" i="51"/>
  <c r="K574665" i="51"/>
  <c r="H574649" i="51"/>
  <c r="K574649" i="51"/>
  <c r="H574633" i="51"/>
  <c r="K574633" i="51"/>
  <c r="H574617" i="51"/>
  <c r="K574617" i="51"/>
  <c r="H574601" i="51"/>
  <c r="K574601" i="51"/>
  <c r="H574585" i="51"/>
  <c r="K574585" i="51"/>
  <c r="H574577" i="51"/>
  <c r="K574577" i="51"/>
  <c r="H574561" i="51"/>
  <c r="K574561" i="51"/>
  <c r="H574545" i="51"/>
  <c r="K574545" i="51"/>
  <c r="H574529" i="51"/>
  <c r="K574529" i="51"/>
  <c r="H574513" i="51"/>
  <c r="K574513" i="51"/>
  <c r="H574497" i="51"/>
  <c r="K574497" i="51"/>
  <c r="H574481" i="51"/>
  <c r="K574481" i="51"/>
  <c r="H574465" i="51"/>
  <c r="K574465" i="51"/>
  <c r="H574449" i="51"/>
  <c r="K574449" i="51"/>
  <c r="H574425" i="51"/>
  <c r="K574425" i="51"/>
  <c r="H574409" i="51"/>
  <c r="K574409" i="51"/>
  <c r="H574393" i="51"/>
  <c r="K574393" i="51"/>
  <c r="H574377" i="51"/>
  <c r="K574377" i="51"/>
  <c r="H574353" i="51"/>
  <c r="K574353" i="51"/>
  <c r="H574337" i="51"/>
  <c r="K574337" i="51"/>
  <c r="H574321" i="51"/>
  <c r="K574321" i="51"/>
  <c r="H574305" i="51"/>
  <c r="K574305" i="51"/>
  <c r="H574289" i="51"/>
  <c r="K574289" i="51"/>
  <c r="H574273" i="51"/>
  <c r="K574273" i="51"/>
  <c r="H574257" i="51"/>
  <c r="K574257" i="51"/>
  <c r="H574241" i="51"/>
  <c r="K574241" i="51"/>
  <c r="H574225" i="51"/>
  <c r="K574225" i="51"/>
  <c r="H574201" i="51"/>
  <c r="K574201" i="51"/>
  <c r="H574185" i="51"/>
  <c r="K574185" i="51"/>
  <c r="H574169" i="51"/>
  <c r="K574169" i="51"/>
  <c r="H574153" i="51"/>
  <c r="K574153" i="51"/>
  <c r="H574137" i="51"/>
  <c r="K574137" i="51"/>
  <c r="H574121" i="51"/>
  <c r="K574121" i="51"/>
  <c r="H574105" i="51"/>
  <c r="K574105" i="51"/>
  <c r="H574089" i="51"/>
  <c r="K574089" i="51"/>
  <c r="H574073" i="51"/>
  <c r="K574073" i="51"/>
  <c r="H574057" i="51"/>
  <c r="K574057" i="51"/>
  <c r="H574041" i="51"/>
  <c r="K574041" i="51"/>
  <c r="H574025" i="51"/>
  <c r="K574025" i="51"/>
  <c r="H574009" i="51"/>
  <c r="K574009" i="51"/>
  <c r="H573993" i="51"/>
  <c r="K573993" i="51"/>
  <c r="H573977" i="51"/>
  <c r="K573977" i="51"/>
  <c r="H573961" i="51"/>
  <c r="K573961" i="51"/>
  <c r="H573945" i="51"/>
  <c r="K573945" i="51"/>
  <c r="H573929" i="51"/>
  <c r="K573929" i="51"/>
  <c r="H573905" i="51"/>
  <c r="K573905" i="51"/>
  <c r="H573889" i="51"/>
  <c r="K573889" i="51"/>
  <c r="H573873" i="51"/>
  <c r="K573873" i="51"/>
  <c r="H573857" i="51"/>
  <c r="K573857" i="51"/>
  <c r="H573841" i="51"/>
  <c r="K573841" i="51"/>
  <c r="H573825" i="51"/>
  <c r="K573825" i="51"/>
  <c r="H573809" i="51"/>
  <c r="K573809" i="51"/>
  <c r="H573785" i="51"/>
  <c r="K573785" i="51"/>
  <c r="H573769" i="51"/>
  <c r="K573769" i="51"/>
  <c r="H573753" i="51"/>
  <c r="K573753" i="51"/>
  <c r="H573737" i="51"/>
  <c r="K573737" i="51"/>
  <c r="H573721" i="51"/>
  <c r="K573721" i="51"/>
  <c r="H573705" i="51"/>
  <c r="K573705" i="51"/>
  <c r="H573689" i="51"/>
  <c r="K573689" i="51"/>
  <c r="H573673" i="51"/>
  <c r="K573673" i="51"/>
  <c r="H573657" i="51"/>
  <c r="K573657" i="51"/>
  <c r="H573641" i="51"/>
  <c r="K573641" i="51"/>
  <c r="H573625" i="51"/>
  <c r="K573625" i="51"/>
  <c r="H573609" i="51"/>
  <c r="K573609" i="51"/>
  <c r="H573593" i="51"/>
  <c r="K573593" i="51"/>
  <c r="H573577" i="51"/>
  <c r="K573577" i="51"/>
  <c r="H573561" i="51"/>
  <c r="K573561" i="51"/>
  <c r="H573545" i="51"/>
  <c r="K573545" i="51"/>
  <c r="H573529" i="51"/>
  <c r="K573529" i="51"/>
  <c r="H573513" i="51"/>
  <c r="K573513" i="51"/>
  <c r="H573497" i="51"/>
  <c r="K573497" i="51"/>
  <c r="H573473" i="51"/>
  <c r="K573473" i="51"/>
  <c r="H573457" i="51"/>
  <c r="K573457" i="51"/>
  <c r="H573449" i="51"/>
  <c r="K573449" i="51"/>
  <c r="H573433" i="51"/>
  <c r="K573433" i="51"/>
  <c r="H573417" i="51"/>
  <c r="K573417" i="51"/>
  <c r="H573401" i="51"/>
  <c r="K573401" i="51"/>
  <c r="H573385" i="51"/>
  <c r="K573385" i="51"/>
  <c r="H573369" i="51"/>
  <c r="K573369" i="51"/>
  <c r="H573353" i="51"/>
  <c r="K573353" i="51"/>
  <c r="H573337" i="51"/>
  <c r="K573337" i="51"/>
  <c r="H573321" i="51"/>
  <c r="K573321" i="51"/>
  <c r="H573305" i="51"/>
  <c r="K573305" i="51"/>
  <c r="H573289" i="51"/>
  <c r="K573289" i="51"/>
  <c r="H573273" i="51"/>
  <c r="K573273" i="51"/>
  <c r="H573257" i="51"/>
  <c r="K573257" i="51"/>
  <c r="H573241" i="51"/>
  <c r="K573241" i="51"/>
  <c r="H573225" i="51"/>
  <c r="K573225" i="51"/>
  <c r="H573209" i="51"/>
  <c r="K573209" i="51"/>
  <c r="H573193" i="51"/>
  <c r="K573193" i="51"/>
  <c r="H573177" i="51"/>
  <c r="K573177" i="51"/>
  <c r="H573161" i="51"/>
  <c r="K573161" i="51"/>
  <c r="H573145" i="51"/>
  <c r="K573145" i="51"/>
  <c r="H573129" i="51"/>
  <c r="K573129" i="51"/>
  <c r="H573113" i="51"/>
  <c r="K573113" i="51"/>
  <c r="H573097" i="51"/>
  <c r="K573097" i="51"/>
  <c r="H573081" i="51"/>
  <c r="K573081" i="51"/>
  <c r="H573065" i="51"/>
  <c r="K573065" i="51"/>
  <c r="H573049" i="51"/>
  <c r="K573049" i="51"/>
  <c r="H573033" i="51"/>
  <c r="K573033" i="51"/>
  <c r="H573017" i="51"/>
  <c r="K573017" i="51"/>
  <c r="H573001" i="51"/>
  <c r="K573001" i="51"/>
  <c r="H572985" i="51"/>
  <c r="K572985" i="51"/>
  <c r="H572969" i="51"/>
  <c r="K572969" i="51"/>
  <c r="H572953" i="51"/>
  <c r="K572953" i="51"/>
  <c r="H572937" i="51"/>
  <c r="K572937" i="51"/>
  <c r="H572921" i="51"/>
  <c r="K572921" i="51"/>
  <c r="H572905" i="51"/>
  <c r="K572905" i="51"/>
  <c r="H572889" i="51"/>
  <c r="K572889" i="51"/>
  <c r="H572873" i="51"/>
  <c r="K572873" i="51"/>
  <c r="H572857" i="51"/>
  <c r="K572857" i="51"/>
  <c r="H572841" i="51"/>
  <c r="K572841" i="51"/>
  <c r="H572825" i="51"/>
  <c r="K572825" i="51"/>
  <c r="H572809" i="51"/>
  <c r="K572809" i="51"/>
  <c r="H572793" i="51"/>
  <c r="K572793" i="51"/>
  <c r="H572777" i="51"/>
  <c r="K572777" i="51"/>
  <c r="H572761" i="51"/>
  <c r="K572761" i="51"/>
  <c r="H572745" i="51"/>
  <c r="K572745" i="51"/>
  <c r="H572729" i="51"/>
  <c r="K572729" i="51"/>
  <c r="H572713" i="51"/>
  <c r="K572713" i="51"/>
  <c r="H572689" i="51"/>
  <c r="K572689" i="51"/>
  <c r="H572673" i="51"/>
  <c r="K572673" i="51"/>
  <c r="H572657" i="51"/>
  <c r="K572657" i="51"/>
  <c r="H572633" i="51"/>
  <c r="K572633" i="51"/>
  <c r="H572617" i="51"/>
  <c r="K572617" i="51"/>
  <c r="H572601" i="51"/>
  <c r="K572601" i="51"/>
  <c r="H572585" i="51"/>
  <c r="K572585" i="51"/>
  <c r="H572569" i="51"/>
  <c r="K572569" i="51"/>
  <c r="H572553" i="51"/>
  <c r="K572553" i="51"/>
  <c r="H572537" i="51"/>
  <c r="K572537" i="51"/>
  <c r="H572521" i="51"/>
  <c r="K572521" i="51"/>
  <c r="H572505" i="51"/>
  <c r="K572505" i="51"/>
  <c r="H572489" i="51"/>
  <c r="K572489" i="51"/>
  <c r="H572473" i="51"/>
  <c r="K572473" i="51"/>
  <c r="H572457" i="51"/>
  <c r="K572457" i="51"/>
  <c r="H572441" i="51"/>
  <c r="K572441" i="51"/>
  <c r="H572425" i="51"/>
  <c r="K572425" i="51"/>
  <c r="H572409" i="51"/>
  <c r="K572409" i="51"/>
  <c r="H572393" i="51"/>
  <c r="K572393" i="51"/>
  <c r="H572377" i="51"/>
  <c r="K572377" i="51"/>
  <c r="H572361" i="51"/>
  <c r="K572361" i="51"/>
  <c r="H572345" i="51"/>
  <c r="K572345" i="51"/>
  <c r="H572329" i="51"/>
  <c r="K572329" i="51"/>
  <c r="H572313" i="51"/>
  <c r="K572313" i="51"/>
  <c r="H572297" i="51"/>
  <c r="K572297" i="51"/>
  <c r="H572273" i="51"/>
  <c r="K572273" i="51"/>
  <c r="H572257" i="51"/>
  <c r="K572257" i="51"/>
  <c r="H572241" i="51"/>
  <c r="K572241" i="51"/>
  <c r="H572225" i="51"/>
  <c r="K572225" i="51"/>
  <c r="H572201" i="51"/>
  <c r="K572201" i="51"/>
  <c r="H572185" i="51"/>
  <c r="K572185" i="51"/>
  <c r="H572169" i="51"/>
  <c r="K572169" i="51"/>
  <c r="H572145" i="51"/>
  <c r="K572145" i="51"/>
  <c r="H572129" i="51"/>
  <c r="K572129" i="51"/>
  <c r="H572113" i="51"/>
  <c r="K572113" i="51"/>
  <c r="H572097" i="51"/>
  <c r="K572097" i="51"/>
  <c r="H572081" i="51"/>
  <c r="K572081" i="51"/>
  <c r="H572065" i="51"/>
  <c r="K572065" i="51"/>
  <c r="H572049" i="51"/>
  <c r="K572049" i="51"/>
  <c r="H572033" i="51"/>
  <c r="K572033" i="51"/>
  <c r="H572017" i="51"/>
  <c r="K572017" i="51"/>
  <c r="H572001" i="51"/>
  <c r="K572001" i="51"/>
  <c r="H571985" i="51"/>
  <c r="K571985" i="51"/>
  <c r="H571969" i="51"/>
  <c r="K571969" i="51"/>
  <c r="H571953" i="51"/>
  <c r="K571953" i="51"/>
  <c r="H571937" i="51"/>
  <c r="K571937" i="51"/>
  <c r="H571921" i="51"/>
  <c r="K571921" i="51"/>
  <c r="H571905" i="51"/>
  <c r="K571905" i="51"/>
  <c r="H571889" i="51"/>
  <c r="K571889" i="51"/>
  <c r="H571873" i="51"/>
  <c r="K571873" i="51"/>
  <c r="H571857" i="51"/>
  <c r="K571857" i="51"/>
  <c r="H571841" i="51"/>
  <c r="K571841" i="51"/>
  <c r="H571825" i="51"/>
  <c r="K571825" i="51"/>
  <c r="H571809" i="51"/>
  <c r="K571809" i="51"/>
  <c r="H571793" i="51"/>
  <c r="K571793" i="51"/>
  <c r="H571777" i="51"/>
  <c r="K571777" i="51"/>
  <c r="H571761" i="51"/>
  <c r="K571761" i="51"/>
  <c r="H571745" i="51"/>
  <c r="K571745" i="51"/>
  <c r="H571729" i="51"/>
  <c r="K571729" i="51"/>
  <c r="H571713" i="51"/>
  <c r="K571713" i="51"/>
  <c r="H571697" i="51"/>
  <c r="K571697" i="51"/>
  <c r="H571681" i="51"/>
  <c r="K571681" i="51"/>
  <c r="H571665" i="51"/>
  <c r="K571665" i="51"/>
  <c r="H571649" i="51"/>
  <c r="K571649" i="51"/>
  <c r="H571633" i="51"/>
  <c r="K571633" i="51"/>
  <c r="H571617" i="51"/>
  <c r="K571617" i="51"/>
  <c r="H571601" i="51"/>
  <c r="K571601" i="51"/>
  <c r="H571585" i="51"/>
  <c r="K571585" i="51"/>
  <c r="H571569" i="51"/>
  <c r="K571569" i="51"/>
  <c r="H571553" i="51"/>
  <c r="K571553" i="51"/>
  <c r="H571537" i="51"/>
  <c r="K571537" i="51"/>
  <c r="H571521" i="51"/>
  <c r="K571521" i="51"/>
  <c r="H571505" i="51"/>
  <c r="K571505" i="51"/>
  <c r="H571489" i="51"/>
  <c r="K571489" i="51"/>
  <c r="H571473" i="51"/>
  <c r="K571473" i="51"/>
  <c r="H571457" i="51"/>
  <c r="K571457" i="51"/>
  <c r="H571441" i="51"/>
  <c r="K571441" i="51"/>
  <c r="H571425" i="51"/>
  <c r="K571425" i="51"/>
  <c r="H571409" i="51"/>
  <c r="K571409" i="51"/>
  <c r="H571393" i="51"/>
  <c r="K571393" i="51"/>
  <c r="H571377" i="51"/>
  <c r="K571377" i="51"/>
  <c r="H571361" i="51"/>
  <c r="K571361" i="51"/>
  <c r="H571345" i="51"/>
  <c r="K571345" i="51"/>
  <c r="H571329" i="51"/>
  <c r="K571329" i="51"/>
  <c r="H571321" i="51"/>
  <c r="K571321" i="51"/>
  <c r="H571305" i="51"/>
  <c r="K571305" i="51"/>
  <c r="H571289" i="51"/>
  <c r="K571289" i="51"/>
  <c r="H571281" i="51"/>
  <c r="K571281" i="51"/>
  <c r="H571265" i="51"/>
  <c r="K571265" i="51"/>
  <c r="H571249" i="51"/>
  <c r="K571249" i="51"/>
  <c r="H571233" i="51"/>
  <c r="K571233" i="51"/>
  <c r="H571217" i="51"/>
  <c r="K571217" i="51"/>
  <c r="H571201" i="51"/>
  <c r="K571201" i="51"/>
  <c r="H571185" i="51"/>
  <c r="K571185" i="51"/>
  <c r="H571169" i="51"/>
  <c r="K571169" i="51"/>
  <c r="H571153" i="51"/>
  <c r="K571153" i="51"/>
  <c r="H571129" i="51"/>
  <c r="K571129" i="51"/>
  <c r="H571113" i="51"/>
  <c r="K571113" i="51"/>
  <c r="H571081" i="51"/>
  <c r="K571081" i="51"/>
  <c r="H571065" i="51"/>
  <c r="K571065" i="51"/>
  <c r="H571049" i="51"/>
  <c r="K571049" i="51"/>
  <c r="H571033" i="51"/>
  <c r="K571033" i="51"/>
  <c r="H571017" i="51"/>
  <c r="K571017" i="51"/>
  <c r="H571001" i="51"/>
  <c r="K571001" i="51"/>
  <c r="H570985" i="51"/>
  <c r="K570985" i="51"/>
  <c r="H570969" i="51"/>
  <c r="K570969" i="51"/>
  <c r="H570953" i="51"/>
  <c r="K570953" i="51"/>
  <c r="H570921" i="51"/>
  <c r="K570921" i="51"/>
  <c r="H570905" i="51"/>
  <c r="K570905" i="51"/>
  <c r="H570889" i="51"/>
  <c r="K570889" i="51"/>
  <c r="H570873" i="51"/>
  <c r="K570873" i="51"/>
  <c r="H570857" i="51"/>
  <c r="K570857" i="51"/>
  <c r="H570841" i="51"/>
  <c r="K570841" i="51"/>
  <c r="H570817" i="51"/>
  <c r="K570817" i="51"/>
  <c r="H570801" i="51"/>
  <c r="K570801" i="51"/>
  <c r="H570785" i="51"/>
  <c r="K570785" i="51"/>
  <c r="H570769" i="51"/>
  <c r="K570769" i="51"/>
  <c r="H570745" i="51"/>
  <c r="K570745" i="51"/>
  <c r="H570729" i="51"/>
  <c r="K570729" i="51"/>
  <c r="H570713" i="51"/>
  <c r="K570713" i="51"/>
  <c r="H570697" i="51"/>
  <c r="K570697" i="51"/>
  <c r="H570681" i="51"/>
  <c r="K570681" i="51"/>
  <c r="H570665" i="51"/>
  <c r="K570665" i="51"/>
  <c r="H570649" i="51"/>
  <c r="K570649" i="51"/>
  <c r="H570625" i="51"/>
  <c r="K570625" i="51"/>
  <c r="H570601" i="51"/>
  <c r="K570601" i="51"/>
  <c r="H570577" i="51"/>
  <c r="K570577" i="51"/>
  <c r="H570561" i="51"/>
  <c r="K570561" i="51"/>
  <c r="H570545" i="51"/>
  <c r="K570545" i="51"/>
  <c r="H570529" i="51"/>
  <c r="K570529" i="51"/>
  <c r="H570513" i="51"/>
  <c r="K570513" i="51"/>
  <c r="H570497" i="51"/>
  <c r="K570497" i="51"/>
  <c r="H570481" i="51"/>
  <c r="K570481" i="51"/>
  <c r="H570465" i="51"/>
  <c r="K570465" i="51"/>
  <c r="H570441" i="51"/>
  <c r="K570441" i="51"/>
  <c r="H570425" i="51"/>
  <c r="K570425" i="51"/>
  <c r="H570409" i="51"/>
  <c r="K570409" i="51"/>
  <c r="H570393" i="51"/>
  <c r="K570393" i="51"/>
  <c r="H570377" i="51"/>
  <c r="K570377" i="51"/>
  <c r="H570361" i="51"/>
  <c r="K570361" i="51"/>
  <c r="H570345" i="51"/>
  <c r="K570345" i="51"/>
  <c r="H570329" i="51"/>
  <c r="K570329" i="51"/>
  <c r="H570313" i="51"/>
  <c r="K570313" i="51"/>
  <c r="H570297" i="51"/>
  <c r="K570297" i="51"/>
  <c r="H570281" i="51"/>
  <c r="K570281" i="51"/>
  <c r="H570257" i="51"/>
  <c r="K570257" i="51"/>
  <c r="H570241" i="51"/>
  <c r="K570241" i="51"/>
  <c r="H570225" i="51"/>
  <c r="K570225" i="51"/>
  <c r="H570201" i="51"/>
  <c r="K570201" i="51"/>
  <c r="H570185" i="51"/>
  <c r="K570185" i="51"/>
  <c r="H570169" i="51"/>
  <c r="K570169" i="51"/>
  <c r="H570153" i="51"/>
  <c r="K570153" i="51"/>
  <c r="H570137" i="51"/>
  <c r="K570137" i="51"/>
  <c r="H570121" i="51"/>
  <c r="K570121" i="51"/>
  <c r="H570105" i="51"/>
  <c r="K570105" i="51"/>
  <c r="H570089" i="51"/>
  <c r="K570089" i="51"/>
  <c r="H570073" i="51"/>
  <c r="K570073" i="51"/>
  <c r="H570057" i="51"/>
  <c r="K570057" i="51"/>
  <c r="H570041" i="51"/>
  <c r="K570041" i="51"/>
  <c r="H570025" i="51"/>
  <c r="K570025" i="51"/>
  <c r="H570009" i="51"/>
  <c r="K570009" i="51"/>
  <c r="H569993" i="51"/>
  <c r="K569993" i="51"/>
  <c r="H569977" i="51"/>
  <c r="K569977" i="51"/>
  <c r="H569961" i="51"/>
  <c r="K569961" i="51"/>
  <c r="H569945" i="51"/>
  <c r="K569945" i="51"/>
  <c r="H569929" i="51"/>
  <c r="K569929" i="51"/>
  <c r="H569913" i="51"/>
  <c r="K569913" i="51"/>
  <c r="H569897" i="51"/>
  <c r="K569897" i="51"/>
  <c r="H569881" i="51"/>
  <c r="K569881" i="51"/>
  <c r="H569865" i="51"/>
  <c r="K569865" i="51"/>
  <c r="H569841" i="51"/>
  <c r="K569841" i="51"/>
  <c r="H569825" i="51"/>
  <c r="K569825" i="51"/>
  <c r="H569809" i="51"/>
  <c r="K569809" i="51"/>
  <c r="H569793" i="51"/>
  <c r="K569793" i="51"/>
  <c r="H569785" i="51"/>
  <c r="K569785" i="51"/>
  <c r="H569769" i="51"/>
  <c r="K569769" i="51"/>
  <c r="H569753" i="51"/>
  <c r="K569753" i="51"/>
  <c r="H569737" i="51"/>
  <c r="K569737" i="51"/>
  <c r="H569721" i="51"/>
  <c r="K569721" i="51"/>
  <c r="H569705" i="51"/>
  <c r="K569705" i="51"/>
  <c r="H569689" i="51"/>
  <c r="K569689" i="51"/>
  <c r="H569673" i="51"/>
  <c r="K569673" i="51"/>
  <c r="H569657" i="51"/>
  <c r="K569657" i="51"/>
  <c r="H569641" i="51"/>
  <c r="K569641" i="51"/>
  <c r="H569625" i="51"/>
  <c r="K569625" i="51"/>
  <c r="H569609" i="51"/>
  <c r="K569609" i="51"/>
  <c r="H569593" i="51"/>
  <c r="K569593" i="51"/>
  <c r="H569577" i="51"/>
  <c r="K569577" i="51"/>
  <c r="H569561" i="51"/>
  <c r="K569561" i="51"/>
  <c r="H569545" i="51"/>
  <c r="K569545" i="51"/>
  <c r="H569529" i="51"/>
  <c r="K569529" i="51"/>
  <c r="H569505" i="51"/>
  <c r="K569505" i="51"/>
  <c r="H569489" i="51"/>
  <c r="K569489" i="51"/>
  <c r="H569473" i="51"/>
  <c r="K569473" i="51"/>
  <c r="H569457" i="51"/>
  <c r="K569457" i="51"/>
  <c r="H569433" i="51"/>
  <c r="K569433" i="51"/>
  <c r="H569417" i="51"/>
  <c r="K569417" i="51"/>
  <c r="H569401" i="51"/>
  <c r="K569401" i="51"/>
  <c r="H569385" i="51"/>
  <c r="K569385" i="51"/>
  <c r="H569369" i="51"/>
  <c r="K569369" i="51"/>
  <c r="H569353" i="51"/>
  <c r="K569353" i="51"/>
  <c r="H569337" i="51"/>
  <c r="K569337" i="51"/>
  <c r="H569321" i="51"/>
  <c r="K569321" i="51"/>
  <c r="H569297" i="51"/>
  <c r="K569297" i="51"/>
  <c r="H569281" i="51"/>
  <c r="K569281" i="51"/>
  <c r="H569257" i="51"/>
  <c r="K569257" i="51"/>
  <c r="H569241" i="51"/>
  <c r="K569241" i="51"/>
  <c r="H569225" i="51"/>
  <c r="K569225" i="51"/>
  <c r="H569209" i="51"/>
  <c r="K569209" i="51"/>
  <c r="H569193" i="51"/>
  <c r="K569193" i="51"/>
  <c r="H569177" i="51"/>
  <c r="K569177" i="51"/>
  <c r="H569161" i="51"/>
  <c r="K569161" i="51"/>
  <c r="H569145" i="51"/>
  <c r="K569145" i="51"/>
  <c r="H569129" i="51"/>
  <c r="K569129" i="51"/>
  <c r="H569113" i="51"/>
  <c r="K569113" i="51"/>
  <c r="H569097" i="51"/>
  <c r="K569097" i="51"/>
  <c r="H569081" i="51"/>
  <c r="K569081" i="51"/>
  <c r="H569065" i="51"/>
  <c r="K569065" i="51"/>
  <c r="H569049" i="51"/>
  <c r="K569049" i="51"/>
  <c r="H569033" i="51"/>
  <c r="K569033" i="51"/>
  <c r="H569009" i="51"/>
  <c r="K569009" i="51"/>
  <c r="H568993" i="51"/>
  <c r="K568993" i="51"/>
  <c r="H568977" i="51"/>
  <c r="K568977" i="51"/>
  <c r="H568961" i="51"/>
  <c r="K568961" i="51"/>
  <c r="H568945" i="51"/>
  <c r="K568945" i="51"/>
  <c r="H568929" i="51"/>
  <c r="K568929" i="51"/>
  <c r="H568913" i="51"/>
  <c r="K568913" i="51"/>
  <c r="H568897" i="51"/>
  <c r="K568897" i="51"/>
  <c r="H568881" i="51"/>
  <c r="K568881" i="51"/>
  <c r="H568865" i="51"/>
  <c r="K568865" i="51"/>
  <c r="H568849" i="51"/>
  <c r="K568849" i="51"/>
  <c r="H568833" i="51"/>
  <c r="K568833" i="51"/>
  <c r="H568817" i="51"/>
  <c r="K568817" i="51"/>
  <c r="H568801" i="51"/>
  <c r="K568801" i="51"/>
  <c r="H568785" i="51"/>
  <c r="K568785" i="51"/>
  <c r="H568769" i="51"/>
  <c r="K568769" i="51"/>
  <c r="H568753" i="51"/>
  <c r="K568753" i="51"/>
  <c r="H568737" i="51"/>
  <c r="K568737" i="51"/>
  <c r="H568721" i="51"/>
  <c r="K568721" i="51"/>
  <c r="H568705" i="51"/>
  <c r="K568705" i="51"/>
  <c r="H568681" i="51"/>
  <c r="K568681" i="51"/>
  <c r="H568665" i="51"/>
  <c r="K568665" i="51"/>
  <c r="H568657" i="51"/>
  <c r="K568657" i="51"/>
  <c r="H568641" i="51"/>
  <c r="K568641" i="51"/>
  <c r="H568625" i="51"/>
  <c r="K568625" i="51"/>
  <c r="H568609" i="51"/>
  <c r="K568609" i="51"/>
  <c r="H568593" i="51"/>
  <c r="K568593" i="51"/>
  <c r="H568577" i="51"/>
  <c r="K568577" i="51"/>
  <c r="H568561" i="51"/>
  <c r="K568561" i="51"/>
  <c r="H568545" i="51"/>
  <c r="K568545" i="51"/>
  <c r="H568529" i="51"/>
  <c r="K568529" i="51"/>
  <c r="H568513" i="51"/>
  <c r="K568513" i="51"/>
  <c r="H568497" i="51"/>
  <c r="K568497" i="51"/>
  <c r="H568481" i="51"/>
  <c r="K568481" i="51"/>
  <c r="H568465" i="51"/>
  <c r="K568465" i="51"/>
  <c r="H568449" i="51"/>
  <c r="K568449" i="51"/>
  <c r="H568433" i="51"/>
  <c r="K568433" i="51"/>
  <c r="H568417" i="51"/>
  <c r="K568417" i="51"/>
  <c r="H568401" i="51"/>
  <c r="K568401" i="51"/>
  <c r="H568385" i="51"/>
  <c r="K568385" i="51"/>
  <c r="H568369" i="51"/>
  <c r="K568369" i="51"/>
  <c r="H568353" i="51"/>
  <c r="K568353" i="51"/>
  <c r="H568329" i="51"/>
  <c r="K568329" i="51"/>
  <c r="H568313" i="51"/>
  <c r="K568313" i="51"/>
  <c r="H568297" i="51"/>
  <c r="K568297" i="51"/>
  <c r="H568281" i="51"/>
  <c r="K568281" i="51"/>
  <c r="H568265" i="51"/>
  <c r="K568265" i="51"/>
  <c r="H568249" i="51"/>
  <c r="K568249" i="51"/>
  <c r="H568233" i="51"/>
  <c r="K568233" i="51"/>
  <c r="H568217" i="51"/>
  <c r="K568217" i="51"/>
  <c r="H568201" i="51"/>
  <c r="K568201" i="51"/>
  <c r="H568177" i="51"/>
  <c r="K568177" i="51"/>
  <c r="H568161" i="51"/>
  <c r="K568161" i="51"/>
  <c r="H568145" i="51"/>
  <c r="K568145" i="51"/>
  <c r="H568129" i="51"/>
  <c r="K568129" i="51"/>
  <c r="H568113" i="51"/>
  <c r="K568113" i="51"/>
  <c r="H568097" i="51"/>
  <c r="K568097" i="51"/>
  <c r="H568081" i="51"/>
  <c r="K568081" i="51"/>
  <c r="H568065" i="51"/>
  <c r="K568065" i="51"/>
  <c r="H568049" i="51"/>
  <c r="K568049" i="51"/>
  <c r="H568033" i="51"/>
  <c r="K568033" i="51"/>
  <c r="H568017" i="51"/>
  <c r="K568017" i="51"/>
  <c r="H568001" i="51"/>
  <c r="K568001" i="51"/>
  <c r="H567985" i="51"/>
  <c r="K567985" i="51"/>
  <c r="H567969" i="51"/>
  <c r="K567969" i="51"/>
  <c r="H567953" i="51"/>
  <c r="K567953" i="51"/>
  <c r="H567937" i="51"/>
  <c r="K567937" i="51"/>
  <c r="H567921" i="51"/>
  <c r="K567921" i="51"/>
  <c r="H567905" i="51"/>
  <c r="K567905" i="51"/>
  <c r="H567889" i="51"/>
  <c r="K567889" i="51"/>
  <c r="H567873" i="51"/>
  <c r="K567873" i="51"/>
  <c r="H567857" i="51"/>
  <c r="K567857" i="51"/>
  <c r="H567841" i="51"/>
  <c r="K567841" i="51"/>
  <c r="H567825" i="51"/>
  <c r="K567825" i="51"/>
  <c r="H567809" i="51"/>
  <c r="K567809" i="51"/>
  <c r="H567793" i="51"/>
  <c r="K567793" i="51"/>
  <c r="H567777" i="51"/>
  <c r="K567777" i="51"/>
  <c r="H567761" i="51"/>
  <c r="K567761" i="51"/>
  <c r="H567745" i="51"/>
  <c r="K567745" i="51"/>
  <c r="H567729" i="51"/>
  <c r="K567729" i="51"/>
  <c r="H567713" i="51"/>
  <c r="K567713" i="51"/>
  <c r="H567697" i="51"/>
  <c r="K567697" i="51"/>
  <c r="H567673" i="51"/>
  <c r="K567673" i="51"/>
  <c r="H567657" i="51"/>
  <c r="K567657" i="51"/>
  <c r="H567641" i="51"/>
  <c r="K567641" i="51"/>
  <c r="H567625" i="51"/>
  <c r="K567625" i="51"/>
  <c r="H567609" i="51"/>
  <c r="K567609" i="51"/>
  <c r="H567593" i="51"/>
  <c r="K567593" i="51"/>
  <c r="H567577" i="51"/>
  <c r="K567577" i="51"/>
  <c r="H567561" i="51"/>
  <c r="K567561" i="51"/>
  <c r="H567545" i="51"/>
  <c r="K567545" i="51"/>
  <c r="H567529" i="51"/>
  <c r="K567529" i="51"/>
  <c r="H567513" i="51"/>
  <c r="K567513" i="51"/>
  <c r="H567497" i="51"/>
  <c r="K567497" i="51"/>
  <c r="H567481" i="51"/>
  <c r="K567481" i="51"/>
  <c r="H567465" i="51"/>
  <c r="K567465" i="51"/>
  <c r="H567449" i="51"/>
  <c r="K567449" i="51"/>
  <c r="H567433" i="51"/>
  <c r="K567433" i="51"/>
  <c r="H567417" i="51"/>
  <c r="K567417" i="51"/>
  <c r="H567401" i="51"/>
  <c r="K567401" i="51"/>
  <c r="H567385" i="51"/>
  <c r="K567385" i="51"/>
  <c r="H567369" i="51"/>
  <c r="K567369" i="51"/>
  <c r="H567353" i="51"/>
  <c r="K567353" i="51"/>
  <c r="H567337" i="51"/>
  <c r="K567337" i="51"/>
  <c r="H567321" i="51"/>
  <c r="K567321" i="51"/>
  <c r="H567305" i="51"/>
  <c r="K567305" i="51"/>
  <c r="H567281" i="51"/>
  <c r="K567281" i="51"/>
  <c r="H567265" i="51"/>
  <c r="K567265" i="51"/>
  <c r="H567257" i="51"/>
  <c r="K567257" i="51"/>
  <c r="H567241" i="51"/>
  <c r="K567241" i="51"/>
  <c r="H567225" i="51"/>
  <c r="K567225" i="51"/>
  <c r="H567209" i="51"/>
  <c r="K567209" i="51"/>
  <c r="H567193" i="51"/>
  <c r="K567193" i="51"/>
  <c r="H567177" i="51"/>
  <c r="K567177" i="51"/>
  <c r="H567161" i="51"/>
  <c r="K567161" i="51"/>
  <c r="H567145" i="51"/>
  <c r="K567145" i="51"/>
  <c r="H567129" i="51"/>
  <c r="K567129" i="51"/>
  <c r="H567113" i="51"/>
  <c r="K567113" i="51"/>
  <c r="H567097" i="51"/>
  <c r="K567097" i="51"/>
  <c r="H567081" i="51"/>
  <c r="K567081" i="51"/>
  <c r="H567065" i="51"/>
  <c r="K567065" i="51"/>
  <c r="H567049" i="51"/>
  <c r="K567049" i="51"/>
  <c r="H567033" i="51"/>
  <c r="K567033" i="51"/>
  <c r="H567009" i="51"/>
  <c r="K567009" i="51"/>
  <c r="H567001" i="51"/>
  <c r="K567001" i="51"/>
  <c r="H566985" i="51"/>
  <c r="K566985" i="51"/>
  <c r="H566969" i="51"/>
  <c r="K566969" i="51"/>
  <c r="H566953" i="51"/>
  <c r="K566953" i="51"/>
  <c r="H566937" i="51"/>
  <c r="K566937" i="51"/>
  <c r="H566921" i="51"/>
  <c r="K566921" i="51"/>
  <c r="H566905" i="51"/>
  <c r="K566905" i="51"/>
  <c r="H566889" i="51"/>
  <c r="K566889" i="51"/>
  <c r="H566865" i="51"/>
  <c r="K566865" i="51"/>
  <c r="H566849" i="51"/>
  <c r="K566849" i="51"/>
  <c r="H566833" i="51"/>
  <c r="K566833" i="51"/>
  <c r="H566817" i="51"/>
  <c r="K566817" i="51"/>
  <c r="H566801" i="51"/>
  <c r="K566801" i="51"/>
  <c r="H566785" i="51"/>
  <c r="K566785" i="51"/>
  <c r="H566769" i="51"/>
  <c r="K566769" i="51"/>
  <c r="H566761" i="51"/>
  <c r="K566761" i="51"/>
  <c r="H566745" i="51"/>
  <c r="K566745" i="51"/>
  <c r="H566729" i="51"/>
  <c r="K566729" i="51"/>
  <c r="H566713" i="51"/>
  <c r="K566713" i="51"/>
  <c r="H566697" i="51"/>
  <c r="K566697" i="51"/>
  <c r="H566673" i="51"/>
  <c r="K566673" i="51"/>
  <c r="H566657" i="51"/>
  <c r="K566657" i="51"/>
  <c r="H566641" i="51"/>
  <c r="K566641" i="51"/>
  <c r="H566625" i="51"/>
  <c r="K566625" i="51"/>
  <c r="H566617" i="51"/>
  <c r="K566617" i="51"/>
  <c r="H566601" i="51"/>
  <c r="K566601" i="51"/>
  <c r="H566585" i="51"/>
  <c r="K566585" i="51"/>
  <c r="H566569" i="51"/>
  <c r="K566569" i="51"/>
  <c r="H566553" i="51"/>
  <c r="K566553" i="51"/>
  <c r="H566537" i="51"/>
  <c r="K566537" i="51"/>
  <c r="H566521" i="51"/>
  <c r="K566521" i="51"/>
  <c r="H566505" i="51"/>
  <c r="K566505" i="51"/>
  <c r="H566489" i="51"/>
  <c r="K566489" i="51"/>
  <c r="H566473" i="51"/>
  <c r="K566473" i="51"/>
  <c r="H566457" i="51"/>
  <c r="K566457" i="51"/>
  <c r="H566441" i="51"/>
  <c r="K566441" i="51"/>
  <c r="H566425" i="51"/>
  <c r="K566425" i="51"/>
  <c r="H566409" i="51"/>
  <c r="K566409" i="51"/>
  <c r="H566393" i="51"/>
  <c r="K566393" i="51"/>
  <c r="H566377" i="51"/>
  <c r="K566377" i="51"/>
  <c r="H566361" i="51"/>
  <c r="K566361" i="51"/>
  <c r="H566345" i="51"/>
  <c r="K566345" i="51"/>
  <c r="H566329" i="51"/>
  <c r="K566329" i="51"/>
  <c r="H566313" i="51"/>
  <c r="K566313" i="51"/>
  <c r="H566297" i="51"/>
  <c r="K566297" i="51"/>
  <c r="H566281" i="51"/>
  <c r="K566281" i="51"/>
  <c r="H566265" i="51"/>
  <c r="K566265" i="51"/>
  <c r="H566249" i="51"/>
  <c r="K566249" i="51"/>
  <c r="H566233" i="51"/>
  <c r="K566233" i="51"/>
  <c r="H566217" i="51"/>
  <c r="K566217" i="51"/>
  <c r="H566201" i="51"/>
  <c r="K566201" i="51"/>
  <c r="H566185" i="51"/>
  <c r="K566185" i="51"/>
  <c r="H566169" i="51"/>
  <c r="K566169" i="51"/>
  <c r="H566153" i="51"/>
  <c r="K566153" i="51"/>
  <c r="H566137" i="51"/>
  <c r="K566137" i="51"/>
  <c r="H566121" i="51"/>
  <c r="K566121" i="51"/>
  <c r="H566105" i="51"/>
  <c r="K566105" i="51"/>
  <c r="H566089" i="51"/>
  <c r="K566089" i="51"/>
  <c r="H566073" i="51"/>
  <c r="K566073" i="51"/>
  <c r="H566049" i="51"/>
  <c r="K566049" i="51"/>
  <c r="H566033" i="51"/>
  <c r="K566033" i="51"/>
  <c r="H566017" i="51"/>
  <c r="K566017" i="51"/>
  <c r="H566001" i="51"/>
  <c r="K566001" i="51"/>
  <c r="H565985" i="51"/>
  <c r="K565985" i="51"/>
  <c r="H565969" i="51"/>
  <c r="K565969" i="51"/>
  <c r="H565953" i="51"/>
  <c r="K565953" i="51"/>
  <c r="H565937" i="51"/>
  <c r="K565937" i="51"/>
  <c r="H565921" i="51"/>
  <c r="K565921" i="51"/>
  <c r="H565905" i="51"/>
  <c r="K565905" i="51"/>
  <c r="H565889" i="51"/>
  <c r="K565889" i="51"/>
  <c r="H565873" i="51"/>
  <c r="K565873" i="51"/>
  <c r="H565849" i="51"/>
  <c r="K565849" i="51"/>
  <c r="H565833" i="51"/>
  <c r="K565833" i="51"/>
  <c r="H565817" i="51"/>
  <c r="K565817" i="51"/>
  <c r="H565793" i="51"/>
  <c r="K565793" i="51"/>
  <c r="H565777" i="51"/>
  <c r="K565777" i="51"/>
  <c r="H565761" i="51"/>
  <c r="K565761" i="51"/>
  <c r="H565745" i="51"/>
  <c r="K565745" i="51"/>
  <c r="H565721" i="51"/>
  <c r="K565721" i="51"/>
  <c r="H565705" i="51"/>
  <c r="K565705" i="51"/>
  <c r="H565689" i="51"/>
  <c r="K565689" i="51"/>
  <c r="H565673" i="51"/>
  <c r="K565673" i="51"/>
  <c r="H565657" i="51"/>
  <c r="K565657" i="51"/>
  <c r="H565641" i="51"/>
  <c r="K565641" i="51"/>
  <c r="H565625" i="51"/>
  <c r="K565625" i="51"/>
  <c r="H565609" i="51"/>
  <c r="K565609" i="51"/>
  <c r="H565585" i="51"/>
  <c r="K565585" i="51"/>
  <c r="H565569" i="51"/>
  <c r="K565569" i="51"/>
  <c r="H565553" i="51"/>
  <c r="K565553" i="51"/>
  <c r="H565537" i="51"/>
  <c r="K565537" i="51"/>
  <c r="H565521" i="51"/>
  <c r="K565521" i="51"/>
  <c r="H565505" i="51"/>
  <c r="K565505" i="51"/>
  <c r="H565489" i="51"/>
  <c r="K565489" i="51"/>
  <c r="H565473" i="51"/>
  <c r="K565473" i="51"/>
  <c r="H565457" i="51"/>
  <c r="K565457" i="51"/>
  <c r="H565441" i="51"/>
  <c r="K565441" i="51"/>
  <c r="H565425" i="51"/>
  <c r="K565425" i="51"/>
  <c r="H565409" i="51"/>
  <c r="K565409" i="51"/>
  <c r="H565393" i="51"/>
  <c r="K565393" i="51"/>
  <c r="H565377" i="51"/>
  <c r="K565377" i="51"/>
  <c r="H565361" i="51"/>
  <c r="K565361" i="51"/>
  <c r="H565345" i="51"/>
  <c r="K565345" i="51"/>
  <c r="H565329" i="51"/>
  <c r="K565329" i="51"/>
  <c r="H565313" i="51"/>
  <c r="K565313" i="51"/>
  <c r="H565297" i="51"/>
  <c r="K565297" i="51"/>
  <c r="H565281" i="51"/>
  <c r="K565281" i="51"/>
  <c r="H565265" i="51"/>
  <c r="K565265" i="51"/>
  <c r="H565249" i="51"/>
  <c r="K565249" i="51"/>
  <c r="H565233" i="51"/>
  <c r="K565233" i="51"/>
  <c r="H565217" i="51"/>
  <c r="K565217" i="51"/>
  <c r="H565193" i="51"/>
  <c r="K565193" i="51"/>
  <c r="H565177" i="51"/>
  <c r="K565177" i="51"/>
  <c r="H565161" i="51"/>
  <c r="K565161" i="51"/>
  <c r="H565145" i="51"/>
  <c r="K565145" i="51"/>
  <c r="H565129" i="51"/>
  <c r="K565129" i="51"/>
  <c r="H565113" i="51"/>
  <c r="K565113" i="51"/>
  <c r="H565097" i="51"/>
  <c r="K565097" i="51"/>
  <c r="H565081" i="51"/>
  <c r="K565081" i="51"/>
  <c r="H565065" i="51"/>
  <c r="K565065" i="51"/>
  <c r="H565057" i="51"/>
  <c r="K565057" i="51"/>
  <c r="H565041" i="51"/>
  <c r="K565041" i="51"/>
  <c r="H565025" i="51"/>
  <c r="K565025" i="51"/>
  <c r="H565009" i="51"/>
  <c r="K565009" i="51"/>
  <c r="H564993" i="51"/>
  <c r="K564993" i="51"/>
  <c r="H564977" i="51"/>
  <c r="K564977" i="51"/>
  <c r="H564961" i="51"/>
  <c r="K564961" i="51"/>
  <c r="H564945" i="51"/>
  <c r="K564945" i="51"/>
  <c r="H564929" i="51"/>
  <c r="K564929" i="51"/>
  <c r="H564913" i="51"/>
  <c r="K564913" i="51"/>
  <c r="H564897" i="51"/>
  <c r="K564897" i="51"/>
  <c r="H564881" i="51"/>
  <c r="K564881" i="51"/>
  <c r="H564865" i="51"/>
  <c r="K564865" i="51"/>
  <c r="H564849" i="51"/>
  <c r="K564849" i="51"/>
  <c r="H564833" i="51"/>
  <c r="K564833" i="51"/>
  <c r="H564817" i="51"/>
  <c r="K564817" i="51"/>
  <c r="H564801" i="51"/>
  <c r="K564801" i="51"/>
  <c r="H564777" i="51"/>
  <c r="K564777" i="51"/>
  <c r="H564761" i="51"/>
  <c r="K564761" i="51"/>
  <c r="H564745" i="51"/>
  <c r="K564745" i="51"/>
  <c r="H564729" i="51"/>
  <c r="K564729" i="51"/>
  <c r="H564713" i="51"/>
  <c r="K564713" i="51"/>
  <c r="H564697" i="51"/>
  <c r="K564697" i="51"/>
  <c r="H564681" i="51"/>
  <c r="K564681" i="51"/>
  <c r="H564665" i="51"/>
  <c r="K564665" i="51"/>
  <c r="H564649" i="51"/>
  <c r="K564649" i="51"/>
  <c r="H564641" i="51"/>
  <c r="K564641" i="51"/>
  <c r="H564625" i="51"/>
  <c r="K564625" i="51"/>
  <c r="H564609" i="51"/>
  <c r="K564609" i="51"/>
  <c r="H564593" i="51"/>
  <c r="K564593" i="51"/>
  <c r="H564577" i="51"/>
  <c r="K564577" i="51"/>
  <c r="H564561" i="51"/>
  <c r="K564561" i="51"/>
  <c r="H564545" i="51"/>
  <c r="K564545" i="51"/>
  <c r="H564529" i="51"/>
  <c r="K564529" i="51"/>
  <c r="H564513" i="51"/>
  <c r="K564513" i="51"/>
  <c r="H564489" i="51"/>
  <c r="K564489" i="51"/>
  <c r="H564473" i="51"/>
  <c r="K564473" i="51"/>
  <c r="H564457" i="51"/>
  <c r="K564457" i="51"/>
  <c r="H564441" i="51"/>
  <c r="K564441" i="51"/>
  <c r="H564425" i="51"/>
  <c r="K564425" i="51"/>
  <c r="H564409" i="51"/>
  <c r="K564409" i="51"/>
  <c r="H564393" i="51"/>
  <c r="K564393" i="51"/>
  <c r="H564369" i="51"/>
  <c r="K564369" i="51"/>
  <c r="H564353" i="51"/>
  <c r="K564353" i="51"/>
  <c r="H564337" i="51"/>
  <c r="K564337" i="51"/>
  <c r="H564321" i="51"/>
  <c r="K564321" i="51"/>
  <c r="H564305" i="51"/>
  <c r="K564305" i="51"/>
  <c r="H564289" i="51"/>
  <c r="K564289" i="51"/>
  <c r="H564273" i="51"/>
  <c r="K564273" i="51"/>
  <c r="H564257" i="51"/>
  <c r="K564257" i="51"/>
  <c r="H564241" i="51"/>
  <c r="K564241" i="51"/>
  <c r="H564225" i="51"/>
  <c r="K564225" i="51"/>
  <c r="H564209" i="51"/>
  <c r="K564209" i="51"/>
  <c r="H564201" i="51"/>
  <c r="K564201" i="51"/>
  <c r="H564185" i="51"/>
  <c r="K564185" i="51"/>
  <c r="H564169" i="51"/>
  <c r="K564169" i="51"/>
  <c r="H564153" i="51"/>
  <c r="K564153" i="51"/>
  <c r="H564137" i="51"/>
  <c r="K564137" i="51"/>
  <c r="H564121" i="51"/>
  <c r="K564121" i="51"/>
  <c r="H564105" i="51"/>
  <c r="K564105" i="51"/>
  <c r="H564081" i="51"/>
  <c r="K564081" i="51"/>
  <c r="H564065" i="51"/>
  <c r="K564065" i="51"/>
  <c r="H564049" i="51"/>
  <c r="K564049" i="51"/>
  <c r="H564033" i="51"/>
  <c r="K564033" i="51"/>
  <c r="H564017" i="51"/>
  <c r="K564017" i="51"/>
  <c r="H564001" i="51"/>
  <c r="K564001" i="51"/>
  <c r="H563985" i="51"/>
  <c r="K563985" i="51"/>
  <c r="H563969" i="51"/>
  <c r="K563969" i="51"/>
  <c r="H563961" i="51"/>
  <c r="K563961" i="51"/>
  <c r="H563945" i="51"/>
  <c r="K563945" i="51"/>
  <c r="H563929" i="51"/>
  <c r="K563929" i="51"/>
  <c r="H563913" i="51"/>
  <c r="K563913" i="51"/>
  <c r="H563897" i="51"/>
  <c r="K563897" i="51"/>
  <c r="H563881" i="51"/>
  <c r="K563881" i="51"/>
  <c r="H563865" i="51"/>
  <c r="K563865" i="51"/>
  <c r="H563849" i="51"/>
  <c r="K563849" i="51"/>
  <c r="H563833" i="51"/>
  <c r="K563833" i="51"/>
  <c r="H563817" i="51"/>
  <c r="K563817" i="51"/>
  <c r="H563801" i="51"/>
  <c r="K563801" i="51"/>
  <c r="H563785" i="51"/>
  <c r="K563785" i="51"/>
  <c r="H563769" i="51"/>
  <c r="K563769" i="51"/>
  <c r="H563753" i="51"/>
  <c r="K563753" i="51"/>
  <c r="H563737" i="51"/>
  <c r="K563737" i="51"/>
  <c r="H563721" i="51"/>
  <c r="K563721" i="51"/>
  <c r="H563705" i="51"/>
  <c r="K563705" i="51"/>
  <c r="H563689" i="51"/>
  <c r="K563689" i="51"/>
  <c r="H563673" i="51"/>
  <c r="K563673" i="51"/>
  <c r="H563657" i="51"/>
  <c r="K563657" i="51"/>
  <c r="H563641" i="51"/>
  <c r="K563641" i="51"/>
  <c r="H563625" i="51"/>
  <c r="K563625" i="51"/>
  <c r="H563609" i="51"/>
  <c r="K563609" i="51"/>
  <c r="H563593" i="51"/>
  <c r="K563593" i="51"/>
  <c r="H563577" i="51"/>
  <c r="K563577" i="51"/>
  <c r="H563561" i="51"/>
  <c r="K563561" i="51"/>
  <c r="H563545" i="51"/>
  <c r="K563545" i="51"/>
  <c r="H563529" i="51"/>
  <c r="K563529" i="51"/>
  <c r="H563513" i="51"/>
  <c r="K563513" i="51"/>
  <c r="H563497" i="51"/>
  <c r="K563497" i="51"/>
  <c r="H563473" i="51"/>
  <c r="K563473" i="51"/>
  <c r="H563457" i="51"/>
  <c r="K563457" i="51"/>
  <c r="H563441" i="51"/>
  <c r="K563441" i="51"/>
  <c r="H563425" i="51"/>
  <c r="K563425" i="51"/>
  <c r="H563417" i="51"/>
  <c r="K563417" i="51"/>
  <c r="H563401" i="51"/>
  <c r="K563401" i="51"/>
  <c r="H563377" i="51"/>
  <c r="K563377" i="51"/>
  <c r="H563361" i="51"/>
  <c r="K563361" i="51"/>
  <c r="H563345" i="51"/>
  <c r="K563345" i="51"/>
  <c r="H563337" i="51"/>
  <c r="K563337" i="51"/>
  <c r="H563329" i="51"/>
  <c r="K563329" i="51"/>
  <c r="H563321" i="51"/>
  <c r="K563321" i="51"/>
  <c r="H563305" i="51"/>
  <c r="K563305" i="51"/>
  <c r="H563289" i="51"/>
  <c r="K563289" i="51"/>
  <c r="H563273" i="51"/>
  <c r="K563273" i="51"/>
  <c r="H563257" i="51"/>
  <c r="K563257" i="51"/>
  <c r="H563241" i="51"/>
  <c r="K563241" i="51"/>
  <c r="H563225" i="51"/>
  <c r="K563225" i="51"/>
  <c r="H563209" i="51"/>
  <c r="K563209" i="51"/>
  <c r="H563193" i="51"/>
  <c r="K563193" i="51"/>
  <c r="H563177" i="51"/>
  <c r="K563177" i="51"/>
  <c r="H563161" i="51"/>
  <c r="K563161" i="51"/>
  <c r="H563137" i="51"/>
  <c r="K563137" i="51"/>
  <c r="H563121" i="51"/>
  <c r="K563121" i="51"/>
  <c r="H563105" i="51"/>
  <c r="K563105" i="51"/>
  <c r="H563089" i="51"/>
  <c r="K563089" i="51"/>
  <c r="H563065" i="51"/>
  <c r="K563065" i="51"/>
  <c r="H563049" i="51"/>
  <c r="K563049" i="51"/>
  <c r="H563033" i="51"/>
  <c r="K563033" i="51"/>
  <c r="H563017" i="51"/>
  <c r="K563017" i="51"/>
  <c r="H563001" i="51"/>
  <c r="K563001" i="51"/>
  <c r="H562985" i="51"/>
  <c r="K562985" i="51"/>
  <c r="H562969" i="51"/>
  <c r="K562969" i="51"/>
  <c r="H562953" i="51"/>
  <c r="K562953" i="51"/>
  <c r="H562937" i="51"/>
  <c r="K562937" i="51"/>
  <c r="H562921" i="51"/>
  <c r="K562921" i="51"/>
  <c r="H562905" i="51"/>
  <c r="K562905" i="51"/>
  <c r="H562889" i="51"/>
  <c r="K562889" i="51"/>
  <c r="H562873" i="51"/>
  <c r="K562873" i="51"/>
  <c r="H562857" i="51"/>
  <c r="K562857" i="51"/>
  <c r="H562841" i="51"/>
  <c r="K562841" i="51"/>
  <c r="H562833" i="51"/>
  <c r="K562833" i="51"/>
  <c r="H562817" i="51"/>
  <c r="K562817" i="51"/>
  <c r="H562801" i="51"/>
  <c r="K562801" i="51"/>
  <c r="H562785" i="51"/>
  <c r="K562785" i="51"/>
  <c r="H562769" i="51"/>
  <c r="K562769" i="51"/>
  <c r="H562753" i="51"/>
  <c r="K562753" i="51"/>
  <c r="H562729" i="51"/>
  <c r="K562729" i="51"/>
  <c r="H562713" i="51"/>
  <c r="K562713" i="51"/>
  <c r="H562697" i="51"/>
  <c r="K562697" i="51"/>
  <c r="H562673" i="51"/>
  <c r="K562673" i="51"/>
  <c r="H562657" i="51"/>
  <c r="K562657" i="51"/>
  <c r="H562641" i="51"/>
  <c r="K562641" i="51"/>
  <c r="H562625" i="51"/>
  <c r="K562625" i="51"/>
  <c r="H562609" i="51"/>
  <c r="K562609" i="51"/>
  <c r="H562593" i="51"/>
  <c r="K562593" i="51"/>
  <c r="H562577" i="51"/>
  <c r="K562577" i="51"/>
  <c r="H562569" i="51"/>
  <c r="K562569" i="51"/>
  <c r="H562553" i="51"/>
  <c r="K562553" i="51"/>
  <c r="H562537" i="51"/>
  <c r="K562537" i="51"/>
  <c r="H562521" i="51"/>
  <c r="K562521" i="51"/>
  <c r="H562505" i="51"/>
  <c r="K562505" i="51"/>
  <c r="H562489" i="51"/>
  <c r="K562489" i="51"/>
  <c r="H562473" i="51"/>
  <c r="K562473" i="51"/>
  <c r="H562457" i="51"/>
  <c r="K562457" i="51"/>
  <c r="H562441" i="51"/>
  <c r="K562441" i="51"/>
  <c r="H562425" i="51"/>
  <c r="K562425" i="51"/>
  <c r="H562409" i="51"/>
  <c r="K562409" i="51"/>
  <c r="H562393" i="51"/>
  <c r="K562393" i="51"/>
  <c r="H562377" i="51"/>
  <c r="K562377" i="51"/>
  <c r="H562361" i="51"/>
  <c r="K562361" i="51"/>
  <c r="H562345" i="51"/>
  <c r="K562345" i="51"/>
  <c r="H562329" i="51"/>
  <c r="K562329" i="51"/>
  <c r="H562313" i="51"/>
  <c r="K562313" i="51"/>
  <c r="H562297" i="51"/>
  <c r="K562297" i="51"/>
  <c r="H562281" i="51"/>
  <c r="K562281" i="51"/>
  <c r="H562265" i="51"/>
  <c r="K562265" i="51"/>
  <c r="H562249" i="51"/>
  <c r="K562249" i="51"/>
  <c r="H562233" i="51"/>
  <c r="K562233" i="51"/>
  <c r="H562217" i="51"/>
  <c r="K562217" i="51"/>
  <c r="H562201" i="51"/>
  <c r="K562201" i="51"/>
  <c r="H562185" i="51"/>
  <c r="K562185" i="51"/>
  <c r="H562169" i="51"/>
  <c r="K562169" i="51"/>
  <c r="H562153" i="51"/>
  <c r="K562153" i="51"/>
  <c r="H562137" i="51"/>
  <c r="K562137" i="51"/>
  <c r="H562129" i="51"/>
  <c r="K562129" i="51"/>
  <c r="H562113" i="51"/>
  <c r="K562113" i="51"/>
  <c r="H562097" i="51"/>
  <c r="K562097" i="51"/>
  <c r="H562081" i="51"/>
  <c r="K562081" i="51"/>
  <c r="H562065" i="51"/>
  <c r="K562065" i="51"/>
  <c r="H562049" i="51"/>
  <c r="K562049" i="51"/>
  <c r="H562033" i="51"/>
  <c r="K562033" i="51"/>
  <c r="H562017" i="51"/>
  <c r="K562017" i="51"/>
  <c r="H562001" i="51"/>
  <c r="K562001" i="51"/>
  <c r="H561985" i="51"/>
  <c r="K561985" i="51"/>
  <c r="H561969" i="51"/>
  <c r="K561969" i="51"/>
  <c r="H561953" i="51"/>
  <c r="K561953" i="51"/>
  <c r="H561937" i="51"/>
  <c r="K561937" i="51"/>
  <c r="H561921" i="51"/>
  <c r="K561921" i="51"/>
  <c r="H561897" i="51"/>
  <c r="K561897" i="51"/>
  <c r="H561881" i="51"/>
  <c r="K561881" i="51"/>
  <c r="H561865" i="51"/>
  <c r="K561865" i="51"/>
  <c r="H561849" i="51"/>
  <c r="K561849" i="51"/>
  <c r="H561833" i="51"/>
  <c r="K561833" i="51"/>
  <c r="H561817" i="51"/>
  <c r="K561817" i="51"/>
  <c r="H561801" i="51"/>
  <c r="K561801" i="51"/>
  <c r="H561785" i="51"/>
  <c r="K561785" i="51"/>
  <c r="H561769" i="51"/>
  <c r="K561769" i="51"/>
  <c r="H561753" i="51"/>
  <c r="K561753" i="51"/>
  <c r="H561737" i="51"/>
  <c r="K561737" i="51"/>
  <c r="H561721" i="51"/>
  <c r="K561721" i="51"/>
  <c r="H561705" i="51"/>
  <c r="K561705" i="51"/>
  <c r="H561697" i="51"/>
  <c r="K561697" i="51"/>
  <c r="H561681" i="51"/>
  <c r="K561681" i="51"/>
  <c r="H561665" i="51"/>
  <c r="K561665" i="51"/>
  <c r="H561649" i="51"/>
  <c r="K561649" i="51"/>
  <c r="H561625" i="51"/>
  <c r="K561625" i="51"/>
  <c r="H561609" i="51"/>
  <c r="K561609" i="51"/>
  <c r="H561593" i="51"/>
  <c r="K561593" i="51"/>
  <c r="H561577" i="51"/>
  <c r="K561577" i="51"/>
  <c r="H561569" i="51"/>
  <c r="K561569" i="51"/>
  <c r="H561553" i="51"/>
  <c r="K561553" i="51"/>
  <c r="H561537" i="51"/>
  <c r="K561537" i="51"/>
  <c r="H561521" i="51"/>
  <c r="K561521" i="51"/>
  <c r="H561497" i="51"/>
  <c r="K561497" i="51"/>
  <c r="H561481" i="51"/>
  <c r="K561481" i="51"/>
  <c r="H561465" i="51"/>
  <c r="K561465" i="51"/>
  <c r="H561449" i="51"/>
  <c r="K561449" i="51"/>
  <c r="H561433" i="51"/>
  <c r="K561433" i="51"/>
  <c r="H561417" i="51"/>
  <c r="K561417" i="51"/>
  <c r="H561401" i="51"/>
  <c r="K561401" i="51"/>
  <c r="H561385" i="51"/>
  <c r="K561385" i="51"/>
  <c r="H561369" i="51"/>
  <c r="K561369" i="51"/>
  <c r="H561353" i="51"/>
  <c r="K561353" i="51"/>
  <c r="H561337" i="51"/>
  <c r="K561337" i="51"/>
  <c r="H561321" i="51"/>
  <c r="K561321" i="51"/>
  <c r="H561305" i="51"/>
  <c r="K561305" i="51"/>
  <c r="H561289" i="51"/>
  <c r="K561289" i="51"/>
  <c r="H561273" i="51"/>
  <c r="K561273" i="51"/>
  <c r="H561257" i="51"/>
  <c r="K561257" i="51"/>
  <c r="H561241" i="51"/>
  <c r="K561241" i="51"/>
  <c r="H561225" i="51"/>
  <c r="K561225" i="51"/>
  <c r="H561209" i="51"/>
  <c r="K561209" i="51"/>
  <c r="H561193" i="51"/>
  <c r="K561193" i="51"/>
  <c r="H561177" i="51"/>
  <c r="K561177" i="51"/>
  <c r="H561161" i="51"/>
  <c r="K561161" i="51"/>
  <c r="H561145" i="51"/>
  <c r="K561145" i="51"/>
  <c r="H561129" i="51"/>
  <c r="K561129" i="51"/>
  <c r="H561113" i="51"/>
  <c r="K561113" i="51"/>
  <c r="H561097" i="51"/>
  <c r="K561097" i="51"/>
  <c r="H561081" i="51"/>
  <c r="K561081" i="51"/>
  <c r="H561065" i="51"/>
  <c r="K561065" i="51"/>
  <c r="H561049" i="51"/>
  <c r="K561049" i="51"/>
  <c r="H561033" i="51"/>
  <c r="K561033" i="51"/>
  <c r="H561017" i="51"/>
  <c r="K561017" i="51"/>
  <c r="H561001" i="51"/>
  <c r="K561001" i="51"/>
  <c r="H560985" i="51"/>
  <c r="K560985" i="51"/>
  <c r="H560969" i="51"/>
  <c r="K560969" i="51"/>
  <c r="H560953" i="51"/>
  <c r="K560953" i="51"/>
  <c r="H560937" i="51"/>
  <c r="K560937" i="51"/>
  <c r="H560921" i="51"/>
  <c r="K560921" i="51"/>
  <c r="H560905" i="51"/>
  <c r="K560905" i="51"/>
  <c r="H560889" i="51"/>
  <c r="K560889" i="51"/>
  <c r="H560873" i="51"/>
  <c r="K560873" i="51"/>
  <c r="H560857" i="51"/>
  <c r="K560857" i="51"/>
  <c r="H560841" i="51"/>
  <c r="K560841" i="51"/>
  <c r="H560825" i="51"/>
  <c r="K560825" i="51"/>
  <c r="H560809" i="51"/>
  <c r="K560809" i="51"/>
  <c r="H560793" i="51"/>
  <c r="K560793" i="51"/>
  <c r="H560777" i="51"/>
  <c r="K560777" i="51"/>
  <c r="H560761" i="51"/>
  <c r="K560761" i="51"/>
  <c r="H560745" i="51"/>
  <c r="K560745" i="51"/>
  <c r="H560729" i="51"/>
  <c r="K560729" i="51"/>
  <c r="H560713" i="51"/>
  <c r="K560713" i="51"/>
  <c r="H560689" i="51"/>
  <c r="K560689" i="51"/>
  <c r="H560673" i="51"/>
  <c r="K560673" i="51"/>
  <c r="H560657" i="51"/>
  <c r="K560657" i="51"/>
  <c r="H560641" i="51"/>
  <c r="K560641" i="51"/>
  <c r="H560625" i="51"/>
  <c r="K560625" i="51"/>
  <c r="H560609" i="51"/>
  <c r="K560609" i="51"/>
  <c r="H560593" i="51"/>
  <c r="K560593" i="51"/>
  <c r="H560577" i="51"/>
  <c r="K560577" i="51"/>
  <c r="H560561" i="51"/>
  <c r="K560561" i="51"/>
  <c r="H560545" i="51"/>
  <c r="K560545" i="51"/>
  <c r="H560529" i="51"/>
  <c r="K560529" i="51"/>
  <c r="H560521" i="51"/>
  <c r="K560521" i="51"/>
  <c r="H560505" i="51"/>
  <c r="K560505" i="51"/>
  <c r="H560489" i="51"/>
  <c r="K560489" i="51"/>
  <c r="H560473" i="51"/>
  <c r="K560473" i="51"/>
  <c r="H560457" i="51"/>
  <c r="K560457" i="51"/>
  <c r="H560441" i="51"/>
  <c r="K560441" i="51"/>
  <c r="H560425" i="51"/>
  <c r="K560425" i="51"/>
  <c r="H560409" i="51"/>
  <c r="K560409" i="51"/>
  <c r="H560393" i="51"/>
  <c r="K560393" i="51"/>
  <c r="H560377" i="51"/>
  <c r="K560377" i="51"/>
  <c r="H560361" i="51"/>
  <c r="K560361" i="51"/>
  <c r="H560345" i="51"/>
  <c r="K560345" i="51"/>
  <c r="H560329" i="51"/>
  <c r="K560329" i="51"/>
  <c r="H560313" i="51"/>
  <c r="K560313" i="51"/>
  <c r="H560297" i="51"/>
  <c r="K560297" i="51"/>
  <c r="H560281" i="51"/>
  <c r="K560281" i="51"/>
  <c r="H560265" i="51"/>
  <c r="K560265" i="51"/>
  <c r="H560249" i="51"/>
  <c r="K560249" i="51"/>
  <c r="H560233" i="51"/>
  <c r="K560233" i="51"/>
  <c r="H560217" i="51"/>
  <c r="K560217" i="51"/>
  <c r="H560201" i="51"/>
  <c r="K560201" i="51"/>
  <c r="H560185" i="51"/>
  <c r="K560185" i="51"/>
  <c r="H560169" i="51"/>
  <c r="K560169" i="51"/>
  <c r="H560153" i="51"/>
  <c r="K560153" i="51"/>
  <c r="H560137" i="51"/>
  <c r="K560137" i="51"/>
  <c r="H560121" i="51"/>
  <c r="K560121" i="51"/>
  <c r="H560105" i="51"/>
  <c r="K560105" i="51"/>
  <c r="H560089" i="51"/>
  <c r="K560089" i="51"/>
  <c r="H560073" i="51"/>
  <c r="K560073" i="51"/>
  <c r="H560049" i="51"/>
  <c r="K560049" i="51"/>
  <c r="H560033" i="51"/>
  <c r="K560033" i="51"/>
  <c r="H560017" i="51"/>
  <c r="K560017" i="51"/>
  <c r="H560009" i="51"/>
  <c r="K560009" i="51"/>
  <c r="H559993" i="51"/>
  <c r="K559993" i="51"/>
  <c r="H559977" i="51"/>
  <c r="K559977" i="51"/>
  <c r="H559961" i="51"/>
  <c r="K559961" i="51"/>
  <c r="H559945" i="51"/>
  <c r="K559945" i="51"/>
  <c r="H559929" i="51"/>
  <c r="K559929" i="51"/>
  <c r="H559913" i="51"/>
  <c r="K559913" i="51"/>
  <c r="H559889" i="51"/>
  <c r="K559889" i="51"/>
  <c r="H559873" i="51"/>
  <c r="K559873" i="51"/>
  <c r="H559865" i="51"/>
  <c r="K559865" i="51"/>
  <c r="H559849" i="51"/>
  <c r="K559849" i="51"/>
  <c r="H559833" i="51"/>
  <c r="K559833" i="51"/>
  <c r="H559817" i="51"/>
  <c r="K559817" i="51"/>
  <c r="H559801" i="51"/>
  <c r="K559801" i="51"/>
  <c r="H559785" i="51"/>
  <c r="K559785" i="51"/>
  <c r="H559769" i="51"/>
  <c r="K559769" i="51"/>
  <c r="H559753" i="51"/>
  <c r="K559753" i="51"/>
  <c r="H559737" i="51"/>
  <c r="K559737" i="51"/>
  <c r="H559721" i="51"/>
  <c r="K559721" i="51"/>
  <c r="H559705" i="51"/>
  <c r="K559705" i="51"/>
  <c r="H559689" i="51"/>
  <c r="K559689" i="51"/>
  <c r="H559673" i="51"/>
  <c r="K559673" i="51"/>
  <c r="H559657" i="51"/>
  <c r="K559657" i="51"/>
  <c r="H559641" i="51"/>
  <c r="K559641" i="51"/>
  <c r="H559625" i="51"/>
  <c r="K559625" i="51"/>
  <c r="H559609" i="51"/>
  <c r="K559609" i="51"/>
  <c r="H559593" i="51"/>
  <c r="K559593" i="51"/>
  <c r="H559577" i="51"/>
  <c r="K559577" i="51"/>
  <c r="H559561" i="51"/>
  <c r="K559561" i="51"/>
  <c r="H559545" i="51"/>
  <c r="K559545" i="51"/>
  <c r="H559529" i="51"/>
  <c r="K559529" i="51"/>
  <c r="H559505" i="51"/>
  <c r="K559505" i="51"/>
  <c r="H559489" i="51"/>
  <c r="K559489" i="51"/>
  <c r="H559473" i="51"/>
  <c r="K559473" i="51"/>
  <c r="H559457" i="51"/>
  <c r="K559457" i="51"/>
  <c r="H559449" i="51"/>
  <c r="K559449" i="51"/>
  <c r="H559433" i="51"/>
  <c r="K559433" i="51"/>
  <c r="H559417" i="51"/>
  <c r="K559417" i="51"/>
  <c r="H559393" i="51"/>
  <c r="K559393" i="51"/>
  <c r="H559377" i="51"/>
  <c r="K559377" i="51"/>
  <c r="H559361" i="51"/>
  <c r="K559361" i="51"/>
  <c r="H559345" i="51"/>
  <c r="K559345" i="51"/>
  <c r="H559329" i="51"/>
  <c r="K559329" i="51"/>
  <c r="H559305" i="51"/>
  <c r="K559305" i="51"/>
  <c r="H559289" i="51"/>
  <c r="K559289" i="51"/>
  <c r="H559273" i="51"/>
  <c r="K559273" i="51"/>
  <c r="H559257" i="51"/>
  <c r="K559257" i="51"/>
  <c r="H559241" i="51"/>
  <c r="K559241" i="51"/>
  <c r="H559225" i="51"/>
  <c r="K559225" i="51"/>
  <c r="H559209" i="51"/>
  <c r="K559209" i="51"/>
  <c r="H559193" i="51"/>
  <c r="K559193" i="51"/>
  <c r="H559177" i="51"/>
  <c r="K559177" i="51"/>
  <c r="H559153" i="51"/>
  <c r="K559153" i="51"/>
  <c r="H559137" i="51"/>
  <c r="K559137" i="51"/>
  <c r="H559121" i="51"/>
  <c r="K559121" i="51"/>
  <c r="H559105" i="51"/>
  <c r="K559105" i="51"/>
  <c r="H559089" i="51"/>
  <c r="K559089" i="51"/>
  <c r="H559073" i="51"/>
  <c r="K559073" i="51"/>
  <c r="H559057" i="51"/>
  <c r="K559057" i="51"/>
  <c r="H559041" i="51"/>
  <c r="K559041" i="51"/>
  <c r="H559025" i="51"/>
  <c r="K559025" i="51"/>
  <c r="H559009" i="51"/>
  <c r="K559009" i="51"/>
  <c r="H558993" i="51"/>
  <c r="K558993" i="51"/>
  <c r="H558969" i="51"/>
  <c r="K558969" i="51"/>
  <c r="H558953" i="51"/>
  <c r="K558953" i="51"/>
  <c r="H558937" i="51"/>
  <c r="K558937" i="51"/>
  <c r="H558921" i="51"/>
  <c r="K558921" i="51"/>
  <c r="H558905" i="51"/>
  <c r="K558905" i="51"/>
  <c r="H558889" i="51"/>
  <c r="K558889" i="51"/>
  <c r="H558873" i="51"/>
  <c r="K558873" i="51"/>
  <c r="H558857" i="51"/>
  <c r="K558857" i="51"/>
  <c r="H558841" i="51"/>
  <c r="K558841" i="51"/>
  <c r="H558825" i="51"/>
  <c r="K558825" i="51"/>
  <c r="H558809" i="51"/>
  <c r="K558809" i="51"/>
  <c r="H558793" i="51"/>
  <c r="K558793" i="51"/>
  <c r="H558777" i="51"/>
  <c r="K558777" i="51"/>
  <c r="H558761" i="51"/>
  <c r="K558761" i="51"/>
  <c r="H558745" i="51"/>
  <c r="K558745" i="51"/>
  <c r="H558729" i="51"/>
  <c r="K558729" i="51"/>
  <c r="H558713" i="51"/>
  <c r="K558713" i="51"/>
  <c r="H558697" i="51"/>
  <c r="K558697" i="51"/>
  <c r="H558681" i="51"/>
  <c r="K558681" i="51"/>
  <c r="H558665" i="51"/>
  <c r="K558665" i="51"/>
  <c r="H558649" i="51"/>
  <c r="K558649" i="51"/>
  <c r="H558641" i="51"/>
  <c r="K558641" i="51"/>
  <c r="H558625" i="51"/>
  <c r="K558625" i="51"/>
  <c r="H558601" i="51"/>
  <c r="K558601" i="51"/>
  <c r="H558585" i="51"/>
  <c r="K558585" i="51"/>
  <c r="H558569" i="51"/>
  <c r="K558569" i="51"/>
  <c r="H558553" i="51"/>
  <c r="K558553" i="51"/>
  <c r="H558537" i="51"/>
  <c r="K558537" i="51"/>
  <c r="H558521" i="51"/>
  <c r="K558521" i="51"/>
  <c r="H558505" i="51"/>
  <c r="K558505" i="51"/>
  <c r="H558489" i="51"/>
  <c r="K558489" i="51"/>
  <c r="H558473" i="51"/>
  <c r="K558473" i="51"/>
  <c r="H558457" i="51"/>
  <c r="K558457" i="51"/>
  <c r="H558441" i="51"/>
  <c r="K558441" i="51"/>
  <c r="H558425" i="51"/>
  <c r="K558425" i="51"/>
  <c r="H558417" i="51"/>
  <c r="K558417" i="51"/>
  <c r="H558401" i="51"/>
  <c r="K558401" i="51"/>
  <c r="H558385" i="51"/>
  <c r="K558385" i="51"/>
  <c r="H558369" i="51"/>
  <c r="K558369" i="51"/>
  <c r="H558353" i="51"/>
  <c r="K558353" i="51"/>
  <c r="H558337" i="51"/>
  <c r="K558337" i="51"/>
  <c r="H558321" i="51"/>
  <c r="K558321" i="51"/>
  <c r="H558305" i="51"/>
  <c r="K558305" i="51"/>
  <c r="H558289" i="51"/>
  <c r="K558289" i="51"/>
  <c r="H558273" i="51"/>
  <c r="K558273" i="51"/>
  <c r="H558257" i="51"/>
  <c r="K558257" i="51"/>
  <c r="H558241" i="51"/>
  <c r="K558241" i="51"/>
  <c r="H558225" i="51"/>
  <c r="K558225" i="51"/>
  <c r="H558201" i="51"/>
  <c r="K558201" i="51"/>
  <c r="H558185" i="51"/>
  <c r="K558185" i="51"/>
  <c r="H558169" i="51"/>
  <c r="K558169" i="51"/>
  <c r="H558153" i="51"/>
  <c r="K558153" i="51"/>
  <c r="H558137" i="51"/>
  <c r="K558137" i="51"/>
  <c r="H558121" i="51"/>
  <c r="K558121" i="51"/>
  <c r="H558105" i="51"/>
  <c r="K558105" i="51"/>
  <c r="H558089" i="51"/>
  <c r="K558089" i="51"/>
  <c r="H558073" i="51"/>
  <c r="K558073" i="51"/>
  <c r="H558057" i="51"/>
  <c r="K558057" i="51"/>
  <c r="H558041" i="51"/>
  <c r="K558041" i="51"/>
  <c r="H558025" i="51"/>
  <c r="K558025" i="51"/>
  <c r="H558009" i="51"/>
  <c r="K558009" i="51"/>
  <c r="H557993" i="51"/>
  <c r="K557993" i="51"/>
  <c r="H557977" i="51"/>
  <c r="K557977" i="51"/>
  <c r="H557961" i="51"/>
  <c r="K557961" i="51"/>
  <c r="H557945" i="51"/>
  <c r="K557945" i="51"/>
  <c r="H557929" i="51"/>
  <c r="K557929" i="51"/>
  <c r="H557913" i="51"/>
  <c r="K557913" i="51"/>
  <c r="H557897" i="51"/>
  <c r="K557897" i="51"/>
  <c r="H557881" i="51"/>
  <c r="K557881" i="51"/>
  <c r="H557865" i="51"/>
  <c r="K557865" i="51"/>
  <c r="H557849" i="51"/>
  <c r="K557849" i="51"/>
  <c r="H557833" i="51"/>
  <c r="K557833" i="51"/>
  <c r="H557817" i="51"/>
  <c r="K557817" i="51"/>
  <c r="H557801" i="51"/>
  <c r="K557801" i="51"/>
  <c r="H557785" i="51"/>
  <c r="K557785" i="51"/>
  <c r="H557769" i="51"/>
  <c r="K557769" i="51"/>
  <c r="H557753" i="51"/>
  <c r="K557753" i="51"/>
  <c r="H557737" i="51"/>
  <c r="K557737" i="51"/>
  <c r="H557721" i="51"/>
  <c r="K557721" i="51"/>
  <c r="H557705" i="51"/>
  <c r="K557705" i="51"/>
  <c r="H557689" i="51"/>
  <c r="K557689" i="51"/>
  <c r="H557673" i="51"/>
  <c r="K557673" i="51"/>
  <c r="H557657" i="51"/>
  <c r="K557657" i="51"/>
  <c r="H557641" i="51"/>
  <c r="K557641" i="51"/>
  <c r="H557625" i="51"/>
  <c r="K557625" i="51"/>
  <c r="H557609" i="51"/>
  <c r="K557609" i="51"/>
  <c r="H557593" i="51"/>
  <c r="K557593" i="51"/>
  <c r="H557577" i="51"/>
  <c r="K557577" i="51"/>
  <c r="H557561" i="51"/>
  <c r="K557561" i="51"/>
  <c r="H557545" i="51"/>
  <c r="K557545" i="51"/>
  <c r="H557529" i="51"/>
  <c r="K557529" i="51"/>
  <c r="H557513" i="51"/>
  <c r="K557513" i="51"/>
  <c r="H557497" i="51"/>
  <c r="K557497" i="51"/>
  <c r="H557473" i="51"/>
  <c r="K557473" i="51"/>
  <c r="H557465" i="51"/>
  <c r="K557465" i="51"/>
  <c r="H557449" i="51"/>
  <c r="K557449" i="51"/>
  <c r="H557433" i="51"/>
  <c r="K557433" i="51"/>
  <c r="H557417" i="51"/>
  <c r="K557417" i="51"/>
  <c r="H557401" i="51"/>
  <c r="K557401" i="51"/>
  <c r="H557385" i="51"/>
  <c r="K557385" i="51"/>
  <c r="H557369" i="51"/>
  <c r="K557369" i="51"/>
  <c r="H557353" i="51"/>
  <c r="K557353" i="51"/>
  <c r="H557337" i="51"/>
  <c r="K557337" i="51"/>
  <c r="H557321" i="51"/>
  <c r="K557321" i="51"/>
  <c r="H557305" i="51"/>
  <c r="K557305" i="51"/>
  <c r="H557289" i="51"/>
  <c r="K557289" i="51"/>
  <c r="H557273" i="51"/>
  <c r="K557273" i="51"/>
  <c r="H557257" i="51"/>
  <c r="K557257" i="51"/>
  <c r="H557241" i="51"/>
  <c r="K557241" i="51"/>
  <c r="H557225" i="51"/>
  <c r="K557225" i="51"/>
  <c r="H557209" i="51"/>
  <c r="K557209" i="51"/>
  <c r="H557193" i="51"/>
  <c r="K557193" i="51"/>
  <c r="H557177" i="51"/>
  <c r="K557177" i="51"/>
  <c r="H557161" i="51"/>
  <c r="K557161" i="51"/>
  <c r="H557145" i="51"/>
  <c r="K557145" i="51"/>
  <c r="H557129" i="51"/>
  <c r="K557129" i="51"/>
  <c r="H557113" i="51"/>
  <c r="K557113" i="51"/>
  <c r="H557097" i="51"/>
  <c r="K557097" i="51"/>
  <c r="H557073" i="51"/>
  <c r="K557073" i="51"/>
  <c r="H557057" i="51"/>
  <c r="K557057" i="51"/>
  <c r="H557041" i="51"/>
  <c r="K557041" i="51"/>
  <c r="H557025" i="51"/>
  <c r="K557025" i="51"/>
  <c r="H557009" i="51"/>
  <c r="K557009" i="51"/>
  <c r="H556993" i="51"/>
  <c r="K556993" i="51"/>
  <c r="H556977" i="51"/>
  <c r="K556977" i="51"/>
  <c r="H556961" i="51"/>
  <c r="K556961" i="51"/>
  <c r="H556945" i="51"/>
  <c r="K556945" i="51"/>
  <c r="H556929" i="51"/>
  <c r="K556929" i="51"/>
  <c r="H556913" i="51"/>
  <c r="K556913" i="51"/>
  <c r="H556897" i="51"/>
  <c r="K556897" i="51"/>
  <c r="H556881" i="51"/>
  <c r="K556881" i="51"/>
  <c r="H556865" i="51"/>
  <c r="K556865" i="51"/>
  <c r="H556849" i="51"/>
  <c r="K556849" i="51"/>
  <c r="H556841" i="51"/>
  <c r="K556841" i="51"/>
  <c r="H556825" i="51"/>
  <c r="K556825" i="51"/>
  <c r="H556809" i="51"/>
  <c r="K556809" i="51"/>
  <c r="H556785" i="51"/>
  <c r="K556785" i="51"/>
  <c r="H556769" i="51"/>
  <c r="K556769" i="51"/>
  <c r="H556753" i="51"/>
  <c r="K556753" i="51"/>
  <c r="H556737" i="51"/>
  <c r="K556737" i="51"/>
  <c r="H556721" i="51"/>
  <c r="K556721" i="51"/>
  <c r="H556705" i="51"/>
  <c r="K556705" i="51"/>
  <c r="H556689" i="51"/>
  <c r="K556689" i="51"/>
  <c r="H556673" i="51"/>
  <c r="K556673" i="51"/>
  <c r="H556665" i="51"/>
  <c r="K556665" i="51"/>
  <c r="H556649" i="51"/>
  <c r="K556649" i="51"/>
  <c r="H556633" i="51"/>
  <c r="K556633" i="51"/>
  <c r="H556617" i="51"/>
  <c r="K556617" i="51"/>
  <c r="H556601" i="51"/>
  <c r="K556601" i="51"/>
  <c r="H556577" i="51"/>
  <c r="K556577" i="51"/>
  <c r="H556561" i="51"/>
  <c r="K556561" i="51"/>
  <c r="H556545" i="51"/>
  <c r="K556545" i="51"/>
  <c r="H556529" i="51"/>
  <c r="K556529" i="51"/>
  <c r="H556513" i="51"/>
  <c r="K556513" i="51"/>
  <c r="H556497" i="51"/>
  <c r="K556497" i="51"/>
  <c r="H556481" i="51"/>
  <c r="K556481" i="51"/>
  <c r="H556473" i="51"/>
  <c r="K556473" i="51"/>
  <c r="H556457" i="51"/>
  <c r="K556457" i="51"/>
  <c r="H556441" i="51"/>
  <c r="K556441" i="51"/>
  <c r="H556425" i="51"/>
  <c r="K556425" i="51"/>
  <c r="H556401" i="51"/>
  <c r="K556401" i="51"/>
  <c r="H556385" i="51"/>
  <c r="K556385" i="51"/>
  <c r="H556369" i="51"/>
  <c r="K556369" i="51"/>
  <c r="H556353" i="51"/>
  <c r="K556353" i="51"/>
  <c r="H556337" i="51"/>
  <c r="K556337" i="51"/>
  <c r="H556321" i="51"/>
  <c r="K556321" i="51"/>
  <c r="H556305" i="51"/>
  <c r="K556305" i="51"/>
  <c r="H556289" i="51"/>
  <c r="K556289" i="51"/>
  <c r="H556273" i="51"/>
  <c r="K556273" i="51"/>
  <c r="H556257" i="51"/>
  <c r="K556257" i="51"/>
  <c r="H556241" i="51"/>
  <c r="K556241" i="51"/>
  <c r="H556225" i="51"/>
  <c r="K556225" i="51"/>
  <c r="H556209" i="51"/>
  <c r="K556209" i="51"/>
  <c r="H556193" i="51"/>
  <c r="K556193" i="51"/>
  <c r="H556177" i="51"/>
  <c r="K556177" i="51"/>
  <c r="H556161" i="51"/>
  <c r="K556161" i="51"/>
  <c r="H556145" i="51"/>
  <c r="K556145" i="51"/>
  <c r="H556129" i="51"/>
  <c r="K556129" i="51"/>
  <c r="H556113" i="51"/>
  <c r="K556113" i="51"/>
  <c r="H556097" i="51"/>
  <c r="K556097" i="51"/>
  <c r="H556081" i="51"/>
  <c r="K556081" i="51"/>
  <c r="H556065" i="51"/>
  <c r="K556065" i="51"/>
  <c r="H556049" i="51"/>
  <c r="K556049" i="51"/>
  <c r="H556033" i="51"/>
  <c r="K556033" i="51"/>
  <c r="H556009" i="51"/>
  <c r="K556009" i="51"/>
  <c r="H555993" i="51"/>
  <c r="K555993" i="51"/>
  <c r="H555977" i="51"/>
  <c r="K555977" i="51"/>
  <c r="H555961" i="51"/>
  <c r="K555961" i="51"/>
  <c r="H555937" i="51"/>
  <c r="K555937" i="51"/>
  <c r="H555921" i="51"/>
  <c r="K555921" i="51"/>
  <c r="H555905" i="51"/>
  <c r="K555905" i="51"/>
  <c r="H555889" i="51"/>
  <c r="K555889" i="51"/>
  <c r="H555873" i="51"/>
  <c r="K555873" i="51"/>
  <c r="H555857" i="51"/>
  <c r="K555857" i="51"/>
  <c r="H555841" i="51"/>
  <c r="K555841" i="51"/>
  <c r="H555825" i="51"/>
  <c r="K555825" i="51"/>
  <c r="H555809" i="51"/>
  <c r="K555809" i="51"/>
  <c r="H555793" i="51"/>
  <c r="K555793" i="51"/>
  <c r="H555777" i="51"/>
  <c r="K555777" i="51"/>
  <c r="H555761" i="51"/>
  <c r="K555761" i="51"/>
  <c r="H555745" i="51"/>
  <c r="K555745" i="51"/>
  <c r="H555729" i="51"/>
  <c r="K555729" i="51"/>
  <c r="H555713" i="51"/>
  <c r="K555713" i="51"/>
  <c r="H555697" i="51"/>
  <c r="K555697" i="51"/>
  <c r="H555681" i="51"/>
  <c r="K555681" i="51"/>
  <c r="H555665" i="51"/>
  <c r="K555665" i="51"/>
  <c r="H555649" i="51"/>
  <c r="K555649" i="51"/>
  <c r="H555633" i="51"/>
  <c r="K555633" i="51"/>
  <c r="H555617" i="51"/>
  <c r="K555617" i="51"/>
  <c r="H555593" i="51"/>
  <c r="K555593" i="51"/>
  <c r="H555577" i="51"/>
  <c r="K555577" i="51"/>
  <c r="H555561" i="51"/>
  <c r="K555561" i="51"/>
  <c r="H555545" i="51"/>
  <c r="K555545" i="51"/>
  <c r="H555529" i="51"/>
  <c r="K555529" i="51"/>
  <c r="H555513" i="51"/>
  <c r="K555513" i="51"/>
  <c r="H555497" i="51"/>
  <c r="K555497" i="51"/>
  <c r="H555489" i="51"/>
  <c r="K555489" i="51"/>
  <c r="H555481" i="51"/>
  <c r="K555481" i="51"/>
  <c r="H555473" i="51"/>
  <c r="K555473" i="51"/>
  <c r="H555457" i="51"/>
  <c r="K555457" i="51"/>
  <c r="H555449" i="51"/>
  <c r="K555449" i="51"/>
  <c r="H555441" i="51"/>
  <c r="K555441" i="51"/>
  <c r="H555433" i="51"/>
  <c r="K555433" i="51"/>
  <c r="H555425" i="51"/>
  <c r="K555425" i="51"/>
  <c r="H555417" i="51"/>
  <c r="K555417" i="51"/>
  <c r="H555409" i="51"/>
  <c r="K555409" i="51"/>
  <c r="H555401" i="51"/>
  <c r="K555401" i="51"/>
  <c r="H555393" i="51"/>
  <c r="K555393" i="51"/>
  <c r="H555385" i="51"/>
  <c r="K555385" i="51"/>
  <c r="H555377" i="51"/>
  <c r="K555377" i="51"/>
  <c r="H555369" i="51"/>
  <c r="K555369" i="51"/>
  <c r="H555361" i="51"/>
  <c r="K555361" i="51"/>
  <c r="H555353" i="51"/>
  <c r="K555353" i="51"/>
  <c r="H555345" i="51"/>
  <c r="K555345" i="51"/>
  <c r="H555337" i="51"/>
  <c r="K555337" i="51"/>
  <c r="H555329" i="51"/>
  <c r="K555329" i="51"/>
  <c r="H555321" i="51"/>
  <c r="K555321" i="51"/>
  <c r="H555313" i="51"/>
  <c r="K555313" i="51"/>
  <c r="H555305" i="51"/>
  <c r="K555305" i="51"/>
  <c r="H555297" i="51"/>
  <c r="K555297" i="51"/>
  <c r="H555289" i="51"/>
  <c r="K555289" i="51"/>
  <c r="H555281" i="51"/>
  <c r="K555281" i="51"/>
  <c r="H555273" i="51"/>
  <c r="K555273" i="51"/>
  <c r="H555265" i="51"/>
  <c r="K555265" i="51"/>
  <c r="H555257" i="51"/>
  <c r="K555257" i="51"/>
  <c r="H555249" i="51"/>
  <c r="K555249" i="51"/>
  <c r="H555233" i="51"/>
  <c r="K555233" i="51"/>
  <c r="H555225" i="51"/>
  <c r="K555225" i="51"/>
  <c r="H555217" i="51"/>
  <c r="K555217" i="51"/>
  <c r="H555209" i="51"/>
  <c r="K555209" i="51"/>
  <c r="H555201" i="51"/>
  <c r="K555201" i="51"/>
  <c r="H555193" i="51"/>
  <c r="K555193" i="51"/>
  <c r="H555185" i="51"/>
  <c r="K555185" i="51"/>
  <c r="H555177" i="51"/>
  <c r="K555177" i="51"/>
  <c r="H555169" i="51"/>
  <c r="K555169" i="51"/>
  <c r="H555161" i="51"/>
  <c r="K555161" i="51"/>
  <c r="H555153" i="51"/>
  <c r="K555153" i="51"/>
  <c r="H555145" i="51"/>
  <c r="K555145" i="51"/>
  <c r="H555137" i="51"/>
  <c r="K555137" i="51"/>
  <c r="H555129" i="51"/>
  <c r="K555129" i="51"/>
  <c r="H555121" i="51"/>
  <c r="K555121" i="51"/>
  <c r="H555113" i="51"/>
  <c r="K555113" i="51"/>
  <c r="H555105" i="51"/>
  <c r="K555105" i="51"/>
  <c r="H555097" i="51"/>
  <c r="K555097" i="51"/>
  <c r="H555089" i="51"/>
  <c r="K555089" i="51"/>
  <c r="H555081" i="51"/>
  <c r="K555081" i="51"/>
  <c r="H555073" i="51"/>
  <c r="K555073" i="51"/>
  <c r="H555065" i="51"/>
  <c r="K555065" i="51"/>
  <c r="H555057" i="51"/>
  <c r="K555057" i="51"/>
  <c r="H555049" i="51"/>
  <c r="K555049" i="51"/>
  <c r="H555041" i="51"/>
  <c r="K555041" i="51"/>
  <c r="H555033" i="51"/>
  <c r="K555033" i="51"/>
  <c r="H555025" i="51"/>
  <c r="K555025" i="51"/>
  <c r="H555017" i="51"/>
  <c r="K555017" i="51"/>
  <c r="H555009" i="51"/>
  <c r="K555009" i="51"/>
  <c r="H555001" i="51"/>
  <c r="K555001" i="51"/>
  <c r="H554993" i="51"/>
  <c r="K554993" i="51"/>
  <c r="H554985" i="51"/>
  <c r="K554985" i="51"/>
  <c r="H554977" i="51"/>
  <c r="K554977" i="51"/>
  <c r="H554969" i="51"/>
  <c r="K554969" i="51"/>
  <c r="H554961" i="51"/>
  <c r="K554961" i="51"/>
  <c r="H554953" i="51"/>
  <c r="K554953" i="51"/>
  <c r="H554945" i="51"/>
  <c r="K554945" i="51"/>
  <c r="H554937" i="51"/>
  <c r="K554937" i="51"/>
  <c r="H554929" i="51"/>
  <c r="K554929" i="51"/>
  <c r="H554921" i="51"/>
  <c r="K554921" i="51"/>
  <c r="H554913" i="51"/>
  <c r="K554913" i="51"/>
  <c r="H554905" i="51"/>
  <c r="K554905" i="51"/>
  <c r="H554897" i="51"/>
  <c r="K554897" i="51"/>
  <c r="H554889" i="51"/>
  <c r="K554889" i="51"/>
  <c r="H554881" i="51"/>
  <c r="K554881" i="51"/>
  <c r="H554873" i="51"/>
  <c r="K554873" i="51"/>
  <c r="H554865" i="51"/>
  <c r="K554865" i="51"/>
  <c r="H554857" i="51"/>
  <c r="K554857" i="51"/>
  <c r="H554849" i="51"/>
  <c r="K554849" i="51"/>
  <c r="H554841" i="51"/>
  <c r="K554841" i="51"/>
  <c r="H554833" i="51"/>
  <c r="K554833" i="51"/>
  <c r="H554825" i="51"/>
  <c r="K554825" i="51"/>
  <c r="H554817" i="51"/>
  <c r="K554817" i="51"/>
  <c r="H554809" i="51"/>
  <c r="K554809" i="51"/>
  <c r="H554801" i="51"/>
  <c r="K554801" i="51"/>
  <c r="H554793" i="51"/>
  <c r="K554793" i="51"/>
  <c r="H554785" i="51"/>
  <c r="K554785" i="51"/>
  <c r="H554777" i="51"/>
  <c r="K554777" i="51"/>
  <c r="H554769" i="51"/>
  <c r="K554769" i="51"/>
  <c r="H554761" i="51"/>
  <c r="K554761" i="51"/>
  <c r="H554753" i="51"/>
  <c r="K554753" i="51"/>
  <c r="H554745" i="51"/>
  <c r="K554745" i="51"/>
  <c r="H554737" i="51"/>
  <c r="K554737" i="51"/>
  <c r="H554729" i="51"/>
  <c r="K554729" i="51"/>
  <c r="H554721" i="51"/>
  <c r="K554721" i="51"/>
  <c r="H554713" i="51"/>
  <c r="K554713" i="51"/>
  <c r="H554705" i="51"/>
  <c r="K554705" i="51"/>
  <c r="H554697" i="51"/>
  <c r="K554697" i="51"/>
  <c r="H554689" i="51"/>
  <c r="K554689" i="51"/>
  <c r="H554681" i="51"/>
  <c r="K554681" i="51"/>
  <c r="H554673" i="51"/>
  <c r="K554673" i="51"/>
  <c r="H554665" i="51"/>
  <c r="K554665" i="51"/>
  <c r="H554657" i="51"/>
  <c r="K554657" i="51"/>
  <c r="H554649" i="51"/>
  <c r="K554649" i="51"/>
  <c r="H554641" i="51"/>
  <c r="K554641" i="51"/>
  <c r="H554633" i="51"/>
  <c r="K554633" i="51"/>
  <c r="H554625" i="51"/>
  <c r="K554625" i="51"/>
  <c r="H554617" i="51"/>
  <c r="K554617" i="51"/>
  <c r="H554609" i="51"/>
  <c r="K554609" i="51"/>
  <c r="H554601" i="51"/>
  <c r="K554601" i="51"/>
  <c r="H554593" i="51"/>
  <c r="K554593" i="51"/>
  <c r="H554585" i="51"/>
  <c r="K554585" i="51"/>
  <c r="H554577" i="51"/>
  <c r="K554577" i="51"/>
  <c r="H554569" i="51"/>
  <c r="K554569" i="51"/>
  <c r="H554561" i="51"/>
  <c r="K554561" i="51"/>
  <c r="H554553" i="51"/>
  <c r="K554553" i="51"/>
  <c r="H554545" i="51"/>
  <c r="K554545" i="51"/>
  <c r="H554537" i="51"/>
  <c r="K554537" i="51"/>
  <c r="H554529" i="51"/>
  <c r="K554529" i="51"/>
  <c r="H554521" i="51"/>
  <c r="K554521" i="51"/>
  <c r="H554513" i="51"/>
  <c r="K554513" i="51"/>
  <c r="H554505" i="51"/>
  <c r="K554505" i="51"/>
  <c r="H554497" i="51"/>
  <c r="K554497" i="51"/>
  <c r="H554489" i="51"/>
  <c r="K554489" i="51"/>
  <c r="H554481" i="51"/>
  <c r="K554481" i="51"/>
  <c r="H554473" i="51"/>
  <c r="K554473" i="51"/>
  <c r="H554465" i="51"/>
  <c r="K554465" i="51"/>
  <c r="H554457" i="51"/>
  <c r="K554457" i="51"/>
  <c r="H554449" i="51"/>
  <c r="K554449" i="51"/>
  <c r="H554441" i="51"/>
  <c r="K554441" i="51"/>
  <c r="H554433" i="51"/>
  <c r="K554433" i="51"/>
  <c r="H554425" i="51"/>
  <c r="K554425" i="51"/>
  <c r="H554417" i="51"/>
  <c r="K554417" i="51"/>
  <c r="H554409" i="51"/>
  <c r="K554409" i="51"/>
  <c r="H554401" i="51"/>
  <c r="K554401" i="51"/>
  <c r="H554393" i="51"/>
  <c r="K554393" i="51"/>
  <c r="H554385" i="51"/>
  <c r="K554385" i="51"/>
  <c r="H554377" i="51"/>
  <c r="K554377" i="51"/>
  <c r="H554369" i="51"/>
  <c r="K554369" i="51"/>
  <c r="H554361" i="51"/>
  <c r="K554361" i="51"/>
  <c r="H554353" i="51"/>
  <c r="K554353" i="51"/>
  <c r="H554345" i="51"/>
  <c r="K554345" i="51"/>
  <c r="H554337" i="51"/>
  <c r="K554337" i="51"/>
  <c r="H554329" i="51"/>
  <c r="K554329" i="51"/>
  <c r="H554321" i="51"/>
  <c r="K554321" i="51"/>
  <c r="H554313" i="51"/>
  <c r="K554313" i="51"/>
  <c r="H554305" i="51"/>
  <c r="K554305" i="51"/>
  <c r="H554297" i="51"/>
  <c r="K554297" i="51"/>
  <c r="H554289" i="51"/>
  <c r="K554289" i="51"/>
  <c r="H554281" i="51"/>
  <c r="K554281" i="51"/>
  <c r="H554273" i="51"/>
  <c r="K554273" i="51"/>
  <c r="H554265" i="51"/>
  <c r="K554265" i="51"/>
  <c r="H554257" i="51"/>
  <c r="K554257" i="51"/>
  <c r="H554249" i="51"/>
  <c r="K554249" i="51"/>
  <c r="H554241" i="51"/>
  <c r="K554241" i="51"/>
  <c r="H554233" i="51"/>
  <c r="K554233" i="51"/>
  <c r="H554225" i="51"/>
  <c r="K554225" i="51"/>
  <c r="H554217" i="51"/>
  <c r="K554217" i="51"/>
  <c r="H554209" i="51"/>
  <c r="K554209" i="51"/>
  <c r="H554201" i="51"/>
  <c r="K554201" i="51"/>
  <c r="H554193" i="51"/>
  <c r="K554193" i="51"/>
  <c r="H554185" i="51"/>
  <c r="K554185" i="51"/>
  <c r="H554177" i="51"/>
  <c r="K554177" i="51"/>
  <c r="H554169" i="51"/>
  <c r="K554169" i="51"/>
  <c r="H554161" i="51"/>
  <c r="K554161" i="51"/>
  <c r="H554153" i="51"/>
  <c r="K554153" i="51"/>
  <c r="H554145" i="51"/>
  <c r="K554145" i="51"/>
  <c r="H554137" i="51"/>
  <c r="K554137" i="51"/>
  <c r="H554129" i="51"/>
  <c r="K554129" i="51"/>
  <c r="H554121" i="51"/>
  <c r="K554121" i="51"/>
  <c r="H554113" i="51"/>
  <c r="K554113" i="51"/>
  <c r="H554105" i="51"/>
  <c r="K554105" i="51"/>
  <c r="H554097" i="51"/>
  <c r="K554097" i="51"/>
  <c r="H554089" i="51"/>
  <c r="K554089" i="51"/>
  <c r="H554081" i="51"/>
  <c r="K554081" i="51"/>
  <c r="H554073" i="51"/>
  <c r="K554073" i="51"/>
  <c r="H554065" i="51"/>
  <c r="K554065" i="51"/>
  <c r="H554057" i="51"/>
  <c r="K554057" i="51"/>
  <c r="H554049" i="51"/>
  <c r="K554049" i="51"/>
  <c r="H554041" i="51"/>
  <c r="K554041" i="51"/>
  <c r="H554033" i="51"/>
  <c r="K554033" i="51"/>
  <c r="H554025" i="51"/>
  <c r="K554025" i="51"/>
  <c r="H554017" i="51"/>
  <c r="K554017" i="51"/>
  <c r="H554009" i="51"/>
  <c r="K554009" i="51"/>
  <c r="H554001" i="51"/>
  <c r="K554001" i="51"/>
  <c r="H553993" i="51"/>
  <c r="K553993" i="51"/>
  <c r="H553985" i="51"/>
  <c r="K553985" i="51"/>
  <c r="H553977" i="51"/>
  <c r="K553977" i="51"/>
  <c r="H553969" i="51"/>
  <c r="K553969" i="51"/>
  <c r="H553961" i="51"/>
  <c r="K553961" i="51"/>
  <c r="H553953" i="51"/>
  <c r="K553953" i="51"/>
  <c r="H553945" i="51"/>
  <c r="K553945" i="51"/>
  <c r="H553937" i="51"/>
  <c r="K553937" i="51"/>
  <c r="H553929" i="51"/>
  <c r="K553929" i="51"/>
  <c r="H553921" i="51"/>
  <c r="K553921" i="51"/>
  <c r="H553913" i="51"/>
  <c r="K553913" i="51"/>
  <c r="H553905" i="51"/>
  <c r="K553905" i="51"/>
  <c r="H553897" i="51"/>
  <c r="K553897" i="51"/>
  <c r="H553889" i="51"/>
  <c r="K553889" i="51"/>
  <c r="H553881" i="51"/>
  <c r="K553881" i="51"/>
  <c r="H553873" i="51"/>
  <c r="K553873" i="51"/>
  <c r="H553865" i="51"/>
  <c r="K553865" i="51"/>
  <c r="H553857" i="51"/>
  <c r="K553857" i="51"/>
  <c r="H553849" i="51"/>
  <c r="K553849" i="51"/>
  <c r="H553841" i="51"/>
  <c r="K553841" i="51"/>
  <c r="H553833" i="51"/>
  <c r="K553833" i="51"/>
  <c r="H553825" i="51"/>
  <c r="K553825" i="51"/>
  <c r="H553817" i="51"/>
  <c r="K553817" i="51"/>
  <c r="H553809" i="51"/>
  <c r="K553809" i="51"/>
  <c r="H553801" i="51"/>
  <c r="K553801" i="51"/>
  <c r="H553793" i="51"/>
  <c r="K553793" i="51"/>
  <c r="H553785" i="51"/>
  <c r="K553785" i="51"/>
  <c r="H553777" i="51"/>
  <c r="K553777" i="51"/>
  <c r="H553769" i="51"/>
  <c r="K553769" i="51"/>
  <c r="H553761" i="51"/>
  <c r="K553761" i="51"/>
  <c r="H553753" i="51"/>
  <c r="K553753" i="51"/>
  <c r="H553745" i="51"/>
  <c r="K553745" i="51"/>
  <c r="H553737" i="51"/>
  <c r="K553737" i="51"/>
  <c r="H553729" i="51"/>
  <c r="K553729" i="51"/>
  <c r="H553721" i="51"/>
  <c r="K553721" i="51"/>
  <c r="H553713" i="51"/>
  <c r="K553713" i="51"/>
  <c r="H553705" i="51"/>
  <c r="K553705" i="51"/>
  <c r="H553697" i="51"/>
  <c r="K553697" i="51"/>
  <c r="H553689" i="51"/>
  <c r="K553689" i="51"/>
  <c r="H553681" i="51"/>
  <c r="K553681" i="51"/>
  <c r="H553673" i="51"/>
  <c r="K553673" i="51"/>
  <c r="H553665" i="51"/>
  <c r="K553665" i="51"/>
  <c r="H553657" i="51"/>
  <c r="K553657" i="51"/>
  <c r="H553649" i="51"/>
  <c r="K553649" i="51"/>
  <c r="H553641" i="51"/>
  <c r="K553641" i="51"/>
  <c r="H553633" i="51"/>
  <c r="K553633" i="51"/>
  <c r="H553625" i="51"/>
  <c r="K553625" i="51"/>
  <c r="H553617" i="51"/>
  <c r="K553617" i="51"/>
  <c r="H553609" i="51"/>
  <c r="K553609" i="51"/>
  <c r="H553593" i="51"/>
  <c r="K553593" i="51"/>
  <c r="H553585" i="51"/>
  <c r="K553585" i="51"/>
  <c r="H553577" i="51"/>
  <c r="K553577" i="51"/>
  <c r="H553569" i="51"/>
  <c r="K553569" i="51"/>
  <c r="H553561" i="51"/>
  <c r="K553561" i="51"/>
  <c r="H553553" i="51"/>
  <c r="K553553" i="51"/>
  <c r="H553545" i="51"/>
  <c r="K553545" i="51"/>
  <c r="H553537" i="51"/>
  <c r="K553537" i="51"/>
  <c r="H553529" i="51"/>
  <c r="K553529" i="51"/>
  <c r="H553521" i="51"/>
  <c r="K553521" i="51"/>
  <c r="H553513" i="51"/>
  <c r="K553513" i="51"/>
  <c r="H553505" i="51"/>
  <c r="K553505" i="51"/>
  <c r="H553497" i="51"/>
  <c r="K553497" i="51"/>
  <c r="H553489" i="51"/>
  <c r="K553489" i="51"/>
  <c r="H553481" i="51"/>
  <c r="K553481" i="51"/>
  <c r="H553473" i="51"/>
  <c r="K553473" i="51"/>
  <c r="H553465" i="51"/>
  <c r="K553465" i="51"/>
  <c r="H553457" i="51"/>
  <c r="K553457" i="51"/>
  <c r="H553449" i="51"/>
  <c r="K553449" i="51"/>
  <c r="H553441" i="51"/>
  <c r="K553441" i="51"/>
  <c r="H553433" i="51"/>
  <c r="K553433" i="51"/>
  <c r="H553425" i="51"/>
  <c r="K553425" i="51"/>
  <c r="H553417" i="51"/>
  <c r="K553417" i="51"/>
  <c r="H553409" i="51"/>
  <c r="K553409" i="51"/>
  <c r="H553401" i="51"/>
  <c r="K553401" i="51"/>
  <c r="H553393" i="51"/>
  <c r="K553393" i="51"/>
  <c r="H553385" i="51"/>
  <c r="K553385" i="51"/>
  <c r="H553377" i="51"/>
  <c r="K553377" i="51"/>
  <c r="H553369" i="51"/>
  <c r="K553369" i="51"/>
  <c r="H553361" i="51"/>
  <c r="K553361" i="51"/>
  <c r="H553353" i="51"/>
  <c r="K553353" i="51"/>
  <c r="H553345" i="51"/>
  <c r="K553345" i="51"/>
  <c r="H553337" i="51"/>
  <c r="K553337" i="51"/>
  <c r="H553329" i="51"/>
  <c r="K553329" i="51"/>
  <c r="H553321" i="51"/>
  <c r="K553321" i="51"/>
  <c r="H553313" i="51"/>
  <c r="K553313" i="51"/>
  <c r="H553305" i="51"/>
  <c r="K553305" i="51"/>
  <c r="H553297" i="51"/>
  <c r="K553297" i="51"/>
  <c r="H553289" i="51"/>
  <c r="K553289" i="51"/>
  <c r="H553281" i="51"/>
  <c r="K553281" i="51"/>
  <c r="H553273" i="51"/>
  <c r="K553273" i="51"/>
  <c r="H553265" i="51"/>
  <c r="K553265" i="51"/>
  <c r="H553257" i="51"/>
  <c r="K553257" i="51"/>
  <c r="H553249" i="51"/>
  <c r="K553249" i="51"/>
  <c r="H553241" i="51"/>
  <c r="K553241" i="51"/>
  <c r="H553233" i="51"/>
  <c r="K553233" i="51"/>
  <c r="H553225" i="51"/>
  <c r="K553225" i="51"/>
  <c r="H553217" i="51"/>
  <c r="K553217" i="51"/>
  <c r="H553209" i="51"/>
  <c r="K553209" i="51"/>
  <c r="H553201" i="51"/>
  <c r="K553201" i="51"/>
  <c r="H553193" i="51"/>
  <c r="K553193" i="51"/>
  <c r="H553185" i="51"/>
  <c r="K553185" i="51"/>
  <c r="H553177" i="51"/>
  <c r="K553177" i="51"/>
  <c r="H553169" i="51"/>
  <c r="K553169" i="51"/>
  <c r="H553161" i="51"/>
  <c r="K553161" i="51"/>
  <c r="H553153" i="51"/>
  <c r="K553153" i="51"/>
  <c r="H553145" i="51"/>
  <c r="K553145" i="51"/>
  <c r="H553137" i="51"/>
  <c r="K553137" i="51"/>
  <c r="H553129" i="51"/>
  <c r="K553129" i="51"/>
  <c r="H553121" i="51"/>
  <c r="K553121" i="51"/>
  <c r="H553113" i="51"/>
  <c r="K553113" i="51"/>
  <c r="H553105" i="51"/>
  <c r="K553105" i="51"/>
  <c r="H553097" i="51"/>
  <c r="K553097" i="51"/>
  <c r="H553089" i="51"/>
  <c r="K553089" i="51"/>
  <c r="H553081" i="51"/>
  <c r="K553081" i="51"/>
  <c r="H553073" i="51"/>
  <c r="K553073" i="51"/>
  <c r="H553065" i="51"/>
  <c r="K553065" i="51"/>
  <c r="H553057" i="51"/>
  <c r="K553057" i="51"/>
  <c r="H553049" i="51"/>
  <c r="K553049" i="51"/>
  <c r="H553041" i="51"/>
  <c r="K553041" i="51"/>
  <c r="H553033" i="51"/>
  <c r="K553033" i="51"/>
  <c r="H553025" i="51"/>
  <c r="K553025" i="51"/>
  <c r="H553017" i="51"/>
  <c r="K553017" i="51"/>
  <c r="H553009" i="51"/>
  <c r="K553009" i="51"/>
  <c r="H553001" i="51"/>
  <c r="K553001" i="51"/>
  <c r="H552993" i="51"/>
  <c r="K552993" i="51"/>
  <c r="H552985" i="51"/>
  <c r="K552985" i="51"/>
  <c r="H552977" i="51"/>
  <c r="K552977" i="51"/>
  <c r="H552969" i="51"/>
  <c r="K552969" i="51"/>
  <c r="H552961" i="51"/>
  <c r="K552961" i="51"/>
  <c r="H552953" i="51"/>
  <c r="K552953" i="51"/>
  <c r="H552945" i="51"/>
  <c r="K552945" i="51"/>
  <c r="H552937" i="51"/>
  <c r="K552937" i="51"/>
  <c r="H552929" i="51"/>
  <c r="K552929" i="51"/>
  <c r="H552921" i="51"/>
  <c r="K552921" i="51"/>
  <c r="H552913" i="51"/>
  <c r="K552913" i="51"/>
  <c r="H552905" i="51"/>
  <c r="K552905" i="51"/>
  <c r="H552897" i="51"/>
  <c r="K552897" i="51"/>
  <c r="H552889" i="51"/>
  <c r="K552889" i="51"/>
  <c r="H552881" i="51"/>
  <c r="K552881" i="51"/>
  <c r="H552873" i="51"/>
  <c r="K552873" i="51"/>
  <c r="H552865" i="51"/>
  <c r="K552865" i="51"/>
  <c r="H552857" i="51"/>
  <c r="K552857" i="51"/>
  <c r="H552849" i="51"/>
  <c r="K552849" i="51"/>
  <c r="H552841" i="51"/>
  <c r="K552841" i="51"/>
  <c r="H552833" i="51"/>
  <c r="K552833" i="51"/>
  <c r="H552825" i="51"/>
  <c r="K552825" i="51"/>
  <c r="H552817" i="51"/>
  <c r="K552817" i="51"/>
  <c r="H552809" i="51"/>
  <c r="K552809" i="51"/>
  <c r="H552801" i="51"/>
  <c r="K552801" i="51"/>
  <c r="H552793" i="51"/>
  <c r="K552793" i="51"/>
  <c r="H552785" i="51"/>
  <c r="K552785" i="51"/>
  <c r="H552777" i="51"/>
  <c r="K552777" i="51"/>
  <c r="H552769" i="51"/>
  <c r="K552769" i="51"/>
  <c r="H552761" i="51"/>
  <c r="K552761" i="51"/>
  <c r="H552753" i="51"/>
  <c r="K552753" i="51"/>
  <c r="H552745" i="51"/>
  <c r="K552745" i="51"/>
  <c r="H552737" i="51"/>
  <c r="K552737" i="51"/>
  <c r="H552729" i="51"/>
  <c r="K552729" i="51"/>
  <c r="H552721" i="51"/>
  <c r="K552721" i="51"/>
  <c r="H552713" i="51"/>
  <c r="K552713" i="51"/>
  <c r="H552705" i="51"/>
  <c r="K552705" i="51"/>
  <c r="H552697" i="51"/>
  <c r="K552697" i="51"/>
  <c r="H552689" i="51"/>
  <c r="K552689" i="51"/>
  <c r="H552681" i="51"/>
  <c r="K552681" i="51"/>
  <c r="H552673" i="51"/>
  <c r="K552673" i="51"/>
  <c r="H552665" i="51"/>
  <c r="K552665" i="51"/>
  <c r="H552657" i="51"/>
  <c r="K552657" i="51"/>
  <c r="H552649" i="51"/>
  <c r="K552649" i="51"/>
  <c r="H552641" i="51"/>
  <c r="K552641" i="51"/>
  <c r="H552633" i="51"/>
  <c r="K552633" i="51"/>
  <c r="H552625" i="51"/>
  <c r="K552625" i="51"/>
  <c r="H552617" i="51"/>
  <c r="K552617" i="51"/>
  <c r="H552609" i="51"/>
  <c r="K552609" i="51"/>
  <c r="H552601" i="51"/>
  <c r="K552601" i="51"/>
  <c r="H552593" i="51"/>
  <c r="K552593" i="51"/>
  <c r="H552585" i="51"/>
  <c r="K552585" i="51"/>
  <c r="H552577" i="51"/>
  <c r="K552577" i="51"/>
  <c r="H552569" i="51"/>
  <c r="K552569" i="51"/>
  <c r="H552561" i="51"/>
  <c r="K552561" i="51"/>
  <c r="H552553" i="51"/>
  <c r="K552553" i="51"/>
  <c r="H552545" i="51"/>
  <c r="K552545" i="51"/>
  <c r="H552537" i="51"/>
  <c r="K552537" i="51"/>
  <c r="H552529" i="51"/>
  <c r="K552529" i="51"/>
  <c r="H552521" i="51"/>
  <c r="K552521" i="51"/>
  <c r="H552513" i="51"/>
  <c r="K552513" i="51"/>
  <c r="H552505" i="51"/>
  <c r="K552505" i="51"/>
  <c r="H552497" i="51"/>
  <c r="K552497" i="51"/>
  <c r="H552489" i="51"/>
  <c r="K552489" i="51"/>
  <c r="H552481" i="51"/>
  <c r="K552481" i="51"/>
  <c r="H552473" i="51"/>
  <c r="K552473" i="51"/>
  <c r="H552465" i="51"/>
  <c r="K552465" i="51"/>
  <c r="H552457" i="51"/>
  <c r="K552457" i="51"/>
  <c r="H552449" i="51"/>
  <c r="K552449" i="51"/>
  <c r="H552441" i="51"/>
  <c r="K552441" i="51"/>
  <c r="H552433" i="51"/>
  <c r="K552433" i="51"/>
  <c r="H552425" i="51"/>
  <c r="K552425" i="51"/>
  <c r="H552417" i="51"/>
  <c r="K552417" i="51"/>
  <c r="H552409" i="51"/>
  <c r="K552409" i="51"/>
  <c r="H552401" i="51"/>
  <c r="K552401" i="51"/>
  <c r="H552393" i="51"/>
  <c r="K552393" i="51"/>
  <c r="H552385" i="51"/>
  <c r="K552385" i="51"/>
  <c r="H552377" i="51"/>
  <c r="K552377" i="51"/>
  <c r="H552369" i="51"/>
  <c r="K552369" i="51"/>
  <c r="H552361" i="51"/>
  <c r="K552361" i="51"/>
  <c r="H552353" i="51"/>
  <c r="K552353" i="51"/>
  <c r="H552345" i="51"/>
  <c r="K552345" i="51"/>
  <c r="H552337" i="51"/>
  <c r="K552337" i="51"/>
  <c r="H552329" i="51"/>
  <c r="K552329" i="51"/>
  <c r="H552321" i="51"/>
  <c r="K552321" i="51"/>
  <c r="H552313" i="51"/>
  <c r="K552313" i="51"/>
  <c r="H552305" i="51"/>
  <c r="K552305" i="51"/>
  <c r="H552297" i="51"/>
  <c r="K552297" i="51"/>
  <c r="H552289" i="51"/>
  <c r="K552289" i="51"/>
  <c r="H552281" i="51"/>
  <c r="K552281" i="51"/>
  <c r="H552273" i="51"/>
  <c r="K552273" i="51"/>
  <c r="H552265" i="51"/>
  <c r="K552265" i="51"/>
  <c r="H552257" i="51"/>
  <c r="K552257" i="51"/>
  <c r="H552249" i="51"/>
  <c r="K552249" i="51"/>
  <c r="H552241" i="51"/>
  <c r="K552241" i="51"/>
  <c r="H552233" i="51"/>
  <c r="K552233" i="51"/>
  <c r="H552225" i="51"/>
  <c r="K552225" i="51"/>
  <c r="H552217" i="51"/>
  <c r="K552217" i="51"/>
  <c r="H552209" i="51"/>
  <c r="K552209" i="51"/>
  <c r="H552201" i="51"/>
  <c r="K552201" i="51"/>
  <c r="H552193" i="51"/>
  <c r="K552193" i="51"/>
  <c r="H552185" i="51"/>
  <c r="K552185" i="51"/>
  <c r="H552177" i="51"/>
  <c r="K552177" i="51"/>
  <c r="H552169" i="51"/>
  <c r="K552169" i="51"/>
  <c r="H552161" i="51"/>
  <c r="K552161" i="51"/>
  <c r="H552153" i="51"/>
  <c r="K552153" i="51"/>
  <c r="H552145" i="51"/>
  <c r="K552145" i="51"/>
  <c r="H552137" i="51"/>
  <c r="K552137" i="51"/>
  <c r="H552129" i="51"/>
  <c r="K552129" i="51"/>
  <c r="H552121" i="51"/>
  <c r="K552121" i="51"/>
  <c r="H552113" i="51"/>
  <c r="K552113" i="51"/>
  <c r="H552105" i="51"/>
  <c r="K552105" i="51"/>
  <c r="H552097" i="51"/>
  <c r="K552097" i="51"/>
  <c r="H552089" i="51"/>
  <c r="K552089" i="51"/>
  <c r="H552081" i="51"/>
  <c r="K552081" i="51"/>
  <c r="H552073" i="51"/>
  <c r="K552073" i="51"/>
  <c r="H552065" i="51"/>
  <c r="K552065" i="51"/>
  <c r="H552057" i="51"/>
  <c r="K552057" i="51"/>
  <c r="H552049" i="51"/>
  <c r="K552049" i="51"/>
  <c r="H552041" i="51"/>
  <c r="K552041" i="51"/>
  <c r="H552033" i="51"/>
  <c r="K552033" i="51"/>
  <c r="H552025" i="51"/>
  <c r="K552025" i="51"/>
  <c r="H552017" i="51"/>
  <c r="K552017" i="51"/>
  <c r="H552009" i="51"/>
  <c r="K552009" i="51"/>
  <c r="H552001" i="51"/>
  <c r="K552001" i="51"/>
  <c r="H551993" i="51"/>
  <c r="K551993" i="51"/>
  <c r="H551985" i="51"/>
  <c r="K551985" i="51"/>
  <c r="H551977" i="51"/>
  <c r="K551977" i="51"/>
  <c r="H551969" i="51"/>
  <c r="K551969" i="51"/>
  <c r="H551961" i="51"/>
  <c r="K551961" i="51"/>
  <c r="H551953" i="51"/>
  <c r="K551953" i="51"/>
  <c r="H551945" i="51"/>
  <c r="K551945" i="51"/>
  <c r="H551937" i="51"/>
  <c r="K551937" i="51"/>
  <c r="H551929" i="51"/>
  <c r="K551929" i="51"/>
  <c r="H551921" i="51"/>
  <c r="K551921" i="51"/>
  <c r="H551913" i="51"/>
  <c r="K551913" i="51"/>
  <c r="H551905" i="51"/>
  <c r="K551905" i="51"/>
  <c r="H551897" i="51"/>
  <c r="K551897" i="51"/>
  <c r="H551889" i="51"/>
  <c r="K551889" i="51"/>
  <c r="H551881" i="51"/>
  <c r="K551881" i="51"/>
  <c r="H551873" i="51"/>
  <c r="K551873" i="51"/>
  <c r="H551865" i="51"/>
  <c r="K551865" i="51"/>
  <c r="H551857" i="51"/>
  <c r="K551857" i="51"/>
  <c r="H551849" i="51"/>
  <c r="K551849" i="51"/>
  <c r="H551841" i="51"/>
  <c r="K551841" i="51"/>
  <c r="H551833" i="51"/>
  <c r="K551833" i="51"/>
  <c r="H551825" i="51"/>
  <c r="K551825" i="51"/>
  <c r="H551817" i="51"/>
  <c r="K551817" i="51"/>
  <c r="H551809" i="51"/>
  <c r="K551809" i="51"/>
  <c r="H551801" i="51"/>
  <c r="K551801" i="51"/>
  <c r="H551793" i="51"/>
  <c r="K551793" i="51"/>
  <c r="H551785" i="51"/>
  <c r="K551785" i="51"/>
  <c r="H551777" i="51"/>
  <c r="K551777" i="51"/>
  <c r="H551769" i="51"/>
  <c r="K551769" i="51"/>
  <c r="H551761" i="51"/>
  <c r="K551761" i="51"/>
  <c r="H551753" i="51"/>
  <c r="K551753" i="51"/>
  <c r="H551745" i="51"/>
  <c r="K551745" i="51"/>
  <c r="H551737" i="51"/>
  <c r="K551737" i="51"/>
  <c r="H551729" i="51"/>
  <c r="K551729" i="51"/>
  <c r="H551721" i="51"/>
  <c r="K551721" i="51"/>
  <c r="H551713" i="51"/>
  <c r="K551713" i="51"/>
  <c r="H551705" i="51"/>
  <c r="K551705" i="51"/>
  <c r="H551697" i="51"/>
  <c r="K551697" i="51"/>
  <c r="H551689" i="51"/>
  <c r="K551689" i="51"/>
  <c r="H551681" i="51"/>
  <c r="K551681" i="51"/>
  <c r="H551673" i="51"/>
  <c r="K551673" i="51"/>
  <c r="H551665" i="51"/>
  <c r="K551665" i="51"/>
  <c r="H551657" i="51"/>
  <c r="K551657" i="51"/>
  <c r="H551649" i="51"/>
  <c r="K551649" i="51"/>
  <c r="H551641" i="51"/>
  <c r="K551641" i="51"/>
  <c r="H551633" i="51"/>
  <c r="K551633" i="51"/>
  <c r="H551625" i="51"/>
  <c r="K551625" i="51"/>
  <c r="H551617" i="51"/>
  <c r="K551617" i="51"/>
  <c r="H551609" i="51"/>
  <c r="K551609" i="51"/>
  <c r="H551601" i="51"/>
  <c r="K551601" i="51"/>
  <c r="H551593" i="51"/>
  <c r="K551593" i="51"/>
  <c r="H551585" i="51"/>
  <c r="K551585" i="51"/>
  <c r="H551577" i="51"/>
  <c r="K551577" i="51"/>
  <c r="H551569" i="51"/>
  <c r="K551569" i="51"/>
  <c r="H551561" i="51"/>
  <c r="K551561" i="51"/>
  <c r="H551553" i="51"/>
  <c r="K551553" i="51"/>
  <c r="H551545" i="51"/>
  <c r="K551545" i="51"/>
  <c r="H551537" i="51"/>
  <c r="K551537" i="51"/>
  <c r="H551529" i="51"/>
  <c r="K551529" i="51"/>
  <c r="H551521" i="51"/>
  <c r="K551521" i="51"/>
  <c r="H551513" i="51"/>
  <c r="K551513" i="51"/>
  <c r="H551505" i="51"/>
  <c r="K551505" i="51"/>
  <c r="H551497" i="51"/>
  <c r="K551497" i="51"/>
  <c r="H551489" i="51"/>
  <c r="K551489" i="51"/>
  <c r="H551481" i="51"/>
  <c r="K551481" i="51"/>
  <c r="H551473" i="51"/>
  <c r="K551473" i="51"/>
  <c r="H551465" i="51"/>
  <c r="K551465" i="51"/>
  <c r="H551457" i="51"/>
  <c r="K551457" i="51"/>
  <c r="H551449" i="51"/>
  <c r="K551449" i="51"/>
  <c r="H551441" i="51"/>
  <c r="K551441" i="51"/>
  <c r="H551433" i="51"/>
  <c r="K551433" i="51"/>
  <c r="H551425" i="51"/>
  <c r="K551425" i="51"/>
  <c r="H551417" i="51"/>
  <c r="K551417" i="51"/>
  <c r="H551409" i="51"/>
  <c r="K551409" i="51"/>
  <c r="H551401" i="51"/>
  <c r="K551401" i="51"/>
  <c r="H551393" i="51"/>
  <c r="K551393" i="51"/>
  <c r="H551385" i="51"/>
  <c r="K551385" i="51"/>
  <c r="H551377" i="51"/>
  <c r="K551377" i="51"/>
  <c r="H551369" i="51"/>
  <c r="K551369" i="51"/>
  <c r="H551361" i="51"/>
  <c r="K551361" i="51"/>
  <c r="H551353" i="51"/>
  <c r="K551353" i="51"/>
  <c r="H551345" i="51"/>
  <c r="K551345" i="51"/>
  <c r="H551337" i="51"/>
  <c r="K551337" i="51"/>
  <c r="H551329" i="51"/>
  <c r="K551329" i="51"/>
  <c r="H551321" i="51"/>
  <c r="K551321" i="51"/>
  <c r="H551313" i="51"/>
  <c r="K551313" i="51"/>
  <c r="H551305" i="51"/>
  <c r="K551305" i="51"/>
  <c r="H551297" i="51"/>
  <c r="K551297" i="51"/>
  <c r="H551289" i="51"/>
  <c r="K551289" i="51"/>
  <c r="H551281" i="51"/>
  <c r="K551281" i="51"/>
  <c r="H551273" i="51"/>
  <c r="K551273" i="51"/>
  <c r="H551265" i="51"/>
  <c r="K551265" i="51"/>
  <c r="H551257" i="51"/>
  <c r="K551257" i="51"/>
  <c r="H551249" i="51"/>
  <c r="K551249" i="51"/>
  <c r="H551241" i="51"/>
  <c r="K551241" i="51"/>
  <c r="H551233" i="51"/>
  <c r="K551233" i="51"/>
  <c r="H551225" i="51"/>
  <c r="K551225" i="51"/>
  <c r="H551217" i="51"/>
  <c r="K551217" i="51"/>
  <c r="H551209" i="51"/>
  <c r="K551209" i="51"/>
  <c r="H551201" i="51"/>
  <c r="K551201" i="51"/>
  <c r="H551193" i="51"/>
  <c r="K551193" i="51"/>
  <c r="H551185" i="51"/>
  <c r="K551185" i="51"/>
  <c r="H551177" i="51"/>
  <c r="K551177" i="51"/>
  <c r="H551169" i="51"/>
  <c r="K551169" i="51"/>
  <c r="H551161" i="51"/>
  <c r="K551161" i="51"/>
  <c r="H551153" i="51"/>
  <c r="K551153" i="51"/>
  <c r="H551145" i="51"/>
  <c r="K551145" i="51"/>
  <c r="H551137" i="51"/>
  <c r="K551137" i="51"/>
  <c r="H551129" i="51"/>
  <c r="K551129" i="51"/>
  <c r="H551121" i="51"/>
  <c r="K551121" i="51"/>
  <c r="H551113" i="51"/>
  <c r="K551113" i="51"/>
  <c r="H551105" i="51"/>
  <c r="K551105" i="51"/>
  <c r="H551097" i="51"/>
  <c r="K551097" i="51"/>
  <c r="H551089" i="51"/>
  <c r="K551089" i="51"/>
  <c r="H551081" i="51"/>
  <c r="K551081" i="51"/>
  <c r="H551073" i="51"/>
  <c r="K551073" i="51"/>
  <c r="H551065" i="51"/>
  <c r="K551065" i="51"/>
  <c r="H551057" i="51"/>
  <c r="K551057" i="51"/>
  <c r="H551049" i="51"/>
  <c r="K551049" i="51"/>
  <c r="H551041" i="51"/>
  <c r="K551041" i="51"/>
  <c r="H551033" i="51"/>
  <c r="K551033" i="51"/>
  <c r="H551025" i="51"/>
  <c r="K551025" i="51"/>
  <c r="H551017" i="51"/>
  <c r="K551017" i="51"/>
  <c r="H551009" i="51"/>
  <c r="K551009" i="51"/>
  <c r="H551001" i="51"/>
  <c r="K551001" i="51"/>
  <c r="H550993" i="51"/>
  <c r="K550993" i="51"/>
  <c r="H550985" i="51"/>
  <c r="K550985" i="51"/>
  <c r="H550977" i="51"/>
  <c r="K550977" i="51"/>
  <c r="H550969" i="51"/>
  <c r="K550969" i="51"/>
  <c r="H550961" i="51"/>
  <c r="K550961" i="51"/>
  <c r="H550953" i="51"/>
  <c r="K550953" i="51"/>
  <c r="H550945" i="51"/>
  <c r="K550945" i="51"/>
  <c r="H550937" i="51"/>
  <c r="K550937" i="51"/>
  <c r="H550929" i="51"/>
  <c r="K550929" i="51"/>
  <c r="H550921" i="51"/>
  <c r="K550921" i="51"/>
  <c r="H550913" i="51"/>
  <c r="K550913" i="51"/>
  <c r="H550905" i="51"/>
  <c r="K550905" i="51"/>
  <c r="H550897" i="51"/>
  <c r="K550897" i="51"/>
  <c r="H550889" i="51"/>
  <c r="K550889" i="51"/>
  <c r="H550881" i="51"/>
  <c r="K550881" i="51"/>
  <c r="H550873" i="51"/>
  <c r="K550873" i="51"/>
  <c r="H550865" i="51"/>
  <c r="K550865" i="51"/>
  <c r="H550857" i="51"/>
  <c r="K550857" i="51"/>
  <c r="H550849" i="51"/>
  <c r="K550849" i="51"/>
  <c r="H550841" i="51"/>
  <c r="K550841" i="51"/>
  <c r="H550833" i="51"/>
  <c r="K550833" i="51"/>
  <c r="H550825" i="51"/>
  <c r="K550825" i="51"/>
  <c r="H550817" i="51"/>
  <c r="K550817" i="51"/>
  <c r="H550809" i="51"/>
  <c r="K550809" i="51"/>
  <c r="H550801" i="51"/>
  <c r="K550801" i="51"/>
  <c r="H550793" i="51"/>
  <c r="K550793" i="51"/>
  <c r="H550785" i="51"/>
  <c r="K550785" i="51"/>
  <c r="H550777" i="51"/>
  <c r="K550777" i="51"/>
  <c r="H550769" i="51"/>
  <c r="K550769" i="51"/>
  <c r="H550761" i="51"/>
  <c r="K550761" i="51"/>
  <c r="H550753" i="51"/>
  <c r="K550753" i="51"/>
  <c r="H550745" i="51"/>
  <c r="K550745" i="51"/>
  <c r="H550737" i="51"/>
  <c r="K550737" i="51"/>
  <c r="H550729" i="51"/>
  <c r="K550729" i="51"/>
  <c r="H550721" i="51"/>
  <c r="K550721" i="51"/>
  <c r="H550713" i="51"/>
  <c r="K550713" i="51"/>
  <c r="H550705" i="51"/>
  <c r="K550705" i="51"/>
  <c r="H550697" i="51"/>
  <c r="K550697" i="51"/>
  <c r="H550689" i="51"/>
  <c r="K550689" i="51"/>
  <c r="H550681" i="51"/>
  <c r="K550681" i="51"/>
  <c r="H550673" i="51"/>
  <c r="K550673" i="51"/>
  <c r="H550665" i="51"/>
  <c r="K550665" i="51"/>
  <c r="H550657" i="51"/>
  <c r="K550657" i="51"/>
  <c r="H550649" i="51"/>
  <c r="K550649" i="51"/>
  <c r="H550641" i="51"/>
  <c r="K550641" i="51"/>
  <c r="H550633" i="51"/>
  <c r="K550633" i="51"/>
  <c r="H550625" i="51"/>
  <c r="K550625" i="51"/>
  <c r="H550617" i="51"/>
  <c r="K550617" i="51"/>
  <c r="H550609" i="51"/>
  <c r="K550609" i="51"/>
  <c r="H550601" i="51"/>
  <c r="K550601" i="51"/>
  <c r="H550593" i="51"/>
  <c r="K550593" i="51"/>
  <c r="H550585" i="51"/>
  <c r="K550585" i="51"/>
  <c r="H550577" i="51"/>
  <c r="K550577" i="51"/>
  <c r="H550569" i="51"/>
  <c r="K550569" i="51"/>
  <c r="H550561" i="51"/>
  <c r="K550561" i="51"/>
  <c r="H550553" i="51"/>
  <c r="K550553" i="51"/>
  <c r="H550545" i="51"/>
  <c r="K550545" i="51"/>
  <c r="H550537" i="51"/>
  <c r="K550537" i="51"/>
  <c r="H550529" i="51"/>
  <c r="K550529" i="51"/>
  <c r="H550521" i="51"/>
  <c r="K550521" i="51"/>
  <c r="H550513" i="51"/>
  <c r="K550513" i="51"/>
  <c r="H550505" i="51"/>
  <c r="K550505" i="51"/>
  <c r="H550497" i="51"/>
  <c r="K550497" i="51"/>
  <c r="H550489" i="51"/>
  <c r="K550489" i="51"/>
  <c r="H550481" i="51"/>
  <c r="K550481" i="51"/>
  <c r="H550473" i="51"/>
  <c r="K550473" i="51"/>
  <c r="H550465" i="51"/>
  <c r="K550465" i="51"/>
  <c r="H550457" i="51"/>
  <c r="K550457" i="51"/>
  <c r="H550449" i="51"/>
  <c r="K550449" i="51"/>
  <c r="H550441" i="51"/>
  <c r="K550441" i="51"/>
  <c r="H550433" i="51"/>
  <c r="K550433" i="51"/>
  <c r="H550425" i="51"/>
  <c r="K550425" i="51"/>
  <c r="H550417" i="51"/>
  <c r="K550417" i="51"/>
  <c r="H550409" i="51"/>
  <c r="K550409" i="51"/>
  <c r="H550401" i="51"/>
  <c r="K550401" i="51"/>
  <c r="H550393" i="51"/>
  <c r="K550393" i="51"/>
  <c r="H550385" i="51"/>
  <c r="K550385" i="51"/>
  <c r="H550377" i="51"/>
  <c r="K550377" i="51"/>
  <c r="H550369" i="51"/>
  <c r="K550369" i="51"/>
  <c r="H550361" i="51"/>
  <c r="K550361" i="51"/>
  <c r="H550353" i="51"/>
  <c r="K550353" i="51"/>
  <c r="H550345" i="51"/>
  <c r="K550345" i="51"/>
  <c r="H550337" i="51"/>
  <c r="K550337" i="51"/>
  <c r="H550329" i="51"/>
  <c r="K550329" i="51"/>
  <c r="H550321" i="51"/>
  <c r="K550321" i="51"/>
  <c r="H550313" i="51"/>
  <c r="K550313" i="51"/>
  <c r="H550305" i="51"/>
  <c r="K550305" i="51"/>
  <c r="H550297" i="51"/>
  <c r="K550297" i="51"/>
  <c r="H550289" i="51"/>
  <c r="K550289" i="51"/>
  <c r="H550281" i="51"/>
  <c r="K550281" i="51"/>
  <c r="H550273" i="51"/>
  <c r="K550273" i="51"/>
  <c r="H550265" i="51"/>
  <c r="K550265" i="51"/>
  <c r="H550257" i="51"/>
  <c r="K550257" i="51"/>
  <c r="H550249" i="51"/>
  <c r="K550249" i="51"/>
  <c r="H550241" i="51"/>
  <c r="K550241" i="51"/>
  <c r="H550233" i="51"/>
  <c r="K550233" i="51"/>
  <c r="H550225" i="51"/>
  <c r="K550225" i="51"/>
  <c r="H550217" i="51"/>
  <c r="K550217" i="51"/>
  <c r="H550209" i="51"/>
  <c r="K550209" i="51"/>
  <c r="H550201" i="51"/>
  <c r="K550201" i="51"/>
  <c r="H550193" i="51"/>
  <c r="K550193" i="51"/>
  <c r="H550185" i="51"/>
  <c r="K550185" i="51"/>
  <c r="H550177" i="51"/>
  <c r="K550177" i="51"/>
  <c r="H550169" i="51"/>
  <c r="K550169" i="51"/>
  <c r="H550161" i="51"/>
  <c r="K550161" i="51"/>
  <c r="H550153" i="51"/>
  <c r="K550153" i="51"/>
  <c r="H550145" i="51"/>
  <c r="K550145" i="51"/>
  <c r="H550137" i="51"/>
  <c r="K550137" i="51"/>
  <c r="H550129" i="51"/>
  <c r="K550129" i="51"/>
  <c r="H550121" i="51"/>
  <c r="K550121" i="51"/>
  <c r="H550113" i="51"/>
  <c r="K550113" i="51"/>
  <c r="H550105" i="51"/>
  <c r="K550105" i="51"/>
  <c r="H550097" i="51"/>
  <c r="K550097" i="51"/>
  <c r="H550089" i="51"/>
  <c r="K550089" i="51"/>
  <c r="H550081" i="51"/>
  <c r="K550081" i="51"/>
  <c r="H550073" i="51"/>
  <c r="K550073" i="51"/>
  <c r="H550065" i="51"/>
  <c r="K550065" i="51"/>
  <c r="H550057" i="51"/>
  <c r="K550057" i="51"/>
  <c r="H550049" i="51"/>
  <c r="K550049" i="51"/>
  <c r="H550041" i="51"/>
  <c r="K550041" i="51"/>
  <c r="H550033" i="51"/>
  <c r="K550033" i="51"/>
  <c r="H550025" i="51"/>
  <c r="K550025" i="51"/>
  <c r="H550017" i="51"/>
  <c r="K550017" i="51"/>
  <c r="H550009" i="51"/>
  <c r="K550009" i="51"/>
  <c r="H550001" i="51"/>
  <c r="K550001" i="51"/>
  <c r="H549993" i="51"/>
  <c r="K549993" i="51"/>
  <c r="H549985" i="51"/>
  <c r="K549985" i="51"/>
  <c r="H549977" i="51"/>
  <c r="K549977" i="51"/>
  <c r="H549969" i="51"/>
  <c r="K549969" i="51"/>
  <c r="H549961" i="51"/>
  <c r="K549961" i="51"/>
  <c r="H549953" i="51"/>
  <c r="K549953" i="51"/>
  <c r="H549945" i="51"/>
  <c r="K549945" i="51"/>
  <c r="H549937" i="51"/>
  <c r="K549937" i="51"/>
  <c r="H549929" i="51"/>
  <c r="K549929" i="51"/>
  <c r="H549921" i="51"/>
  <c r="K549921" i="51"/>
  <c r="H549913" i="51"/>
  <c r="K549913" i="51"/>
  <c r="H549905" i="51"/>
  <c r="K549905" i="51"/>
  <c r="H549897" i="51"/>
  <c r="K549897" i="51"/>
  <c r="H549889" i="51"/>
  <c r="K549889" i="51"/>
  <c r="H549881" i="51"/>
  <c r="K549881" i="51"/>
  <c r="H549873" i="51"/>
  <c r="K549873" i="51"/>
  <c r="H549865" i="51"/>
  <c r="K549865" i="51"/>
  <c r="H549857" i="51"/>
  <c r="K549857" i="51"/>
  <c r="H549849" i="51"/>
  <c r="K549849" i="51"/>
  <c r="H549841" i="51"/>
  <c r="K549841" i="51"/>
  <c r="H549833" i="51"/>
  <c r="K549833" i="51"/>
  <c r="H549825" i="51"/>
  <c r="K549825" i="51"/>
  <c r="H549817" i="51"/>
  <c r="K549817" i="51"/>
  <c r="H549809" i="51"/>
  <c r="K549809" i="51"/>
  <c r="H549801" i="51"/>
  <c r="K549801" i="51"/>
  <c r="H549793" i="51"/>
  <c r="K549793" i="51"/>
  <c r="H549785" i="51"/>
  <c r="K549785" i="51"/>
  <c r="H549777" i="51"/>
  <c r="K549777" i="51"/>
  <c r="H549769" i="51"/>
  <c r="K549769" i="51"/>
  <c r="H549761" i="51"/>
  <c r="K549761" i="51"/>
  <c r="H549753" i="51"/>
  <c r="K549753" i="51"/>
  <c r="H549745" i="51"/>
  <c r="K549745" i="51"/>
  <c r="H549737" i="51"/>
  <c r="K549737" i="51"/>
  <c r="H549729" i="51"/>
  <c r="K549729" i="51"/>
  <c r="H549721" i="51"/>
  <c r="K549721" i="51"/>
  <c r="H549713" i="51"/>
  <c r="K549713" i="51"/>
  <c r="H549705" i="51"/>
  <c r="K549705" i="51"/>
  <c r="H549697" i="51"/>
  <c r="K549697" i="51"/>
  <c r="H549689" i="51"/>
  <c r="K549689" i="51"/>
  <c r="H549681" i="51"/>
  <c r="K549681" i="51"/>
  <c r="H549673" i="51"/>
  <c r="K549673" i="51"/>
  <c r="H549665" i="51"/>
  <c r="K549665" i="51"/>
  <c r="H549657" i="51"/>
  <c r="K549657" i="51"/>
  <c r="H549649" i="51"/>
  <c r="K549649" i="51"/>
  <c r="H549641" i="51"/>
  <c r="K549641" i="51"/>
  <c r="H549633" i="51"/>
  <c r="K549633" i="51"/>
  <c r="H549625" i="51"/>
  <c r="K549625" i="51"/>
  <c r="H549617" i="51"/>
  <c r="K549617" i="51"/>
  <c r="H549609" i="51"/>
  <c r="K549609" i="51"/>
  <c r="H549601" i="51"/>
  <c r="K549601" i="51"/>
  <c r="H549593" i="51"/>
  <c r="K549593" i="51"/>
  <c r="H549585" i="51"/>
  <c r="K549585" i="51"/>
  <c r="H549577" i="51"/>
  <c r="K549577" i="51"/>
  <c r="H549569" i="51"/>
  <c r="K549569" i="51"/>
  <c r="H549561" i="51"/>
  <c r="K549561" i="51"/>
  <c r="H549553" i="51"/>
  <c r="K549553" i="51"/>
  <c r="H549545" i="51"/>
  <c r="K549545" i="51"/>
  <c r="H549537" i="51"/>
  <c r="K549537" i="51"/>
  <c r="H549529" i="51"/>
  <c r="K549529" i="51"/>
  <c r="H549521" i="51"/>
  <c r="K549521" i="51"/>
  <c r="H549513" i="51"/>
  <c r="K549513" i="51"/>
  <c r="H549505" i="51"/>
  <c r="K549505" i="51"/>
  <c r="H549497" i="51"/>
  <c r="K549497" i="51"/>
  <c r="H549489" i="51"/>
  <c r="K549489" i="51"/>
  <c r="H549481" i="51"/>
  <c r="K549481" i="51"/>
  <c r="H549473" i="51"/>
  <c r="K549473" i="51"/>
  <c r="H549465" i="51"/>
  <c r="K549465" i="51"/>
  <c r="H549457" i="51"/>
  <c r="K549457" i="51"/>
  <c r="H549449" i="51"/>
  <c r="K549449" i="51"/>
  <c r="H549441" i="51"/>
  <c r="K549441" i="51"/>
  <c r="H549433" i="51"/>
  <c r="K549433" i="51"/>
  <c r="H549425" i="51"/>
  <c r="K549425" i="51"/>
  <c r="H549417" i="51"/>
  <c r="K549417" i="51"/>
  <c r="H549409" i="51"/>
  <c r="K549409" i="51"/>
  <c r="H549401" i="51"/>
  <c r="K549401" i="51"/>
  <c r="H549393" i="51"/>
  <c r="K549393" i="51"/>
  <c r="H549385" i="51"/>
  <c r="K549385" i="51"/>
  <c r="H549377" i="51"/>
  <c r="K549377" i="51"/>
  <c r="H549369" i="51"/>
  <c r="K549369" i="51"/>
  <c r="H549361" i="51"/>
  <c r="K549361" i="51"/>
  <c r="H549353" i="51"/>
  <c r="K549353" i="51"/>
  <c r="H549345" i="51"/>
  <c r="K549345" i="51"/>
  <c r="H549337" i="51"/>
  <c r="K549337" i="51"/>
  <c r="H549329" i="51"/>
  <c r="K549329" i="51"/>
  <c r="H549321" i="51"/>
  <c r="K549321" i="51"/>
  <c r="H549313" i="51"/>
  <c r="K549313" i="51"/>
  <c r="H549305" i="51"/>
  <c r="K549305" i="51"/>
  <c r="H549297" i="51"/>
  <c r="K549297" i="51"/>
  <c r="H549289" i="51"/>
  <c r="K549289" i="51"/>
  <c r="H549281" i="51"/>
  <c r="K549281" i="51"/>
  <c r="H549273" i="51"/>
  <c r="K549273" i="51"/>
  <c r="H549265" i="51"/>
  <c r="K549265" i="51"/>
  <c r="H549257" i="51"/>
  <c r="K549257" i="51"/>
  <c r="H549249" i="51"/>
  <c r="K549249" i="51"/>
  <c r="H549241" i="51"/>
  <c r="K549241" i="51"/>
  <c r="H549233" i="51"/>
  <c r="K549233" i="51"/>
  <c r="H549225" i="51"/>
  <c r="K549225" i="51"/>
  <c r="H549217" i="51"/>
  <c r="K549217" i="51"/>
  <c r="H549209" i="51"/>
  <c r="K549209" i="51"/>
  <c r="H549201" i="51"/>
  <c r="K549201" i="51"/>
  <c r="H549193" i="51"/>
  <c r="K549193" i="51"/>
  <c r="H549185" i="51"/>
  <c r="K549185" i="51"/>
  <c r="H549177" i="51"/>
  <c r="K549177" i="51"/>
  <c r="H549169" i="51"/>
  <c r="K549169" i="51"/>
  <c r="H549161" i="51"/>
  <c r="K549161" i="51"/>
  <c r="H549153" i="51"/>
  <c r="K549153" i="51"/>
  <c r="H549145" i="51"/>
  <c r="K549145" i="51"/>
  <c r="H549137" i="51"/>
  <c r="K549137" i="51"/>
  <c r="H549129" i="51"/>
  <c r="K549129" i="51"/>
  <c r="H549121" i="51"/>
  <c r="K549121" i="51"/>
  <c r="H549113" i="51"/>
  <c r="K549113" i="51"/>
  <c r="H549105" i="51"/>
  <c r="K549105" i="51"/>
  <c r="H549097" i="51"/>
  <c r="K549097" i="51"/>
  <c r="H549089" i="51"/>
  <c r="K549089" i="51"/>
  <c r="H549081" i="51"/>
  <c r="K549081" i="51"/>
  <c r="H549073" i="51"/>
  <c r="K549073" i="51"/>
  <c r="H549065" i="51"/>
  <c r="K549065" i="51"/>
  <c r="H549057" i="51"/>
  <c r="K549057" i="51"/>
  <c r="H549049" i="51"/>
  <c r="K549049" i="51"/>
  <c r="H549041" i="51"/>
  <c r="K549041" i="51"/>
  <c r="H549033" i="51"/>
  <c r="K549033" i="51"/>
  <c r="H549025" i="51"/>
  <c r="K549025" i="51"/>
  <c r="H549017" i="51"/>
  <c r="K549017" i="51"/>
  <c r="H549009" i="51"/>
  <c r="K549009" i="51"/>
  <c r="H549001" i="51"/>
  <c r="K549001" i="51"/>
  <c r="H548993" i="51"/>
  <c r="K548993" i="51"/>
  <c r="H548985" i="51"/>
  <c r="K548985" i="51"/>
  <c r="H548977" i="51"/>
  <c r="K548977" i="51"/>
  <c r="H548969" i="51"/>
  <c r="K548969" i="51"/>
  <c r="H548961" i="51"/>
  <c r="K548961" i="51"/>
  <c r="H548953" i="51"/>
  <c r="K548953" i="51"/>
  <c r="H548945" i="51"/>
  <c r="K548945" i="51"/>
  <c r="H548937" i="51"/>
  <c r="K548937" i="51"/>
  <c r="H548929" i="51"/>
  <c r="K548929" i="51"/>
  <c r="H548921" i="51"/>
  <c r="K548921" i="51"/>
  <c r="H548913" i="51"/>
  <c r="K548913" i="51"/>
  <c r="H548905" i="51"/>
  <c r="K548905" i="51"/>
  <c r="H548897" i="51"/>
  <c r="K548897" i="51"/>
  <c r="H548889" i="51"/>
  <c r="K548889" i="51"/>
  <c r="H548881" i="51"/>
  <c r="K548881" i="51"/>
  <c r="H548873" i="51"/>
  <c r="K548873" i="51"/>
  <c r="H548865" i="51"/>
  <c r="K548865" i="51"/>
  <c r="H548857" i="51"/>
  <c r="K548857" i="51"/>
  <c r="H548849" i="51"/>
  <c r="K548849" i="51"/>
  <c r="H548841" i="51"/>
  <c r="K548841" i="51"/>
  <c r="H548833" i="51"/>
  <c r="K548833" i="51"/>
  <c r="H548825" i="51"/>
  <c r="K548825" i="51"/>
  <c r="H548817" i="51"/>
  <c r="K548817" i="51"/>
  <c r="H548809" i="51"/>
  <c r="K548809" i="51"/>
  <c r="H548801" i="51"/>
  <c r="K548801" i="51"/>
  <c r="H548793" i="51"/>
  <c r="K548793" i="51"/>
  <c r="H548785" i="51"/>
  <c r="K548785" i="51"/>
  <c r="H548777" i="51"/>
  <c r="K548777" i="51"/>
  <c r="H548769" i="51"/>
  <c r="K548769" i="51"/>
  <c r="H548761" i="51"/>
  <c r="K548761" i="51"/>
  <c r="H548753" i="51"/>
  <c r="K548753" i="51"/>
  <c r="H548745" i="51"/>
  <c r="K548745" i="51"/>
  <c r="H548737" i="51"/>
  <c r="K548737" i="51"/>
  <c r="H548729" i="51"/>
  <c r="K548729" i="51"/>
  <c r="H548721" i="51"/>
  <c r="K548721" i="51"/>
  <c r="H548713" i="51"/>
  <c r="K548713" i="51"/>
  <c r="H548705" i="51"/>
  <c r="K548705" i="51"/>
  <c r="H548697" i="51"/>
  <c r="K548697" i="51"/>
  <c r="H548689" i="51"/>
  <c r="K548689" i="51"/>
  <c r="H548681" i="51"/>
  <c r="K548681" i="51"/>
  <c r="H548673" i="51"/>
  <c r="K548673" i="51"/>
  <c r="H548665" i="51"/>
  <c r="K548665" i="51"/>
  <c r="H548657" i="51"/>
  <c r="K548657" i="51"/>
  <c r="H548649" i="51"/>
  <c r="K548649" i="51"/>
  <c r="H548641" i="51"/>
  <c r="K548641" i="51"/>
  <c r="H548633" i="51"/>
  <c r="K548633" i="51"/>
  <c r="H548625" i="51"/>
  <c r="K548625" i="51"/>
  <c r="H548617" i="51"/>
  <c r="K548617" i="51"/>
  <c r="H548609" i="51"/>
  <c r="K548609" i="51"/>
  <c r="H548601" i="51"/>
  <c r="K548601" i="51"/>
  <c r="H548593" i="51"/>
  <c r="K548593" i="51"/>
  <c r="H548585" i="51"/>
  <c r="K548585" i="51"/>
  <c r="H548577" i="51"/>
  <c r="K548577" i="51"/>
  <c r="H548569" i="51"/>
  <c r="K548569" i="51"/>
  <c r="H548561" i="51"/>
  <c r="K548561" i="51"/>
  <c r="H548553" i="51"/>
  <c r="K548553" i="51"/>
  <c r="H548545" i="51"/>
  <c r="K548545" i="51"/>
  <c r="H548537" i="51"/>
  <c r="K548537" i="51"/>
  <c r="H548529" i="51"/>
  <c r="K548529" i="51"/>
  <c r="H548521" i="51"/>
  <c r="K548521" i="51"/>
  <c r="H548513" i="51"/>
  <c r="K548513" i="51"/>
  <c r="H548505" i="51"/>
  <c r="K548505" i="51"/>
  <c r="H548497" i="51"/>
  <c r="K548497" i="51"/>
  <c r="H548489" i="51"/>
  <c r="K548489" i="51"/>
  <c r="H548481" i="51"/>
  <c r="K548481" i="51"/>
  <c r="H548473" i="51"/>
  <c r="K548473" i="51"/>
  <c r="H548465" i="51"/>
  <c r="K548465" i="51"/>
  <c r="H548457" i="51"/>
  <c r="K548457" i="51"/>
  <c r="H548449" i="51"/>
  <c r="K548449" i="51"/>
  <c r="H548441" i="51"/>
  <c r="K548441" i="51"/>
  <c r="H548433" i="51"/>
  <c r="K548433" i="51"/>
  <c r="H548425" i="51"/>
  <c r="K548425" i="51"/>
  <c r="H548417" i="51"/>
  <c r="K548417" i="51"/>
  <c r="H548409" i="51"/>
  <c r="K548409" i="51"/>
  <c r="H548401" i="51"/>
  <c r="K548401" i="51"/>
  <c r="H548393" i="51"/>
  <c r="K548393" i="51"/>
  <c r="H548385" i="51"/>
  <c r="K548385" i="51"/>
  <c r="H548377" i="51"/>
  <c r="K548377" i="51"/>
  <c r="H548369" i="51"/>
  <c r="K548369" i="51"/>
  <c r="H548361" i="51"/>
  <c r="K548361" i="51"/>
  <c r="H548353" i="51"/>
  <c r="K548353" i="51"/>
  <c r="H548345" i="51"/>
  <c r="K548345" i="51"/>
  <c r="H548337" i="51"/>
  <c r="K548337" i="51"/>
  <c r="H548329" i="51"/>
  <c r="K548329" i="51"/>
  <c r="H548321" i="51"/>
  <c r="K548321" i="51"/>
  <c r="H548313" i="51"/>
  <c r="K548313" i="51"/>
  <c r="H548305" i="51"/>
  <c r="K548305" i="51"/>
  <c r="H548297" i="51"/>
  <c r="K548297" i="51"/>
  <c r="H548289" i="51"/>
  <c r="K548289" i="51"/>
  <c r="H548281" i="51"/>
  <c r="K548281" i="51"/>
  <c r="H548273" i="51"/>
  <c r="K548273" i="51"/>
  <c r="H548265" i="51"/>
  <c r="K548265" i="51"/>
  <c r="H548257" i="51"/>
  <c r="K548257" i="51"/>
  <c r="H548249" i="51"/>
  <c r="K548249" i="51"/>
  <c r="H548241" i="51"/>
  <c r="K548241" i="51"/>
  <c r="H548233" i="51"/>
  <c r="K548233" i="51"/>
  <c r="H548225" i="51"/>
  <c r="K548225" i="51"/>
  <c r="H548217" i="51"/>
  <c r="K548217" i="51"/>
  <c r="H548209" i="51"/>
  <c r="K548209" i="51"/>
  <c r="H548201" i="51"/>
  <c r="K548201" i="51"/>
  <c r="H548193" i="51"/>
  <c r="K548193" i="51"/>
  <c r="H548185" i="51"/>
  <c r="K548185" i="51"/>
  <c r="H548177" i="51"/>
  <c r="K548177" i="51"/>
  <c r="H548169" i="51"/>
  <c r="K548169" i="51"/>
  <c r="H548161" i="51"/>
  <c r="K548161" i="51"/>
  <c r="H548153" i="51"/>
  <c r="K548153" i="51"/>
  <c r="H548145" i="51"/>
  <c r="K548145" i="51"/>
  <c r="H548137" i="51"/>
  <c r="K548137" i="51"/>
  <c r="H548129" i="51"/>
  <c r="K548129" i="51"/>
  <c r="H548121" i="51"/>
  <c r="K548121" i="51"/>
  <c r="H548113" i="51"/>
  <c r="K548113" i="51"/>
  <c r="H548105" i="51"/>
  <c r="K548105" i="51"/>
  <c r="H548097" i="51"/>
  <c r="K548097" i="51"/>
  <c r="H548089" i="51"/>
  <c r="K548089" i="51"/>
  <c r="H548081" i="51"/>
  <c r="K548081" i="51"/>
  <c r="H548073" i="51"/>
  <c r="K548073" i="51"/>
  <c r="H548065" i="51"/>
  <c r="K548065" i="51"/>
  <c r="H548057" i="51"/>
  <c r="K548057" i="51"/>
  <c r="H548049" i="51"/>
  <c r="K548049" i="51"/>
  <c r="H548041" i="51"/>
  <c r="K548041" i="51"/>
  <c r="H548033" i="51"/>
  <c r="K548033" i="51"/>
  <c r="H548025" i="51"/>
  <c r="K548025" i="51"/>
  <c r="H548017" i="51"/>
  <c r="K548017" i="51"/>
  <c r="H548009" i="51"/>
  <c r="K548009" i="51"/>
  <c r="H548001" i="51"/>
  <c r="K548001" i="51"/>
  <c r="H547993" i="51"/>
  <c r="K547993" i="51"/>
  <c r="H547985" i="51"/>
  <c r="K547985" i="51"/>
  <c r="H547977" i="51"/>
  <c r="K547977" i="51"/>
  <c r="H547969" i="51"/>
  <c r="K547969" i="51"/>
  <c r="H547961" i="51"/>
  <c r="K547961" i="51"/>
  <c r="H547953" i="51"/>
  <c r="K547953" i="51"/>
  <c r="H547945" i="51"/>
  <c r="K547945" i="51"/>
  <c r="H547937" i="51"/>
  <c r="K547937" i="51"/>
  <c r="H547929" i="51"/>
  <c r="K547929" i="51"/>
  <c r="H547921" i="51"/>
  <c r="K547921" i="51"/>
  <c r="H547913" i="51"/>
  <c r="K547913" i="51"/>
  <c r="H547905" i="51"/>
  <c r="K547905" i="51"/>
  <c r="H547897" i="51"/>
  <c r="K547897" i="51"/>
  <c r="H547889" i="51"/>
  <c r="K547889" i="51"/>
  <c r="H547881" i="51"/>
  <c r="K547881" i="51"/>
  <c r="H547873" i="51"/>
  <c r="K547873" i="51"/>
  <c r="H547865" i="51"/>
  <c r="K547865" i="51"/>
  <c r="H547857" i="51"/>
  <c r="K547857" i="51"/>
  <c r="H547849" i="51"/>
  <c r="K547849" i="51"/>
  <c r="H547841" i="51"/>
  <c r="K547841" i="51"/>
  <c r="H547833" i="51"/>
  <c r="K547833" i="51"/>
  <c r="H547825" i="51"/>
  <c r="K547825" i="51"/>
  <c r="H547817" i="51"/>
  <c r="K547817" i="51"/>
  <c r="H547809" i="51"/>
  <c r="K547809" i="51"/>
  <c r="H547801" i="51"/>
  <c r="K547801" i="51"/>
  <c r="H547793" i="51"/>
  <c r="K547793" i="51"/>
  <c r="H547785" i="51"/>
  <c r="K547785" i="51"/>
  <c r="H547777" i="51"/>
  <c r="K547777" i="51"/>
  <c r="H547769" i="51"/>
  <c r="K547769" i="51"/>
  <c r="H547761" i="51"/>
  <c r="K547761" i="51"/>
  <c r="H547753" i="51"/>
  <c r="K547753" i="51"/>
  <c r="H547745" i="51"/>
  <c r="K547745" i="51"/>
  <c r="H547737" i="51"/>
  <c r="K547737" i="51"/>
  <c r="H547729" i="51"/>
  <c r="K547729" i="51"/>
  <c r="H547721" i="51"/>
  <c r="K547721" i="51"/>
  <c r="H547713" i="51"/>
  <c r="K547713" i="51"/>
  <c r="H547705" i="51"/>
  <c r="K547705" i="51"/>
  <c r="H547697" i="51"/>
  <c r="K547697" i="51"/>
  <c r="H547689" i="51"/>
  <c r="K547689" i="51"/>
  <c r="H547681" i="51"/>
  <c r="K547681" i="51"/>
  <c r="H547673" i="51"/>
  <c r="K547673" i="51"/>
  <c r="H547665" i="51"/>
  <c r="K547665" i="51"/>
  <c r="H547657" i="51"/>
  <c r="K547657" i="51"/>
  <c r="H547649" i="51"/>
  <c r="K547649" i="51"/>
  <c r="H547641" i="51"/>
  <c r="K547641" i="51"/>
  <c r="H547633" i="51"/>
  <c r="K547633" i="51"/>
  <c r="H547625" i="51"/>
  <c r="K547625" i="51"/>
  <c r="H547617" i="51"/>
  <c r="K547617" i="51"/>
  <c r="H547609" i="51"/>
  <c r="K547609" i="51"/>
  <c r="H547601" i="51"/>
  <c r="K547601" i="51"/>
  <c r="H547593" i="51"/>
  <c r="K547593" i="51"/>
  <c r="H547585" i="51"/>
  <c r="K547585" i="51"/>
  <c r="H547577" i="51"/>
  <c r="K547577" i="51"/>
  <c r="H547569" i="51"/>
  <c r="K547569" i="51"/>
  <c r="H547561" i="51"/>
  <c r="K547561" i="51"/>
  <c r="H547553" i="51"/>
  <c r="K547553" i="51"/>
  <c r="H547545" i="51"/>
  <c r="K547545" i="51"/>
  <c r="H547537" i="51"/>
  <c r="K547537" i="51"/>
  <c r="H547529" i="51"/>
  <c r="K547529" i="51"/>
  <c r="H547521" i="51"/>
  <c r="K547521" i="51"/>
  <c r="H547513" i="51"/>
  <c r="K547513" i="51"/>
  <c r="H547505" i="51"/>
  <c r="K547505" i="51"/>
  <c r="H547497" i="51"/>
  <c r="K547497" i="51"/>
  <c r="H547489" i="51"/>
  <c r="K547489" i="51"/>
  <c r="H547481" i="51"/>
  <c r="K547481" i="51"/>
  <c r="H547473" i="51"/>
  <c r="K547473" i="51"/>
  <c r="H547465" i="51"/>
  <c r="K547465" i="51"/>
  <c r="H547457" i="51"/>
  <c r="K547457" i="51"/>
  <c r="H547449" i="51"/>
  <c r="K547449" i="51"/>
  <c r="H547441" i="51"/>
  <c r="K547441" i="51"/>
  <c r="H547433" i="51"/>
  <c r="K547433" i="51"/>
  <c r="H547425" i="51"/>
  <c r="K547425" i="51"/>
  <c r="H547417" i="51"/>
  <c r="K547417" i="51"/>
  <c r="H547409" i="51"/>
  <c r="K547409" i="51"/>
  <c r="H547401" i="51"/>
  <c r="K547401" i="51"/>
  <c r="H547393" i="51"/>
  <c r="K547393" i="51"/>
  <c r="H547385" i="51"/>
  <c r="K547385" i="51"/>
  <c r="H547377" i="51"/>
  <c r="K547377" i="51"/>
  <c r="H547369" i="51"/>
  <c r="K547369" i="51"/>
  <c r="H547361" i="51"/>
  <c r="K547361" i="51"/>
  <c r="H547353" i="51"/>
  <c r="K547353" i="51"/>
  <c r="H547345" i="51"/>
  <c r="K547345" i="51"/>
  <c r="H547337" i="51"/>
  <c r="K547337" i="51"/>
  <c r="H547329" i="51"/>
  <c r="K547329" i="51"/>
  <c r="H547321" i="51"/>
  <c r="K547321" i="51"/>
  <c r="H547313" i="51"/>
  <c r="K547313" i="51"/>
  <c r="H547305" i="51"/>
  <c r="K547305" i="51"/>
  <c r="H547297" i="51"/>
  <c r="K547297" i="51"/>
  <c r="H547289" i="51"/>
  <c r="K547289" i="51"/>
  <c r="H547281" i="51"/>
  <c r="K547281" i="51"/>
  <c r="H547273" i="51"/>
  <c r="K547273" i="51"/>
  <c r="H547265" i="51"/>
  <c r="K547265" i="51"/>
  <c r="H547257" i="51"/>
  <c r="K547257" i="51"/>
  <c r="H547249" i="51"/>
  <c r="K547249" i="51"/>
  <c r="H547241" i="51"/>
  <c r="K547241" i="51"/>
  <c r="H547233" i="51"/>
  <c r="K547233" i="51"/>
  <c r="H547225" i="51"/>
  <c r="K547225" i="51"/>
  <c r="H547217" i="51"/>
  <c r="K547217" i="51"/>
  <c r="H547209" i="51"/>
  <c r="K547209" i="51"/>
  <c r="H547201" i="51"/>
  <c r="K547201" i="51"/>
  <c r="H547193" i="51"/>
  <c r="K547193" i="51"/>
  <c r="H547185" i="51"/>
  <c r="K547185" i="51"/>
  <c r="H547177" i="51"/>
  <c r="K547177" i="51"/>
  <c r="H547169" i="51"/>
  <c r="K547169" i="51"/>
  <c r="H547161" i="51"/>
  <c r="K547161" i="51"/>
  <c r="H547153" i="51"/>
  <c r="K547153" i="51"/>
  <c r="H547145" i="51"/>
  <c r="K547145" i="51"/>
  <c r="H547137" i="51"/>
  <c r="K547137" i="51"/>
  <c r="H547129" i="51"/>
  <c r="K547129" i="51"/>
  <c r="H547121" i="51"/>
  <c r="K547121" i="51"/>
  <c r="H547113" i="51"/>
  <c r="K547113" i="51"/>
  <c r="H547105" i="51"/>
  <c r="K547105" i="51"/>
  <c r="H547097" i="51"/>
  <c r="K547097" i="51"/>
  <c r="H547089" i="51"/>
  <c r="K547089" i="51"/>
  <c r="H547081" i="51"/>
  <c r="K547081" i="51"/>
  <c r="H547073" i="51"/>
  <c r="K547073" i="51"/>
  <c r="H547065" i="51"/>
  <c r="K547065" i="51"/>
  <c r="H547057" i="51"/>
  <c r="K547057" i="51"/>
  <c r="H547049" i="51"/>
  <c r="K547049" i="51"/>
  <c r="H547041" i="51"/>
  <c r="K547041" i="51"/>
  <c r="H547033" i="51"/>
  <c r="K547033" i="51"/>
  <c r="H547025" i="51"/>
  <c r="K547025" i="51"/>
  <c r="H547017" i="51"/>
  <c r="K547017" i="51"/>
  <c r="H547009" i="51"/>
  <c r="K547009" i="51"/>
  <c r="H547001" i="51"/>
  <c r="K547001" i="51"/>
  <c r="H546993" i="51"/>
  <c r="K546993" i="51"/>
  <c r="H546985" i="51"/>
  <c r="K546985" i="51"/>
  <c r="H546977" i="51"/>
  <c r="K546977" i="51"/>
  <c r="H546969" i="51"/>
  <c r="K546969" i="51"/>
  <c r="H546961" i="51"/>
  <c r="K546961" i="51"/>
  <c r="H546953" i="51"/>
  <c r="K546953" i="51"/>
  <c r="H546945" i="51"/>
  <c r="K546945" i="51"/>
  <c r="H546937" i="51"/>
  <c r="K546937" i="51"/>
  <c r="H546929" i="51"/>
  <c r="K546929" i="51"/>
  <c r="H546921" i="51"/>
  <c r="K546921" i="51"/>
  <c r="H546913" i="51"/>
  <c r="K546913" i="51"/>
  <c r="H546905" i="51"/>
  <c r="K546905" i="51"/>
  <c r="H546897" i="51"/>
  <c r="K546897" i="51"/>
  <c r="H546889" i="51"/>
  <c r="K546889" i="51"/>
  <c r="H546881" i="51"/>
  <c r="K546881" i="51"/>
  <c r="H546873" i="51"/>
  <c r="K546873" i="51"/>
  <c r="H546865" i="51"/>
  <c r="K546865" i="51"/>
  <c r="H546857" i="51"/>
  <c r="K546857" i="51"/>
  <c r="H546849" i="51"/>
  <c r="K546849" i="51"/>
  <c r="H546841" i="51"/>
  <c r="K546841" i="51"/>
  <c r="H546833" i="51"/>
  <c r="K546833" i="51"/>
  <c r="H546825" i="51"/>
  <c r="K546825" i="51"/>
  <c r="H546817" i="51"/>
  <c r="K546817" i="51"/>
  <c r="H546809" i="51"/>
  <c r="K546809" i="51"/>
  <c r="H546801" i="51"/>
  <c r="K546801" i="51"/>
  <c r="H546793" i="51"/>
  <c r="K546793" i="51"/>
  <c r="H546785" i="51"/>
  <c r="K546785" i="51"/>
  <c r="H546777" i="51"/>
  <c r="K546777" i="51"/>
  <c r="H546769" i="51"/>
  <c r="K546769" i="51"/>
  <c r="H546761" i="51"/>
  <c r="K546761" i="51"/>
  <c r="H546753" i="51"/>
  <c r="K546753" i="51"/>
  <c r="H546745" i="51"/>
  <c r="K546745" i="51"/>
  <c r="H546737" i="51"/>
  <c r="K546737" i="51"/>
  <c r="H546729" i="51"/>
  <c r="K546729" i="51"/>
  <c r="H546721" i="51"/>
  <c r="K546721" i="51"/>
  <c r="H546713" i="51"/>
  <c r="K546713" i="51"/>
  <c r="H546705" i="51"/>
  <c r="K546705" i="51"/>
  <c r="H546697" i="51"/>
  <c r="K546697" i="51"/>
  <c r="H546689" i="51"/>
  <c r="K546689" i="51"/>
  <c r="H546681" i="51"/>
  <c r="K546681" i="51"/>
  <c r="H546673" i="51"/>
  <c r="K546673" i="51"/>
  <c r="H546665" i="51"/>
  <c r="K546665" i="51"/>
  <c r="H546657" i="51"/>
  <c r="K546657" i="51"/>
  <c r="H546649" i="51"/>
  <c r="K546649" i="51"/>
  <c r="H546641" i="51"/>
  <c r="K546641" i="51"/>
  <c r="H546633" i="51"/>
  <c r="K546633" i="51"/>
  <c r="H546625" i="51"/>
  <c r="K546625" i="51"/>
  <c r="H546617" i="51"/>
  <c r="K546617" i="51"/>
  <c r="H546609" i="51"/>
  <c r="K546609" i="51"/>
  <c r="H546601" i="51"/>
  <c r="K546601" i="51"/>
  <c r="H546593" i="51"/>
  <c r="K546593" i="51"/>
  <c r="H546585" i="51"/>
  <c r="K546585" i="51"/>
  <c r="H546577" i="51"/>
  <c r="K546577" i="51"/>
  <c r="H546569" i="51"/>
  <c r="K546569" i="51"/>
  <c r="H546561" i="51"/>
  <c r="K546561" i="51"/>
  <c r="H546553" i="51"/>
  <c r="K546553" i="51"/>
  <c r="H546545" i="51"/>
  <c r="K546545" i="51"/>
  <c r="H546537" i="51"/>
  <c r="K546537" i="51"/>
  <c r="H546529" i="51"/>
  <c r="K546529" i="51"/>
  <c r="H546521" i="51"/>
  <c r="K546521" i="51"/>
  <c r="H546513" i="51"/>
  <c r="K546513" i="51"/>
  <c r="H546505" i="51"/>
  <c r="K546505" i="51"/>
  <c r="H546497" i="51"/>
  <c r="K546497" i="51"/>
  <c r="H546489" i="51"/>
  <c r="K546489" i="51"/>
  <c r="H546481" i="51"/>
  <c r="K546481" i="51"/>
  <c r="H546473" i="51"/>
  <c r="K546473" i="51"/>
  <c r="H546465" i="51"/>
  <c r="K546465" i="51"/>
  <c r="H546457" i="51"/>
  <c r="K546457" i="51"/>
  <c r="H546449" i="51"/>
  <c r="K546449" i="51"/>
  <c r="H546441" i="51"/>
  <c r="K546441" i="51"/>
  <c r="H546433" i="51"/>
  <c r="K546433" i="51"/>
  <c r="H546425" i="51"/>
  <c r="K546425" i="51"/>
  <c r="H546417" i="51"/>
  <c r="K546417" i="51"/>
  <c r="H546409" i="51"/>
  <c r="K546409" i="51"/>
  <c r="H546401" i="51"/>
  <c r="K546401" i="51"/>
  <c r="H546393" i="51"/>
  <c r="K546393" i="51"/>
  <c r="H546385" i="51"/>
  <c r="K546385" i="51"/>
  <c r="H546377" i="51"/>
  <c r="K546377" i="51"/>
  <c r="H546369" i="51"/>
  <c r="K546369" i="51"/>
  <c r="H546361" i="51"/>
  <c r="K546361" i="51"/>
  <c r="H546353" i="51"/>
  <c r="K546353" i="51"/>
  <c r="H546345" i="51"/>
  <c r="K546345" i="51"/>
  <c r="H546337" i="51"/>
  <c r="K546337" i="51"/>
  <c r="H546329" i="51"/>
  <c r="K546329" i="51"/>
  <c r="H546321" i="51"/>
  <c r="K546321" i="51"/>
  <c r="H546313" i="51"/>
  <c r="K546313" i="51"/>
  <c r="H546305" i="51"/>
  <c r="K546305" i="51"/>
  <c r="H546297" i="51"/>
  <c r="K546297" i="51"/>
  <c r="H546289" i="51"/>
  <c r="K546289" i="51"/>
  <c r="H546281" i="51"/>
  <c r="K546281" i="51"/>
  <c r="H546273" i="51"/>
  <c r="K546273" i="51"/>
  <c r="H546265" i="51"/>
  <c r="K546265" i="51"/>
  <c r="H546257" i="51"/>
  <c r="K546257" i="51"/>
  <c r="H546249" i="51"/>
  <c r="K546249" i="51"/>
  <c r="H546241" i="51"/>
  <c r="K546241" i="51"/>
  <c r="H546233" i="51"/>
  <c r="K546233" i="51"/>
  <c r="H546225" i="51"/>
  <c r="K546225" i="51"/>
  <c r="H546217" i="51"/>
  <c r="K546217" i="51"/>
  <c r="H546209" i="51"/>
  <c r="K546209" i="51"/>
  <c r="H546201" i="51"/>
  <c r="K546201" i="51"/>
  <c r="H546193" i="51"/>
  <c r="K546193" i="51"/>
  <c r="H546185" i="51"/>
  <c r="K546185" i="51"/>
  <c r="H546177" i="51"/>
  <c r="K546177" i="51"/>
  <c r="H546169" i="51"/>
  <c r="K546169" i="51"/>
  <c r="H546161" i="51"/>
  <c r="K546161" i="51"/>
  <c r="H546153" i="51"/>
  <c r="K546153" i="51"/>
  <c r="H546145" i="51"/>
  <c r="K546145" i="51"/>
  <c r="H546137" i="51"/>
  <c r="K546137" i="51"/>
  <c r="H546129" i="51"/>
  <c r="K546129" i="51"/>
  <c r="H546121" i="51"/>
  <c r="K546121" i="51"/>
  <c r="H546113" i="51"/>
  <c r="K546113" i="51"/>
  <c r="H546105" i="51"/>
  <c r="K546105" i="51"/>
  <c r="H546097" i="51"/>
  <c r="K546097" i="51"/>
  <c r="H546089" i="51"/>
  <c r="K546089" i="51"/>
  <c r="H546081" i="51"/>
  <c r="K546081" i="51"/>
  <c r="H546073" i="51"/>
  <c r="K546073" i="51"/>
  <c r="H546065" i="51"/>
  <c r="K546065" i="51"/>
  <c r="H546057" i="51"/>
  <c r="K546057" i="51"/>
  <c r="H546049" i="51"/>
  <c r="K546049" i="51"/>
  <c r="H546041" i="51"/>
  <c r="K546041" i="51"/>
  <c r="H546033" i="51"/>
  <c r="K546033" i="51"/>
  <c r="H546025" i="51"/>
  <c r="K546025" i="51"/>
  <c r="H546017" i="51"/>
  <c r="K546017" i="51"/>
  <c r="H546009" i="51"/>
  <c r="K546009" i="51"/>
  <c r="H546001" i="51"/>
  <c r="K546001" i="51"/>
  <c r="H545993" i="51"/>
  <c r="K545993" i="51"/>
  <c r="H545985" i="51"/>
  <c r="K545985" i="51"/>
  <c r="H545977" i="51"/>
  <c r="K545977" i="51"/>
  <c r="H545969" i="51"/>
  <c r="K545969" i="51"/>
  <c r="H545961" i="51"/>
  <c r="K545961" i="51"/>
  <c r="H545953" i="51"/>
  <c r="K545953" i="51"/>
  <c r="H545945" i="51"/>
  <c r="K545945" i="51"/>
  <c r="H545937" i="51"/>
  <c r="K545937" i="51"/>
  <c r="H545929" i="51"/>
  <c r="K545929" i="51"/>
  <c r="H545921" i="51"/>
  <c r="K545921" i="51"/>
  <c r="H545913" i="51"/>
  <c r="K545913" i="51"/>
  <c r="H545905" i="51"/>
  <c r="K545905" i="51"/>
  <c r="H545897" i="51"/>
  <c r="K545897" i="51"/>
  <c r="H545889" i="51"/>
  <c r="K545889" i="51"/>
  <c r="H545881" i="51"/>
  <c r="K545881" i="51"/>
  <c r="H545873" i="51"/>
  <c r="K545873" i="51"/>
  <c r="H545865" i="51"/>
  <c r="K545865" i="51"/>
  <c r="H545857" i="51"/>
  <c r="K545857" i="51"/>
  <c r="H545849" i="51"/>
  <c r="K545849" i="51"/>
  <c r="H545841" i="51"/>
  <c r="K545841" i="51"/>
  <c r="H545833" i="51"/>
  <c r="K545833" i="51"/>
  <c r="H545825" i="51"/>
  <c r="K545825" i="51"/>
  <c r="H545817" i="51"/>
  <c r="K545817" i="51"/>
  <c r="H545809" i="51"/>
  <c r="K545809" i="51"/>
  <c r="H545801" i="51"/>
  <c r="K545801" i="51"/>
  <c r="H545793" i="51"/>
  <c r="K545793" i="51"/>
  <c r="H545785" i="51"/>
  <c r="K545785" i="51"/>
  <c r="H545777" i="51"/>
  <c r="K545777" i="51"/>
  <c r="H545769" i="51"/>
  <c r="K545769" i="51"/>
  <c r="H545761" i="51"/>
  <c r="K545761" i="51"/>
  <c r="H545753" i="51"/>
  <c r="K545753" i="51"/>
  <c r="H545745" i="51"/>
  <c r="K545745" i="51"/>
  <c r="H545737" i="51"/>
  <c r="K545737" i="51"/>
  <c r="H545729" i="51"/>
  <c r="K545729" i="51"/>
  <c r="H545721" i="51"/>
  <c r="K545721" i="51"/>
  <c r="H545713" i="51"/>
  <c r="K545713" i="51"/>
  <c r="H545705" i="51"/>
  <c r="K545705" i="51"/>
  <c r="H545697" i="51"/>
  <c r="K545697" i="51"/>
  <c r="H545689" i="51"/>
  <c r="K545689" i="51"/>
  <c r="H545681" i="51"/>
  <c r="K545681" i="51"/>
  <c r="H545673" i="51"/>
  <c r="K545673" i="51"/>
  <c r="H545665" i="51"/>
  <c r="K545665" i="51"/>
  <c r="H545657" i="51"/>
  <c r="K545657" i="51"/>
  <c r="H545649" i="51"/>
  <c r="K545649" i="51"/>
  <c r="H545641" i="51"/>
  <c r="K545641" i="51"/>
  <c r="H545633" i="51"/>
  <c r="K545633" i="51"/>
  <c r="H545625" i="51"/>
  <c r="K545625" i="51"/>
  <c r="H545617" i="51"/>
  <c r="K545617" i="51"/>
  <c r="H545609" i="51"/>
  <c r="K545609" i="51"/>
  <c r="H545601" i="51"/>
  <c r="K545601" i="51"/>
  <c r="H545593" i="51"/>
  <c r="K545593" i="51"/>
  <c r="H545585" i="51"/>
  <c r="K545585" i="51"/>
  <c r="H545577" i="51"/>
  <c r="K545577" i="51"/>
  <c r="H545569" i="51"/>
  <c r="K545569" i="51"/>
  <c r="H545561" i="51"/>
  <c r="K545561" i="51"/>
  <c r="H545553" i="51"/>
  <c r="K545553" i="51"/>
  <c r="H545545" i="51"/>
  <c r="K545545" i="51"/>
  <c r="H545537" i="51"/>
  <c r="K545537" i="51"/>
  <c r="H545529" i="51"/>
  <c r="K545529" i="51"/>
  <c r="H545521" i="51"/>
  <c r="K545521" i="51"/>
  <c r="H545513" i="51"/>
  <c r="K545513" i="51"/>
  <c r="H545505" i="51"/>
  <c r="K545505" i="51"/>
  <c r="H545497" i="51"/>
  <c r="K545497" i="51"/>
  <c r="H545489" i="51"/>
  <c r="K545489" i="51"/>
  <c r="H545481" i="51"/>
  <c r="K545481" i="51"/>
  <c r="H545473" i="51"/>
  <c r="K545473" i="51"/>
  <c r="H545465" i="51"/>
  <c r="K545465" i="51"/>
  <c r="H545457" i="51"/>
  <c r="K545457" i="51"/>
  <c r="H545449" i="51"/>
  <c r="K545449" i="51"/>
  <c r="H545441" i="51"/>
  <c r="K545441" i="51"/>
  <c r="H545433" i="51"/>
  <c r="K545433" i="51"/>
  <c r="H545425" i="51"/>
  <c r="K545425" i="51"/>
  <c r="H545417" i="51"/>
  <c r="K545417" i="51"/>
  <c r="H545409" i="51"/>
  <c r="K545409" i="51"/>
  <c r="H545401" i="51"/>
  <c r="K545401" i="51"/>
  <c r="H545393" i="51"/>
  <c r="K545393" i="51"/>
  <c r="H545385" i="51"/>
  <c r="K545385" i="51"/>
  <c r="H545377" i="51"/>
  <c r="K545377" i="51"/>
  <c r="H545369" i="51"/>
  <c r="K545369" i="51"/>
  <c r="H545361" i="51"/>
  <c r="K545361" i="51"/>
  <c r="H545353" i="51"/>
  <c r="K545353" i="51"/>
  <c r="H545345" i="51"/>
  <c r="K545345" i="51"/>
  <c r="H545337" i="51"/>
  <c r="K545337" i="51"/>
  <c r="H545329" i="51"/>
  <c r="K545329" i="51"/>
  <c r="H545321" i="51"/>
  <c r="K545321" i="51"/>
  <c r="H545313" i="51"/>
  <c r="K545313" i="51"/>
  <c r="H545305" i="51"/>
  <c r="K545305" i="51"/>
  <c r="H545297" i="51"/>
  <c r="K545297" i="51"/>
  <c r="H545289" i="51"/>
  <c r="K545289" i="51"/>
  <c r="H545281" i="51"/>
  <c r="K545281" i="51"/>
  <c r="H545273" i="51"/>
  <c r="K545273" i="51"/>
  <c r="H545265" i="51"/>
  <c r="K545265" i="51"/>
  <c r="H545257" i="51"/>
  <c r="K545257" i="51"/>
  <c r="H545249" i="51"/>
  <c r="K545249" i="51"/>
  <c r="H545241" i="51"/>
  <c r="K545241" i="51"/>
  <c r="H545233" i="51"/>
  <c r="K545233" i="51"/>
  <c r="H545225" i="51"/>
  <c r="K545225" i="51"/>
  <c r="H545217" i="51"/>
  <c r="K545217" i="51"/>
  <c r="H545209" i="51"/>
  <c r="K545209" i="51"/>
  <c r="H545201" i="51"/>
  <c r="K545201" i="51"/>
  <c r="H545193" i="51"/>
  <c r="K545193" i="51"/>
  <c r="H545185" i="51"/>
  <c r="K545185" i="51"/>
  <c r="H545177" i="51"/>
  <c r="K545177" i="51"/>
  <c r="H545169" i="51"/>
  <c r="K545169" i="51"/>
  <c r="H545161" i="51"/>
  <c r="K545161" i="51"/>
  <c r="H545153" i="51"/>
  <c r="K545153" i="51"/>
  <c r="H545145" i="51"/>
  <c r="K545145" i="51"/>
  <c r="H545137" i="51"/>
  <c r="K545137" i="51"/>
  <c r="H545129" i="51"/>
  <c r="K545129" i="51"/>
  <c r="H545121" i="51"/>
  <c r="K545121" i="51"/>
  <c r="H545113" i="51"/>
  <c r="K545113" i="51"/>
  <c r="H545105" i="51"/>
  <c r="K545105" i="51"/>
  <c r="H545097" i="51"/>
  <c r="K545097" i="51"/>
  <c r="H545089" i="51"/>
  <c r="K545089" i="51"/>
  <c r="H545081" i="51"/>
  <c r="K545081" i="51"/>
  <c r="H545073" i="51"/>
  <c r="K545073" i="51"/>
  <c r="H545065" i="51"/>
  <c r="K545065" i="51"/>
  <c r="H545057" i="51"/>
  <c r="K545057" i="51"/>
  <c r="H545049" i="51"/>
  <c r="K545049" i="51"/>
  <c r="H545041" i="51"/>
  <c r="K545041" i="51"/>
  <c r="H545033" i="51"/>
  <c r="K545033" i="51"/>
  <c r="H545025" i="51"/>
  <c r="K545025" i="51"/>
  <c r="H545017" i="51"/>
  <c r="K545017" i="51"/>
  <c r="H545009" i="51"/>
  <c r="K545009" i="51"/>
  <c r="H545001" i="51"/>
  <c r="K545001" i="51"/>
  <c r="H544993" i="51"/>
  <c r="K544993" i="51"/>
  <c r="H544985" i="51"/>
  <c r="K544985" i="51"/>
  <c r="H544977" i="51"/>
  <c r="K544977" i="51"/>
  <c r="H544969" i="51"/>
  <c r="K544969" i="51"/>
  <c r="H544961" i="51"/>
  <c r="K544961" i="51"/>
  <c r="H544953" i="51"/>
  <c r="K544953" i="51"/>
  <c r="H544945" i="51"/>
  <c r="K544945" i="51"/>
  <c r="H544937" i="51"/>
  <c r="K544937" i="51"/>
  <c r="H544929" i="51"/>
  <c r="K544929" i="51"/>
  <c r="H544921" i="51"/>
  <c r="K544921" i="51"/>
  <c r="H544913" i="51"/>
  <c r="K544913" i="51"/>
  <c r="H544905" i="51"/>
  <c r="K544905" i="51"/>
  <c r="H544897" i="51"/>
  <c r="K544897" i="51"/>
  <c r="H544889" i="51"/>
  <c r="K544889" i="51"/>
  <c r="H544881" i="51"/>
  <c r="K544881" i="51"/>
  <c r="H544873" i="51"/>
  <c r="K544873" i="51"/>
  <c r="H544865" i="51"/>
  <c r="K544865" i="51"/>
  <c r="H544857" i="51"/>
  <c r="K544857" i="51"/>
  <c r="H544849" i="51"/>
  <c r="K544849" i="51"/>
  <c r="H544841" i="51"/>
  <c r="K544841" i="51"/>
  <c r="H544833" i="51"/>
  <c r="K544833" i="51"/>
  <c r="H544825" i="51"/>
  <c r="K544825" i="51"/>
  <c r="H544817" i="51"/>
  <c r="K544817" i="51"/>
  <c r="H544809" i="51"/>
  <c r="K544809" i="51"/>
  <c r="H544801" i="51"/>
  <c r="K544801" i="51"/>
  <c r="H544793" i="51"/>
  <c r="K544793" i="51"/>
  <c r="H544785" i="51"/>
  <c r="K544785" i="51"/>
  <c r="H544777" i="51"/>
  <c r="K544777" i="51"/>
  <c r="H544769" i="51"/>
  <c r="K544769" i="51"/>
  <c r="H544761" i="51"/>
  <c r="K544761" i="51"/>
  <c r="H544753" i="51"/>
  <c r="K544753" i="51"/>
  <c r="H544745" i="51"/>
  <c r="K544745" i="51"/>
  <c r="H544737" i="51"/>
  <c r="K544737" i="51"/>
  <c r="H544729" i="51"/>
  <c r="K544729" i="51"/>
  <c r="H544721" i="51"/>
  <c r="K544721" i="51"/>
  <c r="H544713" i="51"/>
  <c r="K544713" i="51"/>
  <c r="H544705" i="51"/>
  <c r="K544705" i="51"/>
  <c r="H544697" i="51"/>
  <c r="K544697" i="51"/>
  <c r="H544689" i="51"/>
  <c r="K544689" i="51"/>
  <c r="H544681" i="51"/>
  <c r="K544681" i="51"/>
  <c r="H544673" i="51"/>
  <c r="K544673" i="51"/>
  <c r="H544665" i="51"/>
  <c r="K544665" i="51"/>
  <c r="H544657" i="51"/>
  <c r="K544657" i="51"/>
  <c r="H544649" i="51"/>
  <c r="K544649" i="51"/>
  <c r="H544641" i="51"/>
  <c r="K544641" i="51"/>
  <c r="H544633" i="51"/>
  <c r="K544633" i="51"/>
  <c r="H544625" i="51"/>
  <c r="K544625" i="51"/>
  <c r="H544617" i="51"/>
  <c r="K544617" i="51"/>
  <c r="H544609" i="51"/>
  <c r="K544609" i="51"/>
  <c r="H544601" i="51"/>
  <c r="K544601" i="51"/>
  <c r="H544593" i="51"/>
  <c r="K544593" i="51"/>
  <c r="H544585" i="51"/>
  <c r="K544585" i="51"/>
  <c r="H544577" i="51"/>
  <c r="K544577" i="51"/>
  <c r="H544569" i="51"/>
  <c r="K544569" i="51"/>
  <c r="H544561" i="51"/>
  <c r="K544561" i="51"/>
  <c r="H544553" i="51"/>
  <c r="K544553" i="51"/>
  <c r="H544545" i="51"/>
  <c r="K544545" i="51"/>
  <c r="H544537" i="51"/>
  <c r="K544537" i="51"/>
  <c r="H544529" i="51"/>
  <c r="K544529" i="51"/>
  <c r="H544521" i="51"/>
  <c r="K544521" i="51"/>
  <c r="H544513" i="51"/>
  <c r="K544513" i="51"/>
  <c r="H544505" i="51"/>
  <c r="K544505" i="51"/>
  <c r="H544497" i="51"/>
  <c r="K544497" i="51"/>
  <c r="H544489" i="51"/>
  <c r="K544489" i="51"/>
  <c r="H544481" i="51"/>
  <c r="K544481" i="51"/>
  <c r="H544473" i="51"/>
  <c r="K544473" i="51"/>
  <c r="H544465" i="51"/>
  <c r="K544465" i="51"/>
  <c r="H544457" i="51"/>
  <c r="K544457" i="51"/>
  <c r="H544449" i="51"/>
  <c r="K544449" i="51"/>
  <c r="H544441" i="51"/>
  <c r="K544441" i="51"/>
  <c r="H544433" i="51"/>
  <c r="K544433" i="51"/>
  <c r="H544425" i="51"/>
  <c r="K544425" i="51"/>
  <c r="H544417" i="51"/>
  <c r="K544417" i="51"/>
  <c r="H544409" i="51"/>
  <c r="K544409" i="51"/>
  <c r="H544401" i="51"/>
  <c r="K544401" i="51"/>
  <c r="H544393" i="51"/>
  <c r="K544393" i="51"/>
  <c r="H544385" i="51"/>
  <c r="K544385" i="51"/>
  <c r="H544377" i="51"/>
  <c r="K544377" i="51"/>
  <c r="H544369" i="51"/>
  <c r="K544369" i="51"/>
  <c r="H544361" i="51"/>
  <c r="K544361" i="51"/>
  <c r="H544353" i="51"/>
  <c r="K544353" i="51"/>
  <c r="H544345" i="51"/>
  <c r="K544345" i="51"/>
  <c r="H544337" i="51"/>
  <c r="K544337" i="51"/>
  <c r="H544329" i="51"/>
  <c r="K544329" i="51"/>
  <c r="H544321" i="51"/>
  <c r="K544321" i="51"/>
  <c r="H544313" i="51"/>
  <c r="K544313" i="51"/>
  <c r="H544305" i="51"/>
  <c r="K544305" i="51"/>
  <c r="H544297" i="51"/>
  <c r="K544297" i="51"/>
  <c r="H544289" i="51"/>
  <c r="K544289" i="51"/>
  <c r="H544281" i="51"/>
  <c r="K544281" i="51"/>
  <c r="H544273" i="51"/>
  <c r="K544273" i="51"/>
  <c r="H544265" i="51"/>
  <c r="K544265" i="51"/>
  <c r="H544257" i="51"/>
  <c r="K544257" i="51"/>
  <c r="H544249" i="51"/>
  <c r="K544249" i="51"/>
  <c r="H544241" i="51"/>
  <c r="K544241" i="51"/>
  <c r="H544233" i="51"/>
  <c r="K544233" i="51"/>
  <c r="H544225" i="51"/>
  <c r="K544225" i="51"/>
  <c r="H544217" i="51"/>
  <c r="K544217" i="51"/>
  <c r="H544209" i="51"/>
  <c r="K544209" i="51"/>
  <c r="H544201" i="51"/>
  <c r="K544201" i="51"/>
  <c r="H544193" i="51"/>
  <c r="K544193" i="51"/>
  <c r="H544185" i="51"/>
  <c r="K544185" i="51"/>
  <c r="H544177" i="51"/>
  <c r="K544177" i="51"/>
  <c r="H544169" i="51"/>
  <c r="K544169" i="51"/>
  <c r="H544161" i="51"/>
  <c r="K544161" i="51"/>
  <c r="H544153" i="51"/>
  <c r="K544153" i="51"/>
  <c r="H544145" i="51"/>
  <c r="K544145" i="51"/>
  <c r="H544137" i="51"/>
  <c r="K544137" i="51"/>
  <c r="H544129" i="51"/>
  <c r="K544129" i="51"/>
  <c r="H544121" i="51"/>
  <c r="K544121" i="51"/>
  <c r="H544113" i="51"/>
  <c r="K544113" i="51"/>
  <c r="H544105" i="51"/>
  <c r="K544105" i="51"/>
  <c r="H544097" i="51"/>
  <c r="K544097" i="51"/>
  <c r="H544089" i="51"/>
  <c r="K544089" i="51"/>
  <c r="H544081" i="51"/>
  <c r="K544081" i="51"/>
  <c r="H544073" i="51"/>
  <c r="K544073" i="51"/>
  <c r="H544065" i="51"/>
  <c r="K544065" i="51"/>
  <c r="H544057" i="51"/>
  <c r="K544057" i="51"/>
  <c r="H544049" i="51"/>
  <c r="K544049" i="51"/>
  <c r="H544041" i="51"/>
  <c r="K544041" i="51"/>
  <c r="H544033" i="51"/>
  <c r="K544033" i="51"/>
  <c r="H544025" i="51"/>
  <c r="K544025" i="51"/>
  <c r="H544017" i="51"/>
  <c r="K544017" i="51"/>
  <c r="H544009" i="51"/>
  <c r="K544009" i="51"/>
  <c r="H544001" i="51"/>
  <c r="K544001" i="51"/>
  <c r="H543993" i="51"/>
  <c r="K543993" i="51"/>
  <c r="H543985" i="51"/>
  <c r="K543985" i="51"/>
  <c r="H543977" i="51"/>
  <c r="K543977" i="51"/>
  <c r="H543969" i="51"/>
  <c r="K543969" i="51"/>
  <c r="H543961" i="51"/>
  <c r="K543961" i="51"/>
  <c r="H543953" i="51"/>
  <c r="K543953" i="51"/>
  <c r="H543945" i="51"/>
  <c r="K543945" i="51"/>
  <c r="H543937" i="51"/>
  <c r="K543937" i="51"/>
  <c r="H543929" i="51"/>
  <c r="K543929" i="51"/>
  <c r="H543921" i="51"/>
  <c r="K543921" i="51"/>
  <c r="H543913" i="51"/>
  <c r="K543913" i="51"/>
  <c r="H543905" i="51"/>
  <c r="K543905" i="51"/>
  <c r="H543897" i="51"/>
  <c r="K543897" i="51"/>
  <c r="H543889" i="51"/>
  <c r="K543889" i="51"/>
  <c r="H543881" i="51"/>
  <c r="K543881" i="51"/>
  <c r="H543873" i="51"/>
  <c r="K543873" i="51"/>
  <c r="H543865" i="51"/>
  <c r="K543865" i="51"/>
  <c r="H543857" i="51"/>
  <c r="K543857" i="51"/>
  <c r="H543849" i="51"/>
  <c r="K543849" i="51"/>
  <c r="H543841" i="51"/>
  <c r="K543841" i="51"/>
  <c r="H543833" i="51"/>
  <c r="K543833" i="51"/>
  <c r="H543825" i="51"/>
  <c r="K543825" i="51"/>
  <c r="H543817" i="51"/>
  <c r="K543817" i="51"/>
  <c r="H543809" i="51"/>
  <c r="K543809" i="51"/>
  <c r="H543801" i="51"/>
  <c r="K543801" i="51"/>
  <c r="H543793" i="51"/>
  <c r="K543793" i="51"/>
  <c r="H543785" i="51"/>
  <c r="K543785" i="51"/>
  <c r="H543777" i="51"/>
  <c r="K543777" i="51"/>
  <c r="H543769" i="51"/>
  <c r="K543769" i="51"/>
  <c r="H543761" i="51"/>
  <c r="K543761" i="51"/>
  <c r="H543753" i="51"/>
  <c r="K543753" i="51"/>
  <c r="H543745" i="51"/>
  <c r="K543745" i="51"/>
  <c r="H543737" i="51"/>
  <c r="K543737" i="51"/>
  <c r="H543729" i="51"/>
  <c r="K543729" i="51"/>
  <c r="H543721" i="51"/>
  <c r="K543721" i="51"/>
  <c r="H543713" i="51"/>
  <c r="K543713" i="51"/>
  <c r="H543705" i="51"/>
  <c r="K543705" i="51"/>
  <c r="H543697" i="51"/>
  <c r="K543697" i="51"/>
  <c r="H543689" i="51"/>
  <c r="K543689" i="51"/>
  <c r="H543681" i="51"/>
  <c r="K543681" i="51"/>
  <c r="H543673" i="51"/>
  <c r="K543673" i="51"/>
  <c r="H543665" i="51"/>
  <c r="K543665" i="51"/>
  <c r="H543657" i="51"/>
  <c r="K543657" i="51"/>
  <c r="H543649" i="51"/>
  <c r="K543649" i="51"/>
  <c r="H543641" i="51"/>
  <c r="K543641" i="51"/>
  <c r="H543633" i="51"/>
  <c r="K543633" i="51"/>
  <c r="H543625" i="51"/>
  <c r="K543625" i="51"/>
  <c r="H543617" i="51"/>
  <c r="K543617" i="51"/>
  <c r="H543609" i="51"/>
  <c r="K543609" i="51"/>
  <c r="H543601" i="51"/>
  <c r="K543601" i="51"/>
  <c r="H543593" i="51"/>
  <c r="K543593" i="51"/>
  <c r="H543585" i="51"/>
  <c r="K543585" i="51"/>
  <c r="H543577" i="51"/>
  <c r="K543577" i="51"/>
  <c r="H543569" i="51"/>
  <c r="K543569" i="51"/>
  <c r="H543561" i="51"/>
  <c r="K543561" i="51"/>
  <c r="H543553" i="51"/>
  <c r="K543553" i="51"/>
  <c r="H543545" i="51"/>
  <c r="K543545" i="51"/>
  <c r="H543537" i="51"/>
  <c r="K543537" i="51"/>
  <c r="H543529" i="51"/>
  <c r="K543529" i="51"/>
  <c r="H543521" i="51"/>
  <c r="K543521" i="51"/>
  <c r="H543513" i="51"/>
  <c r="K543513" i="51"/>
  <c r="H543505" i="51"/>
  <c r="K543505" i="51"/>
  <c r="H543497" i="51"/>
  <c r="K543497" i="51"/>
  <c r="H543489" i="51"/>
  <c r="K543489" i="51"/>
  <c r="H543481" i="51"/>
  <c r="K543481" i="51"/>
  <c r="H543473" i="51"/>
  <c r="K543473" i="51"/>
  <c r="H543465" i="51"/>
  <c r="K543465" i="51"/>
  <c r="H543457" i="51"/>
  <c r="K543457" i="51"/>
  <c r="H543449" i="51"/>
  <c r="K543449" i="51"/>
  <c r="H543441" i="51"/>
  <c r="K543441" i="51"/>
  <c r="H543433" i="51"/>
  <c r="K543433" i="51"/>
  <c r="H543425" i="51"/>
  <c r="K543425" i="51"/>
  <c r="H543417" i="51"/>
  <c r="K543417" i="51"/>
  <c r="H543409" i="51"/>
  <c r="K543409" i="51"/>
  <c r="H543401" i="51"/>
  <c r="K543401" i="51"/>
  <c r="H543393" i="51"/>
  <c r="K543393" i="51"/>
  <c r="H543385" i="51"/>
  <c r="K543385" i="51"/>
  <c r="H543377" i="51"/>
  <c r="K543377" i="51"/>
  <c r="H543369" i="51"/>
  <c r="K543369" i="51"/>
  <c r="H543361" i="51"/>
  <c r="K543361" i="51"/>
  <c r="H543353" i="51"/>
  <c r="K543353" i="51"/>
  <c r="H543345" i="51"/>
  <c r="K543345" i="51"/>
  <c r="H543337" i="51"/>
  <c r="K543337" i="51"/>
  <c r="H543329" i="51"/>
  <c r="K543329" i="51"/>
  <c r="H543321" i="51"/>
  <c r="K543321" i="51"/>
  <c r="H543313" i="51"/>
  <c r="K543313" i="51"/>
  <c r="H543305" i="51"/>
  <c r="K543305" i="51"/>
  <c r="H543297" i="51"/>
  <c r="K543297" i="51"/>
  <c r="H543289" i="51"/>
  <c r="K543289" i="51"/>
  <c r="H543281" i="51"/>
  <c r="K543281" i="51"/>
  <c r="H543273" i="51"/>
  <c r="K543273" i="51"/>
  <c r="H543265" i="51"/>
  <c r="K543265" i="51"/>
  <c r="H543257" i="51"/>
  <c r="K543257" i="51"/>
  <c r="H543249" i="51"/>
  <c r="K543249" i="51"/>
  <c r="H543241" i="51"/>
  <c r="K543241" i="51"/>
  <c r="H543233" i="51"/>
  <c r="K543233" i="51"/>
  <c r="H543225" i="51"/>
  <c r="K543225" i="51"/>
  <c r="H543217" i="51"/>
  <c r="K543217" i="51"/>
  <c r="H543209" i="51"/>
  <c r="K543209" i="51"/>
  <c r="H543201" i="51"/>
  <c r="K543201" i="51"/>
  <c r="H543193" i="51"/>
  <c r="K543193" i="51"/>
  <c r="H543185" i="51"/>
  <c r="K543185" i="51"/>
  <c r="H543177" i="51"/>
  <c r="K543177" i="51"/>
  <c r="H543169" i="51"/>
  <c r="K543169" i="51"/>
  <c r="H543161" i="51"/>
  <c r="K543161" i="51"/>
  <c r="H543153" i="51"/>
  <c r="K543153" i="51"/>
  <c r="H543145" i="51"/>
  <c r="K543145" i="51"/>
  <c r="H543137" i="51"/>
  <c r="K543137" i="51"/>
  <c r="H543129" i="51"/>
  <c r="K543129" i="51"/>
  <c r="H543121" i="51"/>
  <c r="K543121" i="51"/>
  <c r="H543113" i="51"/>
  <c r="K543113" i="51"/>
  <c r="H543105" i="51"/>
  <c r="K543105" i="51"/>
  <c r="H543097" i="51"/>
  <c r="K543097" i="51"/>
  <c r="H543089" i="51"/>
  <c r="K543089" i="51"/>
  <c r="H543081" i="51"/>
  <c r="K543081" i="51"/>
  <c r="H543073" i="51"/>
  <c r="K543073" i="51"/>
  <c r="H543065" i="51"/>
  <c r="K543065" i="51"/>
  <c r="H543057" i="51"/>
  <c r="K543057" i="51"/>
  <c r="H543049" i="51"/>
  <c r="K543049" i="51"/>
  <c r="H543041" i="51"/>
  <c r="K543041" i="51"/>
  <c r="H543033" i="51"/>
  <c r="K543033" i="51"/>
  <c r="H543025" i="51"/>
  <c r="K543025" i="51"/>
  <c r="H543017" i="51"/>
  <c r="K543017" i="51"/>
  <c r="H543009" i="51"/>
  <c r="K543009" i="51"/>
  <c r="H543001" i="51"/>
  <c r="K543001" i="51"/>
  <c r="H542993" i="51"/>
  <c r="K542993" i="51"/>
  <c r="H542985" i="51"/>
  <c r="K542985" i="51"/>
  <c r="H542977" i="51"/>
  <c r="K542977" i="51"/>
  <c r="H542969" i="51"/>
  <c r="K542969" i="51"/>
  <c r="H542961" i="51"/>
  <c r="K542961" i="51"/>
  <c r="H542953" i="51"/>
  <c r="K542953" i="51"/>
  <c r="H542945" i="51"/>
  <c r="K542945" i="51"/>
  <c r="H542937" i="51"/>
  <c r="K542937" i="51"/>
  <c r="H542929" i="51"/>
  <c r="K542929" i="51"/>
  <c r="H542921" i="51"/>
  <c r="K542921" i="51"/>
  <c r="H542913" i="51"/>
  <c r="K542913" i="51"/>
  <c r="H542905" i="51"/>
  <c r="K542905" i="51"/>
  <c r="H542897" i="51"/>
  <c r="K542897" i="51"/>
  <c r="H542889" i="51"/>
  <c r="K542889" i="51"/>
  <c r="H542881" i="51"/>
  <c r="K542881" i="51"/>
  <c r="H542873" i="51"/>
  <c r="K542873" i="51"/>
  <c r="H542865" i="51"/>
  <c r="K542865" i="51"/>
  <c r="H542857" i="51"/>
  <c r="K542857" i="51"/>
  <c r="H542849" i="51"/>
  <c r="K542849" i="51"/>
  <c r="H542841" i="51"/>
  <c r="K542841" i="51"/>
  <c r="H542833" i="51"/>
  <c r="K542833" i="51"/>
  <c r="H542825" i="51"/>
  <c r="K542825" i="51"/>
  <c r="H542817" i="51"/>
  <c r="K542817" i="51"/>
  <c r="H542809" i="51"/>
  <c r="K542809" i="51"/>
  <c r="H542801" i="51"/>
  <c r="K542801" i="51"/>
  <c r="H542793" i="51"/>
  <c r="K542793" i="51"/>
  <c r="H542785" i="51"/>
  <c r="K542785" i="51"/>
  <c r="H542777" i="51"/>
  <c r="K542777" i="51"/>
  <c r="H542769" i="51"/>
  <c r="K542769" i="51"/>
  <c r="H542761" i="51"/>
  <c r="K542761" i="51"/>
  <c r="H542753" i="51"/>
  <c r="K542753" i="51"/>
  <c r="H542745" i="51"/>
  <c r="K542745" i="51"/>
  <c r="H542737" i="51"/>
  <c r="K542737" i="51"/>
  <c r="H542729" i="51"/>
  <c r="K542729" i="51"/>
  <c r="H542721" i="51"/>
  <c r="K542721" i="51"/>
  <c r="H542713" i="51"/>
  <c r="K542713" i="51"/>
  <c r="H542705" i="51"/>
  <c r="K542705" i="51"/>
  <c r="H542697" i="51"/>
  <c r="K542697" i="51"/>
  <c r="H542689" i="51"/>
  <c r="K542689" i="51"/>
  <c r="H542681" i="51"/>
  <c r="K542681" i="51"/>
  <c r="H542673" i="51"/>
  <c r="K542673" i="51"/>
  <c r="H542665" i="51"/>
  <c r="K542665" i="51"/>
  <c r="H542657" i="51"/>
  <c r="K542657" i="51"/>
  <c r="H542649" i="51"/>
  <c r="K542649" i="51"/>
  <c r="H542641" i="51"/>
  <c r="K542641" i="51"/>
  <c r="H542633" i="51"/>
  <c r="K542633" i="51"/>
  <c r="H542625" i="51"/>
  <c r="K542625" i="51"/>
  <c r="H542617" i="51"/>
  <c r="K542617" i="51"/>
  <c r="H542609" i="51"/>
  <c r="K542609" i="51"/>
  <c r="H542601" i="51"/>
  <c r="K542601" i="51"/>
  <c r="H542593" i="51"/>
  <c r="K542593" i="51"/>
  <c r="H542585" i="51"/>
  <c r="K542585" i="51"/>
  <c r="H542577" i="51"/>
  <c r="K542577" i="51"/>
  <c r="H542569" i="51"/>
  <c r="K542569" i="51"/>
  <c r="H542561" i="51"/>
  <c r="K542561" i="51"/>
  <c r="H542553" i="51"/>
  <c r="K542553" i="51"/>
  <c r="H542545" i="51"/>
  <c r="K542545" i="51"/>
  <c r="H542537" i="51"/>
  <c r="K542537" i="51"/>
  <c r="H542529" i="51"/>
  <c r="K542529" i="51"/>
  <c r="H542521" i="51"/>
  <c r="K542521" i="51"/>
  <c r="H542513" i="51"/>
  <c r="K542513" i="51"/>
  <c r="H542505" i="51"/>
  <c r="K542505" i="51"/>
  <c r="H542497" i="51"/>
  <c r="K542497" i="51"/>
  <c r="H542489" i="51"/>
  <c r="K542489" i="51"/>
  <c r="H542481" i="51"/>
  <c r="K542481" i="51"/>
  <c r="H542473" i="51"/>
  <c r="K542473" i="51"/>
  <c r="H542465" i="51"/>
  <c r="K542465" i="51"/>
  <c r="H542457" i="51"/>
  <c r="K542457" i="51"/>
  <c r="H542449" i="51"/>
  <c r="K542449" i="51"/>
  <c r="H542441" i="51"/>
  <c r="K542441" i="51"/>
  <c r="H542433" i="51"/>
  <c r="K542433" i="51"/>
  <c r="H542425" i="51"/>
  <c r="K542425" i="51"/>
  <c r="H542417" i="51"/>
  <c r="K542417" i="51"/>
  <c r="H542409" i="51"/>
  <c r="K542409" i="51"/>
  <c r="H542401" i="51"/>
  <c r="K542401" i="51"/>
  <c r="H542393" i="51"/>
  <c r="K542393" i="51"/>
  <c r="H542385" i="51"/>
  <c r="K542385" i="51"/>
  <c r="H542377" i="51"/>
  <c r="K542377" i="51"/>
  <c r="H542369" i="51"/>
  <c r="K542369" i="51"/>
  <c r="H542361" i="51"/>
  <c r="K542361" i="51"/>
  <c r="H542353" i="51"/>
  <c r="K542353" i="51"/>
  <c r="H542345" i="51"/>
  <c r="K542345" i="51"/>
  <c r="H542337" i="51"/>
  <c r="K542337" i="51"/>
  <c r="H542329" i="51"/>
  <c r="K542329" i="51"/>
  <c r="H542321" i="51"/>
  <c r="K542321" i="51"/>
  <c r="H542313" i="51"/>
  <c r="K542313" i="51"/>
  <c r="H542305" i="51"/>
  <c r="K542305" i="51"/>
  <c r="H542297" i="51"/>
  <c r="K542297" i="51"/>
  <c r="H542289" i="51"/>
  <c r="K542289" i="51"/>
  <c r="H542281" i="51"/>
  <c r="K542281" i="51"/>
  <c r="H542273" i="51"/>
  <c r="K542273" i="51"/>
  <c r="H542265" i="51"/>
  <c r="K542265" i="51"/>
  <c r="H542257" i="51"/>
  <c r="K542257" i="51"/>
  <c r="H542249" i="51"/>
  <c r="K542249" i="51"/>
  <c r="H542241" i="51"/>
  <c r="K542241" i="51"/>
  <c r="H542233" i="51"/>
  <c r="K542233" i="51"/>
  <c r="H542225" i="51"/>
  <c r="K542225" i="51"/>
  <c r="H542217" i="51"/>
  <c r="K542217" i="51"/>
  <c r="H542209" i="51"/>
  <c r="K542209" i="51"/>
  <c r="H542201" i="51"/>
  <c r="K542201" i="51"/>
  <c r="H542193" i="51"/>
  <c r="K542193" i="51"/>
  <c r="H542185" i="51"/>
  <c r="K542185" i="51"/>
  <c r="H542177" i="51"/>
  <c r="K542177" i="51"/>
  <c r="H542169" i="51"/>
  <c r="K542169" i="51"/>
  <c r="H542161" i="51"/>
  <c r="K542161" i="51"/>
  <c r="H542153" i="51"/>
  <c r="K542153" i="51"/>
  <c r="H542145" i="51"/>
  <c r="K542145" i="51"/>
  <c r="H542137" i="51"/>
  <c r="K542137" i="51"/>
  <c r="H542129" i="51"/>
  <c r="K542129" i="51"/>
  <c r="H542121" i="51"/>
  <c r="K542121" i="51"/>
  <c r="H542113" i="51"/>
  <c r="K542113" i="51"/>
  <c r="H542105" i="51"/>
  <c r="K542105" i="51"/>
  <c r="H542097" i="51"/>
  <c r="K542097" i="51"/>
  <c r="H542089" i="51"/>
  <c r="K542089" i="51"/>
  <c r="H542081" i="51"/>
  <c r="K542081" i="51"/>
  <c r="H542073" i="51"/>
  <c r="K542073" i="51"/>
  <c r="H542065" i="51"/>
  <c r="K542065" i="51"/>
  <c r="H542057" i="51"/>
  <c r="K542057" i="51"/>
  <c r="H542049" i="51"/>
  <c r="K542049" i="51"/>
  <c r="H542041" i="51"/>
  <c r="K542041" i="51"/>
  <c r="H542033" i="51"/>
  <c r="K542033" i="51"/>
  <c r="H542025" i="51"/>
  <c r="K542025" i="51"/>
  <c r="H542017" i="51"/>
  <c r="K542017" i="51"/>
  <c r="H542009" i="51"/>
  <c r="K542009" i="51"/>
  <c r="H542001" i="51"/>
  <c r="K542001" i="51"/>
  <c r="H541993" i="51"/>
  <c r="K541993" i="51"/>
  <c r="H541985" i="51"/>
  <c r="K541985" i="51"/>
  <c r="H541977" i="51"/>
  <c r="K541977" i="51"/>
  <c r="H541969" i="51"/>
  <c r="K541969" i="51"/>
  <c r="H541961" i="51"/>
  <c r="K541961" i="51"/>
  <c r="H541953" i="51"/>
  <c r="K541953" i="51"/>
  <c r="H541945" i="51"/>
  <c r="K541945" i="51"/>
  <c r="H541937" i="51"/>
  <c r="K541937" i="51"/>
  <c r="H541929" i="51"/>
  <c r="K541929" i="51"/>
  <c r="H541921" i="51"/>
  <c r="K541921" i="51"/>
  <c r="H541913" i="51"/>
  <c r="K541913" i="51"/>
  <c r="H541905" i="51"/>
  <c r="K541905" i="51"/>
  <c r="H541897" i="51"/>
  <c r="K541897" i="51"/>
  <c r="H541889" i="51"/>
  <c r="K541889" i="51"/>
  <c r="H541881" i="51"/>
  <c r="K541881" i="51"/>
  <c r="H541873" i="51"/>
  <c r="K541873" i="51"/>
  <c r="H541865" i="51"/>
  <c r="K541865" i="51"/>
  <c r="H541857" i="51"/>
  <c r="K541857" i="51"/>
  <c r="H541849" i="51"/>
  <c r="K541849" i="51"/>
  <c r="H541841" i="51"/>
  <c r="K541841" i="51"/>
  <c r="H541833" i="51"/>
  <c r="K541833" i="51"/>
  <c r="H541825" i="51"/>
  <c r="K541825" i="51"/>
  <c r="H541817" i="51"/>
  <c r="K541817" i="51"/>
  <c r="H541809" i="51"/>
  <c r="K541809" i="51"/>
  <c r="H541801" i="51"/>
  <c r="K541801" i="51"/>
  <c r="H541793" i="51"/>
  <c r="K541793" i="51"/>
  <c r="H541785" i="51"/>
  <c r="K541785" i="51"/>
  <c r="H541777" i="51"/>
  <c r="K541777" i="51"/>
  <c r="H541769" i="51"/>
  <c r="K541769" i="51"/>
  <c r="H541761" i="51"/>
  <c r="K541761" i="51"/>
  <c r="H541753" i="51"/>
  <c r="K541753" i="51"/>
  <c r="H541745" i="51"/>
  <c r="K541745" i="51"/>
  <c r="H541737" i="51"/>
  <c r="K541737" i="51"/>
  <c r="H541729" i="51"/>
  <c r="K541729" i="51"/>
  <c r="H541721" i="51"/>
  <c r="K541721" i="51"/>
  <c r="H541713" i="51"/>
  <c r="K541713" i="51"/>
  <c r="H541705" i="51"/>
  <c r="K541705" i="51"/>
  <c r="H541697" i="51"/>
  <c r="K541697" i="51"/>
  <c r="H541689" i="51"/>
  <c r="K541689" i="51"/>
  <c r="H541681" i="51"/>
  <c r="K541681" i="51"/>
  <c r="H541673" i="51"/>
  <c r="K541673" i="51"/>
  <c r="H541665" i="51"/>
  <c r="K541665" i="51"/>
  <c r="H541657" i="51"/>
  <c r="K541657" i="51"/>
  <c r="H541649" i="51"/>
  <c r="K541649" i="51"/>
  <c r="H541641" i="51"/>
  <c r="K541641" i="51"/>
  <c r="H541633" i="51"/>
  <c r="K541633" i="51"/>
  <c r="H541625" i="51"/>
  <c r="K541625" i="51"/>
  <c r="H541617" i="51"/>
  <c r="K541617" i="51"/>
  <c r="H541609" i="51"/>
  <c r="K541609" i="51"/>
  <c r="H541601" i="51"/>
  <c r="K541601" i="51"/>
  <c r="H541593" i="51"/>
  <c r="K541593" i="51"/>
  <c r="H541585" i="51"/>
  <c r="K541585" i="51"/>
  <c r="H541577" i="51"/>
  <c r="K541577" i="51"/>
  <c r="H541569" i="51"/>
  <c r="K541569" i="51"/>
  <c r="H541561" i="51"/>
  <c r="K541561" i="51"/>
  <c r="H541553" i="51"/>
  <c r="K541553" i="51"/>
  <c r="H541545" i="51"/>
  <c r="K541545" i="51"/>
  <c r="H541537" i="51"/>
  <c r="K541537" i="51"/>
  <c r="H541529" i="51"/>
  <c r="K541529" i="51"/>
  <c r="H541521" i="51"/>
  <c r="K541521" i="51"/>
  <c r="H541513" i="51"/>
  <c r="K541513" i="51"/>
  <c r="H541505" i="51"/>
  <c r="K541505" i="51"/>
  <c r="H541497" i="51"/>
  <c r="K541497" i="51"/>
  <c r="H541489" i="51"/>
  <c r="K541489" i="51"/>
  <c r="H541481" i="51"/>
  <c r="K541481" i="51"/>
  <c r="H541473" i="51"/>
  <c r="K541473" i="51"/>
  <c r="H541465" i="51"/>
  <c r="K541465" i="51"/>
  <c r="H541457" i="51"/>
  <c r="K541457" i="51"/>
  <c r="H541449" i="51"/>
  <c r="K541449" i="51"/>
  <c r="H541441" i="51"/>
  <c r="K541441" i="51"/>
  <c r="H541433" i="51"/>
  <c r="K541433" i="51"/>
  <c r="H541425" i="51"/>
  <c r="K541425" i="51"/>
  <c r="H541417" i="51"/>
  <c r="K541417" i="51"/>
  <c r="H541409" i="51"/>
  <c r="K541409" i="51"/>
  <c r="H541401" i="51"/>
  <c r="K541401" i="51"/>
  <c r="H541393" i="51"/>
  <c r="K541393" i="51"/>
  <c r="H541385" i="51"/>
  <c r="K541385" i="51"/>
  <c r="H541377" i="51"/>
  <c r="K541377" i="51"/>
  <c r="H541369" i="51"/>
  <c r="K541369" i="51"/>
  <c r="H541361" i="51"/>
  <c r="K541361" i="51"/>
  <c r="H541353" i="51"/>
  <c r="K541353" i="51"/>
  <c r="H541345" i="51"/>
  <c r="K541345" i="51"/>
  <c r="H541337" i="51"/>
  <c r="K541337" i="51"/>
  <c r="H541329" i="51"/>
  <c r="K541329" i="51"/>
  <c r="H541321" i="51"/>
  <c r="K541321" i="51"/>
  <c r="H541313" i="51"/>
  <c r="K541313" i="51"/>
  <c r="H541305" i="51"/>
  <c r="K541305" i="51"/>
  <c r="H541297" i="51"/>
  <c r="K541297" i="51"/>
  <c r="H541289" i="51"/>
  <c r="K541289" i="51"/>
  <c r="H541281" i="51"/>
  <c r="K541281" i="51"/>
  <c r="H541273" i="51"/>
  <c r="K541273" i="51"/>
  <c r="H541265" i="51"/>
  <c r="K541265" i="51"/>
  <c r="H541257" i="51"/>
  <c r="K541257" i="51"/>
  <c r="H541249" i="51"/>
  <c r="K541249" i="51"/>
  <c r="H541241" i="51"/>
  <c r="K541241" i="51"/>
  <c r="H541233" i="51"/>
  <c r="K541233" i="51"/>
  <c r="H541225" i="51"/>
  <c r="K541225" i="51"/>
  <c r="H541217" i="51"/>
  <c r="K541217" i="51"/>
  <c r="H541209" i="51"/>
  <c r="K541209" i="51"/>
  <c r="H541201" i="51"/>
  <c r="K541201" i="51"/>
  <c r="H541193" i="51"/>
  <c r="K541193" i="51"/>
  <c r="H541185" i="51"/>
  <c r="K541185" i="51"/>
  <c r="H541177" i="51"/>
  <c r="K541177" i="51"/>
  <c r="H541169" i="51"/>
  <c r="K541169" i="51"/>
  <c r="H541161" i="51"/>
  <c r="K541161" i="51"/>
  <c r="H541153" i="51"/>
  <c r="K541153" i="51"/>
  <c r="H541145" i="51"/>
  <c r="K541145" i="51"/>
  <c r="H541137" i="51"/>
  <c r="K541137" i="51"/>
  <c r="H541129" i="51"/>
  <c r="K541129" i="51"/>
  <c r="H541121" i="51"/>
  <c r="K541121" i="51"/>
  <c r="H541113" i="51"/>
  <c r="K541113" i="51"/>
  <c r="H541105" i="51"/>
  <c r="K541105" i="51"/>
  <c r="H541097" i="51"/>
  <c r="K541097" i="51"/>
  <c r="H541089" i="51"/>
  <c r="K541089" i="51"/>
  <c r="H541081" i="51"/>
  <c r="K541081" i="51"/>
  <c r="H541073" i="51"/>
  <c r="K541073" i="51"/>
  <c r="H541065" i="51"/>
  <c r="K541065" i="51"/>
  <c r="H541057" i="51"/>
  <c r="K541057" i="51"/>
  <c r="H541049" i="51"/>
  <c r="K541049" i="51"/>
  <c r="H541041" i="51"/>
  <c r="K541041" i="51"/>
  <c r="H541033" i="51"/>
  <c r="K541033" i="51"/>
  <c r="H541025" i="51"/>
  <c r="K541025" i="51"/>
  <c r="H541017" i="51"/>
  <c r="K541017" i="51"/>
  <c r="H541009" i="51"/>
  <c r="K541009" i="51"/>
  <c r="H541001" i="51"/>
  <c r="K541001" i="51"/>
  <c r="H540993" i="51"/>
  <c r="K540993" i="51"/>
  <c r="H540985" i="51"/>
  <c r="K540985" i="51"/>
  <c r="H540977" i="51"/>
  <c r="K540977" i="51"/>
  <c r="H540969" i="51"/>
  <c r="K540969" i="51"/>
  <c r="H540961" i="51"/>
  <c r="K540961" i="51"/>
  <c r="H540953" i="51"/>
  <c r="K540953" i="51"/>
  <c r="H540945" i="51"/>
  <c r="K540945" i="51"/>
  <c r="H540937" i="51"/>
  <c r="K540937" i="51"/>
  <c r="H540929" i="51"/>
  <c r="K540929" i="51"/>
  <c r="H540921" i="51"/>
  <c r="K540921" i="51"/>
  <c r="H540913" i="51"/>
  <c r="K540913" i="51"/>
  <c r="H540905" i="51"/>
  <c r="K540905" i="51"/>
  <c r="H540897" i="51"/>
  <c r="K540897" i="51"/>
  <c r="H540889" i="51"/>
  <c r="K540889" i="51"/>
  <c r="H540881" i="51"/>
  <c r="K540881" i="51"/>
  <c r="H540873" i="51"/>
  <c r="K540873" i="51"/>
  <c r="H540865" i="51"/>
  <c r="K540865" i="51"/>
  <c r="H540857" i="51"/>
  <c r="K540857" i="51"/>
  <c r="H540849" i="51"/>
  <c r="K540849" i="51"/>
  <c r="H540841" i="51"/>
  <c r="K540841" i="51"/>
  <c r="H540833" i="51"/>
  <c r="K540833" i="51"/>
  <c r="H540825" i="51"/>
  <c r="K540825" i="51"/>
  <c r="H540817" i="51"/>
  <c r="K540817" i="51"/>
  <c r="H540809" i="51"/>
  <c r="K540809" i="51"/>
  <c r="H540801" i="51"/>
  <c r="K540801" i="51"/>
  <c r="H540793" i="51"/>
  <c r="K540793" i="51"/>
  <c r="H540785" i="51"/>
  <c r="K540785" i="51"/>
  <c r="H540777" i="51"/>
  <c r="K540777" i="51"/>
  <c r="H540769" i="51"/>
  <c r="K540769" i="51"/>
  <c r="H540761" i="51"/>
  <c r="K540761" i="51"/>
  <c r="H540753" i="51"/>
  <c r="K540753" i="51"/>
  <c r="H540745" i="51"/>
  <c r="K540745" i="51"/>
  <c r="H540737" i="51"/>
  <c r="K540737" i="51"/>
  <c r="H540729" i="51"/>
  <c r="K540729" i="51"/>
  <c r="H540721" i="51"/>
  <c r="K540721" i="51"/>
  <c r="H540713" i="51"/>
  <c r="K540713" i="51"/>
  <c r="H540705" i="51"/>
  <c r="K540705" i="51"/>
  <c r="H540697" i="51"/>
  <c r="K540697" i="51"/>
  <c r="H540689" i="51"/>
  <c r="K540689" i="51"/>
  <c r="H540681" i="51"/>
  <c r="K540681" i="51"/>
  <c r="H540673" i="51"/>
  <c r="K540673" i="51"/>
  <c r="H540665" i="51"/>
  <c r="K540665" i="51"/>
  <c r="H540657" i="51"/>
  <c r="K540657" i="51"/>
  <c r="H540649" i="51"/>
  <c r="K540649" i="51"/>
  <c r="H540641" i="51"/>
  <c r="K540641" i="51"/>
  <c r="H540633" i="51"/>
  <c r="K540633" i="51"/>
  <c r="H540625" i="51"/>
  <c r="K540625" i="51"/>
  <c r="H540617" i="51"/>
  <c r="K540617" i="51"/>
  <c r="H540609" i="51"/>
  <c r="K540609" i="51"/>
  <c r="H540601" i="51"/>
  <c r="K540601" i="51"/>
  <c r="H540593" i="51"/>
  <c r="K540593" i="51"/>
  <c r="H540585" i="51"/>
  <c r="K540585" i="51"/>
  <c r="H540577" i="51"/>
  <c r="K540577" i="51"/>
  <c r="H540569" i="51"/>
  <c r="K540569" i="51"/>
  <c r="H540561" i="51"/>
  <c r="K540561" i="51"/>
  <c r="H540553" i="51"/>
  <c r="K540553" i="51"/>
  <c r="H540545" i="51"/>
  <c r="K540545" i="51"/>
  <c r="H540537" i="51"/>
  <c r="K540537" i="51"/>
  <c r="H540529" i="51"/>
  <c r="K540529" i="51"/>
  <c r="H540521" i="51"/>
  <c r="K540521" i="51"/>
  <c r="H540513" i="51"/>
  <c r="K540513" i="51"/>
  <c r="H540505" i="51"/>
  <c r="K540505" i="51"/>
  <c r="H540497" i="51"/>
  <c r="K540497" i="51"/>
  <c r="H540489" i="51"/>
  <c r="K540489" i="51"/>
  <c r="H540481" i="51"/>
  <c r="K540481" i="51"/>
  <c r="H540473" i="51"/>
  <c r="K540473" i="51"/>
  <c r="H540465" i="51"/>
  <c r="K540465" i="51"/>
  <c r="H540457" i="51"/>
  <c r="K540457" i="51"/>
  <c r="H540449" i="51"/>
  <c r="K540449" i="51"/>
  <c r="H540441" i="51"/>
  <c r="K540441" i="51"/>
  <c r="H540433" i="51"/>
  <c r="K540433" i="51"/>
  <c r="H540425" i="51"/>
  <c r="K540425" i="51"/>
  <c r="H540417" i="51"/>
  <c r="K540417" i="51"/>
  <c r="H540409" i="51"/>
  <c r="K540409" i="51"/>
  <c r="H540401" i="51"/>
  <c r="K540401" i="51"/>
  <c r="H540393" i="51"/>
  <c r="K540393" i="51"/>
  <c r="H540385" i="51"/>
  <c r="K540385" i="51"/>
  <c r="H540377" i="51"/>
  <c r="K540377" i="51"/>
  <c r="H540369" i="51"/>
  <c r="K540369" i="51"/>
  <c r="H540361" i="51"/>
  <c r="K540361" i="51"/>
  <c r="H540353" i="51"/>
  <c r="K540353" i="51"/>
  <c r="H540345" i="51"/>
  <c r="K540345" i="51"/>
  <c r="H540337" i="51"/>
  <c r="K540337" i="51"/>
  <c r="H540329" i="51"/>
  <c r="K540329" i="51"/>
  <c r="H540321" i="51"/>
  <c r="K540321" i="51"/>
  <c r="H540313" i="51"/>
  <c r="K540313" i="51"/>
  <c r="H540305" i="51"/>
  <c r="K540305" i="51"/>
  <c r="H540297" i="51"/>
  <c r="K540297" i="51"/>
  <c r="H540289" i="51"/>
  <c r="K540289" i="51"/>
  <c r="H540281" i="51"/>
  <c r="K540281" i="51"/>
  <c r="H540273" i="51"/>
  <c r="K540273" i="51"/>
  <c r="H540265" i="51"/>
  <c r="K540265" i="51"/>
  <c r="H540257" i="51"/>
  <c r="K540257" i="51"/>
  <c r="H540249" i="51"/>
  <c r="K540249" i="51"/>
  <c r="H540241" i="51"/>
  <c r="K540241" i="51"/>
  <c r="H540233" i="51"/>
  <c r="K540233" i="51"/>
  <c r="H540225" i="51"/>
  <c r="K540225" i="51"/>
  <c r="H540217" i="51"/>
  <c r="K540217" i="51"/>
  <c r="H540209" i="51"/>
  <c r="K540209" i="51"/>
  <c r="H540201" i="51"/>
  <c r="K540201" i="51"/>
  <c r="H540193" i="51"/>
  <c r="K540193" i="51"/>
  <c r="H540185" i="51"/>
  <c r="K540185" i="51"/>
  <c r="H540177" i="51"/>
  <c r="K540177" i="51"/>
  <c r="H540169" i="51"/>
  <c r="K540169" i="51"/>
  <c r="H540161" i="51"/>
  <c r="K540161" i="51"/>
  <c r="H540153" i="51"/>
  <c r="K540153" i="51"/>
  <c r="H540145" i="51"/>
  <c r="K540145" i="51"/>
  <c r="H540137" i="51"/>
  <c r="K540137" i="51"/>
  <c r="H540129" i="51"/>
  <c r="K540129" i="51"/>
  <c r="H540121" i="51"/>
  <c r="K540121" i="51"/>
  <c r="H540113" i="51"/>
  <c r="K540113" i="51"/>
  <c r="H540105" i="51"/>
  <c r="K540105" i="51"/>
  <c r="H540097" i="51"/>
  <c r="K540097" i="51"/>
  <c r="H540089" i="51"/>
  <c r="K540089" i="51"/>
  <c r="H540081" i="51"/>
  <c r="K540081" i="51"/>
  <c r="H540073" i="51"/>
  <c r="K540073" i="51"/>
  <c r="H540065" i="51"/>
  <c r="K540065" i="51"/>
  <c r="H540057" i="51"/>
  <c r="K540057" i="51"/>
  <c r="H540049" i="51"/>
  <c r="K540049" i="51"/>
  <c r="H540041" i="51"/>
  <c r="K540041" i="51"/>
  <c r="H540033" i="51"/>
  <c r="K540033" i="51"/>
  <c r="H540025" i="51"/>
  <c r="K540025" i="51"/>
  <c r="H540017" i="51"/>
  <c r="K540017" i="51"/>
  <c r="H540009" i="51"/>
  <c r="K540009" i="51"/>
  <c r="H540001" i="51"/>
  <c r="K540001" i="51"/>
  <c r="H539993" i="51"/>
  <c r="K539993" i="51"/>
  <c r="H539985" i="51"/>
  <c r="K539985" i="51"/>
  <c r="H539977" i="51"/>
  <c r="K539977" i="51"/>
  <c r="H539969" i="51"/>
  <c r="K539969" i="51"/>
  <c r="H539961" i="51"/>
  <c r="K539961" i="51"/>
  <c r="H539953" i="51"/>
  <c r="K539953" i="51"/>
  <c r="H539945" i="51"/>
  <c r="K539945" i="51"/>
  <c r="H539937" i="51"/>
  <c r="K539937" i="51"/>
  <c r="H539929" i="51"/>
  <c r="K539929" i="51"/>
  <c r="H539921" i="51"/>
  <c r="K539921" i="51"/>
  <c r="H539913" i="51"/>
  <c r="K539913" i="51"/>
  <c r="H539905" i="51"/>
  <c r="K539905" i="51"/>
  <c r="H539897" i="51"/>
  <c r="K539897" i="51"/>
  <c r="H539889" i="51"/>
  <c r="K539889" i="51"/>
  <c r="H539881" i="51"/>
  <c r="K539881" i="51"/>
  <c r="H539873" i="51"/>
  <c r="K539873" i="51"/>
  <c r="H539865" i="51"/>
  <c r="K539865" i="51"/>
  <c r="H539857" i="51"/>
  <c r="K539857" i="51"/>
  <c r="H539849" i="51"/>
  <c r="K539849" i="51"/>
  <c r="H539841" i="51"/>
  <c r="K539841" i="51"/>
  <c r="H539833" i="51"/>
  <c r="K539833" i="51"/>
  <c r="H539825" i="51"/>
  <c r="K539825" i="51"/>
  <c r="H539817" i="51"/>
  <c r="K539817" i="51"/>
  <c r="H539809" i="51"/>
  <c r="K539809" i="51"/>
  <c r="H539801" i="51"/>
  <c r="K539801" i="51"/>
  <c r="H539793" i="51"/>
  <c r="K539793" i="51"/>
  <c r="H539785" i="51"/>
  <c r="K539785" i="51"/>
  <c r="H539777" i="51"/>
  <c r="K539777" i="51"/>
  <c r="H539769" i="51"/>
  <c r="K539769" i="51"/>
  <c r="H539761" i="51"/>
  <c r="K539761" i="51"/>
  <c r="H539753" i="51"/>
  <c r="K539753" i="51"/>
  <c r="H539745" i="51"/>
  <c r="K539745" i="51"/>
  <c r="H539737" i="51"/>
  <c r="K539737" i="51"/>
  <c r="H539729" i="51"/>
  <c r="K539729" i="51"/>
  <c r="H539721" i="51"/>
  <c r="K539721" i="51"/>
  <c r="H539713" i="51"/>
  <c r="K539713" i="51"/>
  <c r="H539705" i="51"/>
  <c r="K539705" i="51"/>
  <c r="H539697" i="51"/>
  <c r="K539697" i="51"/>
  <c r="H539689" i="51"/>
  <c r="K539689" i="51"/>
  <c r="H539681" i="51"/>
  <c r="K539681" i="51"/>
  <c r="H539673" i="51"/>
  <c r="K539673" i="51"/>
  <c r="H539665" i="51"/>
  <c r="K539665" i="51"/>
  <c r="H539657" i="51"/>
  <c r="K539657" i="51"/>
  <c r="H539649" i="51"/>
  <c r="K539649" i="51"/>
  <c r="H539641" i="51"/>
  <c r="K539641" i="51"/>
  <c r="H539633" i="51"/>
  <c r="K539633" i="51"/>
  <c r="H539625" i="51"/>
  <c r="K539625" i="51"/>
  <c r="H539617" i="51"/>
  <c r="K539617" i="51"/>
  <c r="H539609" i="51"/>
  <c r="K539609" i="51"/>
  <c r="H539601" i="51"/>
  <c r="K539601" i="51"/>
  <c r="H539593" i="51"/>
  <c r="K539593" i="51"/>
  <c r="H539585" i="51"/>
  <c r="K539585" i="51"/>
  <c r="H539577" i="51"/>
  <c r="K539577" i="51"/>
  <c r="H539569" i="51"/>
  <c r="K539569" i="51"/>
  <c r="H539561" i="51"/>
  <c r="K539561" i="51"/>
  <c r="H539553" i="51"/>
  <c r="K539553" i="51"/>
  <c r="H539545" i="51"/>
  <c r="K539545" i="51"/>
  <c r="H539537" i="51"/>
  <c r="K539537" i="51"/>
  <c r="H539529" i="51"/>
  <c r="K539529" i="51"/>
  <c r="H539521" i="51"/>
  <c r="K539521" i="51"/>
  <c r="H539513" i="51"/>
  <c r="K539513" i="51"/>
  <c r="H539505" i="51"/>
  <c r="K539505" i="51"/>
  <c r="H539497" i="51"/>
  <c r="K539497" i="51"/>
  <c r="H539489" i="51"/>
  <c r="K539489" i="51"/>
  <c r="H539481" i="51"/>
  <c r="K539481" i="51"/>
  <c r="H539473" i="51"/>
  <c r="K539473" i="51"/>
  <c r="H539465" i="51"/>
  <c r="K539465" i="51"/>
  <c r="H539457" i="51"/>
  <c r="K539457" i="51"/>
  <c r="H539449" i="51"/>
  <c r="K539449" i="51"/>
  <c r="H539441" i="51"/>
  <c r="K539441" i="51"/>
  <c r="H539433" i="51"/>
  <c r="K539433" i="51"/>
  <c r="H539425" i="51"/>
  <c r="K539425" i="51"/>
  <c r="H539417" i="51"/>
  <c r="K539417" i="51"/>
  <c r="H539409" i="51"/>
  <c r="K539409" i="51"/>
  <c r="H539401" i="51"/>
  <c r="K539401" i="51"/>
  <c r="H539393" i="51"/>
  <c r="K539393" i="51"/>
  <c r="H539385" i="51"/>
  <c r="K539385" i="51"/>
  <c r="H539377" i="51"/>
  <c r="K539377" i="51"/>
  <c r="H539369" i="51"/>
  <c r="K539369" i="51"/>
  <c r="H539361" i="51"/>
  <c r="K539361" i="51"/>
  <c r="H539353" i="51"/>
  <c r="K539353" i="51"/>
  <c r="H539345" i="51"/>
  <c r="K539345" i="51"/>
  <c r="H539337" i="51"/>
  <c r="K539337" i="51"/>
  <c r="H539329" i="51"/>
  <c r="K539329" i="51"/>
  <c r="H539321" i="51"/>
  <c r="K539321" i="51"/>
  <c r="H539313" i="51"/>
  <c r="K539313" i="51"/>
  <c r="H539305" i="51"/>
  <c r="K539305" i="51"/>
  <c r="H539297" i="51"/>
  <c r="K539297" i="51"/>
  <c r="H539289" i="51"/>
  <c r="K539289" i="51"/>
  <c r="H539281" i="51"/>
  <c r="K539281" i="51"/>
  <c r="H539273" i="51"/>
  <c r="K539273" i="51"/>
  <c r="H539265" i="51"/>
  <c r="K539265" i="51"/>
  <c r="H539257" i="51"/>
  <c r="K539257" i="51"/>
  <c r="H539249" i="51"/>
  <c r="K539249" i="51"/>
  <c r="H539241" i="51"/>
  <c r="K539241" i="51"/>
  <c r="H539233" i="51"/>
  <c r="K539233" i="51"/>
  <c r="H539225" i="51"/>
  <c r="K539225" i="51"/>
  <c r="H539217" i="51"/>
  <c r="K539217" i="51"/>
  <c r="H539209" i="51"/>
  <c r="K539209" i="51"/>
  <c r="H539201" i="51"/>
  <c r="K539201" i="51"/>
  <c r="H539193" i="51"/>
  <c r="K539193" i="51"/>
  <c r="H539185" i="51"/>
  <c r="K539185" i="51"/>
  <c r="H539177" i="51"/>
  <c r="K539177" i="51"/>
  <c r="H539169" i="51"/>
  <c r="K539169" i="51"/>
  <c r="H539161" i="51"/>
  <c r="K539161" i="51"/>
  <c r="H539153" i="51"/>
  <c r="K539153" i="51"/>
  <c r="H539145" i="51"/>
  <c r="K539145" i="51"/>
  <c r="H539137" i="51"/>
  <c r="K539137" i="51"/>
  <c r="H539129" i="51"/>
  <c r="K539129" i="51"/>
  <c r="H539121" i="51"/>
  <c r="K539121" i="51"/>
  <c r="H539113" i="51"/>
  <c r="K539113" i="51"/>
  <c r="H539105" i="51"/>
  <c r="K539105" i="51"/>
  <c r="H539097" i="51"/>
  <c r="K539097" i="51"/>
  <c r="H539089" i="51"/>
  <c r="K539089" i="51"/>
  <c r="H539081" i="51"/>
  <c r="K539081" i="51"/>
  <c r="H539073" i="51"/>
  <c r="K539073" i="51"/>
  <c r="H539065" i="51"/>
  <c r="K539065" i="51"/>
  <c r="H539057" i="51"/>
  <c r="K539057" i="51"/>
  <c r="H539049" i="51"/>
  <c r="K539049" i="51"/>
  <c r="H539041" i="51"/>
  <c r="K539041" i="51"/>
  <c r="H539033" i="51"/>
  <c r="K539033" i="51"/>
  <c r="H539025" i="51"/>
  <c r="K539025" i="51"/>
  <c r="H539017" i="51"/>
  <c r="K539017" i="51"/>
  <c r="H539009" i="51"/>
  <c r="K539009" i="51"/>
  <c r="H539001" i="51"/>
  <c r="K539001" i="51"/>
  <c r="H538993" i="51"/>
  <c r="K538993" i="51"/>
  <c r="H538985" i="51"/>
  <c r="K538985" i="51"/>
  <c r="H538977" i="51"/>
  <c r="K538977" i="51"/>
  <c r="H538969" i="51"/>
  <c r="K538969" i="51"/>
  <c r="H538961" i="51"/>
  <c r="K538961" i="51"/>
  <c r="H538953" i="51"/>
  <c r="K538953" i="51"/>
  <c r="H538945" i="51"/>
  <c r="K538945" i="51"/>
  <c r="H538937" i="51"/>
  <c r="K538937" i="51"/>
  <c r="H538929" i="51"/>
  <c r="K538929" i="51"/>
  <c r="H538921" i="51"/>
  <c r="K538921" i="51"/>
  <c r="H538913" i="51"/>
  <c r="K538913" i="51"/>
  <c r="H538905" i="51"/>
  <c r="K538905" i="51"/>
  <c r="H538897" i="51"/>
  <c r="K538897" i="51"/>
  <c r="H538889" i="51"/>
  <c r="K538889" i="51"/>
  <c r="H538881" i="51"/>
  <c r="K538881" i="51"/>
  <c r="H538873" i="51"/>
  <c r="K538873" i="51"/>
  <c r="H538865" i="51"/>
  <c r="K538865" i="51"/>
  <c r="H538857" i="51"/>
  <c r="K538857" i="51"/>
  <c r="H538849" i="51"/>
  <c r="K538849" i="51"/>
  <c r="H538841" i="51"/>
  <c r="K538841" i="51"/>
  <c r="H538833" i="51"/>
  <c r="K538833" i="51"/>
  <c r="H538825" i="51"/>
  <c r="K538825" i="51"/>
  <c r="H538817" i="51"/>
  <c r="K538817" i="51"/>
  <c r="H538809" i="51"/>
  <c r="K538809" i="51"/>
  <c r="H538801" i="51"/>
  <c r="K538801" i="51"/>
  <c r="H538793" i="51"/>
  <c r="K538793" i="51"/>
  <c r="H538785" i="51"/>
  <c r="K538785" i="51"/>
  <c r="H538777" i="51"/>
  <c r="K538777" i="51"/>
  <c r="H538769" i="51"/>
  <c r="K538769" i="51"/>
  <c r="H538761" i="51"/>
  <c r="K538761" i="51"/>
  <c r="H538753" i="51"/>
  <c r="K538753" i="51"/>
  <c r="H538745" i="51"/>
  <c r="K538745" i="51"/>
  <c r="H538737" i="51"/>
  <c r="K538737" i="51"/>
  <c r="H538729" i="51"/>
  <c r="K538729" i="51"/>
  <c r="H538721" i="51"/>
  <c r="K538721" i="51"/>
  <c r="H538713" i="51"/>
  <c r="K538713" i="51"/>
  <c r="H538705" i="51"/>
  <c r="K538705" i="51"/>
  <c r="H538697" i="51"/>
  <c r="K538697" i="51"/>
  <c r="H538689" i="51"/>
  <c r="K538689" i="51"/>
  <c r="H538681" i="51"/>
  <c r="K538681" i="51"/>
  <c r="H538673" i="51"/>
  <c r="K538673" i="51"/>
  <c r="H538665" i="51"/>
  <c r="K538665" i="51"/>
  <c r="H538657" i="51"/>
  <c r="K538657" i="51"/>
  <c r="H538649" i="51"/>
  <c r="K538649" i="51"/>
  <c r="H538641" i="51"/>
  <c r="K538641" i="51"/>
  <c r="H538633" i="51"/>
  <c r="K538633" i="51"/>
  <c r="H538625" i="51"/>
  <c r="K538625" i="51"/>
  <c r="H538617" i="51"/>
  <c r="K538617" i="51"/>
  <c r="H538609" i="51"/>
  <c r="K538609" i="51"/>
  <c r="H538601" i="51"/>
  <c r="K538601" i="51"/>
  <c r="H538593" i="51"/>
  <c r="K538593" i="51"/>
  <c r="H538585" i="51"/>
  <c r="K538585" i="51"/>
  <c r="H538577" i="51"/>
  <c r="K538577" i="51"/>
  <c r="H538569" i="51"/>
  <c r="K538569" i="51"/>
  <c r="H538561" i="51"/>
  <c r="K538561" i="51"/>
  <c r="H538553" i="51"/>
  <c r="K538553" i="51"/>
  <c r="H538545" i="51"/>
  <c r="K538545" i="51"/>
  <c r="H538537" i="51"/>
  <c r="K538537" i="51"/>
  <c r="H538529" i="51"/>
  <c r="K538529" i="51"/>
  <c r="H538521" i="51"/>
  <c r="K538521" i="51"/>
  <c r="H538513" i="51"/>
  <c r="K538513" i="51"/>
  <c r="H538505" i="51"/>
  <c r="K538505" i="51"/>
  <c r="H538497" i="51"/>
  <c r="K538497" i="51"/>
  <c r="H538489" i="51"/>
  <c r="K538489" i="51"/>
  <c r="H538481" i="51"/>
  <c r="K538481" i="51"/>
  <c r="H538473" i="51"/>
  <c r="K538473" i="51"/>
  <c r="H538465" i="51"/>
  <c r="K538465" i="51"/>
  <c r="H538457" i="51"/>
  <c r="K538457" i="51"/>
  <c r="H538449" i="51"/>
  <c r="K538449" i="51"/>
  <c r="H538441" i="51"/>
  <c r="K538441" i="51"/>
  <c r="H538433" i="51"/>
  <c r="K538433" i="51"/>
  <c r="H538417" i="51"/>
  <c r="K538417" i="51"/>
  <c r="H538409" i="51"/>
  <c r="K538409" i="51"/>
  <c r="H538401" i="51"/>
  <c r="K538401" i="51"/>
  <c r="H538393" i="51"/>
  <c r="K538393" i="51"/>
  <c r="H538385" i="51"/>
  <c r="K538385" i="51"/>
  <c r="H538377" i="51"/>
  <c r="K538377" i="51"/>
  <c r="H538369" i="51"/>
  <c r="K538369" i="51"/>
  <c r="H538361" i="51"/>
  <c r="K538361" i="51"/>
  <c r="H538353" i="51"/>
  <c r="K538353" i="51"/>
  <c r="H538345" i="51"/>
  <c r="K538345" i="51"/>
  <c r="H538337" i="51"/>
  <c r="K538337" i="51"/>
  <c r="H538329" i="51"/>
  <c r="K538329" i="51"/>
  <c r="H538321" i="51"/>
  <c r="K538321" i="51"/>
  <c r="H538313" i="51"/>
  <c r="K538313" i="51"/>
  <c r="H538305" i="51"/>
  <c r="K538305" i="51"/>
  <c r="H538297" i="51"/>
  <c r="K538297" i="51"/>
  <c r="H538289" i="51"/>
  <c r="K538289" i="51"/>
  <c r="H538281" i="51"/>
  <c r="K538281" i="51"/>
  <c r="H538273" i="51"/>
  <c r="K538273" i="51"/>
  <c r="H538265" i="51"/>
  <c r="K538265" i="51"/>
  <c r="H538257" i="51"/>
  <c r="K538257" i="51"/>
  <c r="H538249" i="51"/>
  <c r="K538249" i="51"/>
  <c r="H538241" i="51"/>
  <c r="K538241" i="51"/>
  <c r="H538233" i="51"/>
  <c r="K538233" i="51"/>
  <c r="H538225" i="51"/>
  <c r="K538225" i="51"/>
  <c r="H538217" i="51"/>
  <c r="K538217" i="51"/>
  <c r="H538209" i="51"/>
  <c r="K538209" i="51"/>
  <c r="H538201" i="51"/>
  <c r="K538201" i="51"/>
  <c r="H538193" i="51"/>
  <c r="K538193" i="51"/>
  <c r="H538185" i="51"/>
  <c r="K538185" i="51"/>
  <c r="H538177" i="51"/>
  <c r="K538177" i="51"/>
  <c r="H538169" i="51"/>
  <c r="K538169" i="51"/>
  <c r="H538161" i="51"/>
  <c r="K538161" i="51"/>
  <c r="H538153" i="51"/>
  <c r="K538153" i="51"/>
  <c r="H538145" i="51"/>
  <c r="K538145" i="51"/>
  <c r="H538137" i="51"/>
  <c r="K538137" i="51"/>
  <c r="H538129" i="51"/>
  <c r="K538129" i="51"/>
  <c r="H538121" i="51"/>
  <c r="K538121" i="51"/>
  <c r="H538113" i="51"/>
  <c r="K538113" i="51"/>
  <c r="H538105" i="51"/>
  <c r="K538105" i="51"/>
  <c r="H538097" i="51"/>
  <c r="K538097" i="51"/>
  <c r="H538089" i="51"/>
  <c r="K538089" i="51"/>
  <c r="H538081" i="51"/>
  <c r="K538081" i="51"/>
  <c r="H538073" i="51"/>
  <c r="K538073" i="51"/>
  <c r="H538065" i="51"/>
  <c r="K538065" i="51"/>
  <c r="H538057" i="51"/>
  <c r="K538057" i="51"/>
  <c r="H538049" i="51"/>
  <c r="K538049" i="51"/>
  <c r="H538041" i="51"/>
  <c r="K538041" i="51"/>
  <c r="H538033" i="51"/>
  <c r="K538033" i="51"/>
  <c r="H538025" i="51"/>
  <c r="K538025" i="51"/>
  <c r="H538017" i="51"/>
  <c r="K538017" i="51"/>
  <c r="H538009" i="51"/>
  <c r="K538009" i="51"/>
  <c r="H538001" i="51"/>
  <c r="K538001" i="51"/>
  <c r="H537993" i="51"/>
  <c r="K537993" i="51"/>
  <c r="H537985" i="51"/>
  <c r="K537985" i="51"/>
  <c r="H537977" i="51"/>
  <c r="K537977" i="51"/>
  <c r="H537969" i="51"/>
  <c r="K537969" i="51"/>
  <c r="H537961" i="51"/>
  <c r="K537961" i="51"/>
  <c r="H537953" i="51"/>
  <c r="K537953" i="51"/>
  <c r="H537945" i="51"/>
  <c r="K537945" i="51"/>
  <c r="H537937" i="51"/>
  <c r="K537937" i="51"/>
  <c r="H537929" i="51"/>
  <c r="K537929" i="51"/>
  <c r="H537921" i="51"/>
  <c r="K537921" i="51"/>
  <c r="H537913" i="51"/>
  <c r="K537913" i="51"/>
  <c r="H537905" i="51"/>
  <c r="K537905" i="51"/>
  <c r="H537897" i="51"/>
  <c r="K537897" i="51"/>
  <c r="H537889" i="51"/>
  <c r="K537889" i="51"/>
  <c r="H537881" i="51"/>
  <c r="K537881" i="51"/>
  <c r="H537873" i="51"/>
  <c r="K537873" i="51"/>
  <c r="H537865" i="51"/>
  <c r="K537865" i="51"/>
  <c r="H537857" i="51"/>
  <c r="K537857" i="51"/>
  <c r="H537849" i="51"/>
  <c r="K537849" i="51"/>
  <c r="H537841" i="51"/>
  <c r="K537841" i="51"/>
  <c r="H537833" i="51"/>
  <c r="K537833" i="51"/>
  <c r="H537825" i="51"/>
  <c r="K537825" i="51"/>
  <c r="H537817" i="51"/>
  <c r="K537817" i="51"/>
  <c r="H537809" i="51"/>
  <c r="K537809" i="51"/>
  <c r="H537801" i="51"/>
  <c r="K537801" i="51"/>
  <c r="H537793" i="51"/>
  <c r="K537793" i="51"/>
  <c r="H537785" i="51"/>
  <c r="K537785" i="51"/>
  <c r="H537777" i="51"/>
  <c r="K537777" i="51"/>
  <c r="H537769" i="51"/>
  <c r="K537769" i="51"/>
  <c r="H537761" i="51"/>
  <c r="K537761" i="51"/>
  <c r="H537753" i="51"/>
  <c r="K537753" i="51"/>
  <c r="H537745" i="51"/>
  <c r="K537745" i="51"/>
  <c r="H537737" i="51"/>
  <c r="K537737" i="51"/>
  <c r="H537729" i="51"/>
  <c r="K537729" i="51"/>
  <c r="H537721" i="51"/>
  <c r="K537721" i="51"/>
  <c r="H537713" i="51"/>
  <c r="K537713" i="51"/>
  <c r="H537705" i="51"/>
  <c r="K537705" i="51"/>
  <c r="H537697" i="51"/>
  <c r="K537697" i="51"/>
  <c r="H537689" i="51"/>
  <c r="K537689" i="51"/>
  <c r="H537681" i="51"/>
  <c r="K537681" i="51"/>
  <c r="H537673" i="51"/>
  <c r="K537673" i="51"/>
  <c r="H537665" i="51"/>
  <c r="K537665" i="51"/>
  <c r="H537657" i="51"/>
  <c r="K537657" i="51"/>
  <c r="H537649" i="51"/>
  <c r="K537649" i="51"/>
  <c r="H537641" i="51"/>
  <c r="K537641" i="51"/>
  <c r="H537633" i="51"/>
  <c r="K537633" i="51"/>
  <c r="H537625" i="51"/>
  <c r="K537625" i="51"/>
  <c r="H537617" i="51"/>
  <c r="K537617" i="51"/>
  <c r="H537609" i="51"/>
  <c r="K537609" i="51"/>
  <c r="H537601" i="51"/>
  <c r="K537601" i="51"/>
  <c r="H537593" i="51"/>
  <c r="K537593" i="51"/>
  <c r="H537585" i="51"/>
  <c r="K537585" i="51"/>
  <c r="H537577" i="51"/>
  <c r="K537577" i="51"/>
  <c r="H537569" i="51"/>
  <c r="K537569" i="51"/>
  <c r="H537561" i="51"/>
  <c r="K537561" i="51"/>
  <c r="H537553" i="51"/>
  <c r="K537553" i="51"/>
  <c r="H537545" i="51"/>
  <c r="K537545" i="51"/>
  <c r="H537537" i="51"/>
  <c r="K537537" i="51"/>
  <c r="H537529" i="51"/>
  <c r="K537529" i="51"/>
  <c r="H537521" i="51"/>
  <c r="K537521" i="51"/>
  <c r="H537513" i="51"/>
  <c r="K537513" i="51"/>
  <c r="H537505" i="51"/>
  <c r="K537505" i="51"/>
  <c r="H537497" i="51"/>
  <c r="K537497" i="51"/>
  <c r="H537489" i="51"/>
  <c r="K537489" i="51"/>
  <c r="H537481" i="51"/>
  <c r="K537481" i="51"/>
  <c r="H537473" i="51"/>
  <c r="K537473" i="51"/>
  <c r="H537465" i="51"/>
  <c r="K537465" i="51"/>
  <c r="H537457" i="51"/>
  <c r="K537457" i="51"/>
  <c r="H537449" i="51"/>
  <c r="K537449" i="51"/>
  <c r="H537441" i="51"/>
  <c r="K537441" i="51"/>
  <c r="H537433" i="51"/>
  <c r="K537433" i="51"/>
  <c r="H537425" i="51"/>
  <c r="K537425" i="51"/>
  <c r="H537417" i="51"/>
  <c r="K537417" i="51"/>
  <c r="H537409" i="51"/>
  <c r="K537409" i="51"/>
  <c r="H537401" i="51"/>
  <c r="K537401" i="51"/>
  <c r="H537393" i="51"/>
  <c r="K537393" i="51"/>
  <c r="H537385" i="51"/>
  <c r="K537385" i="51"/>
  <c r="H537377" i="51"/>
  <c r="K537377" i="51"/>
  <c r="H537369" i="51"/>
  <c r="K537369" i="51"/>
  <c r="H537361" i="51"/>
  <c r="K537361" i="51"/>
  <c r="H537353" i="51"/>
  <c r="K537353" i="51"/>
  <c r="H537345" i="51"/>
  <c r="K537345" i="51"/>
  <c r="H537337" i="51"/>
  <c r="K537337" i="51"/>
  <c r="H537329" i="51"/>
  <c r="K537329" i="51"/>
  <c r="H537321" i="51"/>
  <c r="K537321" i="51"/>
  <c r="H537313" i="51"/>
  <c r="K537313" i="51"/>
  <c r="H537305" i="51"/>
  <c r="K537305" i="51"/>
  <c r="H537297" i="51"/>
  <c r="K537297" i="51"/>
  <c r="H537289" i="51"/>
  <c r="K537289" i="51"/>
  <c r="H537281" i="51"/>
  <c r="K537281" i="51"/>
  <c r="H537273" i="51"/>
  <c r="K537273" i="51"/>
  <c r="H537265" i="51"/>
  <c r="K537265" i="51"/>
  <c r="H537257" i="51"/>
  <c r="K537257" i="51"/>
  <c r="H537249" i="51"/>
  <c r="K537249" i="51"/>
  <c r="H537241" i="51"/>
  <c r="K537241" i="51"/>
  <c r="H537233" i="51"/>
  <c r="K537233" i="51"/>
  <c r="H537225" i="51"/>
  <c r="K537225" i="51"/>
  <c r="H537217" i="51"/>
  <c r="K537217" i="51"/>
  <c r="H537209" i="51"/>
  <c r="K537209" i="51"/>
  <c r="H537201" i="51"/>
  <c r="K537201" i="51"/>
  <c r="H537193" i="51"/>
  <c r="K537193" i="51"/>
  <c r="H537185" i="51"/>
  <c r="K537185" i="51"/>
  <c r="H537177" i="51"/>
  <c r="K537177" i="51"/>
  <c r="H537169" i="51"/>
  <c r="K537169" i="51"/>
  <c r="H537161" i="51"/>
  <c r="K537161" i="51"/>
  <c r="H537153" i="51"/>
  <c r="K537153" i="51"/>
  <c r="H537145" i="51"/>
  <c r="K537145" i="51"/>
  <c r="H537137" i="51"/>
  <c r="K537137" i="51"/>
  <c r="H537129" i="51"/>
  <c r="K537129" i="51"/>
  <c r="H537121" i="51"/>
  <c r="K537121" i="51"/>
  <c r="H537113" i="51"/>
  <c r="K537113" i="51"/>
  <c r="H537105" i="51"/>
  <c r="K537105" i="51"/>
  <c r="H537097" i="51"/>
  <c r="K537097" i="51"/>
  <c r="H537089" i="51"/>
  <c r="K537089" i="51"/>
  <c r="H537081" i="51"/>
  <c r="K537081" i="51"/>
  <c r="H537073" i="51"/>
  <c r="K537073" i="51"/>
  <c r="H537065" i="51"/>
  <c r="K537065" i="51"/>
  <c r="H537057" i="51"/>
  <c r="K537057" i="51"/>
  <c r="H537049" i="51"/>
  <c r="K537049" i="51"/>
  <c r="H537041" i="51"/>
  <c r="K537041" i="51"/>
  <c r="H537033" i="51"/>
  <c r="K537033" i="51"/>
  <c r="H537025" i="51"/>
  <c r="K537025" i="51"/>
  <c r="H537017" i="51"/>
  <c r="K537017" i="51"/>
  <c r="H537009" i="51"/>
  <c r="K537009" i="51"/>
  <c r="H537001" i="51"/>
  <c r="K537001" i="51"/>
  <c r="H536993" i="51"/>
  <c r="K536993" i="51"/>
  <c r="H536985" i="51"/>
  <c r="K536985" i="51"/>
  <c r="H536977" i="51"/>
  <c r="K536977" i="51"/>
  <c r="H536969" i="51"/>
  <c r="K536969" i="51"/>
  <c r="H536961" i="51"/>
  <c r="K536961" i="51"/>
  <c r="H536953" i="51"/>
  <c r="K536953" i="51"/>
  <c r="H536945" i="51"/>
  <c r="K536945" i="51"/>
  <c r="H536937" i="51"/>
  <c r="K536937" i="51"/>
  <c r="H536929" i="51"/>
  <c r="K536929" i="51"/>
  <c r="H536921" i="51"/>
  <c r="K536921" i="51"/>
  <c r="H536913" i="51"/>
  <c r="K536913" i="51"/>
  <c r="H536905" i="51"/>
  <c r="K536905" i="51"/>
  <c r="H536897" i="51"/>
  <c r="K536897" i="51"/>
  <c r="H536889" i="51"/>
  <c r="K536889" i="51"/>
  <c r="H536881" i="51"/>
  <c r="K536881" i="51"/>
  <c r="H536873" i="51"/>
  <c r="K536873" i="51"/>
  <c r="H536865" i="51"/>
  <c r="K536865" i="51"/>
  <c r="H536857" i="51"/>
  <c r="K536857" i="51"/>
  <c r="H536849" i="51"/>
  <c r="K536849" i="51"/>
  <c r="H536841" i="51"/>
  <c r="K536841" i="51"/>
  <c r="H536833" i="51"/>
  <c r="K536833" i="51"/>
  <c r="H536825" i="51"/>
  <c r="K536825" i="51"/>
  <c r="H536817" i="51"/>
  <c r="K536817" i="51"/>
  <c r="H536809" i="51"/>
  <c r="K536809" i="51"/>
  <c r="H536801" i="51"/>
  <c r="K536801" i="51"/>
  <c r="H536793" i="51"/>
  <c r="K536793" i="51"/>
  <c r="H536785" i="51"/>
  <c r="K536785" i="51"/>
  <c r="H536777" i="51"/>
  <c r="K536777" i="51"/>
  <c r="H536769" i="51"/>
  <c r="K536769" i="51"/>
  <c r="H536761" i="51"/>
  <c r="K536761" i="51"/>
  <c r="H536753" i="51"/>
  <c r="K536753" i="51"/>
  <c r="H536745" i="51"/>
  <c r="K536745" i="51"/>
  <c r="H536737" i="51"/>
  <c r="K536737" i="51"/>
  <c r="H536729" i="51"/>
  <c r="K536729" i="51"/>
  <c r="H536721" i="51"/>
  <c r="K536721" i="51"/>
  <c r="H536713" i="51"/>
  <c r="K536713" i="51"/>
  <c r="H536705" i="51"/>
  <c r="K536705" i="51"/>
  <c r="H536697" i="51"/>
  <c r="K536697" i="51"/>
  <c r="H536689" i="51"/>
  <c r="K536689" i="51"/>
  <c r="H536681" i="51"/>
  <c r="K536681" i="51"/>
  <c r="H536673" i="51"/>
  <c r="K536673" i="51"/>
  <c r="H536665" i="51"/>
  <c r="K536665" i="51"/>
  <c r="H536657" i="51"/>
  <c r="K536657" i="51"/>
  <c r="H536649" i="51"/>
  <c r="K536649" i="51"/>
  <c r="H536641" i="51"/>
  <c r="K536641" i="51"/>
  <c r="H536633" i="51"/>
  <c r="K536633" i="51"/>
  <c r="H536625" i="51"/>
  <c r="K536625" i="51"/>
  <c r="H536617" i="51"/>
  <c r="K536617" i="51"/>
  <c r="H536609" i="51"/>
  <c r="K536609" i="51"/>
  <c r="H536601" i="51"/>
  <c r="K536601" i="51"/>
  <c r="H536593" i="51"/>
  <c r="K536593" i="51"/>
  <c r="H536585" i="51"/>
  <c r="K536585" i="51"/>
  <c r="H536577" i="51"/>
  <c r="K536577" i="51"/>
  <c r="H536569" i="51"/>
  <c r="K536569" i="51"/>
  <c r="H536561" i="51"/>
  <c r="K536561" i="51"/>
  <c r="H536553" i="51"/>
  <c r="K536553" i="51"/>
  <c r="H536545" i="51"/>
  <c r="K536545" i="51"/>
  <c r="H536537" i="51"/>
  <c r="K536537" i="51"/>
  <c r="H536529" i="51"/>
  <c r="K536529" i="51"/>
  <c r="H536521" i="51"/>
  <c r="K536521" i="51"/>
  <c r="H536513" i="51"/>
  <c r="K536513" i="51"/>
  <c r="H536505" i="51"/>
  <c r="K536505" i="51"/>
  <c r="H536497" i="51"/>
  <c r="K536497" i="51"/>
  <c r="H536489" i="51"/>
  <c r="K536489" i="51"/>
  <c r="H536481" i="51"/>
  <c r="K536481" i="51"/>
  <c r="H536473" i="51"/>
  <c r="K536473" i="51"/>
  <c r="H536465" i="51"/>
  <c r="K536465" i="51"/>
  <c r="H536457" i="51"/>
  <c r="K536457" i="51"/>
  <c r="H536449" i="51"/>
  <c r="K536449" i="51"/>
  <c r="H536441" i="51"/>
  <c r="K536441" i="51"/>
  <c r="H536433" i="51"/>
  <c r="K536433" i="51"/>
  <c r="H536425" i="51"/>
  <c r="K536425" i="51"/>
  <c r="H536417" i="51"/>
  <c r="K536417" i="51"/>
  <c r="H536409" i="51"/>
  <c r="K536409" i="51"/>
  <c r="H536401" i="51"/>
  <c r="K536401" i="51"/>
  <c r="H536393" i="51"/>
  <c r="K536393" i="51"/>
  <c r="H536385" i="51"/>
  <c r="K536385" i="51"/>
  <c r="H536377" i="51"/>
  <c r="K536377" i="51"/>
  <c r="H536369" i="51"/>
  <c r="K536369" i="51"/>
  <c r="H536361" i="51"/>
  <c r="K536361" i="51"/>
  <c r="H536353" i="51"/>
  <c r="K536353" i="51"/>
  <c r="H536345" i="51"/>
  <c r="K536345" i="51"/>
  <c r="H536337" i="51"/>
  <c r="K536337" i="51"/>
  <c r="H536329" i="51"/>
  <c r="K536329" i="51"/>
  <c r="H536321" i="51"/>
  <c r="K536321" i="51"/>
  <c r="H536313" i="51"/>
  <c r="K536313" i="51"/>
  <c r="H536305" i="51"/>
  <c r="K536305" i="51"/>
  <c r="H536297" i="51"/>
  <c r="K536297" i="51"/>
  <c r="H536289" i="51"/>
  <c r="K536289" i="51"/>
  <c r="H536281" i="51"/>
  <c r="K536281" i="51"/>
  <c r="H536273" i="51"/>
  <c r="K536273" i="51"/>
  <c r="H536265" i="51"/>
  <c r="K536265" i="51"/>
  <c r="H536257" i="51"/>
  <c r="K536257" i="51"/>
  <c r="H536249" i="51"/>
  <c r="K536249" i="51"/>
  <c r="H536241" i="51"/>
  <c r="K536241" i="51"/>
  <c r="H536233" i="51"/>
  <c r="K536233" i="51"/>
  <c r="H536225" i="51"/>
  <c r="K536225" i="51"/>
  <c r="H536217" i="51"/>
  <c r="K536217" i="51"/>
  <c r="H536209" i="51"/>
  <c r="K536209" i="51"/>
  <c r="H536201" i="51"/>
  <c r="K536201" i="51"/>
  <c r="H536193" i="51"/>
  <c r="K536193" i="51"/>
  <c r="H536185" i="51"/>
  <c r="K536185" i="51"/>
  <c r="H536177" i="51"/>
  <c r="K536177" i="51"/>
  <c r="H536169" i="51"/>
  <c r="K536169" i="51"/>
  <c r="H536161" i="51"/>
  <c r="K536161" i="51"/>
  <c r="H536153" i="51"/>
  <c r="K536153" i="51"/>
  <c r="H536145" i="51"/>
  <c r="K536145" i="51"/>
  <c r="H536137" i="51"/>
  <c r="K536137" i="51"/>
  <c r="H536129" i="51"/>
  <c r="K536129" i="51"/>
  <c r="H536121" i="51"/>
  <c r="K536121" i="51"/>
  <c r="H536113" i="51"/>
  <c r="K536113" i="51"/>
  <c r="H536105" i="51"/>
  <c r="K536105" i="51"/>
  <c r="H536097" i="51"/>
  <c r="K536097" i="51"/>
  <c r="H536089" i="51"/>
  <c r="K536089" i="51"/>
  <c r="H536081" i="51"/>
  <c r="K536081" i="51"/>
  <c r="H536073" i="51"/>
  <c r="K536073" i="51"/>
  <c r="H536065" i="51"/>
  <c r="K536065" i="51"/>
  <c r="H536057" i="51"/>
  <c r="K536057" i="51"/>
  <c r="H536049" i="51"/>
  <c r="K536049" i="51"/>
  <c r="H536041" i="51"/>
  <c r="K536041" i="51"/>
  <c r="H536033" i="51"/>
  <c r="K536033" i="51"/>
  <c r="H536025" i="51"/>
  <c r="K536025" i="51"/>
  <c r="H536017" i="51"/>
  <c r="K536017" i="51"/>
  <c r="H536009" i="51"/>
  <c r="K536009" i="51"/>
  <c r="H536001" i="51"/>
  <c r="K536001" i="51"/>
  <c r="H535993" i="51"/>
  <c r="K535993" i="51"/>
  <c r="H535985" i="51"/>
  <c r="K535985" i="51"/>
  <c r="H535977" i="51"/>
  <c r="K535977" i="51"/>
  <c r="H535969" i="51"/>
  <c r="K535969" i="51"/>
  <c r="H535961" i="51"/>
  <c r="K535961" i="51"/>
  <c r="H535953" i="51"/>
  <c r="K535953" i="51"/>
  <c r="H535945" i="51"/>
  <c r="K535945" i="51"/>
  <c r="H535937" i="51"/>
  <c r="K535937" i="51"/>
  <c r="H535929" i="51"/>
  <c r="K535929" i="51"/>
  <c r="H535921" i="51"/>
  <c r="K535921" i="51"/>
  <c r="H535913" i="51"/>
  <c r="K535913" i="51"/>
  <c r="H535905" i="51"/>
  <c r="K535905" i="51"/>
  <c r="H535897" i="51"/>
  <c r="K535897" i="51"/>
  <c r="H535889" i="51"/>
  <c r="K535889" i="51"/>
  <c r="H535881" i="51"/>
  <c r="K535881" i="51"/>
  <c r="H535873" i="51"/>
  <c r="K535873" i="51"/>
  <c r="H535865" i="51"/>
  <c r="K535865" i="51"/>
  <c r="H535857" i="51"/>
  <c r="K535857" i="51"/>
  <c r="H535849" i="51"/>
  <c r="K535849" i="51"/>
  <c r="H535841" i="51"/>
  <c r="K535841" i="51"/>
  <c r="H535833" i="51"/>
  <c r="K535833" i="51"/>
  <c r="H535825" i="51"/>
  <c r="K535825" i="51"/>
  <c r="H535817" i="51"/>
  <c r="K535817" i="51"/>
  <c r="H535809" i="51"/>
  <c r="K535809" i="51"/>
  <c r="H535801" i="51"/>
  <c r="K535801" i="51"/>
  <c r="H535793" i="51"/>
  <c r="K535793" i="51"/>
  <c r="H535785" i="51"/>
  <c r="K535785" i="51"/>
  <c r="H535777" i="51"/>
  <c r="K535777" i="51"/>
  <c r="H535769" i="51"/>
  <c r="K535769" i="51"/>
  <c r="H535761" i="51"/>
  <c r="K535761" i="51"/>
  <c r="H535753" i="51"/>
  <c r="K535753" i="51"/>
  <c r="H535745" i="51"/>
  <c r="K535745" i="51"/>
  <c r="H535737" i="51"/>
  <c r="K535737" i="51"/>
  <c r="H535729" i="51"/>
  <c r="K535729" i="51"/>
  <c r="H535721" i="51"/>
  <c r="K535721" i="51"/>
  <c r="H535713" i="51"/>
  <c r="K535713" i="51"/>
  <c r="H535705" i="51"/>
  <c r="K535705" i="51"/>
  <c r="H535697" i="51"/>
  <c r="K535697" i="51"/>
  <c r="H535689" i="51"/>
  <c r="K535689" i="51"/>
  <c r="H535681" i="51"/>
  <c r="K535681" i="51"/>
  <c r="H535673" i="51"/>
  <c r="K535673" i="51"/>
  <c r="H535665" i="51"/>
  <c r="K535665" i="51"/>
  <c r="H535657" i="51"/>
  <c r="K535657" i="51"/>
  <c r="H535649" i="51"/>
  <c r="K535649" i="51"/>
  <c r="H535641" i="51"/>
  <c r="K535641" i="51"/>
  <c r="H535633" i="51"/>
  <c r="K535633" i="51"/>
  <c r="H535625" i="51"/>
  <c r="K535625" i="51"/>
  <c r="H535617" i="51"/>
  <c r="K535617" i="51"/>
  <c r="H535609" i="51"/>
  <c r="K535609" i="51"/>
  <c r="H535601" i="51"/>
  <c r="K535601" i="51"/>
  <c r="H535593" i="51"/>
  <c r="K535593" i="51"/>
  <c r="H535585" i="51"/>
  <c r="K535585" i="51"/>
  <c r="H535577" i="51"/>
  <c r="K535577" i="51"/>
  <c r="H535569" i="51"/>
  <c r="K535569" i="51"/>
  <c r="H535561" i="51"/>
  <c r="K535561" i="51"/>
  <c r="H535553" i="51"/>
  <c r="K535553" i="51"/>
  <c r="H535545" i="51"/>
  <c r="K535545" i="51"/>
  <c r="H535537" i="51"/>
  <c r="K535537" i="51"/>
  <c r="H535529" i="51"/>
  <c r="K535529" i="51"/>
  <c r="H535521" i="51"/>
  <c r="K535521" i="51"/>
  <c r="H535513" i="51"/>
  <c r="K535513" i="51"/>
  <c r="H535505" i="51"/>
  <c r="K535505" i="51"/>
  <c r="H535497" i="51"/>
  <c r="K535497" i="51"/>
  <c r="H535489" i="51"/>
  <c r="K535489" i="51"/>
  <c r="H535481" i="51"/>
  <c r="K535481" i="51"/>
  <c r="H535473" i="51"/>
  <c r="K535473" i="51"/>
  <c r="H535465" i="51"/>
  <c r="K535465" i="51"/>
  <c r="H535457" i="51"/>
  <c r="K535457" i="51"/>
  <c r="H535449" i="51"/>
  <c r="K535449" i="51"/>
  <c r="H535441" i="51"/>
  <c r="K535441" i="51"/>
  <c r="H535433" i="51"/>
  <c r="K535433" i="51"/>
  <c r="H535425" i="51"/>
  <c r="K535425" i="51"/>
  <c r="H535417" i="51"/>
  <c r="K535417" i="51"/>
  <c r="H535409" i="51"/>
  <c r="K535409" i="51"/>
  <c r="H535401" i="51"/>
  <c r="K535401" i="51"/>
  <c r="H535393" i="51"/>
  <c r="K535393" i="51"/>
  <c r="H535385" i="51"/>
  <c r="K535385" i="51"/>
  <c r="H535377" i="51"/>
  <c r="K535377" i="51"/>
  <c r="H535369" i="51"/>
  <c r="K535369" i="51"/>
  <c r="H535361" i="51"/>
  <c r="K535361" i="51"/>
  <c r="H535353" i="51"/>
  <c r="K535353" i="51"/>
  <c r="H535345" i="51"/>
  <c r="K535345" i="51"/>
  <c r="H535337" i="51"/>
  <c r="K535337" i="51"/>
  <c r="H535329" i="51"/>
  <c r="K535329" i="51"/>
  <c r="H535321" i="51"/>
  <c r="K535321" i="51"/>
  <c r="H535313" i="51"/>
  <c r="K535313" i="51"/>
  <c r="H535305" i="51"/>
  <c r="K535305" i="51"/>
  <c r="H535297" i="51"/>
  <c r="K535297" i="51"/>
  <c r="H535289" i="51"/>
  <c r="K535289" i="51"/>
  <c r="H535281" i="51"/>
  <c r="K535281" i="51"/>
  <c r="H535273" i="51"/>
  <c r="K535273" i="51"/>
  <c r="H535265" i="51"/>
  <c r="K535265" i="51"/>
  <c r="H535257" i="51"/>
  <c r="K535257" i="51"/>
  <c r="H535249" i="51"/>
  <c r="K535249" i="51"/>
  <c r="H535241" i="51"/>
  <c r="K535241" i="51"/>
  <c r="H535233" i="51"/>
  <c r="K535233" i="51"/>
  <c r="H535225" i="51"/>
  <c r="K535225" i="51"/>
  <c r="H535217" i="51"/>
  <c r="K535217" i="51"/>
  <c r="H535209" i="51"/>
  <c r="K535209" i="51"/>
  <c r="H535201" i="51"/>
  <c r="K535201" i="51"/>
  <c r="H535193" i="51"/>
  <c r="K535193" i="51"/>
  <c r="H535185" i="51"/>
  <c r="K535185" i="51"/>
  <c r="H535177" i="51"/>
  <c r="K535177" i="51"/>
  <c r="H535169" i="51"/>
  <c r="K535169" i="51"/>
  <c r="H535161" i="51"/>
  <c r="K535161" i="51"/>
  <c r="H535153" i="51"/>
  <c r="K535153" i="51"/>
  <c r="H535145" i="51"/>
  <c r="K535145" i="51"/>
  <c r="H535137" i="51"/>
  <c r="K535137" i="51"/>
  <c r="H535129" i="51"/>
  <c r="K535129" i="51"/>
  <c r="H535121" i="51"/>
  <c r="K535121" i="51"/>
  <c r="H535113" i="51"/>
  <c r="K535113" i="51"/>
  <c r="H535105" i="51"/>
  <c r="K535105" i="51"/>
  <c r="H535097" i="51"/>
  <c r="K535097" i="51"/>
  <c r="H535089" i="51"/>
  <c r="K535089" i="51"/>
  <c r="H535081" i="51"/>
  <c r="K535081" i="51"/>
  <c r="H535073" i="51"/>
  <c r="K535073" i="51"/>
  <c r="H535065" i="51"/>
  <c r="K535065" i="51"/>
  <c r="H535057" i="51"/>
  <c r="K535057" i="51"/>
  <c r="H535049" i="51"/>
  <c r="K535049" i="51"/>
  <c r="H535041" i="51"/>
  <c r="K535041" i="51"/>
  <c r="H535033" i="51"/>
  <c r="K535033" i="51"/>
  <c r="H535025" i="51"/>
  <c r="K535025" i="51"/>
  <c r="H535017" i="51"/>
  <c r="K535017" i="51"/>
  <c r="H535009" i="51"/>
  <c r="K535009" i="51"/>
  <c r="H535001" i="51"/>
  <c r="K535001" i="51"/>
  <c r="H534993" i="51"/>
  <c r="K534993" i="51"/>
  <c r="H534985" i="51"/>
  <c r="K534985" i="51"/>
  <c r="H534977" i="51"/>
  <c r="K534977" i="51"/>
  <c r="H534969" i="51"/>
  <c r="K534969" i="51"/>
  <c r="H534961" i="51"/>
  <c r="K534961" i="51"/>
  <c r="H534953" i="51"/>
  <c r="K534953" i="51"/>
  <c r="H534945" i="51"/>
  <c r="K534945" i="51"/>
  <c r="H534937" i="51"/>
  <c r="K534937" i="51"/>
  <c r="H534929" i="51"/>
  <c r="K534929" i="51"/>
  <c r="H534921" i="51"/>
  <c r="K534921" i="51"/>
  <c r="H534913" i="51"/>
  <c r="K534913" i="51"/>
  <c r="H534905" i="51"/>
  <c r="K534905" i="51"/>
  <c r="H534897" i="51"/>
  <c r="K534897" i="51"/>
  <c r="H534889" i="51"/>
  <c r="K534889" i="51"/>
  <c r="H534881" i="51"/>
  <c r="K534881" i="51"/>
  <c r="H534873" i="51"/>
  <c r="K534873" i="51"/>
  <c r="H534865" i="51"/>
  <c r="K534865" i="51"/>
  <c r="H534857" i="51"/>
  <c r="K534857" i="51"/>
  <c r="H534849" i="51"/>
  <c r="K534849" i="51"/>
  <c r="H534841" i="51"/>
  <c r="K534841" i="51"/>
  <c r="H534833" i="51"/>
  <c r="K534833" i="51"/>
  <c r="H534825" i="51"/>
  <c r="K534825" i="51"/>
  <c r="H534817" i="51"/>
  <c r="K534817" i="51"/>
  <c r="H534809" i="51"/>
  <c r="K534809" i="51"/>
  <c r="H534801" i="51"/>
  <c r="K534801" i="51"/>
  <c r="H534793" i="51"/>
  <c r="K534793" i="51"/>
  <c r="H534785" i="51"/>
  <c r="K534785" i="51"/>
  <c r="H534777" i="51"/>
  <c r="K534777" i="51"/>
  <c r="H534769" i="51"/>
  <c r="K534769" i="51"/>
  <c r="H534761" i="51"/>
  <c r="K534761" i="51"/>
  <c r="H534753" i="51"/>
  <c r="K534753" i="51"/>
  <c r="H534745" i="51"/>
  <c r="K534745" i="51"/>
  <c r="H534737" i="51"/>
  <c r="K534737" i="51"/>
  <c r="H534729" i="51"/>
  <c r="K534729" i="51"/>
  <c r="H534721" i="51"/>
  <c r="K534721" i="51"/>
  <c r="H534713" i="51"/>
  <c r="K534713" i="51"/>
  <c r="H534705" i="51"/>
  <c r="K534705" i="51"/>
  <c r="H534697" i="51"/>
  <c r="K534697" i="51"/>
  <c r="H534689" i="51"/>
  <c r="K534689" i="51"/>
  <c r="H534681" i="51"/>
  <c r="K534681" i="51"/>
  <c r="H534673" i="51"/>
  <c r="K534673" i="51"/>
  <c r="H534665" i="51"/>
  <c r="K534665" i="51"/>
  <c r="H534657" i="51"/>
  <c r="K534657" i="51"/>
  <c r="H534649" i="51"/>
  <c r="K534649" i="51"/>
  <c r="H534641" i="51"/>
  <c r="K534641" i="51"/>
  <c r="H534633" i="51"/>
  <c r="K534633" i="51"/>
  <c r="H534625" i="51"/>
  <c r="K534625" i="51"/>
  <c r="H534617" i="51"/>
  <c r="K534617" i="51"/>
  <c r="H534609" i="51"/>
  <c r="K534609" i="51"/>
  <c r="H534601" i="51"/>
  <c r="K534601" i="51"/>
  <c r="H534593" i="51"/>
  <c r="K534593" i="51"/>
  <c r="H534585" i="51"/>
  <c r="K534585" i="51"/>
  <c r="H534577" i="51"/>
  <c r="K534577" i="51"/>
  <c r="H534569" i="51"/>
  <c r="K534569" i="51"/>
  <c r="H534561" i="51"/>
  <c r="K534561" i="51"/>
  <c r="H534553" i="51"/>
  <c r="K534553" i="51"/>
  <c r="H534545" i="51"/>
  <c r="K534545" i="51"/>
  <c r="H534537" i="51"/>
  <c r="K534537" i="51"/>
  <c r="H534529" i="51"/>
  <c r="K534529" i="51"/>
  <c r="H534521" i="51"/>
  <c r="K534521" i="51"/>
  <c r="H534513" i="51"/>
  <c r="K534513" i="51"/>
  <c r="H534505" i="51"/>
  <c r="K534505" i="51"/>
  <c r="H534497" i="51"/>
  <c r="K534497" i="51"/>
  <c r="H534489" i="51"/>
  <c r="K534489" i="51"/>
  <c r="H534481" i="51"/>
  <c r="K534481" i="51"/>
  <c r="H534473" i="51"/>
  <c r="K534473" i="51"/>
  <c r="H534465" i="51"/>
  <c r="K534465" i="51"/>
  <c r="H534457" i="51"/>
  <c r="K534457" i="51"/>
  <c r="H534449" i="51"/>
  <c r="K534449" i="51"/>
  <c r="H534441" i="51"/>
  <c r="K534441" i="51"/>
  <c r="H534433" i="51"/>
  <c r="K534433" i="51"/>
  <c r="H534425" i="51"/>
  <c r="K534425" i="51"/>
  <c r="H534417" i="51"/>
  <c r="K534417" i="51"/>
  <c r="H534409" i="51"/>
  <c r="K534409" i="51"/>
  <c r="H534401" i="51"/>
  <c r="K534401" i="51"/>
  <c r="H534393" i="51"/>
  <c r="K534393" i="51"/>
  <c r="H534385" i="51"/>
  <c r="K534385" i="51"/>
  <c r="H534377" i="51"/>
  <c r="K534377" i="51"/>
  <c r="H534369" i="51"/>
  <c r="K534369" i="51"/>
  <c r="H534361" i="51"/>
  <c r="K534361" i="51"/>
  <c r="H534353" i="51"/>
  <c r="K534353" i="51"/>
  <c r="H534345" i="51"/>
  <c r="K534345" i="51"/>
  <c r="H534337" i="51"/>
  <c r="K534337" i="51"/>
  <c r="H534329" i="51"/>
  <c r="K534329" i="51"/>
  <c r="H534321" i="51"/>
  <c r="K534321" i="51"/>
  <c r="H534313" i="51"/>
  <c r="K534313" i="51"/>
  <c r="H534305" i="51"/>
  <c r="K534305" i="51"/>
  <c r="H534297" i="51"/>
  <c r="K534297" i="51"/>
  <c r="H534289" i="51"/>
  <c r="K534289" i="51"/>
  <c r="H534281" i="51"/>
  <c r="K534281" i="51"/>
  <c r="H534273" i="51"/>
  <c r="K534273" i="51"/>
  <c r="H534265" i="51"/>
  <c r="K534265" i="51"/>
  <c r="H534257" i="51"/>
  <c r="K534257" i="51"/>
  <c r="H534249" i="51"/>
  <c r="K534249" i="51"/>
  <c r="H534241" i="51"/>
  <c r="K534241" i="51"/>
  <c r="H534233" i="51"/>
  <c r="K534233" i="51"/>
  <c r="H534225" i="51"/>
  <c r="K534225" i="51"/>
  <c r="H534217" i="51"/>
  <c r="K534217" i="51"/>
  <c r="H534209" i="51"/>
  <c r="K534209" i="51"/>
  <c r="H534201" i="51"/>
  <c r="K534201" i="51"/>
  <c r="H534193" i="51"/>
  <c r="K534193" i="51"/>
  <c r="H534185" i="51"/>
  <c r="K534185" i="51"/>
  <c r="H534177" i="51"/>
  <c r="K534177" i="51"/>
  <c r="H534169" i="51"/>
  <c r="K534169" i="51"/>
  <c r="H534161" i="51"/>
  <c r="K534161" i="51"/>
  <c r="H534153" i="51"/>
  <c r="K534153" i="51"/>
  <c r="H534145" i="51"/>
  <c r="K534145" i="51"/>
  <c r="H534137" i="51"/>
  <c r="K534137" i="51"/>
  <c r="H534129" i="51"/>
  <c r="K534129" i="51"/>
  <c r="H534121" i="51"/>
  <c r="K534121" i="51"/>
  <c r="H534113" i="51"/>
  <c r="K534113" i="51"/>
  <c r="H534105" i="51"/>
  <c r="K534105" i="51"/>
  <c r="H534097" i="51"/>
  <c r="K534097" i="51"/>
  <c r="H534089" i="51"/>
  <c r="K534089" i="51"/>
  <c r="H534081" i="51"/>
  <c r="K534081" i="51"/>
  <c r="H534073" i="51"/>
  <c r="K534073" i="51"/>
  <c r="H534065" i="51"/>
  <c r="K534065" i="51"/>
  <c r="H534057" i="51"/>
  <c r="K534057" i="51"/>
  <c r="H534049" i="51"/>
  <c r="K534049" i="51"/>
  <c r="H534041" i="51"/>
  <c r="K534041" i="51"/>
  <c r="H534033" i="51"/>
  <c r="K534033" i="51"/>
  <c r="H534025" i="51"/>
  <c r="K534025" i="51"/>
  <c r="H534017" i="51"/>
  <c r="K534017" i="51"/>
  <c r="H534009" i="51"/>
  <c r="K534009" i="51"/>
  <c r="H534001" i="51"/>
  <c r="K534001" i="51"/>
  <c r="H533993" i="51"/>
  <c r="K533993" i="51"/>
  <c r="H533985" i="51"/>
  <c r="K533985" i="51"/>
  <c r="H533977" i="51"/>
  <c r="K533977" i="51"/>
  <c r="H533969" i="51"/>
  <c r="K533969" i="51"/>
  <c r="H533961" i="51"/>
  <c r="K533961" i="51"/>
  <c r="H533953" i="51"/>
  <c r="K533953" i="51"/>
  <c r="H533945" i="51"/>
  <c r="K533945" i="51"/>
  <c r="H533937" i="51"/>
  <c r="K533937" i="51"/>
  <c r="H533929" i="51"/>
  <c r="K533929" i="51"/>
  <c r="H533921" i="51"/>
  <c r="K533921" i="51"/>
  <c r="H533913" i="51"/>
  <c r="K533913" i="51"/>
  <c r="H533905" i="51"/>
  <c r="K533905" i="51"/>
  <c r="H533897" i="51"/>
  <c r="K533897" i="51"/>
  <c r="H533889" i="51"/>
  <c r="K533889" i="51"/>
  <c r="H533881" i="51"/>
  <c r="K533881" i="51"/>
  <c r="H533873" i="51"/>
  <c r="K533873" i="51"/>
  <c r="H533865" i="51"/>
  <c r="K533865" i="51"/>
  <c r="H533857" i="51"/>
  <c r="K533857" i="51"/>
  <c r="H533849" i="51"/>
  <c r="K533849" i="51"/>
  <c r="H533841" i="51"/>
  <c r="K533841" i="51"/>
  <c r="H533833" i="51"/>
  <c r="K533833" i="51"/>
  <c r="H533825" i="51"/>
  <c r="K533825" i="51"/>
  <c r="H533817" i="51"/>
  <c r="K533817" i="51"/>
  <c r="H533809" i="51"/>
  <c r="K533809" i="51"/>
  <c r="H533801" i="51"/>
  <c r="K533801" i="51"/>
  <c r="H533793" i="51"/>
  <c r="K533793" i="51"/>
  <c r="H533785" i="51"/>
  <c r="K533785" i="51"/>
  <c r="H533777" i="51"/>
  <c r="K533777" i="51"/>
  <c r="H533769" i="51"/>
  <c r="K533769" i="51"/>
  <c r="H533761" i="51"/>
  <c r="K533761" i="51"/>
  <c r="H533753" i="51"/>
  <c r="K533753" i="51"/>
  <c r="H533745" i="51"/>
  <c r="K533745" i="51"/>
  <c r="H533737" i="51"/>
  <c r="K533737" i="51"/>
  <c r="H533729" i="51"/>
  <c r="K533729" i="51"/>
  <c r="H533721" i="51"/>
  <c r="K533721" i="51"/>
  <c r="H533713" i="51"/>
  <c r="K533713" i="51"/>
  <c r="H533705" i="51"/>
  <c r="K533705" i="51"/>
  <c r="H533697" i="51"/>
  <c r="K533697" i="51"/>
  <c r="H533689" i="51"/>
  <c r="K533689" i="51"/>
  <c r="H533681" i="51"/>
  <c r="K533681" i="51"/>
  <c r="H533673" i="51"/>
  <c r="K533673" i="51"/>
  <c r="H533665" i="51"/>
  <c r="K533665" i="51"/>
  <c r="H533657" i="51"/>
  <c r="K533657" i="51"/>
  <c r="H533649" i="51"/>
  <c r="K533649" i="51"/>
  <c r="H533641" i="51"/>
  <c r="K533641" i="51"/>
  <c r="H533633" i="51"/>
  <c r="K533633" i="51"/>
  <c r="H533625" i="51"/>
  <c r="K533625" i="51"/>
  <c r="H533617" i="51"/>
  <c r="K533617" i="51"/>
  <c r="H533609" i="51"/>
  <c r="K533609" i="51"/>
  <c r="H533601" i="51"/>
  <c r="K533601" i="51"/>
  <c r="H533593" i="51"/>
  <c r="K533593" i="51"/>
  <c r="H533585" i="51"/>
  <c r="K533585" i="51"/>
  <c r="H533577" i="51"/>
  <c r="K533577" i="51"/>
  <c r="H533569" i="51"/>
  <c r="K533569" i="51"/>
  <c r="H533561" i="51"/>
  <c r="K533561" i="51"/>
  <c r="H533553" i="51"/>
  <c r="K533553" i="51"/>
  <c r="H533545" i="51"/>
  <c r="K533545" i="51"/>
  <c r="H533537" i="51"/>
  <c r="K533537" i="51"/>
  <c r="H533529" i="51"/>
  <c r="K533529" i="51"/>
  <c r="H533521" i="51"/>
  <c r="K533521" i="51"/>
  <c r="H533513" i="51"/>
  <c r="K533513" i="51"/>
  <c r="H533505" i="51"/>
  <c r="K533505" i="51"/>
  <c r="H533497" i="51"/>
  <c r="K533497" i="51"/>
  <c r="H533489" i="51"/>
  <c r="K533489" i="51"/>
  <c r="H533481" i="51"/>
  <c r="K533481" i="51"/>
  <c r="H533473" i="51"/>
  <c r="K533473" i="51"/>
  <c r="H533465" i="51"/>
  <c r="K533465" i="51"/>
  <c r="H533457" i="51"/>
  <c r="K533457" i="51"/>
  <c r="H533449" i="51"/>
  <c r="K533449" i="51"/>
  <c r="H533441" i="51"/>
  <c r="K533441" i="51"/>
  <c r="H533433" i="51"/>
  <c r="K533433" i="51"/>
  <c r="H533425" i="51"/>
  <c r="K533425" i="51"/>
  <c r="H533417" i="51"/>
  <c r="K533417" i="51"/>
  <c r="H533409" i="51"/>
  <c r="K533409" i="51"/>
  <c r="H533401" i="51"/>
  <c r="K533401" i="51"/>
  <c r="H533393" i="51"/>
  <c r="K533393" i="51"/>
  <c r="H533385" i="51"/>
  <c r="K533385" i="51"/>
  <c r="H533377" i="51"/>
  <c r="K533377" i="51"/>
  <c r="H533369" i="51"/>
  <c r="K533369" i="51"/>
  <c r="H533361" i="51"/>
  <c r="K533361" i="51"/>
  <c r="H533353" i="51"/>
  <c r="K533353" i="51"/>
  <c r="H533345" i="51"/>
  <c r="K533345" i="51"/>
  <c r="H533337" i="51"/>
  <c r="K533337" i="51"/>
  <c r="H533329" i="51"/>
  <c r="K533329" i="51"/>
  <c r="H533321" i="51"/>
  <c r="K533321" i="51"/>
  <c r="H533313" i="51"/>
  <c r="K533313" i="51"/>
  <c r="H533305" i="51"/>
  <c r="K533305" i="51"/>
  <c r="H533297" i="51"/>
  <c r="K533297" i="51"/>
  <c r="H533289" i="51"/>
  <c r="K533289" i="51"/>
  <c r="H533281" i="51"/>
  <c r="K533281" i="51"/>
  <c r="H533273" i="51"/>
  <c r="K533273" i="51"/>
  <c r="H533265" i="51"/>
  <c r="K533265" i="51"/>
  <c r="H533257" i="51"/>
  <c r="K533257" i="51"/>
  <c r="H533249" i="51"/>
  <c r="K533249" i="51"/>
  <c r="H533241" i="51"/>
  <c r="K533241" i="51"/>
  <c r="H533233" i="51"/>
  <c r="K533233" i="51"/>
  <c r="H533225" i="51"/>
  <c r="K533225" i="51"/>
  <c r="H533217" i="51"/>
  <c r="K533217" i="51"/>
  <c r="H533209" i="51"/>
  <c r="K533209" i="51"/>
  <c r="H533201" i="51"/>
  <c r="K533201" i="51"/>
  <c r="H533193" i="51"/>
  <c r="K533193" i="51"/>
  <c r="H533185" i="51"/>
  <c r="K533185" i="51"/>
  <c r="H533177" i="51"/>
  <c r="K533177" i="51"/>
  <c r="H533169" i="51"/>
  <c r="K533169" i="51"/>
  <c r="H533161" i="51"/>
  <c r="K533161" i="51"/>
  <c r="H533153" i="51"/>
  <c r="K533153" i="51"/>
  <c r="H533145" i="51"/>
  <c r="K533145" i="51"/>
  <c r="H533137" i="51"/>
  <c r="K533137" i="51"/>
  <c r="H533129" i="51"/>
  <c r="K533129" i="51"/>
  <c r="H533121" i="51"/>
  <c r="K533121" i="51"/>
  <c r="H533113" i="51"/>
  <c r="K533113" i="51"/>
  <c r="H533105" i="51"/>
  <c r="K533105" i="51"/>
  <c r="H533097" i="51"/>
  <c r="K533097" i="51"/>
  <c r="H533089" i="51"/>
  <c r="K533089" i="51"/>
  <c r="H533081" i="51"/>
  <c r="K533081" i="51"/>
  <c r="H533073" i="51"/>
  <c r="K533073" i="51"/>
  <c r="H533065" i="51"/>
  <c r="K533065" i="51"/>
  <c r="H533057" i="51"/>
  <c r="K533057" i="51"/>
  <c r="H533049" i="51"/>
  <c r="K533049" i="51"/>
  <c r="H533041" i="51"/>
  <c r="K533041" i="51"/>
  <c r="H533033" i="51"/>
  <c r="K533033" i="51"/>
  <c r="H533025" i="51"/>
  <c r="K533025" i="51"/>
  <c r="H533017" i="51"/>
  <c r="K533017" i="51"/>
  <c r="H533009" i="51"/>
  <c r="K533009" i="51"/>
  <c r="H533001" i="51"/>
  <c r="K533001" i="51"/>
  <c r="H532993" i="51"/>
  <c r="K532993" i="51"/>
  <c r="H532985" i="51"/>
  <c r="K532985" i="51"/>
  <c r="H532977" i="51"/>
  <c r="K532977" i="51"/>
  <c r="H532969" i="51"/>
  <c r="K532969" i="51"/>
  <c r="H532961" i="51"/>
  <c r="K532961" i="51"/>
  <c r="H532953" i="51"/>
  <c r="K532953" i="51"/>
  <c r="H532945" i="51"/>
  <c r="K532945" i="51"/>
  <c r="H532937" i="51"/>
  <c r="K532937" i="51"/>
  <c r="H532929" i="51"/>
  <c r="K532929" i="51"/>
  <c r="H532921" i="51"/>
  <c r="K532921" i="51"/>
  <c r="H532913" i="51"/>
  <c r="K532913" i="51"/>
  <c r="H532905" i="51"/>
  <c r="K532905" i="51"/>
  <c r="H532897" i="51"/>
  <c r="K532897" i="51"/>
  <c r="H532889" i="51"/>
  <c r="K532889" i="51"/>
  <c r="H532881" i="51"/>
  <c r="K532881" i="51"/>
  <c r="H532873" i="51"/>
  <c r="K532873" i="51"/>
  <c r="H532865" i="51"/>
  <c r="K532865" i="51"/>
  <c r="H532857" i="51"/>
  <c r="K532857" i="51"/>
  <c r="H532849" i="51"/>
  <c r="K532849" i="51"/>
  <c r="H532841" i="51"/>
  <c r="K532841" i="51"/>
  <c r="H532833" i="51"/>
  <c r="K532833" i="51"/>
  <c r="H532825" i="51"/>
  <c r="K532825" i="51"/>
  <c r="H532817" i="51"/>
  <c r="K532817" i="51"/>
  <c r="H532809" i="51"/>
  <c r="K532809" i="51"/>
  <c r="H532801" i="51"/>
  <c r="K532801" i="51"/>
  <c r="H532793" i="51"/>
  <c r="K532793" i="51"/>
  <c r="H532785" i="51"/>
  <c r="K532785" i="51"/>
  <c r="H532777" i="51"/>
  <c r="K532777" i="51"/>
  <c r="H532769" i="51"/>
  <c r="K532769" i="51"/>
  <c r="H532761" i="51"/>
  <c r="K532761" i="51"/>
  <c r="H532753" i="51"/>
  <c r="K532753" i="51"/>
  <c r="H532745" i="51"/>
  <c r="K532745" i="51"/>
  <c r="H532737" i="51"/>
  <c r="K532737" i="51"/>
  <c r="H532729" i="51"/>
  <c r="K532729" i="51"/>
  <c r="H532721" i="51"/>
  <c r="K532721" i="51"/>
  <c r="H532713" i="51"/>
  <c r="K532713" i="51"/>
  <c r="H532705" i="51"/>
  <c r="K532705" i="51"/>
  <c r="H532697" i="51"/>
  <c r="K532697" i="51"/>
  <c r="H532689" i="51"/>
  <c r="K532689" i="51"/>
  <c r="H532681" i="51"/>
  <c r="K532681" i="51"/>
  <c r="H532673" i="51"/>
  <c r="K532673" i="51"/>
  <c r="H532665" i="51"/>
  <c r="K532665" i="51"/>
  <c r="H532657" i="51"/>
  <c r="K532657" i="51"/>
  <c r="H532649" i="51"/>
  <c r="K532649" i="51"/>
  <c r="H532641" i="51"/>
  <c r="K532641" i="51"/>
  <c r="H532633" i="51"/>
  <c r="K532633" i="51"/>
  <c r="H532625" i="51"/>
  <c r="K532625" i="51"/>
  <c r="H532617" i="51"/>
  <c r="K532617" i="51"/>
  <c r="H532609" i="51"/>
  <c r="K532609" i="51"/>
  <c r="H532601" i="51"/>
  <c r="K532601" i="51"/>
  <c r="H532593" i="51"/>
  <c r="K532593" i="51"/>
  <c r="H532585" i="51"/>
  <c r="K532585" i="51"/>
  <c r="H532577" i="51"/>
  <c r="K532577" i="51"/>
  <c r="H532569" i="51"/>
  <c r="K532569" i="51"/>
  <c r="H532561" i="51"/>
  <c r="K532561" i="51"/>
  <c r="H532553" i="51"/>
  <c r="K532553" i="51"/>
  <c r="H532545" i="51"/>
  <c r="K532545" i="51"/>
  <c r="H532537" i="51"/>
  <c r="K532537" i="51"/>
  <c r="H532529" i="51"/>
  <c r="K532529" i="51"/>
  <c r="H532521" i="51"/>
  <c r="K532521" i="51"/>
  <c r="H532513" i="51"/>
  <c r="K532513" i="51"/>
  <c r="H532505" i="51"/>
  <c r="K532505" i="51"/>
  <c r="H532497" i="51"/>
  <c r="K532497" i="51"/>
  <c r="H532489" i="51"/>
  <c r="K532489" i="51"/>
  <c r="H532481" i="51"/>
  <c r="K532481" i="51"/>
  <c r="H532473" i="51"/>
  <c r="K532473" i="51"/>
  <c r="H532465" i="51"/>
  <c r="K532465" i="51"/>
  <c r="H532457" i="51"/>
  <c r="K532457" i="51"/>
  <c r="H532449" i="51"/>
  <c r="K532449" i="51"/>
  <c r="H532441" i="51"/>
  <c r="K532441" i="51"/>
  <c r="H532433" i="51"/>
  <c r="K532433" i="51"/>
  <c r="H532425" i="51"/>
  <c r="K532425" i="51"/>
  <c r="H532417" i="51"/>
  <c r="K532417" i="51"/>
  <c r="H532409" i="51"/>
  <c r="K532409" i="51"/>
  <c r="H532401" i="51"/>
  <c r="K532401" i="51"/>
  <c r="H532393" i="51"/>
  <c r="K532393" i="51"/>
  <c r="H532385" i="51"/>
  <c r="K532385" i="51"/>
  <c r="H532377" i="51"/>
  <c r="K532377" i="51"/>
  <c r="H532369" i="51"/>
  <c r="K532369" i="51"/>
  <c r="H532361" i="51"/>
  <c r="K532361" i="51"/>
  <c r="H532353" i="51"/>
  <c r="K532353" i="51"/>
  <c r="H532345" i="51"/>
  <c r="K532345" i="51"/>
  <c r="H532337" i="51"/>
  <c r="K532337" i="51"/>
  <c r="H532329" i="51"/>
  <c r="K532329" i="51"/>
  <c r="H532321" i="51"/>
  <c r="K532321" i="51"/>
  <c r="H532313" i="51"/>
  <c r="K532313" i="51"/>
  <c r="H532305" i="51"/>
  <c r="K532305" i="51"/>
  <c r="H532297" i="51"/>
  <c r="K532297" i="51"/>
  <c r="H532289" i="51"/>
  <c r="K532289" i="51"/>
  <c r="H532281" i="51"/>
  <c r="K532281" i="51"/>
  <c r="H532273" i="51"/>
  <c r="K532273" i="51"/>
  <c r="H532265" i="51"/>
  <c r="K532265" i="51"/>
  <c r="H532257" i="51"/>
  <c r="K532257" i="51"/>
  <c r="H532249" i="51"/>
  <c r="K532249" i="51"/>
  <c r="H532241" i="51"/>
  <c r="K532241" i="51"/>
  <c r="H532233" i="51"/>
  <c r="K532233" i="51"/>
  <c r="H532225" i="51"/>
  <c r="K532225" i="51"/>
  <c r="H532217" i="51"/>
  <c r="K532217" i="51"/>
  <c r="H532209" i="51"/>
  <c r="K532209" i="51"/>
  <c r="H532201" i="51"/>
  <c r="K532201" i="51"/>
  <c r="H532193" i="51"/>
  <c r="K532193" i="51"/>
  <c r="H532185" i="51"/>
  <c r="K532185" i="51"/>
  <c r="H532177" i="51"/>
  <c r="K532177" i="51"/>
  <c r="H532169" i="51"/>
  <c r="K532169" i="51"/>
  <c r="H532161" i="51"/>
  <c r="K532161" i="51"/>
  <c r="H532153" i="51"/>
  <c r="K532153" i="51"/>
  <c r="H532145" i="51"/>
  <c r="K532145" i="51"/>
  <c r="H532137" i="51"/>
  <c r="K532137" i="51"/>
  <c r="H532129" i="51"/>
  <c r="K532129" i="51"/>
  <c r="H532121" i="51"/>
  <c r="K532121" i="51"/>
  <c r="H532113" i="51"/>
  <c r="K532113" i="51"/>
  <c r="H532105" i="51"/>
  <c r="K532105" i="51"/>
  <c r="H532097" i="51"/>
  <c r="K532097" i="51"/>
  <c r="H532089" i="51"/>
  <c r="K532089" i="51"/>
  <c r="H532081" i="51"/>
  <c r="K532081" i="51"/>
  <c r="H532073" i="51"/>
  <c r="K532073" i="51"/>
  <c r="H532065" i="51"/>
  <c r="K532065" i="51"/>
  <c r="H532057" i="51"/>
  <c r="K532057" i="51"/>
  <c r="H532049" i="51"/>
  <c r="K532049" i="51"/>
  <c r="H532041" i="51"/>
  <c r="K532041" i="51"/>
  <c r="H532033" i="51"/>
  <c r="K532033" i="51"/>
  <c r="H532025" i="51"/>
  <c r="K532025" i="51"/>
  <c r="H532017" i="51"/>
  <c r="K532017" i="51"/>
  <c r="H532009" i="51"/>
  <c r="K532009" i="51"/>
  <c r="H532001" i="51"/>
  <c r="K532001" i="51"/>
  <c r="H531993" i="51"/>
  <c r="K531993" i="51"/>
  <c r="H531985" i="51"/>
  <c r="K531985" i="51"/>
  <c r="H531977" i="51"/>
  <c r="K531977" i="51"/>
  <c r="H531969" i="51"/>
  <c r="K531969" i="51"/>
  <c r="H531961" i="51"/>
  <c r="K531961" i="51"/>
  <c r="H531953" i="51"/>
  <c r="K531953" i="51"/>
  <c r="H531945" i="51"/>
  <c r="K531945" i="51"/>
  <c r="H531937" i="51"/>
  <c r="K531937" i="51"/>
  <c r="H531929" i="51"/>
  <c r="K531929" i="51"/>
  <c r="H531921" i="51"/>
  <c r="K531921" i="51"/>
  <c r="H531913" i="51"/>
  <c r="K531913" i="51"/>
  <c r="H531905" i="51"/>
  <c r="K531905" i="51"/>
  <c r="H531897" i="51"/>
  <c r="K531897" i="51"/>
  <c r="H531889" i="51"/>
  <c r="K531889" i="51"/>
  <c r="H531881" i="51"/>
  <c r="K531881" i="51"/>
  <c r="H531873" i="51"/>
  <c r="K531873" i="51"/>
  <c r="H531865" i="51"/>
  <c r="K531865" i="51"/>
  <c r="H531857" i="51"/>
  <c r="K531857" i="51"/>
  <c r="H531849" i="51"/>
  <c r="K531849" i="51"/>
  <c r="H531841" i="51"/>
  <c r="K531841" i="51"/>
  <c r="H531833" i="51"/>
  <c r="K531833" i="51"/>
  <c r="H531825" i="51"/>
  <c r="K531825" i="51"/>
  <c r="H531817" i="51"/>
  <c r="K531817" i="51"/>
  <c r="H531809" i="51"/>
  <c r="K531809" i="51"/>
  <c r="H531801" i="51"/>
  <c r="K531801" i="51"/>
  <c r="H531793" i="51"/>
  <c r="K531793" i="51"/>
  <c r="H531785" i="51"/>
  <c r="K531785" i="51"/>
  <c r="H531777" i="51"/>
  <c r="K531777" i="51"/>
  <c r="H531769" i="51"/>
  <c r="K531769" i="51"/>
  <c r="H531761" i="51"/>
  <c r="K531761" i="51"/>
  <c r="H531753" i="51"/>
  <c r="K531753" i="51"/>
  <c r="H531745" i="51"/>
  <c r="K531745" i="51"/>
  <c r="H531737" i="51"/>
  <c r="K531737" i="51"/>
  <c r="H531729" i="51"/>
  <c r="K531729" i="51"/>
  <c r="H531721" i="51"/>
  <c r="K531721" i="51"/>
  <c r="H531713" i="51"/>
  <c r="K531713" i="51"/>
  <c r="H531705" i="51"/>
  <c r="K531705" i="51"/>
  <c r="H531697" i="51"/>
  <c r="K531697" i="51"/>
  <c r="H531689" i="51"/>
  <c r="K531689" i="51"/>
  <c r="H531681" i="51"/>
  <c r="K531681" i="51"/>
  <c r="H531673" i="51"/>
  <c r="K531673" i="51"/>
  <c r="H531665" i="51"/>
  <c r="K531665" i="51"/>
  <c r="H531657" i="51"/>
  <c r="K531657" i="51"/>
  <c r="H531649" i="51"/>
  <c r="K531649" i="51"/>
  <c r="H531641" i="51"/>
  <c r="K531641" i="51"/>
  <c r="H531633" i="51"/>
  <c r="K531633" i="51"/>
  <c r="H531625" i="51"/>
  <c r="K531625" i="51"/>
  <c r="H531617" i="51"/>
  <c r="K531617" i="51"/>
  <c r="H531609" i="51"/>
  <c r="K531609" i="51"/>
  <c r="H531601" i="51"/>
  <c r="K531601" i="51"/>
  <c r="H531593" i="51"/>
  <c r="K531593" i="51"/>
  <c r="H531585" i="51"/>
  <c r="K531585" i="51"/>
  <c r="H531577" i="51"/>
  <c r="K531577" i="51"/>
  <c r="H531569" i="51"/>
  <c r="K531569" i="51"/>
  <c r="H531561" i="51"/>
  <c r="K531561" i="51"/>
  <c r="H531553" i="51"/>
  <c r="K531553" i="51"/>
  <c r="H531545" i="51"/>
  <c r="K531545" i="51"/>
  <c r="H531537" i="51"/>
  <c r="K531537" i="51"/>
  <c r="H531529" i="51"/>
  <c r="K531529" i="51"/>
  <c r="H531521" i="51"/>
  <c r="K531521" i="51"/>
  <c r="H531513" i="51"/>
  <c r="K531513" i="51"/>
  <c r="H531505" i="51"/>
  <c r="K531505" i="51"/>
  <c r="H531497" i="51"/>
  <c r="K531497" i="51"/>
  <c r="H531489" i="51"/>
  <c r="K531489" i="51"/>
  <c r="H531481" i="51"/>
  <c r="K531481" i="51"/>
  <c r="H531473" i="51"/>
  <c r="K531473" i="51"/>
  <c r="H531465" i="51"/>
  <c r="K531465" i="51"/>
  <c r="H531457" i="51"/>
  <c r="K531457" i="51"/>
  <c r="H531449" i="51"/>
  <c r="K531449" i="51"/>
  <c r="H531441" i="51"/>
  <c r="K531441" i="51"/>
  <c r="H531433" i="51"/>
  <c r="K531433" i="51"/>
  <c r="H531425" i="51"/>
  <c r="K531425" i="51"/>
  <c r="H531417" i="51"/>
  <c r="K531417" i="51"/>
  <c r="H531409" i="51"/>
  <c r="K531409" i="51"/>
  <c r="H531401" i="51"/>
  <c r="K531401" i="51"/>
  <c r="H531393" i="51"/>
  <c r="K531393" i="51"/>
  <c r="H531385" i="51"/>
  <c r="K531385" i="51"/>
  <c r="H531377" i="51"/>
  <c r="K531377" i="51"/>
  <c r="H531369" i="51"/>
  <c r="K531369" i="51"/>
  <c r="H531361" i="51"/>
  <c r="K531361" i="51"/>
  <c r="H531353" i="51"/>
  <c r="K531353" i="51"/>
  <c r="H531345" i="51"/>
  <c r="K531345" i="51"/>
  <c r="H531337" i="51"/>
  <c r="K531337" i="51"/>
  <c r="H531329" i="51"/>
  <c r="K531329" i="51"/>
  <c r="H531321" i="51"/>
  <c r="K531321" i="51"/>
  <c r="H531313" i="51"/>
  <c r="K531313" i="51"/>
  <c r="H531305" i="51"/>
  <c r="K531305" i="51"/>
  <c r="H531297" i="51"/>
  <c r="K531297" i="51"/>
  <c r="H531289" i="51"/>
  <c r="K531289" i="51"/>
  <c r="H531281" i="51"/>
  <c r="K531281" i="51"/>
  <c r="H531273" i="51"/>
  <c r="K531273" i="51"/>
  <c r="H531265" i="51"/>
  <c r="K531265" i="51"/>
  <c r="H531257" i="51"/>
  <c r="K531257" i="51"/>
  <c r="H531249" i="51"/>
  <c r="K531249" i="51"/>
  <c r="H531241" i="51"/>
  <c r="K531241" i="51"/>
  <c r="H531233" i="51"/>
  <c r="K531233" i="51"/>
  <c r="H531225" i="51"/>
  <c r="K531225" i="51"/>
  <c r="H531217" i="51"/>
  <c r="K531217" i="51"/>
  <c r="H531209" i="51"/>
  <c r="K531209" i="51"/>
  <c r="H531201" i="51"/>
  <c r="K531201" i="51"/>
  <c r="H531193" i="51"/>
  <c r="K531193" i="51"/>
  <c r="H531185" i="51"/>
  <c r="K531185" i="51"/>
  <c r="H531177" i="51"/>
  <c r="K531177" i="51"/>
  <c r="H531169" i="51"/>
  <c r="K531169" i="51"/>
  <c r="H531161" i="51"/>
  <c r="K531161" i="51"/>
  <c r="H531153" i="51"/>
  <c r="K531153" i="51"/>
  <c r="H531145" i="51"/>
  <c r="K531145" i="51"/>
  <c r="H531137" i="51"/>
  <c r="K531137" i="51"/>
  <c r="H531129" i="51"/>
  <c r="K531129" i="51"/>
  <c r="H531121" i="51"/>
  <c r="K531121" i="51"/>
  <c r="H531113" i="51"/>
  <c r="K531113" i="51"/>
  <c r="H531105" i="51"/>
  <c r="K531105" i="51"/>
  <c r="H531097" i="51"/>
  <c r="K531097" i="51"/>
  <c r="H531089" i="51"/>
  <c r="K531089" i="51"/>
  <c r="H531081" i="51"/>
  <c r="K531081" i="51"/>
  <c r="H531073" i="51"/>
  <c r="K531073" i="51"/>
  <c r="H531065" i="51"/>
  <c r="K531065" i="51"/>
  <c r="H531057" i="51"/>
  <c r="K531057" i="51"/>
  <c r="H531049" i="51"/>
  <c r="K531049" i="51"/>
  <c r="H531041" i="51"/>
  <c r="K531041" i="51"/>
  <c r="H531033" i="51"/>
  <c r="K531033" i="51"/>
  <c r="H531025" i="51"/>
  <c r="K531025" i="51"/>
  <c r="H531017" i="51"/>
  <c r="K531017" i="51"/>
  <c r="H531009" i="51"/>
  <c r="K531009" i="51"/>
  <c r="H531001" i="51"/>
  <c r="K531001" i="51"/>
  <c r="H530993" i="51"/>
  <c r="K530993" i="51"/>
  <c r="H530985" i="51"/>
  <c r="K530985" i="51"/>
  <c r="H530977" i="51"/>
  <c r="K530977" i="51"/>
  <c r="H530969" i="51"/>
  <c r="K530969" i="51"/>
  <c r="H530961" i="51"/>
  <c r="K530961" i="51"/>
  <c r="H530953" i="51"/>
  <c r="K530953" i="51"/>
  <c r="H530945" i="51"/>
  <c r="K530945" i="51"/>
  <c r="H530937" i="51"/>
  <c r="K530937" i="51"/>
  <c r="H530929" i="51"/>
  <c r="K530929" i="51"/>
  <c r="H530921" i="51"/>
  <c r="K530921" i="51"/>
  <c r="H530913" i="51"/>
  <c r="K530913" i="51"/>
  <c r="H530905" i="51"/>
  <c r="K530905" i="51"/>
  <c r="H530897" i="51"/>
  <c r="K530897" i="51"/>
  <c r="H530889" i="51"/>
  <c r="K530889" i="51"/>
  <c r="H530881" i="51"/>
  <c r="K530881" i="51"/>
  <c r="H530873" i="51"/>
  <c r="K530873" i="51"/>
  <c r="H530865" i="51"/>
  <c r="K530865" i="51"/>
  <c r="H530857" i="51"/>
  <c r="K530857" i="51"/>
  <c r="H530849" i="51"/>
  <c r="K530849" i="51"/>
  <c r="H530841" i="51"/>
  <c r="K530841" i="51"/>
  <c r="H530833" i="51"/>
  <c r="K530833" i="51"/>
  <c r="H530825" i="51"/>
  <c r="K530825" i="51"/>
  <c r="H530817" i="51"/>
  <c r="K530817" i="51"/>
  <c r="H530809" i="51"/>
  <c r="K530809" i="51"/>
  <c r="H530801" i="51"/>
  <c r="K530801" i="51"/>
  <c r="H530793" i="51"/>
  <c r="K530793" i="51"/>
  <c r="H530785" i="51"/>
  <c r="K530785" i="51"/>
  <c r="H530777" i="51"/>
  <c r="K530777" i="51"/>
  <c r="H530769" i="51"/>
  <c r="K530769" i="51"/>
  <c r="H530761" i="51"/>
  <c r="K530761" i="51"/>
  <c r="H530753" i="51"/>
  <c r="K530753" i="51"/>
  <c r="H530745" i="51"/>
  <c r="K530745" i="51"/>
  <c r="H530737" i="51"/>
  <c r="K530737" i="51"/>
  <c r="H530729" i="51"/>
  <c r="K530729" i="51"/>
  <c r="H530721" i="51"/>
  <c r="K530721" i="51"/>
  <c r="H530713" i="51"/>
  <c r="K530713" i="51"/>
  <c r="H530705" i="51"/>
  <c r="K530705" i="51"/>
  <c r="H530697" i="51"/>
  <c r="K530697" i="51"/>
  <c r="H530689" i="51"/>
  <c r="K530689" i="51"/>
  <c r="H530681" i="51"/>
  <c r="K530681" i="51"/>
  <c r="H530673" i="51"/>
  <c r="K530673" i="51"/>
  <c r="H530665" i="51"/>
  <c r="K530665" i="51"/>
  <c r="H530657" i="51"/>
  <c r="K530657" i="51"/>
  <c r="H530649" i="51"/>
  <c r="K530649" i="51"/>
  <c r="H530641" i="51"/>
  <c r="K530641" i="51"/>
  <c r="H530633" i="51"/>
  <c r="K530633" i="51"/>
  <c r="H530625" i="51"/>
  <c r="K530625" i="51"/>
  <c r="H530617" i="51"/>
  <c r="K530617" i="51"/>
  <c r="H530609" i="51"/>
  <c r="K530609" i="51"/>
  <c r="H530601" i="51"/>
  <c r="K530601" i="51"/>
  <c r="H530593" i="51"/>
  <c r="K530593" i="51"/>
  <c r="H530585" i="51"/>
  <c r="K530585" i="51"/>
  <c r="H530577" i="51"/>
  <c r="K530577" i="51"/>
  <c r="H530569" i="51"/>
  <c r="K530569" i="51"/>
  <c r="H530561" i="51"/>
  <c r="K530561" i="51"/>
  <c r="H530553" i="51"/>
  <c r="K530553" i="51"/>
  <c r="H530545" i="51"/>
  <c r="K530545" i="51"/>
  <c r="H530537" i="51"/>
  <c r="K530537" i="51"/>
  <c r="H530529" i="51"/>
  <c r="K530529" i="51"/>
  <c r="H530521" i="51"/>
  <c r="K530521" i="51"/>
  <c r="H530513" i="51"/>
  <c r="K530513" i="51"/>
  <c r="H530505" i="51"/>
  <c r="K530505" i="51"/>
  <c r="H530497" i="51"/>
  <c r="K530497" i="51"/>
  <c r="H530489" i="51"/>
  <c r="K530489" i="51"/>
  <c r="H530481" i="51"/>
  <c r="K530481" i="51"/>
  <c r="H530473" i="51"/>
  <c r="K530473" i="51"/>
  <c r="H530465" i="51"/>
  <c r="K530465" i="51"/>
  <c r="H530457" i="51"/>
  <c r="K530457" i="51"/>
  <c r="H530449" i="51"/>
  <c r="K530449" i="51"/>
  <c r="H530441" i="51"/>
  <c r="K530441" i="51"/>
  <c r="H530433" i="51"/>
  <c r="K530433" i="51"/>
  <c r="H530425" i="51"/>
  <c r="K530425" i="51"/>
  <c r="H530417" i="51"/>
  <c r="K530417" i="51"/>
  <c r="H530409" i="51"/>
  <c r="K530409" i="51"/>
  <c r="H530401" i="51"/>
  <c r="K530401" i="51"/>
  <c r="H530393" i="51"/>
  <c r="K530393" i="51"/>
  <c r="H530385" i="51"/>
  <c r="K530385" i="51"/>
  <c r="H530377" i="51"/>
  <c r="K530377" i="51"/>
  <c r="H530369" i="51"/>
  <c r="K530369" i="51"/>
  <c r="H530361" i="51"/>
  <c r="K530361" i="51"/>
  <c r="H530353" i="51"/>
  <c r="K530353" i="51"/>
  <c r="H530345" i="51"/>
  <c r="K530345" i="51"/>
  <c r="H530337" i="51"/>
  <c r="K530337" i="51"/>
  <c r="H530329" i="51"/>
  <c r="K530329" i="51"/>
  <c r="H530321" i="51"/>
  <c r="K530321" i="51"/>
  <c r="H530313" i="51"/>
  <c r="K530313" i="51"/>
  <c r="H530305" i="51"/>
  <c r="K530305" i="51"/>
  <c r="H530297" i="51"/>
  <c r="K530297" i="51"/>
  <c r="H530289" i="51"/>
  <c r="K530289" i="51"/>
  <c r="H530281" i="51"/>
  <c r="K530281" i="51"/>
  <c r="H530273" i="51"/>
  <c r="K530273" i="51"/>
  <c r="H530265" i="51"/>
  <c r="K530265" i="51"/>
  <c r="H530257" i="51"/>
  <c r="K530257" i="51"/>
  <c r="H530249" i="51"/>
  <c r="K530249" i="51"/>
  <c r="H530241" i="51"/>
  <c r="K530241" i="51"/>
  <c r="H530233" i="51"/>
  <c r="K530233" i="51"/>
  <c r="H530225" i="51"/>
  <c r="K530225" i="51"/>
  <c r="H530217" i="51"/>
  <c r="K530217" i="51"/>
  <c r="H530209" i="51"/>
  <c r="K530209" i="51"/>
  <c r="H530201" i="51"/>
  <c r="K530201" i="51"/>
  <c r="H530193" i="51"/>
  <c r="K530193" i="51"/>
  <c r="H530185" i="51"/>
  <c r="K530185" i="51"/>
  <c r="H530177" i="51"/>
  <c r="K530177" i="51"/>
  <c r="H530169" i="51"/>
  <c r="K530169" i="51"/>
  <c r="H530161" i="51"/>
  <c r="K530161" i="51"/>
  <c r="H530153" i="51"/>
  <c r="K530153" i="51"/>
  <c r="H530145" i="51"/>
  <c r="K530145" i="51"/>
  <c r="H530137" i="51"/>
  <c r="K530137" i="51"/>
  <c r="H530129" i="51"/>
  <c r="K530129" i="51"/>
  <c r="H530121" i="51"/>
  <c r="K530121" i="51"/>
  <c r="H530113" i="51"/>
  <c r="K530113" i="51"/>
  <c r="H530105" i="51"/>
  <c r="K530105" i="51"/>
  <c r="H530097" i="51"/>
  <c r="K530097" i="51"/>
  <c r="H530089" i="51"/>
  <c r="K530089" i="51"/>
  <c r="H530081" i="51"/>
  <c r="K530081" i="51"/>
  <c r="H530073" i="51"/>
  <c r="K530073" i="51"/>
  <c r="H530065" i="51"/>
  <c r="K530065" i="51"/>
  <c r="H530057" i="51"/>
  <c r="K530057" i="51"/>
  <c r="H530049" i="51"/>
  <c r="K530049" i="51"/>
  <c r="H530041" i="51"/>
  <c r="K530041" i="51"/>
  <c r="H530033" i="51"/>
  <c r="K530033" i="51"/>
  <c r="H530025" i="51"/>
  <c r="K530025" i="51"/>
  <c r="H530017" i="51"/>
  <c r="K530017" i="51"/>
  <c r="H530009" i="51"/>
  <c r="K530009" i="51"/>
  <c r="H530001" i="51"/>
  <c r="K530001" i="51"/>
  <c r="H529993" i="51"/>
  <c r="K529993" i="51"/>
  <c r="H529985" i="51"/>
  <c r="K529985" i="51"/>
  <c r="H529977" i="51"/>
  <c r="K529977" i="51"/>
  <c r="H529969" i="51"/>
  <c r="K529969" i="51"/>
  <c r="H529961" i="51"/>
  <c r="K529961" i="51"/>
  <c r="H529953" i="51"/>
  <c r="K529953" i="51"/>
  <c r="H529945" i="51"/>
  <c r="K529945" i="51"/>
  <c r="H529937" i="51"/>
  <c r="K529937" i="51"/>
  <c r="H529929" i="51"/>
  <c r="K529929" i="51"/>
  <c r="H529921" i="51"/>
  <c r="K529921" i="51"/>
  <c r="H529913" i="51"/>
  <c r="K529913" i="51"/>
  <c r="H529905" i="51"/>
  <c r="K529905" i="51"/>
  <c r="H529897" i="51"/>
  <c r="K529897" i="51"/>
  <c r="H529889" i="51"/>
  <c r="K529889" i="51"/>
  <c r="H529881" i="51"/>
  <c r="K529881" i="51"/>
  <c r="H529873" i="51"/>
  <c r="K529873" i="51"/>
  <c r="H529865" i="51"/>
  <c r="K529865" i="51"/>
  <c r="H529857" i="51"/>
  <c r="K529857" i="51"/>
  <c r="H529849" i="51"/>
  <c r="K529849" i="51"/>
  <c r="H529841" i="51"/>
  <c r="K529841" i="51"/>
  <c r="H529833" i="51"/>
  <c r="K529833" i="51"/>
  <c r="H529825" i="51"/>
  <c r="K529825" i="51"/>
  <c r="H529817" i="51"/>
  <c r="K529817" i="51"/>
  <c r="H529809" i="51"/>
  <c r="K529809" i="51"/>
  <c r="H529801" i="51"/>
  <c r="K529801" i="51"/>
  <c r="H529793" i="51"/>
  <c r="K529793" i="51"/>
  <c r="H529785" i="51"/>
  <c r="K529785" i="51"/>
  <c r="H529777" i="51"/>
  <c r="K529777" i="51"/>
  <c r="H529769" i="51"/>
  <c r="K529769" i="51"/>
  <c r="H529761" i="51"/>
  <c r="K529761" i="51"/>
  <c r="H529753" i="51"/>
  <c r="K529753" i="51"/>
  <c r="H529745" i="51"/>
  <c r="K529745" i="51"/>
  <c r="H529737" i="51"/>
  <c r="K529737" i="51"/>
  <c r="H529729" i="51"/>
  <c r="K529729" i="51"/>
  <c r="H529721" i="51"/>
  <c r="K529721" i="51"/>
  <c r="H529713" i="51"/>
  <c r="K529713" i="51"/>
  <c r="H529705" i="51"/>
  <c r="K529705" i="51"/>
  <c r="H529697" i="51"/>
  <c r="K529697" i="51"/>
  <c r="H529689" i="51"/>
  <c r="K529689" i="51"/>
  <c r="H529681" i="51"/>
  <c r="K529681" i="51"/>
  <c r="H529673" i="51"/>
  <c r="K529673" i="51"/>
  <c r="H529665" i="51"/>
  <c r="K529665" i="51"/>
  <c r="H529657" i="51"/>
  <c r="K529657" i="51"/>
  <c r="H529649" i="51"/>
  <c r="K529649" i="51"/>
  <c r="H529641" i="51"/>
  <c r="K529641" i="51"/>
  <c r="H529633" i="51"/>
  <c r="K529633" i="51"/>
  <c r="H529625" i="51"/>
  <c r="K529625" i="51"/>
  <c r="H529617" i="51"/>
  <c r="K529617" i="51"/>
  <c r="H529609" i="51"/>
  <c r="K529609" i="51"/>
  <c r="H529601" i="51"/>
  <c r="K529601" i="51"/>
  <c r="H529593" i="51"/>
  <c r="K529593" i="51"/>
  <c r="H529585" i="51"/>
  <c r="K529585" i="51"/>
  <c r="H529577" i="51"/>
  <c r="K529577" i="51"/>
  <c r="H529569" i="51"/>
  <c r="K529569" i="51"/>
  <c r="H529561" i="51"/>
  <c r="K529561" i="51"/>
  <c r="H529553" i="51"/>
  <c r="K529553" i="51"/>
  <c r="H529545" i="51"/>
  <c r="K529545" i="51"/>
  <c r="H529537" i="51"/>
  <c r="K529537" i="51"/>
  <c r="H529529" i="51"/>
  <c r="K529529" i="51"/>
  <c r="H529521" i="51"/>
  <c r="K529521" i="51"/>
  <c r="H529513" i="51"/>
  <c r="K529513" i="51"/>
  <c r="H529505" i="51"/>
  <c r="K529505" i="51"/>
  <c r="H529497" i="51"/>
  <c r="K529497" i="51"/>
  <c r="H529489" i="51"/>
  <c r="K529489" i="51"/>
  <c r="H529481" i="51"/>
  <c r="K529481" i="51"/>
  <c r="H529473" i="51"/>
  <c r="K529473" i="51"/>
  <c r="H529465" i="51"/>
  <c r="K529465" i="51"/>
  <c r="H529457" i="51"/>
  <c r="K529457" i="51"/>
  <c r="H529449" i="51"/>
  <c r="K529449" i="51"/>
  <c r="H529441" i="51"/>
  <c r="K529441" i="51"/>
  <c r="H529433" i="51"/>
  <c r="K529433" i="51"/>
  <c r="H529425" i="51"/>
  <c r="K529425" i="51"/>
  <c r="H529417" i="51"/>
  <c r="K529417" i="51"/>
  <c r="H529409" i="51"/>
  <c r="K529409" i="51"/>
  <c r="H529401" i="51"/>
  <c r="K529401" i="51"/>
  <c r="H529393" i="51"/>
  <c r="K529393" i="51"/>
  <c r="H529385" i="51"/>
  <c r="K529385" i="51"/>
  <c r="H529377" i="51"/>
  <c r="K529377" i="51"/>
  <c r="H529369" i="51"/>
  <c r="K529369" i="51"/>
  <c r="H529361" i="51"/>
  <c r="K529361" i="51"/>
  <c r="H529353" i="51"/>
  <c r="K529353" i="51"/>
  <c r="H529345" i="51"/>
  <c r="K529345" i="51"/>
  <c r="H529337" i="51"/>
  <c r="K529337" i="51"/>
  <c r="H529329" i="51"/>
  <c r="K529329" i="51"/>
  <c r="H529321" i="51"/>
  <c r="K529321" i="51"/>
  <c r="H529313" i="51"/>
  <c r="K529313" i="51"/>
  <c r="H529305" i="51"/>
  <c r="K529305" i="51"/>
  <c r="H529297" i="51"/>
  <c r="K529297" i="51"/>
  <c r="H529289" i="51"/>
  <c r="K529289" i="51"/>
  <c r="H529281" i="51"/>
  <c r="K529281" i="51"/>
  <c r="H529273" i="51"/>
  <c r="K529273" i="51"/>
  <c r="H529265" i="51"/>
  <c r="K529265" i="51"/>
  <c r="H529257" i="51"/>
  <c r="K529257" i="51"/>
  <c r="H529249" i="51"/>
  <c r="K529249" i="51"/>
  <c r="H529241" i="51"/>
  <c r="K529241" i="51"/>
  <c r="H529233" i="51"/>
  <c r="K529233" i="51"/>
  <c r="H529225" i="51"/>
  <c r="K529225" i="51"/>
  <c r="H529217" i="51"/>
  <c r="K529217" i="51"/>
  <c r="H529209" i="51"/>
  <c r="K529209" i="51"/>
  <c r="H529201" i="51"/>
  <c r="K529201" i="51"/>
  <c r="H529193" i="51"/>
  <c r="K529193" i="51"/>
  <c r="H529185" i="51"/>
  <c r="K529185" i="51"/>
  <c r="H529177" i="51"/>
  <c r="K529177" i="51"/>
  <c r="H529169" i="51"/>
  <c r="K529169" i="51"/>
  <c r="H529161" i="51"/>
  <c r="K529161" i="51"/>
  <c r="H529153" i="51"/>
  <c r="K529153" i="51"/>
  <c r="H529145" i="51"/>
  <c r="K529145" i="51"/>
  <c r="H529137" i="51"/>
  <c r="K529137" i="51"/>
  <c r="H529129" i="51"/>
  <c r="K529129" i="51"/>
  <c r="H529121" i="51"/>
  <c r="K529121" i="51"/>
  <c r="H529113" i="51"/>
  <c r="K529113" i="51"/>
  <c r="H529105" i="51"/>
  <c r="K529105" i="51"/>
  <c r="H529097" i="51"/>
  <c r="K529097" i="51"/>
  <c r="H529089" i="51"/>
  <c r="K529089" i="51"/>
  <c r="H529081" i="51"/>
  <c r="K529081" i="51"/>
  <c r="H529073" i="51"/>
  <c r="K529073" i="51"/>
  <c r="H529065" i="51"/>
  <c r="K529065" i="51"/>
  <c r="H529057" i="51"/>
  <c r="K529057" i="51"/>
  <c r="H529049" i="51"/>
  <c r="K529049" i="51"/>
  <c r="H529041" i="51"/>
  <c r="K529041" i="51"/>
  <c r="H529033" i="51"/>
  <c r="K529033" i="51"/>
  <c r="H529025" i="51"/>
  <c r="K529025" i="51"/>
  <c r="H529017" i="51"/>
  <c r="K529017" i="51"/>
  <c r="H529009" i="51"/>
  <c r="K529009" i="51"/>
  <c r="H529001" i="51"/>
  <c r="K529001" i="51"/>
  <c r="H528993" i="51"/>
  <c r="K528993" i="51"/>
  <c r="H528985" i="51"/>
  <c r="K528985" i="51"/>
  <c r="H528977" i="51"/>
  <c r="K528977" i="51"/>
  <c r="H528969" i="51"/>
  <c r="K528969" i="51"/>
  <c r="H528961" i="51"/>
  <c r="K528961" i="51"/>
  <c r="H528953" i="51"/>
  <c r="K528953" i="51"/>
  <c r="H528945" i="51"/>
  <c r="K528945" i="51"/>
  <c r="H528937" i="51"/>
  <c r="K528937" i="51"/>
  <c r="H528929" i="51"/>
  <c r="K528929" i="51"/>
  <c r="H528921" i="51"/>
  <c r="K528921" i="51"/>
  <c r="H528913" i="51"/>
  <c r="K528913" i="51"/>
  <c r="H528905" i="51"/>
  <c r="K528905" i="51"/>
  <c r="H528897" i="51"/>
  <c r="K528897" i="51"/>
  <c r="H528889" i="51"/>
  <c r="K528889" i="51"/>
  <c r="H528881" i="51"/>
  <c r="K528881" i="51"/>
  <c r="H528873" i="51"/>
  <c r="K528873" i="51"/>
  <c r="H528865" i="51"/>
  <c r="K528865" i="51"/>
  <c r="H528857" i="51"/>
  <c r="K528857" i="51"/>
  <c r="H528849" i="51"/>
  <c r="K528849" i="51"/>
  <c r="H528841" i="51"/>
  <c r="K528841" i="51"/>
  <c r="H528833" i="51"/>
  <c r="K528833" i="51"/>
  <c r="H528825" i="51"/>
  <c r="K528825" i="51"/>
  <c r="H528817" i="51"/>
  <c r="K528817" i="51"/>
  <c r="H528809" i="51"/>
  <c r="K528809" i="51"/>
  <c r="H528801" i="51"/>
  <c r="K528801" i="51"/>
  <c r="H528793" i="51"/>
  <c r="K528793" i="51"/>
  <c r="H528785" i="51"/>
  <c r="K528785" i="51"/>
  <c r="H528777" i="51"/>
  <c r="K528777" i="51"/>
  <c r="H528769" i="51"/>
  <c r="K528769" i="51"/>
  <c r="H528761" i="51"/>
  <c r="K528761" i="51"/>
  <c r="H528753" i="51"/>
  <c r="K528753" i="51"/>
  <c r="H528745" i="51"/>
  <c r="K528745" i="51"/>
  <c r="H528737" i="51"/>
  <c r="K528737" i="51"/>
  <c r="H528729" i="51"/>
  <c r="K528729" i="51"/>
  <c r="H528721" i="51"/>
  <c r="K528721" i="51"/>
  <c r="H528713" i="51"/>
  <c r="K528713" i="51"/>
  <c r="H528705" i="51"/>
  <c r="K528705" i="51"/>
  <c r="H528697" i="51"/>
  <c r="K528697" i="51"/>
  <c r="H528689" i="51"/>
  <c r="K528689" i="51"/>
  <c r="H528681" i="51"/>
  <c r="K528681" i="51"/>
  <c r="H528673" i="51"/>
  <c r="K528673" i="51"/>
  <c r="H528665" i="51"/>
  <c r="K528665" i="51"/>
  <c r="H528657" i="51"/>
  <c r="K528657" i="51"/>
  <c r="H528649" i="51"/>
  <c r="K528649" i="51"/>
  <c r="H528641" i="51"/>
  <c r="K528641" i="51"/>
  <c r="H528633" i="51"/>
  <c r="K528633" i="51"/>
  <c r="H528625" i="51"/>
  <c r="K528625" i="51"/>
  <c r="H528617" i="51"/>
  <c r="K528617" i="51"/>
  <c r="H528609" i="51"/>
  <c r="K528609" i="51"/>
  <c r="H528601" i="51"/>
  <c r="K528601" i="51"/>
  <c r="H528593" i="51"/>
  <c r="K528593" i="51"/>
  <c r="H528585" i="51"/>
  <c r="K528585" i="51"/>
  <c r="H528577" i="51"/>
  <c r="K528577" i="51"/>
  <c r="H528569" i="51"/>
  <c r="K528569" i="51"/>
  <c r="H528561" i="51"/>
  <c r="K528561" i="51"/>
  <c r="H528553" i="51"/>
  <c r="K528553" i="51"/>
  <c r="H528545" i="51"/>
  <c r="K528545" i="51"/>
  <c r="H528537" i="51"/>
  <c r="K528537" i="51"/>
  <c r="H528529" i="51"/>
  <c r="K528529" i="51"/>
  <c r="H528521" i="51"/>
  <c r="K528521" i="51"/>
  <c r="H528513" i="51"/>
  <c r="K528513" i="51"/>
  <c r="H528505" i="51"/>
  <c r="K528505" i="51"/>
  <c r="H528497" i="51"/>
  <c r="K528497" i="51"/>
  <c r="H528489" i="51"/>
  <c r="K528489" i="51"/>
  <c r="H528481" i="51"/>
  <c r="K528481" i="51"/>
  <c r="H528473" i="51"/>
  <c r="K528473" i="51"/>
  <c r="H528465" i="51"/>
  <c r="K528465" i="51"/>
  <c r="H528457" i="51"/>
  <c r="K528457" i="51"/>
  <c r="H528449" i="51"/>
  <c r="K528449" i="51"/>
  <c r="H528441" i="51"/>
  <c r="K528441" i="51"/>
  <c r="H528433" i="51"/>
  <c r="K528433" i="51"/>
  <c r="H528425" i="51"/>
  <c r="K528425" i="51"/>
  <c r="H528417" i="51"/>
  <c r="K528417" i="51"/>
  <c r="H528409" i="51"/>
  <c r="K528409" i="51"/>
  <c r="H528401" i="51"/>
  <c r="K528401" i="51"/>
  <c r="H528393" i="51"/>
  <c r="K528393" i="51"/>
  <c r="H528385" i="51"/>
  <c r="K528385" i="51"/>
  <c r="H528377" i="51"/>
  <c r="K528377" i="51"/>
  <c r="H528369" i="51"/>
  <c r="K528369" i="51"/>
  <c r="H528361" i="51"/>
  <c r="K528361" i="51"/>
  <c r="H528353" i="51"/>
  <c r="K528353" i="51"/>
  <c r="H528345" i="51"/>
  <c r="K528345" i="51"/>
  <c r="H528337" i="51"/>
  <c r="K528337" i="51"/>
  <c r="H528329" i="51"/>
  <c r="K528329" i="51"/>
  <c r="H528321" i="51"/>
  <c r="K528321" i="51"/>
  <c r="H528313" i="51"/>
  <c r="K528313" i="51"/>
  <c r="H528305" i="51"/>
  <c r="K528305" i="51"/>
  <c r="H528297" i="51"/>
  <c r="K528297" i="51"/>
  <c r="H528289" i="51"/>
  <c r="K528289" i="51"/>
  <c r="H528281" i="51"/>
  <c r="K528281" i="51"/>
  <c r="H528273" i="51"/>
  <c r="K528273" i="51"/>
  <c r="H528265" i="51"/>
  <c r="K528265" i="51"/>
  <c r="H528257" i="51"/>
  <c r="K528257" i="51"/>
  <c r="H528249" i="51"/>
  <c r="K528249" i="51"/>
  <c r="H528241" i="51"/>
  <c r="K528241" i="51"/>
  <c r="H528233" i="51"/>
  <c r="K528233" i="51"/>
  <c r="H528225" i="51"/>
  <c r="K528225" i="51"/>
  <c r="H528217" i="51"/>
  <c r="K528217" i="51"/>
  <c r="H528209" i="51"/>
  <c r="K528209" i="51"/>
  <c r="H528201" i="51"/>
  <c r="K528201" i="51"/>
  <c r="H528193" i="51"/>
  <c r="K528193" i="51"/>
  <c r="H528185" i="51"/>
  <c r="K528185" i="51"/>
  <c r="H528177" i="51"/>
  <c r="K528177" i="51"/>
  <c r="H528169" i="51"/>
  <c r="K528169" i="51"/>
  <c r="H528161" i="51"/>
  <c r="K528161" i="51"/>
  <c r="H528153" i="51"/>
  <c r="K528153" i="51"/>
  <c r="H528145" i="51"/>
  <c r="K528145" i="51"/>
  <c r="H528137" i="51"/>
  <c r="K528137" i="51"/>
  <c r="H528129" i="51"/>
  <c r="K528129" i="51"/>
  <c r="H528121" i="51"/>
  <c r="K528121" i="51"/>
  <c r="H528113" i="51"/>
  <c r="K528113" i="51"/>
  <c r="H528105" i="51"/>
  <c r="K528105" i="51"/>
  <c r="H528097" i="51"/>
  <c r="K528097" i="51"/>
  <c r="H528089" i="51"/>
  <c r="K528089" i="51"/>
  <c r="H528081" i="51"/>
  <c r="K528081" i="51"/>
  <c r="H528073" i="51"/>
  <c r="K528073" i="51"/>
  <c r="H528065" i="51"/>
  <c r="K528065" i="51"/>
  <c r="H528057" i="51"/>
  <c r="K528057" i="51"/>
  <c r="H528049" i="51"/>
  <c r="K528049" i="51"/>
  <c r="H528041" i="51"/>
  <c r="K528041" i="51"/>
  <c r="H528033" i="51"/>
  <c r="K528033" i="51"/>
  <c r="H528025" i="51"/>
  <c r="K528025" i="51"/>
  <c r="H528017" i="51"/>
  <c r="K528017" i="51"/>
  <c r="H528009" i="51"/>
  <c r="K528009" i="51"/>
  <c r="H528001" i="51"/>
  <c r="K528001" i="51"/>
  <c r="H527993" i="51"/>
  <c r="K527993" i="51"/>
  <c r="H527985" i="51"/>
  <c r="K527985" i="51"/>
  <c r="H527977" i="51"/>
  <c r="K527977" i="51"/>
  <c r="H527969" i="51"/>
  <c r="K527969" i="51"/>
  <c r="H527961" i="51"/>
  <c r="K527961" i="51"/>
  <c r="H527953" i="51"/>
  <c r="K527953" i="51"/>
  <c r="H527945" i="51"/>
  <c r="K527945" i="51"/>
  <c r="H527937" i="51"/>
  <c r="K527937" i="51"/>
  <c r="H527929" i="51"/>
  <c r="K527929" i="51"/>
  <c r="H527921" i="51"/>
  <c r="K527921" i="51"/>
  <c r="H527913" i="51"/>
  <c r="K527913" i="51"/>
  <c r="H527905" i="51"/>
  <c r="K527905" i="51"/>
  <c r="H527897" i="51"/>
  <c r="K527897" i="51"/>
  <c r="H527889" i="51"/>
  <c r="K527889" i="51"/>
  <c r="H527881" i="51"/>
  <c r="K527881" i="51"/>
  <c r="H527873" i="51"/>
  <c r="K527873" i="51"/>
  <c r="H527865" i="51"/>
  <c r="K527865" i="51"/>
  <c r="H527857" i="51"/>
  <c r="K527857" i="51"/>
  <c r="H527849" i="51"/>
  <c r="K527849" i="51"/>
  <c r="H527841" i="51"/>
  <c r="K527841" i="51"/>
  <c r="H527833" i="51"/>
  <c r="K527833" i="51"/>
  <c r="H527825" i="51"/>
  <c r="K527825" i="51"/>
  <c r="H527817" i="51"/>
  <c r="K527817" i="51"/>
  <c r="H527809" i="51"/>
  <c r="K527809" i="51"/>
  <c r="H527801" i="51"/>
  <c r="K527801" i="51"/>
  <c r="H527793" i="51"/>
  <c r="K527793" i="51"/>
  <c r="H527785" i="51"/>
  <c r="K527785" i="51"/>
  <c r="H527777" i="51"/>
  <c r="K527777" i="51"/>
  <c r="H527769" i="51"/>
  <c r="K527769" i="51"/>
  <c r="H527761" i="51"/>
  <c r="K527761" i="51"/>
  <c r="H527753" i="51"/>
  <c r="K527753" i="51"/>
  <c r="H527745" i="51"/>
  <c r="K527745" i="51"/>
  <c r="H527737" i="51"/>
  <c r="K527737" i="51"/>
  <c r="H527729" i="51"/>
  <c r="K527729" i="51"/>
  <c r="H527721" i="51"/>
  <c r="K527721" i="51"/>
  <c r="H527713" i="51"/>
  <c r="K527713" i="51"/>
  <c r="H527705" i="51"/>
  <c r="K527705" i="51"/>
  <c r="H527697" i="51"/>
  <c r="K527697" i="51"/>
  <c r="H527689" i="51"/>
  <c r="K527689" i="51"/>
  <c r="H527681" i="51"/>
  <c r="K527681" i="51"/>
  <c r="H527673" i="51"/>
  <c r="K527673" i="51"/>
  <c r="H527665" i="51"/>
  <c r="K527665" i="51"/>
  <c r="H527657" i="51"/>
  <c r="K527657" i="51"/>
  <c r="H527649" i="51"/>
  <c r="K527649" i="51"/>
  <c r="H527641" i="51"/>
  <c r="K527641" i="51"/>
  <c r="H527633" i="51"/>
  <c r="K527633" i="51"/>
  <c r="H527625" i="51"/>
  <c r="K527625" i="51"/>
  <c r="H527617" i="51"/>
  <c r="K527617" i="51"/>
  <c r="H527609" i="51"/>
  <c r="K527609" i="51"/>
  <c r="H527601" i="51"/>
  <c r="K527601" i="51"/>
  <c r="H527593" i="51"/>
  <c r="K527593" i="51"/>
  <c r="H527585" i="51"/>
  <c r="K527585" i="51"/>
  <c r="H527577" i="51"/>
  <c r="K527577" i="51"/>
  <c r="H527569" i="51"/>
  <c r="K527569" i="51"/>
  <c r="H527561" i="51"/>
  <c r="K527561" i="51"/>
  <c r="H527553" i="51"/>
  <c r="K527553" i="51"/>
  <c r="H527545" i="51"/>
  <c r="K527545" i="51"/>
  <c r="H527537" i="51"/>
  <c r="K527537" i="51"/>
  <c r="H527529" i="51"/>
  <c r="K527529" i="51"/>
  <c r="H527521" i="51"/>
  <c r="K527521" i="51"/>
  <c r="H527513" i="51"/>
  <c r="K527513" i="51"/>
  <c r="H527505" i="51"/>
  <c r="K527505" i="51"/>
  <c r="H527497" i="51"/>
  <c r="K527497" i="51"/>
  <c r="H527489" i="51"/>
  <c r="K527489" i="51"/>
  <c r="H527481" i="51"/>
  <c r="K527481" i="51"/>
  <c r="H527473" i="51"/>
  <c r="K527473" i="51"/>
  <c r="H527465" i="51"/>
  <c r="K527465" i="51"/>
  <c r="H527457" i="51"/>
  <c r="K527457" i="51"/>
  <c r="H527449" i="51"/>
  <c r="K527449" i="51"/>
  <c r="H527441" i="51"/>
  <c r="K527441" i="51"/>
  <c r="H527433" i="51"/>
  <c r="K527433" i="51"/>
  <c r="H527425" i="51"/>
  <c r="K527425" i="51"/>
  <c r="H527417" i="51"/>
  <c r="K527417" i="51"/>
  <c r="H527409" i="51"/>
  <c r="K527409" i="51"/>
  <c r="H527401" i="51"/>
  <c r="K527401" i="51"/>
  <c r="H527393" i="51"/>
  <c r="K527393" i="51"/>
  <c r="H527385" i="51"/>
  <c r="K527385" i="51"/>
  <c r="H527377" i="51"/>
  <c r="K527377" i="51"/>
  <c r="H527369" i="51"/>
  <c r="K527369" i="51"/>
  <c r="H527361" i="51"/>
  <c r="K527361" i="51"/>
  <c r="H527353" i="51"/>
  <c r="K527353" i="51"/>
  <c r="H527345" i="51"/>
  <c r="K527345" i="51"/>
  <c r="H527337" i="51"/>
  <c r="K527337" i="51"/>
  <c r="H527329" i="51"/>
  <c r="K527329" i="51"/>
  <c r="H527321" i="51"/>
  <c r="K527321" i="51"/>
  <c r="H527313" i="51"/>
  <c r="K527313" i="51"/>
  <c r="H527305" i="51"/>
  <c r="K527305" i="51"/>
  <c r="H527297" i="51"/>
  <c r="K527297" i="51"/>
  <c r="H527289" i="51"/>
  <c r="K527289" i="51"/>
  <c r="H527281" i="51"/>
  <c r="K527281" i="51"/>
  <c r="H527273" i="51"/>
  <c r="K527273" i="51"/>
  <c r="H527265" i="51"/>
  <c r="K527265" i="51"/>
  <c r="H527257" i="51"/>
  <c r="K527257" i="51"/>
  <c r="H527249" i="51"/>
  <c r="K527249" i="51"/>
  <c r="H527241" i="51"/>
  <c r="K527241" i="51"/>
  <c r="H527233" i="51"/>
  <c r="K527233" i="51"/>
  <c r="H527225" i="51"/>
  <c r="K527225" i="51"/>
  <c r="H527217" i="51"/>
  <c r="K527217" i="51"/>
  <c r="H527209" i="51"/>
  <c r="K527209" i="51"/>
  <c r="H527201" i="51"/>
  <c r="K527201" i="51"/>
  <c r="H527193" i="51"/>
  <c r="K527193" i="51"/>
  <c r="H527185" i="51"/>
  <c r="K527185" i="51"/>
  <c r="H527177" i="51"/>
  <c r="K527177" i="51"/>
  <c r="H527169" i="51"/>
  <c r="K527169" i="51"/>
  <c r="H527161" i="51"/>
  <c r="K527161" i="51"/>
  <c r="H527153" i="51"/>
  <c r="K527153" i="51"/>
  <c r="H527145" i="51"/>
  <c r="K527145" i="51"/>
  <c r="H527137" i="51"/>
  <c r="K527137" i="51"/>
  <c r="H527129" i="51"/>
  <c r="K527129" i="51"/>
  <c r="H527121" i="51"/>
  <c r="K527121" i="51"/>
  <c r="H527113" i="51"/>
  <c r="K527113" i="51"/>
  <c r="H527105" i="51"/>
  <c r="K527105" i="51"/>
  <c r="H527097" i="51"/>
  <c r="K527097" i="51"/>
  <c r="H527089" i="51"/>
  <c r="K527089" i="51"/>
  <c r="H527081" i="51"/>
  <c r="K527081" i="51"/>
  <c r="H527073" i="51"/>
  <c r="K527073" i="51"/>
  <c r="H527065" i="51"/>
  <c r="K527065" i="51"/>
  <c r="H527057" i="51"/>
  <c r="K527057" i="51"/>
  <c r="H527049" i="51"/>
  <c r="K527049" i="51"/>
  <c r="H527041" i="51"/>
  <c r="K527041" i="51"/>
  <c r="H527033" i="51"/>
  <c r="K527033" i="51"/>
  <c r="H527025" i="51"/>
  <c r="K527025" i="51"/>
  <c r="H527017" i="51"/>
  <c r="K527017" i="51"/>
  <c r="H527009" i="51"/>
  <c r="K527009" i="51"/>
  <c r="H527001" i="51"/>
  <c r="K527001" i="51"/>
  <c r="H526993" i="51"/>
  <c r="K526993" i="51"/>
  <c r="H526985" i="51"/>
  <c r="K526985" i="51"/>
  <c r="H526977" i="51"/>
  <c r="K526977" i="51"/>
  <c r="H526969" i="51"/>
  <c r="K526969" i="51"/>
  <c r="H526961" i="51"/>
  <c r="K526961" i="51"/>
  <c r="H526953" i="51"/>
  <c r="K526953" i="51"/>
  <c r="H526945" i="51"/>
  <c r="K526945" i="51"/>
  <c r="H526937" i="51"/>
  <c r="K526937" i="51"/>
  <c r="H526929" i="51"/>
  <c r="K526929" i="51"/>
  <c r="H526921" i="51"/>
  <c r="K526921" i="51"/>
  <c r="H526913" i="51"/>
  <c r="K526913" i="51"/>
  <c r="H526905" i="51"/>
  <c r="K526905" i="51"/>
  <c r="H526897" i="51"/>
  <c r="K526897" i="51"/>
  <c r="H526889" i="51"/>
  <c r="K526889" i="51"/>
  <c r="H526881" i="51"/>
  <c r="K526881" i="51"/>
  <c r="H526873" i="51"/>
  <c r="K526873" i="51"/>
  <c r="H526865" i="51"/>
  <c r="K526865" i="51"/>
  <c r="H526857" i="51"/>
  <c r="K526857" i="51"/>
  <c r="H526849" i="51"/>
  <c r="K526849" i="51"/>
  <c r="H526841" i="51"/>
  <c r="K526841" i="51"/>
  <c r="H526833" i="51"/>
  <c r="K526833" i="51"/>
  <c r="H526825" i="51"/>
  <c r="K526825" i="51"/>
  <c r="H526817" i="51"/>
  <c r="K526817" i="51"/>
  <c r="H526809" i="51"/>
  <c r="K526809" i="51"/>
  <c r="H526801" i="51"/>
  <c r="K526801" i="51"/>
  <c r="H526793" i="51"/>
  <c r="K526793" i="51"/>
  <c r="H526785" i="51"/>
  <c r="K526785" i="51"/>
  <c r="H526777" i="51"/>
  <c r="K526777" i="51"/>
  <c r="H526769" i="51"/>
  <c r="K526769" i="51"/>
  <c r="H526761" i="51"/>
  <c r="K526761" i="51"/>
  <c r="H526753" i="51"/>
  <c r="K526753" i="51"/>
  <c r="H526745" i="51"/>
  <c r="K526745" i="51"/>
  <c r="H526737" i="51"/>
  <c r="K526737" i="51"/>
  <c r="H526729" i="51"/>
  <c r="K526729" i="51"/>
  <c r="H526721" i="51"/>
  <c r="K526721" i="51"/>
  <c r="H526713" i="51"/>
  <c r="K526713" i="51"/>
  <c r="H526705" i="51"/>
  <c r="K526705" i="51"/>
  <c r="H526697" i="51"/>
  <c r="K526697" i="51"/>
  <c r="H526689" i="51"/>
  <c r="K526689" i="51"/>
  <c r="H526681" i="51"/>
  <c r="K526681" i="51"/>
  <c r="H526673" i="51"/>
  <c r="K526673" i="51"/>
  <c r="H526665" i="51"/>
  <c r="K526665" i="51"/>
  <c r="H526657" i="51"/>
  <c r="K526657" i="51"/>
  <c r="H526649" i="51"/>
  <c r="K526649" i="51"/>
  <c r="H526641" i="51"/>
  <c r="K526641" i="51"/>
  <c r="H526633" i="51"/>
  <c r="K526633" i="51"/>
  <c r="H526625" i="51"/>
  <c r="K526625" i="51"/>
  <c r="H526617" i="51"/>
  <c r="K526617" i="51"/>
  <c r="H526609" i="51"/>
  <c r="K526609" i="51"/>
  <c r="H526601" i="51"/>
  <c r="K526601" i="51"/>
  <c r="H526593" i="51"/>
  <c r="K526593" i="51"/>
  <c r="H526585" i="51"/>
  <c r="K526585" i="51"/>
  <c r="H526577" i="51"/>
  <c r="K526577" i="51"/>
  <c r="H526569" i="51"/>
  <c r="K526569" i="51"/>
  <c r="H526561" i="51"/>
  <c r="K526561" i="51"/>
  <c r="H526553" i="51"/>
  <c r="K526553" i="51"/>
  <c r="H526545" i="51"/>
  <c r="K526545" i="51"/>
  <c r="H526537" i="51"/>
  <c r="K526537" i="51"/>
  <c r="H526529" i="51"/>
  <c r="K526529" i="51"/>
  <c r="H526521" i="51"/>
  <c r="K526521" i="51"/>
  <c r="H526513" i="51"/>
  <c r="K526513" i="51"/>
  <c r="H526505" i="51"/>
  <c r="K526505" i="51"/>
  <c r="H526497" i="51"/>
  <c r="K526497" i="51"/>
  <c r="H526489" i="51"/>
  <c r="K526489" i="51"/>
  <c r="H526481" i="51"/>
  <c r="K526481" i="51"/>
  <c r="H526473" i="51"/>
  <c r="K526473" i="51"/>
  <c r="H526465" i="51"/>
  <c r="K526465" i="51"/>
  <c r="H526457" i="51"/>
  <c r="K526457" i="51"/>
  <c r="H526449" i="51"/>
  <c r="K526449" i="51"/>
  <c r="H526441" i="51"/>
  <c r="K526441" i="51"/>
  <c r="H526433" i="51"/>
  <c r="K526433" i="51"/>
  <c r="H526425" i="51"/>
  <c r="K526425" i="51"/>
  <c r="H526417" i="51"/>
  <c r="K526417" i="51"/>
  <c r="H526409" i="51"/>
  <c r="K526409" i="51"/>
  <c r="H526401" i="51"/>
  <c r="K526401" i="51"/>
  <c r="H526393" i="51"/>
  <c r="K526393" i="51"/>
  <c r="H526385" i="51"/>
  <c r="K526385" i="51"/>
  <c r="H526377" i="51"/>
  <c r="K526377" i="51"/>
  <c r="H526369" i="51"/>
  <c r="K526369" i="51"/>
  <c r="H526361" i="51"/>
  <c r="K526361" i="51"/>
  <c r="H526353" i="51"/>
  <c r="K526353" i="51"/>
  <c r="H526345" i="51"/>
  <c r="K526345" i="51"/>
  <c r="H526337" i="51"/>
  <c r="K526337" i="51"/>
  <c r="H526329" i="51"/>
  <c r="K526329" i="51"/>
  <c r="H526321" i="51"/>
  <c r="K526321" i="51"/>
  <c r="H526313" i="51"/>
  <c r="K526313" i="51"/>
  <c r="H526305" i="51"/>
  <c r="K526305" i="51"/>
  <c r="H526297" i="51"/>
  <c r="K526297" i="51"/>
  <c r="H526289" i="51"/>
  <c r="K526289" i="51"/>
  <c r="H526281" i="51"/>
  <c r="K526281" i="51"/>
  <c r="H526273" i="51"/>
  <c r="K526273" i="51"/>
  <c r="H526265" i="51"/>
  <c r="K526265" i="51"/>
  <c r="H526257" i="51"/>
  <c r="K526257" i="51"/>
  <c r="H526249" i="51"/>
  <c r="K526249" i="51"/>
  <c r="H526241" i="51"/>
  <c r="K526241" i="51"/>
  <c r="H526233" i="51"/>
  <c r="K526233" i="51"/>
  <c r="H526225" i="51"/>
  <c r="K526225" i="51"/>
  <c r="H526217" i="51"/>
  <c r="K526217" i="51"/>
  <c r="H526209" i="51"/>
  <c r="K526209" i="51"/>
  <c r="H526201" i="51"/>
  <c r="K526201" i="51"/>
  <c r="H526193" i="51"/>
  <c r="K526193" i="51"/>
  <c r="H526185" i="51"/>
  <c r="K526185" i="51"/>
  <c r="H526177" i="51"/>
  <c r="K526177" i="51"/>
  <c r="H526169" i="51"/>
  <c r="K526169" i="51"/>
  <c r="H526161" i="51"/>
  <c r="K526161" i="51"/>
  <c r="H526153" i="51"/>
  <c r="K526153" i="51"/>
  <c r="H526145" i="51"/>
  <c r="K526145" i="51"/>
  <c r="H526137" i="51"/>
  <c r="K526137" i="51"/>
  <c r="H526129" i="51"/>
  <c r="K526129" i="51"/>
  <c r="H526121" i="51"/>
  <c r="K526121" i="51"/>
  <c r="H526113" i="51"/>
  <c r="K526113" i="51"/>
  <c r="H526105" i="51"/>
  <c r="K526105" i="51"/>
  <c r="H526097" i="51"/>
  <c r="K526097" i="51"/>
  <c r="H526089" i="51"/>
  <c r="K526089" i="51"/>
  <c r="H526081" i="51"/>
  <c r="K526081" i="51"/>
  <c r="H526073" i="51"/>
  <c r="K526073" i="51"/>
  <c r="H526065" i="51"/>
  <c r="K526065" i="51"/>
  <c r="H526057" i="51"/>
  <c r="K526057" i="51"/>
  <c r="H526049" i="51"/>
  <c r="K526049" i="51"/>
  <c r="H526041" i="51"/>
  <c r="K526041" i="51"/>
  <c r="H526033" i="51"/>
  <c r="K526033" i="51"/>
  <c r="H526025" i="51"/>
  <c r="K526025" i="51"/>
  <c r="H526017" i="51"/>
  <c r="K526017" i="51"/>
  <c r="H526009" i="51"/>
  <c r="K526009" i="51"/>
  <c r="H526001" i="51"/>
  <c r="K526001" i="51"/>
  <c r="H525993" i="51"/>
  <c r="K525993" i="51"/>
  <c r="H525985" i="51"/>
  <c r="K525985" i="51"/>
  <c r="H525977" i="51"/>
  <c r="K525977" i="51"/>
  <c r="H525969" i="51"/>
  <c r="K525969" i="51"/>
  <c r="H525961" i="51"/>
  <c r="K525961" i="51"/>
  <c r="H525953" i="51"/>
  <c r="K525953" i="51"/>
  <c r="H525945" i="51"/>
  <c r="K525945" i="51"/>
  <c r="H525937" i="51"/>
  <c r="K525937" i="51"/>
  <c r="H525929" i="51"/>
  <c r="K525929" i="51"/>
  <c r="H525921" i="51"/>
  <c r="K525921" i="51"/>
  <c r="H525913" i="51"/>
  <c r="K525913" i="51"/>
  <c r="H525905" i="51"/>
  <c r="K525905" i="51"/>
  <c r="H525897" i="51"/>
  <c r="K525897" i="51"/>
  <c r="H525889" i="51"/>
  <c r="K525889" i="51"/>
  <c r="H525881" i="51"/>
  <c r="K525881" i="51"/>
  <c r="H525873" i="51"/>
  <c r="K525873" i="51"/>
  <c r="H525865" i="51"/>
  <c r="K525865" i="51"/>
  <c r="H525857" i="51"/>
  <c r="K525857" i="51"/>
  <c r="H525849" i="51"/>
  <c r="K525849" i="51"/>
  <c r="H525841" i="51"/>
  <c r="K525841" i="51"/>
  <c r="H525833" i="51"/>
  <c r="K525833" i="51"/>
  <c r="H525825" i="51"/>
  <c r="K525825" i="51"/>
  <c r="H525817" i="51"/>
  <c r="K525817" i="51"/>
  <c r="H525809" i="51"/>
  <c r="K525809" i="51"/>
  <c r="H525801" i="51"/>
  <c r="K525801" i="51"/>
  <c r="H525793" i="51"/>
  <c r="K525793" i="51"/>
  <c r="H525785" i="51"/>
  <c r="K525785" i="51"/>
  <c r="H525777" i="51"/>
  <c r="K525777" i="51"/>
  <c r="H525769" i="51"/>
  <c r="K525769" i="51"/>
  <c r="H525761" i="51"/>
  <c r="K525761" i="51"/>
  <c r="H525753" i="51"/>
  <c r="K525753" i="51"/>
  <c r="H525745" i="51"/>
  <c r="K525745" i="51"/>
  <c r="H525737" i="51"/>
  <c r="K525737" i="51"/>
  <c r="H525729" i="51"/>
  <c r="K525729" i="51"/>
  <c r="H525721" i="51"/>
  <c r="K525721" i="51"/>
  <c r="H525713" i="51"/>
  <c r="K525713" i="51"/>
  <c r="H525705" i="51"/>
  <c r="K525705" i="51"/>
  <c r="H525697" i="51"/>
  <c r="K525697" i="51"/>
  <c r="H525689" i="51"/>
  <c r="K525689" i="51"/>
  <c r="H525681" i="51"/>
  <c r="K525681" i="51"/>
  <c r="H525673" i="51"/>
  <c r="K525673" i="51"/>
  <c r="H525665" i="51"/>
  <c r="K525665" i="51"/>
  <c r="H525657" i="51"/>
  <c r="K525657" i="51"/>
  <c r="H525649" i="51"/>
  <c r="K525649" i="51"/>
  <c r="H525641" i="51"/>
  <c r="K525641" i="51"/>
  <c r="H525633" i="51"/>
  <c r="K525633" i="51"/>
  <c r="H525625" i="51"/>
  <c r="K525625" i="51"/>
  <c r="H525617" i="51"/>
  <c r="K525617" i="51"/>
  <c r="H525609" i="51"/>
  <c r="K525609" i="51"/>
  <c r="H525601" i="51"/>
  <c r="K525601" i="51"/>
  <c r="H525593" i="51"/>
  <c r="K525593" i="51"/>
  <c r="H525585" i="51"/>
  <c r="K525585" i="51"/>
  <c r="H525577" i="51"/>
  <c r="K525577" i="51"/>
  <c r="H525569" i="51"/>
  <c r="K525569" i="51"/>
  <c r="H525561" i="51"/>
  <c r="K525561" i="51"/>
  <c r="H525553" i="51"/>
  <c r="K525553" i="51"/>
  <c r="H525545" i="51"/>
  <c r="K525545" i="51"/>
  <c r="H525537" i="51"/>
  <c r="K525537" i="51"/>
  <c r="H525529" i="51"/>
  <c r="K525529" i="51"/>
  <c r="H525521" i="51"/>
  <c r="K525521" i="51"/>
  <c r="H525513" i="51"/>
  <c r="K525513" i="51"/>
  <c r="H525505" i="51"/>
  <c r="K525505" i="51"/>
  <c r="H525497" i="51"/>
  <c r="K525497" i="51"/>
  <c r="H525489" i="51"/>
  <c r="K525489" i="51"/>
  <c r="H525481" i="51"/>
  <c r="K525481" i="51"/>
  <c r="H525473" i="51"/>
  <c r="K525473" i="51"/>
  <c r="H525465" i="51"/>
  <c r="K525465" i="51"/>
  <c r="H525457" i="51"/>
  <c r="K525457" i="51"/>
  <c r="H525449" i="51"/>
  <c r="K525449" i="51"/>
  <c r="H525441" i="51"/>
  <c r="K525441" i="51"/>
  <c r="H525433" i="51"/>
  <c r="K525433" i="51"/>
  <c r="H525425" i="51"/>
  <c r="K525425" i="51"/>
  <c r="H525417" i="51"/>
  <c r="K525417" i="51"/>
  <c r="H525409" i="51"/>
  <c r="K525409" i="51"/>
  <c r="H525401" i="51"/>
  <c r="K525401" i="51"/>
  <c r="H525393" i="51"/>
  <c r="K525393" i="51"/>
  <c r="H525385" i="51"/>
  <c r="K525385" i="51"/>
  <c r="H525377" i="51"/>
  <c r="K525377" i="51"/>
  <c r="H525369" i="51"/>
  <c r="K525369" i="51"/>
  <c r="H525361" i="51"/>
  <c r="K525361" i="51"/>
  <c r="H525353" i="51"/>
  <c r="K525353" i="51"/>
  <c r="H525345" i="51"/>
  <c r="K525345" i="51"/>
  <c r="H525337" i="51"/>
  <c r="K525337" i="51"/>
  <c r="H525329" i="51"/>
  <c r="K525329" i="51"/>
  <c r="H525321" i="51"/>
  <c r="K525321" i="51"/>
  <c r="H525313" i="51"/>
  <c r="K525313" i="51"/>
  <c r="H525305" i="51"/>
  <c r="K525305" i="51"/>
  <c r="H525297" i="51"/>
  <c r="K525297" i="51"/>
  <c r="H525289" i="51"/>
  <c r="K525289" i="51"/>
  <c r="H525281" i="51"/>
  <c r="K525281" i="51"/>
  <c r="H525273" i="51"/>
  <c r="K525273" i="51"/>
  <c r="H525265" i="51"/>
  <c r="K525265" i="51"/>
  <c r="H525257" i="51"/>
  <c r="K525257" i="51"/>
  <c r="H525249" i="51"/>
  <c r="K525249" i="51"/>
  <c r="H525241" i="51"/>
  <c r="K525241" i="51"/>
  <c r="H525233" i="51"/>
  <c r="K525233" i="51"/>
  <c r="H525225" i="51"/>
  <c r="K525225" i="51"/>
  <c r="H525217" i="51"/>
  <c r="K525217" i="51"/>
  <c r="H525209" i="51"/>
  <c r="K525209" i="51"/>
  <c r="H525201" i="51"/>
  <c r="K525201" i="51"/>
  <c r="H525193" i="51"/>
  <c r="K525193" i="51"/>
  <c r="H525185" i="51"/>
  <c r="K525185" i="51"/>
  <c r="H525177" i="51"/>
  <c r="K525177" i="51"/>
  <c r="H525169" i="51"/>
  <c r="K525169" i="51"/>
  <c r="H525161" i="51"/>
  <c r="K525161" i="51"/>
  <c r="H525153" i="51"/>
  <c r="K525153" i="51"/>
  <c r="H525145" i="51"/>
  <c r="K525145" i="51"/>
  <c r="H525137" i="51"/>
  <c r="K525137" i="51"/>
  <c r="H525129" i="51"/>
  <c r="K525129" i="51"/>
  <c r="H525121" i="51"/>
  <c r="K525121" i="51"/>
  <c r="H525113" i="51"/>
  <c r="K525113" i="51"/>
  <c r="H525105" i="51"/>
  <c r="K525105" i="51"/>
  <c r="H525097" i="51"/>
  <c r="K525097" i="51"/>
  <c r="H525089" i="51"/>
  <c r="K525089" i="51"/>
  <c r="H525081" i="51"/>
  <c r="K525081" i="51"/>
  <c r="H525073" i="51"/>
  <c r="K525073" i="51"/>
  <c r="H525065" i="51"/>
  <c r="K525065" i="51"/>
  <c r="H525057" i="51"/>
  <c r="K525057" i="51"/>
  <c r="H525049" i="51"/>
  <c r="K525049" i="51"/>
  <c r="H525041" i="51"/>
  <c r="K525041" i="51"/>
  <c r="H525033" i="51"/>
  <c r="K525033" i="51"/>
  <c r="H525025" i="51"/>
  <c r="K525025" i="51"/>
  <c r="H525017" i="51"/>
  <c r="K525017" i="51"/>
  <c r="H525009" i="51"/>
  <c r="K525009" i="51"/>
  <c r="H525001" i="51"/>
  <c r="K525001" i="51"/>
  <c r="H524993" i="51"/>
  <c r="K524993" i="51"/>
  <c r="H524985" i="51"/>
  <c r="K524985" i="51"/>
  <c r="H524977" i="51"/>
  <c r="K524977" i="51"/>
  <c r="H524969" i="51"/>
  <c r="K524969" i="51"/>
  <c r="H524961" i="51"/>
  <c r="K524961" i="51"/>
  <c r="H524953" i="51"/>
  <c r="K524953" i="51"/>
  <c r="H524945" i="51"/>
  <c r="K524945" i="51"/>
  <c r="H524937" i="51"/>
  <c r="K524937" i="51"/>
  <c r="H524929" i="51"/>
  <c r="K524929" i="51"/>
  <c r="H524921" i="51"/>
  <c r="K524921" i="51"/>
  <c r="H524913" i="51"/>
  <c r="K524913" i="51"/>
  <c r="H524905" i="51"/>
  <c r="K524905" i="51"/>
  <c r="H524897" i="51"/>
  <c r="K524897" i="51"/>
  <c r="H524889" i="51"/>
  <c r="K524889" i="51"/>
  <c r="H524881" i="51"/>
  <c r="K524881" i="51"/>
  <c r="H524873" i="51"/>
  <c r="K524873" i="51"/>
  <c r="H524865" i="51"/>
  <c r="K524865" i="51"/>
  <c r="H524857" i="51"/>
  <c r="K524857" i="51"/>
  <c r="H524849" i="51"/>
  <c r="K524849" i="51"/>
  <c r="H524841" i="51"/>
  <c r="K524841" i="51"/>
  <c r="H524833" i="51"/>
  <c r="K524833" i="51"/>
  <c r="H524825" i="51"/>
  <c r="K524825" i="51"/>
  <c r="H524817" i="51"/>
  <c r="K524817" i="51"/>
  <c r="H524809" i="51"/>
  <c r="K524809" i="51"/>
  <c r="H524801" i="51"/>
  <c r="K524801" i="51"/>
  <c r="H524793" i="51"/>
  <c r="K524793" i="51"/>
  <c r="H524785" i="51"/>
  <c r="K524785" i="51"/>
  <c r="H524777" i="51"/>
  <c r="K524777" i="51"/>
  <c r="H524769" i="51"/>
  <c r="K524769" i="51"/>
  <c r="H524761" i="51"/>
  <c r="K524761" i="51"/>
  <c r="H524753" i="51"/>
  <c r="K524753" i="51"/>
  <c r="H524745" i="51"/>
  <c r="K524745" i="51"/>
  <c r="H524737" i="51"/>
  <c r="K524737" i="51"/>
  <c r="H524729" i="51"/>
  <c r="K524729" i="51"/>
  <c r="H524721" i="51"/>
  <c r="K524721" i="51"/>
  <c r="H524713" i="51"/>
  <c r="K524713" i="51"/>
  <c r="H524705" i="51"/>
  <c r="K524705" i="51"/>
  <c r="H524697" i="51"/>
  <c r="K524697" i="51"/>
  <c r="H524689" i="51"/>
  <c r="K524689" i="51"/>
  <c r="H524681" i="51"/>
  <c r="K524681" i="51"/>
  <c r="H524673" i="51"/>
  <c r="K524673" i="51"/>
  <c r="H524665" i="51"/>
  <c r="K524665" i="51"/>
  <c r="H524657" i="51"/>
  <c r="K524657" i="51"/>
  <c r="H524649" i="51"/>
  <c r="K524649" i="51"/>
  <c r="H524641" i="51"/>
  <c r="K524641" i="51"/>
  <c r="H524633" i="51"/>
  <c r="K524633" i="51"/>
  <c r="H524625" i="51"/>
  <c r="K524625" i="51"/>
  <c r="H524617" i="51"/>
  <c r="K524617" i="51"/>
  <c r="H524609" i="51"/>
  <c r="K524609" i="51"/>
  <c r="H524601" i="51"/>
  <c r="K524601" i="51"/>
  <c r="H524593" i="51"/>
  <c r="K524593" i="51"/>
  <c r="H524585" i="51"/>
  <c r="K524585" i="51"/>
  <c r="H524577" i="51"/>
  <c r="K524577" i="51"/>
  <c r="H524569" i="51"/>
  <c r="K524569" i="51"/>
  <c r="H524561" i="51"/>
  <c r="K524561" i="51"/>
  <c r="H524553" i="51"/>
  <c r="K524553" i="51"/>
  <c r="H524545" i="51"/>
  <c r="K524545" i="51"/>
  <c r="H524537" i="51"/>
  <c r="K524537" i="51"/>
  <c r="H524529" i="51"/>
  <c r="K524529" i="51"/>
  <c r="H524521" i="51"/>
  <c r="K524521" i="51"/>
  <c r="H524513" i="51"/>
  <c r="K524513" i="51"/>
  <c r="H524505" i="51"/>
  <c r="K524505" i="51"/>
  <c r="H524497" i="51"/>
  <c r="K524497" i="51"/>
  <c r="H524489" i="51"/>
  <c r="K524489" i="51"/>
  <c r="H524481" i="51"/>
  <c r="K524481" i="51"/>
  <c r="H524473" i="51"/>
  <c r="K524473" i="51"/>
  <c r="H524465" i="51"/>
  <c r="K524465" i="51"/>
  <c r="H524457" i="51"/>
  <c r="K524457" i="51"/>
  <c r="H524449" i="51"/>
  <c r="K524449" i="51"/>
  <c r="H524441" i="51"/>
  <c r="K524441" i="51"/>
  <c r="H524433" i="51"/>
  <c r="K524433" i="51"/>
  <c r="H524425" i="51"/>
  <c r="K524425" i="51"/>
  <c r="H524417" i="51"/>
  <c r="K524417" i="51"/>
  <c r="H524409" i="51"/>
  <c r="K524409" i="51"/>
  <c r="H524401" i="51"/>
  <c r="K524401" i="51"/>
  <c r="H524393" i="51"/>
  <c r="K524393" i="51"/>
  <c r="H524385" i="51"/>
  <c r="K524385" i="51"/>
  <c r="H524377" i="51"/>
  <c r="K524377" i="51"/>
  <c r="H524369" i="51"/>
  <c r="K524369" i="51"/>
  <c r="H524361" i="51"/>
  <c r="K524361" i="51"/>
  <c r="H524353" i="51"/>
  <c r="K524353" i="51"/>
  <c r="H524345" i="51"/>
  <c r="K524345" i="51"/>
  <c r="H524337" i="51"/>
  <c r="K524337" i="51"/>
  <c r="H524329" i="51"/>
  <c r="K524329" i="51"/>
  <c r="H524321" i="51"/>
  <c r="K524321" i="51"/>
  <c r="H524313" i="51"/>
  <c r="K524313" i="51"/>
  <c r="H524305" i="51"/>
  <c r="K524305" i="51"/>
  <c r="H524297" i="51"/>
  <c r="K524297" i="51"/>
  <c r="H524289" i="51"/>
  <c r="K524289" i="51"/>
  <c r="H524281" i="51"/>
  <c r="K524281" i="51"/>
  <c r="H524273" i="51"/>
  <c r="K524273" i="51"/>
  <c r="H524265" i="51"/>
  <c r="K524265" i="51"/>
  <c r="H524257" i="51"/>
  <c r="K524257" i="51"/>
  <c r="H524249" i="51"/>
  <c r="K524249" i="51"/>
  <c r="H524241" i="51"/>
  <c r="K524241" i="51"/>
  <c r="H524233" i="51"/>
  <c r="K524233" i="51"/>
  <c r="H524225" i="51"/>
  <c r="K524225" i="51"/>
  <c r="H524217" i="51"/>
  <c r="K524217" i="51"/>
  <c r="H524209" i="51"/>
  <c r="K524209" i="51"/>
  <c r="H524201" i="51"/>
  <c r="K524201" i="51"/>
  <c r="H524193" i="51"/>
  <c r="K524193" i="51"/>
  <c r="H524185" i="51"/>
  <c r="K524185" i="51"/>
  <c r="H524177" i="51"/>
  <c r="K524177" i="51"/>
  <c r="H524169" i="51"/>
  <c r="K524169" i="51"/>
  <c r="H524161" i="51"/>
  <c r="K524161" i="51"/>
  <c r="H524153" i="51"/>
  <c r="K524153" i="51"/>
  <c r="H524145" i="51"/>
  <c r="K524145" i="51"/>
  <c r="H524137" i="51"/>
  <c r="K524137" i="51"/>
  <c r="H524129" i="51"/>
  <c r="K524129" i="51"/>
  <c r="H524121" i="51"/>
  <c r="K524121" i="51"/>
  <c r="H524113" i="51"/>
  <c r="K524113" i="51"/>
  <c r="H524105" i="51"/>
  <c r="K524105" i="51"/>
  <c r="H524097" i="51"/>
  <c r="K524097" i="51"/>
  <c r="H524089" i="51"/>
  <c r="K524089" i="51"/>
  <c r="H524081" i="51"/>
  <c r="K524081" i="51"/>
  <c r="H524073" i="51"/>
  <c r="K524073" i="51"/>
  <c r="H524065" i="51"/>
  <c r="K524065" i="51"/>
  <c r="H524057" i="51"/>
  <c r="K524057" i="51"/>
  <c r="H524049" i="51"/>
  <c r="K524049" i="51"/>
  <c r="H524041" i="51"/>
  <c r="K524041" i="51"/>
  <c r="H524033" i="51"/>
  <c r="K524033" i="51"/>
  <c r="H524025" i="51"/>
  <c r="K524025" i="51"/>
  <c r="H524017" i="51"/>
  <c r="K524017" i="51"/>
  <c r="H524009" i="51"/>
  <c r="K524009" i="51"/>
  <c r="H524001" i="51"/>
  <c r="K524001" i="51"/>
  <c r="H523993" i="51"/>
  <c r="K523993" i="51"/>
  <c r="H523985" i="51"/>
  <c r="K523985" i="51"/>
  <c r="H523977" i="51"/>
  <c r="K523977" i="51"/>
  <c r="H523969" i="51"/>
  <c r="K523969" i="51"/>
  <c r="H523961" i="51"/>
  <c r="K523961" i="51"/>
  <c r="H523953" i="51"/>
  <c r="K523953" i="51"/>
  <c r="H523945" i="51"/>
  <c r="K523945" i="51"/>
  <c r="H523937" i="51"/>
  <c r="K523937" i="51"/>
  <c r="H523929" i="51"/>
  <c r="K523929" i="51"/>
  <c r="H523921" i="51"/>
  <c r="K523921" i="51"/>
  <c r="H523913" i="51"/>
  <c r="K523913" i="51"/>
  <c r="H523905" i="51"/>
  <c r="K523905" i="51"/>
  <c r="H523897" i="51"/>
  <c r="K523897" i="51"/>
  <c r="H523889" i="51"/>
  <c r="K523889" i="51"/>
  <c r="H523881" i="51"/>
  <c r="K523881" i="51"/>
  <c r="H523873" i="51"/>
  <c r="K523873" i="51"/>
  <c r="H523865" i="51"/>
  <c r="K523865" i="51"/>
  <c r="H523857" i="51"/>
  <c r="K523857" i="51"/>
  <c r="H523849" i="51"/>
  <c r="K523849" i="51"/>
  <c r="H523841" i="51"/>
  <c r="K523841" i="51"/>
  <c r="H523833" i="51"/>
  <c r="K523833" i="51"/>
  <c r="H523825" i="51"/>
  <c r="K523825" i="51"/>
  <c r="H523817" i="51"/>
  <c r="K523817" i="51"/>
  <c r="H523809" i="51"/>
  <c r="K523809" i="51"/>
  <c r="H523801" i="51"/>
  <c r="K523801" i="51"/>
  <c r="H523793" i="51"/>
  <c r="K523793" i="51"/>
  <c r="H523785" i="51"/>
  <c r="K523785" i="51"/>
  <c r="H523777" i="51"/>
  <c r="K523777" i="51"/>
  <c r="H523769" i="51"/>
  <c r="K523769" i="51"/>
  <c r="H523761" i="51"/>
  <c r="K523761" i="51"/>
  <c r="H523753" i="51"/>
  <c r="K523753" i="51"/>
  <c r="H523745" i="51"/>
  <c r="K523745" i="51"/>
  <c r="H523737" i="51"/>
  <c r="K523737" i="51"/>
  <c r="H523729" i="51"/>
  <c r="K523729" i="51"/>
  <c r="H523721" i="51"/>
  <c r="K523721" i="51"/>
  <c r="H523713" i="51"/>
  <c r="K523713" i="51"/>
  <c r="H523705" i="51"/>
  <c r="K523705" i="51"/>
  <c r="H523697" i="51"/>
  <c r="K523697" i="51"/>
  <c r="H523689" i="51"/>
  <c r="K523689" i="51"/>
  <c r="H523681" i="51"/>
  <c r="K523681" i="51"/>
  <c r="H523673" i="51"/>
  <c r="K523673" i="51"/>
  <c r="H523665" i="51"/>
  <c r="K523665" i="51"/>
  <c r="H523657" i="51"/>
  <c r="K523657" i="51"/>
  <c r="H523649" i="51"/>
  <c r="K523649" i="51"/>
  <c r="H523641" i="51"/>
  <c r="K523641" i="51"/>
  <c r="H523633" i="51"/>
  <c r="K523633" i="51"/>
  <c r="H523625" i="51"/>
  <c r="K523625" i="51"/>
  <c r="H523617" i="51"/>
  <c r="K523617" i="51"/>
  <c r="H523609" i="51"/>
  <c r="K523609" i="51"/>
  <c r="H523601" i="51"/>
  <c r="K523601" i="51"/>
  <c r="H523593" i="51"/>
  <c r="K523593" i="51"/>
  <c r="H523585" i="51"/>
  <c r="K523585" i="51"/>
  <c r="H523577" i="51"/>
  <c r="K523577" i="51"/>
  <c r="H523569" i="51"/>
  <c r="K523569" i="51"/>
  <c r="H523561" i="51"/>
  <c r="K523561" i="51"/>
  <c r="H523553" i="51"/>
  <c r="K523553" i="51"/>
  <c r="H523545" i="51"/>
  <c r="K523545" i="51"/>
  <c r="H523537" i="51"/>
  <c r="K523537" i="51"/>
  <c r="H523529" i="51"/>
  <c r="K523529" i="51"/>
  <c r="H523521" i="51"/>
  <c r="K523521" i="51"/>
  <c r="H523513" i="51"/>
  <c r="K523513" i="51"/>
  <c r="H523505" i="51"/>
  <c r="K523505" i="51"/>
  <c r="H523497" i="51"/>
  <c r="K523497" i="51"/>
  <c r="H523489" i="51"/>
  <c r="K523489" i="51"/>
  <c r="H523481" i="51"/>
  <c r="K523481" i="51"/>
  <c r="H523473" i="51"/>
  <c r="K523473" i="51"/>
  <c r="H523465" i="51"/>
  <c r="K523465" i="51"/>
  <c r="H523457" i="51"/>
  <c r="K523457" i="51"/>
  <c r="H523449" i="51"/>
  <c r="K523449" i="51"/>
  <c r="H523441" i="51"/>
  <c r="K523441" i="51"/>
  <c r="H523433" i="51"/>
  <c r="K523433" i="51"/>
  <c r="H523425" i="51"/>
  <c r="K523425" i="51"/>
  <c r="H523417" i="51"/>
  <c r="K523417" i="51"/>
  <c r="H523409" i="51"/>
  <c r="K523409" i="51"/>
  <c r="H523401" i="51"/>
  <c r="K523401" i="51"/>
  <c r="H523393" i="51"/>
  <c r="K523393" i="51"/>
  <c r="H523385" i="51"/>
  <c r="K523385" i="51"/>
  <c r="H523377" i="51"/>
  <c r="K523377" i="51"/>
  <c r="H523369" i="51"/>
  <c r="K523369" i="51"/>
  <c r="H523361" i="51"/>
  <c r="K523361" i="51"/>
  <c r="H523353" i="51"/>
  <c r="K523353" i="51"/>
  <c r="H523345" i="51"/>
  <c r="K523345" i="51"/>
  <c r="H523337" i="51"/>
  <c r="K523337" i="51"/>
  <c r="H523329" i="51"/>
  <c r="K523329" i="51"/>
  <c r="H523321" i="51"/>
  <c r="K523321" i="51"/>
  <c r="H523313" i="51"/>
  <c r="K523313" i="51"/>
  <c r="H523305" i="51"/>
  <c r="K523305" i="51"/>
  <c r="H523297" i="51"/>
  <c r="K523297" i="51"/>
  <c r="H523289" i="51"/>
  <c r="K523289" i="51"/>
  <c r="H523281" i="51"/>
  <c r="K523281" i="51"/>
  <c r="H523273" i="51"/>
  <c r="K523273" i="51"/>
  <c r="H523265" i="51"/>
  <c r="K523265" i="51"/>
  <c r="H523257" i="51"/>
  <c r="K523257" i="51"/>
  <c r="H523249" i="51"/>
  <c r="K523249" i="51"/>
  <c r="H523241" i="51"/>
  <c r="K523241" i="51"/>
  <c r="H523233" i="51"/>
  <c r="K523233" i="51"/>
  <c r="H523225" i="51"/>
  <c r="K523225" i="51"/>
  <c r="H523217" i="51"/>
  <c r="K523217" i="51"/>
  <c r="H523209" i="51"/>
  <c r="K523209" i="51"/>
  <c r="H523201" i="51"/>
  <c r="K523201" i="51"/>
  <c r="H523193" i="51"/>
  <c r="K523193" i="51"/>
  <c r="H523185" i="51"/>
  <c r="K523185" i="51"/>
  <c r="H523177" i="51"/>
  <c r="K523177" i="51"/>
  <c r="H523169" i="51"/>
  <c r="K523169" i="51"/>
  <c r="H523161" i="51"/>
  <c r="K523161" i="51"/>
  <c r="H523153" i="51"/>
  <c r="K523153" i="51"/>
  <c r="H523145" i="51"/>
  <c r="K523145" i="51"/>
  <c r="H523137" i="51"/>
  <c r="K523137" i="51"/>
  <c r="H523129" i="51"/>
  <c r="K523129" i="51"/>
  <c r="H523121" i="51"/>
  <c r="K523121" i="51"/>
  <c r="H523113" i="51"/>
  <c r="K523113" i="51"/>
  <c r="H523105" i="51"/>
  <c r="K523105" i="51"/>
  <c r="H523097" i="51"/>
  <c r="K523097" i="51"/>
  <c r="H523089" i="51"/>
  <c r="K523089" i="51"/>
  <c r="H523081" i="51"/>
  <c r="K523081" i="51"/>
  <c r="H523073" i="51"/>
  <c r="K523073" i="51"/>
  <c r="H523065" i="51"/>
  <c r="K523065" i="51"/>
  <c r="H523057" i="51"/>
  <c r="K523057" i="51"/>
  <c r="H523049" i="51"/>
  <c r="K523049" i="51"/>
  <c r="H523041" i="51"/>
  <c r="K523041" i="51"/>
  <c r="H523033" i="51"/>
  <c r="K523033" i="51"/>
  <c r="H523025" i="51"/>
  <c r="K523025" i="51"/>
  <c r="H523017" i="51"/>
  <c r="K523017" i="51"/>
  <c r="H523009" i="51"/>
  <c r="K523009" i="51"/>
  <c r="H523001" i="51"/>
  <c r="K523001" i="51"/>
  <c r="H522993" i="51"/>
  <c r="K522993" i="51"/>
  <c r="H522985" i="51"/>
  <c r="K522985" i="51"/>
  <c r="H522977" i="51"/>
  <c r="K522977" i="51"/>
  <c r="H522969" i="51"/>
  <c r="K522969" i="51"/>
  <c r="H522961" i="51"/>
  <c r="K522961" i="51"/>
  <c r="H522953" i="51"/>
  <c r="K522953" i="51"/>
  <c r="H522945" i="51"/>
  <c r="K522945" i="51"/>
  <c r="H522937" i="51"/>
  <c r="K522937" i="51"/>
  <c r="H522929" i="51"/>
  <c r="K522929" i="51"/>
  <c r="H522921" i="51"/>
  <c r="K522921" i="51"/>
  <c r="H522913" i="51"/>
  <c r="K522913" i="51"/>
  <c r="H522905" i="51"/>
  <c r="K522905" i="51"/>
  <c r="H522897" i="51"/>
  <c r="K522897" i="51"/>
  <c r="H522889" i="51"/>
  <c r="K522889" i="51"/>
  <c r="H522881" i="51"/>
  <c r="K522881" i="51"/>
  <c r="H522873" i="51"/>
  <c r="K522873" i="51"/>
  <c r="H522865" i="51"/>
  <c r="K522865" i="51"/>
  <c r="H522857" i="51"/>
  <c r="K522857" i="51"/>
  <c r="H522849" i="51"/>
  <c r="K522849" i="51"/>
  <c r="H522841" i="51"/>
  <c r="K522841" i="51"/>
  <c r="H522833" i="51"/>
  <c r="K522833" i="51"/>
  <c r="H522825" i="51"/>
  <c r="K522825" i="51"/>
  <c r="H522817" i="51"/>
  <c r="K522817" i="51"/>
  <c r="H522809" i="51"/>
  <c r="K522809" i="51"/>
  <c r="H522801" i="51"/>
  <c r="K522801" i="51"/>
  <c r="H522793" i="51"/>
  <c r="K522793" i="51"/>
  <c r="H522785" i="51"/>
  <c r="K522785" i="51"/>
  <c r="H522777" i="51"/>
  <c r="K522777" i="51"/>
  <c r="H522769" i="51"/>
  <c r="K522769" i="51"/>
  <c r="H522761" i="51"/>
  <c r="K522761" i="51"/>
  <c r="H522753" i="51"/>
  <c r="K522753" i="51"/>
  <c r="H522745" i="51"/>
  <c r="K522745" i="51"/>
  <c r="H522737" i="51"/>
  <c r="K522737" i="51"/>
  <c r="H522729" i="51"/>
  <c r="K522729" i="51"/>
  <c r="H522721" i="51"/>
  <c r="K522721" i="51"/>
  <c r="H522713" i="51"/>
  <c r="K522713" i="51"/>
  <c r="H522705" i="51"/>
  <c r="K522705" i="51"/>
  <c r="H522697" i="51"/>
  <c r="K522697" i="51"/>
  <c r="H522689" i="51"/>
  <c r="K522689" i="51"/>
  <c r="H522681" i="51"/>
  <c r="K522681" i="51"/>
  <c r="H522673" i="51"/>
  <c r="K522673" i="51"/>
  <c r="H522665" i="51"/>
  <c r="K522665" i="51"/>
  <c r="H522657" i="51"/>
  <c r="K522657" i="51"/>
  <c r="H522649" i="51"/>
  <c r="K522649" i="51"/>
  <c r="H522641" i="51"/>
  <c r="K522641" i="51"/>
  <c r="H522633" i="51"/>
  <c r="K522633" i="51"/>
  <c r="H522625" i="51"/>
  <c r="K522625" i="51"/>
  <c r="H522617" i="51"/>
  <c r="K522617" i="51"/>
  <c r="H522609" i="51"/>
  <c r="K522609" i="51"/>
  <c r="H522601" i="51"/>
  <c r="K522601" i="51"/>
  <c r="H522593" i="51"/>
  <c r="K522593" i="51"/>
  <c r="H522585" i="51"/>
  <c r="K522585" i="51"/>
  <c r="H522577" i="51"/>
  <c r="K522577" i="51"/>
  <c r="H522569" i="51"/>
  <c r="K522569" i="51"/>
  <c r="H522561" i="51"/>
  <c r="K522561" i="51"/>
  <c r="H522553" i="51"/>
  <c r="K522553" i="51"/>
  <c r="H522545" i="51"/>
  <c r="K522545" i="51"/>
  <c r="H522537" i="51"/>
  <c r="K522537" i="51"/>
  <c r="H522529" i="51"/>
  <c r="K522529" i="51"/>
  <c r="H522521" i="51"/>
  <c r="K522521" i="51"/>
  <c r="H522513" i="51"/>
  <c r="K522513" i="51"/>
  <c r="H522505" i="51"/>
  <c r="K522505" i="51"/>
  <c r="H522497" i="51"/>
  <c r="K522497" i="51"/>
  <c r="H522489" i="51"/>
  <c r="K522489" i="51"/>
  <c r="H522481" i="51"/>
  <c r="K522481" i="51"/>
  <c r="H522473" i="51"/>
  <c r="K522473" i="51"/>
  <c r="H522465" i="51"/>
  <c r="K522465" i="51"/>
  <c r="H522457" i="51"/>
  <c r="K522457" i="51"/>
  <c r="H522449" i="51"/>
  <c r="K522449" i="51"/>
  <c r="H522441" i="51"/>
  <c r="K522441" i="51"/>
  <c r="H522433" i="51"/>
  <c r="K522433" i="51"/>
  <c r="H522425" i="51"/>
  <c r="K522425" i="51"/>
  <c r="H522417" i="51"/>
  <c r="K522417" i="51"/>
  <c r="H522409" i="51"/>
  <c r="K522409" i="51"/>
  <c r="H522401" i="51"/>
  <c r="K522401" i="51"/>
  <c r="H522393" i="51"/>
  <c r="K522393" i="51"/>
  <c r="H522385" i="51"/>
  <c r="K522385" i="51"/>
  <c r="H522377" i="51"/>
  <c r="K522377" i="51"/>
  <c r="H522369" i="51"/>
  <c r="K522369" i="51"/>
  <c r="H522361" i="51"/>
  <c r="K522361" i="51"/>
  <c r="H522353" i="51"/>
  <c r="K522353" i="51"/>
  <c r="H522345" i="51"/>
  <c r="K522345" i="51"/>
  <c r="H522337" i="51"/>
  <c r="K522337" i="51"/>
  <c r="H522329" i="51"/>
  <c r="K522329" i="51"/>
  <c r="H522321" i="51"/>
  <c r="K522321" i="51"/>
  <c r="H522313" i="51"/>
  <c r="K522313" i="51"/>
  <c r="H522305" i="51"/>
  <c r="K522305" i="51"/>
  <c r="H522297" i="51"/>
  <c r="K522297" i="51"/>
  <c r="H522289" i="51"/>
  <c r="K522289" i="51"/>
  <c r="H522281" i="51"/>
  <c r="K522281" i="51"/>
  <c r="H522273" i="51"/>
  <c r="K522273" i="51"/>
  <c r="H522265" i="51"/>
  <c r="K522265" i="51"/>
  <c r="H522257" i="51"/>
  <c r="K522257" i="51"/>
  <c r="H522249" i="51"/>
  <c r="K522249" i="51"/>
  <c r="H522241" i="51"/>
  <c r="K522241" i="51"/>
  <c r="H522233" i="51"/>
  <c r="K522233" i="51"/>
  <c r="H522225" i="51"/>
  <c r="K522225" i="51"/>
  <c r="H522217" i="51"/>
  <c r="K522217" i="51"/>
  <c r="H522209" i="51"/>
  <c r="K522209" i="51"/>
  <c r="H522201" i="51"/>
  <c r="K522201" i="51"/>
  <c r="H522193" i="51"/>
  <c r="K522193" i="51"/>
  <c r="H522185" i="51"/>
  <c r="K522185" i="51"/>
  <c r="H522177" i="51"/>
  <c r="K522177" i="51"/>
  <c r="H522169" i="51"/>
  <c r="K522169" i="51"/>
  <c r="H522161" i="51"/>
  <c r="K522161" i="51"/>
  <c r="H522153" i="51"/>
  <c r="K522153" i="51"/>
  <c r="H522145" i="51"/>
  <c r="K522145" i="51"/>
  <c r="H522137" i="51"/>
  <c r="K522137" i="51"/>
  <c r="H522129" i="51"/>
  <c r="K522129" i="51"/>
  <c r="H522121" i="51"/>
  <c r="K522121" i="51"/>
  <c r="H522113" i="51"/>
  <c r="K522113" i="51"/>
  <c r="H522105" i="51"/>
  <c r="K522105" i="51"/>
  <c r="H522097" i="51"/>
  <c r="K522097" i="51"/>
  <c r="H522089" i="51"/>
  <c r="K522089" i="51"/>
  <c r="H522081" i="51"/>
  <c r="K522081" i="51"/>
  <c r="H522073" i="51"/>
  <c r="K522073" i="51"/>
  <c r="H522065" i="51"/>
  <c r="K522065" i="51"/>
  <c r="H522057" i="51"/>
  <c r="K522057" i="51"/>
  <c r="H522049" i="51"/>
  <c r="K522049" i="51"/>
  <c r="H522041" i="51"/>
  <c r="K522041" i="51"/>
  <c r="H522033" i="51"/>
  <c r="K522033" i="51"/>
  <c r="H522025" i="51"/>
  <c r="K522025" i="51"/>
  <c r="H522017" i="51"/>
  <c r="K522017" i="51"/>
  <c r="H522009" i="51"/>
  <c r="K522009" i="51"/>
  <c r="H522001" i="51"/>
  <c r="K522001" i="51"/>
  <c r="H521993" i="51"/>
  <c r="K521993" i="51"/>
  <c r="H521985" i="51"/>
  <c r="K521985" i="51"/>
  <c r="H521977" i="51"/>
  <c r="K521977" i="51"/>
  <c r="H521969" i="51"/>
  <c r="K521969" i="51"/>
  <c r="H521961" i="51"/>
  <c r="K521961" i="51"/>
  <c r="H521953" i="51"/>
  <c r="K521953" i="51"/>
  <c r="H521945" i="51"/>
  <c r="K521945" i="51"/>
  <c r="H521937" i="51"/>
  <c r="K521937" i="51"/>
  <c r="H521929" i="51"/>
  <c r="K521929" i="51"/>
  <c r="H521921" i="51"/>
  <c r="K521921" i="51"/>
  <c r="H521913" i="51"/>
  <c r="K521913" i="51"/>
  <c r="H521905" i="51"/>
  <c r="K521905" i="51"/>
  <c r="H521897" i="51"/>
  <c r="K521897" i="51"/>
  <c r="H521889" i="51"/>
  <c r="K521889" i="51"/>
  <c r="H521881" i="51"/>
  <c r="K521881" i="51"/>
  <c r="H521873" i="51"/>
  <c r="K521873" i="51"/>
  <c r="H521865" i="51"/>
  <c r="K521865" i="51"/>
  <c r="H521857" i="51"/>
  <c r="K521857" i="51"/>
  <c r="H521849" i="51"/>
  <c r="K521849" i="51"/>
  <c r="H521841" i="51"/>
  <c r="K521841" i="51"/>
  <c r="H521833" i="51"/>
  <c r="K521833" i="51"/>
  <c r="H521825" i="51"/>
  <c r="K521825" i="51"/>
  <c r="H521817" i="51"/>
  <c r="K521817" i="51"/>
  <c r="H521809" i="51"/>
  <c r="K521809" i="51"/>
  <c r="H521801" i="51"/>
  <c r="K521801" i="51"/>
  <c r="H521793" i="51"/>
  <c r="K521793" i="51"/>
  <c r="H521785" i="51"/>
  <c r="K521785" i="51"/>
  <c r="H521777" i="51"/>
  <c r="K521777" i="51"/>
  <c r="H521769" i="51"/>
  <c r="K521769" i="51"/>
  <c r="H521761" i="51"/>
  <c r="K521761" i="51"/>
  <c r="H521753" i="51"/>
  <c r="K521753" i="51"/>
  <c r="H521745" i="51"/>
  <c r="K521745" i="51"/>
  <c r="H521737" i="51"/>
  <c r="K521737" i="51"/>
  <c r="H521729" i="51"/>
  <c r="K521729" i="51"/>
  <c r="H521721" i="51"/>
  <c r="K521721" i="51"/>
  <c r="H521713" i="51"/>
  <c r="K521713" i="51"/>
  <c r="H521705" i="51"/>
  <c r="K521705" i="51"/>
  <c r="H521697" i="51"/>
  <c r="K521697" i="51"/>
  <c r="H521689" i="51"/>
  <c r="K521689" i="51"/>
  <c r="H521681" i="51"/>
  <c r="K521681" i="51"/>
  <c r="H521673" i="51"/>
  <c r="K521673" i="51"/>
  <c r="H521665" i="51"/>
  <c r="K521665" i="51"/>
  <c r="H521657" i="51"/>
  <c r="K521657" i="51"/>
  <c r="H521649" i="51"/>
  <c r="K521649" i="51"/>
  <c r="H521641" i="51"/>
  <c r="K521641" i="51"/>
  <c r="H521633" i="51"/>
  <c r="K521633" i="51"/>
  <c r="H521625" i="51"/>
  <c r="K521625" i="51"/>
  <c r="H521617" i="51"/>
  <c r="K521617" i="51"/>
  <c r="H521609" i="51"/>
  <c r="K521609" i="51"/>
  <c r="H521601" i="51"/>
  <c r="K521601" i="51"/>
  <c r="H521593" i="51"/>
  <c r="K521593" i="51"/>
  <c r="H521585" i="51"/>
  <c r="K521585" i="51"/>
  <c r="H521577" i="51"/>
  <c r="K521577" i="51"/>
  <c r="H521569" i="51"/>
  <c r="K521569" i="51"/>
  <c r="H521561" i="51"/>
  <c r="K521561" i="51"/>
  <c r="H521553" i="51"/>
  <c r="K521553" i="51"/>
  <c r="H521545" i="51"/>
  <c r="K521545" i="51"/>
  <c r="H521537" i="51"/>
  <c r="K521537" i="51"/>
  <c r="H521529" i="51"/>
  <c r="K521529" i="51"/>
  <c r="H521521" i="51"/>
  <c r="K521521" i="51"/>
  <c r="H521513" i="51"/>
  <c r="K521513" i="51"/>
  <c r="H521505" i="51"/>
  <c r="K521505" i="51"/>
  <c r="H521497" i="51"/>
  <c r="K521497" i="51"/>
  <c r="H521489" i="51"/>
  <c r="K521489" i="51"/>
  <c r="H521481" i="51"/>
  <c r="K521481" i="51"/>
  <c r="H521473" i="51"/>
  <c r="K521473" i="51"/>
  <c r="H521465" i="51"/>
  <c r="K521465" i="51"/>
  <c r="H521457" i="51"/>
  <c r="K521457" i="51"/>
  <c r="H521449" i="51"/>
  <c r="K521449" i="51"/>
  <c r="H521441" i="51"/>
  <c r="K521441" i="51"/>
  <c r="H521433" i="51"/>
  <c r="K521433" i="51"/>
  <c r="H521425" i="51"/>
  <c r="K521425" i="51"/>
  <c r="H521417" i="51"/>
  <c r="K521417" i="51"/>
  <c r="H521409" i="51"/>
  <c r="K521409" i="51"/>
  <c r="H521401" i="51"/>
  <c r="K521401" i="51"/>
  <c r="H521393" i="51"/>
  <c r="K521393" i="51"/>
  <c r="H521385" i="51"/>
  <c r="K521385" i="51"/>
  <c r="H521377" i="51"/>
  <c r="K521377" i="51"/>
  <c r="H521369" i="51"/>
  <c r="K521369" i="51"/>
  <c r="H521361" i="51"/>
  <c r="K521361" i="51"/>
  <c r="H521353" i="51"/>
  <c r="K521353" i="51"/>
  <c r="H521345" i="51"/>
  <c r="K521345" i="51"/>
  <c r="H521337" i="51"/>
  <c r="K521337" i="51"/>
  <c r="H521329" i="51"/>
  <c r="K521329" i="51"/>
  <c r="H521321" i="51"/>
  <c r="K521321" i="51"/>
  <c r="H521313" i="51"/>
  <c r="K521313" i="51"/>
  <c r="H521305" i="51"/>
  <c r="K521305" i="51"/>
  <c r="H521297" i="51"/>
  <c r="K521297" i="51"/>
  <c r="H521289" i="51"/>
  <c r="K521289" i="51"/>
  <c r="H521281" i="51"/>
  <c r="K521281" i="51"/>
  <c r="H521273" i="51"/>
  <c r="K521273" i="51"/>
  <c r="H521265" i="51"/>
  <c r="K521265" i="51"/>
  <c r="H521257" i="51"/>
  <c r="K521257" i="51"/>
  <c r="H521249" i="51"/>
  <c r="K521249" i="51"/>
  <c r="H521241" i="51"/>
  <c r="K521241" i="51"/>
  <c r="H521233" i="51"/>
  <c r="K521233" i="51"/>
  <c r="H521225" i="51"/>
  <c r="K521225" i="51"/>
  <c r="H521217" i="51"/>
  <c r="K521217" i="51"/>
  <c r="H521209" i="51"/>
  <c r="K521209" i="51"/>
  <c r="H521201" i="51"/>
  <c r="K521201" i="51"/>
  <c r="H521193" i="51"/>
  <c r="K521193" i="51"/>
  <c r="H521185" i="51"/>
  <c r="K521185" i="51"/>
  <c r="H521177" i="51"/>
  <c r="K521177" i="51"/>
  <c r="H521169" i="51"/>
  <c r="K521169" i="51"/>
  <c r="H521161" i="51"/>
  <c r="K521161" i="51"/>
  <c r="H521153" i="51"/>
  <c r="K521153" i="51"/>
  <c r="H521145" i="51"/>
  <c r="K521145" i="51"/>
  <c r="H521137" i="51"/>
  <c r="K521137" i="51"/>
  <c r="H521129" i="51"/>
  <c r="K521129" i="51"/>
  <c r="H521121" i="51"/>
  <c r="K521121" i="51"/>
  <c r="H521113" i="51"/>
  <c r="K521113" i="51"/>
  <c r="H521105" i="51"/>
  <c r="K521105" i="51"/>
  <c r="H521097" i="51"/>
  <c r="K521097" i="51"/>
  <c r="H521089" i="51"/>
  <c r="K521089" i="51"/>
  <c r="H521081" i="51"/>
  <c r="K521081" i="51"/>
  <c r="H521073" i="51"/>
  <c r="K521073" i="51"/>
  <c r="H521065" i="51"/>
  <c r="K521065" i="51"/>
  <c r="H521057" i="51"/>
  <c r="K521057" i="51"/>
  <c r="H521049" i="51"/>
  <c r="K521049" i="51"/>
  <c r="H521041" i="51"/>
  <c r="K521041" i="51"/>
  <c r="H521033" i="51"/>
  <c r="K521033" i="51"/>
  <c r="H521025" i="51"/>
  <c r="K521025" i="51"/>
  <c r="H521017" i="51"/>
  <c r="K521017" i="51"/>
  <c r="H521009" i="51"/>
  <c r="K521009" i="51"/>
  <c r="H521001" i="51"/>
  <c r="K521001" i="51"/>
  <c r="H520993" i="51"/>
  <c r="K520993" i="51"/>
  <c r="H520985" i="51"/>
  <c r="K520985" i="51"/>
  <c r="H520977" i="51"/>
  <c r="K520977" i="51"/>
  <c r="H520969" i="51"/>
  <c r="K520969" i="51"/>
  <c r="H520961" i="51"/>
  <c r="K520961" i="51"/>
  <c r="H520953" i="51"/>
  <c r="K520953" i="51"/>
  <c r="H520945" i="51"/>
  <c r="K520945" i="51"/>
  <c r="H520937" i="51"/>
  <c r="K520937" i="51"/>
  <c r="H520929" i="51"/>
  <c r="K520929" i="51"/>
  <c r="H520921" i="51"/>
  <c r="K520921" i="51"/>
  <c r="H520913" i="51"/>
  <c r="K520913" i="51"/>
  <c r="H520905" i="51"/>
  <c r="K520905" i="51"/>
  <c r="H520897" i="51"/>
  <c r="K520897" i="51"/>
  <c r="H520889" i="51"/>
  <c r="K520889" i="51"/>
  <c r="H520881" i="51"/>
  <c r="K520881" i="51"/>
  <c r="H520873" i="51"/>
  <c r="K520873" i="51"/>
  <c r="H520865" i="51"/>
  <c r="K520865" i="51"/>
  <c r="H520857" i="51"/>
  <c r="K520857" i="51"/>
  <c r="H520849" i="51"/>
  <c r="K520849" i="51"/>
  <c r="H520841" i="51"/>
  <c r="K520841" i="51"/>
  <c r="H520833" i="51"/>
  <c r="K520833" i="51"/>
  <c r="H520825" i="51"/>
  <c r="K520825" i="51"/>
  <c r="H520817" i="51"/>
  <c r="K520817" i="51"/>
  <c r="H520809" i="51"/>
  <c r="K520809" i="51"/>
  <c r="H520801" i="51"/>
  <c r="K520801" i="51"/>
  <c r="H520793" i="51"/>
  <c r="K520793" i="51"/>
  <c r="H520785" i="51"/>
  <c r="K520785" i="51"/>
  <c r="H520777" i="51"/>
  <c r="K520777" i="51"/>
  <c r="H520769" i="51"/>
  <c r="K520769" i="51"/>
  <c r="H520761" i="51"/>
  <c r="K520761" i="51"/>
  <c r="H520753" i="51"/>
  <c r="K520753" i="51"/>
  <c r="H520745" i="51"/>
  <c r="K520745" i="51"/>
  <c r="H520737" i="51"/>
  <c r="K520737" i="51"/>
  <c r="H520729" i="51"/>
  <c r="K520729" i="51"/>
  <c r="H520721" i="51"/>
  <c r="K520721" i="51"/>
  <c r="H520713" i="51"/>
  <c r="K520713" i="51"/>
  <c r="H520705" i="51"/>
  <c r="K520705" i="51"/>
  <c r="H520697" i="51"/>
  <c r="K520697" i="51"/>
  <c r="H520689" i="51"/>
  <c r="K520689" i="51"/>
  <c r="H520681" i="51"/>
  <c r="K520681" i="51"/>
  <c r="H520673" i="51"/>
  <c r="K520673" i="51"/>
  <c r="H520665" i="51"/>
  <c r="K520665" i="51"/>
  <c r="H520657" i="51"/>
  <c r="K520657" i="51"/>
  <c r="H520649" i="51"/>
  <c r="K520649" i="51"/>
  <c r="H520641" i="51"/>
  <c r="K520641" i="51"/>
  <c r="H520633" i="51"/>
  <c r="K520633" i="51"/>
  <c r="H520625" i="51"/>
  <c r="K520625" i="51"/>
  <c r="H520617" i="51"/>
  <c r="K520617" i="51"/>
  <c r="H520609" i="51"/>
  <c r="K520609" i="51"/>
  <c r="H520601" i="51"/>
  <c r="K520601" i="51"/>
  <c r="H520593" i="51"/>
  <c r="K520593" i="51"/>
  <c r="H520585" i="51"/>
  <c r="K520585" i="51"/>
  <c r="H520577" i="51"/>
  <c r="K520577" i="51"/>
  <c r="H520569" i="51"/>
  <c r="K520569" i="51"/>
  <c r="H520561" i="51"/>
  <c r="K520561" i="51"/>
  <c r="H520553" i="51"/>
  <c r="K520553" i="51"/>
  <c r="H520545" i="51"/>
  <c r="K520545" i="51"/>
  <c r="H520537" i="51"/>
  <c r="K520537" i="51"/>
  <c r="H520529" i="51"/>
  <c r="K520529" i="51"/>
  <c r="H520521" i="51"/>
  <c r="K520521" i="51"/>
  <c r="H520513" i="51"/>
  <c r="K520513" i="51"/>
  <c r="H520505" i="51"/>
  <c r="K520505" i="51"/>
  <c r="H520497" i="51"/>
  <c r="K520497" i="51"/>
  <c r="H520489" i="51"/>
  <c r="K520489" i="51"/>
  <c r="H520481" i="51"/>
  <c r="K520481" i="51"/>
  <c r="H520473" i="51"/>
  <c r="K520473" i="51"/>
  <c r="H520465" i="51"/>
  <c r="K520465" i="51"/>
  <c r="H520457" i="51"/>
  <c r="K520457" i="51"/>
  <c r="H520449" i="51"/>
  <c r="K520449" i="51"/>
  <c r="H520441" i="51"/>
  <c r="K520441" i="51"/>
  <c r="H520433" i="51"/>
  <c r="K520433" i="51"/>
  <c r="H520425" i="51"/>
  <c r="K520425" i="51"/>
  <c r="H520417" i="51"/>
  <c r="K520417" i="51"/>
  <c r="H520409" i="51"/>
  <c r="K520409" i="51"/>
  <c r="H520401" i="51"/>
  <c r="K520401" i="51"/>
  <c r="H520393" i="51"/>
  <c r="K520393" i="51"/>
  <c r="H520385" i="51"/>
  <c r="K520385" i="51"/>
  <c r="H520377" i="51"/>
  <c r="K520377" i="51"/>
  <c r="H520369" i="51"/>
  <c r="K520369" i="51"/>
  <c r="H520361" i="51"/>
  <c r="K520361" i="51"/>
  <c r="H520353" i="51"/>
  <c r="K520353" i="51"/>
  <c r="H520345" i="51"/>
  <c r="K520345" i="51"/>
  <c r="H520337" i="51"/>
  <c r="K520337" i="51"/>
  <c r="H520329" i="51"/>
  <c r="K520329" i="51"/>
  <c r="H520321" i="51"/>
  <c r="K520321" i="51"/>
  <c r="H520313" i="51"/>
  <c r="K520313" i="51"/>
  <c r="H520305" i="51"/>
  <c r="K520305" i="51"/>
  <c r="H520297" i="51"/>
  <c r="K520297" i="51"/>
  <c r="H520289" i="51"/>
  <c r="K520289" i="51"/>
  <c r="H520281" i="51"/>
  <c r="K520281" i="51"/>
  <c r="H520273" i="51"/>
  <c r="K520273" i="51"/>
  <c r="H520265" i="51"/>
  <c r="K520265" i="51"/>
  <c r="H520257" i="51"/>
  <c r="K520257" i="51"/>
  <c r="H520249" i="51"/>
  <c r="K520249" i="51"/>
  <c r="H520241" i="51"/>
  <c r="K520241" i="51"/>
  <c r="H520233" i="51"/>
  <c r="K520233" i="51"/>
  <c r="H520225" i="51"/>
  <c r="K520225" i="51"/>
  <c r="H520217" i="51"/>
  <c r="K520217" i="51"/>
  <c r="H520209" i="51"/>
  <c r="K520209" i="51"/>
  <c r="H520201" i="51"/>
  <c r="K520201" i="51"/>
  <c r="H520193" i="51"/>
  <c r="K520193" i="51"/>
  <c r="H520185" i="51"/>
  <c r="K520185" i="51"/>
  <c r="H520177" i="51"/>
  <c r="K520177" i="51"/>
  <c r="H520169" i="51"/>
  <c r="K520169" i="51"/>
  <c r="H520161" i="51"/>
  <c r="K520161" i="51"/>
  <c r="H520153" i="51"/>
  <c r="K520153" i="51"/>
  <c r="H520145" i="51"/>
  <c r="K520145" i="51"/>
  <c r="H520137" i="51"/>
  <c r="K520137" i="51"/>
  <c r="H520129" i="51"/>
  <c r="K520129" i="51"/>
  <c r="H520121" i="51"/>
  <c r="K520121" i="51"/>
  <c r="H520113" i="51"/>
  <c r="K520113" i="51"/>
  <c r="H520105" i="51"/>
  <c r="K520105" i="51"/>
  <c r="H520097" i="51"/>
  <c r="K520097" i="51"/>
  <c r="H520089" i="51"/>
  <c r="K520089" i="51"/>
  <c r="H520081" i="51"/>
  <c r="K520081" i="51"/>
  <c r="H520073" i="51"/>
  <c r="K520073" i="51"/>
  <c r="H520065" i="51"/>
  <c r="K520065" i="51"/>
  <c r="H520057" i="51"/>
  <c r="K520057" i="51"/>
  <c r="H520049" i="51"/>
  <c r="K520049" i="51"/>
  <c r="H520041" i="51"/>
  <c r="K520041" i="51"/>
  <c r="H520033" i="51"/>
  <c r="K520033" i="51"/>
  <c r="H520025" i="51"/>
  <c r="K520025" i="51"/>
  <c r="H520017" i="51"/>
  <c r="K520017" i="51"/>
  <c r="H520009" i="51"/>
  <c r="K520009" i="51"/>
  <c r="H520001" i="51"/>
  <c r="K520001" i="51"/>
  <c r="H519993" i="51"/>
  <c r="K519993" i="51"/>
  <c r="H519985" i="51"/>
  <c r="K519985" i="51"/>
  <c r="H519977" i="51"/>
  <c r="K519977" i="51"/>
  <c r="H519969" i="51"/>
  <c r="K519969" i="51"/>
  <c r="H519961" i="51"/>
  <c r="K519961" i="51"/>
  <c r="H519953" i="51"/>
  <c r="K519953" i="51"/>
  <c r="H519945" i="51"/>
  <c r="K519945" i="51"/>
  <c r="H519937" i="51"/>
  <c r="K519937" i="51"/>
  <c r="H519929" i="51"/>
  <c r="K519929" i="51"/>
  <c r="H519921" i="51"/>
  <c r="K519921" i="51"/>
  <c r="H519913" i="51"/>
  <c r="K519913" i="51"/>
  <c r="H519905" i="51"/>
  <c r="K519905" i="51"/>
  <c r="H519897" i="51"/>
  <c r="K519897" i="51"/>
  <c r="H519889" i="51"/>
  <c r="K519889" i="51"/>
  <c r="H519881" i="51"/>
  <c r="K519881" i="51"/>
  <c r="H519873" i="51"/>
  <c r="K519873" i="51"/>
  <c r="H519865" i="51"/>
  <c r="K519865" i="51"/>
  <c r="H519857" i="51"/>
  <c r="K519857" i="51"/>
  <c r="H519849" i="51"/>
  <c r="K519849" i="51"/>
  <c r="H519841" i="51"/>
  <c r="K519841" i="51"/>
  <c r="H519833" i="51"/>
  <c r="K519833" i="51"/>
  <c r="H519825" i="51"/>
  <c r="K519825" i="51"/>
  <c r="H519817" i="51"/>
  <c r="K519817" i="51"/>
  <c r="H519809" i="51"/>
  <c r="K519809" i="51"/>
  <c r="H519801" i="51"/>
  <c r="K519801" i="51"/>
  <c r="H519793" i="51"/>
  <c r="K519793" i="51"/>
  <c r="H519785" i="51"/>
  <c r="K519785" i="51"/>
  <c r="H519777" i="51"/>
  <c r="K519777" i="51"/>
  <c r="H519769" i="51"/>
  <c r="K519769" i="51"/>
  <c r="H519761" i="51"/>
  <c r="K519761" i="51"/>
  <c r="H519753" i="51"/>
  <c r="K519753" i="51"/>
  <c r="H519745" i="51"/>
  <c r="K519745" i="51"/>
  <c r="H519737" i="51"/>
  <c r="K519737" i="51"/>
  <c r="H519729" i="51"/>
  <c r="K519729" i="51"/>
  <c r="H519721" i="51"/>
  <c r="K519721" i="51"/>
  <c r="H519713" i="51"/>
  <c r="K519713" i="51"/>
  <c r="H519705" i="51"/>
  <c r="K519705" i="51"/>
  <c r="H519697" i="51"/>
  <c r="K519697" i="51"/>
  <c r="H519689" i="51"/>
  <c r="K519689" i="51"/>
  <c r="H519681" i="51"/>
  <c r="K519681" i="51"/>
  <c r="H519673" i="51"/>
  <c r="K519673" i="51"/>
  <c r="H519665" i="51"/>
  <c r="K519665" i="51"/>
  <c r="H519657" i="51"/>
  <c r="K519657" i="51"/>
  <c r="H519649" i="51"/>
  <c r="K519649" i="51"/>
  <c r="H519641" i="51"/>
  <c r="K519641" i="51"/>
  <c r="H519633" i="51"/>
  <c r="K519633" i="51"/>
  <c r="H519625" i="51"/>
  <c r="K519625" i="51"/>
  <c r="H519617" i="51"/>
  <c r="K519617" i="51"/>
  <c r="H519609" i="51"/>
  <c r="K519609" i="51"/>
  <c r="H519601" i="51"/>
  <c r="K519601" i="51"/>
  <c r="H519593" i="51"/>
  <c r="K519593" i="51"/>
  <c r="H519585" i="51"/>
  <c r="K519585" i="51"/>
  <c r="H519577" i="51"/>
  <c r="K519577" i="51"/>
  <c r="H519569" i="51"/>
  <c r="K519569" i="51"/>
  <c r="H519561" i="51"/>
  <c r="K519561" i="51"/>
  <c r="H519553" i="51"/>
  <c r="K519553" i="51"/>
  <c r="H519545" i="51"/>
  <c r="K519545" i="51"/>
  <c r="H519537" i="51"/>
  <c r="K519537" i="51"/>
  <c r="H519529" i="51"/>
  <c r="K519529" i="51"/>
  <c r="H519521" i="51"/>
  <c r="K519521" i="51"/>
  <c r="H519513" i="51"/>
  <c r="K519513" i="51"/>
  <c r="H519505" i="51"/>
  <c r="K519505" i="51"/>
  <c r="H519497" i="51"/>
  <c r="K519497" i="51"/>
  <c r="H519489" i="51"/>
  <c r="K519489" i="51"/>
  <c r="H519481" i="51"/>
  <c r="K519481" i="51"/>
  <c r="H519473" i="51"/>
  <c r="K519473" i="51"/>
  <c r="H519465" i="51"/>
  <c r="K519465" i="51"/>
  <c r="H519457" i="51"/>
  <c r="K519457" i="51"/>
  <c r="H519449" i="51"/>
  <c r="K519449" i="51"/>
  <c r="H519441" i="51"/>
  <c r="K519441" i="51"/>
  <c r="H519433" i="51"/>
  <c r="K519433" i="51"/>
  <c r="H519425" i="51"/>
  <c r="K519425" i="51"/>
  <c r="H519417" i="51"/>
  <c r="K519417" i="51"/>
  <c r="H519409" i="51"/>
  <c r="K519409" i="51"/>
  <c r="H519401" i="51"/>
  <c r="K519401" i="51"/>
  <c r="H519393" i="51"/>
  <c r="K519393" i="51"/>
  <c r="H519385" i="51"/>
  <c r="K519385" i="51"/>
  <c r="H519377" i="51"/>
  <c r="K519377" i="51"/>
  <c r="H519369" i="51"/>
  <c r="K519369" i="51"/>
  <c r="H519361" i="51"/>
  <c r="K519361" i="51"/>
  <c r="H519353" i="51"/>
  <c r="K519353" i="51"/>
  <c r="H519345" i="51"/>
  <c r="K519345" i="51"/>
  <c r="H519337" i="51"/>
  <c r="K519337" i="51"/>
  <c r="H519329" i="51"/>
  <c r="K519329" i="51"/>
  <c r="H519321" i="51"/>
  <c r="K519321" i="51"/>
  <c r="H519313" i="51"/>
  <c r="K519313" i="51"/>
  <c r="H519305" i="51"/>
  <c r="K519305" i="51"/>
  <c r="H519297" i="51"/>
  <c r="K519297" i="51"/>
  <c r="H519289" i="51"/>
  <c r="K519289" i="51"/>
  <c r="H519281" i="51"/>
  <c r="K519281" i="51"/>
  <c r="H519273" i="51"/>
  <c r="K519273" i="51"/>
  <c r="H519265" i="51"/>
  <c r="K519265" i="51"/>
  <c r="H519257" i="51"/>
  <c r="K519257" i="51"/>
  <c r="H519249" i="51"/>
  <c r="K519249" i="51"/>
  <c r="H519241" i="51"/>
  <c r="K519241" i="51"/>
  <c r="H519233" i="51"/>
  <c r="K519233" i="51"/>
  <c r="H519225" i="51"/>
  <c r="K519225" i="51"/>
  <c r="H519217" i="51"/>
  <c r="K519217" i="51"/>
  <c r="H519209" i="51"/>
  <c r="K519209" i="51"/>
  <c r="H519201" i="51"/>
  <c r="K519201" i="51"/>
  <c r="H519193" i="51"/>
  <c r="K519193" i="51"/>
  <c r="H519185" i="51"/>
  <c r="K519185" i="51"/>
  <c r="H519177" i="51"/>
  <c r="K519177" i="51"/>
  <c r="H519169" i="51"/>
  <c r="K519169" i="51"/>
  <c r="H519161" i="51"/>
  <c r="K519161" i="51"/>
  <c r="H519153" i="51"/>
  <c r="K519153" i="51"/>
  <c r="H519145" i="51"/>
  <c r="K519145" i="51"/>
  <c r="H519137" i="51"/>
  <c r="K519137" i="51"/>
  <c r="H519129" i="51"/>
  <c r="K519129" i="51"/>
  <c r="H519121" i="51"/>
  <c r="K519121" i="51"/>
  <c r="H519113" i="51"/>
  <c r="K519113" i="51"/>
  <c r="H519105" i="51"/>
  <c r="K519105" i="51"/>
  <c r="H519097" i="51"/>
  <c r="K519097" i="51"/>
  <c r="H519089" i="51"/>
  <c r="K519089" i="51"/>
  <c r="H519081" i="51"/>
  <c r="K519081" i="51"/>
  <c r="H519073" i="51"/>
  <c r="K519073" i="51"/>
  <c r="H519065" i="51"/>
  <c r="K519065" i="51"/>
  <c r="H519057" i="51"/>
  <c r="K519057" i="51"/>
  <c r="H519049" i="51"/>
  <c r="K519049" i="51"/>
  <c r="H519041" i="51"/>
  <c r="K519041" i="51"/>
  <c r="H519033" i="51"/>
  <c r="K519033" i="51"/>
  <c r="H519025" i="51"/>
  <c r="K519025" i="51"/>
  <c r="H519017" i="51"/>
  <c r="K519017" i="51"/>
  <c r="H519009" i="51"/>
  <c r="K519009" i="51"/>
  <c r="H519001" i="51"/>
  <c r="K519001" i="51"/>
  <c r="H518993" i="51"/>
  <c r="K518993" i="51"/>
  <c r="H518985" i="51"/>
  <c r="K518985" i="51"/>
  <c r="H518977" i="51"/>
  <c r="K518977" i="51"/>
  <c r="H518969" i="51"/>
  <c r="K518969" i="51"/>
  <c r="H518961" i="51"/>
  <c r="K518961" i="51"/>
  <c r="H518953" i="51"/>
  <c r="K518953" i="51"/>
  <c r="H518945" i="51"/>
  <c r="K518945" i="51"/>
  <c r="H518937" i="51"/>
  <c r="K518937" i="51"/>
  <c r="H518929" i="51"/>
  <c r="K518929" i="51"/>
  <c r="H518921" i="51"/>
  <c r="K518921" i="51"/>
  <c r="H518913" i="51"/>
  <c r="K518913" i="51"/>
  <c r="H518905" i="51"/>
  <c r="K518905" i="51"/>
  <c r="H518897" i="51"/>
  <c r="K518897" i="51"/>
  <c r="H518889" i="51"/>
  <c r="K518889" i="51"/>
  <c r="H518881" i="51"/>
  <c r="K518881" i="51"/>
  <c r="H518873" i="51"/>
  <c r="K518873" i="51"/>
  <c r="H518865" i="51"/>
  <c r="K518865" i="51"/>
  <c r="H518857" i="51"/>
  <c r="K518857" i="51"/>
  <c r="H518849" i="51"/>
  <c r="K518849" i="51"/>
  <c r="H518841" i="51"/>
  <c r="K518841" i="51"/>
  <c r="H518833" i="51"/>
  <c r="K518833" i="51"/>
  <c r="H518825" i="51"/>
  <c r="K518825" i="51"/>
  <c r="H518817" i="51"/>
  <c r="K518817" i="51"/>
  <c r="H518809" i="51"/>
  <c r="K518809" i="51"/>
  <c r="H518801" i="51"/>
  <c r="K518801" i="51"/>
  <c r="H518793" i="51"/>
  <c r="K518793" i="51"/>
  <c r="H518785" i="51"/>
  <c r="K518785" i="51"/>
  <c r="H518777" i="51"/>
  <c r="K518777" i="51"/>
  <c r="H518769" i="51"/>
  <c r="K518769" i="51"/>
  <c r="H518761" i="51"/>
  <c r="K518761" i="51"/>
  <c r="H518753" i="51"/>
  <c r="K518753" i="51"/>
  <c r="H518745" i="51"/>
  <c r="K518745" i="51"/>
  <c r="H518737" i="51"/>
  <c r="K518737" i="51"/>
  <c r="H518729" i="51"/>
  <c r="K518729" i="51"/>
  <c r="H518721" i="51"/>
  <c r="K518721" i="51"/>
  <c r="H518713" i="51"/>
  <c r="K518713" i="51"/>
  <c r="H518705" i="51"/>
  <c r="K518705" i="51"/>
  <c r="H518697" i="51"/>
  <c r="K518697" i="51"/>
  <c r="H518689" i="51"/>
  <c r="K518689" i="51"/>
  <c r="H518681" i="51"/>
  <c r="K518681" i="51"/>
  <c r="H518673" i="51"/>
  <c r="K518673" i="51"/>
  <c r="H518665" i="51"/>
  <c r="K518665" i="51"/>
  <c r="H518657" i="51"/>
  <c r="K518657" i="51"/>
  <c r="H518649" i="51"/>
  <c r="K518649" i="51"/>
  <c r="H518641" i="51"/>
  <c r="K518641" i="51"/>
  <c r="H518633" i="51"/>
  <c r="K518633" i="51"/>
  <c r="H518625" i="51"/>
  <c r="K518625" i="51"/>
  <c r="H518617" i="51"/>
  <c r="K518617" i="51"/>
  <c r="H518609" i="51"/>
  <c r="K518609" i="51"/>
  <c r="H518601" i="51"/>
  <c r="K518601" i="51"/>
  <c r="H518593" i="51"/>
  <c r="K518593" i="51"/>
  <c r="H518585" i="51"/>
  <c r="K518585" i="51"/>
  <c r="H518577" i="51"/>
  <c r="K518577" i="51"/>
  <c r="H518569" i="51"/>
  <c r="K518569" i="51"/>
  <c r="H518561" i="51"/>
  <c r="K518561" i="51"/>
  <c r="H518553" i="51"/>
  <c r="K518553" i="51"/>
  <c r="H518545" i="51"/>
  <c r="K518545" i="51"/>
  <c r="H518537" i="51"/>
  <c r="K518537" i="51"/>
  <c r="H518529" i="51"/>
  <c r="K518529" i="51"/>
  <c r="H518521" i="51"/>
  <c r="K518521" i="51"/>
  <c r="H518513" i="51"/>
  <c r="K518513" i="51"/>
  <c r="H518505" i="51"/>
  <c r="K518505" i="51"/>
  <c r="H518497" i="51"/>
  <c r="K518497" i="51"/>
  <c r="H518489" i="51"/>
  <c r="K518489" i="51"/>
  <c r="H518481" i="51"/>
  <c r="K518481" i="51"/>
  <c r="H518473" i="51"/>
  <c r="K518473" i="51"/>
  <c r="H518465" i="51"/>
  <c r="K518465" i="51"/>
  <c r="H518457" i="51"/>
  <c r="K518457" i="51"/>
  <c r="H518449" i="51"/>
  <c r="K518449" i="51"/>
  <c r="H518441" i="51"/>
  <c r="K518441" i="51"/>
  <c r="H518433" i="51"/>
  <c r="K518433" i="51"/>
  <c r="H518425" i="51"/>
  <c r="K518425" i="51"/>
  <c r="H518417" i="51"/>
  <c r="K518417" i="51"/>
  <c r="H518409" i="51"/>
  <c r="K518409" i="51"/>
  <c r="H518401" i="51"/>
  <c r="K518401" i="51"/>
  <c r="H518393" i="51"/>
  <c r="K518393" i="51"/>
  <c r="H518385" i="51"/>
  <c r="K518385" i="51"/>
  <c r="H518377" i="51"/>
  <c r="K518377" i="51"/>
  <c r="H518369" i="51"/>
  <c r="K518369" i="51"/>
  <c r="H518361" i="51"/>
  <c r="K518361" i="51"/>
  <c r="H518353" i="51"/>
  <c r="K518353" i="51"/>
  <c r="H518345" i="51"/>
  <c r="K518345" i="51"/>
  <c r="H518337" i="51"/>
  <c r="K518337" i="51"/>
  <c r="H518329" i="51"/>
  <c r="K518329" i="51"/>
  <c r="H518321" i="51"/>
  <c r="K518321" i="51"/>
  <c r="H518313" i="51"/>
  <c r="K518313" i="51"/>
  <c r="H518305" i="51"/>
  <c r="K518305" i="51"/>
  <c r="H518297" i="51"/>
  <c r="K518297" i="51"/>
  <c r="H518289" i="51"/>
  <c r="K518289" i="51"/>
  <c r="H518281" i="51"/>
  <c r="K518281" i="51"/>
  <c r="H518273" i="51"/>
  <c r="K518273" i="51"/>
  <c r="H518265" i="51"/>
  <c r="K518265" i="51"/>
  <c r="H518257" i="51"/>
  <c r="K518257" i="51"/>
  <c r="H518249" i="51"/>
  <c r="K518249" i="51"/>
  <c r="H518241" i="51"/>
  <c r="K518241" i="51"/>
  <c r="H518233" i="51"/>
  <c r="K518233" i="51"/>
  <c r="H518225" i="51"/>
  <c r="K518225" i="51"/>
  <c r="H518217" i="51"/>
  <c r="K518217" i="51"/>
  <c r="H518209" i="51"/>
  <c r="K518209" i="51"/>
  <c r="H518201" i="51"/>
  <c r="K518201" i="51"/>
  <c r="H518193" i="51"/>
  <c r="K518193" i="51"/>
  <c r="H518185" i="51"/>
  <c r="K518185" i="51"/>
  <c r="H518177" i="51"/>
  <c r="K518177" i="51"/>
  <c r="H518169" i="51"/>
  <c r="K518169" i="51"/>
  <c r="H518161" i="51"/>
  <c r="K518161" i="51"/>
  <c r="H518153" i="51"/>
  <c r="K518153" i="51"/>
  <c r="H518145" i="51"/>
  <c r="K518145" i="51"/>
  <c r="H518137" i="51"/>
  <c r="K518137" i="51"/>
  <c r="H518129" i="51"/>
  <c r="K518129" i="51"/>
  <c r="H518121" i="51"/>
  <c r="K518121" i="51"/>
  <c r="H518113" i="51"/>
  <c r="K518113" i="51"/>
  <c r="H518105" i="51"/>
  <c r="K518105" i="51"/>
  <c r="H518097" i="51"/>
  <c r="K518097" i="51"/>
  <c r="H518089" i="51"/>
  <c r="K518089" i="51"/>
  <c r="H518081" i="51"/>
  <c r="K518081" i="51"/>
  <c r="H518073" i="51"/>
  <c r="K518073" i="51"/>
  <c r="H518065" i="51"/>
  <c r="K518065" i="51"/>
  <c r="H518057" i="51"/>
  <c r="K518057" i="51"/>
  <c r="H518049" i="51"/>
  <c r="K518049" i="51"/>
  <c r="H518041" i="51"/>
  <c r="K518041" i="51"/>
  <c r="H518033" i="51"/>
  <c r="K518033" i="51"/>
  <c r="H518025" i="51"/>
  <c r="K518025" i="51"/>
  <c r="H518017" i="51"/>
  <c r="K518017" i="51"/>
  <c r="H518009" i="51"/>
  <c r="K518009" i="51"/>
  <c r="H518001" i="51"/>
  <c r="K518001" i="51"/>
  <c r="H517993" i="51"/>
  <c r="K517993" i="51"/>
  <c r="H517985" i="51"/>
  <c r="K517985" i="51"/>
  <c r="H517977" i="51"/>
  <c r="K517977" i="51"/>
  <c r="H517969" i="51"/>
  <c r="K517969" i="51"/>
  <c r="H517961" i="51"/>
  <c r="K517961" i="51"/>
  <c r="H517953" i="51"/>
  <c r="K517953" i="51"/>
  <c r="H517945" i="51"/>
  <c r="K517945" i="51"/>
  <c r="H517937" i="51"/>
  <c r="K517937" i="51"/>
  <c r="H517929" i="51"/>
  <c r="K517929" i="51"/>
  <c r="H517921" i="51"/>
  <c r="K517921" i="51"/>
  <c r="H517913" i="51"/>
  <c r="K517913" i="51"/>
  <c r="H517905" i="51"/>
  <c r="K517905" i="51"/>
  <c r="H517897" i="51"/>
  <c r="K517897" i="51"/>
  <c r="H517889" i="51"/>
  <c r="K517889" i="51"/>
  <c r="H517881" i="51"/>
  <c r="K517881" i="51"/>
  <c r="H517873" i="51"/>
  <c r="K517873" i="51"/>
  <c r="H517865" i="51"/>
  <c r="K517865" i="51"/>
  <c r="H517857" i="51"/>
  <c r="K517857" i="51"/>
  <c r="H517849" i="51"/>
  <c r="K517849" i="51"/>
  <c r="H517841" i="51"/>
  <c r="K517841" i="51"/>
  <c r="H517833" i="51"/>
  <c r="K517833" i="51"/>
  <c r="H517825" i="51"/>
  <c r="K517825" i="51"/>
  <c r="H517817" i="51"/>
  <c r="K517817" i="51"/>
  <c r="H517809" i="51"/>
  <c r="K517809" i="51"/>
  <c r="H517801" i="51"/>
  <c r="K517801" i="51"/>
  <c r="H517793" i="51"/>
  <c r="K517793" i="51"/>
  <c r="H517785" i="51"/>
  <c r="K517785" i="51"/>
  <c r="H517777" i="51"/>
  <c r="K517777" i="51"/>
  <c r="H517769" i="51"/>
  <c r="K517769" i="51"/>
  <c r="H517761" i="51"/>
  <c r="K517761" i="51"/>
  <c r="H517753" i="51"/>
  <c r="K517753" i="51"/>
  <c r="H517745" i="51"/>
  <c r="K517745" i="51"/>
  <c r="H517737" i="51"/>
  <c r="K517737" i="51"/>
  <c r="H517729" i="51"/>
  <c r="K517729" i="51"/>
  <c r="H517721" i="51"/>
  <c r="K517721" i="51"/>
  <c r="H517713" i="51"/>
  <c r="K517713" i="51"/>
  <c r="H517705" i="51"/>
  <c r="K517705" i="51"/>
  <c r="H517697" i="51"/>
  <c r="K517697" i="51"/>
  <c r="H517689" i="51"/>
  <c r="K517689" i="51"/>
  <c r="H517681" i="51"/>
  <c r="K517681" i="51"/>
  <c r="H517673" i="51"/>
  <c r="K517673" i="51"/>
  <c r="H517665" i="51"/>
  <c r="K517665" i="51"/>
  <c r="H517657" i="51"/>
  <c r="K517657" i="51"/>
  <c r="H517649" i="51"/>
  <c r="K517649" i="51"/>
  <c r="H517641" i="51"/>
  <c r="K517641" i="51"/>
  <c r="H517633" i="51"/>
  <c r="K517633" i="51"/>
  <c r="H517625" i="51"/>
  <c r="K517625" i="51"/>
  <c r="H517617" i="51"/>
  <c r="K517617" i="51"/>
  <c r="H517609" i="51"/>
  <c r="K517609" i="51"/>
  <c r="H517601" i="51"/>
  <c r="K517601" i="51"/>
  <c r="H517593" i="51"/>
  <c r="K517593" i="51"/>
  <c r="H517585" i="51"/>
  <c r="K517585" i="51"/>
  <c r="H517577" i="51"/>
  <c r="K517577" i="51"/>
  <c r="H517569" i="51"/>
  <c r="K517569" i="51"/>
  <c r="H517561" i="51"/>
  <c r="K517561" i="51"/>
  <c r="H517553" i="51"/>
  <c r="K517553" i="51"/>
  <c r="H517545" i="51"/>
  <c r="K517545" i="51"/>
  <c r="H517537" i="51"/>
  <c r="K517537" i="51"/>
  <c r="H517529" i="51"/>
  <c r="K517529" i="51"/>
  <c r="H517521" i="51"/>
  <c r="K517521" i="51"/>
  <c r="H517513" i="51"/>
  <c r="K517513" i="51"/>
  <c r="H517505" i="51"/>
  <c r="K517505" i="51"/>
  <c r="H517497" i="51"/>
  <c r="K517497" i="51"/>
  <c r="H517489" i="51"/>
  <c r="K517489" i="51"/>
  <c r="H517481" i="51"/>
  <c r="K517481" i="51"/>
  <c r="H517473" i="51"/>
  <c r="K517473" i="51"/>
  <c r="H517465" i="51"/>
  <c r="K517465" i="51"/>
  <c r="H517457" i="51"/>
  <c r="K517457" i="51"/>
  <c r="H517449" i="51"/>
  <c r="K517449" i="51"/>
  <c r="H517441" i="51"/>
  <c r="K517441" i="51"/>
  <c r="H517433" i="51"/>
  <c r="K517433" i="51"/>
  <c r="H517425" i="51"/>
  <c r="K517425" i="51"/>
  <c r="H517417" i="51"/>
  <c r="K517417" i="51"/>
  <c r="H517409" i="51"/>
  <c r="K517409" i="51"/>
  <c r="H517401" i="51"/>
  <c r="K517401" i="51"/>
  <c r="H517393" i="51"/>
  <c r="K517393" i="51"/>
  <c r="H517385" i="51"/>
  <c r="K517385" i="51"/>
  <c r="H517377" i="51"/>
  <c r="K517377" i="51"/>
  <c r="H517369" i="51"/>
  <c r="K517369" i="51"/>
  <c r="H517361" i="51"/>
  <c r="K517361" i="51"/>
  <c r="H517353" i="51"/>
  <c r="K517353" i="51"/>
  <c r="H517345" i="51"/>
  <c r="K517345" i="51"/>
  <c r="H517337" i="51"/>
  <c r="K517337" i="51"/>
  <c r="H517329" i="51"/>
  <c r="K517329" i="51"/>
  <c r="H517321" i="51"/>
  <c r="K517321" i="51"/>
  <c r="H517313" i="51"/>
  <c r="K517313" i="51"/>
  <c r="H517305" i="51"/>
  <c r="K517305" i="51"/>
  <c r="H517297" i="51"/>
  <c r="K517297" i="51"/>
  <c r="H517289" i="51"/>
  <c r="K517289" i="51"/>
  <c r="H517281" i="51"/>
  <c r="K517281" i="51"/>
  <c r="H517273" i="51"/>
  <c r="K517273" i="51"/>
  <c r="H517265" i="51"/>
  <c r="K517265" i="51"/>
  <c r="H517257" i="51"/>
  <c r="K517257" i="51"/>
  <c r="H517249" i="51"/>
  <c r="K517249" i="51"/>
  <c r="H517241" i="51"/>
  <c r="K517241" i="51"/>
  <c r="H517233" i="51"/>
  <c r="K517233" i="51"/>
  <c r="H517225" i="51"/>
  <c r="K517225" i="51"/>
  <c r="H517217" i="51"/>
  <c r="K517217" i="51"/>
  <c r="H517209" i="51"/>
  <c r="K517209" i="51"/>
  <c r="H517201" i="51"/>
  <c r="K517201" i="51"/>
  <c r="H517193" i="51"/>
  <c r="K517193" i="51"/>
  <c r="H517185" i="51"/>
  <c r="K517185" i="51"/>
  <c r="H517177" i="51"/>
  <c r="K517177" i="51"/>
  <c r="H517169" i="51"/>
  <c r="K517169" i="51"/>
  <c r="H517161" i="51"/>
  <c r="K517161" i="51"/>
  <c r="H517153" i="51"/>
  <c r="K517153" i="51"/>
  <c r="H517145" i="51"/>
  <c r="K517145" i="51"/>
  <c r="H517137" i="51"/>
  <c r="K517137" i="51"/>
  <c r="H517129" i="51"/>
  <c r="K517129" i="51"/>
  <c r="H517121" i="51"/>
  <c r="K517121" i="51"/>
  <c r="H517113" i="51"/>
  <c r="K517113" i="51"/>
  <c r="H517105" i="51"/>
  <c r="K517105" i="51"/>
  <c r="H517097" i="51"/>
  <c r="K517097" i="51"/>
  <c r="H517089" i="51"/>
  <c r="K517089" i="51"/>
  <c r="H517081" i="51"/>
  <c r="K517081" i="51"/>
  <c r="H517073" i="51"/>
  <c r="K517073" i="51"/>
  <c r="H517065" i="51"/>
  <c r="K517065" i="51"/>
  <c r="H517057" i="51"/>
  <c r="K517057" i="51"/>
  <c r="H517049" i="51"/>
  <c r="K517049" i="51"/>
  <c r="H517041" i="51"/>
  <c r="K517041" i="51"/>
  <c r="H517033" i="51"/>
  <c r="K517033" i="51"/>
  <c r="H517025" i="51"/>
  <c r="K517025" i="51"/>
  <c r="H517017" i="51"/>
  <c r="K517017" i="51"/>
  <c r="H517009" i="51"/>
  <c r="K517009" i="51"/>
  <c r="H517001" i="51"/>
  <c r="K517001" i="51"/>
  <c r="H516993" i="51"/>
  <c r="K516993" i="51"/>
  <c r="H516985" i="51"/>
  <c r="K516985" i="51"/>
  <c r="H516977" i="51"/>
  <c r="K516977" i="51"/>
  <c r="H516969" i="51"/>
  <c r="K516969" i="51"/>
  <c r="H516961" i="51"/>
  <c r="K516961" i="51"/>
  <c r="H516953" i="51"/>
  <c r="K516953" i="51"/>
  <c r="H516945" i="51"/>
  <c r="K516945" i="51"/>
  <c r="H516937" i="51"/>
  <c r="K516937" i="51"/>
  <c r="H516929" i="51"/>
  <c r="K516929" i="51"/>
  <c r="H516921" i="51"/>
  <c r="K516921" i="51"/>
  <c r="H516913" i="51"/>
  <c r="K516913" i="51"/>
  <c r="H516905" i="51"/>
  <c r="K516905" i="51"/>
  <c r="H516897" i="51"/>
  <c r="K516897" i="51"/>
  <c r="H516889" i="51"/>
  <c r="K516889" i="51"/>
  <c r="H516881" i="51"/>
  <c r="K516881" i="51"/>
  <c r="H516873" i="51"/>
  <c r="K516873" i="51"/>
  <c r="H516865" i="51"/>
  <c r="K516865" i="51"/>
  <c r="H516857" i="51"/>
  <c r="K516857" i="51"/>
  <c r="H516849" i="51"/>
  <c r="K516849" i="51"/>
  <c r="H516841" i="51"/>
  <c r="K516841" i="51"/>
  <c r="H516833" i="51"/>
  <c r="K516833" i="51"/>
  <c r="H516825" i="51"/>
  <c r="K516825" i="51"/>
  <c r="H516817" i="51"/>
  <c r="K516817" i="51"/>
  <c r="H516809" i="51"/>
  <c r="K516809" i="51"/>
  <c r="H516801" i="51"/>
  <c r="K516801" i="51"/>
  <c r="H516793" i="51"/>
  <c r="K516793" i="51"/>
  <c r="H516785" i="51"/>
  <c r="K516785" i="51"/>
  <c r="H516777" i="51"/>
  <c r="K516777" i="51"/>
  <c r="H516769" i="51"/>
  <c r="K516769" i="51"/>
  <c r="H516761" i="51"/>
  <c r="K516761" i="51"/>
  <c r="H516753" i="51"/>
  <c r="K516753" i="51"/>
  <c r="H516745" i="51"/>
  <c r="K516745" i="51"/>
  <c r="H516737" i="51"/>
  <c r="K516737" i="51"/>
  <c r="H516729" i="51"/>
  <c r="K516729" i="51"/>
  <c r="H516721" i="51"/>
  <c r="K516721" i="51"/>
  <c r="H516713" i="51"/>
  <c r="K516713" i="51"/>
  <c r="H516705" i="51"/>
  <c r="K516705" i="51"/>
  <c r="H516697" i="51"/>
  <c r="K516697" i="51"/>
  <c r="H516689" i="51"/>
  <c r="K516689" i="51"/>
  <c r="H516681" i="51"/>
  <c r="K516681" i="51"/>
  <c r="H516673" i="51"/>
  <c r="K516673" i="51"/>
  <c r="H516665" i="51"/>
  <c r="K516665" i="51"/>
  <c r="H516657" i="51"/>
  <c r="K516657" i="51"/>
  <c r="H516649" i="51"/>
  <c r="K516649" i="51"/>
  <c r="H516641" i="51"/>
  <c r="K516641" i="51"/>
  <c r="H516633" i="51"/>
  <c r="K516633" i="51"/>
  <c r="H516625" i="51"/>
  <c r="K516625" i="51"/>
  <c r="H516617" i="51"/>
  <c r="K516617" i="51"/>
  <c r="H516609" i="51"/>
  <c r="K516609" i="51"/>
  <c r="H516601" i="51"/>
  <c r="K516601" i="51"/>
  <c r="H516593" i="51"/>
  <c r="K516593" i="51"/>
  <c r="H516585" i="51"/>
  <c r="K516585" i="51"/>
  <c r="H516577" i="51"/>
  <c r="K516577" i="51"/>
  <c r="H516569" i="51"/>
  <c r="K516569" i="51"/>
  <c r="H516561" i="51"/>
  <c r="K516561" i="51"/>
  <c r="H516553" i="51"/>
  <c r="K516553" i="51"/>
  <c r="H516545" i="51"/>
  <c r="K516545" i="51"/>
  <c r="H516537" i="51"/>
  <c r="K516537" i="51"/>
  <c r="H516529" i="51"/>
  <c r="K516529" i="51"/>
  <c r="H516521" i="51"/>
  <c r="K516521" i="51"/>
  <c r="H516513" i="51"/>
  <c r="K516513" i="51"/>
  <c r="H516505" i="51"/>
  <c r="K516505" i="51"/>
  <c r="H516497" i="51"/>
  <c r="K516497" i="51"/>
  <c r="H516489" i="51"/>
  <c r="K516489" i="51"/>
  <c r="H516481" i="51"/>
  <c r="K516481" i="51"/>
  <c r="H516473" i="51"/>
  <c r="K516473" i="51"/>
  <c r="H516465" i="51"/>
  <c r="K516465" i="51"/>
  <c r="H516457" i="51"/>
  <c r="K516457" i="51"/>
  <c r="H516449" i="51"/>
  <c r="K516449" i="51"/>
  <c r="H516441" i="51"/>
  <c r="K516441" i="51"/>
  <c r="H516433" i="51"/>
  <c r="K516433" i="51"/>
  <c r="H516425" i="51"/>
  <c r="K516425" i="51"/>
  <c r="H516417" i="51"/>
  <c r="K516417" i="51"/>
  <c r="H516409" i="51"/>
  <c r="K516409" i="51"/>
  <c r="H516401" i="51"/>
  <c r="K516401" i="51"/>
  <c r="H516393" i="51"/>
  <c r="K516393" i="51"/>
  <c r="H516385" i="51"/>
  <c r="K516385" i="51"/>
  <c r="H516377" i="51"/>
  <c r="K516377" i="51"/>
  <c r="H516369" i="51"/>
  <c r="K516369" i="51"/>
  <c r="H516361" i="51"/>
  <c r="K516361" i="51"/>
  <c r="H516353" i="51"/>
  <c r="K516353" i="51"/>
  <c r="H516345" i="51"/>
  <c r="K516345" i="51"/>
  <c r="H516337" i="51"/>
  <c r="K516337" i="51"/>
  <c r="H516329" i="51"/>
  <c r="K516329" i="51"/>
  <c r="H516321" i="51"/>
  <c r="K516321" i="51"/>
  <c r="H516313" i="51"/>
  <c r="K516313" i="51"/>
  <c r="H516305" i="51"/>
  <c r="K516305" i="51"/>
  <c r="H516297" i="51"/>
  <c r="K516297" i="51"/>
  <c r="H516289" i="51"/>
  <c r="K516289" i="51"/>
  <c r="H516281" i="51"/>
  <c r="K516281" i="51"/>
  <c r="H516273" i="51"/>
  <c r="K516273" i="51"/>
  <c r="H516265" i="51"/>
  <c r="K516265" i="51"/>
  <c r="H516257" i="51"/>
  <c r="K516257" i="51"/>
  <c r="H516249" i="51"/>
  <c r="K516249" i="51"/>
  <c r="H516241" i="51"/>
  <c r="K516241" i="51"/>
  <c r="H516233" i="51"/>
  <c r="K516233" i="51"/>
  <c r="H516225" i="51"/>
  <c r="K516225" i="51"/>
  <c r="H516217" i="51"/>
  <c r="K516217" i="51"/>
  <c r="H516209" i="51"/>
  <c r="K516209" i="51"/>
  <c r="H516201" i="51"/>
  <c r="K516201" i="51"/>
  <c r="H516193" i="51"/>
  <c r="K516193" i="51"/>
  <c r="H516185" i="51"/>
  <c r="K516185" i="51"/>
  <c r="H516177" i="51"/>
  <c r="K516177" i="51"/>
  <c r="H516169" i="51"/>
  <c r="K516169" i="51"/>
  <c r="H516161" i="51"/>
  <c r="K516161" i="51"/>
  <c r="H516153" i="51"/>
  <c r="K516153" i="51"/>
  <c r="H516145" i="51"/>
  <c r="K516145" i="51"/>
  <c r="H516137" i="51"/>
  <c r="K516137" i="51"/>
  <c r="H516129" i="51"/>
  <c r="K516129" i="51"/>
  <c r="H516121" i="51"/>
  <c r="K516121" i="51"/>
  <c r="H516113" i="51"/>
  <c r="K516113" i="51"/>
  <c r="H516105" i="51"/>
  <c r="K516105" i="51"/>
  <c r="H516097" i="51"/>
  <c r="K516097" i="51"/>
  <c r="H516089" i="51"/>
  <c r="K516089" i="51"/>
  <c r="H516081" i="51"/>
  <c r="K516081" i="51"/>
  <c r="H516073" i="51"/>
  <c r="K516073" i="51"/>
  <c r="H516065" i="51"/>
  <c r="K516065" i="51"/>
  <c r="H516057" i="51"/>
  <c r="K516057" i="51"/>
  <c r="H516049" i="51"/>
  <c r="K516049" i="51"/>
  <c r="H516041" i="51"/>
  <c r="K516041" i="51"/>
  <c r="H516033" i="51"/>
  <c r="K516033" i="51"/>
  <c r="H516025" i="51"/>
  <c r="K516025" i="51"/>
  <c r="H516017" i="51"/>
  <c r="K516017" i="51"/>
  <c r="H516009" i="51"/>
  <c r="K516009" i="51"/>
  <c r="H516001" i="51"/>
  <c r="K516001" i="51"/>
  <c r="H515993" i="51"/>
  <c r="K515993" i="51"/>
  <c r="H515985" i="51"/>
  <c r="K515985" i="51"/>
  <c r="H515977" i="51"/>
  <c r="K515977" i="51"/>
  <c r="H515969" i="51"/>
  <c r="K515969" i="51"/>
  <c r="H515961" i="51"/>
  <c r="K515961" i="51"/>
  <c r="H515953" i="51"/>
  <c r="K515953" i="51"/>
  <c r="H515945" i="51"/>
  <c r="K515945" i="51"/>
  <c r="H515937" i="51"/>
  <c r="K515937" i="51"/>
  <c r="H515929" i="51"/>
  <c r="K515929" i="51"/>
  <c r="H515921" i="51"/>
  <c r="K515921" i="51"/>
  <c r="H515913" i="51"/>
  <c r="K515913" i="51"/>
  <c r="H515905" i="51"/>
  <c r="K515905" i="51"/>
  <c r="H515897" i="51"/>
  <c r="K515897" i="51"/>
  <c r="H515889" i="51"/>
  <c r="K515889" i="51"/>
  <c r="H515881" i="51"/>
  <c r="K515881" i="51"/>
  <c r="H515873" i="51"/>
  <c r="K515873" i="51"/>
  <c r="H515865" i="51"/>
  <c r="K515865" i="51"/>
  <c r="H515857" i="51"/>
  <c r="K515857" i="51"/>
  <c r="H515849" i="51"/>
  <c r="K515849" i="51"/>
  <c r="H515841" i="51"/>
  <c r="K515841" i="51"/>
  <c r="H515833" i="51"/>
  <c r="K515833" i="51"/>
  <c r="H515825" i="51"/>
  <c r="K515825" i="51"/>
  <c r="H515817" i="51"/>
  <c r="K515817" i="51"/>
  <c r="H515809" i="51"/>
  <c r="K515809" i="51"/>
  <c r="H515801" i="51"/>
  <c r="K515801" i="51"/>
  <c r="H515793" i="51"/>
  <c r="K515793" i="51"/>
  <c r="H515785" i="51"/>
  <c r="K515785" i="51"/>
  <c r="H515777" i="51"/>
  <c r="K515777" i="51"/>
  <c r="H515769" i="51"/>
  <c r="K515769" i="51"/>
  <c r="H515761" i="51"/>
  <c r="K515761" i="51"/>
  <c r="H515753" i="51"/>
  <c r="K515753" i="51"/>
  <c r="H515745" i="51"/>
  <c r="K515745" i="51"/>
  <c r="H515737" i="51"/>
  <c r="K515737" i="51"/>
  <c r="H515729" i="51"/>
  <c r="K515729" i="51"/>
  <c r="H515721" i="51"/>
  <c r="K515721" i="51"/>
  <c r="H515713" i="51"/>
  <c r="K515713" i="51"/>
  <c r="H515705" i="51"/>
  <c r="K515705" i="51"/>
  <c r="H515697" i="51"/>
  <c r="K515697" i="51"/>
  <c r="H515689" i="51"/>
  <c r="K515689" i="51"/>
  <c r="H515681" i="51"/>
  <c r="K515681" i="51"/>
  <c r="H515673" i="51"/>
  <c r="K515673" i="51"/>
  <c r="H515665" i="51"/>
  <c r="K515665" i="51"/>
  <c r="H515657" i="51"/>
  <c r="K515657" i="51"/>
  <c r="H515649" i="51"/>
  <c r="K515649" i="51"/>
  <c r="H515641" i="51"/>
  <c r="K515641" i="51"/>
  <c r="H515633" i="51"/>
  <c r="K515633" i="51"/>
  <c r="H515625" i="51"/>
  <c r="K515625" i="51"/>
  <c r="H515617" i="51"/>
  <c r="K515617" i="51"/>
  <c r="H515609" i="51"/>
  <c r="K515609" i="51"/>
  <c r="H515601" i="51"/>
  <c r="K515601" i="51"/>
  <c r="H515593" i="51"/>
  <c r="K515593" i="51"/>
  <c r="H515585" i="51"/>
  <c r="K515585" i="51"/>
  <c r="H515577" i="51"/>
  <c r="K515577" i="51"/>
  <c r="H515569" i="51"/>
  <c r="K515569" i="51"/>
  <c r="H515561" i="51"/>
  <c r="K515561" i="51"/>
  <c r="H515553" i="51"/>
  <c r="K515553" i="51"/>
  <c r="H515545" i="51"/>
  <c r="K515545" i="51"/>
  <c r="H515537" i="51"/>
  <c r="K515537" i="51"/>
  <c r="H515529" i="51"/>
  <c r="K515529" i="51"/>
  <c r="H515521" i="51"/>
  <c r="K515521" i="51"/>
  <c r="H515513" i="51"/>
  <c r="K515513" i="51"/>
  <c r="H515505" i="51"/>
  <c r="K515505" i="51"/>
  <c r="H515497" i="51"/>
  <c r="K515497" i="51"/>
  <c r="H515489" i="51"/>
  <c r="K515489" i="51"/>
  <c r="H515481" i="51"/>
  <c r="K515481" i="51"/>
  <c r="H515473" i="51"/>
  <c r="K515473" i="51"/>
  <c r="H515465" i="51"/>
  <c r="K515465" i="51"/>
  <c r="H515457" i="51"/>
  <c r="K515457" i="51"/>
  <c r="H515449" i="51"/>
  <c r="K515449" i="51"/>
  <c r="H515441" i="51"/>
  <c r="K515441" i="51"/>
  <c r="H515433" i="51"/>
  <c r="K515433" i="51"/>
  <c r="H515425" i="51"/>
  <c r="K515425" i="51"/>
  <c r="H515417" i="51"/>
  <c r="K515417" i="51"/>
  <c r="H515409" i="51"/>
  <c r="K515409" i="51"/>
  <c r="H515401" i="51"/>
  <c r="K515401" i="51"/>
  <c r="H515393" i="51"/>
  <c r="K515393" i="51"/>
  <c r="H515385" i="51"/>
  <c r="K515385" i="51"/>
  <c r="H515377" i="51"/>
  <c r="K515377" i="51"/>
  <c r="H515369" i="51"/>
  <c r="K515369" i="51"/>
  <c r="H515361" i="51"/>
  <c r="K515361" i="51"/>
  <c r="H515353" i="51"/>
  <c r="K515353" i="51"/>
  <c r="H515345" i="51"/>
  <c r="K515345" i="51"/>
  <c r="H515337" i="51"/>
  <c r="K515337" i="51"/>
  <c r="H515329" i="51"/>
  <c r="K515329" i="51"/>
  <c r="H515321" i="51"/>
  <c r="K515321" i="51"/>
  <c r="H515313" i="51"/>
  <c r="K515313" i="51"/>
  <c r="H515305" i="51"/>
  <c r="K515305" i="51"/>
  <c r="H515297" i="51"/>
  <c r="K515297" i="51"/>
  <c r="H515289" i="51"/>
  <c r="K515289" i="51"/>
  <c r="H515281" i="51"/>
  <c r="K515281" i="51"/>
  <c r="H515273" i="51"/>
  <c r="K515273" i="51"/>
  <c r="H515265" i="51"/>
  <c r="K515265" i="51"/>
  <c r="H515257" i="51"/>
  <c r="K515257" i="51"/>
  <c r="H515249" i="51"/>
  <c r="K515249" i="51"/>
  <c r="H515241" i="51"/>
  <c r="K515241" i="51"/>
  <c r="H515233" i="51"/>
  <c r="K515233" i="51"/>
  <c r="H515225" i="51"/>
  <c r="K515225" i="51"/>
  <c r="H515217" i="51"/>
  <c r="K515217" i="51"/>
  <c r="H515209" i="51"/>
  <c r="K515209" i="51"/>
  <c r="H515201" i="51"/>
  <c r="K515201" i="51"/>
  <c r="H515193" i="51"/>
  <c r="K515193" i="51"/>
  <c r="H515185" i="51"/>
  <c r="K515185" i="51"/>
  <c r="H515177" i="51"/>
  <c r="K515177" i="51"/>
  <c r="H515169" i="51"/>
  <c r="K515169" i="51"/>
  <c r="H515161" i="51"/>
  <c r="K515161" i="51"/>
  <c r="H515153" i="51"/>
  <c r="K515153" i="51"/>
  <c r="H515145" i="51"/>
  <c r="K515145" i="51"/>
  <c r="H515137" i="51"/>
  <c r="K515137" i="51"/>
  <c r="H515129" i="51"/>
  <c r="K515129" i="51"/>
  <c r="H515121" i="51"/>
  <c r="K515121" i="51"/>
  <c r="H515113" i="51"/>
  <c r="K515113" i="51"/>
  <c r="H515105" i="51"/>
  <c r="K515105" i="51"/>
  <c r="H515097" i="51"/>
  <c r="K515097" i="51"/>
  <c r="H515089" i="51"/>
  <c r="K515089" i="51"/>
  <c r="H515081" i="51"/>
  <c r="K515081" i="51"/>
  <c r="H515073" i="51"/>
  <c r="K515073" i="51"/>
  <c r="H515065" i="51"/>
  <c r="K515065" i="51"/>
  <c r="H515057" i="51"/>
  <c r="K515057" i="51"/>
  <c r="H515049" i="51"/>
  <c r="K515049" i="51"/>
  <c r="H515041" i="51"/>
  <c r="K515041" i="51"/>
  <c r="H515033" i="51"/>
  <c r="K515033" i="51"/>
  <c r="H515025" i="51"/>
  <c r="K515025" i="51"/>
  <c r="H515017" i="51"/>
  <c r="K515017" i="51"/>
  <c r="H515009" i="51"/>
  <c r="K515009" i="51"/>
  <c r="H515001" i="51"/>
  <c r="K515001" i="51"/>
  <c r="H514993" i="51"/>
  <c r="K514993" i="51"/>
  <c r="H514985" i="51"/>
  <c r="K514985" i="51"/>
  <c r="H514977" i="51"/>
  <c r="K514977" i="51"/>
  <c r="H514969" i="51"/>
  <c r="K514969" i="51"/>
  <c r="H514961" i="51"/>
  <c r="K514961" i="51"/>
  <c r="H514953" i="51"/>
  <c r="K514953" i="51"/>
  <c r="H514945" i="51"/>
  <c r="K514945" i="51"/>
  <c r="H514937" i="51"/>
  <c r="K514937" i="51"/>
  <c r="H514929" i="51"/>
  <c r="K514929" i="51"/>
  <c r="H514921" i="51"/>
  <c r="K514921" i="51"/>
  <c r="H514913" i="51"/>
  <c r="K514913" i="51"/>
  <c r="H514905" i="51"/>
  <c r="K514905" i="51"/>
  <c r="H514897" i="51"/>
  <c r="K514897" i="51"/>
  <c r="H514889" i="51"/>
  <c r="K514889" i="51"/>
  <c r="H514881" i="51"/>
  <c r="K514881" i="51"/>
  <c r="H514873" i="51"/>
  <c r="K514873" i="51"/>
  <c r="H514865" i="51"/>
  <c r="K514865" i="51"/>
  <c r="H514857" i="51"/>
  <c r="K514857" i="51"/>
  <c r="H514849" i="51"/>
  <c r="K514849" i="51"/>
  <c r="H514841" i="51"/>
  <c r="K514841" i="51"/>
  <c r="H514833" i="51"/>
  <c r="K514833" i="51"/>
  <c r="H514825" i="51"/>
  <c r="K514825" i="51"/>
  <c r="H514817" i="51"/>
  <c r="K514817" i="51"/>
  <c r="H514809" i="51"/>
  <c r="K514809" i="51"/>
  <c r="H514801" i="51"/>
  <c r="K514801" i="51"/>
  <c r="H514793" i="51"/>
  <c r="K514793" i="51"/>
  <c r="H514785" i="51"/>
  <c r="K514785" i="51"/>
  <c r="H514777" i="51"/>
  <c r="K514777" i="51"/>
  <c r="H514769" i="51"/>
  <c r="K514769" i="51"/>
  <c r="H514761" i="51"/>
  <c r="K514761" i="51"/>
  <c r="H514753" i="51"/>
  <c r="K514753" i="51"/>
  <c r="H514745" i="51"/>
  <c r="K514745" i="51"/>
  <c r="H514737" i="51"/>
  <c r="K514737" i="51"/>
  <c r="H514729" i="51"/>
  <c r="K514729" i="51"/>
  <c r="H514721" i="51"/>
  <c r="K514721" i="51"/>
  <c r="H514713" i="51"/>
  <c r="K514713" i="51"/>
  <c r="H514705" i="51"/>
  <c r="K514705" i="51"/>
  <c r="H514697" i="51"/>
  <c r="K514697" i="51"/>
  <c r="H514689" i="51"/>
  <c r="K514689" i="51"/>
  <c r="H514681" i="51"/>
  <c r="K514681" i="51"/>
  <c r="H514673" i="51"/>
  <c r="K514673" i="51"/>
  <c r="H514665" i="51"/>
  <c r="K514665" i="51"/>
  <c r="H514657" i="51"/>
  <c r="K514657" i="51"/>
  <c r="H514649" i="51"/>
  <c r="K514649" i="51"/>
  <c r="H514641" i="51"/>
  <c r="K514641" i="51"/>
  <c r="H514633" i="51"/>
  <c r="K514633" i="51"/>
  <c r="H514625" i="51"/>
  <c r="K514625" i="51"/>
  <c r="H514617" i="51"/>
  <c r="K514617" i="51"/>
  <c r="H514609" i="51"/>
  <c r="K514609" i="51"/>
  <c r="H514601" i="51"/>
  <c r="K514601" i="51"/>
  <c r="H514593" i="51"/>
  <c r="K514593" i="51"/>
  <c r="H514585" i="51"/>
  <c r="K514585" i="51"/>
  <c r="H514577" i="51"/>
  <c r="K514577" i="51"/>
  <c r="H514569" i="51"/>
  <c r="K514569" i="51"/>
  <c r="H514561" i="51"/>
  <c r="K514561" i="51"/>
  <c r="H514553" i="51"/>
  <c r="K514553" i="51"/>
  <c r="H514545" i="51"/>
  <c r="K514545" i="51"/>
  <c r="H514537" i="51"/>
  <c r="K514537" i="51"/>
  <c r="H514529" i="51"/>
  <c r="K514529" i="51"/>
  <c r="H514521" i="51"/>
  <c r="K514521" i="51"/>
  <c r="H514513" i="51"/>
  <c r="K514513" i="51"/>
  <c r="H514505" i="51"/>
  <c r="K514505" i="51"/>
  <c r="H514497" i="51"/>
  <c r="K514497" i="51"/>
  <c r="H514489" i="51"/>
  <c r="K514489" i="51"/>
  <c r="H514481" i="51"/>
  <c r="K514481" i="51"/>
  <c r="H514473" i="51"/>
  <c r="K514473" i="51"/>
  <c r="H514465" i="51"/>
  <c r="K514465" i="51"/>
  <c r="H514457" i="51"/>
  <c r="K514457" i="51"/>
  <c r="H514449" i="51"/>
  <c r="K514449" i="51"/>
  <c r="H514441" i="51"/>
  <c r="K514441" i="51"/>
  <c r="H514433" i="51"/>
  <c r="K514433" i="51"/>
  <c r="H514425" i="51"/>
  <c r="K514425" i="51"/>
  <c r="H514417" i="51"/>
  <c r="K514417" i="51"/>
  <c r="H514409" i="51"/>
  <c r="K514409" i="51"/>
  <c r="H514401" i="51"/>
  <c r="K514401" i="51"/>
  <c r="H514393" i="51"/>
  <c r="K514393" i="51"/>
  <c r="H514385" i="51"/>
  <c r="K514385" i="51"/>
  <c r="H514377" i="51"/>
  <c r="K514377" i="51"/>
  <c r="H514369" i="51"/>
  <c r="K514369" i="51"/>
  <c r="H514361" i="51"/>
  <c r="K514361" i="51"/>
  <c r="H514353" i="51"/>
  <c r="K514353" i="51"/>
  <c r="H514345" i="51"/>
  <c r="K514345" i="51"/>
  <c r="H514337" i="51"/>
  <c r="K514337" i="51"/>
  <c r="H514329" i="51"/>
  <c r="K514329" i="51"/>
  <c r="H514321" i="51"/>
  <c r="K514321" i="51"/>
  <c r="H514313" i="51"/>
  <c r="K514313" i="51"/>
  <c r="H514305" i="51"/>
  <c r="K514305" i="51"/>
  <c r="H514297" i="51"/>
  <c r="K514297" i="51"/>
  <c r="H514289" i="51"/>
  <c r="K514289" i="51"/>
  <c r="H514281" i="51"/>
  <c r="K514281" i="51"/>
  <c r="H514273" i="51"/>
  <c r="K514273" i="51"/>
  <c r="H514265" i="51"/>
  <c r="K514265" i="51"/>
  <c r="H514257" i="51"/>
  <c r="K514257" i="51"/>
  <c r="H514249" i="51"/>
  <c r="K514249" i="51"/>
  <c r="H514241" i="51"/>
  <c r="K514241" i="51"/>
  <c r="H514233" i="51"/>
  <c r="K514233" i="51"/>
  <c r="H514225" i="51"/>
  <c r="K514225" i="51"/>
  <c r="H514217" i="51"/>
  <c r="K514217" i="51"/>
  <c r="H514209" i="51"/>
  <c r="K514209" i="51"/>
  <c r="H514201" i="51"/>
  <c r="K514201" i="51"/>
  <c r="H514193" i="51"/>
  <c r="K514193" i="51"/>
  <c r="H514185" i="51"/>
  <c r="K514185" i="51"/>
  <c r="H514177" i="51"/>
  <c r="K514177" i="51"/>
  <c r="H514169" i="51"/>
  <c r="K514169" i="51"/>
  <c r="H514161" i="51"/>
  <c r="K514161" i="51"/>
  <c r="H514153" i="51"/>
  <c r="K514153" i="51"/>
  <c r="H514145" i="51"/>
  <c r="K514145" i="51"/>
  <c r="H514137" i="51"/>
  <c r="K514137" i="51"/>
  <c r="H514129" i="51"/>
  <c r="K514129" i="51"/>
  <c r="H514121" i="51"/>
  <c r="K514121" i="51"/>
  <c r="H514113" i="51"/>
  <c r="K514113" i="51"/>
  <c r="H514105" i="51"/>
  <c r="K514105" i="51"/>
  <c r="H514097" i="51"/>
  <c r="K514097" i="51"/>
  <c r="H514089" i="51"/>
  <c r="K514089" i="51"/>
  <c r="H514081" i="51"/>
  <c r="K514081" i="51"/>
  <c r="H514073" i="51"/>
  <c r="K514073" i="51"/>
  <c r="H514065" i="51"/>
  <c r="K514065" i="51"/>
  <c r="H514057" i="51"/>
  <c r="K514057" i="51"/>
  <c r="H514049" i="51"/>
  <c r="K514049" i="51"/>
  <c r="H514041" i="51"/>
  <c r="K514041" i="51"/>
  <c r="H514033" i="51"/>
  <c r="K514033" i="51"/>
  <c r="H514025" i="51"/>
  <c r="K514025" i="51"/>
  <c r="H514017" i="51"/>
  <c r="K514017" i="51"/>
  <c r="H514009" i="51"/>
  <c r="K514009" i="51"/>
  <c r="H514001" i="51"/>
  <c r="K514001" i="51"/>
  <c r="H513993" i="51"/>
  <c r="K513993" i="51"/>
  <c r="H513985" i="51"/>
  <c r="K513985" i="51"/>
  <c r="H513977" i="51"/>
  <c r="K513977" i="51"/>
  <c r="H513969" i="51"/>
  <c r="K513969" i="51"/>
  <c r="H513961" i="51"/>
  <c r="K513961" i="51"/>
  <c r="H513953" i="51"/>
  <c r="K513953" i="51"/>
  <c r="H513945" i="51"/>
  <c r="K513945" i="51"/>
  <c r="H513937" i="51"/>
  <c r="K513937" i="51"/>
  <c r="H513929" i="51"/>
  <c r="K513929" i="51"/>
  <c r="H513921" i="51"/>
  <c r="K513921" i="51"/>
  <c r="H513913" i="51"/>
  <c r="K513913" i="51"/>
  <c r="H513905" i="51"/>
  <c r="K513905" i="51"/>
  <c r="H513897" i="51"/>
  <c r="K513897" i="51"/>
  <c r="H513889" i="51"/>
  <c r="K513889" i="51"/>
  <c r="H513881" i="51"/>
  <c r="K513881" i="51"/>
  <c r="H513873" i="51"/>
  <c r="K513873" i="51"/>
  <c r="H513865" i="51"/>
  <c r="K513865" i="51"/>
  <c r="H513857" i="51"/>
  <c r="K513857" i="51"/>
  <c r="H513849" i="51"/>
  <c r="K513849" i="51"/>
  <c r="H513841" i="51"/>
  <c r="K513841" i="51"/>
  <c r="H513833" i="51"/>
  <c r="K513833" i="51"/>
  <c r="H513825" i="51"/>
  <c r="K513825" i="51"/>
  <c r="H513817" i="51"/>
  <c r="K513817" i="51"/>
  <c r="H513809" i="51"/>
  <c r="K513809" i="51"/>
  <c r="H513801" i="51"/>
  <c r="K513801" i="51"/>
  <c r="H513793" i="51"/>
  <c r="K513793" i="51"/>
  <c r="H513785" i="51"/>
  <c r="K513785" i="51"/>
  <c r="H513777" i="51"/>
  <c r="K513777" i="51"/>
  <c r="H513769" i="51"/>
  <c r="K513769" i="51"/>
  <c r="H513761" i="51"/>
  <c r="K513761" i="51"/>
  <c r="H513753" i="51"/>
  <c r="K513753" i="51"/>
  <c r="H513745" i="51"/>
  <c r="K513745" i="51"/>
  <c r="H513737" i="51"/>
  <c r="K513737" i="51"/>
  <c r="H513729" i="51"/>
  <c r="K513729" i="51"/>
  <c r="H513721" i="51"/>
  <c r="K513721" i="51"/>
  <c r="H513713" i="51"/>
  <c r="K513713" i="51"/>
  <c r="H513705" i="51"/>
  <c r="K513705" i="51"/>
  <c r="H513697" i="51"/>
  <c r="K513697" i="51"/>
  <c r="H513689" i="51"/>
  <c r="K513689" i="51"/>
  <c r="H513681" i="51"/>
  <c r="K513681" i="51"/>
  <c r="H513673" i="51"/>
  <c r="K513673" i="51"/>
  <c r="H513665" i="51"/>
  <c r="K513665" i="51"/>
  <c r="H513657" i="51"/>
  <c r="K513657" i="51"/>
  <c r="H513649" i="51"/>
  <c r="K513649" i="51"/>
  <c r="H513641" i="51"/>
  <c r="K513641" i="51"/>
  <c r="H513633" i="51"/>
  <c r="K513633" i="51"/>
  <c r="H513625" i="51"/>
  <c r="K513625" i="51"/>
  <c r="H513617" i="51"/>
  <c r="K513617" i="51"/>
  <c r="H513609" i="51"/>
  <c r="K513609" i="51"/>
  <c r="H513601" i="51"/>
  <c r="K513601" i="51"/>
  <c r="H513593" i="51"/>
  <c r="K513593" i="51"/>
  <c r="H513585" i="51"/>
  <c r="K513585" i="51"/>
  <c r="H513577" i="51"/>
  <c r="K513577" i="51"/>
  <c r="H513569" i="51"/>
  <c r="K513569" i="51"/>
  <c r="H513561" i="51"/>
  <c r="K513561" i="51"/>
  <c r="H513553" i="51"/>
  <c r="K513553" i="51"/>
  <c r="H513545" i="51"/>
  <c r="K513545" i="51"/>
  <c r="H513537" i="51"/>
  <c r="K513537" i="51"/>
  <c r="H513529" i="51"/>
  <c r="K513529" i="51"/>
  <c r="H513521" i="51"/>
  <c r="K513521" i="51"/>
  <c r="H513513" i="51"/>
  <c r="K513513" i="51"/>
  <c r="H513505" i="51"/>
  <c r="K513505" i="51"/>
  <c r="H513497" i="51"/>
  <c r="K513497" i="51"/>
  <c r="H513489" i="51"/>
  <c r="K513489" i="51"/>
  <c r="H513481" i="51"/>
  <c r="K513481" i="51"/>
  <c r="H513473" i="51"/>
  <c r="K513473" i="51"/>
  <c r="H513465" i="51"/>
  <c r="K513465" i="51"/>
  <c r="H513457" i="51"/>
  <c r="K513457" i="51"/>
  <c r="H513449" i="51"/>
  <c r="K513449" i="51"/>
  <c r="H513441" i="51"/>
  <c r="K513441" i="51"/>
  <c r="H513433" i="51"/>
  <c r="K513433" i="51"/>
  <c r="H513425" i="51"/>
  <c r="K513425" i="51"/>
  <c r="H513417" i="51"/>
  <c r="K513417" i="51"/>
  <c r="H513409" i="51"/>
  <c r="K513409" i="51"/>
  <c r="H513401" i="51"/>
  <c r="K513401" i="51"/>
  <c r="H513393" i="51"/>
  <c r="K513393" i="51"/>
  <c r="H513385" i="51"/>
  <c r="K513385" i="51"/>
  <c r="H513377" i="51"/>
  <c r="K513377" i="51"/>
  <c r="H513369" i="51"/>
  <c r="K513369" i="51"/>
  <c r="H513361" i="51"/>
  <c r="K513361" i="51"/>
  <c r="H513353" i="51"/>
  <c r="K513353" i="51"/>
  <c r="H513345" i="51"/>
  <c r="K513345" i="51"/>
  <c r="H513337" i="51"/>
  <c r="K513337" i="51"/>
  <c r="H513329" i="51"/>
  <c r="K513329" i="51"/>
  <c r="H513321" i="51"/>
  <c r="K513321" i="51"/>
  <c r="H513313" i="51"/>
  <c r="K513313" i="51"/>
  <c r="H513305" i="51"/>
  <c r="K513305" i="51"/>
  <c r="H513297" i="51"/>
  <c r="K513297" i="51"/>
  <c r="H513289" i="51"/>
  <c r="K513289" i="51"/>
  <c r="H513281" i="51"/>
  <c r="K513281" i="51"/>
  <c r="H513273" i="51"/>
  <c r="K513273" i="51"/>
  <c r="H513265" i="51"/>
  <c r="K513265" i="51"/>
  <c r="H513257" i="51"/>
  <c r="K513257" i="51"/>
  <c r="H513249" i="51"/>
  <c r="K513249" i="51"/>
  <c r="H513241" i="51"/>
  <c r="K513241" i="51"/>
  <c r="H513233" i="51"/>
  <c r="K513233" i="51"/>
  <c r="H513225" i="51"/>
  <c r="K513225" i="51"/>
  <c r="H513217" i="51"/>
  <c r="K513217" i="51"/>
  <c r="H513209" i="51"/>
  <c r="K513209" i="51"/>
  <c r="H513201" i="51"/>
  <c r="K513201" i="51"/>
  <c r="H513193" i="51"/>
  <c r="K513193" i="51"/>
  <c r="H513185" i="51"/>
  <c r="K513185" i="51"/>
  <c r="H513177" i="51"/>
  <c r="K513177" i="51"/>
  <c r="H513169" i="51"/>
  <c r="K513169" i="51"/>
  <c r="H513161" i="51"/>
  <c r="K513161" i="51"/>
  <c r="H513153" i="51"/>
  <c r="K513153" i="51"/>
  <c r="H513145" i="51"/>
  <c r="K513145" i="51"/>
  <c r="H513137" i="51"/>
  <c r="K513137" i="51"/>
  <c r="H513129" i="51"/>
  <c r="K513129" i="51"/>
  <c r="H513121" i="51"/>
  <c r="K513121" i="51"/>
  <c r="H513113" i="51"/>
  <c r="K513113" i="51"/>
  <c r="H513105" i="51"/>
  <c r="K513105" i="51"/>
  <c r="H513097" i="51"/>
  <c r="K513097" i="51"/>
  <c r="H513089" i="51"/>
  <c r="K513089" i="51"/>
  <c r="H513081" i="51"/>
  <c r="K513081" i="51"/>
  <c r="H513073" i="51"/>
  <c r="K513073" i="51"/>
  <c r="H513065" i="51"/>
  <c r="K513065" i="51"/>
  <c r="H513057" i="51"/>
  <c r="K513057" i="51"/>
  <c r="H513049" i="51"/>
  <c r="K513049" i="51"/>
  <c r="H513041" i="51"/>
  <c r="K513041" i="51"/>
  <c r="H513033" i="51"/>
  <c r="K513033" i="51"/>
  <c r="H513025" i="51"/>
  <c r="K513025" i="51"/>
  <c r="H513017" i="51"/>
  <c r="K513017" i="51"/>
  <c r="H513009" i="51"/>
  <c r="K513009" i="51"/>
  <c r="H513001" i="51"/>
  <c r="K513001" i="51"/>
  <c r="H512993" i="51"/>
  <c r="K512993" i="51"/>
  <c r="H512985" i="51"/>
  <c r="K512985" i="51"/>
  <c r="H512977" i="51"/>
  <c r="K512977" i="51"/>
  <c r="H512969" i="51"/>
  <c r="K512969" i="51"/>
  <c r="H512961" i="51"/>
  <c r="K512961" i="51"/>
  <c r="H512953" i="51"/>
  <c r="K512953" i="51"/>
  <c r="H512945" i="51"/>
  <c r="K512945" i="51"/>
  <c r="H512937" i="51"/>
  <c r="K512937" i="51"/>
  <c r="H512929" i="51"/>
  <c r="K512929" i="51"/>
  <c r="H512921" i="51"/>
  <c r="K512921" i="51"/>
  <c r="H512913" i="51"/>
  <c r="K512913" i="51"/>
  <c r="H512905" i="51"/>
  <c r="K512905" i="51"/>
  <c r="H512897" i="51"/>
  <c r="K512897" i="51"/>
  <c r="H512889" i="51"/>
  <c r="K512889" i="51"/>
  <c r="H512881" i="51"/>
  <c r="K512881" i="51"/>
  <c r="H512873" i="51"/>
  <c r="K512873" i="51"/>
  <c r="H512865" i="51"/>
  <c r="K512865" i="51"/>
  <c r="H512857" i="51"/>
  <c r="K512857" i="51"/>
  <c r="H512849" i="51"/>
  <c r="K512849" i="51"/>
  <c r="H512841" i="51"/>
  <c r="K512841" i="51"/>
  <c r="H512833" i="51"/>
  <c r="K512833" i="51"/>
  <c r="H512825" i="51"/>
  <c r="K512825" i="51"/>
  <c r="H512817" i="51"/>
  <c r="K512817" i="51"/>
  <c r="H512809" i="51"/>
  <c r="K512809" i="51"/>
  <c r="H512801" i="51"/>
  <c r="K512801" i="51"/>
  <c r="H512793" i="51"/>
  <c r="K512793" i="51"/>
  <c r="H512785" i="51"/>
  <c r="K512785" i="51"/>
  <c r="H512777" i="51"/>
  <c r="K512777" i="51"/>
  <c r="H512769" i="51"/>
  <c r="K512769" i="51"/>
  <c r="H512761" i="51"/>
  <c r="K512761" i="51"/>
  <c r="H512753" i="51"/>
  <c r="K512753" i="51"/>
  <c r="H512745" i="51"/>
  <c r="K512745" i="51"/>
  <c r="H512737" i="51"/>
  <c r="K512737" i="51"/>
  <c r="H512729" i="51"/>
  <c r="K512729" i="51"/>
  <c r="H512721" i="51"/>
  <c r="K512721" i="51"/>
  <c r="H512713" i="51"/>
  <c r="K512713" i="51"/>
  <c r="H512705" i="51"/>
  <c r="K512705" i="51"/>
  <c r="H512697" i="51"/>
  <c r="K512697" i="51"/>
  <c r="H512689" i="51"/>
  <c r="K512689" i="51"/>
  <c r="H512681" i="51"/>
  <c r="K512681" i="51"/>
  <c r="H512673" i="51"/>
  <c r="K512673" i="51"/>
  <c r="H512665" i="51"/>
  <c r="K512665" i="51"/>
  <c r="H512657" i="51"/>
  <c r="K512657" i="51"/>
  <c r="H512649" i="51"/>
  <c r="K512649" i="51"/>
  <c r="H512641" i="51"/>
  <c r="K512641" i="51"/>
  <c r="H512633" i="51"/>
  <c r="K512633" i="51"/>
  <c r="H512625" i="51"/>
  <c r="K512625" i="51"/>
  <c r="H512617" i="51"/>
  <c r="K512617" i="51"/>
  <c r="H512609" i="51"/>
  <c r="K512609" i="51"/>
  <c r="H512601" i="51"/>
  <c r="K512601" i="51"/>
  <c r="H512593" i="51"/>
  <c r="K512593" i="51"/>
  <c r="H512585" i="51"/>
  <c r="K512585" i="51"/>
  <c r="H512577" i="51"/>
  <c r="K512577" i="51"/>
  <c r="H512569" i="51"/>
  <c r="K512569" i="51"/>
  <c r="H512561" i="51"/>
  <c r="K512561" i="51"/>
  <c r="H512553" i="51"/>
  <c r="K512553" i="51"/>
  <c r="H512545" i="51"/>
  <c r="K512545" i="51"/>
  <c r="H512537" i="51"/>
  <c r="K512537" i="51"/>
  <c r="H512529" i="51"/>
  <c r="K512529" i="51"/>
  <c r="H512521" i="51"/>
  <c r="K512521" i="51"/>
  <c r="H512513" i="51"/>
  <c r="K512513" i="51"/>
  <c r="H512505" i="51"/>
  <c r="K512505" i="51"/>
  <c r="H512497" i="51"/>
  <c r="K512497" i="51"/>
  <c r="H512489" i="51"/>
  <c r="K512489" i="51"/>
  <c r="H512481" i="51"/>
  <c r="K512481" i="51"/>
  <c r="H512473" i="51"/>
  <c r="K512473" i="51"/>
  <c r="H512465" i="51"/>
  <c r="K512465" i="51"/>
  <c r="H512457" i="51"/>
  <c r="K512457" i="51"/>
  <c r="H512449" i="51"/>
  <c r="K512449" i="51"/>
  <c r="H512441" i="51"/>
  <c r="K512441" i="51"/>
  <c r="H512433" i="51"/>
  <c r="K512433" i="51"/>
  <c r="H512425" i="51"/>
  <c r="K512425" i="51"/>
  <c r="H512417" i="51"/>
  <c r="K512417" i="51"/>
  <c r="H512409" i="51"/>
  <c r="K512409" i="51"/>
  <c r="H512401" i="51"/>
  <c r="K512401" i="51"/>
  <c r="H512393" i="51"/>
  <c r="K512393" i="51"/>
  <c r="H512385" i="51"/>
  <c r="K512385" i="51"/>
  <c r="H512377" i="51"/>
  <c r="K512377" i="51"/>
  <c r="H512369" i="51"/>
  <c r="K512369" i="51"/>
  <c r="H512361" i="51"/>
  <c r="K512361" i="51"/>
  <c r="H512353" i="51"/>
  <c r="K512353" i="51"/>
  <c r="H512345" i="51"/>
  <c r="K512345" i="51"/>
  <c r="H512337" i="51"/>
  <c r="K512337" i="51"/>
  <c r="H512329" i="51"/>
  <c r="K512329" i="51"/>
  <c r="H512321" i="51"/>
  <c r="K512321" i="51"/>
  <c r="H512313" i="51"/>
  <c r="K512313" i="51"/>
  <c r="H512305" i="51"/>
  <c r="K512305" i="51"/>
  <c r="H512297" i="51"/>
  <c r="K512297" i="51"/>
  <c r="H512289" i="51"/>
  <c r="K512289" i="51"/>
  <c r="H512281" i="51"/>
  <c r="K512281" i="51"/>
  <c r="H512273" i="51"/>
  <c r="K512273" i="51"/>
  <c r="H512265" i="51"/>
  <c r="K512265" i="51"/>
  <c r="H512257" i="51"/>
  <c r="K512257" i="51"/>
  <c r="H512249" i="51"/>
  <c r="K512249" i="51"/>
  <c r="H512241" i="51"/>
  <c r="K512241" i="51"/>
  <c r="H512233" i="51"/>
  <c r="K512233" i="51"/>
  <c r="H512225" i="51"/>
  <c r="K512225" i="51"/>
  <c r="H512217" i="51"/>
  <c r="K512217" i="51"/>
  <c r="H512209" i="51"/>
  <c r="K512209" i="51"/>
  <c r="H512201" i="51"/>
  <c r="K512201" i="51"/>
  <c r="H512193" i="51"/>
  <c r="K512193" i="51"/>
  <c r="H512185" i="51"/>
  <c r="K512185" i="51"/>
  <c r="H512177" i="51"/>
  <c r="K512177" i="51"/>
  <c r="H512169" i="51"/>
  <c r="K512169" i="51"/>
  <c r="H512161" i="51"/>
  <c r="K512161" i="51"/>
  <c r="H512153" i="51"/>
  <c r="K512153" i="51"/>
  <c r="H512145" i="51"/>
  <c r="K512145" i="51"/>
  <c r="H512137" i="51"/>
  <c r="K512137" i="51"/>
  <c r="H512129" i="51"/>
  <c r="K512129" i="51"/>
  <c r="H512121" i="51"/>
  <c r="K512121" i="51"/>
  <c r="H512113" i="51"/>
  <c r="K512113" i="51"/>
  <c r="H512105" i="51"/>
  <c r="K512105" i="51"/>
  <c r="H512097" i="51"/>
  <c r="K512097" i="51"/>
  <c r="H512089" i="51"/>
  <c r="K512089" i="51"/>
  <c r="H512081" i="51"/>
  <c r="K512081" i="51"/>
  <c r="H512073" i="51"/>
  <c r="K512073" i="51"/>
  <c r="H512065" i="51"/>
  <c r="K512065" i="51"/>
  <c r="H512057" i="51"/>
  <c r="K512057" i="51"/>
  <c r="H512049" i="51"/>
  <c r="K512049" i="51"/>
  <c r="H512041" i="51"/>
  <c r="K512041" i="51"/>
  <c r="H512033" i="51"/>
  <c r="K512033" i="51"/>
  <c r="H512025" i="51"/>
  <c r="K512025" i="51"/>
  <c r="H512017" i="51"/>
  <c r="K512017" i="51"/>
  <c r="H512009" i="51"/>
  <c r="K512009" i="51"/>
  <c r="H512001" i="51"/>
  <c r="K512001" i="51"/>
  <c r="H511993" i="51"/>
  <c r="K511993" i="51"/>
  <c r="H511985" i="51"/>
  <c r="K511985" i="51"/>
  <c r="H511977" i="51"/>
  <c r="K511977" i="51"/>
  <c r="H511969" i="51"/>
  <c r="K511969" i="51"/>
  <c r="H511961" i="51"/>
  <c r="K511961" i="51"/>
  <c r="H511953" i="51"/>
  <c r="K511953" i="51"/>
  <c r="H511945" i="51"/>
  <c r="K511945" i="51"/>
  <c r="H511937" i="51"/>
  <c r="K511937" i="51"/>
  <c r="H511929" i="51"/>
  <c r="K511929" i="51"/>
  <c r="H511921" i="51"/>
  <c r="K511921" i="51"/>
  <c r="H511913" i="51"/>
  <c r="K511913" i="51"/>
  <c r="H511905" i="51"/>
  <c r="K511905" i="51"/>
  <c r="H511897" i="51"/>
  <c r="K511897" i="51"/>
  <c r="H511889" i="51"/>
  <c r="K511889" i="51"/>
  <c r="H511881" i="51"/>
  <c r="K511881" i="51"/>
  <c r="H511873" i="51"/>
  <c r="K511873" i="51"/>
  <c r="H511865" i="51"/>
  <c r="K511865" i="51"/>
  <c r="H511857" i="51"/>
  <c r="K511857" i="51"/>
  <c r="H511849" i="51"/>
  <c r="K511849" i="51"/>
  <c r="H511841" i="51"/>
  <c r="K511841" i="51"/>
  <c r="H511833" i="51"/>
  <c r="K511833" i="51"/>
  <c r="H511825" i="51"/>
  <c r="K511825" i="51"/>
  <c r="H511817" i="51"/>
  <c r="K511817" i="51"/>
  <c r="H511809" i="51"/>
  <c r="K511809" i="51"/>
  <c r="H511801" i="51"/>
  <c r="K511801" i="51"/>
  <c r="H511793" i="51"/>
  <c r="K511793" i="51"/>
  <c r="H511785" i="51"/>
  <c r="K511785" i="51"/>
  <c r="H511777" i="51"/>
  <c r="K511777" i="51"/>
  <c r="H511769" i="51"/>
  <c r="K511769" i="51"/>
  <c r="H511761" i="51"/>
  <c r="K511761" i="51"/>
  <c r="H511753" i="51"/>
  <c r="K511753" i="51"/>
  <c r="H511745" i="51"/>
  <c r="K511745" i="51"/>
  <c r="H511737" i="51"/>
  <c r="K511737" i="51"/>
  <c r="H511729" i="51"/>
  <c r="K511729" i="51"/>
  <c r="H511721" i="51"/>
  <c r="K511721" i="51"/>
  <c r="H511713" i="51"/>
  <c r="K511713" i="51"/>
  <c r="H511705" i="51"/>
  <c r="K511705" i="51"/>
  <c r="H511697" i="51"/>
  <c r="K511697" i="51"/>
  <c r="H511689" i="51"/>
  <c r="K511689" i="51"/>
  <c r="H511681" i="51"/>
  <c r="K511681" i="51"/>
  <c r="H511673" i="51"/>
  <c r="K511673" i="51"/>
  <c r="H511665" i="51"/>
  <c r="K511665" i="51"/>
  <c r="H511657" i="51"/>
  <c r="K511657" i="51"/>
  <c r="H511649" i="51"/>
  <c r="K511649" i="51"/>
  <c r="H511641" i="51"/>
  <c r="K511641" i="51"/>
  <c r="H511633" i="51"/>
  <c r="K511633" i="51"/>
  <c r="H511625" i="51"/>
  <c r="K511625" i="51"/>
  <c r="H511617" i="51"/>
  <c r="K511617" i="51"/>
  <c r="H511609" i="51"/>
  <c r="K511609" i="51"/>
  <c r="H511601" i="51"/>
  <c r="K511601" i="51"/>
  <c r="H511593" i="51"/>
  <c r="K511593" i="51"/>
  <c r="H511585" i="51"/>
  <c r="K511585" i="51"/>
  <c r="H511577" i="51"/>
  <c r="K511577" i="51"/>
  <c r="H511569" i="51"/>
  <c r="K511569" i="51"/>
  <c r="H511561" i="51"/>
  <c r="K511561" i="51"/>
  <c r="H511553" i="51"/>
  <c r="K511553" i="51"/>
  <c r="H511545" i="51"/>
  <c r="K511545" i="51"/>
  <c r="H511537" i="51"/>
  <c r="K511537" i="51"/>
  <c r="H511529" i="51"/>
  <c r="K511529" i="51"/>
  <c r="H511521" i="51"/>
  <c r="K511521" i="51"/>
  <c r="H511513" i="51"/>
  <c r="K511513" i="51"/>
  <c r="H511505" i="51"/>
  <c r="K511505" i="51"/>
  <c r="H511497" i="51"/>
  <c r="K511497" i="51"/>
  <c r="H511489" i="51"/>
  <c r="K511489" i="51"/>
  <c r="H511481" i="51"/>
  <c r="K511481" i="51"/>
  <c r="H511473" i="51"/>
  <c r="K511473" i="51"/>
  <c r="H511465" i="51"/>
  <c r="K511465" i="51"/>
  <c r="H511457" i="51"/>
  <c r="K511457" i="51"/>
  <c r="H511449" i="51"/>
  <c r="K511449" i="51"/>
  <c r="H511441" i="51"/>
  <c r="K511441" i="51"/>
  <c r="H511433" i="51"/>
  <c r="K511433" i="51"/>
  <c r="H511425" i="51"/>
  <c r="K511425" i="51"/>
  <c r="H511417" i="51"/>
  <c r="K511417" i="51"/>
  <c r="H511409" i="51"/>
  <c r="K511409" i="51"/>
  <c r="H511401" i="51"/>
  <c r="K511401" i="51"/>
  <c r="H511393" i="51"/>
  <c r="K511393" i="51"/>
  <c r="H511385" i="51"/>
  <c r="K511385" i="51"/>
  <c r="H511377" i="51"/>
  <c r="K511377" i="51"/>
  <c r="H511369" i="51"/>
  <c r="K511369" i="51"/>
  <c r="H511361" i="51"/>
  <c r="K511361" i="51"/>
  <c r="H511353" i="51"/>
  <c r="K511353" i="51"/>
  <c r="H511345" i="51"/>
  <c r="K511345" i="51"/>
  <c r="H511337" i="51"/>
  <c r="K511337" i="51"/>
  <c r="H511329" i="51"/>
  <c r="K511329" i="51"/>
  <c r="H511321" i="51"/>
  <c r="K511321" i="51"/>
  <c r="H511313" i="51"/>
  <c r="K511313" i="51"/>
  <c r="H511305" i="51"/>
  <c r="K511305" i="51"/>
  <c r="H511297" i="51"/>
  <c r="K511297" i="51"/>
  <c r="H511289" i="51"/>
  <c r="K511289" i="51"/>
  <c r="H511281" i="51"/>
  <c r="K511281" i="51"/>
  <c r="H511273" i="51"/>
  <c r="K511273" i="51"/>
  <c r="H511265" i="51"/>
  <c r="K511265" i="51"/>
  <c r="H511257" i="51"/>
  <c r="K511257" i="51"/>
  <c r="H511249" i="51"/>
  <c r="K511249" i="51"/>
  <c r="H511241" i="51"/>
  <c r="K511241" i="51"/>
  <c r="H511233" i="51"/>
  <c r="K511233" i="51"/>
  <c r="H511225" i="51"/>
  <c r="K511225" i="51"/>
  <c r="H511217" i="51"/>
  <c r="K511217" i="51"/>
  <c r="H511209" i="51"/>
  <c r="K511209" i="51"/>
  <c r="H511201" i="51"/>
  <c r="K511201" i="51"/>
  <c r="H511193" i="51"/>
  <c r="K511193" i="51"/>
  <c r="H511185" i="51"/>
  <c r="K511185" i="51"/>
  <c r="H511177" i="51"/>
  <c r="K511177" i="51"/>
  <c r="H511169" i="51"/>
  <c r="K511169" i="51"/>
  <c r="H511161" i="51"/>
  <c r="K511161" i="51"/>
  <c r="H511153" i="51"/>
  <c r="K511153" i="51"/>
  <c r="H511145" i="51"/>
  <c r="K511145" i="51"/>
  <c r="H511137" i="51"/>
  <c r="K511137" i="51"/>
  <c r="H511129" i="51"/>
  <c r="K511129" i="51"/>
  <c r="H511121" i="51"/>
  <c r="K511121" i="51"/>
  <c r="H511113" i="51"/>
  <c r="K511113" i="51"/>
  <c r="H511105" i="51"/>
  <c r="K511105" i="51"/>
  <c r="H511097" i="51"/>
  <c r="K511097" i="51"/>
  <c r="H511089" i="51"/>
  <c r="K511089" i="51"/>
  <c r="H511081" i="51"/>
  <c r="K511081" i="51"/>
  <c r="H511073" i="51"/>
  <c r="K511073" i="51"/>
  <c r="H511065" i="51"/>
  <c r="K511065" i="51"/>
  <c r="H511057" i="51"/>
  <c r="K511057" i="51"/>
  <c r="H511049" i="51"/>
  <c r="K511049" i="51"/>
  <c r="H511041" i="51"/>
  <c r="K511041" i="51"/>
  <c r="H511033" i="51"/>
  <c r="K511033" i="51"/>
  <c r="H511025" i="51"/>
  <c r="K511025" i="51"/>
  <c r="H511017" i="51"/>
  <c r="K511017" i="51"/>
  <c r="H511009" i="51"/>
  <c r="K511009" i="51"/>
  <c r="H511001" i="51"/>
  <c r="K511001" i="51"/>
  <c r="H510993" i="51"/>
  <c r="K510993" i="51"/>
  <c r="H510985" i="51"/>
  <c r="K510985" i="51"/>
  <c r="H510977" i="51"/>
  <c r="K510977" i="51"/>
  <c r="H510969" i="51"/>
  <c r="K510969" i="51"/>
  <c r="H510961" i="51"/>
  <c r="K510961" i="51"/>
  <c r="H510953" i="51"/>
  <c r="K510953" i="51"/>
  <c r="H510945" i="51"/>
  <c r="K510945" i="51"/>
  <c r="H510937" i="51"/>
  <c r="K510937" i="51"/>
  <c r="H510929" i="51"/>
  <c r="K510929" i="51"/>
  <c r="H510921" i="51"/>
  <c r="K510921" i="51"/>
  <c r="H510913" i="51"/>
  <c r="K510913" i="51"/>
  <c r="H510905" i="51"/>
  <c r="K510905" i="51"/>
  <c r="H510897" i="51"/>
  <c r="K510897" i="51"/>
  <c r="H510889" i="51"/>
  <c r="K510889" i="51"/>
  <c r="H510881" i="51"/>
  <c r="K510881" i="51"/>
  <c r="H510873" i="51"/>
  <c r="K510873" i="51"/>
  <c r="H510865" i="51"/>
  <c r="K510865" i="51"/>
  <c r="H510857" i="51"/>
  <c r="K510857" i="51"/>
  <c r="H510849" i="51"/>
  <c r="K510849" i="51"/>
  <c r="H510841" i="51"/>
  <c r="K510841" i="51"/>
  <c r="H510833" i="51"/>
  <c r="K510833" i="51"/>
  <c r="H510825" i="51"/>
  <c r="K510825" i="51"/>
  <c r="H510817" i="51"/>
  <c r="K510817" i="51"/>
  <c r="H510809" i="51"/>
  <c r="K510809" i="51"/>
  <c r="H510801" i="51"/>
  <c r="K510801" i="51"/>
  <c r="H510793" i="51"/>
  <c r="K510793" i="51"/>
  <c r="H510785" i="51"/>
  <c r="K510785" i="51"/>
  <c r="H510777" i="51"/>
  <c r="K510777" i="51"/>
  <c r="H510769" i="51"/>
  <c r="K510769" i="51"/>
  <c r="H510761" i="51"/>
  <c r="K510761" i="51"/>
  <c r="H510753" i="51"/>
  <c r="K510753" i="51"/>
  <c r="H510745" i="51"/>
  <c r="K510745" i="51"/>
  <c r="H510737" i="51"/>
  <c r="K510737" i="51"/>
  <c r="H510729" i="51"/>
  <c r="K510729" i="51"/>
  <c r="H510721" i="51"/>
  <c r="K510721" i="51"/>
  <c r="H510713" i="51"/>
  <c r="K510713" i="51"/>
  <c r="H510705" i="51"/>
  <c r="K510705" i="51"/>
  <c r="H510697" i="51"/>
  <c r="K510697" i="51"/>
  <c r="H510689" i="51"/>
  <c r="K510689" i="51"/>
  <c r="H510681" i="51"/>
  <c r="K510681" i="51"/>
  <c r="H510673" i="51"/>
  <c r="K510673" i="51"/>
  <c r="H510665" i="51"/>
  <c r="K510665" i="51"/>
  <c r="H510657" i="51"/>
  <c r="K510657" i="51"/>
  <c r="H510649" i="51"/>
  <c r="K510649" i="51"/>
  <c r="H510641" i="51"/>
  <c r="K510641" i="51"/>
  <c r="H510633" i="51"/>
  <c r="K510633" i="51"/>
  <c r="H510625" i="51"/>
  <c r="K510625" i="51"/>
  <c r="H510617" i="51"/>
  <c r="K510617" i="51"/>
  <c r="H510609" i="51"/>
  <c r="K510609" i="51"/>
  <c r="H510601" i="51"/>
  <c r="K510601" i="51"/>
  <c r="H510593" i="51"/>
  <c r="K510593" i="51"/>
  <c r="H510585" i="51"/>
  <c r="K510585" i="51"/>
  <c r="H510577" i="51"/>
  <c r="K510577" i="51"/>
  <c r="H510569" i="51"/>
  <c r="K510569" i="51"/>
  <c r="H510561" i="51"/>
  <c r="K510561" i="51"/>
  <c r="H510553" i="51"/>
  <c r="K510553" i="51"/>
  <c r="H510545" i="51"/>
  <c r="K510545" i="51"/>
  <c r="H510537" i="51"/>
  <c r="K510537" i="51"/>
  <c r="H510529" i="51"/>
  <c r="K510529" i="51"/>
  <c r="H510521" i="51"/>
  <c r="K510521" i="51"/>
  <c r="H510513" i="51"/>
  <c r="K510513" i="51"/>
  <c r="H510505" i="51"/>
  <c r="K510505" i="51"/>
  <c r="H510497" i="51"/>
  <c r="K510497" i="51"/>
  <c r="H510489" i="51"/>
  <c r="K510489" i="51"/>
  <c r="H510481" i="51"/>
  <c r="K510481" i="51"/>
  <c r="H510473" i="51"/>
  <c r="K510473" i="51"/>
  <c r="H510465" i="51"/>
  <c r="K510465" i="51"/>
  <c r="H510457" i="51"/>
  <c r="K510457" i="51"/>
  <c r="H510449" i="51"/>
  <c r="K510449" i="51"/>
  <c r="H510441" i="51"/>
  <c r="K510441" i="51"/>
  <c r="H510433" i="51"/>
  <c r="K510433" i="51"/>
  <c r="H510425" i="51"/>
  <c r="K510425" i="51"/>
  <c r="H510417" i="51"/>
  <c r="K510417" i="51"/>
  <c r="H510409" i="51"/>
  <c r="K510409" i="51"/>
  <c r="H510401" i="51"/>
  <c r="K510401" i="51"/>
  <c r="H510393" i="51"/>
  <c r="K510393" i="51"/>
  <c r="H510385" i="51"/>
  <c r="K510385" i="51"/>
  <c r="H510377" i="51"/>
  <c r="K510377" i="51"/>
  <c r="H510369" i="51"/>
  <c r="K510369" i="51"/>
  <c r="H510361" i="51"/>
  <c r="K510361" i="51"/>
  <c r="H510353" i="51"/>
  <c r="K510353" i="51"/>
  <c r="H510345" i="51"/>
  <c r="K510345" i="51"/>
  <c r="H510337" i="51"/>
  <c r="K510337" i="51"/>
  <c r="H510329" i="51"/>
  <c r="K510329" i="51"/>
  <c r="H510321" i="51"/>
  <c r="K510321" i="51"/>
  <c r="H510313" i="51"/>
  <c r="K510313" i="51"/>
  <c r="H510305" i="51"/>
  <c r="K510305" i="51"/>
  <c r="H510297" i="51"/>
  <c r="K510297" i="51"/>
  <c r="H510289" i="51"/>
  <c r="K510289" i="51"/>
  <c r="H510281" i="51"/>
  <c r="K510281" i="51"/>
  <c r="H510273" i="51"/>
  <c r="K510273" i="51"/>
  <c r="H510265" i="51"/>
  <c r="K510265" i="51"/>
  <c r="H510257" i="51"/>
  <c r="K510257" i="51"/>
  <c r="H510249" i="51"/>
  <c r="K510249" i="51"/>
  <c r="H510241" i="51"/>
  <c r="K510241" i="51"/>
  <c r="H510233" i="51"/>
  <c r="K510233" i="51"/>
  <c r="H510225" i="51"/>
  <c r="K510225" i="51"/>
  <c r="H510217" i="51"/>
  <c r="K510217" i="51"/>
  <c r="H510209" i="51"/>
  <c r="K510209" i="51"/>
  <c r="H510201" i="51"/>
  <c r="K510201" i="51"/>
  <c r="H510193" i="51"/>
  <c r="K510193" i="51"/>
  <c r="H510185" i="51"/>
  <c r="K510185" i="51"/>
  <c r="H510177" i="51"/>
  <c r="K510177" i="51"/>
  <c r="H510169" i="51"/>
  <c r="K510169" i="51"/>
  <c r="H510161" i="51"/>
  <c r="K510161" i="51"/>
  <c r="H510153" i="51"/>
  <c r="K510153" i="51"/>
  <c r="H510145" i="51"/>
  <c r="K510145" i="51"/>
  <c r="H510137" i="51"/>
  <c r="K510137" i="51"/>
  <c r="H510129" i="51"/>
  <c r="K510129" i="51"/>
  <c r="H510121" i="51"/>
  <c r="K510121" i="51"/>
  <c r="H510113" i="51"/>
  <c r="K510113" i="51"/>
  <c r="H510105" i="51"/>
  <c r="K510105" i="51"/>
  <c r="H510097" i="51"/>
  <c r="K510097" i="51"/>
  <c r="H510089" i="51"/>
  <c r="K510089" i="51"/>
  <c r="H510081" i="51"/>
  <c r="K510081" i="51"/>
  <c r="H510073" i="51"/>
  <c r="K510073" i="51"/>
  <c r="H510065" i="51"/>
  <c r="K510065" i="51"/>
  <c r="H510057" i="51"/>
  <c r="K510057" i="51"/>
  <c r="H510049" i="51"/>
  <c r="K510049" i="51"/>
  <c r="H510041" i="51"/>
  <c r="K510041" i="51"/>
  <c r="H510033" i="51"/>
  <c r="K510033" i="51"/>
  <c r="H510025" i="51"/>
  <c r="K510025" i="51"/>
  <c r="H510017" i="51"/>
  <c r="K510017" i="51"/>
  <c r="H510009" i="51"/>
  <c r="K510009" i="51"/>
  <c r="H510001" i="51"/>
  <c r="K510001" i="51"/>
  <c r="H509993" i="51"/>
  <c r="K509993" i="51"/>
  <c r="H509985" i="51"/>
  <c r="K509985" i="51"/>
  <c r="H509977" i="51"/>
  <c r="K509977" i="51"/>
  <c r="H509969" i="51"/>
  <c r="K509969" i="51"/>
  <c r="H509961" i="51"/>
  <c r="K509961" i="51"/>
  <c r="H509953" i="51"/>
  <c r="K509953" i="51"/>
  <c r="H509945" i="51"/>
  <c r="K509945" i="51"/>
  <c r="H509937" i="51"/>
  <c r="K509937" i="51"/>
  <c r="H509929" i="51"/>
  <c r="K509929" i="51"/>
  <c r="H509921" i="51"/>
  <c r="K509921" i="51"/>
  <c r="H509913" i="51"/>
  <c r="K509913" i="51"/>
  <c r="H509905" i="51"/>
  <c r="K509905" i="51"/>
  <c r="H509897" i="51"/>
  <c r="K509897" i="51"/>
  <c r="H509889" i="51"/>
  <c r="K509889" i="51"/>
  <c r="H509881" i="51"/>
  <c r="K509881" i="51"/>
  <c r="H509873" i="51"/>
  <c r="K509873" i="51"/>
  <c r="H509865" i="51"/>
  <c r="K509865" i="51"/>
  <c r="H509857" i="51"/>
  <c r="K509857" i="51"/>
  <c r="H509849" i="51"/>
  <c r="K509849" i="51"/>
  <c r="H509841" i="51"/>
  <c r="K509841" i="51"/>
  <c r="H509833" i="51"/>
  <c r="K509833" i="51"/>
  <c r="H509825" i="51"/>
  <c r="K509825" i="51"/>
  <c r="H509817" i="51"/>
  <c r="K509817" i="51"/>
  <c r="H509809" i="51"/>
  <c r="K509809" i="51"/>
  <c r="H509801" i="51"/>
  <c r="K509801" i="51"/>
  <c r="H509793" i="51"/>
  <c r="K509793" i="51"/>
  <c r="H509785" i="51"/>
  <c r="K509785" i="51"/>
  <c r="H509777" i="51"/>
  <c r="K509777" i="51"/>
  <c r="H509769" i="51"/>
  <c r="K509769" i="51"/>
  <c r="H509761" i="51"/>
  <c r="K509761" i="51"/>
  <c r="H509753" i="51"/>
  <c r="K509753" i="51"/>
  <c r="H509745" i="51"/>
  <c r="K509745" i="51"/>
  <c r="H509737" i="51"/>
  <c r="K509737" i="51"/>
  <c r="H509729" i="51"/>
  <c r="K509729" i="51"/>
  <c r="H509721" i="51"/>
  <c r="K509721" i="51"/>
  <c r="H509713" i="51"/>
  <c r="K509713" i="51"/>
  <c r="H509705" i="51"/>
  <c r="K509705" i="51"/>
  <c r="H509697" i="51"/>
  <c r="K509697" i="51"/>
  <c r="H509689" i="51"/>
  <c r="K509689" i="51"/>
  <c r="H509681" i="51"/>
  <c r="K509681" i="51"/>
  <c r="H509673" i="51"/>
  <c r="K509673" i="51"/>
  <c r="H509665" i="51"/>
  <c r="K509665" i="51"/>
  <c r="H509657" i="51"/>
  <c r="K509657" i="51"/>
  <c r="H509649" i="51"/>
  <c r="K509649" i="51"/>
  <c r="H509641" i="51"/>
  <c r="K509641" i="51"/>
  <c r="H509633" i="51"/>
  <c r="K509633" i="51"/>
  <c r="H509625" i="51"/>
  <c r="K509625" i="51"/>
  <c r="H509617" i="51"/>
  <c r="K509617" i="51"/>
  <c r="H509609" i="51"/>
  <c r="K509609" i="51"/>
  <c r="H509601" i="51"/>
  <c r="K509601" i="51"/>
  <c r="H509593" i="51"/>
  <c r="K509593" i="51"/>
  <c r="H509585" i="51"/>
  <c r="K509585" i="51"/>
  <c r="H509577" i="51"/>
  <c r="K509577" i="51"/>
  <c r="H509569" i="51"/>
  <c r="K509569" i="51"/>
  <c r="H509561" i="51"/>
  <c r="K509561" i="51"/>
  <c r="H509553" i="51"/>
  <c r="K509553" i="51"/>
  <c r="H509545" i="51"/>
  <c r="K509545" i="51"/>
  <c r="H509537" i="51"/>
  <c r="K509537" i="51"/>
  <c r="H509529" i="51"/>
  <c r="K509529" i="51"/>
  <c r="H509521" i="51"/>
  <c r="K509521" i="51"/>
  <c r="H509513" i="51"/>
  <c r="K509513" i="51"/>
  <c r="H509505" i="51"/>
  <c r="K509505" i="51"/>
  <c r="H509497" i="51"/>
  <c r="K509497" i="51"/>
  <c r="H509489" i="51"/>
  <c r="K509489" i="51"/>
  <c r="H509481" i="51"/>
  <c r="K509481" i="51"/>
  <c r="H509473" i="51"/>
  <c r="K509473" i="51"/>
  <c r="H509465" i="51"/>
  <c r="K509465" i="51"/>
  <c r="H509457" i="51"/>
  <c r="K509457" i="51"/>
  <c r="H509449" i="51"/>
  <c r="K509449" i="51"/>
  <c r="H509441" i="51"/>
  <c r="K509441" i="51"/>
  <c r="H509433" i="51"/>
  <c r="K509433" i="51"/>
  <c r="H509425" i="51"/>
  <c r="K509425" i="51"/>
  <c r="H509417" i="51"/>
  <c r="K509417" i="51"/>
  <c r="H509409" i="51"/>
  <c r="K509409" i="51"/>
  <c r="H509401" i="51"/>
  <c r="K509401" i="51"/>
  <c r="H509393" i="51"/>
  <c r="K509393" i="51"/>
  <c r="H509385" i="51"/>
  <c r="K509385" i="51"/>
  <c r="H509377" i="51"/>
  <c r="K509377" i="51"/>
  <c r="H509369" i="51"/>
  <c r="K509369" i="51"/>
  <c r="H509361" i="51"/>
  <c r="K509361" i="51"/>
  <c r="H509353" i="51"/>
  <c r="K509353" i="51"/>
  <c r="H509345" i="51"/>
  <c r="K509345" i="51"/>
  <c r="H509337" i="51"/>
  <c r="K509337" i="51"/>
  <c r="H509329" i="51"/>
  <c r="K509329" i="51"/>
  <c r="H509321" i="51"/>
  <c r="K509321" i="51"/>
  <c r="H509313" i="51"/>
  <c r="K509313" i="51"/>
  <c r="H509305" i="51"/>
  <c r="K509305" i="51"/>
  <c r="H509297" i="51"/>
  <c r="K509297" i="51"/>
  <c r="H509289" i="51"/>
  <c r="K509289" i="51"/>
  <c r="H509281" i="51"/>
  <c r="K509281" i="51"/>
  <c r="H509273" i="51"/>
  <c r="K509273" i="51"/>
  <c r="H509265" i="51"/>
  <c r="K509265" i="51"/>
  <c r="H509257" i="51"/>
  <c r="K509257" i="51"/>
  <c r="H509249" i="51"/>
  <c r="K509249" i="51"/>
  <c r="H509241" i="51"/>
  <c r="K509241" i="51"/>
  <c r="H509233" i="51"/>
  <c r="K509233" i="51"/>
  <c r="H509225" i="51"/>
  <c r="K509225" i="51"/>
  <c r="H509217" i="51"/>
  <c r="K509217" i="51"/>
  <c r="H509209" i="51"/>
  <c r="K509209" i="51"/>
  <c r="H509201" i="51"/>
  <c r="K509201" i="51"/>
  <c r="H509193" i="51"/>
  <c r="K509193" i="51"/>
  <c r="H509185" i="51"/>
  <c r="K509185" i="51"/>
  <c r="H509177" i="51"/>
  <c r="K509177" i="51"/>
  <c r="H509169" i="51"/>
  <c r="K509169" i="51"/>
  <c r="H509161" i="51"/>
  <c r="K509161" i="51"/>
  <c r="H509153" i="51"/>
  <c r="K509153" i="51"/>
  <c r="H509145" i="51"/>
  <c r="K509145" i="51"/>
  <c r="H509137" i="51"/>
  <c r="K509137" i="51"/>
  <c r="H509129" i="51"/>
  <c r="K509129" i="51"/>
  <c r="H509121" i="51"/>
  <c r="K509121" i="51"/>
  <c r="H509113" i="51"/>
  <c r="K509113" i="51"/>
  <c r="H509105" i="51"/>
  <c r="K509105" i="51"/>
  <c r="H509097" i="51"/>
  <c r="K509097" i="51"/>
  <c r="H509089" i="51"/>
  <c r="K509089" i="51"/>
  <c r="H509081" i="51"/>
  <c r="K509081" i="51"/>
  <c r="H509073" i="51"/>
  <c r="K509073" i="51"/>
  <c r="H509065" i="51"/>
  <c r="K509065" i="51"/>
  <c r="H509057" i="51"/>
  <c r="K509057" i="51"/>
  <c r="H509049" i="51"/>
  <c r="K509049" i="51"/>
  <c r="H509041" i="51"/>
  <c r="K509041" i="51"/>
  <c r="H509033" i="51"/>
  <c r="K509033" i="51"/>
  <c r="H509025" i="51"/>
  <c r="K509025" i="51"/>
  <c r="H509017" i="51"/>
  <c r="K509017" i="51"/>
  <c r="H509009" i="51"/>
  <c r="K509009" i="51"/>
  <c r="H509001" i="51"/>
  <c r="K509001" i="51"/>
  <c r="H508993" i="51"/>
  <c r="K508993" i="51"/>
  <c r="H508985" i="51"/>
  <c r="K508985" i="51"/>
  <c r="H508977" i="51"/>
  <c r="K508977" i="51"/>
  <c r="H508969" i="51"/>
  <c r="K508969" i="51"/>
  <c r="H508961" i="51"/>
  <c r="K508961" i="51"/>
  <c r="H508953" i="51"/>
  <c r="K508953" i="51"/>
  <c r="H508945" i="51"/>
  <c r="K508945" i="51"/>
  <c r="H508937" i="51"/>
  <c r="K508937" i="51"/>
  <c r="H508929" i="51"/>
  <c r="K508929" i="51"/>
  <c r="H508921" i="51"/>
  <c r="K508921" i="51"/>
  <c r="H508913" i="51"/>
  <c r="K508913" i="51"/>
  <c r="H508905" i="51"/>
  <c r="K508905" i="51"/>
  <c r="H508897" i="51"/>
  <c r="K508897" i="51"/>
  <c r="H508889" i="51"/>
  <c r="K508889" i="51"/>
  <c r="H508881" i="51"/>
  <c r="K508881" i="51"/>
  <c r="H508873" i="51"/>
  <c r="K508873" i="51"/>
  <c r="H508865" i="51"/>
  <c r="K508865" i="51"/>
  <c r="H508857" i="51"/>
  <c r="K508857" i="51"/>
  <c r="H508849" i="51"/>
  <c r="K508849" i="51"/>
  <c r="H508841" i="51"/>
  <c r="K508841" i="51"/>
  <c r="H508833" i="51"/>
  <c r="K508833" i="51"/>
  <c r="H508825" i="51"/>
  <c r="K508825" i="51"/>
  <c r="H508817" i="51"/>
  <c r="K508817" i="51"/>
  <c r="H508809" i="51"/>
  <c r="K508809" i="51"/>
  <c r="H508801" i="51"/>
  <c r="K508801" i="51"/>
  <c r="H508793" i="51"/>
  <c r="K508793" i="51"/>
  <c r="H508785" i="51"/>
  <c r="K508785" i="51"/>
  <c r="H508777" i="51"/>
  <c r="K508777" i="51"/>
  <c r="H508769" i="51"/>
  <c r="K508769" i="51"/>
  <c r="H508761" i="51"/>
  <c r="K508761" i="51"/>
  <c r="H508753" i="51"/>
  <c r="K508753" i="51"/>
  <c r="H508745" i="51"/>
  <c r="K508745" i="51"/>
  <c r="H508737" i="51"/>
  <c r="K508737" i="51"/>
  <c r="H508729" i="51"/>
  <c r="K508729" i="51"/>
  <c r="H508721" i="51"/>
  <c r="K508721" i="51"/>
  <c r="H508713" i="51"/>
  <c r="K508713" i="51"/>
  <c r="H508705" i="51"/>
  <c r="K508705" i="51"/>
  <c r="H508697" i="51"/>
  <c r="K508697" i="51"/>
  <c r="H508689" i="51"/>
  <c r="K508689" i="51"/>
  <c r="H508681" i="51"/>
  <c r="K508681" i="51"/>
  <c r="H508673" i="51"/>
  <c r="K508673" i="51"/>
  <c r="H508665" i="51"/>
  <c r="K508665" i="51"/>
  <c r="H508657" i="51"/>
  <c r="K508657" i="51"/>
  <c r="H508649" i="51"/>
  <c r="K508649" i="51"/>
  <c r="H508641" i="51"/>
  <c r="K508641" i="51"/>
  <c r="H508633" i="51"/>
  <c r="K508633" i="51"/>
  <c r="H508625" i="51"/>
  <c r="K508625" i="51"/>
  <c r="H508617" i="51"/>
  <c r="K508617" i="51"/>
  <c r="H508609" i="51"/>
  <c r="K508609" i="51"/>
  <c r="H508601" i="51"/>
  <c r="K508601" i="51"/>
  <c r="H508593" i="51"/>
  <c r="K508593" i="51"/>
  <c r="H508585" i="51"/>
  <c r="K508585" i="51"/>
  <c r="H508577" i="51"/>
  <c r="K508577" i="51"/>
  <c r="H508569" i="51"/>
  <c r="K508569" i="51"/>
  <c r="H508561" i="51"/>
  <c r="K508561" i="51"/>
  <c r="H508553" i="51"/>
  <c r="K508553" i="51"/>
  <c r="H508545" i="51"/>
  <c r="K508545" i="51"/>
  <c r="H508537" i="51"/>
  <c r="K508537" i="51"/>
  <c r="H508529" i="51"/>
  <c r="K508529" i="51"/>
  <c r="H508521" i="51"/>
  <c r="K508521" i="51"/>
  <c r="H508513" i="51"/>
  <c r="K508513" i="51"/>
  <c r="H508505" i="51"/>
  <c r="K508505" i="51"/>
  <c r="H508497" i="51"/>
  <c r="K508497" i="51"/>
  <c r="H508489" i="51"/>
  <c r="K508489" i="51"/>
  <c r="H508481" i="51"/>
  <c r="K508481" i="51"/>
  <c r="H508473" i="51"/>
  <c r="K508473" i="51"/>
  <c r="H508465" i="51"/>
  <c r="K508465" i="51"/>
  <c r="H508457" i="51"/>
  <c r="K508457" i="51"/>
  <c r="H508449" i="51"/>
  <c r="K508449" i="51"/>
  <c r="H508441" i="51"/>
  <c r="K508441" i="51"/>
  <c r="H508433" i="51"/>
  <c r="K508433" i="51"/>
  <c r="H508425" i="51"/>
  <c r="K508425" i="51"/>
  <c r="H508417" i="51"/>
  <c r="K508417" i="51"/>
  <c r="H508409" i="51"/>
  <c r="K508409" i="51"/>
  <c r="H508401" i="51"/>
  <c r="K508401" i="51"/>
  <c r="H508393" i="51"/>
  <c r="K508393" i="51"/>
  <c r="H508385" i="51"/>
  <c r="K508385" i="51"/>
  <c r="H508377" i="51"/>
  <c r="K508377" i="51"/>
  <c r="H508369" i="51"/>
  <c r="K508369" i="51"/>
  <c r="H508361" i="51"/>
  <c r="K508361" i="51"/>
  <c r="H508353" i="51"/>
  <c r="K508353" i="51"/>
  <c r="H508345" i="51"/>
  <c r="K508345" i="51"/>
  <c r="H508337" i="51"/>
  <c r="K508337" i="51"/>
  <c r="H508329" i="51"/>
  <c r="K508329" i="51"/>
  <c r="H508321" i="51"/>
  <c r="K508321" i="51"/>
  <c r="H508313" i="51"/>
  <c r="K508313" i="51"/>
  <c r="H508305" i="51"/>
  <c r="K508305" i="51"/>
  <c r="H508297" i="51"/>
  <c r="K508297" i="51"/>
  <c r="H508289" i="51"/>
  <c r="K508289" i="51"/>
  <c r="H508281" i="51"/>
  <c r="K508281" i="51"/>
  <c r="H508273" i="51"/>
  <c r="K508273" i="51"/>
  <c r="H508265" i="51"/>
  <c r="K508265" i="51"/>
  <c r="H508257" i="51"/>
  <c r="K508257" i="51"/>
  <c r="H508249" i="51"/>
  <c r="K508249" i="51"/>
  <c r="H508241" i="51"/>
  <c r="K508241" i="51"/>
  <c r="H508233" i="51"/>
  <c r="K508233" i="51"/>
  <c r="H508225" i="51"/>
  <c r="K508225" i="51"/>
  <c r="H508217" i="51"/>
  <c r="K508217" i="51"/>
  <c r="H508209" i="51"/>
  <c r="K508209" i="51"/>
  <c r="H508201" i="51"/>
  <c r="K508201" i="51"/>
  <c r="H508193" i="51"/>
  <c r="K508193" i="51"/>
  <c r="H508185" i="51"/>
  <c r="K508185" i="51"/>
  <c r="H508177" i="51"/>
  <c r="K508177" i="51"/>
  <c r="H508169" i="51"/>
  <c r="K508169" i="51"/>
  <c r="H508161" i="51"/>
  <c r="K508161" i="51"/>
  <c r="H508153" i="51"/>
  <c r="K508153" i="51"/>
  <c r="H508145" i="51"/>
  <c r="K508145" i="51"/>
  <c r="H508137" i="51"/>
  <c r="K508137" i="51"/>
  <c r="H508129" i="51"/>
  <c r="K508129" i="51"/>
  <c r="H508121" i="51"/>
  <c r="K508121" i="51"/>
  <c r="H508113" i="51"/>
  <c r="K508113" i="51"/>
  <c r="H508105" i="51"/>
  <c r="K508105" i="51"/>
  <c r="H508097" i="51"/>
  <c r="K508097" i="51"/>
  <c r="H508089" i="51"/>
  <c r="K508089" i="51"/>
  <c r="H508081" i="51"/>
  <c r="K508081" i="51"/>
  <c r="H508073" i="51"/>
  <c r="K508073" i="51"/>
  <c r="H508065" i="51"/>
  <c r="K508065" i="51"/>
  <c r="H508057" i="51"/>
  <c r="K508057" i="51"/>
  <c r="H508049" i="51"/>
  <c r="K508049" i="51"/>
  <c r="H508041" i="51"/>
  <c r="K508041" i="51"/>
  <c r="H508033" i="51"/>
  <c r="K508033" i="51"/>
  <c r="H508025" i="51"/>
  <c r="K508025" i="51"/>
  <c r="H508017" i="51"/>
  <c r="K508017" i="51"/>
  <c r="H508009" i="51"/>
  <c r="K508009" i="51"/>
  <c r="H508001" i="51"/>
  <c r="K508001" i="51"/>
  <c r="H507993" i="51"/>
  <c r="K507993" i="51"/>
  <c r="H507985" i="51"/>
  <c r="K507985" i="51"/>
  <c r="H507977" i="51"/>
  <c r="K507977" i="51"/>
  <c r="H507969" i="51"/>
  <c r="K507969" i="51"/>
  <c r="H507961" i="51"/>
  <c r="K507961" i="51"/>
  <c r="H507953" i="51"/>
  <c r="K507953" i="51"/>
  <c r="H507945" i="51"/>
  <c r="K507945" i="51"/>
  <c r="H507937" i="51"/>
  <c r="K507937" i="51"/>
  <c r="H507929" i="51"/>
  <c r="K507929" i="51"/>
  <c r="H507921" i="51"/>
  <c r="K507921" i="51"/>
  <c r="H507913" i="51"/>
  <c r="K507913" i="51"/>
  <c r="H507905" i="51"/>
  <c r="K507905" i="51"/>
  <c r="H507897" i="51"/>
  <c r="K507897" i="51"/>
  <c r="H507889" i="51"/>
  <c r="K507889" i="51"/>
  <c r="H507881" i="51"/>
  <c r="K507881" i="51"/>
  <c r="H507873" i="51"/>
  <c r="K507873" i="51"/>
  <c r="H507865" i="51"/>
  <c r="K507865" i="51"/>
  <c r="H507857" i="51"/>
  <c r="K507857" i="51"/>
  <c r="H507849" i="51"/>
  <c r="K507849" i="51"/>
  <c r="H507841" i="51"/>
  <c r="K507841" i="51"/>
  <c r="H507833" i="51"/>
  <c r="K507833" i="51"/>
  <c r="H507825" i="51"/>
  <c r="K507825" i="51"/>
  <c r="H507817" i="51"/>
  <c r="K507817" i="51"/>
  <c r="H507809" i="51"/>
  <c r="K507809" i="51"/>
  <c r="H507801" i="51"/>
  <c r="K507801" i="51"/>
  <c r="H507793" i="51"/>
  <c r="K507793" i="51"/>
  <c r="H507785" i="51"/>
  <c r="K507785" i="51"/>
  <c r="H507777" i="51"/>
  <c r="K507777" i="51"/>
  <c r="H507769" i="51"/>
  <c r="K507769" i="51"/>
  <c r="H507761" i="51"/>
  <c r="K507761" i="51"/>
  <c r="H507753" i="51"/>
  <c r="K507753" i="51"/>
  <c r="H507745" i="51"/>
  <c r="K507745" i="51"/>
  <c r="H507737" i="51"/>
  <c r="K507737" i="51"/>
  <c r="H507729" i="51"/>
  <c r="K507729" i="51"/>
  <c r="H507721" i="51"/>
  <c r="K507721" i="51"/>
  <c r="H507713" i="51"/>
  <c r="K507713" i="51"/>
  <c r="H507705" i="51"/>
  <c r="K507705" i="51"/>
  <c r="H507697" i="51"/>
  <c r="K507697" i="51"/>
  <c r="H507689" i="51"/>
  <c r="K507689" i="51"/>
  <c r="H507681" i="51"/>
  <c r="K507681" i="51"/>
  <c r="H507673" i="51"/>
  <c r="K507673" i="51"/>
  <c r="H507665" i="51"/>
  <c r="K507665" i="51"/>
  <c r="H507657" i="51"/>
  <c r="K507657" i="51"/>
  <c r="H507649" i="51"/>
  <c r="K507649" i="51"/>
  <c r="H507641" i="51"/>
  <c r="K507641" i="51"/>
  <c r="H507633" i="51"/>
  <c r="K507633" i="51"/>
  <c r="H507625" i="51"/>
  <c r="K507625" i="51"/>
  <c r="H507617" i="51"/>
  <c r="K507617" i="51"/>
  <c r="H507609" i="51"/>
  <c r="K507609" i="51"/>
  <c r="H507601" i="51"/>
  <c r="K507601" i="51"/>
  <c r="H507593" i="51"/>
  <c r="K507593" i="51"/>
  <c r="H507585" i="51"/>
  <c r="K507585" i="51"/>
  <c r="H507577" i="51"/>
  <c r="K507577" i="51"/>
  <c r="H507569" i="51"/>
  <c r="K507569" i="51"/>
  <c r="H507561" i="51"/>
  <c r="K507561" i="51"/>
  <c r="H507553" i="51"/>
  <c r="K507553" i="51"/>
  <c r="H507545" i="51"/>
  <c r="K507545" i="51"/>
  <c r="H507537" i="51"/>
  <c r="K507537" i="51"/>
  <c r="H507529" i="51"/>
  <c r="K507529" i="51"/>
  <c r="H507521" i="51"/>
  <c r="K507521" i="51"/>
  <c r="H507513" i="51"/>
  <c r="K507513" i="51"/>
  <c r="H507505" i="51"/>
  <c r="K507505" i="51"/>
  <c r="H507497" i="51"/>
  <c r="K507497" i="51"/>
  <c r="H507489" i="51"/>
  <c r="K507489" i="51"/>
  <c r="H507481" i="51"/>
  <c r="K507481" i="51"/>
  <c r="H507473" i="51"/>
  <c r="K507473" i="51"/>
  <c r="H507465" i="51"/>
  <c r="K507465" i="51"/>
  <c r="H507457" i="51"/>
  <c r="K507457" i="51"/>
  <c r="H507449" i="51"/>
  <c r="K507449" i="51"/>
  <c r="H507441" i="51"/>
  <c r="K507441" i="51"/>
  <c r="H507433" i="51"/>
  <c r="K507433" i="51"/>
  <c r="H507425" i="51"/>
  <c r="K507425" i="51"/>
  <c r="H507417" i="51"/>
  <c r="K507417" i="51"/>
  <c r="H507409" i="51"/>
  <c r="K507409" i="51"/>
  <c r="H507401" i="51"/>
  <c r="K507401" i="51"/>
  <c r="H507393" i="51"/>
  <c r="K507393" i="51"/>
  <c r="H507385" i="51"/>
  <c r="K507385" i="51"/>
  <c r="H507377" i="51"/>
  <c r="K507377" i="51"/>
  <c r="H507369" i="51"/>
  <c r="K507369" i="51"/>
  <c r="H507361" i="51"/>
  <c r="K507361" i="51"/>
  <c r="H507353" i="51"/>
  <c r="K507353" i="51"/>
  <c r="H507345" i="51"/>
  <c r="K507345" i="51"/>
  <c r="H507337" i="51"/>
  <c r="K507337" i="51"/>
  <c r="H507329" i="51"/>
  <c r="K507329" i="51"/>
  <c r="H507321" i="51"/>
  <c r="K507321" i="51"/>
  <c r="H507313" i="51"/>
  <c r="K507313" i="51"/>
  <c r="H507305" i="51"/>
  <c r="K507305" i="51"/>
  <c r="H507297" i="51"/>
  <c r="K507297" i="51"/>
  <c r="H507289" i="51"/>
  <c r="K507289" i="51"/>
  <c r="H507281" i="51"/>
  <c r="K507281" i="51"/>
  <c r="H507273" i="51"/>
  <c r="K507273" i="51"/>
  <c r="H507265" i="51"/>
  <c r="K507265" i="51"/>
  <c r="H507257" i="51"/>
  <c r="K507257" i="51"/>
  <c r="H507249" i="51"/>
  <c r="K507249" i="51"/>
  <c r="H507241" i="51"/>
  <c r="K507241" i="51"/>
  <c r="H507233" i="51"/>
  <c r="K507233" i="51"/>
  <c r="H507225" i="51"/>
  <c r="K507225" i="51"/>
  <c r="H507217" i="51"/>
  <c r="K507217" i="51"/>
  <c r="H507209" i="51"/>
  <c r="K507209" i="51"/>
  <c r="H507201" i="51"/>
  <c r="K507201" i="51"/>
  <c r="H507193" i="51"/>
  <c r="K507193" i="51"/>
  <c r="H507185" i="51"/>
  <c r="K507185" i="51"/>
  <c r="H507177" i="51"/>
  <c r="K507177" i="51"/>
  <c r="H507169" i="51"/>
  <c r="K507169" i="51"/>
  <c r="H507161" i="51"/>
  <c r="K507161" i="51"/>
  <c r="H507153" i="51"/>
  <c r="K507153" i="51"/>
  <c r="H507145" i="51"/>
  <c r="K507145" i="51"/>
  <c r="H507137" i="51"/>
  <c r="K507137" i="51"/>
  <c r="H507129" i="51"/>
  <c r="K507129" i="51"/>
  <c r="H507121" i="51"/>
  <c r="K507121" i="51"/>
  <c r="H507113" i="51"/>
  <c r="K507113" i="51"/>
  <c r="H507105" i="51"/>
  <c r="K507105" i="51"/>
  <c r="H507097" i="51"/>
  <c r="K507097" i="51"/>
  <c r="H507089" i="51"/>
  <c r="K507089" i="51"/>
  <c r="H507081" i="51"/>
  <c r="K507081" i="51"/>
  <c r="H507073" i="51"/>
  <c r="K507073" i="51"/>
  <c r="H507065" i="51"/>
  <c r="K507065" i="51"/>
  <c r="H507057" i="51"/>
  <c r="K507057" i="51"/>
  <c r="H507049" i="51"/>
  <c r="K507049" i="51"/>
  <c r="H507041" i="51"/>
  <c r="K507041" i="51"/>
  <c r="H507033" i="51"/>
  <c r="K507033" i="51"/>
  <c r="H507025" i="51"/>
  <c r="K507025" i="51"/>
  <c r="H507017" i="51"/>
  <c r="K507017" i="51"/>
  <c r="H507009" i="51"/>
  <c r="K507009" i="51"/>
  <c r="H507001" i="51"/>
  <c r="K507001" i="51"/>
  <c r="H506993" i="51"/>
  <c r="K506993" i="51"/>
  <c r="H506985" i="51"/>
  <c r="K506985" i="51"/>
  <c r="H506977" i="51"/>
  <c r="K506977" i="51"/>
  <c r="H506969" i="51"/>
  <c r="K506969" i="51"/>
  <c r="H506961" i="51"/>
  <c r="K506961" i="51"/>
  <c r="H506953" i="51"/>
  <c r="K506953" i="51"/>
  <c r="H506945" i="51"/>
  <c r="K506945" i="51"/>
  <c r="H506937" i="51"/>
  <c r="K506937" i="51"/>
  <c r="H506929" i="51"/>
  <c r="K506929" i="51"/>
  <c r="H506921" i="51"/>
  <c r="K506921" i="51"/>
  <c r="H506913" i="51"/>
  <c r="K506913" i="51"/>
  <c r="H506905" i="51"/>
  <c r="K506905" i="51"/>
  <c r="H506897" i="51"/>
  <c r="K506897" i="51"/>
  <c r="H506889" i="51"/>
  <c r="K506889" i="51"/>
  <c r="H506881" i="51"/>
  <c r="K506881" i="51"/>
  <c r="H506873" i="51"/>
  <c r="K506873" i="51"/>
  <c r="H506865" i="51"/>
  <c r="K506865" i="51"/>
  <c r="H506857" i="51"/>
  <c r="K506857" i="51"/>
  <c r="H506849" i="51"/>
  <c r="K506849" i="51"/>
  <c r="H506841" i="51"/>
  <c r="K506841" i="51"/>
  <c r="H506833" i="51"/>
  <c r="K506833" i="51"/>
  <c r="H506825" i="51"/>
  <c r="K506825" i="51"/>
  <c r="H506817" i="51"/>
  <c r="K506817" i="51"/>
  <c r="H506809" i="51"/>
  <c r="K506809" i="51"/>
  <c r="H506801" i="51"/>
  <c r="K506801" i="51"/>
  <c r="H506793" i="51"/>
  <c r="K506793" i="51"/>
  <c r="H506785" i="51"/>
  <c r="K506785" i="51"/>
  <c r="H506777" i="51"/>
  <c r="K506777" i="51"/>
  <c r="H506769" i="51"/>
  <c r="K506769" i="51"/>
  <c r="H506761" i="51"/>
  <c r="K506761" i="51"/>
  <c r="H506753" i="51"/>
  <c r="K506753" i="51"/>
  <c r="H506745" i="51"/>
  <c r="K506745" i="51"/>
  <c r="H506737" i="51"/>
  <c r="K506737" i="51"/>
  <c r="H506729" i="51"/>
  <c r="K506729" i="51"/>
  <c r="H506721" i="51"/>
  <c r="K506721" i="51"/>
  <c r="H506713" i="51"/>
  <c r="K506713" i="51"/>
  <c r="H506705" i="51"/>
  <c r="K506705" i="51"/>
  <c r="H506697" i="51"/>
  <c r="K506697" i="51"/>
  <c r="H506689" i="51"/>
  <c r="K506689" i="51"/>
  <c r="H506681" i="51"/>
  <c r="K506681" i="51"/>
  <c r="H506673" i="51"/>
  <c r="K506673" i="51"/>
  <c r="H506665" i="51"/>
  <c r="K506665" i="51"/>
  <c r="H506657" i="51"/>
  <c r="K506657" i="51"/>
  <c r="H506649" i="51"/>
  <c r="K506649" i="51"/>
  <c r="H506641" i="51"/>
  <c r="K506641" i="51"/>
  <c r="H506633" i="51"/>
  <c r="K506633" i="51"/>
  <c r="H506625" i="51"/>
  <c r="K506625" i="51"/>
  <c r="H506617" i="51"/>
  <c r="K506617" i="51"/>
  <c r="H506609" i="51"/>
  <c r="K506609" i="51"/>
  <c r="H506601" i="51"/>
  <c r="K506601" i="51"/>
  <c r="H506593" i="51"/>
  <c r="K506593" i="51"/>
  <c r="H506585" i="51"/>
  <c r="K506585" i="51"/>
  <c r="H506577" i="51"/>
  <c r="K506577" i="51"/>
  <c r="H506569" i="51"/>
  <c r="K506569" i="51"/>
  <c r="H506561" i="51"/>
  <c r="K506561" i="51"/>
  <c r="H506553" i="51"/>
  <c r="K506553" i="51"/>
  <c r="H506545" i="51"/>
  <c r="K506545" i="51"/>
  <c r="H506537" i="51"/>
  <c r="K506537" i="51"/>
  <c r="H506529" i="51"/>
  <c r="K506529" i="51"/>
  <c r="H506521" i="51"/>
  <c r="K506521" i="51"/>
  <c r="H506513" i="51"/>
  <c r="K506513" i="51"/>
  <c r="H506505" i="51"/>
  <c r="K506505" i="51"/>
  <c r="H506497" i="51"/>
  <c r="K506497" i="51"/>
  <c r="H506489" i="51"/>
  <c r="K506489" i="51"/>
  <c r="H506481" i="51"/>
  <c r="K506481" i="51"/>
  <c r="H506473" i="51"/>
  <c r="K506473" i="51"/>
  <c r="H506465" i="51"/>
  <c r="K506465" i="51"/>
  <c r="H506457" i="51"/>
  <c r="K506457" i="51"/>
  <c r="H506449" i="51"/>
  <c r="K506449" i="51"/>
  <c r="H506441" i="51"/>
  <c r="K506441" i="51"/>
  <c r="H506433" i="51"/>
  <c r="K506433" i="51"/>
  <c r="H506425" i="51"/>
  <c r="K506425" i="51"/>
  <c r="H506417" i="51"/>
  <c r="K506417" i="51"/>
  <c r="H506409" i="51"/>
  <c r="K506409" i="51"/>
  <c r="H506401" i="51"/>
  <c r="K506401" i="51"/>
  <c r="H506393" i="51"/>
  <c r="K506393" i="51"/>
  <c r="H506385" i="51"/>
  <c r="K506385" i="51"/>
  <c r="H506377" i="51"/>
  <c r="K506377" i="51"/>
  <c r="H506369" i="51"/>
  <c r="K506369" i="51"/>
  <c r="H506361" i="51"/>
  <c r="K506361" i="51"/>
  <c r="H506353" i="51"/>
  <c r="K506353" i="51"/>
  <c r="H506345" i="51"/>
  <c r="K506345" i="51"/>
  <c r="H506337" i="51"/>
  <c r="K506337" i="51"/>
  <c r="H506329" i="51"/>
  <c r="K506329" i="51"/>
  <c r="H506321" i="51"/>
  <c r="K506321" i="51"/>
  <c r="H506313" i="51"/>
  <c r="K506313" i="51"/>
  <c r="H506305" i="51"/>
  <c r="K506305" i="51"/>
  <c r="H506297" i="51"/>
  <c r="K506297" i="51"/>
  <c r="H506289" i="51"/>
  <c r="K506289" i="51"/>
  <c r="H506281" i="51"/>
  <c r="K506281" i="51"/>
  <c r="H506273" i="51"/>
  <c r="K506273" i="51"/>
  <c r="H506265" i="51"/>
  <c r="K506265" i="51"/>
  <c r="H506257" i="51"/>
  <c r="K506257" i="51"/>
  <c r="H506249" i="51"/>
  <c r="K506249" i="51"/>
  <c r="H506241" i="51"/>
  <c r="K506241" i="51"/>
  <c r="H506233" i="51"/>
  <c r="K506233" i="51"/>
  <c r="H506225" i="51"/>
  <c r="K506225" i="51"/>
  <c r="H506217" i="51"/>
  <c r="K506217" i="51"/>
  <c r="H506209" i="51"/>
  <c r="K506209" i="51"/>
  <c r="H506201" i="51"/>
  <c r="K506201" i="51"/>
  <c r="H506193" i="51"/>
  <c r="K506193" i="51"/>
  <c r="H506185" i="51"/>
  <c r="K506185" i="51"/>
  <c r="H506177" i="51"/>
  <c r="K506177" i="51"/>
  <c r="H506169" i="51"/>
  <c r="K506169" i="51"/>
  <c r="H506161" i="51"/>
  <c r="K506161" i="51"/>
  <c r="H506153" i="51"/>
  <c r="K506153" i="51"/>
  <c r="H506145" i="51"/>
  <c r="K506145" i="51"/>
  <c r="H506137" i="51"/>
  <c r="K506137" i="51"/>
  <c r="H506129" i="51"/>
  <c r="K506129" i="51"/>
  <c r="H506121" i="51"/>
  <c r="K506121" i="51"/>
  <c r="H506113" i="51"/>
  <c r="K506113" i="51"/>
  <c r="H506105" i="51"/>
  <c r="K506105" i="51"/>
  <c r="H506097" i="51"/>
  <c r="K506097" i="51"/>
  <c r="H506089" i="51"/>
  <c r="K506089" i="51"/>
  <c r="H506081" i="51"/>
  <c r="K506081" i="51"/>
  <c r="H506073" i="51"/>
  <c r="K506073" i="51"/>
  <c r="H506065" i="51"/>
  <c r="K506065" i="51"/>
  <c r="H506057" i="51"/>
  <c r="K506057" i="51"/>
  <c r="H506049" i="51"/>
  <c r="K506049" i="51"/>
  <c r="H506041" i="51"/>
  <c r="K506041" i="51"/>
  <c r="H506033" i="51"/>
  <c r="K506033" i="51"/>
  <c r="H506025" i="51"/>
  <c r="K506025" i="51"/>
  <c r="H506017" i="51"/>
  <c r="K506017" i="51"/>
  <c r="H506009" i="51"/>
  <c r="K506009" i="51"/>
  <c r="H506001" i="51"/>
  <c r="K506001" i="51"/>
  <c r="H505993" i="51"/>
  <c r="K505993" i="51"/>
  <c r="H505985" i="51"/>
  <c r="K505985" i="51"/>
  <c r="H505977" i="51"/>
  <c r="K505977" i="51"/>
  <c r="H505969" i="51"/>
  <c r="K505969" i="51"/>
  <c r="H505961" i="51"/>
  <c r="K505961" i="51"/>
  <c r="H505953" i="51"/>
  <c r="K505953" i="51"/>
  <c r="H505945" i="51"/>
  <c r="K505945" i="51"/>
  <c r="H505937" i="51"/>
  <c r="K505937" i="51"/>
  <c r="H505929" i="51"/>
  <c r="K505929" i="51"/>
  <c r="H505921" i="51"/>
  <c r="K505921" i="51"/>
  <c r="H505913" i="51"/>
  <c r="K505913" i="51"/>
  <c r="H505905" i="51"/>
  <c r="K505905" i="51"/>
  <c r="H505897" i="51"/>
  <c r="K505897" i="51"/>
  <c r="H505889" i="51"/>
  <c r="K505889" i="51"/>
  <c r="H505881" i="51"/>
  <c r="K505881" i="51"/>
  <c r="H505873" i="51"/>
  <c r="K505873" i="51"/>
  <c r="H505865" i="51"/>
  <c r="K505865" i="51"/>
  <c r="H505857" i="51"/>
  <c r="K505857" i="51"/>
  <c r="H505849" i="51"/>
  <c r="K505849" i="51"/>
  <c r="H505841" i="51"/>
  <c r="K505841" i="51"/>
  <c r="H505833" i="51"/>
  <c r="K505833" i="51"/>
  <c r="H505825" i="51"/>
  <c r="K505825" i="51"/>
  <c r="H505817" i="51"/>
  <c r="K505817" i="51"/>
  <c r="H505809" i="51"/>
  <c r="K505809" i="51"/>
  <c r="H505801" i="51"/>
  <c r="K505801" i="51"/>
  <c r="H505793" i="51"/>
  <c r="K505793" i="51"/>
  <c r="H505785" i="51"/>
  <c r="K505785" i="51"/>
  <c r="H505777" i="51"/>
  <c r="K505777" i="51"/>
  <c r="H505769" i="51"/>
  <c r="K505769" i="51"/>
  <c r="H505761" i="51"/>
  <c r="K505761" i="51"/>
  <c r="H505753" i="51"/>
  <c r="K505753" i="51"/>
  <c r="H505745" i="51"/>
  <c r="K505745" i="51"/>
  <c r="H505737" i="51"/>
  <c r="K505737" i="51"/>
  <c r="H505729" i="51"/>
  <c r="K505729" i="51"/>
  <c r="H505721" i="51"/>
  <c r="K505721" i="51"/>
  <c r="H505713" i="51"/>
  <c r="K505713" i="51"/>
  <c r="H505705" i="51"/>
  <c r="K505705" i="51"/>
  <c r="H505697" i="51"/>
  <c r="K505697" i="51"/>
  <c r="H505689" i="51"/>
  <c r="K505689" i="51"/>
  <c r="H505681" i="51"/>
  <c r="K505681" i="51"/>
  <c r="H505673" i="51"/>
  <c r="K505673" i="51"/>
  <c r="H505665" i="51"/>
  <c r="K505665" i="51"/>
  <c r="H505657" i="51"/>
  <c r="K505657" i="51"/>
  <c r="H505649" i="51"/>
  <c r="K505649" i="51"/>
  <c r="H505641" i="51"/>
  <c r="K505641" i="51"/>
  <c r="H505633" i="51"/>
  <c r="K505633" i="51"/>
  <c r="H505625" i="51"/>
  <c r="K505625" i="51"/>
  <c r="H505617" i="51"/>
  <c r="K505617" i="51"/>
  <c r="H505609" i="51"/>
  <c r="K505609" i="51"/>
  <c r="H505601" i="51"/>
  <c r="K505601" i="51"/>
  <c r="H505593" i="51"/>
  <c r="K505593" i="51"/>
  <c r="H505585" i="51"/>
  <c r="K505585" i="51"/>
  <c r="H505577" i="51"/>
  <c r="K505577" i="51"/>
  <c r="H505569" i="51"/>
  <c r="K505569" i="51"/>
  <c r="H505561" i="51"/>
  <c r="K505561" i="51"/>
  <c r="H505553" i="51"/>
  <c r="K505553" i="51"/>
  <c r="H505545" i="51"/>
  <c r="K505545" i="51"/>
  <c r="H505537" i="51"/>
  <c r="K505537" i="51"/>
  <c r="H505529" i="51"/>
  <c r="K505529" i="51"/>
  <c r="H505521" i="51"/>
  <c r="K505521" i="51"/>
  <c r="H505513" i="51"/>
  <c r="K505513" i="51"/>
  <c r="H505505" i="51"/>
  <c r="K505505" i="51"/>
  <c r="H505497" i="51"/>
  <c r="K505497" i="51"/>
  <c r="H505489" i="51"/>
  <c r="K505489" i="51"/>
  <c r="H505481" i="51"/>
  <c r="K505481" i="51"/>
  <c r="H505473" i="51"/>
  <c r="K505473" i="51"/>
  <c r="H505465" i="51"/>
  <c r="K505465" i="51"/>
  <c r="H505457" i="51"/>
  <c r="K505457" i="51"/>
  <c r="H505449" i="51"/>
  <c r="K505449" i="51"/>
  <c r="H505441" i="51"/>
  <c r="K505441" i="51"/>
  <c r="H505433" i="51"/>
  <c r="K505433" i="51"/>
  <c r="H505425" i="51"/>
  <c r="K505425" i="51"/>
  <c r="H505417" i="51"/>
  <c r="K505417" i="51"/>
  <c r="H505409" i="51"/>
  <c r="K505409" i="51"/>
  <c r="H505401" i="51"/>
  <c r="K505401" i="51"/>
  <c r="H505393" i="51"/>
  <c r="K505393" i="51"/>
  <c r="H505385" i="51"/>
  <c r="K505385" i="51"/>
  <c r="H505377" i="51"/>
  <c r="K505377" i="51"/>
  <c r="H505369" i="51"/>
  <c r="K505369" i="51"/>
  <c r="H505361" i="51"/>
  <c r="K505361" i="51"/>
  <c r="H505353" i="51"/>
  <c r="K505353" i="51"/>
  <c r="H505345" i="51"/>
  <c r="K505345" i="51"/>
  <c r="H505337" i="51"/>
  <c r="K505337" i="51"/>
  <c r="H505329" i="51"/>
  <c r="K505329" i="51"/>
  <c r="H505321" i="51"/>
  <c r="K505321" i="51"/>
  <c r="H505313" i="51"/>
  <c r="K505313" i="51"/>
  <c r="H505305" i="51"/>
  <c r="K505305" i="51"/>
  <c r="H505297" i="51"/>
  <c r="K505297" i="51"/>
  <c r="H505289" i="51"/>
  <c r="K505289" i="51"/>
  <c r="H505281" i="51"/>
  <c r="K505281" i="51"/>
  <c r="H505273" i="51"/>
  <c r="K505273" i="51"/>
  <c r="H505265" i="51"/>
  <c r="K505265" i="51"/>
  <c r="H505257" i="51"/>
  <c r="K505257" i="51"/>
  <c r="H505249" i="51"/>
  <c r="K505249" i="51"/>
  <c r="H505241" i="51"/>
  <c r="K505241" i="51"/>
  <c r="H505233" i="51"/>
  <c r="K505233" i="51"/>
  <c r="H505225" i="51"/>
  <c r="K505225" i="51"/>
  <c r="H505217" i="51"/>
  <c r="K505217" i="51"/>
  <c r="H505209" i="51"/>
  <c r="K505209" i="51"/>
  <c r="H505201" i="51"/>
  <c r="K505201" i="51"/>
  <c r="H505193" i="51"/>
  <c r="K505193" i="51"/>
  <c r="H505185" i="51"/>
  <c r="K505185" i="51"/>
  <c r="H505177" i="51"/>
  <c r="K505177" i="51"/>
  <c r="H505169" i="51"/>
  <c r="K505169" i="51"/>
  <c r="H505161" i="51"/>
  <c r="K505161" i="51"/>
  <c r="H505153" i="51"/>
  <c r="K505153" i="51"/>
  <c r="H505145" i="51"/>
  <c r="K505145" i="51"/>
  <c r="H505137" i="51"/>
  <c r="K505137" i="51"/>
  <c r="H505129" i="51"/>
  <c r="K505129" i="51"/>
  <c r="H505121" i="51"/>
  <c r="K505121" i="51"/>
  <c r="H505113" i="51"/>
  <c r="K505113" i="51"/>
  <c r="H505105" i="51"/>
  <c r="K505105" i="51"/>
  <c r="H505097" i="51"/>
  <c r="K505097" i="51"/>
  <c r="H505089" i="51"/>
  <c r="K505089" i="51"/>
  <c r="H505081" i="51"/>
  <c r="K505081" i="51"/>
  <c r="H505073" i="51"/>
  <c r="K505073" i="51"/>
  <c r="H505065" i="51"/>
  <c r="K505065" i="51"/>
  <c r="H505057" i="51"/>
  <c r="K505057" i="51"/>
  <c r="H505049" i="51"/>
  <c r="K505049" i="51"/>
  <c r="H505041" i="51"/>
  <c r="K505041" i="51"/>
  <c r="H505033" i="51"/>
  <c r="K505033" i="51"/>
  <c r="H505025" i="51"/>
  <c r="K505025" i="51"/>
  <c r="H505017" i="51"/>
  <c r="K505017" i="51"/>
  <c r="H505009" i="51"/>
  <c r="K505009" i="51"/>
  <c r="H505001" i="51"/>
  <c r="K505001" i="51"/>
  <c r="H504993" i="51"/>
  <c r="K504993" i="51"/>
  <c r="H504985" i="51"/>
  <c r="K504985" i="51"/>
  <c r="H504977" i="51"/>
  <c r="K504977" i="51"/>
  <c r="H504969" i="51"/>
  <c r="K504969" i="51"/>
  <c r="H504961" i="51"/>
  <c r="K504961" i="51"/>
  <c r="H504953" i="51"/>
  <c r="K504953" i="51"/>
  <c r="H504945" i="51"/>
  <c r="K504945" i="51"/>
  <c r="H504937" i="51"/>
  <c r="K504937" i="51"/>
  <c r="H504929" i="51"/>
  <c r="K504929" i="51"/>
  <c r="H504921" i="51"/>
  <c r="K504921" i="51"/>
  <c r="H504913" i="51"/>
  <c r="K504913" i="51"/>
  <c r="H504905" i="51"/>
  <c r="K504905" i="51"/>
  <c r="H504897" i="51"/>
  <c r="K504897" i="51"/>
  <c r="H504889" i="51"/>
  <c r="K504889" i="51"/>
  <c r="H504881" i="51"/>
  <c r="K504881" i="51"/>
  <c r="H504873" i="51"/>
  <c r="K504873" i="51"/>
  <c r="H504865" i="51"/>
  <c r="K504865" i="51"/>
  <c r="H504857" i="51"/>
  <c r="K504857" i="51"/>
  <c r="H504849" i="51"/>
  <c r="K504849" i="51"/>
  <c r="H504841" i="51"/>
  <c r="K504841" i="51"/>
  <c r="H504833" i="51"/>
  <c r="K504833" i="51"/>
  <c r="H504825" i="51"/>
  <c r="K504825" i="51"/>
  <c r="H504817" i="51"/>
  <c r="K504817" i="51"/>
  <c r="H504809" i="51"/>
  <c r="K504809" i="51"/>
  <c r="H504801" i="51"/>
  <c r="K504801" i="51"/>
  <c r="H504793" i="51"/>
  <c r="K504793" i="51"/>
  <c r="H504785" i="51"/>
  <c r="K504785" i="51"/>
  <c r="H504777" i="51"/>
  <c r="K504777" i="51"/>
  <c r="H504769" i="51"/>
  <c r="K504769" i="51"/>
  <c r="H504761" i="51"/>
  <c r="K504761" i="51"/>
  <c r="H504753" i="51"/>
  <c r="K504753" i="51"/>
  <c r="H504745" i="51"/>
  <c r="K504745" i="51"/>
  <c r="H504737" i="51"/>
  <c r="K504737" i="51"/>
  <c r="H504729" i="51"/>
  <c r="K504729" i="51"/>
  <c r="H504721" i="51"/>
  <c r="K504721" i="51"/>
  <c r="H504713" i="51"/>
  <c r="K504713" i="51"/>
  <c r="H504705" i="51"/>
  <c r="K504705" i="51"/>
  <c r="H504697" i="51"/>
  <c r="K504697" i="51"/>
  <c r="H504689" i="51"/>
  <c r="K504689" i="51"/>
  <c r="H504681" i="51"/>
  <c r="K504681" i="51"/>
  <c r="H504673" i="51"/>
  <c r="K504673" i="51"/>
  <c r="H504665" i="51"/>
  <c r="K504665" i="51"/>
  <c r="H504657" i="51"/>
  <c r="K504657" i="51"/>
  <c r="H504649" i="51"/>
  <c r="K504649" i="51"/>
  <c r="H504641" i="51"/>
  <c r="K504641" i="51"/>
  <c r="H504633" i="51"/>
  <c r="K504633" i="51"/>
  <c r="H504625" i="51"/>
  <c r="K504625" i="51"/>
  <c r="H504617" i="51"/>
  <c r="K504617" i="51"/>
  <c r="H504609" i="51"/>
  <c r="K504609" i="51"/>
  <c r="H504601" i="51"/>
  <c r="K504601" i="51"/>
  <c r="H504593" i="51"/>
  <c r="K504593" i="51"/>
  <c r="H504585" i="51"/>
  <c r="K504585" i="51"/>
  <c r="H504577" i="51"/>
  <c r="K504577" i="51"/>
  <c r="H504569" i="51"/>
  <c r="K504569" i="51"/>
  <c r="H504561" i="51"/>
  <c r="K504561" i="51"/>
  <c r="H504553" i="51"/>
  <c r="K504553" i="51"/>
  <c r="H504545" i="51"/>
  <c r="K504545" i="51"/>
  <c r="H504537" i="51"/>
  <c r="K504537" i="51"/>
  <c r="H504529" i="51"/>
  <c r="K504529" i="51"/>
  <c r="H504521" i="51"/>
  <c r="K504521" i="51"/>
  <c r="H504513" i="51"/>
  <c r="K504513" i="51"/>
  <c r="H504505" i="51"/>
  <c r="K504505" i="51"/>
  <c r="H504497" i="51"/>
  <c r="K504497" i="51"/>
  <c r="H504489" i="51"/>
  <c r="K504489" i="51"/>
  <c r="H504481" i="51"/>
  <c r="K504481" i="51"/>
  <c r="H504473" i="51"/>
  <c r="K504473" i="51"/>
  <c r="H504465" i="51"/>
  <c r="K504465" i="51"/>
  <c r="H504457" i="51"/>
  <c r="K504457" i="51"/>
  <c r="H504449" i="51"/>
  <c r="K504449" i="51"/>
  <c r="H504441" i="51"/>
  <c r="K504441" i="51"/>
  <c r="H504433" i="51"/>
  <c r="K504433" i="51"/>
  <c r="H504425" i="51"/>
  <c r="K504425" i="51"/>
  <c r="H504417" i="51"/>
  <c r="K504417" i="51"/>
  <c r="H504409" i="51"/>
  <c r="K504409" i="51"/>
  <c r="H504401" i="51"/>
  <c r="K504401" i="51"/>
  <c r="H504393" i="51"/>
  <c r="K504393" i="51"/>
  <c r="H504385" i="51"/>
  <c r="K504385" i="51"/>
  <c r="H504377" i="51"/>
  <c r="K504377" i="51"/>
  <c r="H504369" i="51"/>
  <c r="K504369" i="51"/>
  <c r="H504361" i="51"/>
  <c r="K504361" i="51"/>
  <c r="H504353" i="51"/>
  <c r="K504353" i="51"/>
  <c r="H504345" i="51"/>
  <c r="K504345" i="51"/>
  <c r="H504337" i="51"/>
  <c r="K504337" i="51"/>
  <c r="H504329" i="51"/>
  <c r="K504329" i="51"/>
  <c r="H504321" i="51"/>
  <c r="K504321" i="51"/>
  <c r="H504313" i="51"/>
  <c r="K504313" i="51"/>
  <c r="H504305" i="51"/>
  <c r="K504305" i="51"/>
  <c r="H504297" i="51"/>
  <c r="K504297" i="51"/>
  <c r="H504289" i="51"/>
  <c r="K504289" i="51"/>
  <c r="H504281" i="51"/>
  <c r="K504281" i="51"/>
  <c r="H504273" i="51"/>
  <c r="K504273" i="51"/>
  <c r="H504265" i="51"/>
  <c r="K504265" i="51"/>
  <c r="H504257" i="51"/>
  <c r="K504257" i="51"/>
  <c r="H504249" i="51"/>
  <c r="K504249" i="51"/>
  <c r="H504241" i="51"/>
  <c r="K504241" i="51"/>
  <c r="H504233" i="51"/>
  <c r="K504233" i="51"/>
  <c r="H504225" i="51"/>
  <c r="K504225" i="51"/>
  <c r="H504217" i="51"/>
  <c r="K504217" i="51"/>
  <c r="H504209" i="51"/>
  <c r="K504209" i="51"/>
  <c r="H504201" i="51"/>
  <c r="K504201" i="51"/>
  <c r="H504193" i="51"/>
  <c r="K504193" i="51"/>
  <c r="H504185" i="51"/>
  <c r="K504185" i="51"/>
  <c r="H504177" i="51"/>
  <c r="K504177" i="51"/>
  <c r="H504169" i="51"/>
  <c r="K504169" i="51"/>
  <c r="H504161" i="51"/>
  <c r="K504161" i="51"/>
  <c r="H504153" i="51"/>
  <c r="K504153" i="51"/>
  <c r="H504145" i="51"/>
  <c r="K504145" i="51"/>
  <c r="H504137" i="51"/>
  <c r="K504137" i="51"/>
  <c r="H504129" i="51"/>
  <c r="K504129" i="51"/>
  <c r="H504121" i="51"/>
  <c r="K504121" i="51"/>
  <c r="H504113" i="51"/>
  <c r="K504113" i="51"/>
  <c r="H504105" i="51"/>
  <c r="K504105" i="51"/>
  <c r="H504097" i="51"/>
  <c r="K504097" i="51"/>
  <c r="H504089" i="51"/>
  <c r="K504089" i="51"/>
  <c r="H504081" i="51"/>
  <c r="K504081" i="51"/>
  <c r="H504073" i="51"/>
  <c r="K504073" i="51"/>
  <c r="H504065" i="51"/>
  <c r="K504065" i="51"/>
  <c r="H504057" i="51"/>
  <c r="K504057" i="51"/>
  <c r="H504049" i="51"/>
  <c r="K504049" i="51"/>
  <c r="H504041" i="51"/>
  <c r="K504041" i="51"/>
  <c r="H504033" i="51"/>
  <c r="K504033" i="51"/>
  <c r="H504025" i="51"/>
  <c r="K504025" i="51"/>
  <c r="H504017" i="51"/>
  <c r="K504017" i="51"/>
  <c r="H504009" i="51"/>
  <c r="K504009" i="51"/>
  <c r="H504001" i="51"/>
  <c r="K504001" i="51"/>
  <c r="H503993" i="51"/>
  <c r="K503993" i="51"/>
  <c r="H503985" i="51"/>
  <c r="K503985" i="51"/>
  <c r="H503977" i="51"/>
  <c r="K503977" i="51"/>
  <c r="H503969" i="51"/>
  <c r="K503969" i="51"/>
  <c r="H503961" i="51"/>
  <c r="K503961" i="51"/>
  <c r="H503953" i="51"/>
  <c r="K503953" i="51"/>
  <c r="H503945" i="51"/>
  <c r="K503945" i="51"/>
  <c r="H503937" i="51"/>
  <c r="K503937" i="51"/>
  <c r="H503929" i="51"/>
  <c r="K503929" i="51"/>
  <c r="H503921" i="51"/>
  <c r="K503921" i="51"/>
  <c r="H503913" i="51"/>
  <c r="K503913" i="51"/>
  <c r="H503905" i="51"/>
  <c r="K503905" i="51"/>
  <c r="H503897" i="51"/>
  <c r="K503897" i="51"/>
  <c r="H503889" i="51"/>
  <c r="K503889" i="51"/>
  <c r="H503881" i="51"/>
  <c r="K503881" i="51"/>
  <c r="H503873" i="51"/>
  <c r="K503873" i="51"/>
  <c r="H503865" i="51"/>
  <c r="K503865" i="51"/>
  <c r="H503857" i="51"/>
  <c r="K503857" i="51"/>
  <c r="H503849" i="51"/>
  <c r="K503849" i="51"/>
  <c r="H503841" i="51"/>
  <c r="K503841" i="51"/>
  <c r="H503833" i="51"/>
  <c r="K503833" i="51"/>
  <c r="H503825" i="51"/>
  <c r="K503825" i="51"/>
  <c r="H503817" i="51"/>
  <c r="K503817" i="51"/>
  <c r="H503809" i="51"/>
  <c r="K503809" i="51"/>
  <c r="H503801" i="51"/>
  <c r="K503801" i="51"/>
  <c r="H503793" i="51"/>
  <c r="K503793" i="51"/>
  <c r="H503785" i="51"/>
  <c r="K503785" i="51"/>
  <c r="H503777" i="51"/>
  <c r="K503777" i="51"/>
  <c r="H503769" i="51"/>
  <c r="K503769" i="51"/>
  <c r="H503761" i="51"/>
  <c r="K503761" i="51"/>
  <c r="H503753" i="51"/>
  <c r="K503753" i="51"/>
  <c r="H503745" i="51"/>
  <c r="K503745" i="51"/>
  <c r="H503737" i="51"/>
  <c r="K503737" i="51"/>
  <c r="H503729" i="51"/>
  <c r="K503729" i="51"/>
  <c r="H503721" i="51"/>
  <c r="K503721" i="51"/>
  <c r="H503713" i="51"/>
  <c r="K503713" i="51"/>
  <c r="H503705" i="51"/>
  <c r="K503705" i="51"/>
  <c r="H503697" i="51"/>
  <c r="K503697" i="51"/>
  <c r="H503689" i="51"/>
  <c r="K503689" i="51"/>
  <c r="H503681" i="51"/>
  <c r="K503681" i="51"/>
  <c r="H503673" i="51"/>
  <c r="K503673" i="51"/>
  <c r="H503665" i="51"/>
  <c r="K503665" i="51"/>
  <c r="H503657" i="51"/>
  <c r="K503657" i="51"/>
  <c r="H503649" i="51"/>
  <c r="K503649" i="51"/>
  <c r="H503641" i="51"/>
  <c r="K503641" i="51"/>
  <c r="H503633" i="51"/>
  <c r="K503633" i="51"/>
  <c r="H503625" i="51"/>
  <c r="K503625" i="51"/>
  <c r="H503617" i="51"/>
  <c r="K503617" i="51"/>
  <c r="H503609" i="51"/>
  <c r="K503609" i="51"/>
  <c r="H503601" i="51"/>
  <c r="K503601" i="51"/>
  <c r="H503593" i="51"/>
  <c r="K503593" i="51"/>
  <c r="H503585" i="51"/>
  <c r="K503585" i="51"/>
  <c r="H503577" i="51"/>
  <c r="K503577" i="51"/>
  <c r="H503569" i="51"/>
  <c r="K503569" i="51"/>
  <c r="H503561" i="51"/>
  <c r="K503561" i="51"/>
  <c r="H503553" i="51"/>
  <c r="K503553" i="51"/>
  <c r="H503545" i="51"/>
  <c r="K503545" i="51"/>
  <c r="H503537" i="51"/>
  <c r="K503537" i="51"/>
  <c r="H503529" i="51"/>
  <c r="K503529" i="51"/>
  <c r="H503521" i="51"/>
  <c r="K503521" i="51"/>
  <c r="H503513" i="51"/>
  <c r="K503513" i="51"/>
  <c r="H503505" i="51"/>
  <c r="K503505" i="51"/>
  <c r="H503497" i="51"/>
  <c r="K503497" i="51"/>
  <c r="H503489" i="51"/>
  <c r="K503489" i="51"/>
  <c r="H503481" i="51"/>
  <c r="K503481" i="51"/>
  <c r="H503473" i="51"/>
  <c r="K503473" i="51"/>
  <c r="H503465" i="51"/>
  <c r="K503465" i="51"/>
  <c r="H503457" i="51"/>
  <c r="K503457" i="51"/>
  <c r="H503449" i="51"/>
  <c r="K503449" i="51"/>
  <c r="H503441" i="51"/>
  <c r="K503441" i="51"/>
  <c r="H503433" i="51"/>
  <c r="K503433" i="51"/>
  <c r="H503425" i="51"/>
  <c r="K503425" i="51"/>
  <c r="H503417" i="51"/>
  <c r="K503417" i="51"/>
  <c r="H503409" i="51"/>
  <c r="K503409" i="51"/>
  <c r="H503401" i="51"/>
  <c r="K503401" i="51"/>
  <c r="H503393" i="51"/>
  <c r="K503393" i="51"/>
  <c r="H503385" i="51"/>
  <c r="K503385" i="51"/>
  <c r="H503377" i="51"/>
  <c r="K503377" i="51"/>
  <c r="H503369" i="51"/>
  <c r="K503369" i="51"/>
  <c r="H503361" i="51"/>
  <c r="K503361" i="51"/>
  <c r="H503353" i="51"/>
  <c r="K503353" i="51"/>
  <c r="H503345" i="51"/>
  <c r="K503345" i="51"/>
  <c r="H503337" i="51"/>
  <c r="K503337" i="51"/>
  <c r="H503329" i="51"/>
  <c r="K503329" i="51"/>
  <c r="H503321" i="51"/>
  <c r="K503321" i="51"/>
  <c r="H503313" i="51"/>
  <c r="K503313" i="51"/>
  <c r="H503305" i="51"/>
  <c r="K503305" i="51"/>
  <c r="H503297" i="51"/>
  <c r="K503297" i="51"/>
  <c r="H503289" i="51"/>
  <c r="K503289" i="51"/>
  <c r="H503281" i="51"/>
  <c r="K503281" i="51"/>
  <c r="H503273" i="51"/>
  <c r="K503273" i="51"/>
  <c r="H503265" i="51"/>
  <c r="K503265" i="51"/>
  <c r="H503257" i="51"/>
  <c r="K503257" i="51"/>
  <c r="H503249" i="51"/>
  <c r="K503249" i="51"/>
  <c r="H503241" i="51"/>
  <c r="K503241" i="51"/>
  <c r="H503233" i="51"/>
  <c r="K503233" i="51"/>
  <c r="H503225" i="51"/>
  <c r="K503225" i="51"/>
  <c r="H503217" i="51"/>
  <c r="K503217" i="51"/>
  <c r="H503209" i="51"/>
  <c r="K503209" i="51"/>
  <c r="H503201" i="51"/>
  <c r="K503201" i="51"/>
  <c r="H503193" i="51"/>
  <c r="K503193" i="51"/>
  <c r="H503185" i="51"/>
  <c r="K503185" i="51"/>
  <c r="H503177" i="51"/>
  <c r="K503177" i="51"/>
  <c r="H503169" i="51"/>
  <c r="K503169" i="51"/>
  <c r="H503161" i="51"/>
  <c r="K503161" i="51"/>
  <c r="H503153" i="51"/>
  <c r="K503153" i="51"/>
  <c r="H503145" i="51"/>
  <c r="K503145" i="51"/>
  <c r="H503137" i="51"/>
  <c r="K503137" i="51"/>
  <c r="H503129" i="51"/>
  <c r="K503129" i="51"/>
  <c r="H503121" i="51"/>
  <c r="K503121" i="51"/>
  <c r="H503113" i="51"/>
  <c r="K503113" i="51"/>
  <c r="H503105" i="51"/>
  <c r="K503105" i="51"/>
  <c r="H503097" i="51"/>
  <c r="K503097" i="51"/>
  <c r="H503089" i="51"/>
  <c r="K503089" i="51"/>
  <c r="H503081" i="51"/>
  <c r="K503081" i="51"/>
  <c r="H503073" i="51"/>
  <c r="K503073" i="51"/>
  <c r="H503065" i="51"/>
  <c r="K503065" i="51"/>
  <c r="H503057" i="51"/>
  <c r="K503057" i="51"/>
  <c r="H503049" i="51"/>
  <c r="K503049" i="51"/>
  <c r="H503041" i="51"/>
  <c r="K503041" i="51"/>
  <c r="H503033" i="51"/>
  <c r="K503033" i="51"/>
  <c r="H503025" i="51"/>
  <c r="K503025" i="51"/>
  <c r="H503017" i="51"/>
  <c r="K503017" i="51"/>
  <c r="H503009" i="51"/>
  <c r="K503009" i="51"/>
  <c r="H503001" i="51"/>
  <c r="K503001" i="51"/>
  <c r="H502993" i="51"/>
  <c r="K502993" i="51"/>
  <c r="H502985" i="51"/>
  <c r="K502985" i="51"/>
  <c r="H502977" i="51"/>
  <c r="K502977" i="51"/>
  <c r="H502969" i="51"/>
  <c r="K502969" i="51"/>
  <c r="H502961" i="51"/>
  <c r="K502961" i="51"/>
  <c r="H502953" i="51"/>
  <c r="K502953" i="51"/>
  <c r="H502945" i="51"/>
  <c r="K502945" i="51"/>
  <c r="H502937" i="51"/>
  <c r="K502937" i="51"/>
  <c r="H502929" i="51"/>
  <c r="K502929" i="51"/>
  <c r="H502921" i="51"/>
  <c r="K502921" i="51"/>
  <c r="H502913" i="51"/>
  <c r="K502913" i="51"/>
  <c r="H502905" i="51"/>
  <c r="K502905" i="51"/>
  <c r="H502897" i="51"/>
  <c r="K502897" i="51"/>
  <c r="H502889" i="51"/>
  <c r="K502889" i="51"/>
  <c r="H502881" i="51"/>
  <c r="K502881" i="51"/>
  <c r="H502873" i="51"/>
  <c r="K502873" i="51"/>
  <c r="H502865" i="51"/>
  <c r="K502865" i="51"/>
  <c r="H502857" i="51"/>
  <c r="K502857" i="51"/>
  <c r="H502849" i="51"/>
  <c r="K502849" i="51"/>
  <c r="H502841" i="51"/>
  <c r="K502841" i="51"/>
  <c r="H502833" i="51"/>
  <c r="K502833" i="51"/>
  <c r="H502825" i="51"/>
  <c r="K502825" i="51"/>
  <c r="H502817" i="51"/>
  <c r="K502817" i="51"/>
  <c r="H502809" i="51"/>
  <c r="K502809" i="51"/>
  <c r="H502801" i="51"/>
  <c r="K502801" i="51"/>
  <c r="H502793" i="51"/>
  <c r="K502793" i="51"/>
  <c r="H502785" i="51"/>
  <c r="K502785" i="51"/>
  <c r="H502777" i="51"/>
  <c r="K502777" i="51"/>
  <c r="H502769" i="51"/>
  <c r="K502769" i="51"/>
  <c r="H502761" i="51"/>
  <c r="K502761" i="51"/>
  <c r="H502753" i="51"/>
  <c r="K502753" i="51"/>
  <c r="H502745" i="51"/>
  <c r="K502745" i="51"/>
  <c r="H502737" i="51"/>
  <c r="K502737" i="51"/>
  <c r="H502729" i="51"/>
  <c r="K502729" i="51"/>
  <c r="H502721" i="51"/>
  <c r="K502721" i="51"/>
  <c r="H502713" i="51"/>
  <c r="K502713" i="51"/>
  <c r="H502705" i="51"/>
  <c r="K502705" i="51"/>
  <c r="H502697" i="51"/>
  <c r="K502697" i="51"/>
  <c r="H502689" i="51"/>
  <c r="K502689" i="51"/>
  <c r="H502681" i="51"/>
  <c r="K502681" i="51"/>
  <c r="H502673" i="51"/>
  <c r="K502673" i="51"/>
  <c r="H502665" i="51"/>
  <c r="K502665" i="51"/>
  <c r="H502657" i="51"/>
  <c r="K502657" i="51"/>
  <c r="H502649" i="51"/>
  <c r="K502649" i="51"/>
  <c r="H502641" i="51"/>
  <c r="K502641" i="51"/>
  <c r="H502633" i="51"/>
  <c r="K502633" i="51"/>
  <c r="H502625" i="51"/>
  <c r="K502625" i="51"/>
  <c r="H502617" i="51"/>
  <c r="K502617" i="51"/>
  <c r="H502609" i="51"/>
  <c r="K502609" i="51"/>
  <c r="H502601" i="51"/>
  <c r="K502601" i="51"/>
  <c r="H502593" i="51"/>
  <c r="K502593" i="51"/>
  <c r="H502585" i="51"/>
  <c r="K502585" i="51"/>
  <c r="H502577" i="51"/>
  <c r="K502577" i="51"/>
  <c r="H502569" i="51"/>
  <c r="K502569" i="51"/>
  <c r="H502561" i="51"/>
  <c r="K502561" i="51"/>
  <c r="H502553" i="51"/>
  <c r="K502553" i="51"/>
  <c r="H502545" i="51"/>
  <c r="K502545" i="51"/>
  <c r="H502537" i="51"/>
  <c r="K502537" i="51"/>
  <c r="H502529" i="51"/>
  <c r="K502529" i="51"/>
  <c r="H502521" i="51"/>
  <c r="K502521" i="51"/>
  <c r="H502513" i="51"/>
  <c r="K502513" i="51"/>
  <c r="H502505" i="51"/>
  <c r="K502505" i="51"/>
  <c r="H502497" i="51"/>
  <c r="K502497" i="51"/>
  <c r="H502489" i="51"/>
  <c r="K502489" i="51"/>
  <c r="H502481" i="51"/>
  <c r="K502481" i="51"/>
  <c r="H502473" i="51"/>
  <c r="K502473" i="51"/>
  <c r="H502465" i="51"/>
  <c r="K502465" i="51"/>
  <c r="H502457" i="51"/>
  <c r="K502457" i="51"/>
  <c r="H502449" i="51"/>
  <c r="K502449" i="51"/>
  <c r="H502441" i="51"/>
  <c r="K502441" i="51"/>
  <c r="H502433" i="51"/>
  <c r="K502433" i="51"/>
  <c r="H502425" i="51"/>
  <c r="K502425" i="51"/>
  <c r="H502417" i="51"/>
  <c r="K502417" i="51"/>
  <c r="H502409" i="51"/>
  <c r="K502409" i="51"/>
  <c r="H502401" i="51"/>
  <c r="K502401" i="51"/>
  <c r="H502393" i="51"/>
  <c r="K502393" i="51"/>
  <c r="H502385" i="51"/>
  <c r="K502385" i="51"/>
  <c r="H502377" i="51"/>
  <c r="K502377" i="51"/>
  <c r="H502369" i="51"/>
  <c r="K502369" i="51"/>
  <c r="H502361" i="51"/>
  <c r="K502361" i="51"/>
  <c r="H502353" i="51"/>
  <c r="K502353" i="51"/>
  <c r="H502345" i="51"/>
  <c r="K502345" i="51"/>
  <c r="H502337" i="51"/>
  <c r="K502337" i="51"/>
  <c r="H502329" i="51"/>
  <c r="K502329" i="51"/>
  <c r="H502321" i="51"/>
  <c r="K502321" i="51"/>
  <c r="H502313" i="51"/>
  <c r="K502313" i="51"/>
  <c r="H502305" i="51"/>
  <c r="K502305" i="51"/>
  <c r="H502297" i="51"/>
  <c r="K502297" i="51"/>
  <c r="H502289" i="51"/>
  <c r="K502289" i="51"/>
  <c r="H502281" i="51"/>
  <c r="K502281" i="51"/>
  <c r="H502273" i="51"/>
  <c r="K502273" i="51"/>
  <c r="H502265" i="51"/>
  <c r="K502265" i="51"/>
  <c r="H502257" i="51"/>
  <c r="K502257" i="51"/>
  <c r="H502249" i="51"/>
  <c r="K502249" i="51"/>
  <c r="H502241" i="51"/>
  <c r="K502241" i="51"/>
  <c r="H502233" i="51"/>
  <c r="K502233" i="51"/>
  <c r="H502225" i="51"/>
  <c r="K502225" i="51"/>
  <c r="H502217" i="51"/>
  <c r="K502217" i="51"/>
  <c r="H502209" i="51"/>
  <c r="K502209" i="51"/>
  <c r="H502201" i="51"/>
  <c r="K502201" i="51"/>
  <c r="H502193" i="51"/>
  <c r="K502193" i="51"/>
  <c r="H502185" i="51"/>
  <c r="K502185" i="51"/>
  <c r="H502177" i="51"/>
  <c r="K502177" i="51"/>
  <c r="H502169" i="51"/>
  <c r="K502169" i="51"/>
  <c r="H502161" i="51"/>
  <c r="K502161" i="51"/>
  <c r="H502153" i="51"/>
  <c r="K502153" i="51"/>
  <c r="H502145" i="51"/>
  <c r="K502145" i="51"/>
  <c r="H502137" i="51"/>
  <c r="K502137" i="51"/>
  <c r="H502129" i="51"/>
  <c r="K502129" i="51"/>
  <c r="H502121" i="51"/>
  <c r="K502121" i="51"/>
  <c r="H502113" i="51"/>
  <c r="K502113" i="51"/>
  <c r="H502105" i="51"/>
  <c r="K502105" i="51"/>
  <c r="H502097" i="51"/>
  <c r="K502097" i="51"/>
  <c r="H502089" i="51"/>
  <c r="K502089" i="51"/>
  <c r="H502081" i="51"/>
  <c r="K502081" i="51"/>
  <c r="H502073" i="51"/>
  <c r="K502073" i="51"/>
  <c r="H502065" i="51"/>
  <c r="K502065" i="51"/>
  <c r="H502057" i="51"/>
  <c r="K502057" i="51"/>
  <c r="H502049" i="51"/>
  <c r="K502049" i="51"/>
  <c r="H502041" i="51"/>
  <c r="K502041" i="51"/>
  <c r="H502033" i="51"/>
  <c r="K502033" i="51"/>
  <c r="H502025" i="51"/>
  <c r="K502025" i="51"/>
  <c r="H502017" i="51"/>
  <c r="K502017" i="51"/>
  <c r="H502009" i="51"/>
  <c r="K502009" i="51"/>
  <c r="H502001" i="51"/>
  <c r="K502001" i="51"/>
  <c r="H501993" i="51"/>
  <c r="K501993" i="51"/>
  <c r="H501985" i="51"/>
  <c r="K501985" i="51"/>
  <c r="H501977" i="51"/>
  <c r="K501977" i="51"/>
  <c r="H501969" i="51"/>
  <c r="K501969" i="51"/>
  <c r="H501961" i="51"/>
  <c r="K501961" i="51"/>
  <c r="H501953" i="51"/>
  <c r="K501953" i="51"/>
  <c r="H501945" i="51"/>
  <c r="K501945" i="51"/>
  <c r="H501937" i="51"/>
  <c r="K501937" i="51"/>
  <c r="H501929" i="51"/>
  <c r="K501929" i="51"/>
  <c r="H501921" i="51"/>
  <c r="K501921" i="51"/>
  <c r="H501913" i="51"/>
  <c r="K501913" i="51"/>
  <c r="H501905" i="51"/>
  <c r="K501905" i="51"/>
  <c r="H501897" i="51"/>
  <c r="K501897" i="51"/>
  <c r="H501889" i="51"/>
  <c r="K501889" i="51"/>
  <c r="H501881" i="51"/>
  <c r="K501881" i="51"/>
  <c r="H501873" i="51"/>
  <c r="K501873" i="51"/>
  <c r="H501865" i="51"/>
  <c r="K501865" i="51"/>
  <c r="H501857" i="51"/>
  <c r="K501857" i="51"/>
  <c r="H501849" i="51"/>
  <c r="K501849" i="51"/>
  <c r="H501841" i="51"/>
  <c r="K501841" i="51"/>
  <c r="H501833" i="51"/>
  <c r="K501833" i="51"/>
  <c r="H501825" i="51"/>
  <c r="K501825" i="51"/>
  <c r="H501817" i="51"/>
  <c r="K501817" i="51"/>
  <c r="H501809" i="51"/>
  <c r="K501809" i="51"/>
  <c r="H501801" i="51"/>
  <c r="K501801" i="51"/>
  <c r="H501793" i="51"/>
  <c r="K501793" i="51"/>
  <c r="H501785" i="51"/>
  <c r="K501785" i="51"/>
  <c r="H501777" i="51"/>
  <c r="K501777" i="51"/>
  <c r="H501769" i="51"/>
  <c r="K501769" i="51"/>
  <c r="H501761" i="51"/>
  <c r="K501761" i="51"/>
  <c r="H501753" i="51"/>
  <c r="K501753" i="51"/>
  <c r="H501745" i="51"/>
  <c r="K501745" i="51"/>
  <c r="H501737" i="51"/>
  <c r="K501737" i="51"/>
  <c r="H501729" i="51"/>
  <c r="K501729" i="51"/>
  <c r="H501721" i="51"/>
  <c r="K501721" i="51"/>
  <c r="H501713" i="51"/>
  <c r="K501713" i="51"/>
  <c r="H501705" i="51"/>
  <c r="K501705" i="51"/>
  <c r="H501697" i="51"/>
  <c r="K501697" i="51"/>
  <c r="H501689" i="51"/>
  <c r="K501689" i="51"/>
  <c r="H501681" i="51"/>
  <c r="K501681" i="51"/>
  <c r="H501673" i="51"/>
  <c r="K501673" i="51"/>
  <c r="H501665" i="51"/>
  <c r="K501665" i="51"/>
  <c r="H501657" i="51"/>
  <c r="K501657" i="51"/>
  <c r="H501649" i="51"/>
  <c r="K501649" i="51"/>
  <c r="H501641" i="51"/>
  <c r="K501641" i="51"/>
  <c r="H501633" i="51"/>
  <c r="K501633" i="51"/>
  <c r="H501625" i="51"/>
  <c r="K501625" i="51"/>
  <c r="H501617" i="51"/>
  <c r="K501617" i="51"/>
  <c r="H501609" i="51"/>
  <c r="K501609" i="51"/>
  <c r="H501601" i="51"/>
  <c r="K501601" i="51"/>
  <c r="H501593" i="51"/>
  <c r="K501593" i="51"/>
  <c r="H501585" i="51"/>
  <c r="K501585" i="51"/>
  <c r="H501577" i="51"/>
  <c r="K501577" i="51"/>
  <c r="H501569" i="51"/>
  <c r="K501569" i="51"/>
  <c r="H501561" i="51"/>
  <c r="K501561" i="51"/>
  <c r="H501553" i="51"/>
  <c r="K501553" i="51"/>
  <c r="H501545" i="51"/>
  <c r="K501545" i="51"/>
  <c r="H501537" i="51"/>
  <c r="K501537" i="51"/>
  <c r="H501529" i="51"/>
  <c r="K501529" i="51"/>
  <c r="H501521" i="51"/>
  <c r="K501521" i="51"/>
  <c r="H501513" i="51"/>
  <c r="K501513" i="51"/>
  <c r="H501505" i="51"/>
  <c r="K501505" i="51"/>
  <c r="H501497" i="51"/>
  <c r="K501497" i="51"/>
  <c r="H501489" i="51"/>
  <c r="K501489" i="51"/>
  <c r="H501481" i="51"/>
  <c r="K501481" i="51"/>
  <c r="H501473" i="51"/>
  <c r="K501473" i="51"/>
  <c r="H501465" i="51"/>
  <c r="K501465" i="51"/>
  <c r="H501457" i="51"/>
  <c r="K501457" i="51"/>
  <c r="H501449" i="51"/>
  <c r="K501449" i="51"/>
  <c r="H501441" i="51"/>
  <c r="K501441" i="51"/>
  <c r="H501433" i="51"/>
  <c r="K501433" i="51"/>
  <c r="H501425" i="51"/>
  <c r="K501425" i="51"/>
  <c r="H501417" i="51"/>
  <c r="K501417" i="51"/>
  <c r="H501409" i="51"/>
  <c r="K501409" i="51"/>
  <c r="H501401" i="51"/>
  <c r="K501401" i="51"/>
  <c r="H501393" i="51"/>
  <c r="K501393" i="51"/>
  <c r="H501385" i="51"/>
  <c r="K501385" i="51"/>
  <c r="H501377" i="51"/>
  <c r="K501377" i="51"/>
  <c r="H501369" i="51"/>
  <c r="K501369" i="51"/>
  <c r="H501361" i="51"/>
  <c r="K501361" i="51"/>
  <c r="H501353" i="51"/>
  <c r="K501353" i="51"/>
  <c r="H501345" i="51"/>
  <c r="K501345" i="51"/>
  <c r="H501337" i="51"/>
  <c r="K501337" i="51"/>
  <c r="H501329" i="51"/>
  <c r="K501329" i="51"/>
  <c r="H501321" i="51"/>
  <c r="K501321" i="51"/>
  <c r="H501313" i="51"/>
  <c r="K501313" i="51"/>
  <c r="H501305" i="51"/>
  <c r="K501305" i="51"/>
  <c r="H501297" i="51"/>
  <c r="K501297" i="51"/>
  <c r="H501289" i="51"/>
  <c r="K501289" i="51"/>
  <c r="H501281" i="51"/>
  <c r="K501281" i="51"/>
  <c r="H501273" i="51"/>
  <c r="K501273" i="51"/>
  <c r="H501265" i="51"/>
  <c r="K501265" i="51"/>
  <c r="H501257" i="51"/>
  <c r="K501257" i="51"/>
  <c r="H501249" i="51"/>
  <c r="K501249" i="51"/>
  <c r="H501241" i="51"/>
  <c r="K501241" i="51"/>
  <c r="H501233" i="51"/>
  <c r="K501233" i="51"/>
  <c r="H501225" i="51"/>
  <c r="K501225" i="51"/>
  <c r="H501217" i="51"/>
  <c r="K501217" i="51"/>
  <c r="H501209" i="51"/>
  <c r="K501209" i="51"/>
  <c r="H501201" i="51"/>
  <c r="K501201" i="51"/>
  <c r="H501193" i="51"/>
  <c r="K501193" i="51"/>
  <c r="H501185" i="51"/>
  <c r="K501185" i="51"/>
  <c r="H501177" i="51"/>
  <c r="K501177" i="51"/>
  <c r="H501169" i="51"/>
  <c r="K501169" i="51"/>
  <c r="H501161" i="51"/>
  <c r="K501161" i="51"/>
  <c r="H501153" i="51"/>
  <c r="K501153" i="51"/>
  <c r="H501145" i="51"/>
  <c r="K501145" i="51"/>
  <c r="H501137" i="51"/>
  <c r="K501137" i="51"/>
  <c r="H501129" i="51"/>
  <c r="K501129" i="51"/>
  <c r="H501121" i="51"/>
  <c r="K501121" i="51"/>
  <c r="H501113" i="51"/>
  <c r="K501113" i="51"/>
  <c r="H501105" i="51"/>
  <c r="K501105" i="51"/>
  <c r="H501097" i="51"/>
  <c r="K501097" i="51"/>
  <c r="H501089" i="51"/>
  <c r="K501089" i="51"/>
  <c r="H501081" i="51"/>
  <c r="K501081" i="51"/>
  <c r="H501073" i="51"/>
  <c r="K501073" i="51"/>
  <c r="H501065" i="51"/>
  <c r="K501065" i="51"/>
  <c r="H501057" i="51"/>
  <c r="K501057" i="51"/>
  <c r="H501049" i="51"/>
  <c r="K501049" i="51"/>
  <c r="H501041" i="51"/>
  <c r="K501041" i="51"/>
  <c r="H501033" i="51"/>
  <c r="K501033" i="51"/>
  <c r="H501025" i="51"/>
  <c r="K501025" i="51"/>
  <c r="H501017" i="51"/>
  <c r="K501017" i="51"/>
  <c r="H501009" i="51"/>
  <c r="K501009" i="51"/>
  <c r="H501001" i="51"/>
  <c r="K501001" i="51"/>
  <c r="H500993" i="51"/>
  <c r="K500993" i="51"/>
  <c r="H500985" i="51"/>
  <c r="K500985" i="51"/>
  <c r="H500977" i="51"/>
  <c r="K500977" i="51"/>
  <c r="H500969" i="51"/>
  <c r="K500969" i="51"/>
  <c r="H500961" i="51"/>
  <c r="K500961" i="51"/>
  <c r="H500953" i="51"/>
  <c r="K500953" i="51"/>
  <c r="H500945" i="51"/>
  <c r="K500945" i="51"/>
  <c r="H500937" i="51"/>
  <c r="K500937" i="51"/>
  <c r="H500929" i="51"/>
  <c r="K500929" i="51"/>
  <c r="H500921" i="51"/>
  <c r="K500921" i="51"/>
  <c r="H500913" i="51"/>
  <c r="K500913" i="51"/>
  <c r="H500905" i="51"/>
  <c r="K500905" i="51"/>
  <c r="H500897" i="51"/>
  <c r="K500897" i="51"/>
  <c r="H500889" i="51"/>
  <c r="K500889" i="51"/>
  <c r="H500881" i="51"/>
  <c r="K500881" i="51"/>
  <c r="H500873" i="51"/>
  <c r="K500873" i="51"/>
  <c r="H500865" i="51"/>
  <c r="K500865" i="51"/>
  <c r="H500857" i="51"/>
  <c r="K500857" i="51"/>
  <c r="H500849" i="51"/>
  <c r="K500849" i="51"/>
  <c r="H500841" i="51"/>
  <c r="K500841" i="51"/>
  <c r="H500833" i="51"/>
  <c r="K500833" i="51"/>
  <c r="H500825" i="51"/>
  <c r="K500825" i="51"/>
  <c r="H500817" i="51"/>
  <c r="K500817" i="51"/>
  <c r="H500809" i="51"/>
  <c r="K500809" i="51"/>
  <c r="H500801" i="51"/>
  <c r="K500801" i="51"/>
  <c r="H500793" i="51"/>
  <c r="K500793" i="51"/>
  <c r="H500785" i="51"/>
  <c r="K500785" i="51"/>
  <c r="H500777" i="51"/>
  <c r="K500777" i="51"/>
  <c r="H500769" i="51"/>
  <c r="K500769" i="51"/>
  <c r="H500761" i="51"/>
  <c r="K500761" i="51"/>
  <c r="H500753" i="51"/>
  <c r="K500753" i="51"/>
  <c r="H500745" i="51"/>
  <c r="K500745" i="51"/>
  <c r="H500737" i="51"/>
  <c r="K500737" i="51"/>
  <c r="H500729" i="51"/>
  <c r="K500729" i="51"/>
  <c r="H500721" i="51"/>
  <c r="K500721" i="51"/>
  <c r="H500713" i="51"/>
  <c r="K500713" i="51"/>
  <c r="H500705" i="51"/>
  <c r="K500705" i="51"/>
  <c r="H500697" i="51"/>
  <c r="K500697" i="51"/>
  <c r="H500689" i="51"/>
  <c r="K500689" i="51"/>
  <c r="H500681" i="51"/>
  <c r="K500681" i="51"/>
  <c r="H500673" i="51"/>
  <c r="K500673" i="51"/>
  <c r="H500665" i="51"/>
  <c r="K500665" i="51"/>
  <c r="H500657" i="51"/>
  <c r="K500657" i="51"/>
  <c r="H500649" i="51"/>
  <c r="K500649" i="51"/>
  <c r="H500641" i="51"/>
  <c r="K500641" i="51"/>
  <c r="H500633" i="51"/>
  <c r="K500633" i="51"/>
  <c r="H500625" i="51"/>
  <c r="K500625" i="51"/>
  <c r="H500617" i="51"/>
  <c r="K500617" i="51"/>
  <c r="H500609" i="51"/>
  <c r="K500609" i="51"/>
  <c r="H500601" i="51"/>
  <c r="K500601" i="51"/>
  <c r="H500593" i="51"/>
  <c r="K500593" i="51"/>
  <c r="H500585" i="51"/>
  <c r="K500585" i="51"/>
  <c r="H500577" i="51"/>
  <c r="K500577" i="51"/>
  <c r="H500569" i="51"/>
  <c r="K500569" i="51"/>
  <c r="H500561" i="51"/>
  <c r="K500561" i="51"/>
  <c r="H500553" i="51"/>
  <c r="K500553" i="51"/>
  <c r="H500545" i="51"/>
  <c r="K500545" i="51"/>
  <c r="H500537" i="51"/>
  <c r="K500537" i="51"/>
  <c r="H500529" i="51"/>
  <c r="K500529" i="51"/>
  <c r="H500521" i="51"/>
  <c r="K500521" i="51"/>
  <c r="H500513" i="51"/>
  <c r="K500513" i="51"/>
  <c r="H500505" i="51"/>
  <c r="K500505" i="51"/>
  <c r="H500497" i="51"/>
  <c r="K500497" i="51"/>
  <c r="H500489" i="51"/>
  <c r="K500489" i="51"/>
  <c r="H500481" i="51"/>
  <c r="K500481" i="51"/>
  <c r="H500473" i="51"/>
  <c r="K500473" i="51"/>
  <c r="H500465" i="51"/>
  <c r="K500465" i="51"/>
  <c r="H500457" i="51"/>
  <c r="K500457" i="51"/>
  <c r="H500449" i="51"/>
  <c r="K500449" i="51"/>
  <c r="H500441" i="51"/>
  <c r="K500441" i="51"/>
  <c r="H500433" i="51"/>
  <c r="K500433" i="51"/>
  <c r="H500425" i="51"/>
  <c r="K500425" i="51"/>
  <c r="H500417" i="51"/>
  <c r="K500417" i="51"/>
  <c r="H500409" i="51"/>
  <c r="K500409" i="51"/>
  <c r="H500401" i="51"/>
  <c r="K500401" i="51"/>
  <c r="H500393" i="51"/>
  <c r="K500393" i="51"/>
  <c r="H500385" i="51"/>
  <c r="K500385" i="51"/>
  <c r="H500377" i="51"/>
  <c r="K500377" i="51"/>
  <c r="H500369" i="51"/>
  <c r="K500369" i="51"/>
  <c r="H500361" i="51"/>
  <c r="K500361" i="51"/>
  <c r="H500353" i="51"/>
  <c r="K500353" i="51"/>
  <c r="H500345" i="51"/>
  <c r="K500345" i="51"/>
  <c r="H500337" i="51"/>
  <c r="K500337" i="51"/>
  <c r="H500329" i="51"/>
  <c r="K500329" i="51"/>
  <c r="H500321" i="51"/>
  <c r="K500321" i="51"/>
  <c r="H500313" i="51"/>
  <c r="K500313" i="51"/>
  <c r="H500305" i="51"/>
  <c r="K500305" i="51"/>
  <c r="H500297" i="51"/>
  <c r="K500297" i="51"/>
  <c r="H500289" i="51"/>
  <c r="K500289" i="51"/>
  <c r="H500281" i="51"/>
  <c r="K500281" i="51"/>
  <c r="H500273" i="51"/>
  <c r="K500273" i="51"/>
  <c r="H500265" i="51"/>
  <c r="K500265" i="51"/>
  <c r="H500257" i="51"/>
  <c r="K500257" i="51"/>
  <c r="H500249" i="51"/>
  <c r="K500249" i="51"/>
  <c r="H500241" i="51"/>
  <c r="K500241" i="51"/>
  <c r="H500233" i="51"/>
  <c r="K500233" i="51"/>
  <c r="H500225" i="51"/>
  <c r="K500225" i="51"/>
  <c r="H500217" i="51"/>
  <c r="K500217" i="51"/>
  <c r="H500209" i="51"/>
  <c r="K500209" i="51"/>
  <c r="H500201" i="51"/>
  <c r="K500201" i="51"/>
  <c r="H500193" i="51"/>
  <c r="K500193" i="51"/>
  <c r="H500185" i="51"/>
  <c r="K500185" i="51"/>
  <c r="H500177" i="51"/>
  <c r="K500177" i="51"/>
  <c r="H500169" i="51"/>
  <c r="K500169" i="51"/>
  <c r="H500161" i="51"/>
  <c r="K500161" i="51"/>
  <c r="H500153" i="51"/>
  <c r="K500153" i="51"/>
  <c r="H500145" i="51"/>
  <c r="K500145" i="51"/>
  <c r="H500137" i="51"/>
  <c r="K500137" i="51"/>
  <c r="H500129" i="51"/>
  <c r="K500129" i="51"/>
  <c r="H500121" i="51"/>
  <c r="K500121" i="51"/>
  <c r="H500113" i="51"/>
  <c r="K500113" i="51"/>
  <c r="H500105" i="51"/>
  <c r="K500105" i="51"/>
  <c r="H500097" i="51"/>
  <c r="K500097" i="51"/>
  <c r="H500089" i="51"/>
  <c r="K500089" i="51"/>
  <c r="H500081" i="51"/>
  <c r="K500081" i="51"/>
  <c r="H500073" i="51"/>
  <c r="K500073" i="51"/>
  <c r="H500065" i="51"/>
  <c r="K500065" i="51"/>
  <c r="H500057" i="51"/>
  <c r="K500057" i="51"/>
  <c r="H500049" i="51"/>
  <c r="K500049" i="51"/>
  <c r="H500041" i="51"/>
  <c r="K500041" i="51"/>
  <c r="H500033" i="51"/>
  <c r="K500033" i="51"/>
  <c r="H500025" i="51"/>
  <c r="K500025" i="51"/>
  <c r="H500017" i="51"/>
  <c r="K500017" i="51"/>
  <c r="H500009" i="51"/>
  <c r="K500009" i="51"/>
  <c r="H500001" i="51"/>
  <c r="K500001" i="51"/>
  <c r="H499993" i="51"/>
  <c r="K499993" i="51"/>
  <c r="H499985" i="51"/>
  <c r="K499985" i="51"/>
  <c r="H499977" i="51"/>
  <c r="K499977" i="51"/>
  <c r="H499969" i="51"/>
  <c r="K499969" i="51"/>
  <c r="H499961" i="51"/>
  <c r="K499961" i="51"/>
  <c r="H499953" i="51"/>
  <c r="K499953" i="51"/>
  <c r="H499945" i="51"/>
  <c r="K499945" i="51"/>
  <c r="H499937" i="51"/>
  <c r="K499937" i="51"/>
  <c r="H499929" i="51"/>
  <c r="K499929" i="51"/>
  <c r="H499921" i="51"/>
  <c r="K499921" i="51"/>
  <c r="H499913" i="51"/>
  <c r="K499913" i="51"/>
  <c r="H499905" i="51"/>
  <c r="K499905" i="51"/>
  <c r="H499897" i="51"/>
  <c r="K499897" i="51"/>
  <c r="H499889" i="51"/>
  <c r="K499889" i="51"/>
  <c r="H499881" i="51"/>
  <c r="K499881" i="51"/>
  <c r="H499873" i="51"/>
  <c r="K499873" i="51"/>
  <c r="H499865" i="51"/>
  <c r="K499865" i="51"/>
  <c r="H499857" i="51"/>
  <c r="K499857" i="51"/>
  <c r="H499849" i="51"/>
  <c r="K499849" i="51"/>
  <c r="H499841" i="51"/>
  <c r="K499841" i="51"/>
  <c r="H499833" i="51"/>
  <c r="K499833" i="51"/>
  <c r="H499825" i="51"/>
  <c r="K499825" i="51"/>
  <c r="H499817" i="51"/>
  <c r="K499817" i="51"/>
  <c r="H499809" i="51"/>
  <c r="K499809" i="51"/>
  <c r="H499801" i="51"/>
  <c r="K499801" i="51"/>
  <c r="H499793" i="51"/>
  <c r="K499793" i="51"/>
  <c r="H499785" i="51"/>
  <c r="K499785" i="51"/>
  <c r="H499777" i="51"/>
  <c r="K499777" i="51"/>
  <c r="H499769" i="51"/>
  <c r="K499769" i="51"/>
  <c r="H499761" i="51"/>
  <c r="K499761" i="51"/>
  <c r="H499753" i="51"/>
  <c r="K499753" i="51"/>
  <c r="H499745" i="51"/>
  <c r="K499745" i="51"/>
  <c r="H499737" i="51"/>
  <c r="K499737" i="51"/>
  <c r="H499729" i="51"/>
  <c r="K499729" i="51"/>
  <c r="H499721" i="51"/>
  <c r="K499721" i="51"/>
  <c r="H499713" i="51"/>
  <c r="K499713" i="51"/>
  <c r="H499705" i="51"/>
  <c r="K499705" i="51"/>
  <c r="H499697" i="51"/>
  <c r="K499697" i="51"/>
  <c r="H499689" i="51"/>
  <c r="K499689" i="51"/>
  <c r="H499681" i="51"/>
  <c r="K499681" i="51"/>
  <c r="H499673" i="51"/>
  <c r="K499673" i="51"/>
  <c r="H499665" i="51"/>
  <c r="K499665" i="51"/>
  <c r="H499657" i="51"/>
  <c r="K499657" i="51"/>
  <c r="H499649" i="51"/>
  <c r="K499649" i="51"/>
  <c r="H499641" i="51"/>
  <c r="K499641" i="51"/>
  <c r="H499633" i="51"/>
  <c r="K499633" i="51"/>
  <c r="H499625" i="51"/>
  <c r="K499625" i="51"/>
  <c r="H499617" i="51"/>
  <c r="K499617" i="51"/>
  <c r="H499609" i="51"/>
  <c r="K499609" i="51"/>
  <c r="H499601" i="51"/>
  <c r="K499601" i="51"/>
  <c r="H499593" i="51"/>
  <c r="K499593" i="51"/>
  <c r="H499585" i="51"/>
  <c r="K499585" i="51"/>
  <c r="H499577" i="51"/>
  <c r="K499577" i="51"/>
  <c r="H499569" i="51"/>
  <c r="K499569" i="51"/>
  <c r="H499561" i="51"/>
  <c r="K499561" i="51"/>
  <c r="H499553" i="51"/>
  <c r="K499553" i="51"/>
  <c r="H499545" i="51"/>
  <c r="K499545" i="51"/>
  <c r="H499537" i="51"/>
  <c r="K499537" i="51"/>
  <c r="H499529" i="51"/>
  <c r="K499529" i="51"/>
  <c r="H499521" i="51"/>
  <c r="K499521" i="51"/>
  <c r="H499513" i="51"/>
  <c r="K499513" i="51"/>
  <c r="H499505" i="51"/>
  <c r="K499505" i="51"/>
  <c r="H499497" i="51"/>
  <c r="K499497" i="51"/>
  <c r="H499489" i="51"/>
  <c r="K499489" i="51"/>
  <c r="H499481" i="51"/>
  <c r="K499481" i="51"/>
  <c r="H499473" i="51"/>
  <c r="K499473" i="51"/>
  <c r="H499465" i="51"/>
  <c r="K499465" i="51"/>
  <c r="H499457" i="51"/>
  <c r="K499457" i="51"/>
  <c r="H499449" i="51"/>
  <c r="K499449" i="51"/>
  <c r="H499441" i="51"/>
  <c r="K499441" i="51"/>
  <c r="H499433" i="51"/>
  <c r="K499433" i="51"/>
  <c r="H499425" i="51"/>
  <c r="K499425" i="51"/>
  <c r="H499417" i="51"/>
  <c r="K499417" i="51"/>
  <c r="H499409" i="51"/>
  <c r="K499409" i="51"/>
  <c r="H499401" i="51"/>
  <c r="K499401" i="51"/>
  <c r="H499393" i="51"/>
  <c r="K499393" i="51"/>
  <c r="H499385" i="51"/>
  <c r="K499385" i="51"/>
  <c r="H499377" i="51"/>
  <c r="K499377" i="51"/>
  <c r="H499369" i="51"/>
  <c r="K499369" i="51"/>
  <c r="H499361" i="51"/>
  <c r="K499361" i="51"/>
  <c r="H499353" i="51"/>
  <c r="K499353" i="51"/>
  <c r="H499345" i="51"/>
  <c r="K499345" i="51"/>
  <c r="H499337" i="51"/>
  <c r="K499337" i="51"/>
  <c r="H499329" i="51"/>
  <c r="K499329" i="51"/>
  <c r="H499321" i="51"/>
  <c r="K499321" i="51"/>
  <c r="H499313" i="51"/>
  <c r="K499313" i="51"/>
  <c r="H499305" i="51"/>
  <c r="K499305" i="51"/>
  <c r="H499297" i="51"/>
  <c r="K499297" i="51"/>
  <c r="H499289" i="51"/>
  <c r="K499289" i="51"/>
  <c r="H499281" i="51"/>
  <c r="K499281" i="51"/>
  <c r="H499273" i="51"/>
  <c r="K499273" i="51"/>
  <c r="H499265" i="51"/>
  <c r="K499265" i="51"/>
  <c r="H499257" i="51"/>
  <c r="K499257" i="51"/>
  <c r="H499249" i="51"/>
  <c r="K499249" i="51"/>
  <c r="H499241" i="51"/>
  <c r="K499241" i="51"/>
  <c r="H499233" i="51"/>
  <c r="K499233" i="51"/>
  <c r="H499225" i="51"/>
  <c r="K499225" i="51"/>
  <c r="H499217" i="51"/>
  <c r="K499217" i="51"/>
  <c r="H499209" i="51"/>
  <c r="K499209" i="51"/>
  <c r="H499201" i="51"/>
  <c r="K499201" i="51"/>
  <c r="H499193" i="51"/>
  <c r="K499193" i="51"/>
  <c r="H499185" i="51"/>
  <c r="K499185" i="51"/>
  <c r="H499177" i="51"/>
  <c r="K499177" i="51"/>
  <c r="H499169" i="51"/>
  <c r="K499169" i="51"/>
  <c r="H499161" i="51"/>
  <c r="K499161" i="51"/>
  <c r="H499153" i="51"/>
  <c r="K499153" i="51"/>
  <c r="H499145" i="51"/>
  <c r="K499145" i="51"/>
  <c r="H499137" i="51"/>
  <c r="K499137" i="51"/>
  <c r="H499129" i="51"/>
  <c r="K499129" i="51"/>
  <c r="H499121" i="51"/>
  <c r="K499121" i="51"/>
  <c r="H499113" i="51"/>
  <c r="K499113" i="51"/>
  <c r="H499105" i="51"/>
  <c r="K499105" i="51"/>
  <c r="H499097" i="51"/>
  <c r="K499097" i="51"/>
  <c r="H499089" i="51"/>
  <c r="K499089" i="51"/>
  <c r="H499081" i="51"/>
  <c r="K499081" i="51"/>
  <c r="H499073" i="51"/>
  <c r="K499073" i="51"/>
  <c r="H499065" i="51"/>
  <c r="K499065" i="51"/>
  <c r="H499057" i="51"/>
  <c r="K499057" i="51"/>
  <c r="H499049" i="51"/>
  <c r="K499049" i="51"/>
  <c r="H499041" i="51"/>
  <c r="K499041" i="51"/>
  <c r="H499033" i="51"/>
  <c r="K499033" i="51"/>
  <c r="H499025" i="51"/>
  <c r="K499025" i="51"/>
  <c r="H499017" i="51"/>
  <c r="K499017" i="51"/>
  <c r="H499009" i="51"/>
  <c r="K499009" i="51"/>
  <c r="H499001" i="51"/>
  <c r="K499001" i="51"/>
  <c r="H498993" i="51"/>
  <c r="K498993" i="51"/>
  <c r="H498985" i="51"/>
  <c r="K498985" i="51"/>
  <c r="H498977" i="51"/>
  <c r="K498977" i="51"/>
  <c r="H498969" i="51"/>
  <c r="K498969" i="51"/>
  <c r="H498961" i="51"/>
  <c r="K498961" i="51"/>
  <c r="H498953" i="51"/>
  <c r="K498953" i="51"/>
  <c r="H498945" i="51"/>
  <c r="K498945" i="51"/>
  <c r="H498937" i="51"/>
  <c r="K498937" i="51"/>
  <c r="H498929" i="51"/>
  <c r="K498929" i="51"/>
  <c r="H498921" i="51"/>
  <c r="K498921" i="51"/>
  <c r="H498913" i="51"/>
  <c r="K498913" i="51"/>
  <c r="H498905" i="51"/>
  <c r="K498905" i="51"/>
  <c r="H498897" i="51"/>
  <c r="K498897" i="51"/>
  <c r="H498889" i="51"/>
  <c r="K498889" i="51"/>
  <c r="H498881" i="51"/>
  <c r="K498881" i="51"/>
  <c r="H498873" i="51"/>
  <c r="K498873" i="51"/>
  <c r="H498865" i="51"/>
  <c r="K498865" i="51"/>
  <c r="H498857" i="51"/>
  <c r="K498857" i="51"/>
  <c r="H498849" i="51"/>
  <c r="K498849" i="51"/>
  <c r="H498841" i="51"/>
  <c r="K498841" i="51"/>
  <c r="H498833" i="51"/>
  <c r="K498833" i="51"/>
  <c r="H498825" i="51"/>
  <c r="K498825" i="51"/>
  <c r="H498817" i="51"/>
  <c r="K498817" i="51"/>
  <c r="H498809" i="51"/>
  <c r="K498809" i="51"/>
  <c r="H498801" i="51"/>
  <c r="K498801" i="51"/>
  <c r="H498793" i="51"/>
  <c r="K498793" i="51"/>
  <c r="H498785" i="51"/>
  <c r="K498785" i="51"/>
  <c r="H498777" i="51"/>
  <c r="K498777" i="51"/>
  <c r="H498769" i="51"/>
  <c r="K498769" i="51"/>
  <c r="H498761" i="51"/>
  <c r="K498761" i="51"/>
  <c r="H498753" i="51"/>
  <c r="K498753" i="51"/>
  <c r="H498745" i="51"/>
  <c r="K498745" i="51"/>
  <c r="H498737" i="51"/>
  <c r="K498737" i="51"/>
  <c r="H498729" i="51"/>
  <c r="K498729" i="51"/>
  <c r="H498721" i="51"/>
  <c r="K498721" i="51"/>
  <c r="H498713" i="51"/>
  <c r="K498713" i="51"/>
  <c r="H498705" i="51"/>
  <c r="K498705" i="51"/>
  <c r="H498697" i="51"/>
  <c r="K498697" i="51"/>
  <c r="H498689" i="51"/>
  <c r="K498689" i="51"/>
  <c r="H498681" i="51"/>
  <c r="K498681" i="51"/>
  <c r="H498673" i="51"/>
  <c r="K498673" i="51"/>
  <c r="H498665" i="51"/>
  <c r="K498665" i="51"/>
  <c r="H498657" i="51"/>
  <c r="K498657" i="51"/>
  <c r="H498649" i="51"/>
  <c r="K498649" i="51"/>
  <c r="H498641" i="51"/>
  <c r="K498641" i="51"/>
  <c r="H498633" i="51"/>
  <c r="K498633" i="51"/>
  <c r="H498625" i="51"/>
  <c r="K498625" i="51"/>
  <c r="H498617" i="51"/>
  <c r="K498617" i="51"/>
  <c r="H498609" i="51"/>
  <c r="K498609" i="51"/>
  <c r="H498601" i="51"/>
  <c r="K498601" i="51"/>
  <c r="H498593" i="51"/>
  <c r="K498593" i="51"/>
  <c r="H498585" i="51"/>
  <c r="K498585" i="51"/>
  <c r="H498577" i="51"/>
  <c r="K498577" i="51"/>
  <c r="H498569" i="51"/>
  <c r="K498569" i="51"/>
  <c r="H498561" i="51"/>
  <c r="K498561" i="51"/>
  <c r="H498553" i="51"/>
  <c r="K498553" i="51"/>
  <c r="H498545" i="51"/>
  <c r="K498545" i="51"/>
  <c r="H498537" i="51"/>
  <c r="K498537" i="51"/>
  <c r="H498529" i="51"/>
  <c r="K498529" i="51"/>
  <c r="H498521" i="51"/>
  <c r="K498521" i="51"/>
  <c r="H498513" i="51"/>
  <c r="K498513" i="51"/>
  <c r="H498505" i="51"/>
  <c r="K498505" i="51"/>
  <c r="H498497" i="51"/>
  <c r="K498497" i="51"/>
  <c r="H498489" i="51"/>
  <c r="K498489" i="51"/>
  <c r="H498481" i="51"/>
  <c r="K498481" i="51"/>
  <c r="H498473" i="51"/>
  <c r="K498473" i="51"/>
  <c r="H498465" i="51"/>
  <c r="K498465" i="51"/>
  <c r="H498457" i="51"/>
  <c r="K498457" i="51"/>
  <c r="H498449" i="51"/>
  <c r="K498449" i="51"/>
  <c r="H498441" i="51"/>
  <c r="K498441" i="51"/>
  <c r="H498433" i="51"/>
  <c r="K498433" i="51"/>
  <c r="H498425" i="51"/>
  <c r="K498425" i="51"/>
  <c r="H498417" i="51"/>
  <c r="K498417" i="51"/>
  <c r="H498409" i="51"/>
  <c r="K498409" i="51"/>
  <c r="H498401" i="51"/>
  <c r="K498401" i="51"/>
  <c r="H498393" i="51"/>
  <c r="K498393" i="51"/>
  <c r="H498385" i="51"/>
  <c r="K498385" i="51"/>
  <c r="H498377" i="51"/>
  <c r="K498377" i="51"/>
  <c r="H498369" i="51"/>
  <c r="K498369" i="51"/>
  <c r="H498361" i="51"/>
  <c r="K498361" i="51"/>
  <c r="H498353" i="51"/>
  <c r="K498353" i="51"/>
  <c r="H498345" i="51"/>
  <c r="K498345" i="51"/>
  <c r="H498337" i="51"/>
  <c r="K498337" i="51"/>
  <c r="H498329" i="51"/>
  <c r="K498329" i="51"/>
  <c r="H498321" i="51"/>
  <c r="K498321" i="51"/>
  <c r="H498313" i="51"/>
  <c r="K498313" i="51"/>
  <c r="H498305" i="51"/>
  <c r="K498305" i="51"/>
  <c r="H498297" i="51"/>
  <c r="K498297" i="51"/>
  <c r="H498289" i="51"/>
  <c r="K498289" i="51"/>
  <c r="H498281" i="51"/>
  <c r="K498281" i="51"/>
  <c r="H498273" i="51"/>
  <c r="K498273" i="51"/>
  <c r="H498265" i="51"/>
  <c r="K498265" i="51"/>
  <c r="H498257" i="51"/>
  <c r="K498257" i="51"/>
  <c r="H498249" i="51"/>
  <c r="K498249" i="51"/>
  <c r="H498241" i="51"/>
  <c r="K498241" i="51"/>
  <c r="H498233" i="51"/>
  <c r="K498233" i="51"/>
  <c r="H498225" i="51"/>
  <c r="K498225" i="51"/>
  <c r="H498217" i="51"/>
  <c r="K498217" i="51"/>
  <c r="H498209" i="51"/>
  <c r="K498209" i="51"/>
  <c r="H498201" i="51"/>
  <c r="K498201" i="51"/>
  <c r="H498193" i="51"/>
  <c r="K498193" i="51"/>
  <c r="H498185" i="51"/>
  <c r="K498185" i="51"/>
  <c r="H498177" i="51"/>
  <c r="K498177" i="51"/>
  <c r="H498169" i="51"/>
  <c r="K498169" i="51"/>
  <c r="H498161" i="51"/>
  <c r="K498161" i="51"/>
  <c r="H498153" i="51"/>
  <c r="K498153" i="51"/>
  <c r="H498145" i="51"/>
  <c r="K498145" i="51"/>
  <c r="H498137" i="51"/>
  <c r="K498137" i="51"/>
  <c r="H498129" i="51"/>
  <c r="K498129" i="51"/>
  <c r="H498121" i="51"/>
  <c r="K498121" i="51"/>
  <c r="H498113" i="51"/>
  <c r="K498113" i="51"/>
  <c r="H498105" i="51"/>
  <c r="K498105" i="51"/>
  <c r="H498097" i="51"/>
  <c r="K498097" i="51"/>
  <c r="H498089" i="51"/>
  <c r="K498089" i="51"/>
  <c r="H498081" i="51"/>
  <c r="K498081" i="51"/>
  <c r="H498073" i="51"/>
  <c r="K498073" i="51"/>
  <c r="H498065" i="51"/>
  <c r="K498065" i="51"/>
  <c r="H498057" i="51"/>
  <c r="K498057" i="51"/>
  <c r="H498049" i="51"/>
  <c r="K498049" i="51"/>
  <c r="H498041" i="51"/>
  <c r="K498041" i="51"/>
  <c r="H498033" i="51"/>
  <c r="K498033" i="51"/>
  <c r="H498025" i="51"/>
  <c r="K498025" i="51"/>
  <c r="H498017" i="51"/>
  <c r="K498017" i="51"/>
  <c r="H498009" i="51"/>
  <c r="K498009" i="51"/>
  <c r="H498001" i="51"/>
  <c r="K498001" i="51"/>
  <c r="H497993" i="51"/>
  <c r="K497993" i="51"/>
  <c r="H497985" i="51"/>
  <c r="K497985" i="51"/>
  <c r="H497977" i="51"/>
  <c r="K497977" i="51"/>
  <c r="H497969" i="51"/>
  <c r="K497969" i="51"/>
  <c r="H497961" i="51"/>
  <c r="K497961" i="51"/>
  <c r="H497953" i="51"/>
  <c r="K497953" i="51"/>
  <c r="H497945" i="51"/>
  <c r="K497945" i="51"/>
  <c r="H497937" i="51"/>
  <c r="K497937" i="51"/>
  <c r="H497929" i="51"/>
  <c r="K497929" i="51"/>
  <c r="H497921" i="51"/>
  <c r="K497921" i="51"/>
  <c r="H497913" i="51"/>
  <c r="K497913" i="51"/>
  <c r="H497905" i="51"/>
  <c r="K497905" i="51"/>
  <c r="H497897" i="51"/>
  <c r="K497897" i="51"/>
  <c r="H497889" i="51"/>
  <c r="K497889" i="51"/>
  <c r="H497881" i="51"/>
  <c r="K497881" i="51"/>
  <c r="H497873" i="51"/>
  <c r="K497873" i="51"/>
  <c r="H497865" i="51"/>
  <c r="K497865" i="51"/>
  <c r="H497857" i="51"/>
  <c r="K497857" i="51"/>
  <c r="H497849" i="51"/>
  <c r="K497849" i="51"/>
  <c r="H497841" i="51"/>
  <c r="K497841" i="51"/>
  <c r="H497833" i="51"/>
  <c r="K497833" i="51"/>
  <c r="H497825" i="51"/>
  <c r="K497825" i="51"/>
  <c r="H497817" i="51"/>
  <c r="K497817" i="51"/>
  <c r="H497809" i="51"/>
  <c r="K497809" i="51"/>
  <c r="H497801" i="51"/>
  <c r="K497801" i="51"/>
  <c r="H497793" i="51"/>
  <c r="K497793" i="51"/>
  <c r="H497785" i="51"/>
  <c r="K497785" i="51"/>
  <c r="H497777" i="51"/>
  <c r="K497777" i="51"/>
  <c r="H497769" i="51"/>
  <c r="K497769" i="51"/>
  <c r="H497761" i="51"/>
  <c r="K497761" i="51"/>
  <c r="H497753" i="51"/>
  <c r="K497753" i="51"/>
  <c r="H497745" i="51"/>
  <c r="K497745" i="51"/>
  <c r="H497737" i="51"/>
  <c r="K497737" i="51"/>
  <c r="H497729" i="51"/>
  <c r="K497729" i="51"/>
  <c r="H497721" i="51"/>
  <c r="K497721" i="51"/>
  <c r="H497713" i="51"/>
  <c r="K497713" i="51"/>
  <c r="H497705" i="51"/>
  <c r="K497705" i="51"/>
  <c r="H497697" i="51"/>
  <c r="K497697" i="51"/>
  <c r="H497689" i="51"/>
  <c r="K497689" i="51"/>
  <c r="H497681" i="51"/>
  <c r="K497681" i="51"/>
  <c r="H497673" i="51"/>
  <c r="K497673" i="51"/>
  <c r="H497665" i="51"/>
  <c r="K497665" i="51"/>
  <c r="H497657" i="51"/>
  <c r="K497657" i="51"/>
  <c r="H497649" i="51"/>
  <c r="K497649" i="51"/>
  <c r="H497641" i="51"/>
  <c r="K497641" i="51"/>
  <c r="H497633" i="51"/>
  <c r="K497633" i="51"/>
  <c r="H497625" i="51"/>
  <c r="K497625" i="51"/>
  <c r="H497617" i="51"/>
  <c r="K497617" i="51"/>
  <c r="H497609" i="51"/>
  <c r="K497609" i="51"/>
  <c r="H497601" i="51"/>
  <c r="K497601" i="51"/>
  <c r="H497593" i="51"/>
  <c r="K497593" i="51"/>
  <c r="H497585" i="51"/>
  <c r="K497585" i="51"/>
  <c r="H497577" i="51"/>
  <c r="K497577" i="51"/>
  <c r="H497569" i="51"/>
  <c r="K497569" i="51"/>
  <c r="H497561" i="51"/>
  <c r="K497561" i="51"/>
  <c r="H497553" i="51"/>
  <c r="K497553" i="51"/>
  <c r="H497545" i="51"/>
  <c r="K497545" i="51"/>
  <c r="H497537" i="51"/>
  <c r="K497537" i="51"/>
  <c r="H497529" i="51"/>
  <c r="K497529" i="51"/>
  <c r="H497521" i="51"/>
  <c r="K497521" i="51"/>
  <c r="H497513" i="51"/>
  <c r="K497513" i="51"/>
  <c r="H497505" i="51"/>
  <c r="K497505" i="51"/>
  <c r="H497497" i="51"/>
  <c r="K497497" i="51"/>
  <c r="H497489" i="51"/>
  <c r="K497489" i="51"/>
  <c r="H497481" i="51"/>
  <c r="K497481" i="51"/>
  <c r="H497473" i="51"/>
  <c r="K497473" i="51"/>
  <c r="H497465" i="51"/>
  <c r="K497465" i="51"/>
  <c r="H497457" i="51"/>
  <c r="K497457" i="51"/>
  <c r="H497449" i="51"/>
  <c r="K497449" i="51"/>
  <c r="H497441" i="51"/>
  <c r="K497441" i="51"/>
  <c r="H497433" i="51"/>
  <c r="K497433" i="51"/>
  <c r="H497425" i="51"/>
  <c r="K497425" i="51"/>
  <c r="H497417" i="51"/>
  <c r="K497417" i="51"/>
  <c r="H497409" i="51"/>
  <c r="K497409" i="51"/>
  <c r="H497401" i="51"/>
  <c r="K497401" i="51"/>
  <c r="H497393" i="51"/>
  <c r="K497393" i="51"/>
  <c r="H497385" i="51"/>
  <c r="K497385" i="51"/>
  <c r="H497377" i="51"/>
  <c r="K497377" i="51"/>
  <c r="H497369" i="51"/>
  <c r="K497369" i="51"/>
  <c r="H497361" i="51"/>
  <c r="K497361" i="51"/>
  <c r="H497353" i="51"/>
  <c r="K497353" i="51"/>
  <c r="H497345" i="51"/>
  <c r="K497345" i="51"/>
  <c r="H497337" i="51"/>
  <c r="K497337" i="51"/>
  <c r="H497329" i="51"/>
  <c r="K497329" i="51"/>
  <c r="H497321" i="51"/>
  <c r="K497321" i="51"/>
  <c r="H497313" i="51"/>
  <c r="K497313" i="51"/>
  <c r="H497305" i="51"/>
  <c r="K497305" i="51"/>
  <c r="H497297" i="51"/>
  <c r="K497297" i="51"/>
  <c r="H497289" i="51"/>
  <c r="K497289" i="51"/>
  <c r="H497281" i="51"/>
  <c r="K497281" i="51"/>
  <c r="H497273" i="51"/>
  <c r="K497273" i="51"/>
  <c r="H497265" i="51"/>
  <c r="K497265" i="51"/>
  <c r="H497257" i="51"/>
  <c r="K497257" i="51"/>
  <c r="H497249" i="51"/>
  <c r="K497249" i="51"/>
  <c r="H497241" i="51"/>
  <c r="K497241" i="51"/>
  <c r="H497233" i="51"/>
  <c r="K497233" i="51"/>
  <c r="H497225" i="51"/>
  <c r="K497225" i="51"/>
  <c r="H497217" i="51"/>
  <c r="K497217" i="51"/>
  <c r="H497209" i="51"/>
  <c r="K497209" i="51"/>
  <c r="H497201" i="51"/>
  <c r="K497201" i="51"/>
  <c r="H497193" i="51"/>
  <c r="K497193" i="51"/>
  <c r="H497185" i="51"/>
  <c r="K497185" i="51"/>
  <c r="H497177" i="51"/>
  <c r="K497177" i="51"/>
  <c r="H497169" i="51"/>
  <c r="K497169" i="51"/>
  <c r="H497161" i="51"/>
  <c r="K497161" i="51"/>
  <c r="H497153" i="51"/>
  <c r="K497153" i="51"/>
  <c r="H497145" i="51"/>
  <c r="K497145" i="51"/>
  <c r="H497137" i="51"/>
  <c r="K497137" i="51"/>
  <c r="H497129" i="51"/>
  <c r="K497129" i="51"/>
  <c r="H497121" i="51"/>
  <c r="K497121" i="51"/>
  <c r="H497113" i="51"/>
  <c r="K497113" i="51"/>
  <c r="H497105" i="51"/>
  <c r="K497105" i="51"/>
  <c r="H497097" i="51"/>
  <c r="K497097" i="51"/>
  <c r="H497089" i="51"/>
  <c r="K497089" i="51"/>
  <c r="H497081" i="51"/>
  <c r="K497081" i="51"/>
  <c r="H497073" i="51"/>
  <c r="K497073" i="51"/>
  <c r="H497065" i="51"/>
  <c r="K497065" i="51"/>
  <c r="H497057" i="51"/>
  <c r="K497057" i="51"/>
  <c r="H497049" i="51"/>
  <c r="K497049" i="51"/>
  <c r="H497041" i="51"/>
  <c r="K497041" i="51"/>
  <c r="H497033" i="51"/>
  <c r="K497033" i="51"/>
  <c r="H497025" i="51"/>
  <c r="K497025" i="51"/>
  <c r="H497017" i="51"/>
  <c r="K497017" i="51"/>
  <c r="H497009" i="51"/>
  <c r="K497009" i="51"/>
  <c r="H497001" i="51"/>
  <c r="K497001" i="51"/>
  <c r="H496993" i="51"/>
  <c r="K496993" i="51"/>
  <c r="H496985" i="51"/>
  <c r="K496985" i="51"/>
  <c r="H496977" i="51"/>
  <c r="K496977" i="51"/>
  <c r="H496969" i="51"/>
  <c r="K496969" i="51"/>
  <c r="H496961" i="51"/>
  <c r="K496961" i="51"/>
  <c r="H496953" i="51"/>
  <c r="K496953" i="51"/>
  <c r="H496945" i="51"/>
  <c r="K496945" i="51"/>
  <c r="H496937" i="51"/>
  <c r="K496937" i="51"/>
  <c r="H496929" i="51"/>
  <c r="K496929" i="51"/>
  <c r="H496921" i="51"/>
  <c r="K496921" i="51"/>
  <c r="H496913" i="51"/>
  <c r="K496913" i="51"/>
  <c r="H496905" i="51"/>
  <c r="K496905" i="51"/>
  <c r="H496897" i="51"/>
  <c r="K496897" i="51"/>
  <c r="H496889" i="51"/>
  <c r="K496889" i="51"/>
  <c r="H496881" i="51"/>
  <c r="K496881" i="51"/>
  <c r="H496873" i="51"/>
  <c r="K496873" i="51"/>
  <c r="H496865" i="51"/>
  <c r="K496865" i="51"/>
  <c r="H496857" i="51"/>
  <c r="K496857" i="51"/>
  <c r="H496849" i="51"/>
  <c r="K496849" i="51"/>
  <c r="H496841" i="51"/>
  <c r="K496841" i="51"/>
  <c r="H496833" i="51"/>
  <c r="K496833" i="51"/>
  <c r="H496825" i="51"/>
  <c r="K496825" i="51"/>
  <c r="H496817" i="51"/>
  <c r="K496817" i="51"/>
  <c r="H496809" i="51"/>
  <c r="K496809" i="51"/>
  <c r="H496801" i="51"/>
  <c r="K496801" i="51"/>
  <c r="H496793" i="51"/>
  <c r="K496793" i="51"/>
  <c r="H496785" i="51"/>
  <c r="K496785" i="51"/>
  <c r="H496777" i="51"/>
  <c r="K496777" i="51"/>
  <c r="H496769" i="51"/>
  <c r="K496769" i="51"/>
  <c r="H496761" i="51"/>
  <c r="K496761" i="51"/>
  <c r="H496753" i="51"/>
  <c r="K496753" i="51"/>
  <c r="H496745" i="51"/>
  <c r="K496745" i="51"/>
  <c r="H496737" i="51"/>
  <c r="K496737" i="51"/>
  <c r="H496729" i="51"/>
  <c r="K496729" i="51"/>
  <c r="H496721" i="51"/>
  <c r="K496721" i="51"/>
  <c r="H496713" i="51"/>
  <c r="K496713" i="51"/>
  <c r="H496705" i="51"/>
  <c r="K496705" i="51"/>
  <c r="H496697" i="51"/>
  <c r="K496697" i="51"/>
  <c r="H496689" i="51"/>
  <c r="K496689" i="51"/>
  <c r="H496681" i="51"/>
  <c r="K496681" i="51"/>
  <c r="H496673" i="51"/>
  <c r="K496673" i="51"/>
  <c r="H496665" i="51"/>
  <c r="K496665" i="51"/>
  <c r="H496657" i="51"/>
  <c r="K496657" i="51"/>
  <c r="H496649" i="51"/>
  <c r="K496649" i="51"/>
  <c r="H496641" i="51"/>
  <c r="K496641" i="51"/>
  <c r="H496633" i="51"/>
  <c r="K496633" i="51"/>
  <c r="H496625" i="51"/>
  <c r="K496625" i="51"/>
  <c r="H496617" i="51"/>
  <c r="K496617" i="51"/>
  <c r="H496609" i="51"/>
  <c r="K496609" i="51"/>
  <c r="H496601" i="51"/>
  <c r="K496601" i="51"/>
  <c r="H496593" i="51"/>
  <c r="K496593" i="51"/>
  <c r="H496585" i="51"/>
  <c r="K496585" i="51"/>
  <c r="H496577" i="51"/>
  <c r="K496577" i="51"/>
  <c r="H496569" i="51"/>
  <c r="K496569" i="51"/>
  <c r="H496561" i="51"/>
  <c r="K496561" i="51"/>
  <c r="H496553" i="51"/>
  <c r="K496553" i="51"/>
  <c r="H496545" i="51"/>
  <c r="K496545" i="51"/>
  <c r="H496537" i="51"/>
  <c r="K496537" i="51"/>
  <c r="H496529" i="51"/>
  <c r="K496529" i="51"/>
  <c r="H496521" i="51"/>
  <c r="K496521" i="51"/>
  <c r="H496513" i="51"/>
  <c r="K496513" i="51"/>
  <c r="H496505" i="51"/>
  <c r="K496505" i="51"/>
  <c r="H496497" i="51"/>
  <c r="K496497" i="51"/>
  <c r="H496489" i="51"/>
  <c r="K496489" i="51"/>
  <c r="H496481" i="51"/>
  <c r="K496481" i="51"/>
  <c r="H496473" i="51"/>
  <c r="K496473" i="51"/>
  <c r="H496465" i="51"/>
  <c r="K496465" i="51"/>
  <c r="H496457" i="51"/>
  <c r="K496457" i="51"/>
  <c r="H496449" i="51"/>
  <c r="K496449" i="51"/>
  <c r="H496441" i="51"/>
  <c r="K496441" i="51"/>
  <c r="H496433" i="51"/>
  <c r="K496433" i="51"/>
  <c r="H496425" i="51"/>
  <c r="K496425" i="51"/>
  <c r="H496417" i="51"/>
  <c r="K496417" i="51"/>
  <c r="H496409" i="51"/>
  <c r="K496409" i="51"/>
  <c r="H496401" i="51"/>
  <c r="K496401" i="51"/>
  <c r="H496393" i="51"/>
  <c r="K496393" i="51"/>
  <c r="H496385" i="51"/>
  <c r="K496385" i="51"/>
  <c r="H496377" i="51"/>
  <c r="K496377" i="51"/>
  <c r="H496369" i="51"/>
  <c r="K496369" i="51"/>
  <c r="H496361" i="51"/>
  <c r="K496361" i="51"/>
  <c r="H496353" i="51"/>
  <c r="K496353" i="51"/>
  <c r="H496345" i="51"/>
  <c r="K496345" i="51"/>
  <c r="H496337" i="51"/>
  <c r="K496337" i="51"/>
  <c r="H496329" i="51"/>
  <c r="K496329" i="51"/>
  <c r="H496321" i="51"/>
  <c r="K496321" i="51"/>
  <c r="H496313" i="51"/>
  <c r="K496313" i="51"/>
  <c r="H496305" i="51"/>
  <c r="K496305" i="51"/>
  <c r="H496297" i="51"/>
  <c r="K496297" i="51"/>
  <c r="H496289" i="51"/>
  <c r="K496289" i="51"/>
  <c r="H496281" i="51"/>
  <c r="K496281" i="51"/>
  <c r="H496273" i="51"/>
  <c r="K496273" i="51"/>
  <c r="H496265" i="51"/>
  <c r="K496265" i="51"/>
  <c r="H496257" i="51"/>
  <c r="K496257" i="51"/>
  <c r="H496249" i="51"/>
  <c r="K496249" i="51"/>
  <c r="H496241" i="51"/>
  <c r="K496241" i="51"/>
  <c r="H496233" i="51"/>
  <c r="K496233" i="51"/>
  <c r="H496225" i="51"/>
  <c r="K496225" i="51"/>
  <c r="H496217" i="51"/>
  <c r="K496217" i="51"/>
  <c r="H496209" i="51"/>
  <c r="K496209" i="51"/>
  <c r="H496201" i="51"/>
  <c r="K496201" i="51"/>
  <c r="H496193" i="51"/>
  <c r="K496193" i="51"/>
  <c r="H496185" i="51"/>
  <c r="K496185" i="51"/>
  <c r="H496177" i="51"/>
  <c r="K496177" i="51"/>
  <c r="H496169" i="51"/>
  <c r="K496169" i="51"/>
  <c r="H496161" i="51"/>
  <c r="K496161" i="51"/>
  <c r="H496153" i="51"/>
  <c r="K496153" i="51"/>
  <c r="H496145" i="51"/>
  <c r="K496145" i="51"/>
  <c r="H496137" i="51"/>
  <c r="K496137" i="51"/>
  <c r="H496129" i="51"/>
  <c r="K496129" i="51"/>
  <c r="H496121" i="51"/>
  <c r="K496121" i="51"/>
  <c r="H496113" i="51"/>
  <c r="K496113" i="51"/>
  <c r="H496105" i="51"/>
  <c r="K496105" i="51"/>
  <c r="H496097" i="51"/>
  <c r="K496097" i="51"/>
  <c r="H496089" i="51"/>
  <c r="K496089" i="51"/>
  <c r="H496081" i="51"/>
  <c r="K496081" i="51"/>
  <c r="H496073" i="51"/>
  <c r="K496073" i="51"/>
  <c r="H496065" i="51"/>
  <c r="K496065" i="51"/>
  <c r="H496057" i="51"/>
  <c r="K496057" i="51"/>
  <c r="H496049" i="51"/>
  <c r="K496049" i="51"/>
  <c r="H496041" i="51"/>
  <c r="K496041" i="51"/>
  <c r="H496033" i="51"/>
  <c r="K496033" i="51"/>
  <c r="H496025" i="51"/>
  <c r="K496025" i="51"/>
  <c r="H496017" i="51"/>
  <c r="K496017" i="51"/>
  <c r="H496009" i="51"/>
  <c r="K496009" i="51"/>
  <c r="H496001" i="51"/>
  <c r="K496001" i="51"/>
  <c r="H495993" i="51"/>
  <c r="K495993" i="51"/>
  <c r="H495985" i="51"/>
  <c r="K495985" i="51"/>
  <c r="H495977" i="51"/>
  <c r="K495977" i="51"/>
  <c r="H495969" i="51"/>
  <c r="K495969" i="51"/>
  <c r="H495961" i="51"/>
  <c r="K495961" i="51"/>
  <c r="H495953" i="51"/>
  <c r="K495953" i="51"/>
  <c r="H495945" i="51"/>
  <c r="K495945" i="51"/>
  <c r="H495937" i="51"/>
  <c r="K495937" i="51"/>
  <c r="H495929" i="51"/>
  <c r="K495929" i="51"/>
  <c r="H495921" i="51"/>
  <c r="K495921" i="51"/>
  <c r="H495913" i="51"/>
  <c r="K495913" i="51"/>
  <c r="H495905" i="51"/>
  <c r="K495905" i="51"/>
  <c r="H495897" i="51"/>
  <c r="K495897" i="51"/>
  <c r="H495889" i="51"/>
  <c r="K495889" i="51"/>
  <c r="H495881" i="51"/>
  <c r="K495881" i="51"/>
  <c r="H495873" i="51"/>
  <c r="K495873" i="51"/>
  <c r="H495865" i="51"/>
  <c r="K495865" i="51"/>
  <c r="H495857" i="51"/>
  <c r="K495857" i="51"/>
  <c r="H495849" i="51"/>
  <c r="K495849" i="51"/>
  <c r="H495841" i="51"/>
  <c r="K495841" i="51"/>
  <c r="H495833" i="51"/>
  <c r="K495833" i="51"/>
  <c r="H495825" i="51"/>
  <c r="K495825" i="51"/>
  <c r="H495817" i="51"/>
  <c r="K495817" i="51"/>
  <c r="H495809" i="51"/>
  <c r="K495809" i="51"/>
  <c r="H495801" i="51"/>
  <c r="K495801" i="51"/>
  <c r="H495793" i="51"/>
  <c r="K495793" i="51"/>
  <c r="H495785" i="51"/>
  <c r="K495785" i="51"/>
  <c r="H495777" i="51"/>
  <c r="K495777" i="51"/>
  <c r="H495769" i="51"/>
  <c r="K495769" i="51"/>
  <c r="H495761" i="51"/>
  <c r="K495761" i="51"/>
  <c r="H495753" i="51"/>
  <c r="K495753" i="51"/>
  <c r="H495745" i="51"/>
  <c r="K495745" i="51"/>
  <c r="H495737" i="51"/>
  <c r="K495737" i="51"/>
  <c r="H495729" i="51"/>
  <c r="K495729" i="51"/>
  <c r="H495721" i="51"/>
  <c r="K495721" i="51"/>
  <c r="H495713" i="51"/>
  <c r="K495713" i="51"/>
  <c r="H495705" i="51"/>
  <c r="K495705" i="51"/>
  <c r="H495697" i="51"/>
  <c r="K495697" i="51"/>
  <c r="H495689" i="51"/>
  <c r="K495689" i="51"/>
  <c r="H495681" i="51"/>
  <c r="K495681" i="51"/>
  <c r="H495673" i="51"/>
  <c r="K495673" i="51"/>
  <c r="H495665" i="51"/>
  <c r="K495665" i="51"/>
  <c r="H495657" i="51"/>
  <c r="K495657" i="51"/>
  <c r="H495649" i="51"/>
  <c r="K495649" i="51"/>
  <c r="H495641" i="51"/>
  <c r="K495641" i="51"/>
  <c r="H495633" i="51"/>
  <c r="K495633" i="51"/>
  <c r="H495625" i="51"/>
  <c r="K495625" i="51"/>
  <c r="H495617" i="51"/>
  <c r="K495617" i="51"/>
  <c r="H495609" i="51"/>
  <c r="K495609" i="51"/>
  <c r="H495601" i="51"/>
  <c r="K495601" i="51"/>
  <c r="H495593" i="51"/>
  <c r="K495593" i="51"/>
  <c r="H495585" i="51"/>
  <c r="K495585" i="51"/>
  <c r="H495577" i="51"/>
  <c r="K495577" i="51"/>
  <c r="H495569" i="51"/>
  <c r="K495569" i="51"/>
  <c r="H495561" i="51"/>
  <c r="K495561" i="51"/>
  <c r="H495553" i="51"/>
  <c r="K495553" i="51"/>
  <c r="H495545" i="51"/>
  <c r="K495545" i="51"/>
  <c r="H495537" i="51"/>
  <c r="K495537" i="51"/>
  <c r="H495529" i="51"/>
  <c r="K495529" i="51"/>
  <c r="H495521" i="51"/>
  <c r="K495521" i="51"/>
  <c r="H495513" i="51"/>
  <c r="K495513" i="51"/>
  <c r="H495505" i="51"/>
  <c r="K495505" i="51"/>
  <c r="H495497" i="51"/>
  <c r="K495497" i="51"/>
  <c r="H495489" i="51"/>
  <c r="K495489" i="51"/>
  <c r="H495481" i="51"/>
  <c r="K495481" i="51"/>
  <c r="H495473" i="51"/>
  <c r="K495473" i="51"/>
  <c r="H495465" i="51"/>
  <c r="K495465" i="51"/>
  <c r="H495457" i="51"/>
  <c r="K495457" i="51"/>
  <c r="H495449" i="51"/>
  <c r="K495449" i="51"/>
  <c r="H495441" i="51"/>
  <c r="K495441" i="51"/>
  <c r="H495433" i="51"/>
  <c r="K495433" i="51"/>
  <c r="H495425" i="51"/>
  <c r="K495425" i="51"/>
  <c r="H495417" i="51"/>
  <c r="K495417" i="51"/>
  <c r="H495409" i="51"/>
  <c r="K495409" i="51"/>
  <c r="H495401" i="51"/>
  <c r="K495401" i="51"/>
  <c r="H495393" i="51"/>
  <c r="K495393" i="51"/>
  <c r="H495385" i="51"/>
  <c r="K495385" i="51"/>
  <c r="H495377" i="51"/>
  <c r="K495377" i="51"/>
  <c r="H495369" i="51"/>
  <c r="K495369" i="51"/>
  <c r="H495361" i="51"/>
  <c r="K495361" i="51"/>
  <c r="H495353" i="51"/>
  <c r="K495353" i="51"/>
  <c r="H495345" i="51"/>
  <c r="K495345" i="51"/>
  <c r="H495337" i="51"/>
  <c r="K495337" i="51"/>
  <c r="H495329" i="51"/>
  <c r="K495329" i="51"/>
  <c r="H495321" i="51"/>
  <c r="K495321" i="51"/>
  <c r="H495313" i="51"/>
  <c r="K495313" i="51"/>
  <c r="H495305" i="51"/>
  <c r="K495305" i="51"/>
  <c r="H495297" i="51"/>
  <c r="K495297" i="51"/>
  <c r="H495289" i="51"/>
  <c r="K495289" i="51"/>
  <c r="H495281" i="51"/>
  <c r="K495281" i="51"/>
  <c r="H495273" i="51"/>
  <c r="K495273" i="51"/>
  <c r="H495265" i="51"/>
  <c r="K495265" i="51"/>
  <c r="H495257" i="51"/>
  <c r="K495257" i="51"/>
  <c r="H495249" i="51"/>
  <c r="K495249" i="51"/>
  <c r="H495241" i="51"/>
  <c r="K495241" i="51"/>
  <c r="H495233" i="51"/>
  <c r="K495233" i="51"/>
  <c r="H495225" i="51"/>
  <c r="K495225" i="51"/>
  <c r="H495217" i="51"/>
  <c r="K495217" i="51"/>
  <c r="H495209" i="51"/>
  <c r="K495209" i="51"/>
  <c r="H495201" i="51"/>
  <c r="K495201" i="51"/>
  <c r="H495193" i="51"/>
  <c r="K495193" i="51"/>
  <c r="H495185" i="51"/>
  <c r="K495185" i="51"/>
  <c r="H495177" i="51"/>
  <c r="K495177" i="51"/>
  <c r="H495169" i="51"/>
  <c r="K495169" i="51"/>
  <c r="H495161" i="51"/>
  <c r="K495161" i="51"/>
  <c r="H495153" i="51"/>
  <c r="K495153" i="51"/>
  <c r="H495145" i="51"/>
  <c r="K495145" i="51"/>
  <c r="H495137" i="51"/>
  <c r="K495137" i="51"/>
  <c r="H495129" i="51"/>
  <c r="K495129" i="51"/>
  <c r="H495121" i="51"/>
  <c r="K495121" i="51"/>
  <c r="H495113" i="51"/>
  <c r="K495113" i="51"/>
  <c r="H495105" i="51"/>
  <c r="K495105" i="51"/>
  <c r="H495097" i="51"/>
  <c r="K495097" i="51"/>
  <c r="H495089" i="51"/>
  <c r="K495089" i="51"/>
  <c r="H495081" i="51"/>
  <c r="K495081" i="51"/>
  <c r="H495073" i="51"/>
  <c r="K495073" i="51"/>
  <c r="H495065" i="51"/>
  <c r="K495065" i="51"/>
  <c r="H495057" i="51"/>
  <c r="K495057" i="51"/>
  <c r="H495049" i="51"/>
  <c r="K495049" i="51"/>
  <c r="H495041" i="51"/>
  <c r="K495041" i="51"/>
  <c r="H495033" i="51"/>
  <c r="K495033" i="51"/>
  <c r="H495025" i="51"/>
  <c r="K495025" i="51"/>
  <c r="H495017" i="51"/>
  <c r="K495017" i="51"/>
  <c r="H495009" i="51"/>
  <c r="K495009" i="51"/>
  <c r="H495001" i="51"/>
  <c r="K495001" i="51"/>
  <c r="H494993" i="51"/>
  <c r="K494993" i="51"/>
  <c r="H494985" i="51"/>
  <c r="K494985" i="51"/>
  <c r="H494977" i="51"/>
  <c r="K494977" i="51"/>
  <c r="H494969" i="51"/>
  <c r="K494969" i="51"/>
  <c r="H494961" i="51"/>
  <c r="K494961" i="51"/>
  <c r="H494953" i="51"/>
  <c r="K494953" i="51"/>
  <c r="H494945" i="51"/>
  <c r="K494945" i="51"/>
  <c r="H494937" i="51"/>
  <c r="K494937" i="51"/>
  <c r="H494929" i="51"/>
  <c r="K494929" i="51"/>
  <c r="H494921" i="51"/>
  <c r="K494921" i="51"/>
  <c r="H494913" i="51"/>
  <c r="K494913" i="51"/>
  <c r="H494905" i="51"/>
  <c r="K494905" i="51"/>
  <c r="H494897" i="51"/>
  <c r="K494897" i="51"/>
  <c r="H494889" i="51"/>
  <c r="K494889" i="51"/>
  <c r="H494881" i="51"/>
  <c r="K494881" i="51"/>
  <c r="H494873" i="51"/>
  <c r="K494873" i="51"/>
  <c r="H494865" i="51"/>
  <c r="K494865" i="51"/>
  <c r="H494857" i="51"/>
  <c r="K494857" i="51"/>
  <c r="H494849" i="51"/>
  <c r="K494849" i="51"/>
  <c r="H494841" i="51"/>
  <c r="K494841" i="51"/>
  <c r="H494833" i="51"/>
  <c r="K494833" i="51"/>
  <c r="H494825" i="51"/>
  <c r="K494825" i="51"/>
  <c r="H494817" i="51"/>
  <c r="K494817" i="51"/>
  <c r="H494809" i="51"/>
  <c r="K494809" i="51"/>
  <c r="H494801" i="51"/>
  <c r="K494801" i="51"/>
  <c r="H494793" i="51"/>
  <c r="K494793" i="51"/>
  <c r="H494785" i="51"/>
  <c r="K494785" i="51"/>
  <c r="H494777" i="51"/>
  <c r="K494777" i="51"/>
  <c r="H494769" i="51"/>
  <c r="K494769" i="51"/>
  <c r="H494761" i="51"/>
  <c r="K494761" i="51"/>
  <c r="H494753" i="51"/>
  <c r="K494753" i="51"/>
  <c r="H494745" i="51"/>
  <c r="K494745" i="51"/>
  <c r="H494737" i="51"/>
  <c r="K494737" i="51"/>
  <c r="H494729" i="51"/>
  <c r="K494729" i="51"/>
  <c r="H494721" i="51"/>
  <c r="K494721" i="51"/>
  <c r="H494713" i="51"/>
  <c r="K494713" i="51"/>
  <c r="H494705" i="51"/>
  <c r="K494705" i="51"/>
  <c r="H494697" i="51"/>
  <c r="K494697" i="51"/>
  <c r="H494689" i="51"/>
  <c r="K494689" i="51"/>
  <c r="H494681" i="51"/>
  <c r="K494681" i="51"/>
  <c r="H494673" i="51"/>
  <c r="K494673" i="51"/>
  <c r="H494665" i="51"/>
  <c r="K494665" i="51"/>
  <c r="H494657" i="51"/>
  <c r="K494657" i="51"/>
  <c r="H494649" i="51"/>
  <c r="K494649" i="51"/>
  <c r="H494641" i="51"/>
  <c r="K494641" i="51"/>
  <c r="H494633" i="51"/>
  <c r="K494633" i="51"/>
  <c r="H494625" i="51"/>
  <c r="K494625" i="51"/>
  <c r="H494617" i="51"/>
  <c r="K494617" i="51"/>
  <c r="H494609" i="51"/>
  <c r="K494609" i="51"/>
  <c r="H494601" i="51"/>
  <c r="K494601" i="51"/>
  <c r="H494593" i="51"/>
  <c r="K494593" i="51"/>
  <c r="H494585" i="51"/>
  <c r="K494585" i="51"/>
  <c r="H494577" i="51"/>
  <c r="K494577" i="51"/>
  <c r="H494569" i="51"/>
  <c r="K494569" i="51"/>
  <c r="H494561" i="51"/>
  <c r="K494561" i="51"/>
  <c r="H494553" i="51"/>
  <c r="K494553" i="51"/>
  <c r="H494545" i="51"/>
  <c r="K494545" i="51"/>
  <c r="H494537" i="51"/>
  <c r="K494537" i="51"/>
  <c r="H494529" i="51"/>
  <c r="K494529" i="51"/>
  <c r="H494521" i="51"/>
  <c r="K494521" i="51"/>
  <c r="H494513" i="51"/>
  <c r="K494513" i="51"/>
  <c r="H494505" i="51"/>
  <c r="K494505" i="51"/>
  <c r="H494497" i="51"/>
  <c r="K494497" i="51"/>
  <c r="H494489" i="51"/>
  <c r="K494489" i="51"/>
  <c r="H494481" i="51"/>
  <c r="K494481" i="51"/>
  <c r="H494473" i="51"/>
  <c r="K494473" i="51"/>
  <c r="H494465" i="51"/>
  <c r="K494465" i="51"/>
  <c r="H494457" i="51"/>
  <c r="K494457" i="51"/>
  <c r="H494449" i="51"/>
  <c r="K494449" i="51"/>
  <c r="H494441" i="51"/>
  <c r="K494441" i="51"/>
  <c r="H494433" i="51"/>
  <c r="K494433" i="51"/>
  <c r="H494425" i="51"/>
  <c r="K494425" i="51"/>
  <c r="H494417" i="51"/>
  <c r="K494417" i="51"/>
  <c r="H494409" i="51"/>
  <c r="K494409" i="51"/>
  <c r="H494401" i="51"/>
  <c r="K494401" i="51"/>
  <c r="H494393" i="51"/>
  <c r="K494393" i="51"/>
  <c r="H494385" i="51"/>
  <c r="K494385" i="51"/>
  <c r="H494377" i="51"/>
  <c r="K494377" i="51"/>
  <c r="H494369" i="51"/>
  <c r="K494369" i="51"/>
  <c r="H494361" i="51"/>
  <c r="K494361" i="51"/>
  <c r="H494353" i="51"/>
  <c r="K494353" i="51"/>
  <c r="H494345" i="51"/>
  <c r="K494345" i="51"/>
  <c r="H494337" i="51"/>
  <c r="K494337" i="51"/>
  <c r="H494329" i="51"/>
  <c r="K494329" i="51"/>
  <c r="H494321" i="51"/>
  <c r="K494321" i="51"/>
  <c r="H494313" i="51"/>
  <c r="K494313" i="51"/>
  <c r="H494305" i="51"/>
  <c r="K494305" i="51"/>
  <c r="H494297" i="51"/>
  <c r="K494297" i="51"/>
  <c r="H494289" i="51"/>
  <c r="K494289" i="51"/>
  <c r="H494281" i="51"/>
  <c r="K494281" i="51"/>
  <c r="H494273" i="51"/>
  <c r="K494273" i="51"/>
  <c r="H494265" i="51"/>
  <c r="K494265" i="51"/>
  <c r="H494257" i="51"/>
  <c r="K494257" i="51"/>
  <c r="H494249" i="51"/>
  <c r="K494249" i="51"/>
  <c r="H494241" i="51"/>
  <c r="K494241" i="51"/>
  <c r="H494233" i="51"/>
  <c r="K494233" i="51"/>
  <c r="H494225" i="51"/>
  <c r="K494225" i="51"/>
  <c r="H494217" i="51"/>
  <c r="K494217" i="51"/>
  <c r="H494209" i="51"/>
  <c r="K494209" i="51"/>
  <c r="H494201" i="51"/>
  <c r="K494201" i="51"/>
  <c r="H494193" i="51"/>
  <c r="K494193" i="51"/>
  <c r="H494185" i="51"/>
  <c r="K494185" i="51"/>
  <c r="H494177" i="51"/>
  <c r="K494177" i="51"/>
  <c r="H494169" i="51"/>
  <c r="K494169" i="51"/>
  <c r="H494161" i="51"/>
  <c r="K494161" i="51"/>
  <c r="H494153" i="51"/>
  <c r="K494153" i="51"/>
  <c r="H494145" i="51"/>
  <c r="K494145" i="51"/>
  <c r="H494137" i="51"/>
  <c r="K494137" i="51"/>
  <c r="H494129" i="51"/>
  <c r="K494129" i="51"/>
  <c r="H494121" i="51"/>
  <c r="K494121" i="51"/>
  <c r="H494113" i="51"/>
  <c r="K494113" i="51"/>
  <c r="H494105" i="51"/>
  <c r="K494105" i="51"/>
  <c r="H494097" i="51"/>
  <c r="K494097" i="51"/>
  <c r="H494089" i="51"/>
  <c r="K494089" i="51"/>
  <c r="H494081" i="51"/>
  <c r="K494081" i="51"/>
  <c r="H494073" i="51"/>
  <c r="K494073" i="51"/>
  <c r="H494065" i="51"/>
  <c r="K494065" i="51"/>
  <c r="H494057" i="51"/>
  <c r="K494057" i="51"/>
  <c r="H494049" i="51"/>
  <c r="K494049" i="51"/>
  <c r="H494041" i="51"/>
  <c r="K494041" i="51"/>
  <c r="H494033" i="51"/>
  <c r="K494033" i="51"/>
  <c r="H494025" i="51"/>
  <c r="K494025" i="51"/>
  <c r="H494017" i="51"/>
  <c r="K494017" i="51"/>
  <c r="H494009" i="51"/>
  <c r="K494009" i="51"/>
  <c r="H494001" i="51"/>
  <c r="K494001" i="51"/>
  <c r="H493993" i="51"/>
  <c r="K493993" i="51"/>
  <c r="H493985" i="51"/>
  <c r="K493985" i="51"/>
  <c r="H493977" i="51"/>
  <c r="K493977" i="51"/>
  <c r="H493969" i="51"/>
  <c r="K493969" i="51"/>
  <c r="H493961" i="51"/>
  <c r="K493961" i="51"/>
  <c r="H493953" i="51"/>
  <c r="K493953" i="51"/>
  <c r="H493945" i="51"/>
  <c r="K493945" i="51"/>
  <c r="H493937" i="51"/>
  <c r="K493937" i="51"/>
  <c r="H493929" i="51"/>
  <c r="K493929" i="51"/>
  <c r="H493921" i="51"/>
  <c r="K493921" i="51"/>
  <c r="H493913" i="51"/>
  <c r="K493913" i="51"/>
  <c r="H493905" i="51"/>
  <c r="K493905" i="51"/>
  <c r="H493897" i="51"/>
  <c r="K493897" i="51"/>
  <c r="H493889" i="51"/>
  <c r="K493889" i="51"/>
  <c r="H493881" i="51"/>
  <c r="K493881" i="51"/>
  <c r="H493873" i="51"/>
  <c r="K493873" i="51"/>
  <c r="H493865" i="51"/>
  <c r="K493865" i="51"/>
  <c r="H493857" i="51"/>
  <c r="K493857" i="51"/>
  <c r="H493849" i="51"/>
  <c r="K493849" i="51"/>
  <c r="H493841" i="51"/>
  <c r="K493841" i="51"/>
  <c r="H493833" i="51"/>
  <c r="K493833" i="51"/>
  <c r="H493825" i="51"/>
  <c r="K493825" i="51"/>
  <c r="H493817" i="51"/>
  <c r="K493817" i="51"/>
  <c r="H493809" i="51"/>
  <c r="K493809" i="51"/>
  <c r="H493801" i="51"/>
  <c r="K493801" i="51"/>
  <c r="H493793" i="51"/>
  <c r="K493793" i="51"/>
  <c r="H493785" i="51"/>
  <c r="K493785" i="51"/>
  <c r="H493777" i="51"/>
  <c r="K493777" i="51"/>
  <c r="H493769" i="51"/>
  <c r="K493769" i="51"/>
  <c r="H493761" i="51"/>
  <c r="K493761" i="51"/>
  <c r="H493753" i="51"/>
  <c r="K493753" i="51"/>
  <c r="H493745" i="51"/>
  <c r="K493745" i="51"/>
  <c r="H493737" i="51"/>
  <c r="K493737" i="51"/>
  <c r="H493729" i="51"/>
  <c r="K493729" i="51"/>
  <c r="H493721" i="51"/>
  <c r="K493721" i="51"/>
  <c r="H493713" i="51"/>
  <c r="K493713" i="51"/>
  <c r="H493705" i="51"/>
  <c r="K493705" i="51"/>
  <c r="H493697" i="51"/>
  <c r="K493697" i="51"/>
  <c r="H493689" i="51"/>
  <c r="K493689" i="51"/>
  <c r="H493681" i="51"/>
  <c r="K493681" i="51"/>
  <c r="H493673" i="51"/>
  <c r="K493673" i="51"/>
  <c r="H493665" i="51"/>
  <c r="K493665" i="51"/>
  <c r="H493657" i="51"/>
  <c r="K493657" i="51"/>
  <c r="H493649" i="51"/>
  <c r="K493649" i="51"/>
  <c r="H493641" i="51"/>
  <c r="K493641" i="51"/>
  <c r="H493633" i="51"/>
  <c r="K493633" i="51"/>
  <c r="H493625" i="51"/>
  <c r="K493625" i="51"/>
  <c r="H493617" i="51"/>
  <c r="K493617" i="51"/>
  <c r="H493609" i="51"/>
  <c r="K493609" i="51"/>
  <c r="H493601" i="51"/>
  <c r="K493601" i="51"/>
  <c r="H493593" i="51"/>
  <c r="K493593" i="51"/>
  <c r="H493585" i="51"/>
  <c r="K493585" i="51"/>
  <c r="H493577" i="51"/>
  <c r="K493577" i="51"/>
  <c r="H493569" i="51"/>
  <c r="K493569" i="51"/>
  <c r="H493561" i="51"/>
  <c r="K493561" i="51"/>
  <c r="H493553" i="51"/>
  <c r="K493553" i="51"/>
  <c r="H493545" i="51"/>
  <c r="K493545" i="51"/>
  <c r="H493537" i="51"/>
  <c r="K493537" i="51"/>
  <c r="H493529" i="51"/>
  <c r="K493529" i="51"/>
  <c r="H493521" i="51"/>
  <c r="K493521" i="51"/>
  <c r="H493513" i="51"/>
  <c r="K493513" i="51"/>
  <c r="H493505" i="51"/>
  <c r="K493505" i="51"/>
  <c r="H493497" i="51"/>
  <c r="K493497" i="51"/>
  <c r="H493489" i="51"/>
  <c r="K493489" i="51"/>
  <c r="H493481" i="51"/>
  <c r="K493481" i="51"/>
  <c r="H493473" i="51"/>
  <c r="K493473" i="51"/>
  <c r="H493465" i="51"/>
  <c r="K493465" i="51"/>
  <c r="H493457" i="51"/>
  <c r="K493457" i="51"/>
  <c r="H493449" i="51"/>
  <c r="K493449" i="51"/>
  <c r="H493441" i="51"/>
  <c r="K493441" i="51"/>
  <c r="H493433" i="51"/>
  <c r="K493433" i="51"/>
  <c r="H493425" i="51"/>
  <c r="K493425" i="51"/>
  <c r="H493417" i="51"/>
  <c r="K493417" i="51"/>
  <c r="H493409" i="51"/>
  <c r="K493409" i="51"/>
  <c r="H493401" i="51"/>
  <c r="K493401" i="51"/>
  <c r="H493393" i="51"/>
  <c r="K493393" i="51"/>
  <c r="H493385" i="51"/>
  <c r="K493385" i="51"/>
  <c r="H493377" i="51"/>
  <c r="K493377" i="51"/>
  <c r="H493369" i="51"/>
  <c r="K493369" i="51"/>
  <c r="H493361" i="51"/>
  <c r="K493361" i="51"/>
  <c r="H493353" i="51"/>
  <c r="K493353" i="51"/>
  <c r="H493345" i="51"/>
  <c r="K493345" i="51"/>
  <c r="H493337" i="51"/>
  <c r="K493337" i="51"/>
  <c r="H493329" i="51"/>
  <c r="K493329" i="51"/>
  <c r="H493321" i="51"/>
  <c r="K493321" i="51"/>
  <c r="H493313" i="51"/>
  <c r="K493313" i="51"/>
  <c r="H493305" i="51"/>
  <c r="K493305" i="51"/>
  <c r="H493297" i="51"/>
  <c r="K493297" i="51"/>
  <c r="H493289" i="51"/>
  <c r="K493289" i="51"/>
  <c r="H493281" i="51"/>
  <c r="K493281" i="51"/>
  <c r="H493273" i="51"/>
  <c r="K493273" i="51"/>
  <c r="H493265" i="51"/>
  <c r="K493265" i="51"/>
  <c r="H493257" i="51"/>
  <c r="K493257" i="51"/>
  <c r="H493249" i="51"/>
  <c r="K493249" i="51"/>
  <c r="H493241" i="51"/>
  <c r="K493241" i="51"/>
  <c r="H493233" i="51"/>
  <c r="K493233" i="51"/>
  <c r="H493225" i="51"/>
  <c r="K493225" i="51"/>
  <c r="H493217" i="51"/>
  <c r="K493217" i="51"/>
  <c r="H493209" i="51"/>
  <c r="K493209" i="51"/>
  <c r="H493201" i="51"/>
  <c r="K493201" i="51"/>
  <c r="H493193" i="51"/>
  <c r="K493193" i="51"/>
  <c r="H493185" i="51"/>
  <c r="K493185" i="51"/>
  <c r="H493177" i="51"/>
  <c r="K493177" i="51"/>
  <c r="H493169" i="51"/>
  <c r="K493169" i="51"/>
  <c r="H493161" i="51"/>
  <c r="K493161" i="51"/>
  <c r="H493153" i="51"/>
  <c r="K493153" i="51"/>
  <c r="H493145" i="51"/>
  <c r="K493145" i="51"/>
  <c r="H493137" i="51"/>
  <c r="K493137" i="51"/>
  <c r="H493129" i="51"/>
  <c r="K493129" i="51"/>
  <c r="H493121" i="51"/>
  <c r="K493121" i="51"/>
  <c r="H493113" i="51"/>
  <c r="K493113" i="51"/>
  <c r="H493105" i="51"/>
  <c r="K493105" i="51"/>
  <c r="H493097" i="51"/>
  <c r="K493097" i="51"/>
  <c r="H493089" i="51"/>
  <c r="K493089" i="51"/>
  <c r="H493081" i="51"/>
  <c r="K493081" i="51"/>
  <c r="H493073" i="51"/>
  <c r="K493073" i="51"/>
  <c r="H493065" i="51"/>
  <c r="K493065" i="51"/>
  <c r="H493057" i="51"/>
  <c r="K493057" i="51"/>
  <c r="H493049" i="51"/>
  <c r="K493049" i="51"/>
  <c r="H493041" i="51"/>
  <c r="K493041" i="51"/>
  <c r="H493033" i="51"/>
  <c r="K493033" i="51"/>
  <c r="H493025" i="51"/>
  <c r="K493025" i="51"/>
  <c r="H493017" i="51"/>
  <c r="K493017" i="51"/>
  <c r="H493009" i="51"/>
  <c r="K493009" i="51"/>
  <c r="H493001" i="51"/>
  <c r="K493001" i="51"/>
  <c r="H492993" i="51"/>
  <c r="K492993" i="51"/>
  <c r="H492985" i="51"/>
  <c r="K492985" i="51"/>
  <c r="H492977" i="51"/>
  <c r="K492977" i="51"/>
  <c r="H492969" i="51"/>
  <c r="K492969" i="51"/>
  <c r="H492961" i="51"/>
  <c r="K492961" i="51"/>
  <c r="H492953" i="51"/>
  <c r="K492953" i="51"/>
  <c r="H492945" i="51"/>
  <c r="K492945" i="51"/>
  <c r="H492937" i="51"/>
  <c r="K492937" i="51"/>
  <c r="H492929" i="51"/>
  <c r="K492929" i="51"/>
  <c r="H492921" i="51"/>
  <c r="K492921" i="51"/>
  <c r="H492913" i="51"/>
  <c r="K492913" i="51"/>
  <c r="H492905" i="51"/>
  <c r="K492905" i="51"/>
  <c r="H492897" i="51"/>
  <c r="K492897" i="51"/>
  <c r="H492889" i="51"/>
  <c r="K492889" i="51"/>
  <c r="H492881" i="51"/>
  <c r="K492881" i="51"/>
  <c r="H492873" i="51"/>
  <c r="K492873" i="51"/>
  <c r="H492865" i="51"/>
  <c r="K492865" i="51"/>
  <c r="H492857" i="51"/>
  <c r="K492857" i="51"/>
  <c r="H492849" i="51"/>
  <c r="K492849" i="51"/>
  <c r="H492841" i="51"/>
  <c r="K492841" i="51"/>
  <c r="H492833" i="51"/>
  <c r="K492833" i="51"/>
  <c r="H492825" i="51"/>
  <c r="K492825" i="51"/>
  <c r="H492817" i="51"/>
  <c r="K492817" i="51"/>
  <c r="H492809" i="51"/>
  <c r="K492809" i="51"/>
  <c r="H492801" i="51"/>
  <c r="K492801" i="51"/>
  <c r="H492793" i="51"/>
  <c r="K492793" i="51"/>
  <c r="H492785" i="51"/>
  <c r="K492785" i="51"/>
  <c r="H492777" i="51"/>
  <c r="K492777" i="51"/>
  <c r="H492769" i="51"/>
  <c r="K492769" i="51"/>
  <c r="H492761" i="51"/>
  <c r="K492761" i="51"/>
  <c r="H492753" i="51"/>
  <c r="K492753" i="51"/>
  <c r="H492745" i="51"/>
  <c r="K492745" i="51"/>
  <c r="H492737" i="51"/>
  <c r="K492737" i="51"/>
  <c r="H492729" i="51"/>
  <c r="K492729" i="51"/>
  <c r="H492721" i="51"/>
  <c r="K492721" i="51"/>
  <c r="H492713" i="51"/>
  <c r="K492713" i="51"/>
  <c r="H492705" i="51"/>
  <c r="K492705" i="51"/>
  <c r="H492697" i="51"/>
  <c r="K492697" i="51"/>
  <c r="H492689" i="51"/>
  <c r="K492689" i="51"/>
  <c r="H492681" i="51"/>
  <c r="K492681" i="51"/>
  <c r="H492673" i="51"/>
  <c r="K492673" i="51"/>
  <c r="H492665" i="51"/>
  <c r="K492665" i="51"/>
  <c r="H492657" i="51"/>
  <c r="K492657" i="51"/>
  <c r="H492649" i="51"/>
  <c r="K492649" i="51"/>
  <c r="H492641" i="51"/>
  <c r="K492641" i="51"/>
  <c r="H492633" i="51"/>
  <c r="K492633" i="51"/>
  <c r="H492625" i="51"/>
  <c r="K492625" i="51"/>
  <c r="H492617" i="51"/>
  <c r="K492617" i="51"/>
  <c r="H492609" i="51"/>
  <c r="K492609" i="51"/>
  <c r="H492601" i="51"/>
  <c r="K492601" i="51"/>
  <c r="H492593" i="51"/>
  <c r="K492593" i="51"/>
  <c r="H492585" i="51"/>
  <c r="K492585" i="51"/>
  <c r="H492577" i="51"/>
  <c r="K492577" i="51"/>
  <c r="H492569" i="51"/>
  <c r="K492569" i="51"/>
  <c r="H492561" i="51"/>
  <c r="K492561" i="51"/>
  <c r="H492553" i="51"/>
  <c r="K492553" i="51"/>
  <c r="H492545" i="51"/>
  <c r="K492545" i="51"/>
  <c r="H492537" i="51"/>
  <c r="K492537" i="51"/>
  <c r="H492529" i="51"/>
  <c r="K492529" i="51"/>
  <c r="H492521" i="51"/>
  <c r="K492521" i="51"/>
  <c r="H492513" i="51"/>
  <c r="K492513" i="51"/>
  <c r="H492505" i="51"/>
  <c r="K492505" i="51"/>
  <c r="H492497" i="51"/>
  <c r="K492497" i="51"/>
  <c r="H492489" i="51"/>
  <c r="K492489" i="51"/>
  <c r="H492481" i="51"/>
  <c r="K492481" i="51"/>
  <c r="H492473" i="51"/>
  <c r="K492473" i="51"/>
  <c r="H492465" i="51"/>
  <c r="K492465" i="51"/>
  <c r="H492457" i="51"/>
  <c r="K492457" i="51"/>
  <c r="H492449" i="51"/>
  <c r="K492449" i="51"/>
  <c r="H492441" i="51"/>
  <c r="K492441" i="51"/>
  <c r="H492433" i="51"/>
  <c r="K492433" i="51"/>
  <c r="H492425" i="51"/>
  <c r="K492425" i="51"/>
  <c r="H492417" i="51"/>
  <c r="K492417" i="51"/>
  <c r="H492409" i="51"/>
  <c r="K492409" i="51"/>
  <c r="H492401" i="51"/>
  <c r="K492401" i="51"/>
  <c r="H492393" i="51"/>
  <c r="K492393" i="51"/>
  <c r="H492385" i="51"/>
  <c r="K492385" i="51"/>
  <c r="H492377" i="51"/>
  <c r="K492377" i="51"/>
  <c r="H492369" i="51"/>
  <c r="K492369" i="51"/>
  <c r="H492361" i="51"/>
  <c r="K492361" i="51"/>
  <c r="H492353" i="51"/>
  <c r="K492353" i="51"/>
  <c r="H492345" i="51"/>
  <c r="K492345" i="51"/>
  <c r="H492337" i="51"/>
  <c r="K492337" i="51"/>
  <c r="H492329" i="51"/>
  <c r="K492329" i="51"/>
  <c r="H492321" i="51"/>
  <c r="K492321" i="51"/>
  <c r="H492313" i="51"/>
  <c r="K492313" i="51"/>
  <c r="H492305" i="51"/>
  <c r="K492305" i="51"/>
  <c r="H492297" i="51"/>
  <c r="K492297" i="51"/>
  <c r="H492289" i="51"/>
  <c r="K492289" i="51"/>
  <c r="H492281" i="51"/>
  <c r="K492281" i="51"/>
  <c r="H492273" i="51"/>
  <c r="K492273" i="51"/>
  <c r="H492265" i="51"/>
  <c r="K492265" i="51"/>
  <c r="H492257" i="51"/>
  <c r="K492257" i="51"/>
  <c r="H492249" i="51"/>
  <c r="K492249" i="51"/>
  <c r="H492241" i="51"/>
  <c r="K492241" i="51"/>
  <c r="H492233" i="51"/>
  <c r="K492233" i="51"/>
  <c r="H492225" i="51"/>
  <c r="K492225" i="51"/>
  <c r="H492217" i="51"/>
  <c r="K492217" i="51"/>
  <c r="H492209" i="51"/>
  <c r="K492209" i="51"/>
  <c r="H492201" i="51"/>
  <c r="K492201" i="51"/>
  <c r="H492193" i="51"/>
  <c r="K492193" i="51"/>
  <c r="H492185" i="51"/>
  <c r="K492185" i="51"/>
  <c r="H492177" i="51"/>
  <c r="K492177" i="51"/>
  <c r="H492169" i="51"/>
  <c r="K492169" i="51"/>
  <c r="H492161" i="51"/>
  <c r="K492161" i="51"/>
  <c r="H492153" i="51"/>
  <c r="K492153" i="51"/>
  <c r="H492145" i="51"/>
  <c r="K492145" i="51"/>
  <c r="H492137" i="51"/>
  <c r="K492137" i="51"/>
  <c r="H492129" i="51"/>
  <c r="K492129" i="51"/>
  <c r="H492121" i="51"/>
  <c r="K492121" i="51"/>
  <c r="H492113" i="51"/>
  <c r="K492113" i="51"/>
  <c r="H492105" i="51"/>
  <c r="K492105" i="51"/>
  <c r="H492097" i="51"/>
  <c r="K492097" i="51"/>
  <c r="H492089" i="51"/>
  <c r="K492089" i="51"/>
  <c r="H492081" i="51"/>
  <c r="K492081" i="51"/>
  <c r="H492073" i="51"/>
  <c r="K492073" i="51"/>
  <c r="H492065" i="51"/>
  <c r="K492065" i="51"/>
  <c r="H492057" i="51"/>
  <c r="K492057" i="51"/>
  <c r="H492049" i="51"/>
  <c r="K492049" i="51"/>
  <c r="H492041" i="51"/>
  <c r="K492041" i="51"/>
  <c r="H492033" i="51"/>
  <c r="K492033" i="51"/>
  <c r="H492025" i="51"/>
  <c r="K492025" i="51"/>
  <c r="H492017" i="51"/>
  <c r="K492017" i="51"/>
  <c r="H492009" i="51"/>
  <c r="K492009" i="51"/>
  <c r="H492001" i="51"/>
  <c r="K492001" i="51"/>
  <c r="H491993" i="51"/>
  <c r="K491993" i="51"/>
  <c r="H491985" i="51"/>
  <c r="K491985" i="51"/>
  <c r="H491977" i="51"/>
  <c r="K491977" i="51"/>
  <c r="H491969" i="51"/>
  <c r="K491969" i="51"/>
  <c r="H491961" i="51"/>
  <c r="K491961" i="51"/>
  <c r="H491953" i="51"/>
  <c r="K491953" i="51"/>
  <c r="H491945" i="51"/>
  <c r="K491945" i="51"/>
  <c r="H491937" i="51"/>
  <c r="K491937" i="51"/>
  <c r="H491929" i="51"/>
  <c r="K491929" i="51"/>
  <c r="H491921" i="51"/>
  <c r="K491921" i="51"/>
  <c r="H491913" i="51"/>
  <c r="K491913" i="51"/>
  <c r="H491905" i="51"/>
  <c r="K491905" i="51"/>
  <c r="H491897" i="51"/>
  <c r="K491897" i="51"/>
  <c r="H491889" i="51"/>
  <c r="K491889" i="51"/>
  <c r="H491881" i="51"/>
  <c r="K491881" i="51"/>
  <c r="H491873" i="51"/>
  <c r="K491873" i="51"/>
  <c r="H491865" i="51"/>
  <c r="K491865" i="51"/>
  <c r="H491857" i="51"/>
  <c r="K491857" i="51"/>
  <c r="H491849" i="51"/>
  <c r="K491849" i="51"/>
  <c r="H491841" i="51"/>
  <c r="K491841" i="51"/>
  <c r="H491833" i="51"/>
  <c r="K491833" i="51"/>
  <c r="H491825" i="51"/>
  <c r="K491825" i="51"/>
  <c r="H491817" i="51"/>
  <c r="K491817" i="51"/>
  <c r="H491809" i="51"/>
  <c r="K491809" i="51"/>
  <c r="H491801" i="51"/>
  <c r="K491801" i="51"/>
  <c r="H491793" i="51"/>
  <c r="K491793" i="51"/>
  <c r="H491785" i="51"/>
  <c r="K491785" i="51"/>
  <c r="H491777" i="51"/>
  <c r="K491777" i="51"/>
  <c r="H491769" i="51"/>
  <c r="K491769" i="51"/>
  <c r="H491761" i="51"/>
  <c r="K491761" i="51"/>
  <c r="H491753" i="51"/>
  <c r="K491753" i="51"/>
  <c r="H491745" i="51"/>
  <c r="K491745" i="51"/>
  <c r="H491737" i="51"/>
  <c r="K491737" i="51"/>
  <c r="H491729" i="51"/>
  <c r="K491729" i="51"/>
  <c r="H491721" i="51"/>
  <c r="K491721" i="51"/>
  <c r="H491713" i="51"/>
  <c r="K491713" i="51"/>
  <c r="H491705" i="51"/>
  <c r="K491705" i="51"/>
  <c r="H491697" i="51"/>
  <c r="K491697" i="51"/>
  <c r="H491689" i="51"/>
  <c r="K491689" i="51"/>
  <c r="H491681" i="51"/>
  <c r="K491681" i="51"/>
  <c r="H491673" i="51"/>
  <c r="K491673" i="51"/>
  <c r="H491665" i="51"/>
  <c r="K491665" i="51"/>
  <c r="H491657" i="51"/>
  <c r="K491657" i="51"/>
  <c r="H491649" i="51"/>
  <c r="K491649" i="51"/>
  <c r="H491641" i="51"/>
  <c r="K491641" i="51"/>
  <c r="H491633" i="51"/>
  <c r="K491633" i="51"/>
  <c r="H491625" i="51"/>
  <c r="K491625" i="51"/>
  <c r="H491617" i="51"/>
  <c r="K491617" i="51"/>
  <c r="H491609" i="51"/>
  <c r="K491609" i="51"/>
  <c r="H491601" i="51"/>
  <c r="K491601" i="51"/>
  <c r="H491593" i="51"/>
  <c r="K491593" i="51"/>
  <c r="H491585" i="51"/>
  <c r="K491585" i="51"/>
  <c r="H491577" i="51"/>
  <c r="K491577" i="51"/>
  <c r="H491569" i="51"/>
  <c r="K491569" i="51"/>
  <c r="H491561" i="51"/>
  <c r="K491561" i="51"/>
  <c r="H491553" i="51"/>
  <c r="K491553" i="51"/>
  <c r="H491545" i="51"/>
  <c r="K491545" i="51"/>
  <c r="H491537" i="51"/>
  <c r="K491537" i="51"/>
  <c r="H491529" i="51"/>
  <c r="K491529" i="51"/>
  <c r="H491521" i="51"/>
  <c r="K491521" i="51"/>
  <c r="H491513" i="51"/>
  <c r="K491513" i="51"/>
  <c r="H491505" i="51"/>
  <c r="K491505" i="51"/>
  <c r="H491497" i="51"/>
  <c r="K491497" i="51"/>
  <c r="H491489" i="51"/>
  <c r="K491489" i="51"/>
  <c r="H491481" i="51"/>
  <c r="K491481" i="51"/>
  <c r="H491473" i="51"/>
  <c r="K491473" i="51"/>
  <c r="H491465" i="51"/>
  <c r="K491465" i="51"/>
  <c r="H491457" i="51"/>
  <c r="K491457" i="51"/>
  <c r="H491449" i="51"/>
  <c r="K491449" i="51"/>
  <c r="H491441" i="51"/>
  <c r="K491441" i="51"/>
  <c r="H491433" i="51"/>
  <c r="K491433" i="51"/>
  <c r="H491425" i="51"/>
  <c r="K491425" i="51"/>
  <c r="H491417" i="51"/>
  <c r="K491417" i="51"/>
  <c r="H491409" i="51"/>
  <c r="K491409" i="51"/>
  <c r="H491401" i="51"/>
  <c r="K491401" i="51"/>
  <c r="H491393" i="51"/>
  <c r="K491393" i="51"/>
  <c r="H491385" i="51"/>
  <c r="K491385" i="51"/>
  <c r="H491377" i="51"/>
  <c r="K491377" i="51"/>
  <c r="H491369" i="51"/>
  <c r="K491369" i="51"/>
  <c r="H491361" i="51"/>
  <c r="K491361" i="51"/>
  <c r="H491353" i="51"/>
  <c r="K491353" i="51"/>
  <c r="H491345" i="51"/>
  <c r="K491345" i="51"/>
  <c r="H491337" i="51"/>
  <c r="K491337" i="51"/>
  <c r="H491329" i="51"/>
  <c r="K491329" i="51"/>
  <c r="H491321" i="51"/>
  <c r="K491321" i="51"/>
  <c r="H491313" i="51"/>
  <c r="K491313" i="51"/>
  <c r="H491305" i="51"/>
  <c r="K491305" i="51"/>
  <c r="H491297" i="51"/>
  <c r="K491297" i="51"/>
  <c r="H491289" i="51"/>
  <c r="K491289" i="51"/>
  <c r="H491281" i="51"/>
  <c r="K491281" i="51"/>
  <c r="H491273" i="51"/>
  <c r="K491273" i="51"/>
  <c r="H491265" i="51"/>
  <c r="K491265" i="51"/>
  <c r="H491257" i="51"/>
  <c r="K491257" i="51"/>
  <c r="H491249" i="51"/>
  <c r="K491249" i="51"/>
  <c r="H491241" i="51"/>
  <c r="K491241" i="51"/>
  <c r="H491233" i="51"/>
  <c r="K491233" i="51"/>
  <c r="H491225" i="51"/>
  <c r="K491225" i="51"/>
  <c r="H491217" i="51"/>
  <c r="K491217" i="51"/>
  <c r="H491209" i="51"/>
  <c r="K491209" i="51"/>
  <c r="H491201" i="51"/>
  <c r="K491201" i="51"/>
  <c r="H491193" i="51"/>
  <c r="K491193" i="51"/>
  <c r="H491185" i="51"/>
  <c r="K491185" i="51"/>
  <c r="H491177" i="51"/>
  <c r="K491177" i="51"/>
  <c r="H491169" i="51"/>
  <c r="K491169" i="51"/>
  <c r="H491161" i="51"/>
  <c r="K491161" i="51"/>
  <c r="H491153" i="51"/>
  <c r="K491153" i="51"/>
  <c r="H491145" i="51"/>
  <c r="K491145" i="51"/>
  <c r="H491137" i="51"/>
  <c r="K491137" i="51"/>
  <c r="H491129" i="51"/>
  <c r="K491129" i="51"/>
  <c r="H491121" i="51"/>
  <c r="K491121" i="51"/>
  <c r="H491113" i="51"/>
  <c r="K491113" i="51"/>
  <c r="H491105" i="51"/>
  <c r="K491105" i="51"/>
  <c r="H491097" i="51"/>
  <c r="K491097" i="51"/>
  <c r="H491089" i="51"/>
  <c r="K491089" i="51"/>
  <c r="H491081" i="51"/>
  <c r="K491081" i="51"/>
  <c r="H491073" i="51"/>
  <c r="K491073" i="51"/>
  <c r="H491065" i="51"/>
  <c r="K491065" i="51"/>
  <c r="H491057" i="51"/>
  <c r="K491057" i="51"/>
  <c r="H491049" i="51"/>
  <c r="K491049" i="51"/>
  <c r="H491041" i="51"/>
  <c r="K491041" i="51"/>
  <c r="H491033" i="51"/>
  <c r="K491033" i="51"/>
  <c r="H491025" i="51"/>
  <c r="K491025" i="51"/>
  <c r="H491017" i="51"/>
  <c r="K491017" i="51"/>
  <c r="H491009" i="51"/>
  <c r="K491009" i="51"/>
  <c r="H491001" i="51"/>
  <c r="K491001" i="51"/>
  <c r="H490993" i="51"/>
  <c r="K490993" i="51"/>
  <c r="H490985" i="51"/>
  <c r="K490985" i="51"/>
  <c r="H490977" i="51"/>
  <c r="K490977" i="51"/>
  <c r="H490969" i="51"/>
  <c r="K490969" i="51"/>
  <c r="H490961" i="51"/>
  <c r="K490961" i="51"/>
  <c r="H490953" i="51"/>
  <c r="K490953" i="51"/>
  <c r="H490945" i="51"/>
  <c r="K490945" i="51"/>
  <c r="H490937" i="51"/>
  <c r="K490937" i="51"/>
  <c r="H490929" i="51"/>
  <c r="K490929" i="51"/>
  <c r="H490921" i="51"/>
  <c r="K490921" i="51"/>
  <c r="H490913" i="51"/>
  <c r="K490913" i="51"/>
  <c r="H490905" i="51"/>
  <c r="K490905" i="51"/>
  <c r="H490897" i="51"/>
  <c r="K490897" i="51"/>
  <c r="H490889" i="51"/>
  <c r="K490889" i="51"/>
  <c r="H490881" i="51"/>
  <c r="K490881" i="51"/>
  <c r="H490873" i="51"/>
  <c r="K490873" i="51"/>
  <c r="H490865" i="51"/>
  <c r="K490865" i="51"/>
  <c r="H490857" i="51"/>
  <c r="K490857" i="51"/>
  <c r="H490849" i="51"/>
  <c r="K490849" i="51"/>
  <c r="H490841" i="51"/>
  <c r="K490841" i="51"/>
  <c r="H490833" i="51"/>
  <c r="K490833" i="51"/>
  <c r="H490825" i="51"/>
  <c r="K490825" i="51"/>
  <c r="H490817" i="51"/>
  <c r="K490817" i="51"/>
  <c r="H490809" i="51"/>
  <c r="K490809" i="51"/>
  <c r="H490801" i="51"/>
  <c r="K490801" i="51"/>
  <c r="H490793" i="51"/>
  <c r="K490793" i="51"/>
  <c r="H490785" i="51"/>
  <c r="K490785" i="51"/>
  <c r="H490777" i="51"/>
  <c r="K490777" i="51"/>
  <c r="H490769" i="51"/>
  <c r="K490769" i="51"/>
  <c r="H490761" i="51"/>
  <c r="K490761" i="51"/>
  <c r="H490753" i="51"/>
  <c r="K490753" i="51"/>
  <c r="H490745" i="51"/>
  <c r="K490745" i="51"/>
  <c r="H490737" i="51"/>
  <c r="K490737" i="51"/>
  <c r="H490729" i="51"/>
  <c r="K490729" i="51"/>
  <c r="H490721" i="51"/>
  <c r="K490721" i="51"/>
  <c r="H490713" i="51"/>
  <c r="K490713" i="51"/>
  <c r="H490705" i="51"/>
  <c r="K490705" i="51"/>
  <c r="H490697" i="51"/>
  <c r="K490697" i="51"/>
  <c r="H490689" i="51"/>
  <c r="K490689" i="51"/>
  <c r="H490681" i="51"/>
  <c r="K490681" i="51"/>
  <c r="H490673" i="51"/>
  <c r="K490673" i="51"/>
  <c r="H490665" i="51"/>
  <c r="K490665" i="51"/>
  <c r="H490657" i="51"/>
  <c r="K490657" i="51"/>
  <c r="H490649" i="51"/>
  <c r="K490649" i="51"/>
  <c r="H490641" i="51"/>
  <c r="K490641" i="51"/>
  <c r="H490633" i="51"/>
  <c r="K490633" i="51"/>
  <c r="H490625" i="51"/>
  <c r="K490625" i="51"/>
  <c r="H490617" i="51"/>
  <c r="K490617" i="51"/>
  <c r="H490609" i="51"/>
  <c r="K490609" i="51"/>
  <c r="H490601" i="51"/>
  <c r="K490601" i="51"/>
  <c r="H490593" i="51"/>
  <c r="K490593" i="51"/>
  <c r="H490585" i="51"/>
  <c r="K490585" i="51"/>
  <c r="H490577" i="51"/>
  <c r="K490577" i="51"/>
  <c r="H490569" i="51"/>
  <c r="K490569" i="51"/>
  <c r="H490561" i="51"/>
  <c r="K490561" i="51"/>
  <c r="H490553" i="51"/>
  <c r="K490553" i="51"/>
  <c r="H490545" i="51"/>
  <c r="K490545" i="51"/>
  <c r="H490537" i="51"/>
  <c r="K490537" i="51"/>
  <c r="H490529" i="51"/>
  <c r="K490529" i="51"/>
  <c r="H490521" i="51"/>
  <c r="K490521" i="51"/>
  <c r="H490513" i="51"/>
  <c r="K490513" i="51"/>
  <c r="H490505" i="51"/>
  <c r="K490505" i="51"/>
  <c r="H490497" i="51"/>
  <c r="K490497" i="51"/>
  <c r="H490489" i="51"/>
  <c r="K490489" i="51"/>
  <c r="H490481" i="51"/>
  <c r="K490481" i="51"/>
  <c r="H490473" i="51"/>
  <c r="K490473" i="51"/>
  <c r="H490465" i="51"/>
  <c r="K490465" i="51"/>
  <c r="H490457" i="51"/>
  <c r="K490457" i="51"/>
  <c r="H490449" i="51"/>
  <c r="K490449" i="51"/>
  <c r="H490441" i="51"/>
  <c r="K490441" i="51"/>
  <c r="H490433" i="51"/>
  <c r="K490433" i="51"/>
  <c r="H490425" i="51"/>
  <c r="K490425" i="51"/>
  <c r="H490417" i="51"/>
  <c r="K490417" i="51"/>
  <c r="H490409" i="51"/>
  <c r="K490409" i="51"/>
  <c r="H490401" i="51"/>
  <c r="K490401" i="51"/>
  <c r="H490393" i="51"/>
  <c r="K490393" i="51"/>
  <c r="H490385" i="51"/>
  <c r="K490385" i="51"/>
  <c r="H490377" i="51"/>
  <c r="K490377" i="51"/>
  <c r="H490369" i="51"/>
  <c r="K490369" i="51"/>
  <c r="H490361" i="51"/>
  <c r="K490361" i="51"/>
  <c r="H490353" i="51"/>
  <c r="K490353" i="51"/>
  <c r="H490345" i="51"/>
  <c r="K490345" i="51"/>
  <c r="H490337" i="51"/>
  <c r="K490337" i="51"/>
  <c r="H490329" i="51"/>
  <c r="K490329" i="51"/>
  <c r="H490321" i="51"/>
  <c r="K490321" i="51"/>
  <c r="H490313" i="51"/>
  <c r="K490313" i="51"/>
  <c r="H490305" i="51"/>
  <c r="K490305" i="51"/>
  <c r="H490297" i="51"/>
  <c r="K490297" i="51"/>
  <c r="H490289" i="51"/>
  <c r="K490289" i="51"/>
  <c r="H490281" i="51"/>
  <c r="K490281" i="51"/>
  <c r="H490273" i="51"/>
  <c r="K490273" i="51"/>
  <c r="H490265" i="51"/>
  <c r="K490265" i="51"/>
  <c r="H490257" i="51"/>
  <c r="K490257" i="51"/>
  <c r="H490249" i="51"/>
  <c r="K490249" i="51"/>
  <c r="H490241" i="51"/>
  <c r="K490241" i="51"/>
  <c r="H490233" i="51"/>
  <c r="K490233" i="51"/>
  <c r="H490225" i="51"/>
  <c r="K490225" i="51"/>
  <c r="H490217" i="51"/>
  <c r="K490217" i="51"/>
  <c r="H490209" i="51"/>
  <c r="K490209" i="51"/>
  <c r="H490201" i="51"/>
  <c r="K490201" i="51"/>
  <c r="H490193" i="51"/>
  <c r="K490193" i="51"/>
  <c r="H490185" i="51"/>
  <c r="K490185" i="51"/>
  <c r="H490177" i="51"/>
  <c r="K490177" i="51"/>
  <c r="H490169" i="51"/>
  <c r="K490169" i="51"/>
  <c r="H490161" i="51"/>
  <c r="K490161" i="51"/>
  <c r="H490153" i="51"/>
  <c r="K490153" i="51"/>
  <c r="H490145" i="51"/>
  <c r="K490145" i="51"/>
  <c r="H490137" i="51"/>
  <c r="K490137" i="51"/>
  <c r="H490129" i="51"/>
  <c r="K490129" i="51"/>
  <c r="H490121" i="51"/>
  <c r="K490121" i="51"/>
  <c r="H490113" i="51"/>
  <c r="K490113" i="51"/>
  <c r="H490105" i="51"/>
  <c r="K490105" i="51"/>
  <c r="H490097" i="51"/>
  <c r="K490097" i="51"/>
  <c r="H490089" i="51"/>
  <c r="K490089" i="51"/>
  <c r="H490081" i="51"/>
  <c r="K490081" i="51"/>
  <c r="H490073" i="51"/>
  <c r="K490073" i="51"/>
  <c r="H490065" i="51"/>
  <c r="K490065" i="51"/>
  <c r="H490057" i="51"/>
  <c r="K490057" i="51"/>
  <c r="H490049" i="51"/>
  <c r="K490049" i="51"/>
  <c r="H490041" i="51"/>
  <c r="K490041" i="51"/>
  <c r="H490033" i="51"/>
  <c r="K490033" i="51"/>
  <c r="H490025" i="51"/>
  <c r="K490025" i="51"/>
  <c r="H490017" i="51"/>
  <c r="K490017" i="51"/>
  <c r="H490009" i="51"/>
  <c r="K490009" i="51"/>
  <c r="H490001" i="51"/>
  <c r="K490001" i="51"/>
  <c r="H489993" i="51"/>
  <c r="K489993" i="51"/>
  <c r="H489985" i="51"/>
  <c r="K489985" i="51"/>
  <c r="H489977" i="51"/>
  <c r="K489977" i="51"/>
  <c r="H489969" i="51"/>
  <c r="K489969" i="51"/>
  <c r="H489961" i="51"/>
  <c r="K489961" i="51"/>
  <c r="H489953" i="51"/>
  <c r="K489953" i="51"/>
  <c r="H489945" i="51"/>
  <c r="K489945" i="51"/>
  <c r="H489937" i="51"/>
  <c r="K489937" i="51"/>
  <c r="H489929" i="51"/>
  <c r="K489929" i="51"/>
  <c r="H489921" i="51"/>
  <c r="K489921" i="51"/>
  <c r="H489913" i="51"/>
  <c r="K489913" i="51"/>
  <c r="H489905" i="51"/>
  <c r="K489905" i="51"/>
  <c r="H489897" i="51"/>
  <c r="K489897" i="51"/>
  <c r="H489889" i="51"/>
  <c r="K489889" i="51"/>
  <c r="H489881" i="51"/>
  <c r="K489881" i="51"/>
  <c r="H489873" i="51"/>
  <c r="K489873" i="51"/>
  <c r="H489865" i="51"/>
  <c r="K489865" i="51"/>
  <c r="H489857" i="51"/>
  <c r="K489857" i="51"/>
  <c r="H489849" i="51"/>
  <c r="K489849" i="51"/>
  <c r="H489841" i="51"/>
  <c r="K489841" i="51"/>
  <c r="H489833" i="51"/>
  <c r="K489833" i="51"/>
  <c r="H489825" i="51"/>
  <c r="K489825" i="51"/>
  <c r="H489817" i="51"/>
  <c r="K489817" i="51"/>
  <c r="H489809" i="51"/>
  <c r="K489809" i="51"/>
  <c r="H489801" i="51"/>
  <c r="K489801" i="51"/>
  <c r="H489793" i="51"/>
  <c r="K489793" i="51"/>
  <c r="H489785" i="51"/>
  <c r="K489785" i="51"/>
  <c r="H489777" i="51"/>
  <c r="K489777" i="51"/>
  <c r="H489769" i="51"/>
  <c r="K489769" i="51"/>
  <c r="H489761" i="51"/>
  <c r="K489761" i="51"/>
  <c r="H489753" i="51"/>
  <c r="K489753" i="51"/>
  <c r="H489745" i="51"/>
  <c r="K489745" i="51"/>
  <c r="H489737" i="51"/>
  <c r="K489737" i="51"/>
  <c r="H489729" i="51"/>
  <c r="K489729" i="51"/>
  <c r="H489721" i="51"/>
  <c r="K489721" i="51"/>
  <c r="H489713" i="51"/>
  <c r="K489713" i="51"/>
  <c r="H489705" i="51"/>
  <c r="K489705" i="51"/>
  <c r="H489697" i="51"/>
  <c r="K489697" i="51"/>
  <c r="H489689" i="51"/>
  <c r="K489689" i="51"/>
  <c r="H489681" i="51"/>
  <c r="K489681" i="51"/>
  <c r="H489673" i="51"/>
  <c r="K489673" i="51"/>
  <c r="H489665" i="51"/>
  <c r="K489665" i="51"/>
  <c r="H489657" i="51"/>
  <c r="K489657" i="51"/>
  <c r="H489649" i="51"/>
  <c r="K489649" i="51"/>
  <c r="H489641" i="51"/>
  <c r="K489641" i="51"/>
  <c r="H489633" i="51"/>
  <c r="K489633" i="51"/>
  <c r="H489625" i="51"/>
  <c r="K489625" i="51"/>
  <c r="H489617" i="51"/>
  <c r="K489617" i="51"/>
  <c r="H489609" i="51"/>
  <c r="K489609" i="51"/>
  <c r="H489601" i="51"/>
  <c r="K489601" i="51"/>
  <c r="H489593" i="51"/>
  <c r="K489593" i="51"/>
  <c r="H489585" i="51"/>
  <c r="K489585" i="51"/>
  <c r="H489577" i="51"/>
  <c r="K489577" i="51"/>
  <c r="H489569" i="51"/>
  <c r="K489569" i="51"/>
  <c r="H489561" i="51"/>
  <c r="K489561" i="51"/>
  <c r="H489553" i="51"/>
  <c r="K489553" i="51"/>
  <c r="H489545" i="51"/>
  <c r="K489545" i="51"/>
  <c r="H489537" i="51"/>
  <c r="K489537" i="51"/>
  <c r="H489529" i="51"/>
  <c r="K489529" i="51"/>
  <c r="H489521" i="51"/>
  <c r="K489521" i="51"/>
  <c r="H489513" i="51"/>
  <c r="K489513" i="51"/>
  <c r="H489505" i="51"/>
  <c r="K489505" i="51"/>
  <c r="H489497" i="51"/>
  <c r="K489497" i="51"/>
  <c r="H489489" i="51"/>
  <c r="K489489" i="51"/>
  <c r="H489481" i="51"/>
  <c r="K489481" i="51"/>
  <c r="H489473" i="51"/>
  <c r="K489473" i="51"/>
  <c r="H489465" i="51"/>
  <c r="K489465" i="51"/>
  <c r="H489457" i="51"/>
  <c r="K489457" i="51"/>
  <c r="H489449" i="51"/>
  <c r="K489449" i="51"/>
  <c r="H489441" i="51"/>
  <c r="K489441" i="51"/>
  <c r="H489433" i="51"/>
  <c r="K489433" i="51"/>
  <c r="H489425" i="51"/>
  <c r="K489425" i="51"/>
  <c r="H489417" i="51"/>
  <c r="K489417" i="51"/>
  <c r="H489409" i="51"/>
  <c r="K489409" i="51"/>
  <c r="H489401" i="51"/>
  <c r="K489401" i="51"/>
  <c r="H489393" i="51"/>
  <c r="K489393" i="51"/>
  <c r="H489385" i="51"/>
  <c r="K489385" i="51"/>
  <c r="H489377" i="51"/>
  <c r="K489377" i="51"/>
  <c r="H489369" i="51"/>
  <c r="K489369" i="51"/>
  <c r="H489361" i="51"/>
  <c r="K489361" i="51"/>
  <c r="H489353" i="51"/>
  <c r="K489353" i="51"/>
  <c r="H489345" i="51"/>
  <c r="K489345" i="51"/>
  <c r="H489337" i="51"/>
  <c r="K489337" i="51"/>
  <c r="H489329" i="51"/>
  <c r="K489329" i="51"/>
  <c r="H489321" i="51"/>
  <c r="K489321" i="51"/>
  <c r="H489313" i="51"/>
  <c r="K489313" i="51"/>
  <c r="H489305" i="51"/>
  <c r="K489305" i="51"/>
  <c r="H489297" i="51"/>
  <c r="K489297" i="51"/>
  <c r="H489289" i="51"/>
  <c r="K489289" i="51"/>
  <c r="H489281" i="51"/>
  <c r="K489281" i="51"/>
  <c r="H489273" i="51"/>
  <c r="K489273" i="51"/>
  <c r="H489265" i="51"/>
  <c r="K489265" i="51"/>
  <c r="H489257" i="51"/>
  <c r="K489257" i="51"/>
  <c r="H489249" i="51"/>
  <c r="K489249" i="51"/>
  <c r="H489241" i="51"/>
  <c r="K489241" i="51"/>
  <c r="H489233" i="51"/>
  <c r="K489233" i="51"/>
  <c r="H489225" i="51"/>
  <c r="K489225" i="51"/>
  <c r="H489217" i="51"/>
  <c r="K489217" i="51"/>
  <c r="H489209" i="51"/>
  <c r="K489209" i="51"/>
  <c r="H489201" i="51"/>
  <c r="K489201" i="51"/>
  <c r="H489193" i="51"/>
  <c r="K489193" i="51"/>
  <c r="H489185" i="51"/>
  <c r="K489185" i="51"/>
  <c r="H489177" i="51"/>
  <c r="K489177" i="51"/>
  <c r="H489169" i="51"/>
  <c r="K489169" i="51"/>
  <c r="H489161" i="51"/>
  <c r="K489161" i="51"/>
  <c r="H489153" i="51"/>
  <c r="K489153" i="51"/>
  <c r="H489145" i="51"/>
  <c r="K489145" i="51"/>
  <c r="H489137" i="51"/>
  <c r="K489137" i="51"/>
  <c r="H489129" i="51"/>
  <c r="K489129" i="51"/>
  <c r="H489121" i="51"/>
  <c r="K489121" i="51"/>
  <c r="H489113" i="51"/>
  <c r="K489113" i="51"/>
  <c r="H489105" i="51"/>
  <c r="K489105" i="51"/>
  <c r="H489097" i="51"/>
  <c r="K489097" i="51"/>
  <c r="H489089" i="51"/>
  <c r="K489089" i="51"/>
  <c r="H489081" i="51"/>
  <c r="K489081" i="51"/>
  <c r="H489073" i="51"/>
  <c r="K489073" i="51"/>
  <c r="H489065" i="51"/>
  <c r="K489065" i="51"/>
  <c r="H489057" i="51"/>
  <c r="K489057" i="51"/>
  <c r="H489049" i="51"/>
  <c r="K489049" i="51"/>
  <c r="H489041" i="51"/>
  <c r="K489041" i="51"/>
  <c r="H489033" i="51"/>
  <c r="K489033" i="51"/>
  <c r="H489025" i="51"/>
  <c r="K489025" i="51"/>
  <c r="H489017" i="51"/>
  <c r="K489017" i="51"/>
  <c r="H489009" i="51"/>
  <c r="K489009" i="51"/>
  <c r="H489001" i="51"/>
  <c r="K489001" i="51"/>
  <c r="H488993" i="51"/>
  <c r="K488993" i="51"/>
  <c r="H488985" i="51"/>
  <c r="K488985" i="51"/>
  <c r="H488977" i="51"/>
  <c r="K488977" i="51"/>
  <c r="H488969" i="51"/>
  <c r="K488969" i="51"/>
  <c r="H488961" i="51"/>
  <c r="K488961" i="51"/>
  <c r="H488953" i="51"/>
  <c r="K488953" i="51"/>
  <c r="H488945" i="51"/>
  <c r="K488945" i="51"/>
  <c r="H488937" i="51"/>
  <c r="K488937" i="51"/>
  <c r="H488929" i="51"/>
  <c r="K488929" i="51"/>
  <c r="H488921" i="51"/>
  <c r="K488921" i="51"/>
  <c r="H488913" i="51"/>
  <c r="K488913" i="51"/>
  <c r="H488905" i="51"/>
  <c r="K488905" i="51"/>
  <c r="H488897" i="51"/>
  <c r="K488897" i="51"/>
  <c r="H488889" i="51"/>
  <c r="K488889" i="51"/>
  <c r="H488881" i="51"/>
  <c r="K488881" i="51"/>
  <c r="H488873" i="51"/>
  <c r="K488873" i="51"/>
  <c r="H488865" i="51"/>
  <c r="K488865" i="51"/>
  <c r="H488857" i="51"/>
  <c r="K488857" i="51"/>
  <c r="H488849" i="51"/>
  <c r="K488849" i="51"/>
  <c r="H488841" i="51"/>
  <c r="K488841" i="51"/>
  <c r="H488833" i="51"/>
  <c r="K488833" i="51"/>
  <c r="H488825" i="51"/>
  <c r="K488825" i="51"/>
  <c r="H488817" i="51"/>
  <c r="K488817" i="51"/>
  <c r="H488809" i="51"/>
  <c r="K488809" i="51"/>
  <c r="H488801" i="51"/>
  <c r="K488801" i="51"/>
  <c r="H488793" i="51"/>
  <c r="K488793" i="51"/>
  <c r="H488785" i="51"/>
  <c r="K488785" i="51"/>
  <c r="H488777" i="51"/>
  <c r="K488777" i="51"/>
  <c r="H488769" i="51"/>
  <c r="K488769" i="51"/>
  <c r="H488761" i="51"/>
  <c r="K488761" i="51"/>
  <c r="H488753" i="51"/>
  <c r="K488753" i="51"/>
  <c r="H488745" i="51"/>
  <c r="K488745" i="51"/>
  <c r="H488737" i="51"/>
  <c r="K488737" i="51"/>
  <c r="H488729" i="51"/>
  <c r="K488729" i="51"/>
  <c r="H488721" i="51"/>
  <c r="K488721" i="51"/>
  <c r="H488713" i="51"/>
  <c r="K488713" i="51"/>
  <c r="H488705" i="51"/>
  <c r="K488705" i="51"/>
  <c r="H488697" i="51"/>
  <c r="K488697" i="51"/>
  <c r="H488689" i="51"/>
  <c r="K488689" i="51"/>
  <c r="H488681" i="51"/>
  <c r="K488681" i="51"/>
  <c r="H488673" i="51"/>
  <c r="K488673" i="51"/>
  <c r="H488665" i="51"/>
  <c r="K488665" i="51"/>
  <c r="H488657" i="51"/>
  <c r="K488657" i="51"/>
  <c r="H488649" i="51"/>
  <c r="K488649" i="51"/>
  <c r="H488641" i="51"/>
  <c r="K488641" i="51"/>
  <c r="H488633" i="51"/>
  <c r="K488633" i="51"/>
  <c r="H488625" i="51"/>
  <c r="K488625" i="51"/>
  <c r="H488617" i="51"/>
  <c r="K488617" i="51"/>
  <c r="H488609" i="51"/>
  <c r="K488609" i="51"/>
  <c r="H488601" i="51"/>
  <c r="K488601" i="51"/>
  <c r="H488593" i="51"/>
  <c r="K488593" i="51"/>
  <c r="H488585" i="51"/>
  <c r="K488585" i="51"/>
  <c r="H488577" i="51"/>
  <c r="K488577" i="51"/>
  <c r="H488569" i="51"/>
  <c r="K488569" i="51"/>
  <c r="H488561" i="51"/>
  <c r="K488561" i="51"/>
  <c r="H488553" i="51"/>
  <c r="K488553" i="51"/>
  <c r="H488545" i="51"/>
  <c r="K488545" i="51"/>
  <c r="H488537" i="51"/>
  <c r="K488537" i="51"/>
  <c r="H488529" i="51"/>
  <c r="K488529" i="51"/>
  <c r="H488521" i="51"/>
  <c r="K488521" i="51"/>
  <c r="H488513" i="51"/>
  <c r="K488513" i="51"/>
  <c r="H488505" i="51"/>
  <c r="K488505" i="51"/>
  <c r="H488497" i="51"/>
  <c r="K488497" i="51"/>
  <c r="H488489" i="51"/>
  <c r="K488489" i="51"/>
  <c r="H488481" i="51"/>
  <c r="K488481" i="51"/>
  <c r="H488473" i="51"/>
  <c r="K488473" i="51"/>
  <c r="H488465" i="51"/>
  <c r="K488465" i="51"/>
  <c r="H488457" i="51"/>
  <c r="K488457" i="51"/>
  <c r="H488449" i="51"/>
  <c r="K488449" i="51"/>
  <c r="H488441" i="51"/>
  <c r="K488441" i="51"/>
  <c r="H488433" i="51"/>
  <c r="K488433" i="51"/>
  <c r="H488425" i="51"/>
  <c r="K488425" i="51"/>
  <c r="H488417" i="51"/>
  <c r="K488417" i="51"/>
  <c r="H488409" i="51"/>
  <c r="K488409" i="51"/>
  <c r="H488401" i="51"/>
  <c r="K488401" i="51"/>
  <c r="H488393" i="51"/>
  <c r="K488393" i="51"/>
  <c r="H488385" i="51"/>
  <c r="K488385" i="51"/>
  <c r="H488377" i="51"/>
  <c r="K488377" i="51"/>
  <c r="H488369" i="51"/>
  <c r="K488369" i="51"/>
  <c r="H488361" i="51"/>
  <c r="K488361" i="51"/>
  <c r="H488353" i="51"/>
  <c r="K488353" i="51"/>
  <c r="H488345" i="51"/>
  <c r="K488345" i="51"/>
  <c r="H488337" i="51"/>
  <c r="K488337" i="51"/>
  <c r="H488329" i="51"/>
  <c r="K488329" i="51"/>
  <c r="H488321" i="51"/>
  <c r="K488321" i="51"/>
  <c r="H488313" i="51"/>
  <c r="K488313" i="51"/>
  <c r="H488305" i="51"/>
  <c r="K488305" i="51"/>
  <c r="H488297" i="51"/>
  <c r="K488297" i="51"/>
  <c r="H488289" i="51"/>
  <c r="K488289" i="51"/>
  <c r="H488281" i="51"/>
  <c r="K488281" i="51"/>
  <c r="H488273" i="51"/>
  <c r="K488273" i="51"/>
  <c r="H488265" i="51"/>
  <c r="K488265" i="51"/>
  <c r="H488257" i="51"/>
  <c r="K488257" i="51"/>
  <c r="H488249" i="51"/>
  <c r="K488249" i="51"/>
  <c r="H488241" i="51"/>
  <c r="K488241" i="51"/>
  <c r="H488233" i="51"/>
  <c r="K488233" i="51"/>
  <c r="H488225" i="51"/>
  <c r="K488225" i="51"/>
  <c r="H488217" i="51"/>
  <c r="K488217" i="51"/>
  <c r="H488209" i="51"/>
  <c r="K488209" i="51"/>
  <c r="H488201" i="51"/>
  <c r="K488201" i="51"/>
  <c r="H488193" i="51"/>
  <c r="K488193" i="51"/>
  <c r="H488185" i="51"/>
  <c r="K488185" i="51"/>
  <c r="H488177" i="51"/>
  <c r="K488177" i="51"/>
  <c r="H488169" i="51"/>
  <c r="K488169" i="51"/>
  <c r="H488161" i="51"/>
  <c r="K488161" i="51"/>
  <c r="H488153" i="51"/>
  <c r="K488153" i="51"/>
  <c r="H488145" i="51"/>
  <c r="K488145" i="51"/>
  <c r="H488137" i="51"/>
  <c r="K488137" i="51"/>
  <c r="H488129" i="51"/>
  <c r="K488129" i="51"/>
  <c r="H488121" i="51"/>
  <c r="K488121" i="51"/>
  <c r="H488113" i="51"/>
  <c r="K488113" i="51"/>
  <c r="H488105" i="51"/>
  <c r="K488105" i="51"/>
  <c r="H488097" i="51"/>
  <c r="K488097" i="51"/>
  <c r="H488089" i="51"/>
  <c r="K488089" i="51"/>
  <c r="H488081" i="51"/>
  <c r="K488081" i="51"/>
  <c r="H488073" i="51"/>
  <c r="K488073" i="51"/>
  <c r="H488065" i="51"/>
  <c r="K488065" i="51"/>
  <c r="H488057" i="51"/>
  <c r="K488057" i="51"/>
  <c r="H488049" i="51"/>
  <c r="K488049" i="51"/>
  <c r="H488041" i="51"/>
  <c r="K488041" i="51"/>
  <c r="H488033" i="51"/>
  <c r="K488033" i="51"/>
  <c r="H488025" i="51"/>
  <c r="K488025" i="51"/>
  <c r="H488017" i="51"/>
  <c r="K488017" i="51"/>
  <c r="H488009" i="51"/>
  <c r="K488009" i="51"/>
  <c r="H488001" i="51"/>
  <c r="K488001" i="51"/>
  <c r="H487993" i="51"/>
  <c r="K487993" i="51"/>
  <c r="H487985" i="51"/>
  <c r="K487985" i="51"/>
  <c r="H487977" i="51"/>
  <c r="K487977" i="51"/>
  <c r="H487969" i="51"/>
  <c r="K487969" i="51"/>
  <c r="H487961" i="51"/>
  <c r="K487961" i="51"/>
  <c r="H487953" i="51"/>
  <c r="K487953" i="51"/>
  <c r="H487945" i="51"/>
  <c r="K487945" i="51"/>
  <c r="H487937" i="51"/>
  <c r="K487937" i="51"/>
  <c r="H487929" i="51"/>
  <c r="K487929" i="51"/>
  <c r="H487921" i="51"/>
  <c r="K487921" i="51"/>
  <c r="H487913" i="51"/>
  <c r="K487913" i="51"/>
  <c r="H487905" i="51"/>
  <c r="K487905" i="51"/>
  <c r="H487897" i="51"/>
  <c r="K487897" i="51"/>
  <c r="H487889" i="51"/>
  <c r="K487889" i="51"/>
  <c r="H487881" i="51"/>
  <c r="K487881" i="51"/>
  <c r="H487873" i="51"/>
  <c r="K487873" i="51"/>
  <c r="H487865" i="51"/>
  <c r="K487865" i="51"/>
  <c r="H487857" i="51"/>
  <c r="K487857" i="51"/>
  <c r="H487849" i="51"/>
  <c r="K487849" i="51"/>
  <c r="H487841" i="51"/>
  <c r="K487841" i="51"/>
  <c r="H487833" i="51"/>
  <c r="K487833" i="51"/>
  <c r="H487825" i="51"/>
  <c r="K487825" i="51"/>
  <c r="H487817" i="51"/>
  <c r="K487817" i="51"/>
  <c r="H487809" i="51"/>
  <c r="K487809" i="51"/>
  <c r="H487801" i="51"/>
  <c r="K487801" i="51"/>
  <c r="H487793" i="51"/>
  <c r="K487793" i="51"/>
  <c r="H487785" i="51"/>
  <c r="K487785" i="51"/>
  <c r="H487777" i="51"/>
  <c r="K487777" i="51"/>
  <c r="H487769" i="51"/>
  <c r="K487769" i="51"/>
  <c r="H487761" i="51"/>
  <c r="K487761" i="51"/>
  <c r="H487753" i="51"/>
  <c r="K487753" i="51"/>
  <c r="H487745" i="51"/>
  <c r="K487745" i="51"/>
  <c r="H487737" i="51"/>
  <c r="K487737" i="51"/>
  <c r="H487729" i="51"/>
  <c r="K487729" i="51"/>
  <c r="H487721" i="51"/>
  <c r="K487721" i="51"/>
  <c r="H487713" i="51"/>
  <c r="K487713" i="51"/>
  <c r="H487705" i="51"/>
  <c r="K487705" i="51"/>
  <c r="H487697" i="51"/>
  <c r="K487697" i="51"/>
  <c r="H487689" i="51"/>
  <c r="K487689" i="51"/>
  <c r="H487681" i="51"/>
  <c r="K487681" i="51"/>
  <c r="H487673" i="51"/>
  <c r="K487673" i="51"/>
  <c r="H487665" i="51"/>
  <c r="K487665" i="51"/>
  <c r="H487657" i="51"/>
  <c r="K487657" i="51"/>
  <c r="H487649" i="51"/>
  <c r="K487649" i="51"/>
  <c r="H487641" i="51"/>
  <c r="K487641" i="51"/>
  <c r="H487633" i="51"/>
  <c r="K487633" i="51"/>
  <c r="H487625" i="51"/>
  <c r="K487625" i="51"/>
  <c r="H487617" i="51"/>
  <c r="K487617" i="51"/>
  <c r="H487609" i="51"/>
  <c r="K487609" i="51"/>
  <c r="H487601" i="51"/>
  <c r="K487601" i="51"/>
  <c r="H487593" i="51"/>
  <c r="K487593" i="51"/>
  <c r="H487585" i="51"/>
  <c r="K487585" i="51"/>
  <c r="H487577" i="51"/>
  <c r="K487577" i="51"/>
  <c r="H487569" i="51"/>
  <c r="K487569" i="51"/>
  <c r="H487561" i="51"/>
  <c r="K487561" i="51"/>
  <c r="H487553" i="51"/>
  <c r="K487553" i="51"/>
  <c r="H487545" i="51"/>
  <c r="K487545" i="51"/>
  <c r="H487537" i="51"/>
  <c r="K487537" i="51"/>
  <c r="H487529" i="51"/>
  <c r="K487529" i="51"/>
  <c r="H487521" i="51"/>
  <c r="K487521" i="51"/>
  <c r="H487513" i="51"/>
  <c r="K487513" i="51"/>
  <c r="H487505" i="51"/>
  <c r="K487505" i="51"/>
  <c r="H487497" i="51"/>
  <c r="K487497" i="51"/>
  <c r="H487489" i="51"/>
  <c r="K487489" i="51"/>
  <c r="H487481" i="51"/>
  <c r="K487481" i="51"/>
  <c r="H487473" i="51"/>
  <c r="K487473" i="51"/>
  <c r="H487465" i="51"/>
  <c r="K487465" i="51"/>
  <c r="H487457" i="51"/>
  <c r="K487457" i="51"/>
  <c r="H487449" i="51"/>
  <c r="K487449" i="51"/>
  <c r="H487441" i="51"/>
  <c r="K487441" i="51"/>
  <c r="H487433" i="51"/>
  <c r="K487433" i="51"/>
  <c r="H487425" i="51"/>
  <c r="K487425" i="51"/>
  <c r="H487417" i="51"/>
  <c r="K487417" i="51"/>
  <c r="H487409" i="51"/>
  <c r="K487409" i="51"/>
  <c r="H487401" i="51"/>
  <c r="K487401" i="51"/>
  <c r="H487393" i="51"/>
  <c r="K487393" i="51"/>
  <c r="H487385" i="51"/>
  <c r="K487385" i="51"/>
  <c r="H487377" i="51"/>
  <c r="K487377" i="51"/>
  <c r="H487369" i="51"/>
  <c r="K487369" i="51"/>
  <c r="H487361" i="51"/>
  <c r="K487361" i="51"/>
  <c r="H487353" i="51"/>
  <c r="K487353" i="51"/>
  <c r="H487345" i="51"/>
  <c r="K487345" i="51"/>
  <c r="H487337" i="51"/>
  <c r="K487337" i="51"/>
  <c r="H487329" i="51"/>
  <c r="K487329" i="51"/>
  <c r="H487321" i="51"/>
  <c r="K487321" i="51"/>
  <c r="H487313" i="51"/>
  <c r="K487313" i="51"/>
  <c r="H487305" i="51"/>
  <c r="K487305" i="51"/>
  <c r="H487297" i="51"/>
  <c r="K487297" i="51"/>
  <c r="H487289" i="51"/>
  <c r="K487289" i="51"/>
  <c r="H487281" i="51"/>
  <c r="K487281" i="51"/>
  <c r="H487273" i="51"/>
  <c r="K487273" i="51"/>
  <c r="H487265" i="51"/>
  <c r="K487265" i="51"/>
  <c r="H487257" i="51"/>
  <c r="K487257" i="51"/>
  <c r="H487249" i="51"/>
  <c r="K487249" i="51"/>
  <c r="H487241" i="51"/>
  <c r="K487241" i="51"/>
  <c r="H487233" i="51"/>
  <c r="K487233" i="51"/>
  <c r="H487225" i="51"/>
  <c r="K487225" i="51"/>
  <c r="H487217" i="51"/>
  <c r="K487217" i="51"/>
  <c r="H487209" i="51"/>
  <c r="K487209" i="51"/>
  <c r="H487201" i="51"/>
  <c r="K487201" i="51"/>
  <c r="H487193" i="51"/>
  <c r="K487193" i="51"/>
  <c r="H487185" i="51"/>
  <c r="K487185" i="51"/>
  <c r="H487177" i="51"/>
  <c r="K487177" i="51"/>
  <c r="H487169" i="51"/>
  <c r="K487169" i="51"/>
  <c r="H487161" i="51"/>
  <c r="K487161" i="51"/>
  <c r="H487153" i="51"/>
  <c r="K487153" i="51"/>
  <c r="H487145" i="51"/>
  <c r="K487145" i="51"/>
  <c r="H487137" i="51"/>
  <c r="K487137" i="51"/>
  <c r="H487129" i="51"/>
  <c r="K487129" i="51"/>
  <c r="H487121" i="51"/>
  <c r="K487121" i="51"/>
  <c r="H487113" i="51"/>
  <c r="K487113" i="51"/>
  <c r="H487105" i="51"/>
  <c r="K487105" i="51"/>
  <c r="H487097" i="51"/>
  <c r="K487097" i="51"/>
  <c r="H487089" i="51"/>
  <c r="K487089" i="51"/>
  <c r="H487081" i="51"/>
  <c r="K487081" i="51"/>
  <c r="H487073" i="51"/>
  <c r="K487073" i="51"/>
  <c r="H487065" i="51"/>
  <c r="K487065" i="51"/>
  <c r="H487057" i="51"/>
  <c r="K487057" i="51"/>
  <c r="H487049" i="51"/>
  <c r="K487049" i="51"/>
  <c r="H487041" i="51"/>
  <c r="K487041" i="51"/>
  <c r="H487033" i="51"/>
  <c r="K487033" i="51"/>
  <c r="H487025" i="51"/>
  <c r="K487025" i="51"/>
  <c r="H487017" i="51"/>
  <c r="K487017" i="51"/>
  <c r="H487009" i="51"/>
  <c r="K487009" i="51"/>
  <c r="H487001" i="51"/>
  <c r="K487001" i="51"/>
  <c r="H486993" i="51"/>
  <c r="K486993" i="51"/>
  <c r="H486985" i="51"/>
  <c r="K486985" i="51"/>
  <c r="H486977" i="51"/>
  <c r="K486977" i="51"/>
  <c r="H486969" i="51"/>
  <c r="K486969" i="51"/>
  <c r="H486961" i="51"/>
  <c r="K486961" i="51"/>
  <c r="H486953" i="51"/>
  <c r="K486953" i="51"/>
  <c r="H486945" i="51"/>
  <c r="K486945" i="51"/>
  <c r="H486937" i="51"/>
  <c r="K486937" i="51"/>
  <c r="H486929" i="51"/>
  <c r="K486929" i="51"/>
  <c r="H486921" i="51"/>
  <c r="K486921" i="51"/>
  <c r="H486913" i="51"/>
  <c r="K486913" i="51"/>
  <c r="H486905" i="51"/>
  <c r="K486905" i="51"/>
  <c r="H486897" i="51"/>
  <c r="K486897" i="51"/>
  <c r="H486889" i="51"/>
  <c r="K486889" i="51"/>
  <c r="H486881" i="51"/>
  <c r="K486881" i="51"/>
  <c r="H486873" i="51"/>
  <c r="K486873" i="51"/>
  <c r="H486865" i="51"/>
  <c r="K486865" i="51"/>
  <c r="H486857" i="51"/>
  <c r="K486857" i="51"/>
  <c r="H486849" i="51"/>
  <c r="K486849" i="51"/>
  <c r="H486841" i="51"/>
  <c r="K486841" i="51"/>
  <c r="H486833" i="51"/>
  <c r="K486833" i="51"/>
  <c r="H486825" i="51"/>
  <c r="K486825" i="51"/>
  <c r="H486817" i="51"/>
  <c r="K486817" i="51"/>
  <c r="H486809" i="51"/>
  <c r="K486809" i="51"/>
  <c r="H486801" i="51"/>
  <c r="K486801" i="51"/>
  <c r="H486793" i="51"/>
  <c r="K486793" i="51"/>
  <c r="H486785" i="51"/>
  <c r="K486785" i="51"/>
  <c r="H486777" i="51"/>
  <c r="K486777" i="51"/>
  <c r="H486769" i="51"/>
  <c r="K486769" i="51"/>
  <c r="H486761" i="51"/>
  <c r="K486761" i="51"/>
  <c r="H486753" i="51"/>
  <c r="K486753" i="51"/>
  <c r="H486745" i="51"/>
  <c r="K486745" i="51"/>
  <c r="H486737" i="51"/>
  <c r="K486737" i="51"/>
  <c r="H486729" i="51"/>
  <c r="K486729" i="51"/>
  <c r="H486721" i="51"/>
  <c r="K486721" i="51"/>
  <c r="H486713" i="51"/>
  <c r="K486713" i="51"/>
  <c r="H486705" i="51"/>
  <c r="K486705" i="51"/>
  <c r="H486697" i="51"/>
  <c r="K486697" i="51"/>
  <c r="H486689" i="51"/>
  <c r="K486689" i="51"/>
  <c r="H486681" i="51"/>
  <c r="K486681" i="51"/>
  <c r="H486673" i="51"/>
  <c r="K486673" i="51"/>
  <c r="H486665" i="51"/>
  <c r="K486665" i="51"/>
  <c r="H486657" i="51"/>
  <c r="K486657" i="51"/>
  <c r="H486649" i="51"/>
  <c r="K486649" i="51"/>
  <c r="H486641" i="51"/>
  <c r="K486641" i="51"/>
  <c r="H486633" i="51"/>
  <c r="K486633" i="51"/>
  <c r="H486625" i="51"/>
  <c r="K486625" i="51"/>
  <c r="H486617" i="51"/>
  <c r="K486617" i="51"/>
  <c r="H486609" i="51"/>
  <c r="K486609" i="51"/>
  <c r="H486601" i="51"/>
  <c r="K486601" i="51"/>
  <c r="H486593" i="51"/>
  <c r="K486593" i="51"/>
  <c r="H486585" i="51"/>
  <c r="K486585" i="51"/>
  <c r="H486577" i="51"/>
  <c r="K486577" i="51"/>
  <c r="H486569" i="51"/>
  <c r="K486569" i="51"/>
  <c r="H486561" i="51"/>
  <c r="K486561" i="51"/>
  <c r="H486553" i="51"/>
  <c r="K486553" i="51"/>
  <c r="H486545" i="51"/>
  <c r="K486545" i="51"/>
  <c r="H486537" i="51"/>
  <c r="K486537" i="51"/>
  <c r="H486529" i="51"/>
  <c r="K486529" i="51"/>
  <c r="H486521" i="51"/>
  <c r="K486521" i="51"/>
  <c r="H486513" i="51"/>
  <c r="K486513" i="51"/>
  <c r="H486505" i="51"/>
  <c r="K486505" i="51"/>
  <c r="H486497" i="51"/>
  <c r="K486497" i="51"/>
  <c r="H486489" i="51"/>
  <c r="K486489" i="51"/>
  <c r="H486481" i="51"/>
  <c r="K486481" i="51"/>
  <c r="H486473" i="51"/>
  <c r="K486473" i="51"/>
  <c r="H486465" i="51"/>
  <c r="K486465" i="51"/>
  <c r="H486457" i="51"/>
  <c r="K486457" i="51"/>
  <c r="H486449" i="51"/>
  <c r="K486449" i="51"/>
  <c r="H486441" i="51"/>
  <c r="K486441" i="51"/>
  <c r="H486433" i="51"/>
  <c r="K486433" i="51"/>
  <c r="H486425" i="51"/>
  <c r="K486425" i="51"/>
  <c r="H486417" i="51"/>
  <c r="K486417" i="51"/>
  <c r="H486409" i="51"/>
  <c r="K486409" i="51"/>
  <c r="H486401" i="51"/>
  <c r="K486401" i="51"/>
  <c r="H486393" i="51"/>
  <c r="K486393" i="51"/>
  <c r="H486385" i="51"/>
  <c r="K486385" i="51"/>
  <c r="H486377" i="51"/>
  <c r="K486377" i="51"/>
  <c r="H486369" i="51"/>
  <c r="K486369" i="51"/>
  <c r="H486361" i="51"/>
  <c r="K486361" i="51"/>
  <c r="H486353" i="51"/>
  <c r="K486353" i="51"/>
  <c r="H486345" i="51"/>
  <c r="K486345" i="51"/>
  <c r="H486337" i="51"/>
  <c r="K486337" i="51"/>
  <c r="H486329" i="51"/>
  <c r="K486329" i="51"/>
  <c r="H486321" i="51"/>
  <c r="K486321" i="51"/>
  <c r="H486313" i="51"/>
  <c r="K486313" i="51"/>
  <c r="H486305" i="51"/>
  <c r="K486305" i="51"/>
  <c r="H486297" i="51"/>
  <c r="K486297" i="51"/>
  <c r="H486289" i="51"/>
  <c r="K486289" i="51"/>
  <c r="H486281" i="51"/>
  <c r="K486281" i="51"/>
  <c r="H486273" i="51"/>
  <c r="K486273" i="51"/>
  <c r="H486265" i="51"/>
  <c r="K486265" i="51"/>
  <c r="H486257" i="51"/>
  <c r="K486257" i="51"/>
  <c r="H486249" i="51"/>
  <c r="K486249" i="51"/>
  <c r="H486241" i="51"/>
  <c r="K486241" i="51"/>
  <c r="H486233" i="51"/>
  <c r="K486233" i="51"/>
  <c r="H486225" i="51"/>
  <c r="K486225" i="51"/>
  <c r="H486217" i="51"/>
  <c r="K486217" i="51"/>
  <c r="H486209" i="51"/>
  <c r="K486209" i="51"/>
  <c r="H486201" i="51"/>
  <c r="K486201" i="51"/>
  <c r="H486193" i="51"/>
  <c r="K486193" i="51"/>
  <c r="H486185" i="51"/>
  <c r="K486185" i="51"/>
  <c r="H486177" i="51"/>
  <c r="K486177" i="51"/>
  <c r="H486169" i="51"/>
  <c r="K486169" i="51"/>
  <c r="H486161" i="51"/>
  <c r="K486161" i="51"/>
  <c r="H486153" i="51"/>
  <c r="K486153" i="51"/>
  <c r="H486145" i="51"/>
  <c r="K486145" i="51"/>
  <c r="H486137" i="51"/>
  <c r="K486137" i="51"/>
  <c r="H486129" i="51"/>
  <c r="K486129" i="51"/>
  <c r="H486121" i="51"/>
  <c r="K486121" i="51"/>
  <c r="H486113" i="51"/>
  <c r="K486113" i="51"/>
  <c r="H486105" i="51"/>
  <c r="K486105" i="51"/>
  <c r="H486097" i="51"/>
  <c r="K486097" i="51"/>
  <c r="H486089" i="51"/>
  <c r="K486089" i="51"/>
  <c r="H486081" i="51"/>
  <c r="K486081" i="51"/>
  <c r="H486073" i="51"/>
  <c r="K486073" i="51"/>
  <c r="H486065" i="51"/>
  <c r="K486065" i="51"/>
  <c r="H486057" i="51"/>
  <c r="K486057" i="51"/>
  <c r="H486049" i="51"/>
  <c r="K486049" i="51"/>
  <c r="H486041" i="51"/>
  <c r="K486041" i="51"/>
  <c r="H486033" i="51"/>
  <c r="K486033" i="51"/>
  <c r="H486025" i="51"/>
  <c r="K486025" i="51"/>
  <c r="H486017" i="51"/>
  <c r="K486017" i="51"/>
  <c r="H486009" i="51"/>
  <c r="K486009" i="51"/>
  <c r="H486001" i="51"/>
  <c r="K486001" i="51"/>
  <c r="H485993" i="51"/>
  <c r="K485993" i="51"/>
  <c r="H485985" i="51"/>
  <c r="K485985" i="51"/>
  <c r="H485977" i="51"/>
  <c r="K485977" i="51"/>
  <c r="H485969" i="51"/>
  <c r="K485969" i="51"/>
  <c r="H485961" i="51"/>
  <c r="K485961" i="51"/>
  <c r="H485953" i="51"/>
  <c r="K485953" i="51"/>
  <c r="H485945" i="51"/>
  <c r="K485945" i="51"/>
  <c r="H485937" i="51"/>
  <c r="K485937" i="51"/>
  <c r="H485929" i="51"/>
  <c r="K485929" i="51"/>
  <c r="H485921" i="51"/>
  <c r="K485921" i="51"/>
  <c r="H485913" i="51"/>
  <c r="K485913" i="51"/>
  <c r="H485905" i="51"/>
  <c r="K485905" i="51"/>
  <c r="H485897" i="51"/>
  <c r="K485897" i="51"/>
  <c r="H485889" i="51"/>
  <c r="K485889" i="51"/>
  <c r="H485881" i="51"/>
  <c r="K485881" i="51"/>
  <c r="H485873" i="51"/>
  <c r="K485873" i="51"/>
  <c r="H485865" i="51"/>
  <c r="K485865" i="51"/>
  <c r="H485857" i="51"/>
  <c r="K485857" i="51"/>
  <c r="H485849" i="51"/>
  <c r="K485849" i="51"/>
  <c r="H485841" i="51"/>
  <c r="K485841" i="51"/>
  <c r="H485833" i="51"/>
  <c r="K485833" i="51"/>
  <c r="H485825" i="51"/>
  <c r="K485825" i="51"/>
  <c r="H485817" i="51"/>
  <c r="K485817" i="51"/>
  <c r="H485809" i="51"/>
  <c r="K485809" i="51"/>
  <c r="H485801" i="51"/>
  <c r="K485801" i="51"/>
  <c r="H485793" i="51"/>
  <c r="K485793" i="51"/>
  <c r="H485785" i="51"/>
  <c r="K485785" i="51"/>
  <c r="H485777" i="51"/>
  <c r="K485777" i="51"/>
  <c r="H485769" i="51"/>
  <c r="K485769" i="51"/>
  <c r="H485761" i="51"/>
  <c r="K485761" i="51"/>
  <c r="H485753" i="51"/>
  <c r="K485753" i="51"/>
  <c r="H485745" i="51"/>
  <c r="K485745" i="51"/>
  <c r="H485737" i="51"/>
  <c r="K485737" i="51"/>
  <c r="H485729" i="51"/>
  <c r="K485729" i="51"/>
  <c r="H485721" i="51"/>
  <c r="K485721" i="51"/>
  <c r="H485713" i="51"/>
  <c r="K485713" i="51"/>
  <c r="H485705" i="51"/>
  <c r="K485705" i="51"/>
  <c r="H485697" i="51"/>
  <c r="K485697" i="51"/>
  <c r="H485689" i="51"/>
  <c r="K485689" i="51"/>
  <c r="H485681" i="51"/>
  <c r="K485681" i="51"/>
  <c r="H485673" i="51"/>
  <c r="K485673" i="51"/>
  <c r="H485665" i="51"/>
  <c r="K485665" i="51"/>
  <c r="H485657" i="51"/>
  <c r="K485657" i="51"/>
  <c r="H485649" i="51"/>
  <c r="K485649" i="51"/>
  <c r="H485641" i="51"/>
  <c r="K485641" i="51"/>
  <c r="H485633" i="51"/>
  <c r="K485633" i="51"/>
  <c r="H485625" i="51"/>
  <c r="K485625" i="51"/>
  <c r="H485617" i="51"/>
  <c r="K485617" i="51"/>
  <c r="H485609" i="51"/>
  <c r="K485609" i="51"/>
  <c r="H485601" i="51"/>
  <c r="K485601" i="51"/>
  <c r="H485593" i="51"/>
  <c r="K485593" i="51"/>
  <c r="H485585" i="51"/>
  <c r="K485585" i="51"/>
  <c r="H485577" i="51"/>
  <c r="K485577" i="51"/>
  <c r="H485569" i="51"/>
  <c r="K485569" i="51"/>
  <c r="H485561" i="51"/>
  <c r="K485561" i="51"/>
  <c r="H485553" i="51"/>
  <c r="K485553" i="51"/>
  <c r="H485545" i="51"/>
  <c r="K485545" i="51"/>
  <c r="H485537" i="51"/>
  <c r="K485537" i="51"/>
  <c r="H485529" i="51"/>
  <c r="K485529" i="51"/>
  <c r="H485521" i="51"/>
  <c r="K485521" i="51"/>
  <c r="H485513" i="51"/>
  <c r="K485513" i="51"/>
  <c r="H485505" i="51"/>
  <c r="K485505" i="51"/>
  <c r="H485497" i="51"/>
  <c r="K485497" i="51"/>
  <c r="H485489" i="51"/>
  <c r="K485489" i="51"/>
  <c r="H485481" i="51"/>
  <c r="K485481" i="51"/>
  <c r="H485473" i="51"/>
  <c r="K485473" i="51"/>
  <c r="H485465" i="51"/>
  <c r="K485465" i="51"/>
  <c r="H485457" i="51"/>
  <c r="K485457" i="51"/>
  <c r="H485449" i="51"/>
  <c r="K485449" i="51"/>
  <c r="H485441" i="51"/>
  <c r="K485441" i="51"/>
  <c r="H485433" i="51"/>
  <c r="K485433" i="51"/>
  <c r="H485425" i="51"/>
  <c r="K485425" i="51"/>
  <c r="H485417" i="51"/>
  <c r="K485417" i="51"/>
  <c r="H485409" i="51"/>
  <c r="K485409" i="51"/>
  <c r="H485401" i="51"/>
  <c r="K485401" i="51"/>
  <c r="H485393" i="51"/>
  <c r="K485393" i="51"/>
  <c r="H485385" i="51"/>
  <c r="K485385" i="51"/>
  <c r="H485377" i="51"/>
  <c r="K485377" i="51"/>
  <c r="H485369" i="51"/>
  <c r="K485369" i="51"/>
  <c r="H485361" i="51"/>
  <c r="K485361" i="51"/>
  <c r="H485353" i="51"/>
  <c r="K485353" i="51"/>
  <c r="H485345" i="51"/>
  <c r="K485345" i="51"/>
  <c r="H485337" i="51"/>
  <c r="K485337" i="51"/>
  <c r="H485329" i="51"/>
  <c r="K485329" i="51"/>
  <c r="H485321" i="51"/>
  <c r="K485321" i="51"/>
  <c r="H485313" i="51"/>
  <c r="K485313" i="51"/>
  <c r="H485305" i="51"/>
  <c r="K485305" i="51"/>
  <c r="H485297" i="51"/>
  <c r="K485297" i="51"/>
  <c r="H485289" i="51"/>
  <c r="K485289" i="51"/>
  <c r="H485281" i="51"/>
  <c r="K485281" i="51"/>
  <c r="H485273" i="51"/>
  <c r="K485273" i="51"/>
  <c r="H485265" i="51"/>
  <c r="K485265" i="51"/>
  <c r="H485257" i="51"/>
  <c r="K485257" i="51"/>
  <c r="H485249" i="51"/>
  <c r="K485249" i="51"/>
  <c r="H485241" i="51"/>
  <c r="K485241" i="51"/>
  <c r="H485233" i="51"/>
  <c r="K485233" i="51"/>
  <c r="H485225" i="51"/>
  <c r="K485225" i="51"/>
  <c r="H485217" i="51"/>
  <c r="K485217" i="51"/>
  <c r="H485209" i="51"/>
  <c r="K485209" i="51"/>
  <c r="H485201" i="51"/>
  <c r="K485201" i="51"/>
  <c r="H485193" i="51"/>
  <c r="K485193" i="51"/>
  <c r="H485185" i="51"/>
  <c r="K485185" i="51"/>
  <c r="H485177" i="51"/>
  <c r="K485177" i="51"/>
  <c r="H485169" i="51"/>
  <c r="K485169" i="51"/>
  <c r="H485161" i="51"/>
  <c r="K485161" i="51"/>
  <c r="H485153" i="51"/>
  <c r="K485153" i="51"/>
  <c r="H485145" i="51"/>
  <c r="K485145" i="51"/>
  <c r="H485137" i="51"/>
  <c r="K485137" i="51"/>
  <c r="H485129" i="51"/>
  <c r="K485129" i="51"/>
  <c r="H485121" i="51"/>
  <c r="K485121" i="51"/>
  <c r="H485113" i="51"/>
  <c r="K485113" i="51"/>
  <c r="H485105" i="51"/>
  <c r="K485105" i="51"/>
  <c r="H485097" i="51"/>
  <c r="K485097" i="51"/>
  <c r="H485089" i="51"/>
  <c r="K485089" i="51"/>
  <c r="H485081" i="51"/>
  <c r="K485081" i="51"/>
  <c r="H485073" i="51"/>
  <c r="K485073" i="51"/>
  <c r="H485065" i="51"/>
  <c r="K485065" i="51"/>
  <c r="H485057" i="51"/>
  <c r="K485057" i="51"/>
  <c r="H485049" i="51"/>
  <c r="K485049" i="51"/>
  <c r="H485041" i="51"/>
  <c r="K485041" i="51"/>
  <c r="H485033" i="51"/>
  <c r="K485033" i="51"/>
  <c r="H485025" i="51"/>
  <c r="K485025" i="51"/>
  <c r="H485017" i="51"/>
  <c r="K485017" i="51"/>
  <c r="H485009" i="51"/>
  <c r="K485009" i="51"/>
  <c r="H485001" i="51"/>
  <c r="K485001" i="51"/>
  <c r="H484993" i="51"/>
  <c r="K484993" i="51"/>
  <c r="H484985" i="51"/>
  <c r="K484985" i="51"/>
  <c r="H484977" i="51"/>
  <c r="K484977" i="51"/>
  <c r="H484969" i="51"/>
  <c r="K484969" i="51"/>
  <c r="H484961" i="51"/>
  <c r="K484961" i="51"/>
  <c r="H484953" i="51"/>
  <c r="K484953" i="51"/>
  <c r="H484945" i="51"/>
  <c r="K484945" i="51"/>
  <c r="H484937" i="51"/>
  <c r="K484937" i="51"/>
  <c r="H484929" i="51"/>
  <c r="K484929" i="51"/>
  <c r="H484921" i="51"/>
  <c r="K484921" i="51"/>
  <c r="H484913" i="51"/>
  <c r="K484913" i="51"/>
  <c r="H484905" i="51"/>
  <c r="K484905" i="51"/>
  <c r="H484897" i="51"/>
  <c r="K484897" i="51"/>
  <c r="H484889" i="51"/>
  <c r="K484889" i="51"/>
  <c r="H484881" i="51"/>
  <c r="K484881" i="51"/>
  <c r="H484873" i="51"/>
  <c r="K484873" i="51"/>
  <c r="H484865" i="51"/>
  <c r="K484865" i="51"/>
  <c r="H484857" i="51"/>
  <c r="K484857" i="51"/>
  <c r="H484849" i="51"/>
  <c r="K484849" i="51"/>
  <c r="H484841" i="51"/>
  <c r="K484841" i="51"/>
  <c r="H484833" i="51"/>
  <c r="K484833" i="51"/>
  <c r="H484825" i="51"/>
  <c r="K484825" i="51"/>
  <c r="H484817" i="51"/>
  <c r="K484817" i="51"/>
  <c r="H484809" i="51"/>
  <c r="K484809" i="51"/>
  <c r="H484801" i="51"/>
  <c r="K484801" i="51"/>
  <c r="H484793" i="51"/>
  <c r="K484793" i="51"/>
  <c r="H484785" i="51"/>
  <c r="K484785" i="51"/>
  <c r="H484777" i="51"/>
  <c r="K484777" i="51"/>
  <c r="H484769" i="51"/>
  <c r="K484769" i="51"/>
  <c r="H484761" i="51"/>
  <c r="K484761" i="51"/>
  <c r="H484753" i="51"/>
  <c r="K484753" i="51"/>
  <c r="H484745" i="51"/>
  <c r="K484745" i="51"/>
  <c r="H484737" i="51"/>
  <c r="K484737" i="51"/>
  <c r="H484729" i="51"/>
  <c r="K484729" i="51"/>
  <c r="H484721" i="51"/>
  <c r="K484721" i="51"/>
  <c r="H484713" i="51"/>
  <c r="K484713" i="51"/>
  <c r="H484705" i="51"/>
  <c r="K484705" i="51"/>
  <c r="H484697" i="51"/>
  <c r="K484697" i="51"/>
  <c r="H484689" i="51"/>
  <c r="K484689" i="51"/>
  <c r="H484681" i="51"/>
  <c r="K484681" i="51"/>
  <c r="H484673" i="51"/>
  <c r="K484673" i="51"/>
  <c r="H484665" i="51"/>
  <c r="K484665" i="51"/>
  <c r="H484657" i="51"/>
  <c r="K484657" i="51"/>
  <c r="H484649" i="51"/>
  <c r="K484649" i="51"/>
  <c r="H484641" i="51"/>
  <c r="K484641" i="51"/>
  <c r="H484633" i="51"/>
  <c r="K484633" i="51"/>
  <c r="H484625" i="51"/>
  <c r="K484625" i="51"/>
  <c r="H484617" i="51"/>
  <c r="K484617" i="51"/>
  <c r="H484609" i="51"/>
  <c r="K484609" i="51"/>
  <c r="H484601" i="51"/>
  <c r="K484601" i="51"/>
  <c r="H484593" i="51"/>
  <c r="K484593" i="51"/>
  <c r="H484585" i="51"/>
  <c r="K484585" i="51"/>
  <c r="H484577" i="51"/>
  <c r="K484577" i="51"/>
  <c r="H484569" i="51"/>
  <c r="K484569" i="51"/>
  <c r="H484561" i="51"/>
  <c r="K484561" i="51"/>
  <c r="H484553" i="51"/>
  <c r="K484553" i="51"/>
  <c r="H484545" i="51"/>
  <c r="K484545" i="51"/>
  <c r="H484537" i="51"/>
  <c r="K484537" i="51"/>
  <c r="H484529" i="51"/>
  <c r="K484529" i="51"/>
  <c r="H484521" i="51"/>
  <c r="K484521" i="51"/>
  <c r="H484513" i="51"/>
  <c r="K484513" i="51"/>
  <c r="H484505" i="51"/>
  <c r="K484505" i="51"/>
  <c r="H484497" i="51"/>
  <c r="K484497" i="51"/>
  <c r="H484489" i="51"/>
  <c r="K484489" i="51"/>
  <c r="H484481" i="51"/>
  <c r="K484481" i="51"/>
  <c r="H484473" i="51"/>
  <c r="K484473" i="51"/>
  <c r="H484465" i="51"/>
  <c r="K484465" i="51"/>
  <c r="H484457" i="51"/>
  <c r="K484457" i="51"/>
  <c r="H484449" i="51"/>
  <c r="K484449" i="51"/>
  <c r="H484441" i="51"/>
  <c r="K484441" i="51"/>
  <c r="H484433" i="51"/>
  <c r="K484433" i="51"/>
  <c r="H484425" i="51"/>
  <c r="K484425" i="51"/>
  <c r="H484417" i="51"/>
  <c r="K484417" i="51"/>
  <c r="H484409" i="51"/>
  <c r="K484409" i="51"/>
  <c r="H484401" i="51"/>
  <c r="K484401" i="51"/>
  <c r="H484393" i="51"/>
  <c r="K484393" i="51"/>
  <c r="H484385" i="51"/>
  <c r="K484385" i="51"/>
  <c r="H484377" i="51"/>
  <c r="K484377" i="51"/>
  <c r="H484369" i="51"/>
  <c r="K484369" i="51"/>
  <c r="H484361" i="51"/>
  <c r="K484361" i="51"/>
  <c r="H484353" i="51"/>
  <c r="K484353" i="51"/>
  <c r="H484345" i="51"/>
  <c r="K484345" i="51"/>
  <c r="H484337" i="51"/>
  <c r="K484337" i="51"/>
  <c r="H484329" i="51"/>
  <c r="K484329" i="51"/>
  <c r="H484321" i="51"/>
  <c r="K484321" i="51"/>
  <c r="H484313" i="51"/>
  <c r="K484313" i="51"/>
  <c r="H484305" i="51"/>
  <c r="K484305" i="51"/>
  <c r="H484297" i="51"/>
  <c r="K484297" i="51"/>
  <c r="H484289" i="51"/>
  <c r="K484289" i="51"/>
  <c r="H484281" i="51"/>
  <c r="K484281" i="51"/>
  <c r="H484273" i="51"/>
  <c r="K484273" i="51"/>
  <c r="H484265" i="51"/>
  <c r="K484265" i="51"/>
  <c r="H484257" i="51"/>
  <c r="K484257" i="51"/>
  <c r="H484249" i="51"/>
  <c r="K484249" i="51"/>
  <c r="H484241" i="51"/>
  <c r="K484241" i="51"/>
  <c r="H484233" i="51"/>
  <c r="K484233" i="51"/>
  <c r="H484225" i="51"/>
  <c r="K484225" i="51"/>
  <c r="H484217" i="51"/>
  <c r="K484217" i="51"/>
  <c r="H484209" i="51"/>
  <c r="K484209" i="51"/>
  <c r="H484201" i="51"/>
  <c r="K484201" i="51"/>
  <c r="H484193" i="51"/>
  <c r="K484193" i="51"/>
  <c r="H484185" i="51"/>
  <c r="K484185" i="51"/>
  <c r="H484177" i="51"/>
  <c r="K484177" i="51"/>
  <c r="H484169" i="51"/>
  <c r="K484169" i="51"/>
  <c r="H484161" i="51"/>
  <c r="K484161" i="51"/>
  <c r="H484153" i="51"/>
  <c r="K484153" i="51"/>
  <c r="H484145" i="51"/>
  <c r="K484145" i="51"/>
  <c r="H484137" i="51"/>
  <c r="K484137" i="51"/>
  <c r="H484129" i="51"/>
  <c r="K484129" i="51"/>
  <c r="H484121" i="51"/>
  <c r="K484121" i="51"/>
  <c r="H484113" i="51"/>
  <c r="K484113" i="51"/>
  <c r="H484105" i="51"/>
  <c r="K484105" i="51"/>
  <c r="H484097" i="51"/>
  <c r="K484097" i="51"/>
  <c r="H484089" i="51"/>
  <c r="K484089" i="51"/>
  <c r="H484081" i="51"/>
  <c r="K484081" i="51"/>
  <c r="H484073" i="51"/>
  <c r="K484073" i="51"/>
  <c r="H484065" i="51"/>
  <c r="K484065" i="51"/>
  <c r="H484057" i="51"/>
  <c r="K484057" i="51"/>
  <c r="H484049" i="51"/>
  <c r="K484049" i="51"/>
  <c r="H484041" i="51"/>
  <c r="K484041" i="51"/>
  <c r="H484033" i="51"/>
  <c r="K484033" i="51"/>
  <c r="H484025" i="51"/>
  <c r="K484025" i="51"/>
  <c r="H484017" i="51"/>
  <c r="K484017" i="51"/>
  <c r="H484009" i="51"/>
  <c r="K484009" i="51"/>
  <c r="H484001" i="51"/>
  <c r="K484001" i="51"/>
  <c r="H483993" i="51"/>
  <c r="K483993" i="51"/>
  <c r="H483985" i="51"/>
  <c r="K483985" i="51"/>
  <c r="H483977" i="51"/>
  <c r="K483977" i="51"/>
  <c r="H483969" i="51"/>
  <c r="K483969" i="51"/>
  <c r="H483961" i="51"/>
  <c r="K483961" i="51"/>
  <c r="H483953" i="51"/>
  <c r="K483953" i="51"/>
  <c r="H483945" i="51"/>
  <c r="K483945" i="51"/>
  <c r="H483937" i="51"/>
  <c r="K483937" i="51"/>
  <c r="H483929" i="51"/>
  <c r="K483929" i="51"/>
  <c r="H483921" i="51"/>
  <c r="K483921" i="51"/>
  <c r="H483913" i="51"/>
  <c r="K483913" i="51"/>
  <c r="H483905" i="51"/>
  <c r="K483905" i="51"/>
  <c r="H483897" i="51"/>
  <c r="K483897" i="51"/>
  <c r="H483889" i="51"/>
  <c r="K483889" i="51"/>
  <c r="H483881" i="51"/>
  <c r="K483881" i="51"/>
  <c r="H483873" i="51"/>
  <c r="K483873" i="51"/>
  <c r="H483865" i="51"/>
  <c r="K483865" i="51"/>
  <c r="H483857" i="51"/>
  <c r="K483857" i="51"/>
  <c r="H483849" i="51"/>
  <c r="K483849" i="51"/>
  <c r="H483841" i="51"/>
  <c r="K483841" i="51"/>
  <c r="H483833" i="51"/>
  <c r="K483833" i="51"/>
  <c r="H483825" i="51"/>
  <c r="K483825" i="51"/>
  <c r="H483817" i="51"/>
  <c r="K483817" i="51"/>
  <c r="H483809" i="51"/>
  <c r="K483809" i="51"/>
  <c r="H483801" i="51"/>
  <c r="K483801" i="51"/>
  <c r="H483793" i="51"/>
  <c r="K483793" i="51"/>
  <c r="H483785" i="51"/>
  <c r="K483785" i="51"/>
  <c r="H483777" i="51"/>
  <c r="K483777" i="51"/>
  <c r="H483769" i="51"/>
  <c r="K483769" i="51"/>
  <c r="H483761" i="51"/>
  <c r="K483761" i="51"/>
  <c r="H483753" i="51"/>
  <c r="K483753" i="51"/>
  <c r="H483745" i="51"/>
  <c r="K483745" i="51"/>
  <c r="H483737" i="51"/>
  <c r="K483737" i="51"/>
  <c r="H483729" i="51"/>
  <c r="K483729" i="51"/>
  <c r="H483721" i="51"/>
  <c r="K483721" i="51"/>
  <c r="H483713" i="51"/>
  <c r="K483713" i="51"/>
  <c r="H483705" i="51"/>
  <c r="K483705" i="51"/>
  <c r="H483697" i="51"/>
  <c r="K483697" i="51"/>
  <c r="H483689" i="51"/>
  <c r="K483689" i="51"/>
  <c r="H483681" i="51"/>
  <c r="K483681" i="51"/>
  <c r="H483673" i="51"/>
  <c r="K483673" i="51"/>
  <c r="H483665" i="51"/>
  <c r="K483665" i="51"/>
  <c r="H483657" i="51"/>
  <c r="K483657" i="51"/>
  <c r="H483649" i="51"/>
  <c r="K483649" i="51"/>
  <c r="H483641" i="51"/>
  <c r="K483641" i="51"/>
  <c r="H483633" i="51"/>
  <c r="K483633" i="51"/>
  <c r="H483625" i="51"/>
  <c r="K483625" i="51"/>
  <c r="H483617" i="51"/>
  <c r="K483617" i="51"/>
  <c r="H483609" i="51"/>
  <c r="K483609" i="51"/>
  <c r="H483601" i="51"/>
  <c r="K483601" i="51"/>
  <c r="H483593" i="51"/>
  <c r="K483593" i="51"/>
  <c r="H483585" i="51"/>
  <c r="K483585" i="51"/>
  <c r="H483577" i="51"/>
  <c r="K483577" i="51"/>
  <c r="H483569" i="51"/>
  <c r="K483569" i="51"/>
  <c r="H483561" i="51"/>
  <c r="K483561" i="51"/>
  <c r="H483553" i="51"/>
  <c r="K483553" i="51"/>
  <c r="H483545" i="51"/>
  <c r="K483545" i="51"/>
  <c r="H483537" i="51"/>
  <c r="K483537" i="51"/>
  <c r="H483529" i="51"/>
  <c r="K483529" i="51"/>
  <c r="H483521" i="51"/>
  <c r="K483521" i="51"/>
  <c r="H483513" i="51"/>
  <c r="K483513" i="51"/>
  <c r="H483505" i="51"/>
  <c r="K483505" i="51"/>
  <c r="H483497" i="51"/>
  <c r="K483497" i="51"/>
  <c r="H483489" i="51"/>
  <c r="K483489" i="51"/>
  <c r="H483481" i="51"/>
  <c r="K483481" i="51"/>
  <c r="H483473" i="51"/>
  <c r="K483473" i="51"/>
  <c r="H483465" i="51"/>
  <c r="K483465" i="51"/>
  <c r="H483457" i="51"/>
  <c r="K483457" i="51"/>
  <c r="H483449" i="51"/>
  <c r="K483449" i="51"/>
  <c r="H483441" i="51"/>
  <c r="K483441" i="51"/>
  <c r="H483433" i="51"/>
  <c r="K483433" i="51"/>
  <c r="H483425" i="51"/>
  <c r="K483425" i="51"/>
  <c r="H483417" i="51"/>
  <c r="K483417" i="51"/>
  <c r="H483409" i="51"/>
  <c r="K483409" i="51"/>
  <c r="H483401" i="51"/>
  <c r="K483401" i="51"/>
  <c r="H483393" i="51"/>
  <c r="K483393" i="51"/>
  <c r="H483385" i="51"/>
  <c r="K483385" i="51"/>
  <c r="H483377" i="51"/>
  <c r="K483377" i="51"/>
  <c r="H483369" i="51"/>
  <c r="K483369" i="51"/>
  <c r="H483361" i="51"/>
  <c r="K483361" i="51"/>
  <c r="H483353" i="51"/>
  <c r="K483353" i="51"/>
  <c r="H483345" i="51"/>
  <c r="K483345" i="51"/>
  <c r="H483337" i="51"/>
  <c r="K483337" i="51"/>
  <c r="H483329" i="51"/>
  <c r="K483329" i="51"/>
  <c r="H483321" i="51"/>
  <c r="K483321" i="51"/>
  <c r="H483313" i="51"/>
  <c r="K483313" i="51"/>
  <c r="H483305" i="51"/>
  <c r="K483305" i="51"/>
  <c r="H483297" i="51"/>
  <c r="K483297" i="51"/>
  <c r="H483289" i="51"/>
  <c r="K483289" i="51"/>
  <c r="H483281" i="51"/>
  <c r="K483281" i="51"/>
  <c r="H483273" i="51"/>
  <c r="K483273" i="51"/>
  <c r="H483265" i="51"/>
  <c r="K483265" i="51"/>
  <c r="H483257" i="51"/>
  <c r="K483257" i="51"/>
  <c r="H483249" i="51"/>
  <c r="K483249" i="51"/>
  <c r="H483241" i="51"/>
  <c r="K483241" i="51"/>
  <c r="H483233" i="51"/>
  <c r="K483233" i="51"/>
  <c r="H483225" i="51"/>
  <c r="K483225" i="51"/>
  <c r="H483217" i="51"/>
  <c r="K483217" i="51"/>
  <c r="H483209" i="51"/>
  <c r="K483209" i="51"/>
  <c r="H483201" i="51"/>
  <c r="K483201" i="51"/>
  <c r="H483193" i="51"/>
  <c r="K483193" i="51"/>
  <c r="H483185" i="51"/>
  <c r="K483185" i="51"/>
  <c r="H483177" i="51"/>
  <c r="K483177" i="51"/>
  <c r="H483169" i="51"/>
  <c r="K483169" i="51"/>
  <c r="H483161" i="51"/>
  <c r="K483161" i="51"/>
  <c r="H483153" i="51"/>
  <c r="K483153" i="51"/>
  <c r="H483145" i="51"/>
  <c r="K483145" i="51"/>
  <c r="H483137" i="51"/>
  <c r="K483137" i="51"/>
  <c r="H483129" i="51"/>
  <c r="K483129" i="51"/>
  <c r="H483121" i="51"/>
  <c r="K483121" i="51"/>
  <c r="H483113" i="51"/>
  <c r="K483113" i="51"/>
  <c r="H483105" i="51"/>
  <c r="K483105" i="51"/>
  <c r="H483097" i="51"/>
  <c r="K483097" i="51"/>
  <c r="H483089" i="51"/>
  <c r="K483089" i="51"/>
  <c r="H483081" i="51"/>
  <c r="K483081" i="51"/>
  <c r="H483073" i="51"/>
  <c r="K483073" i="51"/>
  <c r="H483065" i="51"/>
  <c r="K483065" i="51"/>
  <c r="H483057" i="51"/>
  <c r="K483057" i="51"/>
  <c r="H483049" i="51"/>
  <c r="K483049" i="51"/>
  <c r="H483041" i="51"/>
  <c r="K483041" i="51"/>
  <c r="H483033" i="51"/>
  <c r="K483033" i="51"/>
  <c r="H483025" i="51"/>
  <c r="K483025" i="51"/>
  <c r="H483017" i="51"/>
  <c r="K483017" i="51"/>
  <c r="H483009" i="51"/>
  <c r="K483009" i="51"/>
  <c r="H483001" i="51"/>
  <c r="K483001" i="51"/>
  <c r="H482993" i="51"/>
  <c r="K482993" i="51"/>
  <c r="H482985" i="51"/>
  <c r="K482985" i="51"/>
  <c r="H482977" i="51"/>
  <c r="K482977" i="51"/>
  <c r="H482969" i="51"/>
  <c r="K482969" i="51"/>
  <c r="H482961" i="51"/>
  <c r="K482961" i="51"/>
  <c r="H482953" i="51"/>
  <c r="K482953" i="51"/>
  <c r="H482945" i="51"/>
  <c r="K482945" i="51"/>
  <c r="H482937" i="51"/>
  <c r="K482937" i="51"/>
  <c r="H482929" i="51"/>
  <c r="K482929" i="51"/>
  <c r="H482921" i="51"/>
  <c r="K482921" i="51"/>
  <c r="H482913" i="51"/>
  <c r="K482913" i="51"/>
  <c r="H482905" i="51"/>
  <c r="K482905" i="51"/>
  <c r="H482897" i="51"/>
  <c r="K482897" i="51"/>
  <c r="H482889" i="51"/>
  <c r="K482889" i="51"/>
  <c r="H482881" i="51"/>
  <c r="K482881" i="51"/>
  <c r="H482873" i="51"/>
  <c r="K482873" i="51"/>
  <c r="H482865" i="51"/>
  <c r="K482865" i="51"/>
  <c r="H482857" i="51"/>
  <c r="K482857" i="51"/>
  <c r="H482849" i="51"/>
  <c r="K482849" i="51"/>
  <c r="H482841" i="51"/>
  <c r="K482841" i="51"/>
  <c r="H482833" i="51"/>
  <c r="K482833" i="51"/>
  <c r="H482825" i="51"/>
  <c r="K482825" i="51"/>
  <c r="H482817" i="51"/>
  <c r="K482817" i="51"/>
  <c r="H482809" i="51"/>
  <c r="K482809" i="51"/>
  <c r="H482801" i="51"/>
  <c r="K482801" i="51"/>
  <c r="H482793" i="51"/>
  <c r="K482793" i="51"/>
  <c r="H482785" i="51"/>
  <c r="K482785" i="51"/>
  <c r="H482777" i="51"/>
  <c r="K482777" i="51"/>
  <c r="H482769" i="51"/>
  <c r="K482769" i="51"/>
  <c r="H482761" i="51"/>
  <c r="K482761" i="51"/>
  <c r="H482753" i="51"/>
  <c r="K482753" i="51"/>
  <c r="H482745" i="51"/>
  <c r="K482745" i="51"/>
  <c r="H482737" i="51"/>
  <c r="K482737" i="51"/>
  <c r="H482729" i="51"/>
  <c r="K482729" i="51"/>
  <c r="H482721" i="51"/>
  <c r="K482721" i="51"/>
  <c r="H482713" i="51"/>
  <c r="K482713" i="51"/>
  <c r="H482705" i="51"/>
  <c r="K482705" i="51"/>
  <c r="H482697" i="51"/>
  <c r="K482697" i="51"/>
  <c r="H482689" i="51"/>
  <c r="K482689" i="51"/>
  <c r="H482681" i="51"/>
  <c r="K482681" i="51"/>
  <c r="H482673" i="51"/>
  <c r="K482673" i="51"/>
  <c r="H482665" i="51"/>
  <c r="K482665" i="51"/>
  <c r="H482657" i="51"/>
  <c r="K482657" i="51"/>
  <c r="H482649" i="51"/>
  <c r="K482649" i="51"/>
  <c r="H482641" i="51"/>
  <c r="K482641" i="51"/>
  <c r="H482633" i="51"/>
  <c r="K482633" i="51"/>
  <c r="H482625" i="51"/>
  <c r="K482625" i="51"/>
  <c r="H482617" i="51"/>
  <c r="K482617" i="51"/>
  <c r="H482609" i="51"/>
  <c r="K482609" i="51"/>
  <c r="H482601" i="51"/>
  <c r="K482601" i="51"/>
  <c r="H482593" i="51"/>
  <c r="K482593" i="51"/>
  <c r="H482585" i="51"/>
  <c r="K482585" i="51"/>
  <c r="H482577" i="51"/>
  <c r="K482577" i="51"/>
  <c r="H482569" i="51"/>
  <c r="K482569" i="51"/>
  <c r="H482561" i="51"/>
  <c r="K482561" i="51"/>
  <c r="H482553" i="51"/>
  <c r="K482553" i="51"/>
  <c r="H482545" i="51"/>
  <c r="K482545" i="51"/>
  <c r="H482537" i="51"/>
  <c r="K482537" i="51"/>
  <c r="H482529" i="51"/>
  <c r="K482529" i="51"/>
  <c r="H482521" i="51"/>
  <c r="K482521" i="51"/>
  <c r="H482513" i="51"/>
  <c r="K482513" i="51"/>
  <c r="H482505" i="51"/>
  <c r="K482505" i="51"/>
  <c r="H482497" i="51"/>
  <c r="K482497" i="51"/>
  <c r="H482489" i="51"/>
  <c r="K482489" i="51"/>
  <c r="H482481" i="51"/>
  <c r="K482481" i="51"/>
  <c r="H482473" i="51"/>
  <c r="K482473" i="51"/>
  <c r="H482465" i="51"/>
  <c r="K482465" i="51"/>
  <c r="H482457" i="51"/>
  <c r="K482457" i="51"/>
  <c r="H482449" i="51"/>
  <c r="K482449" i="51"/>
  <c r="H482441" i="51"/>
  <c r="K482441" i="51"/>
  <c r="H482433" i="51"/>
  <c r="K482433" i="51"/>
  <c r="H482425" i="51"/>
  <c r="K482425" i="51"/>
  <c r="H482417" i="51"/>
  <c r="K482417" i="51"/>
  <c r="H482409" i="51"/>
  <c r="K482409" i="51"/>
  <c r="H482401" i="51"/>
  <c r="K482401" i="51"/>
  <c r="H482393" i="51"/>
  <c r="K482393" i="51"/>
  <c r="H482385" i="51"/>
  <c r="K482385" i="51"/>
  <c r="H482377" i="51"/>
  <c r="K482377" i="51"/>
  <c r="H482369" i="51"/>
  <c r="K482369" i="51"/>
  <c r="H482361" i="51"/>
  <c r="K482361" i="51"/>
  <c r="H482353" i="51"/>
  <c r="K482353" i="51"/>
  <c r="H482345" i="51"/>
  <c r="K482345" i="51"/>
  <c r="H482337" i="51"/>
  <c r="K482337" i="51"/>
  <c r="H482329" i="51"/>
  <c r="K482329" i="51"/>
  <c r="H482321" i="51"/>
  <c r="K482321" i="51"/>
  <c r="H482313" i="51"/>
  <c r="K482313" i="51"/>
  <c r="H482305" i="51"/>
  <c r="K482305" i="51"/>
  <c r="H482297" i="51"/>
  <c r="K482297" i="51"/>
  <c r="H482289" i="51"/>
  <c r="K482289" i="51"/>
  <c r="H482281" i="51"/>
  <c r="K482281" i="51"/>
  <c r="H482273" i="51"/>
  <c r="K482273" i="51"/>
  <c r="H482265" i="51"/>
  <c r="K482265" i="51"/>
  <c r="H482257" i="51"/>
  <c r="K482257" i="51"/>
  <c r="H482249" i="51"/>
  <c r="K482249" i="51"/>
  <c r="H482241" i="51"/>
  <c r="K482241" i="51"/>
  <c r="H482233" i="51"/>
  <c r="K482233" i="51"/>
  <c r="H482225" i="51"/>
  <c r="K482225" i="51"/>
  <c r="H482217" i="51"/>
  <c r="K482217" i="51"/>
  <c r="H482209" i="51"/>
  <c r="K482209" i="51"/>
  <c r="H482201" i="51"/>
  <c r="K482201" i="51"/>
  <c r="H482193" i="51"/>
  <c r="K482193" i="51"/>
  <c r="H482185" i="51"/>
  <c r="K482185" i="51"/>
  <c r="H482177" i="51"/>
  <c r="K482177" i="51"/>
  <c r="H482169" i="51"/>
  <c r="K482169" i="51"/>
  <c r="H482161" i="51"/>
  <c r="K482161" i="51"/>
  <c r="H482153" i="51"/>
  <c r="K482153" i="51"/>
  <c r="H482145" i="51"/>
  <c r="K482145" i="51"/>
  <c r="H482137" i="51"/>
  <c r="K482137" i="51"/>
  <c r="H482129" i="51"/>
  <c r="K482129" i="51"/>
  <c r="H482121" i="51"/>
  <c r="K482121" i="51"/>
  <c r="H482113" i="51"/>
  <c r="K482113" i="51"/>
  <c r="H482105" i="51"/>
  <c r="K482105" i="51"/>
  <c r="H482097" i="51"/>
  <c r="K482097" i="51"/>
  <c r="H482089" i="51"/>
  <c r="K482089" i="51"/>
  <c r="H482081" i="51"/>
  <c r="K482081" i="51"/>
  <c r="H482073" i="51"/>
  <c r="K482073" i="51"/>
  <c r="H482065" i="51"/>
  <c r="K482065" i="51"/>
  <c r="H482057" i="51"/>
  <c r="K482057" i="51"/>
  <c r="H482049" i="51"/>
  <c r="K482049" i="51"/>
  <c r="H482041" i="51"/>
  <c r="K482041" i="51"/>
  <c r="H482033" i="51"/>
  <c r="K482033" i="51"/>
  <c r="H482025" i="51"/>
  <c r="K482025" i="51"/>
  <c r="H482017" i="51"/>
  <c r="K482017" i="51"/>
  <c r="H482009" i="51"/>
  <c r="K482009" i="51"/>
  <c r="H482001" i="51"/>
  <c r="K482001" i="51"/>
  <c r="H481993" i="51"/>
  <c r="K481993" i="51"/>
  <c r="H481985" i="51"/>
  <c r="K481985" i="51"/>
  <c r="H481977" i="51"/>
  <c r="K481977" i="51"/>
  <c r="H481969" i="51"/>
  <c r="K481969" i="51"/>
  <c r="H481961" i="51"/>
  <c r="K481961" i="51"/>
  <c r="H481953" i="51"/>
  <c r="K481953" i="51"/>
  <c r="H481945" i="51"/>
  <c r="K481945" i="51"/>
  <c r="H481937" i="51"/>
  <c r="K481937" i="51"/>
  <c r="H481929" i="51"/>
  <c r="K481929" i="51"/>
  <c r="H481921" i="51"/>
  <c r="K481921" i="51"/>
  <c r="H481913" i="51"/>
  <c r="K481913" i="51"/>
  <c r="H481905" i="51"/>
  <c r="K481905" i="51"/>
  <c r="H481897" i="51"/>
  <c r="K481897" i="51"/>
  <c r="H481889" i="51"/>
  <c r="K481889" i="51"/>
  <c r="H481881" i="51"/>
  <c r="K481881" i="51"/>
  <c r="H481873" i="51"/>
  <c r="K481873" i="51"/>
  <c r="H481865" i="51"/>
  <c r="K481865" i="51"/>
  <c r="H481857" i="51"/>
  <c r="K481857" i="51"/>
  <c r="H481849" i="51"/>
  <c r="K481849" i="51"/>
  <c r="H481841" i="51"/>
  <c r="K481841" i="51"/>
  <c r="H481833" i="51"/>
  <c r="K481833" i="51"/>
  <c r="H481825" i="51"/>
  <c r="K481825" i="51"/>
  <c r="H481817" i="51"/>
  <c r="K481817" i="51"/>
  <c r="H481809" i="51"/>
  <c r="K481809" i="51"/>
  <c r="H481801" i="51"/>
  <c r="K481801" i="51"/>
  <c r="H481793" i="51"/>
  <c r="K481793" i="51"/>
  <c r="H481785" i="51"/>
  <c r="K481785" i="51"/>
  <c r="H481777" i="51"/>
  <c r="K481777" i="51"/>
  <c r="H481769" i="51"/>
  <c r="K481769" i="51"/>
  <c r="H481761" i="51"/>
  <c r="K481761" i="51"/>
  <c r="H481753" i="51"/>
  <c r="K481753" i="51"/>
  <c r="H481745" i="51"/>
  <c r="K481745" i="51"/>
  <c r="H481737" i="51"/>
  <c r="K481737" i="51"/>
  <c r="H481729" i="51"/>
  <c r="K481729" i="51"/>
  <c r="H481721" i="51"/>
  <c r="K481721" i="51"/>
  <c r="H481713" i="51"/>
  <c r="K481713" i="51"/>
  <c r="H481705" i="51"/>
  <c r="K481705" i="51"/>
  <c r="H481697" i="51"/>
  <c r="K481697" i="51"/>
  <c r="H481689" i="51"/>
  <c r="K481689" i="51"/>
  <c r="H481681" i="51"/>
  <c r="K481681" i="51"/>
  <c r="H481673" i="51"/>
  <c r="K481673" i="51"/>
  <c r="H481665" i="51"/>
  <c r="K481665" i="51"/>
  <c r="H481657" i="51"/>
  <c r="K481657" i="51"/>
  <c r="H481649" i="51"/>
  <c r="K481649" i="51"/>
  <c r="H481641" i="51"/>
  <c r="K481641" i="51"/>
  <c r="H481633" i="51"/>
  <c r="K481633" i="51"/>
  <c r="H481625" i="51"/>
  <c r="K481625" i="51"/>
  <c r="H481617" i="51"/>
  <c r="K481617" i="51"/>
  <c r="H481609" i="51"/>
  <c r="K481609" i="51"/>
  <c r="H481601" i="51"/>
  <c r="K481601" i="51"/>
  <c r="H481593" i="51"/>
  <c r="K481593" i="51"/>
  <c r="H481585" i="51"/>
  <c r="K481585" i="51"/>
  <c r="H481577" i="51"/>
  <c r="K481577" i="51"/>
  <c r="H481569" i="51"/>
  <c r="K481569" i="51"/>
  <c r="H481561" i="51"/>
  <c r="K481561" i="51"/>
  <c r="H481553" i="51"/>
  <c r="K481553" i="51"/>
  <c r="H481545" i="51"/>
  <c r="K481545" i="51"/>
  <c r="H481537" i="51"/>
  <c r="K481537" i="51"/>
  <c r="H481529" i="51"/>
  <c r="K481529" i="51"/>
  <c r="H481521" i="51"/>
  <c r="K481521" i="51"/>
  <c r="H481513" i="51"/>
  <c r="K481513" i="51"/>
  <c r="H481505" i="51"/>
  <c r="K481505" i="51"/>
  <c r="H481497" i="51"/>
  <c r="K481497" i="51"/>
  <c r="H481489" i="51"/>
  <c r="K481489" i="51"/>
  <c r="H481481" i="51"/>
  <c r="K481481" i="51"/>
  <c r="H481473" i="51"/>
  <c r="K481473" i="51"/>
  <c r="H481465" i="51"/>
  <c r="K481465" i="51"/>
  <c r="H481457" i="51"/>
  <c r="K481457" i="51"/>
  <c r="H481449" i="51"/>
  <c r="K481449" i="51"/>
  <c r="H481441" i="51"/>
  <c r="K481441" i="51"/>
  <c r="H481433" i="51"/>
  <c r="K481433" i="51"/>
  <c r="H481425" i="51"/>
  <c r="K481425" i="51"/>
  <c r="H481417" i="51"/>
  <c r="K481417" i="51"/>
  <c r="H481409" i="51"/>
  <c r="K481409" i="51"/>
  <c r="H481401" i="51"/>
  <c r="K481401" i="51"/>
  <c r="H481393" i="51"/>
  <c r="K481393" i="51"/>
  <c r="H481385" i="51"/>
  <c r="K481385" i="51"/>
  <c r="H481377" i="51"/>
  <c r="K481377" i="51"/>
  <c r="H481369" i="51"/>
  <c r="K481369" i="51"/>
  <c r="H481361" i="51"/>
  <c r="K481361" i="51"/>
  <c r="H481353" i="51"/>
  <c r="K481353" i="51"/>
  <c r="H481345" i="51"/>
  <c r="K481345" i="51"/>
  <c r="H481337" i="51"/>
  <c r="K481337" i="51"/>
  <c r="H481329" i="51"/>
  <c r="K481329" i="51"/>
  <c r="H481321" i="51"/>
  <c r="K481321" i="51"/>
  <c r="H481313" i="51"/>
  <c r="K481313" i="51"/>
  <c r="H481305" i="51"/>
  <c r="K481305" i="51"/>
  <c r="H481297" i="51"/>
  <c r="K481297" i="51"/>
  <c r="H481289" i="51"/>
  <c r="K481289" i="51"/>
  <c r="H481281" i="51"/>
  <c r="K481281" i="51"/>
  <c r="H481273" i="51"/>
  <c r="K481273" i="51"/>
  <c r="H481265" i="51"/>
  <c r="K481265" i="51"/>
  <c r="H481257" i="51"/>
  <c r="K481257" i="51"/>
  <c r="H481249" i="51"/>
  <c r="K481249" i="51"/>
  <c r="H481241" i="51"/>
  <c r="K481241" i="51"/>
  <c r="H481233" i="51"/>
  <c r="K481233" i="51"/>
  <c r="H481225" i="51"/>
  <c r="K481225" i="51"/>
  <c r="H481217" i="51"/>
  <c r="K481217" i="51"/>
  <c r="H481209" i="51"/>
  <c r="K481209" i="51"/>
  <c r="H481201" i="51"/>
  <c r="K481201" i="51"/>
  <c r="H481193" i="51"/>
  <c r="K481193" i="51"/>
  <c r="H481185" i="51"/>
  <c r="K481185" i="51"/>
  <c r="H481177" i="51"/>
  <c r="K481177" i="51"/>
  <c r="H481169" i="51"/>
  <c r="K481169" i="51"/>
  <c r="H481161" i="51"/>
  <c r="K481161" i="51"/>
  <c r="H481153" i="51"/>
  <c r="K481153" i="51"/>
  <c r="H481145" i="51"/>
  <c r="K481145" i="51"/>
  <c r="H481137" i="51"/>
  <c r="K481137" i="51"/>
  <c r="H481129" i="51"/>
  <c r="K481129" i="51"/>
  <c r="H481121" i="51"/>
  <c r="K481121" i="51"/>
  <c r="H481113" i="51"/>
  <c r="K481113" i="51"/>
  <c r="H481105" i="51"/>
  <c r="K481105" i="51"/>
  <c r="H481097" i="51"/>
  <c r="K481097" i="51"/>
  <c r="H481089" i="51"/>
  <c r="K481089" i="51"/>
  <c r="H481081" i="51"/>
  <c r="K481081" i="51"/>
  <c r="H481073" i="51"/>
  <c r="K481073" i="51"/>
  <c r="H481065" i="51"/>
  <c r="K481065" i="51"/>
  <c r="H481057" i="51"/>
  <c r="K481057" i="51"/>
  <c r="H481049" i="51"/>
  <c r="K481049" i="51"/>
  <c r="H481041" i="51"/>
  <c r="K481041" i="51"/>
  <c r="H481033" i="51"/>
  <c r="K481033" i="51"/>
  <c r="H481025" i="51"/>
  <c r="K481025" i="51"/>
  <c r="H481017" i="51"/>
  <c r="K481017" i="51"/>
  <c r="H481009" i="51"/>
  <c r="K481009" i="51"/>
  <c r="H481001" i="51"/>
  <c r="K481001" i="51"/>
  <c r="H480993" i="51"/>
  <c r="K480993" i="51"/>
  <c r="H480985" i="51"/>
  <c r="K480985" i="51"/>
  <c r="H480977" i="51"/>
  <c r="K480977" i="51"/>
  <c r="H480969" i="51"/>
  <c r="K480969" i="51"/>
  <c r="H480961" i="51"/>
  <c r="K480961" i="51"/>
  <c r="H480953" i="51"/>
  <c r="K480953" i="51"/>
  <c r="H480945" i="51"/>
  <c r="K480945" i="51"/>
  <c r="H480937" i="51"/>
  <c r="K480937" i="51"/>
  <c r="H480929" i="51"/>
  <c r="K480929" i="51"/>
  <c r="H480921" i="51"/>
  <c r="K480921" i="51"/>
  <c r="H480913" i="51"/>
  <c r="K480913" i="51"/>
  <c r="H480905" i="51"/>
  <c r="K480905" i="51"/>
  <c r="H480897" i="51"/>
  <c r="K480897" i="51"/>
  <c r="H480889" i="51"/>
  <c r="K480889" i="51"/>
  <c r="H480881" i="51"/>
  <c r="K480881" i="51"/>
  <c r="H480873" i="51"/>
  <c r="K480873" i="51"/>
  <c r="H480865" i="51"/>
  <c r="K480865" i="51"/>
  <c r="H480857" i="51"/>
  <c r="K480857" i="51"/>
  <c r="H480849" i="51"/>
  <c r="K480849" i="51"/>
  <c r="H480841" i="51"/>
  <c r="K480841" i="51"/>
  <c r="H480833" i="51"/>
  <c r="K480833" i="51"/>
  <c r="H480825" i="51"/>
  <c r="K480825" i="51"/>
  <c r="H480817" i="51"/>
  <c r="K480817" i="51"/>
  <c r="H480809" i="51"/>
  <c r="K480809" i="51"/>
  <c r="H480801" i="51"/>
  <c r="K480801" i="51"/>
  <c r="H480793" i="51"/>
  <c r="K480793" i="51"/>
  <c r="H480785" i="51"/>
  <c r="K480785" i="51"/>
  <c r="H480777" i="51"/>
  <c r="K480777" i="51"/>
  <c r="H480769" i="51"/>
  <c r="K480769" i="51"/>
  <c r="H480761" i="51"/>
  <c r="K480761" i="51"/>
  <c r="H480753" i="51"/>
  <c r="K480753" i="51"/>
  <c r="H480745" i="51"/>
  <c r="K480745" i="51"/>
  <c r="H480737" i="51"/>
  <c r="K480737" i="51"/>
  <c r="H480729" i="51"/>
  <c r="K480729" i="51"/>
  <c r="H480721" i="51"/>
  <c r="K480721" i="51"/>
  <c r="H480713" i="51"/>
  <c r="K480713" i="51"/>
  <c r="H480705" i="51"/>
  <c r="K480705" i="51"/>
  <c r="H480697" i="51"/>
  <c r="K480697" i="51"/>
  <c r="H480689" i="51"/>
  <c r="K480689" i="51"/>
  <c r="H480681" i="51"/>
  <c r="K480681" i="51"/>
  <c r="H480673" i="51"/>
  <c r="K480673" i="51"/>
  <c r="H480665" i="51"/>
  <c r="K480665" i="51"/>
  <c r="H480657" i="51"/>
  <c r="K480657" i="51"/>
  <c r="H480649" i="51"/>
  <c r="K480649" i="51"/>
  <c r="H480641" i="51"/>
  <c r="K480641" i="51"/>
  <c r="H480633" i="51"/>
  <c r="K480633" i="51"/>
  <c r="H480625" i="51"/>
  <c r="K480625" i="51"/>
  <c r="H480617" i="51"/>
  <c r="K480617" i="51"/>
  <c r="H480609" i="51"/>
  <c r="K480609" i="51"/>
  <c r="H480601" i="51"/>
  <c r="K480601" i="51"/>
  <c r="H480593" i="51"/>
  <c r="K480593" i="51"/>
  <c r="H480585" i="51"/>
  <c r="K480585" i="51"/>
  <c r="H480577" i="51"/>
  <c r="K480577" i="51"/>
  <c r="H480569" i="51"/>
  <c r="K480569" i="51"/>
  <c r="H480561" i="51"/>
  <c r="K480561" i="51"/>
  <c r="H480553" i="51"/>
  <c r="K480553" i="51"/>
  <c r="H480545" i="51"/>
  <c r="K480545" i="51"/>
  <c r="H480537" i="51"/>
  <c r="K480537" i="51"/>
  <c r="H480529" i="51"/>
  <c r="K480529" i="51"/>
  <c r="H480521" i="51"/>
  <c r="K480521" i="51"/>
  <c r="H480513" i="51"/>
  <c r="K480513" i="51"/>
  <c r="H480505" i="51"/>
  <c r="K480505" i="51"/>
  <c r="H480497" i="51"/>
  <c r="K480497" i="51"/>
  <c r="H480489" i="51"/>
  <c r="K480489" i="51"/>
  <c r="H480481" i="51"/>
  <c r="K480481" i="51"/>
  <c r="H480473" i="51"/>
  <c r="K480473" i="51"/>
  <c r="H480465" i="51"/>
  <c r="K480465" i="51"/>
  <c r="H480457" i="51"/>
  <c r="K480457" i="51"/>
  <c r="H480449" i="51"/>
  <c r="K480449" i="51"/>
  <c r="H480441" i="51"/>
  <c r="K480441" i="51"/>
  <c r="H480433" i="51"/>
  <c r="K480433" i="51"/>
  <c r="H480425" i="51"/>
  <c r="K480425" i="51"/>
  <c r="H480417" i="51"/>
  <c r="K480417" i="51"/>
  <c r="H480409" i="51"/>
  <c r="K480409" i="51"/>
  <c r="H480401" i="51"/>
  <c r="K480401" i="51"/>
  <c r="H480393" i="51"/>
  <c r="K480393" i="51"/>
  <c r="H480385" i="51"/>
  <c r="K480385" i="51"/>
  <c r="H480377" i="51"/>
  <c r="K480377" i="51"/>
  <c r="H480369" i="51"/>
  <c r="K480369" i="51"/>
  <c r="H480361" i="51"/>
  <c r="K480361" i="51"/>
  <c r="H480353" i="51"/>
  <c r="K480353" i="51"/>
  <c r="H480345" i="51"/>
  <c r="K480345" i="51"/>
  <c r="H480337" i="51"/>
  <c r="K480337" i="51"/>
  <c r="H480329" i="51"/>
  <c r="K480329" i="51"/>
  <c r="H480321" i="51"/>
  <c r="K480321" i="51"/>
  <c r="H480313" i="51"/>
  <c r="K480313" i="51"/>
  <c r="H480305" i="51"/>
  <c r="K480305" i="51"/>
  <c r="H480297" i="51"/>
  <c r="K480297" i="51"/>
  <c r="H480289" i="51"/>
  <c r="K480289" i="51"/>
  <c r="H480281" i="51"/>
  <c r="K480281" i="51"/>
  <c r="H480273" i="51"/>
  <c r="K480273" i="51"/>
  <c r="H480265" i="51"/>
  <c r="K480265" i="51"/>
  <c r="H480257" i="51"/>
  <c r="K480257" i="51"/>
  <c r="H480249" i="51"/>
  <c r="K480249" i="51"/>
  <c r="H480241" i="51"/>
  <c r="K480241" i="51"/>
  <c r="H480233" i="51"/>
  <c r="K480233" i="51"/>
  <c r="H480225" i="51"/>
  <c r="K480225" i="51"/>
  <c r="H480217" i="51"/>
  <c r="K480217" i="51"/>
  <c r="H480209" i="51"/>
  <c r="K480209" i="51"/>
  <c r="H480201" i="51"/>
  <c r="K480201" i="51"/>
  <c r="H480193" i="51"/>
  <c r="K480193" i="51"/>
  <c r="H480185" i="51"/>
  <c r="K480185" i="51"/>
  <c r="H480177" i="51"/>
  <c r="K480177" i="51"/>
  <c r="H480169" i="51"/>
  <c r="K480169" i="51"/>
  <c r="H480161" i="51"/>
  <c r="K480161" i="51"/>
  <c r="H480153" i="51"/>
  <c r="K480153" i="51"/>
  <c r="H480145" i="51"/>
  <c r="K480145" i="51"/>
  <c r="H480137" i="51"/>
  <c r="K480137" i="51"/>
  <c r="H480129" i="51"/>
  <c r="K480129" i="51"/>
  <c r="H480121" i="51"/>
  <c r="K480121" i="51"/>
  <c r="H480113" i="51"/>
  <c r="K480113" i="51"/>
  <c r="H480105" i="51"/>
  <c r="K480105" i="51"/>
  <c r="H480097" i="51"/>
  <c r="K480097" i="51"/>
  <c r="H480089" i="51"/>
  <c r="K480089" i="51"/>
  <c r="H480081" i="51"/>
  <c r="K480081" i="51"/>
  <c r="H480073" i="51"/>
  <c r="K480073" i="51"/>
  <c r="H480065" i="51"/>
  <c r="K480065" i="51"/>
  <c r="H480057" i="51"/>
  <c r="K480057" i="51"/>
  <c r="H480049" i="51"/>
  <c r="K480049" i="51"/>
  <c r="H480041" i="51"/>
  <c r="K480041" i="51"/>
  <c r="H480033" i="51"/>
  <c r="K480033" i="51"/>
  <c r="H480025" i="51"/>
  <c r="K480025" i="51"/>
  <c r="H480017" i="51"/>
  <c r="K480017" i="51"/>
  <c r="H480009" i="51"/>
  <c r="K480009" i="51"/>
  <c r="H480001" i="51"/>
  <c r="K480001" i="51"/>
  <c r="H479993" i="51"/>
  <c r="K479993" i="51"/>
  <c r="H479985" i="51"/>
  <c r="K479985" i="51"/>
  <c r="H479977" i="51"/>
  <c r="K479977" i="51"/>
  <c r="H479969" i="51"/>
  <c r="K479969" i="51"/>
  <c r="H479961" i="51"/>
  <c r="K479961" i="51"/>
  <c r="H479953" i="51"/>
  <c r="K479953" i="51"/>
  <c r="H479945" i="51"/>
  <c r="K479945" i="51"/>
  <c r="H479937" i="51"/>
  <c r="K479937" i="51"/>
  <c r="H479929" i="51"/>
  <c r="K479929" i="51"/>
  <c r="H479921" i="51"/>
  <c r="K479921" i="51"/>
  <c r="H479913" i="51"/>
  <c r="K479913" i="51"/>
  <c r="H479905" i="51"/>
  <c r="K479905" i="51"/>
  <c r="H479897" i="51"/>
  <c r="K479897" i="51"/>
  <c r="H479889" i="51"/>
  <c r="K479889" i="51"/>
  <c r="H479881" i="51"/>
  <c r="K479881" i="51"/>
  <c r="H479873" i="51"/>
  <c r="K479873" i="51"/>
  <c r="H479865" i="51"/>
  <c r="K479865" i="51"/>
  <c r="H479857" i="51"/>
  <c r="K479857" i="51"/>
  <c r="H479849" i="51"/>
  <c r="K479849" i="51"/>
  <c r="H479841" i="51"/>
  <c r="K479841" i="51"/>
  <c r="H479833" i="51"/>
  <c r="K479833" i="51"/>
  <c r="H479825" i="51"/>
  <c r="K479825" i="51"/>
  <c r="H479817" i="51"/>
  <c r="K479817" i="51"/>
  <c r="H479809" i="51"/>
  <c r="K479809" i="51"/>
  <c r="H479801" i="51"/>
  <c r="K479801" i="51"/>
  <c r="H479793" i="51"/>
  <c r="K479793" i="51"/>
  <c r="H479785" i="51"/>
  <c r="K479785" i="51"/>
  <c r="H479777" i="51"/>
  <c r="K479777" i="51"/>
  <c r="H479769" i="51"/>
  <c r="K479769" i="51"/>
  <c r="H479761" i="51"/>
  <c r="K479761" i="51"/>
  <c r="H479753" i="51"/>
  <c r="K479753" i="51"/>
  <c r="H479745" i="51"/>
  <c r="K479745" i="51"/>
  <c r="H479737" i="51"/>
  <c r="K479737" i="51"/>
  <c r="H479729" i="51"/>
  <c r="K479729" i="51"/>
  <c r="H479721" i="51"/>
  <c r="K479721" i="51"/>
  <c r="H479713" i="51"/>
  <c r="K479713" i="51"/>
  <c r="H479705" i="51"/>
  <c r="K479705" i="51"/>
  <c r="H479697" i="51"/>
  <c r="K479697" i="51"/>
  <c r="H479689" i="51"/>
  <c r="K479689" i="51"/>
  <c r="H479681" i="51"/>
  <c r="K479681" i="51"/>
  <c r="H479673" i="51"/>
  <c r="K479673" i="51"/>
  <c r="H479665" i="51"/>
  <c r="K479665" i="51"/>
  <c r="H479657" i="51"/>
  <c r="K479657" i="51"/>
  <c r="H479649" i="51"/>
  <c r="K479649" i="51"/>
  <c r="H479641" i="51"/>
  <c r="K479641" i="51"/>
  <c r="H479633" i="51"/>
  <c r="K479633" i="51"/>
  <c r="H479625" i="51"/>
  <c r="K479625" i="51"/>
  <c r="H479617" i="51"/>
  <c r="K479617" i="51"/>
  <c r="H479609" i="51"/>
  <c r="K479609" i="51"/>
  <c r="H479601" i="51"/>
  <c r="K479601" i="51"/>
  <c r="H479593" i="51"/>
  <c r="K479593" i="51"/>
  <c r="H479585" i="51"/>
  <c r="K479585" i="51"/>
  <c r="H479577" i="51"/>
  <c r="K479577" i="51"/>
  <c r="H479569" i="51"/>
  <c r="K479569" i="51"/>
  <c r="H479561" i="51"/>
  <c r="K479561" i="51"/>
  <c r="H479553" i="51"/>
  <c r="K479553" i="51"/>
  <c r="H479545" i="51"/>
  <c r="K479545" i="51"/>
  <c r="H479537" i="51"/>
  <c r="K479537" i="51"/>
  <c r="H479529" i="51"/>
  <c r="K479529" i="51"/>
  <c r="H479521" i="51"/>
  <c r="K479521" i="51"/>
  <c r="H479513" i="51"/>
  <c r="K479513" i="51"/>
  <c r="H479505" i="51"/>
  <c r="K479505" i="51"/>
  <c r="H479497" i="51"/>
  <c r="K479497" i="51"/>
  <c r="H479489" i="51"/>
  <c r="K479489" i="51"/>
  <c r="H479481" i="51"/>
  <c r="K479481" i="51"/>
  <c r="H479473" i="51"/>
  <c r="K479473" i="51"/>
  <c r="H479465" i="51"/>
  <c r="K479465" i="51"/>
  <c r="H479457" i="51"/>
  <c r="K479457" i="51"/>
  <c r="H479449" i="51"/>
  <c r="K479449" i="51"/>
  <c r="H479441" i="51"/>
  <c r="K479441" i="51"/>
  <c r="H479433" i="51"/>
  <c r="K479433" i="51"/>
  <c r="H479425" i="51"/>
  <c r="K479425" i="51"/>
  <c r="H479417" i="51"/>
  <c r="K479417" i="51"/>
  <c r="H479409" i="51"/>
  <c r="K479409" i="51"/>
  <c r="H479401" i="51"/>
  <c r="K479401" i="51"/>
  <c r="H479393" i="51"/>
  <c r="K479393" i="51"/>
  <c r="H479385" i="51"/>
  <c r="K479385" i="51"/>
  <c r="H479377" i="51"/>
  <c r="K479377" i="51"/>
  <c r="H479369" i="51"/>
  <c r="K479369" i="51"/>
  <c r="H479361" i="51"/>
  <c r="K479361" i="51"/>
  <c r="H479353" i="51"/>
  <c r="K479353" i="51"/>
  <c r="H479345" i="51"/>
  <c r="K479345" i="51"/>
  <c r="H479337" i="51"/>
  <c r="K479337" i="51"/>
  <c r="H479329" i="51"/>
  <c r="K479329" i="51"/>
  <c r="H479321" i="51"/>
  <c r="K479321" i="51"/>
  <c r="H479313" i="51"/>
  <c r="K479313" i="51"/>
  <c r="H479305" i="51"/>
  <c r="K479305" i="51"/>
  <c r="H479297" i="51"/>
  <c r="K479297" i="51"/>
  <c r="H479289" i="51"/>
  <c r="K479289" i="51"/>
  <c r="H479281" i="51"/>
  <c r="K479281" i="51"/>
  <c r="H479273" i="51"/>
  <c r="K479273" i="51"/>
  <c r="H479265" i="51"/>
  <c r="K479265" i="51"/>
  <c r="H479257" i="51"/>
  <c r="K479257" i="51"/>
  <c r="H479249" i="51"/>
  <c r="K479249" i="51"/>
  <c r="H479241" i="51"/>
  <c r="K479241" i="51"/>
  <c r="H479233" i="51"/>
  <c r="K479233" i="51"/>
  <c r="H479225" i="51"/>
  <c r="K479225" i="51"/>
  <c r="H479217" i="51"/>
  <c r="K479217" i="51"/>
  <c r="H479209" i="51"/>
  <c r="K479209" i="51"/>
  <c r="H479201" i="51"/>
  <c r="K479201" i="51"/>
  <c r="H479193" i="51"/>
  <c r="K479193" i="51"/>
  <c r="H479185" i="51"/>
  <c r="K479185" i="51"/>
  <c r="H479177" i="51"/>
  <c r="K479177" i="51"/>
  <c r="H479169" i="51"/>
  <c r="K479169" i="51"/>
  <c r="H479161" i="51"/>
  <c r="K479161" i="51"/>
  <c r="H479153" i="51"/>
  <c r="K479153" i="51"/>
  <c r="H479145" i="51"/>
  <c r="K479145" i="51"/>
  <c r="H479137" i="51"/>
  <c r="K479137" i="51"/>
  <c r="H479129" i="51"/>
  <c r="K479129" i="51"/>
  <c r="H479121" i="51"/>
  <c r="K479121" i="51"/>
  <c r="H479113" i="51"/>
  <c r="K479113" i="51"/>
  <c r="H479105" i="51"/>
  <c r="K479105" i="51"/>
  <c r="H479097" i="51"/>
  <c r="K479097" i="51"/>
  <c r="H479089" i="51"/>
  <c r="K479089" i="51"/>
  <c r="H479081" i="51"/>
  <c r="K479081" i="51"/>
  <c r="H479073" i="51"/>
  <c r="K479073" i="51"/>
  <c r="H479065" i="51"/>
  <c r="K479065" i="51"/>
  <c r="H479057" i="51"/>
  <c r="K479057" i="51"/>
  <c r="H479049" i="51"/>
  <c r="K479049" i="51"/>
  <c r="H479041" i="51"/>
  <c r="K479041" i="51"/>
  <c r="H479033" i="51"/>
  <c r="K479033" i="51"/>
  <c r="H479025" i="51"/>
  <c r="K479025" i="51"/>
  <c r="H479017" i="51"/>
  <c r="K479017" i="51"/>
  <c r="H479009" i="51"/>
  <c r="K479009" i="51"/>
  <c r="H479001" i="51"/>
  <c r="K479001" i="51"/>
  <c r="H478993" i="51"/>
  <c r="K478993" i="51"/>
  <c r="H478985" i="51"/>
  <c r="K478985" i="51"/>
  <c r="H478977" i="51"/>
  <c r="K478977" i="51"/>
  <c r="H478969" i="51"/>
  <c r="K478969" i="51"/>
  <c r="H478961" i="51"/>
  <c r="K478961" i="51"/>
  <c r="H478953" i="51"/>
  <c r="K478953" i="51"/>
  <c r="H478945" i="51"/>
  <c r="K478945" i="51"/>
  <c r="H478937" i="51"/>
  <c r="K478937" i="51"/>
  <c r="H478929" i="51"/>
  <c r="K478929" i="51"/>
  <c r="H478921" i="51"/>
  <c r="K478921" i="51"/>
  <c r="H478913" i="51"/>
  <c r="K478913" i="51"/>
  <c r="H478905" i="51"/>
  <c r="K478905" i="51"/>
  <c r="H478897" i="51"/>
  <c r="K478897" i="51"/>
  <c r="H478889" i="51"/>
  <c r="K478889" i="51"/>
  <c r="H478881" i="51"/>
  <c r="K478881" i="51"/>
  <c r="H478873" i="51"/>
  <c r="K478873" i="51"/>
  <c r="H478865" i="51"/>
  <c r="K478865" i="51"/>
  <c r="H478857" i="51"/>
  <c r="K478857" i="51"/>
  <c r="H478849" i="51"/>
  <c r="K478849" i="51"/>
  <c r="H478841" i="51"/>
  <c r="K478841" i="51"/>
  <c r="H478833" i="51"/>
  <c r="K478833" i="51"/>
  <c r="H478825" i="51"/>
  <c r="K478825" i="51"/>
  <c r="H478817" i="51"/>
  <c r="K478817" i="51"/>
  <c r="H478809" i="51"/>
  <c r="K478809" i="51"/>
  <c r="H478801" i="51"/>
  <c r="K478801" i="51"/>
  <c r="H478793" i="51"/>
  <c r="K478793" i="51"/>
  <c r="H478785" i="51"/>
  <c r="K478785" i="51"/>
  <c r="H478777" i="51"/>
  <c r="K478777" i="51"/>
  <c r="H478769" i="51"/>
  <c r="K478769" i="51"/>
  <c r="H478761" i="51"/>
  <c r="K478761" i="51"/>
  <c r="H478753" i="51"/>
  <c r="K478753" i="51"/>
  <c r="H478745" i="51"/>
  <c r="K478745" i="51"/>
  <c r="H478737" i="51"/>
  <c r="K478737" i="51"/>
  <c r="H478729" i="51"/>
  <c r="K478729" i="51"/>
  <c r="H478721" i="51"/>
  <c r="K478721" i="51"/>
  <c r="H478713" i="51"/>
  <c r="K478713" i="51"/>
  <c r="H478705" i="51"/>
  <c r="K478705" i="51"/>
  <c r="H478697" i="51"/>
  <c r="K478697" i="51"/>
  <c r="H478689" i="51"/>
  <c r="K478689" i="51"/>
  <c r="H478681" i="51"/>
  <c r="K478681" i="51"/>
  <c r="H478673" i="51"/>
  <c r="K478673" i="51"/>
  <c r="H478665" i="51"/>
  <c r="K478665" i="51"/>
  <c r="H478657" i="51"/>
  <c r="K478657" i="51"/>
  <c r="H478649" i="51"/>
  <c r="K478649" i="51"/>
  <c r="H478641" i="51"/>
  <c r="K478641" i="51"/>
  <c r="H478633" i="51"/>
  <c r="K478633" i="51"/>
  <c r="H478625" i="51"/>
  <c r="K478625" i="51"/>
  <c r="H478617" i="51"/>
  <c r="K478617" i="51"/>
  <c r="H478609" i="51"/>
  <c r="K478609" i="51"/>
  <c r="H478601" i="51"/>
  <c r="K478601" i="51"/>
  <c r="H478593" i="51"/>
  <c r="K478593" i="51"/>
  <c r="H478585" i="51"/>
  <c r="K478585" i="51"/>
  <c r="H478577" i="51"/>
  <c r="K478577" i="51"/>
  <c r="H478569" i="51"/>
  <c r="K478569" i="51"/>
  <c r="H478561" i="51"/>
  <c r="K478561" i="51"/>
  <c r="H478553" i="51"/>
  <c r="K478553" i="51"/>
  <c r="H478545" i="51"/>
  <c r="K478545" i="51"/>
  <c r="H478537" i="51"/>
  <c r="K478537" i="51"/>
  <c r="H478529" i="51"/>
  <c r="K478529" i="51"/>
  <c r="H478521" i="51"/>
  <c r="K478521" i="51"/>
  <c r="H478513" i="51"/>
  <c r="K478513" i="51"/>
  <c r="H478505" i="51"/>
  <c r="K478505" i="51"/>
  <c r="H478497" i="51"/>
  <c r="K478497" i="51"/>
  <c r="H478489" i="51"/>
  <c r="K478489" i="51"/>
  <c r="H478481" i="51"/>
  <c r="K478481" i="51"/>
  <c r="H478473" i="51"/>
  <c r="K478473" i="51"/>
  <c r="H478465" i="51"/>
  <c r="K478465" i="51"/>
  <c r="H478457" i="51"/>
  <c r="K478457" i="51"/>
  <c r="H478449" i="51"/>
  <c r="K478449" i="51"/>
  <c r="H478441" i="51"/>
  <c r="K478441" i="51"/>
  <c r="H478433" i="51"/>
  <c r="K478433" i="51"/>
  <c r="H478425" i="51"/>
  <c r="K478425" i="51"/>
  <c r="H478417" i="51"/>
  <c r="K478417" i="51"/>
  <c r="H478409" i="51"/>
  <c r="K478409" i="51"/>
  <c r="H478401" i="51"/>
  <c r="K478401" i="51"/>
  <c r="H478393" i="51"/>
  <c r="K478393" i="51"/>
  <c r="H478385" i="51"/>
  <c r="K478385" i="51"/>
  <c r="H478377" i="51"/>
  <c r="K478377" i="51"/>
  <c r="H478369" i="51"/>
  <c r="K478369" i="51"/>
  <c r="H478361" i="51"/>
  <c r="K478361" i="51"/>
  <c r="H478353" i="51"/>
  <c r="K478353" i="51"/>
  <c r="H478345" i="51"/>
  <c r="K478345" i="51"/>
  <c r="H478337" i="51"/>
  <c r="K478337" i="51"/>
  <c r="H478329" i="51"/>
  <c r="K478329" i="51"/>
  <c r="H478321" i="51"/>
  <c r="K478321" i="51"/>
  <c r="H478313" i="51"/>
  <c r="K478313" i="51"/>
  <c r="H478305" i="51"/>
  <c r="K478305" i="51"/>
  <c r="H478297" i="51"/>
  <c r="K478297" i="51"/>
  <c r="H478289" i="51"/>
  <c r="K478289" i="51"/>
  <c r="H478281" i="51"/>
  <c r="K478281" i="51"/>
  <c r="H478273" i="51"/>
  <c r="K478273" i="51"/>
  <c r="H478265" i="51"/>
  <c r="K478265" i="51"/>
  <c r="H478257" i="51"/>
  <c r="K478257" i="51"/>
  <c r="H478249" i="51"/>
  <c r="K478249" i="51"/>
  <c r="H478241" i="51"/>
  <c r="K478241" i="51"/>
  <c r="H478233" i="51"/>
  <c r="K478233" i="51"/>
  <c r="H478225" i="51"/>
  <c r="K478225" i="51"/>
  <c r="H478217" i="51"/>
  <c r="K478217" i="51"/>
  <c r="H478209" i="51"/>
  <c r="K478209" i="51"/>
  <c r="H478201" i="51"/>
  <c r="K478201" i="51"/>
  <c r="H478193" i="51"/>
  <c r="K478193" i="51"/>
  <c r="H478185" i="51"/>
  <c r="K478185" i="51"/>
  <c r="H478177" i="51"/>
  <c r="K478177" i="51"/>
  <c r="H478169" i="51"/>
  <c r="K478169" i="51"/>
  <c r="H478161" i="51"/>
  <c r="K478161" i="51"/>
  <c r="H478153" i="51"/>
  <c r="K478153" i="51"/>
  <c r="H478145" i="51"/>
  <c r="K478145" i="51"/>
  <c r="H478137" i="51"/>
  <c r="K478137" i="51"/>
  <c r="H478129" i="51"/>
  <c r="K478129" i="51"/>
  <c r="H478121" i="51"/>
  <c r="K478121" i="51"/>
  <c r="H478113" i="51"/>
  <c r="K478113" i="51"/>
  <c r="H478105" i="51"/>
  <c r="K478105" i="51"/>
  <c r="H478097" i="51"/>
  <c r="K478097" i="51"/>
  <c r="H478089" i="51"/>
  <c r="K478089" i="51"/>
  <c r="H478081" i="51"/>
  <c r="K478081" i="51"/>
  <c r="H478073" i="51"/>
  <c r="K478073" i="51"/>
  <c r="H478065" i="51"/>
  <c r="K478065" i="51"/>
  <c r="H478057" i="51"/>
  <c r="K478057" i="51"/>
  <c r="H478049" i="51"/>
  <c r="K478049" i="51"/>
  <c r="H478041" i="51"/>
  <c r="K478041" i="51"/>
  <c r="H478033" i="51"/>
  <c r="K478033" i="51"/>
  <c r="H478025" i="51"/>
  <c r="K478025" i="51"/>
  <c r="H478017" i="51"/>
  <c r="K478017" i="51"/>
  <c r="H478009" i="51"/>
  <c r="K478009" i="51"/>
  <c r="H478001" i="51"/>
  <c r="K478001" i="51"/>
  <c r="H477993" i="51"/>
  <c r="K477993" i="51"/>
  <c r="H477985" i="51"/>
  <c r="K477985" i="51"/>
  <c r="H477977" i="51"/>
  <c r="K477977" i="51"/>
  <c r="H477969" i="51"/>
  <c r="K477969" i="51"/>
  <c r="H477961" i="51"/>
  <c r="K477961" i="51"/>
  <c r="H477953" i="51"/>
  <c r="K477953" i="51"/>
  <c r="H477945" i="51"/>
  <c r="K477945" i="51"/>
  <c r="H477937" i="51"/>
  <c r="K477937" i="51"/>
  <c r="H477929" i="51"/>
  <c r="K477929" i="51"/>
  <c r="H477921" i="51"/>
  <c r="K477921" i="51"/>
  <c r="H477913" i="51"/>
  <c r="K477913" i="51"/>
  <c r="H477905" i="51"/>
  <c r="K477905" i="51"/>
  <c r="H477897" i="51"/>
  <c r="K477897" i="51"/>
  <c r="H477889" i="51"/>
  <c r="K477889" i="51"/>
  <c r="H477881" i="51"/>
  <c r="K477881" i="51"/>
  <c r="H477873" i="51"/>
  <c r="K477873" i="51"/>
  <c r="H477865" i="51"/>
  <c r="K477865" i="51"/>
  <c r="H477857" i="51"/>
  <c r="K477857" i="51"/>
  <c r="H477849" i="51"/>
  <c r="K477849" i="51"/>
  <c r="H477841" i="51"/>
  <c r="K477841" i="51"/>
  <c r="H477833" i="51"/>
  <c r="K477833" i="51"/>
  <c r="H477825" i="51"/>
  <c r="K477825" i="51"/>
  <c r="H477817" i="51"/>
  <c r="K477817" i="51"/>
  <c r="H477809" i="51"/>
  <c r="K477809" i="51"/>
  <c r="H477801" i="51"/>
  <c r="K477801" i="51"/>
  <c r="H477793" i="51"/>
  <c r="K477793" i="51"/>
  <c r="H477785" i="51"/>
  <c r="K477785" i="51"/>
  <c r="H477777" i="51"/>
  <c r="K477777" i="51"/>
  <c r="H477769" i="51"/>
  <c r="K477769" i="51"/>
  <c r="H477761" i="51"/>
  <c r="K477761" i="51"/>
  <c r="H477753" i="51"/>
  <c r="K477753" i="51"/>
  <c r="H477745" i="51"/>
  <c r="K477745" i="51"/>
  <c r="H477737" i="51"/>
  <c r="K477737" i="51"/>
  <c r="H477729" i="51"/>
  <c r="K477729" i="51"/>
  <c r="H477721" i="51"/>
  <c r="K477721" i="51"/>
  <c r="H477713" i="51"/>
  <c r="K477713" i="51"/>
  <c r="H477705" i="51"/>
  <c r="K477705" i="51"/>
  <c r="H477697" i="51"/>
  <c r="K477697" i="51"/>
  <c r="H477689" i="51"/>
  <c r="K477689" i="51"/>
  <c r="H477681" i="51"/>
  <c r="K477681" i="51"/>
  <c r="H477673" i="51"/>
  <c r="K477673" i="51"/>
  <c r="H477665" i="51"/>
  <c r="K477665" i="51"/>
  <c r="H477657" i="51"/>
  <c r="K477657" i="51"/>
  <c r="H477649" i="51"/>
  <c r="K477649" i="51"/>
  <c r="H477641" i="51"/>
  <c r="K477641" i="51"/>
  <c r="H477633" i="51"/>
  <c r="K477633" i="51"/>
  <c r="H477625" i="51"/>
  <c r="K477625" i="51"/>
  <c r="H477617" i="51"/>
  <c r="K477617" i="51"/>
  <c r="H477609" i="51"/>
  <c r="K477609" i="51"/>
  <c r="H477601" i="51"/>
  <c r="K477601" i="51"/>
  <c r="H477593" i="51"/>
  <c r="K477593" i="51"/>
  <c r="H477585" i="51"/>
  <c r="K477585" i="51"/>
  <c r="H477577" i="51"/>
  <c r="K477577" i="51"/>
  <c r="H477569" i="51"/>
  <c r="K477569" i="51"/>
  <c r="H477561" i="51"/>
  <c r="K477561" i="51"/>
  <c r="H477553" i="51"/>
  <c r="K477553" i="51"/>
  <c r="H477545" i="51"/>
  <c r="K477545" i="51"/>
  <c r="H477537" i="51"/>
  <c r="K477537" i="51"/>
  <c r="H477529" i="51"/>
  <c r="K477529" i="51"/>
  <c r="H477521" i="51"/>
  <c r="K477521" i="51"/>
  <c r="H477513" i="51"/>
  <c r="K477513" i="51"/>
  <c r="H477505" i="51"/>
  <c r="K477505" i="51"/>
  <c r="H477497" i="51"/>
  <c r="K477497" i="51"/>
  <c r="H477489" i="51"/>
  <c r="K477489" i="51"/>
  <c r="H477481" i="51"/>
  <c r="K477481" i="51"/>
  <c r="H477473" i="51"/>
  <c r="K477473" i="51"/>
  <c r="H477465" i="51"/>
  <c r="K477465" i="51"/>
  <c r="H477457" i="51"/>
  <c r="K477457" i="51"/>
  <c r="H477449" i="51"/>
  <c r="K477449" i="51"/>
  <c r="H477441" i="51"/>
  <c r="K477441" i="51"/>
  <c r="H477433" i="51"/>
  <c r="K477433" i="51"/>
  <c r="H477425" i="51"/>
  <c r="K477425" i="51"/>
  <c r="H477417" i="51"/>
  <c r="K477417" i="51"/>
  <c r="H477409" i="51"/>
  <c r="K477409" i="51"/>
  <c r="H477401" i="51"/>
  <c r="K477401" i="51"/>
  <c r="H477393" i="51"/>
  <c r="K477393" i="51"/>
  <c r="H477385" i="51"/>
  <c r="K477385" i="51"/>
  <c r="H477377" i="51"/>
  <c r="K477377" i="51"/>
  <c r="H477369" i="51"/>
  <c r="K477369" i="51"/>
  <c r="H477361" i="51"/>
  <c r="K477361" i="51"/>
  <c r="H477353" i="51"/>
  <c r="K477353" i="51"/>
  <c r="H477345" i="51"/>
  <c r="K477345" i="51"/>
  <c r="H477337" i="51"/>
  <c r="K477337" i="51"/>
  <c r="H477329" i="51"/>
  <c r="K477329" i="51"/>
  <c r="H477321" i="51"/>
  <c r="K477321" i="51"/>
  <c r="H477313" i="51"/>
  <c r="K477313" i="51"/>
  <c r="H477305" i="51"/>
  <c r="K477305" i="51"/>
  <c r="H477297" i="51"/>
  <c r="K477297" i="51"/>
  <c r="H477289" i="51"/>
  <c r="K477289" i="51"/>
  <c r="H477281" i="51"/>
  <c r="K477281" i="51"/>
  <c r="H477273" i="51"/>
  <c r="K477273" i="51"/>
  <c r="H477265" i="51"/>
  <c r="K477265" i="51"/>
  <c r="H477257" i="51"/>
  <c r="K477257" i="51"/>
  <c r="H477249" i="51"/>
  <c r="K477249" i="51"/>
  <c r="H477241" i="51"/>
  <c r="K477241" i="51"/>
  <c r="H477233" i="51"/>
  <c r="K477233" i="51"/>
  <c r="H477225" i="51"/>
  <c r="K477225" i="51"/>
  <c r="H477217" i="51"/>
  <c r="K477217" i="51"/>
  <c r="H477209" i="51"/>
  <c r="K477209" i="51"/>
  <c r="H477201" i="51"/>
  <c r="K477201" i="51"/>
  <c r="H477193" i="51"/>
  <c r="K477193" i="51"/>
  <c r="H477185" i="51"/>
  <c r="K477185" i="51"/>
  <c r="H477177" i="51"/>
  <c r="K477177" i="51"/>
  <c r="H477169" i="51"/>
  <c r="K477169" i="51"/>
  <c r="H477161" i="51"/>
  <c r="K477161" i="51"/>
  <c r="H477153" i="51"/>
  <c r="K477153" i="51"/>
  <c r="H477145" i="51"/>
  <c r="K477145" i="51"/>
  <c r="H477137" i="51"/>
  <c r="K477137" i="51"/>
  <c r="H477129" i="51"/>
  <c r="K477129" i="51"/>
  <c r="H477121" i="51"/>
  <c r="K477121" i="51"/>
  <c r="H477113" i="51"/>
  <c r="K477113" i="51"/>
  <c r="H477105" i="51"/>
  <c r="K477105" i="51"/>
  <c r="H477097" i="51"/>
  <c r="K477097" i="51"/>
  <c r="H477089" i="51"/>
  <c r="K477089" i="51"/>
  <c r="H477081" i="51"/>
  <c r="K477081" i="51"/>
  <c r="H477073" i="51"/>
  <c r="K477073" i="51"/>
  <c r="H477065" i="51"/>
  <c r="K477065" i="51"/>
  <c r="H477057" i="51"/>
  <c r="K477057" i="51"/>
  <c r="H477049" i="51"/>
  <c r="K477049" i="51"/>
  <c r="H477041" i="51"/>
  <c r="K477041" i="51"/>
  <c r="H477033" i="51"/>
  <c r="K477033" i="51"/>
  <c r="H477025" i="51"/>
  <c r="K477025" i="51"/>
  <c r="H477017" i="51"/>
  <c r="K477017" i="51"/>
  <c r="H477009" i="51"/>
  <c r="K477009" i="51"/>
  <c r="H477001" i="51"/>
  <c r="K477001" i="51"/>
  <c r="H476993" i="51"/>
  <c r="K476993" i="51"/>
  <c r="H476985" i="51"/>
  <c r="K476985" i="51"/>
  <c r="H476977" i="51"/>
  <c r="K476977" i="51"/>
  <c r="H476969" i="51"/>
  <c r="K476969" i="51"/>
  <c r="H476961" i="51"/>
  <c r="K476961" i="51"/>
  <c r="H476953" i="51"/>
  <c r="K476953" i="51"/>
  <c r="H476945" i="51"/>
  <c r="K476945" i="51"/>
  <c r="H476937" i="51"/>
  <c r="K476937" i="51"/>
  <c r="H476929" i="51"/>
  <c r="K476929" i="51"/>
  <c r="H476921" i="51"/>
  <c r="K476921" i="51"/>
  <c r="H476913" i="51"/>
  <c r="K476913" i="51"/>
  <c r="H476905" i="51"/>
  <c r="K476905" i="51"/>
  <c r="H476897" i="51"/>
  <c r="K476897" i="51"/>
  <c r="H476889" i="51"/>
  <c r="K476889" i="51"/>
  <c r="H476881" i="51"/>
  <c r="K476881" i="51"/>
  <c r="H476873" i="51"/>
  <c r="K476873" i="51"/>
  <c r="H476865" i="51"/>
  <c r="K476865" i="51"/>
  <c r="H476857" i="51"/>
  <c r="K476857" i="51"/>
  <c r="H476849" i="51"/>
  <c r="K476849" i="51"/>
  <c r="H476841" i="51"/>
  <c r="K476841" i="51"/>
  <c r="H476833" i="51"/>
  <c r="K476833" i="51"/>
  <c r="H476825" i="51"/>
  <c r="K476825" i="51"/>
  <c r="H476817" i="51"/>
  <c r="K476817" i="51"/>
  <c r="H476809" i="51"/>
  <c r="K476809" i="51"/>
  <c r="H476801" i="51"/>
  <c r="K476801" i="51"/>
  <c r="H476793" i="51"/>
  <c r="K476793" i="51"/>
  <c r="H476785" i="51"/>
  <c r="K476785" i="51"/>
  <c r="H476777" i="51"/>
  <c r="K476777" i="51"/>
  <c r="H476769" i="51"/>
  <c r="K476769" i="51"/>
  <c r="H476761" i="51"/>
  <c r="K476761" i="51"/>
  <c r="H476753" i="51"/>
  <c r="K476753" i="51"/>
  <c r="H476745" i="51"/>
  <c r="K476745" i="51"/>
  <c r="H476737" i="51"/>
  <c r="K476737" i="51"/>
  <c r="H476729" i="51"/>
  <c r="K476729" i="51"/>
  <c r="H476721" i="51"/>
  <c r="K476721" i="51"/>
  <c r="H476713" i="51"/>
  <c r="K476713" i="51"/>
  <c r="H476705" i="51"/>
  <c r="K476705" i="51"/>
  <c r="H476697" i="51"/>
  <c r="K476697" i="51"/>
  <c r="H476689" i="51"/>
  <c r="K476689" i="51"/>
  <c r="H476681" i="51"/>
  <c r="K476681" i="51"/>
  <c r="H476673" i="51"/>
  <c r="K476673" i="51"/>
  <c r="H476665" i="51"/>
  <c r="K476665" i="51"/>
  <c r="H476657" i="51"/>
  <c r="K476657" i="51"/>
  <c r="H476649" i="51"/>
  <c r="K476649" i="51"/>
  <c r="H476641" i="51"/>
  <c r="K476641" i="51"/>
  <c r="H476633" i="51"/>
  <c r="K476633" i="51"/>
  <c r="H476625" i="51"/>
  <c r="K476625" i="51"/>
  <c r="H476617" i="51"/>
  <c r="K476617" i="51"/>
  <c r="H476609" i="51"/>
  <c r="K476609" i="51"/>
  <c r="H476601" i="51"/>
  <c r="K476601" i="51"/>
  <c r="H476593" i="51"/>
  <c r="K476593" i="51"/>
  <c r="H476585" i="51"/>
  <c r="K476585" i="51"/>
  <c r="H476577" i="51"/>
  <c r="K476577" i="51"/>
  <c r="H476569" i="51"/>
  <c r="K476569" i="51"/>
  <c r="H476561" i="51"/>
  <c r="K476561" i="51"/>
  <c r="H476553" i="51"/>
  <c r="K476553" i="51"/>
  <c r="H476545" i="51"/>
  <c r="K476545" i="51"/>
  <c r="H476537" i="51"/>
  <c r="K476537" i="51"/>
  <c r="H476529" i="51"/>
  <c r="K476529" i="51"/>
  <c r="H476521" i="51"/>
  <c r="K476521" i="51"/>
  <c r="H476513" i="51"/>
  <c r="K476513" i="51"/>
  <c r="H476505" i="51"/>
  <c r="K476505" i="51"/>
  <c r="H476497" i="51"/>
  <c r="K476497" i="51"/>
  <c r="H476489" i="51"/>
  <c r="K476489" i="51"/>
  <c r="H476481" i="51"/>
  <c r="K476481" i="51"/>
  <c r="H476473" i="51"/>
  <c r="K476473" i="51"/>
  <c r="H476465" i="51"/>
  <c r="K476465" i="51"/>
  <c r="H476457" i="51"/>
  <c r="K476457" i="51"/>
  <c r="H476449" i="51"/>
  <c r="K476449" i="51"/>
  <c r="H476441" i="51"/>
  <c r="K476441" i="51"/>
  <c r="H476433" i="51"/>
  <c r="K476433" i="51"/>
  <c r="H476425" i="51"/>
  <c r="K476425" i="51"/>
  <c r="H476417" i="51"/>
  <c r="K476417" i="51"/>
  <c r="H476409" i="51"/>
  <c r="K476409" i="51"/>
  <c r="H476401" i="51"/>
  <c r="K476401" i="51"/>
  <c r="H476393" i="51"/>
  <c r="K476393" i="51"/>
  <c r="H476385" i="51"/>
  <c r="K476385" i="51"/>
  <c r="H476377" i="51"/>
  <c r="K476377" i="51"/>
  <c r="H476369" i="51"/>
  <c r="K476369" i="51"/>
  <c r="H476361" i="51"/>
  <c r="K476361" i="51"/>
  <c r="H476353" i="51"/>
  <c r="K476353" i="51"/>
  <c r="H476345" i="51"/>
  <c r="K476345" i="51"/>
  <c r="H476337" i="51"/>
  <c r="K476337" i="51"/>
  <c r="H476329" i="51"/>
  <c r="K476329" i="51"/>
  <c r="H476321" i="51"/>
  <c r="K476321" i="51"/>
  <c r="H476313" i="51"/>
  <c r="K476313" i="51"/>
  <c r="H476305" i="51"/>
  <c r="K476305" i="51"/>
  <c r="H476297" i="51"/>
  <c r="K476297" i="51"/>
  <c r="H476289" i="51"/>
  <c r="K476289" i="51"/>
  <c r="H476281" i="51"/>
  <c r="K476281" i="51"/>
  <c r="H476273" i="51"/>
  <c r="K476273" i="51"/>
  <c r="H476265" i="51"/>
  <c r="K476265" i="51"/>
  <c r="H476257" i="51"/>
  <c r="K476257" i="51"/>
  <c r="H476249" i="51"/>
  <c r="K476249" i="51"/>
  <c r="H476241" i="51"/>
  <c r="K476241" i="51"/>
  <c r="H476233" i="51"/>
  <c r="K476233" i="51"/>
  <c r="H476225" i="51"/>
  <c r="K476225" i="51"/>
  <c r="H476217" i="51"/>
  <c r="K476217" i="51"/>
  <c r="H476209" i="51"/>
  <c r="K476209" i="51"/>
  <c r="H476201" i="51"/>
  <c r="K476201" i="51"/>
  <c r="H476193" i="51"/>
  <c r="K476193" i="51"/>
  <c r="H476185" i="51"/>
  <c r="K476185" i="51"/>
  <c r="H476177" i="51"/>
  <c r="K476177" i="51"/>
  <c r="H476169" i="51"/>
  <c r="K476169" i="51"/>
  <c r="H476161" i="51"/>
  <c r="K476161" i="51"/>
  <c r="H476153" i="51"/>
  <c r="K476153" i="51"/>
  <c r="H476145" i="51"/>
  <c r="K476145" i="51"/>
  <c r="H476137" i="51"/>
  <c r="K476137" i="51"/>
  <c r="H476129" i="51"/>
  <c r="K476129" i="51"/>
  <c r="H476121" i="51"/>
  <c r="K476121" i="51"/>
  <c r="H476113" i="51"/>
  <c r="K476113" i="51"/>
  <c r="H476105" i="51"/>
  <c r="K476105" i="51"/>
  <c r="H476097" i="51"/>
  <c r="K476097" i="51"/>
  <c r="H476089" i="51"/>
  <c r="K476089" i="51"/>
  <c r="H476081" i="51"/>
  <c r="K476081" i="51"/>
  <c r="H476073" i="51"/>
  <c r="K476073" i="51"/>
  <c r="H476065" i="51"/>
  <c r="K476065" i="51"/>
  <c r="H476057" i="51"/>
  <c r="K476057" i="51"/>
  <c r="H476049" i="51"/>
  <c r="K476049" i="51"/>
  <c r="H476041" i="51"/>
  <c r="K476041" i="51"/>
  <c r="H476033" i="51"/>
  <c r="K476033" i="51"/>
  <c r="H476025" i="51"/>
  <c r="K476025" i="51"/>
  <c r="H476017" i="51"/>
  <c r="K476017" i="51"/>
  <c r="H476009" i="51"/>
  <c r="K476009" i="51"/>
  <c r="H476001" i="51"/>
  <c r="K476001" i="51"/>
  <c r="H475993" i="51"/>
  <c r="K475993" i="51"/>
  <c r="H475985" i="51"/>
  <c r="K475985" i="51"/>
  <c r="H475977" i="51"/>
  <c r="K475977" i="51"/>
  <c r="H475969" i="51"/>
  <c r="K475969" i="51"/>
  <c r="H475961" i="51"/>
  <c r="K475961" i="51"/>
  <c r="H475953" i="51"/>
  <c r="K475953" i="51"/>
  <c r="H475945" i="51"/>
  <c r="K475945" i="51"/>
  <c r="H475937" i="51"/>
  <c r="K475937" i="51"/>
  <c r="H475929" i="51"/>
  <c r="K475929" i="51"/>
  <c r="H475921" i="51"/>
  <c r="K475921" i="51"/>
  <c r="H475913" i="51"/>
  <c r="K475913" i="51"/>
  <c r="H475905" i="51"/>
  <c r="K475905" i="51"/>
  <c r="H475897" i="51"/>
  <c r="K475897" i="51"/>
  <c r="H475889" i="51"/>
  <c r="K475889" i="51"/>
  <c r="H475881" i="51"/>
  <c r="K475881" i="51"/>
  <c r="H475873" i="51"/>
  <c r="K475873" i="51"/>
  <c r="H475865" i="51"/>
  <c r="K475865" i="51"/>
  <c r="H475857" i="51"/>
  <c r="K475857" i="51"/>
  <c r="H475849" i="51"/>
  <c r="K475849" i="51"/>
  <c r="H475841" i="51"/>
  <c r="K475841" i="51"/>
  <c r="H475833" i="51"/>
  <c r="K475833" i="51"/>
  <c r="H475825" i="51"/>
  <c r="K475825" i="51"/>
  <c r="H475817" i="51"/>
  <c r="K475817" i="51"/>
  <c r="H475809" i="51"/>
  <c r="K475809" i="51"/>
  <c r="H475801" i="51"/>
  <c r="K475801" i="51"/>
  <c r="H475793" i="51"/>
  <c r="K475793" i="51"/>
  <c r="H475785" i="51"/>
  <c r="K475785" i="51"/>
  <c r="H475777" i="51"/>
  <c r="K475777" i="51"/>
  <c r="H475769" i="51"/>
  <c r="K475769" i="51"/>
  <c r="H475761" i="51"/>
  <c r="K475761" i="51"/>
  <c r="H475753" i="51"/>
  <c r="K475753" i="51"/>
  <c r="H475745" i="51"/>
  <c r="K475745" i="51"/>
  <c r="H475737" i="51"/>
  <c r="K475737" i="51"/>
  <c r="H475729" i="51"/>
  <c r="K475729" i="51"/>
  <c r="H475721" i="51"/>
  <c r="K475721" i="51"/>
  <c r="H475713" i="51"/>
  <c r="K475713" i="51"/>
  <c r="H475705" i="51"/>
  <c r="K475705" i="51"/>
  <c r="H475697" i="51"/>
  <c r="K475697" i="51"/>
  <c r="H475689" i="51"/>
  <c r="K475689" i="51"/>
  <c r="H475681" i="51"/>
  <c r="K475681" i="51"/>
  <c r="H475673" i="51"/>
  <c r="K475673" i="51"/>
  <c r="H475665" i="51"/>
  <c r="K475665" i="51"/>
  <c r="H475657" i="51"/>
  <c r="K475657" i="51"/>
  <c r="H475649" i="51"/>
  <c r="K475649" i="51"/>
  <c r="H475641" i="51"/>
  <c r="K475641" i="51"/>
  <c r="H475633" i="51"/>
  <c r="K475633" i="51"/>
  <c r="H475625" i="51"/>
  <c r="K475625" i="51"/>
  <c r="H475617" i="51"/>
  <c r="K475617" i="51"/>
  <c r="H475609" i="51"/>
  <c r="K475609" i="51"/>
  <c r="H475601" i="51"/>
  <c r="K475601" i="51"/>
  <c r="H475593" i="51"/>
  <c r="K475593" i="51"/>
  <c r="H475585" i="51"/>
  <c r="K475585" i="51"/>
  <c r="H475577" i="51"/>
  <c r="K475577" i="51"/>
  <c r="H475569" i="51"/>
  <c r="K475569" i="51"/>
  <c r="H475561" i="51"/>
  <c r="K475561" i="51"/>
  <c r="H475553" i="51"/>
  <c r="K475553" i="51"/>
  <c r="H475545" i="51"/>
  <c r="K475545" i="51"/>
  <c r="H475537" i="51"/>
  <c r="K475537" i="51"/>
  <c r="H475529" i="51"/>
  <c r="K475529" i="51"/>
  <c r="H475521" i="51"/>
  <c r="K475521" i="51"/>
  <c r="H475513" i="51"/>
  <c r="K475513" i="51"/>
  <c r="H475505" i="51"/>
  <c r="K475505" i="51"/>
  <c r="H475497" i="51"/>
  <c r="K475497" i="51"/>
  <c r="H475489" i="51"/>
  <c r="K475489" i="51"/>
  <c r="H475481" i="51"/>
  <c r="K475481" i="51"/>
  <c r="H475473" i="51"/>
  <c r="K475473" i="51"/>
  <c r="H475465" i="51"/>
  <c r="K475465" i="51"/>
  <c r="H475457" i="51"/>
  <c r="K475457" i="51"/>
  <c r="H475449" i="51"/>
  <c r="K475449" i="51"/>
  <c r="H475441" i="51"/>
  <c r="K475441" i="51"/>
  <c r="H475433" i="51"/>
  <c r="K475433" i="51"/>
  <c r="H475425" i="51"/>
  <c r="K475425" i="51"/>
  <c r="H475417" i="51"/>
  <c r="K475417" i="51"/>
  <c r="H475409" i="51"/>
  <c r="K475409" i="51"/>
  <c r="H475401" i="51"/>
  <c r="K475401" i="51"/>
  <c r="H475393" i="51"/>
  <c r="K475393" i="51"/>
  <c r="H475385" i="51"/>
  <c r="K475385" i="51"/>
  <c r="H475377" i="51"/>
  <c r="K475377" i="51"/>
  <c r="H475369" i="51"/>
  <c r="K475369" i="51"/>
  <c r="H475361" i="51"/>
  <c r="K475361" i="51"/>
  <c r="H475353" i="51"/>
  <c r="K475353" i="51"/>
  <c r="H475345" i="51"/>
  <c r="K475345" i="51"/>
  <c r="H475337" i="51"/>
  <c r="K475337" i="51"/>
  <c r="H475329" i="51"/>
  <c r="K475329" i="51"/>
  <c r="H475321" i="51"/>
  <c r="K475321" i="51"/>
  <c r="H475313" i="51"/>
  <c r="K475313" i="51"/>
  <c r="H475305" i="51"/>
  <c r="K475305" i="51"/>
  <c r="H475297" i="51"/>
  <c r="K475297" i="51"/>
  <c r="H475289" i="51"/>
  <c r="K475289" i="51"/>
  <c r="H475281" i="51"/>
  <c r="K475281" i="51"/>
  <c r="H475273" i="51"/>
  <c r="K475273" i="51"/>
  <c r="H475265" i="51"/>
  <c r="K475265" i="51"/>
  <c r="H475257" i="51"/>
  <c r="K475257" i="51"/>
  <c r="H475249" i="51"/>
  <c r="K475249" i="51"/>
  <c r="H475241" i="51"/>
  <c r="K475241" i="51"/>
  <c r="H475233" i="51"/>
  <c r="K475233" i="51"/>
  <c r="H475225" i="51"/>
  <c r="K475225" i="51"/>
  <c r="H475217" i="51"/>
  <c r="K475217" i="51"/>
  <c r="H475209" i="51"/>
  <c r="K475209" i="51"/>
  <c r="H475201" i="51"/>
  <c r="K475201" i="51"/>
  <c r="H475193" i="51"/>
  <c r="K475193" i="51"/>
  <c r="H475185" i="51"/>
  <c r="K475185" i="51"/>
  <c r="H475177" i="51"/>
  <c r="K475177" i="51"/>
  <c r="H475169" i="51"/>
  <c r="K475169" i="51"/>
  <c r="H475161" i="51"/>
  <c r="K475161" i="51"/>
  <c r="H475153" i="51"/>
  <c r="K475153" i="51"/>
  <c r="H475145" i="51"/>
  <c r="K475145" i="51"/>
  <c r="H475137" i="51"/>
  <c r="K475137" i="51"/>
  <c r="H475129" i="51"/>
  <c r="K475129" i="51"/>
  <c r="H475121" i="51"/>
  <c r="K475121" i="51"/>
  <c r="H475113" i="51"/>
  <c r="K475113" i="51"/>
  <c r="H475105" i="51"/>
  <c r="K475105" i="51"/>
  <c r="H475097" i="51"/>
  <c r="K475097" i="51"/>
  <c r="H475089" i="51"/>
  <c r="K475089" i="51"/>
  <c r="H475081" i="51"/>
  <c r="K475081" i="51"/>
  <c r="H475073" i="51"/>
  <c r="K475073" i="51"/>
  <c r="H475065" i="51"/>
  <c r="K475065" i="51"/>
  <c r="H475057" i="51"/>
  <c r="K475057" i="51"/>
  <c r="H475049" i="51"/>
  <c r="K475049" i="51"/>
  <c r="H475041" i="51"/>
  <c r="K475041" i="51"/>
  <c r="H475033" i="51"/>
  <c r="K475033" i="51"/>
  <c r="H475025" i="51"/>
  <c r="K475025" i="51"/>
  <c r="H475017" i="51"/>
  <c r="K475017" i="51"/>
  <c r="H475009" i="51"/>
  <c r="K475009" i="51"/>
  <c r="H475001" i="51"/>
  <c r="K475001" i="51"/>
  <c r="H474993" i="51"/>
  <c r="K474993" i="51"/>
  <c r="H474985" i="51"/>
  <c r="K474985" i="51"/>
  <c r="H474977" i="51"/>
  <c r="K474977" i="51"/>
  <c r="H474969" i="51"/>
  <c r="K474969" i="51"/>
  <c r="H474961" i="51"/>
  <c r="K474961" i="51"/>
  <c r="H474953" i="51"/>
  <c r="K474953" i="51"/>
  <c r="H474945" i="51"/>
  <c r="K474945" i="51"/>
  <c r="H474937" i="51"/>
  <c r="K474937" i="51"/>
  <c r="H474929" i="51"/>
  <c r="K474929" i="51"/>
  <c r="H474921" i="51"/>
  <c r="K474921" i="51"/>
  <c r="H474913" i="51"/>
  <c r="K474913" i="51"/>
  <c r="H474905" i="51"/>
  <c r="K474905" i="51"/>
  <c r="H474897" i="51"/>
  <c r="K474897" i="51"/>
  <c r="H474889" i="51"/>
  <c r="K474889" i="51"/>
  <c r="H474881" i="51"/>
  <c r="K474881" i="51"/>
  <c r="H474873" i="51"/>
  <c r="K474873" i="51"/>
  <c r="H474865" i="51"/>
  <c r="K474865" i="51"/>
  <c r="H474857" i="51"/>
  <c r="K474857" i="51"/>
  <c r="H474849" i="51"/>
  <c r="K474849" i="51"/>
  <c r="H474841" i="51"/>
  <c r="K474841" i="51"/>
  <c r="H474833" i="51"/>
  <c r="K474833" i="51"/>
  <c r="H474825" i="51"/>
  <c r="K474825" i="51"/>
  <c r="H474817" i="51"/>
  <c r="K474817" i="51"/>
  <c r="H474809" i="51"/>
  <c r="K474809" i="51"/>
  <c r="H474801" i="51"/>
  <c r="K474801" i="51"/>
  <c r="H474793" i="51"/>
  <c r="K474793" i="51"/>
  <c r="H474785" i="51"/>
  <c r="K474785" i="51"/>
  <c r="H474777" i="51"/>
  <c r="K474777" i="51"/>
  <c r="H474769" i="51"/>
  <c r="K474769" i="51"/>
  <c r="H474761" i="51"/>
  <c r="K474761" i="51"/>
  <c r="H474753" i="51"/>
  <c r="K474753" i="51"/>
  <c r="H474745" i="51"/>
  <c r="K474745" i="51"/>
  <c r="H474737" i="51"/>
  <c r="K474737" i="51"/>
  <c r="H474729" i="51"/>
  <c r="K474729" i="51"/>
  <c r="H474721" i="51"/>
  <c r="K474721" i="51"/>
  <c r="H474713" i="51"/>
  <c r="K474713" i="51"/>
  <c r="H474705" i="51"/>
  <c r="K474705" i="51"/>
  <c r="H474697" i="51"/>
  <c r="K474697" i="51"/>
  <c r="H474689" i="51"/>
  <c r="K474689" i="51"/>
  <c r="H474681" i="51"/>
  <c r="K474681" i="51"/>
  <c r="H474673" i="51"/>
  <c r="K474673" i="51"/>
  <c r="H474665" i="51"/>
  <c r="K474665" i="51"/>
  <c r="H474657" i="51"/>
  <c r="K474657" i="51"/>
  <c r="H474649" i="51"/>
  <c r="K474649" i="51"/>
  <c r="H474641" i="51"/>
  <c r="K474641" i="51"/>
  <c r="H474633" i="51"/>
  <c r="K474633" i="51"/>
  <c r="H474625" i="51"/>
  <c r="K474625" i="51"/>
  <c r="H474617" i="51"/>
  <c r="K474617" i="51"/>
  <c r="H474609" i="51"/>
  <c r="K474609" i="51"/>
  <c r="H474601" i="51"/>
  <c r="K474601" i="51"/>
  <c r="H474593" i="51"/>
  <c r="K474593" i="51"/>
  <c r="H474585" i="51"/>
  <c r="K474585" i="51"/>
  <c r="H474577" i="51"/>
  <c r="K474577" i="51"/>
  <c r="H474569" i="51"/>
  <c r="K474569" i="51"/>
  <c r="H474561" i="51"/>
  <c r="K474561" i="51"/>
  <c r="H474553" i="51"/>
  <c r="K474553" i="51"/>
  <c r="H474545" i="51"/>
  <c r="K474545" i="51"/>
  <c r="H474537" i="51"/>
  <c r="K474537" i="51"/>
  <c r="H474529" i="51"/>
  <c r="K474529" i="51"/>
  <c r="H474521" i="51"/>
  <c r="K474521" i="51"/>
  <c r="H474513" i="51"/>
  <c r="K474513" i="51"/>
  <c r="H474505" i="51"/>
  <c r="K474505" i="51"/>
  <c r="H474497" i="51"/>
  <c r="K474497" i="51"/>
  <c r="H474489" i="51"/>
  <c r="K474489" i="51"/>
  <c r="H474481" i="51"/>
  <c r="K474481" i="51"/>
  <c r="H474473" i="51"/>
  <c r="K474473" i="51"/>
  <c r="H474465" i="51"/>
  <c r="K474465" i="51"/>
  <c r="H474457" i="51"/>
  <c r="K474457" i="51"/>
  <c r="H474449" i="51"/>
  <c r="K474449" i="51"/>
  <c r="H474441" i="51"/>
  <c r="K474441" i="51"/>
  <c r="H474433" i="51"/>
  <c r="K474433" i="51"/>
  <c r="H474425" i="51"/>
  <c r="K474425" i="51"/>
  <c r="H474417" i="51"/>
  <c r="K474417" i="51"/>
  <c r="H474409" i="51"/>
  <c r="K474409" i="51"/>
  <c r="H474401" i="51"/>
  <c r="K474401" i="51"/>
  <c r="H474393" i="51"/>
  <c r="K474393" i="51"/>
  <c r="H474385" i="51"/>
  <c r="K474385" i="51"/>
  <c r="H474377" i="51"/>
  <c r="K474377" i="51"/>
  <c r="H474369" i="51"/>
  <c r="K474369" i="51"/>
  <c r="H474361" i="51"/>
  <c r="K474361" i="51"/>
  <c r="H474353" i="51"/>
  <c r="K474353" i="51"/>
  <c r="H474345" i="51"/>
  <c r="K474345" i="51"/>
  <c r="H474337" i="51"/>
  <c r="K474337" i="51"/>
  <c r="H474329" i="51"/>
  <c r="K474329" i="51"/>
  <c r="H474321" i="51"/>
  <c r="K474321" i="51"/>
  <c r="H474313" i="51"/>
  <c r="K474313" i="51"/>
  <c r="H474305" i="51"/>
  <c r="K474305" i="51"/>
  <c r="H474297" i="51"/>
  <c r="K474297" i="51"/>
  <c r="H474289" i="51"/>
  <c r="K474289" i="51"/>
  <c r="H474281" i="51"/>
  <c r="K474281" i="51"/>
  <c r="H474273" i="51"/>
  <c r="K474273" i="51"/>
  <c r="H474265" i="51"/>
  <c r="K474265" i="51"/>
  <c r="H474257" i="51"/>
  <c r="K474257" i="51"/>
  <c r="H474249" i="51"/>
  <c r="K474249" i="51"/>
  <c r="H474241" i="51"/>
  <c r="K474241" i="51"/>
  <c r="H474233" i="51"/>
  <c r="K474233" i="51"/>
  <c r="H474225" i="51"/>
  <c r="K474225" i="51"/>
  <c r="H474217" i="51"/>
  <c r="K474217" i="51"/>
  <c r="H474209" i="51"/>
  <c r="K474209" i="51"/>
  <c r="H474201" i="51"/>
  <c r="K474201" i="51"/>
  <c r="H474193" i="51"/>
  <c r="K474193" i="51"/>
  <c r="H474185" i="51"/>
  <c r="K474185" i="51"/>
  <c r="H474177" i="51"/>
  <c r="K474177" i="51"/>
  <c r="H474169" i="51"/>
  <c r="K474169" i="51"/>
  <c r="H474161" i="51"/>
  <c r="K474161" i="51"/>
  <c r="H474153" i="51"/>
  <c r="K474153" i="51"/>
  <c r="H474145" i="51"/>
  <c r="K474145" i="51"/>
  <c r="H474137" i="51"/>
  <c r="K474137" i="51"/>
  <c r="H474129" i="51"/>
  <c r="K474129" i="51"/>
  <c r="H474121" i="51"/>
  <c r="K474121" i="51"/>
  <c r="H474113" i="51"/>
  <c r="K474113" i="51"/>
  <c r="H474105" i="51"/>
  <c r="K474105" i="51"/>
  <c r="H474097" i="51"/>
  <c r="K474097" i="51"/>
  <c r="H474089" i="51"/>
  <c r="K474089" i="51"/>
  <c r="H474081" i="51"/>
  <c r="K474081" i="51"/>
  <c r="H474073" i="51"/>
  <c r="K474073" i="51"/>
  <c r="H474065" i="51"/>
  <c r="K474065" i="51"/>
  <c r="H474057" i="51"/>
  <c r="K474057" i="51"/>
  <c r="H474049" i="51"/>
  <c r="K474049" i="51"/>
  <c r="H474041" i="51"/>
  <c r="K474041" i="51"/>
  <c r="H474033" i="51"/>
  <c r="K474033" i="51"/>
  <c r="H474025" i="51"/>
  <c r="K474025" i="51"/>
  <c r="H474017" i="51"/>
  <c r="K474017" i="51"/>
  <c r="H474009" i="51"/>
  <c r="K474009" i="51"/>
  <c r="H474001" i="51"/>
  <c r="K474001" i="51"/>
  <c r="H473993" i="51"/>
  <c r="K473993" i="51"/>
  <c r="H473985" i="51"/>
  <c r="K473985" i="51"/>
  <c r="H473977" i="51"/>
  <c r="K473977" i="51"/>
  <c r="H473969" i="51"/>
  <c r="K473969" i="51"/>
  <c r="H473961" i="51"/>
  <c r="K473961" i="51"/>
  <c r="H473953" i="51"/>
  <c r="K473953" i="51"/>
  <c r="H473945" i="51"/>
  <c r="K473945" i="51"/>
  <c r="H473937" i="51"/>
  <c r="K473937" i="51"/>
  <c r="H473929" i="51"/>
  <c r="K473929" i="51"/>
  <c r="H473921" i="51"/>
  <c r="K473921" i="51"/>
  <c r="H473913" i="51"/>
  <c r="K473913" i="51"/>
  <c r="H473905" i="51"/>
  <c r="K473905" i="51"/>
  <c r="H473897" i="51"/>
  <c r="K473897" i="51"/>
  <c r="H473889" i="51"/>
  <c r="K473889" i="51"/>
  <c r="H473881" i="51"/>
  <c r="K473881" i="51"/>
  <c r="H473873" i="51"/>
  <c r="K473873" i="51"/>
  <c r="H473865" i="51"/>
  <c r="K473865" i="51"/>
  <c r="H473857" i="51"/>
  <c r="K473857" i="51"/>
  <c r="H473849" i="51"/>
  <c r="K473849" i="51"/>
  <c r="H473841" i="51"/>
  <c r="K473841" i="51"/>
  <c r="H473833" i="51"/>
  <c r="K473833" i="51"/>
  <c r="H473825" i="51"/>
  <c r="K473825" i="51"/>
  <c r="H473817" i="51"/>
  <c r="K473817" i="51"/>
  <c r="H473809" i="51"/>
  <c r="K473809" i="51"/>
  <c r="H473801" i="51"/>
  <c r="K473801" i="51"/>
  <c r="H473793" i="51"/>
  <c r="K473793" i="51"/>
  <c r="H473785" i="51"/>
  <c r="K473785" i="51"/>
  <c r="H473777" i="51"/>
  <c r="K473777" i="51"/>
  <c r="H473769" i="51"/>
  <c r="K473769" i="51"/>
  <c r="H473761" i="51"/>
  <c r="K473761" i="51"/>
  <c r="H473753" i="51"/>
  <c r="K473753" i="51"/>
  <c r="H473745" i="51"/>
  <c r="K473745" i="51"/>
  <c r="H473737" i="51"/>
  <c r="K473737" i="51"/>
  <c r="H473729" i="51"/>
  <c r="K473729" i="51"/>
  <c r="H473721" i="51"/>
  <c r="K473721" i="51"/>
  <c r="H473713" i="51"/>
  <c r="K473713" i="51"/>
  <c r="H473705" i="51"/>
  <c r="K473705" i="51"/>
  <c r="H473697" i="51"/>
  <c r="K473697" i="51"/>
  <c r="H473689" i="51"/>
  <c r="K473689" i="51"/>
  <c r="H473681" i="51"/>
  <c r="K473681" i="51"/>
  <c r="H473673" i="51"/>
  <c r="K473673" i="51"/>
  <c r="H473665" i="51"/>
  <c r="K473665" i="51"/>
  <c r="H473657" i="51"/>
  <c r="K473657" i="51"/>
  <c r="H473649" i="51"/>
  <c r="K473649" i="51"/>
  <c r="H473641" i="51"/>
  <c r="K473641" i="51"/>
  <c r="H473633" i="51"/>
  <c r="K473633" i="51"/>
  <c r="H473625" i="51"/>
  <c r="K473625" i="51"/>
  <c r="H473617" i="51"/>
  <c r="K473617" i="51"/>
  <c r="H473609" i="51"/>
  <c r="K473609" i="51"/>
  <c r="H473601" i="51"/>
  <c r="K473601" i="51"/>
  <c r="H473593" i="51"/>
  <c r="K473593" i="51"/>
  <c r="H473585" i="51"/>
  <c r="K473585" i="51"/>
  <c r="H473577" i="51"/>
  <c r="K473577" i="51"/>
  <c r="H473569" i="51"/>
  <c r="K473569" i="51"/>
  <c r="H473561" i="51"/>
  <c r="K473561" i="51"/>
  <c r="H473553" i="51"/>
  <c r="K473553" i="51"/>
  <c r="H473545" i="51"/>
  <c r="K473545" i="51"/>
  <c r="H473537" i="51"/>
  <c r="K473537" i="51"/>
  <c r="H473529" i="51"/>
  <c r="K473529" i="51"/>
  <c r="H473521" i="51"/>
  <c r="K473521" i="51"/>
  <c r="H473513" i="51"/>
  <c r="K473513" i="51"/>
  <c r="H473505" i="51"/>
  <c r="K473505" i="51"/>
  <c r="H473497" i="51"/>
  <c r="K473497" i="51"/>
  <c r="H473489" i="51"/>
  <c r="K473489" i="51"/>
  <c r="H473481" i="51"/>
  <c r="K473481" i="51"/>
  <c r="H473473" i="51"/>
  <c r="K473473" i="51"/>
  <c r="H473465" i="51"/>
  <c r="K473465" i="51"/>
  <c r="H473457" i="51"/>
  <c r="K473457" i="51"/>
  <c r="H473449" i="51"/>
  <c r="K473449" i="51"/>
  <c r="H473441" i="51"/>
  <c r="K473441" i="51"/>
  <c r="H473433" i="51"/>
  <c r="K473433" i="51"/>
  <c r="H473425" i="51"/>
  <c r="K473425" i="51"/>
  <c r="H473417" i="51"/>
  <c r="K473417" i="51"/>
  <c r="H473409" i="51"/>
  <c r="K473409" i="51"/>
  <c r="H473401" i="51"/>
  <c r="K473401" i="51"/>
  <c r="H473393" i="51"/>
  <c r="K473393" i="51"/>
  <c r="H473385" i="51"/>
  <c r="K473385" i="51"/>
  <c r="H473377" i="51"/>
  <c r="K473377" i="51"/>
  <c r="H473369" i="51"/>
  <c r="K473369" i="51"/>
  <c r="H473361" i="51"/>
  <c r="K473361" i="51"/>
  <c r="H473353" i="51"/>
  <c r="K473353" i="51"/>
  <c r="H473345" i="51"/>
  <c r="K473345" i="51"/>
  <c r="H473337" i="51"/>
  <c r="K473337" i="51"/>
  <c r="H473329" i="51"/>
  <c r="K473329" i="51"/>
  <c r="H473321" i="51"/>
  <c r="K473321" i="51"/>
  <c r="H473313" i="51"/>
  <c r="K473313" i="51"/>
  <c r="H473305" i="51"/>
  <c r="K473305" i="51"/>
  <c r="H473297" i="51"/>
  <c r="K473297" i="51"/>
  <c r="H473289" i="51"/>
  <c r="K473289" i="51"/>
  <c r="H473281" i="51"/>
  <c r="K473281" i="51"/>
  <c r="H473273" i="51"/>
  <c r="K473273" i="51"/>
  <c r="H473265" i="51"/>
  <c r="K473265" i="51"/>
  <c r="H473257" i="51"/>
  <c r="K473257" i="51"/>
  <c r="H473249" i="51"/>
  <c r="K473249" i="51"/>
  <c r="H473241" i="51"/>
  <c r="K473241" i="51"/>
  <c r="H473233" i="51"/>
  <c r="K473233" i="51"/>
  <c r="H473225" i="51"/>
  <c r="K473225" i="51"/>
  <c r="H473217" i="51"/>
  <c r="K473217" i="51"/>
  <c r="H473209" i="51"/>
  <c r="K473209" i="51"/>
  <c r="H473201" i="51"/>
  <c r="K473201" i="51"/>
  <c r="H473193" i="51"/>
  <c r="K473193" i="51"/>
  <c r="H473185" i="51"/>
  <c r="K473185" i="51"/>
  <c r="H473177" i="51"/>
  <c r="K473177" i="51"/>
  <c r="H473169" i="51"/>
  <c r="K473169" i="51"/>
  <c r="H473161" i="51"/>
  <c r="K473161" i="51"/>
  <c r="H473153" i="51"/>
  <c r="K473153" i="51"/>
  <c r="H473145" i="51"/>
  <c r="K473145" i="51"/>
  <c r="H473137" i="51"/>
  <c r="K473137" i="51"/>
  <c r="H473129" i="51"/>
  <c r="K473129" i="51"/>
  <c r="H473121" i="51"/>
  <c r="K473121" i="51"/>
  <c r="H473113" i="51"/>
  <c r="K473113" i="51"/>
  <c r="H473105" i="51"/>
  <c r="K473105" i="51"/>
  <c r="H473097" i="51"/>
  <c r="K473097" i="51"/>
  <c r="H473089" i="51"/>
  <c r="K473089" i="51"/>
  <c r="H473081" i="51"/>
  <c r="K473081" i="51"/>
  <c r="H473073" i="51"/>
  <c r="K473073" i="51"/>
  <c r="H473065" i="51"/>
  <c r="K473065" i="51"/>
  <c r="H473057" i="51"/>
  <c r="K473057" i="51"/>
  <c r="H473049" i="51"/>
  <c r="K473049" i="51"/>
  <c r="H473041" i="51"/>
  <c r="K473041" i="51"/>
  <c r="H473033" i="51"/>
  <c r="K473033" i="51"/>
  <c r="H473025" i="51"/>
  <c r="K473025" i="51"/>
  <c r="H473017" i="51"/>
  <c r="K473017" i="51"/>
  <c r="H473009" i="51"/>
  <c r="K473009" i="51"/>
  <c r="H473001" i="51"/>
  <c r="K473001" i="51"/>
  <c r="H472993" i="51"/>
  <c r="K472993" i="51"/>
  <c r="H472985" i="51"/>
  <c r="K472985" i="51"/>
  <c r="H472977" i="51"/>
  <c r="K472977" i="51"/>
  <c r="H472969" i="51"/>
  <c r="K472969" i="51"/>
  <c r="H472961" i="51"/>
  <c r="K472961" i="51"/>
  <c r="H472953" i="51"/>
  <c r="K472953" i="51"/>
  <c r="H472945" i="51"/>
  <c r="K472945" i="51"/>
  <c r="H472937" i="51"/>
  <c r="K472937" i="51"/>
  <c r="H472929" i="51"/>
  <c r="K472929" i="51"/>
  <c r="H472921" i="51"/>
  <c r="K472921" i="51"/>
  <c r="H472913" i="51"/>
  <c r="K472913" i="51"/>
  <c r="H472905" i="51"/>
  <c r="K472905" i="51"/>
  <c r="H472897" i="51"/>
  <c r="K472897" i="51"/>
  <c r="H472889" i="51"/>
  <c r="K472889" i="51"/>
  <c r="H472881" i="51"/>
  <c r="K472881" i="51"/>
  <c r="H472873" i="51"/>
  <c r="K472873" i="51"/>
  <c r="H472865" i="51"/>
  <c r="K472865" i="51"/>
  <c r="H472857" i="51"/>
  <c r="K472857" i="51"/>
  <c r="H472849" i="51"/>
  <c r="K472849" i="51"/>
  <c r="H472841" i="51"/>
  <c r="K472841" i="51"/>
  <c r="H472833" i="51"/>
  <c r="K472833" i="51"/>
  <c r="H472825" i="51"/>
  <c r="K472825" i="51"/>
  <c r="H472817" i="51"/>
  <c r="K472817" i="51"/>
  <c r="H472809" i="51"/>
  <c r="K472809" i="51"/>
  <c r="H472801" i="51"/>
  <c r="K472801" i="51"/>
  <c r="H472793" i="51"/>
  <c r="K472793" i="51"/>
  <c r="H472785" i="51"/>
  <c r="K472785" i="51"/>
  <c r="H472777" i="51"/>
  <c r="K472777" i="51"/>
  <c r="H472769" i="51"/>
  <c r="K472769" i="51"/>
  <c r="H472761" i="51"/>
  <c r="K472761" i="51"/>
  <c r="H472753" i="51"/>
  <c r="K472753" i="51"/>
  <c r="H472745" i="51"/>
  <c r="K472745" i="51"/>
  <c r="H472737" i="51"/>
  <c r="K472737" i="51"/>
  <c r="H472729" i="51"/>
  <c r="K472729" i="51"/>
  <c r="H472721" i="51"/>
  <c r="K472721" i="51"/>
  <c r="H472713" i="51"/>
  <c r="K472713" i="51"/>
  <c r="H472705" i="51"/>
  <c r="K472705" i="51"/>
  <c r="H472697" i="51"/>
  <c r="K472697" i="51"/>
  <c r="H472689" i="51"/>
  <c r="K472689" i="51"/>
  <c r="H472681" i="51"/>
  <c r="K472681" i="51"/>
  <c r="H472673" i="51"/>
  <c r="K472673" i="51"/>
  <c r="H472665" i="51"/>
  <c r="K472665" i="51"/>
  <c r="H472657" i="51"/>
  <c r="K472657" i="51"/>
  <c r="H472649" i="51"/>
  <c r="K472649" i="51"/>
  <c r="H472641" i="51"/>
  <c r="K472641" i="51"/>
  <c r="H472633" i="51"/>
  <c r="K472633" i="51"/>
  <c r="H472625" i="51"/>
  <c r="K472625" i="51"/>
  <c r="H472617" i="51"/>
  <c r="K472617" i="51"/>
  <c r="H472609" i="51"/>
  <c r="K472609" i="51"/>
  <c r="H472601" i="51"/>
  <c r="K472601" i="51"/>
  <c r="H472593" i="51"/>
  <c r="K472593" i="51"/>
  <c r="H472585" i="51"/>
  <c r="K472585" i="51"/>
  <c r="H472577" i="51"/>
  <c r="K472577" i="51"/>
  <c r="H472569" i="51"/>
  <c r="K472569" i="51"/>
  <c r="H472561" i="51"/>
  <c r="K472561" i="51"/>
  <c r="H472553" i="51"/>
  <c r="K472553" i="51"/>
  <c r="H472545" i="51"/>
  <c r="K472545" i="51"/>
  <c r="H472537" i="51"/>
  <c r="K472537" i="51"/>
  <c r="H472529" i="51"/>
  <c r="K472529" i="51"/>
  <c r="H472521" i="51"/>
  <c r="K472521" i="51"/>
  <c r="H472513" i="51"/>
  <c r="K472513" i="51"/>
  <c r="H472505" i="51"/>
  <c r="K472505" i="51"/>
  <c r="H472497" i="51"/>
  <c r="K472497" i="51"/>
  <c r="H472489" i="51"/>
  <c r="K472489" i="51"/>
  <c r="H472481" i="51"/>
  <c r="K472481" i="51"/>
  <c r="H472473" i="51"/>
  <c r="K472473" i="51"/>
  <c r="H472465" i="51"/>
  <c r="K472465" i="51"/>
  <c r="H472457" i="51"/>
  <c r="K472457" i="51"/>
  <c r="H472449" i="51"/>
  <c r="K472449" i="51"/>
  <c r="H472441" i="51"/>
  <c r="K472441" i="51"/>
  <c r="H472433" i="51"/>
  <c r="K472433" i="51"/>
  <c r="H472425" i="51"/>
  <c r="K472425" i="51"/>
  <c r="H472417" i="51"/>
  <c r="K472417" i="51"/>
  <c r="H472409" i="51"/>
  <c r="K472409" i="51"/>
  <c r="H472401" i="51"/>
  <c r="K472401" i="51"/>
  <c r="H472393" i="51"/>
  <c r="K472393" i="51"/>
  <c r="H472385" i="51"/>
  <c r="K472385" i="51"/>
  <c r="H472377" i="51"/>
  <c r="K472377" i="51"/>
  <c r="H472369" i="51"/>
  <c r="K472369" i="51"/>
  <c r="H472361" i="51"/>
  <c r="K472361" i="51"/>
  <c r="H472353" i="51"/>
  <c r="K472353" i="51"/>
  <c r="H472345" i="51"/>
  <c r="K472345" i="51"/>
  <c r="H472337" i="51"/>
  <c r="K472337" i="51"/>
  <c r="H472329" i="51"/>
  <c r="K472329" i="51"/>
  <c r="H472321" i="51"/>
  <c r="K472321" i="51"/>
  <c r="H472313" i="51"/>
  <c r="K472313" i="51"/>
  <c r="H472305" i="51"/>
  <c r="K472305" i="51"/>
  <c r="H472297" i="51"/>
  <c r="K472297" i="51"/>
  <c r="H472289" i="51"/>
  <c r="K472289" i="51"/>
  <c r="H472281" i="51"/>
  <c r="K472281" i="51"/>
  <c r="H472273" i="51"/>
  <c r="K472273" i="51"/>
  <c r="H472265" i="51"/>
  <c r="K472265" i="51"/>
  <c r="H472257" i="51"/>
  <c r="K472257" i="51"/>
  <c r="H472249" i="51"/>
  <c r="K472249" i="51"/>
  <c r="H472241" i="51"/>
  <c r="K472241" i="51"/>
  <c r="H472233" i="51"/>
  <c r="K472233" i="51"/>
  <c r="H472225" i="51"/>
  <c r="K472225" i="51"/>
  <c r="H472217" i="51"/>
  <c r="K472217" i="51"/>
  <c r="H472209" i="51"/>
  <c r="K472209" i="51"/>
  <c r="H472201" i="51"/>
  <c r="K472201" i="51"/>
  <c r="H472193" i="51"/>
  <c r="K472193" i="51"/>
  <c r="H472185" i="51"/>
  <c r="K472185" i="51"/>
  <c r="H472177" i="51"/>
  <c r="K472177" i="51"/>
  <c r="H472169" i="51"/>
  <c r="K472169" i="51"/>
  <c r="H472161" i="51"/>
  <c r="K472161" i="51"/>
  <c r="H472153" i="51"/>
  <c r="K472153" i="51"/>
  <c r="H472145" i="51"/>
  <c r="K472145" i="51"/>
  <c r="H472137" i="51"/>
  <c r="K472137" i="51"/>
  <c r="H472129" i="51"/>
  <c r="K472129" i="51"/>
  <c r="H472121" i="51"/>
  <c r="K472121" i="51"/>
  <c r="H472113" i="51"/>
  <c r="K472113" i="51"/>
  <c r="H472105" i="51"/>
  <c r="K472105" i="51"/>
  <c r="H472097" i="51"/>
  <c r="K472097" i="51"/>
  <c r="H472089" i="51"/>
  <c r="K472089" i="51"/>
  <c r="H472081" i="51"/>
  <c r="K472081" i="51"/>
  <c r="H472073" i="51"/>
  <c r="K472073" i="51"/>
  <c r="H472065" i="51"/>
  <c r="K472065" i="51"/>
  <c r="H472057" i="51"/>
  <c r="K472057" i="51"/>
  <c r="H472049" i="51"/>
  <c r="K472049" i="51"/>
  <c r="H472041" i="51"/>
  <c r="K472041" i="51"/>
  <c r="H472033" i="51"/>
  <c r="K472033" i="51"/>
  <c r="H472025" i="51"/>
  <c r="K472025" i="51"/>
  <c r="H472017" i="51"/>
  <c r="K472017" i="51"/>
  <c r="H472009" i="51"/>
  <c r="K472009" i="51"/>
  <c r="H472001" i="51"/>
  <c r="K472001" i="51"/>
  <c r="H471993" i="51"/>
  <c r="K471993" i="51"/>
  <c r="H471985" i="51"/>
  <c r="K471985" i="51"/>
  <c r="H471977" i="51"/>
  <c r="K471977" i="51"/>
  <c r="H471969" i="51"/>
  <c r="K471969" i="51"/>
  <c r="H471961" i="51"/>
  <c r="K471961" i="51"/>
  <c r="H471953" i="51"/>
  <c r="K471953" i="51"/>
  <c r="H471945" i="51"/>
  <c r="K471945" i="51"/>
  <c r="H471937" i="51"/>
  <c r="K471937" i="51"/>
  <c r="H471929" i="51"/>
  <c r="K471929" i="51"/>
  <c r="H471921" i="51"/>
  <c r="K471921" i="51"/>
  <c r="H471913" i="51"/>
  <c r="K471913" i="51"/>
  <c r="H471905" i="51"/>
  <c r="K471905" i="51"/>
  <c r="H471897" i="51"/>
  <c r="K471897" i="51"/>
  <c r="H471889" i="51"/>
  <c r="K471889" i="51"/>
  <c r="H471881" i="51"/>
  <c r="K471881" i="51"/>
  <c r="H471873" i="51"/>
  <c r="K471873" i="51"/>
  <c r="H471865" i="51"/>
  <c r="K471865" i="51"/>
  <c r="H471857" i="51"/>
  <c r="K471857" i="51"/>
  <c r="H471849" i="51"/>
  <c r="K471849" i="51"/>
  <c r="H471841" i="51"/>
  <c r="K471841" i="51"/>
  <c r="H471833" i="51"/>
  <c r="K471833" i="51"/>
  <c r="H471825" i="51"/>
  <c r="K471825" i="51"/>
  <c r="H471817" i="51"/>
  <c r="K471817" i="51"/>
  <c r="H471809" i="51"/>
  <c r="K471809" i="51"/>
  <c r="H471801" i="51"/>
  <c r="K471801" i="51"/>
  <c r="H471793" i="51"/>
  <c r="K471793" i="51"/>
  <c r="H471785" i="51"/>
  <c r="K471785" i="51"/>
  <c r="H471777" i="51"/>
  <c r="K471777" i="51"/>
  <c r="H471769" i="51"/>
  <c r="K471769" i="51"/>
  <c r="H471761" i="51"/>
  <c r="K471761" i="51"/>
  <c r="H471753" i="51"/>
  <c r="K471753" i="51"/>
  <c r="H471745" i="51"/>
  <c r="K471745" i="51"/>
  <c r="H471737" i="51"/>
  <c r="K471737" i="51"/>
  <c r="H471729" i="51"/>
  <c r="K471729" i="51"/>
  <c r="H471721" i="51"/>
  <c r="K471721" i="51"/>
  <c r="H471713" i="51"/>
  <c r="K471713" i="51"/>
  <c r="H471705" i="51"/>
  <c r="K471705" i="51"/>
  <c r="H471697" i="51"/>
  <c r="K471697" i="51"/>
  <c r="H471689" i="51"/>
  <c r="K471689" i="51"/>
  <c r="H471681" i="51"/>
  <c r="K471681" i="51"/>
  <c r="H471673" i="51"/>
  <c r="K471673" i="51"/>
  <c r="H471665" i="51"/>
  <c r="K471665" i="51"/>
  <c r="H471657" i="51"/>
  <c r="K471657" i="51"/>
  <c r="H471649" i="51"/>
  <c r="K471649" i="51"/>
  <c r="H471641" i="51"/>
  <c r="K471641" i="51"/>
  <c r="H471633" i="51"/>
  <c r="K471633" i="51"/>
  <c r="H471625" i="51"/>
  <c r="K471625" i="51"/>
  <c r="H471617" i="51"/>
  <c r="K471617" i="51"/>
  <c r="H471609" i="51"/>
  <c r="K471609" i="51"/>
  <c r="H471601" i="51"/>
  <c r="K471601" i="51"/>
  <c r="H471593" i="51"/>
  <c r="K471593" i="51"/>
  <c r="H471585" i="51"/>
  <c r="K471585" i="51"/>
  <c r="H471577" i="51"/>
  <c r="K471577" i="51"/>
  <c r="H471569" i="51"/>
  <c r="K471569" i="51"/>
  <c r="H471561" i="51"/>
  <c r="K471561" i="51"/>
  <c r="H471553" i="51"/>
  <c r="K471553" i="51"/>
  <c r="H471545" i="51"/>
  <c r="K471545" i="51"/>
  <c r="H471537" i="51"/>
  <c r="K471537" i="51"/>
  <c r="H471529" i="51"/>
  <c r="K471529" i="51"/>
  <c r="H471521" i="51"/>
  <c r="K471521" i="51"/>
  <c r="H471513" i="51"/>
  <c r="K471513" i="51"/>
  <c r="H471505" i="51"/>
  <c r="K471505" i="51"/>
  <c r="H471497" i="51"/>
  <c r="K471497" i="51"/>
  <c r="H471489" i="51"/>
  <c r="K471489" i="51"/>
  <c r="H471481" i="51"/>
  <c r="K471481" i="51"/>
  <c r="H471473" i="51"/>
  <c r="K471473" i="51"/>
  <c r="H471465" i="51"/>
  <c r="K471465" i="51"/>
  <c r="H471457" i="51"/>
  <c r="K471457" i="51"/>
  <c r="H471449" i="51"/>
  <c r="K471449" i="51"/>
  <c r="H471441" i="51"/>
  <c r="K471441" i="51"/>
  <c r="H471433" i="51"/>
  <c r="K471433" i="51"/>
  <c r="H471425" i="51"/>
  <c r="K471425" i="51"/>
  <c r="H471417" i="51"/>
  <c r="K471417" i="51"/>
  <c r="H471409" i="51"/>
  <c r="K471409" i="51"/>
  <c r="H471401" i="51"/>
  <c r="K471401" i="51"/>
  <c r="H471393" i="51"/>
  <c r="K471393" i="51"/>
  <c r="H471385" i="51"/>
  <c r="K471385" i="51"/>
  <c r="H471377" i="51"/>
  <c r="K471377" i="51"/>
  <c r="H471369" i="51"/>
  <c r="K471369" i="51"/>
  <c r="H471361" i="51"/>
  <c r="K471361" i="51"/>
  <c r="H471353" i="51"/>
  <c r="K471353" i="51"/>
  <c r="H471345" i="51"/>
  <c r="K471345" i="51"/>
  <c r="H471337" i="51"/>
  <c r="K471337" i="51"/>
  <c r="H471329" i="51"/>
  <c r="K471329" i="51"/>
  <c r="H471321" i="51"/>
  <c r="K471321" i="51"/>
  <c r="H471313" i="51"/>
  <c r="K471313" i="51"/>
  <c r="H471305" i="51"/>
  <c r="K471305" i="51"/>
  <c r="H471297" i="51"/>
  <c r="K471297" i="51"/>
  <c r="H471289" i="51"/>
  <c r="K471289" i="51"/>
  <c r="H471281" i="51"/>
  <c r="K471281" i="51"/>
  <c r="H471273" i="51"/>
  <c r="K471273" i="51"/>
  <c r="H471265" i="51"/>
  <c r="K471265" i="51"/>
  <c r="H471257" i="51"/>
  <c r="K471257" i="51"/>
  <c r="H471249" i="51"/>
  <c r="K471249" i="51"/>
  <c r="H471241" i="51"/>
  <c r="K471241" i="51"/>
  <c r="H471233" i="51"/>
  <c r="K471233" i="51"/>
  <c r="H471225" i="51"/>
  <c r="K471225" i="51"/>
  <c r="H471217" i="51"/>
  <c r="K471217" i="51"/>
  <c r="H471209" i="51"/>
  <c r="K471209" i="51"/>
  <c r="H471201" i="51"/>
  <c r="K471201" i="51"/>
  <c r="H471193" i="51"/>
  <c r="K471193" i="51"/>
  <c r="H471185" i="51"/>
  <c r="K471185" i="51"/>
  <c r="H471177" i="51"/>
  <c r="K471177" i="51"/>
  <c r="H471169" i="51"/>
  <c r="K471169" i="51"/>
  <c r="H471161" i="51"/>
  <c r="K471161" i="51"/>
  <c r="H471153" i="51"/>
  <c r="K471153" i="51"/>
  <c r="H471145" i="51"/>
  <c r="K471145" i="51"/>
  <c r="H471137" i="51"/>
  <c r="K471137" i="51"/>
  <c r="H471129" i="51"/>
  <c r="K471129" i="51"/>
  <c r="H471121" i="51"/>
  <c r="K471121" i="51"/>
  <c r="H471113" i="51"/>
  <c r="K471113" i="51"/>
  <c r="H471105" i="51"/>
  <c r="K471105" i="51"/>
  <c r="H471097" i="51"/>
  <c r="K471097" i="51"/>
  <c r="H471089" i="51"/>
  <c r="K471089" i="51"/>
  <c r="H471081" i="51"/>
  <c r="K471081" i="51"/>
  <c r="H471073" i="51"/>
  <c r="K471073" i="51"/>
  <c r="H471065" i="51"/>
  <c r="K471065" i="51"/>
  <c r="H471057" i="51"/>
  <c r="K471057" i="51"/>
  <c r="H471049" i="51"/>
  <c r="K471049" i="51"/>
  <c r="H471041" i="51"/>
  <c r="K471041" i="51"/>
  <c r="H471033" i="51"/>
  <c r="K471033" i="51"/>
  <c r="H471025" i="51"/>
  <c r="K471025" i="51"/>
  <c r="H471017" i="51"/>
  <c r="K471017" i="51"/>
  <c r="H471009" i="51"/>
  <c r="K471009" i="51"/>
  <c r="H471001" i="51"/>
  <c r="K471001" i="51"/>
  <c r="H470993" i="51"/>
  <c r="K470993" i="51"/>
  <c r="H470985" i="51"/>
  <c r="K470985" i="51"/>
  <c r="H470977" i="51"/>
  <c r="K470977" i="51"/>
  <c r="H470969" i="51"/>
  <c r="K470969" i="51"/>
  <c r="H470961" i="51"/>
  <c r="K470961" i="51"/>
  <c r="H470953" i="51"/>
  <c r="K470953" i="51"/>
  <c r="H470945" i="51"/>
  <c r="K470945" i="51"/>
  <c r="H470937" i="51"/>
  <c r="K470937" i="51"/>
  <c r="H470929" i="51"/>
  <c r="K470929" i="51"/>
  <c r="H470921" i="51"/>
  <c r="K470921" i="51"/>
  <c r="H470913" i="51"/>
  <c r="K470913" i="51"/>
  <c r="H470905" i="51"/>
  <c r="K470905" i="51"/>
  <c r="H470897" i="51"/>
  <c r="K470897" i="51"/>
  <c r="H470889" i="51"/>
  <c r="K470889" i="51"/>
  <c r="H470881" i="51"/>
  <c r="K470881" i="51"/>
  <c r="H470873" i="51"/>
  <c r="K470873" i="51"/>
  <c r="H470865" i="51"/>
  <c r="K470865" i="51"/>
  <c r="H470857" i="51"/>
  <c r="K470857" i="51"/>
  <c r="H470849" i="51"/>
  <c r="K470849" i="51"/>
  <c r="H470841" i="51"/>
  <c r="K470841" i="51"/>
  <c r="H470833" i="51"/>
  <c r="K470833" i="51"/>
  <c r="H470825" i="51"/>
  <c r="K470825" i="51"/>
  <c r="H470817" i="51"/>
  <c r="K470817" i="51"/>
  <c r="H470809" i="51"/>
  <c r="K470809" i="51"/>
  <c r="H470801" i="51"/>
  <c r="K470801" i="51"/>
  <c r="H470793" i="51"/>
  <c r="K470793" i="51"/>
  <c r="H470785" i="51"/>
  <c r="K470785" i="51"/>
  <c r="H470777" i="51"/>
  <c r="K470777" i="51"/>
  <c r="H470769" i="51"/>
  <c r="K470769" i="51"/>
  <c r="H470761" i="51"/>
  <c r="K470761" i="51"/>
  <c r="H470753" i="51"/>
  <c r="K470753" i="51"/>
  <c r="H470745" i="51"/>
  <c r="K470745" i="51"/>
  <c r="H470737" i="51"/>
  <c r="K470737" i="51"/>
  <c r="H470729" i="51"/>
  <c r="K470729" i="51"/>
  <c r="H470721" i="51"/>
  <c r="K470721" i="51"/>
  <c r="H470713" i="51"/>
  <c r="K470713" i="51"/>
  <c r="H470705" i="51"/>
  <c r="K470705" i="51"/>
  <c r="H470697" i="51"/>
  <c r="K470697" i="51"/>
  <c r="H470689" i="51"/>
  <c r="K470689" i="51"/>
  <c r="H470681" i="51"/>
  <c r="K470681" i="51"/>
  <c r="H470673" i="51"/>
  <c r="K470673" i="51"/>
  <c r="H470665" i="51"/>
  <c r="K470665" i="51"/>
  <c r="H470657" i="51"/>
  <c r="K470657" i="51"/>
  <c r="H470649" i="51"/>
  <c r="K470649" i="51"/>
  <c r="H470641" i="51"/>
  <c r="K470641" i="51"/>
  <c r="H470633" i="51"/>
  <c r="K470633" i="51"/>
  <c r="H470625" i="51"/>
  <c r="K470625" i="51"/>
  <c r="H470617" i="51"/>
  <c r="K470617" i="51"/>
  <c r="H470609" i="51"/>
  <c r="K470609" i="51"/>
  <c r="H470601" i="51"/>
  <c r="K470601" i="51"/>
  <c r="H470593" i="51"/>
  <c r="K470593" i="51"/>
  <c r="H470585" i="51"/>
  <c r="K470585" i="51"/>
  <c r="H470577" i="51"/>
  <c r="K470577" i="51"/>
  <c r="H470569" i="51"/>
  <c r="K470569" i="51"/>
  <c r="H470561" i="51"/>
  <c r="K470561" i="51"/>
  <c r="H470553" i="51"/>
  <c r="K470553" i="51"/>
  <c r="H470545" i="51"/>
  <c r="K470545" i="51"/>
  <c r="H470537" i="51"/>
  <c r="K470537" i="51"/>
  <c r="H470529" i="51"/>
  <c r="K470529" i="51"/>
  <c r="H470521" i="51"/>
  <c r="K470521" i="51"/>
  <c r="H470513" i="51"/>
  <c r="K470513" i="51"/>
  <c r="H470505" i="51"/>
  <c r="K470505" i="51"/>
  <c r="H470497" i="51"/>
  <c r="K470497" i="51"/>
  <c r="H470489" i="51"/>
  <c r="K470489" i="51"/>
  <c r="H470481" i="51"/>
  <c r="K470481" i="51"/>
  <c r="H470473" i="51"/>
  <c r="K470473" i="51"/>
  <c r="H470465" i="51"/>
  <c r="K470465" i="51"/>
  <c r="H470457" i="51"/>
  <c r="K470457" i="51"/>
  <c r="H470449" i="51"/>
  <c r="K470449" i="51"/>
  <c r="H470441" i="51"/>
  <c r="K470441" i="51"/>
  <c r="H470433" i="51"/>
  <c r="K470433" i="51"/>
  <c r="H470425" i="51"/>
  <c r="K470425" i="51"/>
  <c r="H470417" i="51"/>
  <c r="K470417" i="51"/>
  <c r="H470409" i="51"/>
  <c r="K470409" i="51"/>
  <c r="H470401" i="51"/>
  <c r="K470401" i="51"/>
  <c r="H470393" i="51"/>
  <c r="K470393" i="51"/>
  <c r="H470385" i="51"/>
  <c r="K470385" i="51"/>
  <c r="H470377" i="51"/>
  <c r="K470377" i="51"/>
  <c r="H470369" i="51"/>
  <c r="K470369" i="51"/>
  <c r="H470361" i="51"/>
  <c r="K470361" i="51"/>
  <c r="H470353" i="51"/>
  <c r="K470353" i="51"/>
  <c r="H470345" i="51"/>
  <c r="K470345" i="51"/>
  <c r="H470337" i="51"/>
  <c r="K470337" i="51"/>
  <c r="H470329" i="51"/>
  <c r="K470329" i="51"/>
  <c r="H470321" i="51"/>
  <c r="K470321" i="51"/>
  <c r="H470313" i="51"/>
  <c r="K470313" i="51"/>
  <c r="H470305" i="51"/>
  <c r="K470305" i="51"/>
  <c r="H470297" i="51"/>
  <c r="K470297" i="51"/>
  <c r="H470289" i="51"/>
  <c r="K470289" i="51"/>
  <c r="H470281" i="51"/>
  <c r="K470281" i="51"/>
  <c r="H470273" i="51"/>
  <c r="K470273" i="51"/>
  <c r="H470265" i="51"/>
  <c r="K470265" i="51"/>
  <c r="H470257" i="51"/>
  <c r="K470257" i="51"/>
  <c r="H470249" i="51"/>
  <c r="K470249" i="51"/>
  <c r="H470241" i="51"/>
  <c r="K470241" i="51"/>
  <c r="H470233" i="51"/>
  <c r="K470233" i="51"/>
  <c r="H470225" i="51"/>
  <c r="K470225" i="51"/>
  <c r="H470217" i="51"/>
  <c r="K470217" i="51"/>
  <c r="H470209" i="51"/>
  <c r="K470209" i="51"/>
  <c r="H470201" i="51"/>
  <c r="K470201" i="51"/>
  <c r="H470193" i="51"/>
  <c r="K470193" i="51"/>
  <c r="H470185" i="51"/>
  <c r="K470185" i="51"/>
  <c r="H470177" i="51"/>
  <c r="K470177" i="51"/>
  <c r="H470169" i="51"/>
  <c r="K470169" i="51"/>
  <c r="H470161" i="51"/>
  <c r="K470161" i="51"/>
  <c r="H470153" i="51"/>
  <c r="K470153" i="51"/>
  <c r="H470145" i="51"/>
  <c r="K470145" i="51"/>
  <c r="H470137" i="51"/>
  <c r="K470137" i="51"/>
  <c r="H470129" i="51"/>
  <c r="K470129" i="51"/>
  <c r="H470121" i="51"/>
  <c r="K470121" i="51"/>
  <c r="H470113" i="51"/>
  <c r="K470113" i="51"/>
  <c r="H470105" i="51"/>
  <c r="K470105" i="51"/>
  <c r="H470097" i="51"/>
  <c r="K470097" i="51"/>
  <c r="H470089" i="51"/>
  <c r="K470089" i="51"/>
  <c r="H470081" i="51"/>
  <c r="K470081" i="51"/>
  <c r="H470073" i="51"/>
  <c r="K470073" i="51"/>
  <c r="H470065" i="51"/>
  <c r="K470065" i="51"/>
  <c r="H470057" i="51"/>
  <c r="K470057" i="51"/>
  <c r="H470049" i="51"/>
  <c r="K470049" i="51"/>
  <c r="H470041" i="51"/>
  <c r="K470041" i="51"/>
  <c r="H470033" i="51"/>
  <c r="K470033" i="51"/>
  <c r="H470025" i="51"/>
  <c r="K470025" i="51"/>
  <c r="H470017" i="51"/>
  <c r="K470017" i="51"/>
  <c r="H470009" i="51"/>
  <c r="K470009" i="51"/>
  <c r="H470001" i="51"/>
  <c r="K470001" i="51"/>
  <c r="H469993" i="51"/>
  <c r="K469993" i="51"/>
  <c r="H469985" i="51"/>
  <c r="K469985" i="51"/>
  <c r="H469977" i="51"/>
  <c r="K469977" i="51"/>
  <c r="H469969" i="51"/>
  <c r="K469969" i="51"/>
  <c r="H469961" i="51"/>
  <c r="K469961" i="51"/>
  <c r="H469953" i="51"/>
  <c r="K469953" i="51"/>
  <c r="H469945" i="51"/>
  <c r="K469945" i="51"/>
  <c r="H469937" i="51"/>
  <c r="K469937" i="51"/>
  <c r="H469929" i="51"/>
  <c r="K469929" i="51"/>
  <c r="H469921" i="51"/>
  <c r="K469921" i="51"/>
  <c r="H469913" i="51"/>
  <c r="K469913" i="51"/>
  <c r="H469905" i="51"/>
  <c r="K469905" i="51"/>
  <c r="H469897" i="51"/>
  <c r="K469897" i="51"/>
  <c r="H469889" i="51"/>
  <c r="K469889" i="51"/>
  <c r="H469881" i="51"/>
  <c r="K469881" i="51"/>
  <c r="H469873" i="51"/>
  <c r="K469873" i="51"/>
  <c r="H469865" i="51"/>
  <c r="K469865" i="51"/>
  <c r="H469857" i="51"/>
  <c r="K469857" i="51"/>
  <c r="H469849" i="51"/>
  <c r="K469849" i="51"/>
  <c r="H469841" i="51"/>
  <c r="K469841" i="51"/>
  <c r="H469833" i="51"/>
  <c r="K469833" i="51"/>
  <c r="H469825" i="51"/>
  <c r="K469825" i="51"/>
  <c r="H469817" i="51"/>
  <c r="K469817" i="51"/>
  <c r="H469809" i="51"/>
  <c r="K469809" i="51"/>
  <c r="H469801" i="51"/>
  <c r="K469801" i="51"/>
  <c r="H469793" i="51"/>
  <c r="K469793" i="51"/>
  <c r="H469785" i="51"/>
  <c r="K469785" i="51"/>
  <c r="H469777" i="51"/>
  <c r="K469777" i="51"/>
  <c r="H469769" i="51"/>
  <c r="K469769" i="51"/>
  <c r="H469761" i="51"/>
  <c r="K469761" i="51"/>
  <c r="H469753" i="51"/>
  <c r="K469753" i="51"/>
  <c r="H469745" i="51"/>
  <c r="K469745" i="51"/>
  <c r="H469737" i="51"/>
  <c r="K469737" i="51"/>
  <c r="H469729" i="51"/>
  <c r="K469729" i="51"/>
  <c r="H469721" i="51"/>
  <c r="K469721" i="51"/>
  <c r="H469713" i="51"/>
  <c r="K469713" i="51"/>
  <c r="H469705" i="51"/>
  <c r="K469705" i="51"/>
  <c r="H469697" i="51"/>
  <c r="K469697" i="51"/>
  <c r="H469689" i="51"/>
  <c r="K469689" i="51"/>
  <c r="H469681" i="51"/>
  <c r="K469681" i="51"/>
  <c r="H469673" i="51"/>
  <c r="K469673" i="51"/>
  <c r="H469665" i="51"/>
  <c r="K469665" i="51"/>
  <c r="H469657" i="51"/>
  <c r="K469657" i="51"/>
  <c r="H469649" i="51"/>
  <c r="K469649" i="51"/>
  <c r="H469641" i="51"/>
  <c r="K469641" i="51"/>
  <c r="H469633" i="51"/>
  <c r="K469633" i="51"/>
  <c r="H469625" i="51"/>
  <c r="K469625" i="51"/>
  <c r="H469617" i="51"/>
  <c r="K469617" i="51"/>
  <c r="H469609" i="51"/>
  <c r="K469609" i="51"/>
  <c r="H469601" i="51"/>
  <c r="K469601" i="51"/>
  <c r="H469593" i="51"/>
  <c r="K469593" i="51"/>
  <c r="H469585" i="51"/>
  <c r="K469585" i="51"/>
  <c r="H469577" i="51"/>
  <c r="K469577" i="51"/>
  <c r="H469569" i="51"/>
  <c r="K469569" i="51"/>
  <c r="H469561" i="51"/>
  <c r="K469561" i="51"/>
  <c r="H469553" i="51"/>
  <c r="K469553" i="51"/>
  <c r="H469545" i="51"/>
  <c r="K469545" i="51"/>
  <c r="H469537" i="51"/>
  <c r="K469537" i="51"/>
  <c r="H469529" i="51"/>
  <c r="K469529" i="51"/>
  <c r="H469521" i="51"/>
  <c r="K469521" i="51"/>
  <c r="H469513" i="51"/>
  <c r="K469513" i="51"/>
  <c r="H469505" i="51"/>
  <c r="K469505" i="51"/>
  <c r="H469497" i="51"/>
  <c r="K469497" i="51"/>
  <c r="H469489" i="51"/>
  <c r="K469489" i="51"/>
  <c r="H469481" i="51"/>
  <c r="K469481" i="51"/>
  <c r="H469473" i="51"/>
  <c r="K469473" i="51"/>
  <c r="H469465" i="51"/>
  <c r="K469465" i="51"/>
  <c r="H469457" i="51"/>
  <c r="K469457" i="51"/>
  <c r="H469449" i="51"/>
  <c r="K469449" i="51"/>
  <c r="H469441" i="51"/>
  <c r="K469441" i="51"/>
  <c r="H469433" i="51"/>
  <c r="K469433" i="51"/>
  <c r="H469425" i="51"/>
  <c r="K469425" i="51"/>
  <c r="H469417" i="51"/>
  <c r="K469417" i="51"/>
  <c r="H469409" i="51"/>
  <c r="K469409" i="51"/>
  <c r="H469401" i="51"/>
  <c r="K469401" i="51"/>
  <c r="H469393" i="51"/>
  <c r="K469393" i="51"/>
  <c r="H469385" i="51"/>
  <c r="K469385" i="51"/>
  <c r="H469377" i="51"/>
  <c r="K469377" i="51"/>
  <c r="H469369" i="51"/>
  <c r="K469369" i="51"/>
  <c r="H469361" i="51"/>
  <c r="K469361" i="51"/>
  <c r="H469353" i="51"/>
  <c r="K469353" i="51"/>
  <c r="H469345" i="51"/>
  <c r="K469345" i="51"/>
  <c r="H469337" i="51"/>
  <c r="K469337" i="51"/>
  <c r="H469329" i="51"/>
  <c r="K469329" i="51"/>
  <c r="H469321" i="51"/>
  <c r="K469321" i="51"/>
  <c r="H469313" i="51"/>
  <c r="K469313" i="51"/>
  <c r="H469305" i="51"/>
  <c r="K469305" i="51"/>
  <c r="H469297" i="51"/>
  <c r="K469297" i="51"/>
  <c r="H469289" i="51"/>
  <c r="K469289" i="51"/>
  <c r="H469281" i="51"/>
  <c r="K469281" i="51"/>
  <c r="H469273" i="51"/>
  <c r="K469273" i="51"/>
  <c r="H469265" i="51"/>
  <c r="K469265" i="51"/>
  <c r="H469257" i="51"/>
  <c r="K469257" i="51"/>
  <c r="H469249" i="51"/>
  <c r="K469249" i="51"/>
  <c r="H469241" i="51"/>
  <c r="K469241" i="51"/>
  <c r="H469233" i="51"/>
  <c r="K469233" i="51"/>
  <c r="H469225" i="51"/>
  <c r="K469225" i="51"/>
  <c r="H469217" i="51"/>
  <c r="K469217" i="51"/>
  <c r="H469209" i="51"/>
  <c r="K469209" i="51"/>
  <c r="H469201" i="51"/>
  <c r="K469201" i="51"/>
  <c r="H469193" i="51"/>
  <c r="K469193" i="51"/>
  <c r="H469185" i="51"/>
  <c r="K469185" i="51"/>
  <c r="H469177" i="51"/>
  <c r="K469177" i="51"/>
  <c r="H469169" i="51"/>
  <c r="K469169" i="51"/>
  <c r="H469161" i="51"/>
  <c r="K469161" i="51"/>
  <c r="H469153" i="51"/>
  <c r="K469153" i="51"/>
  <c r="H469145" i="51"/>
  <c r="K469145" i="51"/>
  <c r="H469137" i="51"/>
  <c r="K469137" i="51"/>
  <c r="H469129" i="51"/>
  <c r="K469129" i="51"/>
  <c r="H469121" i="51"/>
  <c r="K469121" i="51"/>
  <c r="H469113" i="51"/>
  <c r="K469113" i="51"/>
  <c r="H469105" i="51"/>
  <c r="K469105" i="51"/>
  <c r="H469097" i="51"/>
  <c r="K469097" i="51"/>
  <c r="H469089" i="51"/>
  <c r="K469089" i="51"/>
  <c r="H469081" i="51"/>
  <c r="K469081" i="51"/>
  <c r="H469073" i="51"/>
  <c r="K469073" i="51"/>
  <c r="H469065" i="51"/>
  <c r="K469065" i="51"/>
  <c r="H469057" i="51"/>
  <c r="K469057" i="51"/>
  <c r="H469049" i="51"/>
  <c r="K469049" i="51"/>
  <c r="H469041" i="51"/>
  <c r="K469041" i="51"/>
  <c r="H469033" i="51"/>
  <c r="K469033" i="51"/>
  <c r="H469025" i="51"/>
  <c r="K469025" i="51"/>
  <c r="H469017" i="51"/>
  <c r="K469017" i="51"/>
  <c r="H469009" i="51"/>
  <c r="K469009" i="51"/>
  <c r="H469001" i="51"/>
  <c r="K469001" i="51"/>
  <c r="H468993" i="51"/>
  <c r="K468993" i="51"/>
  <c r="H468985" i="51"/>
  <c r="K468985" i="51"/>
  <c r="H468977" i="51"/>
  <c r="K468977" i="51"/>
  <c r="H468969" i="51"/>
  <c r="K468969" i="51"/>
  <c r="H468961" i="51"/>
  <c r="K468961" i="51"/>
  <c r="H468953" i="51"/>
  <c r="K468953" i="51"/>
  <c r="H468945" i="51"/>
  <c r="K468945" i="51"/>
  <c r="H468937" i="51"/>
  <c r="K468937" i="51"/>
  <c r="H468929" i="51"/>
  <c r="K468929" i="51"/>
  <c r="H468921" i="51"/>
  <c r="K468921" i="51"/>
  <c r="H468913" i="51"/>
  <c r="K468913" i="51"/>
  <c r="H468905" i="51"/>
  <c r="K468905" i="51"/>
  <c r="H468897" i="51"/>
  <c r="K468897" i="51"/>
  <c r="H468889" i="51"/>
  <c r="K468889" i="51"/>
  <c r="H468881" i="51"/>
  <c r="K468881" i="51"/>
  <c r="H468873" i="51"/>
  <c r="K468873" i="51"/>
  <c r="H468865" i="51"/>
  <c r="K468865" i="51"/>
  <c r="H468857" i="51"/>
  <c r="K468857" i="51"/>
  <c r="H468849" i="51"/>
  <c r="K468849" i="51"/>
  <c r="H468841" i="51"/>
  <c r="K468841" i="51"/>
  <c r="H468833" i="51"/>
  <c r="K468833" i="51"/>
  <c r="H468825" i="51"/>
  <c r="K468825" i="51"/>
  <c r="H468817" i="51"/>
  <c r="K468817" i="51"/>
  <c r="H468809" i="51"/>
  <c r="K468809" i="51"/>
  <c r="H468801" i="51"/>
  <c r="K468801" i="51"/>
  <c r="H468793" i="51"/>
  <c r="K468793" i="51"/>
  <c r="H468785" i="51"/>
  <c r="K468785" i="51"/>
  <c r="H468777" i="51"/>
  <c r="K468777" i="51"/>
  <c r="H468769" i="51"/>
  <c r="K468769" i="51"/>
  <c r="H468761" i="51"/>
  <c r="K468761" i="51"/>
  <c r="H468753" i="51"/>
  <c r="K468753" i="51"/>
  <c r="H468745" i="51"/>
  <c r="K468745" i="51"/>
  <c r="H468737" i="51"/>
  <c r="K468737" i="51"/>
  <c r="H468729" i="51"/>
  <c r="K468729" i="51"/>
  <c r="H468721" i="51"/>
  <c r="K468721" i="51"/>
  <c r="H468713" i="51"/>
  <c r="K468713" i="51"/>
  <c r="H468705" i="51"/>
  <c r="K468705" i="51"/>
  <c r="H468697" i="51"/>
  <c r="K468697" i="51"/>
  <c r="H468689" i="51"/>
  <c r="K468689" i="51"/>
  <c r="H468681" i="51"/>
  <c r="K468681" i="51"/>
  <c r="H468673" i="51"/>
  <c r="K468673" i="51"/>
  <c r="H468665" i="51"/>
  <c r="K468665" i="51"/>
  <c r="H468657" i="51"/>
  <c r="K468657" i="51"/>
  <c r="H468649" i="51"/>
  <c r="K468649" i="51"/>
  <c r="H468641" i="51"/>
  <c r="K468641" i="51"/>
  <c r="H468633" i="51"/>
  <c r="K468633" i="51"/>
  <c r="H468625" i="51"/>
  <c r="K468625" i="51"/>
  <c r="H468617" i="51"/>
  <c r="K468617" i="51"/>
  <c r="H468609" i="51"/>
  <c r="K468609" i="51"/>
  <c r="H468601" i="51"/>
  <c r="K468601" i="51"/>
  <c r="H468593" i="51"/>
  <c r="K468593" i="51"/>
  <c r="H468585" i="51"/>
  <c r="K468585" i="51"/>
  <c r="H468577" i="51"/>
  <c r="K468577" i="51"/>
  <c r="H468569" i="51"/>
  <c r="K468569" i="51"/>
  <c r="H468561" i="51"/>
  <c r="K468561" i="51"/>
  <c r="H468553" i="51"/>
  <c r="K468553" i="51"/>
  <c r="H468545" i="51"/>
  <c r="K468545" i="51"/>
  <c r="H468537" i="51"/>
  <c r="K468537" i="51"/>
  <c r="H468529" i="51"/>
  <c r="K468529" i="51"/>
  <c r="H468521" i="51"/>
  <c r="K468521" i="51"/>
  <c r="H468513" i="51"/>
  <c r="K468513" i="51"/>
  <c r="H468505" i="51"/>
  <c r="K468505" i="51"/>
  <c r="H468497" i="51"/>
  <c r="K468497" i="51"/>
  <c r="H468489" i="51"/>
  <c r="K468489" i="51"/>
  <c r="H468481" i="51"/>
  <c r="K468481" i="51"/>
  <c r="H468473" i="51"/>
  <c r="K468473" i="51"/>
  <c r="H468465" i="51"/>
  <c r="K468465" i="51"/>
  <c r="H468457" i="51"/>
  <c r="K468457" i="51"/>
  <c r="H468449" i="51"/>
  <c r="K468449" i="51"/>
  <c r="H468441" i="51"/>
  <c r="K468441" i="51"/>
  <c r="H468433" i="51"/>
  <c r="K468433" i="51"/>
  <c r="H468425" i="51"/>
  <c r="K468425" i="51"/>
  <c r="H468417" i="51"/>
  <c r="K468417" i="51"/>
  <c r="H468409" i="51"/>
  <c r="K468409" i="51"/>
  <c r="H468401" i="51"/>
  <c r="K468401" i="51"/>
  <c r="H468393" i="51"/>
  <c r="K468393" i="51"/>
  <c r="H468385" i="51"/>
  <c r="K468385" i="51"/>
  <c r="H468377" i="51"/>
  <c r="K468377" i="51"/>
  <c r="H468369" i="51"/>
  <c r="K468369" i="51"/>
  <c r="H468361" i="51"/>
  <c r="K468361" i="51"/>
  <c r="H468353" i="51"/>
  <c r="K468353" i="51"/>
  <c r="H468345" i="51"/>
  <c r="K468345" i="51"/>
  <c r="H468337" i="51"/>
  <c r="K468337" i="51"/>
  <c r="H468329" i="51"/>
  <c r="K468329" i="51"/>
  <c r="H468321" i="51"/>
  <c r="K468321" i="51"/>
  <c r="H468313" i="51"/>
  <c r="K468313" i="51"/>
  <c r="H468305" i="51"/>
  <c r="K468305" i="51"/>
  <c r="H468297" i="51"/>
  <c r="K468297" i="51"/>
  <c r="H468289" i="51"/>
  <c r="K468289" i="51"/>
  <c r="H468281" i="51"/>
  <c r="K468281" i="51"/>
  <c r="H468273" i="51"/>
  <c r="K468273" i="51"/>
  <c r="H468265" i="51"/>
  <c r="K468265" i="51"/>
  <c r="H468257" i="51"/>
  <c r="K468257" i="51"/>
  <c r="H468249" i="51"/>
  <c r="K468249" i="51"/>
  <c r="H468241" i="51"/>
  <c r="K468241" i="51"/>
  <c r="H468233" i="51"/>
  <c r="K468233" i="51"/>
  <c r="H468225" i="51"/>
  <c r="K468225" i="51"/>
  <c r="H468217" i="51"/>
  <c r="K468217" i="51"/>
  <c r="H468209" i="51"/>
  <c r="K468209" i="51"/>
  <c r="H468201" i="51"/>
  <c r="K468201" i="51"/>
  <c r="H468193" i="51"/>
  <c r="K468193" i="51"/>
  <c r="H468185" i="51"/>
  <c r="K468185" i="51"/>
  <c r="H468177" i="51"/>
  <c r="K468177" i="51"/>
  <c r="H468169" i="51"/>
  <c r="K468169" i="51"/>
  <c r="H468161" i="51"/>
  <c r="K468161" i="51"/>
  <c r="H468153" i="51"/>
  <c r="K468153" i="51"/>
  <c r="H468145" i="51"/>
  <c r="K468145" i="51"/>
  <c r="H468137" i="51"/>
  <c r="K468137" i="51"/>
  <c r="H468129" i="51"/>
  <c r="K468129" i="51"/>
  <c r="H468121" i="51"/>
  <c r="K468121" i="51"/>
  <c r="H468113" i="51"/>
  <c r="K468113" i="51"/>
  <c r="H468105" i="51"/>
  <c r="K468105" i="51"/>
  <c r="H468097" i="51"/>
  <c r="K468097" i="51"/>
  <c r="H468089" i="51"/>
  <c r="K468089" i="51"/>
  <c r="H468081" i="51"/>
  <c r="K468081" i="51"/>
  <c r="H468073" i="51"/>
  <c r="K468073" i="51"/>
  <c r="H468065" i="51"/>
  <c r="K468065" i="51"/>
  <c r="H468057" i="51"/>
  <c r="K468057" i="51"/>
  <c r="H468049" i="51"/>
  <c r="K468049" i="51"/>
  <c r="H468041" i="51"/>
  <c r="K468041" i="51"/>
  <c r="H468033" i="51"/>
  <c r="K468033" i="51"/>
  <c r="H468025" i="51"/>
  <c r="K468025" i="51"/>
  <c r="H468017" i="51"/>
  <c r="K468017" i="51"/>
  <c r="H468009" i="51"/>
  <c r="K468009" i="51"/>
  <c r="H468001" i="51"/>
  <c r="K468001" i="51"/>
  <c r="H467993" i="51"/>
  <c r="K467993" i="51"/>
  <c r="H467985" i="51"/>
  <c r="K467985" i="51"/>
  <c r="H467977" i="51"/>
  <c r="K467977" i="51"/>
  <c r="H467969" i="51"/>
  <c r="K467969" i="51"/>
  <c r="H467961" i="51"/>
  <c r="K467961" i="51"/>
  <c r="H467953" i="51"/>
  <c r="K467953" i="51"/>
  <c r="H467945" i="51"/>
  <c r="K467945" i="51"/>
  <c r="H467937" i="51"/>
  <c r="K467937" i="51"/>
  <c r="H467929" i="51"/>
  <c r="K467929" i="51"/>
  <c r="H467921" i="51"/>
  <c r="K467921" i="51"/>
  <c r="H467913" i="51"/>
  <c r="K467913" i="51"/>
  <c r="H467905" i="51"/>
  <c r="K467905" i="51"/>
  <c r="H467897" i="51"/>
  <c r="K467897" i="51"/>
  <c r="H467889" i="51"/>
  <c r="K467889" i="51"/>
  <c r="H467881" i="51"/>
  <c r="K467881" i="51"/>
  <c r="H467873" i="51"/>
  <c r="K467873" i="51"/>
  <c r="H467865" i="51"/>
  <c r="K467865" i="51"/>
  <c r="H467857" i="51"/>
  <c r="K467857" i="51"/>
  <c r="H467849" i="51"/>
  <c r="K467849" i="51"/>
  <c r="H467841" i="51"/>
  <c r="K467841" i="51"/>
  <c r="H467833" i="51"/>
  <c r="K467833" i="51"/>
  <c r="H467825" i="51"/>
  <c r="K467825" i="51"/>
  <c r="H467817" i="51"/>
  <c r="K467817" i="51"/>
  <c r="H467809" i="51"/>
  <c r="K467809" i="51"/>
  <c r="H467801" i="51"/>
  <c r="K467801" i="51"/>
  <c r="H467793" i="51"/>
  <c r="K467793" i="51"/>
  <c r="H467785" i="51"/>
  <c r="K467785" i="51"/>
  <c r="H467777" i="51"/>
  <c r="K467777" i="51"/>
  <c r="H467769" i="51"/>
  <c r="K467769" i="51"/>
  <c r="H467761" i="51"/>
  <c r="K467761" i="51"/>
  <c r="H467753" i="51"/>
  <c r="K467753" i="51"/>
  <c r="H467745" i="51"/>
  <c r="K467745" i="51"/>
  <c r="H467737" i="51"/>
  <c r="K467737" i="51"/>
  <c r="H467729" i="51"/>
  <c r="K467729" i="51"/>
  <c r="H467721" i="51"/>
  <c r="K467721" i="51"/>
  <c r="H467713" i="51"/>
  <c r="K467713" i="51"/>
  <c r="H467705" i="51"/>
  <c r="K467705" i="51"/>
  <c r="H467697" i="51"/>
  <c r="K467697" i="51"/>
  <c r="H467689" i="51"/>
  <c r="K467689" i="51"/>
  <c r="H467681" i="51"/>
  <c r="K467681" i="51"/>
  <c r="H467673" i="51"/>
  <c r="K467673" i="51"/>
  <c r="H467665" i="51"/>
  <c r="K467665" i="51"/>
  <c r="H467657" i="51"/>
  <c r="K467657" i="51"/>
  <c r="H467649" i="51"/>
  <c r="K467649" i="51"/>
  <c r="H467641" i="51"/>
  <c r="K467641" i="51"/>
  <c r="H467633" i="51"/>
  <c r="K467633" i="51"/>
  <c r="H467625" i="51"/>
  <c r="K467625" i="51"/>
  <c r="H467617" i="51"/>
  <c r="K467617" i="51"/>
  <c r="H467609" i="51"/>
  <c r="K467609" i="51"/>
  <c r="H467601" i="51"/>
  <c r="K467601" i="51"/>
  <c r="H467593" i="51"/>
  <c r="K467593" i="51"/>
  <c r="H467585" i="51"/>
  <c r="K467585" i="51"/>
  <c r="H467577" i="51"/>
  <c r="K467577" i="51"/>
  <c r="H467569" i="51"/>
  <c r="K467569" i="51"/>
  <c r="H467561" i="51"/>
  <c r="K467561" i="51"/>
  <c r="H467553" i="51"/>
  <c r="K467553" i="51"/>
  <c r="H467545" i="51"/>
  <c r="K467545" i="51"/>
  <c r="H467537" i="51"/>
  <c r="K467537" i="51"/>
  <c r="H467529" i="51"/>
  <c r="K467529" i="51"/>
  <c r="H467521" i="51"/>
  <c r="K467521" i="51"/>
  <c r="H467513" i="51"/>
  <c r="K467513" i="51"/>
  <c r="H467505" i="51"/>
  <c r="K467505" i="51"/>
  <c r="H467497" i="51"/>
  <c r="K467497" i="51"/>
  <c r="H467489" i="51"/>
  <c r="K467489" i="51"/>
  <c r="H467481" i="51"/>
  <c r="K467481" i="51"/>
  <c r="H467473" i="51"/>
  <c r="K467473" i="51"/>
  <c r="H467465" i="51"/>
  <c r="K467465" i="51"/>
  <c r="H467457" i="51"/>
  <c r="K467457" i="51"/>
  <c r="H467449" i="51"/>
  <c r="K467449" i="51"/>
  <c r="H467441" i="51"/>
  <c r="K467441" i="51"/>
  <c r="H467433" i="51"/>
  <c r="K467433" i="51"/>
  <c r="H467425" i="51"/>
  <c r="K467425" i="51"/>
  <c r="H467417" i="51"/>
  <c r="K467417" i="51"/>
  <c r="H467409" i="51"/>
  <c r="K467409" i="51"/>
  <c r="H467401" i="51"/>
  <c r="K467401" i="51"/>
  <c r="H467393" i="51"/>
  <c r="K467393" i="51"/>
  <c r="H467385" i="51"/>
  <c r="K467385" i="51"/>
  <c r="H467377" i="51"/>
  <c r="K467377" i="51"/>
  <c r="H467369" i="51"/>
  <c r="K467369" i="51"/>
  <c r="H467361" i="51"/>
  <c r="K467361" i="51"/>
  <c r="H467353" i="51"/>
  <c r="K467353" i="51"/>
  <c r="H467345" i="51"/>
  <c r="K467345" i="51"/>
  <c r="H467337" i="51"/>
  <c r="K467337" i="51"/>
  <c r="H467329" i="51"/>
  <c r="K467329" i="51"/>
  <c r="H467321" i="51"/>
  <c r="K467321" i="51"/>
  <c r="H467313" i="51"/>
  <c r="K467313" i="51"/>
  <c r="H467305" i="51"/>
  <c r="K467305" i="51"/>
  <c r="H467297" i="51"/>
  <c r="K467297" i="51"/>
  <c r="H467289" i="51"/>
  <c r="K467289" i="51"/>
  <c r="H467281" i="51"/>
  <c r="K467281" i="51"/>
  <c r="H467273" i="51"/>
  <c r="K467273" i="51"/>
  <c r="H467265" i="51"/>
  <c r="K467265" i="51"/>
  <c r="H467257" i="51"/>
  <c r="K467257" i="51"/>
  <c r="H467249" i="51"/>
  <c r="K467249" i="51"/>
  <c r="H467241" i="51"/>
  <c r="K467241" i="51"/>
  <c r="H467233" i="51"/>
  <c r="K467233" i="51"/>
  <c r="H467225" i="51"/>
  <c r="K467225" i="51"/>
  <c r="H467217" i="51"/>
  <c r="K467217" i="51"/>
  <c r="H467209" i="51"/>
  <c r="K467209" i="51"/>
  <c r="H467201" i="51"/>
  <c r="K467201" i="51"/>
  <c r="H467193" i="51"/>
  <c r="K467193" i="51"/>
  <c r="H467185" i="51"/>
  <c r="K467185" i="51"/>
  <c r="H467177" i="51"/>
  <c r="K467177" i="51"/>
  <c r="H467169" i="51"/>
  <c r="K467169" i="51"/>
  <c r="H467161" i="51"/>
  <c r="K467161" i="51"/>
  <c r="H467153" i="51"/>
  <c r="K467153" i="51"/>
  <c r="H467145" i="51"/>
  <c r="K467145" i="51"/>
  <c r="H467137" i="51"/>
  <c r="K467137" i="51"/>
  <c r="H467129" i="51"/>
  <c r="K467129" i="51"/>
  <c r="H467121" i="51"/>
  <c r="K467121" i="51"/>
  <c r="H467113" i="51"/>
  <c r="K467113" i="51"/>
  <c r="H467105" i="51"/>
  <c r="K467105" i="51"/>
  <c r="H467097" i="51"/>
  <c r="K467097" i="51"/>
  <c r="H467089" i="51"/>
  <c r="K467089" i="51"/>
  <c r="H467081" i="51"/>
  <c r="K467081" i="51"/>
  <c r="H467073" i="51"/>
  <c r="K467073" i="51"/>
  <c r="H467065" i="51"/>
  <c r="K467065" i="51"/>
  <c r="H467057" i="51"/>
  <c r="K467057" i="51"/>
  <c r="H467049" i="51"/>
  <c r="K467049" i="51"/>
  <c r="H467041" i="51"/>
  <c r="K467041" i="51"/>
  <c r="H467033" i="51"/>
  <c r="K467033" i="51"/>
  <c r="H467025" i="51"/>
  <c r="K467025" i="51"/>
  <c r="H467017" i="51"/>
  <c r="K467017" i="51"/>
  <c r="H467009" i="51"/>
  <c r="K467009" i="51"/>
  <c r="H467001" i="51"/>
  <c r="K467001" i="51"/>
  <c r="H466993" i="51"/>
  <c r="K466993" i="51"/>
  <c r="H466985" i="51"/>
  <c r="K466985" i="51"/>
  <c r="H466977" i="51"/>
  <c r="K466977" i="51"/>
  <c r="H466969" i="51"/>
  <c r="K466969" i="51"/>
  <c r="H466961" i="51"/>
  <c r="K466961" i="51"/>
  <c r="H466953" i="51"/>
  <c r="K466953" i="51"/>
  <c r="H466945" i="51"/>
  <c r="K466945" i="51"/>
  <c r="H466937" i="51"/>
  <c r="K466937" i="51"/>
  <c r="H466929" i="51"/>
  <c r="K466929" i="51"/>
  <c r="H466921" i="51"/>
  <c r="K466921" i="51"/>
  <c r="H466913" i="51"/>
  <c r="K466913" i="51"/>
  <c r="H466905" i="51"/>
  <c r="K466905" i="51"/>
  <c r="H466897" i="51"/>
  <c r="K466897" i="51"/>
  <c r="H466889" i="51"/>
  <c r="K466889" i="51"/>
  <c r="H466881" i="51"/>
  <c r="K466881" i="51"/>
  <c r="H466873" i="51"/>
  <c r="K466873" i="51"/>
  <c r="H466865" i="51"/>
  <c r="K466865" i="51"/>
  <c r="H466857" i="51"/>
  <c r="K466857" i="51"/>
  <c r="H466849" i="51"/>
  <c r="K466849" i="51"/>
  <c r="H466841" i="51"/>
  <c r="K466841" i="51"/>
  <c r="H466833" i="51"/>
  <c r="K466833" i="51"/>
  <c r="H466825" i="51"/>
  <c r="K466825" i="51"/>
  <c r="H466817" i="51"/>
  <c r="K466817" i="51"/>
  <c r="H466809" i="51"/>
  <c r="K466809" i="51"/>
  <c r="H466801" i="51"/>
  <c r="K466801" i="51"/>
  <c r="H466793" i="51"/>
  <c r="K466793" i="51"/>
  <c r="H466785" i="51"/>
  <c r="K466785" i="51"/>
  <c r="H466777" i="51"/>
  <c r="K466777" i="51"/>
  <c r="H466769" i="51"/>
  <c r="K466769" i="51"/>
  <c r="H466761" i="51"/>
  <c r="K466761" i="51"/>
  <c r="H466753" i="51"/>
  <c r="K466753" i="51"/>
  <c r="H466745" i="51"/>
  <c r="K466745" i="51"/>
  <c r="H466737" i="51"/>
  <c r="K466737" i="51"/>
  <c r="H466729" i="51"/>
  <c r="K466729" i="51"/>
  <c r="H466721" i="51"/>
  <c r="K466721" i="51"/>
  <c r="H466713" i="51"/>
  <c r="K466713" i="51"/>
  <c r="H466705" i="51"/>
  <c r="K466705" i="51"/>
  <c r="H466697" i="51"/>
  <c r="K466697" i="51"/>
  <c r="H466689" i="51"/>
  <c r="K466689" i="51"/>
  <c r="H466681" i="51"/>
  <c r="K466681" i="51"/>
  <c r="H466673" i="51"/>
  <c r="K466673" i="51"/>
  <c r="H466665" i="51"/>
  <c r="K466665" i="51"/>
  <c r="H466657" i="51"/>
  <c r="K466657" i="51"/>
  <c r="H466649" i="51"/>
  <c r="K466649" i="51"/>
  <c r="H466641" i="51"/>
  <c r="K466641" i="51"/>
  <c r="H466633" i="51"/>
  <c r="K466633" i="51"/>
  <c r="H466625" i="51"/>
  <c r="K466625" i="51"/>
  <c r="H466617" i="51"/>
  <c r="K466617" i="51"/>
  <c r="H466609" i="51"/>
  <c r="K466609" i="51"/>
  <c r="H466601" i="51"/>
  <c r="K466601" i="51"/>
  <c r="H466593" i="51"/>
  <c r="K466593" i="51"/>
  <c r="H466585" i="51"/>
  <c r="K466585" i="51"/>
  <c r="H466577" i="51"/>
  <c r="K466577" i="51"/>
  <c r="H466569" i="51"/>
  <c r="K466569" i="51"/>
  <c r="H466561" i="51"/>
  <c r="K466561" i="51"/>
  <c r="H466553" i="51"/>
  <c r="K466553" i="51"/>
  <c r="H466545" i="51"/>
  <c r="K466545" i="51"/>
  <c r="H466537" i="51"/>
  <c r="K466537" i="51"/>
  <c r="H466529" i="51"/>
  <c r="K466529" i="51"/>
  <c r="H466521" i="51"/>
  <c r="K466521" i="51"/>
  <c r="H466513" i="51"/>
  <c r="K466513" i="51"/>
  <c r="H466505" i="51"/>
  <c r="K466505" i="51"/>
  <c r="H466497" i="51"/>
  <c r="K466497" i="51"/>
  <c r="H466489" i="51"/>
  <c r="K466489" i="51"/>
  <c r="H466481" i="51"/>
  <c r="K466481" i="51"/>
  <c r="H466473" i="51"/>
  <c r="K466473" i="51"/>
  <c r="H466465" i="51"/>
  <c r="K466465" i="51"/>
  <c r="H466457" i="51"/>
  <c r="K466457" i="51"/>
  <c r="H466449" i="51"/>
  <c r="K466449" i="51"/>
  <c r="H466441" i="51"/>
  <c r="K466441" i="51"/>
  <c r="H466433" i="51"/>
  <c r="K466433" i="51"/>
  <c r="H466425" i="51"/>
  <c r="K466425" i="51"/>
  <c r="H466417" i="51"/>
  <c r="K466417" i="51"/>
  <c r="H466409" i="51"/>
  <c r="K466409" i="51"/>
  <c r="H466401" i="51"/>
  <c r="K466401" i="51"/>
  <c r="H466393" i="51"/>
  <c r="K466393" i="51"/>
  <c r="H466385" i="51"/>
  <c r="K466385" i="51"/>
  <c r="H466377" i="51"/>
  <c r="K466377" i="51"/>
  <c r="H466369" i="51"/>
  <c r="K466369" i="51"/>
  <c r="H466361" i="51"/>
  <c r="K466361" i="51"/>
  <c r="H466353" i="51"/>
  <c r="K466353" i="51"/>
  <c r="H466345" i="51"/>
  <c r="K466345" i="51"/>
  <c r="H466337" i="51"/>
  <c r="K466337" i="51"/>
  <c r="H466329" i="51"/>
  <c r="K466329" i="51"/>
  <c r="H466321" i="51"/>
  <c r="K466321" i="51"/>
  <c r="H466313" i="51"/>
  <c r="K466313" i="51"/>
  <c r="H466305" i="51"/>
  <c r="K466305" i="51"/>
  <c r="H466297" i="51"/>
  <c r="K466297" i="51"/>
  <c r="H466289" i="51"/>
  <c r="K466289" i="51"/>
  <c r="H466281" i="51"/>
  <c r="K466281" i="51"/>
  <c r="H466273" i="51"/>
  <c r="K466273" i="51"/>
  <c r="H466265" i="51"/>
  <c r="K466265" i="51"/>
  <c r="H466257" i="51"/>
  <c r="K466257" i="51"/>
  <c r="H466249" i="51"/>
  <c r="K466249" i="51"/>
  <c r="H466241" i="51"/>
  <c r="K466241" i="51"/>
  <c r="H466233" i="51"/>
  <c r="K466233" i="51"/>
  <c r="H466225" i="51"/>
  <c r="K466225" i="51"/>
  <c r="H466217" i="51"/>
  <c r="K466217" i="51"/>
  <c r="H466209" i="51"/>
  <c r="K466209" i="51"/>
  <c r="H466201" i="51"/>
  <c r="K466201" i="51"/>
  <c r="H466193" i="51"/>
  <c r="K466193" i="51"/>
  <c r="H466185" i="51"/>
  <c r="K466185" i="51"/>
  <c r="H466177" i="51"/>
  <c r="K466177" i="51"/>
  <c r="H466169" i="51"/>
  <c r="K466169" i="51"/>
  <c r="H466161" i="51"/>
  <c r="K466161" i="51"/>
  <c r="H466153" i="51"/>
  <c r="K466153" i="51"/>
  <c r="H466145" i="51"/>
  <c r="K466145" i="51"/>
  <c r="H466137" i="51"/>
  <c r="K466137" i="51"/>
  <c r="H466129" i="51"/>
  <c r="K466129" i="51"/>
  <c r="H466121" i="51"/>
  <c r="K466121" i="51"/>
  <c r="H466113" i="51"/>
  <c r="K466113" i="51"/>
  <c r="H466105" i="51"/>
  <c r="K466105" i="51"/>
  <c r="H466097" i="51"/>
  <c r="K466097" i="51"/>
  <c r="H466089" i="51"/>
  <c r="K466089" i="51"/>
  <c r="H466081" i="51"/>
  <c r="K466081" i="51"/>
  <c r="H466073" i="51"/>
  <c r="K466073" i="51"/>
  <c r="H466065" i="51"/>
  <c r="K466065" i="51"/>
  <c r="H466057" i="51"/>
  <c r="K466057" i="51"/>
  <c r="H466049" i="51"/>
  <c r="K466049" i="51"/>
  <c r="H466041" i="51"/>
  <c r="K466041" i="51"/>
  <c r="H466033" i="51"/>
  <c r="K466033" i="51"/>
  <c r="H466025" i="51"/>
  <c r="K466025" i="51"/>
  <c r="H466017" i="51"/>
  <c r="K466017" i="51"/>
  <c r="H466009" i="51"/>
  <c r="K466009" i="51"/>
  <c r="H466001" i="51"/>
  <c r="K466001" i="51"/>
  <c r="H465993" i="51"/>
  <c r="K465993" i="51"/>
  <c r="H465985" i="51"/>
  <c r="K465985" i="51"/>
  <c r="H465977" i="51"/>
  <c r="K465977" i="51"/>
  <c r="H465969" i="51"/>
  <c r="K465969" i="51"/>
  <c r="H465961" i="51"/>
  <c r="K465961" i="51"/>
  <c r="H465953" i="51"/>
  <c r="K465953" i="51"/>
  <c r="H465945" i="51"/>
  <c r="K465945" i="51"/>
  <c r="H465937" i="51"/>
  <c r="K465937" i="51"/>
  <c r="H465929" i="51"/>
  <c r="K465929" i="51"/>
  <c r="H465921" i="51"/>
  <c r="K465921" i="51"/>
  <c r="H465913" i="51"/>
  <c r="K465913" i="51"/>
  <c r="H465905" i="51"/>
  <c r="K465905" i="51"/>
  <c r="H465897" i="51"/>
  <c r="K465897" i="51"/>
  <c r="H465889" i="51"/>
  <c r="K465889" i="51"/>
  <c r="H465881" i="51"/>
  <c r="K465881" i="51"/>
  <c r="H465873" i="51"/>
  <c r="K465873" i="51"/>
  <c r="H465865" i="51"/>
  <c r="K465865" i="51"/>
  <c r="H465857" i="51"/>
  <c r="K465857" i="51"/>
  <c r="H465849" i="51"/>
  <c r="K465849" i="51"/>
  <c r="H465841" i="51"/>
  <c r="K465841" i="51"/>
  <c r="H465833" i="51"/>
  <c r="K465833" i="51"/>
  <c r="H465825" i="51"/>
  <c r="K465825" i="51"/>
  <c r="H465817" i="51"/>
  <c r="K465817" i="51"/>
  <c r="H465809" i="51"/>
  <c r="K465809" i="51"/>
  <c r="H465801" i="51"/>
  <c r="K465801" i="51"/>
  <c r="H465793" i="51"/>
  <c r="K465793" i="51"/>
  <c r="H465785" i="51"/>
  <c r="K465785" i="51"/>
  <c r="H465777" i="51"/>
  <c r="K465777" i="51"/>
  <c r="H465769" i="51"/>
  <c r="K465769" i="51"/>
  <c r="H465761" i="51"/>
  <c r="K465761" i="51"/>
  <c r="H465753" i="51"/>
  <c r="K465753" i="51"/>
  <c r="H465745" i="51"/>
  <c r="K465745" i="51"/>
  <c r="H465737" i="51"/>
  <c r="K465737" i="51"/>
  <c r="H465729" i="51"/>
  <c r="K465729" i="51"/>
  <c r="H465721" i="51"/>
  <c r="K465721" i="51"/>
  <c r="H465713" i="51"/>
  <c r="K465713" i="51"/>
  <c r="H465705" i="51"/>
  <c r="K465705" i="51"/>
  <c r="H465697" i="51"/>
  <c r="K465697" i="51"/>
  <c r="H465689" i="51"/>
  <c r="K465689" i="51"/>
  <c r="H465681" i="51"/>
  <c r="K465681" i="51"/>
  <c r="H465673" i="51"/>
  <c r="K465673" i="51"/>
  <c r="H465665" i="51"/>
  <c r="K465665" i="51"/>
  <c r="H465657" i="51"/>
  <c r="K465657" i="51"/>
  <c r="H465649" i="51"/>
  <c r="K465649" i="51"/>
  <c r="H465641" i="51"/>
  <c r="K465641" i="51"/>
  <c r="H465633" i="51"/>
  <c r="K465633" i="51"/>
  <c r="H465625" i="51"/>
  <c r="K465625" i="51"/>
  <c r="H465617" i="51"/>
  <c r="K465617" i="51"/>
  <c r="H465609" i="51"/>
  <c r="K465609" i="51"/>
  <c r="H465601" i="51"/>
  <c r="K465601" i="51"/>
  <c r="H465593" i="51"/>
  <c r="K465593" i="51"/>
  <c r="H465585" i="51"/>
  <c r="K465585" i="51"/>
  <c r="H465577" i="51"/>
  <c r="K465577" i="51"/>
  <c r="H465569" i="51"/>
  <c r="K465569" i="51"/>
  <c r="H465561" i="51"/>
  <c r="K465561" i="51"/>
  <c r="H465553" i="51"/>
  <c r="K465553" i="51"/>
  <c r="H465545" i="51"/>
  <c r="K465545" i="51"/>
  <c r="H465537" i="51"/>
  <c r="K465537" i="51"/>
  <c r="H465529" i="51"/>
  <c r="K465529" i="51"/>
  <c r="H465521" i="51"/>
  <c r="K465521" i="51"/>
  <c r="H465513" i="51"/>
  <c r="K465513" i="51"/>
  <c r="H465505" i="51"/>
  <c r="K465505" i="51"/>
  <c r="H465497" i="51"/>
  <c r="K465497" i="51"/>
  <c r="H465489" i="51"/>
  <c r="K465489" i="51"/>
  <c r="H465481" i="51"/>
  <c r="K465481" i="51"/>
  <c r="H465473" i="51"/>
  <c r="K465473" i="51"/>
  <c r="H465465" i="51"/>
  <c r="K465465" i="51"/>
  <c r="H465457" i="51"/>
  <c r="K465457" i="51"/>
  <c r="H465449" i="51"/>
  <c r="K465449" i="51"/>
  <c r="H465441" i="51"/>
  <c r="K465441" i="51"/>
  <c r="H465433" i="51"/>
  <c r="K465433" i="51"/>
  <c r="H465425" i="51"/>
  <c r="K465425" i="51"/>
  <c r="H465417" i="51"/>
  <c r="K465417" i="51"/>
  <c r="H465409" i="51"/>
  <c r="K465409" i="51"/>
  <c r="H465401" i="51"/>
  <c r="K465401" i="51"/>
  <c r="H465393" i="51"/>
  <c r="K465393" i="51"/>
  <c r="H465385" i="51"/>
  <c r="K465385" i="51"/>
  <c r="H465377" i="51"/>
  <c r="K465377" i="51"/>
  <c r="H465369" i="51"/>
  <c r="K465369" i="51"/>
  <c r="H465361" i="51"/>
  <c r="K465361" i="51"/>
  <c r="H465353" i="51"/>
  <c r="K465353" i="51"/>
  <c r="H465345" i="51"/>
  <c r="K465345" i="51"/>
  <c r="H465337" i="51"/>
  <c r="K465337" i="51"/>
  <c r="H465329" i="51"/>
  <c r="K465329" i="51"/>
  <c r="H465321" i="51"/>
  <c r="K465321" i="51"/>
  <c r="H465313" i="51"/>
  <c r="K465313" i="51"/>
  <c r="H465305" i="51"/>
  <c r="K465305" i="51"/>
  <c r="H465297" i="51"/>
  <c r="K465297" i="51"/>
  <c r="H465289" i="51"/>
  <c r="K465289" i="51"/>
  <c r="H465281" i="51"/>
  <c r="K465281" i="51"/>
  <c r="H465273" i="51"/>
  <c r="K465273" i="51"/>
  <c r="H465265" i="51"/>
  <c r="K465265" i="51"/>
  <c r="H465257" i="51"/>
  <c r="K465257" i="51"/>
  <c r="H465249" i="51"/>
  <c r="K465249" i="51"/>
  <c r="H465241" i="51"/>
  <c r="K465241" i="51"/>
  <c r="H465233" i="51"/>
  <c r="K465233" i="51"/>
  <c r="H465225" i="51"/>
  <c r="K465225" i="51"/>
  <c r="H465217" i="51"/>
  <c r="K465217" i="51"/>
  <c r="H465209" i="51"/>
  <c r="K465209" i="51"/>
  <c r="H465201" i="51"/>
  <c r="K465201" i="51"/>
  <c r="H465193" i="51"/>
  <c r="K465193" i="51"/>
  <c r="H465185" i="51"/>
  <c r="K465185" i="51"/>
  <c r="H465177" i="51"/>
  <c r="K465177" i="51"/>
  <c r="H465169" i="51"/>
  <c r="K465169" i="51"/>
  <c r="H465161" i="51"/>
  <c r="K465161" i="51"/>
  <c r="H465153" i="51"/>
  <c r="K465153" i="51"/>
  <c r="H465145" i="51"/>
  <c r="K465145" i="51"/>
  <c r="H465137" i="51"/>
  <c r="K465137" i="51"/>
  <c r="H465129" i="51"/>
  <c r="K465129" i="51"/>
  <c r="H465121" i="51"/>
  <c r="K465121" i="51"/>
  <c r="H465113" i="51"/>
  <c r="K465113" i="51"/>
  <c r="H465105" i="51"/>
  <c r="K465105" i="51"/>
  <c r="H465097" i="51"/>
  <c r="K465097" i="51"/>
  <c r="H465089" i="51"/>
  <c r="K465089" i="51"/>
  <c r="H465081" i="51"/>
  <c r="K465081" i="51"/>
  <c r="H465073" i="51"/>
  <c r="K465073" i="51"/>
  <c r="H465065" i="51"/>
  <c r="K465065" i="51"/>
  <c r="H465057" i="51"/>
  <c r="K465057" i="51"/>
  <c r="H465049" i="51"/>
  <c r="K465049" i="51"/>
  <c r="H465041" i="51"/>
  <c r="K465041" i="51"/>
  <c r="H465033" i="51"/>
  <c r="K465033" i="51"/>
  <c r="H465025" i="51"/>
  <c r="K465025" i="51"/>
  <c r="H465017" i="51"/>
  <c r="K465017" i="51"/>
  <c r="H465009" i="51"/>
  <c r="K465009" i="51"/>
  <c r="H465001" i="51"/>
  <c r="K465001" i="51"/>
  <c r="H464993" i="51"/>
  <c r="K464993" i="51"/>
  <c r="H464985" i="51"/>
  <c r="K464985" i="51"/>
  <c r="H464977" i="51"/>
  <c r="K464977" i="51"/>
  <c r="H464969" i="51"/>
  <c r="K464969" i="51"/>
  <c r="H464961" i="51"/>
  <c r="K464961" i="51"/>
  <c r="H464953" i="51"/>
  <c r="K464953" i="51"/>
  <c r="H464945" i="51"/>
  <c r="K464945" i="51"/>
  <c r="H464937" i="51"/>
  <c r="K464937" i="51"/>
  <c r="H464929" i="51"/>
  <c r="K464929" i="51"/>
  <c r="H464921" i="51"/>
  <c r="K464921" i="51"/>
  <c r="H464913" i="51"/>
  <c r="K464913" i="51"/>
  <c r="H464905" i="51"/>
  <c r="K464905" i="51"/>
  <c r="H464897" i="51"/>
  <c r="K464897" i="51"/>
  <c r="H464889" i="51"/>
  <c r="K464889" i="51"/>
  <c r="H464881" i="51"/>
  <c r="K464881" i="51"/>
  <c r="H464873" i="51"/>
  <c r="K464873" i="51"/>
  <c r="H464865" i="51"/>
  <c r="K464865" i="51"/>
  <c r="H464857" i="51"/>
  <c r="K464857" i="51"/>
  <c r="H464849" i="51"/>
  <c r="K464849" i="51"/>
  <c r="H464841" i="51"/>
  <c r="K464841" i="51"/>
  <c r="H464833" i="51"/>
  <c r="K464833" i="51"/>
  <c r="H464825" i="51"/>
  <c r="K464825" i="51"/>
  <c r="H464817" i="51"/>
  <c r="K464817" i="51"/>
  <c r="H464809" i="51"/>
  <c r="K464809" i="51"/>
  <c r="H464801" i="51"/>
  <c r="K464801" i="51"/>
  <c r="H464793" i="51"/>
  <c r="K464793" i="51"/>
  <c r="H464785" i="51"/>
  <c r="K464785" i="51"/>
  <c r="H464777" i="51"/>
  <c r="K464777" i="51"/>
  <c r="H464769" i="51"/>
  <c r="K464769" i="51"/>
  <c r="H464761" i="51"/>
  <c r="K464761" i="51"/>
  <c r="H464753" i="51"/>
  <c r="K464753" i="51"/>
  <c r="H464745" i="51"/>
  <c r="K464745" i="51"/>
  <c r="H464737" i="51"/>
  <c r="K464737" i="51"/>
  <c r="H464729" i="51"/>
  <c r="K464729" i="51"/>
  <c r="H464721" i="51"/>
  <c r="K464721" i="51"/>
  <c r="H464713" i="51"/>
  <c r="K464713" i="51"/>
  <c r="H464705" i="51"/>
  <c r="K464705" i="51"/>
  <c r="H464697" i="51"/>
  <c r="K464697" i="51"/>
  <c r="H464689" i="51"/>
  <c r="K464689" i="51"/>
  <c r="H464681" i="51"/>
  <c r="K464681" i="51"/>
  <c r="H464673" i="51"/>
  <c r="K464673" i="51"/>
  <c r="H464665" i="51"/>
  <c r="K464665" i="51"/>
  <c r="H464657" i="51"/>
  <c r="K464657" i="51"/>
  <c r="H464649" i="51"/>
  <c r="K464649" i="51"/>
  <c r="H464641" i="51"/>
  <c r="K464641" i="51"/>
  <c r="H464633" i="51"/>
  <c r="K464633" i="51"/>
  <c r="H464625" i="51"/>
  <c r="K464625" i="51"/>
  <c r="H464617" i="51"/>
  <c r="K464617" i="51"/>
  <c r="H464609" i="51"/>
  <c r="K464609" i="51"/>
  <c r="H464601" i="51"/>
  <c r="K464601" i="51"/>
  <c r="H464593" i="51"/>
  <c r="K464593" i="51"/>
  <c r="H464585" i="51"/>
  <c r="K464585" i="51"/>
  <c r="H464577" i="51"/>
  <c r="K464577" i="51"/>
  <c r="H464569" i="51"/>
  <c r="K464569" i="51"/>
  <c r="H464561" i="51"/>
  <c r="K464561" i="51"/>
  <c r="H464553" i="51"/>
  <c r="K464553" i="51"/>
  <c r="H464545" i="51"/>
  <c r="K464545" i="51"/>
  <c r="H464537" i="51"/>
  <c r="K464537" i="51"/>
  <c r="H464529" i="51"/>
  <c r="K464529" i="51"/>
  <c r="H464521" i="51"/>
  <c r="K464521" i="51"/>
  <c r="H464513" i="51"/>
  <c r="K464513" i="51"/>
  <c r="H464505" i="51"/>
  <c r="K464505" i="51"/>
  <c r="H464497" i="51"/>
  <c r="K464497" i="51"/>
  <c r="H464489" i="51"/>
  <c r="K464489" i="51"/>
  <c r="H464481" i="51"/>
  <c r="K464481" i="51"/>
  <c r="H464473" i="51"/>
  <c r="K464473" i="51"/>
  <c r="H464465" i="51"/>
  <c r="K464465" i="51"/>
  <c r="H464457" i="51"/>
  <c r="K464457" i="51"/>
  <c r="H464449" i="51"/>
  <c r="K464449" i="51"/>
  <c r="H464441" i="51"/>
  <c r="K464441" i="51"/>
  <c r="H464433" i="51"/>
  <c r="K464433" i="51"/>
  <c r="H464425" i="51"/>
  <c r="K464425" i="51"/>
  <c r="H464417" i="51"/>
  <c r="K464417" i="51"/>
  <c r="H464409" i="51"/>
  <c r="K464409" i="51"/>
  <c r="H464401" i="51"/>
  <c r="K464401" i="51"/>
  <c r="H464393" i="51"/>
  <c r="K464393" i="51"/>
  <c r="H464385" i="51"/>
  <c r="K464385" i="51"/>
  <c r="H464377" i="51"/>
  <c r="K464377" i="51"/>
  <c r="H464369" i="51"/>
  <c r="K464369" i="51"/>
  <c r="H464361" i="51"/>
  <c r="K464361" i="51"/>
  <c r="H464353" i="51"/>
  <c r="K464353" i="51"/>
  <c r="H464345" i="51"/>
  <c r="K464345" i="51"/>
  <c r="H464337" i="51"/>
  <c r="K464337" i="51"/>
  <c r="H464329" i="51"/>
  <c r="K464329" i="51"/>
  <c r="H464321" i="51"/>
  <c r="K464321" i="51"/>
  <c r="H464313" i="51"/>
  <c r="K464313" i="51"/>
  <c r="H464305" i="51"/>
  <c r="K464305" i="51"/>
  <c r="H464297" i="51"/>
  <c r="K464297" i="51"/>
  <c r="H464289" i="51"/>
  <c r="K464289" i="51"/>
  <c r="H464281" i="51"/>
  <c r="K464281" i="51"/>
  <c r="H464273" i="51"/>
  <c r="K464273" i="51"/>
  <c r="H464265" i="51"/>
  <c r="K464265" i="51"/>
  <c r="H464257" i="51"/>
  <c r="K464257" i="51"/>
  <c r="H464249" i="51"/>
  <c r="K464249" i="51"/>
  <c r="H464241" i="51"/>
  <c r="K464241" i="51"/>
  <c r="H464233" i="51"/>
  <c r="K464233" i="51"/>
  <c r="H464225" i="51"/>
  <c r="K464225" i="51"/>
  <c r="H464217" i="51"/>
  <c r="K464217" i="51"/>
  <c r="H464209" i="51"/>
  <c r="K464209" i="51"/>
  <c r="H464201" i="51"/>
  <c r="K464201" i="51"/>
  <c r="H464193" i="51"/>
  <c r="K464193" i="51"/>
  <c r="H464185" i="51"/>
  <c r="K464185" i="51"/>
  <c r="H464177" i="51"/>
  <c r="K464177" i="51"/>
  <c r="H464169" i="51"/>
  <c r="K464169" i="51"/>
  <c r="H464161" i="51"/>
  <c r="K464161" i="51"/>
  <c r="H464153" i="51"/>
  <c r="K464153" i="51"/>
  <c r="H464145" i="51"/>
  <c r="K464145" i="51"/>
  <c r="H464137" i="51"/>
  <c r="K464137" i="51"/>
  <c r="H464129" i="51"/>
  <c r="K464129" i="51"/>
  <c r="H464121" i="51"/>
  <c r="K464121" i="51"/>
  <c r="H464113" i="51"/>
  <c r="K464113" i="51"/>
  <c r="H464105" i="51"/>
  <c r="K464105" i="51"/>
  <c r="H464097" i="51"/>
  <c r="K464097" i="51"/>
  <c r="H464089" i="51"/>
  <c r="K464089" i="51"/>
  <c r="H464081" i="51"/>
  <c r="K464081" i="51"/>
  <c r="H464073" i="51"/>
  <c r="K464073" i="51"/>
  <c r="H464065" i="51"/>
  <c r="K464065" i="51"/>
  <c r="H464057" i="51"/>
  <c r="K464057" i="51"/>
  <c r="H464049" i="51"/>
  <c r="K464049" i="51"/>
  <c r="H464041" i="51"/>
  <c r="K464041" i="51"/>
  <c r="H464033" i="51"/>
  <c r="K464033" i="51"/>
  <c r="H464025" i="51"/>
  <c r="K464025" i="51"/>
  <c r="H464017" i="51"/>
  <c r="K464017" i="51"/>
  <c r="H464009" i="51"/>
  <c r="K464009" i="51"/>
  <c r="H464001" i="51"/>
  <c r="K464001" i="51"/>
  <c r="H463993" i="51"/>
  <c r="K463993" i="51"/>
  <c r="H463985" i="51"/>
  <c r="K463985" i="51"/>
  <c r="H463977" i="51"/>
  <c r="K463977" i="51"/>
  <c r="H463969" i="51"/>
  <c r="K463969" i="51"/>
  <c r="H463961" i="51"/>
  <c r="K463961" i="51"/>
  <c r="H463953" i="51"/>
  <c r="K463953" i="51"/>
  <c r="H463945" i="51"/>
  <c r="K463945" i="51"/>
  <c r="H463937" i="51"/>
  <c r="K463937" i="51"/>
  <c r="H463929" i="51"/>
  <c r="K463929" i="51"/>
  <c r="H463921" i="51"/>
  <c r="K463921" i="51"/>
  <c r="H463913" i="51"/>
  <c r="K463913" i="51"/>
  <c r="H463905" i="51"/>
  <c r="K463905" i="51"/>
  <c r="H463897" i="51"/>
  <c r="K463897" i="51"/>
  <c r="H463889" i="51"/>
  <c r="K463889" i="51"/>
  <c r="H463881" i="51"/>
  <c r="K463881" i="51"/>
  <c r="H463873" i="51"/>
  <c r="K463873" i="51"/>
  <c r="H463865" i="51"/>
  <c r="K463865" i="51"/>
  <c r="H463857" i="51"/>
  <c r="K463857" i="51"/>
  <c r="H463849" i="51"/>
  <c r="K463849" i="51"/>
  <c r="H463841" i="51"/>
  <c r="K463841" i="51"/>
  <c r="H463833" i="51"/>
  <c r="K463833" i="51"/>
  <c r="H463825" i="51"/>
  <c r="K463825" i="51"/>
  <c r="H463817" i="51"/>
  <c r="K463817" i="51"/>
  <c r="H463809" i="51"/>
  <c r="K463809" i="51"/>
  <c r="H463801" i="51"/>
  <c r="K463801" i="51"/>
  <c r="H463793" i="51"/>
  <c r="K463793" i="51"/>
  <c r="H463785" i="51"/>
  <c r="K463785" i="51"/>
  <c r="H463777" i="51"/>
  <c r="K463777" i="51"/>
  <c r="H463769" i="51"/>
  <c r="K463769" i="51"/>
  <c r="H463761" i="51"/>
  <c r="K463761" i="51"/>
  <c r="H463753" i="51"/>
  <c r="K463753" i="51"/>
  <c r="H463745" i="51"/>
  <c r="K463745" i="51"/>
  <c r="H463737" i="51"/>
  <c r="K463737" i="51"/>
  <c r="H463729" i="51"/>
  <c r="K463729" i="51"/>
  <c r="H463721" i="51"/>
  <c r="K463721" i="51"/>
  <c r="H463713" i="51"/>
  <c r="K463713" i="51"/>
  <c r="H463705" i="51"/>
  <c r="K463705" i="51"/>
  <c r="H463697" i="51"/>
  <c r="K463697" i="51"/>
  <c r="H463689" i="51"/>
  <c r="K463689" i="51"/>
  <c r="H463681" i="51"/>
  <c r="K463681" i="51"/>
  <c r="H463673" i="51"/>
  <c r="K463673" i="51"/>
  <c r="H463665" i="51"/>
  <c r="K463665" i="51"/>
  <c r="H463657" i="51"/>
  <c r="K463657" i="51"/>
  <c r="H463649" i="51"/>
  <c r="K463649" i="51"/>
  <c r="H463641" i="51"/>
  <c r="K463641" i="51"/>
  <c r="H463633" i="51"/>
  <c r="K463633" i="51"/>
  <c r="H463625" i="51"/>
  <c r="K463625" i="51"/>
  <c r="H463617" i="51"/>
  <c r="K463617" i="51"/>
  <c r="H463609" i="51"/>
  <c r="K463609" i="51"/>
  <c r="H463601" i="51"/>
  <c r="K463601" i="51"/>
  <c r="H463593" i="51"/>
  <c r="K463593" i="51"/>
  <c r="H463585" i="51"/>
  <c r="K463585" i="51"/>
  <c r="H463577" i="51"/>
  <c r="K463577" i="51"/>
  <c r="H463569" i="51"/>
  <c r="K463569" i="51"/>
  <c r="H463561" i="51"/>
  <c r="K463561" i="51"/>
  <c r="H463553" i="51"/>
  <c r="K463553" i="51"/>
  <c r="H463545" i="51"/>
  <c r="K463545" i="51"/>
  <c r="H463537" i="51"/>
  <c r="K463537" i="51"/>
  <c r="H463529" i="51"/>
  <c r="K463529" i="51"/>
  <c r="H463521" i="51"/>
  <c r="K463521" i="51"/>
  <c r="H463513" i="51"/>
  <c r="K463513" i="51"/>
  <c r="H463505" i="51"/>
  <c r="K463505" i="51"/>
  <c r="H463497" i="51"/>
  <c r="K463497" i="51"/>
  <c r="H463489" i="51"/>
  <c r="K463489" i="51"/>
  <c r="H463481" i="51"/>
  <c r="K463481" i="51"/>
  <c r="H463473" i="51"/>
  <c r="K463473" i="51"/>
  <c r="H463465" i="51"/>
  <c r="K463465" i="51"/>
  <c r="H463457" i="51"/>
  <c r="K463457" i="51"/>
  <c r="H463449" i="51"/>
  <c r="K463449" i="51"/>
  <c r="H463441" i="51"/>
  <c r="K463441" i="51"/>
  <c r="H463433" i="51"/>
  <c r="K463433" i="51"/>
  <c r="H463425" i="51"/>
  <c r="K463425" i="51"/>
  <c r="H463417" i="51"/>
  <c r="K463417" i="51"/>
  <c r="H463409" i="51"/>
  <c r="K463409" i="51"/>
  <c r="H463401" i="51"/>
  <c r="K463401" i="51"/>
  <c r="H463393" i="51"/>
  <c r="K463393" i="51"/>
  <c r="H463385" i="51"/>
  <c r="K463385" i="51"/>
  <c r="H463377" i="51"/>
  <c r="K463377" i="51"/>
  <c r="H463369" i="51"/>
  <c r="K463369" i="51"/>
  <c r="H463361" i="51"/>
  <c r="K463361" i="51"/>
  <c r="H463353" i="51"/>
  <c r="K463353" i="51"/>
  <c r="H463345" i="51"/>
  <c r="K463345" i="51"/>
  <c r="H463337" i="51"/>
  <c r="K463337" i="51"/>
  <c r="H463329" i="51"/>
  <c r="K463329" i="51"/>
  <c r="H463321" i="51"/>
  <c r="K463321" i="51"/>
  <c r="H463313" i="51"/>
  <c r="K463313" i="51"/>
  <c r="H463305" i="51"/>
  <c r="K463305" i="51"/>
  <c r="H463297" i="51"/>
  <c r="K463297" i="51"/>
  <c r="H463289" i="51"/>
  <c r="K463289" i="51"/>
  <c r="H463281" i="51"/>
  <c r="K463281" i="51"/>
  <c r="H463273" i="51"/>
  <c r="K463273" i="51"/>
  <c r="H463265" i="51"/>
  <c r="K463265" i="51"/>
  <c r="H463257" i="51"/>
  <c r="K463257" i="51"/>
  <c r="H463249" i="51"/>
  <c r="K463249" i="51"/>
  <c r="H463241" i="51"/>
  <c r="K463241" i="51"/>
  <c r="H463233" i="51"/>
  <c r="K463233" i="51"/>
  <c r="H463225" i="51"/>
  <c r="K463225" i="51"/>
  <c r="H463217" i="51"/>
  <c r="K463217" i="51"/>
  <c r="H463209" i="51"/>
  <c r="K463209" i="51"/>
  <c r="H463201" i="51"/>
  <c r="K463201" i="51"/>
  <c r="H463193" i="51"/>
  <c r="K463193" i="51"/>
  <c r="H463185" i="51"/>
  <c r="K463185" i="51"/>
  <c r="H463177" i="51"/>
  <c r="K463177" i="51"/>
  <c r="H463169" i="51"/>
  <c r="K463169" i="51"/>
  <c r="H463161" i="51"/>
  <c r="K463161" i="51"/>
  <c r="H463153" i="51"/>
  <c r="K463153" i="51"/>
  <c r="H463145" i="51"/>
  <c r="K463145" i="51"/>
  <c r="H463137" i="51"/>
  <c r="K463137" i="51"/>
  <c r="H463129" i="51"/>
  <c r="K463129" i="51"/>
  <c r="H463121" i="51"/>
  <c r="K463121" i="51"/>
  <c r="H463113" i="51"/>
  <c r="K463113" i="51"/>
  <c r="H463105" i="51"/>
  <c r="K463105" i="51"/>
  <c r="H463097" i="51"/>
  <c r="K463097" i="51"/>
  <c r="H463089" i="51"/>
  <c r="K463089" i="51"/>
  <c r="H463081" i="51"/>
  <c r="K463081" i="51"/>
  <c r="H463073" i="51"/>
  <c r="K463073" i="51"/>
  <c r="H463065" i="51"/>
  <c r="K463065" i="51"/>
  <c r="H463057" i="51"/>
  <c r="K463057" i="51"/>
  <c r="H463049" i="51"/>
  <c r="K463049" i="51"/>
  <c r="H463041" i="51"/>
  <c r="K463041" i="51"/>
  <c r="H463033" i="51"/>
  <c r="K463033" i="51"/>
  <c r="H463025" i="51"/>
  <c r="K463025" i="51"/>
  <c r="H463017" i="51"/>
  <c r="K463017" i="51"/>
  <c r="H463009" i="51"/>
  <c r="K463009" i="51"/>
  <c r="H463001" i="51"/>
  <c r="K463001" i="51"/>
  <c r="H462993" i="51"/>
  <c r="K462993" i="51"/>
  <c r="H462985" i="51"/>
  <c r="K462985" i="51"/>
  <c r="H462977" i="51"/>
  <c r="K462977" i="51"/>
  <c r="H462969" i="51"/>
  <c r="K462969" i="51"/>
  <c r="H462961" i="51"/>
  <c r="K462961" i="51"/>
  <c r="H462953" i="51"/>
  <c r="K462953" i="51"/>
  <c r="H462945" i="51"/>
  <c r="K462945" i="51"/>
  <c r="H462937" i="51"/>
  <c r="K462937" i="51"/>
  <c r="H462929" i="51"/>
  <c r="K462929" i="51"/>
  <c r="H462921" i="51"/>
  <c r="K462921" i="51"/>
  <c r="H462913" i="51"/>
  <c r="K462913" i="51"/>
  <c r="H462905" i="51"/>
  <c r="K462905" i="51"/>
  <c r="H462897" i="51"/>
  <c r="K462897" i="51"/>
  <c r="H462889" i="51"/>
  <c r="K462889" i="51"/>
  <c r="H462881" i="51"/>
  <c r="K462881" i="51"/>
  <c r="H462873" i="51"/>
  <c r="K462873" i="51"/>
  <c r="H462865" i="51"/>
  <c r="K462865" i="51"/>
  <c r="H462857" i="51"/>
  <c r="K462857" i="51"/>
  <c r="H462849" i="51"/>
  <c r="K462849" i="51"/>
  <c r="H462841" i="51"/>
  <c r="K462841" i="51"/>
  <c r="H462833" i="51"/>
  <c r="K462833" i="51"/>
  <c r="H462825" i="51"/>
  <c r="K462825" i="51"/>
  <c r="H462817" i="51"/>
  <c r="K462817" i="51"/>
  <c r="H462809" i="51"/>
  <c r="K462809" i="51"/>
  <c r="H462801" i="51"/>
  <c r="K462801" i="51"/>
  <c r="H462793" i="51"/>
  <c r="K462793" i="51"/>
  <c r="H462785" i="51"/>
  <c r="K462785" i="51"/>
  <c r="H462777" i="51"/>
  <c r="K462777" i="51"/>
  <c r="H462769" i="51"/>
  <c r="K462769" i="51"/>
  <c r="H462761" i="51"/>
  <c r="K462761" i="51"/>
  <c r="H462753" i="51"/>
  <c r="K462753" i="51"/>
  <c r="H462745" i="51"/>
  <c r="K462745" i="51"/>
  <c r="H462737" i="51"/>
  <c r="K462737" i="51"/>
  <c r="H462729" i="51"/>
  <c r="K462729" i="51"/>
  <c r="H462721" i="51"/>
  <c r="K462721" i="51"/>
  <c r="H462713" i="51"/>
  <c r="K462713" i="51"/>
  <c r="H462705" i="51"/>
  <c r="K462705" i="51"/>
  <c r="H462697" i="51"/>
  <c r="K462697" i="51"/>
  <c r="H462689" i="51"/>
  <c r="K462689" i="51"/>
  <c r="H462681" i="51"/>
  <c r="K462681" i="51"/>
  <c r="H462673" i="51"/>
  <c r="K462673" i="51"/>
  <c r="H462665" i="51"/>
  <c r="K462665" i="51"/>
  <c r="H462657" i="51"/>
  <c r="K462657" i="51"/>
  <c r="H462649" i="51"/>
  <c r="K462649" i="51"/>
  <c r="H462641" i="51"/>
  <c r="K462641" i="51"/>
  <c r="H462633" i="51"/>
  <c r="K462633" i="51"/>
  <c r="H462625" i="51"/>
  <c r="K462625" i="51"/>
  <c r="H462617" i="51"/>
  <c r="K462617" i="51"/>
  <c r="H462609" i="51"/>
  <c r="K462609" i="51"/>
  <c r="H462601" i="51"/>
  <c r="K462601" i="51"/>
  <c r="H462593" i="51"/>
  <c r="K462593" i="51"/>
  <c r="H462585" i="51"/>
  <c r="K462585" i="51"/>
  <c r="H462577" i="51"/>
  <c r="K462577" i="51"/>
  <c r="H462569" i="51"/>
  <c r="K462569" i="51"/>
  <c r="H462561" i="51"/>
  <c r="K462561" i="51"/>
  <c r="H462553" i="51"/>
  <c r="K462553" i="51"/>
  <c r="H462545" i="51"/>
  <c r="K462545" i="51"/>
  <c r="H462537" i="51"/>
  <c r="K462537" i="51"/>
  <c r="H462529" i="51"/>
  <c r="K462529" i="51"/>
  <c r="H462521" i="51"/>
  <c r="K462521" i="51"/>
  <c r="H462513" i="51"/>
  <c r="K462513" i="51"/>
  <c r="H462505" i="51"/>
  <c r="K462505" i="51"/>
  <c r="H462497" i="51"/>
  <c r="K462497" i="51"/>
  <c r="H462489" i="51"/>
  <c r="K462489" i="51"/>
  <c r="H462481" i="51"/>
  <c r="K462481" i="51"/>
  <c r="H462473" i="51"/>
  <c r="K462473" i="51"/>
  <c r="H462465" i="51"/>
  <c r="K462465" i="51"/>
  <c r="H462457" i="51"/>
  <c r="K462457" i="51"/>
  <c r="H462449" i="51"/>
  <c r="K462449" i="51"/>
  <c r="H462441" i="51"/>
  <c r="K462441" i="51"/>
  <c r="H462433" i="51"/>
  <c r="K462433" i="51"/>
  <c r="H462425" i="51"/>
  <c r="K462425" i="51"/>
  <c r="H462417" i="51"/>
  <c r="K462417" i="51"/>
  <c r="H462409" i="51"/>
  <c r="K462409" i="51"/>
  <c r="H462401" i="51"/>
  <c r="K462401" i="51"/>
  <c r="H462393" i="51"/>
  <c r="K462393" i="51"/>
  <c r="H462385" i="51"/>
  <c r="K462385" i="51"/>
  <c r="H462377" i="51"/>
  <c r="K462377" i="51"/>
  <c r="H462369" i="51"/>
  <c r="K462369" i="51"/>
  <c r="H462361" i="51"/>
  <c r="K462361" i="51"/>
  <c r="H462353" i="51"/>
  <c r="K462353" i="51"/>
  <c r="H462345" i="51"/>
  <c r="K462345" i="51"/>
  <c r="H462337" i="51"/>
  <c r="K462337" i="51"/>
  <c r="H462329" i="51"/>
  <c r="K462329" i="51"/>
  <c r="H462321" i="51"/>
  <c r="K462321" i="51"/>
  <c r="H462313" i="51"/>
  <c r="K462313" i="51"/>
  <c r="H462305" i="51"/>
  <c r="K462305" i="51"/>
  <c r="H462297" i="51"/>
  <c r="K462297" i="51"/>
  <c r="H462289" i="51"/>
  <c r="K462289" i="51"/>
  <c r="H462281" i="51"/>
  <c r="K462281" i="51"/>
  <c r="H462273" i="51"/>
  <c r="K462273" i="51"/>
  <c r="H462265" i="51"/>
  <c r="K462265" i="51"/>
  <c r="H462257" i="51"/>
  <c r="K462257" i="51"/>
  <c r="H462249" i="51"/>
  <c r="K462249" i="51"/>
  <c r="H462241" i="51"/>
  <c r="K462241" i="51"/>
  <c r="H462233" i="51"/>
  <c r="K462233" i="51"/>
  <c r="H462225" i="51"/>
  <c r="K462225" i="51"/>
  <c r="H462217" i="51"/>
  <c r="K462217" i="51"/>
  <c r="H462209" i="51"/>
  <c r="K462209" i="51"/>
  <c r="H462201" i="51"/>
  <c r="K462201" i="51"/>
  <c r="H462193" i="51"/>
  <c r="K462193" i="51"/>
  <c r="H462185" i="51"/>
  <c r="K462185" i="51"/>
  <c r="H462177" i="51"/>
  <c r="K462177" i="51"/>
  <c r="H462169" i="51"/>
  <c r="K462169" i="51"/>
  <c r="H462161" i="51"/>
  <c r="K462161" i="51"/>
  <c r="H462153" i="51"/>
  <c r="K462153" i="51"/>
  <c r="H462145" i="51"/>
  <c r="K462145" i="51"/>
  <c r="H462137" i="51"/>
  <c r="K462137" i="51"/>
  <c r="H462129" i="51"/>
  <c r="K462129" i="51"/>
  <c r="H462121" i="51"/>
  <c r="K462121" i="51"/>
  <c r="H462113" i="51"/>
  <c r="K462113" i="51"/>
  <c r="H462105" i="51"/>
  <c r="K462105" i="51"/>
  <c r="H462097" i="51"/>
  <c r="K462097" i="51"/>
  <c r="H462089" i="51"/>
  <c r="K462089" i="51"/>
  <c r="H462081" i="51"/>
  <c r="K462081" i="51"/>
  <c r="H462073" i="51"/>
  <c r="K462073" i="51"/>
  <c r="H462065" i="51"/>
  <c r="K462065" i="51"/>
  <c r="H462057" i="51"/>
  <c r="K462057" i="51"/>
  <c r="H462049" i="51"/>
  <c r="K462049" i="51"/>
  <c r="H462041" i="51"/>
  <c r="K462041" i="51"/>
  <c r="H462033" i="51"/>
  <c r="K462033" i="51"/>
  <c r="H462025" i="51"/>
  <c r="K462025" i="51"/>
  <c r="H462017" i="51"/>
  <c r="K462017" i="51"/>
  <c r="H462009" i="51"/>
  <c r="K462009" i="51"/>
  <c r="H462001" i="51"/>
  <c r="K462001" i="51"/>
  <c r="H461993" i="51"/>
  <c r="K461993" i="51"/>
  <c r="H461985" i="51"/>
  <c r="K461985" i="51"/>
  <c r="H461977" i="51"/>
  <c r="K461977" i="51"/>
  <c r="H461969" i="51"/>
  <c r="K461969" i="51"/>
  <c r="H461961" i="51"/>
  <c r="K461961" i="51"/>
  <c r="H461953" i="51"/>
  <c r="K461953" i="51"/>
  <c r="H461945" i="51"/>
  <c r="K461945" i="51"/>
  <c r="H461937" i="51"/>
  <c r="K461937" i="51"/>
  <c r="H461929" i="51"/>
  <c r="K461929" i="51"/>
  <c r="H461921" i="51"/>
  <c r="K461921" i="51"/>
  <c r="H461913" i="51"/>
  <c r="K461913" i="51"/>
  <c r="H461905" i="51"/>
  <c r="K461905" i="51"/>
  <c r="H461897" i="51"/>
  <c r="K461897" i="51"/>
  <c r="H461889" i="51"/>
  <c r="K461889" i="51"/>
  <c r="H461881" i="51"/>
  <c r="K461881" i="51"/>
  <c r="H461873" i="51"/>
  <c r="K461873" i="51"/>
  <c r="H461865" i="51"/>
  <c r="K461865" i="51"/>
  <c r="H461857" i="51"/>
  <c r="K461857" i="51"/>
  <c r="H461849" i="51"/>
  <c r="K461849" i="51"/>
  <c r="H461841" i="51"/>
  <c r="K461841" i="51"/>
  <c r="H461833" i="51"/>
  <c r="K461833" i="51"/>
  <c r="H461825" i="51"/>
  <c r="K461825" i="51"/>
  <c r="H461817" i="51"/>
  <c r="K461817" i="51"/>
  <c r="H461809" i="51"/>
  <c r="K461809" i="51"/>
  <c r="H461801" i="51"/>
  <c r="K461801" i="51"/>
  <c r="H461793" i="51"/>
  <c r="K461793" i="51"/>
  <c r="H461785" i="51"/>
  <c r="K461785" i="51"/>
  <c r="H461777" i="51"/>
  <c r="K461777" i="51"/>
  <c r="H461769" i="51"/>
  <c r="K461769" i="51"/>
  <c r="H461761" i="51"/>
  <c r="K461761" i="51"/>
  <c r="H461753" i="51"/>
  <c r="K461753" i="51"/>
  <c r="H461745" i="51"/>
  <c r="K461745" i="51"/>
  <c r="H461737" i="51"/>
  <c r="K461737" i="51"/>
  <c r="H461729" i="51"/>
  <c r="K461729" i="51"/>
  <c r="H461721" i="51"/>
  <c r="K461721" i="51"/>
  <c r="H461713" i="51"/>
  <c r="K461713" i="51"/>
  <c r="H461705" i="51"/>
  <c r="K461705" i="51"/>
  <c r="H461697" i="51"/>
  <c r="K461697" i="51"/>
  <c r="H461689" i="51"/>
  <c r="K461689" i="51"/>
  <c r="H461681" i="51"/>
  <c r="K461681" i="51"/>
  <c r="H461673" i="51"/>
  <c r="K461673" i="51"/>
  <c r="H461665" i="51"/>
  <c r="K461665" i="51"/>
  <c r="H461657" i="51"/>
  <c r="K461657" i="51"/>
  <c r="H461649" i="51"/>
  <c r="K461649" i="51"/>
  <c r="H461641" i="51"/>
  <c r="K461641" i="51"/>
  <c r="H461633" i="51"/>
  <c r="K461633" i="51"/>
  <c r="H461625" i="51"/>
  <c r="K461625" i="51"/>
  <c r="H461617" i="51"/>
  <c r="K461617" i="51"/>
  <c r="H461609" i="51"/>
  <c r="K461609" i="51"/>
  <c r="H461601" i="51"/>
  <c r="K461601" i="51"/>
  <c r="H461593" i="51"/>
  <c r="K461593" i="51"/>
  <c r="H461585" i="51"/>
  <c r="K461585" i="51"/>
  <c r="H461577" i="51"/>
  <c r="K461577" i="51"/>
  <c r="H461569" i="51"/>
  <c r="K461569" i="51"/>
  <c r="H461561" i="51"/>
  <c r="K461561" i="51"/>
  <c r="H461553" i="51"/>
  <c r="K461553" i="51"/>
  <c r="H461545" i="51"/>
  <c r="K461545" i="51"/>
  <c r="H461537" i="51"/>
  <c r="K461537" i="51"/>
  <c r="H461529" i="51"/>
  <c r="K461529" i="51"/>
  <c r="H461521" i="51"/>
  <c r="K461521" i="51"/>
  <c r="H461513" i="51"/>
  <c r="K461513" i="51"/>
  <c r="H461505" i="51"/>
  <c r="K461505" i="51"/>
  <c r="H461497" i="51"/>
  <c r="K461497" i="51"/>
  <c r="H461489" i="51"/>
  <c r="K461489" i="51"/>
  <c r="H461481" i="51"/>
  <c r="K461481" i="51"/>
  <c r="H461473" i="51"/>
  <c r="K461473" i="51"/>
  <c r="H461465" i="51"/>
  <c r="K461465" i="51"/>
  <c r="H461457" i="51"/>
  <c r="K461457" i="51"/>
  <c r="H461449" i="51"/>
  <c r="K461449" i="51"/>
  <c r="H461441" i="51"/>
  <c r="K461441" i="51"/>
  <c r="H461433" i="51"/>
  <c r="K461433" i="51"/>
  <c r="H461425" i="51"/>
  <c r="K461425" i="51"/>
  <c r="H461417" i="51"/>
  <c r="K461417" i="51"/>
  <c r="H461409" i="51"/>
  <c r="K461409" i="51"/>
  <c r="H461401" i="51"/>
  <c r="K461401" i="51"/>
  <c r="H461393" i="51"/>
  <c r="K461393" i="51"/>
  <c r="H461385" i="51"/>
  <c r="K461385" i="51"/>
  <c r="H461377" i="51"/>
  <c r="K461377" i="51"/>
  <c r="H461369" i="51"/>
  <c r="K461369" i="51"/>
  <c r="H461361" i="51"/>
  <c r="K461361" i="51"/>
  <c r="H461353" i="51"/>
  <c r="K461353" i="51"/>
  <c r="H461345" i="51"/>
  <c r="K461345" i="51"/>
  <c r="H461337" i="51"/>
  <c r="K461337" i="51"/>
  <c r="H461329" i="51"/>
  <c r="K461329" i="51"/>
  <c r="H461321" i="51"/>
  <c r="K461321" i="51"/>
  <c r="H461313" i="51"/>
  <c r="K461313" i="51"/>
  <c r="H461305" i="51"/>
  <c r="K461305" i="51"/>
  <c r="H461297" i="51"/>
  <c r="K461297" i="51"/>
  <c r="H461289" i="51"/>
  <c r="K461289" i="51"/>
  <c r="H461281" i="51"/>
  <c r="K461281" i="51"/>
  <c r="H461273" i="51"/>
  <c r="K461273" i="51"/>
  <c r="H461265" i="51"/>
  <c r="K461265" i="51"/>
  <c r="H461257" i="51"/>
  <c r="K461257" i="51"/>
  <c r="H461249" i="51"/>
  <c r="K461249" i="51"/>
  <c r="H461241" i="51"/>
  <c r="K461241" i="51"/>
  <c r="H461233" i="51"/>
  <c r="K461233" i="51"/>
  <c r="H461225" i="51"/>
  <c r="K461225" i="51"/>
  <c r="H461217" i="51"/>
  <c r="K461217" i="51"/>
  <c r="H461209" i="51"/>
  <c r="K461209" i="51"/>
  <c r="H461201" i="51"/>
  <c r="K461201" i="51"/>
  <c r="H461193" i="51"/>
  <c r="K461193" i="51"/>
  <c r="H461185" i="51"/>
  <c r="K461185" i="51"/>
  <c r="H461177" i="51"/>
  <c r="K461177" i="51"/>
  <c r="H461169" i="51"/>
  <c r="K461169" i="51"/>
  <c r="H461161" i="51"/>
  <c r="K461161" i="51"/>
  <c r="H461153" i="51"/>
  <c r="K461153" i="51"/>
  <c r="H461145" i="51"/>
  <c r="K461145" i="51"/>
  <c r="H461137" i="51"/>
  <c r="K461137" i="51"/>
  <c r="H461129" i="51"/>
  <c r="K461129" i="51"/>
  <c r="H461121" i="51"/>
  <c r="K461121" i="51"/>
  <c r="H461113" i="51"/>
  <c r="K461113" i="51"/>
  <c r="H461105" i="51"/>
  <c r="K461105" i="51"/>
  <c r="H461097" i="51"/>
  <c r="K461097" i="51"/>
  <c r="H461089" i="51"/>
  <c r="K461089" i="51"/>
  <c r="H461081" i="51"/>
  <c r="K461081" i="51"/>
  <c r="H461073" i="51"/>
  <c r="K461073" i="51"/>
  <c r="H461065" i="51"/>
  <c r="K461065" i="51"/>
  <c r="H461057" i="51"/>
  <c r="K461057" i="51"/>
  <c r="H461049" i="51"/>
  <c r="K461049" i="51"/>
  <c r="H461041" i="51"/>
  <c r="K461041" i="51"/>
  <c r="H461033" i="51"/>
  <c r="K461033" i="51"/>
  <c r="H461025" i="51"/>
  <c r="K461025" i="51"/>
  <c r="H461017" i="51"/>
  <c r="K461017" i="51"/>
  <c r="H461009" i="51"/>
  <c r="K461009" i="51"/>
  <c r="H461001" i="51"/>
  <c r="K461001" i="51"/>
  <c r="H460993" i="51"/>
  <c r="K460993" i="51"/>
  <c r="H460985" i="51"/>
  <c r="K460985" i="51"/>
  <c r="H460977" i="51"/>
  <c r="K460977" i="51"/>
  <c r="H460969" i="51"/>
  <c r="K460969" i="51"/>
  <c r="H460961" i="51"/>
  <c r="K460961" i="51"/>
  <c r="H460953" i="51"/>
  <c r="K460953" i="51"/>
  <c r="H460945" i="51"/>
  <c r="K460945" i="51"/>
  <c r="H460937" i="51"/>
  <c r="K460937" i="51"/>
  <c r="H460929" i="51"/>
  <c r="K460929" i="51"/>
  <c r="H460921" i="51"/>
  <c r="K460921" i="51"/>
  <c r="H460913" i="51"/>
  <c r="K460913" i="51"/>
  <c r="H460905" i="51"/>
  <c r="K460905" i="51"/>
  <c r="H460897" i="51"/>
  <c r="K460897" i="51"/>
  <c r="H460889" i="51"/>
  <c r="K460889" i="51"/>
  <c r="H460881" i="51"/>
  <c r="K460881" i="51"/>
  <c r="H460873" i="51"/>
  <c r="K460873" i="51"/>
  <c r="H460865" i="51"/>
  <c r="K460865" i="51"/>
  <c r="H460857" i="51"/>
  <c r="K460857" i="51"/>
  <c r="H460849" i="51"/>
  <c r="K460849" i="51"/>
  <c r="H460841" i="51"/>
  <c r="K460841" i="51"/>
  <c r="H460833" i="51"/>
  <c r="K460833" i="51"/>
  <c r="H460825" i="51"/>
  <c r="K460825" i="51"/>
  <c r="H460817" i="51"/>
  <c r="K460817" i="51"/>
  <c r="H460809" i="51"/>
  <c r="K460809" i="51"/>
  <c r="H460801" i="51"/>
  <c r="K460801" i="51"/>
  <c r="H460793" i="51"/>
  <c r="K460793" i="51"/>
  <c r="H460785" i="51"/>
  <c r="K460785" i="51"/>
  <c r="H460777" i="51"/>
  <c r="K460777" i="51"/>
  <c r="H460769" i="51"/>
  <c r="K460769" i="51"/>
  <c r="H460761" i="51"/>
  <c r="K460761" i="51"/>
  <c r="H460753" i="51"/>
  <c r="K460753" i="51"/>
  <c r="H460745" i="51"/>
  <c r="K460745" i="51"/>
  <c r="H460737" i="51"/>
  <c r="K460737" i="51"/>
  <c r="H460729" i="51"/>
  <c r="K460729" i="51"/>
  <c r="H460721" i="51"/>
  <c r="K460721" i="51"/>
  <c r="H460713" i="51"/>
  <c r="K460713" i="51"/>
  <c r="H460705" i="51"/>
  <c r="K460705" i="51"/>
  <c r="H460697" i="51"/>
  <c r="K460697" i="51"/>
  <c r="H460689" i="51"/>
  <c r="K460689" i="51"/>
  <c r="H460681" i="51"/>
  <c r="K460681" i="51"/>
  <c r="H460673" i="51"/>
  <c r="K460673" i="51"/>
  <c r="H460665" i="51"/>
  <c r="K460665" i="51"/>
  <c r="H460657" i="51"/>
  <c r="K460657" i="51"/>
  <c r="H460649" i="51"/>
  <c r="K460649" i="51"/>
  <c r="H460641" i="51"/>
  <c r="K460641" i="51"/>
  <c r="H460633" i="51"/>
  <c r="K460633" i="51"/>
  <c r="H460625" i="51"/>
  <c r="K460625" i="51"/>
  <c r="H460617" i="51"/>
  <c r="K460617" i="51"/>
  <c r="H460609" i="51"/>
  <c r="K460609" i="51"/>
  <c r="H460601" i="51"/>
  <c r="K460601" i="51"/>
  <c r="H460593" i="51"/>
  <c r="K460593" i="51"/>
  <c r="H460585" i="51"/>
  <c r="K460585" i="51"/>
  <c r="H460577" i="51"/>
  <c r="K460577" i="51"/>
  <c r="H460569" i="51"/>
  <c r="K460569" i="51"/>
  <c r="H460561" i="51"/>
  <c r="K460561" i="51"/>
  <c r="H460553" i="51"/>
  <c r="K460553" i="51"/>
  <c r="H460545" i="51"/>
  <c r="K460545" i="51"/>
  <c r="H460537" i="51"/>
  <c r="K460537" i="51"/>
  <c r="H460529" i="51"/>
  <c r="K460529" i="51"/>
  <c r="H460521" i="51"/>
  <c r="K460521" i="51"/>
  <c r="H460513" i="51"/>
  <c r="K460513" i="51"/>
  <c r="H460505" i="51"/>
  <c r="K460505" i="51"/>
  <c r="H460497" i="51"/>
  <c r="K460497" i="51"/>
  <c r="H460489" i="51"/>
  <c r="K460489" i="51"/>
  <c r="H460481" i="51"/>
  <c r="K460481" i="51"/>
  <c r="H460473" i="51"/>
  <c r="K460473" i="51"/>
  <c r="H460465" i="51"/>
  <c r="K460465" i="51"/>
  <c r="H460457" i="51"/>
  <c r="K460457" i="51"/>
  <c r="H460449" i="51"/>
  <c r="K460449" i="51"/>
  <c r="H460441" i="51"/>
  <c r="K460441" i="51"/>
  <c r="H460433" i="51"/>
  <c r="K460433" i="51"/>
  <c r="H460425" i="51"/>
  <c r="K460425" i="51"/>
  <c r="H460417" i="51"/>
  <c r="K460417" i="51"/>
  <c r="H460409" i="51"/>
  <c r="K460409" i="51"/>
  <c r="H460401" i="51"/>
  <c r="K460401" i="51"/>
  <c r="H460393" i="51"/>
  <c r="K460393" i="51"/>
  <c r="H460385" i="51"/>
  <c r="K460385" i="51"/>
  <c r="H460377" i="51"/>
  <c r="K460377" i="51"/>
  <c r="H460369" i="51"/>
  <c r="K460369" i="51"/>
  <c r="H460361" i="51"/>
  <c r="K460361" i="51"/>
  <c r="H460353" i="51"/>
  <c r="K460353" i="51"/>
  <c r="H460345" i="51"/>
  <c r="K460345" i="51"/>
  <c r="H460337" i="51"/>
  <c r="K460337" i="51"/>
  <c r="H460329" i="51"/>
  <c r="K460329" i="51"/>
  <c r="H460321" i="51"/>
  <c r="K460321" i="51"/>
  <c r="H460313" i="51"/>
  <c r="K460313" i="51"/>
  <c r="H460305" i="51"/>
  <c r="K460305" i="51"/>
  <c r="H460297" i="51"/>
  <c r="K460297" i="51"/>
  <c r="H460289" i="51"/>
  <c r="K460289" i="51"/>
  <c r="H460281" i="51"/>
  <c r="K460281" i="51"/>
  <c r="H460273" i="51"/>
  <c r="K460273" i="51"/>
  <c r="H460265" i="51"/>
  <c r="K460265" i="51"/>
  <c r="H460257" i="51"/>
  <c r="K460257" i="51"/>
  <c r="H460249" i="51"/>
  <c r="K460249" i="51"/>
  <c r="H460241" i="51"/>
  <c r="K460241" i="51"/>
  <c r="H460233" i="51"/>
  <c r="K460233" i="51"/>
  <c r="H460225" i="51"/>
  <c r="K460225" i="51"/>
  <c r="H460217" i="51"/>
  <c r="K460217" i="51"/>
  <c r="H460209" i="51"/>
  <c r="K460209" i="51"/>
  <c r="H460201" i="51"/>
  <c r="K460201" i="51"/>
  <c r="H460193" i="51"/>
  <c r="K460193" i="51"/>
  <c r="H460185" i="51"/>
  <c r="K460185" i="51"/>
  <c r="H460177" i="51"/>
  <c r="K460177" i="51"/>
  <c r="H460169" i="51"/>
  <c r="K460169" i="51"/>
  <c r="H460161" i="51"/>
  <c r="K460161" i="51"/>
  <c r="H460153" i="51"/>
  <c r="K460153" i="51"/>
  <c r="H460145" i="51"/>
  <c r="K460145" i="51"/>
  <c r="H460137" i="51"/>
  <c r="K460137" i="51"/>
  <c r="H460129" i="51"/>
  <c r="K460129" i="51"/>
  <c r="H460121" i="51"/>
  <c r="K460121" i="51"/>
  <c r="H460113" i="51"/>
  <c r="K460113" i="51"/>
  <c r="H460105" i="51"/>
  <c r="K460105" i="51"/>
  <c r="H460097" i="51"/>
  <c r="K460097" i="51"/>
  <c r="H460089" i="51"/>
  <c r="K460089" i="51"/>
  <c r="H460081" i="51"/>
  <c r="K460081" i="51"/>
  <c r="H460073" i="51"/>
  <c r="K460073" i="51"/>
  <c r="H460065" i="51"/>
  <c r="K460065" i="51"/>
  <c r="H460057" i="51"/>
  <c r="K460057" i="51"/>
  <c r="H460049" i="51"/>
  <c r="K460049" i="51"/>
  <c r="H460041" i="51"/>
  <c r="K460041" i="51"/>
  <c r="H460033" i="51"/>
  <c r="K460033" i="51"/>
  <c r="H460025" i="51"/>
  <c r="K460025" i="51"/>
  <c r="H460017" i="51"/>
  <c r="K460017" i="51"/>
  <c r="H460009" i="51"/>
  <c r="K460009" i="51"/>
  <c r="H460001" i="51"/>
  <c r="K460001" i="51"/>
  <c r="H459993" i="51"/>
  <c r="K459993" i="51"/>
  <c r="H459985" i="51"/>
  <c r="K459985" i="51"/>
  <c r="H459977" i="51"/>
  <c r="K459977" i="51"/>
  <c r="H459969" i="51"/>
  <c r="K459969" i="51"/>
  <c r="H459961" i="51"/>
  <c r="K459961" i="51"/>
  <c r="H459953" i="51"/>
  <c r="K459953" i="51"/>
  <c r="H459945" i="51"/>
  <c r="K459945" i="51"/>
  <c r="H459937" i="51"/>
  <c r="K459937" i="51"/>
  <c r="H459929" i="51"/>
  <c r="K459929" i="51"/>
  <c r="H459921" i="51"/>
  <c r="K459921" i="51"/>
  <c r="H459913" i="51"/>
  <c r="K459913" i="51"/>
  <c r="H459905" i="51"/>
  <c r="K459905" i="51"/>
  <c r="H459897" i="51"/>
  <c r="K459897" i="51"/>
  <c r="H459889" i="51"/>
  <c r="K459889" i="51"/>
  <c r="H459881" i="51"/>
  <c r="K459881" i="51"/>
  <c r="H459873" i="51"/>
  <c r="K459873" i="51"/>
  <c r="H459865" i="51"/>
  <c r="K459865" i="51"/>
  <c r="H459857" i="51"/>
  <c r="K459857" i="51"/>
  <c r="H459849" i="51"/>
  <c r="K459849" i="51"/>
  <c r="H459841" i="51"/>
  <c r="K459841" i="51"/>
  <c r="H459833" i="51"/>
  <c r="K459833" i="51"/>
  <c r="H459825" i="51"/>
  <c r="K459825" i="51"/>
  <c r="H459817" i="51"/>
  <c r="K459817" i="51"/>
  <c r="H459809" i="51"/>
  <c r="K459809" i="51"/>
  <c r="H459801" i="51"/>
  <c r="K459801" i="51"/>
  <c r="H459793" i="51"/>
  <c r="K459793" i="51"/>
  <c r="H459785" i="51"/>
  <c r="K459785" i="51"/>
  <c r="H459777" i="51"/>
  <c r="K459777" i="51"/>
  <c r="H459769" i="51"/>
  <c r="K459769" i="51"/>
  <c r="H459761" i="51"/>
  <c r="K459761" i="51"/>
  <c r="H459753" i="51"/>
  <c r="K459753" i="51"/>
  <c r="H459745" i="51"/>
  <c r="K459745" i="51"/>
  <c r="H459737" i="51"/>
  <c r="K459737" i="51"/>
  <c r="H459729" i="51"/>
  <c r="K459729" i="51"/>
  <c r="H459721" i="51"/>
  <c r="K459721" i="51"/>
  <c r="H459713" i="51"/>
  <c r="K459713" i="51"/>
  <c r="H459705" i="51"/>
  <c r="K459705" i="51"/>
  <c r="H459697" i="51"/>
  <c r="K459697" i="51"/>
  <c r="H459689" i="51"/>
  <c r="K459689" i="51"/>
  <c r="H459681" i="51"/>
  <c r="K459681" i="51"/>
  <c r="H459673" i="51"/>
  <c r="K459673" i="51"/>
  <c r="H459665" i="51"/>
  <c r="K459665" i="51"/>
  <c r="H459657" i="51"/>
  <c r="K459657" i="51"/>
  <c r="H459649" i="51"/>
  <c r="K459649" i="51"/>
  <c r="H459641" i="51"/>
  <c r="K459641" i="51"/>
  <c r="H459633" i="51"/>
  <c r="K459633" i="51"/>
  <c r="H459625" i="51"/>
  <c r="K459625" i="51"/>
  <c r="H459617" i="51"/>
  <c r="K459617" i="51"/>
  <c r="H459609" i="51"/>
  <c r="K459609" i="51"/>
  <c r="H459601" i="51"/>
  <c r="K459601" i="51"/>
  <c r="H459593" i="51"/>
  <c r="K459593" i="51"/>
  <c r="H459585" i="51"/>
  <c r="K459585" i="51"/>
  <c r="H459577" i="51"/>
  <c r="K459577" i="51"/>
  <c r="H459569" i="51"/>
  <c r="K459569" i="51"/>
  <c r="H459561" i="51"/>
  <c r="K459561" i="51"/>
  <c r="H459553" i="51"/>
  <c r="K459553" i="51"/>
  <c r="H459545" i="51"/>
  <c r="K459545" i="51"/>
  <c r="H459537" i="51"/>
  <c r="K459537" i="51"/>
  <c r="H459529" i="51"/>
  <c r="K459529" i="51"/>
  <c r="H459521" i="51"/>
  <c r="K459521" i="51"/>
  <c r="H459513" i="51"/>
  <c r="K459513" i="51"/>
  <c r="H459505" i="51"/>
  <c r="K459505" i="51"/>
  <c r="H459497" i="51"/>
  <c r="K459497" i="51"/>
  <c r="H459489" i="51"/>
  <c r="K459489" i="51"/>
  <c r="H459481" i="51"/>
  <c r="K459481" i="51"/>
  <c r="H459473" i="51"/>
  <c r="K459473" i="51"/>
  <c r="H459465" i="51"/>
  <c r="K459465" i="51"/>
  <c r="H459457" i="51"/>
  <c r="K459457" i="51"/>
  <c r="H459449" i="51"/>
  <c r="K459449" i="51"/>
  <c r="H459441" i="51"/>
  <c r="K459441" i="51"/>
  <c r="H459433" i="51"/>
  <c r="K459433" i="51"/>
  <c r="H459425" i="51"/>
  <c r="K459425" i="51"/>
  <c r="H459417" i="51"/>
  <c r="K459417" i="51"/>
  <c r="H459409" i="51"/>
  <c r="K459409" i="51"/>
  <c r="H459401" i="51"/>
  <c r="K459401" i="51"/>
  <c r="H459393" i="51"/>
  <c r="K459393" i="51"/>
  <c r="H459385" i="51"/>
  <c r="K459385" i="51"/>
  <c r="H459377" i="51"/>
  <c r="K459377" i="51"/>
  <c r="H459369" i="51"/>
  <c r="K459369" i="51"/>
  <c r="H459361" i="51"/>
  <c r="K459361" i="51"/>
  <c r="H459353" i="51"/>
  <c r="K459353" i="51"/>
  <c r="H459345" i="51"/>
  <c r="K459345" i="51"/>
  <c r="H459337" i="51"/>
  <c r="K459337" i="51"/>
  <c r="H459329" i="51"/>
  <c r="K459329" i="51"/>
  <c r="H459321" i="51"/>
  <c r="K459321" i="51"/>
  <c r="H459313" i="51"/>
  <c r="K459313" i="51"/>
  <c r="H459305" i="51"/>
  <c r="K459305" i="51"/>
  <c r="H459297" i="51"/>
  <c r="K459297" i="51"/>
  <c r="H459289" i="51"/>
  <c r="K459289" i="51"/>
  <c r="H459281" i="51"/>
  <c r="K459281" i="51"/>
  <c r="H459273" i="51"/>
  <c r="K459273" i="51"/>
  <c r="H459265" i="51"/>
  <c r="K459265" i="51"/>
  <c r="H459257" i="51"/>
  <c r="K459257" i="51"/>
  <c r="H459249" i="51"/>
  <c r="K459249" i="51"/>
  <c r="H459241" i="51"/>
  <c r="K459241" i="51"/>
  <c r="H459233" i="51"/>
  <c r="K459233" i="51"/>
  <c r="H459225" i="51"/>
  <c r="K459225" i="51"/>
  <c r="H459217" i="51"/>
  <c r="K459217" i="51"/>
  <c r="H459209" i="51"/>
  <c r="K459209" i="51"/>
  <c r="H459201" i="51"/>
  <c r="K459201" i="51"/>
  <c r="H459193" i="51"/>
  <c r="K459193" i="51"/>
  <c r="H459185" i="51"/>
  <c r="K459185" i="51"/>
  <c r="H459177" i="51"/>
  <c r="K459177" i="51"/>
  <c r="H459169" i="51"/>
  <c r="K459169" i="51"/>
  <c r="H459161" i="51"/>
  <c r="K459161" i="51"/>
  <c r="H459153" i="51"/>
  <c r="K459153" i="51"/>
  <c r="H459145" i="51"/>
  <c r="K459145" i="51"/>
  <c r="H459137" i="51"/>
  <c r="K459137" i="51"/>
  <c r="H459129" i="51"/>
  <c r="K459129" i="51"/>
  <c r="H459121" i="51"/>
  <c r="K459121" i="51"/>
  <c r="H459113" i="51"/>
  <c r="K459113" i="51"/>
  <c r="H459105" i="51"/>
  <c r="K459105" i="51"/>
  <c r="H459097" i="51"/>
  <c r="K459097" i="51"/>
  <c r="H459089" i="51"/>
  <c r="K459089" i="51"/>
  <c r="H459081" i="51"/>
  <c r="K459081" i="51"/>
  <c r="H459073" i="51"/>
  <c r="K459073" i="51"/>
  <c r="H459065" i="51"/>
  <c r="K459065" i="51"/>
  <c r="H459057" i="51"/>
  <c r="K459057" i="51"/>
  <c r="H459049" i="51"/>
  <c r="K459049" i="51"/>
  <c r="H459041" i="51"/>
  <c r="K459041" i="51"/>
  <c r="H459033" i="51"/>
  <c r="K459033" i="51"/>
  <c r="H459025" i="51"/>
  <c r="K459025" i="51"/>
  <c r="H459017" i="51"/>
  <c r="K459017" i="51"/>
  <c r="H459009" i="51"/>
  <c r="K459009" i="51"/>
  <c r="H459001" i="51"/>
  <c r="K459001" i="51"/>
  <c r="H458993" i="51"/>
  <c r="K458993" i="51"/>
  <c r="H458985" i="51"/>
  <c r="K458985" i="51"/>
  <c r="H458977" i="51"/>
  <c r="K458977" i="51"/>
  <c r="H458969" i="51"/>
  <c r="K458969" i="51"/>
  <c r="H458961" i="51"/>
  <c r="K458961" i="51"/>
  <c r="H458953" i="51"/>
  <c r="K458953" i="51"/>
  <c r="H458945" i="51"/>
  <c r="K458945" i="51"/>
  <c r="H458937" i="51"/>
  <c r="K458937" i="51"/>
  <c r="H458929" i="51"/>
  <c r="K458929" i="51"/>
  <c r="H458921" i="51"/>
  <c r="K458921" i="51"/>
  <c r="H458913" i="51"/>
  <c r="K458913" i="51"/>
  <c r="H458905" i="51"/>
  <c r="K458905" i="51"/>
  <c r="H458897" i="51"/>
  <c r="K458897" i="51"/>
  <c r="H458889" i="51"/>
  <c r="K458889" i="51"/>
  <c r="H458881" i="51"/>
  <c r="K458881" i="51"/>
  <c r="H458873" i="51"/>
  <c r="K458873" i="51"/>
  <c r="H458865" i="51"/>
  <c r="K458865" i="51"/>
  <c r="H458857" i="51"/>
  <c r="K458857" i="51"/>
  <c r="H458849" i="51"/>
  <c r="K458849" i="51"/>
  <c r="H458841" i="51"/>
  <c r="K458841" i="51"/>
  <c r="H458833" i="51"/>
  <c r="K458833" i="51"/>
  <c r="H458825" i="51"/>
  <c r="K458825" i="51"/>
  <c r="H458817" i="51"/>
  <c r="K458817" i="51"/>
  <c r="H458809" i="51"/>
  <c r="K458809" i="51"/>
  <c r="H458801" i="51"/>
  <c r="K458801" i="51"/>
  <c r="H458793" i="51"/>
  <c r="K458793" i="51"/>
  <c r="H458785" i="51"/>
  <c r="K458785" i="51"/>
  <c r="H458777" i="51"/>
  <c r="K458777" i="51"/>
  <c r="H458769" i="51"/>
  <c r="K458769" i="51"/>
  <c r="H458761" i="51"/>
  <c r="K458761" i="51"/>
  <c r="H458753" i="51"/>
  <c r="K458753" i="51"/>
  <c r="H458745" i="51"/>
  <c r="K458745" i="51"/>
  <c r="H458737" i="51"/>
  <c r="K458737" i="51"/>
  <c r="H458729" i="51"/>
  <c r="K458729" i="51"/>
  <c r="H458721" i="51"/>
  <c r="K458721" i="51"/>
  <c r="H458713" i="51"/>
  <c r="K458713" i="51"/>
  <c r="H458705" i="51"/>
  <c r="K458705" i="51"/>
  <c r="H458697" i="51"/>
  <c r="K458697" i="51"/>
  <c r="H458689" i="51"/>
  <c r="K458689" i="51"/>
  <c r="H458681" i="51"/>
  <c r="K458681" i="51"/>
  <c r="H458673" i="51"/>
  <c r="K458673" i="51"/>
  <c r="H458665" i="51"/>
  <c r="K458665" i="51"/>
  <c r="H458657" i="51"/>
  <c r="K458657" i="51"/>
  <c r="H458649" i="51"/>
  <c r="K458649" i="51"/>
  <c r="H458641" i="51"/>
  <c r="K458641" i="51"/>
  <c r="H458633" i="51"/>
  <c r="K458633" i="51"/>
  <c r="H458625" i="51"/>
  <c r="K458625" i="51"/>
  <c r="H458617" i="51"/>
  <c r="K458617" i="51"/>
  <c r="H458609" i="51"/>
  <c r="K458609" i="51"/>
  <c r="H458601" i="51"/>
  <c r="K458601" i="51"/>
  <c r="H458593" i="51"/>
  <c r="K458593" i="51"/>
  <c r="H458585" i="51"/>
  <c r="K458585" i="51"/>
  <c r="H458577" i="51"/>
  <c r="K458577" i="51"/>
  <c r="H458569" i="51"/>
  <c r="K458569" i="51"/>
  <c r="H458561" i="51"/>
  <c r="K458561" i="51"/>
  <c r="H458553" i="51"/>
  <c r="K458553" i="51"/>
  <c r="H458545" i="51"/>
  <c r="K458545" i="51"/>
  <c r="H458537" i="51"/>
  <c r="K458537" i="51"/>
  <c r="H458529" i="51"/>
  <c r="K458529" i="51"/>
  <c r="H458521" i="51"/>
  <c r="K458521" i="51"/>
  <c r="H458513" i="51"/>
  <c r="K458513" i="51"/>
  <c r="H458505" i="51"/>
  <c r="K458505" i="51"/>
  <c r="H458497" i="51"/>
  <c r="K458497" i="51"/>
  <c r="H458489" i="51"/>
  <c r="K458489" i="51"/>
  <c r="H458481" i="51"/>
  <c r="K458481" i="51"/>
  <c r="H458473" i="51"/>
  <c r="K458473" i="51"/>
  <c r="H458465" i="51"/>
  <c r="K458465" i="51"/>
  <c r="H458457" i="51"/>
  <c r="K458457" i="51"/>
  <c r="H458449" i="51"/>
  <c r="K458449" i="51"/>
  <c r="H458441" i="51"/>
  <c r="K458441" i="51"/>
  <c r="H458433" i="51"/>
  <c r="K458433" i="51"/>
  <c r="H458425" i="51"/>
  <c r="K458425" i="51"/>
  <c r="H458417" i="51"/>
  <c r="K458417" i="51"/>
  <c r="H458409" i="51"/>
  <c r="K458409" i="51"/>
  <c r="H458401" i="51"/>
  <c r="K458401" i="51"/>
  <c r="H458393" i="51"/>
  <c r="K458393" i="51"/>
  <c r="H458385" i="51"/>
  <c r="K458385" i="51"/>
  <c r="H458377" i="51"/>
  <c r="K458377" i="51"/>
  <c r="H458369" i="51"/>
  <c r="K458369" i="51"/>
  <c r="H458361" i="51"/>
  <c r="K458361" i="51"/>
  <c r="H458353" i="51"/>
  <c r="K458353" i="51"/>
  <c r="H458345" i="51"/>
  <c r="K458345" i="51"/>
  <c r="H458337" i="51"/>
  <c r="K458337" i="51"/>
  <c r="H458329" i="51"/>
  <c r="K458329" i="51"/>
  <c r="H458321" i="51"/>
  <c r="K458321" i="51"/>
  <c r="H458313" i="51"/>
  <c r="K458313" i="51"/>
  <c r="H458305" i="51"/>
  <c r="K458305" i="51"/>
  <c r="H458297" i="51"/>
  <c r="K458297" i="51"/>
  <c r="H458289" i="51"/>
  <c r="K458289" i="51"/>
  <c r="H458281" i="51"/>
  <c r="K458281" i="51"/>
  <c r="H458273" i="51"/>
  <c r="K458273" i="51"/>
  <c r="H458265" i="51"/>
  <c r="K458265" i="51"/>
  <c r="H458257" i="51"/>
  <c r="K458257" i="51"/>
  <c r="H458249" i="51"/>
  <c r="K458249" i="51"/>
  <c r="H458241" i="51"/>
  <c r="K458241" i="51"/>
  <c r="H458233" i="51"/>
  <c r="K458233" i="51"/>
  <c r="H458225" i="51"/>
  <c r="K458225" i="51"/>
  <c r="H458217" i="51"/>
  <c r="K458217" i="51"/>
  <c r="H458209" i="51"/>
  <c r="K458209" i="51"/>
  <c r="H458201" i="51"/>
  <c r="K458201" i="51"/>
  <c r="H458193" i="51"/>
  <c r="K458193" i="51"/>
  <c r="H458185" i="51"/>
  <c r="K458185" i="51"/>
  <c r="H458177" i="51"/>
  <c r="K458177" i="51"/>
  <c r="H458169" i="51"/>
  <c r="K458169" i="51"/>
  <c r="H458161" i="51"/>
  <c r="K458161" i="51"/>
  <c r="H458153" i="51"/>
  <c r="K458153" i="51"/>
  <c r="H458145" i="51"/>
  <c r="K458145" i="51"/>
  <c r="H458137" i="51"/>
  <c r="K458137" i="51"/>
  <c r="H458129" i="51"/>
  <c r="K458129" i="51"/>
  <c r="H458121" i="51"/>
  <c r="K458121" i="51"/>
  <c r="H458113" i="51"/>
  <c r="K458113" i="51"/>
  <c r="H458105" i="51"/>
  <c r="K458105" i="51"/>
  <c r="H458097" i="51"/>
  <c r="K458097" i="51"/>
  <c r="H458089" i="51"/>
  <c r="K458089" i="51"/>
  <c r="H458081" i="51"/>
  <c r="K458081" i="51"/>
  <c r="H458073" i="51"/>
  <c r="K458073" i="51"/>
  <c r="H458065" i="51"/>
  <c r="K458065" i="51"/>
  <c r="H458057" i="51"/>
  <c r="K458057" i="51"/>
  <c r="H458049" i="51"/>
  <c r="K458049" i="51"/>
  <c r="H458041" i="51"/>
  <c r="K458041" i="51"/>
  <c r="H458033" i="51"/>
  <c r="K458033" i="51"/>
  <c r="H458025" i="51"/>
  <c r="K458025" i="51"/>
  <c r="H458017" i="51"/>
  <c r="K458017" i="51"/>
  <c r="H458009" i="51"/>
  <c r="K458009" i="51"/>
  <c r="H458001" i="51"/>
  <c r="K458001" i="51"/>
  <c r="H457993" i="51"/>
  <c r="K457993" i="51"/>
  <c r="H457985" i="51"/>
  <c r="K457985" i="51"/>
  <c r="H457977" i="51"/>
  <c r="K457977" i="51"/>
  <c r="H457969" i="51"/>
  <c r="K457969" i="51"/>
  <c r="H457961" i="51"/>
  <c r="K457961" i="51"/>
  <c r="H457953" i="51"/>
  <c r="K457953" i="51"/>
  <c r="H457945" i="51"/>
  <c r="K457945" i="51"/>
  <c r="H457937" i="51"/>
  <c r="K457937" i="51"/>
  <c r="H457929" i="51"/>
  <c r="K457929" i="51"/>
  <c r="H457921" i="51"/>
  <c r="K457921" i="51"/>
  <c r="H457913" i="51"/>
  <c r="K457913" i="51"/>
  <c r="H457905" i="51"/>
  <c r="K457905" i="51"/>
  <c r="H457897" i="51"/>
  <c r="K457897" i="51"/>
  <c r="H457889" i="51"/>
  <c r="K457889" i="51"/>
  <c r="H457881" i="51"/>
  <c r="K457881" i="51"/>
  <c r="H457873" i="51"/>
  <c r="K457873" i="51"/>
  <c r="H457865" i="51"/>
  <c r="K457865" i="51"/>
  <c r="H457857" i="51"/>
  <c r="K457857" i="51"/>
  <c r="H457849" i="51"/>
  <c r="K457849" i="51"/>
  <c r="H457841" i="51"/>
  <c r="K457841" i="51"/>
  <c r="H457833" i="51"/>
  <c r="K457833" i="51"/>
  <c r="H457825" i="51"/>
  <c r="K457825" i="51"/>
  <c r="H457817" i="51"/>
  <c r="K457817" i="51"/>
  <c r="H457809" i="51"/>
  <c r="K457809" i="51"/>
  <c r="H457801" i="51"/>
  <c r="K457801" i="51"/>
  <c r="H457793" i="51"/>
  <c r="K457793" i="51"/>
  <c r="H457785" i="51"/>
  <c r="K457785" i="51"/>
  <c r="H457777" i="51"/>
  <c r="K457777" i="51"/>
  <c r="H457769" i="51"/>
  <c r="K457769" i="51"/>
  <c r="H457761" i="51"/>
  <c r="K457761" i="51"/>
  <c r="H457753" i="51"/>
  <c r="K457753" i="51"/>
  <c r="H457745" i="51"/>
  <c r="K457745" i="51"/>
  <c r="H457737" i="51"/>
  <c r="K457737" i="51"/>
  <c r="H457729" i="51"/>
  <c r="K457729" i="51"/>
  <c r="H457721" i="51"/>
  <c r="K457721" i="51"/>
  <c r="H457713" i="51"/>
  <c r="K457713" i="51"/>
  <c r="H457705" i="51"/>
  <c r="K457705" i="51"/>
  <c r="H457697" i="51"/>
  <c r="K457697" i="51"/>
  <c r="H457689" i="51"/>
  <c r="K457689" i="51"/>
  <c r="H457681" i="51"/>
  <c r="K457681" i="51"/>
  <c r="H457673" i="51"/>
  <c r="K457673" i="51"/>
  <c r="H457665" i="51"/>
  <c r="K457665" i="51"/>
  <c r="H457657" i="51"/>
  <c r="K457657" i="51"/>
  <c r="H457649" i="51"/>
  <c r="K457649" i="51"/>
  <c r="H457641" i="51"/>
  <c r="K457641" i="51"/>
  <c r="H457633" i="51"/>
  <c r="K457633" i="51"/>
  <c r="H457625" i="51"/>
  <c r="K457625" i="51"/>
  <c r="H457617" i="51"/>
  <c r="K457617" i="51"/>
  <c r="H457609" i="51"/>
  <c r="K457609" i="51"/>
  <c r="H457601" i="51"/>
  <c r="K457601" i="51"/>
  <c r="H457593" i="51"/>
  <c r="K457593" i="51"/>
  <c r="H457585" i="51"/>
  <c r="K457585" i="51"/>
  <c r="H457577" i="51"/>
  <c r="K457577" i="51"/>
  <c r="H457569" i="51"/>
  <c r="K457569" i="51"/>
  <c r="H457561" i="51"/>
  <c r="K457561" i="51"/>
  <c r="H457553" i="51"/>
  <c r="K457553" i="51"/>
  <c r="H457545" i="51"/>
  <c r="K457545" i="51"/>
  <c r="H457537" i="51"/>
  <c r="K457537" i="51"/>
  <c r="H457529" i="51"/>
  <c r="K457529" i="51"/>
  <c r="H457521" i="51"/>
  <c r="K457521" i="51"/>
  <c r="H457513" i="51"/>
  <c r="K457513" i="51"/>
  <c r="H457505" i="51"/>
  <c r="K457505" i="51"/>
  <c r="H457497" i="51"/>
  <c r="K457497" i="51"/>
  <c r="H457489" i="51"/>
  <c r="K457489" i="51"/>
  <c r="H457481" i="51"/>
  <c r="K457481" i="51"/>
  <c r="H457473" i="51"/>
  <c r="K457473" i="51"/>
  <c r="H457465" i="51"/>
  <c r="K457465" i="51"/>
  <c r="H457457" i="51"/>
  <c r="K457457" i="51"/>
  <c r="H457449" i="51"/>
  <c r="K457449" i="51"/>
  <c r="H457441" i="51"/>
  <c r="K457441" i="51"/>
  <c r="H457433" i="51"/>
  <c r="K457433" i="51"/>
  <c r="H457425" i="51"/>
  <c r="K457425" i="51"/>
  <c r="H457417" i="51"/>
  <c r="K457417" i="51"/>
  <c r="H457409" i="51"/>
  <c r="K457409" i="51"/>
  <c r="H457401" i="51"/>
  <c r="K457401" i="51"/>
  <c r="H457393" i="51"/>
  <c r="K457393" i="51"/>
  <c r="H457385" i="51"/>
  <c r="K457385" i="51"/>
  <c r="H457377" i="51"/>
  <c r="K457377" i="51"/>
  <c r="H457369" i="51"/>
  <c r="K457369" i="51"/>
  <c r="H457361" i="51"/>
  <c r="K457361" i="51"/>
  <c r="H457353" i="51"/>
  <c r="K457353" i="51"/>
  <c r="H457345" i="51"/>
  <c r="K457345" i="51"/>
  <c r="H457337" i="51"/>
  <c r="K457337" i="51"/>
  <c r="H457329" i="51"/>
  <c r="K457329" i="51"/>
  <c r="H457321" i="51"/>
  <c r="K457321" i="51"/>
  <c r="H457313" i="51"/>
  <c r="K457313" i="51"/>
  <c r="H457305" i="51"/>
  <c r="K457305" i="51"/>
  <c r="H457297" i="51"/>
  <c r="K457297" i="51"/>
  <c r="H457289" i="51"/>
  <c r="K457289" i="51"/>
  <c r="H457281" i="51"/>
  <c r="K457281" i="51"/>
  <c r="H457273" i="51"/>
  <c r="K457273" i="51"/>
  <c r="H457265" i="51"/>
  <c r="K457265" i="51"/>
  <c r="H457257" i="51"/>
  <c r="K457257" i="51"/>
  <c r="H457249" i="51"/>
  <c r="K457249" i="51"/>
  <c r="H457241" i="51"/>
  <c r="K457241" i="51"/>
  <c r="H457233" i="51"/>
  <c r="K457233" i="51"/>
  <c r="H457225" i="51"/>
  <c r="K457225" i="51"/>
  <c r="H457217" i="51"/>
  <c r="K457217" i="51"/>
  <c r="H457209" i="51"/>
  <c r="K457209" i="51"/>
  <c r="H457201" i="51"/>
  <c r="K457201" i="51"/>
  <c r="H457193" i="51"/>
  <c r="K457193" i="51"/>
  <c r="H457185" i="51"/>
  <c r="K457185" i="51"/>
  <c r="H457177" i="51"/>
  <c r="K457177" i="51"/>
  <c r="H457169" i="51"/>
  <c r="K457169" i="51"/>
  <c r="H457161" i="51"/>
  <c r="K457161" i="51"/>
  <c r="H457153" i="51"/>
  <c r="K457153" i="51"/>
  <c r="H457145" i="51"/>
  <c r="K457145" i="51"/>
  <c r="H457137" i="51"/>
  <c r="K457137" i="51"/>
  <c r="H457129" i="51"/>
  <c r="K457129" i="51"/>
  <c r="H457121" i="51"/>
  <c r="K457121" i="51"/>
  <c r="H457113" i="51"/>
  <c r="K457113" i="51"/>
  <c r="H457105" i="51"/>
  <c r="K457105" i="51"/>
  <c r="H457097" i="51"/>
  <c r="K457097" i="51"/>
  <c r="H457089" i="51"/>
  <c r="K457089" i="51"/>
  <c r="H457081" i="51"/>
  <c r="K457081" i="51"/>
  <c r="H457073" i="51"/>
  <c r="K457073" i="51"/>
  <c r="H457065" i="51"/>
  <c r="K457065" i="51"/>
  <c r="H457057" i="51"/>
  <c r="K457057" i="51"/>
  <c r="H457049" i="51"/>
  <c r="K457049" i="51"/>
  <c r="H457041" i="51"/>
  <c r="K457041" i="51"/>
  <c r="H457033" i="51"/>
  <c r="K457033" i="51"/>
  <c r="H457025" i="51"/>
  <c r="K457025" i="51"/>
  <c r="H457017" i="51"/>
  <c r="K457017" i="51"/>
  <c r="H457009" i="51"/>
  <c r="K457009" i="51"/>
  <c r="H457001" i="51"/>
  <c r="K457001" i="51"/>
  <c r="H456993" i="51"/>
  <c r="K456993" i="51"/>
  <c r="H456985" i="51"/>
  <c r="K456985" i="51"/>
  <c r="H456977" i="51"/>
  <c r="K456977" i="51"/>
  <c r="H456969" i="51"/>
  <c r="K456969" i="51"/>
  <c r="H456961" i="51"/>
  <c r="K456961" i="51"/>
  <c r="H456953" i="51"/>
  <c r="K456953" i="51"/>
  <c r="H456945" i="51"/>
  <c r="K456945" i="51"/>
  <c r="H456937" i="51"/>
  <c r="K456937" i="51"/>
  <c r="H456929" i="51"/>
  <c r="K456929" i="51"/>
  <c r="H456921" i="51"/>
  <c r="K456921" i="51"/>
  <c r="H456913" i="51"/>
  <c r="K456913" i="51"/>
  <c r="H456905" i="51"/>
  <c r="K456905" i="51"/>
  <c r="H456897" i="51"/>
  <c r="K456897" i="51"/>
  <c r="H456889" i="51"/>
  <c r="K456889" i="51"/>
  <c r="H456881" i="51"/>
  <c r="K456881" i="51"/>
  <c r="H456873" i="51"/>
  <c r="K456873" i="51"/>
  <c r="H456865" i="51"/>
  <c r="K456865" i="51"/>
  <c r="H456857" i="51"/>
  <c r="K456857" i="51"/>
  <c r="H456849" i="51"/>
  <c r="K456849" i="51"/>
  <c r="H456841" i="51"/>
  <c r="K456841" i="51"/>
  <c r="H456833" i="51"/>
  <c r="K456833" i="51"/>
  <c r="H456825" i="51"/>
  <c r="K456825" i="51"/>
  <c r="H456817" i="51"/>
  <c r="K456817" i="51"/>
  <c r="H456809" i="51"/>
  <c r="K456809" i="51"/>
  <c r="H456801" i="51"/>
  <c r="K456801" i="51"/>
  <c r="H456793" i="51"/>
  <c r="K456793" i="51"/>
  <c r="H456785" i="51"/>
  <c r="K456785" i="51"/>
  <c r="H456777" i="51"/>
  <c r="K456777" i="51"/>
  <c r="H456769" i="51"/>
  <c r="K456769" i="51"/>
  <c r="H456761" i="51"/>
  <c r="K456761" i="51"/>
  <c r="H456753" i="51"/>
  <c r="K456753" i="51"/>
  <c r="H456745" i="51"/>
  <c r="K456745" i="51"/>
  <c r="H456737" i="51"/>
  <c r="K456737" i="51"/>
  <c r="H456729" i="51"/>
  <c r="K456729" i="51"/>
  <c r="H456721" i="51"/>
  <c r="K456721" i="51"/>
  <c r="H456713" i="51"/>
  <c r="K456713" i="51"/>
  <c r="H456705" i="51"/>
  <c r="K456705" i="51"/>
  <c r="H456697" i="51"/>
  <c r="K456697" i="51"/>
  <c r="H456689" i="51"/>
  <c r="K456689" i="51"/>
  <c r="H456681" i="51"/>
  <c r="K456681" i="51"/>
  <c r="H456673" i="51"/>
  <c r="K456673" i="51"/>
  <c r="H456665" i="51"/>
  <c r="K456665" i="51"/>
  <c r="H456657" i="51"/>
  <c r="K456657" i="51"/>
  <c r="H456649" i="51"/>
  <c r="K456649" i="51"/>
  <c r="H456641" i="51"/>
  <c r="K456641" i="51"/>
  <c r="H456633" i="51"/>
  <c r="K456633" i="51"/>
  <c r="H456625" i="51"/>
  <c r="K456625" i="51"/>
  <c r="H456617" i="51"/>
  <c r="K456617" i="51"/>
  <c r="H456609" i="51"/>
  <c r="K456609" i="51"/>
  <c r="H456601" i="51"/>
  <c r="K456601" i="51"/>
  <c r="H456593" i="51"/>
  <c r="K456593" i="51"/>
  <c r="H456585" i="51"/>
  <c r="K456585" i="51"/>
  <c r="H456577" i="51"/>
  <c r="K456577" i="51"/>
  <c r="H456569" i="51"/>
  <c r="K456569" i="51"/>
  <c r="H456561" i="51"/>
  <c r="K456561" i="51"/>
  <c r="H456553" i="51"/>
  <c r="K456553" i="51"/>
  <c r="H456545" i="51"/>
  <c r="K456545" i="51"/>
  <c r="H456537" i="51"/>
  <c r="K456537" i="51"/>
  <c r="H456529" i="51"/>
  <c r="K456529" i="51"/>
  <c r="H456521" i="51"/>
  <c r="K456521" i="51"/>
  <c r="H456513" i="51"/>
  <c r="K456513" i="51"/>
  <c r="H456505" i="51"/>
  <c r="K456505" i="51"/>
  <c r="H456497" i="51"/>
  <c r="K456497" i="51"/>
  <c r="H456489" i="51"/>
  <c r="K456489" i="51"/>
  <c r="H456481" i="51"/>
  <c r="K456481" i="51"/>
  <c r="H456473" i="51"/>
  <c r="K456473" i="51"/>
  <c r="H456465" i="51"/>
  <c r="K456465" i="51"/>
  <c r="H456457" i="51"/>
  <c r="K456457" i="51"/>
  <c r="H456449" i="51"/>
  <c r="K456449" i="51"/>
  <c r="H456441" i="51"/>
  <c r="K456441" i="51"/>
  <c r="H456433" i="51"/>
  <c r="K456433" i="51"/>
  <c r="H456425" i="51"/>
  <c r="K456425" i="51"/>
  <c r="H456417" i="51"/>
  <c r="K456417" i="51"/>
  <c r="H456409" i="51"/>
  <c r="K456409" i="51"/>
  <c r="H456401" i="51"/>
  <c r="K456401" i="51"/>
  <c r="H456393" i="51"/>
  <c r="K456393" i="51"/>
  <c r="H456385" i="51"/>
  <c r="K456385" i="51"/>
  <c r="H456377" i="51"/>
  <c r="K456377" i="51"/>
  <c r="H456369" i="51"/>
  <c r="K456369" i="51"/>
  <c r="H456361" i="51"/>
  <c r="K456361" i="51"/>
  <c r="H456353" i="51"/>
  <c r="K456353" i="51"/>
  <c r="H456345" i="51"/>
  <c r="K456345" i="51"/>
  <c r="H456337" i="51"/>
  <c r="K456337" i="51"/>
  <c r="H456329" i="51"/>
  <c r="K456329" i="51"/>
  <c r="H456321" i="51"/>
  <c r="K456321" i="51"/>
  <c r="H456313" i="51"/>
  <c r="K456313" i="51"/>
  <c r="H456305" i="51"/>
  <c r="K456305" i="51"/>
  <c r="H456297" i="51"/>
  <c r="K456297" i="51"/>
  <c r="H456289" i="51"/>
  <c r="K456289" i="51"/>
  <c r="H456281" i="51"/>
  <c r="K456281" i="51"/>
  <c r="H456273" i="51"/>
  <c r="K456273" i="51"/>
  <c r="H456265" i="51"/>
  <c r="K456265" i="51"/>
  <c r="H456257" i="51"/>
  <c r="K456257" i="51"/>
  <c r="H456249" i="51"/>
  <c r="K456249" i="51"/>
  <c r="H456241" i="51"/>
  <c r="K456241" i="51"/>
  <c r="H456233" i="51"/>
  <c r="K456233" i="51"/>
  <c r="H456225" i="51"/>
  <c r="K456225" i="51"/>
  <c r="H456217" i="51"/>
  <c r="K456217" i="51"/>
  <c r="H456209" i="51"/>
  <c r="K456209" i="51"/>
  <c r="H456201" i="51"/>
  <c r="K456201" i="51"/>
  <c r="H456193" i="51"/>
  <c r="K456193" i="51"/>
  <c r="H456185" i="51"/>
  <c r="K456185" i="51"/>
  <c r="H456177" i="51"/>
  <c r="K456177" i="51"/>
  <c r="H456169" i="51"/>
  <c r="K456169" i="51"/>
  <c r="H456161" i="51"/>
  <c r="K456161" i="51"/>
  <c r="H456153" i="51"/>
  <c r="K456153" i="51"/>
  <c r="H456145" i="51"/>
  <c r="K456145" i="51"/>
  <c r="H456137" i="51"/>
  <c r="K456137" i="51"/>
  <c r="H456129" i="51"/>
  <c r="K456129" i="51"/>
  <c r="H456121" i="51"/>
  <c r="K456121" i="51"/>
  <c r="H456113" i="51"/>
  <c r="K456113" i="51"/>
  <c r="H456105" i="51"/>
  <c r="K456105" i="51"/>
  <c r="H456097" i="51"/>
  <c r="K456097" i="51"/>
  <c r="H456089" i="51"/>
  <c r="K456089" i="51"/>
  <c r="H456081" i="51"/>
  <c r="K456081" i="51"/>
  <c r="H456073" i="51"/>
  <c r="K456073" i="51"/>
  <c r="H456065" i="51"/>
  <c r="K456065" i="51"/>
  <c r="H456057" i="51"/>
  <c r="K456057" i="51"/>
  <c r="H456049" i="51"/>
  <c r="K456049" i="51"/>
  <c r="H456041" i="51"/>
  <c r="K456041" i="51"/>
  <c r="H456033" i="51"/>
  <c r="K456033" i="51"/>
  <c r="H456025" i="51"/>
  <c r="K456025" i="51"/>
  <c r="H456017" i="51"/>
  <c r="K456017" i="51"/>
  <c r="H456009" i="51"/>
  <c r="K456009" i="51"/>
  <c r="H456001" i="51"/>
  <c r="K456001" i="51"/>
  <c r="H455993" i="51"/>
  <c r="K455993" i="51"/>
  <c r="H455985" i="51"/>
  <c r="K455985" i="51"/>
  <c r="H455977" i="51"/>
  <c r="K455977" i="51"/>
  <c r="H455969" i="51"/>
  <c r="K455969" i="51"/>
  <c r="H455961" i="51"/>
  <c r="K455961" i="51"/>
  <c r="H455953" i="51"/>
  <c r="K455953" i="51"/>
  <c r="H455945" i="51"/>
  <c r="K455945" i="51"/>
  <c r="H455937" i="51"/>
  <c r="K455937" i="51"/>
  <c r="H455929" i="51"/>
  <c r="K455929" i="51"/>
  <c r="H455921" i="51"/>
  <c r="K455921" i="51"/>
  <c r="H455913" i="51"/>
  <c r="K455913" i="51"/>
  <c r="H455905" i="51"/>
  <c r="K455905" i="51"/>
  <c r="H455897" i="51"/>
  <c r="K455897" i="51"/>
  <c r="H455889" i="51"/>
  <c r="K455889" i="51"/>
  <c r="H455881" i="51"/>
  <c r="K455881" i="51"/>
  <c r="H455873" i="51"/>
  <c r="K455873" i="51"/>
  <c r="H455865" i="51"/>
  <c r="K455865" i="51"/>
  <c r="H455857" i="51"/>
  <c r="K455857" i="51"/>
  <c r="H455849" i="51"/>
  <c r="K455849" i="51"/>
  <c r="H455841" i="51"/>
  <c r="K455841" i="51"/>
  <c r="H455833" i="51"/>
  <c r="K455833" i="51"/>
  <c r="H455825" i="51"/>
  <c r="K455825" i="51"/>
  <c r="H455817" i="51"/>
  <c r="K455817" i="51"/>
  <c r="H455809" i="51"/>
  <c r="K455809" i="51"/>
  <c r="H455801" i="51"/>
  <c r="K455801" i="51"/>
  <c r="H455793" i="51"/>
  <c r="K455793" i="51"/>
  <c r="H455785" i="51"/>
  <c r="K455785" i="51"/>
  <c r="H455777" i="51"/>
  <c r="K455777" i="51"/>
  <c r="H455769" i="51"/>
  <c r="K455769" i="51"/>
  <c r="H455761" i="51"/>
  <c r="K455761" i="51"/>
  <c r="H455753" i="51"/>
  <c r="K455753" i="51"/>
  <c r="H455745" i="51"/>
  <c r="K455745" i="51"/>
  <c r="H455737" i="51"/>
  <c r="K455737" i="51"/>
  <c r="H455729" i="51"/>
  <c r="K455729" i="51"/>
  <c r="H455721" i="51"/>
  <c r="K455721" i="51"/>
  <c r="H455713" i="51"/>
  <c r="K455713" i="51"/>
  <c r="H455705" i="51"/>
  <c r="K455705" i="51"/>
  <c r="H455697" i="51"/>
  <c r="K455697" i="51"/>
  <c r="H455689" i="51"/>
  <c r="K455689" i="51"/>
  <c r="H455681" i="51"/>
  <c r="K455681" i="51"/>
  <c r="H455673" i="51"/>
  <c r="K455673" i="51"/>
  <c r="H455665" i="51"/>
  <c r="K455665" i="51"/>
  <c r="H455657" i="51"/>
  <c r="K455657" i="51"/>
  <c r="H455649" i="51"/>
  <c r="K455649" i="51"/>
  <c r="H455641" i="51"/>
  <c r="K455641" i="51"/>
  <c r="H455633" i="51"/>
  <c r="K455633" i="51"/>
  <c r="H455625" i="51"/>
  <c r="K455625" i="51"/>
  <c r="H455617" i="51"/>
  <c r="K455617" i="51"/>
  <c r="H455609" i="51"/>
  <c r="K455609" i="51"/>
  <c r="H455601" i="51"/>
  <c r="K455601" i="51"/>
  <c r="H455593" i="51"/>
  <c r="K455593" i="51"/>
  <c r="H455585" i="51"/>
  <c r="K455585" i="51"/>
  <c r="H455577" i="51"/>
  <c r="K455577" i="51"/>
  <c r="H455569" i="51"/>
  <c r="K455569" i="51"/>
  <c r="H455561" i="51"/>
  <c r="K455561" i="51"/>
  <c r="H455553" i="51"/>
  <c r="K455553" i="51"/>
  <c r="H455545" i="51"/>
  <c r="K455545" i="51"/>
  <c r="H455537" i="51"/>
  <c r="K455537" i="51"/>
  <c r="H455529" i="51"/>
  <c r="K455529" i="51"/>
  <c r="H455521" i="51"/>
  <c r="K455521" i="51"/>
  <c r="H455513" i="51"/>
  <c r="K455513" i="51"/>
  <c r="H455505" i="51"/>
  <c r="K455505" i="51"/>
  <c r="H455497" i="51"/>
  <c r="K455497" i="51"/>
  <c r="H455489" i="51"/>
  <c r="K455489" i="51"/>
  <c r="H455481" i="51"/>
  <c r="K455481" i="51"/>
  <c r="H455473" i="51"/>
  <c r="K455473" i="51"/>
  <c r="H455465" i="51"/>
  <c r="K455465" i="51"/>
  <c r="H455457" i="51"/>
  <c r="K455457" i="51"/>
  <c r="H455449" i="51"/>
  <c r="K455449" i="51"/>
  <c r="H455441" i="51"/>
  <c r="K455441" i="51"/>
  <c r="H455433" i="51"/>
  <c r="K455433" i="51"/>
  <c r="H455425" i="51"/>
  <c r="K455425" i="51"/>
  <c r="H455417" i="51"/>
  <c r="K455417" i="51"/>
  <c r="H455409" i="51"/>
  <c r="K455409" i="51"/>
  <c r="H455401" i="51"/>
  <c r="K455401" i="51"/>
  <c r="H455393" i="51"/>
  <c r="K455393" i="51"/>
  <c r="H455385" i="51"/>
  <c r="K455385" i="51"/>
  <c r="H455377" i="51"/>
  <c r="K455377" i="51"/>
  <c r="H455369" i="51"/>
  <c r="K455369" i="51"/>
  <c r="H455361" i="51"/>
  <c r="K455361" i="51"/>
  <c r="H455353" i="51"/>
  <c r="K455353" i="51"/>
  <c r="H455345" i="51"/>
  <c r="K455345" i="51"/>
  <c r="H455337" i="51"/>
  <c r="K455337" i="51"/>
  <c r="H455329" i="51"/>
  <c r="K455329" i="51"/>
  <c r="H455321" i="51"/>
  <c r="K455321" i="51"/>
  <c r="H455313" i="51"/>
  <c r="K455313" i="51"/>
  <c r="H455305" i="51"/>
  <c r="K455305" i="51"/>
  <c r="H455297" i="51"/>
  <c r="K455297" i="51"/>
  <c r="H455289" i="51"/>
  <c r="K455289" i="51"/>
  <c r="H455281" i="51"/>
  <c r="K455281" i="51"/>
  <c r="H455273" i="51"/>
  <c r="K455273" i="51"/>
  <c r="H455265" i="51"/>
  <c r="K455265" i="51"/>
  <c r="H455257" i="51"/>
  <c r="K455257" i="51"/>
  <c r="H455249" i="51"/>
  <c r="K455249" i="51"/>
  <c r="H455241" i="51"/>
  <c r="K455241" i="51"/>
  <c r="H455233" i="51"/>
  <c r="K455233" i="51"/>
  <c r="H455225" i="51"/>
  <c r="K455225" i="51"/>
  <c r="H455217" i="51"/>
  <c r="K455217" i="51"/>
  <c r="H455209" i="51"/>
  <c r="K455209" i="51"/>
  <c r="H455201" i="51"/>
  <c r="K455201" i="51"/>
  <c r="H455193" i="51"/>
  <c r="K455193" i="51"/>
  <c r="H455185" i="51"/>
  <c r="K455185" i="51"/>
  <c r="H455177" i="51"/>
  <c r="K455177" i="51"/>
  <c r="H455169" i="51"/>
  <c r="K455169" i="51"/>
  <c r="H455161" i="51"/>
  <c r="K455161" i="51"/>
  <c r="H455153" i="51"/>
  <c r="K455153" i="51"/>
  <c r="H455145" i="51"/>
  <c r="K455145" i="51"/>
  <c r="H455137" i="51"/>
  <c r="K455137" i="51"/>
  <c r="H455129" i="51"/>
  <c r="K455129" i="51"/>
  <c r="H455121" i="51"/>
  <c r="K455121" i="51"/>
  <c r="H455113" i="51"/>
  <c r="K455113" i="51"/>
  <c r="H455105" i="51"/>
  <c r="K455105" i="51"/>
  <c r="H455097" i="51"/>
  <c r="K455097" i="51"/>
  <c r="H455089" i="51"/>
  <c r="K455089" i="51"/>
  <c r="H455081" i="51"/>
  <c r="K455081" i="51"/>
  <c r="H455073" i="51"/>
  <c r="K455073" i="51"/>
  <c r="H455065" i="51"/>
  <c r="K455065" i="51"/>
  <c r="H455057" i="51"/>
  <c r="K455057" i="51"/>
  <c r="H455049" i="51"/>
  <c r="K455049" i="51"/>
  <c r="H455041" i="51"/>
  <c r="K455041" i="51"/>
  <c r="H455033" i="51"/>
  <c r="K455033" i="51"/>
  <c r="H455025" i="51"/>
  <c r="K455025" i="51"/>
  <c r="H455017" i="51"/>
  <c r="K455017" i="51"/>
  <c r="H455009" i="51"/>
  <c r="K455009" i="51"/>
  <c r="H455001" i="51"/>
  <c r="K455001" i="51"/>
  <c r="H454993" i="51"/>
  <c r="K454993" i="51"/>
  <c r="H454985" i="51"/>
  <c r="K454985" i="51"/>
  <c r="H454977" i="51"/>
  <c r="K454977" i="51"/>
  <c r="H454969" i="51"/>
  <c r="K454969" i="51"/>
  <c r="H454961" i="51"/>
  <c r="K454961" i="51"/>
  <c r="H454953" i="51"/>
  <c r="K454953" i="51"/>
  <c r="H454945" i="51"/>
  <c r="K454945" i="51"/>
  <c r="H454937" i="51"/>
  <c r="K454937" i="51"/>
  <c r="H454929" i="51"/>
  <c r="K454929" i="51"/>
  <c r="H454921" i="51"/>
  <c r="K454921" i="51"/>
  <c r="H454913" i="51"/>
  <c r="K454913" i="51"/>
  <c r="H454905" i="51"/>
  <c r="K454905" i="51"/>
  <c r="H454897" i="51"/>
  <c r="K454897" i="51"/>
  <c r="H454889" i="51"/>
  <c r="K454889" i="51"/>
  <c r="H454881" i="51"/>
  <c r="K454881" i="51"/>
  <c r="H454873" i="51"/>
  <c r="K454873" i="51"/>
  <c r="H454865" i="51"/>
  <c r="K454865" i="51"/>
  <c r="H454857" i="51"/>
  <c r="K454857" i="51"/>
  <c r="H454849" i="51"/>
  <c r="K454849" i="51"/>
  <c r="H454841" i="51"/>
  <c r="K454841" i="51"/>
  <c r="H454833" i="51"/>
  <c r="K454833" i="51"/>
  <c r="H454825" i="51"/>
  <c r="K454825" i="51"/>
  <c r="H454817" i="51"/>
  <c r="K454817" i="51"/>
  <c r="H454809" i="51"/>
  <c r="K454809" i="51"/>
  <c r="H454801" i="51"/>
  <c r="K454801" i="51"/>
  <c r="H454793" i="51"/>
  <c r="K454793" i="51"/>
  <c r="H454785" i="51"/>
  <c r="K454785" i="51"/>
  <c r="H454777" i="51"/>
  <c r="K454777" i="51"/>
  <c r="H454769" i="51"/>
  <c r="K454769" i="51"/>
  <c r="H454761" i="51"/>
  <c r="K454761" i="51"/>
  <c r="H454753" i="51"/>
  <c r="K454753" i="51"/>
  <c r="H454745" i="51"/>
  <c r="K454745" i="51"/>
  <c r="H454737" i="51"/>
  <c r="K454737" i="51"/>
  <c r="H454729" i="51"/>
  <c r="K454729" i="51"/>
  <c r="H454721" i="51"/>
  <c r="K454721" i="51"/>
  <c r="H454713" i="51"/>
  <c r="K454713" i="51"/>
  <c r="H454705" i="51"/>
  <c r="K454705" i="51"/>
  <c r="H454697" i="51"/>
  <c r="K454697" i="51"/>
  <c r="H454689" i="51"/>
  <c r="K454689" i="51"/>
  <c r="H454681" i="51"/>
  <c r="K454681" i="51"/>
  <c r="H454673" i="51"/>
  <c r="K454673" i="51"/>
  <c r="H454665" i="51"/>
  <c r="K454665" i="51"/>
  <c r="H454657" i="51"/>
  <c r="K454657" i="51"/>
  <c r="H454649" i="51"/>
  <c r="K454649" i="51"/>
  <c r="H454641" i="51"/>
  <c r="K454641" i="51"/>
  <c r="H454633" i="51"/>
  <c r="K454633" i="51"/>
  <c r="H454625" i="51"/>
  <c r="K454625" i="51"/>
  <c r="H454617" i="51"/>
  <c r="K454617" i="51"/>
  <c r="H454609" i="51"/>
  <c r="K454609" i="51"/>
  <c r="H454601" i="51"/>
  <c r="K454601" i="51"/>
  <c r="H454593" i="51"/>
  <c r="K454593" i="51"/>
  <c r="H454585" i="51"/>
  <c r="K454585" i="51"/>
  <c r="H454577" i="51"/>
  <c r="K454577" i="51"/>
  <c r="H454569" i="51"/>
  <c r="K454569" i="51"/>
  <c r="H454561" i="51"/>
  <c r="K454561" i="51"/>
  <c r="H454553" i="51"/>
  <c r="K454553" i="51"/>
  <c r="H454545" i="51"/>
  <c r="K454545" i="51"/>
  <c r="H454537" i="51"/>
  <c r="K454537" i="51"/>
  <c r="H454529" i="51"/>
  <c r="K454529" i="51"/>
  <c r="H454521" i="51"/>
  <c r="K454521" i="51"/>
  <c r="H454513" i="51"/>
  <c r="K454513" i="51"/>
  <c r="H454505" i="51"/>
  <c r="K454505" i="51"/>
  <c r="H454497" i="51"/>
  <c r="K454497" i="51"/>
  <c r="H454489" i="51"/>
  <c r="K454489" i="51"/>
  <c r="H454481" i="51"/>
  <c r="K454481" i="51"/>
  <c r="H454473" i="51"/>
  <c r="K454473" i="51"/>
  <c r="H454465" i="51"/>
  <c r="K454465" i="51"/>
  <c r="H454457" i="51"/>
  <c r="K454457" i="51"/>
  <c r="H454449" i="51"/>
  <c r="K454449" i="51"/>
  <c r="H454441" i="51"/>
  <c r="K454441" i="51"/>
  <c r="H454433" i="51"/>
  <c r="K454433" i="51"/>
  <c r="H454425" i="51"/>
  <c r="K454425" i="51"/>
  <c r="H454417" i="51"/>
  <c r="K454417" i="51"/>
  <c r="H454409" i="51"/>
  <c r="K454409" i="51"/>
  <c r="H454401" i="51"/>
  <c r="K454401" i="51"/>
  <c r="H454393" i="51"/>
  <c r="K454393" i="51"/>
  <c r="H454385" i="51"/>
  <c r="K454385" i="51"/>
  <c r="H454377" i="51"/>
  <c r="K454377" i="51"/>
  <c r="H454369" i="51"/>
  <c r="K454369" i="51"/>
  <c r="H454361" i="51"/>
  <c r="K454361" i="51"/>
  <c r="H454353" i="51"/>
  <c r="K454353" i="51"/>
  <c r="H454345" i="51"/>
  <c r="K454345" i="51"/>
  <c r="H454337" i="51"/>
  <c r="K454337" i="51"/>
  <c r="H454329" i="51"/>
  <c r="K454329" i="51"/>
  <c r="H454321" i="51"/>
  <c r="K454321" i="51"/>
  <c r="H454313" i="51"/>
  <c r="K454313" i="51"/>
  <c r="H454305" i="51"/>
  <c r="K454305" i="51"/>
  <c r="H454297" i="51"/>
  <c r="K454297" i="51"/>
  <c r="H454289" i="51"/>
  <c r="K454289" i="51"/>
  <c r="H454281" i="51"/>
  <c r="K454281" i="51"/>
  <c r="H454273" i="51"/>
  <c r="K454273" i="51"/>
  <c r="H454265" i="51"/>
  <c r="K454265" i="51"/>
  <c r="H454257" i="51"/>
  <c r="K454257" i="51"/>
  <c r="H454249" i="51"/>
  <c r="K454249" i="51"/>
  <c r="H454241" i="51"/>
  <c r="K454241" i="51"/>
  <c r="H454233" i="51"/>
  <c r="K454233" i="51"/>
  <c r="H454225" i="51"/>
  <c r="K454225" i="51"/>
  <c r="H454217" i="51"/>
  <c r="K454217" i="51"/>
  <c r="H454209" i="51"/>
  <c r="K454209" i="51"/>
  <c r="H454201" i="51"/>
  <c r="K454201" i="51"/>
  <c r="H454193" i="51"/>
  <c r="K454193" i="51"/>
  <c r="H454185" i="51"/>
  <c r="K454185" i="51"/>
  <c r="H454177" i="51"/>
  <c r="K454177" i="51"/>
  <c r="H454169" i="51"/>
  <c r="K454169" i="51"/>
  <c r="H454161" i="51"/>
  <c r="K454161" i="51"/>
  <c r="H454153" i="51"/>
  <c r="K454153" i="51"/>
  <c r="H454145" i="51"/>
  <c r="K454145" i="51"/>
  <c r="H454137" i="51"/>
  <c r="K454137" i="51"/>
  <c r="H454129" i="51"/>
  <c r="K454129" i="51"/>
  <c r="H454121" i="51"/>
  <c r="K454121" i="51"/>
  <c r="H454113" i="51"/>
  <c r="K454113" i="51"/>
  <c r="H454105" i="51"/>
  <c r="K454105" i="51"/>
  <c r="H454097" i="51"/>
  <c r="K454097" i="51"/>
  <c r="H454089" i="51"/>
  <c r="K454089" i="51"/>
  <c r="H454081" i="51"/>
  <c r="K454081" i="51"/>
  <c r="H454073" i="51"/>
  <c r="K454073" i="51"/>
  <c r="H454065" i="51"/>
  <c r="K454065" i="51"/>
  <c r="H454057" i="51"/>
  <c r="K454057" i="51"/>
  <c r="H454049" i="51"/>
  <c r="K454049" i="51"/>
  <c r="H454041" i="51"/>
  <c r="K454041" i="51"/>
  <c r="H454033" i="51"/>
  <c r="K454033" i="51"/>
  <c r="H454025" i="51"/>
  <c r="K454025" i="51"/>
  <c r="H454017" i="51"/>
  <c r="K454017" i="51"/>
  <c r="H454009" i="51"/>
  <c r="K454009" i="51"/>
  <c r="H454001" i="51"/>
  <c r="K454001" i="51"/>
  <c r="H453993" i="51"/>
  <c r="K453993" i="51"/>
  <c r="H453985" i="51"/>
  <c r="K453985" i="51"/>
  <c r="H453977" i="51"/>
  <c r="K453977" i="51"/>
  <c r="H453969" i="51"/>
  <c r="K453969" i="51"/>
  <c r="H453961" i="51"/>
  <c r="K453961" i="51"/>
  <c r="H453953" i="51"/>
  <c r="K453953" i="51"/>
  <c r="H453945" i="51"/>
  <c r="K453945" i="51"/>
  <c r="H453937" i="51"/>
  <c r="K453937" i="51"/>
  <c r="H453929" i="51"/>
  <c r="K453929" i="51"/>
  <c r="H453921" i="51"/>
  <c r="K453921" i="51"/>
  <c r="H453913" i="51"/>
  <c r="K453913" i="51"/>
  <c r="H453905" i="51"/>
  <c r="K453905" i="51"/>
  <c r="H453897" i="51"/>
  <c r="K453897" i="51"/>
  <c r="H453889" i="51"/>
  <c r="K453889" i="51"/>
  <c r="H453881" i="51"/>
  <c r="K453881" i="51"/>
  <c r="H453873" i="51"/>
  <c r="K453873" i="51"/>
  <c r="H453865" i="51"/>
  <c r="K453865" i="51"/>
  <c r="H453857" i="51"/>
  <c r="K453857" i="51"/>
  <c r="H453849" i="51"/>
  <c r="K453849" i="51"/>
  <c r="H453841" i="51"/>
  <c r="K453841" i="51"/>
  <c r="H453833" i="51"/>
  <c r="K453833" i="51"/>
  <c r="H453825" i="51"/>
  <c r="K453825" i="51"/>
  <c r="H453817" i="51"/>
  <c r="K453817" i="51"/>
  <c r="H453809" i="51"/>
  <c r="K453809" i="51"/>
  <c r="H453801" i="51"/>
  <c r="K453801" i="51"/>
  <c r="H453793" i="51"/>
  <c r="K453793" i="51"/>
  <c r="H453785" i="51"/>
  <c r="K453785" i="51"/>
  <c r="H453777" i="51"/>
  <c r="K453777" i="51"/>
  <c r="H453769" i="51"/>
  <c r="K453769" i="51"/>
  <c r="H453761" i="51"/>
  <c r="K453761" i="51"/>
  <c r="H453753" i="51"/>
  <c r="K453753" i="51"/>
  <c r="H453745" i="51"/>
  <c r="K453745" i="51"/>
  <c r="H453737" i="51"/>
  <c r="K453737" i="51"/>
  <c r="H453729" i="51"/>
  <c r="K453729" i="51"/>
  <c r="H453721" i="51"/>
  <c r="K453721" i="51"/>
  <c r="H453713" i="51"/>
  <c r="K453713" i="51"/>
  <c r="H453705" i="51"/>
  <c r="K453705" i="51"/>
  <c r="H453697" i="51"/>
  <c r="K453697" i="51"/>
  <c r="H453689" i="51"/>
  <c r="K453689" i="51"/>
  <c r="H453681" i="51"/>
  <c r="K453681" i="51"/>
  <c r="H453673" i="51"/>
  <c r="K453673" i="51"/>
  <c r="H453665" i="51"/>
  <c r="K453665" i="51"/>
  <c r="H453657" i="51"/>
  <c r="K453657" i="51"/>
  <c r="H453649" i="51"/>
  <c r="K453649" i="51"/>
  <c r="H453641" i="51"/>
  <c r="K453641" i="51"/>
  <c r="H453633" i="51"/>
  <c r="K453633" i="51"/>
  <c r="H453625" i="51"/>
  <c r="K453625" i="51"/>
  <c r="H453617" i="51"/>
  <c r="K453617" i="51"/>
  <c r="H453609" i="51"/>
  <c r="K453609" i="51"/>
  <c r="H453601" i="51"/>
  <c r="K453601" i="51"/>
  <c r="H453593" i="51"/>
  <c r="K453593" i="51"/>
  <c r="H453585" i="51"/>
  <c r="K453585" i="51"/>
  <c r="H453577" i="51"/>
  <c r="K453577" i="51"/>
  <c r="H453569" i="51"/>
  <c r="K453569" i="51"/>
  <c r="H453561" i="51"/>
  <c r="K453561" i="51"/>
  <c r="H453553" i="51"/>
  <c r="K453553" i="51"/>
  <c r="H453545" i="51"/>
  <c r="K453545" i="51"/>
  <c r="H453537" i="51"/>
  <c r="K453537" i="51"/>
  <c r="H453529" i="51"/>
  <c r="K453529" i="51"/>
  <c r="H453521" i="51"/>
  <c r="K453521" i="51"/>
  <c r="H453513" i="51"/>
  <c r="K453513" i="51"/>
  <c r="H453505" i="51"/>
  <c r="K453505" i="51"/>
  <c r="H453497" i="51"/>
  <c r="K453497" i="51"/>
  <c r="H453489" i="51"/>
  <c r="K453489" i="51"/>
  <c r="H453481" i="51"/>
  <c r="K453481" i="51"/>
  <c r="H453473" i="51"/>
  <c r="K453473" i="51"/>
  <c r="H453465" i="51"/>
  <c r="K453465" i="51"/>
  <c r="H453457" i="51"/>
  <c r="K453457" i="51"/>
  <c r="H453449" i="51"/>
  <c r="K453449" i="51"/>
  <c r="H453441" i="51"/>
  <c r="K453441" i="51"/>
  <c r="H453433" i="51"/>
  <c r="K453433" i="51"/>
  <c r="H453425" i="51"/>
  <c r="K453425" i="51"/>
  <c r="H453417" i="51"/>
  <c r="K453417" i="51"/>
  <c r="H453409" i="51"/>
  <c r="K453409" i="51"/>
  <c r="H453401" i="51"/>
  <c r="K453401" i="51"/>
  <c r="H453393" i="51"/>
  <c r="K453393" i="51"/>
  <c r="H453385" i="51"/>
  <c r="K453385" i="51"/>
  <c r="H453377" i="51"/>
  <c r="K453377" i="51"/>
  <c r="H453369" i="51"/>
  <c r="K453369" i="51"/>
  <c r="H453361" i="51"/>
  <c r="K453361" i="51"/>
  <c r="H453353" i="51"/>
  <c r="K453353" i="51"/>
  <c r="H453345" i="51"/>
  <c r="K453345" i="51"/>
  <c r="H453337" i="51"/>
  <c r="K453337" i="51"/>
  <c r="H453329" i="51"/>
  <c r="K453329" i="51"/>
  <c r="H453321" i="51"/>
  <c r="K453321" i="51"/>
  <c r="H453313" i="51"/>
  <c r="K453313" i="51"/>
  <c r="H453305" i="51"/>
  <c r="K453305" i="51"/>
  <c r="H453297" i="51"/>
  <c r="K453297" i="51"/>
  <c r="H453289" i="51"/>
  <c r="K453289" i="51"/>
  <c r="H453281" i="51"/>
  <c r="K453281" i="51"/>
  <c r="H453273" i="51"/>
  <c r="K453273" i="51"/>
  <c r="H453265" i="51"/>
  <c r="K453265" i="51"/>
  <c r="H453257" i="51"/>
  <c r="K453257" i="51"/>
  <c r="H453249" i="51"/>
  <c r="K453249" i="51"/>
  <c r="H453241" i="51"/>
  <c r="K453241" i="51"/>
  <c r="H453233" i="51"/>
  <c r="K453233" i="51"/>
  <c r="H453225" i="51"/>
  <c r="K453225" i="51"/>
  <c r="H453217" i="51"/>
  <c r="K453217" i="51"/>
  <c r="H453209" i="51"/>
  <c r="K453209" i="51"/>
  <c r="H453201" i="51"/>
  <c r="K453201" i="51"/>
  <c r="H453193" i="51"/>
  <c r="K453193" i="51"/>
  <c r="H453185" i="51"/>
  <c r="K453185" i="51"/>
  <c r="H453177" i="51"/>
  <c r="K453177" i="51"/>
  <c r="H453169" i="51"/>
  <c r="K453169" i="51"/>
  <c r="H453161" i="51"/>
  <c r="K453161" i="51"/>
  <c r="H453153" i="51"/>
  <c r="K453153" i="51"/>
  <c r="H453145" i="51"/>
  <c r="K453145" i="51"/>
  <c r="H453137" i="51"/>
  <c r="K453137" i="51"/>
  <c r="H453129" i="51"/>
  <c r="K453129" i="51"/>
  <c r="H453121" i="51"/>
  <c r="K453121" i="51"/>
  <c r="H453113" i="51"/>
  <c r="K453113" i="51"/>
  <c r="H453105" i="51"/>
  <c r="K453105" i="51"/>
  <c r="H453097" i="51"/>
  <c r="K453097" i="51"/>
  <c r="H453089" i="51"/>
  <c r="K453089" i="51"/>
  <c r="H453081" i="51"/>
  <c r="K453081" i="51"/>
  <c r="H453073" i="51"/>
  <c r="K453073" i="51"/>
  <c r="H453065" i="51"/>
  <c r="K453065" i="51"/>
  <c r="H453057" i="51"/>
  <c r="K453057" i="51"/>
  <c r="H453049" i="51"/>
  <c r="K453049" i="51"/>
  <c r="H453041" i="51"/>
  <c r="K453041" i="51"/>
  <c r="H453033" i="51"/>
  <c r="K453033" i="51"/>
  <c r="H453025" i="51"/>
  <c r="K453025" i="51"/>
  <c r="H453017" i="51"/>
  <c r="K453017" i="51"/>
  <c r="H453009" i="51"/>
  <c r="K453009" i="51"/>
  <c r="H453001" i="51"/>
  <c r="K453001" i="51"/>
  <c r="H452993" i="51"/>
  <c r="K452993" i="51"/>
  <c r="H452985" i="51"/>
  <c r="K452985" i="51"/>
  <c r="H452977" i="51"/>
  <c r="K452977" i="51"/>
  <c r="H452969" i="51"/>
  <c r="K452969" i="51"/>
  <c r="H452961" i="51"/>
  <c r="K452961" i="51"/>
  <c r="H452953" i="51"/>
  <c r="K452953" i="51"/>
  <c r="H452945" i="51"/>
  <c r="K452945" i="51"/>
  <c r="H452937" i="51"/>
  <c r="K452937" i="51"/>
  <c r="H452929" i="51"/>
  <c r="K452929" i="51"/>
  <c r="H452921" i="51"/>
  <c r="K452921" i="51"/>
  <c r="H452913" i="51"/>
  <c r="K452913" i="51"/>
  <c r="H452905" i="51"/>
  <c r="K452905" i="51"/>
  <c r="H452897" i="51"/>
  <c r="K452897" i="51"/>
  <c r="H452889" i="51"/>
  <c r="K452889" i="51"/>
  <c r="H452881" i="51"/>
  <c r="K452881" i="51"/>
  <c r="H452873" i="51"/>
  <c r="K452873" i="51"/>
  <c r="H452865" i="51"/>
  <c r="K452865" i="51"/>
  <c r="H452857" i="51"/>
  <c r="K452857" i="51"/>
  <c r="H452849" i="51"/>
  <c r="K452849" i="51"/>
  <c r="H452841" i="51"/>
  <c r="K452841" i="51"/>
  <c r="H452833" i="51"/>
  <c r="K452833" i="51"/>
  <c r="H452825" i="51"/>
  <c r="K452825" i="51"/>
  <c r="H452817" i="51"/>
  <c r="K452817" i="51"/>
  <c r="H452809" i="51"/>
  <c r="K452809" i="51"/>
  <c r="H452801" i="51"/>
  <c r="K452801" i="51"/>
  <c r="H452793" i="51"/>
  <c r="K452793" i="51"/>
  <c r="H452785" i="51"/>
  <c r="K452785" i="51"/>
  <c r="H452777" i="51"/>
  <c r="K452777" i="51"/>
  <c r="H452769" i="51"/>
  <c r="K452769" i="51"/>
  <c r="H452761" i="51"/>
  <c r="K452761" i="51"/>
  <c r="H452753" i="51"/>
  <c r="K452753" i="51"/>
  <c r="H452745" i="51"/>
  <c r="K452745" i="51"/>
  <c r="H452737" i="51"/>
  <c r="K452737" i="51"/>
  <c r="H452729" i="51"/>
  <c r="K452729" i="51"/>
  <c r="H452721" i="51"/>
  <c r="K452721" i="51"/>
  <c r="H452713" i="51"/>
  <c r="K452713" i="51"/>
  <c r="H452705" i="51"/>
  <c r="K452705" i="51"/>
  <c r="H452697" i="51"/>
  <c r="K452697" i="51"/>
  <c r="H452689" i="51"/>
  <c r="K452689" i="51"/>
  <c r="H452681" i="51"/>
  <c r="K452681" i="51"/>
  <c r="H452673" i="51"/>
  <c r="K452673" i="51"/>
  <c r="H452665" i="51"/>
  <c r="K452665" i="51"/>
  <c r="H452657" i="51"/>
  <c r="K452657" i="51"/>
  <c r="H452649" i="51"/>
  <c r="K452649" i="51"/>
  <c r="H452641" i="51"/>
  <c r="K452641" i="51"/>
  <c r="H452633" i="51"/>
  <c r="K452633" i="51"/>
  <c r="H452625" i="51"/>
  <c r="K452625" i="51"/>
  <c r="H452617" i="51"/>
  <c r="K452617" i="51"/>
  <c r="H452609" i="51"/>
  <c r="K452609" i="51"/>
  <c r="H452601" i="51"/>
  <c r="K452601" i="51"/>
  <c r="H452593" i="51"/>
  <c r="K452593" i="51"/>
  <c r="H452585" i="51"/>
  <c r="K452585" i="51"/>
  <c r="H452577" i="51"/>
  <c r="K452577" i="51"/>
  <c r="H452569" i="51"/>
  <c r="K452569" i="51"/>
  <c r="H452561" i="51"/>
  <c r="K452561" i="51"/>
  <c r="H452553" i="51"/>
  <c r="K452553" i="51"/>
  <c r="H452545" i="51"/>
  <c r="K452545" i="51"/>
  <c r="H452537" i="51"/>
  <c r="K452537" i="51"/>
  <c r="H452529" i="51"/>
  <c r="K452529" i="51"/>
  <c r="H452521" i="51"/>
  <c r="K452521" i="51"/>
  <c r="H452513" i="51"/>
  <c r="K452513" i="51"/>
  <c r="H452505" i="51"/>
  <c r="K452505" i="51"/>
  <c r="H452497" i="51"/>
  <c r="K452497" i="51"/>
  <c r="H452489" i="51"/>
  <c r="K452489" i="51"/>
  <c r="H452481" i="51"/>
  <c r="K452481" i="51"/>
  <c r="H452473" i="51"/>
  <c r="K452473" i="51"/>
  <c r="H452465" i="51"/>
  <c r="K452465" i="51"/>
  <c r="H452457" i="51"/>
  <c r="K452457" i="51"/>
  <c r="H452449" i="51"/>
  <c r="K452449" i="51"/>
  <c r="H452441" i="51"/>
  <c r="K452441" i="51"/>
  <c r="H452433" i="51"/>
  <c r="K452433" i="51"/>
  <c r="H452425" i="51"/>
  <c r="K452425" i="51"/>
  <c r="H452417" i="51"/>
  <c r="K452417" i="51"/>
  <c r="H452409" i="51"/>
  <c r="K452409" i="51"/>
  <c r="H452401" i="51"/>
  <c r="K452401" i="51"/>
  <c r="H452393" i="51"/>
  <c r="K452393" i="51"/>
  <c r="H452385" i="51"/>
  <c r="K452385" i="51"/>
  <c r="H452377" i="51"/>
  <c r="K452377" i="51"/>
  <c r="H452369" i="51"/>
  <c r="K452369" i="51"/>
  <c r="H452361" i="51"/>
  <c r="K452361" i="51"/>
  <c r="H452353" i="51"/>
  <c r="K452353" i="51"/>
  <c r="H452345" i="51"/>
  <c r="K452345" i="51"/>
  <c r="H452337" i="51"/>
  <c r="K452337" i="51"/>
  <c r="H452329" i="51"/>
  <c r="K452329" i="51"/>
  <c r="H452321" i="51"/>
  <c r="K452321" i="51"/>
  <c r="H452313" i="51"/>
  <c r="K452313" i="51"/>
  <c r="H452305" i="51"/>
  <c r="K452305" i="51"/>
  <c r="H452297" i="51"/>
  <c r="K452297" i="51"/>
  <c r="H452289" i="51"/>
  <c r="K452289" i="51"/>
  <c r="H452281" i="51"/>
  <c r="K452281" i="51"/>
  <c r="H452273" i="51"/>
  <c r="K452273" i="51"/>
  <c r="H452265" i="51"/>
  <c r="K452265" i="51"/>
  <c r="H452257" i="51"/>
  <c r="K452257" i="51"/>
  <c r="H452249" i="51"/>
  <c r="K452249" i="51"/>
  <c r="H452241" i="51"/>
  <c r="K452241" i="51"/>
  <c r="H452233" i="51"/>
  <c r="K452233" i="51"/>
  <c r="H452225" i="51"/>
  <c r="K452225" i="51"/>
  <c r="H452217" i="51"/>
  <c r="K452217" i="51"/>
  <c r="H452209" i="51"/>
  <c r="K452209" i="51"/>
  <c r="H452201" i="51"/>
  <c r="K452201" i="51"/>
  <c r="H452193" i="51"/>
  <c r="K452193" i="51"/>
  <c r="H452185" i="51"/>
  <c r="K452185" i="51"/>
  <c r="H452177" i="51"/>
  <c r="K452177" i="51"/>
  <c r="H452169" i="51"/>
  <c r="K452169" i="51"/>
  <c r="H452161" i="51"/>
  <c r="K452161" i="51"/>
  <c r="H452153" i="51"/>
  <c r="K452153" i="51"/>
  <c r="H452145" i="51"/>
  <c r="K452145" i="51"/>
  <c r="H452137" i="51"/>
  <c r="K452137" i="51"/>
  <c r="H452129" i="51"/>
  <c r="K452129" i="51"/>
  <c r="H452121" i="51"/>
  <c r="K452121" i="51"/>
  <c r="H452113" i="51"/>
  <c r="K452113" i="51"/>
  <c r="H452105" i="51"/>
  <c r="K452105" i="51"/>
  <c r="H452097" i="51"/>
  <c r="K452097" i="51"/>
  <c r="H452089" i="51"/>
  <c r="K452089" i="51"/>
  <c r="H452081" i="51"/>
  <c r="K452081" i="51"/>
  <c r="H452073" i="51"/>
  <c r="K452073" i="51"/>
  <c r="H452065" i="51"/>
  <c r="K452065" i="51"/>
  <c r="H452057" i="51"/>
  <c r="K452057" i="51"/>
  <c r="H452049" i="51"/>
  <c r="K452049" i="51"/>
  <c r="H452041" i="51"/>
  <c r="K452041" i="51"/>
  <c r="H452033" i="51"/>
  <c r="K452033" i="51"/>
  <c r="H452025" i="51"/>
  <c r="K452025" i="51"/>
  <c r="H452017" i="51"/>
  <c r="K452017" i="51"/>
  <c r="H452009" i="51"/>
  <c r="K452009" i="51"/>
  <c r="H452001" i="51"/>
  <c r="K452001" i="51"/>
  <c r="H451993" i="51"/>
  <c r="K451993" i="51"/>
  <c r="H451985" i="51"/>
  <c r="K451985" i="51"/>
  <c r="H451977" i="51"/>
  <c r="K451977" i="51"/>
  <c r="H451969" i="51"/>
  <c r="K451969" i="51"/>
  <c r="H451961" i="51"/>
  <c r="K451961" i="51"/>
  <c r="H451953" i="51"/>
  <c r="K451953" i="51"/>
  <c r="H451945" i="51"/>
  <c r="K451945" i="51"/>
  <c r="H451937" i="51"/>
  <c r="K451937" i="51"/>
  <c r="H451929" i="51"/>
  <c r="K451929" i="51"/>
  <c r="H451921" i="51"/>
  <c r="K451921" i="51"/>
  <c r="H451913" i="51"/>
  <c r="K451913" i="51"/>
  <c r="H451905" i="51"/>
  <c r="K451905" i="51"/>
  <c r="H451897" i="51"/>
  <c r="K451897" i="51"/>
  <c r="H451889" i="51"/>
  <c r="K451889" i="51"/>
  <c r="H451881" i="51"/>
  <c r="K451881" i="51"/>
  <c r="H451873" i="51"/>
  <c r="K451873" i="51"/>
  <c r="H451865" i="51"/>
  <c r="K451865" i="51"/>
  <c r="H451857" i="51"/>
  <c r="K451857" i="51"/>
  <c r="H451849" i="51"/>
  <c r="K451849" i="51"/>
  <c r="H451841" i="51"/>
  <c r="K451841" i="51"/>
  <c r="H451833" i="51"/>
  <c r="K451833" i="51"/>
  <c r="H451825" i="51"/>
  <c r="K451825" i="51"/>
  <c r="H451817" i="51"/>
  <c r="K451817" i="51"/>
  <c r="H451809" i="51"/>
  <c r="K451809" i="51"/>
  <c r="H451801" i="51"/>
  <c r="K451801" i="51"/>
  <c r="H451793" i="51"/>
  <c r="K451793" i="51"/>
  <c r="H451785" i="51"/>
  <c r="K451785" i="51"/>
  <c r="H451777" i="51"/>
  <c r="K451777" i="51"/>
  <c r="H451769" i="51"/>
  <c r="K451769" i="51"/>
  <c r="H451761" i="51"/>
  <c r="K451761" i="51"/>
  <c r="H451753" i="51"/>
  <c r="K451753" i="51"/>
  <c r="H451745" i="51"/>
  <c r="K451745" i="51"/>
  <c r="H451737" i="51"/>
  <c r="K451737" i="51"/>
  <c r="H451729" i="51"/>
  <c r="K451729" i="51"/>
  <c r="H451721" i="51"/>
  <c r="K451721" i="51"/>
  <c r="H451713" i="51"/>
  <c r="K451713" i="51"/>
  <c r="H451705" i="51"/>
  <c r="K451705" i="51"/>
  <c r="H451697" i="51"/>
  <c r="K451697" i="51"/>
  <c r="H451689" i="51"/>
  <c r="K451689" i="51"/>
  <c r="H451681" i="51"/>
  <c r="K451681" i="51"/>
  <c r="H451673" i="51"/>
  <c r="K451673" i="51"/>
  <c r="H451665" i="51"/>
  <c r="K451665" i="51"/>
  <c r="H451657" i="51"/>
  <c r="K451657" i="51"/>
  <c r="H451649" i="51"/>
  <c r="K451649" i="51"/>
  <c r="H451641" i="51"/>
  <c r="K451641" i="51"/>
  <c r="H451633" i="51"/>
  <c r="K451633" i="51"/>
  <c r="H451625" i="51"/>
  <c r="K451625" i="51"/>
  <c r="H451617" i="51"/>
  <c r="K451617" i="51"/>
  <c r="H451609" i="51"/>
  <c r="K451609" i="51"/>
  <c r="H451601" i="51"/>
  <c r="K451601" i="51"/>
  <c r="H451593" i="51"/>
  <c r="K451593" i="51"/>
  <c r="H451585" i="51"/>
  <c r="K451585" i="51"/>
  <c r="H451577" i="51"/>
  <c r="K451577" i="51"/>
  <c r="H451569" i="51"/>
  <c r="K451569" i="51"/>
  <c r="H451561" i="51"/>
  <c r="K451561" i="51"/>
  <c r="H451553" i="51"/>
  <c r="K451553" i="51"/>
  <c r="H451545" i="51"/>
  <c r="K451545" i="51"/>
  <c r="H451537" i="51"/>
  <c r="K451537" i="51"/>
  <c r="H451529" i="51"/>
  <c r="K451529" i="51"/>
  <c r="H451521" i="51"/>
  <c r="K451521" i="51"/>
  <c r="H451513" i="51"/>
  <c r="K451513" i="51"/>
  <c r="H451505" i="51"/>
  <c r="K451505" i="51"/>
  <c r="H451497" i="51"/>
  <c r="K451497" i="51"/>
  <c r="H451489" i="51"/>
  <c r="K451489" i="51"/>
  <c r="H451481" i="51"/>
  <c r="K451481" i="51"/>
  <c r="H451473" i="51"/>
  <c r="K451473" i="51"/>
  <c r="H451465" i="51"/>
  <c r="K451465" i="51"/>
  <c r="H451457" i="51"/>
  <c r="K451457" i="51"/>
  <c r="H451449" i="51"/>
  <c r="K451449" i="51"/>
  <c r="H451441" i="51"/>
  <c r="K451441" i="51"/>
  <c r="H451433" i="51"/>
  <c r="K451433" i="51"/>
  <c r="H451425" i="51"/>
  <c r="K451425" i="51"/>
  <c r="H451417" i="51"/>
  <c r="K451417" i="51"/>
  <c r="H451409" i="51"/>
  <c r="K451409" i="51"/>
  <c r="H451401" i="51"/>
  <c r="K451401" i="51"/>
  <c r="H451393" i="51"/>
  <c r="K451393" i="51"/>
  <c r="H451385" i="51"/>
  <c r="K451385" i="51"/>
  <c r="H451377" i="51"/>
  <c r="K451377" i="51"/>
  <c r="H451369" i="51"/>
  <c r="K451369" i="51"/>
  <c r="H451361" i="51"/>
  <c r="K451361" i="51"/>
  <c r="H451353" i="51"/>
  <c r="K451353" i="51"/>
  <c r="H451345" i="51"/>
  <c r="K451345" i="51"/>
  <c r="H451337" i="51"/>
  <c r="K451337" i="51"/>
  <c r="H451329" i="51"/>
  <c r="K451329" i="51"/>
  <c r="H451321" i="51"/>
  <c r="K451321" i="51"/>
  <c r="H451313" i="51"/>
  <c r="K451313" i="51"/>
  <c r="H451305" i="51"/>
  <c r="K451305" i="51"/>
  <c r="H451297" i="51"/>
  <c r="K451297" i="51"/>
  <c r="H451289" i="51"/>
  <c r="K451289" i="51"/>
  <c r="H451281" i="51"/>
  <c r="K451281" i="51"/>
  <c r="H451273" i="51"/>
  <c r="K451273" i="51"/>
  <c r="H451265" i="51"/>
  <c r="K451265" i="51"/>
  <c r="H451257" i="51"/>
  <c r="K451257" i="51"/>
  <c r="H451249" i="51"/>
  <c r="K451249" i="51"/>
  <c r="H451241" i="51"/>
  <c r="K451241" i="51"/>
  <c r="H451233" i="51"/>
  <c r="K451233" i="51"/>
  <c r="H451225" i="51"/>
  <c r="K451225" i="51"/>
  <c r="H451217" i="51"/>
  <c r="K451217" i="51"/>
  <c r="H451209" i="51"/>
  <c r="K451209" i="51"/>
  <c r="H451201" i="51"/>
  <c r="K451201" i="51"/>
  <c r="H451193" i="51"/>
  <c r="K451193" i="51"/>
  <c r="H451185" i="51"/>
  <c r="K451185" i="51"/>
  <c r="H451177" i="51"/>
  <c r="K451177" i="51"/>
  <c r="H451169" i="51"/>
  <c r="K451169" i="51"/>
  <c r="H451161" i="51"/>
  <c r="K451161" i="51"/>
  <c r="H451153" i="51"/>
  <c r="K451153" i="51"/>
  <c r="H451145" i="51"/>
  <c r="K451145" i="51"/>
  <c r="H451137" i="51"/>
  <c r="K451137" i="51"/>
  <c r="H451129" i="51"/>
  <c r="K451129" i="51"/>
  <c r="H451121" i="51"/>
  <c r="K451121" i="51"/>
  <c r="H451113" i="51"/>
  <c r="K451113" i="51"/>
  <c r="H451105" i="51"/>
  <c r="K451105" i="51"/>
  <c r="H451097" i="51"/>
  <c r="K451097" i="51"/>
  <c r="H451089" i="51"/>
  <c r="K451089" i="51"/>
  <c r="H451081" i="51"/>
  <c r="K451081" i="51"/>
  <c r="H451073" i="51"/>
  <c r="K451073" i="51"/>
  <c r="H451065" i="51"/>
  <c r="K451065" i="51"/>
  <c r="H451057" i="51"/>
  <c r="K451057" i="51"/>
  <c r="H451049" i="51"/>
  <c r="K451049" i="51"/>
  <c r="H451041" i="51"/>
  <c r="K451041" i="51"/>
  <c r="H451033" i="51"/>
  <c r="K451033" i="51"/>
  <c r="H451025" i="51"/>
  <c r="K451025" i="51"/>
  <c r="H451017" i="51"/>
  <c r="K451017" i="51"/>
  <c r="H451009" i="51"/>
  <c r="K451009" i="51"/>
  <c r="H451001" i="51"/>
  <c r="K451001" i="51"/>
  <c r="H450993" i="51"/>
  <c r="K450993" i="51"/>
  <c r="H450985" i="51"/>
  <c r="K450985" i="51"/>
  <c r="H450977" i="51"/>
  <c r="K450977" i="51"/>
  <c r="H450969" i="51"/>
  <c r="K450969" i="51"/>
  <c r="H450961" i="51"/>
  <c r="K450961" i="51"/>
  <c r="H450953" i="51"/>
  <c r="K450953" i="51"/>
  <c r="H450945" i="51"/>
  <c r="K450945" i="51"/>
  <c r="H450937" i="51"/>
  <c r="K450937" i="51"/>
  <c r="H450929" i="51"/>
  <c r="K450929" i="51"/>
  <c r="H450921" i="51"/>
  <c r="K450921" i="51"/>
  <c r="H450913" i="51"/>
  <c r="K450913" i="51"/>
  <c r="H450905" i="51"/>
  <c r="K450905" i="51"/>
  <c r="H450897" i="51"/>
  <c r="K450897" i="51"/>
  <c r="H450889" i="51"/>
  <c r="K450889" i="51"/>
  <c r="H450881" i="51"/>
  <c r="K450881" i="51"/>
  <c r="H450873" i="51"/>
  <c r="K450873" i="51"/>
  <c r="H450865" i="51"/>
  <c r="K450865" i="51"/>
  <c r="H450857" i="51"/>
  <c r="K450857" i="51"/>
  <c r="H450849" i="51"/>
  <c r="K450849" i="51"/>
  <c r="H450841" i="51"/>
  <c r="K450841" i="51"/>
  <c r="H450833" i="51"/>
  <c r="K450833" i="51"/>
  <c r="H450825" i="51"/>
  <c r="K450825" i="51"/>
  <c r="H450817" i="51"/>
  <c r="K450817" i="51"/>
  <c r="H450809" i="51"/>
  <c r="K450809" i="51"/>
  <c r="H450801" i="51"/>
  <c r="K450801" i="51"/>
  <c r="H450793" i="51"/>
  <c r="K450793" i="51"/>
  <c r="H450785" i="51"/>
  <c r="K450785" i="51"/>
  <c r="H450777" i="51"/>
  <c r="K450777" i="51"/>
  <c r="H450769" i="51"/>
  <c r="K450769" i="51"/>
  <c r="H450761" i="51"/>
  <c r="K450761" i="51"/>
  <c r="H450753" i="51"/>
  <c r="K450753" i="51"/>
  <c r="H450745" i="51"/>
  <c r="K450745" i="51"/>
  <c r="H450737" i="51"/>
  <c r="K450737" i="51"/>
  <c r="H450729" i="51"/>
  <c r="K450729" i="51"/>
  <c r="H450721" i="51"/>
  <c r="K450721" i="51"/>
  <c r="H450713" i="51"/>
  <c r="K450713" i="51"/>
  <c r="H450705" i="51"/>
  <c r="K450705" i="51"/>
  <c r="H450697" i="51"/>
  <c r="K450697" i="51"/>
  <c r="H450689" i="51"/>
  <c r="K450689" i="51"/>
  <c r="H450681" i="51"/>
  <c r="K450681" i="51"/>
  <c r="H450673" i="51"/>
  <c r="K450673" i="51"/>
  <c r="H450665" i="51"/>
  <c r="K450665" i="51"/>
  <c r="H450657" i="51"/>
  <c r="K450657" i="51"/>
  <c r="H450649" i="51"/>
  <c r="K450649" i="51"/>
  <c r="H450641" i="51"/>
  <c r="K450641" i="51"/>
  <c r="H450633" i="51"/>
  <c r="K450633" i="51"/>
  <c r="H450625" i="51"/>
  <c r="K450625" i="51"/>
  <c r="H450617" i="51"/>
  <c r="K450617" i="51"/>
  <c r="H450609" i="51"/>
  <c r="K450609" i="51"/>
  <c r="H450601" i="51"/>
  <c r="K450601" i="51"/>
  <c r="H450593" i="51"/>
  <c r="K450593" i="51"/>
  <c r="H450585" i="51"/>
  <c r="K450585" i="51"/>
  <c r="H450577" i="51"/>
  <c r="K450577" i="51"/>
  <c r="H450569" i="51"/>
  <c r="K450569" i="51"/>
  <c r="H450561" i="51"/>
  <c r="K450561" i="51"/>
  <c r="H450553" i="51"/>
  <c r="K450553" i="51"/>
  <c r="H450545" i="51"/>
  <c r="K450545" i="51"/>
  <c r="H450537" i="51"/>
  <c r="K450537" i="51"/>
  <c r="H450529" i="51"/>
  <c r="K450529" i="51"/>
  <c r="H450521" i="51"/>
  <c r="K450521" i="51"/>
  <c r="H450513" i="51"/>
  <c r="K450513" i="51"/>
  <c r="H450505" i="51"/>
  <c r="K450505" i="51"/>
  <c r="H450497" i="51"/>
  <c r="K450497" i="51"/>
  <c r="H450489" i="51"/>
  <c r="K450489" i="51"/>
  <c r="H450481" i="51"/>
  <c r="K450481" i="51"/>
  <c r="H450473" i="51"/>
  <c r="K450473" i="51"/>
  <c r="H450465" i="51"/>
  <c r="K450465" i="51"/>
  <c r="H450457" i="51"/>
  <c r="K450457" i="51"/>
  <c r="H450449" i="51"/>
  <c r="K450449" i="51"/>
  <c r="H450441" i="51"/>
  <c r="K450441" i="51"/>
  <c r="H450433" i="51"/>
  <c r="K450433" i="51"/>
  <c r="H450425" i="51"/>
  <c r="K450425" i="51"/>
  <c r="H450417" i="51"/>
  <c r="K450417" i="51"/>
  <c r="H450409" i="51"/>
  <c r="K450409" i="51"/>
  <c r="H450401" i="51"/>
  <c r="K450401" i="51"/>
  <c r="H450393" i="51"/>
  <c r="K450393" i="51"/>
  <c r="H450385" i="51"/>
  <c r="K450385" i="51"/>
  <c r="H450377" i="51"/>
  <c r="K450377" i="51"/>
  <c r="H450369" i="51"/>
  <c r="K450369" i="51"/>
  <c r="H450361" i="51"/>
  <c r="K450361" i="51"/>
  <c r="H450353" i="51"/>
  <c r="K450353" i="51"/>
  <c r="H450345" i="51"/>
  <c r="K450345" i="51"/>
  <c r="H450337" i="51"/>
  <c r="K450337" i="51"/>
  <c r="H450329" i="51"/>
  <c r="K450329" i="51"/>
  <c r="H450321" i="51"/>
  <c r="K450321" i="51"/>
  <c r="H450313" i="51"/>
  <c r="K450313" i="51"/>
  <c r="H450305" i="51"/>
  <c r="K450305" i="51"/>
  <c r="H450297" i="51"/>
  <c r="K450297" i="51"/>
  <c r="H450289" i="51"/>
  <c r="K450289" i="51"/>
  <c r="H450281" i="51"/>
  <c r="K450281" i="51"/>
  <c r="H450273" i="51"/>
  <c r="K450273" i="51"/>
  <c r="H450265" i="51"/>
  <c r="K450265" i="51"/>
  <c r="H450257" i="51"/>
  <c r="K450257" i="51"/>
  <c r="H450249" i="51"/>
  <c r="K450249" i="51"/>
  <c r="H450241" i="51"/>
  <c r="K450241" i="51"/>
  <c r="H450233" i="51"/>
  <c r="K450233" i="51"/>
  <c r="H450225" i="51"/>
  <c r="K450225" i="51"/>
  <c r="H450217" i="51"/>
  <c r="K450217" i="51"/>
  <c r="H450209" i="51"/>
  <c r="K450209" i="51"/>
  <c r="H450201" i="51"/>
  <c r="K450201" i="51"/>
  <c r="H450193" i="51"/>
  <c r="K450193" i="51"/>
  <c r="H450185" i="51"/>
  <c r="K450185" i="51"/>
  <c r="H450177" i="51"/>
  <c r="K450177" i="51"/>
  <c r="H450169" i="51"/>
  <c r="K450169" i="51"/>
  <c r="H450161" i="51"/>
  <c r="K450161" i="51"/>
  <c r="H450153" i="51"/>
  <c r="K450153" i="51"/>
  <c r="H450145" i="51"/>
  <c r="K450145" i="51"/>
  <c r="H450137" i="51"/>
  <c r="K450137" i="51"/>
  <c r="H450129" i="51"/>
  <c r="K450129" i="51"/>
  <c r="H450121" i="51"/>
  <c r="K450121" i="51"/>
  <c r="H450113" i="51"/>
  <c r="K450113" i="51"/>
  <c r="H450105" i="51"/>
  <c r="K450105" i="51"/>
  <c r="H450097" i="51"/>
  <c r="K450097" i="51"/>
  <c r="H450089" i="51"/>
  <c r="K450089" i="51"/>
  <c r="H450081" i="51"/>
  <c r="K450081" i="51"/>
  <c r="H450073" i="51"/>
  <c r="K450073" i="51"/>
  <c r="H450065" i="51"/>
  <c r="K450065" i="51"/>
  <c r="H450057" i="51"/>
  <c r="K450057" i="51"/>
  <c r="H450049" i="51"/>
  <c r="K450049" i="51"/>
  <c r="H450041" i="51"/>
  <c r="K450041" i="51"/>
  <c r="H450033" i="51"/>
  <c r="K450033" i="51"/>
  <c r="H450025" i="51"/>
  <c r="K450025" i="51"/>
  <c r="H450017" i="51"/>
  <c r="K450017" i="51"/>
  <c r="H450009" i="51"/>
  <c r="K450009" i="51"/>
  <c r="H450001" i="51"/>
  <c r="K450001" i="51"/>
  <c r="H449993" i="51"/>
  <c r="K449993" i="51"/>
  <c r="H449985" i="51"/>
  <c r="K449985" i="51"/>
  <c r="H449977" i="51"/>
  <c r="K449977" i="51"/>
  <c r="H449969" i="51"/>
  <c r="K449969" i="51"/>
  <c r="H449961" i="51"/>
  <c r="K449961" i="51"/>
  <c r="H449953" i="51"/>
  <c r="K449953" i="51"/>
  <c r="H449945" i="51"/>
  <c r="K449945" i="51"/>
  <c r="H449937" i="51"/>
  <c r="K449937" i="51"/>
  <c r="H449929" i="51"/>
  <c r="K449929" i="51"/>
  <c r="H449921" i="51"/>
  <c r="K449921" i="51"/>
  <c r="H449913" i="51"/>
  <c r="K449913" i="51"/>
  <c r="H449905" i="51"/>
  <c r="K449905" i="51"/>
  <c r="H449897" i="51"/>
  <c r="K449897" i="51"/>
  <c r="H449889" i="51"/>
  <c r="K449889" i="51"/>
  <c r="H449881" i="51"/>
  <c r="K449881" i="51"/>
  <c r="H449873" i="51"/>
  <c r="K449873" i="51"/>
  <c r="H449865" i="51"/>
  <c r="K449865" i="51"/>
  <c r="H449857" i="51"/>
  <c r="K449857" i="51"/>
  <c r="H449849" i="51"/>
  <c r="K449849" i="51"/>
  <c r="H449841" i="51"/>
  <c r="K449841" i="51"/>
  <c r="H449833" i="51"/>
  <c r="K449833" i="51"/>
  <c r="H449825" i="51"/>
  <c r="K449825" i="51"/>
  <c r="H449817" i="51"/>
  <c r="K449817" i="51"/>
  <c r="H449809" i="51"/>
  <c r="K449809" i="51"/>
  <c r="H449801" i="51"/>
  <c r="K449801" i="51"/>
  <c r="H449793" i="51"/>
  <c r="K449793" i="51"/>
  <c r="H449785" i="51"/>
  <c r="K449785" i="51"/>
  <c r="H449777" i="51"/>
  <c r="K449777" i="51"/>
  <c r="H449769" i="51"/>
  <c r="K449769" i="51"/>
  <c r="H449761" i="51"/>
  <c r="K449761" i="51"/>
  <c r="H449753" i="51"/>
  <c r="K449753" i="51"/>
  <c r="H449745" i="51"/>
  <c r="K449745" i="51"/>
  <c r="H449737" i="51"/>
  <c r="K449737" i="51"/>
  <c r="H449729" i="51"/>
  <c r="K449729" i="51"/>
  <c r="H449721" i="51"/>
  <c r="K449721" i="51"/>
  <c r="H449713" i="51"/>
  <c r="K449713" i="51"/>
  <c r="H449705" i="51"/>
  <c r="K449705" i="51"/>
  <c r="H449697" i="51"/>
  <c r="K449697" i="51"/>
  <c r="H449689" i="51"/>
  <c r="K449689" i="51"/>
  <c r="H449681" i="51"/>
  <c r="K449681" i="51"/>
  <c r="H449673" i="51"/>
  <c r="K449673" i="51"/>
  <c r="H449665" i="51"/>
  <c r="K449665" i="51"/>
  <c r="H449657" i="51"/>
  <c r="K449657" i="51"/>
  <c r="H449649" i="51"/>
  <c r="K449649" i="51"/>
  <c r="H449641" i="51"/>
  <c r="K449641" i="51"/>
  <c r="H449633" i="51"/>
  <c r="K449633" i="51"/>
  <c r="H449625" i="51"/>
  <c r="K449625" i="51"/>
  <c r="H449617" i="51"/>
  <c r="K449617" i="51"/>
  <c r="H449609" i="51"/>
  <c r="K449609" i="51"/>
  <c r="H449601" i="51"/>
  <c r="K449601" i="51"/>
  <c r="H449593" i="51"/>
  <c r="K449593" i="51"/>
  <c r="H449585" i="51"/>
  <c r="K449585" i="51"/>
  <c r="H449577" i="51"/>
  <c r="K449577" i="51"/>
  <c r="H449569" i="51"/>
  <c r="K449569" i="51"/>
  <c r="H449561" i="51"/>
  <c r="K449561" i="51"/>
  <c r="H449553" i="51"/>
  <c r="K449553" i="51"/>
  <c r="H449545" i="51"/>
  <c r="K449545" i="51"/>
  <c r="H449537" i="51"/>
  <c r="K449537" i="51"/>
  <c r="H449529" i="51"/>
  <c r="K449529" i="51"/>
  <c r="H449521" i="51"/>
  <c r="K449521" i="51"/>
  <c r="H449513" i="51"/>
  <c r="K449513" i="51"/>
  <c r="H449505" i="51"/>
  <c r="K449505" i="51"/>
  <c r="H449497" i="51"/>
  <c r="K449497" i="51"/>
  <c r="H449489" i="51"/>
  <c r="K449489" i="51"/>
  <c r="H449481" i="51"/>
  <c r="K449481" i="51"/>
  <c r="H449473" i="51"/>
  <c r="K449473" i="51"/>
  <c r="H449465" i="51"/>
  <c r="K449465" i="51"/>
  <c r="H449457" i="51"/>
  <c r="K449457" i="51"/>
  <c r="H449449" i="51"/>
  <c r="K449449" i="51"/>
  <c r="H449441" i="51"/>
  <c r="K449441" i="51"/>
  <c r="H449433" i="51"/>
  <c r="K449433" i="51"/>
  <c r="H449425" i="51"/>
  <c r="K449425" i="51"/>
  <c r="H449417" i="51"/>
  <c r="K449417" i="51"/>
  <c r="H449409" i="51"/>
  <c r="K449409" i="51"/>
  <c r="H449401" i="51"/>
  <c r="K449401" i="51"/>
  <c r="H449393" i="51"/>
  <c r="K449393" i="51"/>
  <c r="H449385" i="51"/>
  <c r="K449385" i="51"/>
  <c r="H449377" i="51"/>
  <c r="K449377" i="51"/>
  <c r="H449369" i="51"/>
  <c r="K449369" i="51"/>
  <c r="H449361" i="51"/>
  <c r="K449361" i="51"/>
  <c r="H449353" i="51"/>
  <c r="K449353" i="51"/>
  <c r="H449345" i="51"/>
  <c r="K449345" i="51"/>
  <c r="H449337" i="51"/>
  <c r="K449337" i="51"/>
  <c r="H449329" i="51"/>
  <c r="K449329" i="51"/>
  <c r="H449321" i="51"/>
  <c r="K449321" i="51"/>
  <c r="H449313" i="51"/>
  <c r="K449313" i="51"/>
  <c r="H449305" i="51"/>
  <c r="K449305" i="51"/>
  <c r="H449297" i="51"/>
  <c r="K449297" i="51"/>
  <c r="H449289" i="51"/>
  <c r="K449289" i="51"/>
  <c r="H449281" i="51"/>
  <c r="K449281" i="51"/>
  <c r="H449273" i="51"/>
  <c r="K449273" i="51"/>
  <c r="H449265" i="51"/>
  <c r="K449265" i="51"/>
  <c r="H449257" i="51"/>
  <c r="K449257" i="51"/>
  <c r="H449249" i="51"/>
  <c r="K449249" i="51"/>
  <c r="H449241" i="51"/>
  <c r="K449241" i="51"/>
  <c r="H449233" i="51"/>
  <c r="K449233" i="51"/>
  <c r="H449225" i="51"/>
  <c r="K449225" i="51"/>
  <c r="H449217" i="51"/>
  <c r="K449217" i="51"/>
  <c r="H449209" i="51"/>
  <c r="K449209" i="51"/>
  <c r="H449201" i="51"/>
  <c r="K449201" i="51"/>
  <c r="H449193" i="51"/>
  <c r="K449193" i="51"/>
  <c r="H449185" i="51"/>
  <c r="K449185" i="51"/>
  <c r="H449177" i="51"/>
  <c r="K449177" i="51"/>
  <c r="H449169" i="51"/>
  <c r="K449169" i="51"/>
  <c r="H449161" i="51"/>
  <c r="K449161" i="51"/>
  <c r="H449153" i="51"/>
  <c r="K449153" i="51"/>
  <c r="H449145" i="51"/>
  <c r="K449145" i="51"/>
  <c r="H449137" i="51"/>
  <c r="K449137" i="51"/>
  <c r="H449129" i="51"/>
  <c r="K449129" i="51"/>
  <c r="H449121" i="51"/>
  <c r="K449121" i="51"/>
  <c r="H449113" i="51"/>
  <c r="K449113" i="51"/>
  <c r="H449105" i="51"/>
  <c r="K449105" i="51"/>
  <c r="H449097" i="51"/>
  <c r="K449097" i="51"/>
  <c r="H449089" i="51"/>
  <c r="K449089" i="51"/>
  <c r="H449081" i="51"/>
  <c r="K449081" i="51"/>
  <c r="H449073" i="51"/>
  <c r="K449073" i="51"/>
  <c r="H449065" i="51"/>
  <c r="K449065" i="51"/>
  <c r="H449057" i="51"/>
  <c r="K449057" i="51"/>
  <c r="H449049" i="51"/>
  <c r="K449049" i="51"/>
  <c r="H449041" i="51"/>
  <c r="K449041" i="51"/>
  <c r="H449033" i="51"/>
  <c r="K449033" i="51"/>
  <c r="H449025" i="51"/>
  <c r="K449025" i="51"/>
  <c r="H449017" i="51"/>
  <c r="K449017" i="51"/>
  <c r="H449009" i="51"/>
  <c r="K449009" i="51"/>
  <c r="H449001" i="51"/>
  <c r="K449001" i="51"/>
  <c r="H448993" i="51"/>
  <c r="K448993" i="51"/>
  <c r="H448985" i="51"/>
  <c r="K448985" i="51"/>
  <c r="H448977" i="51"/>
  <c r="K448977" i="51"/>
  <c r="H448969" i="51"/>
  <c r="K448969" i="51"/>
  <c r="H448961" i="51"/>
  <c r="K448961" i="51"/>
  <c r="H448953" i="51"/>
  <c r="K448953" i="51"/>
  <c r="H448945" i="51"/>
  <c r="K448945" i="51"/>
  <c r="H448937" i="51"/>
  <c r="K448937" i="51"/>
  <c r="H448929" i="51"/>
  <c r="K448929" i="51"/>
  <c r="H448921" i="51"/>
  <c r="K448921" i="51"/>
  <c r="H448913" i="51"/>
  <c r="K448913" i="51"/>
  <c r="H448905" i="51"/>
  <c r="K448905" i="51"/>
  <c r="H448897" i="51"/>
  <c r="K448897" i="51"/>
  <c r="H448889" i="51"/>
  <c r="K448889" i="51"/>
  <c r="H448881" i="51"/>
  <c r="K448881" i="51"/>
  <c r="H448873" i="51"/>
  <c r="K448873" i="51"/>
  <c r="H448865" i="51"/>
  <c r="K448865" i="51"/>
  <c r="H448857" i="51"/>
  <c r="K448857" i="51"/>
  <c r="H448849" i="51"/>
  <c r="K448849" i="51"/>
  <c r="H448841" i="51"/>
  <c r="K448841" i="51"/>
  <c r="H448833" i="51"/>
  <c r="K448833" i="51"/>
  <c r="H448825" i="51"/>
  <c r="K448825" i="51"/>
  <c r="H448817" i="51"/>
  <c r="K448817" i="51"/>
  <c r="H448809" i="51"/>
  <c r="K448809" i="51"/>
  <c r="H448801" i="51"/>
  <c r="K448801" i="51"/>
  <c r="H448793" i="51"/>
  <c r="K448793" i="51"/>
  <c r="H448785" i="51"/>
  <c r="K448785" i="51"/>
  <c r="H448777" i="51"/>
  <c r="K448777" i="51"/>
  <c r="H448769" i="51"/>
  <c r="K448769" i="51"/>
  <c r="H448761" i="51"/>
  <c r="K448761" i="51"/>
  <c r="H448753" i="51"/>
  <c r="K448753" i="51"/>
  <c r="H448745" i="51"/>
  <c r="K448745" i="51"/>
  <c r="H448737" i="51"/>
  <c r="K448737" i="51"/>
  <c r="H448729" i="51"/>
  <c r="K448729" i="51"/>
  <c r="H448721" i="51"/>
  <c r="K448721" i="51"/>
  <c r="H448713" i="51"/>
  <c r="K448713" i="51"/>
  <c r="H448705" i="51"/>
  <c r="K448705" i="51"/>
  <c r="H448697" i="51"/>
  <c r="K448697" i="51"/>
  <c r="H448689" i="51"/>
  <c r="K448689" i="51"/>
  <c r="H448681" i="51"/>
  <c r="K448681" i="51"/>
  <c r="H448673" i="51"/>
  <c r="K448673" i="51"/>
  <c r="H448665" i="51"/>
  <c r="K448665" i="51"/>
  <c r="H448657" i="51"/>
  <c r="K448657" i="51"/>
  <c r="H448649" i="51"/>
  <c r="K448649" i="51"/>
  <c r="H448641" i="51"/>
  <c r="K448641" i="51"/>
  <c r="H448633" i="51"/>
  <c r="K448633" i="51"/>
  <c r="H448625" i="51"/>
  <c r="K448625" i="51"/>
  <c r="H448617" i="51"/>
  <c r="K448617" i="51"/>
  <c r="H448609" i="51"/>
  <c r="K448609" i="51"/>
  <c r="H448601" i="51"/>
  <c r="K448601" i="51"/>
  <c r="H448593" i="51"/>
  <c r="K448593" i="51"/>
  <c r="H448585" i="51"/>
  <c r="K448585" i="51"/>
  <c r="H448577" i="51"/>
  <c r="K448577" i="51"/>
  <c r="H448569" i="51"/>
  <c r="K448569" i="51"/>
  <c r="H448561" i="51"/>
  <c r="K448561" i="51"/>
  <c r="H448553" i="51"/>
  <c r="K448553" i="51"/>
  <c r="H448545" i="51"/>
  <c r="K448545" i="51"/>
  <c r="H448537" i="51"/>
  <c r="K448537" i="51"/>
  <c r="H448529" i="51"/>
  <c r="K448529" i="51"/>
  <c r="H448521" i="51"/>
  <c r="K448521" i="51"/>
  <c r="H448513" i="51"/>
  <c r="K448513" i="51"/>
  <c r="H448505" i="51"/>
  <c r="K448505" i="51"/>
  <c r="H448497" i="51"/>
  <c r="K448497" i="51"/>
  <c r="H448489" i="51"/>
  <c r="K448489" i="51"/>
  <c r="H448481" i="51"/>
  <c r="K448481" i="51"/>
  <c r="H448473" i="51"/>
  <c r="K448473" i="51"/>
  <c r="H448465" i="51"/>
  <c r="K448465" i="51"/>
  <c r="H448457" i="51"/>
  <c r="K448457" i="51"/>
  <c r="H448449" i="51"/>
  <c r="K448449" i="51"/>
  <c r="H448441" i="51"/>
  <c r="K448441" i="51"/>
  <c r="H448433" i="51"/>
  <c r="K448433" i="51"/>
  <c r="H448425" i="51"/>
  <c r="K448425" i="51"/>
  <c r="H448417" i="51"/>
  <c r="K448417" i="51"/>
  <c r="H448409" i="51"/>
  <c r="K448409" i="51"/>
  <c r="H448401" i="51"/>
  <c r="K448401" i="51"/>
  <c r="H448393" i="51"/>
  <c r="K448393" i="51"/>
  <c r="H448385" i="51"/>
  <c r="K448385" i="51"/>
  <c r="H448377" i="51"/>
  <c r="K448377" i="51"/>
  <c r="H448369" i="51"/>
  <c r="K448369" i="51"/>
  <c r="H448361" i="51"/>
  <c r="K448361" i="51"/>
  <c r="H448353" i="51"/>
  <c r="K448353" i="51"/>
  <c r="H448345" i="51"/>
  <c r="K448345" i="51"/>
  <c r="H448337" i="51"/>
  <c r="K448337" i="51"/>
  <c r="H448329" i="51"/>
  <c r="K448329" i="51"/>
  <c r="H448321" i="51"/>
  <c r="K448321" i="51"/>
  <c r="H448313" i="51"/>
  <c r="K448313" i="51"/>
  <c r="H448305" i="51"/>
  <c r="K448305" i="51"/>
  <c r="H448297" i="51"/>
  <c r="K448297" i="51"/>
  <c r="H448289" i="51"/>
  <c r="K448289" i="51"/>
  <c r="H448281" i="51"/>
  <c r="K448281" i="51"/>
  <c r="H448273" i="51"/>
  <c r="K448273" i="51"/>
  <c r="H448265" i="51"/>
  <c r="K448265" i="51"/>
  <c r="H448257" i="51"/>
  <c r="K448257" i="51"/>
  <c r="H448249" i="51"/>
  <c r="K448249" i="51"/>
  <c r="H448241" i="51"/>
  <c r="K448241" i="51"/>
  <c r="H448233" i="51"/>
  <c r="K448233" i="51"/>
  <c r="H448225" i="51"/>
  <c r="K448225" i="51"/>
  <c r="H448217" i="51"/>
  <c r="K448217" i="51"/>
  <c r="H448209" i="51"/>
  <c r="K448209" i="51"/>
  <c r="H448201" i="51"/>
  <c r="K448201" i="51"/>
  <c r="H448193" i="51"/>
  <c r="K448193" i="51"/>
  <c r="H448185" i="51"/>
  <c r="K448185" i="51"/>
  <c r="H448177" i="51"/>
  <c r="K448177" i="51"/>
  <c r="H448169" i="51"/>
  <c r="K448169" i="51"/>
  <c r="H448161" i="51"/>
  <c r="K448161" i="51"/>
  <c r="H448153" i="51"/>
  <c r="K448153" i="51"/>
  <c r="H448145" i="51"/>
  <c r="K448145" i="51"/>
  <c r="H448137" i="51"/>
  <c r="K448137" i="51"/>
  <c r="H448129" i="51"/>
  <c r="K448129" i="51"/>
  <c r="H448121" i="51"/>
  <c r="K448121" i="51"/>
  <c r="H448113" i="51"/>
  <c r="K448113" i="51"/>
  <c r="H448105" i="51"/>
  <c r="K448105" i="51"/>
  <c r="H448097" i="51"/>
  <c r="K448097" i="51"/>
  <c r="H448089" i="51"/>
  <c r="K448089" i="51"/>
  <c r="H448081" i="51"/>
  <c r="K448081" i="51"/>
  <c r="H448073" i="51"/>
  <c r="K448073" i="51"/>
  <c r="H448065" i="51"/>
  <c r="K448065" i="51"/>
  <c r="H448057" i="51"/>
  <c r="K448057" i="51"/>
  <c r="H448049" i="51"/>
  <c r="K448049" i="51"/>
  <c r="H448041" i="51"/>
  <c r="K448041" i="51"/>
  <c r="H448033" i="51"/>
  <c r="K448033" i="51"/>
  <c r="H448025" i="51"/>
  <c r="K448025" i="51"/>
  <c r="H448017" i="51"/>
  <c r="K448017" i="51"/>
  <c r="H448009" i="51"/>
  <c r="K448009" i="51"/>
  <c r="H448001" i="51"/>
  <c r="K448001" i="51"/>
  <c r="H447993" i="51"/>
  <c r="K447993" i="51"/>
  <c r="H447985" i="51"/>
  <c r="K447985" i="51"/>
  <c r="H447977" i="51"/>
  <c r="K447977" i="51"/>
  <c r="H447969" i="51"/>
  <c r="K447969" i="51"/>
  <c r="H447961" i="51"/>
  <c r="K447961" i="51"/>
  <c r="H447953" i="51"/>
  <c r="K447953" i="51"/>
  <c r="H447945" i="51"/>
  <c r="K447945" i="51"/>
  <c r="H447937" i="51"/>
  <c r="K447937" i="51"/>
  <c r="H447929" i="51"/>
  <c r="K447929" i="51"/>
  <c r="H447921" i="51"/>
  <c r="K447921" i="51"/>
  <c r="H447913" i="51"/>
  <c r="K447913" i="51"/>
  <c r="H447905" i="51"/>
  <c r="K447905" i="51"/>
  <c r="H447897" i="51"/>
  <c r="K447897" i="51"/>
  <c r="H447889" i="51"/>
  <c r="K447889" i="51"/>
  <c r="H447881" i="51"/>
  <c r="K447881" i="51"/>
  <c r="H447873" i="51"/>
  <c r="K447873" i="51"/>
  <c r="H447865" i="51"/>
  <c r="K447865" i="51"/>
  <c r="H447857" i="51"/>
  <c r="K447857" i="51"/>
  <c r="H447849" i="51"/>
  <c r="K447849" i="51"/>
  <c r="H447841" i="51"/>
  <c r="K447841" i="51"/>
  <c r="H447833" i="51"/>
  <c r="K447833" i="51"/>
  <c r="H447825" i="51"/>
  <c r="K447825" i="51"/>
  <c r="H447817" i="51"/>
  <c r="K447817" i="51"/>
  <c r="H447809" i="51"/>
  <c r="K447809" i="51"/>
  <c r="H447801" i="51"/>
  <c r="K447801" i="51"/>
  <c r="H447793" i="51"/>
  <c r="K447793" i="51"/>
  <c r="H447785" i="51"/>
  <c r="K447785" i="51"/>
  <c r="H447777" i="51"/>
  <c r="K447777" i="51"/>
  <c r="H447769" i="51"/>
  <c r="K447769" i="51"/>
  <c r="H447761" i="51"/>
  <c r="K447761" i="51"/>
  <c r="H447753" i="51"/>
  <c r="K447753" i="51"/>
  <c r="H447745" i="51"/>
  <c r="K447745" i="51"/>
  <c r="H447737" i="51"/>
  <c r="K447737" i="51"/>
  <c r="H447729" i="51"/>
  <c r="K447729" i="51"/>
  <c r="H447721" i="51"/>
  <c r="K447721" i="51"/>
  <c r="H447713" i="51"/>
  <c r="K447713" i="51"/>
  <c r="H447705" i="51"/>
  <c r="K447705" i="51"/>
  <c r="H447697" i="51"/>
  <c r="K447697" i="51"/>
  <c r="H447689" i="51"/>
  <c r="K447689" i="51"/>
  <c r="H447681" i="51"/>
  <c r="K447681" i="51"/>
  <c r="H447673" i="51"/>
  <c r="K447673" i="51"/>
  <c r="H447665" i="51"/>
  <c r="K447665" i="51"/>
  <c r="H447657" i="51"/>
  <c r="K447657" i="51"/>
  <c r="H447649" i="51"/>
  <c r="K447649" i="51"/>
  <c r="H447641" i="51"/>
  <c r="K447641" i="51"/>
  <c r="H447633" i="51"/>
  <c r="K447633" i="51"/>
  <c r="H447625" i="51"/>
  <c r="K447625" i="51"/>
  <c r="H447617" i="51"/>
  <c r="K447617" i="51"/>
  <c r="H447609" i="51"/>
  <c r="K447609" i="51"/>
  <c r="H447601" i="51"/>
  <c r="K447601" i="51"/>
  <c r="H447593" i="51"/>
  <c r="K447593" i="51"/>
  <c r="H447585" i="51"/>
  <c r="K447585" i="51"/>
  <c r="H447577" i="51"/>
  <c r="K447577" i="51"/>
  <c r="H447569" i="51"/>
  <c r="K447569" i="51"/>
  <c r="H447561" i="51"/>
  <c r="K447561" i="51"/>
  <c r="H447553" i="51"/>
  <c r="K447553" i="51"/>
  <c r="H447545" i="51"/>
  <c r="K447545" i="51"/>
  <c r="H447537" i="51"/>
  <c r="K447537" i="51"/>
  <c r="H447529" i="51"/>
  <c r="K447529" i="51"/>
  <c r="H447521" i="51"/>
  <c r="K447521" i="51"/>
  <c r="H447513" i="51"/>
  <c r="K447513" i="51"/>
  <c r="H447505" i="51"/>
  <c r="K447505" i="51"/>
  <c r="H447497" i="51"/>
  <c r="K447497" i="51"/>
  <c r="H447489" i="51"/>
  <c r="K447489" i="51"/>
  <c r="H447481" i="51"/>
  <c r="K447481" i="51"/>
  <c r="H447473" i="51"/>
  <c r="K447473" i="51"/>
  <c r="H447465" i="51"/>
  <c r="K447465" i="51"/>
  <c r="H447457" i="51"/>
  <c r="K447457" i="51"/>
  <c r="H447449" i="51"/>
  <c r="K447449" i="51"/>
  <c r="H447441" i="51"/>
  <c r="K447441" i="51"/>
  <c r="H447433" i="51"/>
  <c r="K447433" i="51"/>
  <c r="H447425" i="51"/>
  <c r="K447425" i="51"/>
  <c r="H447417" i="51"/>
  <c r="K447417" i="51"/>
  <c r="H447409" i="51"/>
  <c r="K447409" i="51"/>
  <c r="H447401" i="51"/>
  <c r="K447401" i="51"/>
  <c r="H447393" i="51"/>
  <c r="K447393" i="51"/>
  <c r="H447385" i="51"/>
  <c r="K447385" i="51"/>
  <c r="H447377" i="51"/>
  <c r="K447377" i="51"/>
  <c r="H447369" i="51"/>
  <c r="K447369" i="51"/>
  <c r="H447361" i="51"/>
  <c r="K447361" i="51"/>
  <c r="H447353" i="51"/>
  <c r="K447353" i="51"/>
  <c r="H447345" i="51"/>
  <c r="K447345" i="51"/>
  <c r="H447337" i="51"/>
  <c r="K447337" i="51"/>
  <c r="H447329" i="51"/>
  <c r="K447329" i="51"/>
  <c r="H447321" i="51"/>
  <c r="K447321" i="51"/>
  <c r="H447313" i="51"/>
  <c r="K447313" i="51"/>
  <c r="H447305" i="51"/>
  <c r="K447305" i="51"/>
  <c r="H447297" i="51"/>
  <c r="K447297" i="51"/>
  <c r="H447289" i="51"/>
  <c r="K447289" i="51"/>
  <c r="H447281" i="51"/>
  <c r="K447281" i="51"/>
  <c r="H447273" i="51"/>
  <c r="K447273" i="51"/>
  <c r="H447265" i="51"/>
  <c r="K447265" i="51"/>
  <c r="H447257" i="51"/>
  <c r="K447257" i="51"/>
  <c r="H447249" i="51"/>
  <c r="K447249" i="51"/>
  <c r="H447241" i="51"/>
  <c r="K447241" i="51"/>
  <c r="H447233" i="51"/>
  <c r="K447233" i="51"/>
  <c r="H447225" i="51"/>
  <c r="K447225" i="51"/>
  <c r="H447217" i="51"/>
  <c r="K447217" i="51"/>
  <c r="H447209" i="51"/>
  <c r="K447209" i="51"/>
  <c r="H447201" i="51"/>
  <c r="K447201" i="51"/>
  <c r="H447193" i="51"/>
  <c r="K447193" i="51"/>
  <c r="H447185" i="51"/>
  <c r="K447185" i="51"/>
  <c r="H447177" i="51"/>
  <c r="K447177" i="51"/>
  <c r="H447169" i="51"/>
  <c r="K447169" i="51"/>
  <c r="H447161" i="51"/>
  <c r="K447161" i="51"/>
  <c r="H447153" i="51"/>
  <c r="K447153" i="51"/>
  <c r="H447145" i="51"/>
  <c r="K447145" i="51"/>
  <c r="H447137" i="51"/>
  <c r="K447137" i="51"/>
  <c r="H447129" i="51"/>
  <c r="K447129" i="51"/>
  <c r="H447121" i="51"/>
  <c r="K447121" i="51"/>
  <c r="H447113" i="51"/>
  <c r="K447113" i="51"/>
  <c r="H447105" i="51"/>
  <c r="K447105" i="51"/>
  <c r="H447097" i="51"/>
  <c r="K447097" i="51"/>
  <c r="H447089" i="51"/>
  <c r="K447089" i="51"/>
  <c r="H447081" i="51"/>
  <c r="K447081" i="51"/>
  <c r="H447073" i="51"/>
  <c r="K447073" i="51"/>
  <c r="H447065" i="51"/>
  <c r="K447065" i="51"/>
  <c r="H447057" i="51"/>
  <c r="K447057" i="51"/>
  <c r="H447049" i="51"/>
  <c r="K447049" i="51"/>
  <c r="H447041" i="51"/>
  <c r="K447041" i="51"/>
  <c r="H447033" i="51"/>
  <c r="K447033" i="51"/>
  <c r="H447025" i="51"/>
  <c r="K447025" i="51"/>
  <c r="H447017" i="51"/>
  <c r="K447017" i="51"/>
  <c r="H447009" i="51"/>
  <c r="K447009" i="51"/>
  <c r="H447001" i="51"/>
  <c r="K447001" i="51"/>
  <c r="H446993" i="51"/>
  <c r="K446993" i="51"/>
  <c r="H446985" i="51"/>
  <c r="K446985" i="51"/>
  <c r="H446977" i="51"/>
  <c r="K446977" i="51"/>
  <c r="H446969" i="51"/>
  <c r="K446969" i="51"/>
  <c r="H446961" i="51"/>
  <c r="K446961" i="51"/>
  <c r="H446953" i="51"/>
  <c r="K446953" i="51"/>
  <c r="H446945" i="51"/>
  <c r="K446945" i="51"/>
  <c r="H446937" i="51"/>
  <c r="K446937" i="51"/>
  <c r="H446929" i="51"/>
  <c r="K446929" i="51"/>
  <c r="H446921" i="51"/>
  <c r="K446921" i="51"/>
  <c r="H446913" i="51"/>
  <c r="K446913" i="51"/>
  <c r="H446905" i="51"/>
  <c r="K446905" i="51"/>
  <c r="H446897" i="51"/>
  <c r="K446897" i="51"/>
  <c r="H446889" i="51"/>
  <c r="K446889" i="51"/>
  <c r="H446881" i="51"/>
  <c r="K446881" i="51"/>
  <c r="H446873" i="51"/>
  <c r="K446873" i="51"/>
  <c r="H446865" i="51"/>
  <c r="K446865" i="51"/>
  <c r="H446857" i="51"/>
  <c r="K446857" i="51"/>
  <c r="H446849" i="51"/>
  <c r="K446849" i="51"/>
  <c r="H446841" i="51"/>
  <c r="K446841" i="51"/>
  <c r="H446833" i="51"/>
  <c r="K446833" i="51"/>
  <c r="H446825" i="51"/>
  <c r="K446825" i="51"/>
  <c r="H446817" i="51"/>
  <c r="K446817" i="51"/>
  <c r="H446809" i="51"/>
  <c r="K446809" i="51"/>
  <c r="H446801" i="51"/>
  <c r="K446801" i="51"/>
  <c r="H446793" i="51"/>
  <c r="K446793" i="51"/>
  <c r="H446785" i="51"/>
  <c r="K446785" i="51"/>
  <c r="H446777" i="51"/>
  <c r="K446777" i="51"/>
  <c r="H446769" i="51"/>
  <c r="K446769" i="51"/>
  <c r="H446761" i="51"/>
  <c r="K446761" i="51"/>
  <c r="H446753" i="51"/>
  <c r="K446753" i="51"/>
  <c r="H446745" i="51"/>
  <c r="K446745" i="51"/>
  <c r="H446737" i="51"/>
  <c r="K446737" i="51"/>
  <c r="H446729" i="51"/>
  <c r="K446729" i="51"/>
  <c r="H446721" i="51"/>
  <c r="K446721" i="51"/>
  <c r="H446713" i="51"/>
  <c r="K446713" i="51"/>
  <c r="H446705" i="51"/>
  <c r="K446705" i="51"/>
  <c r="H446697" i="51"/>
  <c r="K446697" i="51"/>
  <c r="H446689" i="51"/>
  <c r="K446689" i="51"/>
  <c r="H446681" i="51"/>
  <c r="K446681" i="51"/>
  <c r="H446673" i="51"/>
  <c r="K446673" i="51"/>
  <c r="H446665" i="51"/>
  <c r="K446665" i="51"/>
  <c r="H446657" i="51"/>
  <c r="K446657" i="51"/>
  <c r="H446649" i="51"/>
  <c r="K446649" i="51"/>
  <c r="H446641" i="51"/>
  <c r="K446641" i="51"/>
  <c r="H446633" i="51"/>
  <c r="K446633" i="51"/>
  <c r="H446625" i="51"/>
  <c r="K446625" i="51"/>
  <c r="H446617" i="51"/>
  <c r="K446617" i="51"/>
  <c r="H446609" i="51"/>
  <c r="K446609" i="51"/>
  <c r="H446601" i="51"/>
  <c r="K446601" i="51"/>
  <c r="H446593" i="51"/>
  <c r="K446593" i="51"/>
  <c r="H446585" i="51"/>
  <c r="K446585" i="51"/>
  <c r="H446577" i="51"/>
  <c r="K446577" i="51"/>
  <c r="H446569" i="51"/>
  <c r="K446569" i="51"/>
  <c r="H446561" i="51"/>
  <c r="K446561" i="51"/>
  <c r="H446553" i="51"/>
  <c r="K446553" i="51"/>
  <c r="H446545" i="51"/>
  <c r="K446545" i="51"/>
  <c r="H446537" i="51"/>
  <c r="K446537" i="51"/>
  <c r="H446529" i="51"/>
  <c r="K446529" i="51"/>
  <c r="H446521" i="51"/>
  <c r="K446521" i="51"/>
  <c r="H446513" i="51"/>
  <c r="K446513" i="51"/>
  <c r="H446505" i="51"/>
  <c r="K446505" i="51"/>
  <c r="H446497" i="51"/>
  <c r="K446497" i="51"/>
  <c r="H446489" i="51"/>
  <c r="K446489" i="51"/>
  <c r="H446481" i="51"/>
  <c r="K446481" i="51"/>
  <c r="H446473" i="51"/>
  <c r="K446473" i="51"/>
  <c r="H446465" i="51"/>
  <c r="K446465" i="51"/>
  <c r="H446457" i="51"/>
  <c r="K446457" i="51"/>
  <c r="H446449" i="51"/>
  <c r="K446449" i="51"/>
  <c r="H446441" i="51"/>
  <c r="K446441" i="51"/>
  <c r="H446433" i="51"/>
  <c r="K446433" i="51"/>
  <c r="H446425" i="51"/>
  <c r="K446425" i="51"/>
  <c r="H446417" i="51"/>
  <c r="K446417" i="51"/>
  <c r="H446409" i="51"/>
  <c r="K446409" i="51"/>
  <c r="H446401" i="51"/>
  <c r="K446401" i="51"/>
  <c r="H446393" i="51"/>
  <c r="K446393" i="51"/>
  <c r="H446385" i="51"/>
  <c r="K446385" i="51"/>
  <c r="H446377" i="51"/>
  <c r="K446377" i="51"/>
  <c r="H446369" i="51"/>
  <c r="K446369" i="51"/>
  <c r="H446361" i="51"/>
  <c r="K446361" i="51"/>
  <c r="H446353" i="51"/>
  <c r="K446353" i="51"/>
  <c r="H446345" i="51"/>
  <c r="K446345" i="51"/>
  <c r="H446337" i="51"/>
  <c r="K446337" i="51"/>
  <c r="H446329" i="51"/>
  <c r="K446329" i="51"/>
  <c r="H446321" i="51"/>
  <c r="K446321" i="51"/>
  <c r="H446313" i="51"/>
  <c r="K446313" i="51"/>
  <c r="H446305" i="51"/>
  <c r="K446305" i="51"/>
  <c r="H446297" i="51"/>
  <c r="K446297" i="51"/>
  <c r="H446289" i="51"/>
  <c r="K446289" i="51"/>
  <c r="H446281" i="51"/>
  <c r="K446281" i="51"/>
  <c r="H446273" i="51"/>
  <c r="K446273" i="51"/>
  <c r="H446265" i="51"/>
  <c r="K446265" i="51"/>
  <c r="H446257" i="51"/>
  <c r="K446257" i="51"/>
  <c r="H446249" i="51"/>
  <c r="K446249" i="51"/>
  <c r="H446241" i="51"/>
  <c r="K446241" i="51"/>
  <c r="H446233" i="51"/>
  <c r="K446233" i="51"/>
  <c r="H446225" i="51"/>
  <c r="K446225" i="51"/>
  <c r="H446217" i="51"/>
  <c r="K446217" i="51"/>
  <c r="H446209" i="51"/>
  <c r="K446209" i="51"/>
  <c r="H446201" i="51"/>
  <c r="K446201" i="51"/>
  <c r="H446193" i="51"/>
  <c r="K446193" i="51"/>
  <c r="H446185" i="51"/>
  <c r="K446185" i="51"/>
  <c r="H446177" i="51"/>
  <c r="K446177" i="51"/>
  <c r="H446169" i="51"/>
  <c r="K446169" i="51"/>
  <c r="H446161" i="51"/>
  <c r="K446161" i="51"/>
  <c r="H446153" i="51"/>
  <c r="K446153" i="51"/>
  <c r="H446145" i="51"/>
  <c r="K446145" i="51"/>
  <c r="H446137" i="51"/>
  <c r="K446137" i="51"/>
  <c r="H446129" i="51"/>
  <c r="K446129" i="51"/>
  <c r="H446121" i="51"/>
  <c r="K446121" i="51"/>
  <c r="H446113" i="51"/>
  <c r="K446113" i="51"/>
  <c r="H446105" i="51"/>
  <c r="K446105" i="51"/>
  <c r="H446097" i="51"/>
  <c r="K446097" i="51"/>
  <c r="H446089" i="51"/>
  <c r="K446089" i="51"/>
  <c r="H446081" i="51"/>
  <c r="K446081" i="51"/>
  <c r="H446073" i="51"/>
  <c r="K446073" i="51"/>
  <c r="H446065" i="51"/>
  <c r="K446065" i="51"/>
  <c r="H446057" i="51"/>
  <c r="K446057" i="51"/>
  <c r="H446049" i="51"/>
  <c r="K446049" i="51"/>
  <c r="H446041" i="51"/>
  <c r="K446041" i="51"/>
  <c r="H446033" i="51"/>
  <c r="K446033" i="51"/>
  <c r="H446025" i="51"/>
  <c r="K446025" i="51"/>
  <c r="H446017" i="51"/>
  <c r="K446017" i="51"/>
  <c r="H446009" i="51"/>
  <c r="K446009" i="51"/>
  <c r="H446001" i="51"/>
  <c r="K446001" i="51"/>
  <c r="H445993" i="51"/>
  <c r="K445993" i="51"/>
  <c r="H445985" i="51"/>
  <c r="K445985" i="51"/>
  <c r="H445977" i="51"/>
  <c r="K445977" i="51"/>
  <c r="H445969" i="51"/>
  <c r="K445969" i="51"/>
  <c r="H445961" i="51"/>
  <c r="K445961" i="51"/>
  <c r="H445953" i="51"/>
  <c r="K445953" i="51"/>
  <c r="H445945" i="51"/>
  <c r="K445945" i="51"/>
  <c r="H445937" i="51"/>
  <c r="K445937" i="51"/>
  <c r="H445929" i="51"/>
  <c r="K445929" i="51"/>
  <c r="H445921" i="51"/>
  <c r="K445921" i="51"/>
  <c r="H445913" i="51"/>
  <c r="K445913" i="51"/>
  <c r="H445905" i="51"/>
  <c r="K445905" i="51"/>
  <c r="H445897" i="51"/>
  <c r="K445897" i="51"/>
  <c r="H445889" i="51"/>
  <c r="K445889" i="51"/>
  <c r="H445881" i="51"/>
  <c r="K445881" i="51"/>
  <c r="H445873" i="51"/>
  <c r="K445873" i="51"/>
  <c r="H445865" i="51"/>
  <c r="K445865" i="51"/>
  <c r="H445857" i="51"/>
  <c r="K445857" i="51"/>
  <c r="H445849" i="51"/>
  <c r="K445849" i="51"/>
  <c r="H445841" i="51"/>
  <c r="K445841" i="51"/>
  <c r="H445833" i="51"/>
  <c r="K445833" i="51"/>
  <c r="H445825" i="51"/>
  <c r="K445825" i="51"/>
  <c r="H445817" i="51"/>
  <c r="K445817" i="51"/>
  <c r="H445809" i="51"/>
  <c r="K445809" i="51"/>
  <c r="H445801" i="51"/>
  <c r="K445801" i="51"/>
  <c r="H445793" i="51"/>
  <c r="K445793" i="51"/>
  <c r="H445785" i="51"/>
  <c r="K445785" i="51"/>
  <c r="H445777" i="51"/>
  <c r="K445777" i="51"/>
  <c r="H445769" i="51"/>
  <c r="K445769" i="51"/>
  <c r="H445761" i="51"/>
  <c r="K445761" i="51"/>
  <c r="H445753" i="51"/>
  <c r="K445753" i="51"/>
  <c r="H445745" i="51"/>
  <c r="K445745" i="51"/>
  <c r="H445737" i="51"/>
  <c r="K445737" i="51"/>
  <c r="H445729" i="51"/>
  <c r="K445729" i="51"/>
  <c r="H445721" i="51"/>
  <c r="K445721" i="51"/>
  <c r="H445713" i="51"/>
  <c r="K445713" i="51"/>
  <c r="H445705" i="51"/>
  <c r="K445705" i="51"/>
  <c r="H445697" i="51"/>
  <c r="K445697" i="51"/>
  <c r="H445689" i="51"/>
  <c r="K445689" i="51"/>
  <c r="H445681" i="51"/>
  <c r="K445681" i="51"/>
  <c r="H445673" i="51"/>
  <c r="K445673" i="51"/>
  <c r="H445665" i="51"/>
  <c r="K445665" i="51"/>
  <c r="H445657" i="51"/>
  <c r="K445657" i="51"/>
  <c r="H445649" i="51"/>
  <c r="K445649" i="51"/>
  <c r="H445641" i="51"/>
  <c r="K445641" i="51"/>
  <c r="H445633" i="51"/>
  <c r="K445633" i="51"/>
  <c r="H445625" i="51"/>
  <c r="K445625" i="51"/>
  <c r="H445617" i="51"/>
  <c r="K445617" i="51"/>
  <c r="H445609" i="51"/>
  <c r="K445609" i="51"/>
  <c r="H445601" i="51"/>
  <c r="K445601" i="51"/>
  <c r="H445593" i="51"/>
  <c r="K445593" i="51"/>
  <c r="H445585" i="51"/>
  <c r="K445585" i="51"/>
  <c r="H445577" i="51"/>
  <c r="K445577" i="51"/>
  <c r="H445569" i="51"/>
  <c r="K445569" i="51"/>
  <c r="H445561" i="51"/>
  <c r="K445561" i="51"/>
  <c r="H445553" i="51"/>
  <c r="K445553" i="51"/>
  <c r="H445545" i="51"/>
  <c r="K445545" i="51"/>
  <c r="H445537" i="51"/>
  <c r="K445537" i="51"/>
  <c r="H445529" i="51"/>
  <c r="K445529" i="51"/>
  <c r="H445521" i="51"/>
  <c r="K445521" i="51"/>
  <c r="H445513" i="51"/>
  <c r="K445513" i="51"/>
  <c r="H445505" i="51"/>
  <c r="K445505" i="51"/>
  <c r="H445497" i="51"/>
  <c r="K445497" i="51"/>
  <c r="H445489" i="51"/>
  <c r="K445489" i="51"/>
  <c r="H445481" i="51"/>
  <c r="K445481" i="51"/>
  <c r="H445473" i="51"/>
  <c r="K445473" i="51"/>
  <c r="H445465" i="51"/>
  <c r="K445465" i="51"/>
  <c r="H445457" i="51"/>
  <c r="K445457" i="51"/>
  <c r="H445449" i="51"/>
  <c r="K445449" i="51"/>
  <c r="H445441" i="51"/>
  <c r="K445441" i="51"/>
  <c r="H445433" i="51"/>
  <c r="K445433" i="51"/>
  <c r="H445425" i="51"/>
  <c r="K445425" i="51"/>
  <c r="H445417" i="51"/>
  <c r="K445417" i="51"/>
  <c r="H445409" i="51"/>
  <c r="K445409" i="51"/>
  <c r="H445401" i="51"/>
  <c r="K445401" i="51"/>
  <c r="H445393" i="51"/>
  <c r="K445393" i="51"/>
  <c r="H445385" i="51"/>
  <c r="K445385" i="51"/>
  <c r="H445377" i="51"/>
  <c r="K445377" i="51"/>
  <c r="H445369" i="51"/>
  <c r="K445369" i="51"/>
  <c r="H445361" i="51"/>
  <c r="K445361" i="51"/>
  <c r="H445353" i="51"/>
  <c r="K445353" i="51"/>
  <c r="H445345" i="51"/>
  <c r="K445345" i="51"/>
  <c r="H445337" i="51"/>
  <c r="K445337" i="51"/>
  <c r="H445329" i="51"/>
  <c r="K445329" i="51"/>
  <c r="H445321" i="51"/>
  <c r="K445321" i="51"/>
  <c r="H445313" i="51"/>
  <c r="K445313" i="51"/>
  <c r="H445305" i="51"/>
  <c r="K445305" i="51"/>
  <c r="H445297" i="51"/>
  <c r="K445297" i="51"/>
  <c r="H445289" i="51"/>
  <c r="K445289" i="51"/>
  <c r="H445281" i="51"/>
  <c r="K445281" i="51"/>
  <c r="H445273" i="51"/>
  <c r="K445273" i="51"/>
  <c r="H445265" i="51"/>
  <c r="K445265" i="51"/>
  <c r="H445257" i="51"/>
  <c r="K445257" i="51"/>
  <c r="H445249" i="51"/>
  <c r="K445249" i="51"/>
  <c r="H445241" i="51"/>
  <c r="K445241" i="51"/>
  <c r="H445233" i="51"/>
  <c r="K445233" i="51"/>
  <c r="H445225" i="51"/>
  <c r="K445225" i="51"/>
  <c r="H445217" i="51"/>
  <c r="K445217" i="51"/>
  <c r="H445209" i="51"/>
  <c r="K445209" i="51"/>
  <c r="H445201" i="51"/>
  <c r="K445201" i="51"/>
  <c r="H445193" i="51"/>
  <c r="K445193" i="51"/>
  <c r="H445185" i="51"/>
  <c r="K445185" i="51"/>
  <c r="H445177" i="51"/>
  <c r="K445177" i="51"/>
  <c r="H445169" i="51"/>
  <c r="K445169" i="51"/>
  <c r="H445161" i="51"/>
  <c r="K445161" i="51"/>
  <c r="H445153" i="51"/>
  <c r="K445153" i="51"/>
  <c r="H445145" i="51"/>
  <c r="K445145" i="51"/>
  <c r="H445137" i="51"/>
  <c r="K445137" i="51"/>
  <c r="H445129" i="51"/>
  <c r="K445129" i="51"/>
  <c r="H445121" i="51"/>
  <c r="K445121" i="51"/>
  <c r="H445113" i="51"/>
  <c r="K445113" i="51"/>
  <c r="H445105" i="51"/>
  <c r="K445105" i="51"/>
  <c r="H445097" i="51"/>
  <c r="K445097" i="51"/>
  <c r="H445089" i="51"/>
  <c r="K445089" i="51"/>
  <c r="H445081" i="51"/>
  <c r="K445081" i="51"/>
  <c r="H445073" i="51"/>
  <c r="K445073" i="51"/>
  <c r="H445065" i="51"/>
  <c r="K445065" i="51"/>
  <c r="H445057" i="51"/>
  <c r="K445057" i="51"/>
  <c r="H445049" i="51"/>
  <c r="K445049" i="51"/>
  <c r="H445041" i="51"/>
  <c r="K445041" i="51"/>
  <c r="H445033" i="51"/>
  <c r="K445033" i="51"/>
  <c r="H445025" i="51"/>
  <c r="K445025" i="51"/>
  <c r="H445017" i="51"/>
  <c r="K445017" i="51"/>
  <c r="H445009" i="51"/>
  <c r="K445009" i="51"/>
  <c r="H445001" i="51"/>
  <c r="K445001" i="51"/>
  <c r="H444993" i="51"/>
  <c r="K444993" i="51"/>
  <c r="H444985" i="51"/>
  <c r="K444985" i="51"/>
  <c r="H444977" i="51"/>
  <c r="K444977" i="51"/>
  <c r="H444969" i="51"/>
  <c r="K444969" i="51"/>
  <c r="H444961" i="51"/>
  <c r="K444961" i="51"/>
  <c r="H444953" i="51"/>
  <c r="K444953" i="51"/>
  <c r="H444945" i="51"/>
  <c r="K444945" i="51"/>
  <c r="H444937" i="51"/>
  <c r="K444937" i="51"/>
  <c r="H444929" i="51"/>
  <c r="K444929" i="51"/>
  <c r="H444921" i="51"/>
  <c r="K444921" i="51"/>
  <c r="H444913" i="51"/>
  <c r="K444913" i="51"/>
  <c r="H444905" i="51"/>
  <c r="K444905" i="51"/>
  <c r="H444897" i="51"/>
  <c r="K444897" i="51"/>
  <c r="H444889" i="51"/>
  <c r="K444889" i="51"/>
  <c r="H444881" i="51"/>
  <c r="K444881" i="51"/>
  <c r="H444873" i="51"/>
  <c r="K444873" i="51"/>
  <c r="H444865" i="51"/>
  <c r="K444865" i="51"/>
  <c r="H444857" i="51"/>
  <c r="K444857" i="51"/>
  <c r="H444849" i="51"/>
  <c r="K444849" i="51"/>
  <c r="H444841" i="51"/>
  <c r="K444841" i="51"/>
  <c r="H444833" i="51"/>
  <c r="K444833" i="51"/>
  <c r="H444825" i="51"/>
  <c r="K444825" i="51"/>
  <c r="H444817" i="51"/>
  <c r="K444817" i="51"/>
  <c r="H444809" i="51"/>
  <c r="K444809" i="51"/>
  <c r="H444801" i="51"/>
  <c r="K444801" i="51"/>
  <c r="H444793" i="51"/>
  <c r="K444793" i="51"/>
  <c r="H444785" i="51"/>
  <c r="K444785" i="51"/>
  <c r="H444777" i="51"/>
  <c r="K444777" i="51"/>
  <c r="H444769" i="51"/>
  <c r="K444769" i="51"/>
  <c r="H444761" i="51"/>
  <c r="K444761" i="51"/>
  <c r="H444753" i="51"/>
  <c r="K444753" i="51"/>
  <c r="H444745" i="51"/>
  <c r="K444745" i="51"/>
  <c r="H444737" i="51"/>
  <c r="K444737" i="51"/>
  <c r="H444729" i="51"/>
  <c r="K444729" i="51"/>
  <c r="H444721" i="51"/>
  <c r="K444721" i="51"/>
  <c r="H444713" i="51"/>
  <c r="K444713" i="51"/>
  <c r="H444705" i="51"/>
  <c r="K444705" i="51"/>
  <c r="H444697" i="51"/>
  <c r="K444697" i="51"/>
  <c r="H444689" i="51"/>
  <c r="K444689" i="51"/>
  <c r="H444681" i="51"/>
  <c r="K444681" i="51"/>
  <c r="H444673" i="51"/>
  <c r="K444673" i="51"/>
  <c r="H444665" i="51"/>
  <c r="K444665" i="51"/>
  <c r="H444657" i="51"/>
  <c r="K444657" i="51"/>
  <c r="H444649" i="51"/>
  <c r="K444649" i="51"/>
  <c r="H444641" i="51"/>
  <c r="K444641" i="51"/>
  <c r="H444633" i="51"/>
  <c r="K444633" i="51"/>
  <c r="H444625" i="51"/>
  <c r="K444625" i="51"/>
  <c r="H444617" i="51"/>
  <c r="K444617" i="51"/>
  <c r="H444609" i="51"/>
  <c r="K444609" i="51"/>
  <c r="H444601" i="51"/>
  <c r="K444601" i="51"/>
  <c r="H444593" i="51"/>
  <c r="K444593" i="51"/>
  <c r="H444585" i="51"/>
  <c r="K444585" i="51"/>
  <c r="H444577" i="51"/>
  <c r="K444577" i="51"/>
  <c r="H444569" i="51"/>
  <c r="K444569" i="51"/>
  <c r="H444561" i="51"/>
  <c r="K444561" i="51"/>
  <c r="H444553" i="51"/>
  <c r="K444553" i="51"/>
  <c r="H444545" i="51"/>
  <c r="K444545" i="51"/>
  <c r="H444537" i="51"/>
  <c r="K444537" i="51"/>
  <c r="H444529" i="51"/>
  <c r="K444529" i="51"/>
  <c r="H444521" i="51"/>
  <c r="K444521" i="51"/>
  <c r="H444513" i="51"/>
  <c r="K444513" i="51"/>
  <c r="H444505" i="51"/>
  <c r="K444505" i="51"/>
  <c r="H444497" i="51"/>
  <c r="K444497" i="51"/>
  <c r="H444489" i="51"/>
  <c r="K444489" i="51"/>
  <c r="H444481" i="51"/>
  <c r="K444481" i="51"/>
  <c r="H444473" i="51"/>
  <c r="K444473" i="51"/>
  <c r="H444465" i="51"/>
  <c r="K444465" i="51"/>
  <c r="H444457" i="51"/>
  <c r="K444457" i="51"/>
  <c r="H444449" i="51"/>
  <c r="K444449" i="51"/>
  <c r="H444441" i="51"/>
  <c r="K444441" i="51"/>
  <c r="H444433" i="51"/>
  <c r="K444433" i="51"/>
  <c r="H444425" i="51"/>
  <c r="K444425" i="51"/>
  <c r="H444417" i="51"/>
  <c r="K444417" i="51"/>
  <c r="H444409" i="51"/>
  <c r="K444409" i="51"/>
  <c r="H444401" i="51"/>
  <c r="K444401" i="51"/>
  <c r="H444393" i="51"/>
  <c r="K444393" i="51"/>
  <c r="H444385" i="51"/>
  <c r="K444385" i="51"/>
  <c r="H444377" i="51"/>
  <c r="K444377" i="51"/>
  <c r="H444369" i="51"/>
  <c r="K444369" i="51"/>
  <c r="H444361" i="51"/>
  <c r="K444361" i="51"/>
  <c r="H444353" i="51"/>
  <c r="K444353" i="51"/>
  <c r="H444345" i="51"/>
  <c r="K444345" i="51"/>
  <c r="H444337" i="51"/>
  <c r="K444337" i="51"/>
  <c r="H444329" i="51"/>
  <c r="K444329" i="51"/>
  <c r="H444321" i="51"/>
  <c r="K444321" i="51"/>
  <c r="H444313" i="51"/>
  <c r="K444313" i="51"/>
  <c r="H444305" i="51"/>
  <c r="K444305" i="51"/>
  <c r="H444297" i="51"/>
  <c r="K444297" i="51"/>
  <c r="H444289" i="51"/>
  <c r="K444289" i="51"/>
  <c r="H444281" i="51"/>
  <c r="K444281" i="51"/>
  <c r="H444273" i="51"/>
  <c r="K444273" i="51"/>
  <c r="H444265" i="51"/>
  <c r="K444265" i="51"/>
  <c r="H444257" i="51"/>
  <c r="K444257" i="51"/>
  <c r="H444249" i="51"/>
  <c r="K444249" i="51"/>
  <c r="H444241" i="51"/>
  <c r="K444241" i="51"/>
  <c r="H444233" i="51"/>
  <c r="K444233" i="51"/>
  <c r="H444225" i="51"/>
  <c r="K444225" i="51"/>
  <c r="H444217" i="51"/>
  <c r="K444217" i="51"/>
  <c r="H444209" i="51"/>
  <c r="K444209" i="51"/>
  <c r="H444201" i="51"/>
  <c r="K444201" i="51"/>
  <c r="H444193" i="51"/>
  <c r="K444193" i="51"/>
  <c r="H444185" i="51"/>
  <c r="K444185" i="51"/>
  <c r="H444177" i="51"/>
  <c r="K444177" i="51"/>
  <c r="H444169" i="51"/>
  <c r="K444169" i="51"/>
  <c r="H444161" i="51"/>
  <c r="K444161" i="51"/>
  <c r="H444153" i="51"/>
  <c r="K444153" i="51"/>
  <c r="H444145" i="51"/>
  <c r="K444145" i="51"/>
  <c r="H444137" i="51"/>
  <c r="K444137" i="51"/>
  <c r="H444129" i="51"/>
  <c r="K444129" i="51"/>
  <c r="H444121" i="51"/>
  <c r="K444121" i="51"/>
  <c r="H444113" i="51"/>
  <c r="K444113" i="51"/>
  <c r="H444105" i="51"/>
  <c r="K444105" i="51"/>
  <c r="H444097" i="51"/>
  <c r="K444097" i="51"/>
  <c r="H444089" i="51"/>
  <c r="K444089" i="51"/>
  <c r="H444081" i="51"/>
  <c r="K444081" i="51"/>
  <c r="H444073" i="51"/>
  <c r="K444073" i="51"/>
  <c r="H444065" i="51"/>
  <c r="K444065" i="51"/>
  <c r="H444057" i="51"/>
  <c r="K444057" i="51"/>
  <c r="H444049" i="51"/>
  <c r="K444049" i="51"/>
  <c r="H444041" i="51"/>
  <c r="K444041" i="51"/>
  <c r="H444033" i="51"/>
  <c r="K444033" i="51"/>
  <c r="H444025" i="51"/>
  <c r="K444025" i="51"/>
  <c r="H444017" i="51"/>
  <c r="K444017" i="51"/>
  <c r="H444009" i="51"/>
  <c r="K444009" i="51"/>
  <c r="H444001" i="51"/>
  <c r="K444001" i="51"/>
  <c r="H443993" i="51"/>
  <c r="K443993" i="51"/>
  <c r="H443985" i="51"/>
  <c r="K443985" i="51"/>
  <c r="H443977" i="51"/>
  <c r="K443977" i="51"/>
  <c r="H443969" i="51"/>
  <c r="K443969" i="51"/>
  <c r="H618540" i="51"/>
  <c r="K618540" i="51"/>
  <c r="H618484" i="51"/>
  <c r="K618484" i="51"/>
  <c r="H618428" i="51"/>
  <c r="K618428" i="51"/>
  <c r="H618372" i="51"/>
  <c r="K618372" i="51"/>
  <c r="H618292" i="51"/>
  <c r="K618292" i="51"/>
  <c r="H618236" i="51"/>
  <c r="K618236" i="51"/>
  <c r="H618180" i="51"/>
  <c r="K618180" i="51"/>
  <c r="H618116" i="51"/>
  <c r="K618116" i="51"/>
  <c r="H618060" i="51"/>
  <c r="K618060" i="51"/>
  <c r="H618012" i="51"/>
  <c r="K618012" i="51"/>
  <c r="H617956" i="51"/>
  <c r="K617956" i="51"/>
  <c r="H617908" i="51"/>
  <c r="K617908" i="51"/>
  <c r="H617852" i="51"/>
  <c r="K617852" i="51"/>
  <c r="H617796" i="51"/>
  <c r="K617796" i="51"/>
  <c r="H617740" i="51"/>
  <c r="K617740" i="51"/>
  <c r="H617676" i="51"/>
  <c r="K617676" i="51"/>
  <c r="H617620" i="51"/>
  <c r="K617620" i="51"/>
  <c r="H617556" i="51"/>
  <c r="K617556" i="51"/>
  <c r="H617508" i="51"/>
  <c r="K617508" i="51"/>
  <c r="H617452" i="51"/>
  <c r="K617452" i="51"/>
  <c r="H617396" i="51"/>
  <c r="K617396" i="51"/>
  <c r="H617340" i="51"/>
  <c r="K617340" i="51"/>
  <c r="H617284" i="51"/>
  <c r="K617284" i="51"/>
  <c r="H617228" i="51"/>
  <c r="K617228" i="51"/>
  <c r="H617172" i="51"/>
  <c r="K617172" i="51"/>
  <c r="H617116" i="51"/>
  <c r="K617116" i="51"/>
  <c r="H617060" i="51"/>
  <c r="K617060" i="51"/>
  <c r="H617012" i="51"/>
  <c r="K617012" i="51"/>
  <c r="H616956" i="51"/>
  <c r="K616956" i="51"/>
  <c r="H616900" i="51"/>
  <c r="K616900" i="51"/>
  <c r="H616844" i="51"/>
  <c r="K616844" i="51"/>
  <c r="H616788" i="51"/>
  <c r="K616788" i="51"/>
  <c r="H616732" i="51"/>
  <c r="K616732" i="51"/>
  <c r="H616676" i="51"/>
  <c r="K616676" i="51"/>
  <c r="H616620" i="51"/>
  <c r="K616620" i="51"/>
  <c r="H616564" i="51"/>
  <c r="K616564" i="51"/>
  <c r="H616508" i="51"/>
  <c r="K616508" i="51"/>
  <c r="H616452" i="51"/>
  <c r="K616452" i="51"/>
  <c r="H616396" i="51"/>
  <c r="K616396" i="51"/>
  <c r="H616340" i="51"/>
  <c r="K616340" i="51"/>
  <c r="H616284" i="51"/>
  <c r="K616284" i="51"/>
  <c r="H616228" i="51"/>
  <c r="K616228" i="51"/>
  <c r="H616164" i="51"/>
  <c r="K616164" i="51"/>
  <c r="H616108" i="51"/>
  <c r="K616108" i="51"/>
  <c r="H616052" i="51"/>
  <c r="K616052" i="51"/>
  <c r="H615996" i="51"/>
  <c r="K615996" i="51"/>
  <c r="H615940" i="51"/>
  <c r="K615940" i="51"/>
  <c r="H615892" i="51"/>
  <c r="K615892" i="51"/>
  <c r="H615844" i="51"/>
  <c r="K615844" i="51"/>
  <c r="H615788" i="51"/>
  <c r="K615788" i="51"/>
  <c r="H615732" i="51"/>
  <c r="K615732" i="51"/>
  <c r="H615676" i="51"/>
  <c r="K615676" i="51"/>
  <c r="H615620" i="51"/>
  <c r="K615620" i="51"/>
  <c r="H615564" i="51"/>
  <c r="K615564" i="51"/>
  <c r="H615508" i="51"/>
  <c r="K615508" i="51"/>
  <c r="H615460" i="51"/>
  <c r="K615460" i="51"/>
  <c r="H615404" i="51"/>
  <c r="K615404" i="51"/>
  <c r="H615348" i="51"/>
  <c r="K615348" i="51"/>
  <c r="H615292" i="51"/>
  <c r="K615292" i="51"/>
  <c r="H615236" i="51"/>
  <c r="K615236" i="51"/>
  <c r="H615180" i="51"/>
  <c r="K615180" i="51"/>
  <c r="H615116" i="51"/>
  <c r="K615116" i="51"/>
  <c r="H615060" i="51"/>
  <c r="K615060" i="51"/>
  <c r="H615004" i="51"/>
  <c r="K615004" i="51"/>
  <c r="H614956" i="51"/>
  <c r="K614956" i="51"/>
  <c r="H614892" i="51"/>
  <c r="K614892" i="51"/>
  <c r="H614836" i="51"/>
  <c r="K614836" i="51"/>
  <c r="H614780" i="51"/>
  <c r="K614780" i="51"/>
  <c r="H614724" i="51"/>
  <c r="K614724" i="51"/>
  <c r="H614668" i="51"/>
  <c r="K614668" i="51"/>
  <c r="H614612" i="51"/>
  <c r="K614612" i="51"/>
  <c r="H614556" i="51"/>
  <c r="K614556" i="51"/>
  <c r="H614500" i="51"/>
  <c r="K614500" i="51"/>
  <c r="H614444" i="51"/>
  <c r="K614444" i="51"/>
  <c r="H614388" i="51"/>
  <c r="K614388" i="51"/>
  <c r="H614332" i="51"/>
  <c r="K614332" i="51"/>
  <c r="H614276" i="51"/>
  <c r="K614276" i="51"/>
  <c r="H614220" i="51"/>
  <c r="K614220" i="51"/>
  <c r="H614164" i="51"/>
  <c r="K614164" i="51"/>
  <c r="H614116" i="51"/>
  <c r="K614116" i="51"/>
  <c r="H614060" i="51"/>
  <c r="K614060" i="51"/>
  <c r="H614004" i="51"/>
  <c r="K614004" i="51"/>
  <c r="H613948" i="51"/>
  <c r="K613948" i="51"/>
  <c r="H613900" i="51"/>
  <c r="K613900" i="51"/>
  <c r="H613844" i="51"/>
  <c r="K613844" i="51"/>
  <c r="H613780" i="51"/>
  <c r="K613780" i="51"/>
  <c r="H613724" i="51"/>
  <c r="K613724" i="51"/>
  <c r="H613668" i="51"/>
  <c r="K613668" i="51"/>
  <c r="H613612" i="51"/>
  <c r="K613612" i="51"/>
  <c r="H613556" i="51"/>
  <c r="K613556" i="51"/>
  <c r="H613500" i="51"/>
  <c r="K613500" i="51"/>
  <c r="H613444" i="51"/>
  <c r="K613444" i="51"/>
  <c r="H613388" i="51"/>
  <c r="K613388" i="51"/>
  <c r="H613332" i="51"/>
  <c r="K613332" i="51"/>
  <c r="H613276" i="51"/>
  <c r="K613276" i="51"/>
  <c r="H613220" i="51"/>
  <c r="K613220" i="51"/>
  <c r="H613172" i="51"/>
  <c r="K613172" i="51"/>
  <c r="H613116" i="51"/>
  <c r="K613116" i="51"/>
  <c r="H613068" i="51"/>
  <c r="K613068" i="51"/>
  <c r="H613004" i="51"/>
  <c r="K613004" i="51"/>
  <c r="H612948" i="51"/>
  <c r="K612948" i="51"/>
  <c r="H612900" i="51"/>
  <c r="K612900" i="51"/>
  <c r="H612836" i="51"/>
  <c r="K612836" i="51"/>
  <c r="H612740" i="51"/>
  <c r="K612740" i="51"/>
  <c r="H612684" i="51"/>
  <c r="K612684" i="51"/>
  <c r="H612628" i="51"/>
  <c r="K612628" i="51"/>
  <c r="H612572" i="51"/>
  <c r="K612572" i="51"/>
  <c r="H612524" i="51"/>
  <c r="K612524" i="51"/>
  <c r="H612476" i="51"/>
  <c r="K612476" i="51"/>
  <c r="H612420" i="51"/>
  <c r="K612420" i="51"/>
  <c r="H612372" i="51"/>
  <c r="K612372" i="51"/>
  <c r="H612324" i="51"/>
  <c r="K612324" i="51"/>
  <c r="H612284" i="51"/>
  <c r="K612284" i="51"/>
  <c r="H612228" i="51"/>
  <c r="K612228" i="51"/>
  <c r="H612180" i="51"/>
  <c r="K612180" i="51"/>
  <c r="H612132" i="51"/>
  <c r="K612132" i="51"/>
  <c r="H612084" i="51"/>
  <c r="K612084" i="51"/>
  <c r="H612036" i="51"/>
  <c r="K612036" i="51"/>
  <c r="H611988" i="51"/>
  <c r="K611988" i="51"/>
  <c r="H611940" i="51"/>
  <c r="K611940" i="51"/>
  <c r="H611884" i="51"/>
  <c r="K611884" i="51"/>
  <c r="H611836" i="51"/>
  <c r="K611836" i="51"/>
  <c r="H611788" i="51"/>
  <c r="K611788" i="51"/>
  <c r="H611716" i="51"/>
  <c r="K611716" i="51"/>
  <c r="H611668" i="51"/>
  <c r="K611668" i="51"/>
  <c r="H611620" i="51"/>
  <c r="K611620" i="51"/>
  <c r="H611572" i="51"/>
  <c r="K611572" i="51"/>
  <c r="H611532" i="51"/>
  <c r="K611532" i="51"/>
  <c r="H611484" i="51"/>
  <c r="K611484" i="51"/>
  <c r="H611436" i="51"/>
  <c r="K611436" i="51"/>
  <c r="H611388" i="51"/>
  <c r="K611388" i="51"/>
  <c r="H611332" i="51"/>
  <c r="K611332" i="51"/>
  <c r="H611284" i="51"/>
  <c r="K611284" i="51"/>
  <c r="H611244" i="51"/>
  <c r="K611244" i="51"/>
  <c r="H611196" i="51"/>
  <c r="K611196" i="51"/>
  <c r="H611148" i="51"/>
  <c r="K611148" i="51"/>
  <c r="H611100" i="51"/>
  <c r="K611100" i="51"/>
  <c r="H611052" i="51"/>
  <c r="K611052" i="51"/>
  <c r="H611004" i="51"/>
  <c r="K611004" i="51"/>
  <c r="H610948" i="51"/>
  <c r="K610948" i="51"/>
  <c r="H610900" i="51"/>
  <c r="K610900" i="51"/>
  <c r="H610852" i="51"/>
  <c r="K610852" i="51"/>
  <c r="H610812" i="51"/>
  <c r="K610812" i="51"/>
  <c r="H610772" i="51"/>
  <c r="K610772" i="51"/>
  <c r="H610732" i="51"/>
  <c r="K610732" i="51"/>
  <c r="H610684" i="51"/>
  <c r="K610684" i="51"/>
  <c r="H610644" i="51"/>
  <c r="K610644" i="51"/>
  <c r="H610596" i="51"/>
  <c r="K610596" i="51"/>
  <c r="H610548" i="51"/>
  <c r="K610548" i="51"/>
  <c r="H610500" i="51"/>
  <c r="K610500" i="51"/>
  <c r="H610452" i="51"/>
  <c r="K610452" i="51"/>
  <c r="H610404" i="51"/>
  <c r="K610404" i="51"/>
  <c r="H610364" i="51"/>
  <c r="K610364" i="51"/>
  <c r="H610324" i="51"/>
  <c r="K610324" i="51"/>
  <c r="H610276" i="51"/>
  <c r="K610276" i="51"/>
  <c r="H610228" i="51"/>
  <c r="K610228" i="51"/>
  <c r="H610180" i="51"/>
  <c r="K610180" i="51"/>
  <c r="H610132" i="51"/>
  <c r="K610132" i="51"/>
  <c r="H610084" i="51"/>
  <c r="K610084" i="51"/>
  <c r="H610044" i="51"/>
  <c r="K610044" i="51"/>
  <c r="H609996" i="51"/>
  <c r="K609996" i="51"/>
  <c r="H609948" i="51"/>
  <c r="K609948" i="51"/>
  <c r="H609908" i="51"/>
  <c r="K609908" i="51"/>
  <c r="H609868" i="51"/>
  <c r="K609868" i="51"/>
  <c r="H609820" i="51"/>
  <c r="K609820" i="51"/>
  <c r="H609772" i="51"/>
  <c r="K609772" i="51"/>
  <c r="H609724" i="51"/>
  <c r="K609724" i="51"/>
  <c r="H609676" i="51"/>
  <c r="K609676" i="51"/>
  <c r="H609644" i="51"/>
  <c r="K609644" i="51"/>
  <c r="H609596" i="51"/>
  <c r="K609596" i="51"/>
  <c r="H609540" i="51"/>
  <c r="K609540" i="51"/>
  <c r="H609492" i="51"/>
  <c r="K609492" i="51"/>
  <c r="H609452" i="51"/>
  <c r="K609452" i="51"/>
  <c r="H609396" i="51"/>
  <c r="K609396" i="51"/>
  <c r="H609356" i="51"/>
  <c r="K609356" i="51"/>
  <c r="H609300" i="51"/>
  <c r="K609300" i="51"/>
  <c r="H609252" i="51"/>
  <c r="K609252" i="51"/>
  <c r="H609204" i="51"/>
  <c r="K609204" i="51"/>
  <c r="H609156" i="51"/>
  <c r="K609156" i="51"/>
  <c r="H609108" i="51"/>
  <c r="K609108" i="51"/>
  <c r="H609060" i="51"/>
  <c r="K609060" i="51"/>
  <c r="H609012" i="51"/>
  <c r="K609012" i="51"/>
  <c r="H608964" i="51"/>
  <c r="K608964" i="51"/>
  <c r="H608916" i="51"/>
  <c r="K608916" i="51"/>
  <c r="H608876" i="51"/>
  <c r="K608876" i="51"/>
  <c r="H608828" i="51"/>
  <c r="K608828" i="51"/>
  <c r="H608796" i="51"/>
  <c r="K608796" i="51"/>
  <c r="H608748" i="51"/>
  <c r="K608748" i="51"/>
  <c r="H608700" i="51"/>
  <c r="K608700" i="51"/>
  <c r="H608668" i="51"/>
  <c r="K608668" i="51"/>
  <c r="H608620" i="51"/>
  <c r="K608620" i="51"/>
  <c r="H608564" i="51"/>
  <c r="K608564" i="51"/>
  <c r="H608516" i="51"/>
  <c r="K608516" i="51"/>
  <c r="H608476" i="51"/>
  <c r="K608476" i="51"/>
  <c r="H608428" i="51"/>
  <c r="K608428" i="51"/>
  <c r="H608380" i="51"/>
  <c r="K608380" i="51"/>
  <c r="H608324" i="51"/>
  <c r="K608324" i="51"/>
  <c r="H608276" i="51"/>
  <c r="K608276" i="51"/>
  <c r="H608228" i="51"/>
  <c r="K608228" i="51"/>
  <c r="H608180" i="51"/>
  <c r="K608180" i="51"/>
  <c r="H608140" i="51"/>
  <c r="K608140" i="51"/>
  <c r="H608100" i="51"/>
  <c r="K608100" i="51"/>
  <c r="H608052" i="51"/>
  <c r="K608052" i="51"/>
  <c r="H608004" i="51"/>
  <c r="K608004" i="51"/>
  <c r="H607964" i="51"/>
  <c r="K607964" i="51"/>
  <c r="H607924" i="51"/>
  <c r="K607924" i="51"/>
  <c r="H607876" i="51"/>
  <c r="K607876" i="51"/>
  <c r="H607828" i="51"/>
  <c r="K607828" i="51"/>
  <c r="H607780" i="51"/>
  <c r="K607780" i="51"/>
  <c r="H607732" i="51"/>
  <c r="K607732" i="51"/>
  <c r="H607684" i="51"/>
  <c r="K607684" i="51"/>
  <c r="H607644" i="51"/>
  <c r="K607644" i="51"/>
  <c r="H607612" i="51"/>
  <c r="K607612" i="51"/>
  <c r="H607564" i="51"/>
  <c r="K607564" i="51"/>
  <c r="H607516" i="51"/>
  <c r="K607516" i="51"/>
  <c r="H607476" i="51"/>
  <c r="K607476" i="51"/>
  <c r="H607428" i="51"/>
  <c r="K607428" i="51"/>
  <c r="H607380" i="51"/>
  <c r="K607380" i="51"/>
  <c r="H607332" i="51"/>
  <c r="K607332" i="51"/>
  <c r="H607284" i="51"/>
  <c r="K607284" i="51"/>
  <c r="H607244" i="51"/>
  <c r="K607244" i="51"/>
  <c r="H607196" i="51"/>
  <c r="K607196" i="51"/>
  <c r="H607148" i="51"/>
  <c r="K607148" i="51"/>
  <c r="H607100" i="51"/>
  <c r="K607100" i="51"/>
  <c r="H607060" i="51"/>
  <c r="K607060" i="51"/>
  <c r="H607028" i="51"/>
  <c r="K607028" i="51"/>
  <c r="H606980" i="51"/>
  <c r="K606980" i="51"/>
  <c r="H606932" i="51"/>
  <c r="K606932" i="51"/>
  <c r="H606884" i="51"/>
  <c r="K606884" i="51"/>
  <c r="H606836" i="51"/>
  <c r="K606836" i="51"/>
  <c r="H606796" i="51"/>
  <c r="K606796" i="51"/>
  <c r="H606748" i="51"/>
  <c r="K606748" i="51"/>
  <c r="H606700" i="51"/>
  <c r="K606700" i="51"/>
  <c r="H606652" i="51"/>
  <c r="K606652" i="51"/>
  <c r="H606604" i="51"/>
  <c r="K606604" i="51"/>
  <c r="H606556" i="51"/>
  <c r="K606556" i="51"/>
  <c r="H606500" i="51"/>
  <c r="K606500" i="51"/>
  <c r="H606452" i="51"/>
  <c r="K606452" i="51"/>
  <c r="H606412" i="51"/>
  <c r="K606412" i="51"/>
  <c r="H606356" i="51"/>
  <c r="K606356" i="51"/>
  <c r="H606308" i="51"/>
  <c r="K606308" i="51"/>
  <c r="H606260" i="51"/>
  <c r="K606260" i="51"/>
  <c r="H606220" i="51"/>
  <c r="K606220" i="51"/>
  <c r="H606172" i="51"/>
  <c r="K606172" i="51"/>
  <c r="H606132" i="51"/>
  <c r="K606132" i="51"/>
  <c r="H606084" i="51"/>
  <c r="K606084" i="51"/>
  <c r="H606036" i="51"/>
  <c r="K606036" i="51"/>
  <c r="H605996" i="51"/>
  <c r="K605996" i="51"/>
  <c r="H605940" i="51"/>
  <c r="K605940" i="51"/>
  <c r="H605892" i="51"/>
  <c r="K605892" i="51"/>
  <c r="H605852" i="51"/>
  <c r="K605852" i="51"/>
  <c r="H605796" i="51"/>
  <c r="K605796" i="51"/>
  <c r="H605748" i="51"/>
  <c r="K605748" i="51"/>
  <c r="H605700" i="51"/>
  <c r="K605700" i="51"/>
  <c r="H605660" i="51"/>
  <c r="K605660" i="51"/>
  <c r="H605612" i="51"/>
  <c r="K605612" i="51"/>
  <c r="H605564" i="51"/>
  <c r="K605564" i="51"/>
  <c r="H605516" i="51"/>
  <c r="K605516" i="51"/>
  <c r="H605476" i="51"/>
  <c r="K605476" i="51"/>
  <c r="H605428" i="51"/>
  <c r="K605428" i="51"/>
  <c r="H605380" i="51"/>
  <c r="K605380" i="51"/>
  <c r="H605332" i="51"/>
  <c r="K605332" i="51"/>
  <c r="H605292" i="51"/>
  <c r="K605292" i="51"/>
  <c r="H605244" i="51"/>
  <c r="K605244" i="51"/>
  <c r="H605196" i="51"/>
  <c r="K605196" i="51"/>
  <c r="H605148" i="51"/>
  <c r="K605148" i="51"/>
  <c r="H605092" i="51"/>
  <c r="K605092" i="51"/>
  <c r="H605044" i="51"/>
  <c r="K605044" i="51"/>
  <c r="H605004" i="51"/>
  <c r="K605004" i="51"/>
  <c r="H604956" i="51"/>
  <c r="K604956" i="51"/>
  <c r="H604908" i="51"/>
  <c r="K604908" i="51"/>
  <c r="H604860" i="51"/>
  <c r="K604860" i="51"/>
  <c r="H604812" i="51"/>
  <c r="K604812" i="51"/>
  <c r="H604772" i="51"/>
  <c r="K604772" i="51"/>
  <c r="H604724" i="51"/>
  <c r="K604724" i="51"/>
  <c r="H604676" i="51"/>
  <c r="K604676" i="51"/>
  <c r="H604628" i="51"/>
  <c r="K604628" i="51"/>
  <c r="H604580" i="51"/>
  <c r="K604580" i="51"/>
  <c r="H604532" i="51"/>
  <c r="K604532" i="51"/>
  <c r="H604484" i="51"/>
  <c r="K604484" i="51"/>
  <c r="H604436" i="51"/>
  <c r="K604436" i="51"/>
  <c r="H604388" i="51"/>
  <c r="K604388" i="51"/>
  <c r="H604340" i="51"/>
  <c r="K604340" i="51"/>
  <c r="H604300" i="51"/>
  <c r="K604300" i="51"/>
  <c r="H604244" i="51"/>
  <c r="K604244" i="51"/>
  <c r="H604188" i="51"/>
  <c r="K604188" i="51"/>
  <c r="H604132" i="51"/>
  <c r="K604132" i="51"/>
  <c r="H604076" i="51"/>
  <c r="K604076" i="51"/>
  <c r="H604028" i="51"/>
  <c r="K604028" i="51"/>
  <c r="H603980" i="51"/>
  <c r="K603980" i="51"/>
  <c r="H603932" i="51"/>
  <c r="K603932" i="51"/>
  <c r="H603892" i="51"/>
  <c r="K603892" i="51"/>
  <c r="H603844" i="51"/>
  <c r="K603844" i="51"/>
  <c r="H603796" i="51"/>
  <c r="K603796" i="51"/>
  <c r="H603756" i="51"/>
  <c r="K603756" i="51"/>
  <c r="H603708" i="51"/>
  <c r="K603708" i="51"/>
  <c r="H603668" i="51"/>
  <c r="K603668" i="51"/>
  <c r="H603628" i="51"/>
  <c r="K603628" i="51"/>
  <c r="H603572" i="51"/>
  <c r="K603572" i="51"/>
  <c r="H603524" i="51"/>
  <c r="K603524" i="51"/>
  <c r="H603476" i="51"/>
  <c r="K603476" i="51"/>
  <c r="H603428" i="51"/>
  <c r="K603428" i="51"/>
  <c r="H603380" i="51"/>
  <c r="K603380" i="51"/>
  <c r="H603332" i="51"/>
  <c r="K603332" i="51"/>
  <c r="H603292" i="51"/>
  <c r="K603292" i="51"/>
  <c r="H603244" i="51"/>
  <c r="K603244" i="51"/>
  <c r="H603204" i="51"/>
  <c r="K603204" i="51"/>
  <c r="H603156" i="51"/>
  <c r="K603156" i="51"/>
  <c r="H603116" i="51"/>
  <c r="K603116" i="51"/>
  <c r="H603068" i="51"/>
  <c r="K603068" i="51"/>
  <c r="H603028" i="51"/>
  <c r="K603028" i="51"/>
  <c r="H602980" i="51"/>
  <c r="K602980" i="51"/>
  <c r="H602932" i="51"/>
  <c r="K602932" i="51"/>
  <c r="H602884" i="51"/>
  <c r="K602884" i="51"/>
  <c r="H602836" i="51"/>
  <c r="K602836" i="51"/>
  <c r="H602788" i="51"/>
  <c r="K602788" i="51"/>
  <c r="H602740" i="51"/>
  <c r="K602740" i="51"/>
  <c r="H602692" i="51"/>
  <c r="K602692" i="51"/>
  <c r="H602636" i="51"/>
  <c r="K602636" i="51"/>
  <c r="H602588" i="51"/>
  <c r="K602588" i="51"/>
  <c r="H602548" i="51"/>
  <c r="K602548" i="51"/>
  <c r="H602500" i="51"/>
  <c r="K602500" i="51"/>
  <c r="H602452" i="51"/>
  <c r="K602452" i="51"/>
  <c r="H602412" i="51"/>
  <c r="K602412" i="51"/>
  <c r="H602348" i="51"/>
  <c r="K602348" i="51"/>
  <c r="H602300" i="51"/>
  <c r="K602300" i="51"/>
  <c r="H602244" i="51"/>
  <c r="K602244" i="51"/>
  <c r="H602196" i="51"/>
  <c r="K602196" i="51"/>
  <c r="H602148" i="51"/>
  <c r="K602148" i="51"/>
  <c r="H602100" i="51"/>
  <c r="K602100" i="51"/>
  <c r="H602060" i="51"/>
  <c r="K602060" i="51"/>
  <c r="H602012" i="51"/>
  <c r="K602012" i="51"/>
  <c r="H601964" i="51"/>
  <c r="K601964" i="51"/>
  <c r="H601916" i="51"/>
  <c r="K601916" i="51"/>
  <c r="H601868" i="51"/>
  <c r="K601868" i="51"/>
  <c r="H601820" i="51"/>
  <c r="K601820" i="51"/>
  <c r="H601772" i="51"/>
  <c r="K601772" i="51"/>
  <c r="H601740" i="51"/>
  <c r="K601740" i="51"/>
  <c r="H601692" i="51"/>
  <c r="K601692" i="51"/>
  <c r="H601644" i="51"/>
  <c r="K601644" i="51"/>
  <c r="H601588" i="51"/>
  <c r="K601588" i="51"/>
  <c r="H601548" i="51"/>
  <c r="K601548" i="51"/>
  <c r="H601492" i="51"/>
  <c r="K601492" i="51"/>
  <c r="H601452" i="51"/>
  <c r="K601452" i="51"/>
  <c r="H601404" i="51"/>
  <c r="K601404" i="51"/>
  <c r="H601372" i="51"/>
  <c r="K601372" i="51"/>
  <c r="H601324" i="51"/>
  <c r="K601324" i="51"/>
  <c r="H601276" i="51"/>
  <c r="K601276" i="51"/>
  <c r="H601228" i="51"/>
  <c r="K601228" i="51"/>
  <c r="H601180" i="51"/>
  <c r="K601180" i="51"/>
  <c r="H601132" i="51"/>
  <c r="K601132" i="51"/>
  <c r="H601084" i="51"/>
  <c r="K601084" i="51"/>
  <c r="H601036" i="51"/>
  <c r="K601036" i="51"/>
  <c r="H600988" i="51"/>
  <c r="K600988" i="51"/>
  <c r="H600940" i="51"/>
  <c r="K600940" i="51"/>
  <c r="H600892" i="51"/>
  <c r="K600892" i="51"/>
  <c r="H600844" i="51"/>
  <c r="K600844" i="51"/>
  <c r="H600796" i="51"/>
  <c r="K600796" i="51"/>
  <c r="H600748" i="51"/>
  <c r="K600748" i="51"/>
  <c r="H600708" i="51"/>
  <c r="K600708" i="51"/>
  <c r="H600652" i="51"/>
  <c r="K600652" i="51"/>
  <c r="H600604" i="51"/>
  <c r="K600604" i="51"/>
  <c r="H600556" i="51"/>
  <c r="K600556" i="51"/>
  <c r="H600508" i="51"/>
  <c r="K600508" i="51"/>
  <c r="H600452" i="51"/>
  <c r="K600452" i="51"/>
  <c r="H600404" i="51"/>
  <c r="K600404" i="51"/>
  <c r="H600348" i="51"/>
  <c r="K600348" i="51"/>
  <c r="H600300" i="51"/>
  <c r="K600300" i="51"/>
  <c r="H600244" i="51"/>
  <c r="K600244" i="51"/>
  <c r="H600196" i="51"/>
  <c r="K600196" i="51"/>
  <c r="H600148" i="51"/>
  <c r="K600148" i="51"/>
  <c r="H600100" i="51"/>
  <c r="K600100" i="51"/>
  <c r="H600052" i="51"/>
  <c r="K600052" i="51"/>
  <c r="H600012" i="51"/>
  <c r="K600012" i="51"/>
  <c r="H599964" i="51"/>
  <c r="K599964" i="51"/>
  <c r="H599916" i="51"/>
  <c r="K599916" i="51"/>
  <c r="H599868" i="51"/>
  <c r="K599868" i="51"/>
  <c r="H599820" i="51"/>
  <c r="K599820" i="51"/>
  <c r="H599772" i="51"/>
  <c r="K599772" i="51"/>
  <c r="H599724" i="51"/>
  <c r="K599724" i="51"/>
  <c r="H599676" i="51"/>
  <c r="K599676" i="51"/>
  <c r="H599628" i="51"/>
  <c r="K599628" i="51"/>
  <c r="H599588" i="51"/>
  <c r="K599588" i="51"/>
  <c r="H599540" i="51"/>
  <c r="K599540" i="51"/>
  <c r="H599508" i="51"/>
  <c r="K599508" i="51"/>
  <c r="H599460" i="51"/>
  <c r="K599460" i="51"/>
  <c r="H599412" i="51"/>
  <c r="K599412" i="51"/>
  <c r="H599372" i="51"/>
  <c r="K599372" i="51"/>
  <c r="H599324" i="51"/>
  <c r="K599324" i="51"/>
  <c r="H599268" i="51"/>
  <c r="K599268" i="51"/>
  <c r="H599228" i="51"/>
  <c r="K599228" i="51"/>
  <c r="H599172" i="51"/>
  <c r="K599172" i="51"/>
  <c r="H599124" i="51"/>
  <c r="K599124" i="51"/>
  <c r="H599076" i="51"/>
  <c r="K599076" i="51"/>
  <c r="H599028" i="51"/>
  <c r="K599028" i="51"/>
  <c r="H598980" i="51"/>
  <c r="K598980" i="51"/>
  <c r="H598932" i="51"/>
  <c r="K598932" i="51"/>
  <c r="H598884" i="51"/>
  <c r="K598884" i="51"/>
  <c r="H598836" i="51"/>
  <c r="K598836" i="51"/>
  <c r="H598788" i="51"/>
  <c r="K598788" i="51"/>
  <c r="H598740" i="51"/>
  <c r="K598740" i="51"/>
  <c r="H598692" i="51"/>
  <c r="K598692" i="51"/>
  <c r="H598644" i="51"/>
  <c r="K598644" i="51"/>
  <c r="H598596" i="51"/>
  <c r="K598596" i="51"/>
  <c r="H598548" i="51"/>
  <c r="K598548" i="51"/>
  <c r="H598508" i="51"/>
  <c r="K598508" i="51"/>
  <c r="H598460" i="51"/>
  <c r="K598460" i="51"/>
  <c r="H598412" i="51"/>
  <c r="K598412" i="51"/>
  <c r="H598356" i="51"/>
  <c r="K598356" i="51"/>
  <c r="H598308" i="51"/>
  <c r="K598308" i="51"/>
  <c r="H598268" i="51"/>
  <c r="K598268" i="51"/>
  <c r="H598220" i="51"/>
  <c r="K598220" i="51"/>
  <c r="H598172" i="51"/>
  <c r="K598172" i="51"/>
  <c r="H598124" i="51"/>
  <c r="K598124" i="51"/>
  <c r="H598076" i="51"/>
  <c r="K598076" i="51"/>
  <c r="H598028" i="51"/>
  <c r="K598028" i="51"/>
  <c r="H597972" i="51"/>
  <c r="K597972" i="51"/>
  <c r="H597924" i="51"/>
  <c r="K597924" i="51"/>
  <c r="H597876" i="51"/>
  <c r="K597876" i="51"/>
  <c r="H597828" i="51"/>
  <c r="K597828" i="51"/>
  <c r="H597780" i="51"/>
  <c r="K597780" i="51"/>
  <c r="H597724" i="51"/>
  <c r="K597724" i="51"/>
  <c r="H597676" i="51"/>
  <c r="K597676" i="51"/>
  <c r="H597628" i="51"/>
  <c r="K597628" i="51"/>
  <c r="H597580" i="51"/>
  <c r="K597580" i="51"/>
  <c r="H597532" i="51"/>
  <c r="K597532" i="51"/>
  <c r="H597476" i="51"/>
  <c r="K597476" i="51"/>
  <c r="H597428" i="51"/>
  <c r="K597428" i="51"/>
  <c r="H597388" i="51"/>
  <c r="K597388" i="51"/>
  <c r="H597340" i="51"/>
  <c r="K597340" i="51"/>
  <c r="H597292" i="51"/>
  <c r="K597292" i="51"/>
  <c r="H597252" i="51"/>
  <c r="K597252" i="51"/>
  <c r="H597212" i="51"/>
  <c r="K597212" i="51"/>
  <c r="H597172" i="51"/>
  <c r="K597172" i="51"/>
  <c r="H597124" i="51"/>
  <c r="K597124" i="51"/>
  <c r="H597084" i="51"/>
  <c r="K597084" i="51"/>
  <c r="H597036" i="51"/>
  <c r="K597036" i="51"/>
  <c r="H596988" i="51"/>
  <c r="K596988" i="51"/>
  <c r="H596940" i="51"/>
  <c r="K596940" i="51"/>
  <c r="H596900" i="51"/>
  <c r="K596900" i="51"/>
  <c r="H596860" i="51"/>
  <c r="K596860" i="51"/>
  <c r="H596812" i="51"/>
  <c r="K596812" i="51"/>
  <c r="H596764" i="51"/>
  <c r="K596764" i="51"/>
  <c r="H596724" i="51"/>
  <c r="K596724" i="51"/>
  <c r="H596676" i="51"/>
  <c r="K596676" i="51"/>
  <c r="H596620" i="51"/>
  <c r="K596620" i="51"/>
  <c r="H596572" i="51"/>
  <c r="K596572" i="51"/>
  <c r="H596532" i="51"/>
  <c r="K596532" i="51"/>
  <c r="H596492" i="51"/>
  <c r="K596492" i="51"/>
  <c r="H596444" i="51"/>
  <c r="K596444" i="51"/>
  <c r="H596404" i="51"/>
  <c r="K596404" i="51"/>
  <c r="H596356" i="51"/>
  <c r="K596356" i="51"/>
  <c r="H596308" i="51"/>
  <c r="K596308" i="51"/>
  <c r="H596252" i="51"/>
  <c r="K596252" i="51"/>
  <c r="H596204" i="51"/>
  <c r="K596204" i="51"/>
  <c r="H596164" i="51"/>
  <c r="K596164" i="51"/>
  <c r="H596108" i="51"/>
  <c r="K596108" i="51"/>
  <c r="H596060" i="51"/>
  <c r="K596060" i="51"/>
  <c r="H596012" i="51"/>
  <c r="K596012" i="51"/>
  <c r="H595956" i="51"/>
  <c r="K595956" i="51"/>
  <c r="H595908" i="51"/>
  <c r="K595908" i="51"/>
  <c r="H595860" i="51"/>
  <c r="K595860" i="51"/>
  <c r="H595812" i="51"/>
  <c r="K595812" i="51"/>
  <c r="H595772" i="51"/>
  <c r="K595772" i="51"/>
  <c r="H595716" i="51"/>
  <c r="K595716" i="51"/>
  <c r="H595676" i="51"/>
  <c r="K595676" i="51"/>
  <c r="H595620" i="51"/>
  <c r="K595620" i="51"/>
  <c r="H595580" i="51"/>
  <c r="K595580" i="51"/>
  <c r="H595524" i="51"/>
  <c r="K595524" i="51"/>
  <c r="H595476" i="51"/>
  <c r="K595476" i="51"/>
  <c r="H595428" i="51"/>
  <c r="K595428" i="51"/>
  <c r="H595380" i="51"/>
  <c r="K595380" i="51"/>
  <c r="H595340" i="51"/>
  <c r="K595340" i="51"/>
  <c r="H595292" i="51"/>
  <c r="K595292" i="51"/>
  <c r="H595244" i="51"/>
  <c r="K595244" i="51"/>
  <c r="H595196" i="51"/>
  <c r="K595196" i="51"/>
  <c r="H595156" i="51"/>
  <c r="K595156" i="51"/>
  <c r="H595108" i="51"/>
  <c r="K595108" i="51"/>
  <c r="H595068" i="51"/>
  <c r="K595068" i="51"/>
  <c r="H595028" i="51"/>
  <c r="K595028" i="51"/>
  <c r="H594980" i="51"/>
  <c r="K594980" i="51"/>
  <c r="H594932" i="51"/>
  <c r="K594932" i="51"/>
  <c r="H594884" i="51"/>
  <c r="K594884" i="51"/>
  <c r="H594844" i="51"/>
  <c r="K594844" i="51"/>
  <c r="H594788" i="51"/>
  <c r="K594788" i="51"/>
  <c r="H594748" i="51"/>
  <c r="K594748" i="51"/>
  <c r="H594692" i="51"/>
  <c r="K594692" i="51"/>
  <c r="H594652" i="51"/>
  <c r="K594652" i="51"/>
  <c r="H594604" i="51"/>
  <c r="K594604" i="51"/>
  <c r="H594564" i="51"/>
  <c r="K594564" i="51"/>
  <c r="H594516" i="51"/>
  <c r="K594516" i="51"/>
  <c r="H594476" i="51"/>
  <c r="K594476" i="51"/>
  <c r="H594428" i="51"/>
  <c r="K594428" i="51"/>
  <c r="H594380" i="51"/>
  <c r="K594380" i="51"/>
  <c r="H594332" i="51"/>
  <c r="K594332" i="51"/>
  <c r="H594292" i="51"/>
  <c r="K594292" i="51"/>
  <c r="H594244" i="51"/>
  <c r="K594244" i="51"/>
  <c r="H594196" i="51"/>
  <c r="K594196" i="51"/>
  <c r="H594156" i="51"/>
  <c r="K594156" i="51"/>
  <c r="H594084" i="51"/>
  <c r="K594084" i="51"/>
  <c r="H594036" i="51"/>
  <c r="K594036" i="51"/>
  <c r="H593988" i="51"/>
  <c r="K593988" i="51"/>
  <c r="H593948" i="51"/>
  <c r="K593948" i="51"/>
  <c r="H593900" i="51"/>
  <c r="K593900" i="51"/>
  <c r="H593860" i="51"/>
  <c r="K593860" i="51"/>
  <c r="H593812" i="51"/>
  <c r="K593812" i="51"/>
  <c r="H593764" i="51"/>
  <c r="K593764" i="51"/>
  <c r="H593716" i="51"/>
  <c r="K593716" i="51"/>
  <c r="H593676" i="51"/>
  <c r="K593676" i="51"/>
  <c r="H593628" i="51"/>
  <c r="K593628" i="51"/>
  <c r="H593580" i="51"/>
  <c r="K593580" i="51"/>
  <c r="H593532" i="51"/>
  <c r="K593532" i="51"/>
  <c r="H593484" i="51"/>
  <c r="K593484" i="51"/>
  <c r="H593436" i="51"/>
  <c r="K593436" i="51"/>
  <c r="H593380" i="51"/>
  <c r="K593380" i="51"/>
  <c r="H593324" i="51"/>
  <c r="K593324" i="51"/>
  <c r="H593276" i="51"/>
  <c r="K593276" i="51"/>
  <c r="H593228" i="51"/>
  <c r="K593228" i="51"/>
  <c r="H593180" i="51"/>
  <c r="K593180" i="51"/>
  <c r="H593132" i="51"/>
  <c r="K593132" i="51"/>
  <c r="H593084" i="51"/>
  <c r="K593084" i="51"/>
  <c r="H593028" i="51"/>
  <c r="K593028" i="51"/>
  <c r="H592980" i="51"/>
  <c r="K592980" i="51"/>
  <c r="H592932" i="51"/>
  <c r="K592932" i="51"/>
  <c r="H592884" i="51"/>
  <c r="K592884" i="51"/>
  <c r="H592836" i="51"/>
  <c r="K592836" i="51"/>
  <c r="H592796" i="51"/>
  <c r="K592796" i="51"/>
  <c r="H592748" i="51"/>
  <c r="K592748" i="51"/>
  <c r="H592700" i="51"/>
  <c r="K592700" i="51"/>
  <c r="H592652" i="51"/>
  <c r="K592652" i="51"/>
  <c r="H592604" i="51"/>
  <c r="K592604" i="51"/>
  <c r="H592556" i="51"/>
  <c r="K592556" i="51"/>
  <c r="H592508" i="51"/>
  <c r="K592508" i="51"/>
  <c r="H592468" i="51"/>
  <c r="K592468" i="51"/>
  <c r="H592420" i="51"/>
  <c r="K592420" i="51"/>
  <c r="H592380" i="51"/>
  <c r="K592380" i="51"/>
  <c r="H592332" i="51"/>
  <c r="K592332" i="51"/>
  <c r="H592284" i="51"/>
  <c r="K592284" i="51"/>
  <c r="H592236" i="51"/>
  <c r="K592236" i="51"/>
  <c r="H592188" i="51"/>
  <c r="K592188" i="51"/>
  <c r="H592140" i="51"/>
  <c r="K592140" i="51"/>
  <c r="H592100" i="51"/>
  <c r="K592100" i="51"/>
  <c r="H592060" i="51"/>
  <c r="K592060" i="51"/>
  <c r="H592004" i="51"/>
  <c r="K592004" i="51"/>
  <c r="H591956" i="51"/>
  <c r="K591956" i="51"/>
  <c r="H591892" i="51"/>
  <c r="K591892" i="51"/>
  <c r="H591852" i="51"/>
  <c r="K591852" i="51"/>
  <c r="H591804" i="51"/>
  <c r="K591804" i="51"/>
  <c r="H591748" i="51"/>
  <c r="K591748" i="51"/>
  <c r="H591700" i="51"/>
  <c r="K591700" i="51"/>
  <c r="H591652" i="51"/>
  <c r="K591652" i="51"/>
  <c r="H591604" i="51"/>
  <c r="K591604" i="51"/>
  <c r="H591556" i="51"/>
  <c r="K591556" i="51"/>
  <c r="H591508" i="51"/>
  <c r="K591508" i="51"/>
  <c r="H591460" i="51"/>
  <c r="K591460" i="51"/>
  <c r="H591412" i="51"/>
  <c r="K591412" i="51"/>
  <c r="H591364" i="51"/>
  <c r="K591364" i="51"/>
  <c r="H591316" i="51"/>
  <c r="K591316" i="51"/>
  <c r="H591268" i="51"/>
  <c r="K591268" i="51"/>
  <c r="H591220" i="51"/>
  <c r="K591220" i="51"/>
  <c r="H591172" i="51"/>
  <c r="K591172" i="51"/>
  <c r="H591124" i="51"/>
  <c r="K591124" i="51"/>
  <c r="H591076" i="51"/>
  <c r="K591076" i="51"/>
  <c r="H591028" i="51"/>
  <c r="K591028" i="51"/>
  <c r="H590980" i="51"/>
  <c r="K590980" i="51"/>
  <c r="H590932" i="51"/>
  <c r="K590932" i="51"/>
  <c r="H590892" i="51"/>
  <c r="K590892" i="51"/>
  <c r="H590844" i="51"/>
  <c r="K590844" i="51"/>
  <c r="H590796" i="51"/>
  <c r="K590796" i="51"/>
  <c r="H590748" i="51"/>
  <c r="K590748" i="51"/>
  <c r="H590700" i="51"/>
  <c r="K590700" i="51"/>
  <c r="H590652" i="51"/>
  <c r="K590652" i="51"/>
  <c r="H590604" i="51"/>
  <c r="K590604" i="51"/>
  <c r="H590556" i="51"/>
  <c r="K590556" i="51"/>
  <c r="H590516" i="51"/>
  <c r="K590516" i="51"/>
  <c r="H590468" i="51"/>
  <c r="K590468" i="51"/>
  <c r="H590420" i="51"/>
  <c r="K590420" i="51"/>
  <c r="H590372" i="51"/>
  <c r="K590372" i="51"/>
  <c r="H590332" i="51"/>
  <c r="K590332" i="51"/>
  <c r="H590284" i="51"/>
  <c r="K590284" i="51"/>
  <c r="H590236" i="51"/>
  <c r="K590236" i="51"/>
  <c r="H590196" i="51"/>
  <c r="K590196" i="51"/>
  <c r="H590156" i="51"/>
  <c r="K590156" i="51"/>
  <c r="H590108" i="51"/>
  <c r="K590108" i="51"/>
  <c r="H590060" i="51"/>
  <c r="K590060" i="51"/>
  <c r="K590020" i="51"/>
  <c r="H589972" i="51"/>
  <c r="K589972" i="51"/>
  <c r="H589924" i="51"/>
  <c r="K589924" i="51"/>
  <c r="H589876" i="51"/>
  <c r="K589876" i="51"/>
  <c r="H589828" i="51"/>
  <c r="K589828" i="51"/>
  <c r="H589780" i="51"/>
  <c r="K589780" i="51"/>
  <c r="H589732" i="51"/>
  <c r="K589732" i="51"/>
  <c r="H589684" i="51"/>
  <c r="K589684" i="51"/>
  <c r="H589636" i="51"/>
  <c r="K589636" i="51"/>
  <c r="H589588" i="51"/>
  <c r="K589588" i="51"/>
  <c r="H589540" i="51"/>
  <c r="K589540" i="51"/>
  <c r="H589492" i="51"/>
  <c r="K589492" i="51"/>
  <c r="H589444" i="51"/>
  <c r="K589444" i="51"/>
  <c r="H589396" i="51"/>
  <c r="K589396" i="51"/>
  <c r="H589348" i="51"/>
  <c r="K589348" i="51"/>
  <c r="H589316" i="51"/>
  <c r="K589316" i="51"/>
  <c r="H589292" i="51"/>
  <c r="K589292" i="51"/>
  <c r="H589244" i="51"/>
  <c r="K589244" i="51"/>
  <c r="H589196" i="51"/>
  <c r="K589196" i="51"/>
  <c r="H589148" i="51"/>
  <c r="K589148" i="51"/>
  <c r="H589092" i="51"/>
  <c r="K589092" i="51"/>
  <c r="H589052" i="51"/>
  <c r="K589052" i="51"/>
  <c r="H589004" i="51"/>
  <c r="K589004" i="51"/>
  <c r="H588964" i="51"/>
  <c r="K588964" i="51"/>
  <c r="H588924" i="51"/>
  <c r="K588924" i="51"/>
  <c r="H588876" i="51"/>
  <c r="K588876" i="51"/>
  <c r="H588820" i="51"/>
  <c r="K588820" i="51"/>
  <c r="H588772" i="51"/>
  <c r="K588772" i="51"/>
  <c r="H588724" i="51"/>
  <c r="K588724" i="51"/>
  <c r="H588676" i="51"/>
  <c r="K588676" i="51"/>
  <c r="H588628" i="51"/>
  <c r="K588628" i="51"/>
  <c r="H588580" i="51"/>
  <c r="K588580" i="51"/>
  <c r="H588532" i="51"/>
  <c r="K588532" i="51"/>
  <c r="H588484" i="51"/>
  <c r="K588484" i="51"/>
  <c r="H588436" i="51"/>
  <c r="K588436" i="51"/>
  <c r="H588380" i="51"/>
  <c r="K588380" i="51"/>
  <c r="H588300" i="51"/>
  <c r="K588300" i="51"/>
  <c r="H588244" i="51"/>
  <c r="K588244" i="51"/>
  <c r="H588196" i="51"/>
  <c r="K588196" i="51"/>
  <c r="H588156" i="51"/>
  <c r="K588156" i="51"/>
  <c r="H588108" i="51"/>
  <c r="K588108" i="51"/>
  <c r="H588060" i="51"/>
  <c r="K588060" i="51"/>
  <c r="H588012" i="51"/>
  <c r="K588012" i="51"/>
  <c r="H587964" i="51"/>
  <c r="K587964" i="51"/>
  <c r="H587924" i="51"/>
  <c r="K587924" i="51"/>
  <c r="H587884" i="51"/>
  <c r="K587884" i="51"/>
  <c r="H587836" i="51"/>
  <c r="K587836" i="51"/>
  <c r="H587788" i="51"/>
  <c r="K587788" i="51"/>
  <c r="H587740" i="51"/>
  <c r="K587740" i="51"/>
  <c r="H587700" i="51"/>
  <c r="K587700" i="51"/>
  <c r="H587652" i="51"/>
  <c r="K587652" i="51"/>
  <c r="H587604" i="51"/>
  <c r="K587604" i="51"/>
  <c r="H587556" i="51"/>
  <c r="K587556" i="51"/>
  <c r="H587508" i="51"/>
  <c r="K587508" i="51"/>
  <c r="H587460" i="51"/>
  <c r="K587460" i="51"/>
  <c r="H587420" i="51"/>
  <c r="K587420" i="51"/>
  <c r="H587372" i="51"/>
  <c r="K587372" i="51"/>
  <c r="H587324" i="51"/>
  <c r="K587324" i="51"/>
  <c r="H587284" i="51"/>
  <c r="K587284" i="51"/>
  <c r="H587236" i="51"/>
  <c r="K587236" i="51"/>
  <c r="H587188" i="51"/>
  <c r="K587188" i="51"/>
  <c r="H587156" i="51"/>
  <c r="K587156" i="51"/>
  <c r="H587108" i="51"/>
  <c r="K587108" i="51"/>
  <c r="H587060" i="51"/>
  <c r="K587060" i="51"/>
  <c r="H587012" i="51"/>
  <c r="K587012" i="51"/>
  <c r="H586964" i="51"/>
  <c r="K586964" i="51"/>
  <c r="H586916" i="51"/>
  <c r="K586916" i="51"/>
  <c r="H586876" i="51"/>
  <c r="K586876" i="51"/>
  <c r="H586828" i="51"/>
  <c r="K586828" i="51"/>
  <c r="H586780" i="51"/>
  <c r="K586780" i="51"/>
  <c r="H586732" i="51"/>
  <c r="K586732" i="51"/>
  <c r="H586684" i="51"/>
  <c r="K586684" i="51"/>
  <c r="H586628" i="51"/>
  <c r="K586628" i="51"/>
  <c r="H586580" i="51"/>
  <c r="K586580" i="51"/>
  <c r="H586532" i="51"/>
  <c r="K586532" i="51"/>
  <c r="H586484" i="51"/>
  <c r="K586484" i="51"/>
  <c r="H586444" i="51"/>
  <c r="K586444" i="51"/>
  <c r="H586404" i="51"/>
  <c r="K586404" i="51"/>
  <c r="H586356" i="51"/>
  <c r="K586356" i="51"/>
  <c r="H586308" i="51"/>
  <c r="K586308" i="51"/>
  <c r="H586260" i="51"/>
  <c r="K586260" i="51"/>
  <c r="H586212" i="51"/>
  <c r="K586212" i="51"/>
  <c r="H586164" i="51"/>
  <c r="K586164" i="51"/>
  <c r="H586132" i="51"/>
  <c r="K586132" i="51"/>
  <c r="H586084" i="51"/>
  <c r="K586084" i="51"/>
  <c r="H586036" i="51"/>
  <c r="K586036" i="51"/>
  <c r="H585988" i="51"/>
  <c r="K585988" i="51"/>
  <c r="H585948" i="51"/>
  <c r="K585948" i="51"/>
  <c r="H585900" i="51"/>
  <c r="K585900" i="51"/>
  <c r="H585852" i="51"/>
  <c r="K585852" i="51"/>
  <c r="H585804" i="51"/>
  <c r="K585804" i="51"/>
  <c r="H585756" i="51"/>
  <c r="K585756" i="51"/>
  <c r="H585700" i="51"/>
  <c r="K585700" i="51"/>
  <c r="H585652" i="51"/>
  <c r="K585652" i="51"/>
  <c r="H585604" i="51"/>
  <c r="K585604" i="51"/>
  <c r="H585564" i="51"/>
  <c r="K585564" i="51"/>
  <c r="H585516" i="51"/>
  <c r="K585516" i="51"/>
  <c r="H585468" i="51"/>
  <c r="K585468" i="51"/>
  <c r="H585420" i="51"/>
  <c r="K585420" i="51"/>
  <c r="H585372" i="51"/>
  <c r="K585372" i="51"/>
  <c r="H585316" i="51"/>
  <c r="K585316" i="51"/>
  <c r="H585268" i="51"/>
  <c r="K585268" i="51"/>
  <c r="H585220" i="51"/>
  <c r="K585220" i="51"/>
  <c r="H585180" i="51"/>
  <c r="K585180" i="51"/>
  <c r="H585124" i="51"/>
  <c r="K585124" i="51"/>
  <c r="H585076" i="51"/>
  <c r="K585076" i="51"/>
  <c r="H585052" i="51"/>
  <c r="K585052" i="51"/>
  <c r="H585004" i="51"/>
  <c r="K585004" i="51"/>
  <c r="H584972" i="51"/>
  <c r="K584972" i="51"/>
  <c r="H584932" i="51"/>
  <c r="K584932" i="51"/>
  <c r="H584884" i="51"/>
  <c r="K584884" i="51"/>
  <c r="H584836" i="51"/>
  <c r="K584836" i="51"/>
  <c r="H584788" i="51"/>
  <c r="K584788" i="51"/>
  <c r="H584732" i="51"/>
  <c r="K584732" i="51"/>
  <c r="H584692" i="51"/>
  <c r="K584692" i="51"/>
  <c r="H584644" i="51"/>
  <c r="K584644" i="51"/>
  <c r="H584596" i="51"/>
  <c r="K584596" i="51"/>
  <c r="H584556" i="51"/>
  <c r="K584556" i="51"/>
  <c r="H584508" i="51"/>
  <c r="K584508" i="51"/>
  <c r="H584468" i="51"/>
  <c r="K584468" i="51"/>
  <c r="H584420" i="51"/>
  <c r="K584420" i="51"/>
  <c r="H584372" i="51"/>
  <c r="K584372" i="51"/>
  <c r="H584340" i="51"/>
  <c r="K584340" i="51"/>
  <c r="H584292" i="51"/>
  <c r="K584292" i="51"/>
  <c r="H584244" i="51"/>
  <c r="K584244" i="51"/>
  <c r="H584204" i="51"/>
  <c r="K584204" i="51"/>
  <c r="H584156" i="51"/>
  <c r="K584156" i="51"/>
  <c r="H584108" i="51"/>
  <c r="K584108" i="51"/>
  <c r="H584060" i="51"/>
  <c r="K584060" i="51"/>
  <c r="H584012" i="51"/>
  <c r="K584012" i="51"/>
  <c r="H583964" i="51"/>
  <c r="K583964" i="51"/>
  <c r="H583916" i="51"/>
  <c r="K583916" i="51"/>
  <c r="H583868" i="51"/>
  <c r="K583868" i="51"/>
  <c r="H583812" i="51"/>
  <c r="K583812" i="51"/>
  <c r="H583764" i="51"/>
  <c r="K583764" i="51"/>
  <c r="H583716" i="51"/>
  <c r="K583716" i="51"/>
  <c r="H583676" i="51"/>
  <c r="K583676" i="51"/>
  <c r="H583628" i="51"/>
  <c r="K583628" i="51"/>
  <c r="H583588" i="51"/>
  <c r="K583588" i="51"/>
  <c r="H583540" i="51"/>
  <c r="K583540" i="51"/>
  <c r="H583492" i="51"/>
  <c r="K583492" i="51"/>
  <c r="H583436" i="51"/>
  <c r="K583436" i="51"/>
  <c r="H583388" i="51"/>
  <c r="K583388" i="51"/>
  <c r="H583348" i="51"/>
  <c r="K583348" i="51"/>
  <c r="H583300" i="51"/>
  <c r="K583300" i="51"/>
  <c r="H583252" i="51"/>
  <c r="K583252" i="51"/>
  <c r="H583212" i="51"/>
  <c r="K583212" i="51"/>
  <c r="H583164" i="51"/>
  <c r="K583164" i="51"/>
  <c r="H583124" i="51"/>
  <c r="K583124" i="51"/>
  <c r="H583068" i="51"/>
  <c r="K583068" i="51"/>
  <c r="H583020" i="51"/>
  <c r="K583020" i="51"/>
  <c r="H582972" i="51"/>
  <c r="K582972" i="51"/>
  <c r="H582924" i="51"/>
  <c r="K582924" i="51"/>
  <c r="H582884" i="51"/>
  <c r="K582884" i="51"/>
  <c r="H582836" i="51"/>
  <c r="K582836" i="51"/>
  <c r="H582788" i="51"/>
  <c r="K582788" i="51"/>
  <c r="H582740" i="51"/>
  <c r="K582740" i="51"/>
  <c r="H582692" i="51"/>
  <c r="K582692" i="51"/>
  <c r="H582644" i="51"/>
  <c r="K582644" i="51"/>
  <c r="H582604" i="51"/>
  <c r="K582604" i="51"/>
  <c r="H582564" i="51"/>
  <c r="K582564" i="51"/>
  <c r="H582516" i="51"/>
  <c r="K582516" i="51"/>
  <c r="H582476" i="51"/>
  <c r="K582476" i="51"/>
  <c r="H582420" i="51"/>
  <c r="K582420" i="51"/>
  <c r="H582372" i="51"/>
  <c r="K582372" i="51"/>
  <c r="H582332" i="51"/>
  <c r="K582332" i="51"/>
  <c r="H582276" i="51"/>
  <c r="K582276" i="51"/>
  <c r="H582228" i="51"/>
  <c r="K582228" i="51"/>
  <c r="H582180" i="51"/>
  <c r="K582180" i="51"/>
  <c r="H582124" i="51"/>
  <c r="K582124" i="51"/>
  <c r="H582076" i="51"/>
  <c r="K582076" i="51"/>
  <c r="H582028" i="51"/>
  <c r="K582028" i="51"/>
  <c r="H581980" i="51"/>
  <c r="K581980" i="51"/>
  <c r="H581924" i="51"/>
  <c r="K581924" i="51"/>
  <c r="H581876" i="51"/>
  <c r="K581876" i="51"/>
  <c r="H581828" i="51"/>
  <c r="K581828" i="51"/>
  <c r="H581788" i="51"/>
  <c r="K581788" i="51"/>
  <c r="H581740" i="51"/>
  <c r="K581740" i="51"/>
  <c r="H581692" i="51"/>
  <c r="K581692" i="51"/>
  <c r="H581652" i="51"/>
  <c r="K581652" i="51"/>
  <c r="H581604" i="51"/>
  <c r="K581604" i="51"/>
  <c r="H581556" i="51"/>
  <c r="K581556" i="51"/>
  <c r="H581508" i="51"/>
  <c r="K581508" i="51"/>
  <c r="H581468" i="51"/>
  <c r="K581468" i="51"/>
  <c r="H581420" i="51"/>
  <c r="K581420" i="51"/>
  <c r="H581372" i="51"/>
  <c r="K581372" i="51"/>
  <c r="H581324" i="51"/>
  <c r="K581324" i="51"/>
  <c r="H581284" i="51"/>
  <c r="K581284" i="51"/>
  <c r="H581236" i="51"/>
  <c r="K581236" i="51"/>
  <c r="H581196" i="51"/>
  <c r="K581196" i="51"/>
  <c r="H581148" i="51"/>
  <c r="K581148" i="51"/>
  <c r="H581100" i="51"/>
  <c r="K581100" i="51"/>
  <c r="H581052" i="51"/>
  <c r="K581052" i="51"/>
  <c r="H581004" i="51"/>
  <c r="K581004" i="51"/>
  <c r="H580964" i="51"/>
  <c r="K580964" i="51"/>
  <c r="H580916" i="51"/>
  <c r="K580916" i="51"/>
  <c r="H580876" i="51"/>
  <c r="K580876" i="51"/>
  <c r="H580844" i="51"/>
  <c r="K580844" i="51"/>
  <c r="H580796" i="51"/>
  <c r="K580796" i="51"/>
  <c r="H580748" i="51"/>
  <c r="K580748" i="51"/>
  <c r="H580700" i="51"/>
  <c r="K580700" i="51"/>
  <c r="H580652" i="51"/>
  <c r="K580652" i="51"/>
  <c r="H580596" i="51"/>
  <c r="K580596" i="51"/>
  <c r="H580556" i="51"/>
  <c r="K580556" i="51"/>
  <c r="H580508" i="51"/>
  <c r="K580508" i="51"/>
  <c r="H580468" i="51"/>
  <c r="K580468" i="51"/>
  <c r="H580420" i="51"/>
  <c r="K580420" i="51"/>
  <c r="H580372" i="51"/>
  <c r="K580372" i="51"/>
  <c r="H580324" i="51"/>
  <c r="K580324" i="51"/>
  <c r="H580276" i="51"/>
  <c r="K580276" i="51"/>
  <c r="H580228" i="51"/>
  <c r="K580228" i="51"/>
  <c r="H580180" i="51"/>
  <c r="K580180" i="51"/>
  <c r="H580132" i="51"/>
  <c r="K580132" i="51"/>
  <c r="H580092" i="51"/>
  <c r="K580092" i="51"/>
  <c r="H580036" i="51"/>
  <c r="K580036" i="51"/>
  <c r="H579988" i="51"/>
  <c r="K579988" i="51"/>
  <c r="H579948" i="51"/>
  <c r="K579948" i="51"/>
  <c r="H579900" i="51"/>
  <c r="K579900" i="51"/>
  <c r="H579860" i="51"/>
  <c r="K579860" i="51"/>
  <c r="H579812" i="51"/>
  <c r="K579812" i="51"/>
  <c r="H579764" i="51"/>
  <c r="K579764" i="51"/>
  <c r="H579724" i="51"/>
  <c r="K579724" i="51"/>
  <c r="H579684" i="51"/>
  <c r="K579684" i="51"/>
  <c r="H579628" i="51"/>
  <c r="K579628" i="51"/>
  <c r="H579580" i="51"/>
  <c r="K579580" i="51"/>
  <c r="H579540" i="51"/>
  <c r="K579540" i="51"/>
  <c r="H579492" i="51"/>
  <c r="K579492" i="51"/>
  <c r="H579436" i="51"/>
  <c r="K579436" i="51"/>
  <c r="H579388" i="51"/>
  <c r="K579388" i="51"/>
  <c r="H579340" i="51"/>
  <c r="K579340" i="51"/>
  <c r="H579284" i="51"/>
  <c r="K579284" i="51"/>
  <c r="H579244" i="51"/>
  <c r="K579244" i="51"/>
  <c r="H579196" i="51"/>
  <c r="K579196" i="51"/>
  <c r="H579148" i="51"/>
  <c r="K579148" i="51"/>
  <c r="H579100" i="51"/>
  <c r="K579100" i="51"/>
  <c r="H579052" i="51"/>
  <c r="K579052" i="51"/>
  <c r="H579004" i="51"/>
  <c r="K579004" i="51"/>
  <c r="H578964" i="51"/>
  <c r="K578964" i="51"/>
  <c r="H578916" i="51"/>
  <c r="K578916" i="51"/>
  <c r="H578868" i="51"/>
  <c r="K578868" i="51"/>
  <c r="H578820" i="51"/>
  <c r="K578820" i="51"/>
  <c r="H578772" i="51"/>
  <c r="K578772" i="51"/>
  <c r="H578732" i="51"/>
  <c r="K578732" i="51"/>
  <c r="H578684" i="51"/>
  <c r="K578684" i="51"/>
  <c r="H578628" i="51"/>
  <c r="K578628" i="51"/>
  <c r="H578580" i="51"/>
  <c r="K578580" i="51"/>
  <c r="H578524" i="51"/>
  <c r="K578524" i="51"/>
  <c r="H578476" i="51"/>
  <c r="K578476" i="51"/>
  <c r="H578428" i="51"/>
  <c r="K578428" i="51"/>
  <c r="H578380" i="51"/>
  <c r="K578380" i="51"/>
  <c r="H578332" i="51"/>
  <c r="K578332" i="51"/>
  <c r="H578292" i="51"/>
  <c r="K578292" i="51"/>
  <c r="H578244" i="51"/>
  <c r="K578244" i="51"/>
  <c r="H578204" i="51"/>
  <c r="K578204" i="51"/>
  <c r="H578156" i="51"/>
  <c r="K578156" i="51"/>
  <c r="H578108" i="51"/>
  <c r="K578108" i="51"/>
  <c r="H578060" i="51"/>
  <c r="K578060" i="51"/>
  <c r="H578004" i="51"/>
  <c r="K578004" i="51"/>
  <c r="H577964" i="51"/>
  <c r="K577964" i="51"/>
  <c r="H577916" i="51"/>
  <c r="K577916" i="51"/>
  <c r="H577868" i="51"/>
  <c r="K577868" i="51"/>
  <c r="H577828" i="51"/>
  <c r="K577828" i="51"/>
  <c r="H577780" i="51"/>
  <c r="K577780" i="51"/>
  <c r="H577732" i="51"/>
  <c r="K577732" i="51"/>
  <c r="H577684" i="51"/>
  <c r="K577684" i="51"/>
  <c r="H577636" i="51"/>
  <c r="K577636" i="51"/>
  <c r="H577588" i="51"/>
  <c r="K577588" i="51"/>
  <c r="H577540" i="51"/>
  <c r="K577540" i="51"/>
  <c r="H577500" i="51"/>
  <c r="K577500" i="51"/>
  <c r="H577444" i="51"/>
  <c r="K577444" i="51"/>
  <c r="H577396" i="51"/>
  <c r="K577396" i="51"/>
  <c r="H577348" i="51"/>
  <c r="K577348" i="51"/>
  <c r="H577300" i="51"/>
  <c r="K577300" i="51"/>
  <c r="H577244" i="51"/>
  <c r="K577244" i="51"/>
  <c r="H577196" i="51"/>
  <c r="K577196" i="51"/>
  <c r="H577148" i="51"/>
  <c r="K577148" i="51"/>
  <c r="H577100" i="51"/>
  <c r="K577100" i="51"/>
  <c r="H577052" i="51"/>
  <c r="K577052" i="51"/>
  <c r="H577012" i="51"/>
  <c r="K577012" i="51"/>
  <c r="H576964" i="51"/>
  <c r="K576964" i="51"/>
  <c r="H576916" i="51"/>
  <c r="K576916" i="51"/>
  <c r="H576868" i="51"/>
  <c r="K576868" i="51"/>
  <c r="H576828" i="51"/>
  <c r="K576828" i="51"/>
  <c r="H576780" i="51"/>
  <c r="K576780" i="51"/>
  <c r="H576732" i="51"/>
  <c r="K576732" i="51"/>
  <c r="H576684" i="51"/>
  <c r="K576684" i="51"/>
  <c r="H576636" i="51"/>
  <c r="K576636" i="51"/>
  <c r="H576580" i="51"/>
  <c r="K576580" i="51"/>
  <c r="H576532" i="51"/>
  <c r="K576532" i="51"/>
  <c r="H576492" i="51"/>
  <c r="K576492" i="51"/>
  <c r="H576452" i="51"/>
  <c r="K576452" i="51"/>
  <c r="H576404" i="51"/>
  <c r="K576404" i="51"/>
  <c r="H576364" i="51"/>
  <c r="K576364" i="51"/>
  <c r="H576308" i="51"/>
  <c r="K576308" i="51"/>
  <c r="H576260" i="51"/>
  <c r="K576260" i="51"/>
  <c r="H576212" i="51"/>
  <c r="K576212" i="51"/>
  <c r="H576164" i="51"/>
  <c r="K576164" i="51"/>
  <c r="H576116" i="51"/>
  <c r="K576116" i="51"/>
  <c r="H576068" i="51"/>
  <c r="K576068" i="51"/>
  <c r="H576020" i="51"/>
  <c r="K576020" i="51"/>
  <c r="H575980" i="51"/>
  <c r="K575980" i="51"/>
  <c r="H575932" i="51"/>
  <c r="K575932" i="51"/>
  <c r="H575884" i="51"/>
  <c r="K575884" i="51"/>
  <c r="H575836" i="51"/>
  <c r="K575836" i="51"/>
  <c r="H575788" i="51"/>
  <c r="K575788" i="51"/>
  <c r="H575740" i="51"/>
  <c r="K575740" i="51"/>
  <c r="H575692" i="51"/>
  <c r="K575692" i="51"/>
  <c r="H575644" i="51"/>
  <c r="K575644" i="51"/>
  <c r="H575588" i="51"/>
  <c r="K575588" i="51"/>
  <c r="H575540" i="51"/>
  <c r="K575540" i="51"/>
  <c r="H575492" i="51"/>
  <c r="K575492" i="51"/>
  <c r="H575444" i="51"/>
  <c r="K575444" i="51"/>
  <c r="H575396" i="51"/>
  <c r="K575396" i="51"/>
  <c r="H575348" i="51"/>
  <c r="K575348" i="51"/>
  <c r="H575300" i="51"/>
  <c r="K575300" i="51"/>
  <c r="H575252" i="51"/>
  <c r="K575252" i="51"/>
  <c r="H575204" i="51"/>
  <c r="K575204" i="51"/>
  <c r="H575172" i="51"/>
  <c r="K575172" i="51"/>
  <c r="H575132" i="51"/>
  <c r="K575132" i="51"/>
  <c r="H575076" i="51"/>
  <c r="K575076" i="51"/>
  <c r="H575036" i="51"/>
  <c r="K575036" i="51"/>
  <c r="H574980" i="51"/>
  <c r="K574980" i="51"/>
  <c r="H574932" i="51"/>
  <c r="K574932" i="51"/>
  <c r="H574884" i="51"/>
  <c r="K574884" i="51"/>
  <c r="H574836" i="51"/>
  <c r="K574836" i="51"/>
  <c r="H574788" i="51"/>
  <c r="K574788" i="51"/>
  <c r="H574740" i="51"/>
  <c r="K574740" i="51"/>
  <c r="H574676" i="51"/>
  <c r="K574676" i="51"/>
  <c r="H574628" i="51"/>
  <c r="K574628" i="51"/>
  <c r="H574580" i="51"/>
  <c r="K574580" i="51"/>
  <c r="H574540" i="51"/>
  <c r="K574540" i="51"/>
  <c r="H574492" i="51"/>
  <c r="K574492" i="51"/>
  <c r="H574444" i="51"/>
  <c r="K574444" i="51"/>
  <c r="H574396" i="51"/>
  <c r="K574396" i="51"/>
  <c r="H574348" i="51"/>
  <c r="K574348" i="51"/>
  <c r="H574300" i="51"/>
  <c r="K574300" i="51"/>
  <c r="H574244" i="51"/>
  <c r="K574244" i="51"/>
  <c r="H574196" i="51"/>
  <c r="K574196" i="51"/>
  <c r="H574148" i="51"/>
  <c r="K574148" i="51"/>
  <c r="H574100" i="51"/>
  <c r="K574100" i="51"/>
  <c r="H574060" i="51"/>
  <c r="K574060" i="51"/>
  <c r="H574012" i="51"/>
  <c r="K574012" i="51"/>
  <c r="H573964" i="51"/>
  <c r="K573964" i="51"/>
  <c r="H573916" i="51"/>
  <c r="K573916" i="51"/>
  <c r="H573868" i="51"/>
  <c r="K573868" i="51"/>
  <c r="H573820" i="51"/>
  <c r="K573820" i="51"/>
  <c r="H573764" i="51"/>
  <c r="K573764" i="51"/>
  <c r="H573716" i="51"/>
  <c r="K573716" i="51"/>
  <c r="H573668" i="51"/>
  <c r="K573668" i="51"/>
  <c r="H573620" i="51"/>
  <c r="K573620" i="51"/>
  <c r="H573572" i="51"/>
  <c r="K573572" i="51"/>
  <c r="H573524" i="51"/>
  <c r="K573524" i="51"/>
  <c r="H573476" i="51"/>
  <c r="K573476" i="51"/>
  <c r="H573428" i="51"/>
  <c r="K573428" i="51"/>
  <c r="H573388" i="51"/>
  <c r="K573388" i="51"/>
  <c r="H573340" i="51"/>
  <c r="K573340" i="51"/>
  <c r="H573292" i="51"/>
  <c r="K573292" i="51"/>
  <c r="H573252" i="51"/>
  <c r="K573252" i="51"/>
  <c r="H573212" i="51"/>
  <c r="K573212" i="51"/>
  <c r="H573156" i="51"/>
  <c r="K573156" i="51"/>
  <c r="H573108" i="51"/>
  <c r="K573108" i="51"/>
  <c r="H573060" i="51"/>
  <c r="K573060" i="51"/>
  <c r="H573012" i="51"/>
  <c r="K573012" i="51"/>
  <c r="H572964" i="51"/>
  <c r="K572964" i="51"/>
  <c r="H572916" i="51"/>
  <c r="K572916" i="51"/>
  <c r="H572876" i="51"/>
  <c r="K572876" i="51"/>
  <c r="H572828" i="51"/>
  <c r="K572828" i="51"/>
  <c r="H572772" i="51"/>
  <c r="K572772" i="51"/>
  <c r="H572724" i="51"/>
  <c r="K572724" i="51"/>
  <c r="H572676" i="51"/>
  <c r="K572676" i="51"/>
  <c r="H572628" i="51"/>
  <c r="K572628" i="51"/>
  <c r="H572580" i="51"/>
  <c r="K572580" i="51"/>
  <c r="H572540" i="51"/>
  <c r="K572540" i="51"/>
  <c r="H572492" i="51"/>
  <c r="K572492" i="51"/>
  <c r="H572444" i="51"/>
  <c r="K572444" i="51"/>
  <c r="H572396" i="51"/>
  <c r="K572396" i="51"/>
  <c r="H572348" i="51"/>
  <c r="K572348" i="51"/>
  <c r="H572292" i="51"/>
  <c r="K572292" i="51"/>
  <c r="H572244" i="51"/>
  <c r="K572244" i="51"/>
  <c r="H572196" i="51"/>
  <c r="K572196" i="51"/>
  <c r="H572148" i="51"/>
  <c r="K572148" i="51"/>
  <c r="H572100" i="51"/>
  <c r="K572100" i="51"/>
  <c r="H572052" i="51"/>
  <c r="K572052" i="51"/>
  <c r="H572004" i="51"/>
  <c r="K572004" i="51"/>
  <c r="H571956" i="51"/>
  <c r="K571956" i="51"/>
  <c r="H571916" i="51"/>
  <c r="K571916" i="51"/>
  <c r="H571868" i="51"/>
  <c r="K571868" i="51"/>
  <c r="H571828" i="51"/>
  <c r="K571828" i="51"/>
  <c r="H571780" i="51"/>
  <c r="K571780" i="51"/>
  <c r="H571732" i="51"/>
  <c r="K571732" i="51"/>
  <c r="H571684" i="51"/>
  <c r="K571684" i="51"/>
  <c r="H571636" i="51"/>
  <c r="K571636" i="51"/>
  <c r="H571588" i="51"/>
  <c r="K571588" i="51"/>
  <c r="H571548" i="51"/>
  <c r="K571548" i="51"/>
  <c r="H571500" i="51"/>
  <c r="K571500" i="51"/>
  <c r="H571452" i="51"/>
  <c r="K571452" i="51"/>
  <c r="H571412" i="51"/>
  <c r="K571412" i="51"/>
  <c r="H571372" i="51"/>
  <c r="K571372" i="51"/>
  <c r="H571324" i="51"/>
  <c r="K571324" i="51"/>
  <c r="H571284" i="51"/>
  <c r="K571284" i="51"/>
  <c r="H571236" i="51"/>
  <c r="K571236" i="51"/>
  <c r="H571188" i="51"/>
  <c r="K571188" i="51"/>
  <c r="H571140" i="51"/>
  <c r="K571140" i="51"/>
  <c r="H571092" i="51"/>
  <c r="K571092" i="51"/>
  <c r="H571044" i="51"/>
  <c r="K571044" i="51"/>
  <c r="H570996" i="51"/>
  <c r="K570996" i="51"/>
  <c r="H570924" i="51"/>
  <c r="K570924" i="51"/>
  <c r="H570876" i="51"/>
  <c r="K570876" i="51"/>
  <c r="H570828" i="51"/>
  <c r="K570828" i="51"/>
  <c r="H570780" i="51"/>
  <c r="K570780" i="51"/>
  <c r="H570732" i="51"/>
  <c r="K570732" i="51"/>
  <c r="H570684" i="51"/>
  <c r="K570684" i="51"/>
  <c r="H570628" i="51"/>
  <c r="K570628" i="51"/>
  <c r="H570580" i="51"/>
  <c r="K570580" i="51"/>
  <c r="H570532" i="51"/>
  <c r="K570532" i="51"/>
  <c r="H570484" i="51"/>
  <c r="K570484" i="51"/>
  <c r="H570444" i="51"/>
  <c r="K570444" i="51"/>
  <c r="H570404" i="51"/>
  <c r="K570404" i="51"/>
  <c r="H570356" i="51"/>
  <c r="K570356" i="51"/>
  <c r="H570308" i="51"/>
  <c r="K570308" i="51"/>
  <c r="H570260" i="51"/>
  <c r="K570260" i="51"/>
  <c r="H570212" i="51"/>
  <c r="K570212" i="51"/>
  <c r="H570164" i="51"/>
  <c r="K570164" i="51"/>
  <c r="H570116" i="51"/>
  <c r="K570116" i="51"/>
  <c r="H570068" i="51"/>
  <c r="K570068" i="51"/>
  <c r="H570028" i="51"/>
  <c r="K570028" i="51"/>
  <c r="H569980" i="51"/>
  <c r="K569980" i="51"/>
  <c r="H569940" i="51"/>
  <c r="K569940" i="51"/>
  <c r="H569892" i="51"/>
  <c r="K569892" i="51"/>
  <c r="H569844" i="51"/>
  <c r="K569844" i="51"/>
  <c r="H569804" i="51"/>
  <c r="K569804" i="51"/>
  <c r="H569756" i="51"/>
  <c r="K569756" i="51"/>
  <c r="H569700" i="51"/>
  <c r="K569700" i="51"/>
  <c r="H569652" i="51"/>
  <c r="K569652" i="51"/>
  <c r="H569604" i="51"/>
  <c r="K569604" i="51"/>
  <c r="H569556" i="51"/>
  <c r="K569556" i="51"/>
  <c r="H569508" i="51"/>
  <c r="K569508" i="51"/>
  <c r="H569460" i="51"/>
  <c r="K569460" i="51"/>
  <c r="H569412" i="51"/>
  <c r="K569412" i="51"/>
  <c r="H569364" i="51"/>
  <c r="K569364" i="51"/>
  <c r="H569316" i="51"/>
  <c r="K569316" i="51"/>
  <c r="H569268" i="51"/>
  <c r="K569268" i="51"/>
  <c r="H569236" i="51"/>
  <c r="K569236" i="51"/>
  <c r="H569188" i="51"/>
  <c r="K569188" i="51"/>
  <c r="H569140" i="51"/>
  <c r="K569140" i="51"/>
  <c r="H569100" i="51"/>
  <c r="K569100" i="51"/>
  <c r="H569060" i="51"/>
  <c r="K569060" i="51"/>
  <c r="H569028" i="51"/>
  <c r="K569028" i="51"/>
  <c r="H568980" i="51"/>
  <c r="K568980" i="51"/>
  <c r="H568932" i="51"/>
  <c r="K568932" i="51"/>
  <c r="H568892" i="51"/>
  <c r="K568892" i="51"/>
  <c r="H568844" i="51"/>
  <c r="K568844" i="51"/>
  <c r="H568796" i="51"/>
  <c r="K568796" i="51"/>
  <c r="H568748" i="51"/>
  <c r="K568748" i="51"/>
  <c r="H568700" i="51"/>
  <c r="K568700" i="51"/>
  <c r="H568652" i="51"/>
  <c r="K568652" i="51"/>
  <c r="H568604" i="51"/>
  <c r="K568604" i="51"/>
  <c r="H568556" i="51"/>
  <c r="K568556" i="51"/>
  <c r="H568508" i="51"/>
  <c r="K568508" i="51"/>
  <c r="H568452" i="51"/>
  <c r="K568452" i="51"/>
  <c r="H568404" i="51"/>
  <c r="K568404" i="51"/>
  <c r="H568348" i="51"/>
  <c r="K568348" i="51"/>
  <c r="H568300" i="51"/>
  <c r="K568300" i="51"/>
  <c r="H568252" i="51"/>
  <c r="K568252" i="51"/>
  <c r="H568204" i="51"/>
  <c r="K568204" i="51"/>
  <c r="H568156" i="51"/>
  <c r="K568156" i="51"/>
  <c r="H568116" i="51"/>
  <c r="K568116" i="51"/>
  <c r="H568068" i="51"/>
  <c r="K568068" i="51"/>
  <c r="H568020" i="51"/>
  <c r="K568020" i="51"/>
  <c r="H567972" i="51"/>
  <c r="K567972" i="51"/>
  <c r="H567924" i="51"/>
  <c r="K567924" i="51"/>
  <c r="H567876" i="51"/>
  <c r="K567876" i="51"/>
  <c r="H567820" i="51"/>
  <c r="K567820" i="51"/>
  <c r="H567780" i="51"/>
  <c r="K567780" i="51"/>
  <c r="H567740" i="51"/>
  <c r="K567740" i="51"/>
  <c r="H567700" i="51"/>
  <c r="K567700" i="51"/>
  <c r="H567652" i="51"/>
  <c r="K567652" i="51"/>
  <c r="H567604" i="51"/>
  <c r="K567604" i="51"/>
  <c r="H567556" i="51"/>
  <c r="K567556" i="51"/>
  <c r="H567516" i="51"/>
  <c r="K567516" i="51"/>
  <c r="H567476" i="51"/>
  <c r="K567476" i="51"/>
  <c r="H567428" i="51"/>
  <c r="K567428" i="51"/>
  <c r="H567380" i="51"/>
  <c r="K567380" i="51"/>
  <c r="H567332" i="51"/>
  <c r="K567332" i="51"/>
  <c r="H567284" i="51"/>
  <c r="K567284" i="51"/>
  <c r="H567236" i="51"/>
  <c r="K567236" i="51"/>
  <c r="H567188" i="51"/>
  <c r="K567188" i="51"/>
  <c r="H567140" i="51"/>
  <c r="K567140" i="51"/>
  <c r="H567092" i="51"/>
  <c r="K567092" i="51"/>
  <c r="H567044" i="51"/>
  <c r="K567044" i="51"/>
  <c r="H566996" i="51"/>
  <c r="K566996" i="51"/>
  <c r="H566940" i="51"/>
  <c r="K566940" i="51"/>
  <c r="H566892" i="51"/>
  <c r="K566892" i="51"/>
  <c r="H566844" i="51"/>
  <c r="K566844" i="51"/>
  <c r="H566804" i="51"/>
  <c r="K566804" i="51"/>
  <c r="H566756" i="51"/>
  <c r="K566756" i="51"/>
  <c r="H566708" i="51"/>
  <c r="K566708" i="51"/>
  <c r="H566660" i="51"/>
  <c r="K566660" i="51"/>
  <c r="H566612" i="51"/>
  <c r="K566612" i="51"/>
  <c r="H566564" i="51"/>
  <c r="K566564" i="51"/>
  <c r="H566516" i="51"/>
  <c r="K566516" i="51"/>
  <c r="H566468" i="51"/>
  <c r="K566468" i="51"/>
  <c r="H566428" i="51"/>
  <c r="K566428" i="51"/>
  <c r="H566380" i="51"/>
  <c r="K566380" i="51"/>
  <c r="H566332" i="51"/>
  <c r="K566332" i="51"/>
  <c r="H566292" i="51"/>
  <c r="K566292" i="51"/>
  <c r="H566244" i="51"/>
  <c r="K566244" i="51"/>
  <c r="H566196" i="51"/>
  <c r="K566196" i="51"/>
  <c r="H566156" i="51"/>
  <c r="K566156" i="51"/>
  <c r="H566100" i="51"/>
  <c r="K566100" i="51"/>
  <c r="H566052" i="51"/>
  <c r="K566052" i="51"/>
  <c r="H566004" i="51"/>
  <c r="K566004" i="51"/>
  <c r="H565956" i="51"/>
  <c r="K565956" i="51"/>
  <c r="H565916" i="51"/>
  <c r="K565916" i="51"/>
  <c r="H565868" i="51"/>
  <c r="K565868" i="51"/>
  <c r="H565820" i="51"/>
  <c r="K565820" i="51"/>
  <c r="H565772" i="51"/>
  <c r="K565772" i="51"/>
  <c r="H565724" i="51"/>
  <c r="K565724" i="51"/>
  <c r="H565668" i="51"/>
  <c r="K565668" i="51"/>
  <c r="H565620" i="51"/>
  <c r="K565620" i="51"/>
  <c r="H565572" i="51"/>
  <c r="K565572" i="51"/>
  <c r="H565524" i="51"/>
  <c r="K565524" i="51"/>
  <c r="H565484" i="51"/>
  <c r="K565484" i="51"/>
  <c r="H565436" i="51"/>
  <c r="K565436" i="51"/>
  <c r="H565388" i="51"/>
  <c r="K565388" i="51"/>
  <c r="H565332" i="51"/>
  <c r="K565332" i="51"/>
  <c r="H565292" i="51"/>
  <c r="K565292" i="51"/>
  <c r="H565244" i="51"/>
  <c r="K565244" i="51"/>
  <c r="H565188" i="51"/>
  <c r="K565188" i="51"/>
  <c r="H565140" i="51"/>
  <c r="K565140" i="51"/>
  <c r="H565092" i="51"/>
  <c r="K565092" i="51"/>
  <c r="H565052" i="51"/>
  <c r="K565052" i="51"/>
  <c r="H565012" i="51"/>
  <c r="K565012" i="51"/>
  <c r="H564972" i="51"/>
  <c r="K564972" i="51"/>
  <c r="H564924" i="51"/>
  <c r="K564924" i="51"/>
  <c r="H564876" i="51"/>
  <c r="K564876" i="51"/>
  <c r="H564812" i="51"/>
  <c r="K564812" i="51"/>
  <c r="H564756" i="51"/>
  <c r="K564756" i="51"/>
  <c r="H564708" i="51"/>
  <c r="K564708" i="51"/>
  <c r="H564660" i="51"/>
  <c r="K564660" i="51"/>
  <c r="H564612" i="51"/>
  <c r="K564612" i="51"/>
  <c r="H564556" i="51"/>
  <c r="K564556" i="51"/>
  <c r="H564508" i="51"/>
  <c r="K564508" i="51"/>
  <c r="H564452" i="51"/>
  <c r="K564452" i="51"/>
  <c r="H564412" i="51"/>
  <c r="K564412" i="51"/>
  <c r="H564364" i="51"/>
  <c r="K564364" i="51"/>
  <c r="H564316" i="51"/>
  <c r="K564316" i="51"/>
  <c r="H564268" i="51"/>
  <c r="K564268" i="51"/>
  <c r="H564220" i="51"/>
  <c r="K564220" i="51"/>
  <c r="H564172" i="51"/>
  <c r="K564172" i="51"/>
  <c r="H564124" i="51"/>
  <c r="K564124" i="51"/>
  <c r="H564076" i="51"/>
  <c r="K564076" i="51"/>
  <c r="H564028" i="51"/>
  <c r="K564028" i="51"/>
  <c r="H563980" i="51"/>
  <c r="K563980" i="51"/>
  <c r="H563932" i="51"/>
  <c r="K563932" i="51"/>
  <c r="H563884" i="51"/>
  <c r="K563884" i="51"/>
  <c r="H563836" i="51"/>
  <c r="K563836" i="51"/>
  <c r="H563788" i="51"/>
  <c r="K563788" i="51"/>
  <c r="H563748" i="51"/>
  <c r="K563748" i="51"/>
  <c r="H563708" i="51"/>
  <c r="K563708" i="51"/>
  <c r="H563660" i="51"/>
  <c r="K563660" i="51"/>
  <c r="H563612" i="51"/>
  <c r="K563612" i="51"/>
  <c r="H563564" i="51"/>
  <c r="K563564" i="51"/>
  <c r="H563516" i="51"/>
  <c r="K563516" i="51"/>
  <c r="H563476" i="51"/>
  <c r="K563476" i="51"/>
  <c r="H563428" i="51"/>
  <c r="K563428" i="51"/>
  <c r="H563380" i="51"/>
  <c r="K563380" i="51"/>
  <c r="H563332" i="51"/>
  <c r="K563332" i="51"/>
  <c r="H563284" i="51"/>
  <c r="K563284" i="51"/>
  <c r="H563244" i="51"/>
  <c r="K563244" i="51"/>
  <c r="H563196" i="51"/>
  <c r="K563196" i="51"/>
  <c r="H563156" i="51"/>
  <c r="K563156" i="51"/>
  <c r="H563108" i="51"/>
  <c r="K563108" i="51"/>
  <c r="H563068" i="51"/>
  <c r="K563068" i="51"/>
  <c r="H563020" i="51"/>
  <c r="K563020" i="51"/>
  <c r="H562972" i="51"/>
  <c r="K562972" i="51"/>
  <c r="H562924" i="51"/>
  <c r="K562924" i="51"/>
  <c r="H562876" i="51"/>
  <c r="K562876" i="51"/>
  <c r="H562844" i="51"/>
  <c r="K562844" i="51"/>
  <c r="H562796" i="51"/>
  <c r="K562796" i="51"/>
  <c r="H562748" i="51"/>
  <c r="K562748" i="51"/>
  <c r="H562708" i="51"/>
  <c r="K562708" i="51"/>
  <c r="H562660" i="51"/>
  <c r="K562660" i="51"/>
  <c r="H562612" i="51"/>
  <c r="K562612" i="51"/>
  <c r="H562564" i="51"/>
  <c r="K562564" i="51"/>
  <c r="H562516" i="51"/>
  <c r="K562516" i="51"/>
  <c r="H562468" i="51"/>
  <c r="K562468" i="51"/>
  <c r="H562420" i="51"/>
  <c r="K562420" i="51"/>
  <c r="H562372" i="51"/>
  <c r="K562372" i="51"/>
  <c r="H562324" i="51"/>
  <c r="K562324" i="51"/>
  <c r="H562276" i="51"/>
  <c r="K562276" i="51"/>
  <c r="H562228" i="51"/>
  <c r="K562228" i="51"/>
  <c r="H562180" i="51"/>
  <c r="K562180" i="51"/>
  <c r="H562132" i="51"/>
  <c r="K562132" i="51"/>
  <c r="H562084" i="51"/>
  <c r="K562084" i="51"/>
  <c r="H562036" i="51"/>
  <c r="K562036" i="51"/>
  <c r="H561988" i="51"/>
  <c r="K561988" i="51"/>
  <c r="H561948" i="51"/>
  <c r="K561948" i="51"/>
  <c r="H561900" i="51"/>
  <c r="K561900" i="51"/>
  <c r="H561860" i="51"/>
  <c r="K561860" i="51"/>
  <c r="H561812" i="51"/>
  <c r="K561812" i="51"/>
  <c r="H561764" i="51"/>
  <c r="K561764" i="51"/>
  <c r="H561716" i="51"/>
  <c r="K561716" i="51"/>
  <c r="H561668" i="51"/>
  <c r="K561668" i="51"/>
  <c r="H561628" i="51"/>
  <c r="K561628" i="51"/>
  <c r="H561588" i="51"/>
  <c r="K561588" i="51"/>
  <c r="H561540" i="51"/>
  <c r="K561540" i="51"/>
  <c r="H561500" i="51"/>
  <c r="K561500" i="51"/>
  <c r="H561460" i="51"/>
  <c r="K561460" i="51"/>
  <c r="H561412" i="51"/>
  <c r="K561412" i="51"/>
  <c r="H561364" i="51"/>
  <c r="K561364" i="51"/>
  <c r="H561308" i="51"/>
  <c r="K561308" i="51"/>
  <c r="H561260" i="51"/>
  <c r="K561260" i="51"/>
  <c r="H561212" i="51"/>
  <c r="K561212" i="51"/>
  <c r="H561172" i="51"/>
  <c r="K561172" i="51"/>
  <c r="H561132" i="51"/>
  <c r="K561132" i="51"/>
  <c r="H561084" i="51"/>
  <c r="K561084" i="51"/>
  <c r="H561044" i="51"/>
  <c r="K561044" i="51"/>
  <c r="H560996" i="51"/>
  <c r="K560996" i="51"/>
  <c r="H560948" i="51"/>
  <c r="K560948" i="51"/>
  <c r="H560908" i="51"/>
  <c r="K560908" i="51"/>
  <c r="H560868" i="51"/>
  <c r="K560868" i="51"/>
  <c r="H560820" i="51"/>
  <c r="K560820" i="51"/>
  <c r="H560772" i="51"/>
  <c r="K560772" i="51"/>
  <c r="H560724" i="51"/>
  <c r="K560724" i="51"/>
  <c r="H560684" i="51"/>
  <c r="K560684" i="51"/>
  <c r="H560636" i="51"/>
  <c r="K560636" i="51"/>
  <c r="H560588" i="51"/>
  <c r="K560588" i="51"/>
  <c r="H560540" i="51"/>
  <c r="K560540" i="51"/>
  <c r="H560500" i="51"/>
  <c r="K560500" i="51"/>
  <c r="H560452" i="51"/>
  <c r="K560452" i="51"/>
  <c r="H560404" i="51"/>
  <c r="K560404" i="51"/>
  <c r="H560364" i="51"/>
  <c r="K560364" i="51"/>
  <c r="H560316" i="51"/>
  <c r="K560316" i="51"/>
  <c r="H560268" i="51"/>
  <c r="K560268" i="51"/>
  <c r="H560220" i="51"/>
  <c r="K560220" i="51"/>
  <c r="H560172" i="51"/>
  <c r="K560172" i="51"/>
  <c r="H560124" i="51"/>
  <c r="K560124" i="51"/>
  <c r="H560084" i="51"/>
  <c r="K560084" i="51"/>
  <c r="H560036" i="51"/>
  <c r="K560036" i="51"/>
  <c r="H559988" i="51"/>
  <c r="K559988" i="51"/>
  <c r="H559940" i="51"/>
  <c r="K559940" i="51"/>
  <c r="H559892" i="51"/>
  <c r="K559892" i="51"/>
  <c r="H559844" i="51"/>
  <c r="K559844" i="51"/>
  <c r="H559796" i="51"/>
  <c r="K559796" i="51"/>
  <c r="H559748" i="51"/>
  <c r="K559748" i="51"/>
  <c r="H559700" i="51"/>
  <c r="K559700" i="51"/>
  <c r="H559652" i="51"/>
  <c r="K559652" i="51"/>
  <c r="H559604" i="51"/>
  <c r="K559604" i="51"/>
  <c r="H559556" i="51"/>
  <c r="K559556" i="51"/>
  <c r="H559516" i="51"/>
  <c r="K559516" i="51"/>
  <c r="H559476" i="51"/>
  <c r="K559476" i="51"/>
  <c r="H559428" i="51"/>
  <c r="K559428" i="51"/>
  <c r="H559380" i="51"/>
  <c r="K559380" i="51"/>
  <c r="H559332" i="51"/>
  <c r="K559332" i="51"/>
  <c r="H559284" i="51"/>
  <c r="K559284" i="51"/>
  <c r="H559244" i="51"/>
  <c r="K559244" i="51"/>
  <c r="H559196" i="51"/>
  <c r="K559196" i="51"/>
  <c r="H559148" i="51"/>
  <c r="K559148" i="51"/>
  <c r="H559100" i="51"/>
  <c r="K559100" i="51"/>
  <c r="H559060" i="51"/>
  <c r="K559060" i="51"/>
  <c r="H559012" i="51"/>
  <c r="K559012" i="51"/>
  <c r="H558972" i="51"/>
  <c r="K558972" i="51"/>
  <c r="H558924" i="51"/>
  <c r="K558924" i="51"/>
  <c r="H558876" i="51"/>
  <c r="K558876" i="51"/>
  <c r="H558836" i="51"/>
  <c r="K558836" i="51"/>
  <c r="H558788" i="51"/>
  <c r="K558788" i="51"/>
  <c r="H558748" i="51"/>
  <c r="K558748" i="51"/>
  <c r="H558708" i="51"/>
  <c r="K558708" i="51"/>
  <c r="H558660" i="51"/>
  <c r="K558660" i="51"/>
  <c r="H558612" i="51"/>
  <c r="K558612" i="51"/>
  <c r="H558564" i="51"/>
  <c r="K558564" i="51"/>
  <c r="H558516" i="51"/>
  <c r="K558516" i="51"/>
  <c r="H558476" i="51"/>
  <c r="K558476" i="51"/>
  <c r="H558436" i="51"/>
  <c r="K558436" i="51"/>
  <c r="H558388" i="51"/>
  <c r="K558388" i="51"/>
  <c r="H558340" i="51"/>
  <c r="K558340" i="51"/>
  <c r="H558300" i="51"/>
  <c r="K558300" i="51"/>
  <c r="H558252" i="51"/>
  <c r="K558252" i="51"/>
  <c r="H558204" i="51"/>
  <c r="K558204" i="51"/>
  <c r="H558148" i="51"/>
  <c r="K558148" i="51"/>
  <c r="H558100" i="51"/>
  <c r="K558100" i="51"/>
  <c r="H558060" i="51"/>
  <c r="K558060" i="51"/>
  <c r="H558012" i="51"/>
  <c r="K558012" i="51"/>
  <c r="H557964" i="51"/>
  <c r="K557964" i="51"/>
  <c r="H557924" i="51"/>
  <c r="K557924" i="51"/>
  <c r="H557876" i="51"/>
  <c r="K557876" i="51"/>
  <c r="H557828" i="51"/>
  <c r="K557828" i="51"/>
  <c r="H557780" i="51"/>
  <c r="K557780" i="51"/>
  <c r="H557732" i="51"/>
  <c r="K557732" i="51"/>
  <c r="H557684" i="51"/>
  <c r="K557684" i="51"/>
  <c r="H557636" i="51"/>
  <c r="K557636" i="51"/>
  <c r="H557588" i="51"/>
  <c r="K557588" i="51"/>
  <c r="H557540" i="51"/>
  <c r="K557540" i="51"/>
  <c r="H557500" i="51"/>
  <c r="K557500" i="51"/>
  <c r="H557444" i="51"/>
  <c r="K557444" i="51"/>
  <c r="H557396" i="51"/>
  <c r="K557396" i="51"/>
  <c r="H557356" i="51"/>
  <c r="K557356" i="51"/>
  <c r="H557308" i="51"/>
  <c r="K557308" i="51"/>
  <c r="H557268" i="51"/>
  <c r="K557268" i="51"/>
  <c r="H557220" i="51"/>
  <c r="K557220" i="51"/>
  <c r="H557172" i="51"/>
  <c r="K557172" i="51"/>
  <c r="H557124" i="51"/>
  <c r="K557124" i="51"/>
  <c r="H557084" i="51"/>
  <c r="K557084" i="51"/>
  <c r="H557036" i="51"/>
  <c r="K557036" i="51"/>
  <c r="H556988" i="51"/>
  <c r="K556988" i="51"/>
  <c r="H556924" i="51"/>
  <c r="K556924" i="51"/>
  <c r="H556876" i="51"/>
  <c r="K556876" i="51"/>
  <c r="H556828" i="51"/>
  <c r="K556828" i="51"/>
  <c r="H556780" i="51"/>
  <c r="K556780" i="51"/>
  <c r="H556732" i="51"/>
  <c r="K556732" i="51"/>
  <c r="H556684" i="51"/>
  <c r="K556684" i="51"/>
  <c r="H556636" i="51"/>
  <c r="K556636" i="51"/>
  <c r="H556572" i="51"/>
  <c r="K556572" i="51"/>
  <c r="H556532" i="51"/>
  <c r="K556532" i="51"/>
  <c r="H556484" i="51"/>
  <c r="K556484" i="51"/>
  <c r="H556436" i="51"/>
  <c r="K556436" i="51"/>
  <c r="H556396" i="51"/>
  <c r="K556396" i="51"/>
  <c r="H556348" i="51"/>
  <c r="K556348" i="51"/>
  <c r="H556292" i="51"/>
  <c r="K556292" i="51"/>
  <c r="H556244" i="51"/>
  <c r="K556244" i="51"/>
  <c r="H556204" i="51"/>
  <c r="K556204" i="51"/>
  <c r="H556156" i="51"/>
  <c r="K556156" i="51"/>
  <c r="H556100" i="51"/>
  <c r="K556100" i="51"/>
  <c r="H556052" i="51"/>
  <c r="K556052" i="51"/>
  <c r="H556012" i="51"/>
  <c r="K556012" i="51"/>
  <c r="H555948" i="51"/>
  <c r="K555948" i="51"/>
  <c r="H555900" i="51"/>
  <c r="K555900" i="51"/>
  <c r="H555852" i="51"/>
  <c r="K555852" i="51"/>
  <c r="H555788" i="51"/>
  <c r="K555788" i="51"/>
  <c r="H555740" i="51"/>
  <c r="K555740" i="51"/>
  <c r="H555692" i="51"/>
  <c r="K555692" i="51"/>
  <c r="H555636" i="51"/>
  <c r="K555636" i="51"/>
  <c r="H555588" i="51"/>
  <c r="K555588" i="51"/>
  <c r="H555540" i="51"/>
  <c r="K555540" i="51"/>
  <c r="H555492" i="51"/>
  <c r="K555492" i="51"/>
  <c r="H555444" i="51"/>
  <c r="K555444" i="51"/>
  <c r="H555404" i="51"/>
  <c r="K555404" i="51"/>
  <c r="H555356" i="51"/>
  <c r="K555356" i="51"/>
  <c r="H555308" i="51"/>
  <c r="K555308" i="51"/>
  <c r="H555260" i="51"/>
  <c r="K555260" i="51"/>
  <c r="H555212" i="51"/>
  <c r="K555212" i="51"/>
  <c r="H555164" i="51"/>
  <c r="K555164" i="51"/>
  <c r="H555116" i="51"/>
  <c r="K555116" i="51"/>
  <c r="H555068" i="51"/>
  <c r="K555068" i="51"/>
  <c r="H555028" i="51"/>
  <c r="K555028" i="51"/>
  <c r="H554980" i="51"/>
  <c r="K554980" i="51"/>
  <c r="H554932" i="51"/>
  <c r="K554932" i="51"/>
  <c r="H554892" i="51"/>
  <c r="K554892" i="51"/>
  <c r="H554844" i="51"/>
  <c r="K554844" i="51"/>
  <c r="H554796" i="51"/>
  <c r="K554796" i="51"/>
  <c r="H554748" i="51"/>
  <c r="K554748" i="51"/>
  <c r="H554700" i="51"/>
  <c r="K554700" i="51"/>
  <c r="H554644" i="51"/>
  <c r="K554644" i="51"/>
  <c r="H554596" i="51"/>
  <c r="K554596" i="51"/>
  <c r="H554548" i="51"/>
  <c r="K554548" i="51"/>
  <c r="H554500" i="51"/>
  <c r="K554500" i="51"/>
  <c r="H554444" i="51"/>
  <c r="K554444" i="51"/>
  <c r="H554396" i="51"/>
  <c r="K554396" i="51"/>
  <c r="H554348" i="51"/>
  <c r="K554348" i="51"/>
  <c r="H554300" i="51"/>
  <c r="K554300" i="51"/>
  <c r="H554244" i="51"/>
  <c r="K554244" i="51"/>
  <c r="H554196" i="51"/>
  <c r="K554196" i="51"/>
  <c r="H554140" i="51"/>
  <c r="K554140" i="51"/>
  <c r="H554092" i="51"/>
  <c r="K554092" i="51"/>
  <c r="H554044" i="51"/>
  <c r="K554044" i="51"/>
  <c r="H553996" i="51"/>
  <c r="K553996" i="51"/>
  <c r="H553948" i="51"/>
  <c r="K553948" i="51"/>
  <c r="H553908" i="51"/>
  <c r="K553908" i="51"/>
  <c r="H553860" i="51"/>
  <c r="K553860" i="51"/>
  <c r="H553812" i="51"/>
  <c r="K553812" i="51"/>
  <c r="H553764" i="51"/>
  <c r="K553764" i="51"/>
  <c r="H553716" i="51"/>
  <c r="K553716" i="51"/>
  <c r="H553668" i="51"/>
  <c r="K553668" i="51"/>
  <c r="H553620" i="51"/>
  <c r="K553620" i="51"/>
  <c r="H553572" i="51"/>
  <c r="K553572" i="51"/>
  <c r="H553524" i="51"/>
  <c r="K553524" i="51"/>
  <c r="H553476" i="51"/>
  <c r="K553476" i="51"/>
  <c r="H553428" i="51"/>
  <c r="K553428" i="51"/>
  <c r="H553380" i="51"/>
  <c r="K553380" i="51"/>
  <c r="H553332" i="51"/>
  <c r="K553332" i="51"/>
  <c r="H553284" i="51"/>
  <c r="K553284" i="51"/>
  <c r="H553236" i="51"/>
  <c r="K553236" i="51"/>
  <c r="H553196" i="51"/>
  <c r="K553196" i="51"/>
  <c r="H553148" i="51"/>
  <c r="K553148" i="51"/>
  <c r="H553100" i="51"/>
  <c r="K553100" i="51"/>
  <c r="H553052" i="51"/>
  <c r="K553052" i="51"/>
  <c r="H552996" i="51"/>
  <c r="K552996" i="51"/>
  <c r="H552948" i="51"/>
  <c r="K552948" i="51"/>
  <c r="H552900" i="51"/>
  <c r="K552900" i="51"/>
  <c r="H552852" i="51"/>
  <c r="K552852" i="51"/>
  <c r="H552804" i="51"/>
  <c r="K552804" i="51"/>
  <c r="H552764" i="51"/>
  <c r="K552764" i="51"/>
  <c r="H552732" i="51"/>
  <c r="K552732" i="51"/>
  <c r="H552684" i="51"/>
  <c r="K552684" i="51"/>
  <c r="H552636" i="51"/>
  <c r="K552636" i="51"/>
  <c r="H552572" i="51"/>
  <c r="K552572" i="51"/>
  <c r="H552532" i="51"/>
  <c r="K552532" i="51"/>
  <c r="H552492" i="51"/>
  <c r="K552492" i="51"/>
  <c r="H552444" i="51"/>
  <c r="K552444" i="51"/>
  <c r="H552396" i="51"/>
  <c r="K552396" i="51"/>
  <c r="H552348" i="51"/>
  <c r="K552348" i="51"/>
  <c r="H552292" i="51"/>
  <c r="K552292" i="51"/>
  <c r="H552244" i="51"/>
  <c r="K552244" i="51"/>
  <c r="H552196" i="51"/>
  <c r="K552196" i="51"/>
  <c r="H552148" i="51"/>
  <c r="K552148" i="51"/>
  <c r="H552092" i="51"/>
  <c r="K552092" i="51"/>
  <c r="H552044" i="51"/>
  <c r="K552044" i="51"/>
  <c r="H551988" i="51"/>
  <c r="K551988" i="51"/>
  <c r="H551940" i="51"/>
  <c r="K551940" i="51"/>
  <c r="H551892" i="51"/>
  <c r="K551892" i="51"/>
  <c r="H551844" i="51"/>
  <c r="K551844" i="51"/>
  <c r="H551804" i="51"/>
  <c r="K551804" i="51"/>
  <c r="H551756" i="51"/>
  <c r="K551756" i="51"/>
  <c r="H551708" i="51"/>
  <c r="K551708" i="51"/>
  <c r="H551660" i="51"/>
  <c r="K551660" i="51"/>
  <c r="H551612" i="51"/>
  <c r="K551612" i="51"/>
  <c r="H551564" i="51"/>
  <c r="K551564" i="51"/>
  <c r="H551516" i="51"/>
  <c r="K551516" i="51"/>
  <c r="H551468" i="51"/>
  <c r="K551468" i="51"/>
  <c r="H551428" i="51"/>
  <c r="K551428" i="51"/>
  <c r="H551380" i="51"/>
  <c r="K551380" i="51"/>
  <c r="H551348" i="51"/>
  <c r="K551348" i="51"/>
  <c r="H551300" i="51"/>
  <c r="K551300" i="51"/>
  <c r="H551244" i="51"/>
  <c r="K551244" i="51"/>
  <c r="H551196" i="51"/>
  <c r="K551196" i="51"/>
  <c r="H551148" i="51"/>
  <c r="K551148" i="51"/>
  <c r="H551100" i="51"/>
  <c r="K551100" i="51"/>
  <c r="H551052" i="51"/>
  <c r="K551052" i="51"/>
  <c r="H551004" i="51"/>
  <c r="K551004" i="51"/>
  <c r="H550964" i="51"/>
  <c r="K550964" i="51"/>
  <c r="H550932" i="51"/>
  <c r="K550932" i="51"/>
  <c r="H550884" i="51"/>
  <c r="K550884" i="51"/>
  <c r="H550836" i="51"/>
  <c r="K550836" i="51"/>
  <c r="H550796" i="51"/>
  <c r="K550796" i="51"/>
  <c r="H550748" i="51"/>
  <c r="K550748" i="51"/>
  <c r="H550700" i="51"/>
  <c r="K550700" i="51"/>
  <c r="H550644" i="51"/>
  <c r="K550644" i="51"/>
  <c r="H550596" i="51"/>
  <c r="K550596" i="51"/>
  <c r="H550548" i="51"/>
  <c r="K550548" i="51"/>
  <c r="H550500" i="51"/>
  <c r="K550500" i="51"/>
  <c r="H550460" i="51"/>
  <c r="K550460" i="51"/>
  <c r="H550412" i="51"/>
  <c r="K550412" i="51"/>
  <c r="H550364" i="51"/>
  <c r="K550364" i="51"/>
  <c r="H550324" i="51"/>
  <c r="K550324" i="51"/>
  <c r="H550284" i="51"/>
  <c r="K550284" i="51"/>
  <c r="H550244" i="51"/>
  <c r="K550244" i="51"/>
  <c r="H550196" i="51"/>
  <c r="K550196" i="51"/>
  <c r="H550148" i="51"/>
  <c r="K550148" i="51"/>
  <c r="H550100" i="51"/>
  <c r="K550100" i="51"/>
  <c r="H550060" i="51"/>
  <c r="K550060" i="51"/>
  <c r="H550012" i="51"/>
  <c r="K550012" i="51"/>
  <c r="H549964" i="51"/>
  <c r="K549964" i="51"/>
  <c r="H549916" i="51"/>
  <c r="K549916" i="51"/>
  <c r="H549860" i="51"/>
  <c r="K549860" i="51"/>
  <c r="H549812" i="51"/>
  <c r="K549812" i="51"/>
  <c r="H549764" i="51"/>
  <c r="K549764" i="51"/>
  <c r="H549724" i="51"/>
  <c r="K549724" i="51"/>
  <c r="H549676" i="51"/>
  <c r="K549676" i="51"/>
  <c r="H549628" i="51"/>
  <c r="K549628" i="51"/>
  <c r="H549580" i="51"/>
  <c r="K549580" i="51"/>
  <c r="H549532" i="51"/>
  <c r="K549532" i="51"/>
  <c r="H549484" i="51"/>
  <c r="K549484" i="51"/>
  <c r="H549436" i="51"/>
  <c r="K549436" i="51"/>
  <c r="H549388" i="51"/>
  <c r="K549388" i="51"/>
  <c r="H549348" i="51"/>
  <c r="K549348" i="51"/>
  <c r="H549308" i="51"/>
  <c r="K549308" i="51"/>
  <c r="H549276" i="51"/>
  <c r="K549276" i="51"/>
  <c r="H549228" i="51"/>
  <c r="K549228" i="51"/>
  <c r="H549188" i="51"/>
  <c r="K549188" i="51"/>
  <c r="H549164" i="51"/>
  <c r="K549164" i="51"/>
  <c r="H549124" i="51"/>
  <c r="K549124" i="51"/>
  <c r="H549084" i="51"/>
  <c r="K549084" i="51"/>
  <c r="H549044" i="51"/>
  <c r="K549044" i="51"/>
  <c r="H549004" i="51"/>
  <c r="K549004" i="51"/>
  <c r="H548964" i="51"/>
  <c r="K548964" i="51"/>
  <c r="H548932" i="51"/>
  <c r="K548932" i="51"/>
  <c r="H548892" i="51"/>
  <c r="K548892" i="51"/>
  <c r="H548860" i="51"/>
  <c r="K548860" i="51"/>
  <c r="H548828" i="51"/>
  <c r="K548828" i="51"/>
  <c r="H548788" i="51"/>
  <c r="K548788" i="51"/>
  <c r="H548748" i="51"/>
  <c r="K548748" i="51"/>
  <c r="H548700" i="51"/>
  <c r="K548700" i="51"/>
  <c r="H548652" i="51"/>
  <c r="K548652" i="51"/>
  <c r="H548604" i="51"/>
  <c r="K548604" i="51"/>
  <c r="H548564" i="51"/>
  <c r="K548564" i="51"/>
  <c r="H548516" i="51"/>
  <c r="K548516" i="51"/>
  <c r="H548476" i="51"/>
  <c r="K548476" i="51"/>
  <c r="H548428" i="51"/>
  <c r="K548428" i="51"/>
  <c r="H548380" i="51"/>
  <c r="K548380" i="51"/>
  <c r="H548340" i="51"/>
  <c r="K548340" i="51"/>
  <c r="H548292" i="51"/>
  <c r="K548292" i="51"/>
  <c r="H548252" i="51"/>
  <c r="K548252" i="51"/>
  <c r="H548204" i="51"/>
  <c r="K548204" i="51"/>
  <c r="H548156" i="51"/>
  <c r="K548156" i="51"/>
  <c r="H548092" i="51"/>
  <c r="K548092" i="51"/>
  <c r="H548052" i="51"/>
  <c r="K548052" i="51"/>
  <c r="H547988" i="51"/>
  <c r="K547988" i="51"/>
  <c r="H547940" i="51"/>
  <c r="K547940" i="51"/>
  <c r="H547892" i="51"/>
  <c r="K547892" i="51"/>
  <c r="H547844" i="51"/>
  <c r="K547844" i="51"/>
  <c r="H547796" i="51"/>
  <c r="K547796" i="51"/>
  <c r="H547740" i="51"/>
  <c r="K547740" i="51"/>
  <c r="H547692" i="51"/>
  <c r="K547692" i="51"/>
  <c r="H547644" i="51"/>
  <c r="K547644" i="51"/>
  <c r="H547596" i="51"/>
  <c r="K547596" i="51"/>
  <c r="H547548" i="51"/>
  <c r="K547548" i="51"/>
  <c r="H547500" i="51"/>
  <c r="K547500" i="51"/>
  <c r="H547452" i="51"/>
  <c r="K547452" i="51"/>
  <c r="H547404" i="51"/>
  <c r="K547404" i="51"/>
  <c r="H547356" i="51"/>
  <c r="K547356" i="51"/>
  <c r="H547324" i="51"/>
  <c r="K547324" i="51"/>
  <c r="H547268" i="51"/>
  <c r="K547268" i="51"/>
  <c r="H547220" i="51"/>
  <c r="K547220" i="51"/>
  <c r="H547164" i="51"/>
  <c r="K547164" i="51"/>
  <c r="H547116" i="51"/>
  <c r="K547116" i="51"/>
  <c r="H547060" i="51"/>
  <c r="K547060" i="51"/>
  <c r="H547012" i="51"/>
  <c r="K547012" i="51"/>
  <c r="H546964" i="51"/>
  <c r="K546964" i="51"/>
  <c r="H546916" i="51"/>
  <c r="K546916" i="51"/>
  <c r="H546876" i="51"/>
  <c r="K546876" i="51"/>
  <c r="H546820" i="51"/>
  <c r="K546820" i="51"/>
  <c r="H546772" i="51"/>
  <c r="K546772" i="51"/>
  <c r="H546724" i="51"/>
  <c r="K546724" i="51"/>
  <c r="H546676" i="51"/>
  <c r="K546676" i="51"/>
  <c r="H546628" i="51"/>
  <c r="K546628" i="51"/>
  <c r="H546588" i="51"/>
  <c r="K546588" i="51"/>
  <c r="H546524" i="51"/>
  <c r="K546524" i="51"/>
  <c r="H546468" i="51"/>
  <c r="K546468" i="51"/>
  <c r="H546420" i="51"/>
  <c r="K546420" i="51"/>
  <c r="H546372" i="51"/>
  <c r="K546372" i="51"/>
  <c r="H546324" i="51"/>
  <c r="K546324" i="51"/>
  <c r="H546284" i="51"/>
  <c r="K546284" i="51"/>
  <c r="H546236" i="51"/>
  <c r="K546236" i="51"/>
  <c r="H546188" i="51"/>
  <c r="K546188" i="51"/>
  <c r="H546132" i="51"/>
  <c r="K546132" i="51"/>
  <c r="H546084" i="51"/>
  <c r="K546084" i="51"/>
  <c r="H546036" i="51"/>
  <c r="K546036" i="51"/>
  <c r="H545988" i="51"/>
  <c r="K545988" i="51"/>
  <c r="H545932" i="51"/>
  <c r="K545932" i="51"/>
  <c r="H545884" i="51"/>
  <c r="K545884" i="51"/>
  <c r="H545852" i="51"/>
  <c r="K545852" i="51"/>
  <c r="H545796" i="51"/>
  <c r="K545796" i="51"/>
  <c r="H545748" i="51"/>
  <c r="K545748" i="51"/>
  <c r="H545700" i="51"/>
  <c r="K545700" i="51"/>
  <c r="H545652" i="51"/>
  <c r="K545652" i="51"/>
  <c r="H545604" i="51"/>
  <c r="K545604" i="51"/>
  <c r="H545556" i="51"/>
  <c r="K545556" i="51"/>
  <c r="H545508" i="51"/>
  <c r="K545508" i="51"/>
  <c r="H545460" i="51"/>
  <c r="K545460" i="51"/>
  <c r="H545420" i="51"/>
  <c r="K545420" i="51"/>
  <c r="H545372" i="51"/>
  <c r="K545372" i="51"/>
  <c r="H545324" i="51"/>
  <c r="K545324" i="51"/>
  <c r="H545276" i="51"/>
  <c r="K545276" i="51"/>
  <c r="H545220" i="51"/>
  <c r="K545220" i="51"/>
  <c r="H545172" i="51"/>
  <c r="K545172" i="51"/>
  <c r="H545124" i="51"/>
  <c r="K545124" i="51"/>
  <c r="H545076" i="51"/>
  <c r="K545076" i="51"/>
  <c r="H545036" i="51"/>
  <c r="K545036" i="51"/>
  <c r="H544988" i="51"/>
  <c r="K544988" i="51"/>
  <c r="H544940" i="51"/>
  <c r="K544940" i="51"/>
  <c r="H544892" i="51"/>
  <c r="K544892" i="51"/>
  <c r="H544844" i="51"/>
  <c r="K544844" i="51"/>
  <c r="H544804" i="51"/>
  <c r="K544804" i="51"/>
  <c r="H544756" i="51"/>
  <c r="K544756" i="51"/>
  <c r="H544708" i="51"/>
  <c r="K544708" i="51"/>
  <c r="H544660" i="51"/>
  <c r="K544660" i="51"/>
  <c r="H544620" i="51"/>
  <c r="K544620" i="51"/>
  <c r="H544572" i="51"/>
  <c r="K544572" i="51"/>
  <c r="H544532" i="51"/>
  <c r="K544532" i="51"/>
  <c r="H544484" i="51"/>
  <c r="K544484" i="51"/>
  <c r="H544444" i="51"/>
  <c r="K544444" i="51"/>
  <c r="H544412" i="51"/>
  <c r="K544412" i="51"/>
  <c r="H544364" i="51"/>
  <c r="K544364" i="51"/>
  <c r="H544316" i="51"/>
  <c r="K544316" i="51"/>
  <c r="H544276" i="51"/>
  <c r="K544276" i="51"/>
  <c r="H544236" i="51"/>
  <c r="K544236" i="51"/>
  <c r="H544188" i="51"/>
  <c r="K544188" i="51"/>
  <c r="H544140" i="51"/>
  <c r="K544140" i="51"/>
  <c r="H544084" i="51"/>
  <c r="K544084" i="51"/>
  <c r="H544044" i="51"/>
  <c r="K544044" i="51"/>
  <c r="H543996" i="51"/>
  <c r="K543996" i="51"/>
  <c r="H543924" i="51"/>
  <c r="K543924" i="51"/>
  <c r="H543876" i="51"/>
  <c r="K543876" i="51"/>
  <c r="H543828" i="51"/>
  <c r="K543828" i="51"/>
  <c r="H543780" i="51"/>
  <c r="K543780" i="51"/>
  <c r="H543732" i="51"/>
  <c r="K543732" i="51"/>
  <c r="H543684" i="51"/>
  <c r="K543684" i="51"/>
  <c r="H543644" i="51"/>
  <c r="K543644" i="51"/>
  <c r="H543596" i="51"/>
  <c r="K543596" i="51"/>
  <c r="H543564" i="51"/>
  <c r="K543564" i="51"/>
  <c r="H543516" i="51"/>
  <c r="K543516" i="51"/>
  <c r="H543460" i="51"/>
  <c r="K543460" i="51"/>
  <c r="H543412" i="51"/>
  <c r="K543412" i="51"/>
  <c r="H543372" i="51"/>
  <c r="K543372" i="51"/>
  <c r="H543324" i="51"/>
  <c r="K543324" i="51"/>
  <c r="H543276" i="51"/>
  <c r="K543276" i="51"/>
  <c r="H543228" i="51"/>
  <c r="K543228" i="51"/>
  <c r="H543188" i="51"/>
  <c r="K543188" i="51"/>
  <c r="H543140" i="51"/>
  <c r="K543140" i="51"/>
  <c r="H543092" i="51"/>
  <c r="K543092" i="51"/>
  <c r="H543060" i="51"/>
  <c r="K543060" i="51"/>
  <c r="H543012" i="51"/>
  <c r="K543012" i="51"/>
  <c r="H542964" i="51"/>
  <c r="K542964" i="51"/>
  <c r="H542916" i="51"/>
  <c r="K542916" i="51"/>
  <c r="H542868" i="51"/>
  <c r="K542868" i="51"/>
  <c r="H542828" i="51"/>
  <c r="K542828" i="51"/>
  <c r="H542780" i="51"/>
  <c r="K542780" i="51"/>
  <c r="H542732" i="51"/>
  <c r="K542732" i="51"/>
  <c r="H542692" i="51"/>
  <c r="K542692" i="51"/>
  <c r="H542644" i="51"/>
  <c r="K542644" i="51"/>
  <c r="H542628" i="51"/>
  <c r="K542628" i="51"/>
  <c r="H542588" i="51"/>
  <c r="K542588" i="51"/>
  <c r="H542540" i="51"/>
  <c r="K542540" i="51"/>
  <c r="H542500" i="51"/>
  <c r="K542500" i="51"/>
  <c r="H542460" i="51"/>
  <c r="K542460" i="51"/>
  <c r="H542420" i="51"/>
  <c r="K542420" i="51"/>
  <c r="H542372" i="51"/>
  <c r="K542372" i="51"/>
  <c r="H542324" i="51"/>
  <c r="K542324" i="51"/>
  <c r="H542276" i="51"/>
  <c r="K542276" i="51"/>
  <c r="H542228" i="51"/>
  <c r="K542228" i="51"/>
  <c r="H542188" i="51"/>
  <c r="K542188" i="51"/>
  <c r="H542140" i="51"/>
  <c r="K542140" i="51"/>
  <c r="H542092" i="51"/>
  <c r="K542092" i="51"/>
  <c r="H542044" i="51"/>
  <c r="K542044" i="51"/>
  <c r="H542004" i="51"/>
  <c r="K542004" i="51"/>
  <c r="H541964" i="51"/>
  <c r="K541964" i="51"/>
  <c r="H541924" i="51"/>
  <c r="K541924" i="51"/>
  <c r="H541876" i="51"/>
  <c r="K541876" i="51"/>
  <c r="H541828" i="51"/>
  <c r="K541828" i="51"/>
  <c r="H541788" i="51"/>
  <c r="K541788" i="51"/>
  <c r="H541748" i="51"/>
  <c r="K541748" i="51"/>
  <c r="H541700" i="51"/>
  <c r="K541700" i="51"/>
  <c r="H541652" i="51"/>
  <c r="K541652" i="51"/>
  <c r="H541604" i="51"/>
  <c r="K541604" i="51"/>
  <c r="H541564" i="51"/>
  <c r="K541564" i="51"/>
  <c r="H541516" i="51"/>
  <c r="K541516" i="51"/>
  <c r="H541476" i="51"/>
  <c r="K541476" i="51"/>
  <c r="H541428" i="51"/>
  <c r="K541428" i="51"/>
  <c r="H541380" i="51"/>
  <c r="K541380" i="51"/>
  <c r="H541332" i="51"/>
  <c r="K541332" i="51"/>
  <c r="H541292" i="51"/>
  <c r="K541292" i="51"/>
  <c r="H541244" i="51"/>
  <c r="K541244" i="51"/>
  <c r="H541196" i="51"/>
  <c r="K541196" i="51"/>
  <c r="H541148" i="51"/>
  <c r="K541148" i="51"/>
  <c r="H541108" i="51"/>
  <c r="K541108" i="51"/>
  <c r="H541076" i="51"/>
  <c r="K541076" i="51"/>
  <c r="H541036" i="51"/>
  <c r="K541036" i="51"/>
  <c r="H540996" i="51"/>
  <c r="K540996" i="51"/>
  <c r="H540964" i="51"/>
  <c r="K540964" i="51"/>
  <c r="H540924" i="51"/>
  <c r="K540924" i="51"/>
  <c r="H540884" i="51"/>
  <c r="K540884" i="51"/>
  <c r="H540844" i="51"/>
  <c r="K540844" i="51"/>
  <c r="H540812" i="51"/>
  <c r="K540812" i="51"/>
  <c r="H540772" i="51"/>
  <c r="K540772" i="51"/>
  <c r="H540732" i="51"/>
  <c r="K540732" i="51"/>
  <c r="H540692" i="51"/>
  <c r="K540692" i="51"/>
  <c r="H540652" i="51"/>
  <c r="K540652" i="51"/>
  <c r="H540620" i="51"/>
  <c r="K540620" i="51"/>
  <c r="H540580" i="51"/>
  <c r="K540580" i="51"/>
  <c r="H540524" i="51"/>
  <c r="K540524" i="51"/>
  <c r="H540468" i="51"/>
  <c r="K540468" i="51"/>
  <c r="H540428" i="51"/>
  <c r="K540428" i="51"/>
  <c r="H540388" i="51"/>
  <c r="K540388" i="51"/>
  <c r="H540348" i="51"/>
  <c r="K540348" i="51"/>
  <c r="H540316" i="51"/>
  <c r="K540316" i="51"/>
  <c r="H540284" i="51"/>
  <c r="K540284" i="51"/>
  <c r="H540244" i="51"/>
  <c r="K540244" i="51"/>
  <c r="H540204" i="51"/>
  <c r="K540204" i="51"/>
  <c r="H540164" i="51"/>
  <c r="K540164" i="51"/>
  <c r="H540132" i="51"/>
  <c r="K540132" i="51"/>
  <c r="H540100" i="51"/>
  <c r="K540100" i="51"/>
  <c r="H540060" i="51"/>
  <c r="K540060" i="51"/>
  <c r="H540028" i="51"/>
  <c r="K540028" i="51"/>
  <c r="H539988" i="51"/>
  <c r="K539988" i="51"/>
  <c r="H539948" i="51"/>
  <c r="K539948" i="51"/>
  <c r="H539908" i="51"/>
  <c r="K539908" i="51"/>
  <c r="H539868" i="51"/>
  <c r="K539868" i="51"/>
  <c r="H539828" i="51"/>
  <c r="K539828" i="51"/>
  <c r="H539788" i="51"/>
  <c r="K539788" i="51"/>
  <c r="H539756" i="51"/>
  <c r="K539756" i="51"/>
  <c r="H539724" i="51"/>
  <c r="K539724" i="51"/>
  <c r="H539692" i="51"/>
  <c r="K539692" i="51"/>
  <c r="H539652" i="51"/>
  <c r="K539652" i="51"/>
  <c r="H539612" i="51"/>
  <c r="K539612" i="51"/>
  <c r="H539572" i="51"/>
  <c r="K539572" i="51"/>
  <c r="H539524" i="51"/>
  <c r="K539524" i="51"/>
  <c r="H539484" i="51"/>
  <c r="K539484" i="51"/>
  <c r="H539444" i="51"/>
  <c r="K539444" i="51"/>
  <c r="H539404" i="51"/>
  <c r="K539404" i="51"/>
  <c r="H539372" i="51"/>
  <c r="K539372" i="51"/>
  <c r="H539332" i="51"/>
  <c r="K539332" i="51"/>
  <c r="H539292" i="51"/>
  <c r="K539292" i="51"/>
  <c r="H539244" i="51"/>
  <c r="K539244" i="51"/>
  <c r="H539204" i="51"/>
  <c r="K539204" i="51"/>
  <c r="H539156" i="51"/>
  <c r="K539156" i="51"/>
  <c r="H539116" i="51"/>
  <c r="K539116" i="51"/>
  <c r="H539092" i="51"/>
  <c r="K539092" i="51"/>
  <c r="H539052" i="51"/>
  <c r="K539052" i="51"/>
  <c r="H539012" i="51"/>
  <c r="K539012" i="51"/>
  <c r="H538980" i="51"/>
  <c r="K538980" i="51"/>
  <c r="H538948" i="51"/>
  <c r="K538948" i="51"/>
  <c r="H538916" i="51"/>
  <c r="K538916" i="51"/>
  <c r="H538884" i="51"/>
  <c r="K538884" i="51"/>
  <c r="H538844" i="51"/>
  <c r="K538844" i="51"/>
  <c r="H538804" i="51"/>
  <c r="K538804" i="51"/>
  <c r="H538780" i="51"/>
  <c r="K538780" i="51"/>
  <c r="H538748" i="51"/>
  <c r="K538748" i="51"/>
  <c r="H538708" i="51"/>
  <c r="K538708" i="51"/>
  <c r="H538676" i="51"/>
  <c r="K538676" i="51"/>
  <c r="H538636" i="51"/>
  <c r="K538636" i="51"/>
  <c r="H538604" i="51"/>
  <c r="K538604" i="51"/>
  <c r="H538580" i="51"/>
  <c r="K538580" i="51"/>
  <c r="H538540" i="51"/>
  <c r="K538540" i="51"/>
  <c r="H538500" i="51"/>
  <c r="K538500" i="51"/>
  <c r="H538460" i="51"/>
  <c r="K538460" i="51"/>
  <c r="H538428" i="51"/>
  <c r="K538428" i="51"/>
  <c r="H538388" i="51"/>
  <c r="K538388" i="51"/>
  <c r="H538348" i="51"/>
  <c r="K538348" i="51"/>
  <c r="H538316" i="51"/>
  <c r="K538316" i="51"/>
  <c r="H538284" i="51"/>
  <c r="K538284" i="51"/>
  <c r="H538244" i="51"/>
  <c r="K538244" i="51"/>
  <c r="H538204" i="51"/>
  <c r="K538204" i="51"/>
  <c r="H538164" i="51"/>
  <c r="K538164" i="51"/>
  <c r="H538132" i="51"/>
  <c r="K538132" i="51"/>
  <c r="H538092" i="51"/>
  <c r="K538092" i="51"/>
  <c r="H538052" i="51"/>
  <c r="K538052" i="51"/>
  <c r="H538012" i="51"/>
  <c r="K538012" i="51"/>
  <c r="H537972" i="51"/>
  <c r="K537972" i="51"/>
  <c r="H537932" i="51"/>
  <c r="K537932" i="51"/>
  <c r="H537892" i="51"/>
  <c r="K537892" i="51"/>
  <c r="H537852" i="51"/>
  <c r="K537852" i="51"/>
  <c r="H537828" i="51"/>
  <c r="K537828" i="51"/>
  <c r="H537788" i="51"/>
  <c r="K537788" i="51"/>
  <c r="H537748" i="51"/>
  <c r="K537748" i="51"/>
  <c r="H537708" i="51"/>
  <c r="K537708" i="51"/>
  <c r="H537668" i="51"/>
  <c r="K537668" i="51"/>
  <c r="H537628" i="51"/>
  <c r="K537628" i="51"/>
  <c r="H537588" i="51"/>
  <c r="K537588" i="51"/>
  <c r="H537548" i="51"/>
  <c r="K537548" i="51"/>
  <c r="H537508" i="51"/>
  <c r="K537508" i="51"/>
  <c r="H537468" i="51"/>
  <c r="K537468" i="51"/>
  <c r="H537428" i="51"/>
  <c r="K537428" i="51"/>
  <c r="H537388" i="51"/>
  <c r="K537388" i="51"/>
  <c r="H537348" i="51"/>
  <c r="K537348" i="51"/>
  <c r="H537308" i="51"/>
  <c r="K537308" i="51"/>
  <c r="H537268" i="51"/>
  <c r="K537268" i="51"/>
  <c r="H537228" i="51"/>
  <c r="K537228" i="51"/>
  <c r="H537188" i="51"/>
  <c r="K537188" i="51"/>
  <c r="H537148" i="51"/>
  <c r="K537148" i="51"/>
  <c r="H537116" i="51"/>
  <c r="K537116" i="51"/>
  <c r="H537076" i="51"/>
  <c r="K537076" i="51"/>
  <c r="H537052" i="51"/>
  <c r="K537052" i="51"/>
  <c r="H537012" i="51"/>
  <c r="K537012" i="51"/>
  <c r="H536964" i="51"/>
  <c r="K536964" i="51"/>
  <c r="H536892" i="51"/>
  <c r="K536892" i="51"/>
  <c r="H536860" i="51"/>
  <c r="K536860" i="51"/>
  <c r="H536828" i="51"/>
  <c r="K536828" i="51"/>
  <c r="H536788" i="51"/>
  <c r="K536788" i="51"/>
  <c r="H536748" i="51"/>
  <c r="K536748" i="51"/>
  <c r="H536716" i="51"/>
  <c r="K536716" i="51"/>
  <c r="H536684" i="51"/>
  <c r="K536684" i="51"/>
  <c r="H536644" i="51"/>
  <c r="K536644" i="51"/>
  <c r="H536604" i="51"/>
  <c r="K536604" i="51"/>
  <c r="H536564" i="51"/>
  <c r="K536564" i="51"/>
  <c r="H536516" i="51"/>
  <c r="K536516" i="51"/>
  <c r="H536476" i="51"/>
  <c r="K536476" i="51"/>
  <c r="H536436" i="51"/>
  <c r="K536436" i="51"/>
  <c r="H536396" i="51"/>
  <c r="K536396" i="51"/>
  <c r="H536364" i="51"/>
  <c r="K536364" i="51"/>
  <c r="H536340" i="51"/>
  <c r="K536340" i="51"/>
  <c r="H536308" i="51"/>
  <c r="K536308" i="51"/>
  <c r="H536260" i="51"/>
  <c r="K536260" i="51"/>
  <c r="H536220" i="51"/>
  <c r="K536220" i="51"/>
  <c r="H536180" i="51"/>
  <c r="K536180" i="51"/>
  <c r="H536132" i="51"/>
  <c r="K536132" i="51"/>
  <c r="H536108" i="51"/>
  <c r="K536108" i="51"/>
  <c r="H536084" i="51"/>
  <c r="K536084" i="51"/>
  <c r="H536044" i="51"/>
  <c r="K536044" i="51"/>
  <c r="H536012" i="51"/>
  <c r="K536012" i="51"/>
  <c r="H535980" i="51"/>
  <c r="K535980" i="51"/>
  <c r="H535940" i="51"/>
  <c r="K535940" i="51"/>
  <c r="H535900" i="51"/>
  <c r="K535900" i="51"/>
  <c r="H535868" i="51"/>
  <c r="K535868" i="51"/>
  <c r="H535828" i="51"/>
  <c r="K535828" i="51"/>
  <c r="H535788" i="51"/>
  <c r="K535788" i="51"/>
  <c r="H535756" i="51"/>
  <c r="K535756" i="51"/>
  <c r="H535724" i="51"/>
  <c r="K535724" i="51"/>
  <c r="H535684" i="51"/>
  <c r="K535684" i="51"/>
  <c r="H535652" i="51"/>
  <c r="K535652" i="51"/>
  <c r="H535612" i="51"/>
  <c r="K535612" i="51"/>
  <c r="H535580" i="51"/>
  <c r="K535580" i="51"/>
  <c r="H535548" i="51"/>
  <c r="K535548" i="51"/>
  <c r="H535508" i="51"/>
  <c r="K535508" i="51"/>
  <c r="H535468" i="51"/>
  <c r="K535468" i="51"/>
  <c r="H535436" i="51"/>
  <c r="K535436" i="51"/>
  <c r="H535396" i="51"/>
  <c r="K535396" i="51"/>
  <c r="H535356" i="51"/>
  <c r="K535356" i="51"/>
  <c r="H535324" i="51"/>
  <c r="K535324" i="51"/>
  <c r="H535292" i="51"/>
  <c r="K535292" i="51"/>
  <c r="H535252" i="51"/>
  <c r="K535252" i="51"/>
  <c r="H535212" i="51"/>
  <c r="K535212" i="51"/>
  <c r="H535180" i="51"/>
  <c r="K535180" i="51"/>
  <c r="H535148" i="51"/>
  <c r="K535148" i="51"/>
  <c r="H535108" i="51"/>
  <c r="K535108" i="51"/>
  <c r="H535068" i="51"/>
  <c r="K535068" i="51"/>
  <c r="H535028" i="51"/>
  <c r="K535028" i="51"/>
  <c r="H534988" i="51"/>
  <c r="K534988" i="51"/>
  <c r="H534948" i="51"/>
  <c r="K534948" i="51"/>
  <c r="H534908" i="51"/>
  <c r="K534908" i="51"/>
  <c r="H534860" i="51"/>
  <c r="K534860" i="51"/>
  <c r="H534836" i="51"/>
  <c r="K534836" i="51"/>
  <c r="H534804" i="51"/>
  <c r="K534804" i="51"/>
  <c r="H534764" i="51"/>
  <c r="K534764" i="51"/>
  <c r="H534732" i="51"/>
  <c r="K534732" i="51"/>
  <c r="H534692" i="51"/>
  <c r="K534692" i="51"/>
  <c r="H534652" i="51"/>
  <c r="K534652" i="51"/>
  <c r="H534620" i="51"/>
  <c r="K534620" i="51"/>
  <c r="H534580" i="51"/>
  <c r="K534580" i="51"/>
  <c r="H534532" i="51"/>
  <c r="K534532" i="51"/>
  <c r="H534492" i="51"/>
  <c r="K534492" i="51"/>
  <c r="H534460" i="51"/>
  <c r="K534460" i="51"/>
  <c r="H534428" i="51"/>
  <c r="K534428" i="51"/>
  <c r="H534396" i="51"/>
  <c r="K534396" i="51"/>
  <c r="H534364" i="51"/>
  <c r="K534364" i="51"/>
  <c r="H534324" i="51"/>
  <c r="K534324" i="51"/>
  <c r="H534276" i="51"/>
  <c r="K534276" i="51"/>
  <c r="H534236" i="51"/>
  <c r="K534236" i="51"/>
  <c r="H534204" i="51"/>
  <c r="K534204" i="51"/>
  <c r="H534164" i="51"/>
  <c r="K534164" i="51"/>
  <c r="H534132" i="51"/>
  <c r="K534132" i="51"/>
  <c r="H534100" i="51"/>
  <c r="K534100" i="51"/>
  <c r="H534060" i="51"/>
  <c r="K534060" i="51"/>
  <c r="H534020" i="51"/>
  <c r="K534020" i="51"/>
  <c r="H533980" i="51"/>
  <c r="K533980" i="51"/>
  <c r="H533948" i="51"/>
  <c r="K533948" i="51"/>
  <c r="H533908" i="51"/>
  <c r="K533908" i="51"/>
  <c r="H533860" i="51"/>
  <c r="K533860" i="51"/>
  <c r="H533820" i="51"/>
  <c r="K533820" i="51"/>
  <c r="H533780" i="51"/>
  <c r="K533780" i="51"/>
  <c r="H533740" i="51"/>
  <c r="K533740" i="51"/>
  <c r="H533700" i="51"/>
  <c r="K533700" i="51"/>
  <c r="H533652" i="51"/>
  <c r="K533652" i="51"/>
  <c r="H533612" i="51"/>
  <c r="K533612" i="51"/>
  <c r="H533572" i="51"/>
  <c r="K533572" i="51"/>
  <c r="H533532" i="51"/>
  <c r="K533532" i="51"/>
  <c r="H533492" i="51"/>
  <c r="K533492" i="51"/>
  <c r="H533468" i="51"/>
  <c r="K533468" i="51"/>
  <c r="H533428" i="51"/>
  <c r="K533428" i="51"/>
  <c r="H533396" i="51"/>
  <c r="K533396" i="51"/>
  <c r="H533356" i="51"/>
  <c r="K533356" i="51"/>
  <c r="H533332" i="51"/>
  <c r="K533332" i="51"/>
  <c r="H533292" i="51"/>
  <c r="K533292" i="51"/>
  <c r="H533260" i="51"/>
  <c r="K533260" i="51"/>
  <c r="H533228" i="51"/>
  <c r="K533228" i="51"/>
  <c r="H533188" i="51"/>
  <c r="K533188" i="51"/>
  <c r="H533148" i="51"/>
  <c r="K533148" i="51"/>
  <c r="H533116" i="51"/>
  <c r="K533116" i="51"/>
  <c r="H533084" i="51"/>
  <c r="K533084" i="51"/>
  <c r="H533044" i="51"/>
  <c r="K533044" i="51"/>
  <c r="H533004" i="51"/>
  <c r="K533004" i="51"/>
  <c r="H532972" i="51"/>
  <c r="K532972" i="51"/>
  <c r="H532940" i="51"/>
  <c r="K532940" i="51"/>
  <c r="H532884" i="51"/>
  <c r="K532884" i="51"/>
  <c r="H532844" i="51"/>
  <c r="K532844" i="51"/>
  <c r="H532804" i="51"/>
  <c r="K532804" i="51"/>
  <c r="H532764" i="51"/>
  <c r="K532764" i="51"/>
  <c r="H532732" i="51"/>
  <c r="K532732" i="51"/>
  <c r="H532700" i="51"/>
  <c r="K532700" i="51"/>
  <c r="H532660" i="51"/>
  <c r="K532660" i="51"/>
  <c r="H532628" i="51"/>
  <c r="K532628" i="51"/>
  <c r="H532596" i="51"/>
  <c r="K532596" i="51"/>
  <c r="H532564" i="51"/>
  <c r="K532564" i="51"/>
  <c r="H532524" i="51"/>
  <c r="K532524" i="51"/>
  <c r="H532484" i="51"/>
  <c r="K532484" i="51"/>
  <c r="H532452" i="51"/>
  <c r="K532452" i="51"/>
  <c r="H532412" i="51"/>
  <c r="K532412" i="51"/>
  <c r="H532372" i="51"/>
  <c r="K532372" i="51"/>
  <c r="H532332" i="51"/>
  <c r="K532332" i="51"/>
  <c r="H532292" i="51"/>
  <c r="K532292" i="51"/>
  <c r="H532252" i="51"/>
  <c r="K532252" i="51"/>
  <c r="H532212" i="51"/>
  <c r="K532212" i="51"/>
  <c r="H532172" i="51"/>
  <c r="K532172" i="51"/>
  <c r="H532140" i="51"/>
  <c r="K532140" i="51"/>
  <c r="H532100" i="51"/>
  <c r="K532100" i="51"/>
  <c r="H532052" i="51"/>
  <c r="K532052" i="51"/>
  <c r="H532012" i="51"/>
  <c r="K532012" i="51"/>
  <c r="H531980" i="51"/>
  <c r="K531980" i="51"/>
  <c r="H531940" i="51"/>
  <c r="K531940" i="51"/>
  <c r="H531900" i="51"/>
  <c r="K531900" i="51"/>
  <c r="H531860" i="51"/>
  <c r="K531860" i="51"/>
  <c r="H531828" i="51"/>
  <c r="K531828" i="51"/>
  <c r="H531796" i="51"/>
  <c r="K531796" i="51"/>
  <c r="H531756" i="51"/>
  <c r="K531756" i="51"/>
  <c r="H531716" i="51"/>
  <c r="K531716" i="51"/>
  <c r="H531676" i="51"/>
  <c r="K531676" i="51"/>
  <c r="H531636" i="51"/>
  <c r="K531636" i="51"/>
  <c r="H531596" i="51"/>
  <c r="K531596" i="51"/>
  <c r="H531564" i="51"/>
  <c r="K531564" i="51"/>
  <c r="H531532" i="51"/>
  <c r="K531532" i="51"/>
  <c r="H531492" i="51"/>
  <c r="K531492" i="51"/>
  <c r="H531452" i="51"/>
  <c r="K531452" i="51"/>
  <c r="H531420" i="51"/>
  <c r="K531420" i="51"/>
  <c r="H531380" i="51"/>
  <c r="K531380" i="51"/>
  <c r="H531340" i="51"/>
  <c r="K531340" i="51"/>
  <c r="H531300" i="51"/>
  <c r="K531300" i="51"/>
  <c r="H531260" i="51"/>
  <c r="K531260" i="51"/>
  <c r="H531220" i="51"/>
  <c r="K531220" i="51"/>
  <c r="H531188" i="51"/>
  <c r="K531188" i="51"/>
  <c r="H531148" i="51"/>
  <c r="K531148" i="51"/>
  <c r="H531116" i="51"/>
  <c r="K531116" i="51"/>
  <c r="H531084" i="51"/>
  <c r="K531084" i="51"/>
  <c r="H531052" i="51"/>
  <c r="K531052" i="51"/>
  <c r="H531020" i="51"/>
  <c r="K531020" i="51"/>
  <c r="H530988" i="51"/>
  <c r="K530988" i="51"/>
  <c r="H530956" i="51"/>
  <c r="K530956" i="51"/>
  <c r="H530916" i="51"/>
  <c r="K530916" i="51"/>
  <c r="H530884" i="51"/>
  <c r="K530884" i="51"/>
  <c r="H530852" i="51"/>
  <c r="K530852" i="51"/>
  <c r="H530820" i="51"/>
  <c r="K530820" i="51"/>
  <c r="H530788" i="51"/>
  <c r="K530788" i="51"/>
  <c r="H530756" i="51"/>
  <c r="K530756" i="51"/>
  <c r="H530724" i="51"/>
  <c r="K530724" i="51"/>
  <c r="H530700" i="51"/>
  <c r="K530700" i="51"/>
  <c r="H530668" i="51"/>
  <c r="K530668" i="51"/>
  <c r="H530628" i="51"/>
  <c r="K530628" i="51"/>
  <c r="H530596" i="51"/>
  <c r="K530596" i="51"/>
  <c r="H530556" i="51"/>
  <c r="K530556" i="51"/>
  <c r="H530516" i="51"/>
  <c r="K530516" i="51"/>
  <c r="H530476" i="51"/>
  <c r="K530476" i="51"/>
  <c r="H530436" i="51"/>
  <c r="K530436" i="51"/>
  <c r="H530404" i="51"/>
  <c r="K530404" i="51"/>
  <c r="H530380" i="51"/>
  <c r="K530380" i="51"/>
  <c r="H530348" i="51"/>
  <c r="K530348" i="51"/>
  <c r="H530316" i="51"/>
  <c r="K530316" i="51"/>
  <c r="H530268" i="51"/>
  <c r="K530268" i="51"/>
  <c r="H530228" i="51"/>
  <c r="K530228" i="51"/>
  <c r="H530188" i="51"/>
  <c r="K530188" i="51"/>
  <c r="H530148" i="51"/>
  <c r="K530148" i="51"/>
  <c r="H530108" i="51"/>
  <c r="K530108" i="51"/>
  <c r="H530068" i="51"/>
  <c r="K530068" i="51"/>
  <c r="H530028" i="51"/>
  <c r="K530028" i="51"/>
  <c r="H529988" i="51"/>
  <c r="K529988" i="51"/>
  <c r="H529948" i="51"/>
  <c r="K529948" i="51"/>
  <c r="H529916" i="51"/>
  <c r="K529916" i="51"/>
  <c r="H529876" i="51"/>
  <c r="K529876" i="51"/>
  <c r="H529836" i="51"/>
  <c r="K529836" i="51"/>
  <c r="H529804" i="51"/>
  <c r="K529804" i="51"/>
  <c r="H529772" i="51"/>
  <c r="K529772" i="51"/>
  <c r="H529732" i="51"/>
  <c r="K529732" i="51"/>
  <c r="H529708" i="51"/>
  <c r="K529708" i="51"/>
  <c r="H529676" i="51"/>
  <c r="K529676" i="51"/>
  <c r="H529644" i="51"/>
  <c r="K529644" i="51"/>
  <c r="H529604" i="51"/>
  <c r="K529604" i="51"/>
  <c r="H529564" i="51"/>
  <c r="K529564" i="51"/>
  <c r="H529524" i="51"/>
  <c r="K529524" i="51"/>
  <c r="H529492" i="51"/>
  <c r="K529492" i="51"/>
  <c r="H529452" i="51"/>
  <c r="K529452" i="51"/>
  <c r="H529412" i="51"/>
  <c r="K529412" i="51"/>
  <c r="H529380" i="51"/>
  <c r="K529380" i="51"/>
  <c r="H529340" i="51"/>
  <c r="K529340" i="51"/>
  <c r="H529308" i="51"/>
  <c r="K529308" i="51"/>
  <c r="H529276" i="51"/>
  <c r="K529276" i="51"/>
  <c r="H529236" i="51"/>
  <c r="K529236" i="51"/>
  <c r="H529196" i="51"/>
  <c r="K529196" i="51"/>
  <c r="H529164" i="51"/>
  <c r="K529164" i="51"/>
  <c r="H529132" i="51"/>
  <c r="K529132" i="51"/>
  <c r="H529100" i="51"/>
  <c r="K529100" i="51"/>
  <c r="H529060" i="51"/>
  <c r="K529060" i="51"/>
  <c r="H529020" i="51"/>
  <c r="K529020" i="51"/>
  <c r="H528980" i="51"/>
  <c r="K528980" i="51"/>
  <c r="H528940" i="51"/>
  <c r="K528940" i="51"/>
  <c r="H528900" i="51"/>
  <c r="K528900" i="51"/>
  <c r="H528868" i="51"/>
  <c r="K528868" i="51"/>
  <c r="H528828" i="51"/>
  <c r="K528828" i="51"/>
  <c r="H528788" i="51"/>
  <c r="K528788" i="51"/>
  <c r="H528748" i="51"/>
  <c r="K528748" i="51"/>
  <c r="H528716" i="51"/>
  <c r="K528716" i="51"/>
  <c r="H528676" i="51"/>
  <c r="K528676" i="51"/>
  <c r="H528636" i="51"/>
  <c r="K528636" i="51"/>
  <c r="H528596" i="51"/>
  <c r="K528596" i="51"/>
  <c r="H528556" i="51"/>
  <c r="K528556" i="51"/>
  <c r="H528516" i="51"/>
  <c r="K528516" i="51"/>
  <c r="H528476" i="51"/>
  <c r="K528476" i="51"/>
  <c r="H528436" i="51"/>
  <c r="K528436" i="51"/>
  <c r="H528396" i="51"/>
  <c r="K528396" i="51"/>
  <c r="H528364" i="51"/>
  <c r="K528364" i="51"/>
  <c r="H528324" i="51"/>
  <c r="K528324" i="51"/>
  <c r="H528292" i="51"/>
  <c r="K528292" i="51"/>
  <c r="H528252" i="51"/>
  <c r="K528252" i="51"/>
  <c r="H528212" i="51"/>
  <c r="K528212" i="51"/>
  <c r="H528172" i="51"/>
  <c r="K528172" i="51"/>
  <c r="H528132" i="51"/>
  <c r="K528132" i="51"/>
  <c r="H528092" i="51"/>
  <c r="K528092" i="51"/>
  <c r="H528052" i="51"/>
  <c r="K528052" i="51"/>
  <c r="H528012" i="51"/>
  <c r="K528012" i="51"/>
  <c r="H527964" i="51"/>
  <c r="K527964" i="51"/>
  <c r="H527940" i="51"/>
  <c r="K527940" i="51"/>
  <c r="H527900" i="51"/>
  <c r="K527900" i="51"/>
  <c r="H527860" i="51"/>
  <c r="K527860" i="51"/>
  <c r="H527828" i="51"/>
  <c r="K527828" i="51"/>
  <c r="H527788" i="51"/>
  <c r="K527788" i="51"/>
  <c r="H527748" i="51"/>
  <c r="K527748" i="51"/>
  <c r="H527708" i="51"/>
  <c r="K527708" i="51"/>
  <c r="H527668" i="51"/>
  <c r="K527668" i="51"/>
  <c r="H527628" i="51"/>
  <c r="K527628" i="51"/>
  <c r="H527588" i="51"/>
  <c r="K527588" i="51"/>
  <c r="H527556" i="51"/>
  <c r="K527556" i="51"/>
  <c r="H527516" i="51"/>
  <c r="K527516" i="51"/>
  <c r="H527484" i="51"/>
  <c r="K527484" i="51"/>
  <c r="H527452" i="51"/>
  <c r="K527452" i="51"/>
  <c r="H527420" i="51"/>
  <c r="K527420" i="51"/>
  <c r="H527380" i="51"/>
  <c r="K527380" i="51"/>
  <c r="H527340" i="51"/>
  <c r="K527340" i="51"/>
  <c r="H527300" i="51"/>
  <c r="K527300" i="51"/>
  <c r="H527260" i="51"/>
  <c r="K527260" i="51"/>
  <c r="H527220" i="51"/>
  <c r="K527220" i="51"/>
  <c r="H527172" i="51"/>
  <c r="K527172" i="51"/>
  <c r="H527132" i="51"/>
  <c r="K527132" i="51"/>
  <c r="H527092" i="51"/>
  <c r="K527092" i="51"/>
  <c r="H527060" i="51"/>
  <c r="K527060" i="51"/>
  <c r="H527020" i="51"/>
  <c r="K527020" i="51"/>
  <c r="H526980" i="51"/>
  <c r="K526980" i="51"/>
  <c r="H526940" i="51"/>
  <c r="K526940" i="51"/>
  <c r="H526900" i="51"/>
  <c r="K526900" i="51"/>
  <c r="H526860" i="51"/>
  <c r="K526860" i="51"/>
  <c r="H526828" i="51"/>
  <c r="K526828" i="51"/>
  <c r="H526788" i="51"/>
  <c r="K526788" i="51"/>
  <c r="H526748" i="51"/>
  <c r="K526748" i="51"/>
  <c r="H526708" i="51"/>
  <c r="K526708" i="51"/>
  <c r="H526676" i="51"/>
  <c r="K526676" i="51"/>
  <c r="H526636" i="51"/>
  <c r="K526636" i="51"/>
  <c r="H526596" i="51"/>
  <c r="K526596" i="51"/>
  <c r="H526564" i="51"/>
  <c r="K526564" i="51"/>
  <c r="H526532" i="51"/>
  <c r="K526532" i="51"/>
  <c r="H526500" i="51"/>
  <c r="K526500" i="51"/>
  <c r="H526460" i="51"/>
  <c r="K526460" i="51"/>
  <c r="H526428" i="51"/>
  <c r="K526428" i="51"/>
  <c r="H526396" i="51"/>
  <c r="K526396" i="51"/>
  <c r="H526356" i="51"/>
  <c r="K526356" i="51"/>
  <c r="H526316" i="51"/>
  <c r="K526316" i="51"/>
  <c r="H526276" i="51"/>
  <c r="K526276" i="51"/>
  <c r="H526236" i="51"/>
  <c r="K526236" i="51"/>
  <c r="H526196" i="51"/>
  <c r="K526196" i="51"/>
  <c r="H526156" i="51"/>
  <c r="K526156" i="51"/>
  <c r="H526124" i="51"/>
  <c r="K526124" i="51"/>
  <c r="H526084" i="51"/>
  <c r="K526084" i="51"/>
  <c r="H526036" i="51"/>
  <c r="K526036" i="51"/>
  <c r="H525996" i="51"/>
  <c r="K525996" i="51"/>
  <c r="H525956" i="51"/>
  <c r="K525956" i="51"/>
  <c r="H525916" i="51"/>
  <c r="K525916" i="51"/>
  <c r="H525892" i="51"/>
  <c r="K525892" i="51"/>
  <c r="H525844" i="51"/>
  <c r="K525844" i="51"/>
  <c r="H525804" i="51"/>
  <c r="K525804" i="51"/>
  <c r="H525764" i="51"/>
  <c r="K525764" i="51"/>
  <c r="H525732" i="51"/>
  <c r="K525732" i="51"/>
  <c r="H525692" i="51"/>
  <c r="K525692" i="51"/>
  <c r="H525660" i="51"/>
  <c r="K525660" i="51"/>
  <c r="H525612" i="51"/>
  <c r="K525612" i="51"/>
  <c r="H525572" i="51"/>
  <c r="K525572" i="51"/>
  <c r="H525532" i="51"/>
  <c r="K525532" i="51"/>
  <c r="H525500" i="51"/>
  <c r="K525500" i="51"/>
  <c r="H525460" i="51"/>
  <c r="K525460" i="51"/>
  <c r="H525420" i="51"/>
  <c r="K525420" i="51"/>
  <c r="H525380" i="51"/>
  <c r="K525380" i="51"/>
  <c r="H525340" i="51"/>
  <c r="K525340" i="51"/>
  <c r="H525300" i="51"/>
  <c r="K525300" i="51"/>
  <c r="H525268" i="51"/>
  <c r="K525268" i="51"/>
  <c r="H525228" i="51"/>
  <c r="K525228" i="51"/>
  <c r="H525188" i="51"/>
  <c r="K525188" i="51"/>
  <c r="H525148" i="51"/>
  <c r="K525148" i="51"/>
  <c r="H525108" i="51"/>
  <c r="K525108" i="51"/>
  <c r="H525076" i="51"/>
  <c r="K525076" i="51"/>
  <c r="H525036" i="51"/>
  <c r="K525036" i="51"/>
  <c r="H524996" i="51"/>
  <c r="K524996" i="51"/>
  <c r="H524956" i="51"/>
  <c r="K524956" i="51"/>
  <c r="H524924" i="51"/>
  <c r="K524924" i="51"/>
  <c r="H524884" i="51"/>
  <c r="K524884" i="51"/>
  <c r="H524844" i="51"/>
  <c r="K524844" i="51"/>
  <c r="H524804" i="51"/>
  <c r="K524804" i="51"/>
  <c r="H524748" i="51"/>
  <c r="K524748" i="51"/>
  <c r="H524708" i="51"/>
  <c r="K524708" i="51"/>
  <c r="H524676" i="51"/>
  <c r="K524676" i="51"/>
  <c r="H524644" i="51"/>
  <c r="K524644" i="51"/>
  <c r="H524604" i="51"/>
  <c r="K524604" i="51"/>
  <c r="H524564" i="51"/>
  <c r="K524564" i="51"/>
  <c r="H524524" i="51"/>
  <c r="K524524" i="51"/>
  <c r="H524484" i="51"/>
  <c r="K524484" i="51"/>
  <c r="H524452" i="51"/>
  <c r="K524452" i="51"/>
  <c r="H524420" i="51"/>
  <c r="K524420" i="51"/>
  <c r="H524388" i="51"/>
  <c r="K524388" i="51"/>
  <c r="H524348" i="51"/>
  <c r="K524348" i="51"/>
  <c r="H524316" i="51"/>
  <c r="K524316" i="51"/>
  <c r="H524276" i="51"/>
  <c r="K524276" i="51"/>
  <c r="H524228" i="51"/>
  <c r="K524228" i="51"/>
  <c r="H524180" i="51"/>
  <c r="K524180" i="51"/>
  <c r="H524140" i="51"/>
  <c r="K524140" i="51"/>
  <c r="H524108" i="51"/>
  <c r="K524108" i="51"/>
  <c r="H524068" i="51"/>
  <c r="K524068" i="51"/>
  <c r="H524028" i="51"/>
  <c r="K524028" i="51"/>
  <c r="H523996" i="51"/>
  <c r="K523996" i="51"/>
  <c r="H523956" i="51"/>
  <c r="K523956" i="51"/>
  <c r="H523908" i="51"/>
  <c r="K523908" i="51"/>
  <c r="H523868" i="51"/>
  <c r="K523868" i="51"/>
  <c r="H523828" i="51"/>
  <c r="K523828" i="51"/>
  <c r="H523796" i="51"/>
  <c r="K523796" i="51"/>
  <c r="H523756" i="51"/>
  <c r="K523756" i="51"/>
  <c r="H523740" i="51"/>
  <c r="K523740" i="51"/>
  <c r="H523700" i="51"/>
  <c r="K523700" i="51"/>
  <c r="H523660" i="51"/>
  <c r="K523660" i="51"/>
  <c r="H523628" i="51"/>
  <c r="K523628" i="51"/>
  <c r="H523596" i="51"/>
  <c r="K523596" i="51"/>
  <c r="H523556" i="51"/>
  <c r="K523556" i="51"/>
  <c r="H523516" i="51"/>
  <c r="K523516" i="51"/>
  <c r="H523476" i="51"/>
  <c r="K523476" i="51"/>
  <c r="H523428" i="51"/>
  <c r="K523428" i="51"/>
  <c r="H523388" i="51"/>
  <c r="K523388" i="51"/>
  <c r="H523348" i="51"/>
  <c r="K523348" i="51"/>
  <c r="H523308" i="51"/>
  <c r="K523308" i="51"/>
  <c r="H523268" i="51"/>
  <c r="K523268" i="51"/>
  <c r="H523228" i="51"/>
  <c r="K523228" i="51"/>
  <c r="H523188" i="51"/>
  <c r="K523188" i="51"/>
  <c r="H523148" i="51"/>
  <c r="K523148" i="51"/>
  <c r="H523108" i="51"/>
  <c r="K523108" i="51"/>
  <c r="H523068" i="51"/>
  <c r="K523068" i="51"/>
  <c r="H523036" i="51"/>
  <c r="K523036" i="51"/>
  <c r="H522996" i="51"/>
  <c r="K522996" i="51"/>
  <c r="H522956" i="51"/>
  <c r="K522956" i="51"/>
  <c r="H522916" i="51"/>
  <c r="K522916" i="51"/>
  <c r="H522876" i="51"/>
  <c r="K522876" i="51"/>
  <c r="H522836" i="51"/>
  <c r="K522836" i="51"/>
  <c r="H522796" i="51"/>
  <c r="K522796" i="51"/>
  <c r="H522756" i="51"/>
  <c r="K522756" i="51"/>
  <c r="H522716" i="51"/>
  <c r="K522716" i="51"/>
  <c r="H522684" i="51"/>
  <c r="K522684" i="51"/>
  <c r="H522644" i="51"/>
  <c r="K522644" i="51"/>
  <c r="H522596" i="51"/>
  <c r="K522596" i="51"/>
  <c r="H522564" i="51"/>
  <c r="K522564" i="51"/>
  <c r="H522524" i="51"/>
  <c r="K522524" i="51"/>
  <c r="H522484" i="51"/>
  <c r="K522484" i="51"/>
  <c r="H522452" i="51"/>
  <c r="K522452" i="51"/>
  <c r="H522420" i="51"/>
  <c r="K522420" i="51"/>
  <c r="H522380" i="51"/>
  <c r="K522380" i="51"/>
  <c r="H522348" i="51"/>
  <c r="K522348" i="51"/>
  <c r="H522308" i="51"/>
  <c r="K522308" i="51"/>
  <c r="H522276" i="51"/>
  <c r="K522276" i="51"/>
  <c r="H522236" i="51"/>
  <c r="K522236" i="51"/>
  <c r="H522204" i="51"/>
  <c r="K522204" i="51"/>
  <c r="H522172" i="51"/>
  <c r="K522172" i="51"/>
  <c r="H522140" i="51"/>
  <c r="K522140" i="51"/>
  <c r="H522108" i="51"/>
  <c r="K522108" i="51"/>
  <c r="H522068" i="51"/>
  <c r="K522068" i="51"/>
  <c r="H522028" i="51"/>
  <c r="K522028" i="51"/>
  <c r="H521996" i="51"/>
  <c r="K521996" i="51"/>
  <c r="H521956" i="51"/>
  <c r="K521956" i="51"/>
  <c r="H521916" i="51"/>
  <c r="K521916" i="51"/>
  <c r="H521884" i="51"/>
  <c r="K521884" i="51"/>
  <c r="H521860" i="51"/>
  <c r="K521860" i="51"/>
  <c r="H521836" i="51"/>
  <c r="K521836" i="51"/>
  <c r="H521796" i="51"/>
  <c r="K521796" i="51"/>
  <c r="H521764" i="51"/>
  <c r="K521764" i="51"/>
  <c r="H521732" i="51"/>
  <c r="K521732" i="51"/>
  <c r="H521700" i="51"/>
  <c r="K521700" i="51"/>
  <c r="H521668" i="51"/>
  <c r="K521668" i="51"/>
  <c r="H521636" i="51"/>
  <c r="K521636" i="51"/>
  <c r="H521612" i="51"/>
  <c r="K521612" i="51"/>
  <c r="H521580" i="51"/>
  <c r="K521580" i="51"/>
  <c r="H521540" i="51"/>
  <c r="K521540" i="51"/>
  <c r="H521508" i="51"/>
  <c r="K521508" i="51"/>
  <c r="H521476" i="51"/>
  <c r="K521476" i="51"/>
  <c r="H521444" i="51"/>
  <c r="K521444" i="51"/>
  <c r="H521412" i="51"/>
  <c r="K521412" i="51"/>
  <c r="H521388" i="51"/>
  <c r="K521388" i="51"/>
  <c r="H521356" i="51"/>
  <c r="K521356" i="51"/>
  <c r="H521324" i="51"/>
  <c r="K521324" i="51"/>
  <c r="H521300" i="51"/>
  <c r="K521300" i="51"/>
  <c r="H521268" i="51"/>
  <c r="K521268" i="51"/>
  <c r="H521236" i="51"/>
  <c r="K521236" i="51"/>
  <c r="H521204" i="51"/>
  <c r="K521204" i="51"/>
  <c r="H521172" i="51"/>
  <c r="K521172" i="51"/>
  <c r="H521140" i="51"/>
  <c r="K521140" i="51"/>
  <c r="H521108" i="51"/>
  <c r="K521108" i="51"/>
  <c r="H521076" i="51"/>
  <c r="K521076" i="51"/>
  <c r="H521036" i="51"/>
  <c r="K521036" i="51"/>
  <c r="H521004" i="51"/>
  <c r="K521004" i="51"/>
  <c r="H520964" i="51"/>
  <c r="K520964" i="51"/>
  <c r="H520924" i="51"/>
  <c r="K520924" i="51"/>
  <c r="H520884" i="51"/>
  <c r="K520884" i="51"/>
  <c r="H520844" i="51"/>
  <c r="K520844" i="51"/>
  <c r="H520812" i="51"/>
  <c r="K520812" i="51"/>
  <c r="H520772" i="51"/>
  <c r="K520772" i="51"/>
  <c r="H520740" i="51"/>
  <c r="K520740" i="51"/>
  <c r="H520700" i="51"/>
  <c r="K520700" i="51"/>
  <c r="H520660" i="51"/>
  <c r="K520660" i="51"/>
  <c r="H520620" i="51"/>
  <c r="K520620" i="51"/>
  <c r="H520580" i="51"/>
  <c r="K520580" i="51"/>
  <c r="H520540" i="51"/>
  <c r="K520540" i="51"/>
  <c r="H520508" i="51"/>
  <c r="K520508" i="51"/>
  <c r="H520476" i="51"/>
  <c r="K520476" i="51"/>
  <c r="H520436" i="51"/>
  <c r="K520436" i="51"/>
  <c r="H520396" i="51"/>
  <c r="K520396" i="51"/>
  <c r="H520364" i="51"/>
  <c r="K520364" i="51"/>
  <c r="H520324" i="51"/>
  <c r="K520324" i="51"/>
  <c r="H520284" i="51"/>
  <c r="K520284" i="51"/>
  <c r="H520252" i="51"/>
  <c r="K520252" i="51"/>
  <c r="H520212" i="51"/>
  <c r="K520212" i="51"/>
  <c r="H520172" i="51"/>
  <c r="K520172" i="51"/>
  <c r="H520140" i="51"/>
  <c r="K520140" i="51"/>
  <c r="H520124" i="51"/>
  <c r="K520124" i="51"/>
  <c r="H520068" i="51"/>
  <c r="K520068" i="51"/>
  <c r="H520028" i="51"/>
  <c r="K520028" i="51"/>
  <c r="H519996" i="51"/>
  <c r="K519996" i="51"/>
  <c r="H519956" i="51"/>
  <c r="K519956" i="51"/>
  <c r="H519924" i="51"/>
  <c r="K519924" i="51"/>
  <c r="H519884" i="51"/>
  <c r="K519884" i="51"/>
  <c r="H519844" i="51"/>
  <c r="K519844" i="51"/>
  <c r="H519804" i="51"/>
  <c r="K519804" i="51"/>
  <c r="H519780" i="51"/>
  <c r="K519780" i="51"/>
  <c r="H519740" i="51"/>
  <c r="K519740" i="51"/>
  <c r="H519700" i="51"/>
  <c r="K519700" i="51"/>
  <c r="H519660" i="51"/>
  <c r="K519660" i="51"/>
  <c r="H519628" i="51"/>
  <c r="K519628" i="51"/>
  <c r="H519588" i="51"/>
  <c r="K519588" i="51"/>
  <c r="H519548" i="51"/>
  <c r="K519548" i="51"/>
  <c r="H519516" i="51"/>
  <c r="K519516" i="51"/>
  <c r="H519476" i="51"/>
  <c r="K519476" i="51"/>
  <c r="H519428" i="51"/>
  <c r="K519428" i="51"/>
  <c r="H519388" i="51"/>
  <c r="K519388" i="51"/>
  <c r="H519348" i="51"/>
  <c r="K519348" i="51"/>
  <c r="H519308" i="51"/>
  <c r="K519308" i="51"/>
  <c r="H519284" i="51"/>
  <c r="K519284" i="51"/>
  <c r="H519244" i="51"/>
  <c r="K519244" i="51"/>
  <c r="H519204" i="51"/>
  <c r="K519204" i="51"/>
  <c r="H519164" i="51"/>
  <c r="K519164" i="51"/>
  <c r="H519124" i="51"/>
  <c r="K519124" i="51"/>
  <c r="H519076" i="51"/>
  <c r="K519076" i="51"/>
  <c r="H519036" i="51"/>
  <c r="K519036" i="51"/>
  <c r="H518996" i="51"/>
  <c r="K518996" i="51"/>
  <c r="H518956" i="51"/>
  <c r="K518956" i="51"/>
  <c r="H518924" i="51"/>
  <c r="K518924" i="51"/>
  <c r="H518892" i="51"/>
  <c r="K518892" i="51"/>
  <c r="H518852" i="51"/>
  <c r="K518852" i="51"/>
  <c r="H518820" i="51"/>
  <c r="K518820" i="51"/>
  <c r="H518780" i="51"/>
  <c r="K518780" i="51"/>
  <c r="H518740" i="51"/>
  <c r="K518740" i="51"/>
  <c r="H518700" i="51"/>
  <c r="K518700" i="51"/>
  <c r="H518660" i="51"/>
  <c r="K518660" i="51"/>
  <c r="H518620" i="51"/>
  <c r="K518620" i="51"/>
  <c r="H518580" i="51"/>
  <c r="K518580" i="51"/>
  <c r="H518540" i="51"/>
  <c r="K518540" i="51"/>
  <c r="H518508" i="51"/>
  <c r="K518508" i="51"/>
  <c r="H518468" i="51"/>
  <c r="K518468" i="51"/>
  <c r="H518428" i="51"/>
  <c r="K518428" i="51"/>
  <c r="H518388" i="51"/>
  <c r="K518388" i="51"/>
  <c r="H518356" i="51"/>
  <c r="K518356" i="51"/>
  <c r="H518316" i="51"/>
  <c r="K518316" i="51"/>
  <c r="H518276" i="51"/>
  <c r="K518276" i="51"/>
  <c r="H518236" i="51"/>
  <c r="K518236" i="51"/>
  <c r="H518196" i="51"/>
  <c r="K518196" i="51"/>
  <c r="H518164" i="51"/>
  <c r="K518164" i="51"/>
  <c r="H518124" i="51"/>
  <c r="K518124" i="51"/>
  <c r="H518084" i="51"/>
  <c r="K518084" i="51"/>
  <c r="H518052" i="51"/>
  <c r="K518052" i="51"/>
  <c r="H518012" i="51"/>
  <c r="K518012" i="51"/>
  <c r="H517972" i="51"/>
  <c r="K517972" i="51"/>
  <c r="H517924" i="51"/>
  <c r="K517924" i="51"/>
  <c r="H517884" i="51"/>
  <c r="K517884" i="51"/>
  <c r="H517844" i="51"/>
  <c r="K517844" i="51"/>
  <c r="H517804" i="51"/>
  <c r="K517804" i="51"/>
  <c r="H517764" i="51"/>
  <c r="K517764" i="51"/>
  <c r="H517724" i="51"/>
  <c r="K517724" i="51"/>
  <c r="H517684" i="51"/>
  <c r="K517684" i="51"/>
  <c r="H517652" i="51"/>
  <c r="K517652" i="51"/>
  <c r="H517612" i="51"/>
  <c r="K517612" i="51"/>
  <c r="H517580" i="51"/>
  <c r="K517580" i="51"/>
  <c r="H517540" i="51"/>
  <c r="K517540" i="51"/>
  <c r="H517500" i="51"/>
  <c r="K517500" i="51"/>
  <c r="H517468" i="51"/>
  <c r="K517468" i="51"/>
  <c r="H517428" i="51"/>
  <c r="K517428" i="51"/>
  <c r="H517388" i="51"/>
  <c r="K517388" i="51"/>
  <c r="H517324" i="51"/>
  <c r="K517324" i="51"/>
  <c r="H517292" i="51"/>
  <c r="K517292" i="51"/>
  <c r="H517252" i="51"/>
  <c r="K517252" i="51"/>
  <c r="H517212" i="51"/>
  <c r="K517212" i="51"/>
  <c r="H517180" i="51"/>
  <c r="K517180" i="51"/>
  <c r="H517148" i="51"/>
  <c r="K517148" i="51"/>
  <c r="H517108" i="51"/>
  <c r="K517108" i="51"/>
  <c r="H517068" i="51"/>
  <c r="K517068" i="51"/>
  <c r="H517028" i="51"/>
  <c r="K517028" i="51"/>
  <c r="H516988" i="51"/>
  <c r="K516988" i="51"/>
  <c r="H516956" i="51"/>
  <c r="K516956" i="51"/>
  <c r="H516916" i="51"/>
  <c r="K516916" i="51"/>
  <c r="H516868" i="51"/>
  <c r="K516868" i="51"/>
  <c r="H516836" i="51"/>
  <c r="K516836" i="51"/>
  <c r="H516796" i="51"/>
  <c r="K516796" i="51"/>
  <c r="H516756" i="51"/>
  <c r="K516756" i="51"/>
  <c r="H516724" i="51"/>
  <c r="K516724" i="51"/>
  <c r="H516692" i="51"/>
  <c r="K516692" i="51"/>
  <c r="H516652" i="51"/>
  <c r="K516652" i="51"/>
  <c r="H516612" i="51"/>
  <c r="K516612" i="51"/>
  <c r="H516564" i="51"/>
  <c r="K516564" i="51"/>
  <c r="H516532" i="51"/>
  <c r="K516532" i="51"/>
  <c r="H516492" i="51"/>
  <c r="K516492" i="51"/>
  <c r="H516460" i="51"/>
  <c r="K516460" i="51"/>
  <c r="H516420" i="51"/>
  <c r="K516420" i="51"/>
  <c r="H516380" i="51"/>
  <c r="K516380" i="51"/>
  <c r="H516348" i="51"/>
  <c r="K516348" i="51"/>
  <c r="H516292" i="51"/>
  <c r="K516292" i="51"/>
  <c r="H516252" i="51"/>
  <c r="K516252" i="51"/>
  <c r="H516212" i="51"/>
  <c r="K516212" i="51"/>
  <c r="H516172" i="51"/>
  <c r="K516172" i="51"/>
  <c r="H516140" i="51"/>
  <c r="K516140" i="51"/>
  <c r="H516100" i="51"/>
  <c r="K516100" i="51"/>
  <c r="H516052" i="51"/>
  <c r="K516052" i="51"/>
  <c r="H516004" i="51"/>
  <c r="K516004" i="51"/>
  <c r="H515972" i="51"/>
  <c r="K515972" i="51"/>
  <c r="H515940" i="51"/>
  <c r="K515940" i="51"/>
  <c r="H515908" i="51"/>
  <c r="K515908" i="51"/>
  <c r="H515868" i="51"/>
  <c r="K515868" i="51"/>
  <c r="H515828" i="51"/>
  <c r="K515828" i="51"/>
  <c r="H515780" i="51"/>
  <c r="K515780" i="51"/>
  <c r="H515740" i="51"/>
  <c r="K515740" i="51"/>
  <c r="H515700" i="51"/>
  <c r="K515700" i="51"/>
  <c r="H515660" i="51"/>
  <c r="K515660" i="51"/>
  <c r="H515620" i="51"/>
  <c r="K515620" i="51"/>
  <c r="H515580" i="51"/>
  <c r="K515580" i="51"/>
  <c r="H515540" i="51"/>
  <c r="K515540" i="51"/>
  <c r="H515500" i="51"/>
  <c r="K515500" i="51"/>
  <c r="H515468" i="51"/>
  <c r="K515468" i="51"/>
  <c r="H515428" i="51"/>
  <c r="K515428" i="51"/>
  <c r="H515388" i="51"/>
  <c r="K515388" i="51"/>
  <c r="H515348" i="51"/>
  <c r="K515348" i="51"/>
  <c r="H515308" i="51"/>
  <c r="K515308" i="51"/>
  <c r="H515268" i="51"/>
  <c r="K515268" i="51"/>
  <c r="H515228" i="51"/>
  <c r="K515228" i="51"/>
  <c r="H515180" i="51"/>
  <c r="K515180" i="51"/>
  <c r="H515140" i="51"/>
  <c r="K515140" i="51"/>
  <c r="H515100" i="51"/>
  <c r="K515100" i="51"/>
  <c r="H515060" i="51"/>
  <c r="K515060" i="51"/>
  <c r="H515028" i="51"/>
  <c r="K515028" i="51"/>
  <c r="H514988" i="51"/>
  <c r="K514988" i="51"/>
  <c r="H514948" i="51"/>
  <c r="K514948" i="51"/>
  <c r="H514908" i="51"/>
  <c r="K514908" i="51"/>
  <c r="H514868" i="51"/>
  <c r="K514868" i="51"/>
  <c r="H514828" i="51"/>
  <c r="K514828" i="51"/>
  <c r="H514788" i="51"/>
  <c r="K514788" i="51"/>
  <c r="H514740" i="51"/>
  <c r="K514740" i="51"/>
  <c r="H514700" i="51"/>
  <c r="K514700" i="51"/>
  <c r="H514668" i="51"/>
  <c r="K514668" i="51"/>
  <c r="H514628" i="51"/>
  <c r="K514628" i="51"/>
  <c r="H514572" i="51"/>
  <c r="K514572" i="51"/>
  <c r="H514524" i="51"/>
  <c r="K514524" i="51"/>
  <c r="H514492" i="51"/>
  <c r="K514492" i="51"/>
  <c r="H514452" i="51"/>
  <c r="K514452" i="51"/>
  <c r="H514412" i="51"/>
  <c r="K514412" i="51"/>
  <c r="H514372" i="51"/>
  <c r="K514372" i="51"/>
  <c r="H514332" i="51"/>
  <c r="K514332" i="51"/>
  <c r="H514292" i="51"/>
  <c r="K514292" i="51"/>
  <c r="H514260" i="51"/>
  <c r="K514260" i="51"/>
  <c r="H514220" i="51"/>
  <c r="K514220" i="51"/>
  <c r="H514180" i="51"/>
  <c r="K514180" i="51"/>
  <c r="H514148" i="51"/>
  <c r="K514148" i="51"/>
  <c r="H514108" i="51"/>
  <c r="K514108" i="51"/>
  <c r="H514068" i="51"/>
  <c r="K514068" i="51"/>
  <c r="H514028" i="51"/>
  <c r="K514028" i="51"/>
  <c r="H514004" i="51"/>
  <c r="K514004" i="51"/>
  <c r="H513964" i="51"/>
  <c r="K513964" i="51"/>
  <c r="H513924" i="51"/>
  <c r="K513924" i="51"/>
  <c r="H513884" i="51"/>
  <c r="K513884" i="51"/>
  <c r="H513852" i="51"/>
  <c r="K513852" i="51"/>
  <c r="H513812" i="51"/>
  <c r="K513812" i="51"/>
  <c r="H513772" i="51"/>
  <c r="K513772" i="51"/>
  <c r="H513740" i="51"/>
  <c r="K513740" i="51"/>
  <c r="H513700" i="51"/>
  <c r="K513700" i="51"/>
  <c r="H513652" i="51"/>
  <c r="K513652" i="51"/>
  <c r="H513612" i="51"/>
  <c r="K513612" i="51"/>
  <c r="H513572" i="51"/>
  <c r="K513572" i="51"/>
  <c r="H513532" i="51"/>
  <c r="K513532" i="51"/>
  <c r="H513500" i="51"/>
  <c r="K513500" i="51"/>
  <c r="H513460" i="51"/>
  <c r="K513460" i="51"/>
  <c r="H513428" i="51"/>
  <c r="K513428" i="51"/>
  <c r="H513396" i="51"/>
  <c r="K513396" i="51"/>
  <c r="H513364" i="51"/>
  <c r="K513364" i="51"/>
  <c r="H513340" i="51"/>
  <c r="K513340" i="51"/>
  <c r="H513308" i="51"/>
  <c r="K513308" i="51"/>
  <c r="H513276" i="51"/>
  <c r="K513276" i="51"/>
  <c r="H513252" i="51"/>
  <c r="K513252" i="51"/>
  <c r="H513212" i="51"/>
  <c r="K513212" i="51"/>
  <c r="H513188" i="51"/>
  <c r="K513188" i="51"/>
  <c r="H513164" i="51"/>
  <c r="K513164" i="51"/>
  <c r="H513132" i="51"/>
  <c r="K513132" i="51"/>
  <c r="H513100" i="51"/>
  <c r="K513100" i="51"/>
  <c r="H513068" i="51"/>
  <c r="K513068" i="51"/>
  <c r="H513044" i="51"/>
  <c r="K513044" i="51"/>
  <c r="H513020" i="51"/>
  <c r="K513020" i="51"/>
  <c r="H512988" i="51"/>
  <c r="K512988" i="51"/>
  <c r="H512956" i="51"/>
  <c r="K512956" i="51"/>
  <c r="H512924" i="51"/>
  <c r="K512924" i="51"/>
  <c r="H512892" i="51"/>
  <c r="K512892" i="51"/>
  <c r="H512860" i="51"/>
  <c r="K512860" i="51"/>
  <c r="H512820" i="51"/>
  <c r="K512820" i="51"/>
  <c r="H512644" i="51"/>
  <c r="K512644" i="51"/>
  <c r="H512620" i="51"/>
  <c r="K512620" i="51"/>
  <c r="H512588" i="51"/>
  <c r="K512588" i="51"/>
  <c r="H512556" i="51"/>
  <c r="K512556" i="51"/>
  <c r="H512524" i="51"/>
  <c r="K512524" i="51"/>
  <c r="H512484" i="51"/>
  <c r="K512484" i="51"/>
  <c r="H512452" i="51"/>
  <c r="K512452" i="51"/>
  <c r="H512412" i="51"/>
  <c r="K512412" i="51"/>
  <c r="H512364" i="51"/>
  <c r="K512364" i="51"/>
  <c r="H512324" i="51"/>
  <c r="K512324" i="51"/>
  <c r="H512284" i="51"/>
  <c r="K512284" i="51"/>
  <c r="H512244" i="51"/>
  <c r="K512244" i="51"/>
  <c r="H512204" i="51"/>
  <c r="K512204" i="51"/>
  <c r="H512164" i="51"/>
  <c r="K512164" i="51"/>
  <c r="H512124" i="51"/>
  <c r="K512124" i="51"/>
  <c r="H512052" i="51"/>
  <c r="K512052" i="51"/>
  <c r="H512004" i="51"/>
  <c r="K512004" i="51"/>
  <c r="H511964" i="51"/>
  <c r="K511964" i="51"/>
  <c r="H511924" i="51"/>
  <c r="K511924" i="51"/>
  <c r="H511884" i="51"/>
  <c r="K511884" i="51"/>
  <c r="H511836" i="51"/>
  <c r="K511836" i="51"/>
  <c r="H511796" i="51"/>
  <c r="K511796" i="51"/>
  <c r="H511756" i="51"/>
  <c r="K511756" i="51"/>
  <c r="H511716" i="51"/>
  <c r="K511716" i="51"/>
  <c r="H511676" i="51"/>
  <c r="K511676" i="51"/>
  <c r="H511636" i="51"/>
  <c r="K511636" i="51"/>
  <c r="H511596" i="51"/>
  <c r="K511596" i="51"/>
  <c r="H511556" i="51"/>
  <c r="K511556" i="51"/>
  <c r="H511516" i="51"/>
  <c r="K511516" i="51"/>
  <c r="H511476" i="51"/>
  <c r="K511476" i="51"/>
  <c r="H511444" i="51"/>
  <c r="K511444" i="51"/>
  <c r="H511404" i="51"/>
  <c r="K511404" i="51"/>
  <c r="H511364" i="51"/>
  <c r="K511364" i="51"/>
  <c r="H511332" i="51"/>
  <c r="K511332" i="51"/>
  <c r="H511300" i="51"/>
  <c r="K511300" i="51"/>
  <c r="H511268" i="51"/>
  <c r="K511268" i="51"/>
  <c r="H511228" i="51"/>
  <c r="K511228" i="51"/>
  <c r="H511196" i="51"/>
  <c r="K511196" i="51"/>
  <c r="H511156" i="51"/>
  <c r="K511156" i="51"/>
  <c r="H511116" i="51"/>
  <c r="K511116" i="51"/>
  <c r="H511084" i="51"/>
  <c r="K511084" i="51"/>
  <c r="H511044" i="51"/>
  <c r="K511044" i="51"/>
  <c r="H511004" i="51"/>
  <c r="K511004" i="51"/>
  <c r="H510964" i="51"/>
  <c r="K510964" i="51"/>
  <c r="H510924" i="51"/>
  <c r="K510924" i="51"/>
  <c r="H510884" i="51"/>
  <c r="K510884" i="51"/>
  <c r="H510860" i="51"/>
  <c r="K510860" i="51"/>
  <c r="H510820" i="51"/>
  <c r="K510820" i="51"/>
  <c r="H510780" i="51"/>
  <c r="K510780" i="51"/>
  <c r="H510740" i="51"/>
  <c r="K510740" i="51"/>
  <c r="H510700" i="51"/>
  <c r="K510700" i="51"/>
  <c r="H510660" i="51"/>
  <c r="K510660" i="51"/>
  <c r="H510620" i="51"/>
  <c r="K510620" i="51"/>
  <c r="H510588" i="51"/>
  <c r="K510588" i="51"/>
  <c r="H510548" i="51"/>
  <c r="K510548" i="51"/>
  <c r="H510508" i="51"/>
  <c r="K510508" i="51"/>
  <c r="H510468" i="51"/>
  <c r="K510468" i="51"/>
  <c r="H510428" i="51"/>
  <c r="K510428" i="51"/>
  <c r="H510396" i="51"/>
  <c r="K510396" i="51"/>
  <c r="H510364" i="51"/>
  <c r="K510364" i="51"/>
  <c r="H510332" i="51"/>
  <c r="K510332" i="51"/>
  <c r="H510300" i="51"/>
  <c r="K510300" i="51"/>
  <c r="H510268" i="51"/>
  <c r="K510268" i="51"/>
  <c r="H510228" i="51"/>
  <c r="K510228" i="51"/>
  <c r="H510188" i="51"/>
  <c r="K510188" i="51"/>
  <c r="H510156" i="51"/>
  <c r="K510156" i="51"/>
  <c r="H510124" i="51"/>
  <c r="K510124" i="51"/>
  <c r="H510092" i="51"/>
  <c r="K510092" i="51"/>
  <c r="H510052" i="51"/>
  <c r="K510052" i="51"/>
  <c r="H510012" i="51"/>
  <c r="K510012" i="51"/>
  <c r="H509972" i="51"/>
  <c r="K509972" i="51"/>
  <c r="H509932" i="51"/>
  <c r="K509932" i="51"/>
  <c r="H509900" i="51"/>
  <c r="K509900" i="51"/>
  <c r="H509868" i="51"/>
  <c r="K509868" i="51"/>
  <c r="H509828" i="51"/>
  <c r="K509828" i="51"/>
  <c r="H509788" i="51"/>
  <c r="K509788" i="51"/>
  <c r="H509756" i="51"/>
  <c r="K509756" i="51"/>
  <c r="H509716" i="51"/>
  <c r="K509716" i="51"/>
  <c r="H509676" i="51"/>
  <c r="K509676" i="51"/>
  <c r="H509636" i="51"/>
  <c r="K509636" i="51"/>
  <c r="H509596" i="51"/>
  <c r="K509596" i="51"/>
  <c r="H509556" i="51"/>
  <c r="K509556" i="51"/>
  <c r="H509516" i="51"/>
  <c r="K509516" i="51"/>
  <c r="H509484" i="51"/>
  <c r="K509484" i="51"/>
  <c r="H509444" i="51"/>
  <c r="K509444" i="51"/>
  <c r="H509412" i="51"/>
  <c r="K509412" i="51"/>
  <c r="H509372" i="51"/>
  <c r="K509372" i="51"/>
  <c r="H509332" i="51"/>
  <c r="K509332" i="51"/>
  <c r="H509300" i="51"/>
  <c r="K509300" i="51"/>
  <c r="H509260" i="51"/>
  <c r="K509260" i="51"/>
  <c r="H509228" i="51"/>
  <c r="K509228" i="51"/>
  <c r="H509188" i="51"/>
  <c r="K509188" i="51"/>
  <c r="H509148" i="51"/>
  <c r="K509148" i="51"/>
  <c r="H509108" i="51"/>
  <c r="K509108" i="51"/>
  <c r="H509076" i="51"/>
  <c r="K509076" i="51"/>
  <c r="H509036" i="51"/>
  <c r="K509036" i="51"/>
  <c r="H508996" i="51"/>
  <c r="K508996" i="51"/>
  <c r="H508956" i="51"/>
  <c r="K508956" i="51"/>
  <c r="H508916" i="51"/>
  <c r="K508916" i="51"/>
  <c r="H508876" i="51"/>
  <c r="K508876" i="51"/>
  <c r="H508836" i="51"/>
  <c r="K508836" i="51"/>
  <c r="H508796" i="51"/>
  <c r="K508796" i="51"/>
  <c r="H508756" i="51"/>
  <c r="K508756" i="51"/>
  <c r="H508724" i="51"/>
  <c r="K508724" i="51"/>
  <c r="H508684" i="51"/>
  <c r="K508684" i="51"/>
  <c r="H508644" i="51"/>
  <c r="K508644" i="51"/>
  <c r="H508612" i="51"/>
  <c r="K508612" i="51"/>
  <c r="H508572" i="51"/>
  <c r="K508572" i="51"/>
  <c r="H508532" i="51"/>
  <c r="K508532" i="51"/>
  <c r="H508492" i="51"/>
  <c r="K508492" i="51"/>
  <c r="H508452" i="51"/>
  <c r="K508452" i="51"/>
  <c r="H508412" i="51"/>
  <c r="K508412" i="51"/>
  <c r="H508380" i="51"/>
  <c r="K508380" i="51"/>
  <c r="H508340" i="51"/>
  <c r="K508340" i="51"/>
  <c r="H508300" i="51"/>
  <c r="K508300" i="51"/>
  <c r="H508260" i="51"/>
  <c r="K508260" i="51"/>
  <c r="H508220" i="51"/>
  <c r="K508220" i="51"/>
  <c r="H508180" i="51"/>
  <c r="K508180" i="51"/>
  <c r="H508140" i="51"/>
  <c r="K508140" i="51"/>
  <c r="H508100" i="51"/>
  <c r="K508100" i="51"/>
  <c r="H508060" i="51"/>
  <c r="K508060" i="51"/>
  <c r="H508020" i="51"/>
  <c r="K508020" i="51"/>
  <c r="H507988" i="51"/>
  <c r="K507988" i="51"/>
  <c r="H507948" i="51"/>
  <c r="K507948" i="51"/>
  <c r="H507908" i="51"/>
  <c r="K507908" i="51"/>
  <c r="H507868" i="51"/>
  <c r="K507868" i="51"/>
  <c r="H507836" i="51"/>
  <c r="K507836" i="51"/>
  <c r="H507796" i="51"/>
  <c r="K507796" i="51"/>
  <c r="H507756" i="51"/>
  <c r="K507756" i="51"/>
  <c r="H507716" i="51"/>
  <c r="K507716" i="51"/>
  <c r="H507676" i="51"/>
  <c r="K507676" i="51"/>
  <c r="H507644" i="51"/>
  <c r="K507644" i="51"/>
  <c r="H507604" i="51"/>
  <c r="K507604" i="51"/>
  <c r="H507564" i="51"/>
  <c r="K507564" i="51"/>
  <c r="H507524" i="51"/>
  <c r="K507524" i="51"/>
  <c r="H507484" i="51"/>
  <c r="K507484" i="51"/>
  <c r="H507428" i="51"/>
  <c r="K507428" i="51"/>
  <c r="H507388" i="51"/>
  <c r="K507388" i="51"/>
  <c r="H507340" i="51"/>
  <c r="K507340" i="51"/>
  <c r="H507292" i="51"/>
  <c r="K507292" i="51"/>
  <c r="H507244" i="51"/>
  <c r="K507244" i="51"/>
  <c r="H507196" i="51"/>
  <c r="K507196" i="51"/>
  <c r="H507156" i="51"/>
  <c r="K507156" i="51"/>
  <c r="H507108" i="51"/>
  <c r="K507108" i="51"/>
  <c r="H507068" i="51"/>
  <c r="K507068" i="51"/>
  <c r="H507020" i="51"/>
  <c r="K507020" i="51"/>
  <c r="H506972" i="51"/>
  <c r="K506972" i="51"/>
  <c r="H506924" i="51"/>
  <c r="K506924" i="51"/>
  <c r="H506884" i="51"/>
  <c r="K506884" i="51"/>
  <c r="H506828" i="51"/>
  <c r="K506828" i="51"/>
  <c r="H506772" i="51"/>
  <c r="K506772" i="51"/>
  <c r="H506716" i="51"/>
  <c r="K506716" i="51"/>
  <c r="H506660" i="51"/>
  <c r="K506660" i="51"/>
  <c r="H506604" i="51"/>
  <c r="K506604" i="51"/>
  <c r="H506548" i="51"/>
  <c r="K506548" i="51"/>
  <c r="H506492" i="51"/>
  <c r="K506492" i="51"/>
  <c r="H506444" i="51"/>
  <c r="K506444" i="51"/>
  <c r="H506388" i="51"/>
  <c r="K506388" i="51"/>
  <c r="H506324" i="51"/>
  <c r="K506324" i="51"/>
  <c r="H506268" i="51"/>
  <c r="K506268" i="51"/>
  <c r="H506228" i="51"/>
  <c r="K506228" i="51"/>
  <c r="H506172" i="51"/>
  <c r="K506172" i="51"/>
  <c r="H506116" i="51"/>
  <c r="K506116" i="51"/>
  <c r="H506068" i="51"/>
  <c r="K506068" i="51"/>
  <c r="H506012" i="51"/>
  <c r="K506012" i="51"/>
  <c r="H505956" i="51"/>
  <c r="K505956" i="51"/>
  <c r="H505900" i="51"/>
  <c r="K505900" i="51"/>
  <c r="H505844" i="51"/>
  <c r="K505844" i="51"/>
  <c r="H505788" i="51"/>
  <c r="K505788" i="51"/>
  <c r="H505732" i="51"/>
  <c r="K505732" i="51"/>
  <c r="H505668" i="51"/>
  <c r="K505668" i="51"/>
  <c r="H505612" i="51"/>
  <c r="K505612" i="51"/>
  <c r="H505556" i="51"/>
  <c r="K505556" i="51"/>
  <c r="H505500" i="51"/>
  <c r="K505500" i="51"/>
  <c r="H505444" i="51"/>
  <c r="K505444" i="51"/>
  <c r="H505388" i="51"/>
  <c r="K505388" i="51"/>
  <c r="H505332" i="51"/>
  <c r="K505332" i="51"/>
  <c r="H505276" i="51"/>
  <c r="K505276" i="51"/>
  <c r="H505220" i="51"/>
  <c r="K505220" i="51"/>
  <c r="H505172" i="51"/>
  <c r="K505172" i="51"/>
  <c r="H505116" i="51"/>
  <c r="K505116" i="51"/>
  <c r="H505060" i="51"/>
  <c r="K505060" i="51"/>
  <c r="H505004" i="51"/>
  <c r="K505004" i="51"/>
  <c r="H504956" i="51"/>
  <c r="K504956" i="51"/>
  <c r="H504900" i="51"/>
  <c r="K504900" i="51"/>
  <c r="H504852" i="51"/>
  <c r="K504852" i="51"/>
  <c r="H504796" i="51"/>
  <c r="K504796" i="51"/>
  <c r="H504740" i="51"/>
  <c r="K504740" i="51"/>
  <c r="H504692" i="51"/>
  <c r="K504692" i="51"/>
  <c r="H504636" i="51"/>
  <c r="K504636" i="51"/>
  <c r="H504588" i="51"/>
  <c r="K504588" i="51"/>
  <c r="H504532" i="51"/>
  <c r="K504532" i="51"/>
  <c r="H504476" i="51"/>
  <c r="K504476" i="51"/>
  <c r="H504420" i="51"/>
  <c r="K504420" i="51"/>
  <c r="H504364" i="51"/>
  <c r="K504364" i="51"/>
  <c r="H504316" i="51"/>
  <c r="K504316" i="51"/>
  <c r="H504268" i="51"/>
  <c r="K504268" i="51"/>
  <c r="H504196" i="51"/>
  <c r="K504196" i="51"/>
  <c r="H504140" i="51"/>
  <c r="K504140" i="51"/>
  <c r="H504084" i="51"/>
  <c r="K504084" i="51"/>
  <c r="H504028" i="51"/>
  <c r="K504028" i="51"/>
  <c r="H503972" i="51"/>
  <c r="K503972" i="51"/>
  <c r="H503916" i="51"/>
  <c r="K503916" i="51"/>
  <c r="H503868" i="51"/>
  <c r="K503868" i="51"/>
  <c r="H503812" i="51"/>
  <c r="K503812" i="51"/>
  <c r="H503732" i="51"/>
  <c r="K503732" i="51"/>
  <c r="H503684" i="51"/>
  <c r="K503684" i="51"/>
  <c r="H503620" i="51"/>
  <c r="K503620" i="51"/>
  <c r="H503572" i="51"/>
  <c r="K503572" i="51"/>
  <c r="H503516" i="51"/>
  <c r="K503516" i="51"/>
  <c r="H503468" i="51"/>
  <c r="K503468" i="51"/>
  <c r="H503404" i="51"/>
  <c r="K503404" i="51"/>
  <c r="H503340" i="51"/>
  <c r="K503340" i="51"/>
  <c r="H503292" i="51"/>
  <c r="K503292" i="51"/>
  <c r="H503236" i="51"/>
  <c r="K503236" i="51"/>
  <c r="H503180" i="51"/>
  <c r="K503180" i="51"/>
  <c r="H503124" i="51"/>
  <c r="K503124" i="51"/>
  <c r="H503068" i="51"/>
  <c r="K503068" i="51"/>
  <c r="H503012" i="51"/>
  <c r="K503012" i="51"/>
  <c r="H502964" i="51"/>
  <c r="K502964" i="51"/>
  <c r="H502908" i="51"/>
  <c r="K502908" i="51"/>
  <c r="H502868" i="51"/>
  <c r="K502868" i="51"/>
  <c r="H502812" i="51"/>
  <c r="K502812" i="51"/>
  <c r="H502764" i="51"/>
  <c r="K502764" i="51"/>
  <c r="H502708" i="51"/>
  <c r="K502708" i="51"/>
  <c r="H502660" i="51"/>
  <c r="K502660" i="51"/>
  <c r="H502628" i="51"/>
  <c r="K502628" i="51"/>
  <c r="H502612" i="51"/>
  <c r="K502612" i="51"/>
  <c r="H502596" i="51"/>
  <c r="K502596" i="51"/>
  <c r="H502580" i="51"/>
  <c r="K502580" i="51"/>
  <c r="H502564" i="51"/>
  <c r="K502564" i="51"/>
  <c r="H502524" i="51"/>
  <c r="K502524" i="51"/>
  <c r="H502492" i="51"/>
  <c r="K502492" i="51"/>
  <c r="H502476" i="51"/>
  <c r="K502476" i="51"/>
  <c r="H502460" i="51"/>
  <c r="K502460" i="51"/>
  <c r="H502436" i="51"/>
  <c r="K502436" i="51"/>
  <c r="H502036" i="51"/>
  <c r="K502036" i="51"/>
  <c r="H499276" i="51"/>
  <c r="K499276" i="51"/>
  <c r="H475028" i="51"/>
  <c r="K475028" i="51"/>
  <c r="H618515" i="51"/>
  <c r="K618515" i="51"/>
  <c r="H618475" i="51"/>
  <c r="K618475" i="51"/>
  <c r="H618427" i="51"/>
  <c r="K618427" i="51"/>
  <c r="H618379" i="51"/>
  <c r="K618379" i="51"/>
  <c r="H618331" i="51"/>
  <c r="K618331" i="51"/>
  <c r="H618283" i="51"/>
  <c r="K618283" i="51"/>
  <c r="H618235" i="51"/>
  <c r="K618235" i="51"/>
  <c r="H618187" i="51"/>
  <c r="K618187" i="51"/>
  <c r="H618139" i="51"/>
  <c r="K618139" i="51"/>
  <c r="H618083" i="51"/>
  <c r="K618083" i="51"/>
  <c r="H618035" i="51"/>
  <c r="K618035" i="51"/>
  <c r="H617995" i="51"/>
  <c r="K617995" i="51"/>
  <c r="H617947" i="51"/>
  <c r="K617947" i="51"/>
  <c r="H617899" i="51"/>
  <c r="K617899" i="51"/>
  <c r="H617851" i="51"/>
  <c r="K617851" i="51"/>
  <c r="H617803" i="51"/>
  <c r="K617803" i="51"/>
  <c r="H617755" i="51"/>
  <c r="K617755" i="51"/>
  <c r="H617699" i="51"/>
  <c r="K617699" i="51"/>
  <c r="H617651" i="51"/>
  <c r="K617651" i="51"/>
  <c r="H617579" i="51"/>
  <c r="K617579" i="51"/>
  <c r="H617531" i="51"/>
  <c r="K617531" i="51"/>
  <c r="H617483" i="51"/>
  <c r="K617483" i="51"/>
  <c r="H617435" i="51"/>
  <c r="K617435" i="51"/>
  <c r="H617387" i="51"/>
  <c r="K617387" i="51"/>
  <c r="H617331" i="51"/>
  <c r="K617331" i="51"/>
  <c r="H617283" i="51"/>
  <c r="K617283" i="51"/>
  <c r="H617235" i="51"/>
  <c r="K617235" i="51"/>
  <c r="H617195" i="51"/>
  <c r="K617195" i="51"/>
  <c r="H617147" i="51"/>
  <c r="K617147" i="51"/>
  <c r="H617099" i="51"/>
  <c r="K617099" i="51"/>
  <c r="H617051" i="51"/>
  <c r="K617051" i="51"/>
  <c r="H617003" i="51"/>
  <c r="K617003" i="51"/>
  <c r="H616955" i="51"/>
  <c r="K616955" i="51"/>
  <c r="H616907" i="51"/>
  <c r="K616907" i="51"/>
  <c r="H616859" i="51"/>
  <c r="K616859" i="51"/>
  <c r="H616811" i="51"/>
  <c r="K616811" i="51"/>
  <c r="H616755" i="51"/>
  <c r="K616755" i="51"/>
  <c r="H616691" i="51"/>
  <c r="K616691" i="51"/>
  <c r="H616651" i="51"/>
  <c r="K616651" i="51"/>
  <c r="H616603" i="51"/>
  <c r="K616603" i="51"/>
  <c r="H616555" i="51"/>
  <c r="K616555" i="51"/>
  <c r="H616507" i="51"/>
  <c r="K616507" i="51"/>
  <c r="H616451" i="51"/>
  <c r="K616451" i="51"/>
  <c r="H616395" i="51"/>
  <c r="K616395" i="51"/>
  <c r="H616347" i="51"/>
  <c r="K616347" i="51"/>
  <c r="H616299" i="51"/>
  <c r="K616299" i="51"/>
  <c r="H616251" i="51"/>
  <c r="K616251" i="51"/>
  <c r="H616203" i="51"/>
  <c r="K616203" i="51"/>
  <c r="H616155" i="51"/>
  <c r="K616155" i="51"/>
  <c r="H616107" i="51"/>
  <c r="K616107" i="51"/>
  <c r="H616059" i="51"/>
  <c r="K616059" i="51"/>
  <c r="H616011" i="51"/>
  <c r="K616011" i="51"/>
  <c r="H615963" i="51"/>
  <c r="K615963" i="51"/>
  <c r="H615915" i="51"/>
  <c r="K615915" i="51"/>
  <c r="H615867" i="51"/>
  <c r="K615867" i="51"/>
  <c r="H615811" i="51"/>
  <c r="K615811" i="51"/>
  <c r="H615763" i="51"/>
  <c r="K615763" i="51"/>
  <c r="H615715" i="51"/>
  <c r="K615715" i="51"/>
  <c r="H615675" i="51"/>
  <c r="K615675" i="51"/>
  <c r="H615627" i="51"/>
  <c r="K615627" i="51"/>
  <c r="H615579" i="51"/>
  <c r="K615579" i="51"/>
  <c r="H615531" i="51"/>
  <c r="K615531" i="51"/>
  <c r="H615483" i="51"/>
  <c r="K615483" i="51"/>
  <c r="H615451" i="51"/>
  <c r="K615451" i="51"/>
  <c r="H615403" i="51"/>
  <c r="K615403" i="51"/>
  <c r="H615355" i="51"/>
  <c r="K615355" i="51"/>
  <c r="H615307" i="51"/>
  <c r="K615307" i="51"/>
  <c r="H615251" i="51"/>
  <c r="K615251" i="51"/>
  <c r="H615203" i="51"/>
  <c r="K615203" i="51"/>
  <c r="H615155" i="51"/>
  <c r="K615155" i="51"/>
  <c r="H615107" i="51"/>
  <c r="K615107" i="51"/>
  <c r="H615051" i="51"/>
  <c r="K615051" i="51"/>
  <c r="H615003" i="51"/>
  <c r="K615003" i="51"/>
  <c r="H614955" i="51"/>
  <c r="K614955" i="51"/>
  <c r="H614907" i="51"/>
  <c r="K614907" i="51"/>
  <c r="H614859" i="51"/>
  <c r="K614859" i="51"/>
  <c r="H614803" i="51"/>
  <c r="K614803" i="51"/>
  <c r="H614755" i="51"/>
  <c r="K614755" i="51"/>
  <c r="H614715" i="51"/>
  <c r="K614715" i="51"/>
  <c r="H614659" i="51"/>
  <c r="K614659" i="51"/>
  <c r="H614611" i="51"/>
  <c r="K614611" i="51"/>
  <c r="H614563" i="51"/>
  <c r="K614563" i="51"/>
  <c r="H614515" i="51"/>
  <c r="K614515" i="51"/>
  <c r="H614475" i="51"/>
  <c r="K614475" i="51"/>
  <c r="H614427" i="51"/>
  <c r="K614427" i="51"/>
  <c r="H614371" i="51"/>
  <c r="K614371" i="51"/>
  <c r="H614323" i="51"/>
  <c r="K614323" i="51"/>
  <c r="H614275" i="51"/>
  <c r="K614275" i="51"/>
  <c r="H614227" i="51"/>
  <c r="K614227" i="51"/>
  <c r="H614179" i="51"/>
  <c r="K614179" i="51"/>
  <c r="H614123" i="51"/>
  <c r="K614123" i="51"/>
  <c r="H614059" i="51"/>
  <c r="K614059" i="51"/>
  <c r="H614003" i="51"/>
  <c r="K614003" i="51"/>
  <c r="H613955" i="51"/>
  <c r="K613955" i="51"/>
  <c r="H613907" i="51"/>
  <c r="K613907" i="51"/>
  <c r="H613859" i="51"/>
  <c r="K613859" i="51"/>
  <c r="H613811" i="51"/>
  <c r="K613811" i="51"/>
  <c r="H613763" i="51"/>
  <c r="K613763" i="51"/>
  <c r="H613707" i="51"/>
  <c r="K613707" i="51"/>
  <c r="H613659" i="51"/>
  <c r="K613659" i="51"/>
  <c r="H613611" i="51"/>
  <c r="K613611" i="51"/>
  <c r="H613563" i="51"/>
  <c r="K613563" i="51"/>
  <c r="H613515" i="51"/>
  <c r="K613515" i="51"/>
  <c r="H613467" i="51"/>
  <c r="K613467" i="51"/>
  <c r="H613419" i="51"/>
  <c r="K613419" i="51"/>
  <c r="H613371" i="51"/>
  <c r="K613371" i="51"/>
  <c r="H613315" i="51"/>
  <c r="K613315" i="51"/>
  <c r="H613243" i="51"/>
  <c r="K613243" i="51"/>
  <c r="H613195" i="51"/>
  <c r="K613195" i="51"/>
  <c r="H613139" i="51"/>
  <c r="K613139" i="51"/>
  <c r="H613083" i="51"/>
  <c r="K613083" i="51"/>
  <c r="H613035" i="51"/>
  <c r="K613035" i="51"/>
  <c r="H612987" i="51"/>
  <c r="K612987" i="51"/>
  <c r="H612939" i="51"/>
  <c r="K612939" i="51"/>
  <c r="H612891" i="51"/>
  <c r="K612891" i="51"/>
  <c r="H612843" i="51"/>
  <c r="K612843" i="51"/>
  <c r="H612795" i="51"/>
  <c r="K612795" i="51"/>
  <c r="H612747" i="51"/>
  <c r="K612747" i="51"/>
  <c r="H612699" i="51"/>
  <c r="K612699" i="51"/>
  <c r="H612619" i="51"/>
  <c r="K612619" i="51"/>
  <c r="H612571" i="51"/>
  <c r="K612571" i="51"/>
  <c r="H612523" i="51"/>
  <c r="K612523" i="51"/>
  <c r="H612475" i="51"/>
  <c r="K612475" i="51"/>
  <c r="H612427" i="51"/>
  <c r="K612427" i="51"/>
  <c r="H612371" i="51"/>
  <c r="K612371" i="51"/>
  <c r="H612323" i="51"/>
  <c r="K612323" i="51"/>
  <c r="H612275" i="51"/>
  <c r="K612275" i="51"/>
  <c r="H612227" i="51"/>
  <c r="K612227" i="51"/>
  <c r="H612179" i="51"/>
  <c r="K612179" i="51"/>
  <c r="H612131" i="51"/>
  <c r="K612131" i="51"/>
  <c r="H612091" i="51"/>
  <c r="K612091" i="51"/>
  <c r="H612043" i="51"/>
  <c r="K612043" i="51"/>
  <c r="H611995" i="51"/>
  <c r="K611995" i="51"/>
  <c r="H611947" i="51"/>
  <c r="K611947" i="51"/>
  <c r="H611899" i="51"/>
  <c r="K611899" i="51"/>
  <c r="H611851" i="51"/>
  <c r="K611851" i="51"/>
  <c r="H611803" i="51"/>
  <c r="K611803" i="51"/>
  <c r="H611755" i="51"/>
  <c r="K611755" i="51"/>
  <c r="H611707" i="51"/>
  <c r="K611707" i="51"/>
  <c r="H611659" i="51"/>
  <c r="K611659" i="51"/>
  <c r="H611611" i="51"/>
  <c r="K611611" i="51"/>
  <c r="H611563" i="51"/>
  <c r="K611563" i="51"/>
  <c r="H611515" i="51"/>
  <c r="K611515" i="51"/>
  <c r="H611467" i="51"/>
  <c r="K611467" i="51"/>
  <c r="H611419" i="51"/>
  <c r="K611419" i="51"/>
  <c r="H611371" i="51"/>
  <c r="K611371" i="51"/>
  <c r="H611323" i="51"/>
  <c r="K611323" i="51"/>
  <c r="H611275" i="51"/>
  <c r="K611275" i="51"/>
  <c r="H611219" i="51"/>
  <c r="K611219" i="51"/>
  <c r="H611163" i="51"/>
  <c r="K611163" i="51"/>
  <c r="H611107" i="51"/>
  <c r="K611107" i="51"/>
  <c r="H611051" i="51"/>
  <c r="K611051" i="51"/>
  <c r="H611003" i="51"/>
  <c r="K611003" i="51"/>
  <c r="H610955" i="51"/>
  <c r="K610955" i="51"/>
  <c r="H610899" i="51"/>
  <c r="K610899" i="51"/>
  <c r="H610843" i="51"/>
  <c r="K610843" i="51"/>
  <c r="H610795" i="51"/>
  <c r="K610795" i="51"/>
  <c r="H610747" i="51"/>
  <c r="K610747" i="51"/>
  <c r="H610699" i="51"/>
  <c r="K610699" i="51"/>
  <c r="H610651" i="51"/>
  <c r="K610651" i="51"/>
  <c r="H610603" i="51"/>
  <c r="K610603" i="51"/>
  <c r="H610555" i="51"/>
  <c r="K610555" i="51"/>
  <c r="H610507" i="51"/>
  <c r="K610507" i="51"/>
  <c r="H610459" i="51"/>
  <c r="K610459" i="51"/>
  <c r="H610411" i="51"/>
  <c r="K610411" i="51"/>
  <c r="H610363" i="51"/>
  <c r="K610363" i="51"/>
  <c r="H610315" i="51"/>
  <c r="K610315" i="51"/>
  <c r="H610267" i="51"/>
  <c r="K610267" i="51"/>
  <c r="H610211" i="51"/>
  <c r="K610211" i="51"/>
  <c r="H610155" i="51"/>
  <c r="K610155" i="51"/>
  <c r="H610107" i="51"/>
  <c r="K610107" i="51"/>
  <c r="H610051" i="51"/>
  <c r="K610051" i="51"/>
  <c r="H610003" i="51"/>
  <c r="K610003" i="51"/>
  <c r="H609955" i="51"/>
  <c r="K609955" i="51"/>
  <c r="H609915" i="51"/>
  <c r="K609915" i="51"/>
  <c r="H609859" i="51"/>
  <c r="K609859" i="51"/>
  <c r="H609811" i="51"/>
  <c r="K609811" i="51"/>
  <c r="H609763" i="51"/>
  <c r="K609763" i="51"/>
  <c r="H609715" i="51"/>
  <c r="K609715" i="51"/>
  <c r="H609675" i="51"/>
  <c r="K609675" i="51"/>
  <c r="H609627" i="51"/>
  <c r="K609627" i="51"/>
  <c r="H609579" i="51"/>
  <c r="K609579" i="51"/>
  <c r="H609523" i="51"/>
  <c r="K609523" i="51"/>
  <c r="H609475" i="51"/>
  <c r="K609475" i="51"/>
  <c r="H609419" i="51"/>
  <c r="K609419" i="51"/>
  <c r="H609371" i="51"/>
  <c r="K609371" i="51"/>
  <c r="H609323" i="51"/>
  <c r="K609323" i="51"/>
  <c r="H609275" i="51"/>
  <c r="K609275" i="51"/>
  <c r="H609227" i="51"/>
  <c r="K609227" i="51"/>
  <c r="H609179" i="51"/>
  <c r="K609179" i="51"/>
  <c r="H609139" i="51"/>
  <c r="K609139" i="51"/>
  <c r="H609091" i="51"/>
  <c r="K609091" i="51"/>
  <c r="H609043" i="51"/>
  <c r="K609043" i="51"/>
  <c r="H608995" i="51"/>
  <c r="K608995" i="51"/>
  <c r="H608947" i="51"/>
  <c r="K608947" i="51"/>
  <c r="H608907" i="51"/>
  <c r="K608907" i="51"/>
  <c r="H608859" i="51"/>
  <c r="K608859" i="51"/>
  <c r="H608811" i="51"/>
  <c r="K608811" i="51"/>
  <c r="H608755" i="51"/>
  <c r="K608755" i="51"/>
  <c r="H608715" i="51"/>
  <c r="K608715" i="51"/>
  <c r="H608667" i="51"/>
  <c r="K608667" i="51"/>
  <c r="H608619" i="51"/>
  <c r="K608619" i="51"/>
  <c r="H608571" i="51"/>
  <c r="K608571" i="51"/>
  <c r="H608523" i="51"/>
  <c r="K608523" i="51"/>
  <c r="H608475" i="51"/>
  <c r="K608475" i="51"/>
  <c r="H608427" i="51"/>
  <c r="K608427" i="51"/>
  <c r="H608379" i="51"/>
  <c r="K608379" i="51"/>
  <c r="H608331" i="51"/>
  <c r="K608331" i="51"/>
  <c r="H608283" i="51"/>
  <c r="K608283" i="51"/>
  <c r="H608235" i="51"/>
  <c r="K608235" i="51"/>
  <c r="H608187" i="51"/>
  <c r="K608187" i="51"/>
  <c r="H608139" i="51"/>
  <c r="K608139" i="51"/>
  <c r="H608091" i="51"/>
  <c r="K608091" i="51"/>
  <c r="H608043" i="51"/>
  <c r="K608043" i="51"/>
  <c r="H607995" i="51"/>
  <c r="K607995" i="51"/>
  <c r="H607947" i="51"/>
  <c r="K607947" i="51"/>
  <c r="H607891" i="51"/>
  <c r="K607891" i="51"/>
  <c r="H607843" i="51"/>
  <c r="K607843" i="51"/>
  <c r="H607795" i="51"/>
  <c r="K607795" i="51"/>
  <c r="H607747" i="51"/>
  <c r="K607747" i="51"/>
  <c r="H607699" i="51"/>
  <c r="K607699" i="51"/>
  <c r="H607651" i="51"/>
  <c r="K607651" i="51"/>
  <c r="H607587" i="51"/>
  <c r="K607587" i="51"/>
  <c r="H607539" i="51"/>
  <c r="K607539" i="51"/>
  <c r="H607491" i="51"/>
  <c r="K607491" i="51"/>
  <c r="H607443" i="51"/>
  <c r="K607443" i="51"/>
  <c r="H607403" i="51"/>
  <c r="K607403" i="51"/>
  <c r="H607355" i="51"/>
  <c r="K607355" i="51"/>
  <c r="H607307" i="51"/>
  <c r="K607307" i="51"/>
  <c r="H607259" i="51"/>
  <c r="K607259" i="51"/>
  <c r="H607211" i="51"/>
  <c r="K607211" i="51"/>
  <c r="H607163" i="51"/>
  <c r="K607163" i="51"/>
  <c r="H607115" i="51"/>
  <c r="K607115" i="51"/>
  <c r="H607059" i="51"/>
  <c r="K607059" i="51"/>
  <c r="H607003" i="51"/>
  <c r="K607003" i="51"/>
  <c r="H606955" i="51"/>
  <c r="K606955" i="51"/>
  <c r="H606899" i="51"/>
  <c r="K606899" i="51"/>
  <c r="H606851" i="51"/>
  <c r="K606851" i="51"/>
  <c r="H606795" i="51"/>
  <c r="K606795" i="51"/>
  <c r="H606747" i="51"/>
  <c r="K606747" i="51"/>
  <c r="H606699" i="51"/>
  <c r="K606699" i="51"/>
  <c r="H606643" i="51"/>
  <c r="K606643" i="51"/>
  <c r="H606595" i="51"/>
  <c r="K606595" i="51"/>
  <c r="H606547" i="51"/>
  <c r="K606547" i="51"/>
  <c r="H606499" i="51"/>
  <c r="K606499" i="51"/>
  <c r="H606451" i="51"/>
  <c r="K606451" i="51"/>
  <c r="H606403" i="51"/>
  <c r="K606403" i="51"/>
  <c r="H606347" i="51"/>
  <c r="K606347" i="51"/>
  <c r="H606299" i="51"/>
  <c r="K606299" i="51"/>
  <c r="H606251" i="51"/>
  <c r="K606251" i="51"/>
  <c r="H606203" i="51"/>
  <c r="K606203" i="51"/>
  <c r="H606155" i="51"/>
  <c r="K606155" i="51"/>
  <c r="H606107" i="51"/>
  <c r="K606107" i="51"/>
  <c r="H606059" i="51"/>
  <c r="K606059" i="51"/>
  <c r="H606003" i="51"/>
  <c r="K606003" i="51"/>
  <c r="H605955" i="51"/>
  <c r="K605955" i="51"/>
  <c r="H605907" i="51"/>
  <c r="K605907" i="51"/>
  <c r="H605859" i="51"/>
  <c r="K605859" i="51"/>
  <c r="H605811" i="51"/>
  <c r="K605811" i="51"/>
  <c r="H605763" i="51"/>
  <c r="K605763" i="51"/>
  <c r="H605715" i="51"/>
  <c r="K605715" i="51"/>
  <c r="H605667" i="51"/>
  <c r="K605667" i="51"/>
  <c r="H605619" i="51"/>
  <c r="K605619" i="51"/>
  <c r="H605579" i="51"/>
  <c r="K605579" i="51"/>
  <c r="H605531" i="51"/>
  <c r="K605531" i="51"/>
  <c r="H605459" i="51"/>
  <c r="K605459" i="51"/>
  <c r="H605411" i="51"/>
  <c r="K605411" i="51"/>
  <c r="H605363" i="51"/>
  <c r="K605363" i="51"/>
  <c r="H605323" i="51"/>
  <c r="K605323" i="51"/>
  <c r="H605275" i="51"/>
  <c r="K605275" i="51"/>
  <c r="H605227" i="51"/>
  <c r="K605227" i="51"/>
  <c r="H605179" i="51"/>
  <c r="K605179" i="51"/>
  <c r="H605123" i="51"/>
  <c r="K605123" i="51"/>
  <c r="H605075" i="51"/>
  <c r="K605075" i="51"/>
  <c r="H605027" i="51"/>
  <c r="K605027" i="51"/>
  <c r="H604971" i="51"/>
  <c r="K604971" i="51"/>
  <c r="H604923" i="51"/>
  <c r="K604923" i="51"/>
  <c r="H604875" i="51"/>
  <c r="K604875" i="51"/>
  <c r="H604827" i="51"/>
  <c r="K604827" i="51"/>
  <c r="H604771" i="51"/>
  <c r="K604771" i="51"/>
  <c r="H604723" i="51"/>
  <c r="K604723" i="51"/>
  <c r="H604683" i="51"/>
  <c r="K604683" i="51"/>
  <c r="H604635" i="51"/>
  <c r="K604635" i="51"/>
  <c r="H604587" i="51"/>
  <c r="K604587" i="51"/>
  <c r="H604539" i="51"/>
  <c r="K604539" i="51"/>
  <c r="H604491" i="51"/>
  <c r="K604491" i="51"/>
  <c r="H604443" i="51"/>
  <c r="K604443" i="51"/>
  <c r="H604395" i="51"/>
  <c r="K604395" i="51"/>
  <c r="H604347" i="51"/>
  <c r="K604347" i="51"/>
  <c r="H604299" i="51"/>
  <c r="K604299" i="51"/>
  <c r="H604251" i="51"/>
  <c r="K604251" i="51"/>
  <c r="H604211" i="51"/>
  <c r="K604211" i="51"/>
  <c r="H604163" i="51"/>
  <c r="K604163" i="51"/>
  <c r="H604115" i="51"/>
  <c r="K604115" i="51"/>
  <c r="H604067" i="51"/>
  <c r="K604067" i="51"/>
  <c r="H604019" i="51"/>
  <c r="K604019" i="51"/>
  <c r="H603971" i="51"/>
  <c r="K603971" i="51"/>
  <c r="H603923" i="51"/>
  <c r="K603923" i="51"/>
  <c r="H603875" i="51"/>
  <c r="K603875" i="51"/>
  <c r="H603827" i="51"/>
  <c r="K603827" i="51"/>
  <c r="H603779" i="51"/>
  <c r="K603779" i="51"/>
  <c r="H603731" i="51"/>
  <c r="K603731" i="51"/>
  <c r="H603683" i="51"/>
  <c r="K603683" i="51"/>
  <c r="H603643" i="51"/>
  <c r="K603643" i="51"/>
  <c r="H603595" i="51"/>
  <c r="K603595" i="51"/>
  <c r="H603547" i="51"/>
  <c r="K603547" i="51"/>
  <c r="H603499" i="51"/>
  <c r="K603499" i="51"/>
  <c r="H603443" i="51"/>
  <c r="K603443" i="51"/>
  <c r="H603395" i="51"/>
  <c r="K603395" i="51"/>
  <c r="H603347" i="51"/>
  <c r="K603347" i="51"/>
  <c r="H603307" i="51"/>
  <c r="K603307" i="51"/>
  <c r="H603259" i="51"/>
  <c r="K603259" i="51"/>
  <c r="H603203" i="51"/>
  <c r="K603203" i="51"/>
  <c r="H603155" i="51"/>
  <c r="K603155" i="51"/>
  <c r="H603107" i="51"/>
  <c r="K603107" i="51"/>
  <c r="H603059" i="51"/>
  <c r="K603059" i="51"/>
  <c r="H603011" i="51"/>
  <c r="K603011" i="51"/>
  <c r="H602963" i="51"/>
  <c r="K602963" i="51"/>
  <c r="H602915" i="51"/>
  <c r="K602915" i="51"/>
  <c r="H602859" i="51"/>
  <c r="K602859" i="51"/>
  <c r="H602803" i="51"/>
  <c r="K602803" i="51"/>
  <c r="H602755" i="51"/>
  <c r="K602755" i="51"/>
  <c r="H602699" i="51"/>
  <c r="K602699" i="51"/>
  <c r="H602651" i="51"/>
  <c r="K602651" i="51"/>
  <c r="H602603" i="51"/>
  <c r="K602603" i="51"/>
  <c r="H602555" i="51"/>
  <c r="K602555" i="51"/>
  <c r="H602515" i="51"/>
  <c r="K602515" i="51"/>
  <c r="H602467" i="51"/>
  <c r="K602467" i="51"/>
  <c r="H602419" i="51"/>
  <c r="K602419" i="51"/>
  <c r="H602371" i="51"/>
  <c r="K602371" i="51"/>
  <c r="H602323" i="51"/>
  <c r="K602323" i="51"/>
  <c r="H602275" i="51"/>
  <c r="K602275" i="51"/>
  <c r="H602227" i="51"/>
  <c r="K602227" i="51"/>
  <c r="H602179" i="51"/>
  <c r="K602179" i="51"/>
  <c r="H602131" i="51"/>
  <c r="K602131" i="51"/>
  <c r="H602083" i="51"/>
  <c r="K602083" i="51"/>
  <c r="H602035" i="51"/>
  <c r="K602035" i="51"/>
  <c r="H601987" i="51"/>
  <c r="K601987" i="51"/>
  <c r="H601939" i="51"/>
  <c r="K601939" i="51"/>
  <c r="H601891" i="51"/>
  <c r="K601891" i="51"/>
  <c r="H601843" i="51"/>
  <c r="K601843" i="51"/>
  <c r="H601795" i="51"/>
  <c r="K601795" i="51"/>
  <c r="H601747" i="51"/>
  <c r="K601747" i="51"/>
  <c r="H601699" i="51"/>
  <c r="K601699" i="51"/>
  <c r="H601651" i="51"/>
  <c r="K601651" i="51"/>
  <c r="H601603" i="51"/>
  <c r="K601603" i="51"/>
  <c r="H601555" i="51"/>
  <c r="K601555" i="51"/>
  <c r="H601515" i="51"/>
  <c r="K601515" i="51"/>
  <c r="H601467" i="51"/>
  <c r="K601467" i="51"/>
  <c r="H601419" i="51"/>
  <c r="K601419" i="51"/>
  <c r="H601371" i="51"/>
  <c r="K601371" i="51"/>
  <c r="H601323" i="51"/>
  <c r="K601323" i="51"/>
  <c r="H601275" i="51"/>
  <c r="K601275" i="51"/>
  <c r="H601227" i="51"/>
  <c r="K601227" i="51"/>
  <c r="H601179" i="51"/>
  <c r="K601179" i="51"/>
  <c r="H601131" i="51"/>
  <c r="K601131" i="51"/>
  <c r="H601083" i="51"/>
  <c r="K601083" i="51"/>
  <c r="H601035" i="51"/>
  <c r="K601035" i="51"/>
  <c r="H600987" i="51"/>
  <c r="K600987" i="51"/>
  <c r="H600939" i="51"/>
  <c r="K600939" i="51"/>
  <c r="H600883" i="51"/>
  <c r="K600883" i="51"/>
  <c r="H600835" i="51"/>
  <c r="K600835" i="51"/>
  <c r="H600779" i="51"/>
  <c r="K600779" i="51"/>
  <c r="H600715" i="51"/>
  <c r="K600715" i="51"/>
  <c r="H600651" i="51"/>
  <c r="K600651" i="51"/>
  <c r="H600603" i="51"/>
  <c r="K600603" i="51"/>
  <c r="H600547" i="51"/>
  <c r="K600547" i="51"/>
  <c r="H600499" i="51"/>
  <c r="K600499" i="51"/>
  <c r="H600451" i="51"/>
  <c r="K600451" i="51"/>
  <c r="H600403" i="51"/>
  <c r="K600403" i="51"/>
  <c r="H600355" i="51"/>
  <c r="K600355" i="51"/>
  <c r="H600307" i="51"/>
  <c r="K600307" i="51"/>
  <c r="H600267" i="51"/>
  <c r="K600267" i="51"/>
  <c r="H600219" i="51"/>
  <c r="K600219" i="51"/>
  <c r="H600163" i="51"/>
  <c r="K600163" i="51"/>
  <c r="H600115" i="51"/>
  <c r="K600115" i="51"/>
  <c r="H600067" i="51"/>
  <c r="K600067" i="51"/>
  <c r="H600003" i="51"/>
  <c r="K600003" i="51"/>
  <c r="H599955" i="51"/>
  <c r="K599955" i="51"/>
  <c r="H599899" i="51"/>
  <c r="K599899" i="51"/>
  <c r="H599843" i="51"/>
  <c r="K599843" i="51"/>
  <c r="H599795" i="51"/>
  <c r="K599795" i="51"/>
  <c r="H599747" i="51"/>
  <c r="K599747" i="51"/>
  <c r="H599699" i="51"/>
  <c r="K599699" i="51"/>
  <c r="H599651" i="51"/>
  <c r="K599651" i="51"/>
  <c r="H599579" i="51"/>
  <c r="K599579" i="51"/>
  <c r="H599531" i="51"/>
  <c r="K599531" i="51"/>
  <c r="H599491" i="51"/>
  <c r="K599491" i="51"/>
  <c r="H599451" i="51"/>
  <c r="K599451" i="51"/>
  <c r="H599411" i="51"/>
  <c r="K599411" i="51"/>
  <c r="H599371" i="51"/>
  <c r="K599371" i="51"/>
  <c r="H599331" i="51"/>
  <c r="K599331" i="51"/>
  <c r="H599283" i="51"/>
  <c r="K599283" i="51"/>
  <c r="H599235" i="51"/>
  <c r="K599235" i="51"/>
  <c r="H599187" i="51"/>
  <c r="K599187" i="51"/>
  <c r="H599147" i="51"/>
  <c r="K599147" i="51"/>
  <c r="H599099" i="51"/>
  <c r="K599099" i="51"/>
  <c r="H599059" i="51"/>
  <c r="K599059" i="51"/>
  <c r="H599019" i="51"/>
  <c r="K599019" i="51"/>
  <c r="H598987" i="51"/>
  <c r="K598987" i="51"/>
  <c r="H598947" i="51"/>
  <c r="K598947" i="51"/>
  <c r="H598907" i="51"/>
  <c r="K598907" i="51"/>
  <c r="H598867" i="51"/>
  <c r="K598867" i="51"/>
  <c r="H598827" i="51"/>
  <c r="K598827" i="51"/>
  <c r="H598787" i="51"/>
  <c r="K598787" i="51"/>
  <c r="H598739" i="51"/>
  <c r="K598739" i="51"/>
  <c r="H598699" i="51"/>
  <c r="K598699" i="51"/>
  <c r="H598659" i="51"/>
  <c r="K598659" i="51"/>
  <c r="H598611" i="51"/>
  <c r="K598611" i="51"/>
  <c r="H598571" i="51"/>
  <c r="K598571" i="51"/>
  <c r="H598539" i="51"/>
  <c r="K598539" i="51"/>
  <c r="H598475" i="51"/>
  <c r="K598475" i="51"/>
  <c r="H598427" i="51"/>
  <c r="K598427" i="51"/>
  <c r="H598395" i="51"/>
  <c r="K598395" i="51"/>
  <c r="H598355" i="51"/>
  <c r="K598355" i="51"/>
  <c r="H598315" i="51"/>
  <c r="K598315" i="51"/>
  <c r="H598283" i="51"/>
  <c r="K598283" i="51"/>
  <c r="H598243" i="51"/>
  <c r="K598243" i="51"/>
  <c r="H598203" i="51"/>
  <c r="K598203" i="51"/>
  <c r="H598163" i="51"/>
  <c r="K598163" i="51"/>
  <c r="H598115" i="51"/>
  <c r="K598115" i="51"/>
  <c r="H598059" i="51"/>
  <c r="K598059" i="51"/>
  <c r="H598019" i="51"/>
  <c r="K598019" i="51"/>
  <c r="H597963" i="51"/>
  <c r="K597963" i="51"/>
  <c r="H597915" i="51"/>
  <c r="K597915" i="51"/>
  <c r="H597875" i="51"/>
  <c r="K597875" i="51"/>
  <c r="H597827" i="51"/>
  <c r="K597827" i="51"/>
  <c r="H597787" i="51"/>
  <c r="K597787" i="51"/>
  <c r="H597747" i="51"/>
  <c r="K597747" i="51"/>
  <c r="H597707" i="51"/>
  <c r="K597707" i="51"/>
  <c r="H597659" i="51"/>
  <c r="K597659" i="51"/>
  <c r="H597619" i="51"/>
  <c r="K597619" i="51"/>
  <c r="H597579" i="51"/>
  <c r="K597579" i="51"/>
  <c r="H597539" i="51"/>
  <c r="K597539" i="51"/>
  <c r="H597499" i="51"/>
  <c r="K597499" i="51"/>
  <c r="H597459" i="51"/>
  <c r="K597459" i="51"/>
  <c r="H597419" i="51"/>
  <c r="K597419" i="51"/>
  <c r="H597379" i="51"/>
  <c r="K597379" i="51"/>
  <c r="H597331" i="51"/>
  <c r="K597331" i="51"/>
  <c r="H597283" i="51"/>
  <c r="K597283" i="51"/>
  <c r="H597243" i="51"/>
  <c r="K597243" i="51"/>
  <c r="H597203" i="51"/>
  <c r="K597203" i="51"/>
  <c r="H597163" i="51"/>
  <c r="K597163" i="51"/>
  <c r="H597123" i="51"/>
  <c r="K597123" i="51"/>
  <c r="H597083" i="51"/>
  <c r="K597083" i="51"/>
  <c r="H597043" i="51"/>
  <c r="K597043" i="51"/>
  <c r="H597003" i="51"/>
  <c r="K597003" i="51"/>
  <c r="H596963" i="51"/>
  <c r="K596963" i="51"/>
  <c r="H596923" i="51"/>
  <c r="K596923" i="51"/>
  <c r="H596891" i="51"/>
  <c r="K596891" i="51"/>
  <c r="H596851" i="51"/>
  <c r="K596851" i="51"/>
  <c r="H596811" i="51"/>
  <c r="K596811" i="51"/>
  <c r="H596771" i="51"/>
  <c r="K596771" i="51"/>
  <c r="H596731" i="51"/>
  <c r="K596731" i="51"/>
  <c r="H596691" i="51"/>
  <c r="K596691" i="51"/>
  <c r="H596651" i="51"/>
  <c r="K596651" i="51"/>
  <c r="H596611" i="51"/>
  <c r="K596611" i="51"/>
  <c r="H596563" i="51"/>
  <c r="K596563" i="51"/>
  <c r="H596523" i="51"/>
  <c r="K596523" i="51"/>
  <c r="H596483" i="51"/>
  <c r="K596483" i="51"/>
  <c r="H596443" i="51"/>
  <c r="K596443" i="51"/>
  <c r="H596403" i="51"/>
  <c r="K596403" i="51"/>
  <c r="H596363" i="51"/>
  <c r="K596363" i="51"/>
  <c r="H596323" i="51"/>
  <c r="K596323" i="51"/>
  <c r="H596283" i="51"/>
  <c r="K596283" i="51"/>
  <c r="H596243" i="51"/>
  <c r="K596243" i="51"/>
  <c r="H596203" i="51"/>
  <c r="K596203" i="51"/>
  <c r="H596163" i="51"/>
  <c r="K596163" i="51"/>
  <c r="H596131" i="51"/>
  <c r="K596131" i="51"/>
  <c r="H596083" i="51"/>
  <c r="K596083" i="51"/>
  <c r="H596043" i="51"/>
  <c r="K596043" i="51"/>
  <c r="H596003" i="51"/>
  <c r="K596003" i="51"/>
  <c r="H595963" i="51"/>
  <c r="K595963" i="51"/>
  <c r="H595923" i="51"/>
  <c r="K595923" i="51"/>
  <c r="H595875" i="51"/>
  <c r="K595875" i="51"/>
  <c r="H595827" i="51"/>
  <c r="K595827" i="51"/>
  <c r="H595787" i="51"/>
  <c r="K595787" i="51"/>
  <c r="H595747" i="51"/>
  <c r="K595747" i="51"/>
  <c r="H595683" i="51"/>
  <c r="K595683" i="51"/>
  <c r="H595643" i="51"/>
  <c r="K595643" i="51"/>
  <c r="H595603" i="51"/>
  <c r="K595603" i="51"/>
  <c r="H595563" i="51"/>
  <c r="K595563" i="51"/>
  <c r="H595523" i="51"/>
  <c r="K595523" i="51"/>
  <c r="H595483" i="51"/>
  <c r="K595483" i="51"/>
  <c r="H595435" i="51"/>
  <c r="K595435" i="51"/>
  <c r="H595395" i="51"/>
  <c r="K595395" i="51"/>
  <c r="H595355" i="51"/>
  <c r="K595355" i="51"/>
  <c r="H595315" i="51"/>
  <c r="K595315" i="51"/>
  <c r="H595275" i="51"/>
  <c r="K595275" i="51"/>
  <c r="H595235" i="51"/>
  <c r="K595235" i="51"/>
  <c r="H595195" i="51"/>
  <c r="K595195" i="51"/>
  <c r="H595155" i="51"/>
  <c r="K595155" i="51"/>
  <c r="H595115" i="51"/>
  <c r="K595115" i="51"/>
  <c r="H595075" i="51"/>
  <c r="K595075" i="51"/>
  <c r="H595035" i="51"/>
  <c r="K595035" i="51"/>
  <c r="H594995" i="51"/>
  <c r="K594995" i="51"/>
  <c r="H594955" i="51"/>
  <c r="K594955" i="51"/>
  <c r="H594915" i="51"/>
  <c r="K594915" i="51"/>
  <c r="H594875" i="51"/>
  <c r="K594875" i="51"/>
  <c r="H594843" i="51"/>
  <c r="K594843" i="51"/>
  <c r="H594803" i="51"/>
  <c r="K594803" i="51"/>
  <c r="H594763" i="51"/>
  <c r="K594763" i="51"/>
  <c r="H594723" i="51"/>
  <c r="K594723" i="51"/>
  <c r="H594683" i="51"/>
  <c r="K594683" i="51"/>
  <c r="H594643" i="51"/>
  <c r="K594643" i="51"/>
  <c r="H594595" i="51"/>
  <c r="K594595" i="51"/>
  <c r="H594555" i="51"/>
  <c r="K594555" i="51"/>
  <c r="H594515" i="51"/>
  <c r="K594515" i="51"/>
  <c r="H594467" i="51"/>
  <c r="K594467" i="51"/>
  <c r="H594427" i="51"/>
  <c r="K594427" i="51"/>
  <c r="H594387" i="51"/>
  <c r="K594387" i="51"/>
  <c r="H594355" i="51"/>
  <c r="K594355" i="51"/>
  <c r="H594315" i="51"/>
  <c r="K594315" i="51"/>
  <c r="H594275" i="51"/>
  <c r="K594275" i="51"/>
  <c r="H594227" i="51"/>
  <c r="K594227" i="51"/>
  <c r="H594187" i="51"/>
  <c r="K594187" i="51"/>
  <c r="H594155" i="51"/>
  <c r="K594155" i="51"/>
  <c r="H594115" i="51"/>
  <c r="K594115" i="51"/>
  <c r="H594075" i="51"/>
  <c r="K594075" i="51"/>
  <c r="H594043" i="51"/>
  <c r="K594043" i="51"/>
  <c r="H594003" i="51"/>
  <c r="K594003" i="51"/>
  <c r="H593963" i="51"/>
  <c r="K593963" i="51"/>
  <c r="H593923" i="51"/>
  <c r="K593923" i="51"/>
  <c r="H593875" i="51"/>
  <c r="K593875" i="51"/>
  <c r="H593827" i="51"/>
  <c r="K593827" i="51"/>
  <c r="H593787" i="51"/>
  <c r="K593787" i="51"/>
  <c r="H593747" i="51"/>
  <c r="K593747" i="51"/>
  <c r="H593699" i="51"/>
  <c r="K593699" i="51"/>
  <c r="H593659" i="51"/>
  <c r="K593659" i="51"/>
  <c r="H593619" i="51"/>
  <c r="K593619" i="51"/>
  <c r="H593579" i="51"/>
  <c r="K593579" i="51"/>
  <c r="H593539" i="51"/>
  <c r="K593539" i="51"/>
  <c r="H593499" i="51"/>
  <c r="K593499" i="51"/>
  <c r="H593459" i="51"/>
  <c r="K593459" i="51"/>
  <c r="H593419" i="51"/>
  <c r="K593419" i="51"/>
  <c r="H593379" i="51"/>
  <c r="K593379" i="51"/>
  <c r="H593339" i="51"/>
  <c r="K593339" i="51"/>
  <c r="H593307" i="51"/>
  <c r="K593307" i="51"/>
  <c r="H593267" i="51"/>
  <c r="K593267" i="51"/>
  <c r="H593219" i="51"/>
  <c r="K593219" i="51"/>
  <c r="H593179" i="51"/>
  <c r="K593179" i="51"/>
  <c r="H593147" i="51"/>
  <c r="K593147" i="51"/>
  <c r="H593115" i="51"/>
  <c r="K593115" i="51"/>
  <c r="H593075" i="51"/>
  <c r="K593075" i="51"/>
  <c r="H593035" i="51"/>
  <c r="K593035" i="51"/>
  <c r="H592995" i="51"/>
  <c r="K592995" i="51"/>
  <c r="H592955" i="51"/>
  <c r="K592955" i="51"/>
  <c r="H592915" i="51"/>
  <c r="K592915" i="51"/>
  <c r="H592859" i="51"/>
  <c r="K592859" i="51"/>
  <c r="H592819" i="51"/>
  <c r="K592819" i="51"/>
  <c r="H592779" i="51"/>
  <c r="K592779" i="51"/>
  <c r="H592739" i="51"/>
  <c r="K592739" i="51"/>
  <c r="H592691" i="51"/>
  <c r="K592691" i="51"/>
  <c r="H592651" i="51"/>
  <c r="K592651" i="51"/>
  <c r="H592611" i="51"/>
  <c r="K592611" i="51"/>
  <c r="H592547" i="51"/>
  <c r="K592547" i="51"/>
  <c r="H592403" i="51"/>
  <c r="K592403" i="51"/>
  <c r="H591891" i="51"/>
  <c r="K591891" i="51"/>
  <c r="H589203" i="51"/>
  <c r="K589203" i="51"/>
  <c r="H577339" i="51"/>
  <c r="K577339" i="51"/>
  <c r="H577307" i="51"/>
  <c r="K577307" i="51"/>
  <c r="H577267" i="51"/>
  <c r="K577267" i="51"/>
  <c r="H577227" i="51"/>
  <c r="K577227" i="51"/>
  <c r="H577187" i="51"/>
  <c r="K577187" i="51"/>
  <c r="H577155" i="51"/>
  <c r="K577155" i="51"/>
  <c r="H577115" i="51"/>
  <c r="K577115" i="51"/>
  <c r="H577075" i="51"/>
  <c r="K577075" i="51"/>
  <c r="H577027" i="51"/>
  <c r="K577027" i="51"/>
  <c r="H576987" i="51"/>
  <c r="K576987" i="51"/>
  <c r="H576947" i="51"/>
  <c r="K576947" i="51"/>
  <c r="H576907" i="51"/>
  <c r="K576907" i="51"/>
  <c r="H576875" i="51"/>
  <c r="K576875" i="51"/>
  <c r="H576835" i="51"/>
  <c r="K576835" i="51"/>
  <c r="H576795" i="51"/>
  <c r="K576795" i="51"/>
  <c r="H576763" i="51"/>
  <c r="K576763" i="51"/>
  <c r="H576715" i="51"/>
  <c r="K576715" i="51"/>
  <c r="H576675" i="51"/>
  <c r="K576675" i="51"/>
  <c r="H576635" i="51"/>
  <c r="K576635" i="51"/>
  <c r="H576587" i="51"/>
  <c r="K576587" i="51"/>
  <c r="H576539" i="51"/>
  <c r="K576539" i="51"/>
  <c r="H576499" i="51"/>
  <c r="K576499" i="51"/>
  <c r="H576451" i="51"/>
  <c r="K576451" i="51"/>
  <c r="H576403" i="51"/>
  <c r="K576403" i="51"/>
  <c r="H576355" i="51"/>
  <c r="K576355" i="51"/>
  <c r="H576315" i="51"/>
  <c r="K576315" i="51"/>
  <c r="H576267" i="51"/>
  <c r="K576267" i="51"/>
  <c r="H576211" i="51"/>
  <c r="K576211" i="51"/>
  <c r="H576171" i="51"/>
  <c r="K576171" i="51"/>
  <c r="H576123" i="51"/>
  <c r="K576123" i="51"/>
  <c r="H576067" i="51"/>
  <c r="K576067" i="51"/>
  <c r="H576019" i="51"/>
  <c r="K576019" i="51"/>
  <c r="H575971" i="51"/>
  <c r="K575971" i="51"/>
  <c r="H575923" i="51"/>
  <c r="K575923" i="51"/>
  <c r="H575883" i="51"/>
  <c r="K575883" i="51"/>
  <c r="H575843" i="51"/>
  <c r="K575843" i="51"/>
  <c r="H575795" i="51"/>
  <c r="K575795" i="51"/>
  <c r="H575747" i="51"/>
  <c r="K575747" i="51"/>
  <c r="H575699" i="51"/>
  <c r="K575699" i="51"/>
  <c r="H575651" i="51"/>
  <c r="K575651" i="51"/>
  <c r="H575603" i="51"/>
  <c r="K575603" i="51"/>
  <c r="H575555" i="51"/>
  <c r="K575555" i="51"/>
  <c r="H575507" i="51"/>
  <c r="K575507" i="51"/>
  <c r="H575459" i="51"/>
  <c r="K575459" i="51"/>
  <c r="H575403" i="51"/>
  <c r="K575403" i="51"/>
  <c r="H575347" i="51"/>
  <c r="K575347" i="51"/>
  <c r="H575307" i="51"/>
  <c r="K575307" i="51"/>
  <c r="H575251" i="51"/>
  <c r="K575251" i="51"/>
  <c r="H575203" i="51"/>
  <c r="K575203" i="51"/>
  <c r="H575155" i="51"/>
  <c r="K575155" i="51"/>
  <c r="H575107" i="51"/>
  <c r="K575107" i="51"/>
  <c r="H575059" i="51"/>
  <c r="K575059" i="51"/>
  <c r="H575011" i="51"/>
  <c r="K575011" i="51"/>
  <c r="H574963" i="51"/>
  <c r="K574963" i="51"/>
  <c r="H574915" i="51"/>
  <c r="K574915" i="51"/>
  <c r="H574875" i="51"/>
  <c r="K574875" i="51"/>
  <c r="H574811" i="51"/>
  <c r="K574811" i="51"/>
  <c r="H574755" i="51"/>
  <c r="K574755" i="51"/>
  <c r="H574707" i="51"/>
  <c r="K574707" i="51"/>
  <c r="H574667" i="51"/>
  <c r="K574667" i="51"/>
  <c r="H574619" i="51"/>
  <c r="K574619" i="51"/>
  <c r="H574571" i="51"/>
  <c r="K574571" i="51"/>
  <c r="H574523" i="51"/>
  <c r="K574523" i="51"/>
  <c r="H574467" i="51"/>
  <c r="K574467" i="51"/>
  <c r="H574419" i="51"/>
  <c r="K574419" i="51"/>
  <c r="H574387" i="51"/>
  <c r="K574387" i="51"/>
  <c r="H574339" i="51"/>
  <c r="K574339" i="51"/>
  <c r="H574291" i="51"/>
  <c r="K574291" i="51"/>
  <c r="H574243" i="51"/>
  <c r="K574243" i="51"/>
  <c r="H574195" i="51"/>
  <c r="K574195" i="51"/>
  <c r="H574155" i="51"/>
  <c r="K574155" i="51"/>
  <c r="H574107" i="51"/>
  <c r="K574107" i="51"/>
  <c r="H574059" i="51"/>
  <c r="K574059" i="51"/>
  <c r="H574011" i="51"/>
  <c r="K574011" i="51"/>
  <c r="H573963" i="51"/>
  <c r="K573963" i="51"/>
  <c r="H573915" i="51"/>
  <c r="K573915" i="51"/>
  <c r="H573875" i="51"/>
  <c r="K573875" i="51"/>
  <c r="H573827" i="51"/>
  <c r="K573827" i="51"/>
  <c r="H573779" i="51"/>
  <c r="K573779" i="51"/>
  <c r="H573731" i="51"/>
  <c r="K573731" i="51"/>
  <c r="H573683" i="51"/>
  <c r="K573683" i="51"/>
  <c r="H573643" i="51"/>
  <c r="K573643" i="51"/>
  <c r="H573595" i="51"/>
  <c r="K573595" i="51"/>
  <c r="H573547" i="51"/>
  <c r="K573547" i="51"/>
  <c r="H573499" i="51"/>
  <c r="K573499" i="51"/>
  <c r="H573451" i="51"/>
  <c r="K573451" i="51"/>
  <c r="H573411" i="51"/>
  <c r="K573411" i="51"/>
  <c r="H573363" i="51"/>
  <c r="K573363" i="51"/>
  <c r="H573315" i="51"/>
  <c r="K573315" i="51"/>
  <c r="H573267" i="51"/>
  <c r="K573267" i="51"/>
  <c r="H573219" i="51"/>
  <c r="K573219" i="51"/>
  <c r="H573171" i="51"/>
  <c r="K573171" i="51"/>
  <c r="H573123" i="51"/>
  <c r="K573123" i="51"/>
  <c r="H573075" i="51"/>
  <c r="K573075" i="51"/>
  <c r="H573027" i="51"/>
  <c r="K573027" i="51"/>
  <c r="H572979" i="51"/>
  <c r="K572979" i="51"/>
  <c r="H572931" i="51"/>
  <c r="K572931" i="51"/>
  <c r="H572891" i="51"/>
  <c r="K572891" i="51"/>
  <c r="H572843" i="51"/>
  <c r="K572843" i="51"/>
  <c r="H572787" i="51"/>
  <c r="K572787" i="51"/>
  <c r="H572739" i="51"/>
  <c r="K572739" i="51"/>
  <c r="H572691" i="51"/>
  <c r="K572691" i="51"/>
  <c r="H572643" i="51"/>
  <c r="K572643" i="51"/>
  <c r="H572595" i="51"/>
  <c r="K572595" i="51"/>
  <c r="H572547" i="51"/>
  <c r="K572547" i="51"/>
  <c r="H572507" i="51"/>
  <c r="K572507" i="51"/>
  <c r="H572467" i="51"/>
  <c r="K572467" i="51"/>
  <c r="H572419" i="51"/>
  <c r="K572419" i="51"/>
  <c r="H572371" i="51"/>
  <c r="K572371" i="51"/>
  <c r="H572323" i="51"/>
  <c r="K572323" i="51"/>
  <c r="H572283" i="51"/>
  <c r="K572283" i="51"/>
  <c r="H572235" i="51"/>
  <c r="K572235" i="51"/>
  <c r="H572187" i="51"/>
  <c r="K572187" i="51"/>
  <c r="H572131" i="51"/>
  <c r="K572131" i="51"/>
  <c r="H572083" i="51"/>
  <c r="K572083" i="51"/>
  <c r="H572035" i="51"/>
  <c r="K572035" i="51"/>
  <c r="H571987" i="51"/>
  <c r="K571987" i="51"/>
  <c r="H571939" i="51"/>
  <c r="K571939" i="51"/>
  <c r="H571891" i="51"/>
  <c r="K571891" i="51"/>
  <c r="H571843" i="51"/>
  <c r="K571843" i="51"/>
  <c r="H571803" i="51"/>
  <c r="K571803" i="51"/>
  <c r="H571755" i="51"/>
  <c r="K571755" i="51"/>
  <c r="H571707" i="51"/>
  <c r="K571707" i="51"/>
  <c r="H571659" i="51"/>
  <c r="K571659" i="51"/>
  <c r="H571611" i="51"/>
  <c r="K571611" i="51"/>
  <c r="H571563" i="51"/>
  <c r="K571563" i="51"/>
  <c r="H571515" i="51"/>
  <c r="K571515" i="51"/>
  <c r="H571467" i="51"/>
  <c r="K571467" i="51"/>
  <c r="H571419" i="51"/>
  <c r="K571419" i="51"/>
  <c r="H571371" i="51"/>
  <c r="K571371" i="51"/>
  <c r="H571323" i="51"/>
  <c r="K571323" i="51"/>
  <c r="H571283" i="51"/>
  <c r="K571283" i="51"/>
  <c r="H571235" i="51"/>
  <c r="K571235" i="51"/>
  <c r="H571187" i="51"/>
  <c r="K571187" i="51"/>
  <c r="H571147" i="51"/>
  <c r="K571147" i="51"/>
  <c r="H571099" i="51"/>
  <c r="K571099" i="51"/>
  <c r="H571051" i="51"/>
  <c r="K571051" i="51"/>
  <c r="H571003" i="51"/>
  <c r="K571003" i="51"/>
  <c r="H570955" i="51"/>
  <c r="K570955" i="51"/>
  <c r="H570899" i="51"/>
  <c r="K570899" i="51"/>
  <c r="H570851" i="51"/>
  <c r="K570851" i="51"/>
  <c r="H570803" i="51"/>
  <c r="K570803" i="51"/>
  <c r="H570763" i="51"/>
  <c r="K570763" i="51"/>
  <c r="H570715" i="51"/>
  <c r="K570715" i="51"/>
  <c r="H570675" i="51"/>
  <c r="K570675" i="51"/>
  <c r="H570627" i="51"/>
  <c r="K570627" i="51"/>
  <c r="H570587" i="51"/>
  <c r="K570587" i="51"/>
  <c r="H570547" i="51"/>
  <c r="K570547" i="51"/>
  <c r="H570507" i="51"/>
  <c r="K570507" i="51"/>
  <c r="H570459" i="51"/>
  <c r="K570459" i="51"/>
  <c r="H570411" i="51"/>
  <c r="K570411" i="51"/>
  <c r="H570363" i="51"/>
  <c r="K570363" i="51"/>
  <c r="H570315" i="51"/>
  <c r="K570315" i="51"/>
  <c r="H570267" i="51"/>
  <c r="K570267" i="51"/>
  <c r="H570219" i="51"/>
  <c r="K570219" i="51"/>
  <c r="H570171" i="51"/>
  <c r="K570171" i="51"/>
  <c r="H570123" i="51"/>
  <c r="K570123" i="51"/>
  <c r="H570083" i="51"/>
  <c r="K570083" i="51"/>
  <c r="H570035" i="51"/>
  <c r="K570035" i="51"/>
  <c r="H569995" i="51"/>
  <c r="K569995" i="51"/>
  <c r="H569947" i="51"/>
  <c r="K569947" i="51"/>
  <c r="H569899" i="51"/>
  <c r="K569899" i="51"/>
  <c r="H569851" i="51"/>
  <c r="K569851" i="51"/>
  <c r="H569795" i="51"/>
  <c r="K569795" i="51"/>
  <c r="H569747" i="51"/>
  <c r="K569747" i="51"/>
  <c r="H569715" i="51"/>
  <c r="K569715" i="51"/>
  <c r="H569667" i="51"/>
  <c r="K569667" i="51"/>
  <c r="H569619" i="51"/>
  <c r="K569619" i="51"/>
  <c r="H569571" i="51"/>
  <c r="K569571" i="51"/>
  <c r="H569523" i="51"/>
  <c r="K569523" i="51"/>
  <c r="H569475" i="51"/>
  <c r="K569475" i="51"/>
  <c r="H569427" i="51"/>
  <c r="K569427" i="51"/>
  <c r="H569379" i="51"/>
  <c r="K569379" i="51"/>
  <c r="H569339" i="51"/>
  <c r="K569339" i="51"/>
  <c r="H569291" i="51"/>
  <c r="K569291" i="51"/>
  <c r="H569243" i="51"/>
  <c r="K569243" i="51"/>
  <c r="H569195" i="51"/>
  <c r="K569195" i="51"/>
  <c r="H569147" i="51"/>
  <c r="K569147" i="51"/>
  <c r="H569115" i="51"/>
  <c r="K569115" i="51"/>
  <c r="H569059" i="51"/>
  <c r="K569059" i="51"/>
  <c r="H569011" i="51"/>
  <c r="K569011" i="51"/>
  <c r="H568971" i="51"/>
  <c r="K568971" i="51"/>
  <c r="H568923" i="51"/>
  <c r="K568923" i="51"/>
  <c r="H568875" i="51"/>
  <c r="K568875" i="51"/>
  <c r="H568827" i="51"/>
  <c r="K568827" i="51"/>
  <c r="H568779" i="51"/>
  <c r="K568779" i="51"/>
  <c r="H568731" i="51"/>
  <c r="K568731" i="51"/>
  <c r="H568683" i="51"/>
  <c r="K568683" i="51"/>
  <c r="H568635" i="51"/>
  <c r="K568635" i="51"/>
  <c r="H568579" i="51"/>
  <c r="K568579" i="51"/>
  <c r="H568531" i="51"/>
  <c r="K568531" i="51"/>
  <c r="H568483" i="51"/>
  <c r="K568483" i="51"/>
  <c r="H568435" i="51"/>
  <c r="K568435" i="51"/>
  <c r="H568387" i="51"/>
  <c r="K568387" i="51"/>
  <c r="H568339" i="51"/>
  <c r="K568339" i="51"/>
  <c r="H568291" i="51"/>
  <c r="K568291" i="51"/>
  <c r="H568251" i="51"/>
  <c r="K568251" i="51"/>
  <c r="H568211" i="51"/>
  <c r="K568211" i="51"/>
  <c r="H568163" i="51"/>
  <c r="K568163" i="51"/>
  <c r="H568115" i="51"/>
  <c r="K568115" i="51"/>
  <c r="H568067" i="51"/>
  <c r="K568067" i="51"/>
  <c r="H568027" i="51"/>
  <c r="K568027" i="51"/>
  <c r="H567979" i="51"/>
  <c r="K567979" i="51"/>
  <c r="H567923" i="51"/>
  <c r="K567923" i="51"/>
  <c r="H567875" i="51"/>
  <c r="K567875" i="51"/>
  <c r="H567827" i="51"/>
  <c r="K567827" i="51"/>
  <c r="H567779" i="51"/>
  <c r="K567779" i="51"/>
  <c r="H567731" i="51"/>
  <c r="K567731" i="51"/>
  <c r="H567683" i="51"/>
  <c r="K567683" i="51"/>
  <c r="H567635" i="51"/>
  <c r="K567635" i="51"/>
  <c r="H567587" i="51"/>
  <c r="K567587" i="51"/>
  <c r="H567531" i="51"/>
  <c r="K567531" i="51"/>
  <c r="H567491" i="51"/>
  <c r="K567491" i="51"/>
  <c r="H567435" i="51"/>
  <c r="K567435" i="51"/>
  <c r="H567395" i="51"/>
  <c r="K567395" i="51"/>
  <c r="H567355" i="51"/>
  <c r="K567355" i="51"/>
  <c r="H567307" i="51"/>
  <c r="K567307" i="51"/>
  <c r="H567267" i="51"/>
  <c r="K567267" i="51"/>
  <c r="H567219" i="51"/>
  <c r="K567219" i="51"/>
  <c r="H567171" i="51"/>
  <c r="K567171" i="51"/>
  <c r="H567123" i="51"/>
  <c r="K567123" i="51"/>
  <c r="H567075" i="51"/>
  <c r="K567075" i="51"/>
  <c r="H567027" i="51"/>
  <c r="K567027" i="51"/>
  <c r="H566987" i="51"/>
  <c r="K566987" i="51"/>
  <c r="H566939" i="51"/>
  <c r="K566939" i="51"/>
  <c r="H566899" i="51"/>
  <c r="K566899" i="51"/>
  <c r="H566851" i="51"/>
  <c r="K566851" i="51"/>
  <c r="H566803" i="51"/>
  <c r="K566803" i="51"/>
  <c r="H566755" i="51"/>
  <c r="K566755" i="51"/>
  <c r="H566715" i="51"/>
  <c r="K566715" i="51"/>
  <c r="H566667" i="51"/>
  <c r="K566667" i="51"/>
  <c r="H566619" i="51"/>
  <c r="K566619" i="51"/>
  <c r="H566571" i="51"/>
  <c r="K566571" i="51"/>
  <c r="H566523" i="51"/>
  <c r="K566523" i="51"/>
  <c r="H566475" i="51"/>
  <c r="K566475" i="51"/>
  <c r="H566427" i="51"/>
  <c r="K566427" i="51"/>
  <c r="H566379" i="51"/>
  <c r="K566379" i="51"/>
  <c r="H566331" i="51"/>
  <c r="K566331" i="51"/>
  <c r="H566283" i="51"/>
  <c r="K566283" i="51"/>
  <c r="H566235" i="51"/>
  <c r="K566235" i="51"/>
  <c r="H566187" i="51"/>
  <c r="K566187" i="51"/>
  <c r="H566139" i="51"/>
  <c r="K566139" i="51"/>
  <c r="H566091" i="51"/>
  <c r="K566091" i="51"/>
  <c r="H566035" i="51"/>
  <c r="K566035" i="51"/>
  <c r="H565987" i="51"/>
  <c r="K565987" i="51"/>
  <c r="H565947" i="51"/>
  <c r="K565947" i="51"/>
  <c r="H565899" i="51"/>
  <c r="K565899" i="51"/>
  <c r="H565843" i="51"/>
  <c r="K565843" i="51"/>
  <c r="H565795" i="51"/>
  <c r="K565795" i="51"/>
  <c r="H565747" i="51"/>
  <c r="K565747" i="51"/>
  <c r="H565699" i="51"/>
  <c r="K565699" i="51"/>
  <c r="H565651" i="51"/>
  <c r="K565651" i="51"/>
  <c r="H565603" i="51"/>
  <c r="K565603" i="51"/>
  <c r="H565555" i="51"/>
  <c r="K565555" i="51"/>
  <c r="H565507" i="51"/>
  <c r="K565507" i="51"/>
  <c r="H565459" i="51"/>
  <c r="K565459" i="51"/>
  <c r="H565411" i="51"/>
  <c r="K565411" i="51"/>
  <c r="H565363" i="51"/>
  <c r="K565363" i="51"/>
  <c r="H565315" i="51"/>
  <c r="K565315" i="51"/>
  <c r="H565267" i="51"/>
  <c r="K565267" i="51"/>
  <c r="H565219" i="51"/>
  <c r="K565219" i="51"/>
  <c r="H565171" i="51"/>
  <c r="K565171" i="51"/>
  <c r="H565131" i="51"/>
  <c r="K565131" i="51"/>
  <c r="H565083" i="51"/>
  <c r="K565083" i="51"/>
  <c r="H565035" i="51"/>
  <c r="K565035" i="51"/>
  <c r="H564987" i="51"/>
  <c r="K564987" i="51"/>
  <c r="H564939" i="51"/>
  <c r="K564939" i="51"/>
  <c r="H564883" i="51"/>
  <c r="K564883" i="51"/>
  <c r="H564835" i="51"/>
  <c r="K564835" i="51"/>
  <c r="H564787" i="51"/>
  <c r="K564787" i="51"/>
  <c r="H564739" i="51"/>
  <c r="K564739" i="51"/>
  <c r="H564699" i="51"/>
  <c r="K564699" i="51"/>
  <c r="H564643" i="51"/>
  <c r="K564643" i="51"/>
  <c r="H564595" i="51"/>
  <c r="K564595" i="51"/>
  <c r="H564555" i="51"/>
  <c r="K564555" i="51"/>
  <c r="H564507" i="51"/>
  <c r="K564507" i="51"/>
  <c r="H564459" i="51"/>
  <c r="K564459" i="51"/>
  <c r="H564419" i="51"/>
  <c r="K564419" i="51"/>
  <c r="H564363" i="51"/>
  <c r="K564363" i="51"/>
  <c r="H564315" i="51"/>
  <c r="K564315" i="51"/>
  <c r="H564283" i="51"/>
  <c r="K564283" i="51"/>
  <c r="H564227" i="51"/>
  <c r="K564227" i="51"/>
  <c r="H564179" i="51"/>
  <c r="K564179" i="51"/>
  <c r="H564131" i="51"/>
  <c r="K564131" i="51"/>
  <c r="H564091" i="51"/>
  <c r="K564091" i="51"/>
  <c r="H564043" i="51"/>
  <c r="K564043" i="51"/>
  <c r="H563995" i="51"/>
  <c r="K563995" i="51"/>
  <c r="H563947" i="51"/>
  <c r="K563947" i="51"/>
  <c r="H563899" i="51"/>
  <c r="K563899" i="51"/>
  <c r="H563851" i="51"/>
  <c r="K563851" i="51"/>
  <c r="H563803" i="51"/>
  <c r="K563803" i="51"/>
  <c r="H563747" i="51"/>
  <c r="K563747" i="51"/>
  <c r="H563691" i="51"/>
  <c r="K563691" i="51"/>
  <c r="H563643" i="51"/>
  <c r="K563643" i="51"/>
  <c r="H563595" i="51"/>
  <c r="K563595" i="51"/>
  <c r="H563547" i="51"/>
  <c r="K563547" i="51"/>
  <c r="H563491" i="51"/>
  <c r="K563491" i="51"/>
  <c r="H563443" i="51"/>
  <c r="K563443" i="51"/>
  <c r="H563395" i="51"/>
  <c r="K563395" i="51"/>
  <c r="H563347" i="51"/>
  <c r="K563347" i="51"/>
  <c r="H563299" i="51"/>
  <c r="K563299" i="51"/>
  <c r="H563251" i="51"/>
  <c r="K563251" i="51"/>
  <c r="H563203" i="51"/>
  <c r="K563203" i="51"/>
  <c r="H563163" i="51"/>
  <c r="K563163" i="51"/>
  <c r="H563107" i="51"/>
  <c r="K563107" i="51"/>
  <c r="H563067" i="51"/>
  <c r="K563067" i="51"/>
  <c r="H563011" i="51"/>
  <c r="K563011" i="51"/>
  <c r="H562963" i="51"/>
  <c r="K562963" i="51"/>
  <c r="H562915" i="51"/>
  <c r="K562915" i="51"/>
  <c r="H562867" i="51"/>
  <c r="K562867" i="51"/>
  <c r="H562819" i="51"/>
  <c r="K562819" i="51"/>
  <c r="H562771" i="51"/>
  <c r="K562771" i="51"/>
  <c r="H562723" i="51"/>
  <c r="K562723" i="51"/>
  <c r="H562675" i="51"/>
  <c r="K562675" i="51"/>
  <c r="H562627" i="51"/>
  <c r="K562627" i="51"/>
  <c r="H562579" i="51"/>
  <c r="K562579" i="51"/>
  <c r="H562531" i="51"/>
  <c r="K562531" i="51"/>
  <c r="H562491" i="51"/>
  <c r="K562491" i="51"/>
  <c r="H562443" i="51"/>
  <c r="K562443" i="51"/>
  <c r="H562403" i="51"/>
  <c r="K562403" i="51"/>
  <c r="H562355" i="51"/>
  <c r="K562355" i="51"/>
  <c r="H562307" i="51"/>
  <c r="K562307" i="51"/>
  <c r="H562259" i="51"/>
  <c r="K562259" i="51"/>
  <c r="H562211" i="51"/>
  <c r="K562211" i="51"/>
  <c r="H562155" i="51"/>
  <c r="K562155" i="51"/>
  <c r="H562107" i="51"/>
  <c r="K562107" i="51"/>
  <c r="H562059" i="51"/>
  <c r="K562059" i="51"/>
  <c r="H562011" i="51"/>
  <c r="K562011" i="51"/>
  <c r="H561963" i="51"/>
  <c r="K561963" i="51"/>
  <c r="H561915" i="51"/>
  <c r="K561915" i="51"/>
  <c r="H561875" i="51"/>
  <c r="K561875" i="51"/>
  <c r="H561827" i="51"/>
  <c r="K561827" i="51"/>
  <c r="H561787" i="51"/>
  <c r="K561787" i="51"/>
  <c r="H561739" i="51"/>
  <c r="K561739" i="51"/>
  <c r="H561691" i="51"/>
  <c r="K561691" i="51"/>
  <c r="H561643" i="51"/>
  <c r="K561643" i="51"/>
  <c r="H561595" i="51"/>
  <c r="K561595" i="51"/>
  <c r="H561547" i="51"/>
  <c r="K561547" i="51"/>
  <c r="H561499" i="51"/>
  <c r="K561499" i="51"/>
  <c r="H561451" i="51"/>
  <c r="K561451" i="51"/>
  <c r="H561403" i="51"/>
  <c r="K561403" i="51"/>
  <c r="H561355" i="51"/>
  <c r="K561355" i="51"/>
  <c r="H561323" i="51"/>
  <c r="K561323" i="51"/>
  <c r="H561275" i="51"/>
  <c r="K561275" i="51"/>
  <c r="H561219" i="51"/>
  <c r="K561219" i="51"/>
  <c r="H561171" i="51"/>
  <c r="K561171" i="51"/>
  <c r="H561123" i="51"/>
  <c r="K561123" i="51"/>
  <c r="H561075" i="51"/>
  <c r="K561075" i="51"/>
  <c r="H561027" i="51"/>
  <c r="K561027" i="51"/>
  <c r="H560979" i="51"/>
  <c r="K560979" i="51"/>
  <c r="H560931" i="51"/>
  <c r="K560931" i="51"/>
  <c r="H560883" i="51"/>
  <c r="K560883" i="51"/>
  <c r="H560835" i="51"/>
  <c r="K560835" i="51"/>
  <c r="H560787" i="51"/>
  <c r="K560787" i="51"/>
  <c r="H560739" i="51"/>
  <c r="K560739" i="51"/>
  <c r="H560691" i="51"/>
  <c r="K560691" i="51"/>
  <c r="H560643" i="51"/>
  <c r="K560643" i="51"/>
  <c r="H560595" i="51"/>
  <c r="K560595" i="51"/>
  <c r="H560547" i="51"/>
  <c r="K560547" i="51"/>
  <c r="H560499" i="51"/>
  <c r="K560499" i="51"/>
  <c r="H560451" i="51"/>
  <c r="K560451" i="51"/>
  <c r="H560403" i="51"/>
  <c r="K560403" i="51"/>
  <c r="H560355" i="51"/>
  <c r="K560355" i="51"/>
  <c r="H560307" i="51"/>
  <c r="K560307" i="51"/>
  <c r="H560259" i="51"/>
  <c r="K560259" i="51"/>
  <c r="H560211" i="51"/>
  <c r="K560211" i="51"/>
  <c r="H560163" i="51"/>
  <c r="K560163" i="51"/>
  <c r="H560115" i="51"/>
  <c r="K560115" i="51"/>
  <c r="H560067" i="51"/>
  <c r="K560067" i="51"/>
  <c r="H560019" i="51"/>
  <c r="K560019" i="51"/>
  <c r="H559971" i="51"/>
  <c r="K559971" i="51"/>
  <c r="H559923" i="51"/>
  <c r="K559923" i="51"/>
  <c r="H559875" i="51"/>
  <c r="K559875" i="51"/>
  <c r="H559827" i="51"/>
  <c r="K559827" i="51"/>
  <c r="H559787" i="51"/>
  <c r="K559787" i="51"/>
  <c r="H559731" i="51"/>
  <c r="K559731" i="51"/>
  <c r="H559683" i="51"/>
  <c r="K559683" i="51"/>
  <c r="H559643" i="51"/>
  <c r="K559643" i="51"/>
  <c r="H559595" i="51"/>
  <c r="K559595" i="51"/>
  <c r="H559547" i="51"/>
  <c r="K559547" i="51"/>
  <c r="H559499" i="51"/>
  <c r="K559499" i="51"/>
  <c r="H559443" i="51"/>
  <c r="K559443" i="51"/>
  <c r="H559395" i="51"/>
  <c r="K559395" i="51"/>
  <c r="H559347" i="51"/>
  <c r="K559347" i="51"/>
  <c r="H559299" i="51"/>
  <c r="K559299" i="51"/>
  <c r="H559251" i="51"/>
  <c r="K559251" i="51"/>
  <c r="H559203" i="51"/>
  <c r="K559203" i="51"/>
  <c r="H559155" i="51"/>
  <c r="K559155" i="51"/>
  <c r="H559107" i="51"/>
  <c r="K559107" i="51"/>
  <c r="H559059" i="51"/>
  <c r="K559059" i="51"/>
  <c r="H559011" i="51"/>
  <c r="K559011" i="51"/>
  <c r="H558971" i="51"/>
  <c r="K558971" i="51"/>
  <c r="H558923" i="51"/>
  <c r="K558923" i="51"/>
  <c r="H558875" i="51"/>
  <c r="K558875" i="51"/>
  <c r="H558827" i="51"/>
  <c r="K558827" i="51"/>
  <c r="H558779" i="51"/>
  <c r="K558779" i="51"/>
  <c r="H558731" i="51"/>
  <c r="K558731" i="51"/>
  <c r="H558683" i="51"/>
  <c r="K558683" i="51"/>
  <c r="H558635" i="51"/>
  <c r="K558635" i="51"/>
  <c r="H558587" i="51"/>
  <c r="K558587" i="51"/>
  <c r="H558531" i="51"/>
  <c r="K558531" i="51"/>
  <c r="H558483" i="51"/>
  <c r="K558483" i="51"/>
  <c r="H558435" i="51"/>
  <c r="K558435" i="51"/>
  <c r="H558395" i="51"/>
  <c r="K558395" i="51"/>
  <c r="H558347" i="51"/>
  <c r="K558347" i="51"/>
  <c r="H558299" i="51"/>
  <c r="K558299" i="51"/>
  <c r="H558251" i="51"/>
  <c r="K558251" i="51"/>
  <c r="H558203" i="51"/>
  <c r="K558203" i="51"/>
  <c r="H558155" i="51"/>
  <c r="K558155" i="51"/>
  <c r="H558107" i="51"/>
  <c r="K558107" i="51"/>
  <c r="H558059" i="51"/>
  <c r="K558059" i="51"/>
  <c r="H558011" i="51"/>
  <c r="K558011" i="51"/>
  <c r="H557963" i="51"/>
  <c r="K557963" i="51"/>
  <c r="H557915" i="51"/>
  <c r="K557915" i="51"/>
  <c r="H557867" i="51"/>
  <c r="K557867" i="51"/>
  <c r="H557819" i="51"/>
  <c r="K557819" i="51"/>
  <c r="H557763" i="51"/>
  <c r="K557763" i="51"/>
  <c r="H557715" i="51"/>
  <c r="K557715" i="51"/>
  <c r="H557667" i="51"/>
  <c r="K557667" i="51"/>
  <c r="H557619" i="51"/>
  <c r="K557619" i="51"/>
  <c r="H557579" i="51"/>
  <c r="K557579" i="51"/>
  <c r="H557523" i="51"/>
  <c r="K557523" i="51"/>
  <c r="H557475" i="51"/>
  <c r="K557475" i="51"/>
  <c r="H557427" i="51"/>
  <c r="K557427" i="51"/>
  <c r="H557379" i="51"/>
  <c r="K557379" i="51"/>
  <c r="H557331" i="51"/>
  <c r="K557331" i="51"/>
  <c r="H557283" i="51"/>
  <c r="K557283" i="51"/>
  <c r="H557235" i="51"/>
  <c r="K557235" i="51"/>
  <c r="H557195" i="51"/>
  <c r="K557195" i="51"/>
  <c r="H557147" i="51"/>
  <c r="K557147" i="51"/>
  <c r="H557099" i="51"/>
  <c r="K557099" i="51"/>
  <c r="H557043" i="51"/>
  <c r="K557043" i="51"/>
  <c r="H556995" i="51"/>
  <c r="K556995" i="51"/>
  <c r="H556955" i="51"/>
  <c r="K556955" i="51"/>
  <c r="H556899" i="51"/>
  <c r="K556899" i="51"/>
  <c r="H556851" i="51"/>
  <c r="K556851" i="51"/>
  <c r="H556803" i="51"/>
  <c r="K556803" i="51"/>
  <c r="H556763" i="51"/>
  <c r="K556763" i="51"/>
  <c r="H556707" i="51"/>
  <c r="K556707" i="51"/>
  <c r="H556659" i="51"/>
  <c r="K556659" i="51"/>
  <c r="H556611" i="51"/>
  <c r="K556611" i="51"/>
  <c r="H556571" i="51"/>
  <c r="K556571" i="51"/>
  <c r="H556523" i="51"/>
  <c r="K556523" i="51"/>
  <c r="H556427" i="51"/>
  <c r="K556427" i="51"/>
  <c r="H556075" i="51"/>
  <c r="K556075" i="51"/>
  <c r="H556035" i="51"/>
  <c r="K556035" i="51"/>
  <c r="H555995" i="51"/>
  <c r="K555995" i="51"/>
  <c r="H555963" i="51"/>
  <c r="K555963" i="51"/>
  <c r="H555923" i="51"/>
  <c r="K555923" i="51"/>
  <c r="H555875" i="51"/>
  <c r="K555875" i="51"/>
  <c r="H555827" i="51"/>
  <c r="K555827" i="51"/>
  <c r="H555779" i="51"/>
  <c r="K555779" i="51"/>
  <c r="H555731" i="51"/>
  <c r="K555731" i="51"/>
  <c r="H555683" i="51"/>
  <c r="K555683" i="51"/>
  <c r="H555635" i="51"/>
  <c r="K555635" i="51"/>
  <c r="H555587" i="51"/>
  <c r="K555587" i="51"/>
  <c r="H555539" i="51"/>
  <c r="K555539" i="51"/>
  <c r="H555491" i="51"/>
  <c r="K555491" i="51"/>
  <c r="H555443" i="51"/>
  <c r="K555443" i="51"/>
  <c r="H555395" i="51"/>
  <c r="K555395" i="51"/>
  <c r="H555355" i="51"/>
  <c r="K555355" i="51"/>
  <c r="H555307" i="51"/>
  <c r="K555307" i="51"/>
  <c r="H555259" i="51"/>
  <c r="K555259" i="51"/>
  <c r="H555211" i="51"/>
  <c r="K555211" i="51"/>
  <c r="H555179" i="51"/>
  <c r="K555179" i="51"/>
  <c r="H555131" i="51"/>
  <c r="K555131" i="51"/>
  <c r="H555083" i="51"/>
  <c r="K555083" i="51"/>
  <c r="H555035" i="51"/>
  <c r="K555035" i="51"/>
  <c r="H554987" i="51"/>
  <c r="K554987" i="51"/>
  <c r="H554939" i="51"/>
  <c r="K554939" i="51"/>
  <c r="H554891" i="51"/>
  <c r="K554891" i="51"/>
  <c r="H554835" i="51"/>
  <c r="K554835" i="51"/>
  <c r="H554787" i="51"/>
  <c r="K554787" i="51"/>
  <c r="H554739" i="51"/>
  <c r="K554739" i="51"/>
  <c r="H554699" i="51"/>
  <c r="K554699" i="51"/>
  <c r="H554651" i="51"/>
  <c r="K554651" i="51"/>
  <c r="H554603" i="51"/>
  <c r="K554603" i="51"/>
  <c r="H554555" i="51"/>
  <c r="K554555" i="51"/>
  <c r="H554507" i="51"/>
  <c r="K554507" i="51"/>
  <c r="H554459" i="51"/>
  <c r="K554459" i="51"/>
  <c r="H554411" i="51"/>
  <c r="K554411" i="51"/>
  <c r="H554363" i="51"/>
  <c r="K554363" i="51"/>
  <c r="H554315" i="51"/>
  <c r="K554315" i="51"/>
  <c r="H554267" i="51"/>
  <c r="K554267" i="51"/>
  <c r="H554219" i="51"/>
  <c r="K554219" i="51"/>
  <c r="H554171" i="51"/>
  <c r="K554171" i="51"/>
  <c r="H554123" i="51"/>
  <c r="K554123" i="51"/>
  <c r="H554075" i="51"/>
  <c r="K554075" i="51"/>
  <c r="H554027" i="51"/>
  <c r="K554027" i="51"/>
  <c r="H553979" i="51"/>
  <c r="K553979" i="51"/>
  <c r="H553931" i="51"/>
  <c r="K553931" i="51"/>
  <c r="H553875" i="51"/>
  <c r="K553875" i="51"/>
  <c r="H553827" i="51"/>
  <c r="K553827" i="51"/>
  <c r="H553779" i="51"/>
  <c r="K553779" i="51"/>
  <c r="H553731" i="51"/>
  <c r="K553731" i="51"/>
  <c r="H553691" i="51"/>
  <c r="K553691" i="51"/>
  <c r="H553659" i="51"/>
  <c r="K553659" i="51"/>
  <c r="H553619" i="51"/>
  <c r="K553619" i="51"/>
  <c r="H553571" i="51"/>
  <c r="K553571" i="51"/>
  <c r="H553523" i="51"/>
  <c r="K553523" i="51"/>
  <c r="H553483" i="51"/>
  <c r="K553483" i="51"/>
  <c r="H553435" i="51"/>
  <c r="K553435" i="51"/>
  <c r="H553387" i="51"/>
  <c r="K553387" i="51"/>
  <c r="H553339" i="51"/>
  <c r="K553339" i="51"/>
  <c r="H553291" i="51"/>
  <c r="K553291" i="51"/>
  <c r="H553243" i="51"/>
  <c r="K553243" i="51"/>
  <c r="H553187" i="51"/>
  <c r="K553187" i="51"/>
  <c r="H553139" i="51"/>
  <c r="K553139" i="51"/>
  <c r="H553091" i="51"/>
  <c r="K553091" i="51"/>
  <c r="H553043" i="51"/>
  <c r="K553043" i="51"/>
  <c r="H552995" i="51"/>
  <c r="K552995" i="51"/>
  <c r="H552947" i="51"/>
  <c r="K552947" i="51"/>
  <c r="H552899" i="51"/>
  <c r="K552899" i="51"/>
  <c r="H552851" i="51"/>
  <c r="K552851" i="51"/>
  <c r="H552803" i="51"/>
  <c r="K552803" i="51"/>
  <c r="H552755" i="51"/>
  <c r="K552755" i="51"/>
  <c r="H552707" i="51"/>
  <c r="K552707" i="51"/>
  <c r="H552667" i="51"/>
  <c r="K552667" i="51"/>
  <c r="H552619" i="51"/>
  <c r="K552619" i="51"/>
  <c r="H552587" i="51"/>
  <c r="K552587" i="51"/>
  <c r="H552539" i="51"/>
  <c r="K552539" i="51"/>
  <c r="H552491" i="51"/>
  <c r="K552491" i="51"/>
  <c r="H552443" i="51"/>
  <c r="K552443" i="51"/>
  <c r="H552395" i="51"/>
  <c r="K552395" i="51"/>
  <c r="H552363" i="51"/>
  <c r="K552363" i="51"/>
  <c r="H552315" i="51"/>
  <c r="K552315" i="51"/>
  <c r="H552267" i="51"/>
  <c r="K552267" i="51"/>
  <c r="H552219" i="51"/>
  <c r="K552219" i="51"/>
  <c r="H552171" i="51"/>
  <c r="K552171" i="51"/>
  <c r="H552123" i="51"/>
  <c r="K552123" i="51"/>
  <c r="H552067" i="51"/>
  <c r="K552067" i="51"/>
  <c r="H552019" i="51"/>
  <c r="K552019" i="51"/>
  <c r="H551971" i="51"/>
  <c r="K551971" i="51"/>
  <c r="H551923" i="51"/>
  <c r="K551923" i="51"/>
  <c r="H551883" i="51"/>
  <c r="K551883" i="51"/>
  <c r="H551843" i="51"/>
  <c r="K551843" i="51"/>
  <c r="H551795" i="51"/>
  <c r="K551795" i="51"/>
  <c r="H551747" i="51"/>
  <c r="K551747" i="51"/>
  <c r="H551699" i="51"/>
  <c r="K551699" i="51"/>
  <c r="H551651" i="51"/>
  <c r="K551651" i="51"/>
  <c r="H551603" i="51"/>
  <c r="K551603" i="51"/>
  <c r="H551555" i="51"/>
  <c r="K551555" i="51"/>
  <c r="H551515" i="51"/>
  <c r="K551515" i="51"/>
  <c r="H551467" i="51"/>
  <c r="K551467" i="51"/>
  <c r="H551419" i="51"/>
  <c r="K551419" i="51"/>
  <c r="H551371" i="51"/>
  <c r="K551371" i="51"/>
  <c r="H551323" i="51"/>
  <c r="K551323" i="51"/>
  <c r="H551275" i="51"/>
  <c r="K551275" i="51"/>
  <c r="H551227" i="51"/>
  <c r="K551227" i="51"/>
  <c r="H551179" i="51"/>
  <c r="K551179" i="51"/>
  <c r="H551123" i="51"/>
  <c r="K551123" i="51"/>
  <c r="H551075" i="51"/>
  <c r="K551075" i="51"/>
  <c r="H551019" i="51"/>
  <c r="K551019" i="51"/>
  <c r="H550971" i="51"/>
  <c r="K550971" i="51"/>
  <c r="H550923" i="51"/>
  <c r="K550923" i="51"/>
  <c r="H550875" i="51"/>
  <c r="K550875" i="51"/>
  <c r="H550819" i="51"/>
  <c r="K550819" i="51"/>
  <c r="H550771" i="51"/>
  <c r="K550771" i="51"/>
  <c r="H550723" i="51"/>
  <c r="K550723" i="51"/>
  <c r="H550675" i="51"/>
  <c r="K550675" i="51"/>
  <c r="H550635" i="51"/>
  <c r="K550635" i="51"/>
  <c r="H550587" i="51"/>
  <c r="K550587" i="51"/>
  <c r="H550539" i="51"/>
  <c r="K550539" i="51"/>
  <c r="H550491" i="51"/>
  <c r="K550491" i="51"/>
  <c r="H550459" i="51"/>
  <c r="K550459" i="51"/>
  <c r="H550411" i="51"/>
  <c r="K550411" i="51"/>
  <c r="H550363" i="51"/>
  <c r="K550363" i="51"/>
  <c r="H550315" i="51"/>
  <c r="K550315" i="51"/>
  <c r="H550267" i="51"/>
  <c r="K550267" i="51"/>
  <c r="H550211" i="51"/>
  <c r="K550211" i="51"/>
  <c r="H550171" i="51"/>
  <c r="K550171" i="51"/>
  <c r="H550123" i="51"/>
  <c r="K550123" i="51"/>
  <c r="H550075" i="51"/>
  <c r="K550075" i="51"/>
  <c r="H550027" i="51"/>
  <c r="K550027" i="51"/>
  <c r="H549979" i="51"/>
  <c r="K549979" i="51"/>
  <c r="H549931" i="51"/>
  <c r="K549931" i="51"/>
  <c r="H549883" i="51"/>
  <c r="K549883" i="51"/>
  <c r="H549835" i="51"/>
  <c r="K549835" i="51"/>
  <c r="H549787" i="51"/>
  <c r="K549787" i="51"/>
  <c r="H549739" i="51"/>
  <c r="K549739" i="51"/>
  <c r="H549691" i="51"/>
  <c r="K549691" i="51"/>
  <c r="H549643" i="51"/>
  <c r="K549643" i="51"/>
  <c r="H549595" i="51"/>
  <c r="K549595" i="51"/>
  <c r="H549547" i="51"/>
  <c r="K549547" i="51"/>
  <c r="H549499" i="51"/>
  <c r="K549499" i="51"/>
  <c r="H549451" i="51"/>
  <c r="K549451" i="51"/>
  <c r="H549403" i="51"/>
  <c r="K549403" i="51"/>
  <c r="H549347" i="51"/>
  <c r="K549347" i="51"/>
  <c r="H549299" i="51"/>
  <c r="K549299" i="51"/>
  <c r="H549251" i="51"/>
  <c r="K549251" i="51"/>
  <c r="H549203" i="51"/>
  <c r="K549203" i="51"/>
  <c r="H549155" i="51"/>
  <c r="K549155" i="51"/>
  <c r="H549107" i="51"/>
  <c r="K549107" i="51"/>
  <c r="H549067" i="51"/>
  <c r="K549067" i="51"/>
  <c r="H549019" i="51"/>
  <c r="K549019" i="51"/>
  <c r="H548971" i="51"/>
  <c r="K548971" i="51"/>
  <c r="H548923" i="51"/>
  <c r="K548923" i="51"/>
  <c r="H548883" i="51"/>
  <c r="K548883" i="51"/>
  <c r="H548835" i="51"/>
  <c r="K548835" i="51"/>
  <c r="H548787" i="51"/>
  <c r="K548787" i="51"/>
  <c r="H548739" i="51"/>
  <c r="K548739" i="51"/>
  <c r="H548691" i="51"/>
  <c r="K548691" i="51"/>
  <c r="H548643" i="51"/>
  <c r="K548643" i="51"/>
  <c r="H548603" i="51"/>
  <c r="K548603" i="51"/>
  <c r="H548563" i="51"/>
  <c r="K548563" i="51"/>
  <c r="H548515" i="51"/>
  <c r="K548515" i="51"/>
  <c r="H548467" i="51"/>
  <c r="K548467" i="51"/>
  <c r="H548419" i="51"/>
  <c r="K548419" i="51"/>
  <c r="H548371" i="51"/>
  <c r="K548371" i="51"/>
  <c r="H548323" i="51"/>
  <c r="K548323" i="51"/>
  <c r="H548275" i="51"/>
  <c r="K548275" i="51"/>
  <c r="H548227" i="51"/>
  <c r="K548227" i="51"/>
  <c r="H548187" i="51"/>
  <c r="K548187" i="51"/>
  <c r="H548139" i="51"/>
  <c r="K548139" i="51"/>
  <c r="H548091" i="51"/>
  <c r="K548091" i="51"/>
  <c r="H548043" i="51"/>
  <c r="K548043" i="51"/>
  <c r="H547987" i="51"/>
  <c r="K547987" i="51"/>
  <c r="H547939" i="51"/>
  <c r="K547939" i="51"/>
  <c r="H547891" i="51"/>
  <c r="K547891" i="51"/>
  <c r="H547835" i="51"/>
  <c r="K547835" i="51"/>
  <c r="H547787" i="51"/>
  <c r="K547787" i="51"/>
  <c r="H547739" i="51"/>
  <c r="K547739" i="51"/>
  <c r="H547691" i="51"/>
  <c r="K547691" i="51"/>
  <c r="H547643" i="51"/>
  <c r="K547643" i="51"/>
  <c r="H547595" i="51"/>
  <c r="K547595" i="51"/>
  <c r="H547547" i="51"/>
  <c r="K547547" i="51"/>
  <c r="H547491" i="51"/>
  <c r="K547491" i="51"/>
  <c r="H547435" i="51"/>
  <c r="K547435" i="51"/>
  <c r="H547403" i="51"/>
  <c r="K547403" i="51"/>
  <c r="H547347" i="51"/>
  <c r="K547347" i="51"/>
  <c r="H547299" i="51"/>
  <c r="K547299" i="51"/>
  <c r="H547259" i="51"/>
  <c r="K547259" i="51"/>
  <c r="H547211" i="51"/>
  <c r="K547211" i="51"/>
  <c r="H547163" i="51"/>
  <c r="K547163" i="51"/>
  <c r="H547115" i="51"/>
  <c r="K547115" i="51"/>
  <c r="H547067" i="51"/>
  <c r="K547067" i="51"/>
  <c r="H547019" i="51"/>
  <c r="K547019" i="51"/>
  <c r="H546971" i="51"/>
  <c r="K546971" i="51"/>
  <c r="H546923" i="51"/>
  <c r="K546923" i="51"/>
  <c r="H546867" i="51"/>
  <c r="K546867" i="51"/>
  <c r="H546819" i="51"/>
  <c r="K546819" i="51"/>
  <c r="H546771" i="51"/>
  <c r="K546771" i="51"/>
  <c r="H546731" i="51"/>
  <c r="K546731" i="51"/>
  <c r="H546683" i="51"/>
  <c r="K546683" i="51"/>
  <c r="H546635" i="51"/>
  <c r="K546635" i="51"/>
  <c r="H546587" i="51"/>
  <c r="K546587" i="51"/>
  <c r="H546539" i="51"/>
  <c r="K546539" i="51"/>
  <c r="H546491" i="51"/>
  <c r="K546491" i="51"/>
  <c r="H546443" i="51"/>
  <c r="K546443" i="51"/>
  <c r="H546395" i="51"/>
  <c r="K546395" i="51"/>
  <c r="H546347" i="51"/>
  <c r="K546347" i="51"/>
  <c r="H546299" i="51"/>
  <c r="K546299" i="51"/>
  <c r="H546243" i="51"/>
  <c r="K546243" i="51"/>
  <c r="H546195" i="51"/>
  <c r="K546195" i="51"/>
  <c r="H546147" i="51"/>
  <c r="K546147" i="51"/>
  <c r="H546099" i="51"/>
  <c r="K546099" i="51"/>
  <c r="H546051" i="51"/>
  <c r="K546051" i="51"/>
  <c r="H546003" i="51"/>
  <c r="K546003" i="51"/>
  <c r="H545955" i="51"/>
  <c r="K545955" i="51"/>
  <c r="H545907" i="51"/>
  <c r="K545907" i="51"/>
  <c r="H545859" i="51"/>
  <c r="K545859" i="51"/>
  <c r="H545835" i="51"/>
  <c r="K545835" i="51"/>
  <c r="H545787" i="51"/>
  <c r="K545787" i="51"/>
  <c r="H545739" i="51"/>
  <c r="K545739" i="51"/>
  <c r="H545691" i="51"/>
  <c r="K545691" i="51"/>
  <c r="H545643" i="51"/>
  <c r="K545643" i="51"/>
  <c r="H545595" i="51"/>
  <c r="K545595" i="51"/>
  <c r="H545547" i="51"/>
  <c r="K545547" i="51"/>
  <c r="H545499" i="51"/>
  <c r="K545499" i="51"/>
  <c r="H545451" i="51"/>
  <c r="K545451" i="51"/>
  <c r="H545403" i="51"/>
  <c r="K545403" i="51"/>
  <c r="H545355" i="51"/>
  <c r="K545355" i="51"/>
  <c r="H545307" i="51"/>
  <c r="K545307" i="51"/>
  <c r="H545259" i="51"/>
  <c r="K545259" i="51"/>
  <c r="H545211" i="51"/>
  <c r="K545211" i="51"/>
  <c r="H545171" i="51"/>
  <c r="K545171" i="51"/>
  <c r="H545123" i="51"/>
  <c r="K545123" i="51"/>
  <c r="H545075" i="51"/>
  <c r="K545075" i="51"/>
  <c r="H545027" i="51"/>
  <c r="K545027" i="51"/>
  <c r="H544979" i="51"/>
  <c r="K544979" i="51"/>
  <c r="H544931" i="51"/>
  <c r="K544931" i="51"/>
  <c r="H544883" i="51"/>
  <c r="K544883" i="51"/>
  <c r="H544835" i="51"/>
  <c r="K544835" i="51"/>
  <c r="H544787" i="51"/>
  <c r="K544787" i="51"/>
  <c r="H544723" i="51"/>
  <c r="K544723" i="51"/>
  <c r="H544683" i="51"/>
  <c r="K544683" i="51"/>
  <c r="H544635" i="51"/>
  <c r="K544635" i="51"/>
  <c r="H544571" i="51"/>
  <c r="K544571" i="51"/>
  <c r="H544499" i="51"/>
  <c r="K544499" i="51"/>
  <c r="H544451" i="51"/>
  <c r="K544451" i="51"/>
  <c r="H544403" i="51"/>
  <c r="K544403" i="51"/>
  <c r="H544355" i="51"/>
  <c r="K544355" i="51"/>
  <c r="H544307" i="51"/>
  <c r="K544307" i="51"/>
  <c r="H544259" i="51"/>
  <c r="K544259" i="51"/>
  <c r="H544211" i="51"/>
  <c r="K544211" i="51"/>
  <c r="H544171" i="51"/>
  <c r="K544171" i="51"/>
  <c r="H544123" i="51"/>
  <c r="K544123" i="51"/>
  <c r="H544075" i="51"/>
  <c r="K544075" i="51"/>
  <c r="H544027" i="51"/>
  <c r="K544027" i="51"/>
  <c r="H543979" i="51"/>
  <c r="K543979" i="51"/>
  <c r="H543931" i="51"/>
  <c r="K543931" i="51"/>
  <c r="H543739" i="51"/>
  <c r="K543739" i="51"/>
  <c r="H542819" i="51"/>
  <c r="K542819" i="51"/>
  <c r="H542779" i="51"/>
  <c r="K542779" i="51"/>
  <c r="H542731" i="51"/>
  <c r="K542731" i="51"/>
  <c r="H542675" i="51"/>
  <c r="K542675" i="51"/>
  <c r="H542627" i="51"/>
  <c r="K542627" i="51"/>
  <c r="H542579" i="51"/>
  <c r="K542579" i="51"/>
  <c r="H542531" i="51"/>
  <c r="K542531" i="51"/>
  <c r="H542483" i="51"/>
  <c r="K542483" i="51"/>
  <c r="H542443" i="51"/>
  <c r="K542443" i="51"/>
  <c r="H542395" i="51"/>
  <c r="K542395" i="51"/>
  <c r="H542347" i="51"/>
  <c r="K542347" i="51"/>
  <c r="H542291" i="51"/>
  <c r="K542291" i="51"/>
  <c r="H542243" i="51"/>
  <c r="K542243" i="51"/>
  <c r="H542203" i="51"/>
  <c r="K542203" i="51"/>
  <c r="H542155" i="51"/>
  <c r="K542155" i="51"/>
  <c r="H542107" i="51"/>
  <c r="K542107" i="51"/>
  <c r="H542059" i="51"/>
  <c r="K542059" i="51"/>
  <c r="H542011" i="51"/>
  <c r="K542011" i="51"/>
  <c r="H541963" i="51"/>
  <c r="K541963" i="51"/>
  <c r="H541931" i="51"/>
  <c r="K541931" i="51"/>
  <c r="H541875" i="51"/>
  <c r="K541875" i="51"/>
  <c r="H541827" i="51"/>
  <c r="K541827" i="51"/>
  <c r="H541779" i="51"/>
  <c r="K541779" i="51"/>
  <c r="H541731" i="51"/>
  <c r="K541731" i="51"/>
  <c r="H541691" i="51"/>
  <c r="K541691" i="51"/>
  <c r="H541643" i="51"/>
  <c r="K541643" i="51"/>
  <c r="H541603" i="51"/>
  <c r="K541603" i="51"/>
  <c r="H541555" i="51"/>
  <c r="K541555" i="51"/>
  <c r="H541507" i="51"/>
  <c r="K541507" i="51"/>
  <c r="H541459" i="51"/>
  <c r="K541459" i="51"/>
  <c r="H541411" i="51"/>
  <c r="K541411" i="51"/>
  <c r="H541363" i="51"/>
  <c r="K541363" i="51"/>
  <c r="H541323" i="51"/>
  <c r="K541323" i="51"/>
  <c r="H541275" i="51"/>
  <c r="K541275" i="51"/>
  <c r="H541227" i="51"/>
  <c r="K541227" i="51"/>
  <c r="H541179" i="51"/>
  <c r="K541179" i="51"/>
  <c r="H541139" i="51"/>
  <c r="K541139" i="51"/>
  <c r="H541091" i="51"/>
  <c r="K541091" i="51"/>
  <c r="H541043" i="51"/>
  <c r="K541043" i="51"/>
  <c r="H540995" i="51"/>
  <c r="K540995" i="51"/>
  <c r="H540947" i="51"/>
  <c r="K540947" i="51"/>
  <c r="H540899" i="51"/>
  <c r="K540899" i="51"/>
  <c r="H540851" i="51"/>
  <c r="K540851" i="51"/>
  <c r="H540803" i="51"/>
  <c r="K540803" i="51"/>
  <c r="H540755" i="51"/>
  <c r="K540755" i="51"/>
  <c r="H540707" i="51"/>
  <c r="K540707" i="51"/>
  <c r="H540659" i="51"/>
  <c r="K540659" i="51"/>
  <c r="H540611" i="51"/>
  <c r="K540611" i="51"/>
  <c r="H540523" i="51"/>
  <c r="K540523" i="51"/>
  <c r="H540475" i="51"/>
  <c r="K540475" i="51"/>
  <c r="H540427" i="51"/>
  <c r="K540427" i="51"/>
  <c r="H540371" i="51"/>
  <c r="K540371" i="51"/>
  <c r="H540323" i="51"/>
  <c r="K540323" i="51"/>
  <c r="H540283" i="51"/>
  <c r="K540283" i="51"/>
  <c r="H540227" i="51"/>
  <c r="K540227" i="51"/>
  <c r="H540187" i="51"/>
  <c r="K540187" i="51"/>
  <c r="H540139" i="51"/>
  <c r="K540139" i="51"/>
  <c r="H540083" i="51"/>
  <c r="K540083" i="51"/>
  <c r="H540043" i="51"/>
  <c r="K540043" i="51"/>
  <c r="H539995" i="51"/>
  <c r="K539995" i="51"/>
  <c r="H539939" i="51"/>
  <c r="K539939" i="51"/>
  <c r="H539891" i="51"/>
  <c r="K539891" i="51"/>
  <c r="H539851" i="51"/>
  <c r="K539851" i="51"/>
  <c r="H539811" i="51"/>
  <c r="K539811" i="51"/>
  <c r="H539763" i="51"/>
  <c r="K539763" i="51"/>
  <c r="H539715" i="51"/>
  <c r="K539715" i="51"/>
  <c r="H539667" i="51"/>
  <c r="K539667" i="51"/>
  <c r="H539619" i="51"/>
  <c r="K539619" i="51"/>
  <c r="H539571" i="51"/>
  <c r="K539571" i="51"/>
  <c r="H539531" i="51"/>
  <c r="K539531" i="51"/>
  <c r="H539483" i="51"/>
  <c r="K539483" i="51"/>
  <c r="H539435" i="51"/>
  <c r="K539435" i="51"/>
  <c r="H539387" i="51"/>
  <c r="K539387" i="51"/>
  <c r="H539339" i="51"/>
  <c r="K539339" i="51"/>
  <c r="H539291" i="51"/>
  <c r="K539291" i="51"/>
  <c r="H539243" i="51"/>
  <c r="K539243" i="51"/>
  <c r="H539195" i="51"/>
  <c r="K539195" i="51"/>
  <c r="H539139" i="51"/>
  <c r="K539139" i="51"/>
  <c r="H539099" i="51"/>
  <c r="K539099" i="51"/>
  <c r="H539051" i="51"/>
  <c r="K539051" i="51"/>
  <c r="H539003" i="51"/>
  <c r="K539003" i="51"/>
  <c r="H538963" i="51"/>
  <c r="K538963" i="51"/>
  <c r="H538915" i="51"/>
  <c r="K538915" i="51"/>
  <c r="H538867" i="51"/>
  <c r="K538867" i="51"/>
  <c r="H538827" i="51"/>
  <c r="K538827" i="51"/>
  <c r="H538779" i="51"/>
  <c r="K538779" i="51"/>
  <c r="H538731" i="51"/>
  <c r="K538731" i="51"/>
  <c r="H538683" i="51"/>
  <c r="K538683" i="51"/>
  <c r="H538643" i="51"/>
  <c r="K538643" i="51"/>
  <c r="H538595" i="51"/>
  <c r="K538595" i="51"/>
  <c r="H538547" i="51"/>
  <c r="K538547" i="51"/>
  <c r="H538499" i="51"/>
  <c r="K538499" i="51"/>
  <c r="H538459" i="51"/>
  <c r="K538459" i="51"/>
  <c r="H538411" i="51"/>
  <c r="K538411" i="51"/>
  <c r="H538363" i="51"/>
  <c r="K538363" i="51"/>
  <c r="H538315" i="51"/>
  <c r="K538315" i="51"/>
  <c r="H538267" i="51"/>
  <c r="K538267" i="51"/>
  <c r="H538227" i="51"/>
  <c r="K538227" i="51"/>
  <c r="H538187" i="51"/>
  <c r="K538187" i="51"/>
  <c r="H538139" i="51"/>
  <c r="K538139" i="51"/>
  <c r="H538091" i="51"/>
  <c r="K538091" i="51"/>
  <c r="H538043" i="51"/>
  <c r="K538043" i="51"/>
  <c r="H537995" i="51"/>
  <c r="K537995" i="51"/>
  <c r="H537947" i="51"/>
  <c r="K537947" i="51"/>
  <c r="H537899" i="51"/>
  <c r="K537899" i="51"/>
  <c r="H537811" i="51"/>
  <c r="K537811" i="51"/>
  <c r="H537771" i="51"/>
  <c r="K537771" i="51"/>
  <c r="H537723" i="51"/>
  <c r="K537723" i="51"/>
  <c r="H537675" i="51"/>
  <c r="K537675" i="51"/>
  <c r="H537619" i="51"/>
  <c r="K537619" i="51"/>
  <c r="H537571" i="51"/>
  <c r="K537571" i="51"/>
  <c r="H537523" i="51"/>
  <c r="K537523" i="51"/>
  <c r="H537483" i="51"/>
  <c r="K537483" i="51"/>
  <c r="H537435" i="51"/>
  <c r="K537435" i="51"/>
  <c r="H537387" i="51"/>
  <c r="K537387" i="51"/>
  <c r="H537331" i="51"/>
  <c r="K537331" i="51"/>
  <c r="H537291" i="51"/>
  <c r="K537291" i="51"/>
  <c r="H537243" i="51"/>
  <c r="K537243" i="51"/>
  <c r="H537195" i="51"/>
  <c r="K537195" i="51"/>
  <c r="H537147" i="51"/>
  <c r="K537147" i="51"/>
  <c r="H537099" i="51"/>
  <c r="K537099" i="51"/>
  <c r="H537051" i="51"/>
  <c r="K537051" i="51"/>
  <c r="H537003" i="51"/>
  <c r="K537003" i="51"/>
  <c r="H536955" i="51"/>
  <c r="K536955" i="51"/>
  <c r="H536899" i="51"/>
  <c r="K536899" i="51"/>
  <c r="H536851" i="51"/>
  <c r="K536851" i="51"/>
  <c r="H536811" i="51"/>
  <c r="K536811" i="51"/>
  <c r="H536755" i="51"/>
  <c r="K536755" i="51"/>
  <c r="H536707" i="51"/>
  <c r="K536707" i="51"/>
  <c r="H536667" i="51"/>
  <c r="K536667" i="51"/>
  <c r="H536627" i="51"/>
  <c r="K536627" i="51"/>
  <c r="H536579" i="51"/>
  <c r="K536579" i="51"/>
  <c r="H536531" i="51"/>
  <c r="K536531" i="51"/>
  <c r="H536483" i="51"/>
  <c r="K536483" i="51"/>
  <c r="H536435" i="51"/>
  <c r="K536435" i="51"/>
  <c r="H536387" i="51"/>
  <c r="K536387" i="51"/>
  <c r="H536339" i="51"/>
  <c r="K536339" i="51"/>
  <c r="H536291" i="51"/>
  <c r="K536291" i="51"/>
  <c r="H536243" i="51"/>
  <c r="K536243" i="51"/>
  <c r="H536203" i="51"/>
  <c r="K536203" i="51"/>
  <c r="H536155" i="51"/>
  <c r="K536155" i="51"/>
  <c r="H536115" i="51"/>
  <c r="K536115" i="51"/>
  <c r="H536083" i="51"/>
  <c r="K536083" i="51"/>
  <c r="H536035" i="51"/>
  <c r="K536035" i="51"/>
  <c r="H535987" i="51"/>
  <c r="K535987" i="51"/>
  <c r="H535939" i="51"/>
  <c r="K535939" i="51"/>
  <c r="H535891" i="51"/>
  <c r="K535891" i="51"/>
  <c r="H535843" i="51"/>
  <c r="K535843" i="51"/>
  <c r="H535795" i="51"/>
  <c r="K535795" i="51"/>
  <c r="H535747" i="51"/>
  <c r="K535747" i="51"/>
  <c r="H535699" i="51"/>
  <c r="K535699" i="51"/>
  <c r="H535659" i="51"/>
  <c r="K535659" i="51"/>
  <c r="H535611" i="51"/>
  <c r="K535611" i="51"/>
  <c r="H535563" i="51"/>
  <c r="K535563" i="51"/>
  <c r="H535523" i="51"/>
  <c r="K535523" i="51"/>
  <c r="H535475" i="51"/>
  <c r="K535475" i="51"/>
  <c r="H535427" i="51"/>
  <c r="K535427" i="51"/>
  <c r="H535379" i="51"/>
  <c r="K535379" i="51"/>
  <c r="H535331" i="51"/>
  <c r="K535331" i="51"/>
  <c r="H535283" i="51"/>
  <c r="K535283" i="51"/>
  <c r="H535235" i="51"/>
  <c r="K535235" i="51"/>
  <c r="H535187" i="51"/>
  <c r="K535187" i="51"/>
  <c r="H535147" i="51"/>
  <c r="K535147" i="51"/>
  <c r="H535107" i="51"/>
  <c r="K535107" i="51"/>
  <c r="H535059" i="51"/>
  <c r="K535059" i="51"/>
  <c r="H534987" i="51"/>
  <c r="K534987" i="51"/>
  <c r="H534939" i="51"/>
  <c r="K534939" i="51"/>
  <c r="H534891" i="51"/>
  <c r="K534891" i="51"/>
  <c r="H534843" i="51"/>
  <c r="K534843" i="51"/>
  <c r="H534795" i="51"/>
  <c r="K534795" i="51"/>
  <c r="H534755" i="51"/>
  <c r="K534755" i="51"/>
  <c r="H534707" i="51"/>
  <c r="K534707" i="51"/>
  <c r="H534667" i="51"/>
  <c r="K534667" i="51"/>
  <c r="H534619" i="51"/>
  <c r="K534619" i="51"/>
  <c r="H534571" i="51"/>
  <c r="K534571" i="51"/>
  <c r="H534523" i="51"/>
  <c r="K534523" i="51"/>
  <c r="H534483" i="51"/>
  <c r="K534483" i="51"/>
  <c r="H534435" i="51"/>
  <c r="K534435" i="51"/>
  <c r="H534387" i="51"/>
  <c r="K534387" i="51"/>
  <c r="H534339" i="51"/>
  <c r="K534339" i="51"/>
  <c r="H534299" i="51"/>
  <c r="K534299" i="51"/>
  <c r="H534251" i="51"/>
  <c r="K534251" i="51"/>
  <c r="H534203" i="51"/>
  <c r="K534203" i="51"/>
  <c r="H534163" i="51"/>
  <c r="K534163" i="51"/>
  <c r="H534123" i="51"/>
  <c r="K534123" i="51"/>
  <c r="H534067" i="51"/>
  <c r="K534067" i="51"/>
  <c r="H534027" i="51"/>
  <c r="K534027" i="51"/>
  <c r="H533979" i="51"/>
  <c r="K533979" i="51"/>
  <c r="H533931" i="51"/>
  <c r="K533931" i="51"/>
  <c r="H533883" i="51"/>
  <c r="K533883" i="51"/>
  <c r="H533835" i="51"/>
  <c r="K533835" i="51"/>
  <c r="H533779" i="51"/>
  <c r="K533779" i="51"/>
  <c r="H533731" i="51"/>
  <c r="K533731" i="51"/>
  <c r="H533691" i="51"/>
  <c r="K533691" i="51"/>
  <c r="H533635" i="51"/>
  <c r="K533635" i="51"/>
  <c r="H533587" i="51"/>
  <c r="K533587" i="51"/>
  <c r="H533539" i="51"/>
  <c r="K533539" i="51"/>
  <c r="H533499" i="51"/>
  <c r="K533499" i="51"/>
  <c r="H533451" i="51"/>
  <c r="K533451" i="51"/>
  <c r="H533363" i="51"/>
  <c r="K533363" i="51"/>
  <c r="H533315" i="51"/>
  <c r="K533315" i="51"/>
  <c r="H533275" i="51"/>
  <c r="K533275" i="51"/>
  <c r="H533219" i="51"/>
  <c r="K533219" i="51"/>
  <c r="H533179" i="51"/>
  <c r="K533179" i="51"/>
  <c r="H533123" i="51"/>
  <c r="K533123" i="51"/>
  <c r="H533067" i="51"/>
  <c r="K533067" i="51"/>
  <c r="H533019" i="51"/>
  <c r="K533019" i="51"/>
  <c r="H532971" i="51"/>
  <c r="K532971" i="51"/>
  <c r="H532923" i="51"/>
  <c r="K532923" i="51"/>
  <c r="H532875" i="51"/>
  <c r="K532875" i="51"/>
  <c r="H532835" i="51"/>
  <c r="K532835" i="51"/>
  <c r="H532795" i="51"/>
  <c r="K532795" i="51"/>
  <c r="H532747" i="51"/>
  <c r="K532747" i="51"/>
  <c r="H532699" i="51"/>
  <c r="K532699" i="51"/>
  <c r="H532651" i="51"/>
  <c r="K532651" i="51"/>
  <c r="H532603" i="51"/>
  <c r="K532603" i="51"/>
  <c r="H532555" i="51"/>
  <c r="K532555" i="51"/>
  <c r="H532507" i="51"/>
  <c r="K532507" i="51"/>
  <c r="H532459" i="51"/>
  <c r="K532459" i="51"/>
  <c r="H532411" i="51"/>
  <c r="K532411" i="51"/>
  <c r="H532355" i="51"/>
  <c r="K532355" i="51"/>
  <c r="H532307" i="51"/>
  <c r="K532307" i="51"/>
  <c r="H532259" i="51"/>
  <c r="K532259" i="51"/>
  <c r="H532211" i="51"/>
  <c r="K532211" i="51"/>
  <c r="H532163" i="51"/>
  <c r="K532163" i="51"/>
  <c r="H532115" i="51"/>
  <c r="K532115" i="51"/>
  <c r="H532067" i="51"/>
  <c r="K532067" i="51"/>
  <c r="H532019" i="51"/>
  <c r="K532019" i="51"/>
  <c r="H531971" i="51"/>
  <c r="K531971" i="51"/>
  <c r="H531923" i="51"/>
  <c r="K531923" i="51"/>
  <c r="H531883" i="51"/>
  <c r="K531883" i="51"/>
  <c r="H531835" i="51"/>
  <c r="K531835" i="51"/>
  <c r="H531787" i="51"/>
  <c r="K531787" i="51"/>
  <c r="H531747" i="51"/>
  <c r="K531747" i="51"/>
  <c r="H531699" i="51"/>
  <c r="K531699" i="51"/>
  <c r="H531651" i="51"/>
  <c r="K531651" i="51"/>
  <c r="H531603" i="51"/>
  <c r="K531603" i="51"/>
  <c r="H531563" i="51"/>
  <c r="K531563" i="51"/>
  <c r="H531515" i="51"/>
  <c r="K531515" i="51"/>
  <c r="H531459" i="51"/>
  <c r="K531459" i="51"/>
  <c r="H531411" i="51"/>
  <c r="K531411" i="51"/>
  <c r="H531355" i="51"/>
  <c r="K531355" i="51"/>
  <c r="H531315" i="51"/>
  <c r="K531315" i="51"/>
  <c r="H531267" i="51"/>
  <c r="K531267" i="51"/>
  <c r="H531219" i="51"/>
  <c r="K531219" i="51"/>
  <c r="H531171" i="51"/>
  <c r="K531171" i="51"/>
  <c r="H531131" i="51"/>
  <c r="K531131" i="51"/>
  <c r="H531083" i="51"/>
  <c r="K531083" i="51"/>
  <c r="H531035" i="51"/>
  <c r="K531035" i="51"/>
  <c r="H530987" i="51"/>
  <c r="K530987" i="51"/>
  <c r="H530947" i="51"/>
  <c r="K530947" i="51"/>
  <c r="H530899" i="51"/>
  <c r="K530899" i="51"/>
  <c r="H530851" i="51"/>
  <c r="K530851" i="51"/>
  <c r="H530803" i="51"/>
  <c r="K530803" i="51"/>
  <c r="H530755" i="51"/>
  <c r="K530755" i="51"/>
  <c r="H530707" i="51"/>
  <c r="K530707" i="51"/>
  <c r="H530667" i="51"/>
  <c r="K530667" i="51"/>
  <c r="H530611" i="51"/>
  <c r="K530611" i="51"/>
  <c r="H530563" i="51"/>
  <c r="K530563" i="51"/>
  <c r="H530515" i="51"/>
  <c r="K530515" i="51"/>
  <c r="H530467" i="51"/>
  <c r="K530467" i="51"/>
  <c r="H530419" i="51"/>
  <c r="K530419" i="51"/>
  <c r="H530371" i="51"/>
  <c r="K530371" i="51"/>
  <c r="H530323" i="51"/>
  <c r="K530323" i="51"/>
  <c r="H530259" i="51"/>
  <c r="K530259" i="51"/>
  <c r="H530219" i="51"/>
  <c r="K530219" i="51"/>
  <c r="H530171" i="51"/>
  <c r="K530171" i="51"/>
  <c r="H530123" i="51"/>
  <c r="K530123" i="51"/>
  <c r="H530075" i="51"/>
  <c r="K530075" i="51"/>
  <c r="H530027" i="51"/>
  <c r="K530027" i="51"/>
  <c r="H529971" i="51"/>
  <c r="K529971" i="51"/>
  <c r="H529923" i="51"/>
  <c r="K529923" i="51"/>
  <c r="H529875" i="51"/>
  <c r="K529875" i="51"/>
  <c r="H529827" i="51"/>
  <c r="K529827" i="51"/>
  <c r="H529779" i="51"/>
  <c r="K529779" i="51"/>
  <c r="H529739" i="51"/>
  <c r="K529739" i="51"/>
  <c r="H529691" i="51"/>
  <c r="K529691" i="51"/>
  <c r="H529635" i="51"/>
  <c r="K529635" i="51"/>
  <c r="H529587" i="51"/>
  <c r="K529587" i="51"/>
  <c r="H529539" i="51"/>
  <c r="K529539" i="51"/>
  <c r="H529491" i="51"/>
  <c r="K529491" i="51"/>
  <c r="H529443" i="51"/>
  <c r="K529443" i="51"/>
  <c r="H529403" i="51"/>
  <c r="K529403" i="51"/>
  <c r="H529355" i="51"/>
  <c r="K529355" i="51"/>
  <c r="H529307" i="51"/>
  <c r="K529307" i="51"/>
  <c r="H529259" i="51"/>
  <c r="K529259" i="51"/>
  <c r="H529211" i="51"/>
  <c r="K529211" i="51"/>
  <c r="H529171" i="51"/>
  <c r="K529171" i="51"/>
  <c r="H529123" i="51"/>
  <c r="K529123" i="51"/>
  <c r="H529075" i="51"/>
  <c r="K529075" i="51"/>
  <c r="H529027" i="51"/>
  <c r="K529027" i="51"/>
  <c r="H528987" i="51"/>
  <c r="K528987" i="51"/>
  <c r="H528939" i="51"/>
  <c r="K528939" i="51"/>
  <c r="H528891" i="51"/>
  <c r="K528891" i="51"/>
  <c r="H528843" i="51"/>
  <c r="K528843" i="51"/>
  <c r="H528795" i="51"/>
  <c r="K528795" i="51"/>
  <c r="H528747" i="51"/>
  <c r="K528747" i="51"/>
  <c r="H528699" i="51"/>
  <c r="K528699" i="51"/>
  <c r="H528651" i="51"/>
  <c r="K528651" i="51"/>
  <c r="H528603" i="51"/>
  <c r="K528603" i="51"/>
  <c r="H528563" i="51"/>
  <c r="K528563" i="51"/>
  <c r="H528515" i="51"/>
  <c r="K528515" i="51"/>
  <c r="H528467" i="51"/>
  <c r="K528467" i="51"/>
  <c r="H528427" i="51"/>
  <c r="K528427" i="51"/>
  <c r="H528379" i="51"/>
  <c r="K528379" i="51"/>
  <c r="H528331" i="51"/>
  <c r="K528331" i="51"/>
  <c r="H528275" i="51"/>
  <c r="K528275" i="51"/>
  <c r="H528227" i="51"/>
  <c r="K528227" i="51"/>
  <c r="H528179" i="51"/>
  <c r="K528179" i="51"/>
  <c r="H528131" i="51"/>
  <c r="K528131" i="51"/>
  <c r="H528083" i="51"/>
  <c r="K528083" i="51"/>
  <c r="H528043" i="51"/>
  <c r="K528043" i="51"/>
  <c r="H527995" i="51"/>
  <c r="K527995" i="51"/>
  <c r="H527947" i="51"/>
  <c r="K527947" i="51"/>
  <c r="H527899" i="51"/>
  <c r="K527899" i="51"/>
  <c r="H527851" i="51"/>
  <c r="K527851" i="51"/>
  <c r="H527803" i="51"/>
  <c r="K527803" i="51"/>
  <c r="H527747" i="51"/>
  <c r="K527747" i="51"/>
  <c r="H527699" i="51"/>
  <c r="K527699" i="51"/>
  <c r="H527651" i="51"/>
  <c r="K527651" i="51"/>
  <c r="H527611" i="51"/>
  <c r="K527611" i="51"/>
  <c r="H527555" i="51"/>
  <c r="K527555" i="51"/>
  <c r="H527507" i="51"/>
  <c r="K527507" i="51"/>
  <c r="H527459" i="51"/>
  <c r="K527459" i="51"/>
  <c r="H527411" i="51"/>
  <c r="K527411" i="51"/>
  <c r="H527371" i="51"/>
  <c r="K527371" i="51"/>
  <c r="H527323" i="51"/>
  <c r="K527323" i="51"/>
  <c r="H527267" i="51"/>
  <c r="K527267" i="51"/>
  <c r="H527227" i="51"/>
  <c r="K527227" i="51"/>
  <c r="H527179" i="51"/>
  <c r="K527179" i="51"/>
  <c r="H527131" i="51"/>
  <c r="K527131" i="51"/>
  <c r="H527083" i="51"/>
  <c r="K527083" i="51"/>
  <c r="H527035" i="51"/>
  <c r="K527035" i="51"/>
  <c r="H526979" i="51"/>
  <c r="K526979" i="51"/>
  <c r="H526931" i="51"/>
  <c r="K526931" i="51"/>
  <c r="H526883" i="51"/>
  <c r="K526883" i="51"/>
  <c r="H526843" i="51"/>
  <c r="K526843" i="51"/>
  <c r="H526803" i="51"/>
  <c r="K526803" i="51"/>
  <c r="H526755" i="51"/>
  <c r="K526755" i="51"/>
  <c r="H526707" i="51"/>
  <c r="K526707" i="51"/>
  <c r="H526659" i="51"/>
  <c r="K526659" i="51"/>
  <c r="H526611" i="51"/>
  <c r="K526611" i="51"/>
  <c r="H526563" i="51"/>
  <c r="K526563" i="51"/>
  <c r="H526523" i="51"/>
  <c r="K526523" i="51"/>
  <c r="H526475" i="51"/>
  <c r="K526475" i="51"/>
  <c r="H526427" i="51"/>
  <c r="K526427" i="51"/>
  <c r="H526379" i="51"/>
  <c r="K526379" i="51"/>
  <c r="H526331" i="51"/>
  <c r="K526331" i="51"/>
  <c r="H526283" i="51"/>
  <c r="K526283" i="51"/>
  <c r="H526235" i="51"/>
  <c r="K526235" i="51"/>
  <c r="H526195" i="51"/>
  <c r="K526195" i="51"/>
  <c r="H526147" i="51"/>
  <c r="K526147" i="51"/>
  <c r="H526099" i="51"/>
  <c r="K526099" i="51"/>
  <c r="H526059" i="51"/>
  <c r="K526059" i="51"/>
  <c r="H526011" i="51"/>
  <c r="K526011" i="51"/>
  <c r="H525963" i="51"/>
  <c r="K525963" i="51"/>
  <c r="H525915" i="51"/>
  <c r="K525915" i="51"/>
  <c r="H525867" i="51"/>
  <c r="K525867" i="51"/>
  <c r="H525819" i="51"/>
  <c r="K525819" i="51"/>
  <c r="H525771" i="51"/>
  <c r="K525771" i="51"/>
  <c r="H525723" i="51"/>
  <c r="K525723" i="51"/>
  <c r="H525675" i="51"/>
  <c r="K525675" i="51"/>
  <c r="H525627" i="51"/>
  <c r="K525627" i="51"/>
  <c r="H525579" i="51"/>
  <c r="K525579" i="51"/>
  <c r="H525531" i="51"/>
  <c r="K525531" i="51"/>
  <c r="H525483" i="51"/>
  <c r="K525483" i="51"/>
  <c r="H525435" i="51"/>
  <c r="K525435" i="51"/>
  <c r="H525379" i="51"/>
  <c r="K525379" i="51"/>
  <c r="H525331" i="51"/>
  <c r="K525331" i="51"/>
  <c r="H525283" i="51"/>
  <c r="K525283" i="51"/>
  <c r="H525235" i="51"/>
  <c r="K525235" i="51"/>
  <c r="H525187" i="51"/>
  <c r="K525187" i="51"/>
  <c r="H525139" i="51"/>
  <c r="K525139" i="51"/>
  <c r="H525091" i="51"/>
  <c r="K525091" i="51"/>
  <c r="H525043" i="51"/>
  <c r="K525043" i="51"/>
  <c r="H524995" i="51"/>
  <c r="K524995" i="51"/>
  <c r="H524955" i="51"/>
  <c r="K524955" i="51"/>
  <c r="H524915" i="51"/>
  <c r="K524915" i="51"/>
  <c r="H524867" i="51"/>
  <c r="K524867" i="51"/>
  <c r="H524819" i="51"/>
  <c r="K524819" i="51"/>
  <c r="H524771" i="51"/>
  <c r="K524771" i="51"/>
  <c r="H524723" i="51"/>
  <c r="K524723" i="51"/>
  <c r="H524675" i="51"/>
  <c r="K524675" i="51"/>
  <c r="H524627" i="51"/>
  <c r="K524627" i="51"/>
  <c r="H524579" i="51"/>
  <c r="K524579" i="51"/>
  <c r="H524531" i="51"/>
  <c r="K524531" i="51"/>
  <c r="H524483" i="51"/>
  <c r="K524483" i="51"/>
  <c r="H524435" i="51"/>
  <c r="K524435" i="51"/>
  <c r="H524387" i="51"/>
  <c r="K524387" i="51"/>
  <c r="H524339" i="51"/>
  <c r="K524339" i="51"/>
  <c r="H524291" i="51"/>
  <c r="K524291" i="51"/>
  <c r="H524243" i="51"/>
  <c r="K524243" i="51"/>
  <c r="H524195" i="51"/>
  <c r="K524195" i="51"/>
  <c r="H524147" i="51"/>
  <c r="K524147" i="51"/>
  <c r="H524099" i="51"/>
  <c r="K524099" i="51"/>
  <c r="H524051" i="51"/>
  <c r="K524051" i="51"/>
  <c r="H524003" i="51"/>
  <c r="K524003" i="51"/>
  <c r="H523947" i="51"/>
  <c r="K523947" i="51"/>
  <c r="H523899" i="51"/>
  <c r="K523899" i="51"/>
  <c r="H523851" i="51"/>
  <c r="K523851" i="51"/>
  <c r="H523803" i="51"/>
  <c r="K523803" i="51"/>
  <c r="H523755" i="51"/>
  <c r="K523755" i="51"/>
  <c r="H523707" i="51"/>
  <c r="K523707" i="51"/>
  <c r="H523651" i="51"/>
  <c r="K523651" i="51"/>
  <c r="H523603" i="51"/>
  <c r="K523603" i="51"/>
  <c r="H523571" i="51"/>
  <c r="K523571" i="51"/>
  <c r="H523523" i="51"/>
  <c r="K523523" i="51"/>
  <c r="H523475" i="51"/>
  <c r="K523475" i="51"/>
  <c r="H523427" i="51"/>
  <c r="K523427" i="51"/>
  <c r="H523379" i="51"/>
  <c r="K523379" i="51"/>
  <c r="H523331" i="51"/>
  <c r="K523331" i="51"/>
  <c r="H523283" i="51"/>
  <c r="K523283" i="51"/>
  <c r="H523235" i="51"/>
  <c r="K523235" i="51"/>
  <c r="H523187" i="51"/>
  <c r="K523187" i="51"/>
  <c r="H523139" i="51"/>
  <c r="K523139" i="51"/>
  <c r="H523091" i="51"/>
  <c r="K523091" i="51"/>
  <c r="H523043" i="51"/>
  <c r="K523043" i="51"/>
  <c r="H522995" i="51"/>
  <c r="K522995" i="51"/>
  <c r="H522947" i="51"/>
  <c r="K522947" i="51"/>
  <c r="H522899" i="51"/>
  <c r="K522899" i="51"/>
  <c r="H522843" i="51"/>
  <c r="K522843" i="51"/>
  <c r="H522795" i="51"/>
  <c r="K522795" i="51"/>
  <c r="H522747" i="51"/>
  <c r="K522747" i="51"/>
  <c r="H522707" i="51"/>
  <c r="K522707" i="51"/>
  <c r="H522659" i="51"/>
  <c r="K522659" i="51"/>
  <c r="H522611" i="51"/>
  <c r="K522611" i="51"/>
  <c r="H522563" i="51"/>
  <c r="K522563" i="51"/>
  <c r="H522523" i="51"/>
  <c r="K522523" i="51"/>
  <c r="H522475" i="51"/>
  <c r="K522475" i="51"/>
  <c r="H522419" i="51"/>
  <c r="K522419" i="51"/>
  <c r="H522355" i="51"/>
  <c r="K522355" i="51"/>
  <c r="H522307" i="51"/>
  <c r="K522307" i="51"/>
  <c r="H522259" i="51"/>
  <c r="K522259" i="51"/>
  <c r="H522203" i="51"/>
  <c r="K522203" i="51"/>
  <c r="H522139" i="51"/>
  <c r="K522139" i="51"/>
  <c r="H522091" i="51"/>
  <c r="K522091" i="51"/>
  <c r="H522035" i="51"/>
  <c r="K522035" i="51"/>
  <c r="H521987" i="51"/>
  <c r="K521987" i="51"/>
  <c r="H521939" i="51"/>
  <c r="K521939" i="51"/>
  <c r="H521891" i="51"/>
  <c r="K521891" i="51"/>
  <c r="H521843" i="51"/>
  <c r="K521843" i="51"/>
  <c r="H521795" i="51"/>
  <c r="K521795" i="51"/>
  <c r="H521747" i="51"/>
  <c r="K521747" i="51"/>
  <c r="H521699" i="51"/>
  <c r="K521699" i="51"/>
  <c r="H521651" i="51"/>
  <c r="K521651" i="51"/>
  <c r="H521603" i="51"/>
  <c r="K521603" i="51"/>
  <c r="H521555" i="51"/>
  <c r="K521555" i="51"/>
  <c r="H521515" i="51"/>
  <c r="K521515" i="51"/>
  <c r="H521467" i="51"/>
  <c r="K521467" i="51"/>
  <c r="H521411" i="51"/>
  <c r="K521411" i="51"/>
  <c r="H521363" i="51"/>
  <c r="K521363" i="51"/>
  <c r="H521315" i="51"/>
  <c r="K521315" i="51"/>
  <c r="H521267" i="51"/>
  <c r="K521267" i="51"/>
  <c r="H521227" i="51"/>
  <c r="K521227" i="51"/>
  <c r="H521179" i="51"/>
  <c r="K521179" i="51"/>
  <c r="H521123" i="51"/>
  <c r="K521123" i="51"/>
  <c r="H521083" i="51"/>
  <c r="K521083" i="51"/>
  <c r="H521035" i="51"/>
  <c r="K521035" i="51"/>
  <c r="H520979" i="51"/>
  <c r="K520979" i="51"/>
  <c r="H520939" i="51"/>
  <c r="K520939" i="51"/>
  <c r="H520883" i="51"/>
  <c r="K520883" i="51"/>
  <c r="H520843" i="51"/>
  <c r="K520843" i="51"/>
  <c r="H520787" i="51"/>
  <c r="K520787" i="51"/>
  <c r="H520739" i="51"/>
  <c r="K520739" i="51"/>
  <c r="H520699" i="51"/>
  <c r="K520699" i="51"/>
  <c r="H520651" i="51"/>
  <c r="K520651" i="51"/>
  <c r="H520603" i="51"/>
  <c r="K520603" i="51"/>
  <c r="H520547" i="51"/>
  <c r="K520547" i="51"/>
  <c r="H520499" i="51"/>
  <c r="K520499" i="51"/>
  <c r="H520451" i="51"/>
  <c r="K520451" i="51"/>
  <c r="H520411" i="51"/>
  <c r="K520411" i="51"/>
  <c r="H520363" i="51"/>
  <c r="K520363" i="51"/>
  <c r="H520315" i="51"/>
  <c r="K520315" i="51"/>
  <c r="H520267" i="51"/>
  <c r="K520267" i="51"/>
  <c r="H520219" i="51"/>
  <c r="K520219" i="51"/>
  <c r="H520163" i="51"/>
  <c r="K520163" i="51"/>
  <c r="H520115" i="51"/>
  <c r="K520115" i="51"/>
  <c r="H520083" i="51"/>
  <c r="K520083" i="51"/>
  <c r="H520035" i="51"/>
  <c r="K520035" i="51"/>
  <c r="H519995" i="51"/>
  <c r="K519995" i="51"/>
  <c r="H519947" i="51"/>
  <c r="K519947" i="51"/>
  <c r="H519915" i="51"/>
  <c r="K519915" i="51"/>
  <c r="H519867" i="51"/>
  <c r="K519867" i="51"/>
  <c r="H519819" i="51"/>
  <c r="K519819" i="51"/>
  <c r="H519771" i="51"/>
  <c r="K519771" i="51"/>
  <c r="H519723" i="51"/>
  <c r="K519723" i="51"/>
  <c r="H519675" i="51"/>
  <c r="K519675" i="51"/>
  <c r="H519627" i="51"/>
  <c r="K519627" i="51"/>
  <c r="H519579" i="51"/>
  <c r="K519579" i="51"/>
  <c r="H519539" i="51"/>
  <c r="K519539" i="51"/>
  <c r="H519491" i="51"/>
  <c r="K519491" i="51"/>
  <c r="H519443" i="51"/>
  <c r="K519443" i="51"/>
  <c r="H519395" i="51"/>
  <c r="K519395" i="51"/>
  <c r="H519347" i="51"/>
  <c r="K519347" i="51"/>
  <c r="H519299" i="51"/>
  <c r="K519299" i="51"/>
  <c r="H519251" i="51"/>
  <c r="K519251" i="51"/>
  <c r="H519195" i="51"/>
  <c r="K519195" i="51"/>
  <c r="H519131" i="51"/>
  <c r="K519131" i="51"/>
  <c r="H519083" i="51"/>
  <c r="K519083" i="51"/>
  <c r="H519035" i="51"/>
  <c r="K519035" i="51"/>
  <c r="H518995" i="51"/>
  <c r="K518995" i="51"/>
  <c r="H518947" i="51"/>
  <c r="K518947" i="51"/>
  <c r="H518899" i="51"/>
  <c r="K518899" i="51"/>
  <c r="H518859" i="51"/>
  <c r="K518859" i="51"/>
  <c r="H518811" i="51"/>
  <c r="K518811" i="51"/>
  <c r="H518763" i="51"/>
  <c r="K518763" i="51"/>
  <c r="H518723" i="51"/>
  <c r="K518723" i="51"/>
  <c r="H518675" i="51"/>
  <c r="K518675" i="51"/>
  <c r="H518635" i="51"/>
  <c r="K518635" i="51"/>
  <c r="H518587" i="51"/>
  <c r="K518587" i="51"/>
  <c r="H518539" i="51"/>
  <c r="K518539" i="51"/>
  <c r="H518491" i="51"/>
  <c r="K518491" i="51"/>
  <c r="H518443" i="51"/>
  <c r="K518443" i="51"/>
  <c r="H518395" i="51"/>
  <c r="K518395" i="51"/>
  <c r="H518347" i="51"/>
  <c r="K518347" i="51"/>
  <c r="H518299" i="51"/>
  <c r="K518299" i="51"/>
  <c r="H518251" i="51"/>
  <c r="K518251" i="51"/>
  <c r="H518203" i="51"/>
  <c r="K518203" i="51"/>
  <c r="H518147" i="51"/>
  <c r="K518147" i="51"/>
  <c r="H518099" i="51"/>
  <c r="K518099" i="51"/>
  <c r="H518051" i="51"/>
  <c r="K518051" i="51"/>
  <c r="H518003" i="51"/>
  <c r="K518003" i="51"/>
  <c r="H517947" i="51"/>
  <c r="K517947" i="51"/>
  <c r="H517899" i="51"/>
  <c r="K517899" i="51"/>
  <c r="H517859" i="51"/>
  <c r="K517859" i="51"/>
  <c r="H517811" i="51"/>
  <c r="K517811" i="51"/>
  <c r="H517763" i="51"/>
  <c r="K517763" i="51"/>
  <c r="H517739" i="51"/>
  <c r="K517739" i="51"/>
  <c r="H517691" i="51"/>
  <c r="K517691" i="51"/>
  <c r="H517643" i="51"/>
  <c r="K517643" i="51"/>
  <c r="H517587" i="51"/>
  <c r="K517587" i="51"/>
  <c r="H517539" i="51"/>
  <c r="K517539" i="51"/>
  <c r="H517491" i="51"/>
  <c r="K517491" i="51"/>
  <c r="H517443" i="51"/>
  <c r="K517443" i="51"/>
  <c r="H517395" i="51"/>
  <c r="K517395" i="51"/>
  <c r="H517355" i="51"/>
  <c r="K517355" i="51"/>
  <c r="H517307" i="51"/>
  <c r="K517307" i="51"/>
  <c r="H517251" i="51"/>
  <c r="K517251" i="51"/>
  <c r="H517203" i="51"/>
  <c r="K517203" i="51"/>
  <c r="H517155" i="51"/>
  <c r="K517155" i="51"/>
  <c r="H517115" i="51"/>
  <c r="K517115" i="51"/>
  <c r="H517059" i="51"/>
  <c r="K517059" i="51"/>
  <c r="H517019" i="51"/>
  <c r="K517019" i="51"/>
  <c r="H516971" i="51"/>
  <c r="K516971" i="51"/>
  <c r="H516923" i="51"/>
  <c r="K516923" i="51"/>
  <c r="H516875" i="51"/>
  <c r="K516875" i="51"/>
  <c r="H516827" i="51"/>
  <c r="K516827" i="51"/>
  <c r="H516779" i="51"/>
  <c r="K516779" i="51"/>
  <c r="H516731" i="51"/>
  <c r="K516731" i="51"/>
  <c r="H516675" i="51"/>
  <c r="K516675" i="51"/>
  <c r="H516627" i="51"/>
  <c r="K516627" i="51"/>
  <c r="H516587" i="51"/>
  <c r="K516587" i="51"/>
  <c r="H516547" i="51"/>
  <c r="K516547" i="51"/>
  <c r="H516499" i="51"/>
  <c r="K516499" i="51"/>
  <c r="H516443" i="51"/>
  <c r="K516443" i="51"/>
  <c r="H516395" i="51"/>
  <c r="K516395" i="51"/>
  <c r="H516355" i="51"/>
  <c r="K516355" i="51"/>
  <c r="H516307" i="51"/>
  <c r="K516307" i="51"/>
  <c r="H516259" i="51"/>
  <c r="K516259" i="51"/>
  <c r="H516219" i="51"/>
  <c r="K516219" i="51"/>
  <c r="H516171" i="51"/>
  <c r="K516171" i="51"/>
  <c r="H516123" i="51"/>
  <c r="K516123" i="51"/>
  <c r="H516075" i="51"/>
  <c r="K516075" i="51"/>
  <c r="H516027" i="51"/>
  <c r="K516027" i="51"/>
  <c r="H515979" i="51"/>
  <c r="K515979" i="51"/>
  <c r="H515931" i="51"/>
  <c r="K515931" i="51"/>
  <c r="H515891" i="51"/>
  <c r="K515891" i="51"/>
  <c r="H515843" i="51"/>
  <c r="K515843" i="51"/>
  <c r="H515795" i="51"/>
  <c r="K515795" i="51"/>
  <c r="H515747" i="51"/>
  <c r="K515747" i="51"/>
  <c r="H515699" i="51"/>
  <c r="K515699" i="51"/>
  <c r="H515651" i="51"/>
  <c r="K515651" i="51"/>
  <c r="H515603" i="51"/>
  <c r="K515603" i="51"/>
  <c r="H515555" i="51"/>
  <c r="K515555" i="51"/>
  <c r="H515507" i="51"/>
  <c r="K515507" i="51"/>
  <c r="H515459" i="51"/>
  <c r="K515459" i="51"/>
  <c r="H515403" i="51"/>
  <c r="K515403" i="51"/>
  <c r="H515355" i="51"/>
  <c r="K515355" i="51"/>
  <c r="H515307" i="51"/>
  <c r="K515307" i="51"/>
  <c r="H515259" i="51"/>
  <c r="K515259" i="51"/>
  <c r="H515211" i="51"/>
  <c r="K515211" i="51"/>
  <c r="H515163" i="51"/>
  <c r="K515163" i="51"/>
  <c r="H515123" i="51"/>
  <c r="K515123" i="51"/>
  <c r="H515075" i="51"/>
  <c r="K515075" i="51"/>
  <c r="H515019" i="51"/>
  <c r="K515019" i="51"/>
  <c r="H514971" i="51"/>
  <c r="K514971" i="51"/>
  <c r="H514923" i="51"/>
  <c r="K514923" i="51"/>
  <c r="H514875" i="51"/>
  <c r="K514875" i="51"/>
  <c r="H514819" i="51"/>
  <c r="K514819" i="51"/>
  <c r="H514771" i="51"/>
  <c r="K514771" i="51"/>
  <c r="H514723" i="51"/>
  <c r="K514723" i="51"/>
  <c r="H514675" i="51"/>
  <c r="K514675" i="51"/>
  <c r="H514635" i="51"/>
  <c r="K514635" i="51"/>
  <c r="H514587" i="51"/>
  <c r="K514587" i="51"/>
  <c r="H514539" i="51"/>
  <c r="K514539" i="51"/>
  <c r="H514491" i="51"/>
  <c r="K514491" i="51"/>
  <c r="H514443" i="51"/>
  <c r="K514443" i="51"/>
  <c r="H514411" i="51"/>
  <c r="K514411" i="51"/>
  <c r="H514371" i="51"/>
  <c r="K514371" i="51"/>
  <c r="H514323" i="51"/>
  <c r="K514323" i="51"/>
  <c r="H514275" i="51"/>
  <c r="K514275" i="51"/>
  <c r="H514227" i="51"/>
  <c r="K514227" i="51"/>
  <c r="H514179" i="51"/>
  <c r="K514179" i="51"/>
  <c r="H514139" i="51"/>
  <c r="K514139" i="51"/>
  <c r="H514091" i="51"/>
  <c r="K514091" i="51"/>
  <c r="H514043" i="51"/>
  <c r="K514043" i="51"/>
  <c r="H513995" i="51"/>
  <c r="K513995" i="51"/>
  <c r="H513947" i="51"/>
  <c r="K513947" i="51"/>
  <c r="H513899" i="51"/>
  <c r="K513899" i="51"/>
  <c r="H513843" i="51"/>
  <c r="K513843" i="51"/>
  <c r="H513787" i="51"/>
  <c r="K513787" i="51"/>
  <c r="H513731" i="51"/>
  <c r="K513731" i="51"/>
  <c r="H513691" i="51"/>
  <c r="K513691" i="51"/>
  <c r="H513635" i="51"/>
  <c r="K513635" i="51"/>
  <c r="H513587" i="51"/>
  <c r="K513587" i="51"/>
  <c r="H513539" i="51"/>
  <c r="K513539" i="51"/>
  <c r="H513491" i="51"/>
  <c r="K513491" i="51"/>
  <c r="H513451" i="51"/>
  <c r="K513451" i="51"/>
  <c r="H513403" i="51"/>
  <c r="K513403" i="51"/>
  <c r="H513363" i="51"/>
  <c r="K513363" i="51"/>
  <c r="H513315" i="51"/>
  <c r="K513315" i="51"/>
  <c r="H513267" i="51"/>
  <c r="K513267" i="51"/>
  <c r="H513219" i="51"/>
  <c r="K513219" i="51"/>
  <c r="H513147" i="51"/>
  <c r="K513147" i="51"/>
  <c r="H513099" i="51"/>
  <c r="K513099" i="51"/>
  <c r="H513059" i="51"/>
  <c r="K513059" i="51"/>
  <c r="H513011" i="51"/>
  <c r="K513011" i="51"/>
  <c r="H512963" i="51"/>
  <c r="K512963" i="51"/>
  <c r="H512907" i="51"/>
  <c r="K512907" i="51"/>
  <c r="H512859" i="51"/>
  <c r="K512859" i="51"/>
  <c r="H512811" i="51"/>
  <c r="K512811" i="51"/>
  <c r="H512763" i="51"/>
  <c r="K512763" i="51"/>
  <c r="H512715" i="51"/>
  <c r="K512715" i="51"/>
  <c r="H512667" i="51"/>
  <c r="K512667" i="51"/>
  <c r="H512619" i="51"/>
  <c r="K512619" i="51"/>
  <c r="H512571" i="51"/>
  <c r="K512571" i="51"/>
  <c r="H512515" i="51"/>
  <c r="K512515" i="51"/>
  <c r="H512467" i="51"/>
  <c r="K512467" i="51"/>
  <c r="H512419" i="51"/>
  <c r="K512419" i="51"/>
  <c r="H512371" i="51"/>
  <c r="K512371" i="51"/>
  <c r="H512323" i="51"/>
  <c r="K512323" i="51"/>
  <c r="H512275" i="51"/>
  <c r="K512275" i="51"/>
  <c r="H512227" i="51"/>
  <c r="K512227" i="51"/>
  <c r="H512179" i="51"/>
  <c r="K512179" i="51"/>
  <c r="H512131" i="51"/>
  <c r="K512131" i="51"/>
  <c r="H512067" i="51"/>
  <c r="K512067" i="51"/>
  <c r="H512027" i="51"/>
  <c r="K512027" i="51"/>
  <c r="H511979" i="51"/>
  <c r="K511979" i="51"/>
  <c r="H511931" i="51"/>
  <c r="K511931" i="51"/>
  <c r="H511851" i="51"/>
  <c r="K511851" i="51"/>
  <c r="H511803" i="51"/>
  <c r="K511803" i="51"/>
  <c r="H511755" i="51"/>
  <c r="K511755" i="51"/>
  <c r="H511707" i="51"/>
  <c r="K511707" i="51"/>
  <c r="H511659" i="51"/>
  <c r="K511659" i="51"/>
  <c r="H511619" i="51"/>
  <c r="K511619" i="51"/>
  <c r="H511571" i="51"/>
  <c r="K511571" i="51"/>
  <c r="H511523" i="51"/>
  <c r="K511523" i="51"/>
  <c r="H511475" i="51"/>
  <c r="K511475" i="51"/>
  <c r="H511427" i="51"/>
  <c r="K511427" i="51"/>
  <c r="H511379" i="51"/>
  <c r="K511379" i="51"/>
  <c r="H511331" i="51"/>
  <c r="K511331" i="51"/>
  <c r="H511283" i="51"/>
  <c r="K511283" i="51"/>
  <c r="H511243" i="51"/>
  <c r="K511243" i="51"/>
  <c r="H511187" i="51"/>
  <c r="K511187" i="51"/>
  <c r="H511139" i="51"/>
  <c r="K511139" i="51"/>
  <c r="H511091" i="51"/>
  <c r="K511091" i="51"/>
  <c r="H511043" i="51"/>
  <c r="K511043" i="51"/>
  <c r="H510995" i="51"/>
  <c r="K510995" i="51"/>
  <c r="H510947" i="51"/>
  <c r="K510947" i="51"/>
  <c r="H510899" i="51"/>
  <c r="K510899" i="51"/>
  <c r="H510859" i="51"/>
  <c r="K510859" i="51"/>
  <c r="H510811" i="51"/>
  <c r="K510811" i="51"/>
  <c r="H510763" i="51"/>
  <c r="K510763" i="51"/>
  <c r="H510715" i="51"/>
  <c r="K510715" i="51"/>
  <c r="H510675" i="51"/>
  <c r="K510675" i="51"/>
  <c r="H510627" i="51"/>
  <c r="K510627" i="51"/>
  <c r="H510579" i="51"/>
  <c r="K510579" i="51"/>
  <c r="H510531" i="51"/>
  <c r="K510531" i="51"/>
  <c r="H510483" i="51"/>
  <c r="K510483" i="51"/>
  <c r="H510435" i="51"/>
  <c r="K510435" i="51"/>
  <c r="H510387" i="51"/>
  <c r="K510387" i="51"/>
  <c r="H510339" i="51"/>
  <c r="K510339" i="51"/>
  <c r="H510291" i="51"/>
  <c r="K510291" i="51"/>
  <c r="H510251" i="51"/>
  <c r="K510251" i="51"/>
  <c r="H510203" i="51"/>
  <c r="K510203" i="51"/>
  <c r="H510155" i="51"/>
  <c r="K510155" i="51"/>
  <c r="H510107" i="51"/>
  <c r="K510107" i="51"/>
  <c r="H510067" i="51"/>
  <c r="K510067" i="51"/>
  <c r="H510019" i="51"/>
  <c r="K510019" i="51"/>
  <c r="H509963" i="51"/>
  <c r="K509963" i="51"/>
  <c r="H509915" i="51"/>
  <c r="K509915" i="51"/>
  <c r="H509859" i="51"/>
  <c r="K509859" i="51"/>
  <c r="H509811" i="51"/>
  <c r="K509811" i="51"/>
  <c r="H509763" i="51"/>
  <c r="K509763" i="51"/>
  <c r="H509715" i="51"/>
  <c r="K509715" i="51"/>
  <c r="H509667" i="51"/>
  <c r="K509667" i="51"/>
  <c r="H509619" i="51"/>
  <c r="K509619" i="51"/>
  <c r="H509579" i="51"/>
  <c r="K509579" i="51"/>
  <c r="H509531" i="51"/>
  <c r="K509531" i="51"/>
  <c r="H509491" i="51"/>
  <c r="K509491" i="51"/>
  <c r="H509443" i="51"/>
  <c r="K509443" i="51"/>
  <c r="H509395" i="51"/>
  <c r="K509395" i="51"/>
  <c r="H509347" i="51"/>
  <c r="K509347" i="51"/>
  <c r="H509299" i="51"/>
  <c r="K509299" i="51"/>
  <c r="H509251" i="51"/>
  <c r="K509251" i="51"/>
  <c r="H509203" i="51"/>
  <c r="K509203" i="51"/>
  <c r="H509163" i="51"/>
  <c r="K509163" i="51"/>
  <c r="H509115" i="51"/>
  <c r="K509115" i="51"/>
  <c r="H509067" i="51"/>
  <c r="K509067" i="51"/>
  <c r="H509011" i="51"/>
  <c r="K509011" i="51"/>
  <c r="H508963" i="51"/>
  <c r="K508963" i="51"/>
  <c r="H508915" i="51"/>
  <c r="K508915" i="51"/>
  <c r="H508867" i="51"/>
  <c r="K508867" i="51"/>
  <c r="H508827" i="51"/>
  <c r="K508827" i="51"/>
  <c r="H508779" i="51"/>
  <c r="K508779" i="51"/>
  <c r="H508739" i="51"/>
  <c r="K508739" i="51"/>
  <c r="H508691" i="51"/>
  <c r="K508691" i="51"/>
  <c r="H508643" i="51"/>
  <c r="K508643" i="51"/>
  <c r="H508595" i="51"/>
  <c r="K508595" i="51"/>
  <c r="H508555" i="51"/>
  <c r="K508555" i="51"/>
  <c r="H508515" i="51"/>
  <c r="K508515" i="51"/>
  <c r="H508467" i="51"/>
  <c r="K508467" i="51"/>
  <c r="H508419" i="51"/>
  <c r="K508419" i="51"/>
  <c r="H508371" i="51"/>
  <c r="K508371" i="51"/>
  <c r="H508323" i="51"/>
  <c r="K508323" i="51"/>
  <c r="H508275" i="51"/>
  <c r="K508275" i="51"/>
  <c r="H508227" i="51"/>
  <c r="K508227" i="51"/>
  <c r="H508179" i="51"/>
  <c r="K508179" i="51"/>
  <c r="H508131" i="51"/>
  <c r="K508131" i="51"/>
  <c r="H508083" i="51"/>
  <c r="K508083" i="51"/>
  <c r="H508035" i="51"/>
  <c r="K508035" i="51"/>
  <c r="H507987" i="51"/>
  <c r="K507987" i="51"/>
  <c r="H507947" i="51"/>
  <c r="K507947" i="51"/>
  <c r="H507899" i="51"/>
  <c r="K507899" i="51"/>
  <c r="H507867" i="51"/>
  <c r="K507867" i="51"/>
  <c r="H507811" i="51"/>
  <c r="K507811" i="51"/>
  <c r="H507763" i="51"/>
  <c r="K507763" i="51"/>
  <c r="H507715" i="51"/>
  <c r="K507715" i="51"/>
  <c r="H507667" i="51"/>
  <c r="K507667" i="51"/>
  <c r="H507619" i="51"/>
  <c r="K507619" i="51"/>
  <c r="H507579" i="51"/>
  <c r="K507579" i="51"/>
  <c r="H507539" i="51"/>
  <c r="K507539" i="51"/>
  <c r="H507491" i="51"/>
  <c r="K507491" i="51"/>
  <c r="H507451" i="51"/>
  <c r="K507451" i="51"/>
  <c r="H507403" i="51"/>
  <c r="K507403" i="51"/>
  <c r="H507355" i="51"/>
  <c r="K507355" i="51"/>
  <c r="H507307" i="51"/>
  <c r="K507307" i="51"/>
  <c r="H507259" i="51"/>
  <c r="K507259" i="51"/>
  <c r="H507203" i="51"/>
  <c r="K507203" i="51"/>
  <c r="H507155" i="51"/>
  <c r="K507155" i="51"/>
  <c r="H507107" i="51"/>
  <c r="K507107" i="51"/>
  <c r="H507059" i="51"/>
  <c r="K507059" i="51"/>
  <c r="H507019" i="51"/>
  <c r="K507019" i="51"/>
  <c r="H506955" i="51"/>
  <c r="K506955" i="51"/>
  <c r="H506899" i="51"/>
  <c r="K506899" i="51"/>
  <c r="H506851" i="51"/>
  <c r="K506851" i="51"/>
  <c r="H506803" i="51"/>
  <c r="K506803" i="51"/>
  <c r="H506755" i="51"/>
  <c r="K506755" i="51"/>
  <c r="H506715" i="51"/>
  <c r="K506715" i="51"/>
  <c r="H506667" i="51"/>
  <c r="K506667" i="51"/>
  <c r="H506619" i="51"/>
  <c r="K506619" i="51"/>
  <c r="H506563" i="51"/>
  <c r="K506563" i="51"/>
  <c r="H506499" i="51"/>
  <c r="K506499" i="51"/>
  <c r="H506459" i="51"/>
  <c r="K506459" i="51"/>
  <c r="H506411" i="51"/>
  <c r="K506411" i="51"/>
  <c r="H506363" i="51"/>
  <c r="K506363" i="51"/>
  <c r="H506307" i="51"/>
  <c r="K506307" i="51"/>
  <c r="H506259" i="51"/>
  <c r="K506259" i="51"/>
  <c r="H506211" i="51"/>
  <c r="K506211" i="51"/>
  <c r="H506163" i="51"/>
  <c r="K506163" i="51"/>
  <c r="H506115" i="51"/>
  <c r="K506115" i="51"/>
  <c r="H506067" i="51"/>
  <c r="K506067" i="51"/>
  <c r="H506019" i="51"/>
  <c r="K506019" i="51"/>
  <c r="H505971" i="51"/>
  <c r="K505971" i="51"/>
  <c r="H505939" i="51"/>
  <c r="K505939" i="51"/>
  <c r="H505899" i="51"/>
  <c r="K505899" i="51"/>
  <c r="H505851" i="51"/>
  <c r="K505851" i="51"/>
  <c r="H505803" i="51"/>
  <c r="K505803" i="51"/>
  <c r="H505755" i="51"/>
  <c r="K505755" i="51"/>
  <c r="H505707" i="51"/>
  <c r="K505707" i="51"/>
  <c r="H505659" i="51"/>
  <c r="K505659" i="51"/>
  <c r="H505611" i="51"/>
  <c r="K505611" i="51"/>
  <c r="H505571" i="51"/>
  <c r="K505571" i="51"/>
  <c r="H505523" i="51"/>
  <c r="K505523" i="51"/>
  <c r="H505483" i="51"/>
  <c r="K505483" i="51"/>
  <c r="H505443" i="51"/>
  <c r="K505443" i="51"/>
  <c r="H505395" i="51"/>
  <c r="K505395" i="51"/>
  <c r="H505355" i="51"/>
  <c r="K505355" i="51"/>
  <c r="H505307" i="51"/>
  <c r="K505307" i="51"/>
  <c r="H505259" i="51"/>
  <c r="K505259" i="51"/>
  <c r="H505211" i="51"/>
  <c r="K505211" i="51"/>
  <c r="H505163" i="51"/>
  <c r="K505163" i="51"/>
  <c r="H505115" i="51"/>
  <c r="K505115" i="51"/>
  <c r="H505067" i="51"/>
  <c r="K505067" i="51"/>
  <c r="H505019" i="51"/>
  <c r="K505019" i="51"/>
  <c r="H504963" i="51"/>
  <c r="K504963" i="51"/>
  <c r="H504915" i="51"/>
  <c r="K504915" i="51"/>
  <c r="H504875" i="51"/>
  <c r="K504875" i="51"/>
  <c r="H504827" i="51"/>
  <c r="K504827" i="51"/>
  <c r="H504771" i="51"/>
  <c r="K504771" i="51"/>
  <c r="H504715" i="51"/>
  <c r="K504715" i="51"/>
  <c r="H504683" i="51"/>
  <c r="K504683" i="51"/>
  <c r="H504635" i="51"/>
  <c r="K504635" i="51"/>
  <c r="H504587" i="51"/>
  <c r="K504587" i="51"/>
  <c r="H504547" i="51"/>
  <c r="K504547" i="51"/>
  <c r="H504499" i="51"/>
  <c r="K504499" i="51"/>
  <c r="H504459" i="51"/>
  <c r="K504459" i="51"/>
  <c r="H504411" i="51"/>
  <c r="K504411" i="51"/>
  <c r="H504355" i="51"/>
  <c r="K504355" i="51"/>
  <c r="H504307" i="51"/>
  <c r="K504307" i="51"/>
  <c r="H504259" i="51"/>
  <c r="K504259" i="51"/>
  <c r="H504219" i="51"/>
  <c r="K504219" i="51"/>
  <c r="H504171" i="51"/>
  <c r="K504171" i="51"/>
  <c r="H504123" i="51"/>
  <c r="K504123" i="51"/>
  <c r="H504083" i="51"/>
  <c r="K504083" i="51"/>
  <c r="H504035" i="51"/>
  <c r="K504035" i="51"/>
  <c r="H503987" i="51"/>
  <c r="K503987" i="51"/>
  <c r="H503939" i="51"/>
  <c r="K503939" i="51"/>
  <c r="H503907" i="51"/>
  <c r="K503907" i="51"/>
  <c r="H503867" i="51"/>
  <c r="K503867" i="51"/>
  <c r="H503819" i="51"/>
  <c r="K503819" i="51"/>
  <c r="H503779" i="51"/>
  <c r="K503779" i="51"/>
  <c r="H503731" i="51"/>
  <c r="K503731" i="51"/>
  <c r="H503691" i="51"/>
  <c r="K503691" i="51"/>
  <c r="H503643" i="51"/>
  <c r="K503643" i="51"/>
  <c r="H503603" i="51"/>
  <c r="K503603" i="51"/>
  <c r="H503555" i="51"/>
  <c r="K503555" i="51"/>
  <c r="H503507" i="51"/>
  <c r="K503507" i="51"/>
  <c r="H503451" i="51"/>
  <c r="K503451" i="51"/>
  <c r="H503411" i="51"/>
  <c r="K503411" i="51"/>
  <c r="H503363" i="51"/>
  <c r="K503363" i="51"/>
  <c r="H503315" i="51"/>
  <c r="K503315" i="51"/>
  <c r="H503267" i="51"/>
  <c r="K503267" i="51"/>
  <c r="H503219" i="51"/>
  <c r="K503219" i="51"/>
  <c r="H503171" i="51"/>
  <c r="K503171" i="51"/>
  <c r="H503123" i="51"/>
  <c r="K503123" i="51"/>
  <c r="H503075" i="51"/>
  <c r="K503075" i="51"/>
  <c r="H503027" i="51"/>
  <c r="K503027" i="51"/>
  <c r="H502979" i="51"/>
  <c r="K502979" i="51"/>
  <c r="H502931" i="51"/>
  <c r="K502931" i="51"/>
  <c r="H502875" i="51"/>
  <c r="K502875" i="51"/>
  <c r="H502827" i="51"/>
  <c r="K502827" i="51"/>
  <c r="H502779" i="51"/>
  <c r="K502779" i="51"/>
  <c r="H502731" i="51"/>
  <c r="K502731" i="51"/>
  <c r="H502683" i="51"/>
  <c r="K502683" i="51"/>
  <c r="H502635" i="51"/>
  <c r="K502635" i="51"/>
  <c r="H502587" i="51"/>
  <c r="K502587" i="51"/>
  <c r="H502547" i="51"/>
  <c r="K502547" i="51"/>
  <c r="H502507" i="51"/>
  <c r="K502507" i="51"/>
  <c r="H502475" i="51"/>
  <c r="K502475" i="51"/>
  <c r="H502435" i="51"/>
  <c r="K502435" i="51"/>
  <c r="H502419" i="51"/>
  <c r="K502419" i="51"/>
  <c r="H502403" i="51"/>
  <c r="K502403" i="51"/>
  <c r="H502387" i="51"/>
  <c r="K502387" i="51"/>
  <c r="H502371" i="51"/>
  <c r="K502371" i="51"/>
  <c r="H502355" i="51"/>
  <c r="K502355" i="51"/>
  <c r="H502331" i="51"/>
  <c r="K502331" i="51"/>
  <c r="H502299" i="51"/>
  <c r="K502299" i="51"/>
  <c r="H502283" i="51"/>
  <c r="K502283" i="51"/>
  <c r="H502267" i="51"/>
  <c r="K502267" i="51"/>
  <c r="H502235" i="51"/>
  <c r="K502235" i="51"/>
  <c r="H501795" i="51"/>
  <c r="K501795" i="51"/>
  <c r="H498955" i="51"/>
  <c r="K498955" i="51"/>
  <c r="H475155" i="51"/>
  <c r="K475155" i="51"/>
  <c r="H618530" i="51"/>
  <c r="K618530" i="51"/>
  <c r="H618482" i="51"/>
  <c r="K618482" i="51"/>
  <c r="H618442" i="51"/>
  <c r="K618442" i="51"/>
  <c r="H618402" i="51"/>
  <c r="K618402" i="51"/>
  <c r="H618362" i="51"/>
  <c r="K618362" i="51"/>
  <c r="H618322" i="51"/>
  <c r="K618322" i="51"/>
  <c r="H618282" i="51"/>
  <c r="K618282" i="51"/>
  <c r="H618242" i="51"/>
  <c r="K618242" i="51"/>
  <c r="H618194" i="51"/>
  <c r="K618194" i="51"/>
  <c r="H618154" i="51"/>
  <c r="K618154" i="51"/>
  <c r="H618114" i="51"/>
  <c r="K618114" i="51"/>
  <c r="H618074" i="51"/>
  <c r="K618074" i="51"/>
  <c r="H618034" i="51"/>
  <c r="K618034" i="51"/>
  <c r="H617994" i="51"/>
  <c r="K617994" i="51"/>
  <c r="H617954" i="51"/>
  <c r="K617954" i="51"/>
  <c r="H617906" i="51"/>
  <c r="K617906" i="51"/>
  <c r="H617866" i="51"/>
  <c r="K617866" i="51"/>
  <c r="H617826" i="51"/>
  <c r="K617826" i="51"/>
  <c r="H617786" i="51"/>
  <c r="K617786" i="51"/>
  <c r="H617746" i="51"/>
  <c r="K617746" i="51"/>
  <c r="H617706" i="51"/>
  <c r="K617706" i="51"/>
  <c r="H617666" i="51"/>
  <c r="K617666" i="51"/>
  <c r="H617626" i="51"/>
  <c r="K617626" i="51"/>
  <c r="H617586" i="51"/>
  <c r="K617586" i="51"/>
  <c r="H617546" i="51"/>
  <c r="K617546" i="51"/>
  <c r="H617506" i="51"/>
  <c r="K617506" i="51"/>
  <c r="H617466" i="51"/>
  <c r="K617466" i="51"/>
  <c r="H617418" i="51"/>
  <c r="K617418" i="51"/>
  <c r="H617378" i="51"/>
  <c r="K617378" i="51"/>
  <c r="H617338" i="51"/>
  <c r="K617338" i="51"/>
  <c r="H617290" i="51"/>
  <c r="K617290" i="51"/>
  <c r="H617250" i="51"/>
  <c r="K617250" i="51"/>
  <c r="H617210" i="51"/>
  <c r="K617210" i="51"/>
  <c r="H617170" i="51"/>
  <c r="K617170" i="51"/>
  <c r="H617130" i="51"/>
  <c r="K617130" i="51"/>
  <c r="H617090" i="51"/>
  <c r="K617090" i="51"/>
  <c r="H617050" i="51"/>
  <c r="K617050" i="51"/>
  <c r="H617010" i="51"/>
  <c r="K617010" i="51"/>
  <c r="H616978" i="51"/>
  <c r="K616978" i="51"/>
  <c r="H616938" i="51"/>
  <c r="K616938" i="51"/>
  <c r="H616898" i="51"/>
  <c r="K616898" i="51"/>
  <c r="H616858" i="51"/>
  <c r="K616858" i="51"/>
  <c r="H616818" i="51"/>
  <c r="K616818" i="51"/>
  <c r="H616786" i="51"/>
  <c r="K616786" i="51"/>
  <c r="H616746" i="51"/>
  <c r="K616746" i="51"/>
  <c r="H616706" i="51"/>
  <c r="K616706" i="51"/>
  <c r="H616666" i="51"/>
  <c r="K616666" i="51"/>
  <c r="H616626" i="51"/>
  <c r="K616626" i="51"/>
  <c r="H616586" i="51"/>
  <c r="K616586" i="51"/>
  <c r="H616546" i="51"/>
  <c r="K616546" i="51"/>
  <c r="H616506" i="51"/>
  <c r="K616506" i="51"/>
  <c r="H616466" i="51"/>
  <c r="K616466" i="51"/>
  <c r="H616426" i="51"/>
  <c r="K616426" i="51"/>
  <c r="H616386" i="51"/>
  <c r="K616386" i="51"/>
  <c r="H616346" i="51"/>
  <c r="K616346" i="51"/>
  <c r="H616314" i="51"/>
  <c r="K616314" i="51"/>
  <c r="H616282" i="51"/>
  <c r="K616282" i="51"/>
  <c r="H616250" i="51"/>
  <c r="K616250" i="51"/>
  <c r="H616202" i="51"/>
  <c r="K616202" i="51"/>
  <c r="H616162" i="51"/>
  <c r="K616162" i="51"/>
  <c r="H616122" i="51"/>
  <c r="K616122" i="51"/>
  <c r="H616082" i="51"/>
  <c r="K616082" i="51"/>
  <c r="H616042" i="51"/>
  <c r="K616042" i="51"/>
  <c r="H616002" i="51"/>
  <c r="K616002" i="51"/>
  <c r="H615962" i="51"/>
  <c r="K615962" i="51"/>
  <c r="H615922" i="51"/>
  <c r="K615922" i="51"/>
  <c r="H615882" i="51"/>
  <c r="K615882" i="51"/>
  <c r="H615834" i="51"/>
  <c r="K615834" i="51"/>
  <c r="H615794" i="51"/>
  <c r="K615794" i="51"/>
  <c r="H615762" i="51"/>
  <c r="K615762" i="51"/>
  <c r="H615722" i="51"/>
  <c r="K615722" i="51"/>
  <c r="H615674" i="51"/>
  <c r="K615674" i="51"/>
  <c r="H615642" i="51"/>
  <c r="K615642" i="51"/>
  <c r="H615602" i="51"/>
  <c r="K615602" i="51"/>
  <c r="H615562" i="51"/>
  <c r="K615562" i="51"/>
  <c r="H615514" i="51"/>
  <c r="K615514" i="51"/>
  <c r="H615474" i="51"/>
  <c r="K615474" i="51"/>
  <c r="H615434" i="51"/>
  <c r="K615434" i="51"/>
  <c r="H615402" i="51"/>
  <c r="K615402" i="51"/>
  <c r="H615362" i="51"/>
  <c r="K615362" i="51"/>
  <c r="H615322" i="51"/>
  <c r="K615322" i="51"/>
  <c r="H615282" i="51"/>
  <c r="K615282" i="51"/>
  <c r="H615242" i="51"/>
  <c r="K615242" i="51"/>
  <c r="H615202" i="51"/>
  <c r="K615202" i="51"/>
  <c r="H615162" i="51"/>
  <c r="K615162" i="51"/>
  <c r="H615122" i="51"/>
  <c r="K615122" i="51"/>
  <c r="H615082" i="51"/>
  <c r="K615082" i="51"/>
  <c r="H615042" i="51"/>
  <c r="K615042" i="51"/>
  <c r="H615002" i="51"/>
  <c r="K615002" i="51"/>
  <c r="H614962" i="51"/>
  <c r="K614962" i="51"/>
  <c r="H614922" i="51"/>
  <c r="K614922" i="51"/>
  <c r="H614882" i="51"/>
  <c r="K614882" i="51"/>
  <c r="H614834" i="51"/>
  <c r="K614834" i="51"/>
  <c r="H614794" i="51"/>
  <c r="K614794" i="51"/>
  <c r="H614754" i="51"/>
  <c r="K614754" i="51"/>
  <c r="H614714" i="51"/>
  <c r="K614714" i="51"/>
  <c r="H614674" i="51"/>
  <c r="K614674" i="51"/>
  <c r="H614634" i="51"/>
  <c r="K614634" i="51"/>
  <c r="H614594" i="51"/>
  <c r="K614594" i="51"/>
  <c r="H614554" i="51"/>
  <c r="K614554" i="51"/>
  <c r="H614514" i="51"/>
  <c r="K614514" i="51"/>
  <c r="H614474" i="51"/>
  <c r="K614474" i="51"/>
  <c r="H614442" i="51"/>
  <c r="K614442" i="51"/>
  <c r="H614402" i="51"/>
  <c r="K614402" i="51"/>
  <c r="H614362" i="51"/>
  <c r="K614362" i="51"/>
  <c r="H614322" i="51"/>
  <c r="K614322" i="51"/>
  <c r="H614282" i="51"/>
  <c r="K614282" i="51"/>
  <c r="H614242" i="51"/>
  <c r="K614242" i="51"/>
  <c r="H614202" i="51"/>
  <c r="K614202" i="51"/>
  <c r="H614162" i="51"/>
  <c r="K614162" i="51"/>
  <c r="H614122" i="51"/>
  <c r="K614122" i="51"/>
  <c r="H614082" i="51"/>
  <c r="K614082" i="51"/>
  <c r="H614050" i="51"/>
  <c r="K614050" i="51"/>
  <c r="H614002" i="51"/>
  <c r="K614002" i="51"/>
  <c r="H613962" i="51"/>
  <c r="K613962" i="51"/>
  <c r="H613922" i="51"/>
  <c r="K613922" i="51"/>
  <c r="H613882" i="51"/>
  <c r="K613882" i="51"/>
  <c r="H613842" i="51"/>
  <c r="K613842" i="51"/>
  <c r="H613802" i="51"/>
  <c r="K613802" i="51"/>
  <c r="H613762" i="51"/>
  <c r="K613762" i="51"/>
  <c r="H613722" i="51"/>
  <c r="K613722" i="51"/>
  <c r="H613682" i="51"/>
  <c r="K613682" i="51"/>
  <c r="H613642" i="51"/>
  <c r="K613642" i="51"/>
  <c r="H613602" i="51"/>
  <c r="K613602" i="51"/>
  <c r="H613562" i="51"/>
  <c r="K613562" i="51"/>
  <c r="H613522" i="51"/>
  <c r="K613522" i="51"/>
  <c r="H613482" i="51"/>
  <c r="K613482" i="51"/>
  <c r="H613442" i="51"/>
  <c r="K613442" i="51"/>
  <c r="H613402" i="51"/>
  <c r="K613402" i="51"/>
  <c r="H613370" i="51"/>
  <c r="K613370" i="51"/>
  <c r="H613330" i="51"/>
  <c r="K613330" i="51"/>
  <c r="H613290" i="51"/>
  <c r="K613290" i="51"/>
  <c r="H613250" i="51"/>
  <c r="K613250" i="51"/>
  <c r="H613210" i="51"/>
  <c r="K613210" i="51"/>
  <c r="H613162" i="51"/>
  <c r="K613162" i="51"/>
  <c r="H613122" i="51"/>
  <c r="K613122" i="51"/>
  <c r="H613082" i="51"/>
  <c r="K613082" i="51"/>
  <c r="H613042" i="51"/>
  <c r="K613042" i="51"/>
  <c r="H613002" i="51"/>
  <c r="K613002" i="51"/>
  <c r="H612962" i="51"/>
  <c r="K612962" i="51"/>
  <c r="H612914" i="51"/>
  <c r="K612914" i="51"/>
  <c r="H612874" i="51"/>
  <c r="K612874" i="51"/>
  <c r="H612834" i="51"/>
  <c r="K612834" i="51"/>
  <c r="H612794" i="51"/>
  <c r="K612794" i="51"/>
  <c r="H612754" i="51"/>
  <c r="K612754" i="51"/>
  <c r="H612690" i="51"/>
  <c r="K612690" i="51"/>
  <c r="H612650" i="51"/>
  <c r="K612650" i="51"/>
  <c r="H612610" i="51"/>
  <c r="K612610" i="51"/>
  <c r="H612562" i="51"/>
  <c r="K612562" i="51"/>
  <c r="H612522" i="51"/>
  <c r="K612522" i="51"/>
  <c r="H612482" i="51"/>
  <c r="K612482" i="51"/>
  <c r="H612434" i="51"/>
  <c r="K612434" i="51"/>
  <c r="H612394" i="51"/>
  <c r="K612394" i="51"/>
  <c r="H612354" i="51"/>
  <c r="K612354" i="51"/>
  <c r="H612314" i="51"/>
  <c r="K612314" i="51"/>
  <c r="H612274" i="51"/>
  <c r="K612274" i="51"/>
  <c r="H612234" i="51"/>
  <c r="K612234" i="51"/>
  <c r="H612194" i="51"/>
  <c r="K612194" i="51"/>
  <c r="H612154" i="51"/>
  <c r="K612154" i="51"/>
  <c r="H612114" i="51"/>
  <c r="K612114" i="51"/>
  <c r="H612074" i="51"/>
  <c r="K612074" i="51"/>
  <c r="H612034" i="51"/>
  <c r="K612034" i="51"/>
  <c r="H611994" i="51"/>
  <c r="K611994" i="51"/>
  <c r="H611962" i="51"/>
  <c r="K611962" i="51"/>
  <c r="H611922" i="51"/>
  <c r="K611922" i="51"/>
  <c r="H611874" i="51"/>
  <c r="K611874" i="51"/>
  <c r="H611834" i="51"/>
  <c r="K611834" i="51"/>
  <c r="H611794" i="51"/>
  <c r="K611794" i="51"/>
  <c r="H611762" i="51"/>
  <c r="K611762" i="51"/>
  <c r="H611722" i="51"/>
  <c r="K611722" i="51"/>
  <c r="H611682" i="51"/>
  <c r="K611682" i="51"/>
  <c r="H611642" i="51"/>
  <c r="K611642" i="51"/>
  <c r="H611602" i="51"/>
  <c r="K611602" i="51"/>
  <c r="H611562" i="51"/>
  <c r="K611562" i="51"/>
  <c r="H611530" i="51"/>
  <c r="K611530" i="51"/>
  <c r="H611490" i="51"/>
  <c r="K611490" i="51"/>
  <c r="H611450" i="51"/>
  <c r="K611450" i="51"/>
  <c r="H611410" i="51"/>
  <c r="K611410" i="51"/>
  <c r="H611370" i="51"/>
  <c r="K611370" i="51"/>
  <c r="H611330" i="51"/>
  <c r="K611330" i="51"/>
  <c r="H611298" i="51"/>
  <c r="K611298" i="51"/>
  <c r="H611258" i="51"/>
  <c r="K611258" i="51"/>
  <c r="H611218" i="51"/>
  <c r="K611218" i="51"/>
  <c r="H611178" i="51"/>
  <c r="K611178" i="51"/>
  <c r="H611138" i="51"/>
  <c r="K611138" i="51"/>
  <c r="H611098" i="51"/>
  <c r="K611098" i="51"/>
  <c r="H611058" i="51"/>
  <c r="K611058" i="51"/>
  <c r="H611018" i="51"/>
  <c r="K611018" i="51"/>
  <c r="H610978" i="51"/>
  <c r="K610978" i="51"/>
  <c r="H610938" i="51"/>
  <c r="K610938" i="51"/>
  <c r="H610898" i="51"/>
  <c r="K610898" i="51"/>
  <c r="H610850" i="51"/>
  <c r="K610850" i="51"/>
  <c r="H610810" i="51"/>
  <c r="K610810" i="51"/>
  <c r="H610762" i="51"/>
  <c r="K610762" i="51"/>
  <c r="H610722" i="51"/>
  <c r="K610722" i="51"/>
  <c r="H610682" i="51"/>
  <c r="K610682" i="51"/>
  <c r="H610642" i="51"/>
  <c r="K610642" i="51"/>
  <c r="H610602" i="51"/>
  <c r="K610602" i="51"/>
  <c r="H610562" i="51"/>
  <c r="K610562" i="51"/>
  <c r="H610522" i="51"/>
  <c r="K610522" i="51"/>
  <c r="H610474" i="51"/>
  <c r="K610474" i="51"/>
  <c r="H610426" i="51"/>
  <c r="K610426" i="51"/>
  <c r="H610386" i="51"/>
  <c r="K610386" i="51"/>
  <c r="H610346" i="51"/>
  <c r="K610346" i="51"/>
  <c r="H610306" i="51"/>
  <c r="K610306" i="51"/>
  <c r="H610250" i="51"/>
  <c r="K610250" i="51"/>
  <c r="H610210" i="51"/>
  <c r="K610210" i="51"/>
  <c r="H610170" i="51"/>
  <c r="K610170" i="51"/>
  <c r="H610130" i="51"/>
  <c r="K610130" i="51"/>
  <c r="H610090" i="51"/>
  <c r="K610090" i="51"/>
  <c r="H610050" i="51"/>
  <c r="K610050" i="51"/>
  <c r="H610010" i="51"/>
  <c r="K610010" i="51"/>
  <c r="H609978" i="51"/>
  <c r="K609978" i="51"/>
  <c r="H609946" i="51"/>
  <c r="K609946" i="51"/>
  <c r="H609906" i="51"/>
  <c r="K609906" i="51"/>
  <c r="H609866" i="51"/>
  <c r="K609866" i="51"/>
  <c r="H609826" i="51"/>
  <c r="K609826" i="51"/>
  <c r="H609786" i="51"/>
  <c r="K609786" i="51"/>
  <c r="H609738" i="51"/>
  <c r="K609738" i="51"/>
  <c r="H609698" i="51"/>
  <c r="K609698" i="51"/>
  <c r="H609650" i="51"/>
  <c r="K609650" i="51"/>
  <c r="H609618" i="51"/>
  <c r="K609618" i="51"/>
  <c r="H609578" i="51"/>
  <c r="K609578" i="51"/>
  <c r="H609538" i="51"/>
  <c r="K609538" i="51"/>
  <c r="H609498" i="51"/>
  <c r="K609498" i="51"/>
  <c r="H609458" i="51"/>
  <c r="K609458" i="51"/>
  <c r="H609418" i="51"/>
  <c r="K609418" i="51"/>
  <c r="H609378" i="51"/>
  <c r="K609378" i="51"/>
  <c r="H609338" i="51"/>
  <c r="K609338" i="51"/>
  <c r="H609298" i="51"/>
  <c r="K609298" i="51"/>
  <c r="H609250" i="51"/>
  <c r="K609250" i="51"/>
  <c r="H609210" i="51"/>
  <c r="K609210" i="51"/>
  <c r="H609170" i="51"/>
  <c r="K609170" i="51"/>
  <c r="H609122" i="51"/>
  <c r="K609122" i="51"/>
  <c r="H609082" i="51"/>
  <c r="K609082" i="51"/>
  <c r="H609042" i="51"/>
  <c r="K609042" i="51"/>
  <c r="H609002" i="51"/>
  <c r="K609002" i="51"/>
  <c r="H608962" i="51"/>
  <c r="K608962" i="51"/>
  <c r="H608922" i="51"/>
  <c r="K608922" i="51"/>
  <c r="H608890" i="51"/>
  <c r="K608890" i="51"/>
  <c r="H608850" i="51"/>
  <c r="K608850" i="51"/>
  <c r="H608810" i="51"/>
  <c r="K608810" i="51"/>
  <c r="H608770" i="51"/>
  <c r="K608770" i="51"/>
  <c r="H608730" i="51"/>
  <c r="K608730" i="51"/>
  <c r="H608690" i="51"/>
  <c r="K608690" i="51"/>
  <c r="H608650" i="51"/>
  <c r="K608650" i="51"/>
  <c r="H608610" i="51"/>
  <c r="K608610" i="51"/>
  <c r="H608570" i="51"/>
  <c r="K608570" i="51"/>
  <c r="H608538" i="51"/>
  <c r="K608538" i="51"/>
  <c r="H608498" i="51"/>
  <c r="K608498" i="51"/>
  <c r="H608458" i="51"/>
  <c r="K608458" i="51"/>
  <c r="H608426" i="51"/>
  <c r="K608426" i="51"/>
  <c r="H608386" i="51"/>
  <c r="K608386" i="51"/>
  <c r="H608338" i="51"/>
  <c r="K608338" i="51"/>
  <c r="H608298" i="51"/>
  <c r="K608298" i="51"/>
  <c r="H608266" i="51"/>
  <c r="K608266" i="51"/>
  <c r="H608226" i="51"/>
  <c r="K608226" i="51"/>
  <c r="H608186" i="51"/>
  <c r="K608186" i="51"/>
  <c r="H608146" i="51"/>
  <c r="K608146" i="51"/>
  <c r="H608106" i="51"/>
  <c r="K608106" i="51"/>
  <c r="H608066" i="51"/>
  <c r="K608066" i="51"/>
  <c r="H608026" i="51"/>
  <c r="K608026" i="51"/>
  <c r="H607986" i="51"/>
  <c r="K607986" i="51"/>
  <c r="H607946" i="51"/>
  <c r="K607946" i="51"/>
  <c r="H607906" i="51"/>
  <c r="K607906" i="51"/>
  <c r="H607858" i="51"/>
  <c r="K607858" i="51"/>
  <c r="H607818" i="51"/>
  <c r="K607818" i="51"/>
  <c r="H607778" i="51"/>
  <c r="K607778" i="51"/>
  <c r="H607738" i="51"/>
  <c r="K607738" i="51"/>
  <c r="H607698" i="51"/>
  <c r="K607698" i="51"/>
  <c r="H607658" i="51"/>
  <c r="K607658" i="51"/>
  <c r="H607618" i="51"/>
  <c r="K607618" i="51"/>
  <c r="H607578" i="51"/>
  <c r="K607578" i="51"/>
  <c r="H607538" i="51"/>
  <c r="K607538" i="51"/>
  <c r="H607498" i="51"/>
  <c r="K607498" i="51"/>
  <c r="H607458" i="51"/>
  <c r="K607458" i="51"/>
  <c r="H607418" i="51"/>
  <c r="K607418" i="51"/>
  <c r="H607378" i="51"/>
  <c r="K607378" i="51"/>
  <c r="H607338" i="51"/>
  <c r="K607338" i="51"/>
  <c r="H607298" i="51"/>
  <c r="K607298" i="51"/>
  <c r="H607258" i="51"/>
  <c r="K607258" i="51"/>
  <c r="H607218" i="51"/>
  <c r="K607218" i="51"/>
  <c r="H607178" i="51"/>
  <c r="K607178" i="51"/>
  <c r="H607138" i="51"/>
  <c r="K607138" i="51"/>
  <c r="H607098" i="51"/>
  <c r="K607098" i="51"/>
  <c r="H607058" i="51"/>
  <c r="K607058" i="51"/>
  <c r="H607018" i="51"/>
  <c r="K607018" i="51"/>
  <c r="H606978" i="51"/>
  <c r="K606978" i="51"/>
  <c r="H606930" i="51"/>
  <c r="K606930" i="51"/>
  <c r="H606890" i="51"/>
  <c r="K606890" i="51"/>
  <c r="H606850" i="51"/>
  <c r="K606850" i="51"/>
  <c r="H606810" i="51"/>
  <c r="K606810" i="51"/>
  <c r="H606770" i="51"/>
  <c r="K606770" i="51"/>
  <c r="H606730" i="51"/>
  <c r="K606730" i="51"/>
  <c r="H606698" i="51"/>
  <c r="K606698" i="51"/>
  <c r="H606650" i="51"/>
  <c r="K606650" i="51"/>
  <c r="H606610" i="51"/>
  <c r="K606610" i="51"/>
  <c r="H606570" i="51"/>
  <c r="K606570" i="51"/>
  <c r="H606530" i="51"/>
  <c r="K606530" i="51"/>
  <c r="H606490" i="51"/>
  <c r="K606490" i="51"/>
  <c r="H606450" i="51"/>
  <c r="K606450" i="51"/>
  <c r="H606410" i="51"/>
  <c r="K606410" i="51"/>
  <c r="H606362" i="51"/>
  <c r="K606362" i="51"/>
  <c r="H606322" i="51"/>
  <c r="K606322" i="51"/>
  <c r="H606282" i="51"/>
  <c r="K606282" i="51"/>
  <c r="H606242" i="51"/>
  <c r="K606242" i="51"/>
  <c r="H606202" i="51"/>
  <c r="K606202" i="51"/>
  <c r="H606162" i="51"/>
  <c r="K606162" i="51"/>
  <c r="H606122" i="51"/>
  <c r="K606122" i="51"/>
  <c r="H606082" i="51"/>
  <c r="K606082" i="51"/>
  <c r="H606034" i="51"/>
  <c r="K606034" i="51"/>
  <c r="H605994" i="51"/>
  <c r="K605994" i="51"/>
  <c r="H605962" i="51"/>
  <c r="K605962" i="51"/>
  <c r="H605922" i="51"/>
  <c r="K605922" i="51"/>
  <c r="H605882" i="51"/>
  <c r="K605882" i="51"/>
  <c r="H605842" i="51"/>
  <c r="K605842" i="51"/>
  <c r="H605802" i="51"/>
  <c r="K605802" i="51"/>
  <c r="H605762" i="51"/>
  <c r="K605762" i="51"/>
  <c r="H605722" i="51"/>
  <c r="K605722" i="51"/>
  <c r="H605682" i="51"/>
  <c r="K605682" i="51"/>
  <c r="H605634" i="51"/>
  <c r="K605634" i="51"/>
  <c r="H605594" i="51"/>
  <c r="K605594" i="51"/>
  <c r="H605554" i="51"/>
  <c r="K605554" i="51"/>
  <c r="H605514" i="51"/>
  <c r="K605514" i="51"/>
  <c r="H605474" i="51"/>
  <c r="K605474" i="51"/>
  <c r="H605434" i="51"/>
  <c r="K605434" i="51"/>
  <c r="H605394" i="51"/>
  <c r="K605394" i="51"/>
  <c r="H605354" i="51"/>
  <c r="K605354" i="51"/>
  <c r="H605314" i="51"/>
  <c r="K605314" i="51"/>
  <c r="H605274" i="51"/>
  <c r="K605274" i="51"/>
  <c r="H605234" i="51"/>
  <c r="K605234" i="51"/>
  <c r="H605194" i="51"/>
  <c r="K605194" i="51"/>
  <c r="H605154" i="51"/>
  <c r="K605154" i="51"/>
  <c r="H605106" i="51"/>
  <c r="K605106" i="51"/>
  <c r="H605066" i="51"/>
  <c r="K605066" i="51"/>
  <c r="H605026" i="51"/>
  <c r="K605026" i="51"/>
  <c r="H604978" i="51"/>
  <c r="K604978" i="51"/>
  <c r="H604938" i="51"/>
  <c r="K604938" i="51"/>
  <c r="H604898" i="51"/>
  <c r="K604898" i="51"/>
  <c r="H604858" i="51"/>
  <c r="K604858" i="51"/>
  <c r="H604818" i="51"/>
  <c r="K604818" i="51"/>
  <c r="H604778" i="51"/>
  <c r="K604778" i="51"/>
  <c r="H604738" i="51"/>
  <c r="K604738" i="51"/>
  <c r="H604698" i="51"/>
  <c r="K604698" i="51"/>
  <c r="H604658" i="51"/>
  <c r="K604658" i="51"/>
  <c r="H604618" i="51"/>
  <c r="K604618" i="51"/>
  <c r="H604578" i="51"/>
  <c r="K604578" i="51"/>
  <c r="H604538" i="51"/>
  <c r="K604538" i="51"/>
  <c r="H604498" i="51"/>
  <c r="K604498" i="51"/>
  <c r="H604458" i="51"/>
  <c r="K604458" i="51"/>
  <c r="H604418" i="51"/>
  <c r="K604418" i="51"/>
  <c r="H604378" i="51"/>
  <c r="K604378" i="51"/>
  <c r="H604338" i="51"/>
  <c r="K604338" i="51"/>
  <c r="H604298" i="51"/>
  <c r="K604298" i="51"/>
  <c r="H604258" i="51"/>
  <c r="K604258" i="51"/>
  <c r="H604218" i="51"/>
  <c r="K604218" i="51"/>
  <c r="H604178" i="51"/>
  <c r="K604178" i="51"/>
  <c r="H604138" i="51"/>
  <c r="K604138" i="51"/>
  <c r="H604098" i="51"/>
  <c r="K604098" i="51"/>
  <c r="H604058" i="51"/>
  <c r="K604058" i="51"/>
  <c r="H604018" i="51"/>
  <c r="K604018" i="51"/>
  <c r="H603978" i="51"/>
  <c r="K603978" i="51"/>
  <c r="H603938" i="51"/>
  <c r="K603938" i="51"/>
  <c r="H603898" i="51"/>
  <c r="K603898" i="51"/>
  <c r="H603858" i="51"/>
  <c r="K603858" i="51"/>
  <c r="H603818" i="51"/>
  <c r="K603818" i="51"/>
  <c r="H603778" i="51"/>
  <c r="K603778" i="51"/>
  <c r="H603738" i="51"/>
  <c r="K603738" i="51"/>
  <c r="H603698" i="51"/>
  <c r="K603698" i="51"/>
  <c r="H603658" i="51"/>
  <c r="K603658" i="51"/>
  <c r="H603618" i="51"/>
  <c r="K603618" i="51"/>
  <c r="H603578" i="51"/>
  <c r="K603578" i="51"/>
  <c r="H603538" i="51"/>
  <c r="K603538" i="51"/>
  <c r="H603490" i="51"/>
  <c r="K603490" i="51"/>
  <c r="H603450" i="51"/>
  <c r="K603450" i="51"/>
  <c r="H603410" i="51"/>
  <c r="K603410" i="51"/>
  <c r="H603370" i="51"/>
  <c r="K603370" i="51"/>
  <c r="H603330" i="51"/>
  <c r="K603330" i="51"/>
  <c r="H603282" i="51"/>
  <c r="K603282" i="51"/>
  <c r="H603242" i="51"/>
  <c r="K603242" i="51"/>
  <c r="H603202" i="51"/>
  <c r="K603202" i="51"/>
  <c r="H603162" i="51"/>
  <c r="K603162" i="51"/>
  <c r="H603122" i="51"/>
  <c r="K603122" i="51"/>
  <c r="H603082" i="51"/>
  <c r="K603082" i="51"/>
  <c r="H603042" i="51"/>
  <c r="K603042" i="51"/>
  <c r="H603002" i="51"/>
  <c r="K603002" i="51"/>
  <c r="H602954" i="51"/>
  <c r="K602954" i="51"/>
  <c r="H602898" i="51"/>
  <c r="K602898" i="51"/>
  <c r="H602858" i="51"/>
  <c r="K602858" i="51"/>
  <c r="H602818" i="51"/>
  <c r="K602818" i="51"/>
  <c r="H602778" i="51"/>
  <c r="K602778" i="51"/>
  <c r="H602738" i="51"/>
  <c r="K602738" i="51"/>
  <c r="H602690" i="51"/>
  <c r="K602690" i="51"/>
  <c r="H602642" i="51"/>
  <c r="K602642" i="51"/>
  <c r="H602602" i="51"/>
  <c r="K602602" i="51"/>
  <c r="H602562" i="51"/>
  <c r="K602562" i="51"/>
  <c r="H602522" i="51"/>
  <c r="K602522" i="51"/>
  <c r="H602482" i="51"/>
  <c r="K602482" i="51"/>
  <c r="H602442" i="51"/>
  <c r="K602442" i="51"/>
  <c r="H602402" i="51"/>
  <c r="K602402" i="51"/>
  <c r="H602362" i="51"/>
  <c r="K602362" i="51"/>
  <c r="H602290" i="51"/>
  <c r="K602290" i="51"/>
  <c r="H602250" i="51"/>
  <c r="K602250" i="51"/>
  <c r="H602210" i="51"/>
  <c r="K602210" i="51"/>
  <c r="H602170" i="51"/>
  <c r="K602170" i="51"/>
  <c r="H602130" i="51"/>
  <c r="K602130" i="51"/>
  <c r="H602090" i="51"/>
  <c r="K602090" i="51"/>
  <c r="H602050" i="51"/>
  <c r="K602050" i="51"/>
  <c r="H602010" i="51"/>
  <c r="K602010" i="51"/>
  <c r="H601970" i="51"/>
  <c r="K601970" i="51"/>
  <c r="H601930" i="51"/>
  <c r="K601930" i="51"/>
  <c r="H601882" i="51"/>
  <c r="K601882" i="51"/>
  <c r="H601842" i="51"/>
  <c r="K601842" i="51"/>
  <c r="H601802" i="51"/>
  <c r="K601802" i="51"/>
  <c r="H601770" i="51"/>
  <c r="K601770" i="51"/>
  <c r="H601730" i="51"/>
  <c r="K601730" i="51"/>
  <c r="H601690" i="51"/>
  <c r="K601690" i="51"/>
  <c r="H601658" i="51"/>
  <c r="K601658" i="51"/>
  <c r="H601618" i="51"/>
  <c r="K601618" i="51"/>
  <c r="H601570" i="51"/>
  <c r="K601570" i="51"/>
  <c r="H601530" i="51"/>
  <c r="K601530" i="51"/>
  <c r="H601490" i="51"/>
  <c r="K601490" i="51"/>
  <c r="H601458" i="51"/>
  <c r="K601458" i="51"/>
  <c r="H601418" i="51"/>
  <c r="K601418" i="51"/>
  <c r="H601378" i="51"/>
  <c r="K601378" i="51"/>
  <c r="H601338" i="51"/>
  <c r="K601338" i="51"/>
  <c r="H601298" i="51"/>
  <c r="K601298" i="51"/>
  <c r="H601258" i="51"/>
  <c r="K601258" i="51"/>
  <c r="H601218" i="51"/>
  <c r="K601218" i="51"/>
  <c r="H601186" i="51"/>
  <c r="K601186" i="51"/>
  <c r="H601146" i="51"/>
  <c r="K601146" i="51"/>
  <c r="H601106" i="51"/>
  <c r="K601106" i="51"/>
  <c r="H601066" i="51"/>
  <c r="K601066" i="51"/>
  <c r="H601018" i="51"/>
  <c r="K601018" i="51"/>
  <c r="H600978" i="51"/>
  <c r="K600978" i="51"/>
  <c r="H600938" i="51"/>
  <c r="K600938" i="51"/>
  <c r="H600898" i="51"/>
  <c r="K600898" i="51"/>
  <c r="H600866" i="51"/>
  <c r="K600866" i="51"/>
  <c r="H600826" i="51"/>
  <c r="K600826" i="51"/>
  <c r="H600786" i="51"/>
  <c r="K600786" i="51"/>
  <c r="H600746" i="51"/>
  <c r="K600746" i="51"/>
  <c r="H600706" i="51"/>
  <c r="K600706" i="51"/>
  <c r="H600666" i="51"/>
  <c r="K600666" i="51"/>
  <c r="H600626" i="51"/>
  <c r="K600626" i="51"/>
  <c r="H600586" i="51"/>
  <c r="K600586" i="51"/>
  <c r="H600546" i="51"/>
  <c r="K600546" i="51"/>
  <c r="H600506" i="51"/>
  <c r="K600506" i="51"/>
  <c r="H600466" i="51"/>
  <c r="K600466" i="51"/>
  <c r="H600426" i="51"/>
  <c r="K600426" i="51"/>
  <c r="H600378" i="51"/>
  <c r="K600378" i="51"/>
  <c r="H600338" i="51"/>
  <c r="K600338" i="51"/>
  <c r="H600298" i="51"/>
  <c r="K600298" i="51"/>
  <c r="H600258" i="51"/>
  <c r="K600258" i="51"/>
  <c r="H600218" i="51"/>
  <c r="K600218" i="51"/>
  <c r="H600170" i="51"/>
  <c r="K600170" i="51"/>
  <c r="H600130" i="51"/>
  <c r="K600130" i="51"/>
  <c r="H600082" i="51"/>
  <c r="K600082" i="51"/>
  <c r="H600042" i="51"/>
  <c r="K600042" i="51"/>
  <c r="H600010" i="51"/>
  <c r="K600010" i="51"/>
  <c r="H599970" i="51"/>
  <c r="K599970" i="51"/>
  <c r="H599930" i="51"/>
  <c r="K599930" i="51"/>
  <c r="H599882" i="51"/>
  <c r="K599882" i="51"/>
  <c r="H599842" i="51"/>
  <c r="K599842" i="51"/>
  <c r="H599794" i="51"/>
  <c r="K599794" i="51"/>
  <c r="H599754" i="51"/>
  <c r="K599754" i="51"/>
  <c r="H599714" i="51"/>
  <c r="K599714" i="51"/>
  <c r="H599674" i="51"/>
  <c r="K599674" i="51"/>
  <c r="H599634" i="51"/>
  <c r="K599634" i="51"/>
  <c r="H599594" i="51"/>
  <c r="K599594" i="51"/>
  <c r="H599554" i="51"/>
  <c r="K599554" i="51"/>
  <c r="H599514" i="51"/>
  <c r="K599514" i="51"/>
  <c r="H599466" i="51"/>
  <c r="K599466" i="51"/>
  <c r="H599418" i="51"/>
  <c r="K599418" i="51"/>
  <c r="H599378" i="51"/>
  <c r="K599378" i="51"/>
  <c r="H599338" i="51"/>
  <c r="K599338" i="51"/>
  <c r="H599298" i="51"/>
  <c r="K599298" i="51"/>
  <c r="H599258" i="51"/>
  <c r="K599258" i="51"/>
  <c r="H599218" i="51"/>
  <c r="K599218" i="51"/>
  <c r="H599178" i="51"/>
  <c r="K599178" i="51"/>
  <c r="H599130" i="51"/>
  <c r="K599130" i="51"/>
  <c r="H599090" i="51"/>
  <c r="K599090" i="51"/>
  <c r="H599050" i="51"/>
  <c r="K599050" i="51"/>
  <c r="H599010" i="51"/>
  <c r="K599010" i="51"/>
  <c r="H598962" i="51"/>
  <c r="K598962" i="51"/>
  <c r="H598922" i="51"/>
  <c r="K598922" i="51"/>
  <c r="H598882" i="51"/>
  <c r="K598882" i="51"/>
  <c r="H598842" i="51"/>
  <c r="K598842" i="51"/>
  <c r="H598802" i="51"/>
  <c r="K598802" i="51"/>
  <c r="H598762" i="51"/>
  <c r="K598762" i="51"/>
  <c r="H598722" i="51"/>
  <c r="K598722" i="51"/>
  <c r="H598682" i="51"/>
  <c r="K598682" i="51"/>
  <c r="H598642" i="51"/>
  <c r="K598642" i="51"/>
  <c r="H598602" i="51"/>
  <c r="K598602" i="51"/>
  <c r="H598562" i="51"/>
  <c r="K598562" i="51"/>
  <c r="H598522" i="51"/>
  <c r="K598522" i="51"/>
  <c r="H598490" i="51"/>
  <c r="K598490" i="51"/>
  <c r="H598450" i="51"/>
  <c r="K598450" i="51"/>
  <c r="H598410" i="51"/>
  <c r="K598410" i="51"/>
  <c r="H598370" i="51"/>
  <c r="K598370" i="51"/>
  <c r="H598322" i="51"/>
  <c r="K598322" i="51"/>
  <c r="H598290" i="51"/>
  <c r="K598290" i="51"/>
  <c r="H598258" i="51"/>
  <c r="K598258" i="51"/>
  <c r="H598218" i="51"/>
  <c r="K598218" i="51"/>
  <c r="H598178" i="51"/>
  <c r="K598178" i="51"/>
  <c r="H598138" i="51"/>
  <c r="K598138" i="51"/>
  <c r="H598098" i="51"/>
  <c r="K598098" i="51"/>
  <c r="H598058" i="51"/>
  <c r="K598058" i="51"/>
  <c r="H598018" i="51"/>
  <c r="K598018" i="51"/>
  <c r="H597986" i="51"/>
  <c r="K597986" i="51"/>
  <c r="H597946" i="51"/>
  <c r="K597946" i="51"/>
  <c r="H597906" i="51"/>
  <c r="K597906" i="51"/>
  <c r="H597866" i="51"/>
  <c r="K597866" i="51"/>
  <c r="H597818" i="51"/>
  <c r="K597818" i="51"/>
  <c r="H597778" i="51"/>
  <c r="K597778" i="51"/>
  <c r="H597738" i="51"/>
  <c r="K597738" i="51"/>
  <c r="H597690" i="51"/>
  <c r="K597690" i="51"/>
  <c r="H597650" i="51"/>
  <c r="K597650" i="51"/>
  <c r="H597610" i="51"/>
  <c r="K597610" i="51"/>
  <c r="H597570" i="51"/>
  <c r="K597570" i="51"/>
  <c r="H597530" i="51"/>
  <c r="K597530" i="51"/>
  <c r="H597490" i="51"/>
  <c r="K597490" i="51"/>
  <c r="H597450" i="51"/>
  <c r="K597450" i="51"/>
  <c r="H597402" i="51"/>
  <c r="K597402" i="51"/>
  <c r="H597354" i="51"/>
  <c r="K597354" i="51"/>
  <c r="H597306" i="51"/>
  <c r="K597306" i="51"/>
  <c r="H597266" i="51"/>
  <c r="K597266" i="51"/>
  <c r="H597226" i="51"/>
  <c r="K597226" i="51"/>
  <c r="H597186" i="51"/>
  <c r="K597186" i="51"/>
  <c r="H597146" i="51"/>
  <c r="K597146" i="51"/>
  <c r="H597106" i="51"/>
  <c r="K597106" i="51"/>
  <c r="H597066" i="51"/>
  <c r="K597066" i="51"/>
  <c r="H597026" i="51"/>
  <c r="K597026" i="51"/>
  <c r="H596986" i="51"/>
  <c r="K596986" i="51"/>
  <c r="H596946" i="51"/>
  <c r="K596946" i="51"/>
  <c r="H596906" i="51"/>
  <c r="K596906" i="51"/>
  <c r="H596866" i="51"/>
  <c r="K596866" i="51"/>
  <c r="H596826" i="51"/>
  <c r="K596826" i="51"/>
  <c r="H596786" i="51"/>
  <c r="K596786" i="51"/>
  <c r="H596746" i="51"/>
  <c r="K596746" i="51"/>
  <c r="H596706" i="51"/>
  <c r="K596706" i="51"/>
  <c r="H596658" i="51"/>
  <c r="K596658" i="51"/>
  <c r="H596618" i="51"/>
  <c r="K596618" i="51"/>
  <c r="H596578" i="51"/>
  <c r="K596578" i="51"/>
  <c r="H596538" i="51"/>
  <c r="K596538" i="51"/>
  <c r="H596498" i="51"/>
  <c r="K596498" i="51"/>
  <c r="H596458" i="51"/>
  <c r="K596458" i="51"/>
  <c r="H596418" i="51"/>
  <c r="K596418" i="51"/>
  <c r="H596378" i="51"/>
  <c r="K596378" i="51"/>
  <c r="H596330" i="51"/>
  <c r="K596330" i="51"/>
  <c r="H596290" i="51"/>
  <c r="K596290" i="51"/>
  <c r="H596250" i="51"/>
  <c r="K596250" i="51"/>
  <c r="H596210" i="51"/>
  <c r="K596210" i="51"/>
  <c r="H596170" i="51"/>
  <c r="K596170" i="51"/>
  <c r="H596130" i="51"/>
  <c r="K596130" i="51"/>
  <c r="H596082" i="51"/>
  <c r="K596082" i="51"/>
  <c r="H596034" i="51"/>
  <c r="K596034" i="51"/>
  <c r="H595994" i="51"/>
  <c r="K595994" i="51"/>
  <c r="H595954" i="51"/>
  <c r="K595954" i="51"/>
  <c r="H595914" i="51"/>
  <c r="K595914" i="51"/>
  <c r="H595874" i="51"/>
  <c r="K595874" i="51"/>
  <c r="H595834" i="51"/>
  <c r="K595834" i="51"/>
  <c r="H595786" i="51"/>
  <c r="K595786" i="51"/>
  <c r="H595746" i="51"/>
  <c r="K595746" i="51"/>
  <c r="H595706" i="51"/>
  <c r="K595706" i="51"/>
  <c r="H595666" i="51"/>
  <c r="K595666" i="51"/>
  <c r="H595626" i="51"/>
  <c r="K595626" i="51"/>
  <c r="H595586" i="51"/>
  <c r="K595586" i="51"/>
  <c r="H595546" i="51"/>
  <c r="K595546" i="51"/>
  <c r="H595514" i="51"/>
  <c r="K595514" i="51"/>
  <c r="H595474" i="51"/>
  <c r="K595474" i="51"/>
  <c r="H595434" i="51"/>
  <c r="K595434" i="51"/>
  <c r="H595386" i="51"/>
  <c r="K595386" i="51"/>
  <c r="H595354" i="51"/>
  <c r="K595354" i="51"/>
  <c r="H595314" i="51"/>
  <c r="K595314" i="51"/>
  <c r="H595274" i="51"/>
  <c r="K595274" i="51"/>
  <c r="H595234" i="51"/>
  <c r="K595234" i="51"/>
  <c r="H595186" i="51"/>
  <c r="K595186" i="51"/>
  <c r="H595146" i="51"/>
  <c r="K595146" i="51"/>
  <c r="H595106" i="51"/>
  <c r="K595106" i="51"/>
  <c r="H595066" i="51"/>
  <c r="K595066" i="51"/>
  <c r="H595026" i="51"/>
  <c r="K595026" i="51"/>
  <c r="H594986" i="51"/>
  <c r="K594986" i="51"/>
  <c r="H594946" i="51"/>
  <c r="K594946" i="51"/>
  <c r="H594906" i="51"/>
  <c r="K594906" i="51"/>
  <c r="H594866" i="51"/>
  <c r="K594866" i="51"/>
  <c r="H594826" i="51"/>
  <c r="K594826" i="51"/>
  <c r="H594786" i="51"/>
  <c r="K594786" i="51"/>
  <c r="H594746" i="51"/>
  <c r="K594746" i="51"/>
  <c r="H594706" i="51"/>
  <c r="K594706" i="51"/>
  <c r="H594666" i="51"/>
  <c r="K594666" i="51"/>
  <c r="H594626" i="51"/>
  <c r="K594626" i="51"/>
  <c r="H594586" i="51"/>
  <c r="K594586" i="51"/>
  <c r="H594546" i="51"/>
  <c r="K594546" i="51"/>
  <c r="H594506" i="51"/>
  <c r="K594506" i="51"/>
  <c r="H594466" i="51"/>
  <c r="K594466" i="51"/>
  <c r="H594426" i="51"/>
  <c r="K594426" i="51"/>
  <c r="H594386" i="51"/>
  <c r="K594386" i="51"/>
  <c r="H594346" i="51"/>
  <c r="K594346" i="51"/>
  <c r="H594298" i="51"/>
  <c r="K594298" i="51"/>
  <c r="H594250" i="51"/>
  <c r="K594250" i="51"/>
  <c r="H594210" i="51"/>
  <c r="K594210" i="51"/>
  <c r="H594170" i="51"/>
  <c r="K594170" i="51"/>
  <c r="H594130" i="51"/>
  <c r="K594130" i="51"/>
  <c r="H594090" i="51"/>
  <c r="K594090" i="51"/>
  <c r="H594050" i="51"/>
  <c r="K594050" i="51"/>
  <c r="H594010" i="51"/>
  <c r="K594010" i="51"/>
  <c r="H593970" i="51"/>
  <c r="K593970" i="51"/>
  <c r="H593930" i="51"/>
  <c r="K593930" i="51"/>
  <c r="H593890" i="51"/>
  <c r="K593890" i="51"/>
  <c r="H593850" i="51"/>
  <c r="K593850" i="51"/>
  <c r="H593810" i="51"/>
  <c r="K593810" i="51"/>
  <c r="H593770" i="51"/>
  <c r="K593770" i="51"/>
  <c r="H593730" i="51"/>
  <c r="K593730" i="51"/>
  <c r="H593698" i="51"/>
  <c r="K593698" i="51"/>
  <c r="H593658" i="51"/>
  <c r="K593658" i="51"/>
  <c r="H593618" i="51"/>
  <c r="K593618" i="51"/>
  <c r="H593578" i="51"/>
  <c r="K593578" i="51"/>
  <c r="H593538" i="51"/>
  <c r="K593538" i="51"/>
  <c r="H593498" i="51"/>
  <c r="K593498" i="51"/>
  <c r="H593458" i="51"/>
  <c r="K593458" i="51"/>
  <c r="H593418" i="51"/>
  <c r="K593418" i="51"/>
  <c r="H593378" i="51"/>
  <c r="K593378" i="51"/>
  <c r="H593338" i="51"/>
  <c r="K593338" i="51"/>
  <c r="H593298" i="51"/>
  <c r="K593298" i="51"/>
  <c r="H593258" i="51"/>
  <c r="K593258" i="51"/>
  <c r="H593218" i="51"/>
  <c r="K593218" i="51"/>
  <c r="H593178" i="51"/>
  <c r="K593178" i="51"/>
  <c r="H593138" i="51"/>
  <c r="K593138" i="51"/>
  <c r="H593098" i="51"/>
  <c r="K593098" i="51"/>
  <c r="H593058" i="51"/>
  <c r="K593058" i="51"/>
  <c r="H593018" i="51"/>
  <c r="K593018" i="51"/>
  <c r="H592978" i="51"/>
  <c r="K592978" i="51"/>
  <c r="H592930" i="51"/>
  <c r="K592930" i="51"/>
  <c r="H592890" i="51"/>
  <c r="K592890" i="51"/>
  <c r="H592850" i="51"/>
  <c r="K592850" i="51"/>
  <c r="H592802" i="51"/>
  <c r="K592802" i="51"/>
  <c r="H592762" i="51"/>
  <c r="K592762" i="51"/>
  <c r="H592722" i="51"/>
  <c r="K592722" i="51"/>
  <c r="H592682" i="51"/>
  <c r="K592682" i="51"/>
  <c r="H592642" i="51"/>
  <c r="K592642" i="51"/>
  <c r="H592594" i="51"/>
  <c r="K592594" i="51"/>
  <c r="H592554" i="51"/>
  <c r="K592554" i="51"/>
  <c r="H592514" i="51"/>
  <c r="K592514" i="51"/>
  <c r="H592474" i="51"/>
  <c r="K592474" i="51"/>
  <c r="H592426" i="51"/>
  <c r="K592426" i="51"/>
  <c r="H592386" i="51"/>
  <c r="K592386" i="51"/>
  <c r="H592346" i="51"/>
  <c r="K592346" i="51"/>
  <c r="H592306" i="51"/>
  <c r="K592306" i="51"/>
  <c r="H592266" i="51"/>
  <c r="K592266" i="51"/>
  <c r="H592234" i="51"/>
  <c r="K592234" i="51"/>
  <c r="H592194" i="51"/>
  <c r="K592194" i="51"/>
  <c r="H592154" i="51"/>
  <c r="K592154" i="51"/>
  <c r="H592114" i="51"/>
  <c r="K592114" i="51"/>
  <c r="H592074" i="51"/>
  <c r="K592074" i="51"/>
  <c r="H592034" i="51"/>
  <c r="K592034" i="51"/>
  <c r="H591994" i="51"/>
  <c r="K591994" i="51"/>
  <c r="H591954" i="51"/>
  <c r="K591954" i="51"/>
  <c r="H591898" i="51"/>
  <c r="K591898" i="51"/>
  <c r="H591858" i="51"/>
  <c r="K591858" i="51"/>
  <c r="H591818" i="51"/>
  <c r="K591818" i="51"/>
  <c r="H591778" i="51"/>
  <c r="K591778" i="51"/>
  <c r="H591738" i="51"/>
  <c r="K591738" i="51"/>
  <c r="H591698" i="51"/>
  <c r="K591698" i="51"/>
  <c r="H591658" i="51"/>
  <c r="K591658" i="51"/>
  <c r="H591618" i="51"/>
  <c r="K591618" i="51"/>
  <c r="H591578" i="51"/>
  <c r="K591578" i="51"/>
  <c r="H591538" i="51"/>
  <c r="K591538" i="51"/>
  <c r="H591498" i="51"/>
  <c r="K591498" i="51"/>
  <c r="H591458" i="51"/>
  <c r="K591458" i="51"/>
  <c r="H591418" i="51"/>
  <c r="K591418" i="51"/>
  <c r="H591378" i="51"/>
  <c r="K591378" i="51"/>
  <c r="H591338" i="51"/>
  <c r="K591338" i="51"/>
  <c r="H591298" i="51"/>
  <c r="K591298" i="51"/>
  <c r="H591258" i="51"/>
  <c r="K591258" i="51"/>
  <c r="H591218" i="51"/>
  <c r="K591218" i="51"/>
  <c r="H591178" i="51"/>
  <c r="K591178" i="51"/>
  <c r="H591138" i="51"/>
  <c r="K591138" i="51"/>
  <c r="H591098" i="51"/>
  <c r="K591098" i="51"/>
  <c r="H591058" i="51"/>
  <c r="K591058" i="51"/>
  <c r="H591018" i="51"/>
  <c r="K591018" i="51"/>
  <c r="H590978" i="51"/>
  <c r="K590978" i="51"/>
  <c r="H590938" i="51"/>
  <c r="K590938" i="51"/>
  <c r="H590890" i="51"/>
  <c r="K590890" i="51"/>
  <c r="H590834" i="51"/>
  <c r="K590834" i="51"/>
  <c r="H590794" i="51"/>
  <c r="K590794" i="51"/>
  <c r="H590754" i="51"/>
  <c r="K590754" i="51"/>
  <c r="H590706" i="51"/>
  <c r="K590706" i="51"/>
  <c r="H590666" i="51"/>
  <c r="K590666" i="51"/>
  <c r="H590626" i="51"/>
  <c r="K590626" i="51"/>
  <c r="H590586" i="51"/>
  <c r="K590586" i="51"/>
  <c r="H590546" i="51"/>
  <c r="K590546" i="51"/>
  <c r="H590506" i="51"/>
  <c r="K590506" i="51"/>
  <c r="H590458" i="51"/>
  <c r="K590458" i="51"/>
  <c r="H590418" i="51"/>
  <c r="K590418" i="51"/>
  <c r="H590378" i="51"/>
  <c r="K590378" i="51"/>
  <c r="H590338" i="51"/>
  <c r="K590338" i="51"/>
  <c r="H590290" i="51"/>
  <c r="K590290" i="51"/>
  <c r="H590250" i="51"/>
  <c r="K590250" i="51"/>
  <c r="H590210" i="51"/>
  <c r="K590210" i="51"/>
  <c r="H590162" i="51"/>
  <c r="K590162" i="51"/>
  <c r="H590114" i="51"/>
  <c r="K590114" i="51"/>
  <c r="H590074" i="51"/>
  <c r="K590074" i="51"/>
  <c r="K590034" i="51"/>
  <c r="K589994" i="51"/>
  <c r="H589954" i="51"/>
  <c r="K589954" i="51"/>
  <c r="H589914" i="51"/>
  <c r="K589914" i="51"/>
  <c r="H589882" i="51"/>
  <c r="K589882" i="51"/>
  <c r="H589842" i="51"/>
  <c r="K589842" i="51"/>
  <c r="H589794" i="51"/>
  <c r="K589794" i="51"/>
  <c r="H589746" i="51"/>
  <c r="K589746" i="51"/>
  <c r="H589706" i="51"/>
  <c r="K589706" i="51"/>
  <c r="H589666" i="51"/>
  <c r="K589666" i="51"/>
  <c r="H589626" i="51"/>
  <c r="K589626" i="51"/>
  <c r="H589570" i="51"/>
  <c r="K589570" i="51"/>
  <c r="H589530" i="51"/>
  <c r="K589530" i="51"/>
  <c r="H589490" i="51"/>
  <c r="K589490" i="51"/>
  <c r="H589450" i="51"/>
  <c r="K589450" i="51"/>
  <c r="H589410" i="51"/>
  <c r="K589410" i="51"/>
  <c r="H589370" i="51"/>
  <c r="K589370" i="51"/>
  <c r="H589330" i="51"/>
  <c r="K589330" i="51"/>
  <c r="H589290" i="51"/>
  <c r="K589290" i="51"/>
  <c r="H589250" i="51"/>
  <c r="K589250" i="51"/>
  <c r="H589210" i="51"/>
  <c r="K589210" i="51"/>
  <c r="H589170" i="51"/>
  <c r="K589170" i="51"/>
  <c r="H589130" i="51"/>
  <c r="K589130" i="51"/>
  <c r="H589090" i="51"/>
  <c r="K589090" i="51"/>
  <c r="H589050" i="51"/>
  <c r="K589050" i="51"/>
  <c r="H589010" i="51"/>
  <c r="K589010" i="51"/>
  <c r="H588970" i="51"/>
  <c r="K588970" i="51"/>
  <c r="H588930" i="51"/>
  <c r="K588930" i="51"/>
  <c r="H588890" i="51"/>
  <c r="K588890" i="51"/>
  <c r="H588850" i="51"/>
  <c r="K588850" i="51"/>
  <c r="H588810" i="51"/>
  <c r="K588810" i="51"/>
  <c r="H588770" i="51"/>
  <c r="K588770" i="51"/>
  <c r="H588730" i="51"/>
  <c r="K588730" i="51"/>
  <c r="H588690" i="51"/>
  <c r="K588690" i="51"/>
  <c r="H588642" i="51"/>
  <c r="K588642" i="51"/>
  <c r="H588602" i="51"/>
  <c r="K588602" i="51"/>
  <c r="H588554" i="51"/>
  <c r="K588554" i="51"/>
  <c r="H588514" i="51"/>
  <c r="K588514" i="51"/>
  <c r="H588474" i="51"/>
  <c r="K588474" i="51"/>
  <c r="H588434" i="51"/>
  <c r="K588434" i="51"/>
  <c r="H588394" i="51"/>
  <c r="K588394" i="51"/>
  <c r="H588346" i="51"/>
  <c r="K588346" i="51"/>
  <c r="H588306" i="51"/>
  <c r="K588306" i="51"/>
  <c r="H588266" i="51"/>
  <c r="K588266" i="51"/>
  <c r="H588226" i="51"/>
  <c r="K588226" i="51"/>
  <c r="H588186" i="51"/>
  <c r="K588186" i="51"/>
  <c r="H588146" i="51"/>
  <c r="K588146" i="51"/>
  <c r="H588106" i="51"/>
  <c r="K588106" i="51"/>
  <c r="H588066" i="51"/>
  <c r="K588066" i="51"/>
  <c r="H588026" i="51"/>
  <c r="K588026" i="51"/>
  <c r="H587986" i="51"/>
  <c r="K587986" i="51"/>
  <c r="H587946" i="51"/>
  <c r="K587946" i="51"/>
  <c r="H587906" i="51"/>
  <c r="K587906" i="51"/>
  <c r="H587866" i="51"/>
  <c r="K587866" i="51"/>
  <c r="H587826" i="51"/>
  <c r="K587826" i="51"/>
  <c r="H587794" i="51"/>
  <c r="K587794" i="51"/>
  <c r="H587754" i="51"/>
  <c r="K587754" i="51"/>
  <c r="H587714" i="51"/>
  <c r="K587714" i="51"/>
  <c r="H587674" i="51"/>
  <c r="K587674" i="51"/>
  <c r="H587634" i="51"/>
  <c r="K587634" i="51"/>
  <c r="H587602" i="51"/>
  <c r="K587602" i="51"/>
  <c r="H587562" i="51"/>
  <c r="K587562" i="51"/>
  <c r="H587522" i="51"/>
  <c r="K587522" i="51"/>
  <c r="H587482" i="51"/>
  <c r="K587482" i="51"/>
  <c r="H587442" i="51"/>
  <c r="K587442" i="51"/>
  <c r="H587402" i="51"/>
  <c r="K587402" i="51"/>
  <c r="H587362" i="51"/>
  <c r="K587362" i="51"/>
  <c r="H587322" i="51"/>
  <c r="K587322" i="51"/>
  <c r="H587274" i="51"/>
  <c r="K587274" i="51"/>
  <c r="H587226" i="51"/>
  <c r="K587226" i="51"/>
  <c r="H587186" i="51"/>
  <c r="K587186" i="51"/>
  <c r="H587146" i="51"/>
  <c r="K587146" i="51"/>
  <c r="H587106" i="51"/>
  <c r="K587106" i="51"/>
  <c r="H587066" i="51"/>
  <c r="K587066" i="51"/>
  <c r="H587026" i="51"/>
  <c r="K587026" i="51"/>
  <c r="H586986" i="51"/>
  <c r="K586986" i="51"/>
  <c r="H586946" i="51"/>
  <c r="K586946" i="51"/>
  <c r="H586906" i="51"/>
  <c r="K586906" i="51"/>
  <c r="H586866" i="51"/>
  <c r="K586866" i="51"/>
  <c r="H586810" i="51"/>
  <c r="K586810" i="51"/>
  <c r="H586770" i="51"/>
  <c r="K586770" i="51"/>
  <c r="H586730" i="51"/>
  <c r="K586730" i="51"/>
  <c r="H586690" i="51"/>
  <c r="K586690" i="51"/>
  <c r="H586650" i="51"/>
  <c r="K586650" i="51"/>
  <c r="H586610" i="51"/>
  <c r="K586610" i="51"/>
  <c r="H586570" i="51"/>
  <c r="K586570" i="51"/>
  <c r="H586530" i="51"/>
  <c r="K586530" i="51"/>
  <c r="H586490" i="51"/>
  <c r="K586490" i="51"/>
  <c r="H586450" i="51"/>
  <c r="K586450" i="51"/>
  <c r="H586410" i="51"/>
  <c r="K586410" i="51"/>
  <c r="H586362" i="51"/>
  <c r="K586362" i="51"/>
  <c r="H586322" i="51"/>
  <c r="K586322" i="51"/>
  <c r="H586282" i="51"/>
  <c r="K586282" i="51"/>
  <c r="H586242" i="51"/>
  <c r="K586242" i="51"/>
  <c r="H586194" i="51"/>
  <c r="K586194" i="51"/>
  <c r="H586154" i="51"/>
  <c r="K586154" i="51"/>
  <c r="H586114" i="51"/>
  <c r="K586114" i="51"/>
  <c r="H586074" i="51"/>
  <c r="K586074" i="51"/>
  <c r="H586034" i="51"/>
  <c r="K586034" i="51"/>
  <c r="H585994" i="51"/>
  <c r="K585994" i="51"/>
  <c r="H585954" i="51"/>
  <c r="K585954" i="51"/>
  <c r="H585914" i="51"/>
  <c r="K585914" i="51"/>
  <c r="H585874" i="51"/>
  <c r="K585874" i="51"/>
  <c r="H585818" i="51"/>
  <c r="K585818" i="51"/>
  <c r="H585778" i="51"/>
  <c r="K585778" i="51"/>
  <c r="H585738" i="51"/>
  <c r="K585738" i="51"/>
  <c r="H585706" i="51"/>
  <c r="K585706" i="51"/>
  <c r="H585666" i="51"/>
  <c r="K585666" i="51"/>
  <c r="H585626" i="51"/>
  <c r="K585626" i="51"/>
  <c r="H585586" i="51"/>
  <c r="K585586" i="51"/>
  <c r="H585546" i="51"/>
  <c r="K585546" i="51"/>
  <c r="H585506" i="51"/>
  <c r="K585506" i="51"/>
  <c r="H585466" i="51"/>
  <c r="K585466" i="51"/>
  <c r="H585426" i="51"/>
  <c r="K585426" i="51"/>
  <c r="H585386" i="51"/>
  <c r="K585386" i="51"/>
  <c r="H585346" i="51"/>
  <c r="K585346" i="51"/>
  <c r="H585306" i="51"/>
  <c r="K585306" i="51"/>
  <c r="H585266" i="51"/>
  <c r="K585266" i="51"/>
  <c r="H585226" i="51"/>
  <c r="K585226" i="51"/>
  <c r="H585186" i="51"/>
  <c r="K585186" i="51"/>
  <c r="H585146" i="51"/>
  <c r="K585146" i="51"/>
  <c r="H585106" i="51"/>
  <c r="K585106" i="51"/>
  <c r="H585066" i="51"/>
  <c r="K585066" i="51"/>
  <c r="H585026" i="51"/>
  <c r="K585026" i="51"/>
  <c r="H584986" i="51"/>
  <c r="K584986" i="51"/>
  <c r="H584946" i="51"/>
  <c r="K584946" i="51"/>
  <c r="H584906" i="51"/>
  <c r="K584906" i="51"/>
  <c r="H584866" i="51"/>
  <c r="K584866" i="51"/>
  <c r="H584818" i="51"/>
  <c r="K584818" i="51"/>
  <c r="H584778" i="51"/>
  <c r="K584778" i="51"/>
  <c r="H584738" i="51"/>
  <c r="K584738" i="51"/>
  <c r="H584674" i="51"/>
  <c r="K584674" i="51"/>
  <c r="H584634" i="51"/>
  <c r="K584634" i="51"/>
  <c r="H584594" i="51"/>
  <c r="K584594" i="51"/>
  <c r="H584554" i="51"/>
  <c r="K584554" i="51"/>
  <c r="H584514" i="51"/>
  <c r="K584514" i="51"/>
  <c r="H584474" i="51"/>
  <c r="K584474" i="51"/>
  <c r="H584434" i="51"/>
  <c r="K584434" i="51"/>
  <c r="H584394" i="51"/>
  <c r="K584394" i="51"/>
  <c r="H584354" i="51"/>
  <c r="K584354" i="51"/>
  <c r="H584314" i="51"/>
  <c r="K584314" i="51"/>
  <c r="H584266" i="51"/>
  <c r="K584266" i="51"/>
  <c r="H584226" i="51"/>
  <c r="K584226" i="51"/>
  <c r="H584186" i="51"/>
  <c r="K584186" i="51"/>
  <c r="H584154" i="51"/>
  <c r="K584154" i="51"/>
  <c r="H584114" i="51"/>
  <c r="K584114" i="51"/>
  <c r="H584074" i="51"/>
  <c r="K584074" i="51"/>
  <c r="H584034" i="51"/>
  <c r="K584034" i="51"/>
  <c r="H583994" i="51"/>
  <c r="K583994" i="51"/>
  <c r="H583954" i="51"/>
  <c r="K583954" i="51"/>
  <c r="H583914" i="51"/>
  <c r="K583914" i="51"/>
  <c r="H583874" i="51"/>
  <c r="K583874" i="51"/>
  <c r="H583834" i="51"/>
  <c r="K583834" i="51"/>
  <c r="H583802" i="51"/>
  <c r="K583802" i="51"/>
  <c r="H583762" i="51"/>
  <c r="K583762" i="51"/>
  <c r="H583722" i="51"/>
  <c r="K583722" i="51"/>
  <c r="H583682" i="51"/>
  <c r="K583682" i="51"/>
  <c r="H583634" i="51"/>
  <c r="K583634" i="51"/>
  <c r="H583594" i="51"/>
  <c r="K583594" i="51"/>
  <c r="H583554" i="51"/>
  <c r="K583554" i="51"/>
  <c r="H583514" i="51"/>
  <c r="K583514" i="51"/>
  <c r="H583474" i="51"/>
  <c r="K583474" i="51"/>
  <c r="H583434" i="51"/>
  <c r="K583434" i="51"/>
  <c r="H583394" i="51"/>
  <c r="K583394" i="51"/>
  <c r="H583322" i="51"/>
  <c r="K583322" i="51"/>
  <c r="H583098" i="51"/>
  <c r="K583098" i="51"/>
  <c r="H583058" i="51"/>
  <c r="K583058" i="51"/>
  <c r="H583018" i="51"/>
  <c r="K583018" i="51"/>
  <c r="H582978" i="51"/>
  <c r="K582978" i="51"/>
  <c r="H582938" i="51"/>
  <c r="K582938" i="51"/>
  <c r="H582898" i="51"/>
  <c r="K582898" i="51"/>
  <c r="H582858" i="51"/>
  <c r="K582858" i="51"/>
  <c r="H582818" i="51"/>
  <c r="K582818" i="51"/>
  <c r="H582786" i="51"/>
  <c r="K582786" i="51"/>
  <c r="H582738" i="51"/>
  <c r="K582738" i="51"/>
  <c r="H582698" i="51"/>
  <c r="K582698" i="51"/>
  <c r="H582658" i="51"/>
  <c r="K582658" i="51"/>
  <c r="H582618" i="51"/>
  <c r="K582618" i="51"/>
  <c r="H582578" i="51"/>
  <c r="K582578" i="51"/>
  <c r="H582538" i="51"/>
  <c r="K582538" i="51"/>
  <c r="H582498" i="51"/>
  <c r="K582498" i="51"/>
  <c r="H582458" i="51"/>
  <c r="K582458" i="51"/>
  <c r="H582418" i="51"/>
  <c r="K582418" i="51"/>
  <c r="H582378" i="51"/>
  <c r="K582378" i="51"/>
  <c r="H582338" i="51"/>
  <c r="K582338" i="51"/>
  <c r="H582298" i="51"/>
  <c r="K582298" i="51"/>
  <c r="H582258" i="51"/>
  <c r="K582258" i="51"/>
  <c r="H582218" i="51"/>
  <c r="K582218" i="51"/>
  <c r="H582178" i="51"/>
  <c r="K582178" i="51"/>
  <c r="H582138" i="51"/>
  <c r="K582138" i="51"/>
  <c r="H582098" i="51"/>
  <c r="K582098" i="51"/>
  <c r="H582058" i="51"/>
  <c r="K582058" i="51"/>
  <c r="H582018" i="51"/>
  <c r="K582018" i="51"/>
  <c r="H581978" i="51"/>
  <c r="K581978" i="51"/>
  <c r="H581938" i="51"/>
  <c r="K581938" i="51"/>
  <c r="H581898" i="51"/>
  <c r="K581898" i="51"/>
  <c r="H581858" i="51"/>
  <c r="K581858" i="51"/>
  <c r="H581818" i="51"/>
  <c r="K581818" i="51"/>
  <c r="H581778" i="51"/>
  <c r="K581778" i="51"/>
  <c r="H581738" i="51"/>
  <c r="K581738" i="51"/>
  <c r="H581698" i="51"/>
  <c r="K581698" i="51"/>
  <c r="H581658" i="51"/>
  <c r="K581658" i="51"/>
  <c r="H581626" i="51"/>
  <c r="K581626" i="51"/>
  <c r="H581586" i="51"/>
  <c r="K581586" i="51"/>
  <c r="H581546" i="51"/>
  <c r="K581546" i="51"/>
  <c r="H581514" i="51"/>
  <c r="K581514" i="51"/>
  <c r="H581466" i="51"/>
  <c r="K581466" i="51"/>
  <c r="H581426" i="51"/>
  <c r="K581426" i="51"/>
  <c r="H581386" i="51"/>
  <c r="K581386" i="51"/>
  <c r="H581346" i="51"/>
  <c r="K581346" i="51"/>
  <c r="H581306" i="51"/>
  <c r="K581306" i="51"/>
  <c r="H581250" i="51"/>
  <c r="K581250" i="51"/>
  <c r="H581210" i="51"/>
  <c r="K581210" i="51"/>
  <c r="H581170" i="51"/>
  <c r="K581170" i="51"/>
  <c r="H581130" i="51"/>
  <c r="K581130" i="51"/>
  <c r="H581098" i="51"/>
  <c r="K581098" i="51"/>
  <c r="H581058" i="51"/>
  <c r="K581058" i="51"/>
  <c r="H581026" i="51"/>
  <c r="K581026" i="51"/>
  <c r="H580994" i="51"/>
  <c r="K580994" i="51"/>
  <c r="H580962" i="51"/>
  <c r="K580962" i="51"/>
  <c r="H580930" i="51"/>
  <c r="K580930" i="51"/>
  <c r="H580898" i="51"/>
  <c r="K580898" i="51"/>
  <c r="H580866" i="51"/>
  <c r="K580866" i="51"/>
  <c r="H580834" i="51"/>
  <c r="K580834" i="51"/>
  <c r="H580802" i="51"/>
  <c r="K580802" i="51"/>
  <c r="H580770" i="51"/>
  <c r="K580770" i="51"/>
  <c r="H580730" i="51"/>
  <c r="K580730" i="51"/>
  <c r="H580698" i="51"/>
  <c r="K580698" i="51"/>
  <c r="H580666" i="51"/>
  <c r="K580666" i="51"/>
  <c r="H580634" i="51"/>
  <c r="K580634" i="51"/>
  <c r="H580602" i="51"/>
  <c r="K580602" i="51"/>
  <c r="H580570" i="51"/>
  <c r="K580570" i="51"/>
  <c r="H580538" i="51"/>
  <c r="K580538" i="51"/>
  <c r="H580506" i="51"/>
  <c r="K580506" i="51"/>
  <c r="H580466" i="51"/>
  <c r="K580466" i="51"/>
  <c r="H580434" i="51"/>
  <c r="K580434" i="51"/>
  <c r="H580402" i="51"/>
  <c r="K580402" i="51"/>
  <c r="H580362" i="51"/>
  <c r="K580362" i="51"/>
  <c r="H580338" i="51"/>
  <c r="K580338" i="51"/>
  <c r="H580306" i="51"/>
  <c r="K580306" i="51"/>
  <c r="H580274" i="51"/>
  <c r="K580274" i="51"/>
  <c r="H580242" i="51"/>
  <c r="K580242" i="51"/>
  <c r="H580210" i="51"/>
  <c r="K580210" i="51"/>
  <c r="H580178" i="51"/>
  <c r="K580178" i="51"/>
  <c r="H580146" i="51"/>
  <c r="K580146" i="51"/>
  <c r="H580114" i="51"/>
  <c r="K580114" i="51"/>
  <c r="H580082" i="51"/>
  <c r="K580082" i="51"/>
  <c r="H580050" i="51"/>
  <c r="K580050" i="51"/>
  <c r="H580018" i="51"/>
  <c r="K580018" i="51"/>
  <c r="H579986" i="51"/>
  <c r="K579986" i="51"/>
  <c r="H579954" i="51"/>
  <c r="K579954" i="51"/>
  <c r="H579922" i="51"/>
  <c r="K579922" i="51"/>
  <c r="H579890" i="51"/>
  <c r="K579890" i="51"/>
  <c r="H579850" i="51"/>
  <c r="K579850" i="51"/>
  <c r="H579818" i="51"/>
  <c r="K579818" i="51"/>
  <c r="H579786" i="51"/>
  <c r="K579786" i="51"/>
  <c r="H579762" i="51"/>
  <c r="K579762" i="51"/>
  <c r="H579730" i="51"/>
  <c r="K579730" i="51"/>
  <c r="H579698" i="51"/>
  <c r="K579698" i="51"/>
  <c r="H579674" i="51"/>
  <c r="K579674" i="51"/>
  <c r="H579642" i="51"/>
  <c r="K579642" i="51"/>
  <c r="H579610" i="51"/>
  <c r="K579610" i="51"/>
  <c r="H579578" i="51"/>
  <c r="K579578" i="51"/>
  <c r="H579546" i="51"/>
  <c r="K579546" i="51"/>
  <c r="H579514" i="51"/>
  <c r="K579514" i="51"/>
  <c r="H579482" i="51"/>
  <c r="K579482" i="51"/>
  <c r="H579450" i="51"/>
  <c r="K579450" i="51"/>
  <c r="H579418" i="51"/>
  <c r="K579418" i="51"/>
  <c r="H579386" i="51"/>
  <c r="K579386" i="51"/>
  <c r="H579354" i="51"/>
  <c r="K579354" i="51"/>
  <c r="H579322" i="51"/>
  <c r="K579322" i="51"/>
  <c r="H579290" i="51"/>
  <c r="K579290" i="51"/>
  <c r="H579258" i="51"/>
  <c r="K579258" i="51"/>
  <c r="H579226" i="51"/>
  <c r="K579226" i="51"/>
  <c r="H579194" i="51"/>
  <c r="K579194" i="51"/>
  <c r="H579162" i="51"/>
  <c r="K579162" i="51"/>
  <c r="H579130" i="51"/>
  <c r="K579130" i="51"/>
  <c r="H579074" i="51"/>
  <c r="K579074" i="51"/>
  <c r="H578842" i="51"/>
  <c r="K578842" i="51"/>
  <c r="H577498" i="51"/>
  <c r="K577498" i="51"/>
  <c r="H569426" i="51"/>
  <c r="K569426" i="51"/>
  <c r="H558234" i="51"/>
  <c r="K558234" i="51"/>
  <c r="H558210" i="51"/>
  <c r="K558210" i="51"/>
  <c r="H558186" i="51"/>
  <c r="K558186" i="51"/>
  <c r="H558162" i="51"/>
  <c r="K558162" i="51"/>
  <c r="H558138" i="51"/>
  <c r="K558138" i="51"/>
  <c r="H558114" i="51"/>
  <c r="K558114" i="51"/>
  <c r="H558090" i="51"/>
  <c r="K558090" i="51"/>
  <c r="H558066" i="51"/>
  <c r="K558066" i="51"/>
  <c r="H558034" i="51"/>
  <c r="K558034" i="51"/>
  <c r="H557962" i="51"/>
  <c r="K557962" i="51"/>
  <c r="H557594" i="51"/>
  <c r="K557594" i="51"/>
  <c r="H554594" i="51"/>
  <c r="K554594" i="51"/>
  <c r="H554570" i="51"/>
  <c r="K554570" i="51"/>
  <c r="H554546" i="51"/>
  <c r="K554546" i="51"/>
  <c r="H554522" i="51"/>
  <c r="K554522" i="51"/>
  <c r="H554498" i="51"/>
  <c r="K554498" i="51"/>
  <c r="H554474" i="51"/>
  <c r="K554474" i="51"/>
  <c r="H554450" i="51"/>
  <c r="K554450" i="51"/>
  <c r="H554426" i="51"/>
  <c r="K554426" i="51"/>
  <c r="H554402" i="51"/>
  <c r="K554402" i="51"/>
  <c r="H554378" i="51"/>
  <c r="K554378" i="51"/>
  <c r="H554354" i="51"/>
  <c r="K554354" i="51"/>
  <c r="H554330" i="51"/>
  <c r="K554330" i="51"/>
  <c r="H554314" i="51"/>
  <c r="K554314" i="51"/>
  <c r="H554290" i="51"/>
  <c r="K554290" i="51"/>
  <c r="H554274" i="51"/>
  <c r="K554274" i="51"/>
  <c r="H554258" i="51"/>
  <c r="K554258" i="51"/>
  <c r="H554242" i="51"/>
  <c r="K554242" i="51"/>
  <c r="H554226" i="51"/>
  <c r="K554226" i="51"/>
  <c r="H554210" i="51"/>
  <c r="K554210" i="51"/>
  <c r="H554186" i="51"/>
  <c r="K554186" i="51"/>
  <c r="H554170" i="51"/>
  <c r="K554170" i="51"/>
  <c r="H554154" i="51"/>
  <c r="K554154" i="51"/>
  <c r="H554138" i="51"/>
  <c r="K554138" i="51"/>
  <c r="H554122" i="51"/>
  <c r="K554122" i="51"/>
  <c r="H554106" i="51"/>
  <c r="K554106" i="51"/>
  <c r="H554090" i="51"/>
  <c r="K554090" i="51"/>
  <c r="H554074" i="51"/>
  <c r="K554074" i="51"/>
  <c r="H554058" i="51"/>
  <c r="K554058" i="51"/>
  <c r="H554042" i="51"/>
  <c r="K554042" i="51"/>
  <c r="H554026" i="51"/>
  <c r="K554026" i="51"/>
  <c r="H554010" i="51"/>
  <c r="K554010" i="51"/>
  <c r="H553994" i="51"/>
  <c r="K553994" i="51"/>
  <c r="H553978" i="51"/>
  <c r="K553978" i="51"/>
  <c r="H553962" i="51"/>
  <c r="K553962" i="51"/>
  <c r="H553946" i="51"/>
  <c r="K553946" i="51"/>
  <c r="H553898" i="51"/>
  <c r="K553898" i="51"/>
  <c r="H553626" i="51"/>
  <c r="K553626" i="51"/>
  <c r="H553610" i="51"/>
  <c r="K553610" i="51"/>
  <c r="H553586" i="51"/>
  <c r="K553586" i="51"/>
  <c r="H553570" i="51"/>
  <c r="K553570" i="51"/>
  <c r="H553554" i="51"/>
  <c r="K553554" i="51"/>
  <c r="H553538" i="51"/>
  <c r="K553538" i="51"/>
  <c r="H553522" i="51"/>
  <c r="K553522" i="51"/>
  <c r="H553506" i="51"/>
  <c r="K553506" i="51"/>
  <c r="H553490" i="51"/>
  <c r="K553490" i="51"/>
  <c r="H553474" i="51"/>
  <c r="K553474" i="51"/>
  <c r="H553450" i="51"/>
  <c r="K553450" i="51"/>
  <c r="H553426" i="51"/>
  <c r="K553426" i="51"/>
  <c r="H553402" i="51"/>
  <c r="K553402" i="51"/>
  <c r="H553378" i="51"/>
  <c r="K553378" i="51"/>
  <c r="H553354" i="51"/>
  <c r="K553354" i="51"/>
  <c r="H553330" i="51"/>
  <c r="K553330" i="51"/>
  <c r="H553306" i="51"/>
  <c r="K553306" i="51"/>
  <c r="H553282" i="51"/>
  <c r="K553282" i="51"/>
  <c r="H553258" i="51"/>
  <c r="K553258" i="51"/>
  <c r="H553234" i="51"/>
  <c r="K553234" i="51"/>
  <c r="H553202" i="51"/>
  <c r="K553202" i="51"/>
  <c r="H553178" i="51"/>
  <c r="K553178" i="51"/>
  <c r="H553146" i="51"/>
  <c r="K553146" i="51"/>
  <c r="H553122" i="51"/>
  <c r="K553122" i="51"/>
  <c r="H553098" i="51"/>
  <c r="K553098" i="51"/>
  <c r="H553074" i="51"/>
  <c r="K553074" i="51"/>
  <c r="H553042" i="51"/>
  <c r="K553042" i="51"/>
  <c r="H553018" i="51"/>
  <c r="K553018" i="51"/>
  <c r="H552994" i="51"/>
  <c r="K552994" i="51"/>
  <c r="H552970" i="51"/>
  <c r="K552970" i="51"/>
  <c r="H552946" i="51"/>
  <c r="K552946" i="51"/>
  <c r="H552922" i="51"/>
  <c r="K552922" i="51"/>
  <c r="H552898" i="51"/>
  <c r="K552898" i="51"/>
  <c r="H552874" i="51"/>
  <c r="K552874" i="51"/>
  <c r="H552850" i="51"/>
  <c r="K552850" i="51"/>
  <c r="H552826" i="51"/>
  <c r="K552826" i="51"/>
  <c r="H552802" i="51"/>
  <c r="K552802" i="51"/>
  <c r="H552778" i="51"/>
  <c r="K552778" i="51"/>
  <c r="H552754" i="51"/>
  <c r="K552754" i="51"/>
  <c r="H552730" i="51"/>
  <c r="K552730" i="51"/>
  <c r="H552706" i="51"/>
  <c r="K552706" i="51"/>
  <c r="H552682" i="51"/>
  <c r="K552682" i="51"/>
  <c r="H552658" i="51"/>
  <c r="K552658" i="51"/>
  <c r="H552634" i="51"/>
  <c r="K552634" i="51"/>
  <c r="H552610" i="51"/>
  <c r="K552610" i="51"/>
  <c r="H552586" i="51"/>
  <c r="K552586" i="51"/>
  <c r="H552562" i="51"/>
  <c r="K552562" i="51"/>
  <c r="H552546" i="51"/>
  <c r="K552546" i="51"/>
  <c r="H552522" i="51"/>
  <c r="K552522" i="51"/>
  <c r="H552498" i="51"/>
  <c r="K552498" i="51"/>
  <c r="H552466" i="51"/>
  <c r="K552466" i="51"/>
  <c r="H552442" i="51"/>
  <c r="K552442" i="51"/>
  <c r="H552418" i="51"/>
  <c r="K552418" i="51"/>
  <c r="H552394" i="51"/>
  <c r="K552394" i="51"/>
  <c r="H552370" i="51"/>
  <c r="K552370" i="51"/>
  <c r="H552346" i="51"/>
  <c r="K552346" i="51"/>
  <c r="H552322" i="51"/>
  <c r="K552322" i="51"/>
  <c r="H552298" i="51"/>
  <c r="K552298" i="51"/>
  <c r="H552274" i="51"/>
  <c r="K552274" i="51"/>
  <c r="H552250" i="51"/>
  <c r="K552250" i="51"/>
  <c r="H552234" i="51"/>
  <c r="K552234" i="51"/>
  <c r="H552210" i="51"/>
  <c r="K552210" i="51"/>
  <c r="H552186" i="51"/>
  <c r="K552186" i="51"/>
  <c r="H552162" i="51"/>
  <c r="K552162" i="51"/>
  <c r="H552138" i="51"/>
  <c r="K552138" i="51"/>
  <c r="H552114" i="51"/>
  <c r="K552114" i="51"/>
  <c r="H552090" i="51"/>
  <c r="K552090" i="51"/>
  <c r="H552066" i="51"/>
  <c r="K552066" i="51"/>
  <c r="H552042" i="51"/>
  <c r="K552042" i="51"/>
  <c r="H552018" i="51"/>
  <c r="K552018" i="51"/>
  <c r="H551994" i="51"/>
  <c r="K551994" i="51"/>
  <c r="H551970" i="51"/>
  <c r="K551970" i="51"/>
  <c r="H551946" i="51"/>
  <c r="K551946" i="51"/>
  <c r="H551922" i="51"/>
  <c r="K551922" i="51"/>
  <c r="H551898" i="51"/>
  <c r="K551898" i="51"/>
  <c r="H551874" i="51"/>
  <c r="K551874" i="51"/>
  <c r="H551850" i="51"/>
  <c r="K551850" i="51"/>
  <c r="H551818" i="51"/>
  <c r="K551818" i="51"/>
  <c r="H551794" i="51"/>
  <c r="K551794" i="51"/>
  <c r="H551770" i="51"/>
  <c r="K551770" i="51"/>
  <c r="H551746" i="51"/>
  <c r="K551746" i="51"/>
  <c r="H551722" i="51"/>
  <c r="K551722" i="51"/>
  <c r="H551698" i="51"/>
  <c r="K551698" i="51"/>
  <c r="H551674" i="51"/>
  <c r="K551674" i="51"/>
  <c r="H551650" i="51"/>
  <c r="K551650" i="51"/>
  <c r="H551626" i="51"/>
  <c r="K551626" i="51"/>
  <c r="H551602" i="51"/>
  <c r="K551602" i="51"/>
  <c r="H551578" i="51"/>
  <c r="K551578" i="51"/>
  <c r="H551554" i="51"/>
  <c r="K551554" i="51"/>
  <c r="H551530" i="51"/>
  <c r="K551530" i="51"/>
  <c r="H551506" i="51"/>
  <c r="K551506" i="51"/>
  <c r="H551482" i="51"/>
  <c r="K551482" i="51"/>
  <c r="H551458" i="51"/>
  <c r="K551458" i="51"/>
  <c r="H551434" i="51"/>
  <c r="K551434" i="51"/>
  <c r="H551410" i="51"/>
  <c r="K551410" i="51"/>
  <c r="H551386" i="51"/>
  <c r="K551386" i="51"/>
  <c r="H551362" i="51"/>
  <c r="K551362" i="51"/>
  <c r="H551338" i="51"/>
  <c r="K551338" i="51"/>
  <c r="H551314" i="51"/>
  <c r="K551314" i="51"/>
  <c r="H551290" i="51"/>
  <c r="K551290" i="51"/>
  <c r="H551266" i="51"/>
  <c r="K551266" i="51"/>
  <c r="H551242" i="51"/>
  <c r="K551242" i="51"/>
  <c r="H551218" i="51"/>
  <c r="K551218" i="51"/>
  <c r="H551194" i="51"/>
  <c r="K551194" i="51"/>
  <c r="H551162" i="51"/>
  <c r="K551162" i="51"/>
  <c r="H551138" i="51"/>
  <c r="K551138" i="51"/>
  <c r="H551114" i="51"/>
  <c r="K551114" i="51"/>
  <c r="H551090" i="51"/>
  <c r="K551090" i="51"/>
  <c r="H551066" i="51"/>
  <c r="K551066" i="51"/>
  <c r="H551042" i="51"/>
  <c r="K551042" i="51"/>
  <c r="H551010" i="51"/>
  <c r="K551010" i="51"/>
  <c r="H550986" i="51"/>
  <c r="K550986" i="51"/>
  <c r="H550962" i="51"/>
  <c r="K550962" i="51"/>
  <c r="H550938" i="51"/>
  <c r="K550938" i="51"/>
  <c r="H550914" i="51"/>
  <c r="K550914" i="51"/>
  <c r="H550890" i="51"/>
  <c r="K550890" i="51"/>
  <c r="H550866" i="51"/>
  <c r="K550866" i="51"/>
  <c r="H550850" i="51"/>
  <c r="K550850" i="51"/>
  <c r="H550826" i="51"/>
  <c r="K550826" i="51"/>
  <c r="H550802" i="51"/>
  <c r="K550802" i="51"/>
  <c r="H550778" i="51"/>
  <c r="K550778" i="51"/>
  <c r="H550754" i="51"/>
  <c r="K550754" i="51"/>
  <c r="H550722" i="51"/>
  <c r="K550722" i="51"/>
  <c r="H550698" i="51"/>
  <c r="K550698" i="51"/>
  <c r="H550674" i="51"/>
  <c r="K550674" i="51"/>
  <c r="H550650" i="51"/>
  <c r="K550650" i="51"/>
  <c r="H550626" i="51"/>
  <c r="K550626" i="51"/>
  <c r="H550602" i="51"/>
  <c r="K550602" i="51"/>
  <c r="H550578" i="51"/>
  <c r="K550578" i="51"/>
  <c r="H550554" i="51"/>
  <c r="K550554" i="51"/>
  <c r="H550530" i="51"/>
  <c r="K550530" i="51"/>
  <c r="H550506" i="51"/>
  <c r="K550506" i="51"/>
  <c r="H550482" i="51"/>
  <c r="K550482" i="51"/>
  <c r="H550450" i="51"/>
  <c r="K550450" i="51"/>
  <c r="H550426" i="51"/>
  <c r="K550426" i="51"/>
  <c r="H550402" i="51"/>
  <c r="K550402" i="51"/>
  <c r="H550378" i="51"/>
  <c r="K550378" i="51"/>
  <c r="H550354" i="51"/>
  <c r="K550354" i="51"/>
  <c r="H550330" i="51"/>
  <c r="K550330" i="51"/>
  <c r="H550306" i="51"/>
  <c r="K550306" i="51"/>
  <c r="H550266" i="51"/>
  <c r="K550266" i="51"/>
  <c r="H550242" i="51"/>
  <c r="K550242" i="51"/>
  <c r="H550218" i="51"/>
  <c r="K550218" i="51"/>
  <c r="H550194" i="51"/>
  <c r="K550194" i="51"/>
  <c r="H550170" i="51"/>
  <c r="K550170" i="51"/>
  <c r="H550146" i="51"/>
  <c r="K550146" i="51"/>
  <c r="H550122" i="51"/>
  <c r="K550122" i="51"/>
  <c r="H550098" i="51"/>
  <c r="K550098" i="51"/>
  <c r="H550074" i="51"/>
  <c r="K550074" i="51"/>
  <c r="H550050" i="51"/>
  <c r="K550050" i="51"/>
  <c r="H550026" i="51"/>
  <c r="K550026" i="51"/>
  <c r="H550010" i="51"/>
  <c r="K550010" i="51"/>
  <c r="H549986" i="51"/>
  <c r="K549986" i="51"/>
  <c r="H549962" i="51"/>
  <c r="K549962" i="51"/>
  <c r="H549938" i="51"/>
  <c r="K549938" i="51"/>
  <c r="H549914" i="51"/>
  <c r="K549914" i="51"/>
  <c r="H549890" i="51"/>
  <c r="K549890" i="51"/>
  <c r="H549866" i="51"/>
  <c r="K549866" i="51"/>
  <c r="H549842" i="51"/>
  <c r="K549842" i="51"/>
  <c r="H549818" i="51"/>
  <c r="K549818" i="51"/>
  <c r="H549794" i="51"/>
  <c r="K549794" i="51"/>
  <c r="H549770" i="51"/>
  <c r="K549770" i="51"/>
  <c r="H549746" i="51"/>
  <c r="K549746" i="51"/>
  <c r="H549722" i="51"/>
  <c r="K549722" i="51"/>
  <c r="H549706" i="51"/>
  <c r="K549706" i="51"/>
  <c r="H549682" i="51"/>
  <c r="K549682" i="51"/>
  <c r="H549658" i="51"/>
  <c r="K549658" i="51"/>
  <c r="H549642" i="51"/>
  <c r="K549642" i="51"/>
  <c r="H549626" i="51"/>
  <c r="K549626" i="51"/>
  <c r="H549602" i="51"/>
  <c r="K549602" i="51"/>
  <c r="H549578" i="51"/>
  <c r="K549578" i="51"/>
  <c r="H549562" i="51"/>
  <c r="K549562" i="51"/>
  <c r="H549546" i="51"/>
  <c r="K549546" i="51"/>
  <c r="H549522" i="51"/>
  <c r="K549522" i="51"/>
  <c r="H549506" i="51"/>
  <c r="K549506" i="51"/>
  <c r="H549490" i="51"/>
  <c r="K549490" i="51"/>
  <c r="H549474" i="51"/>
  <c r="K549474" i="51"/>
  <c r="H549466" i="51"/>
  <c r="K549466" i="51"/>
  <c r="H549450" i="51"/>
  <c r="K549450" i="51"/>
  <c r="H549434" i="51"/>
  <c r="K549434" i="51"/>
  <c r="H549418" i="51"/>
  <c r="K549418" i="51"/>
  <c r="H549402" i="51"/>
  <c r="K549402" i="51"/>
  <c r="H549386" i="51"/>
  <c r="K549386" i="51"/>
  <c r="H549370" i="51"/>
  <c r="K549370" i="51"/>
  <c r="H549354" i="51"/>
  <c r="K549354" i="51"/>
  <c r="H549338" i="51"/>
  <c r="K549338" i="51"/>
  <c r="H549322" i="51"/>
  <c r="K549322" i="51"/>
  <c r="H549306" i="51"/>
  <c r="K549306" i="51"/>
  <c r="H549290" i="51"/>
  <c r="K549290" i="51"/>
  <c r="H549274" i="51"/>
  <c r="K549274" i="51"/>
  <c r="H549258" i="51"/>
  <c r="K549258" i="51"/>
  <c r="H549242" i="51"/>
  <c r="K549242" i="51"/>
  <c r="H549226" i="51"/>
  <c r="K549226" i="51"/>
  <c r="H549210" i="51"/>
  <c r="K549210" i="51"/>
  <c r="H549194" i="51"/>
  <c r="K549194" i="51"/>
  <c r="H549170" i="51"/>
  <c r="K549170" i="51"/>
  <c r="H549154" i="51"/>
  <c r="K549154" i="51"/>
  <c r="H549130" i="51"/>
  <c r="K549130" i="51"/>
  <c r="H549114" i="51"/>
  <c r="K549114" i="51"/>
  <c r="H549098" i="51"/>
  <c r="K549098" i="51"/>
  <c r="H549082" i="51"/>
  <c r="K549082" i="51"/>
  <c r="H549066" i="51"/>
  <c r="K549066" i="51"/>
  <c r="H549050" i="51"/>
  <c r="K549050" i="51"/>
  <c r="H549034" i="51"/>
  <c r="K549034" i="51"/>
  <c r="H549018" i="51"/>
  <c r="K549018" i="51"/>
  <c r="H549002" i="51"/>
  <c r="K549002" i="51"/>
  <c r="H548986" i="51"/>
  <c r="K548986" i="51"/>
  <c r="H548970" i="51"/>
  <c r="K548970" i="51"/>
  <c r="H548954" i="51"/>
  <c r="K548954" i="51"/>
  <c r="H548938" i="51"/>
  <c r="K548938" i="51"/>
  <c r="H548922" i="51"/>
  <c r="K548922" i="51"/>
  <c r="H548906" i="51"/>
  <c r="K548906" i="51"/>
  <c r="H548890" i="51"/>
  <c r="K548890" i="51"/>
  <c r="H548874" i="51"/>
  <c r="K548874" i="51"/>
  <c r="H548858" i="51"/>
  <c r="K548858" i="51"/>
  <c r="H548842" i="51"/>
  <c r="K548842" i="51"/>
  <c r="H548826" i="51"/>
  <c r="K548826" i="51"/>
  <c r="H548810" i="51"/>
  <c r="K548810" i="51"/>
  <c r="H548794" i="51"/>
  <c r="K548794" i="51"/>
  <c r="H548778" i="51"/>
  <c r="K548778" i="51"/>
  <c r="H548762" i="51"/>
  <c r="K548762" i="51"/>
  <c r="H548746" i="51"/>
  <c r="K548746" i="51"/>
  <c r="H548730" i="51"/>
  <c r="K548730" i="51"/>
  <c r="H548714" i="51"/>
  <c r="K548714" i="51"/>
  <c r="H548698" i="51"/>
  <c r="K548698" i="51"/>
  <c r="H548682" i="51"/>
  <c r="K548682" i="51"/>
  <c r="H548666" i="51"/>
  <c r="K548666" i="51"/>
  <c r="H548650" i="51"/>
  <c r="K548650" i="51"/>
  <c r="H548634" i="51"/>
  <c r="K548634" i="51"/>
  <c r="H548618" i="51"/>
  <c r="K548618" i="51"/>
  <c r="H548602" i="51"/>
  <c r="K548602" i="51"/>
  <c r="H548586" i="51"/>
  <c r="K548586" i="51"/>
  <c r="H548570" i="51"/>
  <c r="K548570" i="51"/>
  <c r="H548554" i="51"/>
  <c r="K548554" i="51"/>
  <c r="H548538" i="51"/>
  <c r="K548538" i="51"/>
  <c r="H548522" i="51"/>
  <c r="K548522" i="51"/>
  <c r="H548506" i="51"/>
  <c r="K548506" i="51"/>
  <c r="H548490" i="51"/>
  <c r="K548490" i="51"/>
  <c r="H548474" i="51"/>
  <c r="K548474" i="51"/>
  <c r="H548458" i="51"/>
  <c r="K548458" i="51"/>
  <c r="H548442" i="51"/>
  <c r="K548442" i="51"/>
  <c r="H548426" i="51"/>
  <c r="K548426" i="51"/>
  <c r="H548410" i="51"/>
  <c r="K548410" i="51"/>
  <c r="H548394" i="51"/>
  <c r="K548394" i="51"/>
  <c r="H548378" i="51"/>
  <c r="K548378" i="51"/>
  <c r="H548354" i="51"/>
  <c r="K548354" i="51"/>
  <c r="H548258" i="51"/>
  <c r="K548258" i="51"/>
  <c r="H547522" i="51"/>
  <c r="K547522" i="51"/>
  <c r="H547506" i="51"/>
  <c r="K547506" i="51"/>
  <c r="H547490" i="51"/>
  <c r="K547490" i="51"/>
  <c r="H547474" i="51"/>
  <c r="K547474" i="51"/>
  <c r="H547458" i="51"/>
  <c r="K547458" i="51"/>
  <c r="H547442" i="51"/>
  <c r="K547442" i="51"/>
  <c r="H547434" i="51"/>
  <c r="K547434" i="51"/>
  <c r="H547418" i="51"/>
  <c r="K547418" i="51"/>
  <c r="H547402" i="51"/>
  <c r="K547402" i="51"/>
  <c r="H547386" i="51"/>
  <c r="K547386" i="51"/>
  <c r="H547362" i="51"/>
  <c r="K547362" i="51"/>
  <c r="H547346" i="51"/>
  <c r="K547346" i="51"/>
  <c r="H547330" i="51"/>
  <c r="K547330" i="51"/>
  <c r="H547314" i="51"/>
  <c r="K547314" i="51"/>
  <c r="H547298" i="51"/>
  <c r="K547298" i="51"/>
  <c r="H547282" i="51"/>
  <c r="K547282" i="51"/>
  <c r="H547266" i="51"/>
  <c r="K547266" i="51"/>
  <c r="H547250" i="51"/>
  <c r="K547250" i="51"/>
  <c r="H547242" i="51"/>
  <c r="K547242" i="51"/>
  <c r="H547226" i="51"/>
  <c r="K547226" i="51"/>
  <c r="H547210" i="51"/>
  <c r="K547210" i="51"/>
  <c r="H547194" i="51"/>
  <c r="K547194" i="51"/>
  <c r="H547178" i="51"/>
  <c r="K547178" i="51"/>
  <c r="H547162" i="51"/>
  <c r="K547162" i="51"/>
  <c r="H547146" i="51"/>
  <c r="K547146" i="51"/>
  <c r="H547130" i="51"/>
  <c r="K547130" i="51"/>
  <c r="H547114" i="51"/>
  <c r="K547114" i="51"/>
  <c r="H547098" i="51"/>
  <c r="K547098" i="51"/>
  <c r="H547074" i="51"/>
  <c r="K547074" i="51"/>
  <c r="H547058" i="51"/>
  <c r="K547058" i="51"/>
  <c r="H547042" i="51"/>
  <c r="K547042" i="51"/>
  <c r="H547026" i="51"/>
  <c r="K547026" i="51"/>
  <c r="H547010" i="51"/>
  <c r="K547010" i="51"/>
  <c r="H546994" i="51"/>
  <c r="K546994" i="51"/>
  <c r="H546986" i="51"/>
  <c r="K546986" i="51"/>
  <c r="H546970" i="51"/>
  <c r="K546970" i="51"/>
  <c r="H546954" i="51"/>
  <c r="K546954" i="51"/>
  <c r="H546938" i="51"/>
  <c r="K546938" i="51"/>
  <c r="H546914" i="51"/>
  <c r="K546914" i="51"/>
  <c r="H546898" i="51"/>
  <c r="K546898" i="51"/>
  <c r="H546882" i="51"/>
  <c r="K546882" i="51"/>
  <c r="H546866" i="51"/>
  <c r="K546866" i="51"/>
  <c r="H546858" i="51"/>
  <c r="K546858" i="51"/>
  <c r="H546842" i="51"/>
  <c r="K546842" i="51"/>
  <c r="H546826" i="51"/>
  <c r="K546826" i="51"/>
  <c r="H546810" i="51"/>
  <c r="K546810" i="51"/>
  <c r="H546794" i="51"/>
  <c r="K546794" i="51"/>
  <c r="H546778" i="51"/>
  <c r="K546778" i="51"/>
  <c r="H546762" i="51"/>
  <c r="K546762" i="51"/>
  <c r="H546746" i="51"/>
  <c r="K546746" i="51"/>
  <c r="H546730" i="51"/>
  <c r="K546730" i="51"/>
  <c r="H546714" i="51"/>
  <c r="K546714" i="51"/>
  <c r="H546690" i="51"/>
  <c r="K546690" i="51"/>
  <c r="H546674" i="51"/>
  <c r="K546674" i="51"/>
  <c r="H546658" i="51"/>
  <c r="K546658" i="51"/>
  <c r="H546642" i="51"/>
  <c r="K546642" i="51"/>
  <c r="H546626" i="51"/>
  <c r="K546626" i="51"/>
  <c r="H546610" i="51"/>
  <c r="K546610" i="51"/>
  <c r="H546594" i="51"/>
  <c r="K546594" i="51"/>
  <c r="H546586" i="51"/>
  <c r="K546586" i="51"/>
  <c r="H546570" i="51"/>
  <c r="K546570" i="51"/>
  <c r="H546554" i="51"/>
  <c r="K546554" i="51"/>
  <c r="H546538" i="51"/>
  <c r="K546538" i="51"/>
  <c r="H546522" i="51"/>
  <c r="K546522" i="51"/>
  <c r="H546506" i="51"/>
  <c r="K546506" i="51"/>
  <c r="H546498" i="51"/>
  <c r="K546498" i="51"/>
  <c r="H546482" i="51"/>
  <c r="K546482" i="51"/>
  <c r="H546466" i="51"/>
  <c r="K546466" i="51"/>
  <c r="H546450" i="51"/>
  <c r="K546450" i="51"/>
  <c r="H546434" i="51"/>
  <c r="K546434" i="51"/>
  <c r="H546418" i="51"/>
  <c r="K546418" i="51"/>
  <c r="H546402" i="51"/>
  <c r="K546402" i="51"/>
  <c r="H546386" i="51"/>
  <c r="K546386" i="51"/>
  <c r="H546370" i="51"/>
  <c r="K546370" i="51"/>
  <c r="H546354" i="51"/>
  <c r="K546354" i="51"/>
  <c r="H546338" i="51"/>
  <c r="K546338" i="51"/>
  <c r="H546322" i="51"/>
  <c r="K546322" i="51"/>
  <c r="H546306" i="51"/>
  <c r="K546306" i="51"/>
  <c r="H546282" i="51"/>
  <c r="K546282" i="51"/>
  <c r="H546258" i="51"/>
  <c r="K546258" i="51"/>
  <c r="H546234" i="51"/>
  <c r="K546234" i="51"/>
  <c r="H546202" i="51"/>
  <c r="K546202" i="51"/>
  <c r="H546178" i="51"/>
  <c r="K546178" i="51"/>
  <c r="H546154" i="51"/>
  <c r="K546154" i="51"/>
  <c r="H546130" i="51"/>
  <c r="K546130" i="51"/>
  <c r="H546106" i="51"/>
  <c r="K546106" i="51"/>
  <c r="H546082" i="51"/>
  <c r="K546082" i="51"/>
  <c r="H546058" i="51"/>
  <c r="K546058" i="51"/>
  <c r="H546034" i="51"/>
  <c r="K546034" i="51"/>
  <c r="H546010" i="51"/>
  <c r="K546010" i="51"/>
  <c r="H545986" i="51"/>
  <c r="K545986" i="51"/>
  <c r="H545962" i="51"/>
  <c r="K545962" i="51"/>
  <c r="H545938" i="51"/>
  <c r="K545938" i="51"/>
  <c r="H545914" i="51"/>
  <c r="K545914" i="51"/>
  <c r="H545890" i="51"/>
  <c r="K545890" i="51"/>
  <c r="H545866" i="51"/>
  <c r="K545866" i="51"/>
  <c r="H545842" i="51"/>
  <c r="K545842" i="51"/>
  <c r="H545818" i="51"/>
  <c r="K545818" i="51"/>
  <c r="H545802" i="51"/>
  <c r="K545802" i="51"/>
  <c r="H545786" i="51"/>
  <c r="K545786" i="51"/>
  <c r="H545770" i="51"/>
  <c r="K545770" i="51"/>
  <c r="H545754" i="51"/>
  <c r="K545754" i="51"/>
  <c r="H545738" i="51"/>
  <c r="K545738" i="51"/>
  <c r="H545722" i="51"/>
  <c r="K545722" i="51"/>
  <c r="H545706" i="51"/>
  <c r="K545706" i="51"/>
  <c r="H545690" i="51"/>
  <c r="K545690" i="51"/>
  <c r="H545674" i="51"/>
  <c r="K545674" i="51"/>
  <c r="H545650" i="51"/>
  <c r="K545650" i="51"/>
  <c r="H545634" i="51"/>
  <c r="K545634" i="51"/>
  <c r="H545618" i="51"/>
  <c r="K545618" i="51"/>
  <c r="H545602" i="51"/>
  <c r="K545602" i="51"/>
  <c r="H545586" i="51"/>
  <c r="K545586" i="51"/>
  <c r="H545570" i="51"/>
  <c r="K545570" i="51"/>
  <c r="H545554" i="51"/>
  <c r="K545554" i="51"/>
  <c r="H545538" i="51"/>
  <c r="K545538" i="51"/>
  <c r="H545522" i="51"/>
  <c r="K545522" i="51"/>
  <c r="H545506" i="51"/>
  <c r="K545506" i="51"/>
  <c r="H545490" i="51"/>
  <c r="K545490" i="51"/>
  <c r="H545474" i="51"/>
  <c r="K545474" i="51"/>
  <c r="H545458" i="51"/>
  <c r="K545458" i="51"/>
  <c r="H545442" i="51"/>
  <c r="K545442" i="51"/>
  <c r="H545426" i="51"/>
  <c r="K545426" i="51"/>
  <c r="H545410" i="51"/>
  <c r="K545410" i="51"/>
  <c r="H545394" i="51"/>
  <c r="K545394" i="51"/>
  <c r="H545378" i="51"/>
  <c r="K545378" i="51"/>
  <c r="H545362" i="51"/>
  <c r="K545362" i="51"/>
  <c r="H545346" i="51"/>
  <c r="K545346" i="51"/>
  <c r="H545330" i="51"/>
  <c r="K545330" i="51"/>
  <c r="H545306" i="51"/>
  <c r="K545306" i="51"/>
  <c r="H545290" i="51"/>
  <c r="K545290" i="51"/>
  <c r="H545274" i="51"/>
  <c r="K545274" i="51"/>
  <c r="H545258" i="51"/>
  <c r="K545258" i="51"/>
  <c r="H545242" i="51"/>
  <c r="K545242" i="51"/>
  <c r="H545226" i="51"/>
  <c r="K545226" i="51"/>
  <c r="H545210" i="51"/>
  <c r="K545210" i="51"/>
  <c r="H545194" i="51"/>
  <c r="K545194" i="51"/>
  <c r="H545170" i="51"/>
  <c r="K545170" i="51"/>
  <c r="H545154" i="51"/>
  <c r="K545154" i="51"/>
  <c r="H545138" i="51"/>
  <c r="K545138" i="51"/>
  <c r="H545122" i="51"/>
  <c r="K545122" i="51"/>
  <c r="H545106" i="51"/>
  <c r="K545106" i="51"/>
  <c r="H545090" i="51"/>
  <c r="K545090" i="51"/>
  <c r="H545074" i="51"/>
  <c r="K545074" i="51"/>
  <c r="H545058" i="51"/>
  <c r="K545058" i="51"/>
  <c r="H545042" i="51"/>
  <c r="K545042" i="51"/>
  <c r="H545026" i="51"/>
  <c r="K545026" i="51"/>
  <c r="H545010" i="51"/>
  <c r="K545010" i="51"/>
  <c r="H544994" i="51"/>
  <c r="K544994" i="51"/>
  <c r="H544978" i="51"/>
  <c r="K544978" i="51"/>
  <c r="H544962" i="51"/>
  <c r="K544962" i="51"/>
  <c r="H544946" i="51"/>
  <c r="K544946" i="51"/>
  <c r="H544930" i="51"/>
  <c r="K544930" i="51"/>
  <c r="H544914" i="51"/>
  <c r="K544914" i="51"/>
  <c r="H544898" i="51"/>
  <c r="K544898" i="51"/>
  <c r="H544882" i="51"/>
  <c r="K544882" i="51"/>
  <c r="H544866" i="51"/>
  <c r="K544866" i="51"/>
  <c r="H544850" i="51"/>
  <c r="K544850" i="51"/>
  <c r="H544834" i="51"/>
  <c r="K544834" i="51"/>
  <c r="H544818" i="51"/>
  <c r="K544818" i="51"/>
  <c r="H544802" i="51"/>
  <c r="K544802" i="51"/>
  <c r="H544794" i="51"/>
  <c r="K544794" i="51"/>
  <c r="H544778" i="51"/>
  <c r="K544778" i="51"/>
  <c r="H544762" i="51"/>
  <c r="K544762" i="51"/>
  <c r="H544746" i="51"/>
  <c r="K544746" i="51"/>
  <c r="H544730" i="51"/>
  <c r="K544730" i="51"/>
  <c r="H544714" i="51"/>
  <c r="K544714" i="51"/>
  <c r="H544706" i="51"/>
  <c r="K544706" i="51"/>
  <c r="H544690" i="51"/>
  <c r="K544690" i="51"/>
  <c r="H544674" i="51"/>
  <c r="K544674" i="51"/>
  <c r="H544658" i="51"/>
  <c r="K544658" i="51"/>
  <c r="H544642" i="51"/>
  <c r="K544642" i="51"/>
  <c r="H544626" i="51"/>
  <c r="K544626" i="51"/>
  <c r="H544610" i="51"/>
  <c r="K544610" i="51"/>
  <c r="H544594" i="51"/>
  <c r="K544594" i="51"/>
  <c r="H544578" i="51"/>
  <c r="K544578" i="51"/>
  <c r="H544562" i="51"/>
  <c r="K544562" i="51"/>
  <c r="H544546" i="51"/>
  <c r="K544546" i="51"/>
  <c r="H544530" i="51"/>
  <c r="K544530" i="51"/>
  <c r="H544514" i="51"/>
  <c r="K544514" i="51"/>
  <c r="H544498" i="51"/>
  <c r="K544498" i="51"/>
  <c r="H544482" i="51"/>
  <c r="K544482" i="51"/>
  <c r="H544466" i="51"/>
  <c r="K544466" i="51"/>
  <c r="H544450" i="51"/>
  <c r="K544450" i="51"/>
  <c r="H544434" i="51"/>
  <c r="K544434" i="51"/>
  <c r="H544418" i="51"/>
  <c r="K544418" i="51"/>
  <c r="H544402" i="51"/>
  <c r="K544402" i="51"/>
  <c r="H544386" i="51"/>
  <c r="K544386" i="51"/>
  <c r="H544370" i="51"/>
  <c r="K544370" i="51"/>
  <c r="H544354" i="51"/>
  <c r="K544354" i="51"/>
  <c r="H544338" i="51"/>
  <c r="K544338" i="51"/>
  <c r="H544322" i="51"/>
  <c r="K544322" i="51"/>
  <c r="H544306" i="51"/>
  <c r="K544306" i="51"/>
  <c r="H544290" i="51"/>
  <c r="K544290" i="51"/>
  <c r="H544266" i="51"/>
  <c r="K544266" i="51"/>
  <c r="H544250" i="51"/>
  <c r="K544250" i="51"/>
  <c r="H544234" i="51"/>
  <c r="K544234" i="51"/>
  <c r="H544210" i="51"/>
  <c r="K544210" i="51"/>
  <c r="H544194" i="51"/>
  <c r="K544194" i="51"/>
  <c r="H544186" i="51"/>
  <c r="K544186" i="51"/>
  <c r="H544170" i="51"/>
  <c r="K544170" i="51"/>
  <c r="H544154" i="51"/>
  <c r="K544154" i="51"/>
  <c r="H544138" i="51"/>
  <c r="K544138" i="51"/>
  <c r="H544122" i="51"/>
  <c r="K544122" i="51"/>
  <c r="H544106" i="51"/>
  <c r="K544106" i="51"/>
  <c r="H544082" i="51"/>
  <c r="K544082" i="51"/>
  <c r="H544066" i="51"/>
  <c r="K544066" i="51"/>
  <c r="H544050" i="51"/>
  <c r="K544050" i="51"/>
  <c r="H544034" i="51"/>
  <c r="K544034" i="51"/>
  <c r="H544018" i="51"/>
  <c r="K544018" i="51"/>
  <c r="H544002" i="51"/>
  <c r="K544002" i="51"/>
  <c r="H543986" i="51"/>
  <c r="K543986" i="51"/>
  <c r="H543970" i="51"/>
  <c r="K543970" i="51"/>
  <c r="H543954" i="51"/>
  <c r="K543954" i="51"/>
  <c r="H543938" i="51"/>
  <c r="K543938" i="51"/>
  <c r="H543930" i="51"/>
  <c r="K543930" i="51"/>
  <c r="H543914" i="51"/>
  <c r="K543914" i="51"/>
  <c r="H543898" i="51"/>
  <c r="K543898" i="51"/>
  <c r="H543882" i="51"/>
  <c r="K543882" i="51"/>
  <c r="H543866" i="51"/>
  <c r="K543866" i="51"/>
  <c r="H543842" i="51"/>
  <c r="K543842" i="51"/>
  <c r="H543826" i="51"/>
  <c r="K543826" i="51"/>
  <c r="H543810" i="51"/>
  <c r="K543810" i="51"/>
  <c r="H543794" i="51"/>
  <c r="K543794" i="51"/>
  <c r="H543778" i="51"/>
  <c r="K543778" i="51"/>
  <c r="H543762" i="51"/>
  <c r="K543762" i="51"/>
  <c r="H543746" i="51"/>
  <c r="K543746" i="51"/>
  <c r="H543730" i="51"/>
  <c r="K543730" i="51"/>
  <c r="H543714" i="51"/>
  <c r="K543714" i="51"/>
  <c r="H543706" i="51"/>
  <c r="K543706" i="51"/>
  <c r="H543690" i="51"/>
  <c r="K543690" i="51"/>
  <c r="H543674" i="51"/>
  <c r="K543674" i="51"/>
  <c r="H543650" i="51"/>
  <c r="K543650" i="51"/>
  <c r="H543634" i="51"/>
  <c r="K543634" i="51"/>
  <c r="H543618" i="51"/>
  <c r="K543618" i="51"/>
  <c r="H543602" i="51"/>
  <c r="K543602" i="51"/>
  <c r="H543586" i="51"/>
  <c r="K543586" i="51"/>
  <c r="H543570" i="51"/>
  <c r="K543570" i="51"/>
  <c r="H543554" i="51"/>
  <c r="K543554" i="51"/>
  <c r="H543538" i="51"/>
  <c r="K543538" i="51"/>
  <c r="H543522" i="51"/>
  <c r="K543522" i="51"/>
  <c r="H543514" i="51"/>
  <c r="K543514" i="51"/>
  <c r="H543498" i="51"/>
  <c r="K543498" i="51"/>
  <c r="H543482" i="51"/>
  <c r="K543482" i="51"/>
  <c r="H543458" i="51"/>
  <c r="K543458" i="51"/>
  <c r="H543442" i="51"/>
  <c r="K543442" i="51"/>
  <c r="H543426" i="51"/>
  <c r="K543426" i="51"/>
  <c r="H543410" i="51"/>
  <c r="K543410" i="51"/>
  <c r="H543394" i="51"/>
  <c r="K543394" i="51"/>
  <c r="H543378" i="51"/>
  <c r="K543378" i="51"/>
  <c r="H543362" i="51"/>
  <c r="K543362" i="51"/>
  <c r="H543346" i="51"/>
  <c r="K543346" i="51"/>
  <c r="H543330" i="51"/>
  <c r="K543330" i="51"/>
  <c r="H543322" i="51"/>
  <c r="K543322" i="51"/>
  <c r="H543306" i="51"/>
  <c r="K543306" i="51"/>
  <c r="H543290" i="51"/>
  <c r="K543290" i="51"/>
  <c r="H543274" i="51"/>
  <c r="K543274" i="51"/>
  <c r="H543258" i="51"/>
  <c r="K543258" i="51"/>
  <c r="H543234" i="51"/>
  <c r="K543234" i="51"/>
  <c r="H543218" i="51"/>
  <c r="K543218" i="51"/>
  <c r="H543202" i="51"/>
  <c r="K543202" i="51"/>
  <c r="H543186" i="51"/>
  <c r="K543186" i="51"/>
  <c r="H543170" i="51"/>
  <c r="K543170" i="51"/>
  <c r="H543154" i="51"/>
  <c r="K543154" i="51"/>
  <c r="H543138" i="51"/>
  <c r="K543138" i="51"/>
  <c r="H543122" i="51"/>
  <c r="K543122" i="51"/>
  <c r="H543106" i="51"/>
  <c r="K543106" i="51"/>
  <c r="H543090" i="51"/>
  <c r="K543090" i="51"/>
  <c r="H543066" i="51"/>
  <c r="K543066" i="51"/>
  <c r="H543050" i="51"/>
  <c r="K543050" i="51"/>
  <c r="H543034" i="51"/>
  <c r="K543034" i="51"/>
  <c r="H543018" i="51"/>
  <c r="K543018" i="51"/>
  <c r="H543002" i="51"/>
  <c r="K543002" i="51"/>
  <c r="H542986" i="51"/>
  <c r="K542986" i="51"/>
  <c r="H542970" i="51"/>
  <c r="K542970" i="51"/>
  <c r="H542954" i="51"/>
  <c r="K542954" i="51"/>
  <c r="H542938" i="51"/>
  <c r="K542938" i="51"/>
  <c r="H542922" i="51"/>
  <c r="K542922" i="51"/>
  <c r="H542906" i="51"/>
  <c r="K542906" i="51"/>
  <c r="H542890" i="51"/>
  <c r="K542890" i="51"/>
  <c r="H542866" i="51"/>
  <c r="K542866" i="51"/>
  <c r="H542850" i="51"/>
  <c r="K542850" i="51"/>
  <c r="H542834" i="51"/>
  <c r="K542834" i="51"/>
  <c r="H542818" i="51"/>
  <c r="K542818" i="51"/>
  <c r="H542794" i="51"/>
  <c r="K542794" i="51"/>
  <c r="H542778" i="51"/>
  <c r="K542778" i="51"/>
  <c r="H542762" i="51"/>
  <c r="K542762" i="51"/>
  <c r="H542746" i="51"/>
  <c r="K542746" i="51"/>
  <c r="H542730" i="51"/>
  <c r="K542730" i="51"/>
  <c r="H542714" i="51"/>
  <c r="K542714" i="51"/>
  <c r="H542690" i="51"/>
  <c r="K542690" i="51"/>
  <c r="H542674" i="51"/>
  <c r="K542674" i="51"/>
  <c r="H542658" i="51"/>
  <c r="K542658" i="51"/>
  <c r="H542642" i="51"/>
  <c r="K542642" i="51"/>
  <c r="H542610" i="51"/>
  <c r="K542610" i="51"/>
  <c r="H542594" i="51"/>
  <c r="K542594" i="51"/>
  <c r="H542578" i="51"/>
  <c r="K542578" i="51"/>
  <c r="H542562" i="51"/>
  <c r="K542562" i="51"/>
  <c r="H542546" i="51"/>
  <c r="K542546" i="51"/>
  <c r="H542530" i="51"/>
  <c r="K542530" i="51"/>
  <c r="H542514" i="51"/>
  <c r="K542514" i="51"/>
  <c r="H542498" i="51"/>
  <c r="K542498" i="51"/>
  <c r="H542482" i="51"/>
  <c r="K542482" i="51"/>
  <c r="H542466" i="51"/>
  <c r="K542466" i="51"/>
  <c r="H542450" i="51"/>
  <c r="K542450" i="51"/>
  <c r="H542426" i="51"/>
  <c r="K542426" i="51"/>
  <c r="H542410" i="51"/>
  <c r="K542410" i="51"/>
  <c r="H542394" i="51"/>
  <c r="K542394" i="51"/>
  <c r="H542378" i="51"/>
  <c r="K542378" i="51"/>
  <c r="H542362" i="51"/>
  <c r="K542362" i="51"/>
  <c r="H542338" i="51"/>
  <c r="K542338" i="51"/>
  <c r="H542322" i="51"/>
  <c r="K542322" i="51"/>
  <c r="H542306" i="51"/>
  <c r="K542306" i="51"/>
  <c r="H542290" i="51"/>
  <c r="K542290" i="51"/>
  <c r="H542274" i="51"/>
  <c r="K542274" i="51"/>
  <c r="H542258" i="51"/>
  <c r="K542258" i="51"/>
  <c r="H542242" i="51"/>
  <c r="K542242" i="51"/>
  <c r="H542218" i="51"/>
  <c r="K542218" i="51"/>
  <c r="H542202" i="51"/>
  <c r="K542202" i="51"/>
  <c r="H542186" i="51"/>
  <c r="K542186" i="51"/>
  <c r="H542170" i="51"/>
  <c r="K542170" i="51"/>
  <c r="H542162" i="51"/>
  <c r="K542162" i="51"/>
  <c r="H542146" i="51"/>
  <c r="K542146" i="51"/>
  <c r="H542130" i="51"/>
  <c r="K542130" i="51"/>
  <c r="H542114" i="51"/>
  <c r="K542114" i="51"/>
  <c r="H542098" i="51"/>
  <c r="K542098" i="51"/>
  <c r="H542082" i="51"/>
  <c r="K542082" i="51"/>
  <c r="H542066" i="51"/>
  <c r="K542066" i="51"/>
  <c r="H542050" i="51"/>
  <c r="K542050" i="51"/>
  <c r="H542034" i="51"/>
  <c r="K542034" i="51"/>
  <c r="H542018" i="51"/>
  <c r="K542018" i="51"/>
  <c r="H541994" i="51"/>
  <c r="K541994" i="51"/>
  <c r="H541978" i="51"/>
  <c r="K541978" i="51"/>
  <c r="H541962" i="51"/>
  <c r="K541962" i="51"/>
  <c r="H541946" i="51"/>
  <c r="K541946" i="51"/>
  <c r="H541930" i="51"/>
  <c r="K541930" i="51"/>
  <c r="H541914" i="51"/>
  <c r="K541914" i="51"/>
  <c r="H541898" i="51"/>
  <c r="K541898" i="51"/>
  <c r="H541882" i="51"/>
  <c r="K541882" i="51"/>
  <c r="H541858" i="51"/>
  <c r="K541858" i="51"/>
  <c r="H541842" i="51"/>
  <c r="K541842" i="51"/>
  <c r="H541826" i="51"/>
  <c r="K541826" i="51"/>
  <c r="H541810" i="51"/>
  <c r="K541810" i="51"/>
  <c r="H541794" i="51"/>
  <c r="K541794" i="51"/>
  <c r="H541778" i="51"/>
  <c r="K541778" i="51"/>
  <c r="H541762" i="51"/>
  <c r="K541762" i="51"/>
  <c r="H541746" i="51"/>
  <c r="K541746" i="51"/>
  <c r="H541722" i="51"/>
  <c r="K541722" i="51"/>
  <c r="H541706" i="51"/>
  <c r="K541706" i="51"/>
  <c r="H541690" i="51"/>
  <c r="K541690" i="51"/>
  <c r="H541674" i="51"/>
  <c r="K541674" i="51"/>
  <c r="H541658" i="51"/>
  <c r="K541658" i="51"/>
  <c r="H541642" i="51"/>
  <c r="K541642" i="51"/>
  <c r="H541626" i="51"/>
  <c r="K541626" i="51"/>
  <c r="H541610" i="51"/>
  <c r="K541610" i="51"/>
  <c r="H541594" i="51"/>
  <c r="K541594" i="51"/>
  <c r="H541578" i="51"/>
  <c r="K541578" i="51"/>
  <c r="H541554" i="51"/>
  <c r="K541554" i="51"/>
  <c r="H541538" i="51"/>
  <c r="K541538" i="51"/>
  <c r="H541522" i="51"/>
  <c r="K541522" i="51"/>
  <c r="H541506" i="51"/>
  <c r="K541506" i="51"/>
  <c r="H541498" i="51"/>
  <c r="K541498" i="51"/>
  <c r="H541474" i="51"/>
  <c r="K541474" i="51"/>
  <c r="H541458" i="51"/>
  <c r="K541458" i="51"/>
  <c r="H541442" i="51"/>
  <c r="K541442" i="51"/>
  <c r="H541426" i="51"/>
  <c r="K541426" i="51"/>
  <c r="H541410" i="51"/>
  <c r="K541410" i="51"/>
  <c r="H541394" i="51"/>
  <c r="K541394" i="51"/>
  <c r="H541378" i="51"/>
  <c r="K541378" i="51"/>
  <c r="H541362" i="51"/>
  <c r="K541362" i="51"/>
  <c r="H541338" i="51"/>
  <c r="K541338" i="51"/>
  <c r="H541322" i="51"/>
  <c r="K541322" i="51"/>
  <c r="H541306" i="51"/>
  <c r="K541306" i="51"/>
  <c r="H541290" i="51"/>
  <c r="K541290" i="51"/>
  <c r="H541274" i="51"/>
  <c r="K541274" i="51"/>
  <c r="H541258" i="51"/>
  <c r="K541258" i="51"/>
  <c r="H541242" i="51"/>
  <c r="K541242" i="51"/>
  <c r="H541226" i="51"/>
  <c r="K541226" i="51"/>
  <c r="H541210" i="51"/>
  <c r="K541210" i="51"/>
  <c r="H541194" i="51"/>
  <c r="K541194" i="51"/>
  <c r="H541178" i="51"/>
  <c r="K541178" i="51"/>
  <c r="H541162" i="51"/>
  <c r="K541162" i="51"/>
  <c r="H541146" i="51"/>
  <c r="K541146" i="51"/>
  <c r="H541130" i="51"/>
  <c r="K541130" i="51"/>
  <c r="H541114" i="51"/>
  <c r="K541114" i="51"/>
  <c r="H541098" i="51"/>
  <c r="K541098" i="51"/>
  <c r="H541082" i="51"/>
  <c r="K541082" i="51"/>
  <c r="H541066" i="51"/>
  <c r="K541066" i="51"/>
  <c r="H541050" i="51"/>
  <c r="K541050" i="51"/>
  <c r="H541034" i="51"/>
  <c r="K541034" i="51"/>
  <c r="H541018" i="51"/>
  <c r="K541018" i="51"/>
  <c r="H541002" i="51"/>
  <c r="K541002" i="51"/>
  <c r="H540986" i="51"/>
  <c r="K540986" i="51"/>
  <c r="H540970" i="51"/>
  <c r="K540970" i="51"/>
  <c r="H540946" i="51"/>
  <c r="K540946" i="51"/>
  <c r="H540930" i="51"/>
  <c r="K540930" i="51"/>
  <c r="H540914" i="51"/>
  <c r="K540914" i="51"/>
  <c r="H540898" i="51"/>
  <c r="K540898" i="51"/>
  <c r="H540890" i="51"/>
  <c r="K540890" i="51"/>
  <c r="H540874" i="51"/>
  <c r="K540874" i="51"/>
  <c r="H540858" i="51"/>
  <c r="K540858" i="51"/>
  <c r="H540834" i="51"/>
  <c r="K540834" i="51"/>
  <c r="H540818" i="51"/>
  <c r="K540818" i="51"/>
  <c r="H540802" i="51"/>
  <c r="K540802" i="51"/>
  <c r="H540786" i="51"/>
  <c r="K540786" i="51"/>
  <c r="H540754" i="51"/>
  <c r="K540754" i="51"/>
  <c r="H540738" i="51"/>
  <c r="K540738" i="51"/>
  <c r="H540722" i="51"/>
  <c r="K540722" i="51"/>
  <c r="H540714" i="51"/>
  <c r="K540714" i="51"/>
  <c r="H540698" i="51"/>
  <c r="K540698" i="51"/>
  <c r="H540674" i="51"/>
  <c r="K540674" i="51"/>
  <c r="H540658" i="51"/>
  <c r="K540658" i="51"/>
  <c r="H540642" i="51"/>
  <c r="K540642" i="51"/>
  <c r="H540626" i="51"/>
  <c r="K540626" i="51"/>
  <c r="H540610" i="51"/>
  <c r="K540610" i="51"/>
  <c r="H540594" i="51"/>
  <c r="K540594" i="51"/>
  <c r="H540578" i="51"/>
  <c r="K540578" i="51"/>
  <c r="H540562" i="51"/>
  <c r="K540562" i="51"/>
  <c r="H540546" i="51"/>
  <c r="K540546" i="51"/>
  <c r="H540538" i="51"/>
  <c r="K540538" i="51"/>
  <c r="H540514" i="51"/>
  <c r="K540514" i="51"/>
  <c r="H540498" i="51"/>
  <c r="K540498" i="51"/>
  <c r="H540482" i="51"/>
  <c r="K540482" i="51"/>
  <c r="H540466" i="51"/>
  <c r="K540466" i="51"/>
  <c r="H540450" i="51"/>
  <c r="K540450" i="51"/>
  <c r="H540434" i="51"/>
  <c r="K540434" i="51"/>
  <c r="H540418" i="51"/>
  <c r="K540418" i="51"/>
  <c r="H540410" i="51"/>
  <c r="K540410" i="51"/>
  <c r="H540394" i="51"/>
  <c r="K540394" i="51"/>
  <c r="H540378" i="51"/>
  <c r="K540378" i="51"/>
  <c r="H540362" i="51"/>
  <c r="K540362" i="51"/>
  <c r="H540338" i="51"/>
  <c r="K540338" i="51"/>
  <c r="H540322" i="51"/>
  <c r="K540322" i="51"/>
  <c r="H540314" i="51"/>
  <c r="K540314" i="51"/>
  <c r="H540298" i="51"/>
  <c r="K540298" i="51"/>
  <c r="H540282" i="51"/>
  <c r="K540282" i="51"/>
  <c r="H540258" i="51"/>
  <c r="K540258" i="51"/>
  <c r="H540242" i="51"/>
  <c r="K540242" i="51"/>
  <c r="H540226" i="51"/>
  <c r="K540226" i="51"/>
  <c r="H540210" i="51"/>
  <c r="K540210" i="51"/>
  <c r="H540194" i="51"/>
  <c r="K540194" i="51"/>
  <c r="H540186" i="51"/>
  <c r="K540186" i="51"/>
  <c r="H540170" i="51"/>
  <c r="K540170" i="51"/>
  <c r="H540154" i="51"/>
  <c r="K540154" i="51"/>
  <c r="H540130" i="51"/>
  <c r="K540130" i="51"/>
  <c r="H540114" i="51"/>
  <c r="K540114" i="51"/>
  <c r="H540098" i="51"/>
  <c r="K540098" i="51"/>
  <c r="H540082" i="51"/>
  <c r="K540082" i="51"/>
  <c r="H540066" i="51"/>
  <c r="K540066" i="51"/>
  <c r="H540050" i="51"/>
  <c r="K540050" i="51"/>
  <c r="H540034" i="51"/>
  <c r="K540034" i="51"/>
  <c r="H540018" i="51"/>
  <c r="K540018" i="51"/>
  <c r="H540002" i="51"/>
  <c r="K540002" i="51"/>
  <c r="H539986" i="51"/>
  <c r="K539986" i="51"/>
  <c r="H539970" i="51"/>
  <c r="K539970" i="51"/>
  <c r="H539954" i="51"/>
  <c r="K539954" i="51"/>
  <c r="H539938" i="51"/>
  <c r="K539938" i="51"/>
  <c r="H539922" i="51"/>
  <c r="K539922" i="51"/>
  <c r="H539906" i="51"/>
  <c r="K539906" i="51"/>
  <c r="H539890" i="51"/>
  <c r="K539890" i="51"/>
  <c r="H539874" i="51"/>
  <c r="K539874" i="51"/>
  <c r="H539858" i="51"/>
  <c r="K539858" i="51"/>
  <c r="H539842" i="51"/>
  <c r="K539842" i="51"/>
  <c r="H539826" i="51"/>
  <c r="K539826" i="51"/>
  <c r="H539810" i="51"/>
  <c r="K539810" i="51"/>
  <c r="H539794" i="51"/>
  <c r="K539794" i="51"/>
  <c r="H539778" i="51"/>
  <c r="K539778" i="51"/>
  <c r="H539762" i="51"/>
  <c r="K539762" i="51"/>
  <c r="H539746" i="51"/>
  <c r="K539746" i="51"/>
  <c r="H539730" i="51"/>
  <c r="K539730" i="51"/>
  <c r="H539714" i="51"/>
  <c r="K539714" i="51"/>
  <c r="H539698" i="51"/>
  <c r="K539698" i="51"/>
  <c r="H539690" i="51"/>
  <c r="K539690" i="51"/>
  <c r="H539674" i="51"/>
  <c r="K539674" i="51"/>
  <c r="H539658" i="51"/>
  <c r="K539658" i="51"/>
  <c r="H539642" i="51"/>
  <c r="K539642" i="51"/>
  <c r="H539626" i="51"/>
  <c r="K539626" i="51"/>
  <c r="H539610" i="51"/>
  <c r="K539610" i="51"/>
  <c r="H539594" i="51"/>
  <c r="K539594" i="51"/>
  <c r="H539578" i="51"/>
  <c r="K539578" i="51"/>
  <c r="H539562" i="51"/>
  <c r="K539562" i="51"/>
  <c r="H539546" i="51"/>
  <c r="K539546" i="51"/>
  <c r="H539530" i="51"/>
  <c r="K539530" i="51"/>
  <c r="H539514" i="51"/>
  <c r="K539514" i="51"/>
  <c r="H539498" i="51"/>
  <c r="K539498" i="51"/>
  <c r="H539482" i="51"/>
  <c r="K539482" i="51"/>
  <c r="H539466" i="51"/>
  <c r="K539466" i="51"/>
  <c r="H539450" i="51"/>
  <c r="K539450" i="51"/>
  <c r="H539434" i="51"/>
  <c r="K539434" i="51"/>
  <c r="H539418" i="51"/>
  <c r="K539418" i="51"/>
  <c r="H539402" i="51"/>
  <c r="K539402" i="51"/>
  <c r="H539386" i="51"/>
  <c r="K539386" i="51"/>
  <c r="H539370" i="51"/>
  <c r="K539370" i="51"/>
  <c r="H539354" i="51"/>
  <c r="K539354" i="51"/>
  <c r="H539338" i="51"/>
  <c r="K539338" i="51"/>
  <c r="H539322" i="51"/>
  <c r="K539322" i="51"/>
  <c r="H539306" i="51"/>
  <c r="K539306" i="51"/>
  <c r="H539290" i="51"/>
  <c r="K539290" i="51"/>
  <c r="H539274" i="51"/>
  <c r="K539274" i="51"/>
  <c r="H539258" i="51"/>
  <c r="K539258" i="51"/>
  <c r="H539242" i="51"/>
  <c r="K539242" i="51"/>
  <c r="H539226" i="51"/>
  <c r="K539226" i="51"/>
  <c r="H539210" i="51"/>
  <c r="K539210" i="51"/>
  <c r="H539194" i="51"/>
  <c r="K539194" i="51"/>
  <c r="H539178" i="51"/>
  <c r="K539178" i="51"/>
  <c r="H539154" i="51"/>
  <c r="K539154" i="51"/>
  <c r="H539138" i="51"/>
  <c r="K539138" i="51"/>
  <c r="H539122" i="51"/>
  <c r="K539122" i="51"/>
  <c r="H539106" i="51"/>
  <c r="K539106" i="51"/>
  <c r="H539090" i="51"/>
  <c r="K539090" i="51"/>
  <c r="H539074" i="51"/>
  <c r="K539074" i="51"/>
  <c r="H539058" i="51"/>
  <c r="K539058" i="51"/>
  <c r="H539042" i="51"/>
  <c r="K539042" i="51"/>
  <c r="H539026" i="51"/>
  <c r="K539026" i="51"/>
  <c r="H539010" i="51"/>
  <c r="K539010" i="51"/>
  <c r="H538986" i="51"/>
  <c r="K538986" i="51"/>
  <c r="H538978" i="51"/>
  <c r="K538978" i="51"/>
  <c r="H538962" i="51"/>
  <c r="K538962" i="51"/>
  <c r="H538946" i="51"/>
  <c r="K538946" i="51"/>
  <c r="H538930" i="51"/>
  <c r="K538930" i="51"/>
  <c r="H538914" i="51"/>
  <c r="K538914" i="51"/>
  <c r="H538898" i="51"/>
  <c r="K538898" i="51"/>
  <c r="H538882" i="51"/>
  <c r="K538882" i="51"/>
  <c r="H538866" i="51"/>
  <c r="K538866" i="51"/>
  <c r="H538850" i="51"/>
  <c r="K538850" i="51"/>
  <c r="H538834" i="51"/>
  <c r="K538834" i="51"/>
  <c r="H538818" i="51"/>
  <c r="K538818" i="51"/>
  <c r="H538802" i="51"/>
  <c r="K538802" i="51"/>
  <c r="H538786" i="51"/>
  <c r="K538786" i="51"/>
  <c r="H538770" i="51"/>
  <c r="K538770" i="51"/>
  <c r="H538754" i="51"/>
  <c r="K538754" i="51"/>
  <c r="H538738" i="51"/>
  <c r="K538738" i="51"/>
  <c r="H538722" i="51"/>
  <c r="K538722" i="51"/>
  <c r="H538706" i="51"/>
  <c r="K538706" i="51"/>
  <c r="H538690" i="51"/>
  <c r="K538690" i="51"/>
  <c r="H538674" i="51"/>
  <c r="K538674" i="51"/>
  <c r="H538658" i="51"/>
  <c r="K538658" i="51"/>
  <c r="H538642" i="51"/>
  <c r="K538642" i="51"/>
  <c r="H538626" i="51"/>
  <c r="K538626" i="51"/>
  <c r="H538610" i="51"/>
  <c r="K538610" i="51"/>
  <c r="H538594" i="51"/>
  <c r="K538594" i="51"/>
  <c r="H538578" i="51"/>
  <c r="K538578" i="51"/>
  <c r="H538562" i="51"/>
  <c r="K538562" i="51"/>
  <c r="H538546" i="51"/>
  <c r="K538546" i="51"/>
  <c r="H538530" i="51"/>
  <c r="K538530" i="51"/>
  <c r="H538514" i="51"/>
  <c r="K538514" i="51"/>
  <c r="H538498" i="51"/>
  <c r="K538498" i="51"/>
  <c r="H538482" i="51"/>
  <c r="K538482" i="51"/>
  <c r="H538458" i="51"/>
  <c r="K538458" i="51"/>
  <c r="H538442" i="51"/>
  <c r="K538442" i="51"/>
  <c r="H538418" i="51"/>
  <c r="K538418" i="51"/>
  <c r="H538298" i="51"/>
  <c r="K538298" i="51"/>
  <c r="H536962" i="51"/>
  <c r="K536962" i="51"/>
  <c r="H536938" i="51"/>
  <c r="K536938" i="51"/>
  <c r="H536914" i="51"/>
  <c r="K536914" i="51"/>
  <c r="H536890" i="51"/>
  <c r="K536890" i="51"/>
  <c r="H536866" i="51"/>
  <c r="K536866" i="51"/>
  <c r="H536842" i="51"/>
  <c r="K536842" i="51"/>
  <c r="H536818" i="51"/>
  <c r="K536818" i="51"/>
  <c r="H536794" i="51"/>
  <c r="K536794" i="51"/>
  <c r="H536770" i="51"/>
  <c r="K536770" i="51"/>
  <c r="H536738" i="51"/>
  <c r="K536738" i="51"/>
  <c r="H536714" i="51"/>
  <c r="K536714" i="51"/>
  <c r="H536698" i="51"/>
  <c r="K536698" i="51"/>
  <c r="H536674" i="51"/>
  <c r="K536674" i="51"/>
  <c r="H536650" i="51"/>
  <c r="K536650" i="51"/>
  <c r="H536626" i="51"/>
  <c r="K536626" i="51"/>
  <c r="H536602" i="51"/>
  <c r="K536602" i="51"/>
  <c r="H536578" i="51"/>
  <c r="K536578" i="51"/>
  <c r="H536554" i="51"/>
  <c r="K536554" i="51"/>
  <c r="H536530" i="51"/>
  <c r="K536530" i="51"/>
  <c r="H536506" i="51"/>
  <c r="K536506" i="51"/>
  <c r="H536482" i="51"/>
  <c r="K536482" i="51"/>
  <c r="H536458" i="51"/>
  <c r="K536458" i="51"/>
  <c r="H536434" i="51"/>
  <c r="K536434" i="51"/>
  <c r="H536410" i="51"/>
  <c r="K536410" i="51"/>
  <c r="H536386" i="51"/>
  <c r="K536386" i="51"/>
  <c r="H536354" i="51"/>
  <c r="K536354" i="51"/>
  <c r="H536330" i="51"/>
  <c r="K536330" i="51"/>
  <c r="H536306" i="51"/>
  <c r="K536306" i="51"/>
  <c r="H536282" i="51"/>
  <c r="K536282" i="51"/>
  <c r="H536258" i="51"/>
  <c r="K536258" i="51"/>
  <c r="H536234" i="51"/>
  <c r="K536234" i="51"/>
  <c r="H536210" i="51"/>
  <c r="K536210" i="51"/>
  <c r="H536186" i="51"/>
  <c r="K536186" i="51"/>
  <c r="H536162" i="51"/>
  <c r="K536162" i="51"/>
  <c r="H536138" i="51"/>
  <c r="K536138" i="51"/>
  <c r="H536114" i="51"/>
  <c r="K536114" i="51"/>
  <c r="H536066" i="51"/>
  <c r="K536066" i="51"/>
  <c r="H535882" i="51"/>
  <c r="K535882" i="51"/>
  <c r="H535786" i="51"/>
  <c r="K535786" i="51"/>
  <c r="H535234" i="51"/>
  <c r="K535234" i="51"/>
  <c r="H534786" i="51"/>
  <c r="K534786" i="51"/>
  <c r="H534050" i="51"/>
  <c r="K534050" i="51"/>
  <c r="H534018" i="51"/>
  <c r="K534018" i="51"/>
  <c r="H533986" i="51"/>
  <c r="K533986" i="51"/>
  <c r="H533954" i="51"/>
  <c r="K533954" i="51"/>
  <c r="H533922" i="51"/>
  <c r="K533922" i="51"/>
  <c r="H533890" i="51"/>
  <c r="K533890" i="51"/>
  <c r="H533858" i="51"/>
  <c r="K533858" i="51"/>
  <c r="H533826" i="51"/>
  <c r="K533826" i="51"/>
  <c r="H533754" i="51"/>
  <c r="K533754" i="51"/>
  <c r="H533706" i="51"/>
  <c r="K533706" i="51"/>
  <c r="H533666" i="51"/>
  <c r="K533666" i="51"/>
  <c r="H533618" i="51"/>
  <c r="K533618" i="51"/>
  <c r="H533570" i="51"/>
  <c r="K533570" i="51"/>
  <c r="H533522" i="51"/>
  <c r="K533522" i="51"/>
  <c r="H533474" i="51"/>
  <c r="K533474" i="51"/>
  <c r="H533426" i="51"/>
  <c r="K533426" i="51"/>
  <c r="H533378" i="51"/>
  <c r="K533378" i="51"/>
  <c r="H533330" i="51"/>
  <c r="K533330" i="51"/>
  <c r="H533282" i="51"/>
  <c r="K533282" i="51"/>
  <c r="H533234" i="51"/>
  <c r="K533234" i="51"/>
  <c r="H533186" i="51"/>
  <c r="K533186" i="51"/>
  <c r="H533138" i="51"/>
  <c r="K533138" i="51"/>
  <c r="H533090" i="51"/>
  <c r="K533090" i="51"/>
  <c r="H533042" i="51"/>
  <c r="K533042" i="51"/>
  <c r="H532994" i="51"/>
  <c r="K532994" i="51"/>
  <c r="H532946" i="51"/>
  <c r="K532946" i="51"/>
  <c r="H532898" i="51"/>
  <c r="K532898" i="51"/>
  <c r="H532858" i="51"/>
  <c r="K532858" i="51"/>
  <c r="H532810" i="51"/>
  <c r="K532810" i="51"/>
  <c r="H532762" i="51"/>
  <c r="K532762" i="51"/>
  <c r="H532730" i="51"/>
  <c r="K532730" i="51"/>
  <c r="H532690" i="51"/>
  <c r="K532690" i="51"/>
  <c r="H532642" i="51"/>
  <c r="K532642" i="51"/>
  <c r="H532586" i="51"/>
  <c r="K532586" i="51"/>
  <c r="H532538" i="51"/>
  <c r="K532538" i="51"/>
  <c r="H532490" i="51"/>
  <c r="K532490" i="51"/>
  <c r="H532442" i="51"/>
  <c r="K532442" i="51"/>
  <c r="H532394" i="51"/>
  <c r="K532394" i="51"/>
  <c r="H532346" i="51"/>
  <c r="K532346" i="51"/>
  <c r="H532306" i="51"/>
  <c r="K532306" i="51"/>
  <c r="H532258" i="51"/>
  <c r="K532258" i="51"/>
  <c r="H532210" i="51"/>
  <c r="K532210" i="51"/>
  <c r="H532154" i="51"/>
  <c r="K532154" i="51"/>
  <c r="H532106" i="51"/>
  <c r="K532106" i="51"/>
  <c r="H532058" i="51"/>
  <c r="K532058" i="51"/>
  <c r="H532010" i="51"/>
  <c r="K532010" i="51"/>
  <c r="H531962" i="51"/>
  <c r="K531962" i="51"/>
  <c r="H531914" i="51"/>
  <c r="K531914" i="51"/>
  <c r="H531866" i="51"/>
  <c r="K531866" i="51"/>
  <c r="H531818" i="51"/>
  <c r="K531818" i="51"/>
  <c r="H531770" i="51"/>
  <c r="K531770" i="51"/>
  <c r="H531722" i="51"/>
  <c r="K531722" i="51"/>
  <c r="H531674" i="51"/>
  <c r="K531674" i="51"/>
  <c r="H531626" i="51"/>
  <c r="K531626" i="51"/>
  <c r="H531578" i="51"/>
  <c r="K531578" i="51"/>
  <c r="H531530" i="51"/>
  <c r="K531530" i="51"/>
  <c r="H531474" i="51"/>
  <c r="K531474" i="51"/>
  <c r="H531426" i="51"/>
  <c r="K531426" i="51"/>
  <c r="H531378" i="51"/>
  <c r="K531378" i="51"/>
  <c r="H531338" i="51"/>
  <c r="K531338" i="51"/>
  <c r="H531290" i="51"/>
  <c r="K531290" i="51"/>
  <c r="H531242" i="51"/>
  <c r="K531242" i="51"/>
  <c r="H531194" i="51"/>
  <c r="K531194" i="51"/>
  <c r="H531146" i="51"/>
  <c r="K531146" i="51"/>
  <c r="H531098" i="51"/>
  <c r="K531098" i="51"/>
  <c r="H531050" i="51"/>
  <c r="K531050" i="51"/>
  <c r="H531002" i="51"/>
  <c r="K531002" i="51"/>
  <c r="H530954" i="51"/>
  <c r="K530954" i="51"/>
  <c r="H530882" i="51"/>
  <c r="K530882" i="51"/>
  <c r="H530826" i="51"/>
  <c r="K530826" i="51"/>
  <c r="H530778" i="51"/>
  <c r="K530778" i="51"/>
  <c r="H530730" i="51"/>
  <c r="K530730" i="51"/>
  <c r="H530682" i="51"/>
  <c r="K530682" i="51"/>
  <c r="H530634" i="51"/>
  <c r="K530634" i="51"/>
  <c r="H530586" i="51"/>
  <c r="K530586" i="51"/>
  <c r="H530538" i="51"/>
  <c r="K530538" i="51"/>
  <c r="H530490" i="51"/>
  <c r="K530490" i="51"/>
  <c r="H530442" i="51"/>
  <c r="K530442" i="51"/>
  <c r="H530402" i="51"/>
  <c r="K530402" i="51"/>
  <c r="H530354" i="51"/>
  <c r="K530354" i="51"/>
  <c r="H530306" i="51"/>
  <c r="K530306" i="51"/>
  <c r="H530258" i="51"/>
  <c r="K530258" i="51"/>
  <c r="H530210" i="51"/>
  <c r="K530210" i="51"/>
  <c r="H530162" i="51"/>
  <c r="K530162" i="51"/>
  <c r="H530106" i="51"/>
  <c r="K530106" i="51"/>
  <c r="H530058" i="51"/>
  <c r="K530058" i="51"/>
  <c r="H530002" i="51"/>
  <c r="K530002" i="51"/>
  <c r="H529954" i="51"/>
  <c r="K529954" i="51"/>
  <c r="H529906" i="51"/>
  <c r="K529906" i="51"/>
  <c r="H529858" i="51"/>
  <c r="K529858" i="51"/>
  <c r="H529810" i="51"/>
  <c r="K529810" i="51"/>
  <c r="H529770" i="51"/>
  <c r="K529770" i="51"/>
  <c r="H529722" i="51"/>
  <c r="K529722" i="51"/>
  <c r="H529674" i="51"/>
  <c r="K529674" i="51"/>
  <c r="H529626" i="51"/>
  <c r="K529626" i="51"/>
  <c r="H529578" i="51"/>
  <c r="K529578" i="51"/>
  <c r="H529538" i="51"/>
  <c r="K529538" i="51"/>
  <c r="H529482" i="51"/>
  <c r="K529482" i="51"/>
  <c r="H529434" i="51"/>
  <c r="K529434" i="51"/>
  <c r="H529378" i="51"/>
  <c r="K529378" i="51"/>
  <c r="H529330" i="51"/>
  <c r="K529330" i="51"/>
  <c r="H529282" i="51"/>
  <c r="K529282" i="51"/>
  <c r="H529234" i="51"/>
  <c r="K529234" i="51"/>
  <c r="H529186" i="51"/>
  <c r="K529186" i="51"/>
  <c r="H529138" i="51"/>
  <c r="K529138" i="51"/>
  <c r="H529090" i="51"/>
  <c r="K529090" i="51"/>
  <c r="H529042" i="51"/>
  <c r="K529042" i="51"/>
  <c r="H528994" i="51"/>
  <c r="K528994" i="51"/>
  <c r="H528946" i="51"/>
  <c r="K528946" i="51"/>
  <c r="H528898" i="51"/>
  <c r="K528898" i="51"/>
  <c r="H528850" i="51"/>
  <c r="K528850" i="51"/>
  <c r="H528802" i="51"/>
  <c r="K528802" i="51"/>
  <c r="H528754" i="51"/>
  <c r="K528754" i="51"/>
  <c r="H528706" i="51"/>
  <c r="K528706" i="51"/>
  <c r="H528658" i="51"/>
  <c r="K528658" i="51"/>
  <c r="H528610" i="51"/>
  <c r="K528610" i="51"/>
  <c r="H528562" i="51"/>
  <c r="K528562" i="51"/>
  <c r="H528514" i="51"/>
  <c r="K528514" i="51"/>
  <c r="H528466" i="51"/>
  <c r="K528466" i="51"/>
  <c r="H528418" i="51"/>
  <c r="K528418" i="51"/>
  <c r="H528370" i="51"/>
  <c r="K528370" i="51"/>
  <c r="H528322" i="51"/>
  <c r="K528322" i="51"/>
  <c r="H528266" i="51"/>
  <c r="K528266" i="51"/>
  <c r="H528218" i="51"/>
  <c r="K528218" i="51"/>
  <c r="H528170" i="51"/>
  <c r="K528170" i="51"/>
  <c r="H528122" i="51"/>
  <c r="K528122" i="51"/>
  <c r="H528074" i="51"/>
  <c r="K528074" i="51"/>
  <c r="H528018" i="51"/>
  <c r="K528018" i="51"/>
  <c r="H527970" i="51"/>
  <c r="K527970" i="51"/>
  <c r="H527922" i="51"/>
  <c r="K527922" i="51"/>
  <c r="H527866" i="51"/>
  <c r="K527866" i="51"/>
  <c r="H527818" i="51"/>
  <c r="K527818" i="51"/>
  <c r="H527770" i="51"/>
  <c r="K527770" i="51"/>
  <c r="H527722" i="51"/>
  <c r="K527722" i="51"/>
  <c r="H527666" i="51"/>
  <c r="K527666" i="51"/>
  <c r="H527594" i="51"/>
  <c r="K527594" i="51"/>
  <c r="H527546" i="51"/>
  <c r="K527546" i="51"/>
  <c r="H527498" i="51"/>
  <c r="K527498" i="51"/>
  <c r="H527450" i="51"/>
  <c r="K527450" i="51"/>
  <c r="H527394" i="51"/>
  <c r="K527394" i="51"/>
  <c r="H527354" i="51"/>
  <c r="K527354" i="51"/>
  <c r="H527298" i="51"/>
  <c r="K527298" i="51"/>
  <c r="H527250" i="51"/>
  <c r="K527250" i="51"/>
  <c r="H527202" i="51"/>
  <c r="K527202" i="51"/>
  <c r="H527162" i="51"/>
  <c r="K527162" i="51"/>
  <c r="H527114" i="51"/>
  <c r="K527114" i="51"/>
  <c r="H527058" i="51"/>
  <c r="K527058" i="51"/>
  <c r="H527010" i="51"/>
  <c r="K527010" i="51"/>
  <c r="H526962" i="51"/>
  <c r="K526962" i="51"/>
  <c r="H526914" i="51"/>
  <c r="K526914" i="51"/>
  <c r="H526866" i="51"/>
  <c r="K526866" i="51"/>
  <c r="H526818" i="51"/>
  <c r="K526818" i="51"/>
  <c r="H526770" i="51"/>
  <c r="K526770" i="51"/>
  <c r="H526722" i="51"/>
  <c r="K526722" i="51"/>
  <c r="H526674" i="51"/>
  <c r="K526674" i="51"/>
  <c r="H526626" i="51"/>
  <c r="K526626" i="51"/>
  <c r="H526578" i="51"/>
  <c r="K526578" i="51"/>
  <c r="H526530" i="51"/>
  <c r="K526530" i="51"/>
  <c r="H526482" i="51"/>
  <c r="K526482" i="51"/>
  <c r="H526426" i="51"/>
  <c r="K526426" i="51"/>
  <c r="H526378" i="51"/>
  <c r="K526378" i="51"/>
  <c r="H526330" i="51"/>
  <c r="K526330" i="51"/>
  <c r="H526282" i="51"/>
  <c r="K526282" i="51"/>
  <c r="H526234" i="51"/>
  <c r="K526234" i="51"/>
  <c r="H526186" i="51"/>
  <c r="K526186" i="51"/>
  <c r="H526138" i="51"/>
  <c r="K526138" i="51"/>
  <c r="H526090" i="51"/>
  <c r="K526090" i="51"/>
  <c r="H526042" i="51"/>
  <c r="K526042" i="51"/>
  <c r="H525994" i="51"/>
  <c r="K525994" i="51"/>
  <c r="H525946" i="51"/>
  <c r="K525946" i="51"/>
  <c r="H525898" i="51"/>
  <c r="K525898" i="51"/>
  <c r="H525842" i="51"/>
  <c r="K525842" i="51"/>
  <c r="H525794" i="51"/>
  <c r="K525794" i="51"/>
  <c r="H525746" i="51"/>
  <c r="K525746" i="51"/>
  <c r="H525706" i="51"/>
  <c r="K525706" i="51"/>
  <c r="H525650" i="51"/>
  <c r="K525650" i="51"/>
  <c r="H525602" i="51"/>
  <c r="K525602" i="51"/>
  <c r="H525546" i="51"/>
  <c r="K525546" i="51"/>
  <c r="H525498" i="51"/>
  <c r="K525498" i="51"/>
  <c r="H525450" i="51"/>
  <c r="K525450" i="51"/>
  <c r="H525402" i="51"/>
  <c r="K525402" i="51"/>
  <c r="H525354" i="51"/>
  <c r="K525354" i="51"/>
  <c r="H525306" i="51"/>
  <c r="K525306" i="51"/>
  <c r="H525266" i="51"/>
  <c r="K525266" i="51"/>
  <c r="H525218" i="51"/>
  <c r="K525218" i="51"/>
  <c r="H525170" i="51"/>
  <c r="K525170" i="51"/>
  <c r="H525122" i="51"/>
  <c r="K525122" i="51"/>
  <c r="H525074" i="51"/>
  <c r="K525074" i="51"/>
  <c r="H525018" i="51"/>
  <c r="K525018" i="51"/>
  <c r="H524970" i="51"/>
  <c r="K524970" i="51"/>
  <c r="H524922" i="51"/>
  <c r="K524922" i="51"/>
  <c r="H524874" i="51"/>
  <c r="K524874" i="51"/>
  <c r="H524826" i="51"/>
  <c r="K524826" i="51"/>
  <c r="H524778" i="51"/>
  <c r="K524778" i="51"/>
  <c r="H524730" i="51"/>
  <c r="K524730" i="51"/>
  <c r="H524682" i="51"/>
  <c r="K524682" i="51"/>
  <c r="H524634" i="51"/>
  <c r="K524634" i="51"/>
  <c r="H524578" i="51"/>
  <c r="K524578" i="51"/>
  <c r="H524530" i="51"/>
  <c r="K524530" i="51"/>
  <c r="H524482" i="51"/>
  <c r="K524482" i="51"/>
  <c r="H524442" i="51"/>
  <c r="K524442" i="51"/>
  <c r="H524394" i="51"/>
  <c r="K524394" i="51"/>
  <c r="H524346" i="51"/>
  <c r="K524346" i="51"/>
  <c r="H524298" i="51"/>
  <c r="K524298" i="51"/>
  <c r="H524250" i="51"/>
  <c r="K524250" i="51"/>
  <c r="H524202" i="51"/>
  <c r="K524202" i="51"/>
  <c r="H524154" i="51"/>
  <c r="K524154" i="51"/>
  <c r="H524106" i="51"/>
  <c r="K524106" i="51"/>
  <c r="H524050" i="51"/>
  <c r="K524050" i="51"/>
  <c r="H524002" i="51"/>
  <c r="K524002" i="51"/>
  <c r="H523954" i="51"/>
  <c r="K523954" i="51"/>
  <c r="H523906" i="51"/>
  <c r="K523906" i="51"/>
  <c r="H523858" i="51"/>
  <c r="K523858" i="51"/>
  <c r="H523818" i="51"/>
  <c r="K523818" i="51"/>
  <c r="H523762" i="51"/>
  <c r="K523762" i="51"/>
  <c r="H523714" i="51"/>
  <c r="K523714" i="51"/>
  <c r="H523658" i="51"/>
  <c r="K523658" i="51"/>
  <c r="H523610" i="51"/>
  <c r="K523610" i="51"/>
  <c r="H523562" i="51"/>
  <c r="K523562" i="51"/>
  <c r="H523514" i="51"/>
  <c r="K523514" i="51"/>
  <c r="H523482" i="51"/>
  <c r="K523482" i="51"/>
  <c r="H523434" i="51"/>
  <c r="K523434" i="51"/>
  <c r="H523386" i="51"/>
  <c r="K523386" i="51"/>
  <c r="H523338" i="51"/>
  <c r="K523338" i="51"/>
  <c r="H523282" i="51"/>
  <c r="K523282" i="51"/>
  <c r="H523234" i="51"/>
  <c r="K523234" i="51"/>
  <c r="H523186" i="51"/>
  <c r="K523186" i="51"/>
  <c r="H523138" i="51"/>
  <c r="K523138" i="51"/>
  <c r="H523090" i="51"/>
  <c r="K523090" i="51"/>
  <c r="H523042" i="51"/>
  <c r="K523042" i="51"/>
  <c r="H522994" i="51"/>
  <c r="K522994" i="51"/>
  <c r="H522946" i="51"/>
  <c r="K522946" i="51"/>
  <c r="H522898" i="51"/>
  <c r="K522898" i="51"/>
  <c r="H522850" i="51"/>
  <c r="K522850" i="51"/>
  <c r="H522810" i="51"/>
  <c r="K522810" i="51"/>
  <c r="H522762" i="51"/>
  <c r="K522762" i="51"/>
  <c r="H522706" i="51"/>
  <c r="K522706" i="51"/>
  <c r="H522658" i="51"/>
  <c r="K522658" i="51"/>
  <c r="H522610" i="51"/>
  <c r="K522610" i="51"/>
  <c r="H522562" i="51"/>
  <c r="K522562" i="51"/>
  <c r="H522514" i="51"/>
  <c r="K522514" i="51"/>
  <c r="H522466" i="51"/>
  <c r="K522466" i="51"/>
  <c r="H522418" i="51"/>
  <c r="K522418" i="51"/>
  <c r="H522378" i="51"/>
  <c r="K522378" i="51"/>
  <c r="H522330" i="51"/>
  <c r="K522330" i="51"/>
  <c r="H522290" i="51"/>
  <c r="K522290" i="51"/>
  <c r="H522242" i="51"/>
  <c r="K522242" i="51"/>
  <c r="H522194" i="51"/>
  <c r="K522194" i="51"/>
  <c r="H522130" i="51"/>
  <c r="K522130" i="51"/>
  <c r="H522082" i="51"/>
  <c r="K522082" i="51"/>
  <c r="H522034" i="51"/>
  <c r="K522034" i="51"/>
  <c r="H521986" i="51"/>
  <c r="K521986" i="51"/>
  <c r="H521930" i="51"/>
  <c r="K521930" i="51"/>
  <c r="H521890" i="51"/>
  <c r="K521890" i="51"/>
  <c r="H521842" i="51"/>
  <c r="K521842" i="51"/>
  <c r="H521794" i="51"/>
  <c r="K521794" i="51"/>
  <c r="H521754" i="51"/>
  <c r="K521754" i="51"/>
  <c r="H521674" i="51"/>
  <c r="K521674" i="51"/>
  <c r="H521634" i="51"/>
  <c r="K521634" i="51"/>
  <c r="H521586" i="51"/>
  <c r="K521586" i="51"/>
  <c r="H521538" i="51"/>
  <c r="K521538" i="51"/>
  <c r="H521490" i="51"/>
  <c r="K521490" i="51"/>
  <c r="H521450" i="51"/>
  <c r="K521450" i="51"/>
  <c r="H521402" i="51"/>
  <c r="K521402" i="51"/>
  <c r="H521362" i="51"/>
  <c r="K521362" i="51"/>
  <c r="H521314" i="51"/>
  <c r="K521314" i="51"/>
  <c r="H521266" i="51"/>
  <c r="K521266" i="51"/>
  <c r="H521218" i="51"/>
  <c r="K521218" i="51"/>
  <c r="H521170" i="51"/>
  <c r="K521170" i="51"/>
  <c r="H521122" i="51"/>
  <c r="K521122" i="51"/>
  <c r="H521074" i="51"/>
  <c r="K521074" i="51"/>
  <c r="H521026" i="51"/>
  <c r="K521026" i="51"/>
  <c r="H520978" i="51"/>
  <c r="K520978" i="51"/>
  <c r="H520930" i="51"/>
  <c r="K520930" i="51"/>
  <c r="H520898" i="51"/>
  <c r="K520898" i="51"/>
  <c r="H520850" i="51"/>
  <c r="K520850" i="51"/>
  <c r="H520810" i="51"/>
  <c r="K520810" i="51"/>
  <c r="H520762" i="51"/>
  <c r="K520762" i="51"/>
  <c r="H520714" i="51"/>
  <c r="K520714" i="51"/>
  <c r="H520666" i="51"/>
  <c r="K520666" i="51"/>
  <c r="H520618" i="51"/>
  <c r="K520618" i="51"/>
  <c r="H520570" i="51"/>
  <c r="K520570" i="51"/>
  <c r="H520522" i="51"/>
  <c r="K520522" i="51"/>
  <c r="H520482" i="51"/>
  <c r="K520482" i="51"/>
  <c r="H520442" i="51"/>
  <c r="K520442" i="51"/>
  <c r="H520394" i="51"/>
  <c r="K520394" i="51"/>
  <c r="H520346" i="51"/>
  <c r="K520346" i="51"/>
  <c r="H520298" i="51"/>
  <c r="K520298" i="51"/>
  <c r="H520250" i="51"/>
  <c r="K520250" i="51"/>
  <c r="H520202" i="51"/>
  <c r="K520202" i="51"/>
  <c r="H520154" i="51"/>
  <c r="K520154" i="51"/>
  <c r="H520122" i="51"/>
  <c r="K520122" i="51"/>
  <c r="H520074" i="51"/>
  <c r="K520074" i="51"/>
  <c r="H520026" i="51"/>
  <c r="K520026" i="51"/>
  <c r="H519978" i="51"/>
  <c r="K519978" i="51"/>
  <c r="H519930" i="51"/>
  <c r="K519930" i="51"/>
  <c r="H519890" i="51"/>
  <c r="K519890" i="51"/>
  <c r="H519842" i="51"/>
  <c r="K519842" i="51"/>
  <c r="H519794" i="51"/>
  <c r="K519794" i="51"/>
  <c r="H519746" i="51"/>
  <c r="K519746" i="51"/>
  <c r="H519698" i="51"/>
  <c r="K519698" i="51"/>
  <c r="H519658" i="51"/>
  <c r="K519658" i="51"/>
  <c r="H519618" i="51"/>
  <c r="K519618" i="51"/>
  <c r="H519570" i="51"/>
  <c r="K519570" i="51"/>
  <c r="H519522" i="51"/>
  <c r="K519522" i="51"/>
  <c r="H519474" i="51"/>
  <c r="K519474" i="51"/>
  <c r="H519426" i="51"/>
  <c r="K519426" i="51"/>
  <c r="H519378" i="51"/>
  <c r="K519378" i="51"/>
  <c r="H519330" i="51"/>
  <c r="K519330" i="51"/>
  <c r="H519282" i="51"/>
  <c r="K519282" i="51"/>
  <c r="H519234" i="51"/>
  <c r="K519234" i="51"/>
  <c r="H519178" i="51"/>
  <c r="K519178" i="51"/>
  <c r="H519138" i="51"/>
  <c r="K519138" i="51"/>
  <c r="H519090" i="51"/>
  <c r="K519090" i="51"/>
  <c r="H519042" i="51"/>
  <c r="K519042" i="51"/>
  <c r="H518994" i="51"/>
  <c r="K518994" i="51"/>
  <c r="H518938" i="51"/>
  <c r="K518938" i="51"/>
  <c r="H518890" i="51"/>
  <c r="K518890" i="51"/>
  <c r="H518842" i="51"/>
  <c r="K518842" i="51"/>
  <c r="H518794" i="51"/>
  <c r="K518794" i="51"/>
  <c r="H518746" i="51"/>
  <c r="K518746" i="51"/>
  <c r="H518706" i="51"/>
  <c r="K518706" i="51"/>
  <c r="H518658" i="51"/>
  <c r="K518658" i="51"/>
  <c r="H518610" i="51"/>
  <c r="K518610" i="51"/>
  <c r="H518554" i="51"/>
  <c r="K518554" i="51"/>
  <c r="H518506" i="51"/>
  <c r="K518506" i="51"/>
  <c r="H518450" i="51"/>
  <c r="K518450" i="51"/>
  <c r="H518402" i="51"/>
  <c r="K518402" i="51"/>
  <c r="H518362" i="51"/>
  <c r="K518362" i="51"/>
  <c r="H518306" i="51"/>
  <c r="K518306" i="51"/>
  <c r="H518258" i="51"/>
  <c r="K518258" i="51"/>
  <c r="H518210" i="51"/>
  <c r="K518210" i="51"/>
  <c r="H518170" i="51"/>
  <c r="K518170" i="51"/>
  <c r="H518138" i="51"/>
  <c r="K518138" i="51"/>
  <c r="H518090" i="51"/>
  <c r="K518090" i="51"/>
  <c r="H518034" i="51"/>
  <c r="K518034" i="51"/>
  <c r="H517986" i="51"/>
  <c r="K517986" i="51"/>
  <c r="H517938" i="51"/>
  <c r="K517938" i="51"/>
  <c r="H517890" i="51"/>
  <c r="K517890" i="51"/>
  <c r="H517850" i="51"/>
  <c r="K517850" i="51"/>
  <c r="H517802" i="51"/>
  <c r="K517802" i="51"/>
  <c r="H517754" i="51"/>
  <c r="K517754" i="51"/>
  <c r="H517706" i="51"/>
  <c r="K517706" i="51"/>
  <c r="H517658" i="51"/>
  <c r="K517658" i="51"/>
  <c r="H517610" i="51"/>
  <c r="K517610" i="51"/>
  <c r="H517562" i="51"/>
  <c r="K517562" i="51"/>
  <c r="H517514" i="51"/>
  <c r="K517514" i="51"/>
  <c r="H517466" i="51"/>
  <c r="K517466" i="51"/>
  <c r="H517410" i="51"/>
  <c r="K517410" i="51"/>
  <c r="H517362" i="51"/>
  <c r="K517362" i="51"/>
  <c r="H517314" i="51"/>
  <c r="K517314" i="51"/>
  <c r="H517258" i="51"/>
  <c r="K517258" i="51"/>
  <c r="H517210" i="51"/>
  <c r="K517210" i="51"/>
  <c r="H517162" i="51"/>
  <c r="K517162" i="51"/>
  <c r="H517114" i="51"/>
  <c r="K517114" i="51"/>
  <c r="H517066" i="51"/>
  <c r="K517066" i="51"/>
  <c r="H517018" i="51"/>
  <c r="K517018" i="51"/>
  <c r="H516970" i="51"/>
  <c r="K516970" i="51"/>
  <c r="H516922" i="51"/>
  <c r="K516922" i="51"/>
  <c r="H516874" i="51"/>
  <c r="K516874" i="51"/>
  <c r="H516834" i="51"/>
  <c r="K516834" i="51"/>
  <c r="H516794" i="51"/>
  <c r="K516794" i="51"/>
  <c r="H516746" i="51"/>
  <c r="K516746" i="51"/>
  <c r="H516698" i="51"/>
  <c r="K516698" i="51"/>
  <c r="H516650" i="51"/>
  <c r="K516650" i="51"/>
  <c r="H516602" i="51"/>
  <c r="K516602" i="51"/>
  <c r="H516554" i="51"/>
  <c r="K516554" i="51"/>
  <c r="H516522" i="51"/>
  <c r="K516522" i="51"/>
  <c r="H516474" i="51"/>
  <c r="K516474" i="51"/>
  <c r="H516426" i="51"/>
  <c r="K516426" i="51"/>
  <c r="H516378" i="51"/>
  <c r="K516378" i="51"/>
  <c r="H516330" i="51"/>
  <c r="K516330" i="51"/>
  <c r="H516290" i="51"/>
  <c r="K516290" i="51"/>
  <c r="H516242" i="51"/>
  <c r="K516242" i="51"/>
  <c r="H516194" i="51"/>
  <c r="K516194" i="51"/>
  <c r="H516146" i="51"/>
  <c r="K516146" i="51"/>
  <c r="H516098" i="51"/>
  <c r="K516098" i="51"/>
  <c r="H516050" i="51"/>
  <c r="K516050" i="51"/>
  <c r="H516002" i="51"/>
  <c r="K516002" i="51"/>
  <c r="H515954" i="51"/>
  <c r="K515954" i="51"/>
  <c r="H515906" i="51"/>
  <c r="K515906" i="51"/>
  <c r="H515866" i="51"/>
  <c r="K515866" i="51"/>
  <c r="H515826" i="51"/>
  <c r="K515826" i="51"/>
  <c r="H515778" i="51"/>
  <c r="K515778" i="51"/>
  <c r="H515730" i="51"/>
  <c r="K515730" i="51"/>
  <c r="H515682" i="51"/>
  <c r="K515682" i="51"/>
  <c r="H515634" i="51"/>
  <c r="K515634" i="51"/>
  <c r="H515586" i="51"/>
  <c r="K515586" i="51"/>
  <c r="H515546" i="51"/>
  <c r="K515546" i="51"/>
  <c r="H515498" i="51"/>
  <c r="K515498" i="51"/>
  <c r="H515450" i="51"/>
  <c r="K515450" i="51"/>
  <c r="H515402" i="51"/>
  <c r="K515402" i="51"/>
  <c r="H515354" i="51"/>
  <c r="K515354" i="51"/>
  <c r="H515306" i="51"/>
  <c r="K515306" i="51"/>
  <c r="H515258" i="51"/>
  <c r="K515258" i="51"/>
  <c r="H515218" i="51"/>
  <c r="K515218" i="51"/>
  <c r="H515170" i="51"/>
  <c r="K515170" i="51"/>
  <c r="H515122" i="51"/>
  <c r="K515122" i="51"/>
  <c r="H515074" i="51"/>
  <c r="K515074" i="51"/>
  <c r="H515026" i="51"/>
  <c r="K515026" i="51"/>
  <c r="H514978" i="51"/>
  <c r="K514978" i="51"/>
  <c r="H514930" i="51"/>
  <c r="K514930" i="51"/>
  <c r="H514882" i="51"/>
  <c r="K514882" i="51"/>
  <c r="H514834" i="51"/>
  <c r="K514834" i="51"/>
  <c r="H514786" i="51"/>
  <c r="K514786" i="51"/>
  <c r="H514738" i="51"/>
  <c r="K514738" i="51"/>
  <c r="H514690" i="51"/>
  <c r="K514690" i="51"/>
  <c r="H514642" i="51"/>
  <c r="K514642" i="51"/>
  <c r="H514594" i="51"/>
  <c r="K514594" i="51"/>
  <c r="H514546" i="51"/>
  <c r="K514546" i="51"/>
  <c r="H514498" i="51"/>
  <c r="K514498" i="51"/>
  <c r="H514450" i="51"/>
  <c r="K514450" i="51"/>
  <c r="H514402" i="51"/>
  <c r="K514402" i="51"/>
  <c r="H514346" i="51"/>
  <c r="K514346" i="51"/>
  <c r="H514298" i="51"/>
  <c r="K514298" i="51"/>
  <c r="H514250" i="51"/>
  <c r="K514250" i="51"/>
  <c r="H514202" i="51"/>
  <c r="K514202" i="51"/>
  <c r="H514154" i="51"/>
  <c r="K514154" i="51"/>
  <c r="H514106" i="51"/>
  <c r="K514106" i="51"/>
  <c r="H514058" i="51"/>
  <c r="K514058" i="51"/>
  <c r="H514010" i="51"/>
  <c r="K514010" i="51"/>
  <c r="H513962" i="51"/>
  <c r="K513962" i="51"/>
  <c r="H513906" i="51"/>
  <c r="K513906" i="51"/>
  <c r="H513858" i="51"/>
  <c r="K513858" i="51"/>
  <c r="H513810" i="51"/>
  <c r="K513810" i="51"/>
  <c r="H513770" i="51"/>
  <c r="K513770" i="51"/>
  <c r="H513714" i="51"/>
  <c r="K513714" i="51"/>
  <c r="H513666" i="51"/>
  <c r="K513666" i="51"/>
  <c r="H513618" i="51"/>
  <c r="K513618" i="51"/>
  <c r="H513570" i="51"/>
  <c r="K513570" i="51"/>
  <c r="H513522" i="51"/>
  <c r="K513522" i="51"/>
  <c r="H513474" i="51"/>
  <c r="K513474" i="51"/>
  <c r="H513426" i="51"/>
  <c r="K513426" i="51"/>
  <c r="H513378" i="51"/>
  <c r="K513378" i="51"/>
  <c r="H513330" i="51"/>
  <c r="K513330" i="51"/>
  <c r="H513282" i="51"/>
  <c r="K513282" i="51"/>
  <c r="H513242" i="51"/>
  <c r="K513242" i="51"/>
  <c r="H513194" i="51"/>
  <c r="K513194" i="51"/>
  <c r="H513146" i="51"/>
  <c r="K513146" i="51"/>
  <c r="H513098" i="51"/>
  <c r="K513098" i="51"/>
  <c r="H513050" i="51"/>
  <c r="K513050" i="51"/>
  <c r="H513010" i="51"/>
  <c r="K513010" i="51"/>
  <c r="H512970" i="51"/>
  <c r="K512970" i="51"/>
  <c r="H512922" i="51"/>
  <c r="K512922" i="51"/>
  <c r="H512874" i="51"/>
  <c r="K512874" i="51"/>
  <c r="H512826" i="51"/>
  <c r="K512826" i="51"/>
  <c r="H512778" i="51"/>
  <c r="K512778" i="51"/>
  <c r="H512730" i="51"/>
  <c r="K512730" i="51"/>
  <c r="H512682" i="51"/>
  <c r="K512682" i="51"/>
  <c r="H512610" i="51"/>
  <c r="K512610" i="51"/>
  <c r="H512562" i="51"/>
  <c r="K512562" i="51"/>
  <c r="H512514" i="51"/>
  <c r="K512514" i="51"/>
  <c r="H512466" i="51"/>
  <c r="K512466" i="51"/>
  <c r="H512418" i="51"/>
  <c r="K512418" i="51"/>
  <c r="H512370" i="51"/>
  <c r="K512370" i="51"/>
  <c r="H512322" i="51"/>
  <c r="K512322" i="51"/>
  <c r="H512282" i="51"/>
  <c r="K512282" i="51"/>
  <c r="H512234" i="51"/>
  <c r="K512234" i="51"/>
  <c r="H512186" i="51"/>
  <c r="K512186" i="51"/>
  <c r="H512138" i="51"/>
  <c r="K512138" i="51"/>
  <c r="H512090" i="51"/>
  <c r="K512090" i="51"/>
  <c r="H512042" i="51"/>
  <c r="K512042" i="51"/>
  <c r="H511994" i="51"/>
  <c r="K511994" i="51"/>
  <c r="H511938" i="51"/>
  <c r="K511938" i="51"/>
  <c r="H511898" i="51"/>
  <c r="K511898" i="51"/>
  <c r="H511850" i="51"/>
  <c r="K511850" i="51"/>
  <c r="H511802" i="51"/>
  <c r="K511802" i="51"/>
  <c r="H511754" i="51"/>
  <c r="K511754" i="51"/>
  <c r="H511706" i="51"/>
  <c r="K511706" i="51"/>
  <c r="H511658" i="51"/>
  <c r="K511658" i="51"/>
  <c r="H511610" i="51"/>
  <c r="K511610" i="51"/>
  <c r="H511562" i="51"/>
  <c r="K511562" i="51"/>
  <c r="H511506" i="51"/>
  <c r="K511506" i="51"/>
  <c r="H511458" i="51"/>
  <c r="K511458" i="51"/>
  <c r="H511410" i="51"/>
  <c r="K511410" i="51"/>
  <c r="H511362" i="51"/>
  <c r="K511362" i="51"/>
  <c r="H511314" i="51"/>
  <c r="K511314" i="51"/>
  <c r="H511266" i="51"/>
  <c r="K511266" i="51"/>
  <c r="H511218" i="51"/>
  <c r="K511218" i="51"/>
  <c r="H511170" i="51"/>
  <c r="K511170" i="51"/>
  <c r="H511122" i="51"/>
  <c r="K511122" i="51"/>
  <c r="H511074" i="51"/>
  <c r="K511074" i="51"/>
  <c r="H511026" i="51"/>
  <c r="K511026" i="51"/>
  <c r="H510978" i="51"/>
  <c r="K510978" i="51"/>
  <c r="H510930" i="51"/>
  <c r="K510930" i="51"/>
  <c r="H510882" i="51"/>
  <c r="K510882" i="51"/>
  <c r="H510834" i="51"/>
  <c r="K510834" i="51"/>
  <c r="H510786" i="51"/>
  <c r="K510786" i="51"/>
  <c r="H510746" i="51"/>
  <c r="K510746" i="51"/>
  <c r="H510698" i="51"/>
  <c r="K510698" i="51"/>
  <c r="H510650" i="51"/>
  <c r="K510650" i="51"/>
  <c r="H510602" i="51"/>
  <c r="K510602" i="51"/>
  <c r="H510554" i="51"/>
  <c r="K510554" i="51"/>
  <c r="H510506" i="51"/>
  <c r="K510506" i="51"/>
  <c r="H510458" i="51"/>
  <c r="K510458" i="51"/>
  <c r="H510410" i="51"/>
  <c r="K510410" i="51"/>
  <c r="H510362" i="51"/>
  <c r="K510362" i="51"/>
  <c r="H510322" i="51"/>
  <c r="K510322" i="51"/>
  <c r="H510274" i="51"/>
  <c r="K510274" i="51"/>
  <c r="H510226" i="51"/>
  <c r="K510226" i="51"/>
  <c r="H510178" i="51"/>
  <c r="K510178" i="51"/>
  <c r="H510130" i="51"/>
  <c r="K510130" i="51"/>
  <c r="H510082" i="51"/>
  <c r="K510082" i="51"/>
  <c r="H510042" i="51"/>
  <c r="K510042" i="51"/>
  <c r="H509994" i="51"/>
  <c r="K509994" i="51"/>
  <c r="H509946" i="51"/>
  <c r="K509946" i="51"/>
  <c r="H509898" i="51"/>
  <c r="K509898" i="51"/>
  <c r="H509850" i="51"/>
  <c r="K509850" i="51"/>
  <c r="H509802" i="51"/>
  <c r="K509802" i="51"/>
  <c r="H509754" i="51"/>
  <c r="K509754" i="51"/>
  <c r="H509706" i="51"/>
  <c r="K509706" i="51"/>
  <c r="H509666" i="51"/>
  <c r="K509666" i="51"/>
  <c r="H509618" i="51"/>
  <c r="K509618" i="51"/>
  <c r="H509570" i="51"/>
  <c r="K509570" i="51"/>
  <c r="H509522" i="51"/>
  <c r="K509522" i="51"/>
  <c r="H509474" i="51"/>
  <c r="K509474" i="51"/>
  <c r="H509426" i="51"/>
  <c r="K509426" i="51"/>
  <c r="H509378" i="51"/>
  <c r="K509378" i="51"/>
  <c r="H509330" i="51"/>
  <c r="K509330" i="51"/>
  <c r="H509282" i="51"/>
  <c r="K509282" i="51"/>
  <c r="H509234" i="51"/>
  <c r="K509234" i="51"/>
  <c r="H509186" i="51"/>
  <c r="K509186" i="51"/>
  <c r="H509138" i="51"/>
  <c r="K509138" i="51"/>
  <c r="H509098" i="51"/>
  <c r="K509098" i="51"/>
  <c r="H509042" i="51"/>
  <c r="K509042" i="51"/>
  <c r="H508994" i="51"/>
  <c r="K508994" i="51"/>
  <c r="H508946" i="51"/>
  <c r="K508946" i="51"/>
  <c r="H508906" i="51"/>
  <c r="K508906" i="51"/>
  <c r="H508858" i="51"/>
  <c r="K508858" i="51"/>
  <c r="H508818" i="51"/>
  <c r="K508818" i="51"/>
  <c r="H508770" i="51"/>
  <c r="K508770" i="51"/>
  <c r="H508714" i="51"/>
  <c r="K508714" i="51"/>
  <c r="H508618" i="51"/>
  <c r="K508618" i="51"/>
  <c r="H508274" i="51"/>
  <c r="K508274" i="51"/>
  <c r="H506282" i="51"/>
  <c r="K506282" i="51"/>
  <c r="H484290" i="51"/>
  <c r="K484290" i="51"/>
  <c r="H618505" i="51"/>
  <c r="K618505" i="51"/>
  <c r="H618465" i="51"/>
  <c r="K618465" i="51"/>
  <c r="H618425" i="51"/>
  <c r="K618425" i="51"/>
  <c r="H618385" i="51"/>
  <c r="K618385" i="51"/>
  <c r="H618345" i="51"/>
  <c r="K618345" i="51"/>
  <c r="H618305" i="51"/>
  <c r="K618305" i="51"/>
  <c r="H618265" i="51"/>
  <c r="K618265" i="51"/>
  <c r="H618225" i="51"/>
  <c r="K618225" i="51"/>
  <c r="H618185" i="51"/>
  <c r="K618185" i="51"/>
  <c r="H618145" i="51"/>
  <c r="K618145" i="51"/>
  <c r="H618105" i="51"/>
  <c r="K618105" i="51"/>
  <c r="H618065" i="51"/>
  <c r="K618065" i="51"/>
  <c r="H618025" i="51"/>
  <c r="K618025" i="51"/>
  <c r="H617985" i="51"/>
  <c r="K617985" i="51"/>
  <c r="H617953" i="51"/>
  <c r="K617953" i="51"/>
  <c r="H617913" i="51"/>
  <c r="K617913" i="51"/>
  <c r="H617873" i="51"/>
  <c r="K617873" i="51"/>
  <c r="H617841" i="51"/>
  <c r="K617841" i="51"/>
  <c r="H617801" i="51"/>
  <c r="K617801" i="51"/>
  <c r="H617769" i="51"/>
  <c r="K617769" i="51"/>
  <c r="H617737" i="51"/>
  <c r="K617737" i="51"/>
  <c r="H617697" i="51"/>
  <c r="K617697" i="51"/>
  <c r="H617665" i="51"/>
  <c r="K617665" i="51"/>
  <c r="H617625" i="51"/>
  <c r="K617625" i="51"/>
  <c r="H617585" i="51"/>
  <c r="K617585" i="51"/>
  <c r="H617553" i="51"/>
  <c r="K617553" i="51"/>
  <c r="H617513" i="51"/>
  <c r="K617513" i="51"/>
  <c r="H617473" i="51"/>
  <c r="K617473" i="51"/>
  <c r="H617433" i="51"/>
  <c r="K617433" i="51"/>
  <c r="H617393" i="51"/>
  <c r="K617393" i="51"/>
  <c r="H617353" i="51"/>
  <c r="K617353" i="51"/>
  <c r="H617321" i="51"/>
  <c r="K617321" i="51"/>
  <c r="H617281" i="51"/>
  <c r="K617281" i="51"/>
  <c r="H617241" i="51"/>
  <c r="K617241" i="51"/>
  <c r="H617209" i="51"/>
  <c r="K617209" i="51"/>
  <c r="H617169" i="51"/>
  <c r="K617169" i="51"/>
  <c r="H617129" i="51"/>
  <c r="K617129" i="51"/>
  <c r="H617089" i="51"/>
  <c r="K617089" i="51"/>
  <c r="H617049" i="51"/>
  <c r="K617049" i="51"/>
  <c r="H617009" i="51"/>
  <c r="K617009" i="51"/>
  <c r="H616969" i="51"/>
  <c r="K616969" i="51"/>
  <c r="H616945" i="51"/>
  <c r="K616945" i="51"/>
  <c r="H616905" i="51"/>
  <c r="K616905" i="51"/>
  <c r="H616865" i="51"/>
  <c r="K616865" i="51"/>
  <c r="H616817" i="51"/>
  <c r="K616817" i="51"/>
  <c r="H616769" i="51"/>
  <c r="K616769" i="51"/>
  <c r="H616729" i="51"/>
  <c r="K616729" i="51"/>
  <c r="H616689" i="51"/>
  <c r="K616689" i="51"/>
  <c r="H616649" i="51"/>
  <c r="K616649" i="51"/>
  <c r="H616609" i="51"/>
  <c r="K616609" i="51"/>
  <c r="H616569" i="51"/>
  <c r="K616569" i="51"/>
  <c r="H616529" i="51"/>
  <c r="K616529" i="51"/>
  <c r="H616489" i="51"/>
  <c r="K616489" i="51"/>
  <c r="H616449" i="51"/>
  <c r="K616449" i="51"/>
  <c r="H616409" i="51"/>
  <c r="K616409" i="51"/>
  <c r="H616369" i="51"/>
  <c r="K616369" i="51"/>
  <c r="H616313" i="51"/>
  <c r="K616313" i="51"/>
  <c r="H616265" i="51"/>
  <c r="K616265" i="51"/>
  <c r="H616225" i="51"/>
  <c r="K616225" i="51"/>
  <c r="H616185" i="51"/>
  <c r="K616185" i="51"/>
  <c r="H616153" i="51"/>
  <c r="K616153" i="51"/>
  <c r="H616113" i="51"/>
  <c r="K616113" i="51"/>
  <c r="H616073" i="51"/>
  <c r="K616073" i="51"/>
  <c r="H616041" i="51"/>
  <c r="K616041" i="51"/>
  <c r="H616001" i="51"/>
  <c r="K616001" i="51"/>
  <c r="H615961" i="51"/>
  <c r="K615961" i="51"/>
  <c r="H615921" i="51"/>
  <c r="K615921" i="51"/>
  <c r="H615881" i="51"/>
  <c r="K615881" i="51"/>
  <c r="H615841" i="51"/>
  <c r="K615841" i="51"/>
  <c r="H615801" i="51"/>
  <c r="K615801" i="51"/>
  <c r="H615761" i="51"/>
  <c r="K615761" i="51"/>
  <c r="H615721" i="51"/>
  <c r="K615721" i="51"/>
  <c r="H615681" i="51"/>
  <c r="K615681" i="51"/>
  <c r="H615641" i="51"/>
  <c r="K615641" i="51"/>
  <c r="H615601" i="51"/>
  <c r="K615601" i="51"/>
  <c r="H615561" i="51"/>
  <c r="K615561" i="51"/>
  <c r="H615521" i="51"/>
  <c r="K615521" i="51"/>
  <c r="H615481" i="51"/>
  <c r="K615481" i="51"/>
  <c r="H615441" i="51"/>
  <c r="K615441" i="51"/>
  <c r="H615401" i="51"/>
  <c r="K615401" i="51"/>
  <c r="H615361" i="51"/>
  <c r="K615361" i="51"/>
  <c r="H615321" i="51"/>
  <c r="K615321" i="51"/>
  <c r="H615289" i="51"/>
  <c r="K615289" i="51"/>
  <c r="H615249" i="51"/>
  <c r="K615249" i="51"/>
  <c r="H615217" i="51"/>
  <c r="K615217" i="51"/>
  <c r="H615145" i="51"/>
  <c r="K615145" i="51"/>
  <c r="H615105" i="51"/>
  <c r="K615105" i="51"/>
  <c r="H615065" i="51"/>
  <c r="K615065" i="51"/>
  <c r="H615025" i="51"/>
  <c r="K615025" i="51"/>
  <c r="H614985" i="51"/>
  <c r="K614985" i="51"/>
  <c r="H614945" i="51"/>
  <c r="K614945" i="51"/>
  <c r="H614913" i="51"/>
  <c r="K614913" i="51"/>
  <c r="H614873" i="51"/>
  <c r="K614873" i="51"/>
  <c r="H614833" i="51"/>
  <c r="K614833" i="51"/>
  <c r="H614793" i="51"/>
  <c r="K614793" i="51"/>
  <c r="H614753" i="51"/>
  <c r="K614753" i="51"/>
  <c r="H614721" i="51"/>
  <c r="K614721" i="51"/>
  <c r="H614681" i="51"/>
  <c r="K614681" i="51"/>
  <c r="H614649" i="51"/>
  <c r="K614649" i="51"/>
  <c r="H614609" i="51"/>
  <c r="K614609" i="51"/>
  <c r="H614569" i="51"/>
  <c r="K614569" i="51"/>
  <c r="H614529" i="51"/>
  <c r="K614529" i="51"/>
  <c r="H614481" i="51"/>
  <c r="K614481" i="51"/>
  <c r="H614441" i="51"/>
  <c r="K614441" i="51"/>
  <c r="H614401" i="51"/>
  <c r="K614401" i="51"/>
  <c r="H614361" i="51"/>
  <c r="K614361" i="51"/>
  <c r="H614321" i="51"/>
  <c r="K614321" i="51"/>
  <c r="H614289" i="51"/>
  <c r="K614289" i="51"/>
  <c r="H614257" i="51"/>
  <c r="K614257" i="51"/>
  <c r="H614225" i="51"/>
  <c r="K614225" i="51"/>
  <c r="H614185" i="51"/>
  <c r="K614185" i="51"/>
  <c r="H614145" i="51"/>
  <c r="K614145" i="51"/>
  <c r="H614105" i="51"/>
  <c r="K614105" i="51"/>
  <c r="H614065" i="51"/>
  <c r="K614065" i="51"/>
  <c r="H614025" i="51"/>
  <c r="K614025" i="51"/>
  <c r="H613985" i="51"/>
  <c r="K613985" i="51"/>
  <c r="H613937" i="51"/>
  <c r="K613937" i="51"/>
  <c r="H613905" i="51"/>
  <c r="K613905" i="51"/>
  <c r="H613865" i="51"/>
  <c r="K613865" i="51"/>
  <c r="H613825" i="51"/>
  <c r="K613825" i="51"/>
  <c r="H613785" i="51"/>
  <c r="K613785" i="51"/>
  <c r="H613745" i="51"/>
  <c r="K613745" i="51"/>
  <c r="H613705" i="51"/>
  <c r="K613705" i="51"/>
  <c r="H613657" i="51"/>
  <c r="K613657" i="51"/>
  <c r="H613617" i="51"/>
  <c r="K613617" i="51"/>
  <c r="H613577" i="51"/>
  <c r="K613577" i="51"/>
  <c r="H613537" i="51"/>
  <c r="K613537" i="51"/>
  <c r="H613497" i="51"/>
  <c r="K613497" i="51"/>
  <c r="H613457" i="51"/>
  <c r="K613457" i="51"/>
  <c r="H613425" i="51"/>
  <c r="K613425" i="51"/>
  <c r="H613393" i="51"/>
  <c r="K613393" i="51"/>
  <c r="H613353" i="51"/>
  <c r="K613353" i="51"/>
  <c r="H613313" i="51"/>
  <c r="K613313" i="51"/>
  <c r="H613265" i="51"/>
  <c r="K613265" i="51"/>
  <c r="H613225" i="51"/>
  <c r="K613225" i="51"/>
  <c r="H613185" i="51"/>
  <c r="K613185" i="51"/>
  <c r="H613145" i="51"/>
  <c r="K613145" i="51"/>
  <c r="H613105" i="51"/>
  <c r="K613105" i="51"/>
  <c r="H613065" i="51"/>
  <c r="K613065" i="51"/>
  <c r="H613025" i="51"/>
  <c r="K613025" i="51"/>
  <c r="H612985" i="51"/>
  <c r="K612985" i="51"/>
  <c r="H612953" i="51"/>
  <c r="K612953" i="51"/>
  <c r="H612905" i="51"/>
  <c r="K612905" i="51"/>
  <c r="H612865" i="51"/>
  <c r="K612865" i="51"/>
  <c r="H612825" i="51"/>
  <c r="K612825" i="51"/>
  <c r="H612785" i="51"/>
  <c r="K612785" i="51"/>
  <c r="H612745" i="51"/>
  <c r="K612745" i="51"/>
  <c r="H612705" i="51"/>
  <c r="K612705" i="51"/>
  <c r="H612665" i="51"/>
  <c r="K612665" i="51"/>
  <c r="H612625" i="51"/>
  <c r="K612625" i="51"/>
  <c r="H612585" i="51"/>
  <c r="K612585" i="51"/>
  <c r="H612545" i="51"/>
  <c r="K612545" i="51"/>
  <c r="H612505" i="51"/>
  <c r="K612505" i="51"/>
  <c r="H612473" i="51"/>
  <c r="K612473" i="51"/>
  <c r="H612441" i="51"/>
  <c r="K612441" i="51"/>
  <c r="H612401" i="51"/>
  <c r="K612401" i="51"/>
  <c r="H612361" i="51"/>
  <c r="K612361" i="51"/>
  <c r="H612321" i="51"/>
  <c r="K612321" i="51"/>
  <c r="H612281" i="51"/>
  <c r="K612281" i="51"/>
  <c r="H612241" i="51"/>
  <c r="K612241" i="51"/>
  <c r="H612209" i="51"/>
  <c r="K612209" i="51"/>
  <c r="H612169" i="51"/>
  <c r="K612169" i="51"/>
  <c r="H612129" i="51"/>
  <c r="K612129" i="51"/>
  <c r="H612089" i="51"/>
  <c r="K612089" i="51"/>
  <c r="H612049" i="51"/>
  <c r="K612049" i="51"/>
  <c r="H612009" i="51"/>
  <c r="K612009" i="51"/>
  <c r="H611969" i="51"/>
  <c r="K611969" i="51"/>
  <c r="H611929" i="51"/>
  <c r="K611929" i="51"/>
  <c r="H611897" i="51"/>
  <c r="K611897" i="51"/>
  <c r="H611857" i="51"/>
  <c r="K611857" i="51"/>
  <c r="H611817" i="51"/>
  <c r="K611817" i="51"/>
  <c r="H611777" i="51"/>
  <c r="K611777" i="51"/>
  <c r="H611737" i="51"/>
  <c r="K611737" i="51"/>
  <c r="H611697" i="51"/>
  <c r="K611697" i="51"/>
  <c r="H611657" i="51"/>
  <c r="K611657" i="51"/>
  <c r="H611617" i="51"/>
  <c r="K611617" i="51"/>
  <c r="H611577" i="51"/>
  <c r="K611577" i="51"/>
  <c r="H611545" i="51"/>
  <c r="K611545" i="51"/>
  <c r="H611521" i="51"/>
  <c r="K611521" i="51"/>
  <c r="H611481" i="51"/>
  <c r="K611481" i="51"/>
  <c r="H611441" i="51"/>
  <c r="K611441" i="51"/>
  <c r="H611401" i="51"/>
  <c r="K611401" i="51"/>
  <c r="H611361" i="51"/>
  <c r="K611361" i="51"/>
  <c r="H611313" i="51"/>
  <c r="K611313" i="51"/>
  <c r="H611281" i="51"/>
  <c r="K611281" i="51"/>
  <c r="H611241" i="51"/>
  <c r="K611241" i="51"/>
  <c r="H611201" i="51"/>
  <c r="K611201" i="51"/>
  <c r="H611161" i="51"/>
  <c r="K611161" i="51"/>
  <c r="H611121" i="51"/>
  <c r="K611121" i="51"/>
  <c r="H611089" i="51"/>
  <c r="K611089" i="51"/>
  <c r="H611049" i="51"/>
  <c r="K611049" i="51"/>
  <c r="H611009" i="51"/>
  <c r="K611009" i="51"/>
  <c r="H610969" i="51"/>
  <c r="K610969" i="51"/>
  <c r="H610929" i="51"/>
  <c r="K610929" i="51"/>
  <c r="H610889" i="51"/>
  <c r="K610889" i="51"/>
  <c r="H610849" i="51"/>
  <c r="K610849" i="51"/>
  <c r="H610801" i="51"/>
  <c r="K610801" i="51"/>
  <c r="H610769" i="51"/>
  <c r="K610769" i="51"/>
  <c r="H610729" i="51"/>
  <c r="K610729" i="51"/>
  <c r="H610689" i="51"/>
  <c r="K610689" i="51"/>
  <c r="H610657" i="51"/>
  <c r="K610657" i="51"/>
  <c r="H610609" i="51"/>
  <c r="K610609" i="51"/>
  <c r="H610561" i="51"/>
  <c r="K610561" i="51"/>
  <c r="H610529" i="51"/>
  <c r="K610529" i="51"/>
  <c r="H610489" i="51"/>
  <c r="K610489" i="51"/>
  <c r="H610449" i="51"/>
  <c r="K610449" i="51"/>
  <c r="H610409" i="51"/>
  <c r="K610409" i="51"/>
  <c r="H610369" i="51"/>
  <c r="K610369" i="51"/>
  <c r="H610329" i="51"/>
  <c r="K610329" i="51"/>
  <c r="H610289" i="51"/>
  <c r="K610289" i="51"/>
  <c r="H610249" i="51"/>
  <c r="K610249" i="51"/>
  <c r="H610217" i="51"/>
  <c r="K610217" i="51"/>
  <c r="H610177" i="51"/>
  <c r="K610177" i="51"/>
  <c r="H610145" i="51"/>
  <c r="K610145" i="51"/>
  <c r="H610113" i="51"/>
  <c r="K610113" i="51"/>
  <c r="H610073" i="51"/>
  <c r="K610073" i="51"/>
  <c r="H610041" i="51"/>
  <c r="K610041" i="51"/>
  <c r="H610001" i="51"/>
  <c r="K610001" i="51"/>
  <c r="H609953" i="51"/>
  <c r="K609953" i="51"/>
  <c r="H609921" i="51"/>
  <c r="K609921" i="51"/>
  <c r="H609881" i="51"/>
  <c r="K609881" i="51"/>
  <c r="H609841" i="51"/>
  <c r="K609841" i="51"/>
  <c r="H609801" i="51"/>
  <c r="K609801" i="51"/>
  <c r="H609769" i="51"/>
  <c r="K609769" i="51"/>
  <c r="H609729" i="51"/>
  <c r="K609729" i="51"/>
  <c r="H609689" i="51"/>
  <c r="K609689" i="51"/>
  <c r="H609649" i="51"/>
  <c r="K609649" i="51"/>
  <c r="H609609" i="51"/>
  <c r="K609609" i="51"/>
  <c r="H609569" i="51"/>
  <c r="K609569" i="51"/>
  <c r="H609529" i="51"/>
  <c r="K609529" i="51"/>
  <c r="H609513" i="51"/>
  <c r="K609513" i="51"/>
  <c r="H609473" i="51"/>
  <c r="K609473" i="51"/>
  <c r="H609433" i="51"/>
  <c r="K609433" i="51"/>
  <c r="H609401" i="51"/>
  <c r="K609401" i="51"/>
  <c r="H609361" i="51"/>
  <c r="K609361" i="51"/>
  <c r="H609313" i="51"/>
  <c r="K609313" i="51"/>
  <c r="H609281" i="51"/>
  <c r="K609281" i="51"/>
  <c r="H609241" i="51"/>
  <c r="K609241" i="51"/>
  <c r="H609201" i="51"/>
  <c r="K609201" i="51"/>
  <c r="H609161" i="51"/>
  <c r="K609161" i="51"/>
  <c r="H609121" i="51"/>
  <c r="K609121" i="51"/>
  <c r="H609081" i="51"/>
  <c r="K609081" i="51"/>
  <c r="H609041" i="51"/>
  <c r="K609041" i="51"/>
  <c r="H609001" i="51"/>
  <c r="K609001" i="51"/>
  <c r="H608961" i="51"/>
  <c r="K608961" i="51"/>
  <c r="H608921" i="51"/>
  <c r="K608921" i="51"/>
  <c r="H608889" i="51"/>
  <c r="K608889" i="51"/>
  <c r="H608849" i="51"/>
  <c r="K608849" i="51"/>
  <c r="H608817" i="51"/>
  <c r="K608817" i="51"/>
  <c r="H608785" i="51"/>
  <c r="K608785" i="51"/>
  <c r="H608745" i="51"/>
  <c r="K608745" i="51"/>
  <c r="H608673" i="51"/>
  <c r="K608673" i="51"/>
  <c r="H608353" i="51"/>
  <c r="K608353" i="51"/>
  <c r="H608321" i="51"/>
  <c r="K608321" i="51"/>
  <c r="H608289" i="51"/>
  <c r="K608289" i="51"/>
  <c r="H608249" i="51"/>
  <c r="K608249" i="51"/>
  <c r="H608209" i="51"/>
  <c r="K608209" i="51"/>
  <c r="H608169" i="51"/>
  <c r="K608169" i="51"/>
  <c r="H608129" i="51"/>
  <c r="K608129" i="51"/>
  <c r="H608089" i="51"/>
  <c r="K608089" i="51"/>
  <c r="H608057" i="51"/>
  <c r="K608057" i="51"/>
  <c r="H608017" i="51"/>
  <c r="K608017" i="51"/>
  <c r="H607977" i="51"/>
  <c r="K607977" i="51"/>
  <c r="H607937" i="51"/>
  <c r="K607937" i="51"/>
  <c r="H607905" i="51"/>
  <c r="K607905" i="51"/>
  <c r="H607865" i="51"/>
  <c r="K607865" i="51"/>
  <c r="H607825" i="51"/>
  <c r="K607825" i="51"/>
  <c r="H607793" i="51"/>
  <c r="K607793" i="51"/>
  <c r="H607753" i="51"/>
  <c r="K607753" i="51"/>
  <c r="H607713" i="51"/>
  <c r="K607713" i="51"/>
  <c r="H607673" i="51"/>
  <c r="K607673" i="51"/>
  <c r="H607625" i="51"/>
  <c r="K607625" i="51"/>
  <c r="H607593" i="51"/>
  <c r="K607593" i="51"/>
  <c r="H607561" i="51"/>
  <c r="K607561" i="51"/>
  <c r="H607521" i="51"/>
  <c r="K607521" i="51"/>
  <c r="H607481" i="51"/>
  <c r="K607481" i="51"/>
  <c r="H607441" i="51"/>
  <c r="K607441" i="51"/>
  <c r="H607401" i="51"/>
  <c r="K607401" i="51"/>
  <c r="H607361" i="51"/>
  <c r="K607361" i="51"/>
  <c r="H607321" i="51"/>
  <c r="K607321" i="51"/>
  <c r="H607281" i="51"/>
  <c r="K607281" i="51"/>
  <c r="H607249" i="51"/>
  <c r="K607249" i="51"/>
  <c r="H607217" i="51"/>
  <c r="K607217" i="51"/>
  <c r="H607177" i="51"/>
  <c r="K607177" i="51"/>
  <c r="H607145" i="51"/>
  <c r="K607145" i="51"/>
  <c r="H607113" i="51"/>
  <c r="K607113" i="51"/>
  <c r="H607081" i="51"/>
  <c r="K607081" i="51"/>
  <c r="H607057" i="51"/>
  <c r="K607057" i="51"/>
  <c r="H607025" i="51"/>
  <c r="K607025" i="51"/>
  <c r="H606993" i="51"/>
  <c r="K606993" i="51"/>
  <c r="H606953" i="51"/>
  <c r="K606953" i="51"/>
  <c r="H606913" i="51"/>
  <c r="K606913" i="51"/>
  <c r="H606873" i="51"/>
  <c r="K606873" i="51"/>
  <c r="H606833" i="51"/>
  <c r="K606833" i="51"/>
  <c r="H606801" i="51"/>
  <c r="K606801" i="51"/>
  <c r="H606761" i="51"/>
  <c r="K606761" i="51"/>
  <c r="H606721" i="51"/>
  <c r="K606721" i="51"/>
  <c r="H606673" i="51"/>
  <c r="K606673" i="51"/>
  <c r="H606633" i="51"/>
  <c r="K606633" i="51"/>
  <c r="H606593" i="51"/>
  <c r="K606593" i="51"/>
  <c r="H606537" i="51"/>
  <c r="K606537" i="51"/>
  <c r="H606497" i="51"/>
  <c r="K606497" i="51"/>
  <c r="H606457" i="51"/>
  <c r="K606457" i="51"/>
  <c r="H606417" i="51"/>
  <c r="K606417" i="51"/>
  <c r="H606377" i="51"/>
  <c r="K606377" i="51"/>
  <c r="H606337" i="51"/>
  <c r="K606337" i="51"/>
  <c r="H606297" i="51"/>
  <c r="K606297" i="51"/>
  <c r="H606257" i="51"/>
  <c r="K606257" i="51"/>
  <c r="H606225" i="51"/>
  <c r="K606225" i="51"/>
  <c r="H606185" i="51"/>
  <c r="K606185" i="51"/>
  <c r="H606145" i="51"/>
  <c r="K606145" i="51"/>
  <c r="H606113" i="51"/>
  <c r="K606113" i="51"/>
  <c r="H606081" i="51"/>
  <c r="K606081" i="51"/>
  <c r="H606041" i="51"/>
  <c r="K606041" i="51"/>
  <c r="H606001" i="51"/>
  <c r="K606001" i="51"/>
  <c r="H605961" i="51"/>
  <c r="K605961" i="51"/>
  <c r="H605921" i="51"/>
  <c r="K605921" i="51"/>
  <c r="H605881" i="51"/>
  <c r="K605881" i="51"/>
  <c r="H605841" i="51"/>
  <c r="K605841" i="51"/>
  <c r="H605801" i="51"/>
  <c r="K605801" i="51"/>
  <c r="H605761" i="51"/>
  <c r="K605761" i="51"/>
  <c r="H605721" i="51"/>
  <c r="K605721" i="51"/>
  <c r="H605689" i="51"/>
  <c r="K605689" i="51"/>
  <c r="H605649" i="51"/>
  <c r="K605649" i="51"/>
  <c r="H605609" i="51"/>
  <c r="K605609" i="51"/>
  <c r="H605569" i="51"/>
  <c r="K605569" i="51"/>
  <c r="H605529" i="51"/>
  <c r="K605529" i="51"/>
  <c r="H605497" i="51"/>
  <c r="K605497" i="51"/>
  <c r="H605457" i="51"/>
  <c r="K605457" i="51"/>
  <c r="H605417" i="51"/>
  <c r="K605417" i="51"/>
  <c r="H605377" i="51"/>
  <c r="K605377" i="51"/>
  <c r="H605329" i="51"/>
  <c r="K605329" i="51"/>
  <c r="H605289" i="51"/>
  <c r="K605289" i="51"/>
  <c r="H605249" i="51"/>
  <c r="K605249" i="51"/>
  <c r="H605209" i="51"/>
  <c r="K605209" i="51"/>
  <c r="H605177" i="51"/>
  <c r="K605177" i="51"/>
  <c r="H605137" i="51"/>
  <c r="K605137" i="51"/>
  <c r="H605097" i="51"/>
  <c r="K605097" i="51"/>
  <c r="H605065" i="51"/>
  <c r="K605065" i="51"/>
  <c r="H605025" i="51"/>
  <c r="K605025" i="51"/>
  <c r="H604993" i="51"/>
  <c r="K604993" i="51"/>
  <c r="H604953" i="51"/>
  <c r="K604953" i="51"/>
  <c r="H604913" i="51"/>
  <c r="K604913" i="51"/>
  <c r="H604873" i="51"/>
  <c r="K604873" i="51"/>
  <c r="H604833" i="51"/>
  <c r="K604833" i="51"/>
  <c r="H604793" i="51"/>
  <c r="K604793" i="51"/>
  <c r="H604753" i="51"/>
  <c r="K604753" i="51"/>
  <c r="H604713" i="51"/>
  <c r="K604713" i="51"/>
  <c r="H604673" i="51"/>
  <c r="K604673" i="51"/>
  <c r="H604625" i="51"/>
  <c r="K604625" i="51"/>
  <c r="H604585" i="51"/>
  <c r="K604585" i="51"/>
  <c r="H604545" i="51"/>
  <c r="K604545" i="51"/>
  <c r="H604505" i="51"/>
  <c r="K604505" i="51"/>
  <c r="H604465" i="51"/>
  <c r="K604465" i="51"/>
  <c r="H604433" i="51"/>
  <c r="K604433" i="51"/>
  <c r="H604385" i="51"/>
  <c r="K604385" i="51"/>
  <c r="H604345" i="51"/>
  <c r="K604345" i="51"/>
  <c r="H604305" i="51"/>
  <c r="K604305" i="51"/>
  <c r="H604273" i="51"/>
  <c r="K604273" i="51"/>
  <c r="H604241" i="51"/>
  <c r="K604241" i="51"/>
  <c r="H604201" i="51"/>
  <c r="K604201" i="51"/>
  <c r="H604169" i="51"/>
  <c r="K604169" i="51"/>
  <c r="H604129" i="51"/>
  <c r="K604129" i="51"/>
  <c r="H604097" i="51"/>
  <c r="K604097" i="51"/>
  <c r="H604065" i="51"/>
  <c r="K604065" i="51"/>
  <c r="H604033" i="51"/>
  <c r="K604033" i="51"/>
  <c r="H604001" i="51"/>
  <c r="K604001" i="51"/>
  <c r="H603969" i="51"/>
  <c r="K603969" i="51"/>
  <c r="H603937" i="51"/>
  <c r="K603937" i="51"/>
  <c r="H603905" i="51"/>
  <c r="K603905" i="51"/>
  <c r="H603873" i="51"/>
  <c r="K603873" i="51"/>
  <c r="H603833" i="51"/>
  <c r="K603833" i="51"/>
  <c r="H603793" i="51"/>
  <c r="K603793" i="51"/>
  <c r="H603761" i="51"/>
  <c r="K603761" i="51"/>
  <c r="H603721" i="51"/>
  <c r="K603721" i="51"/>
  <c r="H603673" i="51"/>
  <c r="K603673" i="51"/>
  <c r="H603641" i="51"/>
  <c r="K603641" i="51"/>
  <c r="H603601" i="51"/>
  <c r="K603601" i="51"/>
  <c r="H603561" i="51"/>
  <c r="K603561" i="51"/>
  <c r="H603521" i="51"/>
  <c r="K603521" i="51"/>
  <c r="H603481" i="51"/>
  <c r="K603481" i="51"/>
  <c r="H603441" i="51"/>
  <c r="K603441" i="51"/>
  <c r="H603409" i="51"/>
  <c r="K603409" i="51"/>
  <c r="H603369" i="51"/>
  <c r="K603369" i="51"/>
  <c r="H603329" i="51"/>
  <c r="K603329" i="51"/>
  <c r="H603289" i="51"/>
  <c r="K603289" i="51"/>
  <c r="H603249" i="51"/>
  <c r="K603249" i="51"/>
  <c r="H603209" i="51"/>
  <c r="K603209" i="51"/>
  <c r="H603169" i="51"/>
  <c r="K603169" i="51"/>
  <c r="H603137" i="51"/>
  <c r="K603137" i="51"/>
  <c r="H603097" i="51"/>
  <c r="K603097" i="51"/>
  <c r="H603057" i="51"/>
  <c r="K603057" i="51"/>
  <c r="H603017" i="51"/>
  <c r="K603017" i="51"/>
  <c r="H602977" i="51"/>
  <c r="K602977" i="51"/>
  <c r="H602937" i="51"/>
  <c r="K602937" i="51"/>
  <c r="H602905" i="51"/>
  <c r="K602905" i="51"/>
  <c r="H602873" i="51"/>
  <c r="K602873" i="51"/>
  <c r="H602841" i="51"/>
  <c r="K602841" i="51"/>
  <c r="H602809" i="51"/>
  <c r="K602809" i="51"/>
  <c r="H602777" i="51"/>
  <c r="K602777" i="51"/>
  <c r="H602737" i="51"/>
  <c r="K602737" i="51"/>
  <c r="H602697" i="51"/>
  <c r="K602697" i="51"/>
  <c r="H602657" i="51"/>
  <c r="K602657" i="51"/>
  <c r="H602625" i="51"/>
  <c r="K602625" i="51"/>
  <c r="H602585" i="51"/>
  <c r="K602585" i="51"/>
  <c r="H602545" i="51"/>
  <c r="K602545" i="51"/>
  <c r="H602505" i="51"/>
  <c r="K602505" i="51"/>
  <c r="H602465" i="51"/>
  <c r="K602465" i="51"/>
  <c r="H602425" i="51"/>
  <c r="K602425" i="51"/>
  <c r="H602377" i="51"/>
  <c r="K602377" i="51"/>
  <c r="H602337" i="51"/>
  <c r="K602337" i="51"/>
  <c r="H602297" i="51"/>
  <c r="K602297" i="51"/>
  <c r="H602257" i="51"/>
  <c r="K602257" i="51"/>
  <c r="H602217" i="51"/>
  <c r="K602217" i="51"/>
  <c r="H602177" i="51"/>
  <c r="K602177" i="51"/>
  <c r="H602137" i="51"/>
  <c r="K602137" i="51"/>
  <c r="H602097" i="51"/>
  <c r="K602097" i="51"/>
  <c r="H602057" i="51"/>
  <c r="K602057" i="51"/>
  <c r="H602017" i="51"/>
  <c r="K602017" i="51"/>
  <c r="H601977" i="51"/>
  <c r="K601977" i="51"/>
  <c r="H601937" i="51"/>
  <c r="K601937" i="51"/>
  <c r="H601897" i="51"/>
  <c r="K601897" i="51"/>
  <c r="H601857" i="51"/>
  <c r="K601857" i="51"/>
  <c r="H601817" i="51"/>
  <c r="K601817" i="51"/>
  <c r="H601777" i="51"/>
  <c r="K601777" i="51"/>
  <c r="H601753" i="51"/>
  <c r="K601753" i="51"/>
  <c r="H601713" i="51"/>
  <c r="K601713" i="51"/>
  <c r="H601673" i="51"/>
  <c r="K601673" i="51"/>
  <c r="H601633" i="51"/>
  <c r="K601633" i="51"/>
  <c r="H601593" i="51"/>
  <c r="K601593" i="51"/>
  <c r="H601553" i="51"/>
  <c r="K601553" i="51"/>
  <c r="H601521" i="51"/>
  <c r="K601521" i="51"/>
  <c r="H601481" i="51"/>
  <c r="K601481" i="51"/>
  <c r="H601449" i="51"/>
  <c r="K601449" i="51"/>
  <c r="H601417" i="51"/>
  <c r="K601417" i="51"/>
  <c r="H601369" i="51"/>
  <c r="K601369" i="51"/>
  <c r="H601337" i="51"/>
  <c r="K601337" i="51"/>
  <c r="H601289" i="51"/>
  <c r="K601289" i="51"/>
  <c r="H601249" i="51"/>
  <c r="K601249" i="51"/>
  <c r="H601209" i="51"/>
  <c r="K601209" i="51"/>
  <c r="H601169" i="51"/>
  <c r="K601169" i="51"/>
  <c r="H601113" i="51"/>
  <c r="K601113" i="51"/>
  <c r="H601073" i="51"/>
  <c r="K601073" i="51"/>
  <c r="H601033" i="51"/>
  <c r="K601033" i="51"/>
  <c r="H600993" i="51"/>
  <c r="K600993" i="51"/>
  <c r="H600953" i="51"/>
  <c r="K600953" i="51"/>
  <c r="H600905" i="51"/>
  <c r="K600905" i="51"/>
  <c r="H600865" i="51"/>
  <c r="K600865" i="51"/>
  <c r="H600825" i="51"/>
  <c r="K600825" i="51"/>
  <c r="H600785" i="51"/>
  <c r="K600785" i="51"/>
  <c r="H600745" i="51"/>
  <c r="K600745" i="51"/>
  <c r="H600705" i="51"/>
  <c r="K600705" i="51"/>
  <c r="H600665" i="51"/>
  <c r="K600665" i="51"/>
  <c r="H600625" i="51"/>
  <c r="K600625" i="51"/>
  <c r="H600593" i="51"/>
  <c r="K600593" i="51"/>
  <c r="H600553" i="51"/>
  <c r="K600553" i="51"/>
  <c r="H600513" i="51"/>
  <c r="K600513" i="51"/>
  <c r="H600473" i="51"/>
  <c r="K600473" i="51"/>
  <c r="H600441" i="51"/>
  <c r="K600441" i="51"/>
  <c r="H600401" i="51"/>
  <c r="K600401" i="51"/>
  <c r="H600361" i="51"/>
  <c r="K600361" i="51"/>
  <c r="H600321" i="51"/>
  <c r="K600321" i="51"/>
  <c r="H600281" i="51"/>
  <c r="K600281" i="51"/>
  <c r="H600241" i="51"/>
  <c r="K600241" i="51"/>
  <c r="H600209" i="51"/>
  <c r="K600209" i="51"/>
  <c r="H600169" i="51"/>
  <c r="K600169" i="51"/>
  <c r="H600129" i="51"/>
  <c r="K600129" i="51"/>
  <c r="H600089" i="51"/>
  <c r="K600089" i="51"/>
  <c r="H600049" i="51"/>
  <c r="K600049" i="51"/>
  <c r="H600009" i="51"/>
  <c r="K600009" i="51"/>
  <c r="H599969" i="51"/>
  <c r="K599969" i="51"/>
  <c r="H599929" i="51"/>
  <c r="K599929" i="51"/>
  <c r="H599889" i="51"/>
  <c r="K599889" i="51"/>
  <c r="H599849" i="51"/>
  <c r="K599849" i="51"/>
  <c r="H599809" i="51"/>
  <c r="K599809" i="51"/>
  <c r="H599769" i="51"/>
  <c r="K599769" i="51"/>
  <c r="H599729" i="51"/>
  <c r="K599729" i="51"/>
  <c r="H599689" i="51"/>
  <c r="K599689" i="51"/>
  <c r="H599649" i="51"/>
  <c r="K599649" i="51"/>
  <c r="H599593" i="51"/>
  <c r="K599593" i="51"/>
  <c r="H599545" i="51"/>
  <c r="K599545" i="51"/>
  <c r="H599505" i="51"/>
  <c r="K599505" i="51"/>
  <c r="H599465" i="51"/>
  <c r="K599465" i="51"/>
  <c r="H599425" i="51"/>
  <c r="K599425" i="51"/>
  <c r="H599385" i="51"/>
  <c r="K599385" i="51"/>
  <c r="H599345" i="51"/>
  <c r="K599345" i="51"/>
  <c r="H599305" i="51"/>
  <c r="K599305" i="51"/>
  <c r="H599265" i="51"/>
  <c r="K599265" i="51"/>
  <c r="H599225" i="51"/>
  <c r="K599225" i="51"/>
  <c r="H599185" i="51"/>
  <c r="K599185" i="51"/>
  <c r="H599137" i="51"/>
  <c r="K599137" i="51"/>
  <c r="H599097" i="51"/>
  <c r="K599097" i="51"/>
  <c r="H599057" i="51"/>
  <c r="K599057" i="51"/>
  <c r="H599017" i="51"/>
  <c r="K599017" i="51"/>
  <c r="H598977" i="51"/>
  <c r="K598977" i="51"/>
  <c r="H598937" i="51"/>
  <c r="K598937" i="51"/>
  <c r="H598897" i="51"/>
  <c r="K598897" i="51"/>
  <c r="H598857" i="51"/>
  <c r="K598857" i="51"/>
  <c r="H598817" i="51"/>
  <c r="K598817" i="51"/>
  <c r="H598777" i="51"/>
  <c r="K598777" i="51"/>
  <c r="H598745" i="51"/>
  <c r="K598745" i="51"/>
  <c r="H598705" i="51"/>
  <c r="K598705" i="51"/>
  <c r="H598665" i="51"/>
  <c r="K598665" i="51"/>
  <c r="H598625" i="51"/>
  <c r="K598625" i="51"/>
  <c r="H598585" i="51"/>
  <c r="K598585" i="51"/>
  <c r="H598545" i="51"/>
  <c r="K598545" i="51"/>
  <c r="H598497" i="51"/>
  <c r="K598497" i="51"/>
  <c r="H598457" i="51"/>
  <c r="K598457" i="51"/>
  <c r="H598417" i="51"/>
  <c r="K598417" i="51"/>
  <c r="H598385" i="51"/>
  <c r="K598385" i="51"/>
  <c r="H598345" i="51"/>
  <c r="K598345" i="51"/>
  <c r="H598305" i="51"/>
  <c r="K598305" i="51"/>
  <c r="H598273" i="51"/>
  <c r="K598273" i="51"/>
  <c r="H598233" i="51"/>
  <c r="K598233" i="51"/>
  <c r="H598193" i="51"/>
  <c r="K598193" i="51"/>
  <c r="H598153" i="51"/>
  <c r="K598153" i="51"/>
  <c r="H598113" i="51"/>
  <c r="K598113" i="51"/>
  <c r="H598073" i="51"/>
  <c r="K598073" i="51"/>
  <c r="H598025" i="51"/>
  <c r="K598025" i="51"/>
  <c r="H597985" i="51"/>
  <c r="K597985" i="51"/>
  <c r="H597945" i="51"/>
  <c r="K597945" i="51"/>
  <c r="H597905" i="51"/>
  <c r="K597905" i="51"/>
  <c r="H597865" i="51"/>
  <c r="K597865" i="51"/>
  <c r="H597825" i="51"/>
  <c r="K597825" i="51"/>
  <c r="H597769" i="51"/>
  <c r="K597769" i="51"/>
  <c r="H597729" i="51"/>
  <c r="K597729" i="51"/>
  <c r="H597689" i="51"/>
  <c r="K597689" i="51"/>
  <c r="H597649" i="51"/>
  <c r="K597649" i="51"/>
  <c r="H597609" i="51"/>
  <c r="K597609" i="51"/>
  <c r="H597569" i="51"/>
  <c r="K597569" i="51"/>
  <c r="H597529" i="51"/>
  <c r="K597529" i="51"/>
  <c r="H597489" i="51"/>
  <c r="K597489" i="51"/>
  <c r="H597457" i="51"/>
  <c r="K597457" i="51"/>
  <c r="H597417" i="51"/>
  <c r="K597417" i="51"/>
  <c r="H597377" i="51"/>
  <c r="K597377" i="51"/>
  <c r="H597337" i="51"/>
  <c r="K597337" i="51"/>
  <c r="H597297" i="51"/>
  <c r="K597297" i="51"/>
  <c r="H597257" i="51"/>
  <c r="K597257" i="51"/>
  <c r="H597217" i="51"/>
  <c r="K597217" i="51"/>
  <c r="H597177" i="51"/>
  <c r="K597177" i="51"/>
  <c r="H597129" i="51"/>
  <c r="K597129" i="51"/>
  <c r="H597097" i="51"/>
  <c r="K597097" i="51"/>
  <c r="H597057" i="51"/>
  <c r="K597057" i="51"/>
  <c r="H597017" i="51"/>
  <c r="K597017" i="51"/>
  <c r="H596977" i="51"/>
  <c r="K596977" i="51"/>
  <c r="H596937" i="51"/>
  <c r="K596937" i="51"/>
  <c r="H596889" i="51"/>
  <c r="K596889" i="51"/>
  <c r="H596849" i="51"/>
  <c r="K596849" i="51"/>
  <c r="H596809" i="51"/>
  <c r="K596809" i="51"/>
  <c r="H596777" i="51"/>
  <c r="K596777" i="51"/>
  <c r="H596737" i="51"/>
  <c r="K596737" i="51"/>
  <c r="H596697" i="51"/>
  <c r="K596697" i="51"/>
  <c r="H596657" i="51"/>
  <c r="K596657" i="51"/>
  <c r="H596617" i="51"/>
  <c r="K596617" i="51"/>
  <c r="H596577" i="51"/>
  <c r="K596577" i="51"/>
  <c r="H596537" i="51"/>
  <c r="K596537" i="51"/>
  <c r="H596481" i="51"/>
  <c r="K596481" i="51"/>
  <c r="H596441" i="51"/>
  <c r="K596441" i="51"/>
  <c r="H596401" i="51"/>
  <c r="K596401" i="51"/>
  <c r="H596361" i="51"/>
  <c r="K596361" i="51"/>
  <c r="H596321" i="51"/>
  <c r="K596321" i="51"/>
  <c r="H596281" i="51"/>
  <c r="K596281" i="51"/>
  <c r="H596241" i="51"/>
  <c r="K596241" i="51"/>
  <c r="H596201" i="51"/>
  <c r="K596201" i="51"/>
  <c r="H596161" i="51"/>
  <c r="K596161" i="51"/>
  <c r="H596121" i="51"/>
  <c r="K596121" i="51"/>
  <c r="H596089" i="51"/>
  <c r="K596089" i="51"/>
  <c r="H596049" i="51"/>
  <c r="K596049" i="51"/>
  <c r="H595985" i="51"/>
  <c r="K595985" i="51"/>
  <c r="H595945" i="51"/>
  <c r="K595945" i="51"/>
  <c r="H595905" i="51"/>
  <c r="K595905" i="51"/>
  <c r="H595873" i="51"/>
  <c r="K595873" i="51"/>
  <c r="H595833" i="51"/>
  <c r="K595833" i="51"/>
  <c r="H595793" i="51"/>
  <c r="K595793" i="51"/>
  <c r="H595753" i="51"/>
  <c r="K595753" i="51"/>
  <c r="H595713" i="51"/>
  <c r="K595713" i="51"/>
  <c r="H595673" i="51"/>
  <c r="K595673" i="51"/>
  <c r="H595633" i="51"/>
  <c r="K595633" i="51"/>
  <c r="H595593" i="51"/>
  <c r="K595593" i="51"/>
  <c r="H595553" i="51"/>
  <c r="K595553" i="51"/>
  <c r="H595513" i="51"/>
  <c r="K595513" i="51"/>
  <c r="H595473" i="51"/>
  <c r="K595473" i="51"/>
  <c r="H595441" i="51"/>
  <c r="K595441" i="51"/>
  <c r="H595401" i="51"/>
  <c r="K595401" i="51"/>
  <c r="H595361" i="51"/>
  <c r="K595361" i="51"/>
  <c r="H595321" i="51"/>
  <c r="K595321" i="51"/>
  <c r="H595281" i="51"/>
  <c r="K595281" i="51"/>
  <c r="H595241" i="51"/>
  <c r="K595241" i="51"/>
  <c r="H595201" i="51"/>
  <c r="K595201" i="51"/>
  <c r="H595161" i="51"/>
  <c r="K595161" i="51"/>
  <c r="H595121" i="51"/>
  <c r="K595121" i="51"/>
  <c r="H595081" i="51"/>
  <c r="K595081" i="51"/>
  <c r="H595041" i="51"/>
  <c r="K595041" i="51"/>
  <c r="H595001" i="51"/>
  <c r="K595001" i="51"/>
  <c r="H594961" i="51"/>
  <c r="K594961" i="51"/>
  <c r="H594921" i="51"/>
  <c r="K594921" i="51"/>
  <c r="H594881" i="51"/>
  <c r="K594881" i="51"/>
  <c r="H594841" i="51"/>
  <c r="K594841" i="51"/>
  <c r="H594801" i="51"/>
  <c r="K594801" i="51"/>
  <c r="H594761" i="51"/>
  <c r="K594761" i="51"/>
  <c r="H594721" i="51"/>
  <c r="K594721" i="51"/>
  <c r="H594681" i="51"/>
  <c r="K594681" i="51"/>
  <c r="H594649" i="51"/>
  <c r="K594649" i="51"/>
  <c r="H594609" i="51"/>
  <c r="K594609" i="51"/>
  <c r="H594569" i="51"/>
  <c r="K594569" i="51"/>
  <c r="H594529" i="51"/>
  <c r="K594529" i="51"/>
  <c r="H594489" i="51"/>
  <c r="K594489" i="51"/>
  <c r="H594449" i="51"/>
  <c r="K594449" i="51"/>
  <c r="H594409" i="51"/>
  <c r="K594409" i="51"/>
  <c r="H594369" i="51"/>
  <c r="K594369" i="51"/>
  <c r="H594329" i="51"/>
  <c r="K594329" i="51"/>
  <c r="H594289" i="51"/>
  <c r="K594289" i="51"/>
  <c r="H594241" i="51"/>
  <c r="K594241" i="51"/>
  <c r="H594201" i="51"/>
  <c r="K594201" i="51"/>
  <c r="H594169" i="51"/>
  <c r="K594169" i="51"/>
  <c r="H594129" i="51"/>
  <c r="K594129" i="51"/>
  <c r="H594089" i="51"/>
  <c r="K594089" i="51"/>
  <c r="H594049" i="51"/>
  <c r="K594049" i="51"/>
  <c r="H594017" i="51"/>
  <c r="K594017" i="51"/>
  <c r="H593977" i="51"/>
  <c r="K593977" i="51"/>
  <c r="H593937" i="51"/>
  <c r="K593937" i="51"/>
  <c r="H593897" i="51"/>
  <c r="K593897" i="51"/>
  <c r="H593857" i="51"/>
  <c r="K593857" i="51"/>
  <c r="H593817" i="51"/>
  <c r="K593817" i="51"/>
  <c r="H593769" i="51"/>
  <c r="K593769" i="51"/>
  <c r="H593729" i="51"/>
  <c r="K593729" i="51"/>
  <c r="H593697" i="51"/>
  <c r="K593697" i="51"/>
  <c r="H593657" i="51"/>
  <c r="K593657" i="51"/>
  <c r="H593625" i="51"/>
  <c r="K593625" i="51"/>
  <c r="H593585" i="51"/>
  <c r="K593585" i="51"/>
  <c r="H593545" i="51"/>
  <c r="K593545" i="51"/>
  <c r="H593497" i="51"/>
  <c r="K593497" i="51"/>
  <c r="H593457" i="51"/>
  <c r="K593457" i="51"/>
  <c r="H593417" i="51"/>
  <c r="K593417" i="51"/>
  <c r="H593377" i="51"/>
  <c r="K593377" i="51"/>
  <c r="H593337" i="51"/>
  <c r="K593337" i="51"/>
  <c r="H593297" i="51"/>
  <c r="K593297" i="51"/>
  <c r="H593257" i="51"/>
  <c r="K593257" i="51"/>
  <c r="H593217" i="51"/>
  <c r="K593217" i="51"/>
  <c r="H593177" i="51"/>
  <c r="K593177" i="51"/>
  <c r="H593137" i="51"/>
  <c r="K593137" i="51"/>
  <c r="H593097" i="51"/>
  <c r="K593097" i="51"/>
  <c r="H593065" i="51"/>
  <c r="K593065" i="51"/>
  <c r="H593025" i="51"/>
  <c r="K593025" i="51"/>
  <c r="H592985" i="51"/>
  <c r="K592985" i="51"/>
  <c r="H592945" i="51"/>
  <c r="K592945" i="51"/>
  <c r="H592905" i="51"/>
  <c r="K592905" i="51"/>
  <c r="H592865" i="51"/>
  <c r="K592865" i="51"/>
  <c r="H592825" i="51"/>
  <c r="K592825" i="51"/>
  <c r="H592793" i="51"/>
  <c r="K592793" i="51"/>
  <c r="H592753" i="51"/>
  <c r="K592753" i="51"/>
  <c r="H592705" i="51"/>
  <c r="K592705" i="51"/>
  <c r="H592665" i="51"/>
  <c r="K592665" i="51"/>
  <c r="H592633" i="51"/>
  <c r="K592633" i="51"/>
  <c r="H592601" i="51"/>
  <c r="K592601" i="51"/>
  <c r="H592569" i="51"/>
  <c r="K592569" i="51"/>
  <c r="H592529" i="51"/>
  <c r="K592529" i="51"/>
  <c r="H592489" i="51"/>
  <c r="K592489" i="51"/>
  <c r="H592449" i="51"/>
  <c r="K592449" i="51"/>
  <c r="H592409" i="51"/>
  <c r="K592409" i="51"/>
  <c r="H592369" i="51"/>
  <c r="K592369" i="51"/>
  <c r="H592329" i="51"/>
  <c r="K592329" i="51"/>
  <c r="H592289" i="51"/>
  <c r="K592289" i="51"/>
  <c r="H592241" i="51"/>
  <c r="K592241" i="51"/>
  <c r="H592201" i="51"/>
  <c r="K592201" i="51"/>
  <c r="H592161" i="51"/>
  <c r="K592161" i="51"/>
  <c r="H592121" i="51"/>
  <c r="K592121" i="51"/>
  <c r="H592097" i="51"/>
  <c r="K592097" i="51"/>
  <c r="H592057" i="51"/>
  <c r="K592057" i="51"/>
  <c r="H592017" i="51"/>
  <c r="K592017" i="51"/>
  <c r="H591977" i="51"/>
  <c r="K591977" i="51"/>
  <c r="H591929" i="51"/>
  <c r="K591929" i="51"/>
  <c r="H591889" i="51"/>
  <c r="K591889" i="51"/>
  <c r="H591857" i="51"/>
  <c r="K591857" i="51"/>
  <c r="H591817" i="51"/>
  <c r="K591817" i="51"/>
  <c r="H591777" i="51"/>
  <c r="K591777" i="51"/>
  <c r="H591745" i="51"/>
  <c r="K591745" i="51"/>
  <c r="H591705" i="51"/>
  <c r="K591705" i="51"/>
  <c r="H591665" i="51"/>
  <c r="K591665" i="51"/>
  <c r="H591625" i="51"/>
  <c r="K591625" i="51"/>
  <c r="H591577" i="51"/>
  <c r="K591577" i="51"/>
  <c r="H591537" i="51"/>
  <c r="K591537" i="51"/>
  <c r="H591497" i="51"/>
  <c r="K591497" i="51"/>
  <c r="H591457" i="51"/>
  <c r="K591457" i="51"/>
  <c r="H591425" i="51"/>
  <c r="K591425" i="51"/>
  <c r="H591377" i="51"/>
  <c r="K591377" i="51"/>
  <c r="H591353" i="51"/>
  <c r="K591353" i="51"/>
  <c r="H591321" i="51"/>
  <c r="K591321" i="51"/>
  <c r="H591281" i="51"/>
  <c r="K591281" i="51"/>
  <c r="H591241" i="51"/>
  <c r="K591241" i="51"/>
  <c r="H591201" i="51"/>
  <c r="K591201" i="51"/>
  <c r="H591153" i="51"/>
  <c r="K591153" i="51"/>
  <c r="H591113" i="51"/>
  <c r="K591113" i="51"/>
  <c r="H591073" i="51"/>
  <c r="K591073" i="51"/>
  <c r="H591033" i="51"/>
  <c r="K591033" i="51"/>
  <c r="H590993" i="51"/>
  <c r="K590993" i="51"/>
  <c r="H590953" i="51"/>
  <c r="K590953" i="51"/>
  <c r="H590905" i="51"/>
  <c r="K590905" i="51"/>
  <c r="H590865" i="51"/>
  <c r="K590865" i="51"/>
  <c r="H590825" i="51"/>
  <c r="K590825" i="51"/>
  <c r="H590793" i="51"/>
  <c r="K590793" i="51"/>
  <c r="H590753" i="51"/>
  <c r="K590753" i="51"/>
  <c r="H590721" i="51"/>
  <c r="K590721" i="51"/>
  <c r="H590689" i="51"/>
  <c r="K590689" i="51"/>
  <c r="H590657" i="51"/>
  <c r="K590657" i="51"/>
  <c r="H590625" i="51"/>
  <c r="K590625" i="51"/>
  <c r="H590593" i="51"/>
  <c r="K590593" i="51"/>
  <c r="H590561" i="51"/>
  <c r="K590561" i="51"/>
  <c r="H590529" i="51"/>
  <c r="K590529" i="51"/>
  <c r="H590497" i="51"/>
  <c r="K590497" i="51"/>
  <c r="H590465" i="51"/>
  <c r="K590465" i="51"/>
  <c r="H590433" i="51"/>
  <c r="K590433" i="51"/>
  <c r="H590401" i="51"/>
  <c r="K590401" i="51"/>
  <c r="H590369" i="51"/>
  <c r="K590369" i="51"/>
  <c r="H590329" i="51"/>
  <c r="K590329" i="51"/>
  <c r="H590297" i="51"/>
  <c r="K590297" i="51"/>
  <c r="H590265" i="51"/>
  <c r="K590265" i="51"/>
  <c r="H590233" i="51"/>
  <c r="K590233" i="51"/>
  <c r="H590209" i="51"/>
  <c r="K590209" i="51"/>
  <c r="H590177" i="51"/>
  <c r="K590177" i="51"/>
  <c r="H590145" i="51"/>
  <c r="K590145" i="51"/>
  <c r="H590105" i="51"/>
  <c r="K590105" i="51"/>
  <c r="H590073" i="51"/>
  <c r="K590073" i="51"/>
  <c r="K590041" i="51"/>
  <c r="H590009" i="51"/>
  <c r="K590009" i="51"/>
  <c r="H589977" i="51"/>
  <c r="K589977" i="51"/>
  <c r="H589953" i="51"/>
  <c r="K589953" i="51"/>
  <c r="H589921" i="51"/>
  <c r="K589921" i="51"/>
  <c r="H589889" i="51"/>
  <c r="K589889" i="51"/>
  <c r="H589849" i="51"/>
  <c r="K589849" i="51"/>
  <c r="H589809" i="51"/>
  <c r="K589809" i="51"/>
  <c r="H589777" i="51"/>
  <c r="K589777" i="51"/>
  <c r="H589745" i="51"/>
  <c r="K589745" i="51"/>
  <c r="H589713" i="51"/>
  <c r="K589713" i="51"/>
  <c r="H589681" i="51"/>
  <c r="K589681" i="51"/>
  <c r="H589649" i="51"/>
  <c r="K589649" i="51"/>
  <c r="H589617" i="51"/>
  <c r="K589617" i="51"/>
  <c r="H589585" i="51"/>
  <c r="K589585" i="51"/>
  <c r="H589553" i="51"/>
  <c r="K589553" i="51"/>
  <c r="H589521" i="51"/>
  <c r="K589521" i="51"/>
  <c r="H589489" i="51"/>
  <c r="K589489" i="51"/>
  <c r="H589457" i="51"/>
  <c r="K589457" i="51"/>
  <c r="H589417" i="51"/>
  <c r="K589417" i="51"/>
  <c r="H589385" i="51"/>
  <c r="K589385" i="51"/>
  <c r="H589345" i="51"/>
  <c r="K589345" i="51"/>
  <c r="H589313" i="51"/>
  <c r="K589313" i="51"/>
  <c r="H589281" i="51"/>
  <c r="K589281" i="51"/>
  <c r="H589257" i="51"/>
  <c r="K589257" i="51"/>
  <c r="H589233" i="51"/>
  <c r="K589233" i="51"/>
  <c r="H589209" i="51"/>
  <c r="K589209" i="51"/>
  <c r="H589185" i="51"/>
  <c r="K589185" i="51"/>
  <c r="H589153" i="51"/>
  <c r="K589153" i="51"/>
  <c r="H589121" i="51"/>
  <c r="K589121" i="51"/>
  <c r="H589089" i="51"/>
  <c r="K589089" i="51"/>
  <c r="H589057" i="51"/>
  <c r="K589057" i="51"/>
  <c r="H589025" i="51"/>
  <c r="K589025" i="51"/>
  <c r="H588993" i="51"/>
  <c r="K588993" i="51"/>
  <c r="H588961" i="51"/>
  <c r="K588961" i="51"/>
  <c r="H588929" i="51"/>
  <c r="K588929" i="51"/>
  <c r="H588897" i="51"/>
  <c r="K588897" i="51"/>
  <c r="H588873" i="51"/>
  <c r="K588873" i="51"/>
  <c r="H588849" i="51"/>
  <c r="K588849" i="51"/>
  <c r="H588817" i="51"/>
  <c r="K588817" i="51"/>
  <c r="H588761" i="51"/>
  <c r="K588761" i="51"/>
  <c r="H588657" i="51"/>
  <c r="K588657" i="51"/>
  <c r="H588625" i="51"/>
  <c r="K588625" i="51"/>
  <c r="H588593" i="51"/>
  <c r="K588593" i="51"/>
  <c r="H588569" i="51"/>
  <c r="K588569" i="51"/>
  <c r="H588537" i="51"/>
  <c r="K588537" i="51"/>
  <c r="H588505" i="51"/>
  <c r="K588505" i="51"/>
  <c r="H588465" i="51"/>
  <c r="K588465" i="51"/>
  <c r="H588425" i="51"/>
  <c r="K588425" i="51"/>
  <c r="H588393" i="51"/>
  <c r="K588393" i="51"/>
  <c r="H588361" i="51"/>
  <c r="K588361" i="51"/>
  <c r="H588329" i="51"/>
  <c r="K588329" i="51"/>
  <c r="H588297" i="51"/>
  <c r="K588297" i="51"/>
  <c r="H588265" i="51"/>
  <c r="K588265" i="51"/>
  <c r="H588233" i="51"/>
  <c r="K588233" i="51"/>
  <c r="H588201" i="51"/>
  <c r="K588201" i="51"/>
  <c r="H588161" i="51"/>
  <c r="K588161" i="51"/>
  <c r="H588129" i="51"/>
  <c r="K588129" i="51"/>
  <c r="H588097" i="51"/>
  <c r="K588097" i="51"/>
  <c r="H588065" i="51"/>
  <c r="K588065" i="51"/>
  <c r="H588025" i="51"/>
  <c r="K588025" i="51"/>
  <c r="H587977" i="51"/>
  <c r="K587977" i="51"/>
  <c r="H587937" i="51"/>
  <c r="K587937" i="51"/>
  <c r="H587905" i="51"/>
  <c r="K587905" i="51"/>
  <c r="H587865" i="51"/>
  <c r="K587865" i="51"/>
  <c r="H587833" i="51"/>
  <c r="K587833" i="51"/>
  <c r="H587793" i="51"/>
  <c r="K587793" i="51"/>
  <c r="H587761" i="51"/>
  <c r="K587761" i="51"/>
  <c r="H587721" i="51"/>
  <c r="K587721" i="51"/>
  <c r="H587689" i="51"/>
  <c r="K587689" i="51"/>
  <c r="H587657" i="51"/>
  <c r="K587657" i="51"/>
  <c r="H587625" i="51"/>
  <c r="K587625" i="51"/>
  <c r="H587593" i="51"/>
  <c r="K587593" i="51"/>
  <c r="H587561" i="51"/>
  <c r="K587561" i="51"/>
  <c r="H587529" i="51"/>
  <c r="K587529" i="51"/>
  <c r="H587497" i="51"/>
  <c r="K587497" i="51"/>
  <c r="H587465" i="51"/>
  <c r="K587465" i="51"/>
  <c r="H587433" i="51"/>
  <c r="K587433" i="51"/>
  <c r="H587417" i="51"/>
  <c r="K587417" i="51"/>
  <c r="H587401" i="51"/>
  <c r="K587401" i="51"/>
  <c r="H587385" i="51"/>
  <c r="K587385" i="51"/>
  <c r="H587353" i="51"/>
  <c r="K587353" i="51"/>
  <c r="H587329" i="51"/>
  <c r="K587329" i="51"/>
  <c r="H587313" i="51"/>
  <c r="K587313" i="51"/>
  <c r="H587305" i="51"/>
  <c r="K587305" i="51"/>
  <c r="H587281" i="51"/>
  <c r="K587281" i="51"/>
  <c r="H587265" i="51"/>
  <c r="K587265" i="51"/>
  <c r="H587249" i="51"/>
  <c r="K587249" i="51"/>
  <c r="H587233" i="51"/>
  <c r="K587233" i="51"/>
  <c r="H587209" i="51"/>
  <c r="K587209" i="51"/>
  <c r="H587193" i="51"/>
  <c r="K587193" i="51"/>
  <c r="H587169" i="51"/>
  <c r="K587169" i="51"/>
  <c r="H587153" i="51"/>
  <c r="K587153" i="51"/>
  <c r="H587137" i="51"/>
  <c r="K587137" i="51"/>
  <c r="H587121" i="51"/>
  <c r="K587121" i="51"/>
  <c r="H587105" i="51"/>
  <c r="K587105" i="51"/>
  <c r="H587081" i="51"/>
  <c r="K587081" i="51"/>
  <c r="H587065" i="51"/>
  <c r="K587065" i="51"/>
  <c r="H587049" i="51"/>
  <c r="K587049" i="51"/>
  <c r="H587033" i="51"/>
  <c r="K587033" i="51"/>
  <c r="H587017" i="51"/>
  <c r="K587017" i="51"/>
  <c r="H587001" i="51"/>
  <c r="K587001" i="51"/>
  <c r="H586985" i="51"/>
  <c r="K586985" i="51"/>
  <c r="H586969" i="51"/>
  <c r="K586969" i="51"/>
  <c r="H586953" i="51"/>
  <c r="K586953" i="51"/>
  <c r="H586937" i="51"/>
  <c r="K586937" i="51"/>
  <c r="H586921" i="51"/>
  <c r="K586921" i="51"/>
  <c r="H586889" i="51"/>
  <c r="K586889" i="51"/>
  <c r="H586873" i="51"/>
  <c r="K586873" i="51"/>
  <c r="H586857" i="51"/>
  <c r="K586857" i="51"/>
  <c r="H586841" i="51"/>
  <c r="K586841" i="51"/>
  <c r="H586825" i="51"/>
  <c r="K586825" i="51"/>
  <c r="H586801" i="51"/>
  <c r="K586801" i="51"/>
  <c r="H586785" i="51"/>
  <c r="K586785" i="51"/>
  <c r="H586769" i="51"/>
  <c r="K586769" i="51"/>
  <c r="H586753" i="51"/>
  <c r="K586753" i="51"/>
  <c r="H586737" i="51"/>
  <c r="K586737" i="51"/>
  <c r="H586721" i="51"/>
  <c r="K586721" i="51"/>
  <c r="H586705" i="51"/>
  <c r="K586705" i="51"/>
  <c r="H586689" i="51"/>
  <c r="K586689" i="51"/>
  <c r="H586673" i="51"/>
  <c r="K586673" i="51"/>
  <c r="H586649" i="51"/>
  <c r="K586649" i="51"/>
  <c r="H586633" i="51"/>
  <c r="K586633" i="51"/>
  <c r="H586617" i="51"/>
  <c r="K586617" i="51"/>
  <c r="H586601" i="51"/>
  <c r="K586601" i="51"/>
  <c r="H586585" i="51"/>
  <c r="K586585" i="51"/>
  <c r="H586569" i="51"/>
  <c r="K586569" i="51"/>
  <c r="H586553" i="51"/>
  <c r="K586553" i="51"/>
  <c r="H586545" i="51"/>
  <c r="K586545" i="51"/>
  <c r="H586529" i="51"/>
  <c r="K586529" i="51"/>
  <c r="H586505" i="51"/>
  <c r="K586505" i="51"/>
  <c r="H586489" i="51"/>
  <c r="K586489" i="51"/>
  <c r="H586473" i="51"/>
  <c r="K586473" i="51"/>
  <c r="H586457" i="51"/>
  <c r="K586457" i="51"/>
  <c r="H586441" i="51"/>
  <c r="K586441" i="51"/>
  <c r="H586425" i="51"/>
  <c r="K586425" i="51"/>
  <c r="H586409" i="51"/>
  <c r="K586409" i="51"/>
  <c r="H586393" i="51"/>
  <c r="K586393" i="51"/>
  <c r="H586377" i="51"/>
  <c r="K586377" i="51"/>
  <c r="H586361" i="51"/>
  <c r="K586361" i="51"/>
  <c r="H586345" i="51"/>
  <c r="K586345" i="51"/>
  <c r="H586329" i="51"/>
  <c r="K586329" i="51"/>
  <c r="H586305" i="51"/>
  <c r="K586305" i="51"/>
  <c r="H586289" i="51"/>
  <c r="K586289" i="51"/>
  <c r="H586273" i="51"/>
  <c r="K586273" i="51"/>
  <c r="H586257" i="51"/>
  <c r="K586257" i="51"/>
  <c r="H586241" i="51"/>
  <c r="K586241" i="51"/>
  <c r="H586217" i="51"/>
  <c r="K586217" i="51"/>
  <c r="H586201" i="51"/>
  <c r="K586201" i="51"/>
  <c r="H586185" i="51"/>
  <c r="K586185" i="51"/>
  <c r="H586169" i="51"/>
  <c r="K586169" i="51"/>
  <c r="H586153" i="51"/>
  <c r="K586153" i="51"/>
  <c r="H586145" i="51"/>
  <c r="K586145" i="51"/>
  <c r="H586129" i="51"/>
  <c r="K586129" i="51"/>
  <c r="H586121" i="51"/>
  <c r="K586121" i="51"/>
  <c r="H586105" i="51"/>
  <c r="K586105" i="51"/>
  <c r="H586089" i="51"/>
  <c r="K586089" i="51"/>
  <c r="H586073" i="51"/>
  <c r="K586073" i="51"/>
  <c r="H586057" i="51"/>
  <c r="K586057" i="51"/>
  <c r="H586041" i="51"/>
  <c r="K586041" i="51"/>
  <c r="H586033" i="51"/>
  <c r="K586033" i="51"/>
  <c r="H586017" i="51"/>
  <c r="K586017" i="51"/>
  <c r="H586001" i="51"/>
  <c r="K586001" i="51"/>
  <c r="H585985" i="51"/>
  <c r="K585985" i="51"/>
  <c r="H585969" i="51"/>
  <c r="K585969" i="51"/>
  <c r="H585961" i="51"/>
  <c r="K585961" i="51"/>
  <c r="H585945" i="51"/>
  <c r="K585945" i="51"/>
  <c r="H585929" i="51"/>
  <c r="K585929" i="51"/>
  <c r="H585913" i="51"/>
  <c r="K585913" i="51"/>
  <c r="H585897" i="51"/>
  <c r="K585897" i="51"/>
  <c r="H585881" i="51"/>
  <c r="K585881" i="51"/>
  <c r="H585865" i="51"/>
  <c r="K585865" i="51"/>
  <c r="H585849" i="51"/>
  <c r="K585849" i="51"/>
  <c r="H585825" i="51"/>
  <c r="K585825" i="51"/>
  <c r="H585809" i="51"/>
  <c r="K585809" i="51"/>
  <c r="H585793" i="51"/>
  <c r="K585793" i="51"/>
  <c r="H585785" i="51"/>
  <c r="K585785" i="51"/>
  <c r="H585769" i="51"/>
  <c r="K585769" i="51"/>
  <c r="H585753" i="51"/>
  <c r="K585753" i="51"/>
  <c r="H585737" i="51"/>
  <c r="K585737" i="51"/>
  <c r="H585721" i="51"/>
  <c r="K585721" i="51"/>
  <c r="H585697" i="51"/>
  <c r="K585697" i="51"/>
  <c r="H585681" i="51"/>
  <c r="K585681" i="51"/>
  <c r="H585665" i="51"/>
  <c r="K585665" i="51"/>
  <c r="H585657" i="51"/>
  <c r="K585657" i="51"/>
  <c r="H585641" i="51"/>
  <c r="K585641" i="51"/>
  <c r="H585625" i="51"/>
  <c r="K585625" i="51"/>
  <c r="H585609" i="51"/>
  <c r="K585609" i="51"/>
  <c r="H585593" i="51"/>
  <c r="K585593" i="51"/>
  <c r="H585577" i="51"/>
  <c r="K585577" i="51"/>
  <c r="H585561" i="51"/>
  <c r="K585561" i="51"/>
  <c r="H585545" i="51"/>
  <c r="K585545" i="51"/>
  <c r="H585521" i="51"/>
  <c r="K585521" i="51"/>
  <c r="H585505" i="51"/>
  <c r="K585505" i="51"/>
  <c r="H585489" i="51"/>
  <c r="K585489" i="51"/>
  <c r="H585473" i="51"/>
  <c r="K585473" i="51"/>
  <c r="H585457" i="51"/>
  <c r="K585457" i="51"/>
  <c r="H585441" i="51"/>
  <c r="K585441" i="51"/>
  <c r="H585425" i="51"/>
  <c r="K585425" i="51"/>
  <c r="H585409" i="51"/>
  <c r="K585409" i="51"/>
  <c r="H585393" i="51"/>
  <c r="K585393" i="51"/>
  <c r="H585377" i="51"/>
  <c r="K585377" i="51"/>
  <c r="H585361" i="51"/>
  <c r="K585361" i="51"/>
  <c r="H585353" i="51"/>
  <c r="K585353" i="51"/>
  <c r="H585337" i="51"/>
  <c r="K585337" i="51"/>
  <c r="H585321" i="51"/>
  <c r="K585321" i="51"/>
  <c r="H585305" i="51"/>
  <c r="K585305" i="51"/>
  <c r="H585289" i="51"/>
  <c r="K585289" i="51"/>
  <c r="H585273" i="51"/>
  <c r="K585273" i="51"/>
  <c r="H585257" i="51"/>
  <c r="K585257" i="51"/>
  <c r="H585241" i="51"/>
  <c r="K585241" i="51"/>
  <c r="H585225" i="51"/>
  <c r="K585225" i="51"/>
  <c r="H585209" i="51"/>
  <c r="K585209" i="51"/>
  <c r="H585185" i="51"/>
  <c r="K585185" i="51"/>
  <c r="H585169" i="51"/>
  <c r="K585169" i="51"/>
  <c r="H585153" i="51"/>
  <c r="K585153" i="51"/>
  <c r="H585137" i="51"/>
  <c r="K585137" i="51"/>
  <c r="H585121" i="51"/>
  <c r="K585121" i="51"/>
  <c r="H585105" i="51"/>
  <c r="K585105" i="51"/>
  <c r="H585089" i="51"/>
  <c r="K585089" i="51"/>
  <c r="H585073" i="51"/>
  <c r="K585073" i="51"/>
  <c r="H585057" i="51"/>
  <c r="K585057" i="51"/>
  <c r="H585041" i="51"/>
  <c r="K585041" i="51"/>
  <c r="H585025" i="51"/>
  <c r="K585025" i="51"/>
  <c r="H585009" i="51"/>
  <c r="K585009" i="51"/>
  <c r="H584993" i="51"/>
  <c r="K584993" i="51"/>
  <c r="H584977" i="51"/>
  <c r="K584977" i="51"/>
  <c r="H584961" i="51"/>
  <c r="K584961" i="51"/>
  <c r="H584945" i="51"/>
  <c r="K584945" i="51"/>
  <c r="H584929" i="51"/>
  <c r="K584929" i="51"/>
  <c r="H584913" i="51"/>
  <c r="K584913" i="51"/>
  <c r="H584897" i="51"/>
  <c r="K584897" i="51"/>
  <c r="H584881" i="51"/>
  <c r="K584881" i="51"/>
  <c r="H584865" i="51"/>
  <c r="K584865" i="51"/>
  <c r="H584849" i="51"/>
  <c r="K584849" i="51"/>
  <c r="H584833" i="51"/>
  <c r="K584833" i="51"/>
  <c r="H584817" i="51"/>
  <c r="K584817" i="51"/>
  <c r="H584801" i="51"/>
  <c r="K584801" i="51"/>
  <c r="H584785" i="51"/>
  <c r="K584785" i="51"/>
  <c r="H584769" i="51"/>
  <c r="K584769" i="51"/>
  <c r="H584745" i="51"/>
  <c r="K584745" i="51"/>
  <c r="H584729" i="51"/>
  <c r="K584729" i="51"/>
  <c r="H584713" i="51"/>
  <c r="K584713" i="51"/>
  <c r="H584697" i="51"/>
  <c r="K584697" i="51"/>
  <c r="H584673" i="51"/>
  <c r="K584673" i="51"/>
  <c r="H584657" i="51"/>
  <c r="K584657" i="51"/>
  <c r="H584641" i="51"/>
  <c r="K584641" i="51"/>
  <c r="H584625" i="51"/>
  <c r="K584625" i="51"/>
  <c r="H584609" i="51"/>
  <c r="K584609" i="51"/>
  <c r="H584593" i="51"/>
  <c r="K584593" i="51"/>
  <c r="H584577" i="51"/>
  <c r="K584577" i="51"/>
  <c r="H584561" i="51"/>
  <c r="K584561" i="51"/>
  <c r="H584545" i="51"/>
  <c r="K584545" i="51"/>
  <c r="H584529" i="51"/>
  <c r="K584529" i="51"/>
  <c r="H584513" i="51"/>
  <c r="K584513" i="51"/>
  <c r="H584497" i="51"/>
  <c r="K584497" i="51"/>
  <c r="H584481" i="51"/>
  <c r="K584481" i="51"/>
  <c r="H584465" i="51"/>
  <c r="K584465" i="51"/>
  <c r="H584449" i="51"/>
  <c r="K584449" i="51"/>
  <c r="H584433" i="51"/>
  <c r="K584433" i="51"/>
  <c r="H584417" i="51"/>
  <c r="K584417" i="51"/>
  <c r="H584401" i="51"/>
  <c r="K584401" i="51"/>
  <c r="H584385" i="51"/>
  <c r="K584385" i="51"/>
  <c r="H584361" i="51"/>
  <c r="K584361" i="51"/>
  <c r="H584345" i="51"/>
  <c r="K584345" i="51"/>
  <c r="H584329" i="51"/>
  <c r="K584329" i="51"/>
  <c r="H584313" i="51"/>
  <c r="K584313" i="51"/>
  <c r="H584297" i="51"/>
  <c r="K584297" i="51"/>
  <c r="H584281" i="51"/>
  <c r="K584281" i="51"/>
  <c r="H584257" i="51"/>
  <c r="K584257" i="51"/>
  <c r="H584241" i="51"/>
  <c r="K584241" i="51"/>
  <c r="H584225" i="51"/>
  <c r="K584225" i="51"/>
  <c r="H584209" i="51"/>
  <c r="K584209" i="51"/>
  <c r="H584193" i="51"/>
  <c r="K584193" i="51"/>
  <c r="H584177" i="51"/>
  <c r="K584177" i="51"/>
  <c r="H584161" i="51"/>
  <c r="K584161" i="51"/>
  <c r="H584137" i="51"/>
  <c r="K584137" i="51"/>
  <c r="H584121" i="51"/>
  <c r="K584121" i="51"/>
  <c r="H584105" i="51"/>
  <c r="K584105" i="51"/>
  <c r="H584089" i="51"/>
  <c r="K584089" i="51"/>
  <c r="H584073" i="51"/>
  <c r="K584073" i="51"/>
  <c r="H584057" i="51"/>
  <c r="K584057" i="51"/>
  <c r="H584041" i="51"/>
  <c r="K584041" i="51"/>
  <c r="H584025" i="51"/>
  <c r="K584025" i="51"/>
  <c r="H584009" i="51"/>
  <c r="K584009" i="51"/>
  <c r="H583985" i="51"/>
  <c r="K583985" i="51"/>
  <c r="H583969" i="51"/>
  <c r="K583969" i="51"/>
  <c r="H583953" i="51"/>
  <c r="K583953" i="51"/>
  <c r="H583937" i="51"/>
  <c r="K583937" i="51"/>
  <c r="H583921" i="51"/>
  <c r="K583921" i="51"/>
  <c r="H583905" i="51"/>
  <c r="K583905" i="51"/>
  <c r="H583889" i="51"/>
  <c r="K583889" i="51"/>
  <c r="H583873" i="51"/>
  <c r="K583873" i="51"/>
  <c r="H583857" i="51"/>
  <c r="K583857" i="51"/>
  <c r="H583841" i="51"/>
  <c r="K583841" i="51"/>
  <c r="H583825" i="51"/>
  <c r="K583825" i="51"/>
  <c r="H583809" i="51"/>
  <c r="K583809" i="51"/>
  <c r="H583793" i="51"/>
  <c r="K583793" i="51"/>
  <c r="H583777" i="51"/>
  <c r="K583777" i="51"/>
  <c r="H583753" i="51"/>
  <c r="K583753" i="51"/>
  <c r="H583737" i="51"/>
  <c r="K583737" i="51"/>
  <c r="H583721" i="51"/>
  <c r="K583721" i="51"/>
  <c r="H583705" i="51"/>
  <c r="K583705" i="51"/>
  <c r="H583689" i="51"/>
  <c r="K583689" i="51"/>
  <c r="H583673" i="51"/>
  <c r="K583673" i="51"/>
  <c r="H583657" i="51"/>
  <c r="K583657" i="51"/>
  <c r="H583641" i="51"/>
  <c r="K583641" i="51"/>
  <c r="H583625" i="51"/>
  <c r="K583625" i="51"/>
  <c r="H583609" i="51"/>
  <c r="K583609" i="51"/>
  <c r="H583593" i="51"/>
  <c r="K583593" i="51"/>
  <c r="H583577" i="51"/>
  <c r="K583577" i="51"/>
  <c r="H583561" i="51"/>
  <c r="K583561" i="51"/>
  <c r="H583545" i="51"/>
  <c r="K583545" i="51"/>
  <c r="H583529" i="51"/>
  <c r="K583529" i="51"/>
  <c r="H583513" i="51"/>
  <c r="K583513" i="51"/>
  <c r="H583497" i="51"/>
  <c r="K583497" i="51"/>
  <c r="H583481" i="51"/>
  <c r="K583481" i="51"/>
  <c r="H583465" i="51"/>
  <c r="K583465" i="51"/>
  <c r="H583449" i="51"/>
  <c r="K583449" i="51"/>
  <c r="H583433" i="51"/>
  <c r="K583433" i="51"/>
  <c r="H583417" i="51"/>
  <c r="K583417" i="51"/>
  <c r="H583401" i="51"/>
  <c r="K583401" i="51"/>
  <c r="H583385" i="51"/>
  <c r="K583385" i="51"/>
  <c r="H583369" i="51"/>
  <c r="K583369" i="51"/>
  <c r="H583353" i="51"/>
  <c r="K583353" i="51"/>
  <c r="H583337" i="51"/>
  <c r="K583337" i="51"/>
  <c r="H583321" i="51"/>
  <c r="K583321" i="51"/>
  <c r="H583305" i="51"/>
  <c r="K583305" i="51"/>
  <c r="H583289" i="51"/>
  <c r="K583289" i="51"/>
  <c r="H583281" i="51"/>
  <c r="K583281" i="51"/>
  <c r="H583265" i="51"/>
  <c r="K583265" i="51"/>
  <c r="H583241" i="51"/>
  <c r="K583241" i="51"/>
  <c r="H583225" i="51"/>
  <c r="K583225" i="51"/>
  <c r="H583209" i="51"/>
  <c r="K583209" i="51"/>
  <c r="H583193" i="51"/>
  <c r="K583193" i="51"/>
  <c r="H583177" i="51"/>
  <c r="K583177" i="51"/>
  <c r="H583161" i="51"/>
  <c r="K583161" i="51"/>
  <c r="H583145" i="51"/>
  <c r="K583145" i="51"/>
  <c r="H583129" i="51"/>
  <c r="K583129" i="51"/>
  <c r="H583113" i="51"/>
  <c r="K583113" i="51"/>
  <c r="H583097" i="51"/>
  <c r="K583097" i="51"/>
  <c r="H583081" i="51"/>
  <c r="K583081" i="51"/>
  <c r="H583065" i="51"/>
  <c r="K583065" i="51"/>
  <c r="H583049" i="51"/>
  <c r="K583049" i="51"/>
  <c r="H583033" i="51"/>
  <c r="K583033" i="51"/>
  <c r="H583017" i="51"/>
  <c r="K583017" i="51"/>
  <c r="H583001" i="51"/>
  <c r="K583001" i="51"/>
  <c r="H582985" i="51"/>
  <c r="K582985" i="51"/>
  <c r="H582969" i="51"/>
  <c r="K582969" i="51"/>
  <c r="H582953" i="51"/>
  <c r="K582953" i="51"/>
  <c r="H582937" i="51"/>
  <c r="K582937" i="51"/>
  <c r="H582921" i="51"/>
  <c r="K582921" i="51"/>
  <c r="H582905" i="51"/>
  <c r="K582905" i="51"/>
  <c r="H582889" i="51"/>
  <c r="K582889" i="51"/>
  <c r="H582873" i="51"/>
  <c r="K582873" i="51"/>
  <c r="H582857" i="51"/>
  <c r="K582857" i="51"/>
  <c r="H582841" i="51"/>
  <c r="K582841" i="51"/>
  <c r="H582825" i="51"/>
  <c r="K582825" i="51"/>
  <c r="H582809" i="51"/>
  <c r="K582809" i="51"/>
  <c r="H582793" i="51"/>
  <c r="K582793" i="51"/>
  <c r="H582777" i="51"/>
  <c r="K582777" i="51"/>
  <c r="H582761" i="51"/>
  <c r="K582761" i="51"/>
  <c r="H582745" i="51"/>
  <c r="K582745" i="51"/>
  <c r="H582729" i="51"/>
  <c r="K582729" i="51"/>
  <c r="H582713" i="51"/>
  <c r="K582713" i="51"/>
  <c r="H582689" i="51"/>
  <c r="K582689" i="51"/>
  <c r="H582673" i="51"/>
  <c r="K582673" i="51"/>
  <c r="H582657" i="51"/>
  <c r="K582657" i="51"/>
  <c r="H582641" i="51"/>
  <c r="K582641" i="51"/>
  <c r="H582625" i="51"/>
  <c r="K582625" i="51"/>
  <c r="H582609" i="51"/>
  <c r="K582609" i="51"/>
  <c r="H582593" i="51"/>
  <c r="K582593" i="51"/>
  <c r="H582577" i="51"/>
  <c r="K582577" i="51"/>
  <c r="H582561" i="51"/>
  <c r="K582561" i="51"/>
  <c r="H582545" i="51"/>
  <c r="K582545" i="51"/>
  <c r="H582529" i="51"/>
  <c r="K582529" i="51"/>
  <c r="H582513" i="51"/>
  <c r="K582513" i="51"/>
  <c r="H582497" i="51"/>
  <c r="K582497" i="51"/>
  <c r="H582473" i="51"/>
  <c r="K582473" i="51"/>
  <c r="H582457" i="51"/>
  <c r="K582457" i="51"/>
  <c r="H582441" i="51"/>
  <c r="K582441" i="51"/>
  <c r="H582425" i="51"/>
  <c r="K582425" i="51"/>
  <c r="H582409" i="51"/>
  <c r="K582409" i="51"/>
  <c r="H582393" i="51"/>
  <c r="K582393" i="51"/>
  <c r="H582377" i="51"/>
  <c r="K582377" i="51"/>
  <c r="H582361" i="51"/>
  <c r="K582361" i="51"/>
  <c r="H582345" i="51"/>
  <c r="K582345" i="51"/>
  <c r="H582321" i="51"/>
  <c r="K582321" i="51"/>
  <c r="H582305" i="51"/>
  <c r="K582305" i="51"/>
  <c r="H582289" i="51"/>
  <c r="K582289" i="51"/>
  <c r="H582273" i="51"/>
  <c r="K582273" i="51"/>
  <c r="H582257" i="51"/>
  <c r="K582257" i="51"/>
  <c r="H582233" i="51"/>
  <c r="K582233" i="51"/>
  <c r="H582217" i="51"/>
  <c r="K582217" i="51"/>
  <c r="H582201" i="51"/>
  <c r="K582201" i="51"/>
  <c r="H582185" i="51"/>
  <c r="K582185" i="51"/>
  <c r="H582169" i="51"/>
  <c r="K582169" i="51"/>
  <c r="H582153" i="51"/>
  <c r="K582153" i="51"/>
  <c r="H582137" i="51"/>
  <c r="K582137" i="51"/>
  <c r="H582121" i="51"/>
  <c r="K582121" i="51"/>
  <c r="H582105" i="51"/>
  <c r="K582105" i="51"/>
  <c r="H582089" i="51"/>
  <c r="K582089" i="51"/>
  <c r="H582073" i="51"/>
  <c r="K582073" i="51"/>
  <c r="H582057" i="51"/>
  <c r="K582057" i="51"/>
  <c r="H582041" i="51"/>
  <c r="K582041" i="51"/>
  <c r="H582025" i="51"/>
  <c r="K582025" i="51"/>
  <c r="H582009" i="51"/>
  <c r="K582009" i="51"/>
  <c r="H581993" i="51"/>
  <c r="K581993" i="51"/>
  <c r="H581977" i="51"/>
  <c r="K581977" i="51"/>
  <c r="H581961" i="51"/>
  <c r="K581961" i="51"/>
  <c r="H581937" i="51"/>
  <c r="K581937" i="51"/>
  <c r="H581921" i="51"/>
  <c r="K581921" i="51"/>
  <c r="H581905" i="51"/>
  <c r="K581905" i="51"/>
  <c r="H581889" i="51"/>
  <c r="K581889" i="51"/>
  <c r="H581873" i="51"/>
  <c r="K581873" i="51"/>
  <c r="H581857" i="51"/>
  <c r="K581857" i="51"/>
  <c r="H581841" i="51"/>
  <c r="K581841" i="51"/>
  <c r="H581817" i="51"/>
  <c r="K581817" i="51"/>
  <c r="H581801" i="51"/>
  <c r="K581801" i="51"/>
  <c r="H581785" i="51"/>
  <c r="K581785" i="51"/>
  <c r="H581769" i="51"/>
  <c r="K581769" i="51"/>
  <c r="H581753" i="51"/>
  <c r="K581753" i="51"/>
  <c r="H581737" i="51"/>
  <c r="K581737" i="51"/>
  <c r="H581713" i="51"/>
  <c r="K581713" i="51"/>
  <c r="H581697" i="51"/>
  <c r="K581697" i="51"/>
  <c r="H581681" i="51"/>
  <c r="K581681" i="51"/>
  <c r="H581665" i="51"/>
  <c r="K581665" i="51"/>
  <c r="H581649" i="51"/>
  <c r="K581649" i="51"/>
  <c r="H581633" i="51"/>
  <c r="K581633" i="51"/>
  <c r="H581617" i="51"/>
  <c r="K581617" i="51"/>
  <c r="H581601" i="51"/>
  <c r="K581601" i="51"/>
  <c r="H581585" i="51"/>
  <c r="K581585" i="51"/>
  <c r="H581569" i="51"/>
  <c r="K581569" i="51"/>
  <c r="H581553" i="51"/>
  <c r="K581553" i="51"/>
  <c r="H581537" i="51"/>
  <c r="K581537" i="51"/>
  <c r="H581521" i="51"/>
  <c r="K581521" i="51"/>
  <c r="H581505" i="51"/>
  <c r="K581505" i="51"/>
  <c r="H581489" i="51"/>
  <c r="K581489" i="51"/>
  <c r="H581473" i="51"/>
  <c r="K581473" i="51"/>
  <c r="H581457" i="51"/>
  <c r="K581457" i="51"/>
  <c r="H581441" i="51"/>
  <c r="K581441" i="51"/>
  <c r="H581425" i="51"/>
  <c r="K581425" i="51"/>
  <c r="H581409" i="51"/>
  <c r="K581409" i="51"/>
  <c r="H581393" i="51"/>
  <c r="K581393" i="51"/>
  <c r="H581377" i="51"/>
  <c r="K581377" i="51"/>
  <c r="H581361" i="51"/>
  <c r="K581361" i="51"/>
  <c r="H581345" i="51"/>
  <c r="K581345" i="51"/>
  <c r="H581321" i="51"/>
  <c r="K581321" i="51"/>
  <c r="H581305" i="51"/>
  <c r="K581305" i="51"/>
  <c r="H581289" i="51"/>
  <c r="K581289" i="51"/>
  <c r="H581273" i="51"/>
  <c r="K581273" i="51"/>
  <c r="H581257" i="51"/>
  <c r="K581257" i="51"/>
  <c r="H581241" i="51"/>
  <c r="K581241" i="51"/>
  <c r="H581217" i="51"/>
  <c r="K581217" i="51"/>
  <c r="H581201" i="51"/>
  <c r="K581201" i="51"/>
  <c r="H581185" i="51"/>
  <c r="K581185" i="51"/>
  <c r="H581169" i="51"/>
  <c r="K581169" i="51"/>
  <c r="H581153" i="51"/>
  <c r="K581153" i="51"/>
  <c r="H581137" i="51"/>
  <c r="K581137" i="51"/>
  <c r="H581121" i="51"/>
  <c r="K581121" i="51"/>
  <c r="H581105" i="51"/>
  <c r="K581105" i="51"/>
  <c r="H581089" i="51"/>
  <c r="K581089" i="51"/>
  <c r="H581065" i="51"/>
  <c r="K581065" i="51"/>
  <c r="H581049" i="51"/>
  <c r="K581049" i="51"/>
  <c r="H581033" i="51"/>
  <c r="K581033" i="51"/>
  <c r="H581017" i="51"/>
  <c r="K581017" i="51"/>
  <c r="H581001" i="51"/>
  <c r="K581001" i="51"/>
  <c r="H580985" i="51"/>
  <c r="K580985" i="51"/>
  <c r="H580969" i="51"/>
  <c r="K580969" i="51"/>
  <c r="H580953" i="51"/>
  <c r="K580953" i="51"/>
  <c r="H580937" i="51"/>
  <c r="K580937" i="51"/>
  <c r="H580921" i="51"/>
  <c r="K580921" i="51"/>
  <c r="H580905" i="51"/>
  <c r="K580905" i="51"/>
  <c r="H580889" i="51"/>
  <c r="K580889" i="51"/>
  <c r="H580865" i="51"/>
  <c r="K580865" i="51"/>
  <c r="H580849" i="51"/>
  <c r="K580849" i="51"/>
  <c r="H580833" i="51"/>
  <c r="K580833" i="51"/>
  <c r="H580817" i="51"/>
  <c r="K580817" i="51"/>
  <c r="H580801" i="51"/>
  <c r="K580801" i="51"/>
  <c r="H580785" i="51"/>
  <c r="K580785" i="51"/>
  <c r="H580769" i="51"/>
  <c r="K580769" i="51"/>
  <c r="H580753" i="51"/>
  <c r="K580753" i="51"/>
  <c r="H580737" i="51"/>
  <c r="K580737" i="51"/>
  <c r="H580721" i="51"/>
  <c r="K580721" i="51"/>
  <c r="H580705" i="51"/>
  <c r="K580705" i="51"/>
  <c r="H580681" i="51"/>
  <c r="K580681" i="51"/>
  <c r="H580665" i="51"/>
  <c r="K580665" i="51"/>
  <c r="H580649" i="51"/>
  <c r="K580649" i="51"/>
  <c r="H580633" i="51"/>
  <c r="K580633" i="51"/>
  <c r="H580617" i="51"/>
  <c r="K580617" i="51"/>
  <c r="H580601" i="51"/>
  <c r="K580601" i="51"/>
  <c r="H580585" i="51"/>
  <c r="K580585" i="51"/>
  <c r="H580569" i="51"/>
  <c r="K580569" i="51"/>
  <c r="H580553" i="51"/>
  <c r="K580553" i="51"/>
  <c r="H580537" i="51"/>
  <c r="K580537" i="51"/>
  <c r="H580513" i="51"/>
  <c r="K580513" i="51"/>
  <c r="H580497" i="51"/>
  <c r="K580497" i="51"/>
  <c r="H580481" i="51"/>
  <c r="K580481" i="51"/>
  <c r="H580465" i="51"/>
  <c r="K580465" i="51"/>
  <c r="H580441" i="51"/>
  <c r="K580441" i="51"/>
  <c r="H580417" i="51"/>
  <c r="K580417" i="51"/>
  <c r="H580401" i="51"/>
  <c r="K580401" i="51"/>
  <c r="H580377" i="51"/>
  <c r="K580377" i="51"/>
  <c r="H580361" i="51"/>
  <c r="K580361" i="51"/>
  <c r="H580345" i="51"/>
  <c r="K580345" i="51"/>
  <c r="H580329" i="51"/>
  <c r="K580329" i="51"/>
  <c r="H580313" i="51"/>
  <c r="K580313" i="51"/>
  <c r="H580297" i="51"/>
  <c r="K580297" i="51"/>
  <c r="H580281" i="51"/>
  <c r="K580281" i="51"/>
  <c r="H580265" i="51"/>
  <c r="K580265" i="51"/>
  <c r="H580249" i="51"/>
  <c r="K580249" i="51"/>
  <c r="H580233" i="51"/>
  <c r="K580233" i="51"/>
  <c r="H580217" i="51"/>
  <c r="K580217" i="51"/>
  <c r="H580201" i="51"/>
  <c r="K580201" i="51"/>
  <c r="H580185" i="51"/>
  <c r="K580185" i="51"/>
  <c r="H580169" i="51"/>
  <c r="K580169" i="51"/>
  <c r="H580153" i="51"/>
  <c r="K580153" i="51"/>
  <c r="H580137" i="51"/>
  <c r="K580137" i="51"/>
  <c r="H580113" i="51"/>
  <c r="K580113" i="51"/>
  <c r="H580097" i="51"/>
  <c r="K580097" i="51"/>
  <c r="H580081" i="51"/>
  <c r="K580081" i="51"/>
  <c r="H580057" i="51"/>
  <c r="K580057" i="51"/>
  <c r="H580041" i="51"/>
  <c r="K580041" i="51"/>
  <c r="H580025" i="51"/>
  <c r="K580025" i="51"/>
  <c r="H580009" i="51"/>
  <c r="K580009" i="51"/>
  <c r="H579993" i="51"/>
  <c r="K579993" i="51"/>
  <c r="H579977" i="51"/>
  <c r="K579977" i="51"/>
  <c r="H579961" i="51"/>
  <c r="K579961" i="51"/>
  <c r="H579945" i="51"/>
  <c r="K579945" i="51"/>
  <c r="H579929" i="51"/>
  <c r="K579929" i="51"/>
  <c r="H579913" i="51"/>
  <c r="K579913" i="51"/>
  <c r="H579897" i="51"/>
  <c r="K579897" i="51"/>
  <c r="H579881" i="51"/>
  <c r="K579881" i="51"/>
  <c r="H579865" i="51"/>
  <c r="K579865" i="51"/>
  <c r="H579849" i="51"/>
  <c r="K579849" i="51"/>
  <c r="H579833" i="51"/>
  <c r="K579833" i="51"/>
  <c r="H579817" i="51"/>
  <c r="K579817" i="51"/>
  <c r="H579801" i="51"/>
  <c r="K579801" i="51"/>
  <c r="H579785" i="51"/>
  <c r="K579785" i="51"/>
  <c r="H579769" i="51"/>
  <c r="K579769" i="51"/>
  <c r="H579753" i="51"/>
  <c r="K579753" i="51"/>
  <c r="H579737" i="51"/>
  <c r="K579737" i="51"/>
  <c r="H579721" i="51"/>
  <c r="K579721" i="51"/>
  <c r="H579705" i="51"/>
  <c r="K579705" i="51"/>
  <c r="H579689" i="51"/>
  <c r="K579689" i="51"/>
  <c r="H579673" i="51"/>
  <c r="K579673" i="51"/>
  <c r="H579657" i="51"/>
  <c r="K579657" i="51"/>
  <c r="H579641" i="51"/>
  <c r="K579641" i="51"/>
  <c r="H579625" i="51"/>
  <c r="K579625" i="51"/>
  <c r="H579609" i="51"/>
  <c r="K579609" i="51"/>
  <c r="H579585" i="51"/>
  <c r="K579585" i="51"/>
  <c r="H579569" i="51"/>
  <c r="K579569" i="51"/>
  <c r="H579553" i="51"/>
  <c r="K579553" i="51"/>
  <c r="H579513" i="51"/>
  <c r="K579513" i="51"/>
  <c r="H579497" i="51"/>
  <c r="K579497" i="51"/>
  <c r="H579481" i="51"/>
  <c r="K579481" i="51"/>
  <c r="H579465" i="51"/>
  <c r="K579465" i="51"/>
  <c r="H579449" i="51"/>
  <c r="K579449" i="51"/>
  <c r="H579433" i="51"/>
  <c r="K579433" i="51"/>
  <c r="H579417" i="51"/>
  <c r="K579417" i="51"/>
  <c r="H579401" i="51"/>
  <c r="K579401" i="51"/>
  <c r="H579385" i="51"/>
  <c r="K579385" i="51"/>
  <c r="H579369" i="51"/>
  <c r="K579369" i="51"/>
  <c r="H579353" i="51"/>
  <c r="K579353" i="51"/>
  <c r="H579337" i="51"/>
  <c r="K579337" i="51"/>
  <c r="H579329" i="51"/>
  <c r="K579329" i="51"/>
  <c r="H579313" i="51"/>
  <c r="K579313" i="51"/>
  <c r="H579297" i="51"/>
  <c r="K579297" i="51"/>
  <c r="H579281" i="51"/>
  <c r="K579281" i="51"/>
  <c r="H579265" i="51"/>
  <c r="K579265" i="51"/>
  <c r="H579249" i="51"/>
  <c r="K579249" i="51"/>
  <c r="H579233" i="51"/>
  <c r="K579233" i="51"/>
  <c r="H579217" i="51"/>
  <c r="K579217" i="51"/>
  <c r="H579201" i="51"/>
  <c r="K579201" i="51"/>
  <c r="H579185" i="51"/>
  <c r="K579185" i="51"/>
  <c r="H579169" i="51"/>
  <c r="K579169" i="51"/>
  <c r="H579153" i="51"/>
  <c r="K579153" i="51"/>
  <c r="H579137" i="51"/>
  <c r="K579137" i="51"/>
  <c r="H579121" i="51"/>
  <c r="K579121" i="51"/>
  <c r="H579105" i="51"/>
  <c r="K579105" i="51"/>
  <c r="H579081" i="51"/>
  <c r="K579081" i="51"/>
  <c r="H579065" i="51"/>
  <c r="K579065" i="51"/>
  <c r="H579049" i="51"/>
  <c r="K579049" i="51"/>
  <c r="H579033" i="51"/>
  <c r="K579033" i="51"/>
  <c r="H579017" i="51"/>
  <c r="K579017" i="51"/>
  <c r="H579001" i="51"/>
  <c r="K579001" i="51"/>
  <c r="H578985" i="51"/>
  <c r="K578985" i="51"/>
  <c r="H578969" i="51"/>
  <c r="K578969" i="51"/>
  <c r="H578953" i="51"/>
  <c r="K578953" i="51"/>
  <c r="H578937" i="51"/>
  <c r="K578937" i="51"/>
  <c r="H578921" i="51"/>
  <c r="K578921" i="51"/>
  <c r="H578897" i="51"/>
  <c r="K578897" i="51"/>
  <c r="H578881" i="51"/>
  <c r="K578881" i="51"/>
  <c r="H578865" i="51"/>
  <c r="K578865" i="51"/>
  <c r="H578849" i="51"/>
  <c r="K578849" i="51"/>
  <c r="H578833" i="51"/>
  <c r="K578833" i="51"/>
  <c r="H578817" i="51"/>
  <c r="K578817" i="51"/>
  <c r="H578801" i="51"/>
  <c r="K578801" i="51"/>
  <c r="H578785" i="51"/>
  <c r="K578785" i="51"/>
  <c r="H578769" i="51"/>
  <c r="K578769" i="51"/>
  <c r="H578753" i="51"/>
  <c r="K578753" i="51"/>
  <c r="H578737" i="51"/>
  <c r="K578737" i="51"/>
  <c r="H578721" i="51"/>
  <c r="K578721" i="51"/>
  <c r="H578705" i="51"/>
  <c r="K578705" i="51"/>
  <c r="H578689" i="51"/>
  <c r="K578689" i="51"/>
  <c r="H578665" i="51"/>
  <c r="K578665" i="51"/>
  <c r="H578649" i="51"/>
  <c r="K578649" i="51"/>
  <c r="H578633" i="51"/>
  <c r="K578633" i="51"/>
  <c r="H578617" i="51"/>
  <c r="K578617" i="51"/>
  <c r="H578601" i="51"/>
  <c r="K578601" i="51"/>
  <c r="H578577" i="51"/>
  <c r="K578577" i="51"/>
  <c r="H578561" i="51"/>
  <c r="K578561" i="51"/>
  <c r="H578545" i="51"/>
  <c r="K578545" i="51"/>
  <c r="H578529" i="51"/>
  <c r="K578529" i="51"/>
  <c r="H578513" i="51"/>
  <c r="K578513" i="51"/>
  <c r="H578497" i="51"/>
  <c r="K578497" i="51"/>
  <c r="H578481" i="51"/>
  <c r="K578481" i="51"/>
  <c r="H578465" i="51"/>
  <c r="K578465" i="51"/>
  <c r="H578449" i="51"/>
  <c r="K578449" i="51"/>
  <c r="H578433" i="51"/>
  <c r="K578433" i="51"/>
  <c r="H578417" i="51"/>
  <c r="K578417" i="51"/>
  <c r="H578401" i="51"/>
  <c r="K578401" i="51"/>
  <c r="H578377" i="51"/>
  <c r="K578377" i="51"/>
  <c r="H578361" i="51"/>
  <c r="K578361" i="51"/>
  <c r="H578345" i="51"/>
  <c r="K578345" i="51"/>
  <c r="H578329" i="51"/>
  <c r="K578329" i="51"/>
  <c r="H578313" i="51"/>
  <c r="K578313" i="51"/>
  <c r="H578297" i="51"/>
  <c r="K578297" i="51"/>
  <c r="H578281" i="51"/>
  <c r="K578281" i="51"/>
  <c r="H578265" i="51"/>
  <c r="K578265" i="51"/>
  <c r="H578249" i="51"/>
  <c r="K578249" i="51"/>
  <c r="H578233" i="51"/>
  <c r="K578233" i="51"/>
  <c r="H578217" i="51"/>
  <c r="K578217" i="51"/>
  <c r="H578193" i="51"/>
  <c r="K578193" i="51"/>
  <c r="H578177" i="51"/>
  <c r="K578177" i="51"/>
  <c r="H578161" i="51"/>
  <c r="K578161" i="51"/>
  <c r="H578145" i="51"/>
  <c r="K578145" i="51"/>
  <c r="H578129" i="51"/>
  <c r="K578129" i="51"/>
  <c r="H578113" i="51"/>
  <c r="K578113" i="51"/>
  <c r="H578097" i="51"/>
  <c r="K578097" i="51"/>
  <c r="H578081" i="51"/>
  <c r="K578081" i="51"/>
  <c r="H578057" i="51"/>
  <c r="K578057" i="51"/>
  <c r="H578041" i="51"/>
  <c r="K578041" i="51"/>
  <c r="H578025" i="51"/>
  <c r="K578025" i="51"/>
  <c r="H578009" i="51"/>
  <c r="K578009" i="51"/>
  <c r="H577985" i="51"/>
  <c r="K577985" i="51"/>
  <c r="H577969" i="51"/>
  <c r="K577969" i="51"/>
  <c r="H577953" i="51"/>
  <c r="K577953" i="51"/>
  <c r="H577937" i="51"/>
  <c r="K577937" i="51"/>
  <c r="H577921" i="51"/>
  <c r="K577921" i="51"/>
  <c r="H577905" i="51"/>
  <c r="K577905" i="51"/>
  <c r="H577881" i="51"/>
  <c r="K577881" i="51"/>
  <c r="H577865" i="51"/>
  <c r="K577865" i="51"/>
  <c r="H577849" i="51"/>
  <c r="K577849" i="51"/>
  <c r="H577833" i="51"/>
  <c r="K577833" i="51"/>
  <c r="H577809" i="51"/>
  <c r="K577809" i="51"/>
  <c r="H577793" i="51"/>
  <c r="K577793" i="51"/>
  <c r="H577777" i="51"/>
  <c r="K577777" i="51"/>
  <c r="H577761" i="51"/>
  <c r="K577761" i="51"/>
  <c r="H577745" i="51"/>
  <c r="K577745" i="51"/>
  <c r="H577729" i="51"/>
  <c r="K577729" i="51"/>
  <c r="H577713" i="51"/>
  <c r="K577713" i="51"/>
  <c r="H577697" i="51"/>
  <c r="K577697" i="51"/>
  <c r="H577681" i="51"/>
  <c r="K577681" i="51"/>
  <c r="H577665" i="51"/>
  <c r="K577665" i="51"/>
  <c r="H577641" i="51"/>
  <c r="K577641" i="51"/>
  <c r="H577625" i="51"/>
  <c r="K577625" i="51"/>
  <c r="H577609" i="51"/>
  <c r="K577609" i="51"/>
  <c r="H577593" i="51"/>
  <c r="K577593" i="51"/>
  <c r="H577577" i="51"/>
  <c r="K577577" i="51"/>
  <c r="H577553" i="51"/>
  <c r="K577553" i="51"/>
  <c r="H577537" i="51"/>
  <c r="K577537" i="51"/>
  <c r="H577521" i="51"/>
  <c r="K577521" i="51"/>
  <c r="H577505" i="51"/>
  <c r="K577505" i="51"/>
  <c r="H577489" i="51"/>
  <c r="K577489" i="51"/>
  <c r="H577473" i="51"/>
  <c r="K577473" i="51"/>
  <c r="H577457" i="51"/>
  <c r="K577457" i="51"/>
  <c r="H577441" i="51"/>
  <c r="K577441" i="51"/>
  <c r="H577417" i="51"/>
  <c r="K577417" i="51"/>
  <c r="H577401" i="51"/>
  <c r="K577401" i="51"/>
  <c r="H577385" i="51"/>
  <c r="K577385" i="51"/>
  <c r="H577369" i="51"/>
  <c r="K577369" i="51"/>
  <c r="H577353" i="51"/>
  <c r="K577353" i="51"/>
  <c r="H577337" i="51"/>
  <c r="K577337" i="51"/>
  <c r="H577321" i="51"/>
  <c r="K577321" i="51"/>
  <c r="H577305" i="51"/>
  <c r="K577305" i="51"/>
  <c r="H577289" i="51"/>
  <c r="K577289" i="51"/>
  <c r="H577265" i="51"/>
  <c r="K577265" i="51"/>
  <c r="H577249" i="51"/>
  <c r="K577249" i="51"/>
  <c r="H577233" i="51"/>
  <c r="K577233" i="51"/>
  <c r="H577217" i="51"/>
  <c r="K577217" i="51"/>
  <c r="H577201" i="51"/>
  <c r="K577201" i="51"/>
  <c r="H577185" i="51"/>
  <c r="K577185" i="51"/>
  <c r="H577169" i="51"/>
  <c r="K577169" i="51"/>
  <c r="H577153" i="51"/>
  <c r="K577153" i="51"/>
  <c r="H577137" i="51"/>
  <c r="K577137" i="51"/>
  <c r="H577121" i="51"/>
  <c r="K577121" i="51"/>
  <c r="H577113" i="51"/>
  <c r="K577113" i="51"/>
  <c r="H577097" i="51"/>
  <c r="K577097" i="51"/>
  <c r="H577081" i="51"/>
  <c r="K577081" i="51"/>
  <c r="H577065" i="51"/>
  <c r="K577065" i="51"/>
  <c r="H577057" i="51"/>
  <c r="K577057" i="51"/>
  <c r="H577041" i="51"/>
  <c r="K577041" i="51"/>
  <c r="H577025" i="51"/>
  <c r="K577025" i="51"/>
  <c r="H577009" i="51"/>
  <c r="K577009" i="51"/>
  <c r="H576993" i="51"/>
  <c r="K576993" i="51"/>
  <c r="H576977" i="51"/>
  <c r="K576977" i="51"/>
  <c r="H576961" i="51"/>
  <c r="K576961" i="51"/>
  <c r="H576945" i="51"/>
  <c r="K576945" i="51"/>
  <c r="H576929" i="51"/>
  <c r="K576929" i="51"/>
  <c r="H576913" i="51"/>
  <c r="K576913" i="51"/>
  <c r="H576897" i="51"/>
  <c r="K576897" i="51"/>
  <c r="H576881" i="51"/>
  <c r="K576881" i="51"/>
  <c r="H576865" i="51"/>
  <c r="K576865" i="51"/>
  <c r="H576849" i="51"/>
  <c r="K576849" i="51"/>
  <c r="H576833" i="51"/>
  <c r="K576833" i="51"/>
  <c r="H576817" i="51"/>
  <c r="K576817" i="51"/>
  <c r="H576801" i="51"/>
  <c r="K576801" i="51"/>
  <c r="H576785" i="51"/>
  <c r="K576785" i="51"/>
  <c r="H576769" i="51"/>
  <c r="K576769" i="51"/>
  <c r="H576753" i="51"/>
  <c r="K576753" i="51"/>
  <c r="H576737" i="51"/>
  <c r="K576737" i="51"/>
  <c r="H576721" i="51"/>
  <c r="K576721" i="51"/>
  <c r="H576705" i="51"/>
  <c r="K576705" i="51"/>
  <c r="H576689" i="51"/>
  <c r="K576689" i="51"/>
  <c r="H576681" i="51"/>
  <c r="K576681" i="51"/>
  <c r="H576657" i="51"/>
  <c r="K576657" i="51"/>
  <c r="H576641" i="51"/>
  <c r="K576641" i="51"/>
  <c r="H576625" i="51"/>
  <c r="K576625" i="51"/>
  <c r="H576609" i="51"/>
  <c r="K576609" i="51"/>
  <c r="H576593" i="51"/>
  <c r="K576593" i="51"/>
  <c r="H576577" i="51"/>
  <c r="K576577" i="51"/>
  <c r="H576561" i="51"/>
  <c r="K576561" i="51"/>
  <c r="H576545" i="51"/>
  <c r="K576545" i="51"/>
  <c r="H576537" i="51"/>
  <c r="K576537" i="51"/>
  <c r="H576521" i="51"/>
  <c r="K576521" i="51"/>
  <c r="H576497" i="51"/>
  <c r="K576497" i="51"/>
  <c r="H576481" i="51"/>
  <c r="K576481" i="51"/>
  <c r="H576465" i="51"/>
  <c r="K576465" i="51"/>
  <c r="H576449" i="51"/>
  <c r="K576449" i="51"/>
  <c r="H576441" i="51"/>
  <c r="K576441" i="51"/>
  <c r="H576425" i="51"/>
  <c r="K576425" i="51"/>
  <c r="H576409" i="51"/>
  <c r="K576409" i="51"/>
  <c r="H576393" i="51"/>
  <c r="K576393" i="51"/>
  <c r="H576377" i="51"/>
  <c r="K576377" i="51"/>
  <c r="H576361" i="51"/>
  <c r="K576361" i="51"/>
  <c r="H576345" i="51"/>
  <c r="K576345" i="51"/>
  <c r="H576329" i="51"/>
  <c r="K576329" i="51"/>
  <c r="H576313" i="51"/>
  <c r="K576313" i="51"/>
  <c r="H576297" i="51"/>
  <c r="K576297" i="51"/>
  <c r="H576281" i="51"/>
  <c r="K576281" i="51"/>
  <c r="H576257" i="51"/>
  <c r="K576257" i="51"/>
  <c r="H576241" i="51"/>
  <c r="K576241" i="51"/>
  <c r="H576225" i="51"/>
  <c r="K576225" i="51"/>
  <c r="H576209" i="51"/>
  <c r="K576209" i="51"/>
  <c r="H576193" i="51"/>
  <c r="K576193" i="51"/>
  <c r="H576177" i="51"/>
  <c r="K576177" i="51"/>
  <c r="H576161" i="51"/>
  <c r="K576161" i="51"/>
  <c r="H576145" i="51"/>
  <c r="K576145" i="51"/>
  <c r="H576129" i="51"/>
  <c r="K576129" i="51"/>
  <c r="H576113" i="51"/>
  <c r="K576113" i="51"/>
  <c r="H576097" i="51"/>
  <c r="K576097" i="51"/>
  <c r="H576081" i="51"/>
  <c r="K576081" i="51"/>
  <c r="H576065" i="51"/>
  <c r="K576065" i="51"/>
  <c r="H576049" i="51"/>
  <c r="K576049" i="51"/>
  <c r="H576033" i="51"/>
  <c r="K576033" i="51"/>
  <c r="H576017" i="51"/>
  <c r="K576017" i="51"/>
  <c r="H576001" i="51"/>
  <c r="K576001" i="51"/>
  <c r="H575985" i="51"/>
  <c r="K575985" i="51"/>
  <c r="H575969" i="51"/>
  <c r="K575969" i="51"/>
  <c r="H575953" i="51"/>
  <c r="K575953" i="51"/>
  <c r="H575937" i="51"/>
  <c r="K575937" i="51"/>
  <c r="H575921" i="51"/>
  <c r="K575921" i="51"/>
  <c r="H575905" i="51"/>
  <c r="K575905" i="51"/>
  <c r="H575889" i="51"/>
  <c r="K575889" i="51"/>
  <c r="H575873" i="51"/>
  <c r="K575873" i="51"/>
  <c r="H575857" i="51"/>
  <c r="K575857" i="51"/>
  <c r="H575849" i="51"/>
  <c r="K575849" i="51"/>
  <c r="H575833" i="51"/>
  <c r="K575833" i="51"/>
  <c r="H575817" i="51"/>
  <c r="K575817" i="51"/>
  <c r="H575801" i="51"/>
  <c r="K575801" i="51"/>
  <c r="H575793" i="51"/>
  <c r="K575793" i="51"/>
  <c r="H575777" i="51"/>
  <c r="K575777" i="51"/>
  <c r="H575761" i="51"/>
  <c r="K575761" i="51"/>
  <c r="H575745" i="51"/>
  <c r="K575745" i="51"/>
  <c r="H575729" i="51"/>
  <c r="K575729" i="51"/>
  <c r="H575713" i="51"/>
  <c r="K575713" i="51"/>
  <c r="H575697" i="51"/>
  <c r="K575697" i="51"/>
  <c r="H575681" i="51"/>
  <c r="K575681" i="51"/>
  <c r="H575665" i="51"/>
  <c r="K575665" i="51"/>
  <c r="H575649" i="51"/>
  <c r="K575649" i="51"/>
  <c r="H575633" i="51"/>
  <c r="K575633" i="51"/>
  <c r="H575617" i="51"/>
  <c r="K575617" i="51"/>
  <c r="H575601" i="51"/>
  <c r="K575601" i="51"/>
  <c r="H575585" i="51"/>
  <c r="K575585" i="51"/>
  <c r="H575577" i="51"/>
  <c r="K575577" i="51"/>
  <c r="H575561" i="51"/>
  <c r="K575561" i="51"/>
  <c r="H575545" i="51"/>
  <c r="K575545" i="51"/>
  <c r="H575529" i="51"/>
  <c r="K575529" i="51"/>
  <c r="H575513" i="51"/>
  <c r="K575513" i="51"/>
  <c r="H575497" i="51"/>
  <c r="K575497" i="51"/>
  <c r="H575481" i="51"/>
  <c r="K575481" i="51"/>
  <c r="H575465" i="51"/>
  <c r="K575465" i="51"/>
  <c r="H575449" i="51"/>
  <c r="K575449" i="51"/>
  <c r="H575433" i="51"/>
  <c r="K575433" i="51"/>
  <c r="H575417" i="51"/>
  <c r="K575417" i="51"/>
  <c r="H575401" i="51"/>
  <c r="K575401" i="51"/>
  <c r="H575385" i="51"/>
  <c r="K575385" i="51"/>
  <c r="H575369" i="51"/>
  <c r="K575369" i="51"/>
  <c r="H575353" i="51"/>
  <c r="K575353" i="51"/>
  <c r="H575337" i="51"/>
  <c r="K575337" i="51"/>
  <c r="H575321" i="51"/>
  <c r="K575321" i="51"/>
  <c r="H575305" i="51"/>
  <c r="K575305" i="51"/>
  <c r="H575289" i="51"/>
  <c r="K575289" i="51"/>
  <c r="H575273" i="51"/>
  <c r="K575273" i="51"/>
  <c r="H575257" i="51"/>
  <c r="K575257" i="51"/>
  <c r="H575241" i="51"/>
  <c r="K575241" i="51"/>
  <c r="H575225" i="51"/>
  <c r="K575225" i="51"/>
  <c r="H575209" i="51"/>
  <c r="K575209" i="51"/>
  <c r="H575193" i="51"/>
  <c r="K575193" i="51"/>
  <c r="H575177" i="51"/>
  <c r="K575177" i="51"/>
  <c r="H575161" i="51"/>
  <c r="K575161" i="51"/>
  <c r="H575145" i="51"/>
  <c r="K575145" i="51"/>
  <c r="H575129" i="51"/>
  <c r="K575129" i="51"/>
  <c r="H575113" i="51"/>
  <c r="K575113" i="51"/>
  <c r="H575097" i="51"/>
  <c r="K575097" i="51"/>
  <c r="H575081" i="51"/>
  <c r="K575081" i="51"/>
  <c r="H575065" i="51"/>
  <c r="K575065" i="51"/>
  <c r="H575041" i="51"/>
  <c r="K575041" i="51"/>
  <c r="H575025" i="51"/>
  <c r="K575025" i="51"/>
  <c r="H575009" i="51"/>
  <c r="K575009" i="51"/>
  <c r="H574993" i="51"/>
  <c r="K574993" i="51"/>
  <c r="H574977" i="51"/>
  <c r="K574977" i="51"/>
  <c r="H574961" i="51"/>
  <c r="K574961" i="51"/>
  <c r="H574945" i="51"/>
  <c r="K574945" i="51"/>
  <c r="H574929" i="51"/>
  <c r="K574929" i="51"/>
  <c r="H574913" i="51"/>
  <c r="K574913" i="51"/>
  <c r="H574897" i="51"/>
  <c r="K574897" i="51"/>
  <c r="H574881" i="51"/>
  <c r="K574881" i="51"/>
  <c r="H574865" i="51"/>
  <c r="K574865" i="51"/>
  <c r="H574849" i="51"/>
  <c r="K574849" i="51"/>
  <c r="H574833" i="51"/>
  <c r="K574833" i="51"/>
  <c r="H574825" i="51"/>
  <c r="K574825" i="51"/>
  <c r="H574809" i="51"/>
  <c r="K574809" i="51"/>
  <c r="H574793" i="51"/>
  <c r="K574793" i="51"/>
  <c r="H574777" i="51"/>
  <c r="K574777" i="51"/>
  <c r="H574761" i="51"/>
  <c r="K574761" i="51"/>
  <c r="H574745" i="51"/>
  <c r="K574745" i="51"/>
  <c r="H574729" i="51"/>
  <c r="K574729" i="51"/>
  <c r="H574705" i="51"/>
  <c r="K574705" i="51"/>
  <c r="H574689" i="51"/>
  <c r="K574689" i="51"/>
  <c r="H574673" i="51"/>
  <c r="K574673" i="51"/>
  <c r="H574657" i="51"/>
  <c r="K574657" i="51"/>
  <c r="H574641" i="51"/>
  <c r="K574641" i="51"/>
  <c r="H574625" i="51"/>
  <c r="K574625" i="51"/>
  <c r="H574609" i="51"/>
  <c r="K574609" i="51"/>
  <c r="H574593" i="51"/>
  <c r="K574593" i="51"/>
  <c r="H574569" i="51"/>
  <c r="K574569" i="51"/>
  <c r="H574553" i="51"/>
  <c r="K574553" i="51"/>
  <c r="H574537" i="51"/>
  <c r="K574537" i="51"/>
  <c r="H574521" i="51"/>
  <c r="K574521" i="51"/>
  <c r="H574505" i="51"/>
  <c r="K574505" i="51"/>
  <c r="H574489" i="51"/>
  <c r="K574489" i="51"/>
  <c r="H574473" i="51"/>
  <c r="K574473" i="51"/>
  <c r="H574457" i="51"/>
  <c r="K574457" i="51"/>
  <c r="H574441" i="51"/>
  <c r="K574441" i="51"/>
  <c r="H574433" i="51"/>
  <c r="K574433" i="51"/>
  <c r="H574417" i="51"/>
  <c r="K574417" i="51"/>
  <c r="H574401" i="51"/>
  <c r="K574401" i="51"/>
  <c r="H574385" i="51"/>
  <c r="K574385" i="51"/>
  <c r="H574369" i="51"/>
  <c r="K574369" i="51"/>
  <c r="H574361" i="51"/>
  <c r="K574361" i="51"/>
  <c r="H574345" i="51"/>
  <c r="K574345" i="51"/>
  <c r="H574329" i="51"/>
  <c r="K574329" i="51"/>
  <c r="H574313" i="51"/>
  <c r="K574313" i="51"/>
  <c r="H574297" i="51"/>
  <c r="K574297" i="51"/>
  <c r="H574281" i="51"/>
  <c r="K574281" i="51"/>
  <c r="H574265" i="51"/>
  <c r="K574265" i="51"/>
  <c r="H574249" i="51"/>
  <c r="K574249" i="51"/>
  <c r="H574233" i="51"/>
  <c r="K574233" i="51"/>
  <c r="H574217" i="51"/>
  <c r="K574217" i="51"/>
  <c r="H574209" i="51"/>
  <c r="K574209" i="51"/>
  <c r="H574193" i="51"/>
  <c r="K574193" i="51"/>
  <c r="H574177" i="51"/>
  <c r="K574177" i="51"/>
  <c r="H574161" i="51"/>
  <c r="K574161" i="51"/>
  <c r="H574145" i="51"/>
  <c r="K574145" i="51"/>
  <c r="H574129" i="51"/>
  <c r="K574129" i="51"/>
  <c r="H574113" i="51"/>
  <c r="K574113" i="51"/>
  <c r="H574097" i="51"/>
  <c r="K574097" i="51"/>
  <c r="H574081" i="51"/>
  <c r="K574081" i="51"/>
  <c r="H574065" i="51"/>
  <c r="K574065" i="51"/>
  <c r="H574049" i="51"/>
  <c r="K574049" i="51"/>
  <c r="H574033" i="51"/>
  <c r="K574033" i="51"/>
  <c r="H574017" i="51"/>
  <c r="K574017" i="51"/>
  <c r="H574001" i="51"/>
  <c r="K574001" i="51"/>
  <c r="H573985" i="51"/>
  <c r="K573985" i="51"/>
  <c r="H573969" i="51"/>
  <c r="K573969" i="51"/>
  <c r="H573953" i="51"/>
  <c r="K573953" i="51"/>
  <c r="H573937" i="51"/>
  <c r="K573937" i="51"/>
  <c r="H573921" i="51"/>
  <c r="K573921" i="51"/>
  <c r="H573913" i="51"/>
  <c r="K573913" i="51"/>
  <c r="H573897" i="51"/>
  <c r="K573897" i="51"/>
  <c r="H573881" i="51"/>
  <c r="K573881" i="51"/>
  <c r="H573865" i="51"/>
  <c r="K573865" i="51"/>
  <c r="H573849" i="51"/>
  <c r="K573849" i="51"/>
  <c r="H573833" i="51"/>
  <c r="K573833" i="51"/>
  <c r="H573817" i="51"/>
  <c r="K573817" i="51"/>
  <c r="H573801" i="51"/>
  <c r="K573801" i="51"/>
  <c r="H573793" i="51"/>
  <c r="K573793" i="51"/>
  <c r="H573777" i="51"/>
  <c r="K573777" i="51"/>
  <c r="H573761" i="51"/>
  <c r="K573761" i="51"/>
  <c r="H573745" i="51"/>
  <c r="K573745" i="51"/>
  <c r="H573729" i="51"/>
  <c r="K573729" i="51"/>
  <c r="H573713" i="51"/>
  <c r="K573713" i="51"/>
  <c r="H573697" i="51"/>
  <c r="K573697" i="51"/>
  <c r="H573681" i="51"/>
  <c r="K573681" i="51"/>
  <c r="H573665" i="51"/>
  <c r="K573665" i="51"/>
  <c r="H573649" i="51"/>
  <c r="K573649" i="51"/>
  <c r="H573633" i="51"/>
  <c r="K573633" i="51"/>
  <c r="H573617" i="51"/>
  <c r="K573617" i="51"/>
  <c r="H573601" i="51"/>
  <c r="K573601" i="51"/>
  <c r="H573585" i="51"/>
  <c r="K573585" i="51"/>
  <c r="H573569" i="51"/>
  <c r="K573569" i="51"/>
  <c r="H573553" i="51"/>
  <c r="K573553" i="51"/>
  <c r="H573537" i="51"/>
  <c r="K573537" i="51"/>
  <c r="H573521" i="51"/>
  <c r="K573521" i="51"/>
  <c r="H573505" i="51"/>
  <c r="K573505" i="51"/>
  <c r="H573489" i="51"/>
  <c r="K573489" i="51"/>
  <c r="H573481" i="51"/>
  <c r="K573481" i="51"/>
  <c r="H573465" i="51"/>
  <c r="K573465" i="51"/>
  <c r="H573441" i="51"/>
  <c r="K573441" i="51"/>
  <c r="H573425" i="51"/>
  <c r="K573425" i="51"/>
  <c r="H573409" i="51"/>
  <c r="K573409" i="51"/>
  <c r="H573393" i="51"/>
  <c r="K573393" i="51"/>
  <c r="H573377" i="51"/>
  <c r="K573377" i="51"/>
  <c r="H573361" i="51"/>
  <c r="K573361" i="51"/>
  <c r="H573345" i="51"/>
  <c r="K573345" i="51"/>
  <c r="H573329" i="51"/>
  <c r="K573329" i="51"/>
  <c r="H573313" i="51"/>
  <c r="K573313" i="51"/>
  <c r="H573297" i="51"/>
  <c r="K573297" i="51"/>
  <c r="H573281" i="51"/>
  <c r="K573281" i="51"/>
  <c r="H573265" i="51"/>
  <c r="K573265" i="51"/>
  <c r="H573249" i="51"/>
  <c r="K573249" i="51"/>
  <c r="H573233" i="51"/>
  <c r="K573233" i="51"/>
  <c r="H573217" i="51"/>
  <c r="K573217" i="51"/>
  <c r="H573201" i="51"/>
  <c r="K573201" i="51"/>
  <c r="H573185" i="51"/>
  <c r="K573185" i="51"/>
  <c r="H573169" i="51"/>
  <c r="K573169" i="51"/>
  <c r="H573153" i="51"/>
  <c r="K573153" i="51"/>
  <c r="H573137" i="51"/>
  <c r="K573137" i="51"/>
  <c r="H573121" i="51"/>
  <c r="K573121" i="51"/>
  <c r="H573105" i="51"/>
  <c r="K573105" i="51"/>
  <c r="H573089" i="51"/>
  <c r="K573089" i="51"/>
  <c r="H573073" i="51"/>
  <c r="K573073" i="51"/>
  <c r="H573057" i="51"/>
  <c r="K573057" i="51"/>
  <c r="H573041" i="51"/>
  <c r="K573041" i="51"/>
  <c r="H573025" i="51"/>
  <c r="K573025" i="51"/>
  <c r="H573009" i="51"/>
  <c r="K573009" i="51"/>
  <c r="H572993" i="51"/>
  <c r="K572993" i="51"/>
  <c r="H572977" i="51"/>
  <c r="K572977" i="51"/>
  <c r="H572961" i="51"/>
  <c r="K572961" i="51"/>
  <c r="H572945" i="51"/>
  <c r="K572945" i="51"/>
  <c r="H572929" i="51"/>
  <c r="K572929" i="51"/>
  <c r="H572913" i="51"/>
  <c r="K572913" i="51"/>
  <c r="H572897" i="51"/>
  <c r="K572897" i="51"/>
  <c r="H572881" i="51"/>
  <c r="K572881" i="51"/>
  <c r="H572865" i="51"/>
  <c r="K572865" i="51"/>
  <c r="H572849" i="51"/>
  <c r="K572849" i="51"/>
  <c r="H572833" i="51"/>
  <c r="K572833" i="51"/>
  <c r="H572817" i="51"/>
  <c r="K572817" i="51"/>
  <c r="H572801" i="51"/>
  <c r="K572801" i="51"/>
  <c r="H572785" i="51"/>
  <c r="K572785" i="51"/>
  <c r="H572769" i="51"/>
  <c r="K572769" i="51"/>
  <c r="H572753" i="51"/>
  <c r="K572753" i="51"/>
  <c r="H572737" i="51"/>
  <c r="K572737" i="51"/>
  <c r="H572721" i="51"/>
  <c r="K572721" i="51"/>
  <c r="H572705" i="51"/>
  <c r="K572705" i="51"/>
  <c r="H572697" i="51"/>
  <c r="K572697" i="51"/>
  <c r="H572681" i="51"/>
  <c r="K572681" i="51"/>
  <c r="H572665" i="51"/>
  <c r="K572665" i="51"/>
  <c r="H572649" i="51"/>
  <c r="K572649" i="51"/>
  <c r="H572641" i="51"/>
  <c r="K572641" i="51"/>
  <c r="H572625" i="51"/>
  <c r="K572625" i="51"/>
  <c r="H572609" i="51"/>
  <c r="K572609" i="51"/>
  <c r="H572593" i="51"/>
  <c r="K572593" i="51"/>
  <c r="H572577" i="51"/>
  <c r="K572577" i="51"/>
  <c r="H572561" i="51"/>
  <c r="K572561" i="51"/>
  <c r="H572545" i="51"/>
  <c r="K572545" i="51"/>
  <c r="H572529" i="51"/>
  <c r="K572529" i="51"/>
  <c r="H572513" i="51"/>
  <c r="K572513" i="51"/>
  <c r="H572497" i="51"/>
  <c r="K572497" i="51"/>
  <c r="H572481" i="51"/>
  <c r="K572481" i="51"/>
  <c r="H572465" i="51"/>
  <c r="K572465" i="51"/>
  <c r="H572449" i="51"/>
  <c r="K572449" i="51"/>
  <c r="H572433" i="51"/>
  <c r="K572433" i="51"/>
  <c r="H572417" i="51"/>
  <c r="K572417" i="51"/>
  <c r="H572401" i="51"/>
  <c r="K572401" i="51"/>
  <c r="H572385" i="51"/>
  <c r="K572385" i="51"/>
  <c r="H572369" i="51"/>
  <c r="K572369" i="51"/>
  <c r="H572353" i="51"/>
  <c r="K572353" i="51"/>
  <c r="H572337" i="51"/>
  <c r="K572337" i="51"/>
  <c r="H572321" i="51"/>
  <c r="K572321" i="51"/>
  <c r="H572305" i="51"/>
  <c r="K572305" i="51"/>
  <c r="H572289" i="51"/>
  <c r="K572289" i="51"/>
  <c r="H572281" i="51"/>
  <c r="K572281" i="51"/>
  <c r="H572265" i="51"/>
  <c r="K572265" i="51"/>
  <c r="H572249" i="51"/>
  <c r="K572249" i="51"/>
  <c r="H572233" i="51"/>
  <c r="K572233" i="51"/>
  <c r="H572217" i="51"/>
  <c r="K572217" i="51"/>
  <c r="H572209" i="51"/>
  <c r="K572209" i="51"/>
  <c r="H572193" i="51"/>
  <c r="K572193" i="51"/>
  <c r="H572177" i="51"/>
  <c r="K572177" i="51"/>
  <c r="H572161" i="51"/>
  <c r="K572161" i="51"/>
  <c r="H572153" i="51"/>
  <c r="K572153" i="51"/>
  <c r="H572137" i="51"/>
  <c r="K572137" i="51"/>
  <c r="H572121" i="51"/>
  <c r="K572121" i="51"/>
  <c r="H572105" i="51"/>
  <c r="K572105" i="51"/>
  <c r="H572089" i="51"/>
  <c r="K572089" i="51"/>
  <c r="H572073" i="51"/>
  <c r="K572073" i="51"/>
  <c r="H572057" i="51"/>
  <c r="K572057" i="51"/>
  <c r="H572041" i="51"/>
  <c r="K572041" i="51"/>
  <c r="H572025" i="51"/>
  <c r="K572025" i="51"/>
  <c r="H572009" i="51"/>
  <c r="K572009" i="51"/>
  <c r="H571993" i="51"/>
  <c r="K571993" i="51"/>
  <c r="H571977" i="51"/>
  <c r="K571977" i="51"/>
  <c r="H571961" i="51"/>
  <c r="K571961" i="51"/>
  <c r="H571945" i="51"/>
  <c r="K571945" i="51"/>
  <c r="H571929" i="51"/>
  <c r="K571929" i="51"/>
  <c r="H571913" i="51"/>
  <c r="K571913" i="51"/>
  <c r="H571897" i="51"/>
  <c r="K571897" i="51"/>
  <c r="H571881" i="51"/>
  <c r="K571881" i="51"/>
  <c r="H571865" i="51"/>
  <c r="K571865" i="51"/>
  <c r="H571849" i="51"/>
  <c r="K571849" i="51"/>
  <c r="H571833" i="51"/>
  <c r="K571833" i="51"/>
  <c r="H571817" i="51"/>
  <c r="K571817" i="51"/>
  <c r="H571801" i="51"/>
  <c r="K571801" i="51"/>
  <c r="H571785" i="51"/>
  <c r="K571785" i="51"/>
  <c r="H571769" i="51"/>
  <c r="K571769" i="51"/>
  <c r="H571753" i="51"/>
  <c r="K571753" i="51"/>
  <c r="H571737" i="51"/>
  <c r="K571737" i="51"/>
  <c r="H571721" i="51"/>
  <c r="K571721" i="51"/>
  <c r="H571705" i="51"/>
  <c r="K571705" i="51"/>
  <c r="H571689" i="51"/>
  <c r="K571689" i="51"/>
  <c r="H571673" i="51"/>
  <c r="K571673" i="51"/>
  <c r="H571657" i="51"/>
  <c r="K571657" i="51"/>
  <c r="H571641" i="51"/>
  <c r="K571641" i="51"/>
  <c r="H571625" i="51"/>
  <c r="K571625" i="51"/>
  <c r="H571609" i="51"/>
  <c r="K571609" i="51"/>
  <c r="H571593" i="51"/>
  <c r="K571593" i="51"/>
  <c r="H571577" i="51"/>
  <c r="K571577" i="51"/>
  <c r="H571561" i="51"/>
  <c r="K571561" i="51"/>
  <c r="H571545" i="51"/>
  <c r="K571545" i="51"/>
  <c r="H571529" i="51"/>
  <c r="K571529" i="51"/>
  <c r="H571513" i="51"/>
  <c r="K571513" i="51"/>
  <c r="H571497" i="51"/>
  <c r="K571497" i="51"/>
  <c r="H571481" i="51"/>
  <c r="K571481" i="51"/>
  <c r="H571465" i="51"/>
  <c r="K571465" i="51"/>
  <c r="H571449" i="51"/>
  <c r="K571449" i="51"/>
  <c r="H571433" i="51"/>
  <c r="K571433" i="51"/>
  <c r="H571417" i="51"/>
  <c r="K571417" i="51"/>
  <c r="H571401" i="51"/>
  <c r="K571401" i="51"/>
  <c r="H571385" i="51"/>
  <c r="K571385" i="51"/>
  <c r="H571369" i="51"/>
  <c r="K571369" i="51"/>
  <c r="H571353" i="51"/>
  <c r="K571353" i="51"/>
  <c r="H571337" i="51"/>
  <c r="K571337" i="51"/>
  <c r="H571313" i="51"/>
  <c r="K571313" i="51"/>
  <c r="H571297" i="51"/>
  <c r="K571297" i="51"/>
  <c r="H571273" i="51"/>
  <c r="K571273" i="51"/>
  <c r="H571257" i="51"/>
  <c r="K571257" i="51"/>
  <c r="H571241" i="51"/>
  <c r="K571241" i="51"/>
  <c r="H571225" i="51"/>
  <c r="K571225" i="51"/>
  <c r="H571209" i="51"/>
  <c r="K571209" i="51"/>
  <c r="H571193" i="51"/>
  <c r="K571193" i="51"/>
  <c r="H571177" i="51"/>
  <c r="K571177" i="51"/>
  <c r="H571161" i="51"/>
  <c r="K571161" i="51"/>
  <c r="H571145" i="51"/>
  <c r="K571145" i="51"/>
  <c r="H571137" i="51"/>
  <c r="K571137" i="51"/>
  <c r="H571121" i="51"/>
  <c r="K571121" i="51"/>
  <c r="H571105" i="51"/>
  <c r="K571105" i="51"/>
  <c r="H571097" i="51"/>
  <c r="K571097" i="51"/>
  <c r="H571089" i="51"/>
  <c r="K571089" i="51"/>
  <c r="H571073" i="51"/>
  <c r="K571073" i="51"/>
  <c r="H571057" i="51"/>
  <c r="K571057" i="51"/>
  <c r="H571041" i="51"/>
  <c r="K571041" i="51"/>
  <c r="H571025" i="51"/>
  <c r="K571025" i="51"/>
  <c r="H571009" i="51"/>
  <c r="K571009" i="51"/>
  <c r="H570993" i="51"/>
  <c r="K570993" i="51"/>
  <c r="H570977" i="51"/>
  <c r="K570977" i="51"/>
  <c r="H570961" i="51"/>
  <c r="K570961" i="51"/>
  <c r="H570945" i="51"/>
  <c r="K570945" i="51"/>
  <c r="H570937" i="51"/>
  <c r="K570937" i="51"/>
  <c r="H570929" i="51"/>
  <c r="K570929" i="51"/>
  <c r="H570913" i="51"/>
  <c r="K570913" i="51"/>
  <c r="H570897" i="51"/>
  <c r="K570897" i="51"/>
  <c r="H570881" i="51"/>
  <c r="K570881" i="51"/>
  <c r="H570865" i="51"/>
  <c r="K570865" i="51"/>
  <c r="H570849" i="51"/>
  <c r="K570849" i="51"/>
  <c r="H570833" i="51"/>
  <c r="K570833" i="51"/>
  <c r="H570825" i="51"/>
  <c r="K570825" i="51"/>
  <c r="H570809" i="51"/>
  <c r="K570809" i="51"/>
  <c r="H570793" i="51"/>
  <c r="K570793" i="51"/>
  <c r="H570777" i="51"/>
  <c r="K570777" i="51"/>
  <c r="H570761" i="51"/>
  <c r="K570761" i="51"/>
  <c r="H570753" i="51"/>
  <c r="K570753" i="51"/>
  <c r="H570737" i="51"/>
  <c r="K570737" i="51"/>
  <c r="H570721" i="51"/>
  <c r="K570721" i="51"/>
  <c r="H570705" i="51"/>
  <c r="K570705" i="51"/>
  <c r="H570689" i="51"/>
  <c r="K570689" i="51"/>
  <c r="H570673" i="51"/>
  <c r="K570673" i="51"/>
  <c r="H570657" i="51"/>
  <c r="K570657" i="51"/>
  <c r="H570641" i="51"/>
  <c r="K570641" i="51"/>
  <c r="H570633" i="51"/>
  <c r="K570633" i="51"/>
  <c r="H570617" i="51"/>
  <c r="K570617" i="51"/>
  <c r="H570609" i="51"/>
  <c r="K570609" i="51"/>
  <c r="H570593" i="51"/>
  <c r="K570593" i="51"/>
  <c r="H570585" i="51"/>
  <c r="K570585" i="51"/>
  <c r="H570569" i="51"/>
  <c r="K570569" i="51"/>
  <c r="H570553" i="51"/>
  <c r="K570553" i="51"/>
  <c r="H570537" i="51"/>
  <c r="K570537" i="51"/>
  <c r="H570521" i="51"/>
  <c r="K570521" i="51"/>
  <c r="H570505" i="51"/>
  <c r="K570505" i="51"/>
  <c r="H570489" i="51"/>
  <c r="K570489" i="51"/>
  <c r="H570473" i="51"/>
  <c r="K570473" i="51"/>
  <c r="H570457" i="51"/>
  <c r="K570457" i="51"/>
  <c r="H570449" i="51"/>
  <c r="K570449" i="51"/>
  <c r="H570433" i="51"/>
  <c r="K570433" i="51"/>
  <c r="H570417" i="51"/>
  <c r="K570417" i="51"/>
  <c r="H570401" i="51"/>
  <c r="K570401" i="51"/>
  <c r="H570385" i="51"/>
  <c r="K570385" i="51"/>
  <c r="H570369" i="51"/>
  <c r="K570369" i="51"/>
  <c r="H570353" i="51"/>
  <c r="K570353" i="51"/>
  <c r="H570337" i="51"/>
  <c r="K570337" i="51"/>
  <c r="H570321" i="51"/>
  <c r="K570321" i="51"/>
  <c r="H570305" i="51"/>
  <c r="K570305" i="51"/>
  <c r="H570289" i="51"/>
  <c r="K570289" i="51"/>
  <c r="H570273" i="51"/>
  <c r="K570273" i="51"/>
  <c r="H570265" i="51"/>
  <c r="K570265" i="51"/>
  <c r="H570249" i="51"/>
  <c r="K570249" i="51"/>
  <c r="H570233" i="51"/>
  <c r="K570233" i="51"/>
  <c r="H570217" i="51"/>
  <c r="K570217" i="51"/>
  <c r="H570209" i="51"/>
  <c r="K570209" i="51"/>
  <c r="H570193" i="51"/>
  <c r="K570193" i="51"/>
  <c r="H570177" i="51"/>
  <c r="K570177" i="51"/>
  <c r="H570161" i="51"/>
  <c r="K570161" i="51"/>
  <c r="H570145" i="51"/>
  <c r="K570145" i="51"/>
  <c r="H570129" i="51"/>
  <c r="K570129" i="51"/>
  <c r="H570113" i="51"/>
  <c r="K570113" i="51"/>
  <c r="H570097" i="51"/>
  <c r="K570097" i="51"/>
  <c r="H570081" i="51"/>
  <c r="K570081" i="51"/>
  <c r="H570065" i="51"/>
  <c r="K570065" i="51"/>
  <c r="H570049" i="51"/>
  <c r="K570049" i="51"/>
  <c r="H570033" i="51"/>
  <c r="K570033" i="51"/>
  <c r="H570017" i="51"/>
  <c r="K570017" i="51"/>
  <c r="H570001" i="51"/>
  <c r="K570001" i="51"/>
  <c r="H569985" i="51"/>
  <c r="K569985" i="51"/>
  <c r="H569969" i="51"/>
  <c r="K569969" i="51"/>
  <c r="H569953" i="51"/>
  <c r="K569953" i="51"/>
  <c r="H569937" i="51"/>
  <c r="K569937" i="51"/>
  <c r="H569921" i="51"/>
  <c r="K569921" i="51"/>
  <c r="H569905" i="51"/>
  <c r="K569905" i="51"/>
  <c r="H569889" i="51"/>
  <c r="K569889" i="51"/>
  <c r="H569873" i="51"/>
  <c r="K569873" i="51"/>
  <c r="H569857" i="51"/>
  <c r="K569857" i="51"/>
  <c r="H569849" i="51"/>
  <c r="K569849" i="51"/>
  <c r="H569833" i="51"/>
  <c r="K569833" i="51"/>
  <c r="H569817" i="51"/>
  <c r="K569817" i="51"/>
  <c r="H569801" i="51"/>
  <c r="K569801" i="51"/>
  <c r="H569777" i="51"/>
  <c r="K569777" i="51"/>
  <c r="H569761" i="51"/>
  <c r="K569761" i="51"/>
  <c r="H569745" i="51"/>
  <c r="K569745" i="51"/>
  <c r="H569729" i="51"/>
  <c r="K569729" i="51"/>
  <c r="H569713" i="51"/>
  <c r="K569713" i="51"/>
  <c r="H569697" i="51"/>
  <c r="K569697" i="51"/>
  <c r="H569681" i="51"/>
  <c r="K569681" i="51"/>
  <c r="H569665" i="51"/>
  <c r="K569665" i="51"/>
  <c r="H569649" i="51"/>
  <c r="K569649" i="51"/>
  <c r="H569633" i="51"/>
  <c r="K569633" i="51"/>
  <c r="H569617" i="51"/>
  <c r="K569617" i="51"/>
  <c r="H569601" i="51"/>
  <c r="K569601" i="51"/>
  <c r="H569585" i="51"/>
  <c r="K569585" i="51"/>
  <c r="H569569" i="51"/>
  <c r="K569569" i="51"/>
  <c r="H569553" i="51"/>
  <c r="K569553" i="51"/>
  <c r="H569537" i="51"/>
  <c r="K569537" i="51"/>
  <c r="H569521" i="51"/>
  <c r="K569521" i="51"/>
  <c r="H569513" i="51"/>
  <c r="K569513" i="51"/>
  <c r="H569497" i="51"/>
  <c r="K569497" i="51"/>
  <c r="H569481" i="51"/>
  <c r="K569481" i="51"/>
  <c r="H569465" i="51"/>
  <c r="K569465" i="51"/>
  <c r="H569449" i="51"/>
  <c r="K569449" i="51"/>
  <c r="H569441" i="51"/>
  <c r="K569441" i="51"/>
  <c r="H569425" i="51"/>
  <c r="K569425" i="51"/>
  <c r="H569409" i="51"/>
  <c r="K569409" i="51"/>
  <c r="H569393" i="51"/>
  <c r="K569393" i="51"/>
  <c r="H569377" i="51"/>
  <c r="K569377" i="51"/>
  <c r="H569361" i="51"/>
  <c r="K569361" i="51"/>
  <c r="H569345" i="51"/>
  <c r="K569345" i="51"/>
  <c r="H569329" i="51"/>
  <c r="K569329" i="51"/>
  <c r="H569313" i="51"/>
  <c r="K569313" i="51"/>
  <c r="H569305" i="51"/>
  <c r="K569305" i="51"/>
  <c r="H569289" i="51"/>
  <c r="K569289" i="51"/>
  <c r="H569273" i="51"/>
  <c r="K569273" i="51"/>
  <c r="H569265" i="51"/>
  <c r="K569265" i="51"/>
  <c r="H569249" i="51"/>
  <c r="K569249" i="51"/>
  <c r="H569233" i="51"/>
  <c r="K569233" i="51"/>
  <c r="H569217" i="51"/>
  <c r="K569217" i="51"/>
  <c r="H569201" i="51"/>
  <c r="K569201" i="51"/>
  <c r="H569185" i="51"/>
  <c r="K569185" i="51"/>
  <c r="H569169" i="51"/>
  <c r="K569169" i="51"/>
  <c r="H569153" i="51"/>
  <c r="K569153" i="51"/>
  <c r="H569137" i="51"/>
  <c r="K569137" i="51"/>
  <c r="H569121" i="51"/>
  <c r="K569121" i="51"/>
  <c r="H569105" i="51"/>
  <c r="K569105" i="51"/>
  <c r="H569089" i="51"/>
  <c r="K569089" i="51"/>
  <c r="H569073" i="51"/>
  <c r="K569073" i="51"/>
  <c r="H569057" i="51"/>
  <c r="K569057" i="51"/>
  <c r="H569041" i="51"/>
  <c r="K569041" i="51"/>
  <c r="H569025" i="51"/>
  <c r="K569025" i="51"/>
  <c r="H569017" i="51"/>
  <c r="K569017" i="51"/>
  <c r="H569001" i="51"/>
  <c r="K569001" i="51"/>
  <c r="H568985" i="51"/>
  <c r="K568985" i="51"/>
  <c r="H568969" i="51"/>
  <c r="K568969" i="51"/>
  <c r="H568953" i="51"/>
  <c r="K568953" i="51"/>
  <c r="H568937" i="51"/>
  <c r="K568937" i="51"/>
  <c r="H568921" i="51"/>
  <c r="K568921" i="51"/>
  <c r="H568905" i="51"/>
  <c r="K568905" i="51"/>
  <c r="H568889" i="51"/>
  <c r="K568889" i="51"/>
  <c r="H568873" i="51"/>
  <c r="K568873" i="51"/>
  <c r="H568857" i="51"/>
  <c r="K568857" i="51"/>
  <c r="H568841" i="51"/>
  <c r="K568841" i="51"/>
  <c r="H568825" i="51"/>
  <c r="K568825" i="51"/>
  <c r="H568809" i="51"/>
  <c r="K568809" i="51"/>
  <c r="H568793" i="51"/>
  <c r="K568793" i="51"/>
  <c r="H568777" i="51"/>
  <c r="K568777" i="51"/>
  <c r="H568761" i="51"/>
  <c r="K568761" i="51"/>
  <c r="H568745" i="51"/>
  <c r="K568745" i="51"/>
  <c r="H568729" i="51"/>
  <c r="K568729" i="51"/>
  <c r="H568713" i="51"/>
  <c r="K568713" i="51"/>
  <c r="H568697" i="51"/>
  <c r="K568697" i="51"/>
  <c r="H568689" i="51"/>
  <c r="K568689" i="51"/>
  <c r="H568673" i="51"/>
  <c r="K568673" i="51"/>
  <c r="H568649" i="51"/>
  <c r="K568649" i="51"/>
  <c r="H568633" i="51"/>
  <c r="K568633" i="51"/>
  <c r="H568617" i="51"/>
  <c r="K568617" i="51"/>
  <c r="H568601" i="51"/>
  <c r="K568601" i="51"/>
  <c r="H568585" i="51"/>
  <c r="K568585" i="51"/>
  <c r="H568569" i="51"/>
  <c r="K568569" i="51"/>
  <c r="H568553" i="51"/>
  <c r="K568553" i="51"/>
  <c r="H568537" i="51"/>
  <c r="K568537" i="51"/>
  <c r="H568521" i="51"/>
  <c r="K568521" i="51"/>
  <c r="H568505" i="51"/>
  <c r="K568505" i="51"/>
  <c r="H568489" i="51"/>
  <c r="K568489" i="51"/>
  <c r="H568473" i="51"/>
  <c r="K568473" i="51"/>
  <c r="H568457" i="51"/>
  <c r="K568457" i="51"/>
  <c r="H568441" i="51"/>
  <c r="K568441" i="51"/>
  <c r="H568425" i="51"/>
  <c r="K568425" i="51"/>
  <c r="H568409" i="51"/>
  <c r="K568409" i="51"/>
  <c r="H568393" i="51"/>
  <c r="K568393" i="51"/>
  <c r="H568377" i="51"/>
  <c r="K568377" i="51"/>
  <c r="H568361" i="51"/>
  <c r="K568361" i="51"/>
  <c r="H568345" i="51"/>
  <c r="K568345" i="51"/>
  <c r="H568337" i="51"/>
  <c r="K568337" i="51"/>
  <c r="H568321" i="51"/>
  <c r="K568321" i="51"/>
  <c r="H568305" i="51"/>
  <c r="K568305" i="51"/>
  <c r="H568289" i="51"/>
  <c r="K568289" i="51"/>
  <c r="H568273" i="51"/>
  <c r="K568273" i="51"/>
  <c r="H568257" i="51"/>
  <c r="K568257" i="51"/>
  <c r="H568241" i="51"/>
  <c r="K568241" i="51"/>
  <c r="H568225" i="51"/>
  <c r="K568225" i="51"/>
  <c r="H568209" i="51"/>
  <c r="K568209" i="51"/>
  <c r="H568193" i="51"/>
  <c r="K568193" i="51"/>
  <c r="H568185" i="51"/>
  <c r="K568185" i="51"/>
  <c r="H568169" i="51"/>
  <c r="K568169" i="51"/>
  <c r="H568153" i="51"/>
  <c r="K568153" i="51"/>
  <c r="H568137" i="51"/>
  <c r="K568137" i="51"/>
  <c r="H568121" i="51"/>
  <c r="K568121" i="51"/>
  <c r="H568105" i="51"/>
  <c r="K568105" i="51"/>
  <c r="H568089" i="51"/>
  <c r="K568089" i="51"/>
  <c r="H568073" i="51"/>
  <c r="K568073" i="51"/>
  <c r="H568057" i="51"/>
  <c r="K568057" i="51"/>
  <c r="H568041" i="51"/>
  <c r="K568041" i="51"/>
  <c r="H568025" i="51"/>
  <c r="K568025" i="51"/>
  <c r="H568009" i="51"/>
  <c r="K568009" i="51"/>
  <c r="H567993" i="51"/>
  <c r="K567993" i="51"/>
  <c r="H567977" i="51"/>
  <c r="K567977" i="51"/>
  <c r="H567961" i="51"/>
  <c r="K567961" i="51"/>
  <c r="H567945" i="51"/>
  <c r="K567945" i="51"/>
  <c r="H567929" i="51"/>
  <c r="K567929" i="51"/>
  <c r="H567913" i="51"/>
  <c r="K567913" i="51"/>
  <c r="H567897" i="51"/>
  <c r="K567897" i="51"/>
  <c r="H567881" i="51"/>
  <c r="K567881" i="51"/>
  <c r="H567865" i="51"/>
  <c r="K567865" i="51"/>
  <c r="H567849" i="51"/>
  <c r="K567849" i="51"/>
  <c r="H567833" i="51"/>
  <c r="K567833" i="51"/>
  <c r="H567817" i="51"/>
  <c r="K567817" i="51"/>
  <c r="H567801" i="51"/>
  <c r="K567801" i="51"/>
  <c r="H567785" i="51"/>
  <c r="K567785" i="51"/>
  <c r="H567769" i="51"/>
  <c r="K567769" i="51"/>
  <c r="H567753" i="51"/>
  <c r="K567753" i="51"/>
  <c r="H567737" i="51"/>
  <c r="K567737" i="51"/>
  <c r="H567721" i="51"/>
  <c r="K567721" i="51"/>
  <c r="H567705" i="51"/>
  <c r="K567705" i="51"/>
  <c r="H567689" i="51"/>
  <c r="K567689" i="51"/>
  <c r="H567681" i="51"/>
  <c r="K567681" i="51"/>
  <c r="H567665" i="51"/>
  <c r="K567665" i="51"/>
  <c r="H567649" i="51"/>
  <c r="K567649" i="51"/>
  <c r="H567633" i="51"/>
  <c r="K567633" i="51"/>
  <c r="H567617" i="51"/>
  <c r="K567617" i="51"/>
  <c r="H567601" i="51"/>
  <c r="K567601" i="51"/>
  <c r="H567585" i="51"/>
  <c r="K567585" i="51"/>
  <c r="H567569" i="51"/>
  <c r="K567569" i="51"/>
  <c r="H567553" i="51"/>
  <c r="K567553" i="51"/>
  <c r="H567537" i="51"/>
  <c r="K567537" i="51"/>
  <c r="H567521" i="51"/>
  <c r="K567521" i="51"/>
  <c r="H567505" i="51"/>
  <c r="K567505" i="51"/>
  <c r="H567489" i="51"/>
  <c r="K567489" i="51"/>
  <c r="H567473" i="51"/>
  <c r="K567473" i="51"/>
  <c r="H567457" i="51"/>
  <c r="K567457" i="51"/>
  <c r="H567441" i="51"/>
  <c r="K567441" i="51"/>
  <c r="H567425" i="51"/>
  <c r="K567425" i="51"/>
  <c r="H567409" i="51"/>
  <c r="K567409" i="51"/>
  <c r="H567393" i="51"/>
  <c r="K567393" i="51"/>
  <c r="H567377" i="51"/>
  <c r="K567377" i="51"/>
  <c r="H567361" i="51"/>
  <c r="K567361" i="51"/>
  <c r="H567345" i="51"/>
  <c r="K567345" i="51"/>
  <c r="H567329" i="51"/>
  <c r="K567329" i="51"/>
  <c r="H567313" i="51"/>
  <c r="K567313" i="51"/>
  <c r="H567297" i="51"/>
  <c r="K567297" i="51"/>
  <c r="H567289" i="51"/>
  <c r="K567289" i="51"/>
  <c r="H567273" i="51"/>
  <c r="K567273" i="51"/>
  <c r="H567249" i="51"/>
  <c r="K567249" i="51"/>
  <c r="H567233" i="51"/>
  <c r="K567233" i="51"/>
  <c r="H567217" i="51"/>
  <c r="K567217" i="51"/>
  <c r="H567201" i="51"/>
  <c r="K567201" i="51"/>
  <c r="H567185" i="51"/>
  <c r="K567185" i="51"/>
  <c r="H567169" i="51"/>
  <c r="K567169" i="51"/>
  <c r="H567153" i="51"/>
  <c r="K567153" i="51"/>
  <c r="H567137" i="51"/>
  <c r="K567137" i="51"/>
  <c r="H567121" i="51"/>
  <c r="K567121" i="51"/>
  <c r="H567105" i="51"/>
  <c r="K567105" i="51"/>
  <c r="H567089" i="51"/>
  <c r="K567089" i="51"/>
  <c r="H567073" i="51"/>
  <c r="K567073" i="51"/>
  <c r="H567057" i="51"/>
  <c r="K567057" i="51"/>
  <c r="H567041" i="51"/>
  <c r="K567041" i="51"/>
  <c r="H567025" i="51"/>
  <c r="K567025" i="51"/>
  <c r="H567017" i="51"/>
  <c r="K567017" i="51"/>
  <c r="H566993" i="51"/>
  <c r="K566993" i="51"/>
  <c r="H566977" i="51"/>
  <c r="K566977" i="51"/>
  <c r="H566961" i="51"/>
  <c r="K566961" i="51"/>
  <c r="H566945" i="51"/>
  <c r="K566945" i="51"/>
  <c r="H566929" i="51"/>
  <c r="K566929" i="51"/>
  <c r="H566913" i="51"/>
  <c r="K566913" i="51"/>
  <c r="H566897" i="51"/>
  <c r="K566897" i="51"/>
  <c r="H566881" i="51"/>
  <c r="K566881" i="51"/>
  <c r="H566873" i="51"/>
  <c r="K566873" i="51"/>
  <c r="H566857" i="51"/>
  <c r="K566857" i="51"/>
  <c r="H566841" i="51"/>
  <c r="K566841" i="51"/>
  <c r="H566825" i="51"/>
  <c r="K566825" i="51"/>
  <c r="H566809" i="51"/>
  <c r="K566809" i="51"/>
  <c r="H566793" i="51"/>
  <c r="K566793" i="51"/>
  <c r="H566777" i="51"/>
  <c r="K566777" i="51"/>
  <c r="H566753" i="51"/>
  <c r="K566753" i="51"/>
  <c r="H566737" i="51"/>
  <c r="K566737" i="51"/>
  <c r="H566721" i="51"/>
  <c r="K566721" i="51"/>
  <c r="H566705" i="51"/>
  <c r="K566705" i="51"/>
  <c r="H566689" i="51"/>
  <c r="K566689" i="51"/>
  <c r="H566681" i="51"/>
  <c r="K566681" i="51"/>
  <c r="H566665" i="51"/>
  <c r="K566665" i="51"/>
  <c r="H566649" i="51"/>
  <c r="K566649" i="51"/>
  <c r="H566633" i="51"/>
  <c r="K566633" i="51"/>
  <c r="H566609" i="51"/>
  <c r="K566609" i="51"/>
  <c r="H566593" i="51"/>
  <c r="K566593" i="51"/>
  <c r="H566577" i="51"/>
  <c r="K566577" i="51"/>
  <c r="H566561" i="51"/>
  <c r="K566561" i="51"/>
  <c r="H566545" i="51"/>
  <c r="K566545" i="51"/>
  <c r="H566529" i="51"/>
  <c r="K566529" i="51"/>
  <c r="H566513" i="51"/>
  <c r="K566513" i="51"/>
  <c r="H566497" i="51"/>
  <c r="K566497" i="51"/>
  <c r="H566481" i="51"/>
  <c r="K566481" i="51"/>
  <c r="H566465" i="51"/>
  <c r="K566465" i="51"/>
  <c r="H566449" i="51"/>
  <c r="K566449" i="51"/>
  <c r="H566433" i="51"/>
  <c r="K566433" i="51"/>
  <c r="H566417" i="51"/>
  <c r="K566417" i="51"/>
  <c r="H566401" i="51"/>
  <c r="K566401" i="51"/>
  <c r="H566385" i="51"/>
  <c r="K566385" i="51"/>
  <c r="H566369" i="51"/>
  <c r="K566369" i="51"/>
  <c r="H566353" i="51"/>
  <c r="K566353" i="51"/>
  <c r="H566337" i="51"/>
  <c r="K566337" i="51"/>
  <c r="H566321" i="51"/>
  <c r="K566321" i="51"/>
  <c r="H566305" i="51"/>
  <c r="K566305" i="51"/>
  <c r="H566289" i="51"/>
  <c r="K566289" i="51"/>
  <c r="H566273" i="51"/>
  <c r="K566273" i="51"/>
  <c r="H566257" i="51"/>
  <c r="K566257" i="51"/>
  <c r="H566241" i="51"/>
  <c r="K566241" i="51"/>
  <c r="H566225" i="51"/>
  <c r="K566225" i="51"/>
  <c r="H566209" i="51"/>
  <c r="K566209" i="51"/>
  <c r="H566193" i="51"/>
  <c r="K566193" i="51"/>
  <c r="H566177" i="51"/>
  <c r="K566177" i="51"/>
  <c r="H566161" i="51"/>
  <c r="K566161" i="51"/>
  <c r="H566145" i="51"/>
  <c r="K566145" i="51"/>
  <c r="H566129" i="51"/>
  <c r="K566129" i="51"/>
  <c r="H566113" i="51"/>
  <c r="K566113" i="51"/>
  <c r="H566097" i="51"/>
  <c r="K566097" i="51"/>
  <c r="H566081" i="51"/>
  <c r="K566081" i="51"/>
  <c r="H566065" i="51"/>
  <c r="K566065" i="51"/>
  <c r="H566057" i="51"/>
  <c r="K566057" i="51"/>
  <c r="H566041" i="51"/>
  <c r="K566041" i="51"/>
  <c r="H566025" i="51"/>
  <c r="K566025" i="51"/>
  <c r="H566009" i="51"/>
  <c r="K566009" i="51"/>
  <c r="H565993" i="51"/>
  <c r="K565993" i="51"/>
  <c r="H565977" i="51"/>
  <c r="K565977" i="51"/>
  <c r="H565961" i="51"/>
  <c r="K565961" i="51"/>
  <c r="H565945" i="51"/>
  <c r="K565945" i="51"/>
  <c r="H565929" i="51"/>
  <c r="K565929" i="51"/>
  <c r="H565913" i="51"/>
  <c r="K565913" i="51"/>
  <c r="H565897" i="51"/>
  <c r="K565897" i="51"/>
  <c r="H565881" i="51"/>
  <c r="K565881" i="51"/>
  <c r="H565865" i="51"/>
  <c r="K565865" i="51"/>
  <c r="H565857" i="51"/>
  <c r="K565857" i="51"/>
  <c r="H565841" i="51"/>
  <c r="K565841" i="51"/>
  <c r="H565825" i="51"/>
  <c r="K565825" i="51"/>
  <c r="H565809" i="51"/>
  <c r="K565809" i="51"/>
  <c r="H565801" i="51"/>
  <c r="K565801" i="51"/>
  <c r="H565785" i="51"/>
  <c r="K565785" i="51"/>
  <c r="H565769" i="51"/>
  <c r="K565769" i="51"/>
  <c r="H565753" i="51"/>
  <c r="K565753" i="51"/>
  <c r="H565737" i="51"/>
  <c r="K565737" i="51"/>
  <c r="H565729" i="51"/>
  <c r="K565729" i="51"/>
  <c r="H565713" i="51"/>
  <c r="K565713" i="51"/>
  <c r="H565697" i="51"/>
  <c r="K565697" i="51"/>
  <c r="H565681" i="51"/>
  <c r="K565681" i="51"/>
  <c r="H565665" i="51"/>
  <c r="K565665" i="51"/>
  <c r="H565649" i="51"/>
  <c r="K565649" i="51"/>
  <c r="H565633" i="51"/>
  <c r="K565633" i="51"/>
  <c r="H565617" i="51"/>
  <c r="K565617" i="51"/>
  <c r="H565601" i="51"/>
  <c r="K565601" i="51"/>
  <c r="H565593" i="51"/>
  <c r="K565593" i="51"/>
  <c r="H565577" i="51"/>
  <c r="K565577" i="51"/>
  <c r="H565561" i="51"/>
  <c r="K565561" i="51"/>
  <c r="H565545" i="51"/>
  <c r="K565545" i="51"/>
  <c r="H565529" i="51"/>
  <c r="K565529" i="51"/>
  <c r="H565513" i="51"/>
  <c r="K565513" i="51"/>
  <c r="H565497" i="51"/>
  <c r="K565497" i="51"/>
  <c r="H565481" i="51"/>
  <c r="K565481" i="51"/>
  <c r="H565465" i="51"/>
  <c r="K565465" i="51"/>
  <c r="H565449" i="51"/>
  <c r="K565449" i="51"/>
  <c r="H565433" i="51"/>
  <c r="K565433" i="51"/>
  <c r="H565417" i="51"/>
  <c r="K565417" i="51"/>
  <c r="H565401" i="51"/>
  <c r="K565401" i="51"/>
  <c r="H565385" i="51"/>
  <c r="K565385" i="51"/>
  <c r="H565369" i="51"/>
  <c r="K565369" i="51"/>
  <c r="H565353" i="51"/>
  <c r="K565353" i="51"/>
  <c r="H565337" i="51"/>
  <c r="K565337" i="51"/>
  <c r="H565321" i="51"/>
  <c r="K565321" i="51"/>
  <c r="H565305" i="51"/>
  <c r="K565305" i="51"/>
  <c r="H565289" i="51"/>
  <c r="K565289" i="51"/>
  <c r="H565273" i="51"/>
  <c r="K565273" i="51"/>
  <c r="H565257" i="51"/>
  <c r="K565257" i="51"/>
  <c r="H565241" i="51"/>
  <c r="K565241" i="51"/>
  <c r="H565225" i="51"/>
  <c r="K565225" i="51"/>
  <c r="H565209" i="51"/>
  <c r="K565209" i="51"/>
  <c r="H565201" i="51"/>
  <c r="K565201" i="51"/>
  <c r="H565185" i="51"/>
  <c r="K565185" i="51"/>
  <c r="H565169" i="51"/>
  <c r="K565169" i="51"/>
  <c r="H565153" i="51"/>
  <c r="K565153" i="51"/>
  <c r="H565137" i="51"/>
  <c r="K565137" i="51"/>
  <c r="H565121" i="51"/>
  <c r="K565121" i="51"/>
  <c r="H565105" i="51"/>
  <c r="K565105" i="51"/>
  <c r="H565089" i="51"/>
  <c r="K565089" i="51"/>
  <c r="H565073" i="51"/>
  <c r="K565073" i="51"/>
  <c r="H565049" i="51"/>
  <c r="K565049" i="51"/>
  <c r="H565033" i="51"/>
  <c r="K565033" i="51"/>
  <c r="H565017" i="51"/>
  <c r="K565017" i="51"/>
  <c r="H565001" i="51"/>
  <c r="K565001" i="51"/>
  <c r="H564985" i="51"/>
  <c r="K564985" i="51"/>
  <c r="H564969" i="51"/>
  <c r="K564969" i="51"/>
  <c r="H564953" i="51"/>
  <c r="K564953" i="51"/>
  <c r="H564937" i="51"/>
  <c r="K564937" i="51"/>
  <c r="H564921" i="51"/>
  <c r="K564921" i="51"/>
  <c r="H564905" i="51"/>
  <c r="K564905" i="51"/>
  <c r="H564889" i="51"/>
  <c r="K564889" i="51"/>
  <c r="H564873" i="51"/>
  <c r="K564873" i="51"/>
  <c r="H564857" i="51"/>
  <c r="K564857" i="51"/>
  <c r="H564841" i="51"/>
  <c r="K564841" i="51"/>
  <c r="H564825" i="51"/>
  <c r="K564825" i="51"/>
  <c r="H564809" i="51"/>
  <c r="K564809" i="51"/>
  <c r="H564793" i="51"/>
  <c r="K564793" i="51"/>
  <c r="H564785" i="51"/>
  <c r="K564785" i="51"/>
  <c r="H564769" i="51"/>
  <c r="K564769" i="51"/>
  <c r="H564753" i="51"/>
  <c r="K564753" i="51"/>
  <c r="H564737" i="51"/>
  <c r="K564737" i="51"/>
  <c r="H564721" i="51"/>
  <c r="K564721" i="51"/>
  <c r="H564705" i="51"/>
  <c r="K564705" i="51"/>
  <c r="H564689" i="51"/>
  <c r="K564689" i="51"/>
  <c r="H564673" i="51"/>
  <c r="K564673" i="51"/>
  <c r="H564657" i="51"/>
  <c r="K564657" i="51"/>
  <c r="H564633" i="51"/>
  <c r="K564633" i="51"/>
  <c r="H564617" i="51"/>
  <c r="K564617" i="51"/>
  <c r="H564601" i="51"/>
  <c r="K564601" i="51"/>
  <c r="H564585" i="51"/>
  <c r="K564585" i="51"/>
  <c r="H564569" i="51"/>
  <c r="K564569" i="51"/>
  <c r="H564553" i="51"/>
  <c r="K564553" i="51"/>
  <c r="H564537" i="51"/>
  <c r="K564537" i="51"/>
  <c r="H564521" i="51"/>
  <c r="K564521" i="51"/>
  <c r="H564505" i="51"/>
  <c r="K564505" i="51"/>
  <c r="H564497" i="51"/>
  <c r="K564497" i="51"/>
  <c r="H564481" i="51"/>
  <c r="K564481" i="51"/>
  <c r="H564465" i="51"/>
  <c r="K564465" i="51"/>
  <c r="H564449" i="51"/>
  <c r="K564449" i="51"/>
  <c r="H564433" i="51"/>
  <c r="K564433" i="51"/>
  <c r="H564417" i="51"/>
  <c r="K564417" i="51"/>
  <c r="H564401" i="51"/>
  <c r="K564401" i="51"/>
  <c r="H564385" i="51"/>
  <c r="K564385" i="51"/>
  <c r="H564377" i="51"/>
  <c r="K564377" i="51"/>
  <c r="H564361" i="51"/>
  <c r="K564361" i="51"/>
  <c r="H564345" i="51"/>
  <c r="K564345" i="51"/>
  <c r="H564329" i="51"/>
  <c r="K564329" i="51"/>
  <c r="H564313" i="51"/>
  <c r="K564313" i="51"/>
  <c r="H564297" i="51"/>
  <c r="K564297" i="51"/>
  <c r="H564281" i="51"/>
  <c r="K564281" i="51"/>
  <c r="H564265" i="51"/>
  <c r="K564265" i="51"/>
  <c r="H564249" i="51"/>
  <c r="K564249" i="51"/>
  <c r="H564233" i="51"/>
  <c r="K564233" i="51"/>
  <c r="H564217" i="51"/>
  <c r="K564217" i="51"/>
  <c r="H564193" i="51"/>
  <c r="K564193" i="51"/>
  <c r="H564177" i="51"/>
  <c r="K564177" i="51"/>
  <c r="H564161" i="51"/>
  <c r="K564161" i="51"/>
  <c r="H564145" i="51"/>
  <c r="K564145" i="51"/>
  <c r="H564129" i="51"/>
  <c r="K564129" i="51"/>
  <c r="H564113" i="51"/>
  <c r="K564113" i="51"/>
  <c r="H564097" i="51"/>
  <c r="K564097" i="51"/>
  <c r="H564089" i="51"/>
  <c r="K564089" i="51"/>
  <c r="H564073" i="51"/>
  <c r="K564073" i="51"/>
  <c r="H564057" i="51"/>
  <c r="K564057" i="51"/>
  <c r="H564041" i="51"/>
  <c r="K564041" i="51"/>
  <c r="H564025" i="51"/>
  <c r="K564025" i="51"/>
  <c r="H564009" i="51"/>
  <c r="K564009" i="51"/>
  <c r="H563993" i="51"/>
  <c r="K563993" i="51"/>
  <c r="H563977" i="51"/>
  <c r="K563977" i="51"/>
  <c r="H563953" i="51"/>
  <c r="K563953" i="51"/>
  <c r="H563937" i="51"/>
  <c r="K563937" i="51"/>
  <c r="H563921" i="51"/>
  <c r="K563921" i="51"/>
  <c r="H563905" i="51"/>
  <c r="K563905" i="51"/>
  <c r="H563889" i="51"/>
  <c r="K563889" i="51"/>
  <c r="H563873" i="51"/>
  <c r="K563873" i="51"/>
  <c r="H563857" i="51"/>
  <c r="K563857" i="51"/>
  <c r="H563841" i="51"/>
  <c r="K563841" i="51"/>
  <c r="H563825" i="51"/>
  <c r="K563825" i="51"/>
  <c r="H563809" i="51"/>
  <c r="K563809" i="51"/>
  <c r="H563793" i="51"/>
  <c r="K563793" i="51"/>
  <c r="H563777" i="51"/>
  <c r="K563777" i="51"/>
  <c r="H563761" i="51"/>
  <c r="K563761" i="51"/>
  <c r="H563745" i="51"/>
  <c r="K563745" i="51"/>
  <c r="H563729" i="51"/>
  <c r="K563729" i="51"/>
  <c r="H563713" i="51"/>
  <c r="K563713" i="51"/>
  <c r="H563697" i="51"/>
  <c r="K563697" i="51"/>
  <c r="H563681" i="51"/>
  <c r="K563681" i="51"/>
  <c r="H563665" i="51"/>
  <c r="K563665" i="51"/>
  <c r="H563649" i="51"/>
  <c r="K563649" i="51"/>
  <c r="H563633" i="51"/>
  <c r="K563633" i="51"/>
  <c r="H563617" i="51"/>
  <c r="K563617" i="51"/>
  <c r="H563601" i="51"/>
  <c r="K563601" i="51"/>
  <c r="H563585" i="51"/>
  <c r="K563585" i="51"/>
  <c r="H563569" i="51"/>
  <c r="K563569" i="51"/>
  <c r="H563553" i="51"/>
  <c r="K563553" i="51"/>
  <c r="H563537" i="51"/>
  <c r="K563537" i="51"/>
  <c r="H563521" i="51"/>
  <c r="K563521" i="51"/>
  <c r="H563505" i="51"/>
  <c r="K563505" i="51"/>
  <c r="H563489" i="51"/>
  <c r="K563489" i="51"/>
  <c r="H563481" i="51"/>
  <c r="K563481" i="51"/>
  <c r="H563465" i="51"/>
  <c r="K563465" i="51"/>
  <c r="H563449" i="51"/>
  <c r="K563449" i="51"/>
  <c r="H563433" i="51"/>
  <c r="K563433" i="51"/>
  <c r="H563409" i="51"/>
  <c r="K563409" i="51"/>
  <c r="H563393" i="51"/>
  <c r="K563393" i="51"/>
  <c r="H563385" i="51"/>
  <c r="K563385" i="51"/>
  <c r="H563369" i="51"/>
  <c r="K563369" i="51"/>
  <c r="H563353" i="51"/>
  <c r="K563353" i="51"/>
  <c r="H563313" i="51"/>
  <c r="K563313" i="51"/>
  <c r="H563297" i="51"/>
  <c r="K563297" i="51"/>
  <c r="H563281" i="51"/>
  <c r="K563281" i="51"/>
  <c r="H563265" i="51"/>
  <c r="K563265" i="51"/>
  <c r="H563249" i="51"/>
  <c r="K563249" i="51"/>
  <c r="H563233" i="51"/>
  <c r="K563233" i="51"/>
  <c r="H563217" i="51"/>
  <c r="K563217" i="51"/>
  <c r="H563201" i="51"/>
  <c r="K563201" i="51"/>
  <c r="H563185" i="51"/>
  <c r="K563185" i="51"/>
  <c r="H563169" i="51"/>
  <c r="K563169" i="51"/>
  <c r="H563153" i="51"/>
  <c r="K563153" i="51"/>
  <c r="H563145" i="51"/>
  <c r="K563145" i="51"/>
  <c r="H563129" i="51"/>
  <c r="K563129" i="51"/>
  <c r="H563113" i="51"/>
  <c r="K563113" i="51"/>
  <c r="H563097" i="51"/>
  <c r="K563097" i="51"/>
  <c r="H563081" i="51"/>
  <c r="K563081" i="51"/>
  <c r="H563073" i="51"/>
  <c r="K563073" i="51"/>
  <c r="H563057" i="51"/>
  <c r="K563057" i="51"/>
  <c r="H563041" i="51"/>
  <c r="K563041" i="51"/>
  <c r="H563025" i="51"/>
  <c r="K563025" i="51"/>
  <c r="H563009" i="51"/>
  <c r="K563009" i="51"/>
  <c r="H562993" i="51"/>
  <c r="K562993" i="51"/>
  <c r="H562977" i="51"/>
  <c r="K562977" i="51"/>
  <c r="H562961" i="51"/>
  <c r="K562961" i="51"/>
  <c r="H562945" i="51"/>
  <c r="K562945" i="51"/>
  <c r="H562929" i="51"/>
  <c r="K562929" i="51"/>
  <c r="H562913" i="51"/>
  <c r="K562913" i="51"/>
  <c r="H562897" i="51"/>
  <c r="K562897" i="51"/>
  <c r="H562881" i="51"/>
  <c r="K562881" i="51"/>
  <c r="H562865" i="51"/>
  <c r="K562865" i="51"/>
  <c r="H562849" i="51"/>
  <c r="K562849" i="51"/>
  <c r="H562825" i="51"/>
  <c r="K562825" i="51"/>
  <c r="H562809" i="51"/>
  <c r="K562809" i="51"/>
  <c r="H562793" i="51"/>
  <c r="K562793" i="51"/>
  <c r="H562777" i="51"/>
  <c r="K562777" i="51"/>
  <c r="H562761" i="51"/>
  <c r="K562761" i="51"/>
  <c r="H562745" i="51"/>
  <c r="K562745" i="51"/>
  <c r="H562737" i="51"/>
  <c r="K562737" i="51"/>
  <c r="H562721" i="51"/>
  <c r="K562721" i="51"/>
  <c r="H562705" i="51"/>
  <c r="K562705" i="51"/>
  <c r="H562689" i="51"/>
  <c r="K562689" i="51"/>
  <c r="H562681" i="51"/>
  <c r="K562681" i="51"/>
  <c r="H562665" i="51"/>
  <c r="K562665" i="51"/>
  <c r="H562649" i="51"/>
  <c r="K562649" i="51"/>
  <c r="H562633" i="51"/>
  <c r="K562633" i="51"/>
  <c r="H562617" i="51"/>
  <c r="K562617" i="51"/>
  <c r="H562601" i="51"/>
  <c r="K562601" i="51"/>
  <c r="H562585" i="51"/>
  <c r="K562585" i="51"/>
  <c r="H562561" i="51"/>
  <c r="K562561" i="51"/>
  <c r="H562545" i="51"/>
  <c r="K562545" i="51"/>
  <c r="H562529" i="51"/>
  <c r="K562529" i="51"/>
  <c r="H562513" i="51"/>
  <c r="K562513" i="51"/>
  <c r="H562497" i="51"/>
  <c r="K562497" i="51"/>
  <c r="H562481" i="51"/>
  <c r="K562481" i="51"/>
  <c r="H562465" i="51"/>
  <c r="K562465" i="51"/>
  <c r="H562449" i="51"/>
  <c r="K562449" i="51"/>
  <c r="H562433" i="51"/>
  <c r="K562433" i="51"/>
  <c r="H562417" i="51"/>
  <c r="K562417" i="51"/>
  <c r="H562401" i="51"/>
  <c r="K562401" i="51"/>
  <c r="H562385" i="51"/>
  <c r="K562385" i="51"/>
  <c r="H562369" i="51"/>
  <c r="K562369" i="51"/>
  <c r="H562353" i="51"/>
  <c r="K562353" i="51"/>
  <c r="H562337" i="51"/>
  <c r="K562337" i="51"/>
  <c r="H562321" i="51"/>
  <c r="K562321" i="51"/>
  <c r="H562305" i="51"/>
  <c r="K562305" i="51"/>
  <c r="H562289" i="51"/>
  <c r="K562289" i="51"/>
  <c r="H562273" i="51"/>
  <c r="K562273" i="51"/>
  <c r="H562257" i="51"/>
  <c r="K562257" i="51"/>
  <c r="H562241" i="51"/>
  <c r="K562241" i="51"/>
  <c r="H562225" i="51"/>
  <c r="K562225" i="51"/>
  <c r="H562209" i="51"/>
  <c r="K562209" i="51"/>
  <c r="H562193" i="51"/>
  <c r="K562193" i="51"/>
  <c r="H562177" i="51"/>
  <c r="K562177" i="51"/>
  <c r="H562161" i="51"/>
  <c r="K562161" i="51"/>
  <c r="H562145" i="51"/>
  <c r="K562145" i="51"/>
  <c r="H562121" i="51"/>
  <c r="K562121" i="51"/>
  <c r="H562105" i="51"/>
  <c r="K562105" i="51"/>
  <c r="H562089" i="51"/>
  <c r="K562089" i="51"/>
  <c r="H562073" i="51"/>
  <c r="K562073" i="51"/>
  <c r="H562057" i="51"/>
  <c r="K562057" i="51"/>
  <c r="H562041" i="51"/>
  <c r="K562041" i="51"/>
  <c r="H562025" i="51"/>
  <c r="K562025" i="51"/>
  <c r="H562009" i="51"/>
  <c r="K562009" i="51"/>
  <c r="H561993" i="51"/>
  <c r="K561993" i="51"/>
  <c r="H561977" i="51"/>
  <c r="K561977" i="51"/>
  <c r="H561961" i="51"/>
  <c r="K561961" i="51"/>
  <c r="H561945" i="51"/>
  <c r="K561945" i="51"/>
  <c r="H561929" i="51"/>
  <c r="K561929" i="51"/>
  <c r="H561913" i="51"/>
  <c r="K561913" i="51"/>
  <c r="H561905" i="51"/>
  <c r="K561905" i="51"/>
  <c r="H561889" i="51"/>
  <c r="K561889" i="51"/>
  <c r="H561873" i="51"/>
  <c r="K561873" i="51"/>
  <c r="H561857" i="51"/>
  <c r="K561857" i="51"/>
  <c r="H561841" i="51"/>
  <c r="K561841" i="51"/>
  <c r="H561825" i="51"/>
  <c r="K561825" i="51"/>
  <c r="H561809" i="51"/>
  <c r="K561809" i="51"/>
  <c r="H561793" i="51"/>
  <c r="K561793" i="51"/>
  <c r="H561777" i="51"/>
  <c r="K561777" i="51"/>
  <c r="H561761" i="51"/>
  <c r="K561761" i="51"/>
  <c r="H561745" i="51"/>
  <c r="K561745" i="51"/>
  <c r="H561729" i="51"/>
  <c r="K561729" i="51"/>
  <c r="H561713" i="51"/>
  <c r="K561713" i="51"/>
  <c r="H561689" i="51"/>
  <c r="K561689" i="51"/>
  <c r="H561673" i="51"/>
  <c r="K561673" i="51"/>
  <c r="H561657" i="51"/>
  <c r="K561657" i="51"/>
  <c r="H561641" i="51"/>
  <c r="K561641" i="51"/>
  <c r="H561633" i="51"/>
  <c r="K561633" i="51"/>
  <c r="H561617" i="51"/>
  <c r="K561617" i="51"/>
  <c r="H561601" i="51"/>
  <c r="K561601" i="51"/>
  <c r="H561585" i="51"/>
  <c r="K561585" i="51"/>
  <c r="H561561" i="51"/>
  <c r="K561561" i="51"/>
  <c r="H561545" i="51"/>
  <c r="K561545" i="51"/>
  <c r="H561529" i="51"/>
  <c r="K561529" i="51"/>
  <c r="H561513" i="51"/>
  <c r="K561513" i="51"/>
  <c r="H561505" i="51"/>
  <c r="K561505" i="51"/>
  <c r="H561489" i="51"/>
  <c r="K561489" i="51"/>
  <c r="H561473" i="51"/>
  <c r="K561473" i="51"/>
  <c r="H561457" i="51"/>
  <c r="K561457" i="51"/>
  <c r="H561441" i="51"/>
  <c r="K561441" i="51"/>
  <c r="H561425" i="51"/>
  <c r="K561425" i="51"/>
  <c r="H561409" i="51"/>
  <c r="K561409" i="51"/>
  <c r="H561393" i="51"/>
  <c r="K561393" i="51"/>
  <c r="H561377" i="51"/>
  <c r="K561377" i="51"/>
  <c r="H561361" i="51"/>
  <c r="K561361" i="51"/>
  <c r="H561345" i="51"/>
  <c r="K561345" i="51"/>
  <c r="H561329" i="51"/>
  <c r="K561329" i="51"/>
  <c r="H561313" i="51"/>
  <c r="K561313" i="51"/>
  <c r="H561297" i="51"/>
  <c r="K561297" i="51"/>
  <c r="H561281" i="51"/>
  <c r="K561281" i="51"/>
  <c r="H561265" i="51"/>
  <c r="K561265" i="51"/>
  <c r="H561249" i="51"/>
  <c r="K561249" i="51"/>
  <c r="H561233" i="51"/>
  <c r="K561233" i="51"/>
  <c r="H561217" i="51"/>
  <c r="K561217" i="51"/>
  <c r="H561201" i="51"/>
  <c r="K561201" i="51"/>
  <c r="H561185" i="51"/>
  <c r="K561185" i="51"/>
  <c r="H561169" i="51"/>
  <c r="K561169" i="51"/>
  <c r="H561153" i="51"/>
  <c r="K561153" i="51"/>
  <c r="H561137" i="51"/>
  <c r="K561137" i="51"/>
  <c r="H561121" i="51"/>
  <c r="K561121" i="51"/>
  <c r="H561105" i="51"/>
  <c r="K561105" i="51"/>
  <c r="H561089" i="51"/>
  <c r="K561089" i="51"/>
  <c r="H561073" i="51"/>
  <c r="K561073" i="51"/>
  <c r="H561057" i="51"/>
  <c r="K561057" i="51"/>
  <c r="H561041" i="51"/>
  <c r="K561041" i="51"/>
  <c r="H561025" i="51"/>
  <c r="K561025" i="51"/>
  <c r="H561009" i="51"/>
  <c r="K561009" i="51"/>
  <c r="H560993" i="51"/>
  <c r="K560993" i="51"/>
  <c r="H560977" i="51"/>
  <c r="K560977" i="51"/>
  <c r="H560961" i="51"/>
  <c r="K560961" i="51"/>
  <c r="H560945" i="51"/>
  <c r="K560945" i="51"/>
  <c r="H560929" i="51"/>
  <c r="K560929" i="51"/>
  <c r="H560913" i="51"/>
  <c r="K560913" i="51"/>
  <c r="H560897" i="51"/>
  <c r="K560897" i="51"/>
  <c r="H560881" i="51"/>
  <c r="K560881" i="51"/>
  <c r="H560865" i="51"/>
  <c r="K560865" i="51"/>
  <c r="H560849" i="51"/>
  <c r="K560849" i="51"/>
  <c r="H560833" i="51"/>
  <c r="K560833" i="51"/>
  <c r="H560817" i="51"/>
  <c r="K560817" i="51"/>
  <c r="H560801" i="51"/>
  <c r="K560801" i="51"/>
  <c r="H560785" i="51"/>
  <c r="K560785" i="51"/>
  <c r="H560769" i="51"/>
  <c r="K560769" i="51"/>
  <c r="H560753" i="51"/>
  <c r="K560753" i="51"/>
  <c r="H560737" i="51"/>
  <c r="K560737" i="51"/>
  <c r="H560721" i="51"/>
  <c r="K560721" i="51"/>
  <c r="H560705" i="51"/>
  <c r="K560705" i="51"/>
  <c r="H560697" i="51"/>
  <c r="K560697" i="51"/>
  <c r="H560681" i="51"/>
  <c r="K560681" i="51"/>
  <c r="H560665" i="51"/>
  <c r="K560665" i="51"/>
  <c r="H560649" i="51"/>
  <c r="K560649" i="51"/>
  <c r="H560633" i="51"/>
  <c r="K560633" i="51"/>
  <c r="H560617" i="51"/>
  <c r="K560617" i="51"/>
  <c r="H560601" i="51"/>
  <c r="K560601" i="51"/>
  <c r="H560585" i="51"/>
  <c r="K560585" i="51"/>
  <c r="H560569" i="51"/>
  <c r="K560569" i="51"/>
  <c r="H560553" i="51"/>
  <c r="K560553" i="51"/>
  <c r="H560537" i="51"/>
  <c r="K560537" i="51"/>
  <c r="H560513" i="51"/>
  <c r="K560513" i="51"/>
  <c r="H560497" i="51"/>
  <c r="K560497" i="51"/>
  <c r="H560481" i="51"/>
  <c r="K560481" i="51"/>
  <c r="H560465" i="51"/>
  <c r="K560465" i="51"/>
  <c r="H560449" i="51"/>
  <c r="K560449" i="51"/>
  <c r="H560433" i="51"/>
  <c r="K560433" i="51"/>
  <c r="H560417" i="51"/>
  <c r="K560417" i="51"/>
  <c r="H560401" i="51"/>
  <c r="K560401" i="51"/>
  <c r="H560385" i="51"/>
  <c r="K560385" i="51"/>
  <c r="H560369" i="51"/>
  <c r="K560369" i="51"/>
  <c r="H560353" i="51"/>
  <c r="K560353" i="51"/>
  <c r="H560337" i="51"/>
  <c r="K560337" i="51"/>
  <c r="H560321" i="51"/>
  <c r="K560321" i="51"/>
  <c r="H560305" i="51"/>
  <c r="K560305" i="51"/>
  <c r="H560289" i="51"/>
  <c r="K560289" i="51"/>
  <c r="H560273" i="51"/>
  <c r="K560273" i="51"/>
  <c r="H560257" i="51"/>
  <c r="K560257" i="51"/>
  <c r="H560241" i="51"/>
  <c r="K560241" i="51"/>
  <c r="H560225" i="51"/>
  <c r="K560225" i="51"/>
  <c r="H560209" i="51"/>
  <c r="K560209" i="51"/>
  <c r="H560193" i="51"/>
  <c r="K560193" i="51"/>
  <c r="H560177" i="51"/>
  <c r="K560177" i="51"/>
  <c r="H560161" i="51"/>
  <c r="K560161" i="51"/>
  <c r="H560145" i="51"/>
  <c r="K560145" i="51"/>
  <c r="H560129" i="51"/>
  <c r="K560129" i="51"/>
  <c r="H560113" i="51"/>
  <c r="K560113" i="51"/>
  <c r="H560097" i="51"/>
  <c r="K560097" i="51"/>
  <c r="H560081" i="51"/>
  <c r="K560081" i="51"/>
  <c r="H560065" i="51"/>
  <c r="K560065" i="51"/>
  <c r="H560057" i="51"/>
  <c r="K560057" i="51"/>
  <c r="H560041" i="51"/>
  <c r="K560041" i="51"/>
  <c r="H560025" i="51"/>
  <c r="K560025" i="51"/>
  <c r="H560001" i="51"/>
  <c r="K560001" i="51"/>
  <c r="H559985" i="51"/>
  <c r="K559985" i="51"/>
  <c r="H559969" i="51"/>
  <c r="K559969" i="51"/>
  <c r="H559953" i="51"/>
  <c r="K559953" i="51"/>
  <c r="H559937" i="51"/>
  <c r="K559937" i="51"/>
  <c r="H559921" i="51"/>
  <c r="K559921" i="51"/>
  <c r="H559905" i="51"/>
  <c r="K559905" i="51"/>
  <c r="H559897" i="51"/>
  <c r="K559897" i="51"/>
  <c r="H559881" i="51"/>
  <c r="K559881" i="51"/>
  <c r="H559857" i="51"/>
  <c r="K559857" i="51"/>
  <c r="H559841" i="51"/>
  <c r="K559841" i="51"/>
  <c r="H559825" i="51"/>
  <c r="K559825" i="51"/>
  <c r="H559809" i="51"/>
  <c r="K559809" i="51"/>
  <c r="H559793" i="51"/>
  <c r="K559793" i="51"/>
  <c r="H559777" i="51"/>
  <c r="K559777" i="51"/>
  <c r="H559761" i="51"/>
  <c r="K559761" i="51"/>
  <c r="H559745" i="51"/>
  <c r="K559745" i="51"/>
  <c r="H559729" i="51"/>
  <c r="K559729" i="51"/>
  <c r="H559713" i="51"/>
  <c r="K559713" i="51"/>
  <c r="H559697" i="51"/>
  <c r="K559697" i="51"/>
  <c r="H559681" i="51"/>
  <c r="K559681" i="51"/>
  <c r="H559665" i="51"/>
  <c r="K559665" i="51"/>
  <c r="H559649" i="51"/>
  <c r="K559649" i="51"/>
  <c r="H559633" i="51"/>
  <c r="K559633" i="51"/>
  <c r="H559617" i="51"/>
  <c r="K559617" i="51"/>
  <c r="H559601" i="51"/>
  <c r="K559601" i="51"/>
  <c r="H559585" i="51"/>
  <c r="K559585" i="51"/>
  <c r="H559569" i="51"/>
  <c r="K559569" i="51"/>
  <c r="H559553" i="51"/>
  <c r="K559553" i="51"/>
  <c r="H559537" i="51"/>
  <c r="K559537" i="51"/>
  <c r="H559521" i="51"/>
  <c r="K559521" i="51"/>
  <c r="H559513" i="51"/>
  <c r="K559513" i="51"/>
  <c r="H559497" i="51"/>
  <c r="K559497" i="51"/>
  <c r="H559481" i="51"/>
  <c r="K559481" i="51"/>
  <c r="H559465" i="51"/>
  <c r="K559465" i="51"/>
  <c r="H559441" i="51"/>
  <c r="K559441" i="51"/>
  <c r="H559425" i="51"/>
  <c r="K559425" i="51"/>
  <c r="H559409" i="51"/>
  <c r="K559409" i="51"/>
  <c r="H559401" i="51"/>
  <c r="K559401" i="51"/>
  <c r="H559385" i="51"/>
  <c r="K559385" i="51"/>
  <c r="H559369" i="51"/>
  <c r="K559369" i="51"/>
  <c r="H559353" i="51"/>
  <c r="K559353" i="51"/>
  <c r="H559337" i="51"/>
  <c r="K559337" i="51"/>
  <c r="H559321" i="51"/>
  <c r="K559321" i="51"/>
  <c r="H559313" i="51"/>
  <c r="K559313" i="51"/>
  <c r="H559297" i="51"/>
  <c r="K559297" i="51"/>
  <c r="H559281" i="51"/>
  <c r="K559281" i="51"/>
  <c r="H559265" i="51"/>
  <c r="K559265" i="51"/>
  <c r="H559249" i="51"/>
  <c r="K559249" i="51"/>
  <c r="H559233" i="51"/>
  <c r="K559233" i="51"/>
  <c r="H559217" i="51"/>
  <c r="K559217" i="51"/>
  <c r="H559201" i="51"/>
  <c r="K559201" i="51"/>
  <c r="H559185" i="51"/>
  <c r="K559185" i="51"/>
  <c r="H559169" i="51"/>
  <c r="K559169" i="51"/>
  <c r="H559161" i="51"/>
  <c r="K559161" i="51"/>
  <c r="H559145" i="51"/>
  <c r="K559145" i="51"/>
  <c r="H559129" i="51"/>
  <c r="K559129" i="51"/>
  <c r="H559113" i="51"/>
  <c r="K559113" i="51"/>
  <c r="H559097" i="51"/>
  <c r="K559097" i="51"/>
  <c r="H559081" i="51"/>
  <c r="K559081" i="51"/>
  <c r="H559065" i="51"/>
  <c r="K559065" i="51"/>
  <c r="H559049" i="51"/>
  <c r="K559049" i="51"/>
  <c r="H559033" i="51"/>
  <c r="K559033" i="51"/>
  <c r="H559017" i="51"/>
  <c r="K559017" i="51"/>
  <c r="H559001" i="51"/>
  <c r="K559001" i="51"/>
  <c r="H558985" i="51"/>
  <c r="K558985" i="51"/>
  <c r="H558977" i="51"/>
  <c r="K558977" i="51"/>
  <c r="H558961" i="51"/>
  <c r="K558961" i="51"/>
  <c r="H558945" i="51"/>
  <c r="K558945" i="51"/>
  <c r="H558929" i="51"/>
  <c r="K558929" i="51"/>
  <c r="H558913" i="51"/>
  <c r="K558913" i="51"/>
  <c r="H558897" i="51"/>
  <c r="K558897" i="51"/>
  <c r="H558881" i="51"/>
  <c r="K558881" i="51"/>
  <c r="H558865" i="51"/>
  <c r="K558865" i="51"/>
  <c r="H558849" i="51"/>
  <c r="K558849" i="51"/>
  <c r="H558833" i="51"/>
  <c r="K558833" i="51"/>
  <c r="H558817" i="51"/>
  <c r="K558817" i="51"/>
  <c r="H558801" i="51"/>
  <c r="K558801" i="51"/>
  <c r="H558785" i="51"/>
  <c r="K558785" i="51"/>
  <c r="H558769" i="51"/>
  <c r="K558769" i="51"/>
  <c r="H558753" i="51"/>
  <c r="K558753" i="51"/>
  <c r="H558737" i="51"/>
  <c r="K558737" i="51"/>
  <c r="H558721" i="51"/>
  <c r="K558721" i="51"/>
  <c r="H558705" i="51"/>
  <c r="K558705" i="51"/>
  <c r="H558689" i="51"/>
  <c r="K558689" i="51"/>
  <c r="H558673" i="51"/>
  <c r="K558673" i="51"/>
  <c r="H558657" i="51"/>
  <c r="K558657" i="51"/>
  <c r="H558633" i="51"/>
  <c r="K558633" i="51"/>
  <c r="H558617" i="51"/>
  <c r="K558617" i="51"/>
  <c r="H558609" i="51"/>
  <c r="K558609" i="51"/>
  <c r="H558593" i="51"/>
  <c r="K558593" i="51"/>
  <c r="H558577" i="51"/>
  <c r="K558577" i="51"/>
  <c r="H558561" i="51"/>
  <c r="K558561" i="51"/>
  <c r="H558545" i="51"/>
  <c r="K558545" i="51"/>
  <c r="H558529" i="51"/>
  <c r="K558529" i="51"/>
  <c r="H558513" i="51"/>
  <c r="K558513" i="51"/>
  <c r="H558497" i="51"/>
  <c r="K558497" i="51"/>
  <c r="H558481" i="51"/>
  <c r="K558481" i="51"/>
  <c r="H558465" i="51"/>
  <c r="K558465" i="51"/>
  <c r="H558449" i="51"/>
  <c r="K558449" i="51"/>
  <c r="H558433" i="51"/>
  <c r="K558433" i="51"/>
  <c r="H558409" i="51"/>
  <c r="K558409" i="51"/>
  <c r="H558393" i="51"/>
  <c r="K558393" i="51"/>
  <c r="H558377" i="51"/>
  <c r="K558377" i="51"/>
  <c r="H558361" i="51"/>
  <c r="K558361" i="51"/>
  <c r="H558345" i="51"/>
  <c r="K558345" i="51"/>
  <c r="H558329" i="51"/>
  <c r="K558329" i="51"/>
  <c r="H558313" i="51"/>
  <c r="K558313" i="51"/>
  <c r="H558297" i="51"/>
  <c r="K558297" i="51"/>
  <c r="H558281" i="51"/>
  <c r="K558281" i="51"/>
  <c r="H558265" i="51"/>
  <c r="K558265" i="51"/>
  <c r="H558249" i="51"/>
  <c r="K558249" i="51"/>
  <c r="H558233" i="51"/>
  <c r="K558233" i="51"/>
  <c r="H558217" i="51"/>
  <c r="K558217" i="51"/>
  <c r="H558209" i="51"/>
  <c r="K558209" i="51"/>
  <c r="H558193" i="51"/>
  <c r="K558193" i="51"/>
  <c r="H558177" i="51"/>
  <c r="K558177" i="51"/>
  <c r="H558161" i="51"/>
  <c r="K558161" i="51"/>
  <c r="H558145" i="51"/>
  <c r="K558145" i="51"/>
  <c r="H558129" i="51"/>
  <c r="K558129" i="51"/>
  <c r="H558113" i="51"/>
  <c r="K558113" i="51"/>
  <c r="H558097" i="51"/>
  <c r="K558097" i="51"/>
  <c r="H558081" i="51"/>
  <c r="K558081" i="51"/>
  <c r="H558065" i="51"/>
  <c r="K558065" i="51"/>
  <c r="H558049" i="51"/>
  <c r="K558049" i="51"/>
  <c r="H558033" i="51"/>
  <c r="K558033" i="51"/>
  <c r="H558017" i="51"/>
  <c r="K558017" i="51"/>
  <c r="H558001" i="51"/>
  <c r="K558001" i="51"/>
  <c r="H557985" i="51"/>
  <c r="K557985" i="51"/>
  <c r="H557969" i="51"/>
  <c r="K557969" i="51"/>
  <c r="H557953" i="51"/>
  <c r="K557953" i="51"/>
  <c r="H557937" i="51"/>
  <c r="K557937" i="51"/>
  <c r="H557921" i="51"/>
  <c r="K557921" i="51"/>
  <c r="H557905" i="51"/>
  <c r="K557905" i="51"/>
  <c r="H557889" i="51"/>
  <c r="K557889" i="51"/>
  <c r="H557873" i="51"/>
  <c r="K557873" i="51"/>
  <c r="H557857" i="51"/>
  <c r="K557857" i="51"/>
  <c r="H557841" i="51"/>
  <c r="K557841" i="51"/>
  <c r="H557825" i="51"/>
  <c r="K557825" i="51"/>
  <c r="H557809" i="51"/>
  <c r="K557809" i="51"/>
  <c r="H557793" i="51"/>
  <c r="K557793" i="51"/>
  <c r="H557777" i="51"/>
  <c r="K557777" i="51"/>
  <c r="H557761" i="51"/>
  <c r="K557761" i="51"/>
  <c r="H557745" i="51"/>
  <c r="K557745" i="51"/>
  <c r="H557729" i="51"/>
  <c r="K557729" i="51"/>
  <c r="H557713" i="51"/>
  <c r="K557713" i="51"/>
  <c r="H557697" i="51"/>
  <c r="K557697" i="51"/>
  <c r="H557681" i="51"/>
  <c r="K557681" i="51"/>
  <c r="H557665" i="51"/>
  <c r="K557665" i="51"/>
  <c r="H557649" i="51"/>
  <c r="K557649" i="51"/>
  <c r="H557633" i="51"/>
  <c r="K557633" i="51"/>
  <c r="H557617" i="51"/>
  <c r="K557617" i="51"/>
  <c r="H557601" i="51"/>
  <c r="K557601" i="51"/>
  <c r="H557585" i="51"/>
  <c r="K557585" i="51"/>
  <c r="H557569" i="51"/>
  <c r="K557569" i="51"/>
  <c r="H557553" i="51"/>
  <c r="K557553" i="51"/>
  <c r="H557537" i="51"/>
  <c r="K557537" i="51"/>
  <c r="H557521" i="51"/>
  <c r="K557521" i="51"/>
  <c r="H557505" i="51"/>
  <c r="K557505" i="51"/>
  <c r="H557489" i="51"/>
  <c r="K557489" i="51"/>
  <c r="H557481" i="51"/>
  <c r="K557481" i="51"/>
  <c r="H557457" i="51"/>
  <c r="K557457" i="51"/>
  <c r="H557441" i="51"/>
  <c r="K557441" i="51"/>
  <c r="H557425" i="51"/>
  <c r="K557425" i="51"/>
  <c r="H557409" i="51"/>
  <c r="K557409" i="51"/>
  <c r="H557393" i="51"/>
  <c r="K557393" i="51"/>
  <c r="H557377" i="51"/>
  <c r="K557377" i="51"/>
  <c r="H557361" i="51"/>
  <c r="K557361" i="51"/>
  <c r="H557345" i="51"/>
  <c r="K557345" i="51"/>
  <c r="H557329" i="51"/>
  <c r="K557329" i="51"/>
  <c r="H557313" i="51"/>
  <c r="K557313" i="51"/>
  <c r="H557297" i="51"/>
  <c r="K557297" i="51"/>
  <c r="H557281" i="51"/>
  <c r="K557281" i="51"/>
  <c r="H557265" i="51"/>
  <c r="K557265" i="51"/>
  <c r="H557249" i="51"/>
  <c r="K557249" i="51"/>
  <c r="H557233" i="51"/>
  <c r="K557233" i="51"/>
  <c r="H557217" i="51"/>
  <c r="K557217" i="51"/>
  <c r="H557201" i="51"/>
  <c r="K557201" i="51"/>
  <c r="H557185" i="51"/>
  <c r="K557185" i="51"/>
  <c r="H557169" i="51"/>
  <c r="K557169" i="51"/>
  <c r="H557153" i="51"/>
  <c r="K557153" i="51"/>
  <c r="H557137" i="51"/>
  <c r="K557137" i="51"/>
  <c r="H557121" i="51"/>
  <c r="K557121" i="51"/>
  <c r="H557105" i="51"/>
  <c r="K557105" i="51"/>
  <c r="H557089" i="51"/>
  <c r="K557089" i="51"/>
  <c r="H557081" i="51"/>
  <c r="K557081" i="51"/>
  <c r="H557065" i="51"/>
  <c r="K557065" i="51"/>
  <c r="H557049" i="51"/>
  <c r="K557049" i="51"/>
  <c r="H557033" i="51"/>
  <c r="K557033" i="51"/>
  <c r="H557017" i="51"/>
  <c r="K557017" i="51"/>
  <c r="H557001" i="51"/>
  <c r="K557001" i="51"/>
  <c r="H556985" i="51"/>
  <c r="K556985" i="51"/>
  <c r="H556969" i="51"/>
  <c r="K556969" i="51"/>
  <c r="H556953" i="51"/>
  <c r="K556953" i="51"/>
  <c r="H556937" i="51"/>
  <c r="K556937" i="51"/>
  <c r="H556921" i="51"/>
  <c r="K556921" i="51"/>
  <c r="H556905" i="51"/>
  <c r="K556905" i="51"/>
  <c r="H556889" i="51"/>
  <c r="K556889" i="51"/>
  <c r="H556873" i="51"/>
  <c r="K556873" i="51"/>
  <c r="H556857" i="51"/>
  <c r="K556857" i="51"/>
  <c r="H556833" i="51"/>
  <c r="K556833" i="51"/>
  <c r="H556817" i="51"/>
  <c r="K556817" i="51"/>
  <c r="H556801" i="51"/>
  <c r="K556801" i="51"/>
  <c r="H556793" i="51"/>
  <c r="K556793" i="51"/>
  <c r="H556777" i="51"/>
  <c r="K556777" i="51"/>
  <c r="H556761" i="51"/>
  <c r="K556761" i="51"/>
  <c r="H556745" i="51"/>
  <c r="K556745" i="51"/>
  <c r="H556729" i="51"/>
  <c r="K556729" i="51"/>
  <c r="H556713" i="51"/>
  <c r="K556713" i="51"/>
  <c r="H556697" i="51"/>
  <c r="K556697" i="51"/>
  <c r="H556681" i="51"/>
  <c r="K556681" i="51"/>
  <c r="H556657" i="51"/>
  <c r="K556657" i="51"/>
  <c r="H556641" i="51"/>
  <c r="K556641" i="51"/>
  <c r="H556625" i="51"/>
  <c r="K556625" i="51"/>
  <c r="H556609" i="51"/>
  <c r="K556609" i="51"/>
  <c r="H556593" i="51"/>
  <c r="K556593" i="51"/>
  <c r="H556585" i="51"/>
  <c r="K556585" i="51"/>
  <c r="H556569" i="51"/>
  <c r="K556569" i="51"/>
  <c r="H556553" i="51"/>
  <c r="K556553" i="51"/>
  <c r="H556537" i="51"/>
  <c r="K556537" i="51"/>
  <c r="H556521" i="51"/>
  <c r="K556521" i="51"/>
  <c r="H556505" i="51"/>
  <c r="K556505" i="51"/>
  <c r="H556489" i="51"/>
  <c r="K556489" i="51"/>
  <c r="H556465" i="51"/>
  <c r="K556465" i="51"/>
  <c r="H556449" i="51"/>
  <c r="K556449" i="51"/>
  <c r="H556433" i="51"/>
  <c r="K556433" i="51"/>
  <c r="H556417" i="51"/>
  <c r="K556417" i="51"/>
  <c r="H556409" i="51"/>
  <c r="K556409" i="51"/>
  <c r="H556393" i="51"/>
  <c r="K556393" i="51"/>
  <c r="H556377" i="51"/>
  <c r="K556377" i="51"/>
  <c r="H556361" i="51"/>
  <c r="K556361" i="51"/>
  <c r="H556345" i="51"/>
  <c r="K556345" i="51"/>
  <c r="H556329" i="51"/>
  <c r="K556329" i="51"/>
  <c r="H556313" i="51"/>
  <c r="K556313" i="51"/>
  <c r="H556297" i="51"/>
  <c r="K556297" i="51"/>
  <c r="H556281" i="51"/>
  <c r="K556281" i="51"/>
  <c r="H556265" i="51"/>
  <c r="K556265" i="51"/>
  <c r="H556249" i="51"/>
  <c r="K556249" i="51"/>
  <c r="H556233" i="51"/>
  <c r="K556233" i="51"/>
  <c r="H556217" i="51"/>
  <c r="K556217" i="51"/>
  <c r="H556201" i="51"/>
  <c r="K556201" i="51"/>
  <c r="H556185" i="51"/>
  <c r="K556185" i="51"/>
  <c r="H556169" i="51"/>
  <c r="K556169" i="51"/>
  <c r="H556153" i="51"/>
  <c r="K556153" i="51"/>
  <c r="H556137" i="51"/>
  <c r="K556137" i="51"/>
  <c r="H556121" i="51"/>
  <c r="K556121" i="51"/>
  <c r="H556105" i="51"/>
  <c r="K556105" i="51"/>
  <c r="H556089" i="51"/>
  <c r="K556089" i="51"/>
  <c r="H556073" i="51"/>
  <c r="K556073" i="51"/>
  <c r="H556057" i="51"/>
  <c r="K556057" i="51"/>
  <c r="H556041" i="51"/>
  <c r="K556041" i="51"/>
  <c r="H556025" i="51"/>
  <c r="K556025" i="51"/>
  <c r="H556017" i="51"/>
  <c r="K556017" i="51"/>
  <c r="H556001" i="51"/>
  <c r="K556001" i="51"/>
  <c r="H555985" i="51"/>
  <c r="K555985" i="51"/>
  <c r="H555969" i="51"/>
  <c r="K555969" i="51"/>
  <c r="H555953" i="51"/>
  <c r="K555953" i="51"/>
  <c r="H555945" i="51"/>
  <c r="K555945" i="51"/>
  <c r="H555929" i="51"/>
  <c r="K555929" i="51"/>
  <c r="H555913" i="51"/>
  <c r="K555913" i="51"/>
  <c r="H555897" i="51"/>
  <c r="K555897" i="51"/>
  <c r="H555881" i="51"/>
  <c r="K555881" i="51"/>
  <c r="H555865" i="51"/>
  <c r="K555865" i="51"/>
  <c r="H555849" i="51"/>
  <c r="K555849" i="51"/>
  <c r="H555833" i="51"/>
  <c r="K555833" i="51"/>
  <c r="H555817" i="51"/>
  <c r="K555817" i="51"/>
  <c r="H555801" i="51"/>
  <c r="K555801" i="51"/>
  <c r="H555785" i="51"/>
  <c r="K555785" i="51"/>
  <c r="H555769" i="51"/>
  <c r="K555769" i="51"/>
  <c r="H555753" i="51"/>
  <c r="K555753" i="51"/>
  <c r="H555737" i="51"/>
  <c r="K555737" i="51"/>
  <c r="H555721" i="51"/>
  <c r="K555721" i="51"/>
  <c r="H555705" i="51"/>
  <c r="K555705" i="51"/>
  <c r="H555689" i="51"/>
  <c r="K555689" i="51"/>
  <c r="H555673" i="51"/>
  <c r="K555673" i="51"/>
  <c r="H555657" i="51"/>
  <c r="K555657" i="51"/>
  <c r="H555641" i="51"/>
  <c r="K555641" i="51"/>
  <c r="H555625" i="51"/>
  <c r="K555625" i="51"/>
  <c r="H555609" i="51"/>
  <c r="K555609" i="51"/>
  <c r="H555601" i="51"/>
  <c r="K555601" i="51"/>
  <c r="H555585" i="51"/>
  <c r="K555585" i="51"/>
  <c r="H555569" i="51"/>
  <c r="K555569" i="51"/>
  <c r="H555553" i="51"/>
  <c r="K555553" i="51"/>
  <c r="H555537" i="51"/>
  <c r="K555537" i="51"/>
  <c r="H555521" i="51"/>
  <c r="K555521" i="51"/>
  <c r="H555505" i="51"/>
  <c r="K555505" i="51"/>
  <c r="H555465" i="51"/>
  <c r="K555465" i="51"/>
  <c r="H555241" i="51"/>
  <c r="K555241" i="51"/>
  <c r="H553601" i="51"/>
  <c r="K553601" i="51"/>
  <c r="H538425" i="51"/>
  <c r="K538425" i="51"/>
  <c r="H618536" i="51"/>
  <c r="K618536" i="51"/>
  <c r="H618528" i="51"/>
  <c r="K618528" i="51"/>
  <c r="H618520" i="51"/>
  <c r="K618520" i="51"/>
  <c r="H618512" i="51"/>
  <c r="K618512" i="51"/>
  <c r="H618504" i="51"/>
  <c r="K618504" i="51"/>
  <c r="H618496" i="51"/>
  <c r="K618496" i="51"/>
  <c r="H618488" i="51"/>
  <c r="K618488" i="51"/>
  <c r="H618480" i="51"/>
  <c r="K618480" i="51"/>
  <c r="H618472" i="51"/>
  <c r="K618472" i="51"/>
  <c r="H618464" i="51"/>
  <c r="K618464" i="51"/>
  <c r="H618456" i="51"/>
  <c r="K618456" i="51"/>
  <c r="H618448" i="51"/>
  <c r="K618448" i="51"/>
  <c r="H618440" i="51"/>
  <c r="K618440" i="51"/>
  <c r="H618432" i="51"/>
  <c r="K618432" i="51"/>
  <c r="H618424" i="51"/>
  <c r="K618424" i="51"/>
  <c r="H618416" i="51"/>
  <c r="K618416" i="51"/>
  <c r="H618408" i="51"/>
  <c r="K618408" i="51"/>
  <c r="H618400" i="51"/>
  <c r="K618400" i="51"/>
  <c r="H618392" i="51"/>
  <c r="K618392" i="51"/>
  <c r="H618384" i="51"/>
  <c r="K618384" i="51"/>
  <c r="H618376" i="51"/>
  <c r="K618376" i="51"/>
  <c r="H618368" i="51"/>
  <c r="K618368" i="51"/>
  <c r="H618360" i="51"/>
  <c r="K618360" i="51"/>
  <c r="H618352" i="51"/>
  <c r="K618352" i="51"/>
  <c r="H618344" i="51"/>
  <c r="K618344" i="51"/>
  <c r="H618336" i="51"/>
  <c r="K618336" i="51"/>
  <c r="H618328" i="51"/>
  <c r="K618328" i="51"/>
  <c r="H618320" i="51"/>
  <c r="K618320" i="51"/>
  <c r="H618312" i="51"/>
  <c r="K618312" i="51"/>
  <c r="H618304" i="51"/>
  <c r="K618304" i="51"/>
  <c r="H618296" i="51"/>
  <c r="K618296" i="51"/>
  <c r="H618288" i="51"/>
  <c r="K618288" i="51"/>
  <c r="H618280" i="51"/>
  <c r="K618280" i="51"/>
  <c r="H618272" i="51"/>
  <c r="K618272" i="51"/>
  <c r="H618264" i="51"/>
  <c r="K618264" i="51"/>
  <c r="H618256" i="51"/>
  <c r="K618256" i="51"/>
  <c r="H618248" i="51"/>
  <c r="K618248" i="51"/>
  <c r="H618240" i="51"/>
  <c r="K618240" i="51"/>
  <c r="H618232" i="51"/>
  <c r="K618232" i="51"/>
  <c r="H618224" i="51"/>
  <c r="K618224" i="51"/>
  <c r="H618216" i="51"/>
  <c r="K618216" i="51"/>
  <c r="H618208" i="51"/>
  <c r="K618208" i="51"/>
  <c r="H618200" i="51"/>
  <c r="K618200" i="51"/>
  <c r="H618192" i="51"/>
  <c r="K618192" i="51"/>
  <c r="H618184" i="51"/>
  <c r="K618184" i="51"/>
  <c r="H618176" i="51"/>
  <c r="K618176" i="51"/>
  <c r="H618168" i="51"/>
  <c r="K618168" i="51"/>
  <c r="H618160" i="51"/>
  <c r="K618160" i="51"/>
  <c r="H618152" i="51"/>
  <c r="K618152" i="51"/>
  <c r="H618144" i="51"/>
  <c r="K618144" i="51"/>
  <c r="H618136" i="51"/>
  <c r="K618136" i="51"/>
  <c r="H618128" i="51"/>
  <c r="K618128" i="51"/>
  <c r="H618120" i="51"/>
  <c r="K618120" i="51"/>
  <c r="H618112" i="51"/>
  <c r="K618112" i="51"/>
  <c r="H618104" i="51"/>
  <c r="K618104" i="51"/>
  <c r="H618096" i="51"/>
  <c r="K618096" i="51"/>
  <c r="H618088" i="51"/>
  <c r="K618088" i="51"/>
  <c r="H618080" i="51"/>
  <c r="K618080" i="51"/>
  <c r="H618072" i="51"/>
  <c r="K618072" i="51"/>
  <c r="H618064" i="51"/>
  <c r="K618064" i="51"/>
  <c r="H618056" i="51"/>
  <c r="K618056" i="51"/>
  <c r="H618048" i="51"/>
  <c r="K618048" i="51"/>
  <c r="H618040" i="51"/>
  <c r="K618040" i="51"/>
  <c r="H618032" i="51"/>
  <c r="K618032" i="51"/>
  <c r="H618024" i="51"/>
  <c r="K618024" i="51"/>
  <c r="H618016" i="51"/>
  <c r="K618016" i="51"/>
  <c r="H618008" i="51"/>
  <c r="K618008" i="51"/>
  <c r="H618000" i="51"/>
  <c r="K618000" i="51"/>
  <c r="H617992" i="51"/>
  <c r="K617992" i="51"/>
  <c r="H617984" i="51"/>
  <c r="K617984" i="51"/>
  <c r="H617976" i="51"/>
  <c r="K617976" i="51"/>
  <c r="H617968" i="51"/>
  <c r="K617968" i="51"/>
  <c r="H617960" i="51"/>
  <c r="K617960" i="51"/>
  <c r="H617952" i="51"/>
  <c r="K617952" i="51"/>
  <c r="H617944" i="51"/>
  <c r="K617944" i="51"/>
  <c r="H617936" i="51"/>
  <c r="K617936" i="51"/>
  <c r="H617928" i="51"/>
  <c r="K617928" i="51"/>
  <c r="H617920" i="51"/>
  <c r="K617920" i="51"/>
  <c r="H617912" i="51"/>
  <c r="K617912" i="51"/>
  <c r="H617904" i="51"/>
  <c r="K617904" i="51"/>
  <c r="H617896" i="51"/>
  <c r="K617896" i="51"/>
  <c r="H617888" i="51"/>
  <c r="K617888" i="51"/>
  <c r="H617880" i="51"/>
  <c r="K617880" i="51"/>
  <c r="H617872" i="51"/>
  <c r="K617872" i="51"/>
  <c r="H617864" i="51"/>
  <c r="K617864" i="51"/>
  <c r="H617856" i="51"/>
  <c r="K617856" i="51"/>
  <c r="H617848" i="51"/>
  <c r="K617848" i="51"/>
  <c r="H617840" i="51"/>
  <c r="K617840" i="51"/>
  <c r="H617832" i="51"/>
  <c r="K617832" i="51"/>
  <c r="H617824" i="51"/>
  <c r="K617824" i="51"/>
  <c r="H617816" i="51"/>
  <c r="K617816" i="51"/>
  <c r="H617808" i="51"/>
  <c r="K617808" i="51"/>
  <c r="H617800" i="51"/>
  <c r="K617800" i="51"/>
  <c r="H617792" i="51"/>
  <c r="K617792" i="51"/>
  <c r="H617784" i="51"/>
  <c r="K617784" i="51"/>
  <c r="H617776" i="51"/>
  <c r="K617776" i="51"/>
  <c r="H617768" i="51"/>
  <c r="K617768" i="51"/>
  <c r="H617760" i="51"/>
  <c r="K617760" i="51"/>
  <c r="H617752" i="51"/>
  <c r="K617752" i="51"/>
  <c r="H617744" i="51"/>
  <c r="K617744" i="51"/>
  <c r="H617736" i="51"/>
  <c r="K617736" i="51"/>
  <c r="H617728" i="51"/>
  <c r="K617728" i="51"/>
  <c r="H617720" i="51"/>
  <c r="K617720" i="51"/>
  <c r="H617712" i="51"/>
  <c r="K617712" i="51"/>
  <c r="H617704" i="51"/>
  <c r="K617704" i="51"/>
  <c r="H617696" i="51"/>
  <c r="K617696" i="51"/>
  <c r="H617688" i="51"/>
  <c r="K617688" i="51"/>
  <c r="H617680" i="51"/>
  <c r="K617680" i="51"/>
  <c r="H617672" i="51"/>
  <c r="K617672" i="51"/>
  <c r="H617664" i="51"/>
  <c r="K617664" i="51"/>
  <c r="H617656" i="51"/>
  <c r="K617656" i="51"/>
  <c r="H617648" i="51"/>
  <c r="K617648" i="51"/>
  <c r="H617640" i="51"/>
  <c r="K617640" i="51"/>
  <c r="H617632" i="51"/>
  <c r="K617632" i="51"/>
  <c r="H617624" i="51"/>
  <c r="K617624" i="51"/>
  <c r="H617616" i="51"/>
  <c r="K617616" i="51"/>
  <c r="H617608" i="51"/>
  <c r="K617608" i="51"/>
  <c r="H617600" i="51"/>
  <c r="K617600" i="51"/>
  <c r="H617592" i="51"/>
  <c r="K617592" i="51"/>
  <c r="H617584" i="51"/>
  <c r="K617584" i="51"/>
  <c r="H617576" i="51"/>
  <c r="K617576" i="51"/>
  <c r="H617568" i="51"/>
  <c r="K617568" i="51"/>
  <c r="H617560" i="51"/>
  <c r="K617560" i="51"/>
  <c r="H617552" i="51"/>
  <c r="K617552" i="51"/>
  <c r="H617544" i="51"/>
  <c r="K617544" i="51"/>
  <c r="H617536" i="51"/>
  <c r="K617536" i="51"/>
  <c r="H617528" i="51"/>
  <c r="K617528" i="51"/>
  <c r="H617520" i="51"/>
  <c r="K617520" i="51"/>
  <c r="H617512" i="51"/>
  <c r="K617512" i="51"/>
  <c r="H617504" i="51"/>
  <c r="K617504" i="51"/>
  <c r="H617496" i="51"/>
  <c r="K617496" i="51"/>
  <c r="H617488" i="51"/>
  <c r="K617488" i="51"/>
  <c r="H617480" i="51"/>
  <c r="K617480" i="51"/>
  <c r="H617472" i="51"/>
  <c r="K617472" i="51"/>
  <c r="H617464" i="51"/>
  <c r="K617464" i="51"/>
  <c r="H617456" i="51"/>
  <c r="K617456" i="51"/>
  <c r="H617448" i="51"/>
  <c r="K617448" i="51"/>
  <c r="H617440" i="51"/>
  <c r="K617440" i="51"/>
  <c r="H617432" i="51"/>
  <c r="K617432" i="51"/>
  <c r="H617424" i="51"/>
  <c r="K617424" i="51"/>
  <c r="H617416" i="51"/>
  <c r="K617416" i="51"/>
  <c r="H617408" i="51"/>
  <c r="K617408" i="51"/>
  <c r="H617400" i="51"/>
  <c r="K617400" i="51"/>
  <c r="H617392" i="51"/>
  <c r="K617392" i="51"/>
  <c r="H617384" i="51"/>
  <c r="K617384" i="51"/>
  <c r="H617376" i="51"/>
  <c r="K617376" i="51"/>
  <c r="H617368" i="51"/>
  <c r="K617368" i="51"/>
  <c r="H617360" i="51"/>
  <c r="K617360" i="51"/>
  <c r="H617352" i="51"/>
  <c r="K617352" i="51"/>
  <c r="H617344" i="51"/>
  <c r="K617344" i="51"/>
  <c r="H617336" i="51"/>
  <c r="K617336" i="51"/>
  <c r="H617328" i="51"/>
  <c r="K617328" i="51"/>
  <c r="H617320" i="51"/>
  <c r="K617320" i="51"/>
  <c r="H617312" i="51"/>
  <c r="K617312" i="51"/>
  <c r="H617304" i="51"/>
  <c r="K617304" i="51"/>
  <c r="H617296" i="51"/>
  <c r="K617296" i="51"/>
  <c r="H617288" i="51"/>
  <c r="K617288" i="51"/>
  <c r="H617280" i="51"/>
  <c r="K617280" i="51"/>
  <c r="H617272" i="51"/>
  <c r="K617272" i="51"/>
  <c r="H617264" i="51"/>
  <c r="K617264" i="51"/>
  <c r="H617256" i="51"/>
  <c r="K617256" i="51"/>
  <c r="H617248" i="51"/>
  <c r="K617248" i="51"/>
  <c r="H617240" i="51"/>
  <c r="K617240" i="51"/>
  <c r="H617232" i="51"/>
  <c r="K617232" i="51"/>
  <c r="H617224" i="51"/>
  <c r="K617224" i="51"/>
  <c r="H617216" i="51"/>
  <c r="K617216" i="51"/>
  <c r="H617208" i="51"/>
  <c r="K617208" i="51"/>
  <c r="H617200" i="51"/>
  <c r="K617200" i="51"/>
  <c r="H617192" i="51"/>
  <c r="K617192" i="51"/>
  <c r="H617184" i="51"/>
  <c r="K617184" i="51"/>
  <c r="H617176" i="51"/>
  <c r="K617176" i="51"/>
  <c r="H617168" i="51"/>
  <c r="K617168" i="51"/>
  <c r="H617160" i="51"/>
  <c r="K617160" i="51"/>
  <c r="H617152" i="51"/>
  <c r="K617152" i="51"/>
  <c r="H617144" i="51"/>
  <c r="K617144" i="51"/>
  <c r="H617136" i="51"/>
  <c r="K617136" i="51"/>
  <c r="H617128" i="51"/>
  <c r="K617128" i="51"/>
  <c r="H617120" i="51"/>
  <c r="K617120" i="51"/>
  <c r="H617112" i="51"/>
  <c r="K617112" i="51"/>
  <c r="H617104" i="51"/>
  <c r="K617104" i="51"/>
  <c r="H617096" i="51"/>
  <c r="K617096" i="51"/>
  <c r="H617088" i="51"/>
  <c r="K617088" i="51"/>
  <c r="H617080" i="51"/>
  <c r="K617080" i="51"/>
  <c r="H617072" i="51"/>
  <c r="K617072" i="51"/>
  <c r="H617064" i="51"/>
  <c r="K617064" i="51"/>
  <c r="H617056" i="51"/>
  <c r="K617056" i="51"/>
  <c r="H617048" i="51"/>
  <c r="K617048" i="51"/>
  <c r="H617040" i="51"/>
  <c r="K617040" i="51"/>
  <c r="H617032" i="51"/>
  <c r="K617032" i="51"/>
  <c r="H617024" i="51"/>
  <c r="K617024" i="51"/>
  <c r="H617016" i="51"/>
  <c r="K617016" i="51"/>
  <c r="H617008" i="51"/>
  <c r="K617008" i="51"/>
  <c r="H617000" i="51"/>
  <c r="K617000" i="51"/>
  <c r="H616992" i="51"/>
  <c r="K616992" i="51"/>
  <c r="H616984" i="51"/>
  <c r="K616984" i="51"/>
  <c r="H616976" i="51"/>
  <c r="K616976" i="51"/>
  <c r="H616968" i="51"/>
  <c r="K616968" i="51"/>
  <c r="H616960" i="51"/>
  <c r="K616960" i="51"/>
  <c r="H616952" i="51"/>
  <c r="K616952" i="51"/>
  <c r="H616944" i="51"/>
  <c r="K616944" i="51"/>
  <c r="H616936" i="51"/>
  <c r="K616936" i="51"/>
  <c r="H616928" i="51"/>
  <c r="K616928" i="51"/>
  <c r="H616920" i="51"/>
  <c r="K616920" i="51"/>
  <c r="H616912" i="51"/>
  <c r="K616912" i="51"/>
  <c r="H616904" i="51"/>
  <c r="K616904" i="51"/>
  <c r="H616896" i="51"/>
  <c r="K616896" i="51"/>
  <c r="H616888" i="51"/>
  <c r="K616888" i="51"/>
  <c r="H616880" i="51"/>
  <c r="K616880" i="51"/>
  <c r="H616872" i="51"/>
  <c r="K616872" i="51"/>
  <c r="H616864" i="51"/>
  <c r="K616864" i="51"/>
  <c r="H616856" i="51"/>
  <c r="K616856" i="51"/>
  <c r="H616848" i="51"/>
  <c r="K616848" i="51"/>
  <c r="H616840" i="51"/>
  <c r="K616840" i="51"/>
  <c r="H616832" i="51"/>
  <c r="K616832" i="51"/>
  <c r="H616824" i="51"/>
  <c r="K616824" i="51"/>
  <c r="H616816" i="51"/>
  <c r="K616816" i="51"/>
  <c r="H616808" i="51"/>
  <c r="K616808" i="51"/>
  <c r="H616800" i="51"/>
  <c r="K616800" i="51"/>
  <c r="H616792" i="51"/>
  <c r="K616792" i="51"/>
  <c r="H616784" i="51"/>
  <c r="K616784" i="51"/>
  <c r="H616776" i="51"/>
  <c r="K616776" i="51"/>
  <c r="H616768" i="51"/>
  <c r="K616768" i="51"/>
  <c r="H616760" i="51"/>
  <c r="K616760" i="51"/>
  <c r="H616752" i="51"/>
  <c r="K616752" i="51"/>
  <c r="H616744" i="51"/>
  <c r="K616744" i="51"/>
  <c r="H616736" i="51"/>
  <c r="K616736" i="51"/>
  <c r="H616728" i="51"/>
  <c r="K616728" i="51"/>
  <c r="H616720" i="51"/>
  <c r="K616720" i="51"/>
  <c r="H616712" i="51"/>
  <c r="K616712" i="51"/>
  <c r="H616704" i="51"/>
  <c r="K616704" i="51"/>
  <c r="H616696" i="51"/>
  <c r="K616696" i="51"/>
  <c r="H616688" i="51"/>
  <c r="K616688" i="51"/>
  <c r="H616680" i="51"/>
  <c r="K616680" i="51"/>
  <c r="H616672" i="51"/>
  <c r="K616672" i="51"/>
  <c r="H616664" i="51"/>
  <c r="K616664" i="51"/>
  <c r="H616656" i="51"/>
  <c r="K616656" i="51"/>
  <c r="H616648" i="51"/>
  <c r="K616648" i="51"/>
  <c r="H616640" i="51"/>
  <c r="K616640" i="51"/>
  <c r="H616632" i="51"/>
  <c r="K616632" i="51"/>
  <c r="H616624" i="51"/>
  <c r="K616624" i="51"/>
  <c r="H616616" i="51"/>
  <c r="K616616" i="51"/>
  <c r="H616608" i="51"/>
  <c r="K616608" i="51"/>
  <c r="H616600" i="51"/>
  <c r="K616600" i="51"/>
  <c r="H616592" i="51"/>
  <c r="K616592" i="51"/>
  <c r="H616584" i="51"/>
  <c r="K616584" i="51"/>
  <c r="H616576" i="51"/>
  <c r="K616576" i="51"/>
  <c r="H616568" i="51"/>
  <c r="K616568" i="51"/>
  <c r="H616560" i="51"/>
  <c r="K616560" i="51"/>
  <c r="H616552" i="51"/>
  <c r="K616552" i="51"/>
  <c r="H616544" i="51"/>
  <c r="K616544" i="51"/>
  <c r="H616536" i="51"/>
  <c r="K616536" i="51"/>
  <c r="H616528" i="51"/>
  <c r="K616528" i="51"/>
  <c r="H616520" i="51"/>
  <c r="K616520" i="51"/>
  <c r="H616512" i="51"/>
  <c r="K616512" i="51"/>
  <c r="H616504" i="51"/>
  <c r="K616504" i="51"/>
  <c r="H616496" i="51"/>
  <c r="K616496" i="51"/>
  <c r="H616488" i="51"/>
  <c r="K616488" i="51"/>
  <c r="H616480" i="51"/>
  <c r="K616480" i="51"/>
  <c r="H616472" i="51"/>
  <c r="K616472" i="51"/>
  <c r="H616464" i="51"/>
  <c r="K616464" i="51"/>
  <c r="H616456" i="51"/>
  <c r="K616456" i="51"/>
  <c r="H616448" i="51"/>
  <c r="K616448" i="51"/>
  <c r="H616440" i="51"/>
  <c r="K616440" i="51"/>
  <c r="H616432" i="51"/>
  <c r="K616432" i="51"/>
  <c r="H616424" i="51"/>
  <c r="K616424" i="51"/>
  <c r="H616416" i="51"/>
  <c r="K616416" i="51"/>
  <c r="H616408" i="51"/>
  <c r="K616408" i="51"/>
  <c r="H616400" i="51"/>
  <c r="K616400" i="51"/>
  <c r="H616392" i="51"/>
  <c r="K616392" i="51"/>
  <c r="H616384" i="51"/>
  <c r="K616384" i="51"/>
  <c r="H616376" i="51"/>
  <c r="K616376" i="51"/>
  <c r="H616368" i="51"/>
  <c r="K616368" i="51"/>
  <c r="H616360" i="51"/>
  <c r="K616360" i="51"/>
  <c r="H616352" i="51"/>
  <c r="K616352" i="51"/>
  <c r="H616344" i="51"/>
  <c r="K616344" i="51"/>
  <c r="H616336" i="51"/>
  <c r="K616336" i="51"/>
  <c r="H616328" i="51"/>
  <c r="K616328" i="51"/>
  <c r="H616320" i="51"/>
  <c r="K616320" i="51"/>
  <c r="H616312" i="51"/>
  <c r="K616312" i="51"/>
  <c r="H616304" i="51"/>
  <c r="K616304" i="51"/>
  <c r="H616296" i="51"/>
  <c r="K616296" i="51"/>
  <c r="H616288" i="51"/>
  <c r="K616288" i="51"/>
  <c r="H616280" i="51"/>
  <c r="K616280" i="51"/>
  <c r="H616272" i="51"/>
  <c r="K616272" i="51"/>
  <c r="H616264" i="51"/>
  <c r="K616264" i="51"/>
  <c r="H616256" i="51"/>
  <c r="K616256" i="51"/>
  <c r="H616248" i="51"/>
  <c r="K616248" i="51"/>
  <c r="H616240" i="51"/>
  <c r="K616240" i="51"/>
  <c r="H616232" i="51"/>
  <c r="K616232" i="51"/>
  <c r="H616224" i="51"/>
  <c r="K616224" i="51"/>
  <c r="H616216" i="51"/>
  <c r="K616216" i="51"/>
  <c r="H616208" i="51"/>
  <c r="K616208" i="51"/>
  <c r="H616200" i="51"/>
  <c r="K616200" i="51"/>
  <c r="H616192" i="51"/>
  <c r="K616192" i="51"/>
  <c r="H616184" i="51"/>
  <c r="K616184" i="51"/>
  <c r="H616176" i="51"/>
  <c r="K616176" i="51"/>
  <c r="H616168" i="51"/>
  <c r="K616168" i="51"/>
  <c r="H616160" i="51"/>
  <c r="K616160" i="51"/>
  <c r="H616152" i="51"/>
  <c r="K616152" i="51"/>
  <c r="H616144" i="51"/>
  <c r="K616144" i="51"/>
  <c r="H616136" i="51"/>
  <c r="K616136" i="51"/>
  <c r="H616128" i="51"/>
  <c r="K616128" i="51"/>
  <c r="H616120" i="51"/>
  <c r="K616120" i="51"/>
  <c r="H616112" i="51"/>
  <c r="K616112" i="51"/>
  <c r="H616104" i="51"/>
  <c r="K616104" i="51"/>
  <c r="H616096" i="51"/>
  <c r="K616096" i="51"/>
  <c r="H616088" i="51"/>
  <c r="K616088" i="51"/>
  <c r="H616080" i="51"/>
  <c r="K616080" i="51"/>
  <c r="H616072" i="51"/>
  <c r="K616072" i="51"/>
  <c r="H616064" i="51"/>
  <c r="K616064" i="51"/>
  <c r="H616056" i="51"/>
  <c r="K616056" i="51"/>
  <c r="H616048" i="51"/>
  <c r="K616048" i="51"/>
  <c r="H616040" i="51"/>
  <c r="K616040" i="51"/>
  <c r="H616032" i="51"/>
  <c r="K616032" i="51"/>
  <c r="H616024" i="51"/>
  <c r="K616024" i="51"/>
  <c r="H616016" i="51"/>
  <c r="K616016" i="51"/>
  <c r="H616008" i="51"/>
  <c r="K616008" i="51"/>
  <c r="H616000" i="51"/>
  <c r="K616000" i="51"/>
  <c r="H615992" i="51"/>
  <c r="K615992" i="51"/>
  <c r="H615984" i="51"/>
  <c r="K615984" i="51"/>
  <c r="H615976" i="51"/>
  <c r="K615976" i="51"/>
  <c r="H615968" i="51"/>
  <c r="K615968" i="51"/>
  <c r="H615960" i="51"/>
  <c r="K615960" i="51"/>
  <c r="H615952" i="51"/>
  <c r="K615952" i="51"/>
  <c r="H615944" i="51"/>
  <c r="K615944" i="51"/>
  <c r="H615936" i="51"/>
  <c r="K615936" i="51"/>
  <c r="H615928" i="51"/>
  <c r="K615928" i="51"/>
  <c r="H615920" i="51"/>
  <c r="K615920" i="51"/>
  <c r="H615912" i="51"/>
  <c r="K615912" i="51"/>
  <c r="H615904" i="51"/>
  <c r="K615904" i="51"/>
  <c r="H615896" i="51"/>
  <c r="K615896" i="51"/>
  <c r="H615888" i="51"/>
  <c r="K615888" i="51"/>
  <c r="H615880" i="51"/>
  <c r="K615880" i="51"/>
  <c r="H615872" i="51"/>
  <c r="K615872" i="51"/>
  <c r="H615864" i="51"/>
  <c r="K615864" i="51"/>
  <c r="H615856" i="51"/>
  <c r="K615856" i="51"/>
  <c r="H615848" i="51"/>
  <c r="K615848" i="51"/>
  <c r="H615840" i="51"/>
  <c r="K615840" i="51"/>
  <c r="H615832" i="51"/>
  <c r="K615832" i="51"/>
  <c r="H615824" i="51"/>
  <c r="K615824" i="51"/>
  <c r="H615816" i="51"/>
  <c r="K615816" i="51"/>
  <c r="H615808" i="51"/>
  <c r="K615808" i="51"/>
  <c r="H615800" i="51"/>
  <c r="K615800" i="51"/>
  <c r="H615792" i="51"/>
  <c r="K615792" i="51"/>
  <c r="H615784" i="51"/>
  <c r="K615784" i="51"/>
  <c r="H615776" i="51"/>
  <c r="K615776" i="51"/>
  <c r="H615768" i="51"/>
  <c r="K615768" i="51"/>
  <c r="H615760" i="51"/>
  <c r="K615760" i="51"/>
  <c r="H615752" i="51"/>
  <c r="K615752" i="51"/>
  <c r="H615744" i="51"/>
  <c r="K615744" i="51"/>
  <c r="H615736" i="51"/>
  <c r="K615736" i="51"/>
  <c r="H615728" i="51"/>
  <c r="K615728" i="51"/>
  <c r="H615720" i="51"/>
  <c r="K615720" i="51"/>
  <c r="H615712" i="51"/>
  <c r="K615712" i="51"/>
  <c r="H615704" i="51"/>
  <c r="K615704" i="51"/>
  <c r="H615696" i="51"/>
  <c r="K615696" i="51"/>
  <c r="H615688" i="51"/>
  <c r="K615688" i="51"/>
  <c r="H615680" i="51"/>
  <c r="K615680" i="51"/>
  <c r="H615672" i="51"/>
  <c r="K615672" i="51"/>
  <c r="H615664" i="51"/>
  <c r="K615664" i="51"/>
  <c r="H615656" i="51"/>
  <c r="K615656" i="51"/>
  <c r="H615648" i="51"/>
  <c r="K615648" i="51"/>
  <c r="H615640" i="51"/>
  <c r="K615640" i="51"/>
  <c r="H615632" i="51"/>
  <c r="K615632" i="51"/>
  <c r="H615624" i="51"/>
  <c r="K615624" i="51"/>
  <c r="H615616" i="51"/>
  <c r="K615616" i="51"/>
  <c r="H615608" i="51"/>
  <c r="K615608" i="51"/>
  <c r="H615600" i="51"/>
  <c r="K615600" i="51"/>
  <c r="H615592" i="51"/>
  <c r="K615592" i="51"/>
  <c r="H615584" i="51"/>
  <c r="K615584" i="51"/>
  <c r="H615576" i="51"/>
  <c r="K615576" i="51"/>
  <c r="H615568" i="51"/>
  <c r="K615568" i="51"/>
  <c r="H615560" i="51"/>
  <c r="K615560" i="51"/>
  <c r="H615552" i="51"/>
  <c r="K615552" i="51"/>
  <c r="H615544" i="51"/>
  <c r="K615544" i="51"/>
  <c r="H615536" i="51"/>
  <c r="K615536" i="51"/>
  <c r="H615528" i="51"/>
  <c r="K615528" i="51"/>
  <c r="H615520" i="51"/>
  <c r="K615520" i="51"/>
  <c r="H615512" i="51"/>
  <c r="K615512" i="51"/>
  <c r="H615504" i="51"/>
  <c r="K615504" i="51"/>
  <c r="H615496" i="51"/>
  <c r="K615496" i="51"/>
  <c r="H615488" i="51"/>
  <c r="K615488" i="51"/>
  <c r="H615480" i="51"/>
  <c r="K615480" i="51"/>
  <c r="H615472" i="51"/>
  <c r="K615472" i="51"/>
  <c r="H615464" i="51"/>
  <c r="K615464" i="51"/>
  <c r="H615456" i="51"/>
  <c r="K615456" i="51"/>
  <c r="H615448" i="51"/>
  <c r="K615448" i="51"/>
  <c r="H615440" i="51"/>
  <c r="K615440" i="51"/>
  <c r="H615432" i="51"/>
  <c r="K615432" i="51"/>
  <c r="H615424" i="51"/>
  <c r="K615424" i="51"/>
  <c r="H615416" i="51"/>
  <c r="K615416" i="51"/>
  <c r="H615408" i="51"/>
  <c r="K615408" i="51"/>
  <c r="H615400" i="51"/>
  <c r="K615400" i="51"/>
  <c r="H615392" i="51"/>
  <c r="K615392" i="51"/>
  <c r="H615384" i="51"/>
  <c r="K615384" i="51"/>
  <c r="H615376" i="51"/>
  <c r="K615376" i="51"/>
  <c r="H615368" i="51"/>
  <c r="K615368" i="51"/>
  <c r="H615360" i="51"/>
  <c r="K615360" i="51"/>
  <c r="H615352" i="51"/>
  <c r="K615352" i="51"/>
  <c r="H615344" i="51"/>
  <c r="K615344" i="51"/>
  <c r="H615336" i="51"/>
  <c r="K615336" i="51"/>
  <c r="H615328" i="51"/>
  <c r="K615328" i="51"/>
  <c r="H615320" i="51"/>
  <c r="K615320" i="51"/>
  <c r="H615312" i="51"/>
  <c r="K615312" i="51"/>
  <c r="H615304" i="51"/>
  <c r="K615304" i="51"/>
  <c r="H615296" i="51"/>
  <c r="K615296" i="51"/>
  <c r="H615288" i="51"/>
  <c r="K615288" i="51"/>
  <c r="H615280" i="51"/>
  <c r="K615280" i="51"/>
  <c r="H615272" i="51"/>
  <c r="K615272" i="51"/>
  <c r="H615264" i="51"/>
  <c r="K615264" i="51"/>
  <c r="H615256" i="51"/>
  <c r="K615256" i="51"/>
  <c r="H615248" i="51"/>
  <c r="K615248" i="51"/>
  <c r="H615240" i="51"/>
  <c r="K615240" i="51"/>
  <c r="H615232" i="51"/>
  <c r="K615232" i="51"/>
  <c r="H615224" i="51"/>
  <c r="K615224" i="51"/>
  <c r="H615216" i="51"/>
  <c r="K615216" i="51"/>
  <c r="H615208" i="51"/>
  <c r="K615208" i="51"/>
  <c r="H615200" i="51"/>
  <c r="K615200" i="51"/>
  <c r="H615192" i="51"/>
  <c r="K615192" i="51"/>
  <c r="H615184" i="51"/>
  <c r="K615184" i="51"/>
  <c r="H615176" i="51"/>
  <c r="K615176" i="51"/>
  <c r="H615168" i="51"/>
  <c r="K615168" i="51"/>
  <c r="H615160" i="51"/>
  <c r="K615160" i="51"/>
  <c r="H615152" i="51"/>
  <c r="K615152" i="51"/>
  <c r="H615144" i="51"/>
  <c r="K615144" i="51"/>
  <c r="H615136" i="51"/>
  <c r="K615136" i="51"/>
  <c r="H615128" i="51"/>
  <c r="K615128" i="51"/>
  <c r="H615120" i="51"/>
  <c r="K615120" i="51"/>
  <c r="H615112" i="51"/>
  <c r="K615112" i="51"/>
  <c r="H615104" i="51"/>
  <c r="K615104" i="51"/>
  <c r="H615096" i="51"/>
  <c r="K615096" i="51"/>
  <c r="H615088" i="51"/>
  <c r="K615088" i="51"/>
  <c r="H615080" i="51"/>
  <c r="K615080" i="51"/>
  <c r="H615072" i="51"/>
  <c r="K615072" i="51"/>
  <c r="H615064" i="51"/>
  <c r="K615064" i="51"/>
  <c r="H615056" i="51"/>
  <c r="K615056" i="51"/>
  <c r="H615048" i="51"/>
  <c r="K615048" i="51"/>
  <c r="H615040" i="51"/>
  <c r="K615040" i="51"/>
  <c r="H615032" i="51"/>
  <c r="K615032" i="51"/>
  <c r="H615024" i="51"/>
  <c r="K615024" i="51"/>
  <c r="H615016" i="51"/>
  <c r="K615016" i="51"/>
  <c r="H615008" i="51"/>
  <c r="K615008" i="51"/>
  <c r="H615000" i="51"/>
  <c r="K615000" i="51"/>
  <c r="H614992" i="51"/>
  <c r="K614992" i="51"/>
  <c r="H614984" i="51"/>
  <c r="K614984" i="51"/>
  <c r="H614976" i="51"/>
  <c r="K614976" i="51"/>
  <c r="H614968" i="51"/>
  <c r="K614968" i="51"/>
  <c r="H614960" i="51"/>
  <c r="K614960" i="51"/>
  <c r="H614952" i="51"/>
  <c r="K614952" i="51"/>
  <c r="H614944" i="51"/>
  <c r="K614944" i="51"/>
  <c r="H614936" i="51"/>
  <c r="K614936" i="51"/>
  <c r="H614928" i="51"/>
  <c r="K614928" i="51"/>
  <c r="H614920" i="51"/>
  <c r="K614920" i="51"/>
  <c r="H614912" i="51"/>
  <c r="K614912" i="51"/>
  <c r="H614904" i="51"/>
  <c r="K614904" i="51"/>
  <c r="H614896" i="51"/>
  <c r="K614896" i="51"/>
  <c r="H614888" i="51"/>
  <c r="K614888" i="51"/>
  <c r="H614880" i="51"/>
  <c r="K614880" i="51"/>
  <c r="H614872" i="51"/>
  <c r="K614872" i="51"/>
  <c r="H614864" i="51"/>
  <c r="K614864" i="51"/>
  <c r="H614856" i="51"/>
  <c r="K614856" i="51"/>
  <c r="H614848" i="51"/>
  <c r="K614848" i="51"/>
  <c r="H614840" i="51"/>
  <c r="K614840" i="51"/>
  <c r="H614832" i="51"/>
  <c r="K614832" i="51"/>
  <c r="H614824" i="51"/>
  <c r="K614824" i="51"/>
  <c r="H614816" i="51"/>
  <c r="K614816" i="51"/>
  <c r="H614808" i="51"/>
  <c r="K614808" i="51"/>
  <c r="H614800" i="51"/>
  <c r="K614800" i="51"/>
  <c r="H614792" i="51"/>
  <c r="K614792" i="51"/>
  <c r="H614784" i="51"/>
  <c r="K614784" i="51"/>
  <c r="H614776" i="51"/>
  <c r="K614776" i="51"/>
  <c r="H614768" i="51"/>
  <c r="K614768" i="51"/>
  <c r="H614760" i="51"/>
  <c r="K614760" i="51"/>
  <c r="H614752" i="51"/>
  <c r="K614752" i="51"/>
  <c r="H614744" i="51"/>
  <c r="K614744" i="51"/>
  <c r="H614736" i="51"/>
  <c r="K614736" i="51"/>
  <c r="H614728" i="51"/>
  <c r="K614728" i="51"/>
  <c r="H614720" i="51"/>
  <c r="K614720" i="51"/>
  <c r="H614712" i="51"/>
  <c r="K614712" i="51"/>
  <c r="H614704" i="51"/>
  <c r="K614704" i="51"/>
  <c r="H614696" i="51"/>
  <c r="K614696" i="51"/>
  <c r="H614688" i="51"/>
  <c r="K614688" i="51"/>
  <c r="H614680" i="51"/>
  <c r="K614680" i="51"/>
  <c r="H614672" i="51"/>
  <c r="K614672" i="51"/>
  <c r="H614664" i="51"/>
  <c r="K614664" i="51"/>
  <c r="H614656" i="51"/>
  <c r="K614656" i="51"/>
  <c r="H614648" i="51"/>
  <c r="K614648" i="51"/>
  <c r="H614640" i="51"/>
  <c r="K614640" i="51"/>
  <c r="H614632" i="51"/>
  <c r="K614632" i="51"/>
  <c r="H614624" i="51"/>
  <c r="K614624" i="51"/>
  <c r="H614616" i="51"/>
  <c r="K614616" i="51"/>
  <c r="H614608" i="51"/>
  <c r="K614608" i="51"/>
  <c r="H614600" i="51"/>
  <c r="K614600" i="51"/>
  <c r="H614592" i="51"/>
  <c r="K614592" i="51"/>
  <c r="H614584" i="51"/>
  <c r="K614584" i="51"/>
  <c r="H614576" i="51"/>
  <c r="K614576" i="51"/>
  <c r="H614568" i="51"/>
  <c r="K614568" i="51"/>
  <c r="H614560" i="51"/>
  <c r="K614560" i="51"/>
  <c r="H614552" i="51"/>
  <c r="K614552" i="51"/>
  <c r="H614544" i="51"/>
  <c r="K614544" i="51"/>
  <c r="H614536" i="51"/>
  <c r="K614536" i="51"/>
  <c r="H614528" i="51"/>
  <c r="K614528" i="51"/>
  <c r="H614520" i="51"/>
  <c r="K614520" i="51"/>
  <c r="H614512" i="51"/>
  <c r="K614512" i="51"/>
  <c r="H614504" i="51"/>
  <c r="K614504" i="51"/>
  <c r="H614496" i="51"/>
  <c r="K614496" i="51"/>
  <c r="H614488" i="51"/>
  <c r="K614488" i="51"/>
  <c r="H614480" i="51"/>
  <c r="K614480" i="51"/>
  <c r="H614472" i="51"/>
  <c r="K614472" i="51"/>
  <c r="H614464" i="51"/>
  <c r="K614464" i="51"/>
  <c r="H614456" i="51"/>
  <c r="K614456" i="51"/>
  <c r="H614448" i="51"/>
  <c r="K614448" i="51"/>
  <c r="H614440" i="51"/>
  <c r="K614440" i="51"/>
  <c r="H614432" i="51"/>
  <c r="K614432" i="51"/>
  <c r="H614424" i="51"/>
  <c r="K614424" i="51"/>
  <c r="H614416" i="51"/>
  <c r="K614416" i="51"/>
  <c r="H614408" i="51"/>
  <c r="K614408" i="51"/>
  <c r="H614400" i="51"/>
  <c r="K614400" i="51"/>
  <c r="H614392" i="51"/>
  <c r="K614392" i="51"/>
  <c r="H614384" i="51"/>
  <c r="K614384" i="51"/>
  <c r="H614376" i="51"/>
  <c r="K614376" i="51"/>
  <c r="H614368" i="51"/>
  <c r="K614368" i="51"/>
  <c r="H614360" i="51"/>
  <c r="K614360" i="51"/>
  <c r="H614352" i="51"/>
  <c r="K614352" i="51"/>
  <c r="H614344" i="51"/>
  <c r="K614344" i="51"/>
  <c r="H614336" i="51"/>
  <c r="K614336" i="51"/>
  <c r="H614328" i="51"/>
  <c r="K614328" i="51"/>
  <c r="H614320" i="51"/>
  <c r="K614320" i="51"/>
  <c r="H614312" i="51"/>
  <c r="K614312" i="51"/>
  <c r="H614304" i="51"/>
  <c r="K614304" i="51"/>
  <c r="H614296" i="51"/>
  <c r="K614296" i="51"/>
  <c r="H614288" i="51"/>
  <c r="K614288" i="51"/>
  <c r="H614280" i="51"/>
  <c r="K614280" i="51"/>
  <c r="H614272" i="51"/>
  <c r="K614272" i="51"/>
  <c r="H614264" i="51"/>
  <c r="K614264" i="51"/>
  <c r="H614256" i="51"/>
  <c r="K614256" i="51"/>
  <c r="H614248" i="51"/>
  <c r="K614248" i="51"/>
  <c r="H614240" i="51"/>
  <c r="K614240" i="51"/>
  <c r="H614232" i="51"/>
  <c r="K614232" i="51"/>
  <c r="H614224" i="51"/>
  <c r="K614224" i="51"/>
  <c r="H614216" i="51"/>
  <c r="K614216" i="51"/>
  <c r="H614208" i="51"/>
  <c r="K614208" i="51"/>
  <c r="H614200" i="51"/>
  <c r="K614200" i="51"/>
  <c r="H614192" i="51"/>
  <c r="K614192" i="51"/>
  <c r="H614184" i="51"/>
  <c r="K614184" i="51"/>
  <c r="H614176" i="51"/>
  <c r="K614176" i="51"/>
  <c r="H614168" i="51"/>
  <c r="K614168" i="51"/>
  <c r="H614160" i="51"/>
  <c r="K614160" i="51"/>
  <c r="H614152" i="51"/>
  <c r="K614152" i="51"/>
  <c r="H614144" i="51"/>
  <c r="K614144" i="51"/>
  <c r="H614136" i="51"/>
  <c r="K614136" i="51"/>
  <c r="H614128" i="51"/>
  <c r="K614128" i="51"/>
  <c r="H614120" i="51"/>
  <c r="K614120" i="51"/>
  <c r="H614112" i="51"/>
  <c r="K614112" i="51"/>
  <c r="H614104" i="51"/>
  <c r="K614104" i="51"/>
  <c r="H614096" i="51"/>
  <c r="K614096" i="51"/>
  <c r="H614088" i="51"/>
  <c r="K614088" i="51"/>
  <c r="H614080" i="51"/>
  <c r="K614080" i="51"/>
  <c r="H614072" i="51"/>
  <c r="K614072" i="51"/>
  <c r="H614064" i="51"/>
  <c r="K614064" i="51"/>
  <c r="H614056" i="51"/>
  <c r="K614056" i="51"/>
  <c r="H614048" i="51"/>
  <c r="K614048" i="51"/>
  <c r="H614040" i="51"/>
  <c r="K614040" i="51"/>
  <c r="H614032" i="51"/>
  <c r="K614032" i="51"/>
  <c r="H614024" i="51"/>
  <c r="K614024" i="51"/>
  <c r="H614016" i="51"/>
  <c r="K614016" i="51"/>
  <c r="H614008" i="51"/>
  <c r="K614008" i="51"/>
  <c r="H614000" i="51"/>
  <c r="K614000" i="51"/>
  <c r="H613992" i="51"/>
  <c r="K613992" i="51"/>
  <c r="H613984" i="51"/>
  <c r="K613984" i="51"/>
  <c r="H613976" i="51"/>
  <c r="K613976" i="51"/>
  <c r="H613968" i="51"/>
  <c r="K613968" i="51"/>
  <c r="H613960" i="51"/>
  <c r="K613960" i="51"/>
  <c r="H613952" i="51"/>
  <c r="K613952" i="51"/>
  <c r="H613944" i="51"/>
  <c r="K613944" i="51"/>
  <c r="H613936" i="51"/>
  <c r="K613936" i="51"/>
  <c r="H613928" i="51"/>
  <c r="K613928" i="51"/>
  <c r="H613920" i="51"/>
  <c r="K613920" i="51"/>
  <c r="H613912" i="51"/>
  <c r="K613912" i="51"/>
  <c r="H613904" i="51"/>
  <c r="K613904" i="51"/>
  <c r="H613896" i="51"/>
  <c r="K613896" i="51"/>
  <c r="H613888" i="51"/>
  <c r="K613888" i="51"/>
  <c r="H613880" i="51"/>
  <c r="K613880" i="51"/>
  <c r="H613872" i="51"/>
  <c r="K613872" i="51"/>
  <c r="H613864" i="51"/>
  <c r="K613864" i="51"/>
  <c r="H613856" i="51"/>
  <c r="K613856" i="51"/>
  <c r="H613848" i="51"/>
  <c r="K613848" i="51"/>
  <c r="H613840" i="51"/>
  <c r="K613840" i="51"/>
  <c r="H613832" i="51"/>
  <c r="K613832" i="51"/>
  <c r="H613824" i="51"/>
  <c r="K613824" i="51"/>
  <c r="H613816" i="51"/>
  <c r="K613816" i="51"/>
  <c r="H613808" i="51"/>
  <c r="K613808" i="51"/>
  <c r="H613800" i="51"/>
  <c r="K613800" i="51"/>
  <c r="H613792" i="51"/>
  <c r="K613792" i="51"/>
  <c r="H613784" i="51"/>
  <c r="K613784" i="51"/>
  <c r="H613776" i="51"/>
  <c r="K613776" i="51"/>
  <c r="H613768" i="51"/>
  <c r="K613768" i="51"/>
  <c r="H613760" i="51"/>
  <c r="K613760" i="51"/>
  <c r="H613752" i="51"/>
  <c r="K613752" i="51"/>
  <c r="H613744" i="51"/>
  <c r="K613744" i="51"/>
  <c r="H613736" i="51"/>
  <c r="K613736" i="51"/>
  <c r="H613728" i="51"/>
  <c r="K613728" i="51"/>
  <c r="H613720" i="51"/>
  <c r="K613720" i="51"/>
  <c r="H613712" i="51"/>
  <c r="K613712" i="51"/>
  <c r="H613704" i="51"/>
  <c r="K613704" i="51"/>
  <c r="H613696" i="51"/>
  <c r="K613696" i="51"/>
  <c r="H613688" i="51"/>
  <c r="K613688" i="51"/>
  <c r="H613680" i="51"/>
  <c r="K613680" i="51"/>
  <c r="H613672" i="51"/>
  <c r="K613672" i="51"/>
  <c r="H613664" i="51"/>
  <c r="K613664" i="51"/>
  <c r="H613656" i="51"/>
  <c r="K613656" i="51"/>
  <c r="H613648" i="51"/>
  <c r="K613648" i="51"/>
  <c r="H613640" i="51"/>
  <c r="K613640" i="51"/>
  <c r="H613632" i="51"/>
  <c r="K613632" i="51"/>
  <c r="H613624" i="51"/>
  <c r="K613624" i="51"/>
  <c r="H613616" i="51"/>
  <c r="K613616" i="51"/>
  <c r="H613608" i="51"/>
  <c r="K613608" i="51"/>
  <c r="H613600" i="51"/>
  <c r="K613600" i="51"/>
  <c r="H613592" i="51"/>
  <c r="K613592" i="51"/>
  <c r="H613584" i="51"/>
  <c r="K613584" i="51"/>
  <c r="H613576" i="51"/>
  <c r="K613576" i="51"/>
  <c r="H613568" i="51"/>
  <c r="K613568" i="51"/>
  <c r="H613560" i="51"/>
  <c r="K613560" i="51"/>
  <c r="H613552" i="51"/>
  <c r="K613552" i="51"/>
  <c r="H613544" i="51"/>
  <c r="K613544" i="51"/>
  <c r="H613536" i="51"/>
  <c r="K613536" i="51"/>
  <c r="H613528" i="51"/>
  <c r="K613528" i="51"/>
  <c r="H613520" i="51"/>
  <c r="K613520" i="51"/>
  <c r="H613512" i="51"/>
  <c r="K613512" i="51"/>
  <c r="H613504" i="51"/>
  <c r="K613504" i="51"/>
  <c r="H613496" i="51"/>
  <c r="K613496" i="51"/>
  <c r="H613488" i="51"/>
  <c r="K613488" i="51"/>
  <c r="H613480" i="51"/>
  <c r="K613480" i="51"/>
  <c r="H613472" i="51"/>
  <c r="K613472" i="51"/>
  <c r="H613464" i="51"/>
  <c r="K613464" i="51"/>
  <c r="H613456" i="51"/>
  <c r="K613456" i="51"/>
  <c r="H613448" i="51"/>
  <c r="K613448" i="51"/>
  <c r="H613440" i="51"/>
  <c r="K613440" i="51"/>
  <c r="H613432" i="51"/>
  <c r="K613432" i="51"/>
  <c r="H613424" i="51"/>
  <c r="K613424" i="51"/>
  <c r="H613416" i="51"/>
  <c r="K613416" i="51"/>
  <c r="H613408" i="51"/>
  <c r="K613408" i="51"/>
  <c r="H613400" i="51"/>
  <c r="K613400" i="51"/>
  <c r="H613392" i="51"/>
  <c r="K613392" i="51"/>
  <c r="H613384" i="51"/>
  <c r="K613384" i="51"/>
  <c r="H613376" i="51"/>
  <c r="K613376" i="51"/>
  <c r="H613368" i="51"/>
  <c r="K613368" i="51"/>
  <c r="H613360" i="51"/>
  <c r="K613360" i="51"/>
  <c r="H613352" i="51"/>
  <c r="K613352" i="51"/>
  <c r="H613344" i="51"/>
  <c r="K613344" i="51"/>
  <c r="H613336" i="51"/>
  <c r="K613336" i="51"/>
  <c r="H613328" i="51"/>
  <c r="K613328" i="51"/>
  <c r="H613320" i="51"/>
  <c r="K613320" i="51"/>
  <c r="H613312" i="51"/>
  <c r="K613312" i="51"/>
  <c r="H613304" i="51"/>
  <c r="K613304" i="51"/>
  <c r="H613296" i="51"/>
  <c r="K613296" i="51"/>
  <c r="H613288" i="51"/>
  <c r="K613288" i="51"/>
  <c r="H613280" i="51"/>
  <c r="K613280" i="51"/>
  <c r="H613272" i="51"/>
  <c r="K613272" i="51"/>
  <c r="H613264" i="51"/>
  <c r="K613264" i="51"/>
  <c r="H613256" i="51"/>
  <c r="K613256" i="51"/>
  <c r="H613248" i="51"/>
  <c r="K613248" i="51"/>
  <c r="H613240" i="51"/>
  <c r="K613240" i="51"/>
  <c r="H613232" i="51"/>
  <c r="K613232" i="51"/>
  <c r="H613224" i="51"/>
  <c r="K613224" i="51"/>
  <c r="H613216" i="51"/>
  <c r="K613216" i="51"/>
  <c r="H613208" i="51"/>
  <c r="K613208" i="51"/>
  <c r="H613200" i="51"/>
  <c r="K613200" i="51"/>
  <c r="H613192" i="51"/>
  <c r="K613192" i="51"/>
  <c r="H613184" i="51"/>
  <c r="K613184" i="51"/>
  <c r="H613176" i="51"/>
  <c r="K613176" i="51"/>
  <c r="H613168" i="51"/>
  <c r="K613168" i="51"/>
  <c r="H613160" i="51"/>
  <c r="K613160" i="51"/>
  <c r="H613152" i="51"/>
  <c r="K613152" i="51"/>
  <c r="H613144" i="51"/>
  <c r="K613144" i="51"/>
  <c r="H613136" i="51"/>
  <c r="K613136" i="51"/>
  <c r="H613128" i="51"/>
  <c r="K613128" i="51"/>
  <c r="H613120" i="51"/>
  <c r="K613120" i="51"/>
  <c r="H613112" i="51"/>
  <c r="K613112" i="51"/>
  <c r="H613104" i="51"/>
  <c r="K613104" i="51"/>
  <c r="H613096" i="51"/>
  <c r="K613096" i="51"/>
  <c r="H613088" i="51"/>
  <c r="K613088" i="51"/>
  <c r="H613080" i="51"/>
  <c r="K613080" i="51"/>
  <c r="H613072" i="51"/>
  <c r="K613072" i="51"/>
  <c r="H613064" i="51"/>
  <c r="K613064" i="51"/>
  <c r="H613056" i="51"/>
  <c r="K613056" i="51"/>
  <c r="H613048" i="51"/>
  <c r="K613048" i="51"/>
  <c r="H613040" i="51"/>
  <c r="K613040" i="51"/>
  <c r="H613032" i="51"/>
  <c r="K613032" i="51"/>
  <c r="H613024" i="51"/>
  <c r="K613024" i="51"/>
  <c r="H613016" i="51"/>
  <c r="K613016" i="51"/>
  <c r="H613008" i="51"/>
  <c r="K613008" i="51"/>
  <c r="H613000" i="51"/>
  <c r="K613000" i="51"/>
  <c r="H612992" i="51"/>
  <c r="K612992" i="51"/>
  <c r="H612984" i="51"/>
  <c r="K612984" i="51"/>
  <c r="H612976" i="51"/>
  <c r="K612976" i="51"/>
  <c r="H612968" i="51"/>
  <c r="K612968" i="51"/>
  <c r="H612960" i="51"/>
  <c r="K612960" i="51"/>
  <c r="H612952" i="51"/>
  <c r="K612952" i="51"/>
  <c r="H612944" i="51"/>
  <c r="K612944" i="51"/>
  <c r="H612936" i="51"/>
  <c r="K612936" i="51"/>
  <c r="H612928" i="51"/>
  <c r="K612928" i="51"/>
  <c r="H612920" i="51"/>
  <c r="K612920" i="51"/>
  <c r="H612912" i="51"/>
  <c r="K612912" i="51"/>
  <c r="H612904" i="51"/>
  <c r="K612904" i="51"/>
  <c r="H612896" i="51"/>
  <c r="K612896" i="51"/>
  <c r="H612888" i="51"/>
  <c r="K612888" i="51"/>
  <c r="H612880" i="51"/>
  <c r="K612880" i="51"/>
  <c r="H612872" i="51"/>
  <c r="K612872" i="51"/>
  <c r="H612864" i="51"/>
  <c r="K612864" i="51"/>
  <c r="H612856" i="51"/>
  <c r="K612856" i="51"/>
  <c r="H612848" i="51"/>
  <c r="K612848" i="51"/>
  <c r="H612840" i="51"/>
  <c r="K612840" i="51"/>
  <c r="H612832" i="51"/>
  <c r="K612832" i="51"/>
  <c r="H612824" i="51"/>
  <c r="K612824" i="51"/>
  <c r="H612816" i="51"/>
  <c r="K612816" i="51"/>
  <c r="H612808" i="51"/>
  <c r="K612808" i="51"/>
  <c r="H612800" i="51"/>
  <c r="K612800" i="51"/>
  <c r="H612792" i="51"/>
  <c r="K612792" i="51"/>
  <c r="H612784" i="51"/>
  <c r="K612784" i="51"/>
  <c r="H612776" i="51"/>
  <c r="K612776" i="51"/>
  <c r="H612768" i="51"/>
  <c r="K612768" i="51"/>
  <c r="H612760" i="51"/>
  <c r="K612760" i="51"/>
  <c r="H612752" i="51"/>
  <c r="K612752" i="51"/>
  <c r="H612744" i="51"/>
  <c r="K612744" i="51"/>
  <c r="H612736" i="51"/>
  <c r="K612736" i="51"/>
  <c r="H612728" i="51"/>
  <c r="K612728" i="51"/>
  <c r="H612720" i="51"/>
  <c r="K612720" i="51"/>
  <c r="H612712" i="51"/>
  <c r="K612712" i="51"/>
  <c r="H612704" i="51"/>
  <c r="K612704" i="51"/>
  <c r="H612696" i="51"/>
  <c r="K612696" i="51"/>
  <c r="H612688" i="51"/>
  <c r="K612688" i="51"/>
  <c r="H612680" i="51"/>
  <c r="K612680" i="51"/>
  <c r="H612672" i="51"/>
  <c r="K612672" i="51"/>
  <c r="H612664" i="51"/>
  <c r="K612664" i="51"/>
  <c r="H612656" i="51"/>
  <c r="K612656" i="51"/>
  <c r="H612648" i="51"/>
  <c r="K612648" i="51"/>
  <c r="H612640" i="51"/>
  <c r="K612640" i="51"/>
  <c r="H612632" i="51"/>
  <c r="K612632" i="51"/>
  <c r="H612624" i="51"/>
  <c r="K612624" i="51"/>
  <c r="H612616" i="51"/>
  <c r="K612616" i="51"/>
  <c r="H612608" i="51"/>
  <c r="K612608" i="51"/>
  <c r="H612600" i="51"/>
  <c r="K612600" i="51"/>
  <c r="H612592" i="51"/>
  <c r="K612592" i="51"/>
  <c r="H612584" i="51"/>
  <c r="K612584" i="51"/>
  <c r="H612576" i="51"/>
  <c r="K612576" i="51"/>
  <c r="H612568" i="51"/>
  <c r="K612568" i="51"/>
  <c r="H612560" i="51"/>
  <c r="K612560" i="51"/>
  <c r="H612552" i="51"/>
  <c r="K612552" i="51"/>
  <c r="H612544" i="51"/>
  <c r="K612544" i="51"/>
  <c r="H612536" i="51"/>
  <c r="K612536" i="51"/>
  <c r="H612528" i="51"/>
  <c r="K612528" i="51"/>
  <c r="H612520" i="51"/>
  <c r="K612520" i="51"/>
  <c r="H612512" i="51"/>
  <c r="K612512" i="51"/>
  <c r="H612504" i="51"/>
  <c r="K612504" i="51"/>
  <c r="H612496" i="51"/>
  <c r="K612496" i="51"/>
  <c r="H612488" i="51"/>
  <c r="K612488" i="51"/>
  <c r="H612480" i="51"/>
  <c r="K612480" i="51"/>
  <c r="H612472" i="51"/>
  <c r="K612472" i="51"/>
  <c r="H612464" i="51"/>
  <c r="K612464" i="51"/>
  <c r="H612456" i="51"/>
  <c r="K612456" i="51"/>
  <c r="H612448" i="51"/>
  <c r="K612448" i="51"/>
  <c r="H612440" i="51"/>
  <c r="K612440" i="51"/>
  <c r="H612432" i="51"/>
  <c r="K612432" i="51"/>
  <c r="H612424" i="51"/>
  <c r="K612424" i="51"/>
  <c r="H612416" i="51"/>
  <c r="K612416" i="51"/>
  <c r="H612408" i="51"/>
  <c r="K612408" i="51"/>
  <c r="H612400" i="51"/>
  <c r="K612400" i="51"/>
  <c r="H612392" i="51"/>
  <c r="K612392" i="51"/>
  <c r="H612384" i="51"/>
  <c r="K612384" i="51"/>
  <c r="H612376" i="51"/>
  <c r="K612376" i="51"/>
  <c r="H612368" i="51"/>
  <c r="K612368" i="51"/>
  <c r="H612360" i="51"/>
  <c r="K612360" i="51"/>
  <c r="H612352" i="51"/>
  <c r="K612352" i="51"/>
  <c r="H612344" i="51"/>
  <c r="K612344" i="51"/>
  <c r="H612336" i="51"/>
  <c r="K612336" i="51"/>
  <c r="H612328" i="51"/>
  <c r="K612328" i="51"/>
  <c r="H612320" i="51"/>
  <c r="K612320" i="51"/>
  <c r="H612312" i="51"/>
  <c r="K612312" i="51"/>
  <c r="H612304" i="51"/>
  <c r="K612304" i="51"/>
  <c r="H612296" i="51"/>
  <c r="K612296" i="51"/>
  <c r="H612288" i="51"/>
  <c r="K612288" i="51"/>
  <c r="H612280" i="51"/>
  <c r="K612280" i="51"/>
  <c r="H612272" i="51"/>
  <c r="K612272" i="51"/>
  <c r="H612264" i="51"/>
  <c r="K612264" i="51"/>
  <c r="H612256" i="51"/>
  <c r="K612256" i="51"/>
  <c r="H612248" i="51"/>
  <c r="K612248" i="51"/>
  <c r="H612240" i="51"/>
  <c r="K612240" i="51"/>
  <c r="H612232" i="51"/>
  <c r="K612232" i="51"/>
  <c r="H612224" i="51"/>
  <c r="K612224" i="51"/>
  <c r="H612216" i="51"/>
  <c r="K612216" i="51"/>
  <c r="H612208" i="51"/>
  <c r="K612208" i="51"/>
  <c r="H612200" i="51"/>
  <c r="K612200" i="51"/>
  <c r="H612192" i="51"/>
  <c r="K612192" i="51"/>
  <c r="H612184" i="51"/>
  <c r="K612184" i="51"/>
  <c r="H612176" i="51"/>
  <c r="K612176" i="51"/>
  <c r="H612168" i="51"/>
  <c r="K612168" i="51"/>
  <c r="H612160" i="51"/>
  <c r="K612160" i="51"/>
  <c r="H612152" i="51"/>
  <c r="K612152" i="51"/>
  <c r="H612144" i="51"/>
  <c r="K612144" i="51"/>
  <c r="H612136" i="51"/>
  <c r="K612136" i="51"/>
  <c r="H612128" i="51"/>
  <c r="K612128" i="51"/>
  <c r="H612120" i="51"/>
  <c r="K612120" i="51"/>
  <c r="H612112" i="51"/>
  <c r="K612112" i="51"/>
  <c r="H612104" i="51"/>
  <c r="K612104" i="51"/>
  <c r="H612096" i="51"/>
  <c r="K612096" i="51"/>
  <c r="H612088" i="51"/>
  <c r="K612088" i="51"/>
  <c r="H612080" i="51"/>
  <c r="K612080" i="51"/>
  <c r="H612072" i="51"/>
  <c r="K612072" i="51"/>
  <c r="H612064" i="51"/>
  <c r="K612064" i="51"/>
  <c r="H612056" i="51"/>
  <c r="K612056" i="51"/>
  <c r="H612048" i="51"/>
  <c r="K612048" i="51"/>
  <c r="H612040" i="51"/>
  <c r="K612040" i="51"/>
  <c r="H612032" i="51"/>
  <c r="K612032" i="51"/>
  <c r="H612024" i="51"/>
  <c r="K612024" i="51"/>
  <c r="H612016" i="51"/>
  <c r="K612016" i="51"/>
  <c r="H612008" i="51"/>
  <c r="K612008" i="51"/>
  <c r="H612000" i="51"/>
  <c r="K612000" i="51"/>
  <c r="H611992" i="51"/>
  <c r="K611992" i="51"/>
  <c r="H611984" i="51"/>
  <c r="K611984" i="51"/>
  <c r="H611976" i="51"/>
  <c r="K611976" i="51"/>
  <c r="H611968" i="51"/>
  <c r="K611968" i="51"/>
  <c r="H611960" i="51"/>
  <c r="K611960" i="51"/>
  <c r="H611952" i="51"/>
  <c r="K611952" i="51"/>
  <c r="H611944" i="51"/>
  <c r="K611944" i="51"/>
  <c r="H611936" i="51"/>
  <c r="K611936" i="51"/>
  <c r="H611928" i="51"/>
  <c r="K611928" i="51"/>
  <c r="H611920" i="51"/>
  <c r="K611920" i="51"/>
  <c r="H611912" i="51"/>
  <c r="K611912" i="51"/>
  <c r="H611904" i="51"/>
  <c r="K611904" i="51"/>
  <c r="H611896" i="51"/>
  <c r="K611896" i="51"/>
  <c r="H611888" i="51"/>
  <c r="K611888" i="51"/>
  <c r="H611880" i="51"/>
  <c r="K611880" i="51"/>
  <c r="H611872" i="51"/>
  <c r="K611872" i="51"/>
  <c r="H611864" i="51"/>
  <c r="K611864" i="51"/>
  <c r="H611856" i="51"/>
  <c r="K611856" i="51"/>
  <c r="H611848" i="51"/>
  <c r="K611848" i="51"/>
  <c r="H611840" i="51"/>
  <c r="K611840" i="51"/>
  <c r="H611832" i="51"/>
  <c r="K611832" i="51"/>
  <c r="H611824" i="51"/>
  <c r="K611824" i="51"/>
  <c r="H611816" i="51"/>
  <c r="K611816" i="51"/>
  <c r="H611808" i="51"/>
  <c r="K611808" i="51"/>
  <c r="H611800" i="51"/>
  <c r="K611800" i="51"/>
  <c r="H611792" i="51"/>
  <c r="K611792" i="51"/>
  <c r="H611784" i="51"/>
  <c r="K611784" i="51"/>
  <c r="H611776" i="51"/>
  <c r="K611776" i="51"/>
  <c r="H611768" i="51"/>
  <c r="K611768" i="51"/>
  <c r="H611760" i="51"/>
  <c r="K611760" i="51"/>
  <c r="H611752" i="51"/>
  <c r="K611752" i="51"/>
  <c r="H611744" i="51"/>
  <c r="K611744" i="51"/>
  <c r="H611736" i="51"/>
  <c r="K611736" i="51"/>
  <c r="H611728" i="51"/>
  <c r="K611728" i="51"/>
  <c r="H611720" i="51"/>
  <c r="K611720" i="51"/>
  <c r="H611712" i="51"/>
  <c r="K611712" i="51"/>
  <c r="H611704" i="51"/>
  <c r="K611704" i="51"/>
  <c r="H611696" i="51"/>
  <c r="K611696" i="51"/>
  <c r="H611688" i="51"/>
  <c r="K611688" i="51"/>
  <c r="H611680" i="51"/>
  <c r="K611680" i="51"/>
  <c r="H611672" i="51"/>
  <c r="K611672" i="51"/>
  <c r="H611664" i="51"/>
  <c r="K611664" i="51"/>
  <c r="H611656" i="51"/>
  <c r="K611656" i="51"/>
  <c r="H611648" i="51"/>
  <c r="K611648" i="51"/>
  <c r="H611640" i="51"/>
  <c r="K611640" i="51"/>
  <c r="H611632" i="51"/>
  <c r="K611632" i="51"/>
  <c r="H611624" i="51"/>
  <c r="K611624" i="51"/>
  <c r="H611616" i="51"/>
  <c r="K611616" i="51"/>
  <c r="H611608" i="51"/>
  <c r="K611608" i="51"/>
  <c r="H611600" i="51"/>
  <c r="K611600" i="51"/>
  <c r="H611592" i="51"/>
  <c r="K611592" i="51"/>
  <c r="H611584" i="51"/>
  <c r="K611584" i="51"/>
  <c r="H611576" i="51"/>
  <c r="K611576" i="51"/>
  <c r="H611568" i="51"/>
  <c r="K611568" i="51"/>
  <c r="H611560" i="51"/>
  <c r="K611560" i="51"/>
  <c r="H611552" i="51"/>
  <c r="K611552" i="51"/>
  <c r="H611544" i="51"/>
  <c r="K611544" i="51"/>
  <c r="H611536" i="51"/>
  <c r="K611536" i="51"/>
  <c r="H611528" i="51"/>
  <c r="K611528" i="51"/>
  <c r="H611520" i="51"/>
  <c r="K611520" i="51"/>
  <c r="H611512" i="51"/>
  <c r="K611512" i="51"/>
  <c r="H611504" i="51"/>
  <c r="K611504" i="51"/>
  <c r="H611496" i="51"/>
  <c r="K611496" i="51"/>
  <c r="H611488" i="51"/>
  <c r="K611488" i="51"/>
  <c r="H611480" i="51"/>
  <c r="K611480" i="51"/>
  <c r="H611472" i="51"/>
  <c r="K611472" i="51"/>
  <c r="H611464" i="51"/>
  <c r="K611464" i="51"/>
  <c r="H611456" i="51"/>
  <c r="K611456" i="51"/>
  <c r="H611448" i="51"/>
  <c r="K611448" i="51"/>
  <c r="H611440" i="51"/>
  <c r="K611440" i="51"/>
  <c r="H611432" i="51"/>
  <c r="K611432" i="51"/>
  <c r="H611424" i="51"/>
  <c r="K611424" i="51"/>
  <c r="H611416" i="51"/>
  <c r="K611416" i="51"/>
  <c r="H611408" i="51"/>
  <c r="K611408" i="51"/>
  <c r="H611400" i="51"/>
  <c r="K611400" i="51"/>
  <c r="H611392" i="51"/>
  <c r="K611392" i="51"/>
  <c r="H611384" i="51"/>
  <c r="K611384" i="51"/>
  <c r="H611376" i="51"/>
  <c r="K611376" i="51"/>
  <c r="H611368" i="51"/>
  <c r="K611368" i="51"/>
  <c r="H611360" i="51"/>
  <c r="K611360" i="51"/>
  <c r="H611352" i="51"/>
  <c r="K611352" i="51"/>
  <c r="H611344" i="51"/>
  <c r="K611344" i="51"/>
  <c r="H611336" i="51"/>
  <c r="K611336" i="51"/>
  <c r="H611328" i="51"/>
  <c r="K611328" i="51"/>
  <c r="H611320" i="51"/>
  <c r="K611320" i="51"/>
  <c r="H611312" i="51"/>
  <c r="K611312" i="51"/>
  <c r="H611304" i="51"/>
  <c r="K611304" i="51"/>
  <c r="H611296" i="51"/>
  <c r="K611296" i="51"/>
  <c r="H611288" i="51"/>
  <c r="K611288" i="51"/>
  <c r="H611280" i="51"/>
  <c r="K611280" i="51"/>
  <c r="H611272" i="51"/>
  <c r="K611272" i="51"/>
  <c r="H611264" i="51"/>
  <c r="K611264" i="51"/>
  <c r="H611256" i="51"/>
  <c r="K611256" i="51"/>
  <c r="H611248" i="51"/>
  <c r="K611248" i="51"/>
  <c r="H611240" i="51"/>
  <c r="K611240" i="51"/>
  <c r="H611232" i="51"/>
  <c r="K611232" i="51"/>
  <c r="H611224" i="51"/>
  <c r="K611224" i="51"/>
  <c r="H611216" i="51"/>
  <c r="K611216" i="51"/>
  <c r="H611208" i="51"/>
  <c r="K611208" i="51"/>
  <c r="H611200" i="51"/>
  <c r="K611200" i="51"/>
  <c r="H611192" i="51"/>
  <c r="K611192" i="51"/>
  <c r="H611184" i="51"/>
  <c r="K611184" i="51"/>
  <c r="H611176" i="51"/>
  <c r="K611176" i="51"/>
  <c r="H611168" i="51"/>
  <c r="K611168" i="51"/>
  <c r="H611160" i="51"/>
  <c r="K611160" i="51"/>
  <c r="H611152" i="51"/>
  <c r="K611152" i="51"/>
  <c r="H611144" i="51"/>
  <c r="K611144" i="51"/>
  <c r="H611136" i="51"/>
  <c r="K611136" i="51"/>
  <c r="H611128" i="51"/>
  <c r="K611128" i="51"/>
  <c r="H611120" i="51"/>
  <c r="K611120" i="51"/>
  <c r="H611112" i="51"/>
  <c r="K611112" i="51"/>
  <c r="H611104" i="51"/>
  <c r="K611104" i="51"/>
  <c r="H611096" i="51"/>
  <c r="K611096" i="51"/>
  <c r="H611088" i="51"/>
  <c r="K611088" i="51"/>
  <c r="H611080" i="51"/>
  <c r="K611080" i="51"/>
  <c r="H611072" i="51"/>
  <c r="K611072" i="51"/>
  <c r="H611064" i="51"/>
  <c r="K611064" i="51"/>
  <c r="H611056" i="51"/>
  <c r="K611056" i="51"/>
  <c r="H611048" i="51"/>
  <c r="K611048" i="51"/>
  <c r="H611040" i="51"/>
  <c r="K611040" i="51"/>
  <c r="H611032" i="51"/>
  <c r="K611032" i="51"/>
  <c r="H611024" i="51"/>
  <c r="K611024" i="51"/>
  <c r="H611016" i="51"/>
  <c r="K611016" i="51"/>
  <c r="H611008" i="51"/>
  <c r="K611008" i="51"/>
  <c r="H611000" i="51"/>
  <c r="K611000" i="51"/>
  <c r="H610992" i="51"/>
  <c r="K610992" i="51"/>
  <c r="H610984" i="51"/>
  <c r="K610984" i="51"/>
  <c r="H610976" i="51"/>
  <c r="K610976" i="51"/>
  <c r="H610968" i="51"/>
  <c r="K610968" i="51"/>
  <c r="H610960" i="51"/>
  <c r="K610960" i="51"/>
  <c r="H610952" i="51"/>
  <c r="K610952" i="51"/>
  <c r="H610944" i="51"/>
  <c r="K610944" i="51"/>
  <c r="H610936" i="51"/>
  <c r="K610936" i="51"/>
  <c r="H610928" i="51"/>
  <c r="K610928" i="51"/>
  <c r="H610920" i="51"/>
  <c r="K610920" i="51"/>
  <c r="H610912" i="51"/>
  <c r="K610912" i="51"/>
  <c r="H610904" i="51"/>
  <c r="K610904" i="51"/>
  <c r="H610896" i="51"/>
  <c r="K610896" i="51"/>
  <c r="H610888" i="51"/>
  <c r="K610888" i="51"/>
  <c r="H610880" i="51"/>
  <c r="K610880" i="51"/>
  <c r="H610872" i="51"/>
  <c r="K610872" i="51"/>
  <c r="H610864" i="51"/>
  <c r="K610864" i="51"/>
  <c r="H610856" i="51"/>
  <c r="K610856" i="51"/>
  <c r="H610848" i="51"/>
  <c r="K610848" i="51"/>
  <c r="H610840" i="51"/>
  <c r="K610840" i="51"/>
  <c r="H610832" i="51"/>
  <c r="K610832" i="51"/>
  <c r="H610824" i="51"/>
  <c r="K610824" i="51"/>
  <c r="H610816" i="51"/>
  <c r="K610816" i="51"/>
  <c r="H610808" i="51"/>
  <c r="K610808" i="51"/>
  <c r="H610800" i="51"/>
  <c r="K610800" i="51"/>
  <c r="H610792" i="51"/>
  <c r="K610792" i="51"/>
  <c r="H610784" i="51"/>
  <c r="K610784" i="51"/>
  <c r="H610776" i="51"/>
  <c r="K610776" i="51"/>
  <c r="H610768" i="51"/>
  <c r="K610768" i="51"/>
  <c r="H610760" i="51"/>
  <c r="K610760" i="51"/>
  <c r="H610752" i="51"/>
  <c r="K610752" i="51"/>
  <c r="H610744" i="51"/>
  <c r="K610744" i="51"/>
  <c r="H610736" i="51"/>
  <c r="K610736" i="51"/>
  <c r="H610728" i="51"/>
  <c r="K610728" i="51"/>
  <c r="H610720" i="51"/>
  <c r="K610720" i="51"/>
  <c r="H610712" i="51"/>
  <c r="K610712" i="51"/>
  <c r="H610704" i="51"/>
  <c r="K610704" i="51"/>
  <c r="H610696" i="51"/>
  <c r="K610696" i="51"/>
  <c r="H610688" i="51"/>
  <c r="K610688" i="51"/>
  <c r="H610680" i="51"/>
  <c r="K610680" i="51"/>
  <c r="H610672" i="51"/>
  <c r="K610672" i="51"/>
  <c r="H610664" i="51"/>
  <c r="K610664" i="51"/>
  <c r="H610656" i="51"/>
  <c r="K610656" i="51"/>
  <c r="H610648" i="51"/>
  <c r="K610648" i="51"/>
  <c r="H610640" i="51"/>
  <c r="K610640" i="51"/>
  <c r="H610632" i="51"/>
  <c r="K610632" i="51"/>
  <c r="H610624" i="51"/>
  <c r="K610624" i="51"/>
  <c r="H610616" i="51"/>
  <c r="K610616" i="51"/>
  <c r="H610608" i="51"/>
  <c r="K610608" i="51"/>
  <c r="H610600" i="51"/>
  <c r="K610600" i="51"/>
  <c r="H610592" i="51"/>
  <c r="K610592" i="51"/>
  <c r="H610584" i="51"/>
  <c r="K610584" i="51"/>
  <c r="H610576" i="51"/>
  <c r="K610576" i="51"/>
  <c r="H610568" i="51"/>
  <c r="K610568" i="51"/>
  <c r="H610560" i="51"/>
  <c r="K610560" i="51"/>
  <c r="H610552" i="51"/>
  <c r="K610552" i="51"/>
  <c r="H610544" i="51"/>
  <c r="K610544" i="51"/>
  <c r="H610536" i="51"/>
  <c r="K610536" i="51"/>
  <c r="H610528" i="51"/>
  <c r="K610528" i="51"/>
  <c r="H610520" i="51"/>
  <c r="K610520" i="51"/>
  <c r="H610512" i="51"/>
  <c r="K610512" i="51"/>
  <c r="H610504" i="51"/>
  <c r="K610504" i="51"/>
  <c r="H610496" i="51"/>
  <c r="K610496" i="51"/>
  <c r="H610488" i="51"/>
  <c r="K610488" i="51"/>
  <c r="H610480" i="51"/>
  <c r="K610480" i="51"/>
  <c r="H610472" i="51"/>
  <c r="K610472" i="51"/>
  <c r="H610464" i="51"/>
  <c r="K610464" i="51"/>
  <c r="H610456" i="51"/>
  <c r="K610456" i="51"/>
  <c r="H610448" i="51"/>
  <c r="K610448" i="51"/>
  <c r="H610440" i="51"/>
  <c r="K610440" i="51"/>
  <c r="H610432" i="51"/>
  <c r="K610432" i="51"/>
  <c r="H610424" i="51"/>
  <c r="K610424" i="51"/>
  <c r="H610416" i="51"/>
  <c r="K610416" i="51"/>
  <c r="H610408" i="51"/>
  <c r="K610408" i="51"/>
  <c r="H610400" i="51"/>
  <c r="K610400" i="51"/>
  <c r="H610392" i="51"/>
  <c r="K610392" i="51"/>
  <c r="H610384" i="51"/>
  <c r="K610384" i="51"/>
  <c r="H610376" i="51"/>
  <c r="K610376" i="51"/>
  <c r="H610368" i="51"/>
  <c r="K610368" i="51"/>
  <c r="H610360" i="51"/>
  <c r="K610360" i="51"/>
  <c r="H610352" i="51"/>
  <c r="K610352" i="51"/>
  <c r="H610344" i="51"/>
  <c r="K610344" i="51"/>
  <c r="H610336" i="51"/>
  <c r="K610336" i="51"/>
  <c r="H610328" i="51"/>
  <c r="K610328" i="51"/>
  <c r="H610320" i="51"/>
  <c r="K610320" i="51"/>
  <c r="H610312" i="51"/>
  <c r="K610312" i="51"/>
  <c r="H610304" i="51"/>
  <c r="K610304" i="51"/>
  <c r="H610296" i="51"/>
  <c r="K610296" i="51"/>
  <c r="H610288" i="51"/>
  <c r="K610288" i="51"/>
  <c r="H610280" i="51"/>
  <c r="K610280" i="51"/>
  <c r="H610272" i="51"/>
  <c r="K610272" i="51"/>
  <c r="H610264" i="51"/>
  <c r="K610264" i="51"/>
  <c r="H610256" i="51"/>
  <c r="K610256" i="51"/>
  <c r="H610248" i="51"/>
  <c r="K610248" i="51"/>
  <c r="H610240" i="51"/>
  <c r="K610240" i="51"/>
  <c r="H610232" i="51"/>
  <c r="K610232" i="51"/>
  <c r="H610224" i="51"/>
  <c r="K610224" i="51"/>
  <c r="H610216" i="51"/>
  <c r="K610216" i="51"/>
  <c r="H610208" i="51"/>
  <c r="K610208" i="51"/>
  <c r="H610200" i="51"/>
  <c r="K610200" i="51"/>
  <c r="H610192" i="51"/>
  <c r="K610192" i="51"/>
  <c r="H610184" i="51"/>
  <c r="K610184" i="51"/>
  <c r="H610176" i="51"/>
  <c r="K610176" i="51"/>
  <c r="H610168" i="51"/>
  <c r="K610168" i="51"/>
  <c r="H610160" i="51"/>
  <c r="K610160" i="51"/>
  <c r="H610152" i="51"/>
  <c r="K610152" i="51"/>
  <c r="H610144" i="51"/>
  <c r="K610144" i="51"/>
  <c r="H610136" i="51"/>
  <c r="K610136" i="51"/>
  <c r="H610128" i="51"/>
  <c r="K610128" i="51"/>
  <c r="H610120" i="51"/>
  <c r="K610120" i="51"/>
  <c r="H610112" i="51"/>
  <c r="K610112" i="51"/>
  <c r="H610104" i="51"/>
  <c r="K610104" i="51"/>
  <c r="H610096" i="51"/>
  <c r="K610096" i="51"/>
  <c r="H610088" i="51"/>
  <c r="K610088" i="51"/>
  <c r="H610080" i="51"/>
  <c r="K610080" i="51"/>
  <c r="H610072" i="51"/>
  <c r="K610072" i="51"/>
  <c r="H610064" i="51"/>
  <c r="K610064" i="51"/>
  <c r="H610056" i="51"/>
  <c r="K610056" i="51"/>
  <c r="H610048" i="51"/>
  <c r="K610048" i="51"/>
  <c r="H610040" i="51"/>
  <c r="K610040" i="51"/>
  <c r="H610032" i="51"/>
  <c r="K610032" i="51"/>
  <c r="H610024" i="51"/>
  <c r="K610024" i="51"/>
  <c r="H610016" i="51"/>
  <c r="K610016" i="51"/>
  <c r="H610008" i="51"/>
  <c r="K610008" i="51"/>
  <c r="H610000" i="51"/>
  <c r="K610000" i="51"/>
  <c r="H609992" i="51"/>
  <c r="K609992" i="51"/>
  <c r="H609984" i="51"/>
  <c r="K609984" i="51"/>
  <c r="H609976" i="51"/>
  <c r="K609976" i="51"/>
  <c r="H609968" i="51"/>
  <c r="K609968" i="51"/>
  <c r="H609960" i="51"/>
  <c r="K609960" i="51"/>
  <c r="H609952" i="51"/>
  <c r="K609952" i="51"/>
  <c r="H609944" i="51"/>
  <c r="K609944" i="51"/>
  <c r="H609936" i="51"/>
  <c r="K609936" i="51"/>
  <c r="H609928" i="51"/>
  <c r="K609928" i="51"/>
  <c r="H609920" i="51"/>
  <c r="K609920" i="51"/>
  <c r="H609912" i="51"/>
  <c r="K609912" i="51"/>
  <c r="H609904" i="51"/>
  <c r="K609904" i="51"/>
  <c r="H609896" i="51"/>
  <c r="K609896" i="51"/>
  <c r="H609888" i="51"/>
  <c r="K609888" i="51"/>
  <c r="H609880" i="51"/>
  <c r="K609880" i="51"/>
  <c r="H609872" i="51"/>
  <c r="K609872" i="51"/>
  <c r="H609864" i="51"/>
  <c r="K609864" i="51"/>
  <c r="H609856" i="51"/>
  <c r="K609856" i="51"/>
  <c r="H609848" i="51"/>
  <c r="K609848" i="51"/>
  <c r="H609840" i="51"/>
  <c r="K609840" i="51"/>
  <c r="H609832" i="51"/>
  <c r="K609832" i="51"/>
  <c r="H609824" i="51"/>
  <c r="K609824" i="51"/>
  <c r="H609816" i="51"/>
  <c r="K609816" i="51"/>
  <c r="H609808" i="51"/>
  <c r="K609808" i="51"/>
  <c r="H609800" i="51"/>
  <c r="K609800" i="51"/>
  <c r="H609792" i="51"/>
  <c r="K609792" i="51"/>
  <c r="H609784" i="51"/>
  <c r="K609784" i="51"/>
  <c r="H609776" i="51"/>
  <c r="K609776" i="51"/>
  <c r="H609768" i="51"/>
  <c r="K609768" i="51"/>
  <c r="H609760" i="51"/>
  <c r="K609760" i="51"/>
  <c r="H609752" i="51"/>
  <c r="K609752" i="51"/>
  <c r="H609744" i="51"/>
  <c r="K609744" i="51"/>
  <c r="H609736" i="51"/>
  <c r="K609736" i="51"/>
  <c r="H609728" i="51"/>
  <c r="K609728" i="51"/>
  <c r="H609720" i="51"/>
  <c r="K609720" i="51"/>
  <c r="H609712" i="51"/>
  <c r="K609712" i="51"/>
  <c r="H609704" i="51"/>
  <c r="K609704" i="51"/>
  <c r="H609696" i="51"/>
  <c r="K609696" i="51"/>
  <c r="H609688" i="51"/>
  <c r="K609688" i="51"/>
  <c r="H609680" i="51"/>
  <c r="K609680" i="51"/>
  <c r="H609672" i="51"/>
  <c r="K609672" i="51"/>
  <c r="H609664" i="51"/>
  <c r="K609664" i="51"/>
  <c r="H609656" i="51"/>
  <c r="K609656" i="51"/>
  <c r="H609648" i="51"/>
  <c r="K609648" i="51"/>
  <c r="H609640" i="51"/>
  <c r="K609640" i="51"/>
  <c r="H609632" i="51"/>
  <c r="K609632" i="51"/>
  <c r="H609624" i="51"/>
  <c r="K609624" i="51"/>
  <c r="H609616" i="51"/>
  <c r="K609616" i="51"/>
  <c r="H609608" i="51"/>
  <c r="K609608" i="51"/>
  <c r="H609600" i="51"/>
  <c r="K609600" i="51"/>
  <c r="H609592" i="51"/>
  <c r="K609592" i="51"/>
  <c r="H609584" i="51"/>
  <c r="K609584" i="51"/>
  <c r="H609576" i="51"/>
  <c r="K609576" i="51"/>
  <c r="H609568" i="51"/>
  <c r="K609568" i="51"/>
  <c r="H609560" i="51"/>
  <c r="K609560" i="51"/>
  <c r="H609552" i="51"/>
  <c r="K609552" i="51"/>
  <c r="H609544" i="51"/>
  <c r="K609544" i="51"/>
  <c r="H609536" i="51"/>
  <c r="K609536" i="51"/>
  <c r="H609528" i="51"/>
  <c r="K609528" i="51"/>
  <c r="H609520" i="51"/>
  <c r="K609520" i="51"/>
  <c r="H609512" i="51"/>
  <c r="K609512" i="51"/>
  <c r="H609504" i="51"/>
  <c r="K609504" i="51"/>
  <c r="H609496" i="51"/>
  <c r="K609496" i="51"/>
  <c r="H609488" i="51"/>
  <c r="K609488" i="51"/>
  <c r="H609480" i="51"/>
  <c r="K609480" i="51"/>
  <c r="H609472" i="51"/>
  <c r="K609472" i="51"/>
  <c r="H609464" i="51"/>
  <c r="K609464" i="51"/>
  <c r="H609456" i="51"/>
  <c r="K609456" i="51"/>
  <c r="H609448" i="51"/>
  <c r="K609448" i="51"/>
  <c r="H609440" i="51"/>
  <c r="K609440" i="51"/>
  <c r="H609432" i="51"/>
  <c r="K609432" i="51"/>
  <c r="H609424" i="51"/>
  <c r="K609424" i="51"/>
  <c r="H609416" i="51"/>
  <c r="K609416" i="51"/>
  <c r="H609408" i="51"/>
  <c r="K609408" i="51"/>
  <c r="H609400" i="51"/>
  <c r="K609400" i="51"/>
  <c r="H609392" i="51"/>
  <c r="K609392" i="51"/>
  <c r="H609384" i="51"/>
  <c r="K609384" i="51"/>
  <c r="H609376" i="51"/>
  <c r="K609376" i="51"/>
  <c r="H609368" i="51"/>
  <c r="K609368" i="51"/>
  <c r="H609360" i="51"/>
  <c r="K609360" i="51"/>
  <c r="H609352" i="51"/>
  <c r="K609352" i="51"/>
  <c r="H609344" i="51"/>
  <c r="K609344" i="51"/>
  <c r="H609336" i="51"/>
  <c r="K609336" i="51"/>
  <c r="H609328" i="51"/>
  <c r="K609328" i="51"/>
  <c r="H609320" i="51"/>
  <c r="K609320" i="51"/>
  <c r="H609312" i="51"/>
  <c r="K609312" i="51"/>
  <c r="H609304" i="51"/>
  <c r="K609304" i="51"/>
  <c r="H609296" i="51"/>
  <c r="K609296" i="51"/>
  <c r="H609288" i="51"/>
  <c r="K609288" i="51"/>
  <c r="H609280" i="51"/>
  <c r="K609280" i="51"/>
  <c r="H609272" i="51"/>
  <c r="K609272" i="51"/>
  <c r="H609264" i="51"/>
  <c r="K609264" i="51"/>
  <c r="H609256" i="51"/>
  <c r="K609256" i="51"/>
  <c r="H609248" i="51"/>
  <c r="K609248" i="51"/>
  <c r="H609240" i="51"/>
  <c r="K609240" i="51"/>
  <c r="H609232" i="51"/>
  <c r="K609232" i="51"/>
  <c r="H609224" i="51"/>
  <c r="K609224" i="51"/>
  <c r="H609216" i="51"/>
  <c r="K609216" i="51"/>
  <c r="H609208" i="51"/>
  <c r="K609208" i="51"/>
  <c r="H609200" i="51"/>
  <c r="K609200" i="51"/>
  <c r="H609192" i="51"/>
  <c r="K609192" i="51"/>
  <c r="H609184" i="51"/>
  <c r="K609184" i="51"/>
  <c r="H609176" i="51"/>
  <c r="K609176" i="51"/>
  <c r="H609168" i="51"/>
  <c r="K609168" i="51"/>
  <c r="H609160" i="51"/>
  <c r="K609160" i="51"/>
  <c r="H609152" i="51"/>
  <c r="K609152" i="51"/>
  <c r="H609144" i="51"/>
  <c r="K609144" i="51"/>
  <c r="H609136" i="51"/>
  <c r="K609136" i="51"/>
  <c r="H609128" i="51"/>
  <c r="K609128" i="51"/>
  <c r="H609120" i="51"/>
  <c r="K609120" i="51"/>
  <c r="H609112" i="51"/>
  <c r="K609112" i="51"/>
  <c r="H609104" i="51"/>
  <c r="K609104" i="51"/>
  <c r="H609096" i="51"/>
  <c r="K609096" i="51"/>
  <c r="H609088" i="51"/>
  <c r="K609088" i="51"/>
  <c r="H609080" i="51"/>
  <c r="K609080" i="51"/>
  <c r="H609072" i="51"/>
  <c r="K609072" i="51"/>
  <c r="H609064" i="51"/>
  <c r="K609064" i="51"/>
  <c r="H609056" i="51"/>
  <c r="K609056" i="51"/>
  <c r="H609048" i="51"/>
  <c r="K609048" i="51"/>
  <c r="H609040" i="51"/>
  <c r="K609040" i="51"/>
  <c r="H609032" i="51"/>
  <c r="K609032" i="51"/>
  <c r="H609024" i="51"/>
  <c r="K609024" i="51"/>
  <c r="H609016" i="51"/>
  <c r="K609016" i="51"/>
  <c r="H609008" i="51"/>
  <c r="K609008" i="51"/>
  <c r="H609000" i="51"/>
  <c r="K609000" i="51"/>
  <c r="H608992" i="51"/>
  <c r="K608992" i="51"/>
  <c r="H608984" i="51"/>
  <c r="K608984" i="51"/>
  <c r="H608976" i="51"/>
  <c r="K608976" i="51"/>
  <c r="H608968" i="51"/>
  <c r="K608968" i="51"/>
  <c r="H608960" i="51"/>
  <c r="K608960" i="51"/>
  <c r="H608952" i="51"/>
  <c r="K608952" i="51"/>
  <c r="H608944" i="51"/>
  <c r="K608944" i="51"/>
  <c r="H608936" i="51"/>
  <c r="K608936" i="51"/>
  <c r="H608928" i="51"/>
  <c r="K608928" i="51"/>
  <c r="H608920" i="51"/>
  <c r="K608920" i="51"/>
  <c r="H608912" i="51"/>
  <c r="K608912" i="51"/>
  <c r="H608904" i="51"/>
  <c r="K608904" i="51"/>
  <c r="H608896" i="51"/>
  <c r="K608896" i="51"/>
  <c r="H608888" i="51"/>
  <c r="K608888" i="51"/>
  <c r="H608880" i="51"/>
  <c r="K608880" i="51"/>
  <c r="H608872" i="51"/>
  <c r="K608872" i="51"/>
  <c r="H608864" i="51"/>
  <c r="K608864" i="51"/>
  <c r="H608856" i="51"/>
  <c r="K608856" i="51"/>
  <c r="H608848" i="51"/>
  <c r="K608848" i="51"/>
  <c r="H608840" i="51"/>
  <c r="K608840" i="51"/>
  <c r="H608832" i="51"/>
  <c r="K608832" i="51"/>
  <c r="H608824" i="51"/>
  <c r="K608824" i="51"/>
  <c r="H608816" i="51"/>
  <c r="K608816" i="51"/>
  <c r="H608808" i="51"/>
  <c r="K608808" i="51"/>
  <c r="H608800" i="51"/>
  <c r="K608800" i="51"/>
  <c r="H608792" i="51"/>
  <c r="K608792" i="51"/>
  <c r="H608784" i="51"/>
  <c r="K608784" i="51"/>
  <c r="H608776" i="51"/>
  <c r="K608776" i="51"/>
  <c r="H608768" i="51"/>
  <c r="K608768" i="51"/>
  <c r="H608760" i="51"/>
  <c r="K608760" i="51"/>
  <c r="H608752" i="51"/>
  <c r="K608752" i="51"/>
  <c r="H608744" i="51"/>
  <c r="K608744" i="51"/>
  <c r="H608736" i="51"/>
  <c r="K608736" i="51"/>
  <c r="H608728" i="51"/>
  <c r="K608728" i="51"/>
  <c r="H608720" i="51"/>
  <c r="K608720" i="51"/>
  <c r="H608712" i="51"/>
  <c r="K608712" i="51"/>
  <c r="H608704" i="51"/>
  <c r="K608704" i="51"/>
  <c r="H608696" i="51"/>
  <c r="K608696" i="51"/>
  <c r="H608688" i="51"/>
  <c r="K608688" i="51"/>
  <c r="H608680" i="51"/>
  <c r="K608680" i="51"/>
  <c r="H608672" i="51"/>
  <c r="K608672" i="51"/>
  <c r="H608664" i="51"/>
  <c r="K608664" i="51"/>
  <c r="H608656" i="51"/>
  <c r="K608656" i="51"/>
  <c r="H608648" i="51"/>
  <c r="K608648" i="51"/>
  <c r="H608640" i="51"/>
  <c r="K608640" i="51"/>
  <c r="H608632" i="51"/>
  <c r="K608632" i="51"/>
  <c r="H608624" i="51"/>
  <c r="K608624" i="51"/>
  <c r="H608616" i="51"/>
  <c r="K608616" i="51"/>
  <c r="H608608" i="51"/>
  <c r="K608608" i="51"/>
  <c r="H608600" i="51"/>
  <c r="K608600" i="51"/>
  <c r="H608592" i="51"/>
  <c r="K608592" i="51"/>
  <c r="H608584" i="51"/>
  <c r="K608584" i="51"/>
  <c r="H608576" i="51"/>
  <c r="K608576" i="51"/>
  <c r="H608568" i="51"/>
  <c r="K608568" i="51"/>
  <c r="H608560" i="51"/>
  <c r="K608560" i="51"/>
  <c r="H608552" i="51"/>
  <c r="K608552" i="51"/>
  <c r="H608544" i="51"/>
  <c r="K608544" i="51"/>
  <c r="H608536" i="51"/>
  <c r="K608536" i="51"/>
  <c r="H608528" i="51"/>
  <c r="K608528" i="51"/>
  <c r="H608520" i="51"/>
  <c r="K608520" i="51"/>
  <c r="H608512" i="51"/>
  <c r="K608512" i="51"/>
  <c r="H608504" i="51"/>
  <c r="K608504" i="51"/>
  <c r="H608496" i="51"/>
  <c r="K608496" i="51"/>
  <c r="H608488" i="51"/>
  <c r="K608488" i="51"/>
  <c r="H608480" i="51"/>
  <c r="K608480" i="51"/>
  <c r="H608472" i="51"/>
  <c r="K608472" i="51"/>
  <c r="H608464" i="51"/>
  <c r="K608464" i="51"/>
  <c r="H608456" i="51"/>
  <c r="K608456" i="51"/>
  <c r="H608448" i="51"/>
  <c r="K608448" i="51"/>
  <c r="H608440" i="51"/>
  <c r="K608440" i="51"/>
  <c r="H608432" i="51"/>
  <c r="K608432" i="51"/>
  <c r="H608424" i="51"/>
  <c r="K608424" i="51"/>
  <c r="H608416" i="51"/>
  <c r="K608416" i="51"/>
  <c r="H608408" i="51"/>
  <c r="K608408" i="51"/>
  <c r="H608400" i="51"/>
  <c r="K608400" i="51"/>
  <c r="H608392" i="51"/>
  <c r="K608392" i="51"/>
  <c r="H608384" i="51"/>
  <c r="K608384" i="51"/>
  <c r="H608376" i="51"/>
  <c r="K608376" i="51"/>
  <c r="H608368" i="51"/>
  <c r="K608368" i="51"/>
  <c r="H608360" i="51"/>
  <c r="K608360" i="51"/>
  <c r="H608352" i="51"/>
  <c r="K608352" i="51"/>
  <c r="H608344" i="51"/>
  <c r="K608344" i="51"/>
  <c r="H608336" i="51"/>
  <c r="K608336" i="51"/>
  <c r="H608328" i="51"/>
  <c r="K608328" i="51"/>
  <c r="H608320" i="51"/>
  <c r="K608320" i="51"/>
  <c r="H608312" i="51"/>
  <c r="K608312" i="51"/>
  <c r="H608304" i="51"/>
  <c r="K608304" i="51"/>
  <c r="H608296" i="51"/>
  <c r="K608296" i="51"/>
  <c r="H608288" i="51"/>
  <c r="K608288" i="51"/>
  <c r="H608280" i="51"/>
  <c r="K608280" i="51"/>
  <c r="H608272" i="51"/>
  <c r="K608272" i="51"/>
  <c r="H608264" i="51"/>
  <c r="K608264" i="51"/>
  <c r="H608256" i="51"/>
  <c r="K608256" i="51"/>
  <c r="H608248" i="51"/>
  <c r="K608248" i="51"/>
  <c r="H608240" i="51"/>
  <c r="K608240" i="51"/>
  <c r="H608232" i="51"/>
  <c r="K608232" i="51"/>
  <c r="H608224" i="51"/>
  <c r="K608224" i="51"/>
  <c r="H608216" i="51"/>
  <c r="K608216" i="51"/>
  <c r="H608208" i="51"/>
  <c r="K608208" i="51"/>
  <c r="H608200" i="51"/>
  <c r="K608200" i="51"/>
  <c r="H608192" i="51"/>
  <c r="K608192" i="51"/>
  <c r="H608184" i="51"/>
  <c r="K608184" i="51"/>
  <c r="H608176" i="51"/>
  <c r="K608176" i="51"/>
  <c r="H608168" i="51"/>
  <c r="K608168" i="51"/>
  <c r="H608160" i="51"/>
  <c r="K608160" i="51"/>
  <c r="H608152" i="51"/>
  <c r="K608152" i="51"/>
  <c r="H608144" i="51"/>
  <c r="K608144" i="51"/>
  <c r="H608136" i="51"/>
  <c r="K608136" i="51"/>
  <c r="H608128" i="51"/>
  <c r="K608128" i="51"/>
  <c r="H608120" i="51"/>
  <c r="K608120" i="51"/>
  <c r="H608112" i="51"/>
  <c r="K608112" i="51"/>
  <c r="H608104" i="51"/>
  <c r="K608104" i="51"/>
  <c r="H608096" i="51"/>
  <c r="K608096" i="51"/>
  <c r="H608088" i="51"/>
  <c r="K608088" i="51"/>
  <c r="H608080" i="51"/>
  <c r="K608080" i="51"/>
  <c r="H608072" i="51"/>
  <c r="K608072" i="51"/>
  <c r="H608064" i="51"/>
  <c r="K608064" i="51"/>
  <c r="H608056" i="51"/>
  <c r="K608056" i="51"/>
  <c r="H608048" i="51"/>
  <c r="K608048" i="51"/>
  <c r="H608040" i="51"/>
  <c r="K608040" i="51"/>
  <c r="H608032" i="51"/>
  <c r="K608032" i="51"/>
  <c r="H608024" i="51"/>
  <c r="K608024" i="51"/>
  <c r="H608016" i="51"/>
  <c r="K608016" i="51"/>
  <c r="H608008" i="51"/>
  <c r="K608008" i="51"/>
  <c r="H608000" i="51"/>
  <c r="K608000" i="51"/>
  <c r="H607992" i="51"/>
  <c r="K607992" i="51"/>
  <c r="H607984" i="51"/>
  <c r="K607984" i="51"/>
  <c r="H607976" i="51"/>
  <c r="K607976" i="51"/>
  <c r="H607968" i="51"/>
  <c r="K607968" i="51"/>
  <c r="H607960" i="51"/>
  <c r="K607960" i="51"/>
  <c r="H607952" i="51"/>
  <c r="K607952" i="51"/>
  <c r="H607944" i="51"/>
  <c r="K607944" i="51"/>
  <c r="H607936" i="51"/>
  <c r="K607936" i="51"/>
  <c r="H607928" i="51"/>
  <c r="K607928" i="51"/>
  <c r="H607920" i="51"/>
  <c r="K607920" i="51"/>
  <c r="H607912" i="51"/>
  <c r="K607912" i="51"/>
  <c r="H607904" i="51"/>
  <c r="K607904" i="51"/>
  <c r="H607896" i="51"/>
  <c r="K607896" i="51"/>
  <c r="H607888" i="51"/>
  <c r="K607888" i="51"/>
  <c r="H607880" i="51"/>
  <c r="K607880" i="51"/>
  <c r="H607872" i="51"/>
  <c r="K607872" i="51"/>
  <c r="H607864" i="51"/>
  <c r="K607864" i="51"/>
  <c r="H607856" i="51"/>
  <c r="K607856" i="51"/>
  <c r="H607848" i="51"/>
  <c r="K607848" i="51"/>
  <c r="H607840" i="51"/>
  <c r="K607840" i="51"/>
  <c r="H607832" i="51"/>
  <c r="K607832" i="51"/>
  <c r="H607824" i="51"/>
  <c r="K607824" i="51"/>
  <c r="H607816" i="51"/>
  <c r="K607816" i="51"/>
  <c r="H607808" i="51"/>
  <c r="K607808" i="51"/>
  <c r="H607800" i="51"/>
  <c r="K607800" i="51"/>
  <c r="H607792" i="51"/>
  <c r="K607792" i="51"/>
  <c r="H607784" i="51"/>
  <c r="K607784" i="51"/>
  <c r="H607776" i="51"/>
  <c r="K607776" i="51"/>
  <c r="H607768" i="51"/>
  <c r="K607768" i="51"/>
  <c r="H607760" i="51"/>
  <c r="K607760" i="51"/>
  <c r="H607752" i="51"/>
  <c r="K607752" i="51"/>
  <c r="H607744" i="51"/>
  <c r="K607744" i="51"/>
  <c r="H607736" i="51"/>
  <c r="K607736" i="51"/>
  <c r="H607728" i="51"/>
  <c r="K607728" i="51"/>
  <c r="H607720" i="51"/>
  <c r="K607720" i="51"/>
  <c r="H607712" i="51"/>
  <c r="K607712" i="51"/>
  <c r="H607704" i="51"/>
  <c r="K607704" i="51"/>
  <c r="H607696" i="51"/>
  <c r="K607696" i="51"/>
  <c r="H607688" i="51"/>
  <c r="K607688" i="51"/>
  <c r="H607680" i="51"/>
  <c r="K607680" i="51"/>
  <c r="H607672" i="51"/>
  <c r="K607672" i="51"/>
  <c r="H607664" i="51"/>
  <c r="K607664" i="51"/>
  <c r="H607656" i="51"/>
  <c r="K607656" i="51"/>
  <c r="H607648" i="51"/>
  <c r="K607648" i="51"/>
  <c r="H607640" i="51"/>
  <c r="K607640" i="51"/>
  <c r="H607632" i="51"/>
  <c r="K607632" i="51"/>
  <c r="H607624" i="51"/>
  <c r="K607624" i="51"/>
  <c r="H607616" i="51"/>
  <c r="K607616" i="51"/>
  <c r="H607608" i="51"/>
  <c r="K607608" i="51"/>
  <c r="H607600" i="51"/>
  <c r="K607600" i="51"/>
  <c r="H607592" i="51"/>
  <c r="K607592" i="51"/>
  <c r="H607584" i="51"/>
  <c r="K607584" i="51"/>
  <c r="H607576" i="51"/>
  <c r="K607576" i="51"/>
  <c r="H607568" i="51"/>
  <c r="K607568" i="51"/>
  <c r="H607560" i="51"/>
  <c r="K607560" i="51"/>
  <c r="H607552" i="51"/>
  <c r="K607552" i="51"/>
  <c r="H607544" i="51"/>
  <c r="K607544" i="51"/>
  <c r="H607536" i="51"/>
  <c r="K607536" i="51"/>
  <c r="H607528" i="51"/>
  <c r="K607528" i="51"/>
  <c r="H607520" i="51"/>
  <c r="K607520" i="51"/>
  <c r="H607512" i="51"/>
  <c r="K607512" i="51"/>
  <c r="H607504" i="51"/>
  <c r="K607504" i="51"/>
  <c r="H607496" i="51"/>
  <c r="K607496" i="51"/>
  <c r="H607488" i="51"/>
  <c r="K607488" i="51"/>
  <c r="H607480" i="51"/>
  <c r="K607480" i="51"/>
  <c r="H607472" i="51"/>
  <c r="K607472" i="51"/>
  <c r="H607464" i="51"/>
  <c r="K607464" i="51"/>
  <c r="H607456" i="51"/>
  <c r="K607456" i="51"/>
  <c r="H607448" i="51"/>
  <c r="K607448" i="51"/>
  <c r="H607440" i="51"/>
  <c r="K607440" i="51"/>
  <c r="H607432" i="51"/>
  <c r="K607432" i="51"/>
  <c r="H607424" i="51"/>
  <c r="K607424" i="51"/>
  <c r="H607416" i="51"/>
  <c r="K607416" i="51"/>
  <c r="H607408" i="51"/>
  <c r="K607408" i="51"/>
  <c r="H607400" i="51"/>
  <c r="K607400" i="51"/>
  <c r="H607392" i="51"/>
  <c r="K607392" i="51"/>
  <c r="H607384" i="51"/>
  <c r="K607384" i="51"/>
  <c r="H607376" i="51"/>
  <c r="K607376" i="51"/>
  <c r="H607368" i="51"/>
  <c r="K607368" i="51"/>
  <c r="H607360" i="51"/>
  <c r="K607360" i="51"/>
  <c r="H607352" i="51"/>
  <c r="K607352" i="51"/>
  <c r="H607344" i="51"/>
  <c r="K607344" i="51"/>
  <c r="H607336" i="51"/>
  <c r="K607336" i="51"/>
  <c r="H607328" i="51"/>
  <c r="K607328" i="51"/>
  <c r="H607320" i="51"/>
  <c r="K607320" i="51"/>
  <c r="H607312" i="51"/>
  <c r="K607312" i="51"/>
  <c r="H607304" i="51"/>
  <c r="K607304" i="51"/>
  <c r="H607296" i="51"/>
  <c r="K607296" i="51"/>
  <c r="H607288" i="51"/>
  <c r="K607288" i="51"/>
  <c r="H607280" i="51"/>
  <c r="K607280" i="51"/>
  <c r="H607272" i="51"/>
  <c r="K607272" i="51"/>
  <c r="H607264" i="51"/>
  <c r="K607264" i="51"/>
  <c r="H607256" i="51"/>
  <c r="K607256" i="51"/>
  <c r="H607248" i="51"/>
  <c r="K607248" i="51"/>
  <c r="H607240" i="51"/>
  <c r="K607240" i="51"/>
  <c r="H607232" i="51"/>
  <c r="K607232" i="51"/>
  <c r="H607224" i="51"/>
  <c r="K607224" i="51"/>
  <c r="H607216" i="51"/>
  <c r="K607216" i="51"/>
  <c r="H607208" i="51"/>
  <c r="K607208" i="51"/>
  <c r="H607200" i="51"/>
  <c r="K607200" i="51"/>
  <c r="H607192" i="51"/>
  <c r="K607192" i="51"/>
  <c r="H607184" i="51"/>
  <c r="K607184" i="51"/>
  <c r="H607176" i="51"/>
  <c r="K607176" i="51"/>
  <c r="H607168" i="51"/>
  <c r="K607168" i="51"/>
  <c r="H607160" i="51"/>
  <c r="K607160" i="51"/>
  <c r="H607152" i="51"/>
  <c r="K607152" i="51"/>
  <c r="H607144" i="51"/>
  <c r="K607144" i="51"/>
  <c r="H607136" i="51"/>
  <c r="K607136" i="51"/>
  <c r="H607128" i="51"/>
  <c r="K607128" i="51"/>
  <c r="H607120" i="51"/>
  <c r="K607120" i="51"/>
  <c r="H607112" i="51"/>
  <c r="K607112" i="51"/>
  <c r="H607104" i="51"/>
  <c r="K607104" i="51"/>
  <c r="H607096" i="51"/>
  <c r="K607096" i="51"/>
  <c r="H607088" i="51"/>
  <c r="K607088" i="51"/>
  <c r="H607080" i="51"/>
  <c r="K607080" i="51"/>
  <c r="H607072" i="51"/>
  <c r="K607072" i="51"/>
  <c r="H607064" i="51"/>
  <c r="K607064" i="51"/>
  <c r="H607056" i="51"/>
  <c r="K607056" i="51"/>
  <c r="H607048" i="51"/>
  <c r="K607048" i="51"/>
  <c r="H607040" i="51"/>
  <c r="K607040" i="51"/>
  <c r="H607032" i="51"/>
  <c r="K607032" i="51"/>
  <c r="H607024" i="51"/>
  <c r="K607024" i="51"/>
  <c r="H607016" i="51"/>
  <c r="K607016" i="51"/>
  <c r="H607008" i="51"/>
  <c r="K607008" i="51"/>
  <c r="H607000" i="51"/>
  <c r="K607000" i="51"/>
  <c r="H606992" i="51"/>
  <c r="K606992" i="51"/>
  <c r="H606984" i="51"/>
  <c r="K606984" i="51"/>
  <c r="H606976" i="51"/>
  <c r="K606976" i="51"/>
  <c r="H606968" i="51"/>
  <c r="K606968" i="51"/>
  <c r="H606960" i="51"/>
  <c r="K606960" i="51"/>
  <c r="H606952" i="51"/>
  <c r="K606952" i="51"/>
  <c r="H606944" i="51"/>
  <c r="K606944" i="51"/>
  <c r="H606936" i="51"/>
  <c r="K606936" i="51"/>
  <c r="H606928" i="51"/>
  <c r="K606928" i="51"/>
  <c r="H606920" i="51"/>
  <c r="K606920" i="51"/>
  <c r="H606912" i="51"/>
  <c r="K606912" i="51"/>
  <c r="H606904" i="51"/>
  <c r="K606904" i="51"/>
  <c r="H606896" i="51"/>
  <c r="K606896" i="51"/>
  <c r="H606888" i="51"/>
  <c r="K606888" i="51"/>
  <c r="H606880" i="51"/>
  <c r="K606880" i="51"/>
  <c r="H606872" i="51"/>
  <c r="K606872" i="51"/>
  <c r="H606864" i="51"/>
  <c r="K606864" i="51"/>
  <c r="H606856" i="51"/>
  <c r="K606856" i="51"/>
  <c r="H606848" i="51"/>
  <c r="K606848" i="51"/>
  <c r="H606840" i="51"/>
  <c r="K606840" i="51"/>
  <c r="H606832" i="51"/>
  <c r="K606832" i="51"/>
  <c r="H606824" i="51"/>
  <c r="K606824" i="51"/>
  <c r="H606816" i="51"/>
  <c r="K606816" i="51"/>
  <c r="H606808" i="51"/>
  <c r="K606808" i="51"/>
  <c r="H606800" i="51"/>
  <c r="K606800" i="51"/>
  <c r="H606792" i="51"/>
  <c r="K606792" i="51"/>
  <c r="H606784" i="51"/>
  <c r="K606784" i="51"/>
  <c r="H606776" i="51"/>
  <c r="K606776" i="51"/>
  <c r="H606768" i="51"/>
  <c r="K606768" i="51"/>
  <c r="H606760" i="51"/>
  <c r="K606760" i="51"/>
  <c r="H606752" i="51"/>
  <c r="K606752" i="51"/>
  <c r="H606744" i="51"/>
  <c r="K606744" i="51"/>
  <c r="H606736" i="51"/>
  <c r="K606736" i="51"/>
  <c r="H606728" i="51"/>
  <c r="K606728" i="51"/>
  <c r="H606720" i="51"/>
  <c r="K606720" i="51"/>
  <c r="H606712" i="51"/>
  <c r="K606712" i="51"/>
  <c r="H606704" i="51"/>
  <c r="K606704" i="51"/>
  <c r="H606696" i="51"/>
  <c r="K606696" i="51"/>
  <c r="H606688" i="51"/>
  <c r="K606688" i="51"/>
  <c r="H606680" i="51"/>
  <c r="K606680" i="51"/>
  <c r="H606672" i="51"/>
  <c r="K606672" i="51"/>
  <c r="H606664" i="51"/>
  <c r="K606664" i="51"/>
  <c r="H606656" i="51"/>
  <c r="K606656" i="51"/>
  <c r="H606648" i="51"/>
  <c r="K606648" i="51"/>
  <c r="H606640" i="51"/>
  <c r="K606640" i="51"/>
  <c r="H606632" i="51"/>
  <c r="K606632" i="51"/>
  <c r="H606624" i="51"/>
  <c r="K606624" i="51"/>
  <c r="H606616" i="51"/>
  <c r="K606616" i="51"/>
  <c r="H606608" i="51"/>
  <c r="K606608" i="51"/>
  <c r="H606600" i="51"/>
  <c r="K606600" i="51"/>
  <c r="H606592" i="51"/>
  <c r="K606592" i="51"/>
  <c r="H606584" i="51"/>
  <c r="K606584" i="51"/>
  <c r="H606576" i="51"/>
  <c r="K606576" i="51"/>
  <c r="H606568" i="51"/>
  <c r="K606568" i="51"/>
  <c r="H606560" i="51"/>
  <c r="K606560" i="51"/>
  <c r="H606552" i="51"/>
  <c r="K606552" i="51"/>
  <c r="H606544" i="51"/>
  <c r="K606544" i="51"/>
  <c r="H606536" i="51"/>
  <c r="K606536" i="51"/>
  <c r="H606528" i="51"/>
  <c r="K606528" i="51"/>
  <c r="H606520" i="51"/>
  <c r="K606520" i="51"/>
  <c r="H606512" i="51"/>
  <c r="K606512" i="51"/>
  <c r="H606504" i="51"/>
  <c r="K606504" i="51"/>
  <c r="H606496" i="51"/>
  <c r="K606496" i="51"/>
  <c r="H606488" i="51"/>
  <c r="K606488" i="51"/>
  <c r="H606480" i="51"/>
  <c r="K606480" i="51"/>
  <c r="H606472" i="51"/>
  <c r="K606472" i="51"/>
  <c r="H606464" i="51"/>
  <c r="K606464" i="51"/>
  <c r="H606456" i="51"/>
  <c r="K606456" i="51"/>
  <c r="H606448" i="51"/>
  <c r="K606448" i="51"/>
  <c r="H606440" i="51"/>
  <c r="K606440" i="51"/>
  <c r="H606432" i="51"/>
  <c r="K606432" i="51"/>
  <c r="H606424" i="51"/>
  <c r="K606424" i="51"/>
  <c r="H606416" i="51"/>
  <c r="K606416" i="51"/>
  <c r="H606408" i="51"/>
  <c r="K606408" i="51"/>
  <c r="H606400" i="51"/>
  <c r="K606400" i="51"/>
  <c r="H606392" i="51"/>
  <c r="K606392" i="51"/>
  <c r="H606384" i="51"/>
  <c r="K606384" i="51"/>
  <c r="H606376" i="51"/>
  <c r="K606376" i="51"/>
  <c r="H606368" i="51"/>
  <c r="K606368" i="51"/>
  <c r="H606360" i="51"/>
  <c r="K606360" i="51"/>
  <c r="H606352" i="51"/>
  <c r="K606352" i="51"/>
  <c r="H606344" i="51"/>
  <c r="K606344" i="51"/>
  <c r="H606336" i="51"/>
  <c r="K606336" i="51"/>
  <c r="H606328" i="51"/>
  <c r="K606328" i="51"/>
  <c r="H606320" i="51"/>
  <c r="K606320" i="51"/>
  <c r="H606312" i="51"/>
  <c r="K606312" i="51"/>
  <c r="H606304" i="51"/>
  <c r="K606304" i="51"/>
  <c r="H606296" i="51"/>
  <c r="K606296" i="51"/>
  <c r="H606288" i="51"/>
  <c r="K606288" i="51"/>
  <c r="H606280" i="51"/>
  <c r="K606280" i="51"/>
  <c r="H606272" i="51"/>
  <c r="K606272" i="51"/>
  <c r="H606264" i="51"/>
  <c r="K606264" i="51"/>
  <c r="H606256" i="51"/>
  <c r="K606256" i="51"/>
  <c r="H606248" i="51"/>
  <c r="K606248" i="51"/>
  <c r="H606240" i="51"/>
  <c r="K606240" i="51"/>
  <c r="H606232" i="51"/>
  <c r="K606232" i="51"/>
  <c r="H606224" i="51"/>
  <c r="K606224" i="51"/>
  <c r="H606216" i="51"/>
  <c r="K606216" i="51"/>
  <c r="H606208" i="51"/>
  <c r="K606208" i="51"/>
  <c r="H606200" i="51"/>
  <c r="K606200" i="51"/>
  <c r="H606192" i="51"/>
  <c r="K606192" i="51"/>
  <c r="H606184" i="51"/>
  <c r="K606184" i="51"/>
  <c r="H606176" i="51"/>
  <c r="K606176" i="51"/>
  <c r="H606168" i="51"/>
  <c r="K606168" i="51"/>
  <c r="H606160" i="51"/>
  <c r="K606160" i="51"/>
  <c r="H606152" i="51"/>
  <c r="K606152" i="51"/>
  <c r="H606144" i="51"/>
  <c r="K606144" i="51"/>
  <c r="H606136" i="51"/>
  <c r="K606136" i="51"/>
  <c r="H606128" i="51"/>
  <c r="K606128" i="51"/>
  <c r="H606120" i="51"/>
  <c r="K606120" i="51"/>
  <c r="H606112" i="51"/>
  <c r="K606112" i="51"/>
  <c r="H606104" i="51"/>
  <c r="K606104" i="51"/>
  <c r="H606096" i="51"/>
  <c r="K606096" i="51"/>
  <c r="H606088" i="51"/>
  <c r="K606088" i="51"/>
  <c r="H606080" i="51"/>
  <c r="K606080" i="51"/>
  <c r="H606072" i="51"/>
  <c r="K606072" i="51"/>
  <c r="H606064" i="51"/>
  <c r="K606064" i="51"/>
  <c r="H606056" i="51"/>
  <c r="K606056" i="51"/>
  <c r="H606048" i="51"/>
  <c r="K606048" i="51"/>
  <c r="H606040" i="51"/>
  <c r="K606040" i="51"/>
  <c r="H606032" i="51"/>
  <c r="K606032" i="51"/>
  <c r="H606024" i="51"/>
  <c r="K606024" i="51"/>
  <c r="H606016" i="51"/>
  <c r="K606016" i="51"/>
  <c r="H606008" i="51"/>
  <c r="K606008" i="51"/>
  <c r="H606000" i="51"/>
  <c r="K606000" i="51"/>
  <c r="H605992" i="51"/>
  <c r="K605992" i="51"/>
  <c r="H605984" i="51"/>
  <c r="K605984" i="51"/>
  <c r="H605976" i="51"/>
  <c r="K605976" i="51"/>
  <c r="H605968" i="51"/>
  <c r="K605968" i="51"/>
  <c r="H605960" i="51"/>
  <c r="K605960" i="51"/>
  <c r="H605952" i="51"/>
  <c r="K605952" i="51"/>
  <c r="H605944" i="51"/>
  <c r="K605944" i="51"/>
  <c r="H605936" i="51"/>
  <c r="K605936" i="51"/>
  <c r="H605928" i="51"/>
  <c r="K605928" i="51"/>
  <c r="H605920" i="51"/>
  <c r="K605920" i="51"/>
  <c r="H605912" i="51"/>
  <c r="K605912" i="51"/>
  <c r="H605904" i="51"/>
  <c r="K605904" i="51"/>
  <c r="H605896" i="51"/>
  <c r="K605896" i="51"/>
  <c r="H605888" i="51"/>
  <c r="K605888" i="51"/>
  <c r="H605880" i="51"/>
  <c r="K605880" i="51"/>
  <c r="H605872" i="51"/>
  <c r="K605872" i="51"/>
  <c r="H605864" i="51"/>
  <c r="K605864" i="51"/>
  <c r="H605856" i="51"/>
  <c r="K605856" i="51"/>
  <c r="H605848" i="51"/>
  <c r="K605848" i="51"/>
  <c r="H605840" i="51"/>
  <c r="K605840" i="51"/>
  <c r="H605832" i="51"/>
  <c r="K605832" i="51"/>
  <c r="H605824" i="51"/>
  <c r="K605824" i="51"/>
  <c r="H605816" i="51"/>
  <c r="K605816" i="51"/>
  <c r="H605808" i="51"/>
  <c r="K605808" i="51"/>
  <c r="H605800" i="51"/>
  <c r="K605800" i="51"/>
  <c r="H605792" i="51"/>
  <c r="K605792" i="51"/>
  <c r="H605784" i="51"/>
  <c r="K605784" i="51"/>
  <c r="H605776" i="51"/>
  <c r="K605776" i="51"/>
  <c r="H605768" i="51"/>
  <c r="K605768" i="51"/>
  <c r="H605760" i="51"/>
  <c r="K605760" i="51"/>
  <c r="H605752" i="51"/>
  <c r="K605752" i="51"/>
  <c r="H605744" i="51"/>
  <c r="K605744" i="51"/>
  <c r="H605736" i="51"/>
  <c r="K605736" i="51"/>
  <c r="H605728" i="51"/>
  <c r="K605728" i="51"/>
  <c r="H605720" i="51"/>
  <c r="K605720" i="51"/>
  <c r="H605712" i="51"/>
  <c r="K605712" i="51"/>
  <c r="H605704" i="51"/>
  <c r="K605704" i="51"/>
  <c r="H605696" i="51"/>
  <c r="K605696" i="51"/>
  <c r="H605688" i="51"/>
  <c r="K605688" i="51"/>
  <c r="H605680" i="51"/>
  <c r="K605680" i="51"/>
  <c r="H605672" i="51"/>
  <c r="K605672" i="51"/>
  <c r="H605664" i="51"/>
  <c r="K605664" i="51"/>
  <c r="H605656" i="51"/>
  <c r="K605656" i="51"/>
  <c r="H605648" i="51"/>
  <c r="K605648" i="51"/>
  <c r="H605640" i="51"/>
  <c r="K605640" i="51"/>
  <c r="H605632" i="51"/>
  <c r="K605632" i="51"/>
  <c r="H605624" i="51"/>
  <c r="K605624" i="51"/>
  <c r="H605616" i="51"/>
  <c r="K605616" i="51"/>
  <c r="H605608" i="51"/>
  <c r="K605608" i="51"/>
  <c r="H605600" i="51"/>
  <c r="K605600" i="51"/>
  <c r="H605592" i="51"/>
  <c r="K605592" i="51"/>
  <c r="H605584" i="51"/>
  <c r="K605584" i="51"/>
  <c r="H605576" i="51"/>
  <c r="K605576" i="51"/>
  <c r="H605568" i="51"/>
  <c r="K605568" i="51"/>
  <c r="H605560" i="51"/>
  <c r="K605560" i="51"/>
  <c r="H605552" i="51"/>
  <c r="K605552" i="51"/>
  <c r="H605544" i="51"/>
  <c r="K605544" i="51"/>
  <c r="H605536" i="51"/>
  <c r="K605536" i="51"/>
  <c r="H605528" i="51"/>
  <c r="K605528" i="51"/>
  <c r="H605520" i="51"/>
  <c r="K605520" i="51"/>
  <c r="H605512" i="51"/>
  <c r="K605512" i="51"/>
  <c r="H605504" i="51"/>
  <c r="K605504" i="51"/>
  <c r="H605496" i="51"/>
  <c r="K605496" i="51"/>
  <c r="H605488" i="51"/>
  <c r="K605488" i="51"/>
  <c r="H605480" i="51"/>
  <c r="K605480" i="51"/>
  <c r="H605472" i="51"/>
  <c r="K605472" i="51"/>
  <c r="H605464" i="51"/>
  <c r="K605464" i="51"/>
  <c r="H605456" i="51"/>
  <c r="K605456" i="51"/>
  <c r="H605448" i="51"/>
  <c r="K605448" i="51"/>
  <c r="H605440" i="51"/>
  <c r="K605440" i="51"/>
  <c r="H605432" i="51"/>
  <c r="K605432" i="51"/>
  <c r="H605424" i="51"/>
  <c r="K605424" i="51"/>
  <c r="H605416" i="51"/>
  <c r="K605416" i="51"/>
  <c r="H605408" i="51"/>
  <c r="K605408" i="51"/>
  <c r="H605400" i="51"/>
  <c r="K605400" i="51"/>
  <c r="H605392" i="51"/>
  <c r="K605392" i="51"/>
  <c r="H605384" i="51"/>
  <c r="K605384" i="51"/>
  <c r="H605376" i="51"/>
  <c r="K605376" i="51"/>
  <c r="H605368" i="51"/>
  <c r="K605368" i="51"/>
  <c r="H605360" i="51"/>
  <c r="K605360" i="51"/>
  <c r="H605352" i="51"/>
  <c r="K605352" i="51"/>
  <c r="H605344" i="51"/>
  <c r="K605344" i="51"/>
  <c r="H605336" i="51"/>
  <c r="K605336" i="51"/>
  <c r="H605328" i="51"/>
  <c r="K605328" i="51"/>
  <c r="H605320" i="51"/>
  <c r="K605320" i="51"/>
  <c r="H605312" i="51"/>
  <c r="K605312" i="51"/>
  <c r="H605304" i="51"/>
  <c r="K605304" i="51"/>
  <c r="H605296" i="51"/>
  <c r="K605296" i="51"/>
  <c r="H605288" i="51"/>
  <c r="K605288" i="51"/>
  <c r="H605280" i="51"/>
  <c r="K605280" i="51"/>
  <c r="H605272" i="51"/>
  <c r="K605272" i="51"/>
  <c r="H605264" i="51"/>
  <c r="K605264" i="51"/>
  <c r="H605256" i="51"/>
  <c r="K605256" i="51"/>
  <c r="H605248" i="51"/>
  <c r="K605248" i="51"/>
  <c r="H605240" i="51"/>
  <c r="K605240" i="51"/>
  <c r="H605232" i="51"/>
  <c r="K605232" i="51"/>
  <c r="H605224" i="51"/>
  <c r="K605224" i="51"/>
  <c r="H605216" i="51"/>
  <c r="K605216" i="51"/>
  <c r="H605208" i="51"/>
  <c r="K605208" i="51"/>
  <c r="H605200" i="51"/>
  <c r="K605200" i="51"/>
  <c r="H605192" i="51"/>
  <c r="K605192" i="51"/>
  <c r="H605184" i="51"/>
  <c r="K605184" i="51"/>
  <c r="H605176" i="51"/>
  <c r="K605176" i="51"/>
  <c r="H605168" i="51"/>
  <c r="K605168" i="51"/>
  <c r="H605160" i="51"/>
  <c r="K605160" i="51"/>
  <c r="H605152" i="51"/>
  <c r="K605152" i="51"/>
  <c r="H605144" i="51"/>
  <c r="K605144" i="51"/>
  <c r="H605136" i="51"/>
  <c r="K605136" i="51"/>
  <c r="H605128" i="51"/>
  <c r="K605128" i="51"/>
  <c r="H605120" i="51"/>
  <c r="K605120" i="51"/>
  <c r="H605112" i="51"/>
  <c r="K605112" i="51"/>
  <c r="H605104" i="51"/>
  <c r="K605104" i="51"/>
  <c r="H605096" i="51"/>
  <c r="K605096" i="51"/>
  <c r="H605088" i="51"/>
  <c r="K605088" i="51"/>
  <c r="H605080" i="51"/>
  <c r="K605080" i="51"/>
  <c r="H605072" i="51"/>
  <c r="K605072" i="51"/>
  <c r="H605064" i="51"/>
  <c r="K605064" i="51"/>
  <c r="H605056" i="51"/>
  <c r="K605056" i="51"/>
  <c r="H605048" i="51"/>
  <c r="K605048" i="51"/>
  <c r="H605040" i="51"/>
  <c r="K605040" i="51"/>
  <c r="H605032" i="51"/>
  <c r="K605032" i="51"/>
  <c r="H605024" i="51"/>
  <c r="K605024" i="51"/>
  <c r="H605016" i="51"/>
  <c r="K605016" i="51"/>
  <c r="H605008" i="51"/>
  <c r="K605008" i="51"/>
  <c r="H605000" i="51"/>
  <c r="K605000" i="51"/>
  <c r="H604992" i="51"/>
  <c r="K604992" i="51"/>
  <c r="H604984" i="51"/>
  <c r="K604984" i="51"/>
  <c r="H604976" i="51"/>
  <c r="K604976" i="51"/>
  <c r="H604968" i="51"/>
  <c r="K604968" i="51"/>
  <c r="H604960" i="51"/>
  <c r="K604960" i="51"/>
  <c r="H604952" i="51"/>
  <c r="K604952" i="51"/>
  <c r="H604944" i="51"/>
  <c r="K604944" i="51"/>
  <c r="H604936" i="51"/>
  <c r="K604936" i="51"/>
  <c r="H604928" i="51"/>
  <c r="K604928" i="51"/>
  <c r="H604920" i="51"/>
  <c r="K604920" i="51"/>
  <c r="H604912" i="51"/>
  <c r="K604912" i="51"/>
  <c r="H604904" i="51"/>
  <c r="K604904" i="51"/>
  <c r="H604896" i="51"/>
  <c r="K604896" i="51"/>
  <c r="H604888" i="51"/>
  <c r="K604888" i="51"/>
  <c r="H604880" i="51"/>
  <c r="K604880" i="51"/>
  <c r="H604872" i="51"/>
  <c r="K604872" i="51"/>
  <c r="H604864" i="51"/>
  <c r="K604864" i="51"/>
  <c r="H604856" i="51"/>
  <c r="K604856" i="51"/>
  <c r="H604848" i="51"/>
  <c r="K604848" i="51"/>
  <c r="H604840" i="51"/>
  <c r="K604840" i="51"/>
  <c r="H604832" i="51"/>
  <c r="K604832" i="51"/>
  <c r="H604824" i="51"/>
  <c r="K604824" i="51"/>
  <c r="H604816" i="51"/>
  <c r="K604816" i="51"/>
  <c r="H604808" i="51"/>
  <c r="K604808" i="51"/>
  <c r="H604800" i="51"/>
  <c r="K604800" i="51"/>
  <c r="H604792" i="51"/>
  <c r="K604792" i="51"/>
  <c r="H604784" i="51"/>
  <c r="K604784" i="51"/>
  <c r="H604776" i="51"/>
  <c r="K604776" i="51"/>
  <c r="H604768" i="51"/>
  <c r="K604768" i="51"/>
  <c r="H604760" i="51"/>
  <c r="K604760" i="51"/>
  <c r="H604752" i="51"/>
  <c r="K604752" i="51"/>
  <c r="H604744" i="51"/>
  <c r="K604744" i="51"/>
  <c r="H604736" i="51"/>
  <c r="K604736" i="51"/>
  <c r="H604728" i="51"/>
  <c r="K604728" i="51"/>
  <c r="H604720" i="51"/>
  <c r="K604720" i="51"/>
  <c r="H604712" i="51"/>
  <c r="K604712" i="51"/>
  <c r="H604704" i="51"/>
  <c r="K604704" i="51"/>
  <c r="H604696" i="51"/>
  <c r="K604696" i="51"/>
  <c r="H604688" i="51"/>
  <c r="K604688" i="51"/>
  <c r="H604680" i="51"/>
  <c r="K604680" i="51"/>
  <c r="H604672" i="51"/>
  <c r="K604672" i="51"/>
  <c r="H604664" i="51"/>
  <c r="K604664" i="51"/>
  <c r="H604656" i="51"/>
  <c r="K604656" i="51"/>
  <c r="H604648" i="51"/>
  <c r="K604648" i="51"/>
  <c r="H604640" i="51"/>
  <c r="K604640" i="51"/>
  <c r="H604632" i="51"/>
  <c r="K604632" i="51"/>
  <c r="H604624" i="51"/>
  <c r="K604624" i="51"/>
  <c r="H604616" i="51"/>
  <c r="K604616" i="51"/>
  <c r="H604608" i="51"/>
  <c r="K604608" i="51"/>
  <c r="H604600" i="51"/>
  <c r="K604600" i="51"/>
  <c r="H604592" i="51"/>
  <c r="K604592" i="51"/>
  <c r="H604584" i="51"/>
  <c r="K604584" i="51"/>
  <c r="H604576" i="51"/>
  <c r="K604576" i="51"/>
  <c r="H604568" i="51"/>
  <c r="K604568" i="51"/>
  <c r="H604560" i="51"/>
  <c r="K604560" i="51"/>
  <c r="H604552" i="51"/>
  <c r="K604552" i="51"/>
  <c r="H604544" i="51"/>
  <c r="K604544" i="51"/>
  <c r="H604536" i="51"/>
  <c r="K604536" i="51"/>
  <c r="H604528" i="51"/>
  <c r="K604528" i="51"/>
  <c r="H604520" i="51"/>
  <c r="K604520" i="51"/>
  <c r="H604512" i="51"/>
  <c r="K604512" i="51"/>
  <c r="H604504" i="51"/>
  <c r="K604504" i="51"/>
  <c r="H604496" i="51"/>
  <c r="K604496" i="51"/>
  <c r="H604488" i="51"/>
  <c r="K604488" i="51"/>
  <c r="H604480" i="51"/>
  <c r="K604480" i="51"/>
  <c r="H604472" i="51"/>
  <c r="K604472" i="51"/>
  <c r="H604464" i="51"/>
  <c r="K604464" i="51"/>
  <c r="H604456" i="51"/>
  <c r="K604456" i="51"/>
  <c r="H604448" i="51"/>
  <c r="K604448" i="51"/>
  <c r="H604440" i="51"/>
  <c r="K604440" i="51"/>
  <c r="H604432" i="51"/>
  <c r="K604432" i="51"/>
  <c r="H604424" i="51"/>
  <c r="K604424" i="51"/>
  <c r="H604416" i="51"/>
  <c r="K604416" i="51"/>
  <c r="H604408" i="51"/>
  <c r="K604408" i="51"/>
  <c r="H604400" i="51"/>
  <c r="K604400" i="51"/>
  <c r="H604392" i="51"/>
  <c r="K604392" i="51"/>
  <c r="H604384" i="51"/>
  <c r="K604384" i="51"/>
  <c r="H604376" i="51"/>
  <c r="K604376" i="51"/>
  <c r="H604368" i="51"/>
  <c r="K604368" i="51"/>
  <c r="H604360" i="51"/>
  <c r="K604360" i="51"/>
  <c r="H604352" i="51"/>
  <c r="K604352" i="51"/>
  <c r="H604344" i="51"/>
  <c r="K604344" i="51"/>
  <c r="H604336" i="51"/>
  <c r="K604336" i="51"/>
  <c r="H604328" i="51"/>
  <c r="K604328" i="51"/>
  <c r="H604320" i="51"/>
  <c r="K604320" i="51"/>
  <c r="H604312" i="51"/>
  <c r="K604312" i="51"/>
  <c r="H604304" i="51"/>
  <c r="K604304" i="51"/>
  <c r="H604296" i="51"/>
  <c r="K604296" i="51"/>
  <c r="H604288" i="51"/>
  <c r="K604288" i="51"/>
  <c r="H604280" i="51"/>
  <c r="K604280" i="51"/>
  <c r="H604272" i="51"/>
  <c r="K604272" i="51"/>
  <c r="H604264" i="51"/>
  <c r="K604264" i="51"/>
  <c r="H604256" i="51"/>
  <c r="K604256" i="51"/>
  <c r="H604248" i="51"/>
  <c r="K604248" i="51"/>
  <c r="H604240" i="51"/>
  <c r="K604240" i="51"/>
  <c r="H604232" i="51"/>
  <c r="K604232" i="51"/>
  <c r="H604224" i="51"/>
  <c r="K604224" i="51"/>
  <c r="H604216" i="51"/>
  <c r="K604216" i="51"/>
  <c r="H604208" i="51"/>
  <c r="K604208" i="51"/>
  <c r="H604200" i="51"/>
  <c r="K604200" i="51"/>
  <c r="H604192" i="51"/>
  <c r="K604192" i="51"/>
  <c r="H604184" i="51"/>
  <c r="K604184" i="51"/>
  <c r="H604176" i="51"/>
  <c r="K604176" i="51"/>
  <c r="H604168" i="51"/>
  <c r="K604168" i="51"/>
  <c r="H604160" i="51"/>
  <c r="K604160" i="51"/>
  <c r="H604152" i="51"/>
  <c r="K604152" i="51"/>
  <c r="H604144" i="51"/>
  <c r="K604144" i="51"/>
  <c r="H604136" i="51"/>
  <c r="K604136" i="51"/>
  <c r="H604128" i="51"/>
  <c r="K604128" i="51"/>
  <c r="H604120" i="51"/>
  <c r="K604120" i="51"/>
  <c r="H604112" i="51"/>
  <c r="K604112" i="51"/>
  <c r="H604104" i="51"/>
  <c r="K604104" i="51"/>
  <c r="H604096" i="51"/>
  <c r="K604096" i="51"/>
  <c r="H604088" i="51"/>
  <c r="K604088" i="51"/>
  <c r="H604080" i="51"/>
  <c r="K604080" i="51"/>
  <c r="H604072" i="51"/>
  <c r="K604072" i="51"/>
  <c r="H604064" i="51"/>
  <c r="K604064" i="51"/>
  <c r="H604056" i="51"/>
  <c r="K604056" i="51"/>
  <c r="H604048" i="51"/>
  <c r="K604048" i="51"/>
  <c r="H604040" i="51"/>
  <c r="K604040" i="51"/>
  <c r="H604032" i="51"/>
  <c r="K604032" i="51"/>
  <c r="H604024" i="51"/>
  <c r="K604024" i="51"/>
  <c r="H604016" i="51"/>
  <c r="K604016" i="51"/>
  <c r="H604008" i="51"/>
  <c r="K604008" i="51"/>
  <c r="H604000" i="51"/>
  <c r="K604000" i="51"/>
  <c r="H603992" i="51"/>
  <c r="K603992" i="51"/>
  <c r="H603984" i="51"/>
  <c r="K603984" i="51"/>
  <c r="H603976" i="51"/>
  <c r="K603976" i="51"/>
  <c r="H603968" i="51"/>
  <c r="K603968" i="51"/>
  <c r="H603960" i="51"/>
  <c r="K603960" i="51"/>
  <c r="H603952" i="51"/>
  <c r="K603952" i="51"/>
  <c r="H603944" i="51"/>
  <c r="K603944" i="51"/>
  <c r="H603936" i="51"/>
  <c r="K603936" i="51"/>
  <c r="H603928" i="51"/>
  <c r="K603928" i="51"/>
  <c r="H603920" i="51"/>
  <c r="K603920" i="51"/>
  <c r="H603912" i="51"/>
  <c r="K603912" i="51"/>
  <c r="H603904" i="51"/>
  <c r="K603904" i="51"/>
  <c r="H603896" i="51"/>
  <c r="K603896" i="51"/>
  <c r="H603888" i="51"/>
  <c r="K603888" i="51"/>
  <c r="H603880" i="51"/>
  <c r="K603880" i="51"/>
  <c r="H603872" i="51"/>
  <c r="K603872" i="51"/>
  <c r="H603864" i="51"/>
  <c r="K603864" i="51"/>
  <c r="H603856" i="51"/>
  <c r="K603856" i="51"/>
  <c r="H603848" i="51"/>
  <c r="K603848" i="51"/>
  <c r="H603840" i="51"/>
  <c r="K603840" i="51"/>
  <c r="H603832" i="51"/>
  <c r="K603832" i="51"/>
  <c r="H603824" i="51"/>
  <c r="K603824" i="51"/>
  <c r="H603816" i="51"/>
  <c r="K603816" i="51"/>
  <c r="H603808" i="51"/>
  <c r="K603808" i="51"/>
  <c r="H603800" i="51"/>
  <c r="K603800" i="51"/>
  <c r="H603792" i="51"/>
  <c r="K603792" i="51"/>
  <c r="H603784" i="51"/>
  <c r="K603784" i="51"/>
  <c r="H603776" i="51"/>
  <c r="K603776" i="51"/>
  <c r="H603768" i="51"/>
  <c r="K603768" i="51"/>
  <c r="H603760" i="51"/>
  <c r="K603760" i="51"/>
  <c r="H603752" i="51"/>
  <c r="K603752" i="51"/>
  <c r="H603744" i="51"/>
  <c r="K603744" i="51"/>
  <c r="H603736" i="51"/>
  <c r="K603736" i="51"/>
  <c r="H603728" i="51"/>
  <c r="K603728" i="51"/>
  <c r="H603720" i="51"/>
  <c r="K603720" i="51"/>
  <c r="H603712" i="51"/>
  <c r="K603712" i="51"/>
  <c r="H603704" i="51"/>
  <c r="K603704" i="51"/>
  <c r="H603696" i="51"/>
  <c r="K603696" i="51"/>
  <c r="H603688" i="51"/>
  <c r="K603688" i="51"/>
  <c r="H603680" i="51"/>
  <c r="K603680" i="51"/>
  <c r="H603672" i="51"/>
  <c r="K603672" i="51"/>
  <c r="H603664" i="51"/>
  <c r="K603664" i="51"/>
  <c r="H603656" i="51"/>
  <c r="K603656" i="51"/>
  <c r="H603648" i="51"/>
  <c r="K603648" i="51"/>
  <c r="H603640" i="51"/>
  <c r="K603640" i="51"/>
  <c r="H603632" i="51"/>
  <c r="K603632" i="51"/>
  <c r="H603624" i="51"/>
  <c r="K603624" i="51"/>
  <c r="H603616" i="51"/>
  <c r="K603616" i="51"/>
  <c r="H603608" i="51"/>
  <c r="K603608" i="51"/>
  <c r="H603600" i="51"/>
  <c r="K603600" i="51"/>
  <c r="H603592" i="51"/>
  <c r="K603592" i="51"/>
  <c r="H603584" i="51"/>
  <c r="K603584" i="51"/>
  <c r="H603576" i="51"/>
  <c r="K603576" i="51"/>
  <c r="H603568" i="51"/>
  <c r="K603568" i="51"/>
  <c r="H603560" i="51"/>
  <c r="K603560" i="51"/>
  <c r="H603552" i="51"/>
  <c r="K603552" i="51"/>
  <c r="H603544" i="51"/>
  <c r="K603544" i="51"/>
  <c r="H603536" i="51"/>
  <c r="K603536" i="51"/>
  <c r="H603528" i="51"/>
  <c r="K603528" i="51"/>
  <c r="H603520" i="51"/>
  <c r="K603520" i="51"/>
  <c r="H603512" i="51"/>
  <c r="K603512" i="51"/>
  <c r="H603504" i="51"/>
  <c r="K603504" i="51"/>
  <c r="H603496" i="51"/>
  <c r="K603496" i="51"/>
  <c r="H603488" i="51"/>
  <c r="K603488" i="51"/>
  <c r="H603480" i="51"/>
  <c r="K603480" i="51"/>
  <c r="H603472" i="51"/>
  <c r="K603472" i="51"/>
  <c r="H603464" i="51"/>
  <c r="K603464" i="51"/>
  <c r="H603456" i="51"/>
  <c r="K603456" i="51"/>
  <c r="H603448" i="51"/>
  <c r="K603448" i="51"/>
  <c r="H603440" i="51"/>
  <c r="K603440" i="51"/>
  <c r="H603432" i="51"/>
  <c r="K603432" i="51"/>
  <c r="H603424" i="51"/>
  <c r="K603424" i="51"/>
  <c r="H603416" i="51"/>
  <c r="K603416" i="51"/>
  <c r="H603408" i="51"/>
  <c r="K603408" i="51"/>
  <c r="H603400" i="51"/>
  <c r="K603400" i="51"/>
  <c r="H603392" i="51"/>
  <c r="K603392" i="51"/>
  <c r="H603384" i="51"/>
  <c r="K603384" i="51"/>
  <c r="H603376" i="51"/>
  <c r="K603376" i="51"/>
  <c r="H603368" i="51"/>
  <c r="K603368" i="51"/>
  <c r="H603360" i="51"/>
  <c r="K603360" i="51"/>
  <c r="H603352" i="51"/>
  <c r="K603352" i="51"/>
  <c r="H603344" i="51"/>
  <c r="K603344" i="51"/>
  <c r="H603336" i="51"/>
  <c r="K603336" i="51"/>
  <c r="H603328" i="51"/>
  <c r="K603328" i="51"/>
  <c r="H603320" i="51"/>
  <c r="K603320" i="51"/>
  <c r="H603312" i="51"/>
  <c r="K603312" i="51"/>
  <c r="H603304" i="51"/>
  <c r="K603304" i="51"/>
  <c r="H603296" i="51"/>
  <c r="K603296" i="51"/>
  <c r="H603288" i="51"/>
  <c r="K603288" i="51"/>
  <c r="H603280" i="51"/>
  <c r="K603280" i="51"/>
  <c r="H603272" i="51"/>
  <c r="K603272" i="51"/>
  <c r="H603264" i="51"/>
  <c r="K603264" i="51"/>
  <c r="H603256" i="51"/>
  <c r="K603256" i="51"/>
  <c r="H603248" i="51"/>
  <c r="K603248" i="51"/>
  <c r="H603240" i="51"/>
  <c r="K603240" i="51"/>
  <c r="H603232" i="51"/>
  <c r="K603232" i="51"/>
  <c r="H603224" i="51"/>
  <c r="K603224" i="51"/>
  <c r="H603216" i="51"/>
  <c r="K603216" i="51"/>
  <c r="H603208" i="51"/>
  <c r="K603208" i="51"/>
  <c r="H603200" i="51"/>
  <c r="K603200" i="51"/>
  <c r="H603192" i="51"/>
  <c r="K603192" i="51"/>
  <c r="H603184" i="51"/>
  <c r="K603184" i="51"/>
  <c r="H603176" i="51"/>
  <c r="K603176" i="51"/>
  <c r="H603168" i="51"/>
  <c r="K603168" i="51"/>
  <c r="H603160" i="51"/>
  <c r="K603160" i="51"/>
  <c r="H603152" i="51"/>
  <c r="K603152" i="51"/>
  <c r="H603144" i="51"/>
  <c r="K603144" i="51"/>
  <c r="H603136" i="51"/>
  <c r="K603136" i="51"/>
  <c r="H603128" i="51"/>
  <c r="K603128" i="51"/>
  <c r="H603120" i="51"/>
  <c r="K603120" i="51"/>
  <c r="H603112" i="51"/>
  <c r="K603112" i="51"/>
  <c r="H603104" i="51"/>
  <c r="K603104" i="51"/>
  <c r="H603096" i="51"/>
  <c r="K603096" i="51"/>
  <c r="H603088" i="51"/>
  <c r="K603088" i="51"/>
  <c r="H603080" i="51"/>
  <c r="K603080" i="51"/>
  <c r="H603072" i="51"/>
  <c r="K603072" i="51"/>
  <c r="H603064" i="51"/>
  <c r="K603064" i="51"/>
  <c r="H603056" i="51"/>
  <c r="K603056" i="51"/>
  <c r="H603048" i="51"/>
  <c r="K603048" i="51"/>
  <c r="H603040" i="51"/>
  <c r="K603040" i="51"/>
  <c r="H603032" i="51"/>
  <c r="K603032" i="51"/>
  <c r="H603024" i="51"/>
  <c r="K603024" i="51"/>
  <c r="H603016" i="51"/>
  <c r="K603016" i="51"/>
  <c r="H603008" i="51"/>
  <c r="K603008" i="51"/>
  <c r="H603000" i="51"/>
  <c r="K603000" i="51"/>
  <c r="H602992" i="51"/>
  <c r="K602992" i="51"/>
  <c r="H602984" i="51"/>
  <c r="K602984" i="51"/>
  <c r="H602976" i="51"/>
  <c r="K602976" i="51"/>
  <c r="H602968" i="51"/>
  <c r="K602968" i="51"/>
  <c r="H602960" i="51"/>
  <c r="K602960" i="51"/>
  <c r="H602952" i="51"/>
  <c r="K602952" i="51"/>
  <c r="H602944" i="51"/>
  <c r="K602944" i="51"/>
  <c r="H602936" i="51"/>
  <c r="K602936" i="51"/>
  <c r="H602928" i="51"/>
  <c r="K602928" i="51"/>
  <c r="H602920" i="51"/>
  <c r="K602920" i="51"/>
  <c r="H602912" i="51"/>
  <c r="K602912" i="51"/>
  <c r="H602904" i="51"/>
  <c r="K602904" i="51"/>
  <c r="H602896" i="51"/>
  <c r="K602896" i="51"/>
  <c r="H602888" i="51"/>
  <c r="K602888" i="51"/>
  <c r="H602880" i="51"/>
  <c r="K602880" i="51"/>
  <c r="H602872" i="51"/>
  <c r="K602872" i="51"/>
  <c r="H602864" i="51"/>
  <c r="K602864" i="51"/>
  <c r="H602856" i="51"/>
  <c r="K602856" i="51"/>
  <c r="H602848" i="51"/>
  <c r="K602848" i="51"/>
  <c r="H602840" i="51"/>
  <c r="K602840" i="51"/>
  <c r="H602832" i="51"/>
  <c r="K602832" i="51"/>
  <c r="H602824" i="51"/>
  <c r="K602824" i="51"/>
  <c r="H602816" i="51"/>
  <c r="K602816" i="51"/>
  <c r="H602808" i="51"/>
  <c r="K602808" i="51"/>
  <c r="H602800" i="51"/>
  <c r="K602800" i="51"/>
  <c r="H602792" i="51"/>
  <c r="K602792" i="51"/>
  <c r="H602784" i="51"/>
  <c r="K602784" i="51"/>
  <c r="H602776" i="51"/>
  <c r="K602776" i="51"/>
  <c r="H602768" i="51"/>
  <c r="K602768" i="51"/>
  <c r="H602760" i="51"/>
  <c r="K602760" i="51"/>
  <c r="H602752" i="51"/>
  <c r="K602752" i="51"/>
  <c r="H602744" i="51"/>
  <c r="K602744" i="51"/>
  <c r="H602736" i="51"/>
  <c r="K602736" i="51"/>
  <c r="H602728" i="51"/>
  <c r="K602728" i="51"/>
  <c r="H602720" i="51"/>
  <c r="K602720" i="51"/>
  <c r="H602712" i="51"/>
  <c r="K602712" i="51"/>
  <c r="H602704" i="51"/>
  <c r="K602704" i="51"/>
  <c r="H602696" i="51"/>
  <c r="K602696" i="51"/>
  <c r="H602688" i="51"/>
  <c r="K602688" i="51"/>
  <c r="H602680" i="51"/>
  <c r="K602680" i="51"/>
  <c r="H602672" i="51"/>
  <c r="K602672" i="51"/>
  <c r="H602664" i="51"/>
  <c r="K602664" i="51"/>
  <c r="H602656" i="51"/>
  <c r="K602656" i="51"/>
  <c r="H602648" i="51"/>
  <c r="K602648" i="51"/>
  <c r="H602640" i="51"/>
  <c r="K602640" i="51"/>
  <c r="H602632" i="51"/>
  <c r="K602632" i="51"/>
  <c r="H602624" i="51"/>
  <c r="K602624" i="51"/>
  <c r="H602616" i="51"/>
  <c r="K602616" i="51"/>
  <c r="H602608" i="51"/>
  <c r="K602608" i="51"/>
  <c r="H602600" i="51"/>
  <c r="K602600" i="51"/>
  <c r="H602592" i="51"/>
  <c r="K602592" i="51"/>
  <c r="H602584" i="51"/>
  <c r="K602584" i="51"/>
  <c r="H602576" i="51"/>
  <c r="K602576" i="51"/>
  <c r="H602568" i="51"/>
  <c r="K602568" i="51"/>
  <c r="H602560" i="51"/>
  <c r="K602560" i="51"/>
  <c r="H602552" i="51"/>
  <c r="K602552" i="51"/>
  <c r="H602544" i="51"/>
  <c r="K602544" i="51"/>
  <c r="H602536" i="51"/>
  <c r="K602536" i="51"/>
  <c r="H602528" i="51"/>
  <c r="K602528" i="51"/>
  <c r="H602520" i="51"/>
  <c r="K602520" i="51"/>
  <c r="H602512" i="51"/>
  <c r="K602512" i="51"/>
  <c r="H602504" i="51"/>
  <c r="K602504" i="51"/>
  <c r="H602496" i="51"/>
  <c r="K602496" i="51"/>
  <c r="H602488" i="51"/>
  <c r="K602488" i="51"/>
  <c r="H602480" i="51"/>
  <c r="K602480" i="51"/>
  <c r="H602472" i="51"/>
  <c r="K602472" i="51"/>
  <c r="H602464" i="51"/>
  <c r="K602464" i="51"/>
  <c r="H602456" i="51"/>
  <c r="K602456" i="51"/>
  <c r="H602448" i="51"/>
  <c r="K602448" i="51"/>
  <c r="H602440" i="51"/>
  <c r="K602440" i="51"/>
  <c r="H602432" i="51"/>
  <c r="K602432" i="51"/>
  <c r="H602424" i="51"/>
  <c r="K602424" i="51"/>
  <c r="H602416" i="51"/>
  <c r="K602416" i="51"/>
  <c r="H602408" i="51"/>
  <c r="K602408" i="51"/>
  <c r="H602400" i="51"/>
  <c r="K602400" i="51"/>
  <c r="H602392" i="51"/>
  <c r="K602392" i="51"/>
  <c r="H602384" i="51"/>
  <c r="K602384" i="51"/>
  <c r="H602376" i="51"/>
  <c r="K602376" i="51"/>
  <c r="H602368" i="51"/>
  <c r="K602368" i="51"/>
  <c r="H602360" i="51"/>
  <c r="K602360" i="51"/>
  <c r="H602352" i="51"/>
  <c r="K602352" i="51"/>
  <c r="H602344" i="51"/>
  <c r="K602344" i="51"/>
  <c r="H602336" i="51"/>
  <c r="K602336" i="51"/>
  <c r="H602328" i="51"/>
  <c r="K602328" i="51"/>
  <c r="H602320" i="51"/>
  <c r="K602320" i="51"/>
  <c r="H602312" i="51"/>
  <c r="K602312" i="51"/>
  <c r="H602304" i="51"/>
  <c r="K602304" i="51"/>
  <c r="H602296" i="51"/>
  <c r="K602296" i="51"/>
  <c r="H602288" i="51"/>
  <c r="K602288" i="51"/>
  <c r="H602280" i="51"/>
  <c r="K602280" i="51"/>
  <c r="H602272" i="51"/>
  <c r="K602272" i="51"/>
  <c r="H602264" i="51"/>
  <c r="K602264" i="51"/>
  <c r="H602256" i="51"/>
  <c r="K602256" i="51"/>
  <c r="H602248" i="51"/>
  <c r="K602248" i="51"/>
  <c r="H602240" i="51"/>
  <c r="K602240" i="51"/>
  <c r="H602232" i="51"/>
  <c r="K602232" i="51"/>
  <c r="H602224" i="51"/>
  <c r="K602224" i="51"/>
  <c r="H602216" i="51"/>
  <c r="K602216" i="51"/>
  <c r="H602208" i="51"/>
  <c r="K602208" i="51"/>
  <c r="H602200" i="51"/>
  <c r="K602200" i="51"/>
  <c r="H602192" i="51"/>
  <c r="K602192" i="51"/>
  <c r="H602184" i="51"/>
  <c r="K602184" i="51"/>
  <c r="H602176" i="51"/>
  <c r="K602176" i="51"/>
  <c r="H602168" i="51"/>
  <c r="K602168" i="51"/>
  <c r="H602160" i="51"/>
  <c r="K602160" i="51"/>
  <c r="H602152" i="51"/>
  <c r="K602152" i="51"/>
  <c r="H602144" i="51"/>
  <c r="K602144" i="51"/>
  <c r="H602136" i="51"/>
  <c r="K602136" i="51"/>
  <c r="H602128" i="51"/>
  <c r="K602128" i="51"/>
  <c r="H602120" i="51"/>
  <c r="K602120" i="51"/>
  <c r="H602112" i="51"/>
  <c r="K602112" i="51"/>
  <c r="H602104" i="51"/>
  <c r="K602104" i="51"/>
  <c r="H602096" i="51"/>
  <c r="K602096" i="51"/>
  <c r="H602088" i="51"/>
  <c r="K602088" i="51"/>
  <c r="H602080" i="51"/>
  <c r="K602080" i="51"/>
  <c r="H602072" i="51"/>
  <c r="K602072" i="51"/>
  <c r="H602064" i="51"/>
  <c r="K602064" i="51"/>
  <c r="H602056" i="51"/>
  <c r="K602056" i="51"/>
  <c r="H602048" i="51"/>
  <c r="K602048" i="51"/>
  <c r="H602040" i="51"/>
  <c r="K602040" i="51"/>
  <c r="H602032" i="51"/>
  <c r="K602032" i="51"/>
  <c r="H602024" i="51"/>
  <c r="K602024" i="51"/>
  <c r="H602016" i="51"/>
  <c r="K602016" i="51"/>
  <c r="H602008" i="51"/>
  <c r="K602008" i="51"/>
  <c r="H602000" i="51"/>
  <c r="K602000" i="51"/>
  <c r="H601992" i="51"/>
  <c r="K601992" i="51"/>
  <c r="H601984" i="51"/>
  <c r="K601984" i="51"/>
  <c r="H601976" i="51"/>
  <c r="K601976" i="51"/>
  <c r="H601968" i="51"/>
  <c r="K601968" i="51"/>
  <c r="H601960" i="51"/>
  <c r="K601960" i="51"/>
  <c r="H601952" i="51"/>
  <c r="K601952" i="51"/>
  <c r="H601944" i="51"/>
  <c r="K601944" i="51"/>
  <c r="H601936" i="51"/>
  <c r="K601936" i="51"/>
  <c r="H601928" i="51"/>
  <c r="K601928" i="51"/>
  <c r="H601920" i="51"/>
  <c r="K601920" i="51"/>
  <c r="H601912" i="51"/>
  <c r="K601912" i="51"/>
  <c r="H601904" i="51"/>
  <c r="K601904" i="51"/>
  <c r="H601896" i="51"/>
  <c r="K601896" i="51"/>
  <c r="H601888" i="51"/>
  <c r="K601888" i="51"/>
  <c r="H601880" i="51"/>
  <c r="K601880" i="51"/>
  <c r="H601872" i="51"/>
  <c r="K601872" i="51"/>
  <c r="H601864" i="51"/>
  <c r="K601864" i="51"/>
  <c r="H601856" i="51"/>
  <c r="K601856" i="51"/>
  <c r="H601848" i="51"/>
  <c r="K601848" i="51"/>
  <c r="H601840" i="51"/>
  <c r="K601840" i="51"/>
  <c r="H601832" i="51"/>
  <c r="K601832" i="51"/>
  <c r="H601824" i="51"/>
  <c r="K601824" i="51"/>
  <c r="H601816" i="51"/>
  <c r="K601816" i="51"/>
  <c r="H601808" i="51"/>
  <c r="K601808" i="51"/>
  <c r="H601800" i="51"/>
  <c r="K601800" i="51"/>
  <c r="H601792" i="51"/>
  <c r="K601792" i="51"/>
  <c r="H601784" i="51"/>
  <c r="K601784" i="51"/>
  <c r="H601776" i="51"/>
  <c r="K601776" i="51"/>
  <c r="H601768" i="51"/>
  <c r="K601768" i="51"/>
  <c r="H601760" i="51"/>
  <c r="K601760" i="51"/>
  <c r="H601752" i="51"/>
  <c r="K601752" i="51"/>
  <c r="H601744" i="51"/>
  <c r="K601744" i="51"/>
  <c r="H601736" i="51"/>
  <c r="K601736" i="51"/>
  <c r="H601728" i="51"/>
  <c r="K601728" i="51"/>
  <c r="H601720" i="51"/>
  <c r="K601720" i="51"/>
  <c r="H601712" i="51"/>
  <c r="K601712" i="51"/>
  <c r="H601704" i="51"/>
  <c r="K601704" i="51"/>
  <c r="H601696" i="51"/>
  <c r="K601696" i="51"/>
  <c r="H601688" i="51"/>
  <c r="K601688" i="51"/>
  <c r="H601680" i="51"/>
  <c r="K601680" i="51"/>
  <c r="H601672" i="51"/>
  <c r="K601672" i="51"/>
  <c r="H601664" i="51"/>
  <c r="K601664" i="51"/>
  <c r="H601656" i="51"/>
  <c r="K601656" i="51"/>
  <c r="H601648" i="51"/>
  <c r="K601648" i="51"/>
  <c r="H601640" i="51"/>
  <c r="K601640" i="51"/>
  <c r="H601632" i="51"/>
  <c r="K601632" i="51"/>
  <c r="H601624" i="51"/>
  <c r="K601624" i="51"/>
  <c r="H601616" i="51"/>
  <c r="K601616" i="51"/>
  <c r="H601608" i="51"/>
  <c r="K601608" i="51"/>
  <c r="H601600" i="51"/>
  <c r="K601600" i="51"/>
  <c r="H601592" i="51"/>
  <c r="K601592" i="51"/>
  <c r="H601584" i="51"/>
  <c r="K601584" i="51"/>
  <c r="H601576" i="51"/>
  <c r="K601576" i="51"/>
  <c r="H601568" i="51"/>
  <c r="K601568" i="51"/>
  <c r="H601560" i="51"/>
  <c r="K601560" i="51"/>
  <c r="H601552" i="51"/>
  <c r="K601552" i="51"/>
  <c r="H601544" i="51"/>
  <c r="K601544" i="51"/>
  <c r="H601536" i="51"/>
  <c r="K601536" i="51"/>
  <c r="H601528" i="51"/>
  <c r="K601528" i="51"/>
  <c r="H601520" i="51"/>
  <c r="K601520" i="51"/>
  <c r="H601512" i="51"/>
  <c r="K601512" i="51"/>
  <c r="H601504" i="51"/>
  <c r="K601504" i="51"/>
  <c r="H601496" i="51"/>
  <c r="K601496" i="51"/>
  <c r="H601488" i="51"/>
  <c r="K601488" i="51"/>
  <c r="H601480" i="51"/>
  <c r="K601480" i="51"/>
  <c r="H601472" i="51"/>
  <c r="K601472" i="51"/>
  <c r="H601464" i="51"/>
  <c r="K601464" i="51"/>
  <c r="H601456" i="51"/>
  <c r="K601456" i="51"/>
  <c r="H601448" i="51"/>
  <c r="K601448" i="51"/>
  <c r="H601440" i="51"/>
  <c r="K601440" i="51"/>
  <c r="H601432" i="51"/>
  <c r="K601432" i="51"/>
  <c r="H601424" i="51"/>
  <c r="K601424" i="51"/>
  <c r="H601416" i="51"/>
  <c r="K601416" i="51"/>
  <c r="H601408" i="51"/>
  <c r="K601408" i="51"/>
  <c r="H601400" i="51"/>
  <c r="K601400" i="51"/>
  <c r="H601392" i="51"/>
  <c r="K601392" i="51"/>
  <c r="H601384" i="51"/>
  <c r="K601384" i="51"/>
  <c r="H601376" i="51"/>
  <c r="K601376" i="51"/>
  <c r="H601368" i="51"/>
  <c r="K601368" i="51"/>
  <c r="H601360" i="51"/>
  <c r="K601360" i="51"/>
  <c r="H601352" i="51"/>
  <c r="K601352" i="51"/>
  <c r="H601344" i="51"/>
  <c r="K601344" i="51"/>
  <c r="H601336" i="51"/>
  <c r="K601336" i="51"/>
  <c r="H601328" i="51"/>
  <c r="K601328" i="51"/>
  <c r="H601320" i="51"/>
  <c r="K601320" i="51"/>
  <c r="H601312" i="51"/>
  <c r="K601312" i="51"/>
  <c r="H601304" i="51"/>
  <c r="K601304" i="51"/>
  <c r="H601296" i="51"/>
  <c r="K601296" i="51"/>
  <c r="H601288" i="51"/>
  <c r="K601288" i="51"/>
  <c r="H601280" i="51"/>
  <c r="K601280" i="51"/>
  <c r="H601272" i="51"/>
  <c r="K601272" i="51"/>
  <c r="H601264" i="51"/>
  <c r="K601264" i="51"/>
  <c r="H601256" i="51"/>
  <c r="K601256" i="51"/>
  <c r="H601248" i="51"/>
  <c r="K601248" i="51"/>
  <c r="H601240" i="51"/>
  <c r="K601240" i="51"/>
  <c r="H601232" i="51"/>
  <c r="K601232" i="51"/>
  <c r="H601224" i="51"/>
  <c r="K601224" i="51"/>
  <c r="H601216" i="51"/>
  <c r="K601216" i="51"/>
  <c r="H601208" i="51"/>
  <c r="K601208" i="51"/>
  <c r="H601200" i="51"/>
  <c r="K601200" i="51"/>
  <c r="H601192" i="51"/>
  <c r="K601192" i="51"/>
  <c r="H601184" i="51"/>
  <c r="K601184" i="51"/>
  <c r="H601176" i="51"/>
  <c r="K601176" i="51"/>
  <c r="H601168" i="51"/>
  <c r="K601168" i="51"/>
  <c r="H601160" i="51"/>
  <c r="K601160" i="51"/>
  <c r="H601152" i="51"/>
  <c r="K601152" i="51"/>
  <c r="H601144" i="51"/>
  <c r="K601144" i="51"/>
  <c r="H601136" i="51"/>
  <c r="K601136" i="51"/>
  <c r="H601128" i="51"/>
  <c r="K601128" i="51"/>
  <c r="H601120" i="51"/>
  <c r="K601120" i="51"/>
  <c r="H601112" i="51"/>
  <c r="K601112" i="51"/>
  <c r="H601104" i="51"/>
  <c r="K601104" i="51"/>
  <c r="H601096" i="51"/>
  <c r="K601096" i="51"/>
  <c r="H601088" i="51"/>
  <c r="K601088" i="51"/>
  <c r="H601080" i="51"/>
  <c r="K601080" i="51"/>
  <c r="H601072" i="51"/>
  <c r="K601072" i="51"/>
  <c r="H601064" i="51"/>
  <c r="K601064" i="51"/>
  <c r="H601056" i="51"/>
  <c r="K601056" i="51"/>
  <c r="H601048" i="51"/>
  <c r="K601048" i="51"/>
  <c r="H601040" i="51"/>
  <c r="K601040" i="51"/>
  <c r="H601032" i="51"/>
  <c r="K601032" i="51"/>
  <c r="H601024" i="51"/>
  <c r="K601024" i="51"/>
  <c r="H601016" i="51"/>
  <c r="K601016" i="51"/>
  <c r="H601008" i="51"/>
  <c r="K601008" i="51"/>
  <c r="H601000" i="51"/>
  <c r="K601000" i="51"/>
  <c r="H600992" i="51"/>
  <c r="K600992" i="51"/>
  <c r="H600984" i="51"/>
  <c r="K600984" i="51"/>
  <c r="H600976" i="51"/>
  <c r="K600976" i="51"/>
  <c r="H600968" i="51"/>
  <c r="K600968" i="51"/>
  <c r="H600960" i="51"/>
  <c r="K600960" i="51"/>
  <c r="H600952" i="51"/>
  <c r="K600952" i="51"/>
  <c r="H600944" i="51"/>
  <c r="K600944" i="51"/>
  <c r="H600936" i="51"/>
  <c r="K600936" i="51"/>
  <c r="H600928" i="51"/>
  <c r="K600928" i="51"/>
  <c r="H600920" i="51"/>
  <c r="K600920" i="51"/>
  <c r="H600912" i="51"/>
  <c r="K600912" i="51"/>
  <c r="H600904" i="51"/>
  <c r="K600904" i="51"/>
  <c r="H600896" i="51"/>
  <c r="K600896" i="51"/>
  <c r="H600888" i="51"/>
  <c r="K600888" i="51"/>
  <c r="H600880" i="51"/>
  <c r="K600880" i="51"/>
  <c r="H600872" i="51"/>
  <c r="K600872" i="51"/>
  <c r="H600864" i="51"/>
  <c r="K600864" i="51"/>
  <c r="H600856" i="51"/>
  <c r="K600856" i="51"/>
  <c r="H600848" i="51"/>
  <c r="K600848" i="51"/>
  <c r="H600840" i="51"/>
  <c r="K600840" i="51"/>
  <c r="H600832" i="51"/>
  <c r="K600832" i="51"/>
  <c r="H600824" i="51"/>
  <c r="K600824" i="51"/>
  <c r="H600816" i="51"/>
  <c r="K600816" i="51"/>
  <c r="H600808" i="51"/>
  <c r="K600808" i="51"/>
  <c r="H600800" i="51"/>
  <c r="K600800" i="51"/>
  <c r="H600792" i="51"/>
  <c r="K600792" i="51"/>
  <c r="H600784" i="51"/>
  <c r="K600784" i="51"/>
  <c r="H600776" i="51"/>
  <c r="K600776" i="51"/>
  <c r="H600768" i="51"/>
  <c r="K600768" i="51"/>
  <c r="H600760" i="51"/>
  <c r="K600760" i="51"/>
  <c r="H600752" i="51"/>
  <c r="K600752" i="51"/>
  <c r="H600744" i="51"/>
  <c r="K600744" i="51"/>
  <c r="H600736" i="51"/>
  <c r="K600736" i="51"/>
  <c r="H600728" i="51"/>
  <c r="K600728" i="51"/>
  <c r="H600720" i="51"/>
  <c r="K600720" i="51"/>
  <c r="H600712" i="51"/>
  <c r="K600712" i="51"/>
  <c r="H600704" i="51"/>
  <c r="K600704" i="51"/>
  <c r="H600696" i="51"/>
  <c r="K600696" i="51"/>
  <c r="H600688" i="51"/>
  <c r="K600688" i="51"/>
  <c r="H600680" i="51"/>
  <c r="K600680" i="51"/>
  <c r="H600672" i="51"/>
  <c r="K600672" i="51"/>
  <c r="H600664" i="51"/>
  <c r="K600664" i="51"/>
  <c r="H600656" i="51"/>
  <c r="K600656" i="51"/>
  <c r="H600648" i="51"/>
  <c r="K600648" i="51"/>
  <c r="H600640" i="51"/>
  <c r="K600640" i="51"/>
  <c r="H600632" i="51"/>
  <c r="K600632" i="51"/>
  <c r="H600624" i="51"/>
  <c r="K600624" i="51"/>
  <c r="H600616" i="51"/>
  <c r="K600616" i="51"/>
  <c r="H600608" i="51"/>
  <c r="K600608" i="51"/>
  <c r="H600600" i="51"/>
  <c r="K600600" i="51"/>
  <c r="H600592" i="51"/>
  <c r="K600592" i="51"/>
  <c r="H600584" i="51"/>
  <c r="K600584" i="51"/>
  <c r="H600576" i="51"/>
  <c r="K600576" i="51"/>
  <c r="H600568" i="51"/>
  <c r="K600568" i="51"/>
  <c r="H600560" i="51"/>
  <c r="K600560" i="51"/>
  <c r="H600552" i="51"/>
  <c r="K600552" i="51"/>
  <c r="H600544" i="51"/>
  <c r="K600544" i="51"/>
  <c r="H600536" i="51"/>
  <c r="K600536" i="51"/>
  <c r="H600528" i="51"/>
  <c r="K600528" i="51"/>
  <c r="H600520" i="51"/>
  <c r="K600520" i="51"/>
  <c r="H600512" i="51"/>
  <c r="K600512" i="51"/>
  <c r="H600504" i="51"/>
  <c r="K600504" i="51"/>
  <c r="H600496" i="51"/>
  <c r="K600496" i="51"/>
  <c r="H600488" i="51"/>
  <c r="K600488" i="51"/>
  <c r="H600480" i="51"/>
  <c r="K600480" i="51"/>
  <c r="H600472" i="51"/>
  <c r="K600472" i="51"/>
  <c r="H600464" i="51"/>
  <c r="K600464" i="51"/>
  <c r="H600456" i="51"/>
  <c r="K600456" i="51"/>
  <c r="H600448" i="51"/>
  <c r="K600448" i="51"/>
  <c r="H600440" i="51"/>
  <c r="K600440" i="51"/>
  <c r="H600432" i="51"/>
  <c r="K600432" i="51"/>
  <c r="H600424" i="51"/>
  <c r="K600424" i="51"/>
  <c r="H600416" i="51"/>
  <c r="K600416" i="51"/>
  <c r="H600408" i="51"/>
  <c r="K600408" i="51"/>
  <c r="H600400" i="51"/>
  <c r="K600400" i="51"/>
  <c r="H600392" i="51"/>
  <c r="K600392" i="51"/>
  <c r="H600384" i="51"/>
  <c r="K600384" i="51"/>
  <c r="H600376" i="51"/>
  <c r="K600376" i="51"/>
  <c r="H600368" i="51"/>
  <c r="K600368" i="51"/>
  <c r="H600360" i="51"/>
  <c r="K600360" i="51"/>
  <c r="H600352" i="51"/>
  <c r="K600352" i="51"/>
  <c r="H600344" i="51"/>
  <c r="K600344" i="51"/>
  <c r="H600336" i="51"/>
  <c r="K600336" i="51"/>
  <c r="H600328" i="51"/>
  <c r="K600328" i="51"/>
  <c r="H600320" i="51"/>
  <c r="K600320" i="51"/>
  <c r="H600312" i="51"/>
  <c r="K600312" i="51"/>
  <c r="H600304" i="51"/>
  <c r="K600304" i="51"/>
  <c r="H600296" i="51"/>
  <c r="K600296" i="51"/>
  <c r="H600288" i="51"/>
  <c r="K600288" i="51"/>
  <c r="H600280" i="51"/>
  <c r="K600280" i="51"/>
  <c r="H600272" i="51"/>
  <c r="K600272" i="51"/>
  <c r="H600264" i="51"/>
  <c r="K600264" i="51"/>
  <c r="H600256" i="51"/>
  <c r="K600256" i="51"/>
  <c r="H600248" i="51"/>
  <c r="K600248" i="51"/>
  <c r="H600240" i="51"/>
  <c r="K600240" i="51"/>
  <c r="H600232" i="51"/>
  <c r="K600232" i="51"/>
  <c r="H600224" i="51"/>
  <c r="K600224" i="51"/>
  <c r="H600216" i="51"/>
  <c r="K600216" i="51"/>
  <c r="H600208" i="51"/>
  <c r="K600208" i="51"/>
  <c r="H600200" i="51"/>
  <c r="K600200" i="51"/>
  <c r="H600192" i="51"/>
  <c r="K600192" i="51"/>
  <c r="H600184" i="51"/>
  <c r="K600184" i="51"/>
  <c r="H600176" i="51"/>
  <c r="K600176" i="51"/>
  <c r="H600168" i="51"/>
  <c r="K600168" i="51"/>
  <c r="H600160" i="51"/>
  <c r="K600160" i="51"/>
  <c r="H600152" i="51"/>
  <c r="K600152" i="51"/>
  <c r="H600144" i="51"/>
  <c r="K600144" i="51"/>
  <c r="H600136" i="51"/>
  <c r="K600136" i="51"/>
  <c r="H600128" i="51"/>
  <c r="K600128" i="51"/>
  <c r="H600120" i="51"/>
  <c r="K600120" i="51"/>
  <c r="H600112" i="51"/>
  <c r="K600112" i="51"/>
  <c r="H600104" i="51"/>
  <c r="K600104" i="51"/>
  <c r="H600096" i="51"/>
  <c r="K600096" i="51"/>
  <c r="H600088" i="51"/>
  <c r="K600088" i="51"/>
  <c r="H600080" i="51"/>
  <c r="K600080" i="51"/>
  <c r="H600072" i="51"/>
  <c r="K600072" i="51"/>
  <c r="H600064" i="51"/>
  <c r="K600064" i="51"/>
  <c r="H600056" i="51"/>
  <c r="K600056" i="51"/>
  <c r="H600048" i="51"/>
  <c r="K600048" i="51"/>
  <c r="H600040" i="51"/>
  <c r="K600040" i="51"/>
  <c r="H600032" i="51"/>
  <c r="K600032" i="51"/>
  <c r="H600024" i="51"/>
  <c r="K600024" i="51"/>
  <c r="H600016" i="51"/>
  <c r="K600016" i="51"/>
  <c r="H600008" i="51"/>
  <c r="K600008" i="51"/>
  <c r="H600000" i="51"/>
  <c r="K600000" i="51"/>
  <c r="H599992" i="51"/>
  <c r="K599992" i="51"/>
  <c r="H599984" i="51"/>
  <c r="K599984" i="51"/>
  <c r="H599976" i="51"/>
  <c r="K599976" i="51"/>
  <c r="H599968" i="51"/>
  <c r="K599968" i="51"/>
  <c r="H599960" i="51"/>
  <c r="K599960" i="51"/>
  <c r="H599952" i="51"/>
  <c r="K599952" i="51"/>
  <c r="H599944" i="51"/>
  <c r="K599944" i="51"/>
  <c r="H599936" i="51"/>
  <c r="K599936" i="51"/>
  <c r="H599928" i="51"/>
  <c r="K599928" i="51"/>
  <c r="H599920" i="51"/>
  <c r="K599920" i="51"/>
  <c r="H599912" i="51"/>
  <c r="K599912" i="51"/>
  <c r="H599904" i="51"/>
  <c r="K599904" i="51"/>
  <c r="H599896" i="51"/>
  <c r="K599896" i="51"/>
  <c r="H599888" i="51"/>
  <c r="K599888" i="51"/>
  <c r="H599880" i="51"/>
  <c r="K599880" i="51"/>
  <c r="H599872" i="51"/>
  <c r="K599872" i="51"/>
  <c r="H599864" i="51"/>
  <c r="K599864" i="51"/>
  <c r="H599856" i="51"/>
  <c r="K599856" i="51"/>
  <c r="H599848" i="51"/>
  <c r="K599848" i="51"/>
  <c r="H599840" i="51"/>
  <c r="K599840" i="51"/>
  <c r="H599832" i="51"/>
  <c r="K599832" i="51"/>
  <c r="H599824" i="51"/>
  <c r="K599824" i="51"/>
  <c r="H599816" i="51"/>
  <c r="K599816" i="51"/>
  <c r="H599808" i="51"/>
  <c r="K599808" i="51"/>
  <c r="H599800" i="51"/>
  <c r="K599800" i="51"/>
  <c r="H599792" i="51"/>
  <c r="K599792" i="51"/>
  <c r="H599784" i="51"/>
  <c r="K599784" i="51"/>
  <c r="H599776" i="51"/>
  <c r="K599776" i="51"/>
  <c r="H599768" i="51"/>
  <c r="K599768" i="51"/>
  <c r="H599760" i="51"/>
  <c r="K599760" i="51"/>
  <c r="H599752" i="51"/>
  <c r="K599752" i="51"/>
  <c r="H599744" i="51"/>
  <c r="K599744" i="51"/>
  <c r="H599736" i="51"/>
  <c r="K599736" i="51"/>
  <c r="H599728" i="51"/>
  <c r="K599728" i="51"/>
  <c r="H599720" i="51"/>
  <c r="K599720" i="51"/>
  <c r="H599712" i="51"/>
  <c r="K599712" i="51"/>
  <c r="H599704" i="51"/>
  <c r="K599704" i="51"/>
  <c r="H599696" i="51"/>
  <c r="K599696" i="51"/>
  <c r="H599688" i="51"/>
  <c r="K599688" i="51"/>
  <c r="H599680" i="51"/>
  <c r="K599680" i="51"/>
  <c r="H599672" i="51"/>
  <c r="K599672" i="51"/>
  <c r="H599664" i="51"/>
  <c r="K599664" i="51"/>
  <c r="H599656" i="51"/>
  <c r="K599656" i="51"/>
  <c r="H599648" i="51"/>
  <c r="K599648" i="51"/>
  <c r="H599640" i="51"/>
  <c r="K599640" i="51"/>
  <c r="H599632" i="51"/>
  <c r="K599632" i="51"/>
  <c r="H599624" i="51"/>
  <c r="K599624" i="51"/>
  <c r="H599616" i="51"/>
  <c r="K599616" i="51"/>
  <c r="H599608" i="51"/>
  <c r="K599608" i="51"/>
  <c r="H599600" i="51"/>
  <c r="K599600" i="51"/>
  <c r="H599592" i="51"/>
  <c r="K599592" i="51"/>
  <c r="H599584" i="51"/>
  <c r="K599584" i="51"/>
  <c r="H599576" i="51"/>
  <c r="K599576" i="51"/>
  <c r="H599568" i="51"/>
  <c r="K599568" i="51"/>
  <c r="H599560" i="51"/>
  <c r="K599560" i="51"/>
  <c r="H599552" i="51"/>
  <c r="K599552" i="51"/>
  <c r="H599544" i="51"/>
  <c r="K599544" i="51"/>
  <c r="H599536" i="51"/>
  <c r="K599536" i="51"/>
  <c r="H599528" i="51"/>
  <c r="K599528" i="51"/>
  <c r="H599520" i="51"/>
  <c r="K599520" i="51"/>
  <c r="H599512" i="51"/>
  <c r="K599512" i="51"/>
  <c r="H599504" i="51"/>
  <c r="K599504" i="51"/>
  <c r="H599496" i="51"/>
  <c r="K599496" i="51"/>
  <c r="H599488" i="51"/>
  <c r="K599488" i="51"/>
  <c r="H599480" i="51"/>
  <c r="K599480" i="51"/>
  <c r="H599472" i="51"/>
  <c r="K599472" i="51"/>
  <c r="H599464" i="51"/>
  <c r="K599464" i="51"/>
  <c r="H599456" i="51"/>
  <c r="K599456" i="51"/>
  <c r="H599448" i="51"/>
  <c r="K599448" i="51"/>
  <c r="H599440" i="51"/>
  <c r="K599440" i="51"/>
  <c r="H599432" i="51"/>
  <c r="K599432" i="51"/>
  <c r="H599424" i="51"/>
  <c r="K599424" i="51"/>
  <c r="H599416" i="51"/>
  <c r="K599416" i="51"/>
  <c r="H599408" i="51"/>
  <c r="K599408" i="51"/>
  <c r="H599400" i="51"/>
  <c r="K599400" i="51"/>
  <c r="H599392" i="51"/>
  <c r="K599392" i="51"/>
  <c r="H599384" i="51"/>
  <c r="K599384" i="51"/>
  <c r="H599376" i="51"/>
  <c r="K599376" i="51"/>
  <c r="H599368" i="51"/>
  <c r="K599368" i="51"/>
  <c r="H599360" i="51"/>
  <c r="K599360" i="51"/>
  <c r="H599352" i="51"/>
  <c r="K599352" i="51"/>
  <c r="H599344" i="51"/>
  <c r="K599344" i="51"/>
  <c r="H599336" i="51"/>
  <c r="K599336" i="51"/>
  <c r="H599328" i="51"/>
  <c r="K599328" i="51"/>
  <c r="H599320" i="51"/>
  <c r="K599320" i="51"/>
  <c r="H599312" i="51"/>
  <c r="K599312" i="51"/>
  <c r="H599304" i="51"/>
  <c r="K599304" i="51"/>
  <c r="H599296" i="51"/>
  <c r="K599296" i="51"/>
  <c r="H599288" i="51"/>
  <c r="K599288" i="51"/>
  <c r="H599280" i="51"/>
  <c r="K599280" i="51"/>
  <c r="H599272" i="51"/>
  <c r="K599272" i="51"/>
  <c r="H599264" i="51"/>
  <c r="K599264" i="51"/>
  <c r="H599256" i="51"/>
  <c r="K599256" i="51"/>
  <c r="H599248" i="51"/>
  <c r="K599248" i="51"/>
  <c r="H599240" i="51"/>
  <c r="K599240" i="51"/>
  <c r="H599232" i="51"/>
  <c r="K599232" i="51"/>
  <c r="H599224" i="51"/>
  <c r="K599224" i="51"/>
  <c r="H599216" i="51"/>
  <c r="K599216" i="51"/>
  <c r="H599208" i="51"/>
  <c r="K599208" i="51"/>
  <c r="H599200" i="51"/>
  <c r="K599200" i="51"/>
  <c r="H599192" i="51"/>
  <c r="K599192" i="51"/>
  <c r="H599184" i="51"/>
  <c r="K599184" i="51"/>
  <c r="H599176" i="51"/>
  <c r="K599176" i="51"/>
  <c r="H599168" i="51"/>
  <c r="K599168" i="51"/>
  <c r="H599160" i="51"/>
  <c r="K599160" i="51"/>
  <c r="H599152" i="51"/>
  <c r="K599152" i="51"/>
  <c r="H599144" i="51"/>
  <c r="K599144" i="51"/>
  <c r="H599136" i="51"/>
  <c r="K599136" i="51"/>
  <c r="H599128" i="51"/>
  <c r="K599128" i="51"/>
  <c r="H599120" i="51"/>
  <c r="K599120" i="51"/>
  <c r="H599112" i="51"/>
  <c r="K599112" i="51"/>
  <c r="H599104" i="51"/>
  <c r="K599104" i="51"/>
  <c r="H599096" i="51"/>
  <c r="K599096" i="51"/>
  <c r="H599088" i="51"/>
  <c r="K599088" i="51"/>
  <c r="H599080" i="51"/>
  <c r="K599080" i="51"/>
  <c r="H599072" i="51"/>
  <c r="K599072" i="51"/>
  <c r="H599064" i="51"/>
  <c r="K599064" i="51"/>
  <c r="H599056" i="51"/>
  <c r="K599056" i="51"/>
  <c r="H599048" i="51"/>
  <c r="K599048" i="51"/>
  <c r="H599040" i="51"/>
  <c r="K599040" i="51"/>
  <c r="H599032" i="51"/>
  <c r="K599032" i="51"/>
  <c r="H599024" i="51"/>
  <c r="K599024" i="51"/>
  <c r="H599016" i="51"/>
  <c r="K599016" i="51"/>
  <c r="H599008" i="51"/>
  <c r="K599008" i="51"/>
  <c r="H599000" i="51"/>
  <c r="K599000" i="51"/>
  <c r="H598992" i="51"/>
  <c r="K598992" i="51"/>
  <c r="H598984" i="51"/>
  <c r="K598984" i="51"/>
  <c r="H598976" i="51"/>
  <c r="K598976" i="51"/>
  <c r="H598968" i="51"/>
  <c r="K598968" i="51"/>
  <c r="H598960" i="51"/>
  <c r="K598960" i="51"/>
  <c r="H598952" i="51"/>
  <c r="K598952" i="51"/>
  <c r="H598944" i="51"/>
  <c r="K598944" i="51"/>
  <c r="H598936" i="51"/>
  <c r="K598936" i="51"/>
  <c r="H598928" i="51"/>
  <c r="K598928" i="51"/>
  <c r="H598920" i="51"/>
  <c r="K598920" i="51"/>
  <c r="H598912" i="51"/>
  <c r="K598912" i="51"/>
  <c r="H598904" i="51"/>
  <c r="K598904" i="51"/>
  <c r="H598896" i="51"/>
  <c r="K598896" i="51"/>
  <c r="H598888" i="51"/>
  <c r="K598888" i="51"/>
  <c r="H598880" i="51"/>
  <c r="K598880" i="51"/>
  <c r="H598872" i="51"/>
  <c r="K598872" i="51"/>
  <c r="H598864" i="51"/>
  <c r="K598864" i="51"/>
  <c r="H598856" i="51"/>
  <c r="K598856" i="51"/>
  <c r="H598848" i="51"/>
  <c r="K598848" i="51"/>
  <c r="H598840" i="51"/>
  <c r="K598840" i="51"/>
  <c r="H598832" i="51"/>
  <c r="K598832" i="51"/>
  <c r="H598824" i="51"/>
  <c r="K598824" i="51"/>
  <c r="H598816" i="51"/>
  <c r="K598816" i="51"/>
  <c r="H598808" i="51"/>
  <c r="K598808" i="51"/>
  <c r="H598800" i="51"/>
  <c r="K598800" i="51"/>
  <c r="H598792" i="51"/>
  <c r="K598792" i="51"/>
  <c r="H598784" i="51"/>
  <c r="K598784" i="51"/>
  <c r="H598776" i="51"/>
  <c r="K598776" i="51"/>
  <c r="H598768" i="51"/>
  <c r="K598768" i="51"/>
  <c r="H598760" i="51"/>
  <c r="K598760" i="51"/>
  <c r="H598752" i="51"/>
  <c r="K598752" i="51"/>
  <c r="H598744" i="51"/>
  <c r="K598744" i="51"/>
  <c r="H598736" i="51"/>
  <c r="K598736" i="51"/>
  <c r="H598728" i="51"/>
  <c r="K598728" i="51"/>
  <c r="H598720" i="51"/>
  <c r="K598720" i="51"/>
  <c r="H598712" i="51"/>
  <c r="K598712" i="51"/>
  <c r="H598704" i="51"/>
  <c r="K598704" i="51"/>
  <c r="H598696" i="51"/>
  <c r="K598696" i="51"/>
  <c r="H598688" i="51"/>
  <c r="K598688" i="51"/>
  <c r="H598680" i="51"/>
  <c r="K598680" i="51"/>
  <c r="H598672" i="51"/>
  <c r="K598672" i="51"/>
  <c r="H598664" i="51"/>
  <c r="K598664" i="51"/>
  <c r="H598656" i="51"/>
  <c r="K598656" i="51"/>
  <c r="H598648" i="51"/>
  <c r="K598648" i="51"/>
  <c r="H598640" i="51"/>
  <c r="K598640" i="51"/>
  <c r="H598632" i="51"/>
  <c r="K598632" i="51"/>
  <c r="H598624" i="51"/>
  <c r="K598624" i="51"/>
  <c r="H598616" i="51"/>
  <c r="K598616" i="51"/>
  <c r="H598608" i="51"/>
  <c r="K598608" i="51"/>
  <c r="H598600" i="51"/>
  <c r="K598600" i="51"/>
  <c r="H598592" i="51"/>
  <c r="K598592" i="51"/>
  <c r="H598584" i="51"/>
  <c r="K598584" i="51"/>
  <c r="H598576" i="51"/>
  <c r="K598576" i="51"/>
  <c r="H598568" i="51"/>
  <c r="K598568" i="51"/>
  <c r="H598560" i="51"/>
  <c r="K598560" i="51"/>
  <c r="H598552" i="51"/>
  <c r="K598552" i="51"/>
  <c r="H598544" i="51"/>
  <c r="K598544" i="51"/>
  <c r="H598536" i="51"/>
  <c r="K598536" i="51"/>
  <c r="H598528" i="51"/>
  <c r="K598528" i="51"/>
  <c r="H598520" i="51"/>
  <c r="K598520" i="51"/>
  <c r="H598512" i="51"/>
  <c r="K598512" i="51"/>
  <c r="H598504" i="51"/>
  <c r="K598504" i="51"/>
  <c r="H598496" i="51"/>
  <c r="K598496" i="51"/>
  <c r="H598488" i="51"/>
  <c r="K598488" i="51"/>
  <c r="H598480" i="51"/>
  <c r="K598480" i="51"/>
  <c r="H598472" i="51"/>
  <c r="K598472" i="51"/>
  <c r="H598464" i="51"/>
  <c r="K598464" i="51"/>
  <c r="H598456" i="51"/>
  <c r="K598456" i="51"/>
  <c r="H598448" i="51"/>
  <c r="K598448" i="51"/>
  <c r="H598440" i="51"/>
  <c r="K598440" i="51"/>
  <c r="H598432" i="51"/>
  <c r="K598432" i="51"/>
  <c r="H598424" i="51"/>
  <c r="K598424" i="51"/>
  <c r="H598416" i="51"/>
  <c r="K598416" i="51"/>
  <c r="H598408" i="51"/>
  <c r="K598408" i="51"/>
  <c r="H598400" i="51"/>
  <c r="K598400" i="51"/>
  <c r="H598392" i="51"/>
  <c r="K598392" i="51"/>
  <c r="H598384" i="51"/>
  <c r="K598384" i="51"/>
  <c r="H598376" i="51"/>
  <c r="K598376" i="51"/>
  <c r="H598368" i="51"/>
  <c r="K598368" i="51"/>
  <c r="H598360" i="51"/>
  <c r="K598360" i="51"/>
  <c r="H598352" i="51"/>
  <c r="K598352" i="51"/>
  <c r="H598344" i="51"/>
  <c r="K598344" i="51"/>
  <c r="H598336" i="51"/>
  <c r="K598336" i="51"/>
  <c r="H598328" i="51"/>
  <c r="K598328" i="51"/>
  <c r="H598320" i="51"/>
  <c r="K598320" i="51"/>
  <c r="H598312" i="51"/>
  <c r="K598312" i="51"/>
  <c r="H598304" i="51"/>
  <c r="K598304" i="51"/>
  <c r="H598296" i="51"/>
  <c r="K598296" i="51"/>
  <c r="H598288" i="51"/>
  <c r="K598288" i="51"/>
  <c r="H598280" i="51"/>
  <c r="K598280" i="51"/>
  <c r="H598272" i="51"/>
  <c r="K598272" i="51"/>
  <c r="H598264" i="51"/>
  <c r="K598264" i="51"/>
  <c r="H598256" i="51"/>
  <c r="K598256" i="51"/>
  <c r="H598248" i="51"/>
  <c r="K598248" i="51"/>
  <c r="H598240" i="51"/>
  <c r="K598240" i="51"/>
  <c r="H598232" i="51"/>
  <c r="K598232" i="51"/>
  <c r="H598224" i="51"/>
  <c r="K598224" i="51"/>
  <c r="H598216" i="51"/>
  <c r="K598216" i="51"/>
  <c r="H598208" i="51"/>
  <c r="K598208" i="51"/>
  <c r="H598200" i="51"/>
  <c r="K598200" i="51"/>
  <c r="H598192" i="51"/>
  <c r="K598192" i="51"/>
  <c r="H598184" i="51"/>
  <c r="K598184" i="51"/>
  <c r="H598176" i="51"/>
  <c r="K598176" i="51"/>
  <c r="H598168" i="51"/>
  <c r="K598168" i="51"/>
  <c r="H598160" i="51"/>
  <c r="K598160" i="51"/>
  <c r="H598152" i="51"/>
  <c r="K598152" i="51"/>
  <c r="H598144" i="51"/>
  <c r="K598144" i="51"/>
  <c r="H598136" i="51"/>
  <c r="K598136" i="51"/>
  <c r="H598128" i="51"/>
  <c r="K598128" i="51"/>
  <c r="H598120" i="51"/>
  <c r="K598120" i="51"/>
  <c r="H598112" i="51"/>
  <c r="K598112" i="51"/>
  <c r="H598104" i="51"/>
  <c r="K598104" i="51"/>
  <c r="H598096" i="51"/>
  <c r="K598096" i="51"/>
  <c r="H598088" i="51"/>
  <c r="K598088" i="51"/>
  <c r="H598080" i="51"/>
  <c r="K598080" i="51"/>
  <c r="H598072" i="51"/>
  <c r="K598072" i="51"/>
  <c r="H598064" i="51"/>
  <c r="K598064" i="51"/>
  <c r="H598056" i="51"/>
  <c r="K598056" i="51"/>
  <c r="H598048" i="51"/>
  <c r="K598048" i="51"/>
  <c r="H598040" i="51"/>
  <c r="K598040" i="51"/>
  <c r="H598032" i="51"/>
  <c r="K598032" i="51"/>
  <c r="H598024" i="51"/>
  <c r="K598024" i="51"/>
  <c r="H598016" i="51"/>
  <c r="K598016" i="51"/>
  <c r="H598008" i="51"/>
  <c r="K598008" i="51"/>
  <c r="H598000" i="51"/>
  <c r="K598000" i="51"/>
  <c r="H597992" i="51"/>
  <c r="K597992" i="51"/>
  <c r="H597984" i="51"/>
  <c r="K597984" i="51"/>
  <c r="H597976" i="51"/>
  <c r="K597976" i="51"/>
  <c r="H597968" i="51"/>
  <c r="K597968" i="51"/>
  <c r="H597960" i="51"/>
  <c r="K597960" i="51"/>
  <c r="H597952" i="51"/>
  <c r="K597952" i="51"/>
  <c r="H597944" i="51"/>
  <c r="K597944" i="51"/>
  <c r="H597936" i="51"/>
  <c r="K597936" i="51"/>
  <c r="H597928" i="51"/>
  <c r="K597928" i="51"/>
  <c r="H597920" i="51"/>
  <c r="K597920" i="51"/>
  <c r="H597912" i="51"/>
  <c r="K597912" i="51"/>
  <c r="H597904" i="51"/>
  <c r="K597904" i="51"/>
  <c r="H597896" i="51"/>
  <c r="K597896" i="51"/>
  <c r="H597888" i="51"/>
  <c r="K597888" i="51"/>
  <c r="H597880" i="51"/>
  <c r="K597880" i="51"/>
  <c r="H597872" i="51"/>
  <c r="K597872" i="51"/>
  <c r="H597864" i="51"/>
  <c r="K597864" i="51"/>
  <c r="H597856" i="51"/>
  <c r="K597856" i="51"/>
  <c r="H597848" i="51"/>
  <c r="K597848" i="51"/>
  <c r="H597840" i="51"/>
  <c r="K597840" i="51"/>
  <c r="H597832" i="51"/>
  <c r="K597832" i="51"/>
  <c r="H597824" i="51"/>
  <c r="K597824" i="51"/>
  <c r="H597816" i="51"/>
  <c r="K597816" i="51"/>
  <c r="H597808" i="51"/>
  <c r="K597808" i="51"/>
  <c r="H597800" i="51"/>
  <c r="K597800" i="51"/>
  <c r="H597792" i="51"/>
  <c r="K597792" i="51"/>
  <c r="H597784" i="51"/>
  <c r="K597784" i="51"/>
  <c r="H597776" i="51"/>
  <c r="K597776" i="51"/>
  <c r="H597768" i="51"/>
  <c r="K597768" i="51"/>
  <c r="H597760" i="51"/>
  <c r="K597760" i="51"/>
  <c r="H597752" i="51"/>
  <c r="K597752" i="51"/>
  <c r="H597744" i="51"/>
  <c r="K597744" i="51"/>
  <c r="H597736" i="51"/>
  <c r="K597736" i="51"/>
  <c r="H597728" i="51"/>
  <c r="K597728" i="51"/>
  <c r="H597720" i="51"/>
  <c r="K597720" i="51"/>
  <c r="H597712" i="51"/>
  <c r="K597712" i="51"/>
  <c r="H597704" i="51"/>
  <c r="K597704" i="51"/>
  <c r="H597696" i="51"/>
  <c r="K597696" i="51"/>
  <c r="H597688" i="51"/>
  <c r="K597688" i="51"/>
  <c r="H597680" i="51"/>
  <c r="K597680" i="51"/>
  <c r="H597672" i="51"/>
  <c r="K597672" i="51"/>
  <c r="H597664" i="51"/>
  <c r="K597664" i="51"/>
  <c r="H597656" i="51"/>
  <c r="K597656" i="51"/>
  <c r="H597648" i="51"/>
  <c r="K597648" i="51"/>
  <c r="H597640" i="51"/>
  <c r="K597640" i="51"/>
  <c r="H597632" i="51"/>
  <c r="K597632" i="51"/>
  <c r="H597624" i="51"/>
  <c r="K597624" i="51"/>
  <c r="H597616" i="51"/>
  <c r="K597616" i="51"/>
  <c r="H597608" i="51"/>
  <c r="K597608" i="51"/>
  <c r="H597600" i="51"/>
  <c r="K597600" i="51"/>
  <c r="H597592" i="51"/>
  <c r="K597592" i="51"/>
  <c r="H597584" i="51"/>
  <c r="K597584" i="51"/>
  <c r="H597576" i="51"/>
  <c r="K597576" i="51"/>
  <c r="H597568" i="51"/>
  <c r="K597568" i="51"/>
  <c r="H597560" i="51"/>
  <c r="K597560" i="51"/>
  <c r="H597552" i="51"/>
  <c r="K597552" i="51"/>
  <c r="H597544" i="51"/>
  <c r="K597544" i="51"/>
  <c r="H597536" i="51"/>
  <c r="K597536" i="51"/>
  <c r="H597528" i="51"/>
  <c r="K597528" i="51"/>
  <c r="H597520" i="51"/>
  <c r="K597520" i="51"/>
  <c r="H597512" i="51"/>
  <c r="K597512" i="51"/>
  <c r="H597504" i="51"/>
  <c r="K597504" i="51"/>
  <c r="H597496" i="51"/>
  <c r="K597496" i="51"/>
  <c r="H597488" i="51"/>
  <c r="K597488" i="51"/>
  <c r="H597480" i="51"/>
  <c r="K597480" i="51"/>
  <c r="H597472" i="51"/>
  <c r="K597472" i="51"/>
  <c r="H597464" i="51"/>
  <c r="K597464" i="51"/>
  <c r="H597456" i="51"/>
  <c r="K597456" i="51"/>
  <c r="H597448" i="51"/>
  <c r="K597448" i="51"/>
  <c r="H597440" i="51"/>
  <c r="K597440" i="51"/>
  <c r="H597432" i="51"/>
  <c r="K597432" i="51"/>
  <c r="H597424" i="51"/>
  <c r="K597424" i="51"/>
  <c r="H597416" i="51"/>
  <c r="K597416" i="51"/>
  <c r="H597408" i="51"/>
  <c r="K597408" i="51"/>
  <c r="H597400" i="51"/>
  <c r="K597400" i="51"/>
  <c r="H597392" i="51"/>
  <c r="K597392" i="51"/>
  <c r="H597384" i="51"/>
  <c r="K597384" i="51"/>
  <c r="H597376" i="51"/>
  <c r="K597376" i="51"/>
  <c r="H597368" i="51"/>
  <c r="K597368" i="51"/>
  <c r="H597360" i="51"/>
  <c r="K597360" i="51"/>
  <c r="H597352" i="51"/>
  <c r="K597352" i="51"/>
  <c r="H597344" i="51"/>
  <c r="K597344" i="51"/>
  <c r="H597336" i="51"/>
  <c r="K597336" i="51"/>
  <c r="H597328" i="51"/>
  <c r="K597328" i="51"/>
  <c r="H597320" i="51"/>
  <c r="K597320" i="51"/>
  <c r="H597312" i="51"/>
  <c r="K597312" i="51"/>
  <c r="H597304" i="51"/>
  <c r="K597304" i="51"/>
  <c r="H597296" i="51"/>
  <c r="K597296" i="51"/>
  <c r="H597288" i="51"/>
  <c r="K597288" i="51"/>
  <c r="H597280" i="51"/>
  <c r="K597280" i="51"/>
  <c r="H597272" i="51"/>
  <c r="K597272" i="51"/>
  <c r="H597264" i="51"/>
  <c r="K597264" i="51"/>
  <c r="H597256" i="51"/>
  <c r="K597256" i="51"/>
  <c r="H597248" i="51"/>
  <c r="K597248" i="51"/>
  <c r="H597240" i="51"/>
  <c r="K597240" i="51"/>
  <c r="H597232" i="51"/>
  <c r="K597232" i="51"/>
  <c r="H597224" i="51"/>
  <c r="K597224" i="51"/>
  <c r="H597216" i="51"/>
  <c r="K597216" i="51"/>
  <c r="H597208" i="51"/>
  <c r="K597208" i="51"/>
  <c r="H597200" i="51"/>
  <c r="K597200" i="51"/>
  <c r="H597192" i="51"/>
  <c r="K597192" i="51"/>
  <c r="H597184" i="51"/>
  <c r="K597184" i="51"/>
  <c r="H597176" i="51"/>
  <c r="K597176" i="51"/>
  <c r="H597168" i="51"/>
  <c r="K597168" i="51"/>
  <c r="H597160" i="51"/>
  <c r="K597160" i="51"/>
  <c r="H597152" i="51"/>
  <c r="K597152" i="51"/>
  <c r="H597144" i="51"/>
  <c r="K597144" i="51"/>
  <c r="H597136" i="51"/>
  <c r="K597136" i="51"/>
  <c r="H597128" i="51"/>
  <c r="K597128" i="51"/>
  <c r="H597120" i="51"/>
  <c r="K597120" i="51"/>
  <c r="H597112" i="51"/>
  <c r="K597112" i="51"/>
  <c r="H597104" i="51"/>
  <c r="K597104" i="51"/>
  <c r="H597096" i="51"/>
  <c r="K597096" i="51"/>
  <c r="H597088" i="51"/>
  <c r="K597088" i="51"/>
  <c r="H597080" i="51"/>
  <c r="K597080" i="51"/>
  <c r="H597072" i="51"/>
  <c r="K597072" i="51"/>
  <c r="H597064" i="51"/>
  <c r="K597064" i="51"/>
  <c r="H597056" i="51"/>
  <c r="K597056" i="51"/>
  <c r="H597048" i="51"/>
  <c r="K597048" i="51"/>
  <c r="H597040" i="51"/>
  <c r="K597040" i="51"/>
  <c r="H597032" i="51"/>
  <c r="K597032" i="51"/>
  <c r="H597024" i="51"/>
  <c r="K597024" i="51"/>
  <c r="H597016" i="51"/>
  <c r="K597016" i="51"/>
  <c r="H597008" i="51"/>
  <c r="K597008" i="51"/>
  <c r="H597000" i="51"/>
  <c r="K597000" i="51"/>
  <c r="H596992" i="51"/>
  <c r="K596992" i="51"/>
  <c r="H596984" i="51"/>
  <c r="K596984" i="51"/>
  <c r="H596976" i="51"/>
  <c r="K596976" i="51"/>
  <c r="H596968" i="51"/>
  <c r="K596968" i="51"/>
  <c r="H596960" i="51"/>
  <c r="K596960" i="51"/>
  <c r="H596952" i="51"/>
  <c r="K596952" i="51"/>
  <c r="H596944" i="51"/>
  <c r="K596944" i="51"/>
  <c r="H596936" i="51"/>
  <c r="K596936" i="51"/>
  <c r="H596928" i="51"/>
  <c r="K596928" i="51"/>
  <c r="H596920" i="51"/>
  <c r="K596920" i="51"/>
  <c r="H596912" i="51"/>
  <c r="K596912" i="51"/>
  <c r="H596904" i="51"/>
  <c r="K596904" i="51"/>
  <c r="H596896" i="51"/>
  <c r="K596896" i="51"/>
  <c r="H596888" i="51"/>
  <c r="K596888" i="51"/>
  <c r="H596880" i="51"/>
  <c r="K596880" i="51"/>
  <c r="H596872" i="51"/>
  <c r="K596872" i="51"/>
  <c r="H596864" i="51"/>
  <c r="K596864" i="51"/>
  <c r="H596856" i="51"/>
  <c r="K596856" i="51"/>
  <c r="H596848" i="51"/>
  <c r="K596848" i="51"/>
  <c r="H596840" i="51"/>
  <c r="K596840" i="51"/>
  <c r="H596832" i="51"/>
  <c r="K596832" i="51"/>
  <c r="H596824" i="51"/>
  <c r="K596824" i="51"/>
  <c r="H596816" i="51"/>
  <c r="K596816" i="51"/>
  <c r="H596808" i="51"/>
  <c r="K596808" i="51"/>
  <c r="H596800" i="51"/>
  <c r="K596800" i="51"/>
  <c r="H596792" i="51"/>
  <c r="K596792" i="51"/>
  <c r="H596784" i="51"/>
  <c r="K596784" i="51"/>
  <c r="H596776" i="51"/>
  <c r="K596776" i="51"/>
  <c r="H596768" i="51"/>
  <c r="K596768" i="51"/>
  <c r="H596760" i="51"/>
  <c r="K596760" i="51"/>
  <c r="H596752" i="51"/>
  <c r="K596752" i="51"/>
  <c r="H596744" i="51"/>
  <c r="K596744" i="51"/>
  <c r="H596736" i="51"/>
  <c r="K596736" i="51"/>
  <c r="H596728" i="51"/>
  <c r="K596728" i="51"/>
  <c r="H596720" i="51"/>
  <c r="K596720" i="51"/>
  <c r="H596712" i="51"/>
  <c r="K596712" i="51"/>
  <c r="H596704" i="51"/>
  <c r="K596704" i="51"/>
  <c r="H596696" i="51"/>
  <c r="K596696" i="51"/>
  <c r="H596688" i="51"/>
  <c r="K596688" i="51"/>
  <c r="H596680" i="51"/>
  <c r="K596680" i="51"/>
  <c r="H596672" i="51"/>
  <c r="K596672" i="51"/>
  <c r="H596664" i="51"/>
  <c r="K596664" i="51"/>
  <c r="H596656" i="51"/>
  <c r="K596656" i="51"/>
  <c r="H596648" i="51"/>
  <c r="K596648" i="51"/>
  <c r="H596640" i="51"/>
  <c r="K596640" i="51"/>
  <c r="H596632" i="51"/>
  <c r="K596632" i="51"/>
  <c r="H596624" i="51"/>
  <c r="K596624" i="51"/>
  <c r="H596616" i="51"/>
  <c r="K596616" i="51"/>
  <c r="H596608" i="51"/>
  <c r="K596608" i="51"/>
  <c r="H596600" i="51"/>
  <c r="K596600" i="51"/>
  <c r="H596592" i="51"/>
  <c r="K596592" i="51"/>
  <c r="H596584" i="51"/>
  <c r="K596584" i="51"/>
  <c r="H596576" i="51"/>
  <c r="K596576" i="51"/>
  <c r="H596568" i="51"/>
  <c r="K596568" i="51"/>
  <c r="H596560" i="51"/>
  <c r="K596560" i="51"/>
  <c r="H596552" i="51"/>
  <c r="K596552" i="51"/>
  <c r="H596544" i="51"/>
  <c r="K596544" i="51"/>
  <c r="H596536" i="51"/>
  <c r="K596536" i="51"/>
  <c r="H596528" i="51"/>
  <c r="K596528" i="51"/>
  <c r="H596520" i="51"/>
  <c r="K596520" i="51"/>
  <c r="H596512" i="51"/>
  <c r="K596512" i="51"/>
  <c r="H596504" i="51"/>
  <c r="K596504" i="51"/>
  <c r="H596496" i="51"/>
  <c r="K596496" i="51"/>
  <c r="H596488" i="51"/>
  <c r="K596488" i="51"/>
  <c r="H596480" i="51"/>
  <c r="K596480" i="51"/>
  <c r="H596472" i="51"/>
  <c r="K596472" i="51"/>
  <c r="H596464" i="51"/>
  <c r="K596464" i="51"/>
  <c r="H596456" i="51"/>
  <c r="K596456" i="51"/>
  <c r="H596448" i="51"/>
  <c r="K596448" i="51"/>
  <c r="H596440" i="51"/>
  <c r="K596440" i="51"/>
  <c r="H596432" i="51"/>
  <c r="K596432" i="51"/>
  <c r="H596424" i="51"/>
  <c r="K596424" i="51"/>
  <c r="H596416" i="51"/>
  <c r="K596416" i="51"/>
  <c r="H596408" i="51"/>
  <c r="K596408" i="51"/>
  <c r="H596400" i="51"/>
  <c r="K596400" i="51"/>
  <c r="H596392" i="51"/>
  <c r="K596392" i="51"/>
  <c r="H596384" i="51"/>
  <c r="K596384" i="51"/>
  <c r="H596376" i="51"/>
  <c r="K596376" i="51"/>
  <c r="H596368" i="51"/>
  <c r="K596368" i="51"/>
  <c r="H596360" i="51"/>
  <c r="K596360" i="51"/>
  <c r="H596352" i="51"/>
  <c r="K596352" i="51"/>
  <c r="H596344" i="51"/>
  <c r="K596344" i="51"/>
  <c r="H596336" i="51"/>
  <c r="K596336" i="51"/>
  <c r="H596328" i="51"/>
  <c r="K596328" i="51"/>
  <c r="H596320" i="51"/>
  <c r="K596320" i="51"/>
  <c r="H596312" i="51"/>
  <c r="K596312" i="51"/>
  <c r="H596304" i="51"/>
  <c r="K596304" i="51"/>
  <c r="H596296" i="51"/>
  <c r="K596296" i="51"/>
  <c r="H596288" i="51"/>
  <c r="K596288" i="51"/>
  <c r="H596280" i="51"/>
  <c r="K596280" i="51"/>
  <c r="H596272" i="51"/>
  <c r="K596272" i="51"/>
  <c r="H596264" i="51"/>
  <c r="K596264" i="51"/>
  <c r="H596256" i="51"/>
  <c r="K596256" i="51"/>
  <c r="H596248" i="51"/>
  <c r="K596248" i="51"/>
  <c r="H596240" i="51"/>
  <c r="K596240" i="51"/>
  <c r="H596232" i="51"/>
  <c r="K596232" i="51"/>
  <c r="H596224" i="51"/>
  <c r="K596224" i="51"/>
  <c r="H596216" i="51"/>
  <c r="K596216" i="51"/>
  <c r="H596208" i="51"/>
  <c r="K596208" i="51"/>
  <c r="H596200" i="51"/>
  <c r="K596200" i="51"/>
  <c r="H596192" i="51"/>
  <c r="K596192" i="51"/>
  <c r="H596184" i="51"/>
  <c r="K596184" i="51"/>
  <c r="H596176" i="51"/>
  <c r="K596176" i="51"/>
  <c r="H596168" i="51"/>
  <c r="K596168" i="51"/>
  <c r="H596160" i="51"/>
  <c r="K596160" i="51"/>
  <c r="H596152" i="51"/>
  <c r="K596152" i="51"/>
  <c r="H596144" i="51"/>
  <c r="K596144" i="51"/>
  <c r="H596136" i="51"/>
  <c r="K596136" i="51"/>
  <c r="H596128" i="51"/>
  <c r="K596128" i="51"/>
  <c r="H596120" i="51"/>
  <c r="K596120" i="51"/>
  <c r="H596112" i="51"/>
  <c r="K596112" i="51"/>
  <c r="H596104" i="51"/>
  <c r="K596104" i="51"/>
  <c r="H596096" i="51"/>
  <c r="K596096" i="51"/>
  <c r="H596088" i="51"/>
  <c r="K596088" i="51"/>
  <c r="H596080" i="51"/>
  <c r="K596080" i="51"/>
  <c r="H596072" i="51"/>
  <c r="K596072" i="51"/>
  <c r="H596064" i="51"/>
  <c r="K596064" i="51"/>
  <c r="H596056" i="51"/>
  <c r="K596056" i="51"/>
  <c r="H596048" i="51"/>
  <c r="K596048" i="51"/>
  <c r="H596040" i="51"/>
  <c r="K596040" i="51"/>
  <c r="H596032" i="51"/>
  <c r="K596032" i="51"/>
  <c r="H596024" i="51"/>
  <c r="K596024" i="51"/>
  <c r="H596016" i="51"/>
  <c r="K596016" i="51"/>
  <c r="H596008" i="51"/>
  <c r="K596008" i="51"/>
  <c r="H596000" i="51"/>
  <c r="K596000" i="51"/>
  <c r="H595992" i="51"/>
  <c r="K595992" i="51"/>
  <c r="H595984" i="51"/>
  <c r="K595984" i="51"/>
  <c r="H595976" i="51"/>
  <c r="K595976" i="51"/>
  <c r="H595968" i="51"/>
  <c r="K595968" i="51"/>
  <c r="H595960" i="51"/>
  <c r="K595960" i="51"/>
  <c r="H595952" i="51"/>
  <c r="K595952" i="51"/>
  <c r="H595944" i="51"/>
  <c r="K595944" i="51"/>
  <c r="H595936" i="51"/>
  <c r="K595936" i="51"/>
  <c r="H595928" i="51"/>
  <c r="K595928" i="51"/>
  <c r="H595920" i="51"/>
  <c r="K595920" i="51"/>
  <c r="H595912" i="51"/>
  <c r="K595912" i="51"/>
  <c r="H595904" i="51"/>
  <c r="K595904" i="51"/>
  <c r="H595896" i="51"/>
  <c r="K595896" i="51"/>
  <c r="H595888" i="51"/>
  <c r="K595888" i="51"/>
  <c r="H595880" i="51"/>
  <c r="K595880" i="51"/>
  <c r="H595872" i="51"/>
  <c r="K595872" i="51"/>
  <c r="H595864" i="51"/>
  <c r="K595864" i="51"/>
  <c r="H595856" i="51"/>
  <c r="K595856" i="51"/>
  <c r="H595848" i="51"/>
  <c r="K595848" i="51"/>
  <c r="H595840" i="51"/>
  <c r="K595840" i="51"/>
  <c r="H595832" i="51"/>
  <c r="K595832" i="51"/>
  <c r="H595824" i="51"/>
  <c r="K595824" i="51"/>
  <c r="H595816" i="51"/>
  <c r="K595816" i="51"/>
  <c r="H595808" i="51"/>
  <c r="K595808" i="51"/>
  <c r="H595800" i="51"/>
  <c r="K595800" i="51"/>
  <c r="H595792" i="51"/>
  <c r="K595792" i="51"/>
  <c r="H595784" i="51"/>
  <c r="K595784" i="51"/>
  <c r="H595776" i="51"/>
  <c r="K595776" i="51"/>
  <c r="H595768" i="51"/>
  <c r="K595768" i="51"/>
  <c r="H595760" i="51"/>
  <c r="K595760" i="51"/>
  <c r="H595752" i="51"/>
  <c r="K595752" i="51"/>
  <c r="H595744" i="51"/>
  <c r="K595744" i="51"/>
  <c r="H595736" i="51"/>
  <c r="K595736" i="51"/>
  <c r="H595728" i="51"/>
  <c r="K595728" i="51"/>
  <c r="H595720" i="51"/>
  <c r="K595720" i="51"/>
  <c r="H595712" i="51"/>
  <c r="K595712" i="51"/>
  <c r="H595704" i="51"/>
  <c r="K595704" i="51"/>
  <c r="H595696" i="51"/>
  <c r="K595696" i="51"/>
  <c r="H595688" i="51"/>
  <c r="K595688" i="51"/>
  <c r="H595680" i="51"/>
  <c r="K595680" i="51"/>
  <c r="H595672" i="51"/>
  <c r="K595672" i="51"/>
  <c r="H595664" i="51"/>
  <c r="K595664" i="51"/>
  <c r="H595656" i="51"/>
  <c r="K595656" i="51"/>
  <c r="H595648" i="51"/>
  <c r="K595648" i="51"/>
  <c r="H595640" i="51"/>
  <c r="K595640" i="51"/>
  <c r="H595632" i="51"/>
  <c r="K595632" i="51"/>
  <c r="H595624" i="51"/>
  <c r="K595624" i="51"/>
  <c r="H595616" i="51"/>
  <c r="K595616" i="51"/>
  <c r="H595608" i="51"/>
  <c r="K595608" i="51"/>
  <c r="H595600" i="51"/>
  <c r="K595600" i="51"/>
  <c r="H595592" i="51"/>
  <c r="K595592" i="51"/>
  <c r="H595584" i="51"/>
  <c r="K595584" i="51"/>
  <c r="H595576" i="51"/>
  <c r="K595576" i="51"/>
  <c r="H595568" i="51"/>
  <c r="K595568" i="51"/>
  <c r="H595560" i="51"/>
  <c r="K595560" i="51"/>
  <c r="H595552" i="51"/>
  <c r="K595552" i="51"/>
  <c r="H595544" i="51"/>
  <c r="K595544" i="51"/>
  <c r="H595536" i="51"/>
  <c r="K595536" i="51"/>
  <c r="H595528" i="51"/>
  <c r="K595528" i="51"/>
  <c r="H595520" i="51"/>
  <c r="K595520" i="51"/>
  <c r="H595512" i="51"/>
  <c r="K595512" i="51"/>
  <c r="H595504" i="51"/>
  <c r="K595504" i="51"/>
  <c r="H595496" i="51"/>
  <c r="K595496" i="51"/>
  <c r="H595488" i="51"/>
  <c r="K595488" i="51"/>
  <c r="H595480" i="51"/>
  <c r="K595480" i="51"/>
  <c r="H595472" i="51"/>
  <c r="K595472" i="51"/>
  <c r="H595464" i="51"/>
  <c r="K595464" i="51"/>
  <c r="H595456" i="51"/>
  <c r="K595456" i="51"/>
  <c r="H595448" i="51"/>
  <c r="K595448" i="51"/>
  <c r="H595440" i="51"/>
  <c r="K595440" i="51"/>
  <c r="H595432" i="51"/>
  <c r="K595432" i="51"/>
  <c r="H595424" i="51"/>
  <c r="K595424" i="51"/>
  <c r="H595416" i="51"/>
  <c r="K595416" i="51"/>
  <c r="H595408" i="51"/>
  <c r="K595408" i="51"/>
  <c r="H595400" i="51"/>
  <c r="K595400" i="51"/>
  <c r="H595392" i="51"/>
  <c r="K595392" i="51"/>
  <c r="H595384" i="51"/>
  <c r="K595384" i="51"/>
  <c r="H595376" i="51"/>
  <c r="K595376" i="51"/>
  <c r="H595368" i="51"/>
  <c r="K595368" i="51"/>
  <c r="H595360" i="51"/>
  <c r="K595360" i="51"/>
  <c r="H595352" i="51"/>
  <c r="K595352" i="51"/>
  <c r="H595344" i="51"/>
  <c r="K595344" i="51"/>
  <c r="H595336" i="51"/>
  <c r="K595336" i="51"/>
  <c r="H595328" i="51"/>
  <c r="K595328" i="51"/>
  <c r="H595320" i="51"/>
  <c r="K595320" i="51"/>
  <c r="H595312" i="51"/>
  <c r="K595312" i="51"/>
  <c r="H595304" i="51"/>
  <c r="K595304" i="51"/>
  <c r="H595296" i="51"/>
  <c r="K595296" i="51"/>
  <c r="H595288" i="51"/>
  <c r="K595288" i="51"/>
  <c r="H595280" i="51"/>
  <c r="K595280" i="51"/>
  <c r="H595272" i="51"/>
  <c r="K595272" i="51"/>
  <c r="H595264" i="51"/>
  <c r="K595264" i="51"/>
  <c r="H595256" i="51"/>
  <c r="K595256" i="51"/>
  <c r="H595248" i="51"/>
  <c r="K595248" i="51"/>
  <c r="H595240" i="51"/>
  <c r="K595240" i="51"/>
  <c r="H595232" i="51"/>
  <c r="K595232" i="51"/>
  <c r="H595224" i="51"/>
  <c r="K595224" i="51"/>
  <c r="H595216" i="51"/>
  <c r="K595216" i="51"/>
  <c r="H595208" i="51"/>
  <c r="K595208" i="51"/>
  <c r="H595200" i="51"/>
  <c r="K595200" i="51"/>
  <c r="H595192" i="51"/>
  <c r="K595192" i="51"/>
  <c r="H595184" i="51"/>
  <c r="K595184" i="51"/>
  <c r="H595176" i="51"/>
  <c r="K595176" i="51"/>
  <c r="H595168" i="51"/>
  <c r="K595168" i="51"/>
  <c r="H595160" i="51"/>
  <c r="K595160" i="51"/>
  <c r="H595152" i="51"/>
  <c r="K595152" i="51"/>
  <c r="H595144" i="51"/>
  <c r="K595144" i="51"/>
  <c r="H595136" i="51"/>
  <c r="K595136" i="51"/>
  <c r="H595128" i="51"/>
  <c r="K595128" i="51"/>
  <c r="H595120" i="51"/>
  <c r="K595120" i="51"/>
  <c r="H595112" i="51"/>
  <c r="K595112" i="51"/>
  <c r="H595104" i="51"/>
  <c r="K595104" i="51"/>
  <c r="H595096" i="51"/>
  <c r="K595096" i="51"/>
  <c r="H595088" i="51"/>
  <c r="K595088" i="51"/>
  <c r="H595080" i="51"/>
  <c r="K595080" i="51"/>
  <c r="H595072" i="51"/>
  <c r="K595072" i="51"/>
  <c r="H595064" i="51"/>
  <c r="K595064" i="51"/>
  <c r="H595056" i="51"/>
  <c r="K595056" i="51"/>
  <c r="H595048" i="51"/>
  <c r="K595048" i="51"/>
  <c r="H595040" i="51"/>
  <c r="K595040" i="51"/>
  <c r="H595032" i="51"/>
  <c r="K595032" i="51"/>
  <c r="H595024" i="51"/>
  <c r="K595024" i="51"/>
  <c r="H595016" i="51"/>
  <c r="K595016" i="51"/>
  <c r="H595008" i="51"/>
  <c r="K595008" i="51"/>
  <c r="H595000" i="51"/>
  <c r="K595000" i="51"/>
  <c r="H594992" i="51"/>
  <c r="K594992" i="51"/>
  <c r="H594984" i="51"/>
  <c r="K594984" i="51"/>
  <c r="H594976" i="51"/>
  <c r="K594976" i="51"/>
  <c r="H594968" i="51"/>
  <c r="K594968" i="51"/>
  <c r="H594960" i="51"/>
  <c r="K594960" i="51"/>
  <c r="H594952" i="51"/>
  <c r="K594952" i="51"/>
  <c r="H594944" i="51"/>
  <c r="K594944" i="51"/>
  <c r="H594936" i="51"/>
  <c r="K594936" i="51"/>
  <c r="H594928" i="51"/>
  <c r="K594928" i="51"/>
  <c r="H594920" i="51"/>
  <c r="K594920" i="51"/>
  <c r="H594912" i="51"/>
  <c r="K594912" i="51"/>
  <c r="H594904" i="51"/>
  <c r="K594904" i="51"/>
  <c r="H594896" i="51"/>
  <c r="K594896" i="51"/>
  <c r="H594888" i="51"/>
  <c r="K594888" i="51"/>
  <c r="H594880" i="51"/>
  <c r="K594880" i="51"/>
  <c r="H594872" i="51"/>
  <c r="K594872" i="51"/>
  <c r="H594864" i="51"/>
  <c r="K594864" i="51"/>
  <c r="H594856" i="51"/>
  <c r="K594856" i="51"/>
  <c r="H594848" i="51"/>
  <c r="K594848" i="51"/>
  <c r="H594840" i="51"/>
  <c r="K594840" i="51"/>
  <c r="H594832" i="51"/>
  <c r="K594832" i="51"/>
  <c r="H594824" i="51"/>
  <c r="K594824" i="51"/>
  <c r="H594816" i="51"/>
  <c r="K594816" i="51"/>
  <c r="H594808" i="51"/>
  <c r="K594808" i="51"/>
  <c r="H594800" i="51"/>
  <c r="K594800" i="51"/>
  <c r="H594792" i="51"/>
  <c r="K594792" i="51"/>
  <c r="H594784" i="51"/>
  <c r="K594784" i="51"/>
  <c r="H594776" i="51"/>
  <c r="K594776" i="51"/>
  <c r="H594768" i="51"/>
  <c r="K594768" i="51"/>
  <c r="H594760" i="51"/>
  <c r="K594760" i="51"/>
  <c r="H594752" i="51"/>
  <c r="K594752" i="51"/>
  <c r="H594744" i="51"/>
  <c r="K594744" i="51"/>
  <c r="H594736" i="51"/>
  <c r="K594736" i="51"/>
  <c r="H594728" i="51"/>
  <c r="K594728" i="51"/>
  <c r="H594720" i="51"/>
  <c r="K594720" i="51"/>
  <c r="H594712" i="51"/>
  <c r="K594712" i="51"/>
  <c r="H594704" i="51"/>
  <c r="K594704" i="51"/>
  <c r="H594696" i="51"/>
  <c r="K594696" i="51"/>
  <c r="H594688" i="51"/>
  <c r="K594688" i="51"/>
  <c r="H594680" i="51"/>
  <c r="K594680" i="51"/>
  <c r="H594672" i="51"/>
  <c r="K594672" i="51"/>
  <c r="H594664" i="51"/>
  <c r="K594664" i="51"/>
  <c r="H594656" i="51"/>
  <c r="K594656" i="51"/>
  <c r="H594648" i="51"/>
  <c r="K594648" i="51"/>
  <c r="H594640" i="51"/>
  <c r="K594640" i="51"/>
  <c r="H594632" i="51"/>
  <c r="K594632" i="51"/>
  <c r="H594624" i="51"/>
  <c r="K594624" i="51"/>
  <c r="H594616" i="51"/>
  <c r="K594616" i="51"/>
  <c r="H594608" i="51"/>
  <c r="K594608" i="51"/>
  <c r="H594600" i="51"/>
  <c r="K594600" i="51"/>
  <c r="H594592" i="51"/>
  <c r="K594592" i="51"/>
  <c r="H594584" i="51"/>
  <c r="K594584" i="51"/>
  <c r="H594576" i="51"/>
  <c r="K594576" i="51"/>
  <c r="H594568" i="51"/>
  <c r="K594568" i="51"/>
  <c r="H594560" i="51"/>
  <c r="K594560" i="51"/>
  <c r="H594552" i="51"/>
  <c r="K594552" i="51"/>
  <c r="H594544" i="51"/>
  <c r="K594544" i="51"/>
  <c r="H594536" i="51"/>
  <c r="K594536" i="51"/>
  <c r="H594528" i="51"/>
  <c r="K594528" i="51"/>
  <c r="H594520" i="51"/>
  <c r="K594520" i="51"/>
  <c r="H594512" i="51"/>
  <c r="K594512" i="51"/>
  <c r="H594504" i="51"/>
  <c r="K594504" i="51"/>
  <c r="H594496" i="51"/>
  <c r="K594496" i="51"/>
  <c r="H594488" i="51"/>
  <c r="K594488" i="51"/>
  <c r="H594480" i="51"/>
  <c r="K594480" i="51"/>
  <c r="H594472" i="51"/>
  <c r="K594472" i="51"/>
  <c r="H594464" i="51"/>
  <c r="K594464" i="51"/>
  <c r="H594456" i="51"/>
  <c r="K594456" i="51"/>
  <c r="H594448" i="51"/>
  <c r="K594448" i="51"/>
  <c r="H594440" i="51"/>
  <c r="K594440" i="51"/>
  <c r="H594432" i="51"/>
  <c r="K594432" i="51"/>
  <c r="H594424" i="51"/>
  <c r="K594424" i="51"/>
  <c r="H594416" i="51"/>
  <c r="K594416" i="51"/>
  <c r="H594408" i="51"/>
  <c r="K594408" i="51"/>
  <c r="H594400" i="51"/>
  <c r="K594400" i="51"/>
  <c r="H594392" i="51"/>
  <c r="K594392" i="51"/>
  <c r="H594384" i="51"/>
  <c r="K594384" i="51"/>
  <c r="H594376" i="51"/>
  <c r="K594376" i="51"/>
  <c r="H594368" i="51"/>
  <c r="K594368" i="51"/>
  <c r="H594360" i="51"/>
  <c r="K594360" i="51"/>
  <c r="H594352" i="51"/>
  <c r="K594352" i="51"/>
  <c r="H594344" i="51"/>
  <c r="K594344" i="51"/>
  <c r="H594336" i="51"/>
  <c r="K594336" i="51"/>
  <c r="H594328" i="51"/>
  <c r="K594328" i="51"/>
  <c r="H594320" i="51"/>
  <c r="K594320" i="51"/>
  <c r="H594312" i="51"/>
  <c r="K594312" i="51"/>
  <c r="H594304" i="51"/>
  <c r="K594304" i="51"/>
  <c r="H594296" i="51"/>
  <c r="K594296" i="51"/>
  <c r="H594288" i="51"/>
  <c r="K594288" i="51"/>
  <c r="H594280" i="51"/>
  <c r="K594280" i="51"/>
  <c r="H594272" i="51"/>
  <c r="K594272" i="51"/>
  <c r="H594264" i="51"/>
  <c r="K594264" i="51"/>
  <c r="H594256" i="51"/>
  <c r="K594256" i="51"/>
  <c r="H594248" i="51"/>
  <c r="K594248" i="51"/>
  <c r="H594240" i="51"/>
  <c r="K594240" i="51"/>
  <c r="H594232" i="51"/>
  <c r="K594232" i="51"/>
  <c r="H594224" i="51"/>
  <c r="K594224" i="51"/>
  <c r="H594216" i="51"/>
  <c r="K594216" i="51"/>
  <c r="H594208" i="51"/>
  <c r="K594208" i="51"/>
  <c r="H594200" i="51"/>
  <c r="K594200" i="51"/>
  <c r="H594192" i="51"/>
  <c r="K594192" i="51"/>
  <c r="H594184" i="51"/>
  <c r="K594184" i="51"/>
  <c r="H594176" i="51"/>
  <c r="K594176" i="51"/>
  <c r="H594168" i="51"/>
  <c r="K594168" i="51"/>
  <c r="H594160" i="51"/>
  <c r="K594160" i="51"/>
  <c r="H594152" i="51"/>
  <c r="K594152" i="51"/>
  <c r="H594144" i="51"/>
  <c r="K594144" i="51"/>
  <c r="H594136" i="51"/>
  <c r="K594136" i="51"/>
  <c r="H594128" i="51"/>
  <c r="K594128" i="51"/>
  <c r="H594120" i="51"/>
  <c r="K594120" i="51"/>
  <c r="H594112" i="51"/>
  <c r="K594112" i="51"/>
  <c r="H594104" i="51"/>
  <c r="K594104" i="51"/>
  <c r="H594096" i="51"/>
  <c r="K594096" i="51"/>
  <c r="H594088" i="51"/>
  <c r="K594088" i="51"/>
  <c r="H594080" i="51"/>
  <c r="K594080" i="51"/>
  <c r="H594072" i="51"/>
  <c r="K594072" i="51"/>
  <c r="H594064" i="51"/>
  <c r="K594064" i="51"/>
  <c r="H594056" i="51"/>
  <c r="K594056" i="51"/>
  <c r="H594048" i="51"/>
  <c r="K594048" i="51"/>
  <c r="H594040" i="51"/>
  <c r="K594040" i="51"/>
  <c r="H594032" i="51"/>
  <c r="K594032" i="51"/>
  <c r="H594024" i="51"/>
  <c r="K594024" i="51"/>
  <c r="H594016" i="51"/>
  <c r="K594016" i="51"/>
  <c r="H594008" i="51"/>
  <c r="K594008" i="51"/>
  <c r="H594000" i="51"/>
  <c r="K594000" i="51"/>
  <c r="H593992" i="51"/>
  <c r="K593992" i="51"/>
  <c r="H593984" i="51"/>
  <c r="K593984" i="51"/>
  <c r="H593976" i="51"/>
  <c r="K593976" i="51"/>
  <c r="H593968" i="51"/>
  <c r="K593968" i="51"/>
  <c r="H593960" i="51"/>
  <c r="K593960" i="51"/>
  <c r="H593952" i="51"/>
  <c r="K593952" i="51"/>
  <c r="H593944" i="51"/>
  <c r="K593944" i="51"/>
  <c r="H593936" i="51"/>
  <c r="K593936" i="51"/>
  <c r="H593928" i="51"/>
  <c r="K593928" i="51"/>
  <c r="H593920" i="51"/>
  <c r="K593920" i="51"/>
  <c r="H593912" i="51"/>
  <c r="K593912" i="51"/>
  <c r="H593904" i="51"/>
  <c r="K593904" i="51"/>
  <c r="H593896" i="51"/>
  <c r="K593896" i="51"/>
  <c r="H593888" i="51"/>
  <c r="K593888" i="51"/>
  <c r="H593880" i="51"/>
  <c r="K593880" i="51"/>
  <c r="H593872" i="51"/>
  <c r="K593872" i="51"/>
  <c r="H593864" i="51"/>
  <c r="K593864" i="51"/>
  <c r="H593856" i="51"/>
  <c r="K593856" i="51"/>
  <c r="H593848" i="51"/>
  <c r="K593848" i="51"/>
  <c r="H593840" i="51"/>
  <c r="K593840" i="51"/>
  <c r="H593832" i="51"/>
  <c r="K593832" i="51"/>
  <c r="H593824" i="51"/>
  <c r="K593824" i="51"/>
  <c r="H593816" i="51"/>
  <c r="K593816" i="51"/>
  <c r="H593808" i="51"/>
  <c r="K593808" i="51"/>
  <c r="H593800" i="51"/>
  <c r="K593800" i="51"/>
  <c r="H593792" i="51"/>
  <c r="K593792" i="51"/>
  <c r="H593784" i="51"/>
  <c r="K593784" i="51"/>
  <c r="H593776" i="51"/>
  <c r="K593776" i="51"/>
  <c r="H593768" i="51"/>
  <c r="K593768" i="51"/>
  <c r="H593760" i="51"/>
  <c r="K593760" i="51"/>
  <c r="H593752" i="51"/>
  <c r="K593752" i="51"/>
  <c r="H593744" i="51"/>
  <c r="K593744" i="51"/>
  <c r="H593736" i="51"/>
  <c r="K593736" i="51"/>
  <c r="H593728" i="51"/>
  <c r="K593728" i="51"/>
  <c r="H593720" i="51"/>
  <c r="K593720" i="51"/>
  <c r="H593712" i="51"/>
  <c r="K593712" i="51"/>
  <c r="H593704" i="51"/>
  <c r="K593704" i="51"/>
  <c r="H593696" i="51"/>
  <c r="K593696" i="51"/>
  <c r="H593688" i="51"/>
  <c r="K593688" i="51"/>
  <c r="H593680" i="51"/>
  <c r="K593680" i="51"/>
  <c r="H593672" i="51"/>
  <c r="K593672" i="51"/>
  <c r="H593664" i="51"/>
  <c r="K593664" i="51"/>
  <c r="H593656" i="51"/>
  <c r="K593656" i="51"/>
  <c r="H593648" i="51"/>
  <c r="K593648" i="51"/>
  <c r="H593640" i="51"/>
  <c r="K593640" i="51"/>
  <c r="H593632" i="51"/>
  <c r="K593632" i="51"/>
  <c r="H593624" i="51"/>
  <c r="K593624" i="51"/>
  <c r="H593616" i="51"/>
  <c r="K593616" i="51"/>
  <c r="H593608" i="51"/>
  <c r="K593608" i="51"/>
  <c r="H593600" i="51"/>
  <c r="K593600" i="51"/>
  <c r="H593592" i="51"/>
  <c r="K593592" i="51"/>
  <c r="H593584" i="51"/>
  <c r="K593584" i="51"/>
  <c r="H593576" i="51"/>
  <c r="K593576" i="51"/>
  <c r="H593568" i="51"/>
  <c r="K593568" i="51"/>
  <c r="H593560" i="51"/>
  <c r="K593560" i="51"/>
  <c r="H593552" i="51"/>
  <c r="K593552" i="51"/>
  <c r="H593544" i="51"/>
  <c r="K593544" i="51"/>
  <c r="H593536" i="51"/>
  <c r="K593536" i="51"/>
  <c r="H593528" i="51"/>
  <c r="K593528" i="51"/>
  <c r="H593520" i="51"/>
  <c r="K593520" i="51"/>
  <c r="H593512" i="51"/>
  <c r="K593512" i="51"/>
  <c r="H593504" i="51"/>
  <c r="K593504" i="51"/>
  <c r="H593496" i="51"/>
  <c r="K593496" i="51"/>
  <c r="H593488" i="51"/>
  <c r="K593488" i="51"/>
  <c r="H593480" i="51"/>
  <c r="K593480" i="51"/>
  <c r="H593472" i="51"/>
  <c r="K593472" i="51"/>
  <c r="H593464" i="51"/>
  <c r="K593464" i="51"/>
  <c r="H593456" i="51"/>
  <c r="K593456" i="51"/>
  <c r="H593448" i="51"/>
  <c r="K593448" i="51"/>
  <c r="H593440" i="51"/>
  <c r="K593440" i="51"/>
  <c r="H593432" i="51"/>
  <c r="K593432" i="51"/>
  <c r="H593424" i="51"/>
  <c r="K593424" i="51"/>
  <c r="H593416" i="51"/>
  <c r="K593416" i="51"/>
  <c r="H593408" i="51"/>
  <c r="K593408" i="51"/>
  <c r="H593400" i="51"/>
  <c r="K593400" i="51"/>
  <c r="H593392" i="51"/>
  <c r="K593392" i="51"/>
  <c r="H593384" i="51"/>
  <c r="K593384" i="51"/>
  <c r="H593376" i="51"/>
  <c r="K593376" i="51"/>
  <c r="H593368" i="51"/>
  <c r="K593368" i="51"/>
  <c r="H593360" i="51"/>
  <c r="K593360" i="51"/>
  <c r="H593352" i="51"/>
  <c r="K593352" i="51"/>
  <c r="H593344" i="51"/>
  <c r="K593344" i="51"/>
  <c r="H593336" i="51"/>
  <c r="K593336" i="51"/>
  <c r="H593328" i="51"/>
  <c r="K593328" i="51"/>
  <c r="H593320" i="51"/>
  <c r="K593320" i="51"/>
  <c r="H593312" i="51"/>
  <c r="K593312" i="51"/>
  <c r="H593304" i="51"/>
  <c r="K593304" i="51"/>
  <c r="H593296" i="51"/>
  <c r="K593296" i="51"/>
  <c r="H593288" i="51"/>
  <c r="K593288" i="51"/>
  <c r="H593280" i="51"/>
  <c r="K593280" i="51"/>
  <c r="H593272" i="51"/>
  <c r="K593272" i="51"/>
  <c r="H593264" i="51"/>
  <c r="K593264" i="51"/>
  <c r="H593256" i="51"/>
  <c r="K593256" i="51"/>
  <c r="H593248" i="51"/>
  <c r="K593248" i="51"/>
  <c r="H593240" i="51"/>
  <c r="K593240" i="51"/>
  <c r="H593232" i="51"/>
  <c r="K593232" i="51"/>
  <c r="H593224" i="51"/>
  <c r="K593224" i="51"/>
  <c r="H593216" i="51"/>
  <c r="K593216" i="51"/>
  <c r="H593208" i="51"/>
  <c r="K593208" i="51"/>
  <c r="H593200" i="51"/>
  <c r="K593200" i="51"/>
  <c r="H593192" i="51"/>
  <c r="K593192" i="51"/>
  <c r="H593184" i="51"/>
  <c r="K593184" i="51"/>
  <c r="H593176" i="51"/>
  <c r="K593176" i="51"/>
  <c r="H593168" i="51"/>
  <c r="K593168" i="51"/>
  <c r="H593160" i="51"/>
  <c r="K593160" i="51"/>
  <c r="H593152" i="51"/>
  <c r="K593152" i="51"/>
  <c r="H593144" i="51"/>
  <c r="K593144" i="51"/>
  <c r="H593136" i="51"/>
  <c r="K593136" i="51"/>
  <c r="H593128" i="51"/>
  <c r="K593128" i="51"/>
  <c r="H593120" i="51"/>
  <c r="K593120" i="51"/>
  <c r="H593112" i="51"/>
  <c r="K593112" i="51"/>
  <c r="H593104" i="51"/>
  <c r="K593104" i="51"/>
  <c r="H593096" i="51"/>
  <c r="K593096" i="51"/>
  <c r="H593088" i="51"/>
  <c r="K593088" i="51"/>
  <c r="H593080" i="51"/>
  <c r="K593080" i="51"/>
  <c r="H593072" i="51"/>
  <c r="K593072" i="51"/>
  <c r="H593064" i="51"/>
  <c r="K593064" i="51"/>
  <c r="H593056" i="51"/>
  <c r="K593056" i="51"/>
  <c r="H593048" i="51"/>
  <c r="K593048" i="51"/>
  <c r="H593040" i="51"/>
  <c r="K593040" i="51"/>
  <c r="H593032" i="51"/>
  <c r="K593032" i="51"/>
  <c r="H593024" i="51"/>
  <c r="K593024" i="51"/>
  <c r="H593016" i="51"/>
  <c r="K593016" i="51"/>
  <c r="H593008" i="51"/>
  <c r="K593008" i="51"/>
  <c r="H593000" i="51"/>
  <c r="K593000" i="51"/>
  <c r="H592992" i="51"/>
  <c r="K592992" i="51"/>
  <c r="H592984" i="51"/>
  <c r="K592984" i="51"/>
  <c r="H592976" i="51"/>
  <c r="K592976" i="51"/>
  <c r="H592968" i="51"/>
  <c r="K592968" i="51"/>
  <c r="H592960" i="51"/>
  <c r="K592960" i="51"/>
  <c r="H592952" i="51"/>
  <c r="K592952" i="51"/>
  <c r="H592944" i="51"/>
  <c r="K592944" i="51"/>
  <c r="H592936" i="51"/>
  <c r="K592936" i="51"/>
  <c r="H592928" i="51"/>
  <c r="K592928" i="51"/>
  <c r="H592920" i="51"/>
  <c r="K592920" i="51"/>
  <c r="H592912" i="51"/>
  <c r="K592912" i="51"/>
  <c r="H592904" i="51"/>
  <c r="K592904" i="51"/>
  <c r="H592896" i="51"/>
  <c r="K592896" i="51"/>
  <c r="H592888" i="51"/>
  <c r="K592888" i="51"/>
  <c r="H592880" i="51"/>
  <c r="K592880" i="51"/>
  <c r="H592872" i="51"/>
  <c r="K592872" i="51"/>
  <c r="H592864" i="51"/>
  <c r="K592864" i="51"/>
  <c r="H592856" i="51"/>
  <c r="K592856" i="51"/>
  <c r="H592848" i="51"/>
  <c r="K592848" i="51"/>
  <c r="H592840" i="51"/>
  <c r="K592840" i="51"/>
  <c r="H592832" i="51"/>
  <c r="K592832" i="51"/>
  <c r="H592824" i="51"/>
  <c r="K592824" i="51"/>
  <c r="H592816" i="51"/>
  <c r="K592816" i="51"/>
  <c r="H592808" i="51"/>
  <c r="K592808" i="51"/>
  <c r="H592800" i="51"/>
  <c r="K592800" i="51"/>
  <c r="H592792" i="51"/>
  <c r="K592792" i="51"/>
  <c r="H592784" i="51"/>
  <c r="K592784" i="51"/>
  <c r="H592776" i="51"/>
  <c r="K592776" i="51"/>
  <c r="H592768" i="51"/>
  <c r="K592768" i="51"/>
  <c r="H592760" i="51"/>
  <c r="K592760" i="51"/>
  <c r="H592752" i="51"/>
  <c r="K592752" i="51"/>
  <c r="H592744" i="51"/>
  <c r="K592744" i="51"/>
  <c r="H592736" i="51"/>
  <c r="K592736" i="51"/>
  <c r="H592728" i="51"/>
  <c r="K592728" i="51"/>
  <c r="H592720" i="51"/>
  <c r="K592720" i="51"/>
  <c r="H592712" i="51"/>
  <c r="K592712" i="51"/>
  <c r="H592704" i="51"/>
  <c r="K592704" i="51"/>
  <c r="H592696" i="51"/>
  <c r="K592696" i="51"/>
  <c r="H592688" i="51"/>
  <c r="K592688" i="51"/>
  <c r="H592680" i="51"/>
  <c r="K592680" i="51"/>
  <c r="H592672" i="51"/>
  <c r="K592672" i="51"/>
  <c r="H592664" i="51"/>
  <c r="K592664" i="51"/>
  <c r="H592656" i="51"/>
  <c r="K592656" i="51"/>
  <c r="H592648" i="51"/>
  <c r="K592648" i="51"/>
  <c r="H592640" i="51"/>
  <c r="K592640" i="51"/>
  <c r="H592632" i="51"/>
  <c r="K592632" i="51"/>
  <c r="H592624" i="51"/>
  <c r="K592624" i="51"/>
  <c r="H592616" i="51"/>
  <c r="K592616" i="51"/>
  <c r="H592608" i="51"/>
  <c r="K592608" i="51"/>
  <c r="H592600" i="51"/>
  <c r="K592600" i="51"/>
  <c r="H592592" i="51"/>
  <c r="K592592" i="51"/>
  <c r="H592584" i="51"/>
  <c r="K592584" i="51"/>
  <c r="H592576" i="51"/>
  <c r="K592576" i="51"/>
  <c r="H592568" i="51"/>
  <c r="K592568" i="51"/>
  <c r="H592560" i="51"/>
  <c r="K592560" i="51"/>
  <c r="H592552" i="51"/>
  <c r="K592552" i="51"/>
  <c r="H592544" i="51"/>
  <c r="K592544" i="51"/>
  <c r="H592536" i="51"/>
  <c r="K592536" i="51"/>
  <c r="H592528" i="51"/>
  <c r="K592528" i="51"/>
  <c r="H592520" i="51"/>
  <c r="K592520" i="51"/>
  <c r="H592512" i="51"/>
  <c r="K592512" i="51"/>
  <c r="H592504" i="51"/>
  <c r="K592504" i="51"/>
  <c r="H592496" i="51"/>
  <c r="K592496" i="51"/>
  <c r="H592488" i="51"/>
  <c r="K592488" i="51"/>
  <c r="H592480" i="51"/>
  <c r="K592480" i="51"/>
  <c r="H592472" i="51"/>
  <c r="K592472" i="51"/>
  <c r="H592464" i="51"/>
  <c r="K592464" i="51"/>
  <c r="H592456" i="51"/>
  <c r="K592456" i="51"/>
  <c r="H592448" i="51"/>
  <c r="K592448" i="51"/>
  <c r="H592440" i="51"/>
  <c r="K592440" i="51"/>
  <c r="H592432" i="51"/>
  <c r="K592432" i="51"/>
  <c r="H592424" i="51"/>
  <c r="K592424" i="51"/>
  <c r="H592416" i="51"/>
  <c r="K592416" i="51"/>
  <c r="H592408" i="51"/>
  <c r="K592408" i="51"/>
  <c r="H592400" i="51"/>
  <c r="K592400" i="51"/>
  <c r="H592392" i="51"/>
  <c r="K592392" i="51"/>
  <c r="H592384" i="51"/>
  <c r="K592384" i="51"/>
  <c r="H592376" i="51"/>
  <c r="K592376" i="51"/>
  <c r="H592368" i="51"/>
  <c r="K592368" i="51"/>
  <c r="H592360" i="51"/>
  <c r="K592360" i="51"/>
  <c r="H592352" i="51"/>
  <c r="K592352" i="51"/>
  <c r="H592344" i="51"/>
  <c r="K592344" i="51"/>
  <c r="H592336" i="51"/>
  <c r="K592336" i="51"/>
  <c r="H592328" i="51"/>
  <c r="K592328" i="51"/>
  <c r="H592320" i="51"/>
  <c r="K592320" i="51"/>
  <c r="H592312" i="51"/>
  <c r="K592312" i="51"/>
  <c r="H592304" i="51"/>
  <c r="K592304" i="51"/>
  <c r="H592296" i="51"/>
  <c r="K592296" i="51"/>
  <c r="H592288" i="51"/>
  <c r="K592288" i="51"/>
  <c r="H592280" i="51"/>
  <c r="K592280" i="51"/>
  <c r="H592272" i="51"/>
  <c r="K592272" i="51"/>
  <c r="H592264" i="51"/>
  <c r="K592264" i="51"/>
  <c r="H592256" i="51"/>
  <c r="K592256" i="51"/>
  <c r="H592248" i="51"/>
  <c r="K592248" i="51"/>
  <c r="H592240" i="51"/>
  <c r="K592240" i="51"/>
  <c r="H592232" i="51"/>
  <c r="K592232" i="51"/>
  <c r="H592224" i="51"/>
  <c r="K592224" i="51"/>
  <c r="H592216" i="51"/>
  <c r="K592216" i="51"/>
  <c r="H592208" i="51"/>
  <c r="K592208" i="51"/>
  <c r="H592200" i="51"/>
  <c r="K592200" i="51"/>
  <c r="H592192" i="51"/>
  <c r="K592192" i="51"/>
  <c r="H592184" i="51"/>
  <c r="K592184" i="51"/>
  <c r="H592176" i="51"/>
  <c r="K592176" i="51"/>
  <c r="H592168" i="51"/>
  <c r="K592168" i="51"/>
  <c r="H592160" i="51"/>
  <c r="K592160" i="51"/>
  <c r="H592152" i="51"/>
  <c r="K592152" i="51"/>
  <c r="H592144" i="51"/>
  <c r="K592144" i="51"/>
  <c r="H592136" i="51"/>
  <c r="K592136" i="51"/>
  <c r="H592128" i="51"/>
  <c r="K592128" i="51"/>
  <c r="H592120" i="51"/>
  <c r="K592120" i="51"/>
  <c r="H592112" i="51"/>
  <c r="K592112" i="51"/>
  <c r="H592104" i="51"/>
  <c r="K592104" i="51"/>
  <c r="H592096" i="51"/>
  <c r="K592096" i="51"/>
  <c r="H592088" i="51"/>
  <c r="K592088" i="51"/>
  <c r="H592080" i="51"/>
  <c r="K592080" i="51"/>
  <c r="H592072" i="51"/>
  <c r="K592072" i="51"/>
  <c r="H592064" i="51"/>
  <c r="K592064" i="51"/>
  <c r="H592056" i="51"/>
  <c r="K592056" i="51"/>
  <c r="H592048" i="51"/>
  <c r="K592048" i="51"/>
  <c r="H592040" i="51"/>
  <c r="K592040" i="51"/>
  <c r="H592032" i="51"/>
  <c r="K592032" i="51"/>
  <c r="H592024" i="51"/>
  <c r="K592024" i="51"/>
  <c r="H592016" i="51"/>
  <c r="K592016" i="51"/>
  <c r="H592008" i="51"/>
  <c r="K592008" i="51"/>
  <c r="H592000" i="51"/>
  <c r="K592000" i="51"/>
  <c r="H591992" i="51"/>
  <c r="K591992" i="51"/>
  <c r="H591984" i="51"/>
  <c r="K591984" i="51"/>
  <c r="H591976" i="51"/>
  <c r="K591976" i="51"/>
  <c r="H591968" i="51"/>
  <c r="K591968" i="51"/>
  <c r="H591960" i="51"/>
  <c r="K591960" i="51"/>
  <c r="H591952" i="51"/>
  <c r="K591952" i="51"/>
  <c r="H591944" i="51"/>
  <c r="K591944" i="51"/>
  <c r="H591936" i="51"/>
  <c r="K591936" i="51"/>
  <c r="H591928" i="51"/>
  <c r="K591928" i="51"/>
  <c r="H591920" i="51"/>
  <c r="K591920" i="51"/>
  <c r="H591912" i="51"/>
  <c r="K591912" i="51"/>
  <c r="H591904" i="51"/>
  <c r="K591904" i="51"/>
  <c r="H591896" i="51"/>
  <c r="K591896" i="51"/>
  <c r="H591888" i="51"/>
  <c r="K591888" i="51"/>
  <c r="H591880" i="51"/>
  <c r="K591880" i="51"/>
  <c r="H591872" i="51"/>
  <c r="K591872" i="51"/>
  <c r="H591864" i="51"/>
  <c r="K591864" i="51"/>
  <c r="H591856" i="51"/>
  <c r="K591856" i="51"/>
  <c r="H591848" i="51"/>
  <c r="K591848" i="51"/>
  <c r="H591840" i="51"/>
  <c r="K591840" i="51"/>
  <c r="H591832" i="51"/>
  <c r="K591832" i="51"/>
  <c r="H591824" i="51"/>
  <c r="K591824" i="51"/>
  <c r="H591816" i="51"/>
  <c r="K591816" i="51"/>
  <c r="H591808" i="51"/>
  <c r="K591808" i="51"/>
  <c r="H591800" i="51"/>
  <c r="K591800" i="51"/>
  <c r="H591792" i="51"/>
  <c r="K591792" i="51"/>
  <c r="H591784" i="51"/>
  <c r="K591784" i="51"/>
  <c r="H591776" i="51"/>
  <c r="K591776" i="51"/>
  <c r="H591768" i="51"/>
  <c r="K591768" i="51"/>
  <c r="H591760" i="51"/>
  <c r="K591760" i="51"/>
  <c r="H591752" i="51"/>
  <c r="K591752" i="51"/>
  <c r="H591744" i="51"/>
  <c r="K591744" i="51"/>
  <c r="H591736" i="51"/>
  <c r="K591736" i="51"/>
  <c r="H591728" i="51"/>
  <c r="K591728" i="51"/>
  <c r="H591720" i="51"/>
  <c r="K591720" i="51"/>
  <c r="H591712" i="51"/>
  <c r="K591712" i="51"/>
  <c r="H591704" i="51"/>
  <c r="K591704" i="51"/>
  <c r="H591696" i="51"/>
  <c r="K591696" i="51"/>
  <c r="H591688" i="51"/>
  <c r="K591688" i="51"/>
  <c r="H591680" i="51"/>
  <c r="K591680" i="51"/>
  <c r="H591672" i="51"/>
  <c r="K591672" i="51"/>
  <c r="H591664" i="51"/>
  <c r="K591664" i="51"/>
  <c r="H591656" i="51"/>
  <c r="K591656" i="51"/>
  <c r="H591648" i="51"/>
  <c r="K591648" i="51"/>
  <c r="H591640" i="51"/>
  <c r="K591640" i="51"/>
  <c r="H591632" i="51"/>
  <c r="K591632" i="51"/>
  <c r="H591624" i="51"/>
  <c r="K591624" i="51"/>
  <c r="H591616" i="51"/>
  <c r="K591616" i="51"/>
  <c r="H591608" i="51"/>
  <c r="K591608" i="51"/>
  <c r="H591600" i="51"/>
  <c r="K591600" i="51"/>
  <c r="H591592" i="51"/>
  <c r="K591592" i="51"/>
  <c r="H591584" i="51"/>
  <c r="K591584" i="51"/>
  <c r="H591576" i="51"/>
  <c r="K591576" i="51"/>
  <c r="H591568" i="51"/>
  <c r="K591568" i="51"/>
  <c r="H591560" i="51"/>
  <c r="K591560" i="51"/>
  <c r="H591552" i="51"/>
  <c r="K591552" i="51"/>
  <c r="H591544" i="51"/>
  <c r="K591544" i="51"/>
  <c r="H591536" i="51"/>
  <c r="K591536" i="51"/>
  <c r="H591528" i="51"/>
  <c r="K591528" i="51"/>
  <c r="H591520" i="51"/>
  <c r="K591520" i="51"/>
  <c r="H591512" i="51"/>
  <c r="K591512" i="51"/>
  <c r="H591504" i="51"/>
  <c r="K591504" i="51"/>
  <c r="H591496" i="51"/>
  <c r="K591496" i="51"/>
  <c r="H591488" i="51"/>
  <c r="K591488" i="51"/>
  <c r="H591480" i="51"/>
  <c r="K591480" i="51"/>
  <c r="H591472" i="51"/>
  <c r="K591472" i="51"/>
  <c r="H591464" i="51"/>
  <c r="K591464" i="51"/>
  <c r="H591456" i="51"/>
  <c r="K591456" i="51"/>
  <c r="H591448" i="51"/>
  <c r="K591448" i="51"/>
  <c r="H591440" i="51"/>
  <c r="K591440" i="51"/>
  <c r="H591432" i="51"/>
  <c r="K591432" i="51"/>
  <c r="H591424" i="51"/>
  <c r="K591424" i="51"/>
  <c r="H591416" i="51"/>
  <c r="K591416" i="51"/>
  <c r="H591408" i="51"/>
  <c r="K591408" i="51"/>
  <c r="H591400" i="51"/>
  <c r="K591400" i="51"/>
  <c r="H591392" i="51"/>
  <c r="K591392" i="51"/>
  <c r="H591384" i="51"/>
  <c r="K591384" i="51"/>
  <c r="H591376" i="51"/>
  <c r="K591376" i="51"/>
  <c r="H591368" i="51"/>
  <c r="K591368" i="51"/>
  <c r="H591360" i="51"/>
  <c r="K591360" i="51"/>
  <c r="H591352" i="51"/>
  <c r="K591352" i="51"/>
  <c r="H591344" i="51"/>
  <c r="K591344" i="51"/>
  <c r="H591336" i="51"/>
  <c r="K591336" i="51"/>
  <c r="H591328" i="51"/>
  <c r="K591328" i="51"/>
  <c r="H591320" i="51"/>
  <c r="K591320" i="51"/>
  <c r="H591312" i="51"/>
  <c r="K591312" i="51"/>
  <c r="H591304" i="51"/>
  <c r="K591304" i="51"/>
  <c r="H591296" i="51"/>
  <c r="K591296" i="51"/>
  <c r="H591288" i="51"/>
  <c r="K591288" i="51"/>
  <c r="H591280" i="51"/>
  <c r="K591280" i="51"/>
  <c r="H591272" i="51"/>
  <c r="K591272" i="51"/>
  <c r="H591264" i="51"/>
  <c r="K591264" i="51"/>
  <c r="H591256" i="51"/>
  <c r="K591256" i="51"/>
  <c r="H591248" i="51"/>
  <c r="K591248" i="51"/>
  <c r="H591240" i="51"/>
  <c r="K591240" i="51"/>
  <c r="H591232" i="51"/>
  <c r="K591232" i="51"/>
  <c r="H591224" i="51"/>
  <c r="K591224" i="51"/>
  <c r="H591216" i="51"/>
  <c r="K591216" i="51"/>
  <c r="H591208" i="51"/>
  <c r="K591208" i="51"/>
  <c r="H591200" i="51"/>
  <c r="K591200" i="51"/>
  <c r="H591192" i="51"/>
  <c r="K591192" i="51"/>
  <c r="H591184" i="51"/>
  <c r="K591184" i="51"/>
  <c r="H591176" i="51"/>
  <c r="K591176" i="51"/>
  <c r="H591168" i="51"/>
  <c r="K591168" i="51"/>
  <c r="H591160" i="51"/>
  <c r="K591160" i="51"/>
  <c r="H591152" i="51"/>
  <c r="K591152" i="51"/>
  <c r="H591144" i="51"/>
  <c r="K591144" i="51"/>
  <c r="H591136" i="51"/>
  <c r="K591136" i="51"/>
  <c r="H591128" i="51"/>
  <c r="K591128" i="51"/>
  <c r="H591120" i="51"/>
  <c r="K591120" i="51"/>
  <c r="H591112" i="51"/>
  <c r="K591112" i="51"/>
  <c r="H591104" i="51"/>
  <c r="K591104" i="51"/>
  <c r="H591096" i="51"/>
  <c r="K591096" i="51"/>
  <c r="H591088" i="51"/>
  <c r="K591088" i="51"/>
  <c r="H591080" i="51"/>
  <c r="K591080" i="51"/>
  <c r="H591072" i="51"/>
  <c r="K591072" i="51"/>
  <c r="H591064" i="51"/>
  <c r="K591064" i="51"/>
  <c r="H591056" i="51"/>
  <c r="K591056" i="51"/>
  <c r="H591048" i="51"/>
  <c r="K591048" i="51"/>
  <c r="H591040" i="51"/>
  <c r="K591040" i="51"/>
  <c r="H591032" i="51"/>
  <c r="K591032" i="51"/>
  <c r="H591024" i="51"/>
  <c r="K591024" i="51"/>
  <c r="H591016" i="51"/>
  <c r="K591016" i="51"/>
  <c r="H591008" i="51"/>
  <c r="K591008" i="51"/>
  <c r="H591000" i="51"/>
  <c r="K591000" i="51"/>
  <c r="H590992" i="51"/>
  <c r="K590992" i="51"/>
  <c r="H590984" i="51"/>
  <c r="K590984" i="51"/>
  <c r="H590976" i="51"/>
  <c r="K590976" i="51"/>
  <c r="H590968" i="51"/>
  <c r="K590968" i="51"/>
  <c r="H590960" i="51"/>
  <c r="K590960" i="51"/>
  <c r="H590952" i="51"/>
  <c r="K590952" i="51"/>
  <c r="H590944" i="51"/>
  <c r="K590944" i="51"/>
  <c r="H590936" i="51"/>
  <c r="K590936" i="51"/>
  <c r="H590928" i="51"/>
  <c r="K590928" i="51"/>
  <c r="H590920" i="51"/>
  <c r="K590920" i="51"/>
  <c r="H590912" i="51"/>
  <c r="K590912" i="51"/>
  <c r="H590904" i="51"/>
  <c r="K590904" i="51"/>
  <c r="H590896" i="51"/>
  <c r="K590896" i="51"/>
  <c r="H590888" i="51"/>
  <c r="K590888" i="51"/>
  <c r="H590880" i="51"/>
  <c r="K590880" i="51"/>
  <c r="H590872" i="51"/>
  <c r="K590872" i="51"/>
  <c r="H590864" i="51"/>
  <c r="K590864" i="51"/>
  <c r="H590856" i="51"/>
  <c r="K590856" i="51"/>
  <c r="H590848" i="51"/>
  <c r="K590848" i="51"/>
  <c r="H590840" i="51"/>
  <c r="K590840" i="51"/>
  <c r="H590832" i="51"/>
  <c r="K590832" i="51"/>
  <c r="H590824" i="51"/>
  <c r="K590824" i="51"/>
  <c r="H590816" i="51"/>
  <c r="K590816" i="51"/>
  <c r="H590808" i="51"/>
  <c r="K590808" i="51"/>
  <c r="H590800" i="51"/>
  <c r="K590800" i="51"/>
  <c r="H590792" i="51"/>
  <c r="K590792" i="51"/>
  <c r="H590784" i="51"/>
  <c r="K590784" i="51"/>
  <c r="H590776" i="51"/>
  <c r="K590776" i="51"/>
  <c r="H590768" i="51"/>
  <c r="K590768" i="51"/>
  <c r="H590760" i="51"/>
  <c r="K590760" i="51"/>
  <c r="H590752" i="51"/>
  <c r="K590752" i="51"/>
  <c r="H590744" i="51"/>
  <c r="K590744" i="51"/>
  <c r="H590736" i="51"/>
  <c r="K590736" i="51"/>
  <c r="H590728" i="51"/>
  <c r="K590728" i="51"/>
  <c r="H590720" i="51"/>
  <c r="K590720" i="51"/>
  <c r="H590712" i="51"/>
  <c r="K590712" i="51"/>
  <c r="H590704" i="51"/>
  <c r="K590704" i="51"/>
  <c r="H590696" i="51"/>
  <c r="K590696" i="51"/>
  <c r="H590688" i="51"/>
  <c r="K590688" i="51"/>
  <c r="H590680" i="51"/>
  <c r="K590680" i="51"/>
  <c r="H590672" i="51"/>
  <c r="K590672" i="51"/>
  <c r="H590664" i="51"/>
  <c r="K590664" i="51"/>
  <c r="H590656" i="51"/>
  <c r="K590656" i="51"/>
  <c r="H590648" i="51"/>
  <c r="K590648" i="51"/>
  <c r="H590640" i="51"/>
  <c r="K590640" i="51"/>
  <c r="H590632" i="51"/>
  <c r="K590632" i="51"/>
  <c r="H590624" i="51"/>
  <c r="K590624" i="51"/>
  <c r="H590616" i="51"/>
  <c r="K590616" i="51"/>
  <c r="H590608" i="51"/>
  <c r="K590608" i="51"/>
  <c r="H590600" i="51"/>
  <c r="K590600" i="51"/>
  <c r="H590592" i="51"/>
  <c r="K590592" i="51"/>
  <c r="H590584" i="51"/>
  <c r="K590584" i="51"/>
  <c r="H590576" i="51"/>
  <c r="K590576" i="51"/>
  <c r="H590568" i="51"/>
  <c r="K590568" i="51"/>
  <c r="H590560" i="51"/>
  <c r="K590560" i="51"/>
  <c r="H590552" i="51"/>
  <c r="K590552" i="51"/>
  <c r="H590544" i="51"/>
  <c r="K590544" i="51"/>
  <c r="H590536" i="51"/>
  <c r="K590536" i="51"/>
  <c r="H590528" i="51"/>
  <c r="K590528" i="51"/>
  <c r="H590520" i="51"/>
  <c r="K590520" i="51"/>
  <c r="H590512" i="51"/>
  <c r="K590512" i="51"/>
  <c r="H590504" i="51"/>
  <c r="K590504" i="51"/>
  <c r="H590496" i="51"/>
  <c r="K590496" i="51"/>
  <c r="H590488" i="51"/>
  <c r="K590488" i="51"/>
  <c r="H590480" i="51"/>
  <c r="K590480" i="51"/>
  <c r="H590472" i="51"/>
  <c r="K590472" i="51"/>
  <c r="H590464" i="51"/>
  <c r="K590464" i="51"/>
  <c r="H590456" i="51"/>
  <c r="K590456" i="51"/>
  <c r="H590448" i="51"/>
  <c r="K590448" i="51"/>
  <c r="H590440" i="51"/>
  <c r="K590440" i="51"/>
  <c r="H590432" i="51"/>
  <c r="K590432" i="51"/>
  <c r="H590424" i="51"/>
  <c r="K590424" i="51"/>
  <c r="H590416" i="51"/>
  <c r="K590416" i="51"/>
  <c r="H590408" i="51"/>
  <c r="K590408" i="51"/>
  <c r="H590400" i="51"/>
  <c r="K590400" i="51"/>
  <c r="H590392" i="51"/>
  <c r="K590392" i="51"/>
  <c r="H590384" i="51"/>
  <c r="K590384" i="51"/>
  <c r="H590376" i="51"/>
  <c r="K590376" i="51"/>
  <c r="H590368" i="51"/>
  <c r="K590368" i="51"/>
  <c r="H590360" i="51"/>
  <c r="K590360" i="51"/>
  <c r="H590352" i="51"/>
  <c r="K590352" i="51"/>
  <c r="H590344" i="51"/>
  <c r="K590344" i="51"/>
  <c r="H590336" i="51"/>
  <c r="K590336" i="51"/>
  <c r="H590328" i="51"/>
  <c r="K590328" i="51"/>
  <c r="H590320" i="51"/>
  <c r="K590320" i="51"/>
  <c r="H590312" i="51"/>
  <c r="K590312" i="51"/>
  <c r="H590304" i="51"/>
  <c r="K590304" i="51"/>
  <c r="H590296" i="51"/>
  <c r="K590296" i="51"/>
  <c r="H590288" i="51"/>
  <c r="K590288" i="51"/>
  <c r="H590280" i="51"/>
  <c r="K590280" i="51"/>
  <c r="H590272" i="51"/>
  <c r="K590272" i="51"/>
  <c r="H590264" i="51"/>
  <c r="K590264" i="51"/>
  <c r="H590256" i="51"/>
  <c r="K590256" i="51"/>
  <c r="H590248" i="51"/>
  <c r="K590248" i="51"/>
  <c r="H590240" i="51"/>
  <c r="K590240" i="51"/>
  <c r="H590232" i="51"/>
  <c r="K590232" i="51"/>
  <c r="H590224" i="51"/>
  <c r="K590224" i="51"/>
  <c r="H590216" i="51"/>
  <c r="K590216" i="51"/>
  <c r="H590208" i="51"/>
  <c r="K590208" i="51"/>
  <c r="H590200" i="51"/>
  <c r="K590200" i="51"/>
  <c r="H590192" i="51"/>
  <c r="K590192" i="51"/>
  <c r="H590184" i="51"/>
  <c r="K590184" i="51"/>
  <c r="H590176" i="51"/>
  <c r="K590176" i="51"/>
  <c r="H590168" i="51"/>
  <c r="K590168" i="51"/>
  <c r="H590160" i="51"/>
  <c r="K590160" i="51"/>
  <c r="H590152" i="51"/>
  <c r="K590152" i="51"/>
  <c r="H590144" i="51"/>
  <c r="K590144" i="51"/>
  <c r="H590136" i="51"/>
  <c r="K590136" i="51"/>
  <c r="H590128" i="51"/>
  <c r="K590128" i="51"/>
  <c r="H590120" i="51"/>
  <c r="K590120" i="51"/>
  <c r="H590112" i="51"/>
  <c r="K590112" i="51"/>
  <c r="H590104" i="51"/>
  <c r="K590104" i="51"/>
  <c r="H590096" i="51"/>
  <c r="K590096" i="51"/>
  <c r="H590088" i="51"/>
  <c r="K590088" i="51"/>
  <c r="H590080" i="51"/>
  <c r="K590080" i="51"/>
  <c r="H590072" i="51"/>
  <c r="K590072" i="51"/>
  <c r="H590064" i="51"/>
  <c r="K590064" i="51"/>
  <c r="H590056" i="51"/>
  <c r="K590056" i="51"/>
  <c r="K590048" i="51"/>
  <c r="K590040" i="51"/>
  <c r="K590032" i="51"/>
  <c r="K590024" i="51"/>
  <c r="H590016" i="51"/>
  <c r="K590016" i="51"/>
  <c r="H590008" i="51"/>
  <c r="K590008" i="51"/>
  <c r="H590000" i="51"/>
  <c r="K590000" i="51"/>
  <c r="H589992" i="51"/>
  <c r="K589992" i="51"/>
  <c r="H589984" i="51"/>
  <c r="K589984" i="51"/>
  <c r="H589976" i="51"/>
  <c r="K589976" i="51"/>
  <c r="H589968" i="51"/>
  <c r="K589968" i="51"/>
  <c r="H589960" i="51"/>
  <c r="K589960" i="51"/>
  <c r="H589952" i="51"/>
  <c r="K589952" i="51"/>
  <c r="H589944" i="51"/>
  <c r="K589944" i="51"/>
  <c r="H589936" i="51"/>
  <c r="K589936" i="51"/>
  <c r="H589928" i="51"/>
  <c r="K589928" i="51"/>
  <c r="H589920" i="51"/>
  <c r="K589920" i="51"/>
  <c r="H589912" i="51"/>
  <c r="K589912" i="51"/>
  <c r="H589904" i="51"/>
  <c r="K589904" i="51"/>
  <c r="H589896" i="51"/>
  <c r="K589896" i="51"/>
  <c r="H589888" i="51"/>
  <c r="K589888" i="51"/>
  <c r="H589880" i="51"/>
  <c r="K589880" i="51"/>
  <c r="H589872" i="51"/>
  <c r="K589872" i="51"/>
  <c r="H589864" i="51"/>
  <c r="K589864" i="51"/>
  <c r="H589856" i="51"/>
  <c r="K589856" i="51"/>
  <c r="H589848" i="51"/>
  <c r="K589848" i="51"/>
  <c r="H589840" i="51"/>
  <c r="K589840" i="51"/>
  <c r="H589832" i="51"/>
  <c r="K589832" i="51"/>
  <c r="H589824" i="51"/>
  <c r="K589824" i="51"/>
  <c r="H589816" i="51"/>
  <c r="K589816" i="51"/>
  <c r="H589808" i="51"/>
  <c r="K589808" i="51"/>
  <c r="H589800" i="51"/>
  <c r="K589800" i="51"/>
  <c r="H589792" i="51"/>
  <c r="K589792" i="51"/>
  <c r="H589784" i="51"/>
  <c r="K589784" i="51"/>
  <c r="H589776" i="51"/>
  <c r="K589776" i="51"/>
  <c r="H589768" i="51"/>
  <c r="K589768" i="51"/>
  <c r="H589760" i="51"/>
  <c r="K589760" i="51"/>
  <c r="H589752" i="51"/>
  <c r="K589752" i="51"/>
  <c r="H589744" i="51"/>
  <c r="K589744" i="51"/>
  <c r="H589736" i="51"/>
  <c r="K589736" i="51"/>
  <c r="H589728" i="51"/>
  <c r="K589728" i="51"/>
  <c r="H589720" i="51"/>
  <c r="K589720" i="51"/>
  <c r="H589712" i="51"/>
  <c r="K589712" i="51"/>
  <c r="H589704" i="51"/>
  <c r="K589704" i="51"/>
  <c r="H589696" i="51"/>
  <c r="K589696" i="51"/>
  <c r="H589688" i="51"/>
  <c r="K589688" i="51"/>
  <c r="H589680" i="51"/>
  <c r="K589680" i="51"/>
  <c r="H589672" i="51"/>
  <c r="K589672" i="51"/>
  <c r="H589664" i="51"/>
  <c r="K589664" i="51"/>
  <c r="H589656" i="51"/>
  <c r="K589656" i="51"/>
  <c r="H589648" i="51"/>
  <c r="K589648" i="51"/>
  <c r="H589640" i="51"/>
  <c r="K589640" i="51"/>
  <c r="H589632" i="51"/>
  <c r="K589632" i="51"/>
  <c r="H589624" i="51"/>
  <c r="K589624" i="51"/>
  <c r="H589616" i="51"/>
  <c r="K589616" i="51"/>
  <c r="H589608" i="51"/>
  <c r="K589608" i="51"/>
  <c r="H589600" i="51"/>
  <c r="K589600" i="51"/>
  <c r="H589592" i="51"/>
  <c r="K589592" i="51"/>
  <c r="H589584" i="51"/>
  <c r="K589584" i="51"/>
  <c r="H589576" i="51"/>
  <c r="K589576" i="51"/>
  <c r="H589568" i="51"/>
  <c r="K589568" i="51"/>
  <c r="H589560" i="51"/>
  <c r="K589560" i="51"/>
  <c r="H589552" i="51"/>
  <c r="K589552" i="51"/>
  <c r="H589544" i="51"/>
  <c r="K589544" i="51"/>
  <c r="H589536" i="51"/>
  <c r="K589536" i="51"/>
  <c r="H589528" i="51"/>
  <c r="K589528" i="51"/>
  <c r="H589520" i="51"/>
  <c r="K589520" i="51"/>
  <c r="H589512" i="51"/>
  <c r="K589512" i="51"/>
  <c r="H589504" i="51"/>
  <c r="K589504" i="51"/>
  <c r="H589496" i="51"/>
  <c r="K589496" i="51"/>
  <c r="H589488" i="51"/>
  <c r="K589488" i="51"/>
  <c r="H589480" i="51"/>
  <c r="K589480" i="51"/>
  <c r="H589472" i="51"/>
  <c r="K589472" i="51"/>
  <c r="H589464" i="51"/>
  <c r="K589464" i="51"/>
  <c r="H589456" i="51"/>
  <c r="K589456" i="51"/>
  <c r="H589448" i="51"/>
  <c r="K589448" i="51"/>
  <c r="H589440" i="51"/>
  <c r="K589440" i="51"/>
  <c r="H589432" i="51"/>
  <c r="K589432" i="51"/>
  <c r="H589424" i="51"/>
  <c r="K589424" i="51"/>
  <c r="H589416" i="51"/>
  <c r="K589416" i="51"/>
  <c r="H589408" i="51"/>
  <c r="K589408" i="51"/>
  <c r="H589400" i="51"/>
  <c r="K589400" i="51"/>
  <c r="H589392" i="51"/>
  <c r="K589392" i="51"/>
  <c r="H589384" i="51"/>
  <c r="K589384" i="51"/>
  <c r="H589376" i="51"/>
  <c r="K589376" i="51"/>
  <c r="H589368" i="51"/>
  <c r="K589368" i="51"/>
  <c r="H589360" i="51"/>
  <c r="K589360" i="51"/>
  <c r="H589352" i="51"/>
  <c r="K589352" i="51"/>
  <c r="H589344" i="51"/>
  <c r="K589344" i="51"/>
  <c r="H589336" i="51"/>
  <c r="K589336" i="51"/>
  <c r="H589328" i="51"/>
  <c r="K589328" i="51"/>
  <c r="H589320" i="51"/>
  <c r="K589320" i="51"/>
  <c r="H589312" i="51"/>
  <c r="K589312" i="51"/>
  <c r="H589304" i="51"/>
  <c r="K589304" i="51"/>
  <c r="H589296" i="51"/>
  <c r="K589296" i="51"/>
  <c r="H589288" i="51"/>
  <c r="K589288" i="51"/>
  <c r="H589280" i="51"/>
  <c r="K589280" i="51"/>
  <c r="H589272" i="51"/>
  <c r="K589272" i="51"/>
  <c r="H589264" i="51"/>
  <c r="K589264" i="51"/>
  <c r="H589256" i="51"/>
  <c r="K589256" i="51"/>
  <c r="H589248" i="51"/>
  <c r="K589248" i="51"/>
  <c r="H589240" i="51"/>
  <c r="K589240" i="51"/>
  <c r="H589232" i="51"/>
  <c r="K589232" i="51"/>
  <c r="H589224" i="51"/>
  <c r="K589224" i="51"/>
  <c r="H589216" i="51"/>
  <c r="K589216" i="51"/>
  <c r="H589208" i="51"/>
  <c r="K589208" i="51"/>
  <c r="H589200" i="51"/>
  <c r="K589200" i="51"/>
  <c r="H589192" i="51"/>
  <c r="K589192" i="51"/>
  <c r="H589184" i="51"/>
  <c r="K589184" i="51"/>
  <c r="H589176" i="51"/>
  <c r="K589176" i="51"/>
  <c r="H589168" i="51"/>
  <c r="K589168" i="51"/>
  <c r="H589160" i="51"/>
  <c r="K589160" i="51"/>
  <c r="H589152" i="51"/>
  <c r="K589152" i="51"/>
  <c r="H589144" i="51"/>
  <c r="K589144" i="51"/>
  <c r="H589136" i="51"/>
  <c r="K589136" i="51"/>
  <c r="H589128" i="51"/>
  <c r="K589128" i="51"/>
  <c r="H589120" i="51"/>
  <c r="K589120" i="51"/>
  <c r="H589112" i="51"/>
  <c r="K589112" i="51"/>
  <c r="H589104" i="51"/>
  <c r="K589104" i="51"/>
  <c r="H589096" i="51"/>
  <c r="K589096" i="51"/>
  <c r="H589088" i="51"/>
  <c r="K589088" i="51"/>
  <c r="H589080" i="51"/>
  <c r="K589080" i="51"/>
  <c r="H589072" i="51"/>
  <c r="K589072" i="51"/>
  <c r="H589064" i="51"/>
  <c r="K589064" i="51"/>
  <c r="H589056" i="51"/>
  <c r="K589056" i="51"/>
  <c r="H589048" i="51"/>
  <c r="K589048" i="51"/>
  <c r="H589040" i="51"/>
  <c r="K589040" i="51"/>
  <c r="H589032" i="51"/>
  <c r="K589032" i="51"/>
  <c r="H589024" i="51"/>
  <c r="K589024" i="51"/>
  <c r="H589016" i="51"/>
  <c r="K589016" i="51"/>
  <c r="H589008" i="51"/>
  <c r="K589008" i="51"/>
  <c r="H589000" i="51"/>
  <c r="K589000" i="51"/>
  <c r="H588992" i="51"/>
  <c r="K588992" i="51"/>
  <c r="H588984" i="51"/>
  <c r="K588984" i="51"/>
  <c r="H588976" i="51"/>
  <c r="K588976" i="51"/>
  <c r="H588968" i="51"/>
  <c r="K588968" i="51"/>
  <c r="H588960" i="51"/>
  <c r="K588960" i="51"/>
  <c r="H588952" i="51"/>
  <c r="K588952" i="51"/>
  <c r="H588944" i="51"/>
  <c r="K588944" i="51"/>
  <c r="H588936" i="51"/>
  <c r="K588936" i="51"/>
  <c r="H588928" i="51"/>
  <c r="K588928" i="51"/>
  <c r="H588920" i="51"/>
  <c r="K588920" i="51"/>
  <c r="H588912" i="51"/>
  <c r="K588912" i="51"/>
  <c r="H588904" i="51"/>
  <c r="K588904" i="51"/>
  <c r="H588896" i="51"/>
  <c r="K588896" i="51"/>
  <c r="H588888" i="51"/>
  <c r="K588888" i="51"/>
  <c r="H588880" i="51"/>
  <c r="K588880" i="51"/>
  <c r="H588872" i="51"/>
  <c r="K588872" i="51"/>
  <c r="H588864" i="51"/>
  <c r="K588864" i="51"/>
  <c r="H588856" i="51"/>
  <c r="K588856" i="51"/>
  <c r="H588848" i="51"/>
  <c r="K588848" i="51"/>
  <c r="H588840" i="51"/>
  <c r="K588840" i="51"/>
  <c r="H588832" i="51"/>
  <c r="K588832" i="51"/>
  <c r="H588824" i="51"/>
  <c r="K588824" i="51"/>
  <c r="H588816" i="51"/>
  <c r="K588816" i="51"/>
  <c r="H588808" i="51"/>
  <c r="K588808" i="51"/>
  <c r="H588800" i="51"/>
  <c r="K588800" i="51"/>
  <c r="H588792" i="51"/>
  <c r="K588792" i="51"/>
  <c r="H588784" i="51"/>
  <c r="K588784" i="51"/>
  <c r="H588776" i="51"/>
  <c r="K588776" i="51"/>
  <c r="H588768" i="51"/>
  <c r="K588768" i="51"/>
  <c r="H588760" i="51"/>
  <c r="K588760" i="51"/>
  <c r="H588752" i="51"/>
  <c r="K588752" i="51"/>
  <c r="H588744" i="51"/>
  <c r="K588744" i="51"/>
  <c r="H588736" i="51"/>
  <c r="K588736" i="51"/>
  <c r="H588728" i="51"/>
  <c r="K588728" i="51"/>
  <c r="H588720" i="51"/>
  <c r="K588720" i="51"/>
  <c r="H588712" i="51"/>
  <c r="K588712" i="51"/>
  <c r="H588704" i="51"/>
  <c r="K588704" i="51"/>
  <c r="H588696" i="51"/>
  <c r="K588696" i="51"/>
  <c r="H588688" i="51"/>
  <c r="K588688" i="51"/>
  <c r="H588680" i="51"/>
  <c r="K588680" i="51"/>
  <c r="H588672" i="51"/>
  <c r="K588672" i="51"/>
  <c r="H588664" i="51"/>
  <c r="K588664" i="51"/>
  <c r="H588656" i="51"/>
  <c r="K588656" i="51"/>
  <c r="H588648" i="51"/>
  <c r="K588648" i="51"/>
  <c r="H588640" i="51"/>
  <c r="K588640" i="51"/>
  <c r="H588632" i="51"/>
  <c r="K588632" i="51"/>
  <c r="H588624" i="51"/>
  <c r="K588624" i="51"/>
  <c r="H588616" i="51"/>
  <c r="K588616" i="51"/>
  <c r="H588608" i="51"/>
  <c r="K588608" i="51"/>
  <c r="H588600" i="51"/>
  <c r="K588600" i="51"/>
  <c r="H588592" i="51"/>
  <c r="K588592" i="51"/>
  <c r="H588584" i="51"/>
  <c r="K588584" i="51"/>
  <c r="H588576" i="51"/>
  <c r="K588576" i="51"/>
  <c r="H588568" i="51"/>
  <c r="K588568" i="51"/>
  <c r="H588560" i="51"/>
  <c r="K588560" i="51"/>
  <c r="H588552" i="51"/>
  <c r="K588552" i="51"/>
  <c r="H588544" i="51"/>
  <c r="K588544" i="51"/>
  <c r="H588536" i="51"/>
  <c r="K588536" i="51"/>
  <c r="H588528" i="51"/>
  <c r="K588528" i="51"/>
  <c r="H588520" i="51"/>
  <c r="K588520" i="51"/>
  <c r="H588512" i="51"/>
  <c r="K588512" i="51"/>
  <c r="H588504" i="51"/>
  <c r="K588504" i="51"/>
  <c r="H588496" i="51"/>
  <c r="K588496" i="51"/>
  <c r="H588488" i="51"/>
  <c r="K588488" i="51"/>
  <c r="H588480" i="51"/>
  <c r="K588480" i="51"/>
  <c r="H588472" i="51"/>
  <c r="K588472" i="51"/>
  <c r="H588464" i="51"/>
  <c r="K588464" i="51"/>
  <c r="H588456" i="51"/>
  <c r="K588456" i="51"/>
  <c r="H588448" i="51"/>
  <c r="K588448" i="51"/>
  <c r="H588440" i="51"/>
  <c r="K588440" i="51"/>
  <c r="H588432" i="51"/>
  <c r="K588432" i="51"/>
  <c r="H588424" i="51"/>
  <c r="K588424" i="51"/>
  <c r="H588416" i="51"/>
  <c r="K588416" i="51"/>
  <c r="H588408" i="51"/>
  <c r="K588408" i="51"/>
  <c r="H588400" i="51"/>
  <c r="K588400" i="51"/>
  <c r="H588392" i="51"/>
  <c r="K588392" i="51"/>
  <c r="H588384" i="51"/>
  <c r="K588384" i="51"/>
  <c r="H588376" i="51"/>
  <c r="K588376" i="51"/>
  <c r="H588368" i="51"/>
  <c r="K588368" i="51"/>
  <c r="H588360" i="51"/>
  <c r="K588360" i="51"/>
  <c r="H588352" i="51"/>
  <c r="K588352" i="51"/>
  <c r="H588344" i="51"/>
  <c r="K588344" i="51"/>
  <c r="H588336" i="51"/>
  <c r="K588336" i="51"/>
  <c r="H588328" i="51"/>
  <c r="K588328" i="51"/>
  <c r="H588320" i="51"/>
  <c r="K588320" i="51"/>
  <c r="H588312" i="51"/>
  <c r="K588312" i="51"/>
  <c r="H588304" i="51"/>
  <c r="K588304" i="51"/>
  <c r="H588296" i="51"/>
  <c r="K588296" i="51"/>
  <c r="H588288" i="51"/>
  <c r="K588288" i="51"/>
  <c r="H588280" i="51"/>
  <c r="K588280" i="51"/>
  <c r="H588272" i="51"/>
  <c r="K588272" i="51"/>
  <c r="H588264" i="51"/>
  <c r="K588264" i="51"/>
  <c r="H588256" i="51"/>
  <c r="K588256" i="51"/>
  <c r="H588248" i="51"/>
  <c r="K588248" i="51"/>
  <c r="H588240" i="51"/>
  <c r="K588240" i="51"/>
  <c r="H588232" i="51"/>
  <c r="K588232" i="51"/>
  <c r="H588224" i="51"/>
  <c r="K588224" i="51"/>
  <c r="H588216" i="51"/>
  <c r="K588216" i="51"/>
  <c r="H588208" i="51"/>
  <c r="K588208" i="51"/>
  <c r="H588200" i="51"/>
  <c r="K588200" i="51"/>
  <c r="H588192" i="51"/>
  <c r="K588192" i="51"/>
  <c r="H588184" i="51"/>
  <c r="K588184" i="51"/>
  <c r="H588176" i="51"/>
  <c r="K588176" i="51"/>
  <c r="H588168" i="51"/>
  <c r="K588168" i="51"/>
  <c r="H588160" i="51"/>
  <c r="K588160" i="51"/>
  <c r="H588152" i="51"/>
  <c r="K588152" i="51"/>
  <c r="H588144" i="51"/>
  <c r="K588144" i="51"/>
  <c r="H588136" i="51"/>
  <c r="K588136" i="51"/>
  <c r="H588128" i="51"/>
  <c r="K588128" i="51"/>
  <c r="H588120" i="51"/>
  <c r="K588120" i="51"/>
  <c r="H588112" i="51"/>
  <c r="K588112" i="51"/>
  <c r="H588104" i="51"/>
  <c r="K588104" i="51"/>
  <c r="H588096" i="51"/>
  <c r="K588096" i="51"/>
  <c r="H588088" i="51"/>
  <c r="K588088" i="51"/>
  <c r="H588080" i="51"/>
  <c r="K588080" i="51"/>
  <c r="H588072" i="51"/>
  <c r="K588072" i="51"/>
  <c r="H588064" i="51"/>
  <c r="K588064" i="51"/>
  <c r="H588056" i="51"/>
  <c r="K588056" i="51"/>
  <c r="H588048" i="51"/>
  <c r="K588048" i="51"/>
  <c r="H588040" i="51"/>
  <c r="K588040" i="51"/>
  <c r="H588032" i="51"/>
  <c r="K588032" i="51"/>
  <c r="H588024" i="51"/>
  <c r="K588024" i="51"/>
  <c r="H588016" i="51"/>
  <c r="K588016" i="51"/>
  <c r="H588008" i="51"/>
  <c r="K588008" i="51"/>
  <c r="H588000" i="51"/>
  <c r="K588000" i="51"/>
  <c r="H587992" i="51"/>
  <c r="K587992" i="51"/>
  <c r="H587984" i="51"/>
  <c r="K587984" i="51"/>
  <c r="H587976" i="51"/>
  <c r="K587976" i="51"/>
  <c r="H587968" i="51"/>
  <c r="K587968" i="51"/>
  <c r="H587960" i="51"/>
  <c r="K587960" i="51"/>
  <c r="H587952" i="51"/>
  <c r="K587952" i="51"/>
  <c r="H587944" i="51"/>
  <c r="K587944" i="51"/>
  <c r="H587936" i="51"/>
  <c r="K587936" i="51"/>
  <c r="H587928" i="51"/>
  <c r="K587928" i="51"/>
  <c r="H587920" i="51"/>
  <c r="K587920" i="51"/>
  <c r="H587912" i="51"/>
  <c r="K587912" i="51"/>
  <c r="H587904" i="51"/>
  <c r="K587904" i="51"/>
  <c r="H587896" i="51"/>
  <c r="K587896" i="51"/>
  <c r="H587888" i="51"/>
  <c r="K587888" i="51"/>
  <c r="H587880" i="51"/>
  <c r="K587880" i="51"/>
  <c r="H587872" i="51"/>
  <c r="K587872" i="51"/>
  <c r="H587864" i="51"/>
  <c r="K587864" i="51"/>
  <c r="H587856" i="51"/>
  <c r="K587856" i="51"/>
  <c r="H587848" i="51"/>
  <c r="K587848" i="51"/>
  <c r="H587840" i="51"/>
  <c r="K587840" i="51"/>
  <c r="H587832" i="51"/>
  <c r="K587832" i="51"/>
  <c r="H587824" i="51"/>
  <c r="K587824" i="51"/>
  <c r="H587816" i="51"/>
  <c r="K587816" i="51"/>
  <c r="H587808" i="51"/>
  <c r="K587808" i="51"/>
  <c r="H587800" i="51"/>
  <c r="K587800" i="51"/>
  <c r="H587792" i="51"/>
  <c r="K587792" i="51"/>
  <c r="H587784" i="51"/>
  <c r="K587784" i="51"/>
  <c r="H587776" i="51"/>
  <c r="K587776" i="51"/>
  <c r="H587768" i="51"/>
  <c r="K587768" i="51"/>
  <c r="H587760" i="51"/>
  <c r="K587760" i="51"/>
  <c r="H587752" i="51"/>
  <c r="K587752" i="51"/>
  <c r="H587744" i="51"/>
  <c r="K587744" i="51"/>
  <c r="H587736" i="51"/>
  <c r="K587736" i="51"/>
  <c r="H587728" i="51"/>
  <c r="K587728" i="51"/>
  <c r="H587720" i="51"/>
  <c r="K587720" i="51"/>
  <c r="H587712" i="51"/>
  <c r="K587712" i="51"/>
  <c r="H587704" i="51"/>
  <c r="K587704" i="51"/>
  <c r="H587696" i="51"/>
  <c r="K587696" i="51"/>
  <c r="H587688" i="51"/>
  <c r="K587688" i="51"/>
  <c r="H587680" i="51"/>
  <c r="K587680" i="51"/>
  <c r="H587672" i="51"/>
  <c r="K587672" i="51"/>
  <c r="H587664" i="51"/>
  <c r="K587664" i="51"/>
  <c r="H587656" i="51"/>
  <c r="K587656" i="51"/>
  <c r="H587648" i="51"/>
  <c r="K587648" i="51"/>
  <c r="H587640" i="51"/>
  <c r="K587640" i="51"/>
  <c r="H587632" i="51"/>
  <c r="K587632" i="51"/>
  <c r="H587624" i="51"/>
  <c r="K587624" i="51"/>
  <c r="H587616" i="51"/>
  <c r="K587616" i="51"/>
  <c r="H587608" i="51"/>
  <c r="K587608" i="51"/>
  <c r="H587600" i="51"/>
  <c r="K587600" i="51"/>
  <c r="H587592" i="51"/>
  <c r="K587592" i="51"/>
  <c r="H587584" i="51"/>
  <c r="K587584" i="51"/>
  <c r="H587576" i="51"/>
  <c r="K587576" i="51"/>
  <c r="H587568" i="51"/>
  <c r="K587568" i="51"/>
  <c r="H587560" i="51"/>
  <c r="K587560" i="51"/>
  <c r="H587552" i="51"/>
  <c r="K587552" i="51"/>
  <c r="H587544" i="51"/>
  <c r="K587544" i="51"/>
  <c r="H587536" i="51"/>
  <c r="K587536" i="51"/>
  <c r="H587528" i="51"/>
  <c r="K587528" i="51"/>
  <c r="H587520" i="51"/>
  <c r="K587520" i="51"/>
  <c r="H587512" i="51"/>
  <c r="K587512" i="51"/>
  <c r="H587504" i="51"/>
  <c r="K587504" i="51"/>
  <c r="H587496" i="51"/>
  <c r="K587496" i="51"/>
  <c r="H587488" i="51"/>
  <c r="K587488" i="51"/>
  <c r="H587480" i="51"/>
  <c r="K587480" i="51"/>
  <c r="H587472" i="51"/>
  <c r="K587472" i="51"/>
  <c r="H587464" i="51"/>
  <c r="K587464" i="51"/>
  <c r="H587456" i="51"/>
  <c r="K587456" i="51"/>
  <c r="H587448" i="51"/>
  <c r="K587448" i="51"/>
  <c r="H587440" i="51"/>
  <c r="K587440" i="51"/>
  <c r="H587432" i="51"/>
  <c r="K587432" i="51"/>
  <c r="H587424" i="51"/>
  <c r="K587424" i="51"/>
  <c r="H587416" i="51"/>
  <c r="K587416" i="51"/>
  <c r="H587408" i="51"/>
  <c r="K587408" i="51"/>
  <c r="H587400" i="51"/>
  <c r="K587400" i="51"/>
  <c r="H587392" i="51"/>
  <c r="K587392" i="51"/>
  <c r="H587384" i="51"/>
  <c r="K587384" i="51"/>
  <c r="H587376" i="51"/>
  <c r="K587376" i="51"/>
  <c r="H587368" i="51"/>
  <c r="K587368" i="51"/>
  <c r="H587360" i="51"/>
  <c r="K587360" i="51"/>
  <c r="H587352" i="51"/>
  <c r="K587352" i="51"/>
  <c r="H587344" i="51"/>
  <c r="K587344" i="51"/>
  <c r="H587336" i="51"/>
  <c r="K587336" i="51"/>
  <c r="H587328" i="51"/>
  <c r="K587328" i="51"/>
  <c r="H587320" i="51"/>
  <c r="K587320" i="51"/>
  <c r="H587312" i="51"/>
  <c r="K587312" i="51"/>
  <c r="H587304" i="51"/>
  <c r="K587304" i="51"/>
  <c r="H587296" i="51"/>
  <c r="K587296" i="51"/>
  <c r="H587288" i="51"/>
  <c r="K587288" i="51"/>
  <c r="H587280" i="51"/>
  <c r="K587280" i="51"/>
  <c r="H587272" i="51"/>
  <c r="K587272" i="51"/>
  <c r="H587264" i="51"/>
  <c r="K587264" i="51"/>
  <c r="H587256" i="51"/>
  <c r="K587256" i="51"/>
  <c r="H587248" i="51"/>
  <c r="K587248" i="51"/>
  <c r="H587240" i="51"/>
  <c r="K587240" i="51"/>
  <c r="H587232" i="51"/>
  <c r="K587232" i="51"/>
  <c r="H587224" i="51"/>
  <c r="K587224" i="51"/>
  <c r="H587216" i="51"/>
  <c r="K587216" i="51"/>
  <c r="H587208" i="51"/>
  <c r="K587208" i="51"/>
  <c r="H587200" i="51"/>
  <c r="K587200" i="51"/>
  <c r="H587192" i="51"/>
  <c r="K587192" i="51"/>
  <c r="H587184" i="51"/>
  <c r="K587184" i="51"/>
  <c r="H587176" i="51"/>
  <c r="K587176" i="51"/>
  <c r="H587168" i="51"/>
  <c r="K587168" i="51"/>
  <c r="H587160" i="51"/>
  <c r="K587160" i="51"/>
  <c r="H587152" i="51"/>
  <c r="K587152" i="51"/>
  <c r="H587144" i="51"/>
  <c r="K587144" i="51"/>
  <c r="H587136" i="51"/>
  <c r="K587136" i="51"/>
  <c r="H587128" i="51"/>
  <c r="K587128" i="51"/>
  <c r="H587120" i="51"/>
  <c r="K587120" i="51"/>
  <c r="H587112" i="51"/>
  <c r="K587112" i="51"/>
  <c r="H587104" i="51"/>
  <c r="K587104" i="51"/>
  <c r="H587096" i="51"/>
  <c r="K587096" i="51"/>
  <c r="H587088" i="51"/>
  <c r="K587088" i="51"/>
  <c r="H587080" i="51"/>
  <c r="K587080" i="51"/>
  <c r="H587072" i="51"/>
  <c r="K587072" i="51"/>
  <c r="H587064" i="51"/>
  <c r="K587064" i="51"/>
  <c r="H587056" i="51"/>
  <c r="K587056" i="51"/>
  <c r="H587048" i="51"/>
  <c r="K587048" i="51"/>
  <c r="H587040" i="51"/>
  <c r="K587040" i="51"/>
  <c r="H587032" i="51"/>
  <c r="K587032" i="51"/>
  <c r="H587024" i="51"/>
  <c r="K587024" i="51"/>
  <c r="H587016" i="51"/>
  <c r="K587016" i="51"/>
  <c r="H587008" i="51"/>
  <c r="K587008" i="51"/>
  <c r="H587000" i="51"/>
  <c r="K587000" i="51"/>
  <c r="H586992" i="51"/>
  <c r="K586992" i="51"/>
  <c r="H586984" i="51"/>
  <c r="K586984" i="51"/>
  <c r="H586976" i="51"/>
  <c r="K586976" i="51"/>
  <c r="H586968" i="51"/>
  <c r="K586968" i="51"/>
  <c r="H586960" i="51"/>
  <c r="K586960" i="51"/>
  <c r="H586952" i="51"/>
  <c r="K586952" i="51"/>
  <c r="H586944" i="51"/>
  <c r="K586944" i="51"/>
  <c r="H586936" i="51"/>
  <c r="K586936" i="51"/>
  <c r="H586928" i="51"/>
  <c r="K586928" i="51"/>
  <c r="H586920" i="51"/>
  <c r="K586920" i="51"/>
  <c r="H586912" i="51"/>
  <c r="K586912" i="51"/>
  <c r="H586904" i="51"/>
  <c r="K586904" i="51"/>
  <c r="H586896" i="51"/>
  <c r="K586896" i="51"/>
  <c r="H586888" i="51"/>
  <c r="K586888" i="51"/>
  <c r="H586880" i="51"/>
  <c r="K586880" i="51"/>
  <c r="H586872" i="51"/>
  <c r="K586872" i="51"/>
  <c r="H586864" i="51"/>
  <c r="K586864" i="51"/>
  <c r="H586856" i="51"/>
  <c r="K586856" i="51"/>
  <c r="H586848" i="51"/>
  <c r="K586848" i="51"/>
  <c r="H586840" i="51"/>
  <c r="K586840" i="51"/>
  <c r="H586832" i="51"/>
  <c r="K586832" i="51"/>
  <c r="H586824" i="51"/>
  <c r="K586824" i="51"/>
  <c r="H586816" i="51"/>
  <c r="K586816" i="51"/>
  <c r="H586808" i="51"/>
  <c r="K586808" i="51"/>
  <c r="H586800" i="51"/>
  <c r="K586800" i="51"/>
  <c r="H586792" i="51"/>
  <c r="K586792" i="51"/>
  <c r="H586784" i="51"/>
  <c r="K586784" i="51"/>
  <c r="H586776" i="51"/>
  <c r="K586776" i="51"/>
  <c r="H586768" i="51"/>
  <c r="K586768" i="51"/>
  <c r="H586760" i="51"/>
  <c r="K586760" i="51"/>
  <c r="H586752" i="51"/>
  <c r="K586752" i="51"/>
  <c r="H586744" i="51"/>
  <c r="K586744" i="51"/>
  <c r="H586736" i="51"/>
  <c r="K586736" i="51"/>
  <c r="H586728" i="51"/>
  <c r="K586728" i="51"/>
  <c r="H586720" i="51"/>
  <c r="K586720" i="51"/>
  <c r="H586712" i="51"/>
  <c r="K586712" i="51"/>
  <c r="H586704" i="51"/>
  <c r="K586704" i="51"/>
  <c r="H586696" i="51"/>
  <c r="K586696" i="51"/>
  <c r="H586688" i="51"/>
  <c r="K586688" i="51"/>
  <c r="H586680" i="51"/>
  <c r="K586680" i="51"/>
  <c r="H586672" i="51"/>
  <c r="K586672" i="51"/>
  <c r="H586664" i="51"/>
  <c r="K586664" i="51"/>
  <c r="H586656" i="51"/>
  <c r="K586656" i="51"/>
  <c r="H586648" i="51"/>
  <c r="K586648" i="51"/>
  <c r="H586640" i="51"/>
  <c r="K586640" i="51"/>
  <c r="H586632" i="51"/>
  <c r="K586632" i="51"/>
  <c r="H586624" i="51"/>
  <c r="K586624" i="51"/>
  <c r="H586616" i="51"/>
  <c r="K586616" i="51"/>
  <c r="H586608" i="51"/>
  <c r="K586608" i="51"/>
  <c r="H586600" i="51"/>
  <c r="K586600" i="51"/>
  <c r="H586592" i="51"/>
  <c r="K586592" i="51"/>
  <c r="H586584" i="51"/>
  <c r="K586584" i="51"/>
  <c r="H586576" i="51"/>
  <c r="K586576" i="51"/>
  <c r="H586568" i="51"/>
  <c r="K586568" i="51"/>
  <c r="H586560" i="51"/>
  <c r="K586560" i="51"/>
  <c r="H586552" i="51"/>
  <c r="K586552" i="51"/>
  <c r="H586544" i="51"/>
  <c r="K586544" i="51"/>
  <c r="H586536" i="51"/>
  <c r="K586536" i="51"/>
  <c r="H586528" i="51"/>
  <c r="K586528" i="51"/>
  <c r="H586520" i="51"/>
  <c r="K586520" i="51"/>
  <c r="H586512" i="51"/>
  <c r="K586512" i="51"/>
  <c r="H586504" i="51"/>
  <c r="K586504" i="51"/>
  <c r="H586496" i="51"/>
  <c r="K586496" i="51"/>
  <c r="H586488" i="51"/>
  <c r="K586488" i="51"/>
  <c r="H586480" i="51"/>
  <c r="K586480" i="51"/>
  <c r="H586472" i="51"/>
  <c r="K586472" i="51"/>
  <c r="H586464" i="51"/>
  <c r="K586464" i="51"/>
  <c r="H586456" i="51"/>
  <c r="K586456" i="51"/>
  <c r="H586448" i="51"/>
  <c r="K586448" i="51"/>
  <c r="H586440" i="51"/>
  <c r="K586440" i="51"/>
  <c r="H586432" i="51"/>
  <c r="K586432" i="51"/>
  <c r="H586424" i="51"/>
  <c r="K586424" i="51"/>
  <c r="H586416" i="51"/>
  <c r="K586416" i="51"/>
  <c r="H586408" i="51"/>
  <c r="K586408" i="51"/>
  <c r="H586400" i="51"/>
  <c r="K586400" i="51"/>
  <c r="H586392" i="51"/>
  <c r="K586392" i="51"/>
  <c r="H586384" i="51"/>
  <c r="K586384" i="51"/>
  <c r="H586376" i="51"/>
  <c r="K586376" i="51"/>
  <c r="H586368" i="51"/>
  <c r="K586368" i="51"/>
  <c r="H586360" i="51"/>
  <c r="K586360" i="51"/>
  <c r="H586352" i="51"/>
  <c r="K586352" i="51"/>
  <c r="H586344" i="51"/>
  <c r="K586344" i="51"/>
  <c r="H586336" i="51"/>
  <c r="K586336" i="51"/>
  <c r="H586328" i="51"/>
  <c r="K586328" i="51"/>
  <c r="H586320" i="51"/>
  <c r="K586320" i="51"/>
  <c r="H586312" i="51"/>
  <c r="K586312" i="51"/>
  <c r="H586304" i="51"/>
  <c r="K586304" i="51"/>
  <c r="H586296" i="51"/>
  <c r="K586296" i="51"/>
  <c r="H586288" i="51"/>
  <c r="K586288" i="51"/>
  <c r="H586280" i="51"/>
  <c r="K586280" i="51"/>
  <c r="H586272" i="51"/>
  <c r="K586272" i="51"/>
  <c r="H586264" i="51"/>
  <c r="K586264" i="51"/>
  <c r="H586256" i="51"/>
  <c r="K586256" i="51"/>
  <c r="H586248" i="51"/>
  <c r="K586248" i="51"/>
  <c r="H586240" i="51"/>
  <c r="K586240" i="51"/>
  <c r="H586232" i="51"/>
  <c r="K586232" i="51"/>
  <c r="H586224" i="51"/>
  <c r="K586224" i="51"/>
  <c r="H586216" i="51"/>
  <c r="K586216" i="51"/>
  <c r="H586208" i="51"/>
  <c r="K586208" i="51"/>
  <c r="H586200" i="51"/>
  <c r="K586200" i="51"/>
  <c r="H586192" i="51"/>
  <c r="K586192" i="51"/>
  <c r="H586184" i="51"/>
  <c r="K586184" i="51"/>
  <c r="H586176" i="51"/>
  <c r="K586176" i="51"/>
  <c r="H586168" i="51"/>
  <c r="K586168" i="51"/>
  <c r="H586160" i="51"/>
  <c r="K586160" i="51"/>
  <c r="H586152" i="51"/>
  <c r="K586152" i="51"/>
  <c r="H586144" i="51"/>
  <c r="K586144" i="51"/>
  <c r="H586136" i="51"/>
  <c r="K586136" i="51"/>
  <c r="H586128" i="51"/>
  <c r="K586128" i="51"/>
  <c r="H586120" i="51"/>
  <c r="K586120" i="51"/>
  <c r="H586112" i="51"/>
  <c r="K586112" i="51"/>
  <c r="H586104" i="51"/>
  <c r="K586104" i="51"/>
  <c r="H586096" i="51"/>
  <c r="K586096" i="51"/>
  <c r="H586088" i="51"/>
  <c r="K586088" i="51"/>
  <c r="H586080" i="51"/>
  <c r="K586080" i="51"/>
  <c r="H586072" i="51"/>
  <c r="K586072" i="51"/>
  <c r="H586064" i="51"/>
  <c r="K586064" i="51"/>
  <c r="H586056" i="51"/>
  <c r="K586056" i="51"/>
  <c r="H586048" i="51"/>
  <c r="K586048" i="51"/>
  <c r="H586040" i="51"/>
  <c r="K586040" i="51"/>
  <c r="H586032" i="51"/>
  <c r="K586032" i="51"/>
  <c r="H586024" i="51"/>
  <c r="K586024" i="51"/>
  <c r="H586016" i="51"/>
  <c r="K586016" i="51"/>
  <c r="H586008" i="51"/>
  <c r="K586008" i="51"/>
  <c r="H586000" i="51"/>
  <c r="K586000" i="51"/>
  <c r="H585992" i="51"/>
  <c r="K585992" i="51"/>
  <c r="H585984" i="51"/>
  <c r="K585984" i="51"/>
  <c r="H585976" i="51"/>
  <c r="K585976" i="51"/>
  <c r="H585968" i="51"/>
  <c r="K585968" i="51"/>
  <c r="H585960" i="51"/>
  <c r="K585960" i="51"/>
  <c r="H585952" i="51"/>
  <c r="K585952" i="51"/>
  <c r="H585944" i="51"/>
  <c r="K585944" i="51"/>
  <c r="H585936" i="51"/>
  <c r="K585936" i="51"/>
  <c r="H585928" i="51"/>
  <c r="K585928" i="51"/>
  <c r="H585920" i="51"/>
  <c r="K585920" i="51"/>
  <c r="H585912" i="51"/>
  <c r="K585912" i="51"/>
  <c r="H585904" i="51"/>
  <c r="K585904" i="51"/>
  <c r="H585896" i="51"/>
  <c r="K585896" i="51"/>
  <c r="H585888" i="51"/>
  <c r="K585888" i="51"/>
  <c r="H585880" i="51"/>
  <c r="K585880" i="51"/>
  <c r="H585872" i="51"/>
  <c r="K585872" i="51"/>
  <c r="H585864" i="51"/>
  <c r="K585864" i="51"/>
  <c r="H585856" i="51"/>
  <c r="K585856" i="51"/>
  <c r="H585848" i="51"/>
  <c r="K585848" i="51"/>
  <c r="H585840" i="51"/>
  <c r="K585840" i="51"/>
  <c r="H585832" i="51"/>
  <c r="K585832" i="51"/>
  <c r="H585824" i="51"/>
  <c r="K585824" i="51"/>
  <c r="H585816" i="51"/>
  <c r="K585816" i="51"/>
  <c r="H585808" i="51"/>
  <c r="K585808" i="51"/>
  <c r="H585800" i="51"/>
  <c r="K585800" i="51"/>
  <c r="H585792" i="51"/>
  <c r="K585792" i="51"/>
  <c r="H585784" i="51"/>
  <c r="K585784" i="51"/>
  <c r="H585776" i="51"/>
  <c r="K585776" i="51"/>
  <c r="H585768" i="51"/>
  <c r="K585768" i="51"/>
  <c r="H585760" i="51"/>
  <c r="K585760" i="51"/>
  <c r="H585752" i="51"/>
  <c r="K585752" i="51"/>
  <c r="H585744" i="51"/>
  <c r="K585744" i="51"/>
  <c r="H585736" i="51"/>
  <c r="K585736" i="51"/>
  <c r="H585728" i="51"/>
  <c r="K585728" i="51"/>
  <c r="H585720" i="51"/>
  <c r="K585720" i="51"/>
  <c r="H585712" i="51"/>
  <c r="K585712" i="51"/>
  <c r="H585704" i="51"/>
  <c r="K585704" i="51"/>
  <c r="H585696" i="51"/>
  <c r="K585696" i="51"/>
  <c r="H585688" i="51"/>
  <c r="K585688" i="51"/>
  <c r="H585680" i="51"/>
  <c r="K585680" i="51"/>
  <c r="H585672" i="51"/>
  <c r="K585672" i="51"/>
  <c r="H585664" i="51"/>
  <c r="K585664" i="51"/>
  <c r="H585656" i="51"/>
  <c r="K585656" i="51"/>
  <c r="H585648" i="51"/>
  <c r="K585648" i="51"/>
  <c r="H585640" i="51"/>
  <c r="K585640" i="51"/>
  <c r="H585632" i="51"/>
  <c r="K585632" i="51"/>
  <c r="H585624" i="51"/>
  <c r="K585624" i="51"/>
  <c r="H585616" i="51"/>
  <c r="K585616" i="51"/>
  <c r="H585608" i="51"/>
  <c r="K585608" i="51"/>
  <c r="H585600" i="51"/>
  <c r="K585600" i="51"/>
  <c r="H585592" i="51"/>
  <c r="K585592" i="51"/>
  <c r="H585584" i="51"/>
  <c r="K585584" i="51"/>
  <c r="H585576" i="51"/>
  <c r="K585576" i="51"/>
  <c r="H585568" i="51"/>
  <c r="K585568" i="51"/>
  <c r="H585560" i="51"/>
  <c r="K585560" i="51"/>
  <c r="H585552" i="51"/>
  <c r="K585552" i="51"/>
  <c r="H585544" i="51"/>
  <c r="K585544" i="51"/>
  <c r="H585536" i="51"/>
  <c r="K585536" i="51"/>
  <c r="H585528" i="51"/>
  <c r="K585528" i="51"/>
  <c r="H585520" i="51"/>
  <c r="K585520" i="51"/>
  <c r="H585512" i="51"/>
  <c r="K585512" i="51"/>
  <c r="H585504" i="51"/>
  <c r="K585504" i="51"/>
  <c r="H585496" i="51"/>
  <c r="K585496" i="51"/>
  <c r="H585488" i="51"/>
  <c r="K585488" i="51"/>
  <c r="H585480" i="51"/>
  <c r="K585480" i="51"/>
  <c r="H585472" i="51"/>
  <c r="K585472" i="51"/>
  <c r="H585464" i="51"/>
  <c r="K585464" i="51"/>
  <c r="H585456" i="51"/>
  <c r="K585456" i="51"/>
  <c r="H585448" i="51"/>
  <c r="K585448" i="51"/>
  <c r="H585440" i="51"/>
  <c r="K585440" i="51"/>
  <c r="H585432" i="51"/>
  <c r="K585432" i="51"/>
  <c r="H585424" i="51"/>
  <c r="K585424" i="51"/>
  <c r="H585416" i="51"/>
  <c r="K585416" i="51"/>
  <c r="H585408" i="51"/>
  <c r="K585408" i="51"/>
  <c r="H585400" i="51"/>
  <c r="K585400" i="51"/>
  <c r="H585392" i="51"/>
  <c r="K585392" i="51"/>
  <c r="H585384" i="51"/>
  <c r="K585384" i="51"/>
  <c r="H585376" i="51"/>
  <c r="K585376" i="51"/>
  <c r="H585368" i="51"/>
  <c r="K585368" i="51"/>
  <c r="H585360" i="51"/>
  <c r="K585360" i="51"/>
  <c r="H585352" i="51"/>
  <c r="K585352" i="51"/>
  <c r="H585344" i="51"/>
  <c r="K585344" i="51"/>
  <c r="H585336" i="51"/>
  <c r="K585336" i="51"/>
  <c r="H585328" i="51"/>
  <c r="K585328" i="51"/>
  <c r="H585320" i="51"/>
  <c r="K585320" i="51"/>
  <c r="H585312" i="51"/>
  <c r="K585312" i="51"/>
  <c r="H585304" i="51"/>
  <c r="K585304" i="51"/>
  <c r="H585296" i="51"/>
  <c r="K585296" i="51"/>
  <c r="H585288" i="51"/>
  <c r="K585288" i="51"/>
  <c r="H585280" i="51"/>
  <c r="K585280" i="51"/>
  <c r="H585272" i="51"/>
  <c r="K585272" i="51"/>
  <c r="H585264" i="51"/>
  <c r="K585264" i="51"/>
  <c r="H585256" i="51"/>
  <c r="K585256" i="51"/>
  <c r="H585248" i="51"/>
  <c r="K585248" i="51"/>
  <c r="H585240" i="51"/>
  <c r="K585240" i="51"/>
  <c r="H585232" i="51"/>
  <c r="K585232" i="51"/>
  <c r="H585224" i="51"/>
  <c r="K585224" i="51"/>
  <c r="H585216" i="51"/>
  <c r="K585216" i="51"/>
  <c r="H585208" i="51"/>
  <c r="K585208" i="51"/>
  <c r="H585200" i="51"/>
  <c r="K585200" i="51"/>
  <c r="H585192" i="51"/>
  <c r="K585192" i="51"/>
  <c r="H585184" i="51"/>
  <c r="K585184" i="51"/>
  <c r="H585176" i="51"/>
  <c r="K585176" i="51"/>
  <c r="H585168" i="51"/>
  <c r="K585168" i="51"/>
  <c r="H585160" i="51"/>
  <c r="K585160" i="51"/>
  <c r="H585152" i="51"/>
  <c r="K585152" i="51"/>
  <c r="H585144" i="51"/>
  <c r="K585144" i="51"/>
  <c r="H585136" i="51"/>
  <c r="K585136" i="51"/>
  <c r="H585128" i="51"/>
  <c r="K585128" i="51"/>
  <c r="H585120" i="51"/>
  <c r="K585120" i="51"/>
  <c r="H585112" i="51"/>
  <c r="K585112" i="51"/>
  <c r="H585104" i="51"/>
  <c r="K585104" i="51"/>
  <c r="H585096" i="51"/>
  <c r="K585096" i="51"/>
  <c r="H585088" i="51"/>
  <c r="K585088" i="51"/>
  <c r="H585080" i="51"/>
  <c r="K585080" i="51"/>
  <c r="H585072" i="51"/>
  <c r="K585072" i="51"/>
  <c r="H585064" i="51"/>
  <c r="K585064" i="51"/>
  <c r="H585056" i="51"/>
  <c r="K585056" i="51"/>
  <c r="H585048" i="51"/>
  <c r="K585048" i="51"/>
  <c r="H585040" i="51"/>
  <c r="K585040" i="51"/>
  <c r="H585032" i="51"/>
  <c r="K585032" i="51"/>
  <c r="H585024" i="51"/>
  <c r="K585024" i="51"/>
  <c r="H585016" i="51"/>
  <c r="K585016" i="51"/>
  <c r="H585008" i="51"/>
  <c r="K585008" i="51"/>
  <c r="H585000" i="51"/>
  <c r="K585000" i="51"/>
  <c r="H584992" i="51"/>
  <c r="K584992" i="51"/>
  <c r="H584984" i="51"/>
  <c r="K584984" i="51"/>
  <c r="H584976" i="51"/>
  <c r="K584976" i="51"/>
  <c r="H584968" i="51"/>
  <c r="K584968" i="51"/>
  <c r="H584960" i="51"/>
  <c r="K584960" i="51"/>
  <c r="H584952" i="51"/>
  <c r="K584952" i="51"/>
  <c r="H584944" i="51"/>
  <c r="K584944" i="51"/>
  <c r="H584936" i="51"/>
  <c r="K584936" i="51"/>
  <c r="H584928" i="51"/>
  <c r="K584928" i="51"/>
  <c r="H584920" i="51"/>
  <c r="K584920" i="51"/>
  <c r="H584912" i="51"/>
  <c r="K584912" i="51"/>
  <c r="H584904" i="51"/>
  <c r="K584904" i="51"/>
  <c r="H584896" i="51"/>
  <c r="K584896" i="51"/>
  <c r="H584888" i="51"/>
  <c r="K584888" i="51"/>
  <c r="H584880" i="51"/>
  <c r="K584880" i="51"/>
  <c r="H584872" i="51"/>
  <c r="K584872" i="51"/>
  <c r="H584864" i="51"/>
  <c r="K584864" i="51"/>
  <c r="H584856" i="51"/>
  <c r="K584856" i="51"/>
  <c r="H584848" i="51"/>
  <c r="K584848" i="51"/>
  <c r="H584840" i="51"/>
  <c r="K584840" i="51"/>
  <c r="H584832" i="51"/>
  <c r="K584832" i="51"/>
  <c r="H584824" i="51"/>
  <c r="K584824" i="51"/>
  <c r="H584816" i="51"/>
  <c r="K584816" i="51"/>
  <c r="H584808" i="51"/>
  <c r="K584808" i="51"/>
  <c r="H584800" i="51"/>
  <c r="K584800" i="51"/>
  <c r="H584792" i="51"/>
  <c r="K584792" i="51"/>
  <c r="H584784" i="51"/>
  <c r="K584784" i="51"/>
  <c r="H584776" i="51"/>
  <c r="K584776" i="51"/>
  <c r="H584768" i="51"/>
  <c r="K584768" i="51"/>
  <c r="H584760" i="51"/>
  <c r="K584760" i="51"/>
  <c r="H584752" i="51"/>
  <c r="K584752" i="51"/>
  <c r="H584744" i="51"/>
  <c r="K584744" i="51"/>
  <c r="H584736" i="51"/>
  <c r="K584736" i="51"/>
  <c r="H584728" i="51"/>
  <c r="K584728" i="51"/>
  <c r="H584720" i="51"/>
  <c r="K584720" i="51"/>
  <c r="H584712" i="51"/>
  <c r="K584712" i="51"/>
  <c r="H584704" i="51"/>
  <c r="K584704" i="51"/>
  <c r="H584696" i="51"/>
  <c r="K584696" i="51"/>
  <c r="H584688" i="51"/>
  <c r="K584688" i="51"/>
  <c r="H584680" i="51"/>
  <c r="K584680" i="51"/>
  <c r="H584672" i="51"/>
  <c r="K584672" i="51"/>
  <c r="H584664" i="51"/>
  <c r="K584664" i="51"/>
  <c r="H584656" i="51"/>
  <c r="K584656" i="51"/>
  <c r="H584648" i="51"/>
  <c r="K584648" i="51"/>
  <c r="H584640" i="51"/>
  <c r="K584640" i="51"/>
  <c r="H584632" i="51"/>
  <c r="K584632" i="51"/>
  <c r="H584624" i="51"/>
  <c r="K584624" i="51"/>
  <c r="H584616" i="51"/>
  <c r="K584616" i="51"/>
  <c r="H584608" i="51"/>
  <c r="K584608" i="51"/>
  <c r="H584600" i="51"/>
  <c r="K584600" i="51"/>
  <c r="H584592" i="51"/>
  <c r="K584592" i="51"/>
  <c r="H584584" i="51"/>
  <c r="K584584" i="51"/>
  <c r="H584576" i="51"/>
  <c r="K584576" i="51"/>
  <c r="H584568" i="51"/>
  <c r="K584568" i="51"/>
  <c r="H584560" i="51"/>
  <c r="K584560" i="51"/>
  <c r="H584552" i="51"/>
  <c r="K584552" i="51"/>
  <c r="H584544" i="51"/>
  <c r="K584544" i="51"/>
  <c r="H584536" i="51"/>
  <c r="K584536" i="51"/>
  <c r="H584528" i="51"/>
  <c r="K584528" i="51"/>
  <c r="H584520" i="51"/>
  <c r="K584520" i="51"/>
  <c r="H584512" i="51"/>
  <c r="K584512" i="51"/>
  <c r="H584504" i="51"/>
  <c r="K584504" i="51"/>
  <c r="H584496" i="51"/>
  <c r="K584496" i="51"/>
  <c r="H584488" i="51"/>
  <c r="K584488" i="51"/>
  <c r="H584480" i="51"/>
  <c r="K584480" i="51"/>
  <c r="H584472" i="51"/>
  <c r="K584472" i="51"/>
  <c r="H584464" i="51"/>
  <c r="K584464" i="51"/>
  <c r="H584456" i="51"/>
  <c r="K584456" i="51"/>
  <c r="H584448" i="51"/>
  <c r="K584448" i="51"/>
  <c r="H584440" i="51"/>
  <c r="K584440" i="51"/>
  <c r="H584432" i="51"/>
  <c r="K584432" i="51"/>
  <c r="H584424" i="51"/>
  <c r="K584424" i="51"/>
  <c r="H584416" i="51"/>
  <c r="K584416" i="51"/>
  <c r="H584408" i="51"/>
  <c r="K584408" i="51"/>
  <c r="H584400" i="51"/>
  <c r="K584400" i="51"/>
  <c r="H584392" i="51"/>
  <c r="K584392" i="51"/>
  <c r="H584384" i="51"/>
  <c r="K584384" i="51"/>
  <c r="H584376" i="51"/>
  <c r="K584376" i="51"/>
  <c r="H584368" i="51"/>
  <c r="K584368" i="51"/>
  <c r="H584360" i="51"/>
  <c r="K584360" i="51"/>
  <c r="H584352" i="51"/>
  <c r="K584352" i="51"/>
  <c r="H584344" i="51"/>
  <c r="K584344" i="51"/>
  <c r="H584336" i="51"/>
  <c r="K584336" i="51"/>
  <c r="H584328" i="51"/>
  <c r="K584328" i="51"/>
  <c r="H584320" i="51"/>
  <c r="K584320" i="51"/>
  <c r="H584312" i="51"/>
  <c r="K584312" i="51"/>
  <c r="H584304" i="51"/>
  <c r="K584304" i="51"/>
  <c r="H584296" i="51"/>
  <c r="K584296" i="51"/>
  <c r="H584288" i="51"/>
  <c r="K584288" i="51"/>
  <c r="H584280" i="51"/>
  <c r="K584280" i="51"/>
  <c r="H584272" i="51"/>
  <c r="K584272" i="51"/>
  <c r="H584264" i="51"/>
  <c r="K584264" i="51"/>
  <c r="H584256" i="51"/>
  <c r="K584256" i="51"/>
  <c r="H584248" i="51"/>
  <c r="K584248" i="51"/>
  <c r="H584240" i="51"/>
  <c r="K584240" i="51"/>
  <c r="H584232" i="51"/>
  <c r="K584232" i="51"/>
  <c r="H584224" i="51"/>
  <c r="K584224" i="51"/>
  <c r="H584216" i="51"/>
  <c r="K584216" i="51"/>
  <c r="H584208" i="51"/>
  <c r="K584208" i="51"/>
  <c r="H584200" i="51"/>
  <c r="K584200" i="51"/>
  <c r="H584192" i="51"/>
  <c r="K584192" i="51"/>
  <c r="H584184" i="51"/>
  <c r="K584184" i="51"/>
  <c r="H584176" i="51"/>
  <c r="K584176" i="51"/>
  <c r="H584168" i="51"/>
  <c r="K584168" i="51"/>
  <c r="H584160" i="51"/>
  <c r="K584160" i="51"/>
  <c r="H584152" i="51"/>
  <c r="K584152" i="51"/>
  <c r="H584144" i="51"/>
  <c r="K584144" i="51"/>
  <c r="H584136" i="51"/>
  <c r="K584136" i="51"/>
  <c r="H584128" i="51"/>
  <c r="K584128" i="51"/>
  <c r="H584120" i="51"/>
  <c r="K584120" i="51"/>
  <c r="H584112" i="51"/>
  <c r="K584112" i="51"/>
  <c r="H584104" i="51"/>
  <c r="K584104" i="51"/>
  <c r="H584096" i="51"/>
  <c r="K584096" i="51"/>
  <c r="H584088" i="51"/>
  <c r="K584088" i="51"/>
  <c r="H584080" i="51"/>
  <c r="K584080" i="51"/>
  <c r="H584072" i="51"/>
  <c r="K584072" i="51"/>
  <c r="H584064" i="51"/>
  <c r="K584064" i="51"/>
  <c r="H584056" i="51"/>
  <c r="K584056" i="51"/>
  <c r="H584048" i="51"/>
  <c r="K584048" i="51"/>
  <c r="H584040" i="51"/>
  <c r="K584040" i="51"/>
  <c r="H584032" i="51"/>
  <c r="K584032" i="51"/>
  <c r="H584024" i="51"/>
  <c r="K584024" i="51"/>
  <c r="H584016" i="51"/>
  <c r="K584016" i="51"/>
  <c r="H584008" i="51"/>
  <c r="K584008" i="51"/>
  <c r="H584000" i="51"/>
  <c r="K584000" i="51"/>
  <c r="H583992" i="51"/>
  <c r="K583992" i="51"/>
  <c r="H583984" i="51"/>
  <c r="K583984" i="51"/>
  <c r="H583976" i="51"/>
  <c r="K583976" i="51"/>
  <c r="H583968" i="51"/>
  <c r="K583968" i="51"/>
  <c r="H583960" i="51"/>
  <c r="K583960" i="51"/>
  <c r="H583952" i="51"/>
  <c r="K583952" i="51"/>
  <c r="H583944" i="51"/>
  <c r="K583944" i="51"/>
  <c r="H583936" i="51"/>
  <c r="K583936" i="51"/>
  <c r="H583928" i="51"/>
  <c r="K583928" i="51"/>
  <c r="H583920" i="51"/>
  <c r="K583920" i="51"/>
  <c r="H583912" i="51"/>
  <c r="K583912" i="51"/>
  <c r="H583904" i="51"/>
  <c r="K583904" i="51"/>
  <c r="H583896" i="51"/>
  <c r="K583896" i="51"/>
  <c r="H583888" i="51"/>
  <c r="K583888" i="51"/>
  <c r="H583880" i="51"/>
  <c r="K583880" i="51"/>
  <c r="H583872" i="51"/>
  <c r="K583872" i="51"/>
  <c r="H583864" i="51"/>
  <c r="K583864" i="51"/>
  <c r="H583856" i="51"/>
  <c r="K583856" i="51"/>
  <c r="H583848" i="51"/>
  <c r="K583848" i="51"/>
  <c r="H583840" i="51"/>
  <c r="K583840" i="51"/>
  <c r="H583832" i="51"/>
  <c r="K583832" i="51"/>
  <c r="H583824" i="51"/>
  <c r="K583824" i="51"/>
  <c r="H583816" i="51"/>
  <c r="K583816" i="51"/>
  <c r="H583808" i="51"/>
  <c r="K583808" i="51"/>
  <c r="H583800" i="51"/>
  <c r="K583800" i="51"/>
  <c r="H583792" i="51"/>
  <c r="K583792" i="51"/>
  <c r="H583784" i="51"/>
  <c r="K583784" i="51"/>
  <c r="H583776" i="51"/>
  <c r="K583776" i="51"/>
  <c r="H583768" i="51"/>
  <c r="K583768" i="51"/>
  <c r="H583760" i="51"/>
  <c r="K583760" i="51"/>
  <c r="H583752" i="51"/>
  <c r="K583752" i="51"/>
  <c r="H583744" i="51"/>
  <c r="K583744" i="51"/>
  <c r="H583736" i="51"/>
  <c r="K583736" i="51"/>
  <c r="H583728" i="51"/>
  <c r="K583728" i="51"/>
  <c r="H583720" i="51"/>
  <c r="K583720" i="51"/>
  <c r="H583712" i="51"/>
  <c r="K583712" i="51"/>
  <c r="H583704" i="51"/>
  <c r="K583704" i="51"/>
  <c r="H583696" i="51"/>
  <c r="K583696" i="51"/>
  <c r="H583688" i="51"/>
  <c r="K583688" i="51"/>
  <c r="H583680" i="51"/>
  <c r="K583680" i="51"/>
  <c r="H583672" i="51"/>
  <c r="K583672" i="51"/>
  <c r="H583664" i="51"/>
  <c r="K583664" i="51"/>
  <c r="H583656" i="51"/>
  <c r="K583656" i="51"/>
  <c r="H583648" i="51"/>
  <c r="K583648" i="51"/>
  <c r="H583640" i="51"/>
  <c r="K583640" i="51"/>
  <c r="H583632" i="51"/>
  <c r="K583632" i="51"/>
  <c r="H583624" i="51"/>
  <c r="K583624" i="51"/>
  <c r="H583616" i="51"/>
  <c r="K583616" i="51"/>
  <c r="H583608" i="51"/>
  <c r="K583608" i="51"/>
  <c r="H583600" i="51"/>
  <c r="K583600" i="51"/>
  <c r="H583592" i="51"/>
  <c r="K583592" i="51"/>
  <c r="H583584" i="51"/>
  <c r="K583584" i="51"/>
  <c r="H583576" i="51"/>
  <c r="K583576" i="51"/>
  <c r="H583568" i="51"/>
  <c r="K583568" i="51"/>
  <c r="H583560" i="51"/>
  <c r="K583560" i="51"/>
  <c r="H583552" i="51"/>
  <c r="K583552" i="51"/>
  <c r="H583544" i="51"/>
  <c r="K583544" i="51"/>
  <c r="H583536" i="51"/>
  <c r="K583536" i="51"/>
  <c r="H583528" i="51"/>
  <c r="K583528" i="51"/>
  <c r="H583520" i="51"/>
  <c r="K583520" i="51"/>
  <c r="H583512" i="51"/>
  <c r="K583512" i="51"/>
  <c r="H583504" i="51"/>
  <c r="K583504" i="51"/>
  <c r="H583496" i="51"/>
  <c r="K583496" i="51"/>
  <c r="H583488" i="51"/>
  <c r="K583488" i="51"/>
  <c r="H583480" i="51"/>
  <c r="K583480" i="51"/>
  <c r="H583472" i="51"/>
  <c r="K583472" i="51"/>
  <c r="H583464" i="51"/>
  <c r="K583464" i="51"/>
  <c r="H583456" i="51"/>
  <c r="K583456" i="51"/>
  <c r="H583448" i="51"/>
  <c r="K583448" i="51"/>
  <c r="H583440" i="51"/>
  <c r="K583440" i="51"/>
  <c r="H583432" i="51"/>
  <c r="K583432" i="51"/>
  <c r="H583424" i="51"/>
  <c r="K583424" i="51"/>
  <c r="H583416" i="51"/>
  <c r="K583416" i="51"/>
  <c r="H583408" i="51"/>
  <c r="K583408" i="51"/>
  <c r="H583400" i="51"/>
  <c r="K583400" i="51"/>
  <c r="H583392" i="51"/>
  <c r="K583392" i="51"/>
  <c r="H583384" i="51"/>
  <c r="K583384" i="51"/>
  <c r="H583376" i="51"/>
  <c r="K583376" i="51"/>
  <c r="H583368" i="51"/>
  <c r="K583368" i="51"/>
  <c r="H583360" i="51"/>
  <c r="K583360" i="51"/>
  <c r="H583352" i="51"/>
  <c r="K583352" i="51"/>
  <c r="H583344" i="51"/>
  <c r="K583344" i="51"/>
  <c r="H583336" i="51"/>
  <c r="K583336" i="51"/>
  <c r="H583328" i="51"/>
  <c r="K583328" i="51"/>
  <c r="H583320" i="51"/>
  <c r="K583320" i="51"/>
  <c r="H583312" i="51"/>
  <c r="K583312" i="51"/>
  <c r="H583304" i="51"/>
  <c r="K583304" i="51"/>
  <c r="H583296" i="51"/>
  <c r="K583296" i="51"/>
  <c r="H583288" i="51"/>
  <c r="K583288" i="51"/>
  <c r="H583280" i="51"/>
  <c r="K583280" i="51"/>
  <c r="H583272" i="51"/>
  <c r="K583272" i="51"/>
  <c r="H583264" i="51"/>
  <c r="K583264" i="51"/>
  <c r="H583256" i="51"/>
  <c r="K583256" i="51"/>
  <c r="H583248" i="51"/>
  <c r="K583248" i="51"/>
  <c r="H583240" i="51"/>
  <c r="K583240" i="51"/>
  <c r="H583232" i="51"/>
  <c r="K583232" i="51"/>
  <c r="H583224" i="51"/>
  <c r="K583224" i="51"/>
  <c r="H583216" i="51"/>
  <c r="K583216" i="51"/>
  <c r="H583208" i="51"/>
  <c r="K583208" i="51"/>
  <c r="H583200" i="51"/>
  <c r="K583200" i="51"/>
  <c r="H583192" i="51"/>
  <c r="K583192" i="51"/>
  <c r="H583184" i="51"/>
  <c r="K583184" i="51"/>
  <c r="H583176" i="51"/>
  <c r="K583176" i="51"/>
  <c r="H583168" i="51"/>
  <c r="K583168" i="51"/>
  <c r="H583160" i="51"/>
  <c r="K583160" i="51"/>
  <c r="H583152" i="51"/>
  <c r="K583152" i="51"/>
  <c r="H583144" i="51"/>
  <c r="K583144" i="51"/>
  <c r="H583136" i="51"/>
  <c r="K583136" i="51"/>
  <c r="H583128" i="51"/>
  <c r="K583128" i="51"/>
  <c r="H583120" i="51"/>
  <c r="K583120" i="51"/>
  <c r="H583112" i="51"/>
  <c r="K583112" i="51"/>
  <c r="H583104" i="51"/>
  <c r="K583104" i="51"/>
  <c r="H583096" i="51"/>
  <c r="K583096" i="51"/>
  <c r="H583088" i="51"/>
  <c r="K583088" i="51"/>
  <c r="H583080" i="51"/>
  <c r="K583080" i="51"/>
  <c r="H583072" i="51"/>
  <c r="K583072" i="51"/>
  <c r="H583064" i="51"/>
  <c r="K583064" i="51"/>
  <c r="H583056" i="51"/>
  <c r="K583056" i="51"/>
  <c r="H583048" i="51"/>
  <c r="K583048" i="51"/>
  <c r="H583040" i="51"/>
  <c r="K583040" i="51"/>
  <c r="H583032" i="51"/>
  <c r="K583032" i="51"/>
  <c r="H583024" i="51"/>
  <c r="K583024" i="51"/>
  <c r="H583016" i="51"/>
  <c r="K583016" i="51"/>
  <c r="H583008" i="51"/>
  <c r="K583008" i="51"/>
  <c r="H583000" i="51"/>
  <c r="K583000" i="51"/>
  <c r="H582992" i="51"/>
  <c r="K582992" i="51"/>
  <c r="H582984" i="51"/>
  <c r="K582984" i="51"/>
  <c r="H582976" i="51"/>
  <c r="K582976" i="51"/>
  <c r="H582968" i="51"/>
  <c r="K582968" i="51"/>
  <c r="H582960" i="51"/>
  <c r="K582960" i="51"/>
  <c r="H582952" i="51"/>
  <c r="K582952" i="51"/>
  <c r="H582944" i="51"/>
  <c r="K582944" i="51"/>
  <c r="H582936" i="51"/>
  <c r="K582936" i="51"/>
  <c r="H582928" i="51"/>
  <c r="K582928" i="51"/>
  <c r="H582920" i="51"/>
  <c r="K582920" i="51"/>
  <c r="H582912" i="51"/>
  <c r="K582912" i="51"/>
  <c r="H582904" i="51"/>
  <c r="K582904" i="51"/>
  <c r="H582896" i="51"/>
  <c r="K582896" i="51"/>
  <c r="H582888" i="51"/>
  <c r="K582888" i="51"/>
  <c r="H582880" i="51"/>
  <c r="K582880" i="51"/>
  <c r="H582872" i="51"/>
  <c r="K582872" i="51"/>
  <c r="H582864" i="51"/>
  <c r="K582864" i="51"/>
  <c r="H582856" i="51"/>
  <c r="K582856" i="51"/>
  <c r="H582848" i="51"/>
  <c r="K582848" i="51"/>
  <c r="H582840" i="51"/>
  <c r="K582840" i="51"/>
  <c r="H582832" i="51"/>
  <c r="K582832" i="51"/>
  <c r="H582824" i="51"/>
  <c r="K582824" i="51"/>
  <c r="H582816" i="51"/>
  <c r="K582816" i="51"/>
  <c r="H582808" i="51"/>
  <c r="K582808" i="51"/>
  <c r="H582800" i="51"/>
  <c r="K582800" i="51"/>
  <c r="H582792" i="51"/>
  <c r="K582792" i="51"/>
  <c r="H582784" i="51"/>
  <c r="K582784" i="51"/>
  <c r="H582776" i="51"/>
  <c r="K582776" i="51"/>
  <c r="H582768" i="51"/>
  <c r="K582768" i="51"/>
  <c r="H582760" i="51"/>
  <c r="K582760" i="51"/>
  <c r="H582752" i="51"/>
  <c r="K582752" i="51"/>
  <c r="H582744" i="51"/>
  <c r="K582744" i="51"/>
  <c r="H582736" i="51"/>
  <c r="K582736" i="51"/>
  <c r="H582728" i="51"/>
  <c r="K582728" i="51"/>
  <c r="H582720" i="51"/>
  <c r="K582720" i="51"/>
  <c r="H582712" i="51"/>
  <c r="K582712" i="51"/>
  <c r="H582704" i="51"/>
  <c r="K582704" i="51"/>
  <c r="H582696" i="51"/>
  <c r="K582696" i="51"/>
  <c r="H582688" i="51"/>
  <c r="K582688" i="51"/>
  <c r="H582680" i="51"/>
  <c r="K582680" i="51"/>
  <c r="H582672" i="51"/>
  <c r="K582672" i="51"/>
  <c r="H582664" i="51"/>
  <c r="K582664" i="51"/>
  <c r="H582656" i="51"/>
  <c r="K582656" i="51"/>
  <c r="H582648" i="51"/>
  <c r="K582648" i="51"/>
  <c r="H582640" i="51"/>
  <c r="K582640" i="51"/>
  <c r="H582632" i="51"/>
  <c r="K582632" i="51"/>
  <c r="H582624" i="51"/>
  <c r="K582624" i="51"/>
  <c r="H582616" i="51"/>
  <c r="K582616" i="51"/>
  <c r="H582608" i="51"/>
  <c r="K582608" i="51"/>
  <c r="H582600" i="51"/>
  <c r="K582600" i="51"/>
  <c r="H582592" i="51"/>
  <c r="K582592" i="51"/>
  <c r="H582584" i="51"/>
  <c r="K582584" i="51"/>
  <c r="H582576" i="51"/>
  <c r="K582576" i="51"/>
  <c r="H582568" i="51"/>
  <c r="K582568" i="51"/>
  <c r="H582560" i="51"/>
  <c r="K582560" i="51"/>
  <c r="H582552" i="51"/>
  <c r="K582552" i="51"/>
  <c r="H582544" i="51"/>
  <c r="K582544" i="51"/>
  <c r="H582536" i="51"/>
  <c r="K582536" i="51"/>
  <c r="H582528" i="51"/>
  <c r="K582528" i="51"/>
  <c r="H582520" i="51"/>
  <c r="K582520" i="51"/>
  <c r="H582512" i="51"/>
  <c r="K582512" i="51"/>
  <c r="H582504" i="51"/>
  <c r="K582504" i="51"/>
  <c r="H582496" i="51"/>
  <c r="K582496" i="51"/>
  <c r="H582488" i="51"/>
  <c r="K582488" i="51"/>
  <c r="H582480" i="51"/>
  <c r="K582480" i="51"/>
  <c r="H582472" i="51"/>
  <c r="K582472" i="51"/>
  <c r="H582464" i="51"/>
  <c r="K582464" i="51"/>
  <c r="H582456" i="51"/>
  <c r="K582456" i="51"/>
  <c r="H582448" i="51"/>
  <c r="K582448" i="51"/>
  <c r="H582440" i="51"/>
  <c r="K582440" i="51"/>
  <c r="H582432" i="51"/>
  <c r="K582432" i="51"/>
  <c r="H582424" i="51"/>
  <c r="K582424" i="51"/>
  <c r="H582416" i="51"/>
  <c r="K582416" i="51"/>
  <c r="H582408" i="51"/>
  <c r="K582408" i="51"/>
  <c r="H582400" i="51"/>
  <c r="K582400" i="51"/>
  <c r="H582392" i="51"/>
  <c r="K582392" i="51"/>
  <c r="H582384" i="51"/>
  <c r="K582384" i="51"/>
  <c r="H582376" i="51"/>
  <c r="K582376" i="51"/>
  <c r="H582368" i="51"/>
  <c r="K582368" i="51"/>
  <c r="H582360" i="51"/>
  <c r="K582360" i="51"/>
  <c r="H582352" i="51"/>
  <c r="K582352" i="51"/>
  <c r="H582344" i="51"/>
  <c r="K582344" i="51"/>
  <c r="H582336" i="51"/>
  <c r="K582336" i="51"/>
  <c r="H582328" i="51"/>
  <c r="K582328" i="51"/>
  <c r="H582320" i="51"/>
  <c r="K582320" i="51"/>
  <c r="H582312" i="51"/>
  <c r="K582312" i="51"/>
  <c r="H582304" i="51"/>
  <c r="K582304" i="51"/>
  <c r="H582296" i="51"/>
  <c r="K582296" i="51"/>
  <c r="H582288" i="51"/>
  <c r="K582288" i="51"/>
  <c r="H582280" i="51"/>
  <c r="K582280" i="51"/>
  <c r="H582272" i="51"/>
  <c r="K582272" i="51"/>
  <c r="H582264" i="51"/>
  <c r="K582264" i="51"/>
  <c r="H582256" i="51"/>
  <c r="K582256" i="51"/>
  <c r="H582248" i="51"/>
  <c r="K582248" i="51"/>
  <c r="H582240" i="51"/>
  <c r="K582240" i="51"/>
  <c r="H582232" i="51"/>
  <c r="K582232" i="51"/>
  <c r="H582224" i="51"/>
  <c r="K582224" i="51"/>
  <c r="H582216" i="51"/>
  <c r="K582216" i="51"/>
  <c r="H582208" i="51"/>
  <c r="K582208" i="51"/>
  <c r="H582200" i="51"/>
  <c r="K582200" i="51"/>
  <c r="H582192" i="51"/>
  <c r="K582192" i="51"/>
  <c r="H582184" i="51"/>
  <c r="K582184" i="51"/>
  <c r="H582176" i="51"/>
  <c r="K582176" i="51"/>
  <c r="H582168" i="51"/>
  <c r="K582168" i="51"/>
  <c r="H582160" i="51"/>
  <c r="K582160" i="51"/>
  <c r="H582152" i="51"/>
  <c r="K582152" i="51"/>
  <c r="H582144" i="51"/>
  <c r="K582144" i="51"/>
  <c r="H582136" i="51"/>
  <c r="K582136" i="51"/>
  <c r="H582128" i="51"/>
  <c r="K582128" i="51"/>
  <c r="H582120" i="51"/>
  <c r="K582120" i="51"/>
  <c r="H582112" i="51"/>
  <c r="K582112" i="51"/>
  <c r="H582104" i="51"/>
  <c r="K582104" i="51"/>
  <c r="H582096" i="51"/>
  <c r="K582096" i="51"/>
  <c r="H582088" i="51"/>
  <c r="K582088" i="51"/>
  <c r="H582080" i="51"/>
  <c r="K582080" i="51"/>
  <c r="H582072" i="51"/>
  <c r="K582072" i="51"/>
  <c r="H582064" i="51"/>
  <c r="K582064" i="51"/>
  <c r="H582056" i="51"/>
  <c r="K582056" i="51"/>
  <c r="H582048" i="51"/>
  <c r="K582048" i="51"/>
  <c r="H582040" i="51"/>
  <c r="K582040" i="51"/>
  <c r="H582032" i="51"/>
  <c r="K582032" i="51"/>
  <c r="H582024" i="51"/>
  <c r="K582024" i="51"/>
  <c r="H582016" i="51"/>
  <c r="K582016" i="51"/>
  <c r="H582008" i="51"/>
  <c r="K582008" i="51"/>
  <c r="H582000" i="51"/>
  <c r="K582000" i="51"/>
  <c r="H581992" i="51"/>
  <c r="K581992" i="51"/>
  <c r="H581984" i="51"/>
  <c r="K581984" i="51"/>
  <c r="H581976" i="51"/>
  <c r="K581976" i="51"/>
  <c r="H581968" i="51"/>
  <c r="K581968" i="51"/>
  <c r="H581960" i="51"/>
  <c r="K581960" i="51"/>
  <c r="H581952" i="51"/>
  <c r="K581952" i="51"/>
  <c r="H581944" i="51"/>
  <c r="K581944" i="51"/>
  <c r="H581936" i="51"/>
  <c r="K581936" i="51"/>
  <c r="H581928" i="51"/>
  <c r="K581928" i="51"/>
  <c r="H581920" i="51"/>
  <c r="K581920" i="51"/>
  <c r="H581912" i="51"/>
  <c r="K581912" i="51"/>
  <c r="H581904" i="51"/>
  <c r="K581904" i="51"/>
  <c r="H581896" i="51"/>
  <c r="K581896" i="51"/>
  <c r="H581888" i="51"/>
  <c r="K581888" i="51"/>
  <c r="H581880" i="51"/>
  <c r="K581880" i="51"/>
  <c r="H581872" i="51"/>
  <c r="K581872" i="51"/>
  <c r="H581864" i="51"/>
  <c r="K581864" i="51"/>
  <c r="H581856" i="51"/>
  <c r="K581856" i="51"/>
  <c r="H581848" i="51"/>
  <c r="K581848" i="51"/>
  <c r="H581840" i="51"/>
  <c r="K581840" i="51"/>
  <c r="H581832" i="51"/>
  <c r="K581832" i="51"/>
  <c r="H581824" i="51"/>
  <c r="K581824" i="51"/>
  <c r="H581816" i="51"/>
  <c r="K581816" i="51"/>
  <c r="H581808" i="51"/>
  <c r="K581808" i="51"/>
  <c r="H581800" i="51"/>
  <c r="K581800" i="51"/>
  <c r="H581792" i="51"/>
  <c r="K581792" i="51"/>
  <c r="H581784" i="51"/>
  <c r="K581784" i="51"/>
  <c r="H581776" i="51"/>
  <c r="K581776" i="51"/>
  <c r="H581768" i="51"/>
  <c r="K581768" i="51"/>
  <c r="H581760" i="51"/>
  <c r="K581760" i="51"/>
  <c r="H581752" i="51"/>
  <c r="K581752" i="51"/>
  <c r="H581744" i="51"/>
  <c r="K581744" i="51"/>
  <c r="H581736" i="51"/>
  <c r="K581736" i="51"/>
  <c r="H581728" i="51"/>
  <c r="K581728" i="51"/>
  <c r="H581720" i="51"/>
  <c r="K581720" i="51"/>
  <c r="H581712" i="51"/>
  <c r="K581712" i="51"/>
  <c r="H581704" i="51"/>
  <c r="K581704" i="51"/>
  <c r="H581696" i="51"/>
  <c r="K581696" i="51"/>
  <c r="H581688" i="51"/>
  <c r="K581688" i="51"/>
  <c r="H581680" i="51"/>
  <c r="K581680" i="51"/>
  <c r="H581672" i="51"/>
  <c r="K581672" i="51"/>
  <c r="H581664" i="51"/>
  <c r="K581664" i="51"/>
  <c r="H581656" i="51"/>
  <c r="K581656" i="51"/>
  <c r="H581648" i="51"/>
  <c r="K581648" i="51"/>
  <c r="H581640" i="51"/>
  <c r="K581640" i="51"/>
  <c r="H581632" i="51"/>
  <c r="K581632" i="51"/>
  <c r="H581624" i="51"/>
  <c r="K581624" i="51"/>
  <c r="H581616" i="51"/>
  <c r="K581616" i="51"/>
  <c r="H581608" i="51"/>
  <c r="K581608" i="51"/>
  <c r="H581600" i="51"/>
  <c r="K581600" i="51"/>
  <c r="H581592" i="51"/>
  <c r="K581592" i="51"/>
  <c r="H581584" i="51"/>
  <c r="K581584" i="51"/>
  <c r="H581576" i="51"/>
  <c r="K581576" i="51"/>
  <c r="H581568" i="51"/>
  <c r="K581568" i="51"/>
  <c r="H581560" i="51"/>
  <c r="K581560" i="51"/>
  <c r="H581552" i="51"/>
  <c r="K581552" i="51"/>
  <c r="H581544" i="51"/>
  <c r="K581544" i="51"/>
  <c r="H581536" i="51"/>
  <c r="K581536" i="51"/>
  <c r="H581528" i="51"/>
  <c r="K581528" i="51"/>
  <c r="H581520" i="51"/>
  <c r="K581520" i="51"/>
  <c r="H581512" i="51"/>
  <c r="K581512" i="51"/>
  <c r="H581504" i="51"/>
  <c r="K581504" i="51"/>
  <c r="H581496" i="51"/>
  <c r="K581496" i="51"/>
  <c r="H581488" i="51"/>
  <c r="K581488" i="51"/>
  <c r="H581480" i="51"/>
  <c r="K581480" i="51"/>
  <c r="H581472" i="51"/>
  <c r="K581472" i="51"/>
  <c r="H581464" i="51"/>
  <c r="K581464" i="51"/>
  <c r="H581456" i="51"/>
  <c r="K581456" i="51"/>
  <c r="H581448" i="51"/>
  <c r="K581448" i="51"/>
  <c r="H581440" i="51"/>
  <c r="K581440" i="51"/>
  <c r="H581432" i="51"/>
  <c r="K581432" i="51"/>
  <c r="H581424" i="51"/>
  <c r="K581424" i="51"/>
  <c r="H581416" i="51"/>
  <c r="K581416" i="51"/>
  <c r="H581408" i="51"/>
  <c r="K581408" i="51"/>
  <c r="H581400" i="51"/>
  <c r="K581400" i="51"/>
  <c r="H581392" i="51"/>
  <c r="K581392" i="51"/>
  <c r="H581384" i="51"/>
  <c r="K581384" i="51"/>
  <c r="H581376" i="51"/>
  <c r="K581376" i="51"/>
  <c r="H581368" i="51"/>
  <c r="K581368" i="51"/>
  <c r="H581360" i="51"/>
  <c r="K581360" i="51"/>
  <c r="H581352" i="51"/>
  <c r="K581352" i="51"/>
  <c r="H581344" i="51"/>
  <c r="K581344" i="51"/>
  <c r="H581336" i="51"/>
  <c r="K581336" i="51"/>
  <c r="H581328" i="51"/>
  <c r="K581328" i="51"/>
  <c r="H581320" i="51"/>
  <c r="K581320" i="51"/>
  <c r="H581312" i="51"/>
  <c r="K581312" i="51"/>
  <c r="H581304" i="51"/>
  <c r="K581304" i="51"/>
  <c r="H581296" i="51"/>
  <c r="K581296" i="51"/>
  <c r="H581288" i="51"/>
  <c r="K581288" i="51"/>
  <c r="H581280" i="51"/>
  <c r="K581280" i="51"/>
  <c r="H581272" i="51"/>
  <c r="K581272" i="51"/>
  <c r="H581264" i="51"/>
  <c r="K581264" i="51"/>
  <c r="H581256" i="51"/>
  <c r="K581256" i="51"/>
  <c r="H581248" i="51"/>
  <c r="K581248" i="51"/>
  <c r="H581240" i="51"/>
  <c r="K581240" i="51"/>
  <c r="H581232" i="51"/>
  <c r="K581232" i="51"/>
  <c r="H581224" i="51"/>
  <c r="K581224" i="51"/>
  <c r="H581216" i="51"/>
  <c r="K581216" i="51"/>
  <c r="H581208" i="51"/>
  <c r="K581208" i="51"/>
  <c r="H581200" i="51"/>
  <c r="K581200" i="51"/>
  <c r="H581192" i="51"/>
  <c r="K581192" i="51"/>
  <c r="H581184" i="51"/>
  <c r="K581184" i="51"/>
  <c r="H581176" i="51"/>
  <c r="K581176" i="51"/>
  <c r="H581168" i="51"/>
  <c r="K581168" i="51"/>
  <c r="H581160" i="51"/>
  <c r="K581160" i="51"/>
  <c r="H581152" i="51"/>
  <c r="K581152" i="51"/>
  <c r="H581144" i="51"/>
  <c r="K581144" i="51"/>
  <c r="H581136" i="51"/>
  <c r="K581136" i="51"/>
  <c r="H581128" i="51"/>
  <c r="K581128" i="51"/>
  <c r="H581120" i="51"/>
  <c r="K581120" i="51"/>
  <c r="H581112" i="51"/>
  <c r="K581112" i="51"/>
  <c r="H581104" i="51"/>
  <c r="K581104" i="51"/>
  <c r="H581096" i="51"/>
  <c r="K581096" i="51"/>
  <c r="H581088" i="51"/>
  <c r="K581088" i="51"/>
  <c r="H581080" i="51"/>
  <c r="K581080" i="51"/>
  <c r="H581072" i="51"/>
  <c r="K581072" i="51"/>
  <c r="H581064" i="51"/>
  <c r="K581064" i="51"/>
  <c r="H581056" i="51"/>
  <c r="K581056" i="51"/>
  <c r="H581048" i="51"/>
  <c r="K581048" i="51"/>
  <c r="H581040" i="51"/>
  <c r="K581040" i="51"/>
  <c r="H581032" i="51"/>
  <c r="K581032" i="51"/>
  <c r="H581024" i="51"/>
  <c r="K581024" i="51"/>
  <c r="H581016" i="51"/>
  <c r="K581016" i="51"/>
  <c r="H581008" i="51"/>
  <c r="K581008" i="51"/>
  <c r="H581000" i="51"/>
  <c r="K581000" i="51"/>
  <c r="H580992" i="51"/>
  <c r="K580992" i="51"/>
  <c r="H580984" i="51"/>
  <c r="K580984" i="51"/>
  <c r="H580976" i="51"/>
  <c r="K580976" i="51"/>
  <c r="H580968" i="51"/>
  <c r="K580968" i="51"/>
  <c r="H580960" i="51"/>
  <c r="K580960" i="51"/>
  <c r="H580952" i="51"/>
  <c r="K580952" i="51"/>
  <c r="H580944" i="51"/>
  <c r="K580944" i="51"/>
  <c r="H580936" i="51"/>
  <c r="K580936" i="51"/>
  <c r="H580928" i="51"/>
  <c r="K580928" i="51"/>
  <c r="H580920" i="51"/>
  <c r="K580920" i="51"/>
  <c r="H580912" i="51"/>
  <c r="K580912" i="51"/>
  <c r="H580904" i="51"/>
  <c r="K580904" i="51"/>
  <c r="H580896" i="51"/>
  <c r="K580896" i="51"/>
  <c r="H580888" i="51"/>
  <c r="K580888" i="51"/>
  <c r="H580880" i="51"/>
  <c r="K580880" i="51"/>
  <c r="H580872" i="51"/>
  <c r="K580872" i="51"/>
  <c r="H580864" i="51"/>
  <c r="K580864" i="51"/>
  <c r="H580856" i="51"/>
  <c r="K580856" i="51"/>
  <c r="H580848" i="51"/>
  <c r="K580848" i="51"/>
  <c r="H580840" i="51"/>
  <c r="K580840" i="51"/>
  <c r="H580832" i="51"/>
  <c r="K580832" i="51"/>
  <c r="H580824" i="51"/>
  <c r="K580824" i="51"/>
  <c r="H580816" i="51"/>
  <c r="K580816" i="51"/>
  <c r="H580808" i="51"/>
  <c r="K580808" i="51"/>
  <c r="H580800" i="51"/>
  <c r="K580800" i="51"/>
  <c r="H580792" i="51"/>
  <c r="K580792" i="51"/>
  <c r="H580784" i="51"/>
  <c r="K580784" i="51"/>
  <c r="H580776" i="51"/>
  <c r="K580776" i="51"/>
  <c r="H580768" i="51"/>
  <c r="K580768" i="51"/>
  <c r="H580760" i="51"/>
  <c r="K580760" i="51"/>
  <c r="H580752" i="51"/>
  <c r="K580752" i="51"/>
  <c r="H580744" i="51"/>
  <c r="K580744" i="51"/>
  <c r="H580736" i="51"/>
  <c r="K580736" i="51"/>
  <c r="H580728" i="51"/>
  <c r="K580728" i="51"/>
  <c r="H580720" i="51"/>
  <c r="K580720" i="51"/>
  <c r="H580712" i="51"/>
  <c r="K580712" i="51"/>
  <c r="H580704" i="51"/>
  <c r="K580704" i="51"/>
  <c r="H580696" i="51"/>
  <c r="K580696" i="51"/>
  <c r="H580688" i="51"/>
  <c r="K580688" i="51"/>
  <c r="H580680" i="51"/>
  <c r="K580680" i="51"/>
  <c r="H580672" i="51"/>
  <c r="K580672" i="51"/>
  <c r="H580664" i="51"/>
  <c r="K580664" i="51"/>
  <c r="H580656" i="51"/>
  <c r="K580656" i="51"/>
  <c r="H580648" i="51"/>
  <c r="K580648" i="51"/>
  <c r="H580640" i="51"/>
  <c r="K580640" i="51"/>
  <c r="H580632" i="51"/>
  <c r="K580632" i="51"/>
  <c r="H580624" i="51"/>
  <c r="K580624" i="51"/>
  <c r="H580616" i="51"/>
  <c r="K580616" i="51"/>
  <c r="H580608" i="51"/>
  <c r="K580608" i="51"/>
  <c r="H580600" i="51"/>
  <c r="K580600" i="51"/>
  <c r="H580592" i="51"/>
  <c r="K580592" i="51"/>
  <c r="H580584" i="51"/>
  <c r="K580584" i="51"/>
  <c r="H580576" i="51"/>
  <c r="K580576" i="51"/>
  <c r="H580568" i="51"/>
  <c r="K580568" i="51"/>
  <c r="H580560" i="51"/>
  <c r="K580560" i="51"/>
  <c r="H580552" i="51"/>
  <c r="K580552" i="51"/>
  <c r="H580544" i="51"/>
  <c r="K580544" i="51"/>
  <c r="H580536" i="51"/>
  <c r="K580536" i="51"/>
  <c r="H580528" i="51"/>
  <c r="K580528" i="51"/>
  <c r="H580520" i="51"/>
  <c r="K580520" i="51"/>
  <c r="H580512" i="51"/>
  <c r="K580512" i="51"/>
  <c r="H580504" i="51"/>
  <c r="K580504" i="51"/>
  <c r="H580496" i="51"/>
  <c r="K580496" i="51"/>
  <c r="H580488" i="51"/>
  <c r="K580488" i="51"/>
  <c r="H580480" i="51"/>
  <c r="K580480" i="51"/>
  <c r="H580472" i="51"/>
  <c r="K580472" i="51"/>
  <c r="H580464" i="51"/>
  <c r="K580464" i="51"/>
  <c r="H580456" i="51"/>
  <c r="K580456" i="51"/>
  <c r="H580448" i="51"/>
  <c r="K580448" i="51"/>
  <c r="H580440" i="51"/>
  <c r="K580440" i="51"/>
  <c r="H580432" i="51"/>
  <c r="K580432" i="51"/>
  <c r="H580424" i="51"/>
  <c r="K580424" i="51"/>
  <c r="H580416" i="51"/>
  <c r="K580416" i="51"/>
  <c r="H580408" i="51"/>
  <c r="K580408" i="51"/>
  <c r="H580400" i="51"/>
  <c r="K580400" i="51"/>
  <c r="H580392" i="51"/>
  <c r="K580392" i="51"/>
  <c r="H580384" i="51"/>
  <c r="K580384" i="51"/>
  <c r="H580376" i="51"/>
  <c r="K580376" i="51"/>
  <c r="H580368" i="51"/>
  <c r="K580368" i="51"/>
  <c r="H580360" i="51"/>
  <c r="K580360" i="51"/>
  <c r="H580352" i="51"/>
  <c r="K580352" i="51"/>
  <c r="H580344" i="51"/>
  <c r="K580344" i="51"/>
  <c r="H580336" i="51"/>
  <c r="K580336" i="51"/>
  <c r="H580328" i="51"/>
  <c r="K580328" i="51"/>
  <c r="H580320" i="51"/>
  <c r="K580320" i="51"/>
  <c r="H580312" i="51"/>
  <c r="K580312" i="51"/>
  <c r="H580304" i="51"/>
  <c r="K580304" i="51"/>
  <c r="H580296" i="51"/>
  <c r="K580296" i="51"/>
  <c r="H580288" i="51"/>
  <c r="K580288" i="51"/>
  <c r="H580280" i="51"/>
  <c r="K580280" i="51"/>
  <c r="H580272" i="51"/>
  <c r="K580272" i="51"/>
  <c r="H580264" i="51"/>
  <c r="K580264" i="51"/>
  <c r="H580256" i="51"/>
  <c r="K580256" i="51"/>
  <c r="H580248" i="51"/>
  <c r="K580248" i="51"/>
  <c r="H580240" i="51"/>
  <c r="K580240" i="51"/>
  <c r="H580232" i="51"/>
  <c r="K580232" i="51"/>
  <c r="H580224" i="51"/>
  <c r="K580224" i="51"/>
  <c r="H580216" i="51"/>
  <c r="K580216" i="51"/>
  <c r="H580208" i="51"/>
  <c r="K580208" i="51"/>
  <c r="H580200" i="51"/>
  <c r="K580200" i="51"/>
  <c r="H580192" i="51"/>
  <c r="K580192" i="51"/>
  <c r="H580184" i="51"/>
  <c r="K580184" i="51"/>
  <c r="H580176" i="51"/>
  <c r="K580176" i="51"/>
  <c r="H580168" i="51"/>
  <c r="K580168" i="51"/>
  <c r="H580160" i="51"/>
  <c r="K580160" i="51"/>
  <c r="H580152" i="51"/>
  <c r="K580152" i="51"/>
  <c r="H580144" i="51"/>
  <c r="K580144" i="51"/>
  <c r="H580136" i="51"/>
  <c r="K580136" i="51"/>
  <c r="H580128" i="51"/>
  <c r="K580128" i="51"/>
  <c r="H580120" i="51"/>
  <c r="K580120" i="51"/>
  <c r="H580112" i="51"/>
  <c r="K580112" i="51"/>
  <c r="H580104" i="51"/>
  <c r="K580104" i="51"/>
  <c r="H580096" i="51"/>
  <c r="K580096" i="51"/>
  <c r="H580088" i="51"/>
  <c r="K580088" i="51"/>
  <c r="H580080" i="51"/>
  <c r="K580080" i="51"/>
  <c r="H580072" i="51"/>
  <c r="K580072" i="51"/>
  <c r="H580064" i="51"/>
  <c r="K580064" i="51"/>
  <c r="H580056" i="51"/>
  <c r="K580056" i="51"/>
  <c r="H580048" i="51"/>
  <c r="K580048" i="51"/>
  <c r="H580040" i="51"/>
  <c r="K580040" i="51"/>
  <c r="H580032" i="51"/>
  <c r="K580032" i="51"/>
  <c r="H580024" i="51"/>
  <c r="K580024" i="51"/>
  <c r="H580016" i="51"/>
  <c r="K580016" i="51"/>
  <c r="H580008" i="51"/>
  <c r="K580008" i="51"/>
  <c r="H580000" i="51"/>
  <c r="K580000" i="51"/>
  <c r="H579992" i="51"/>
  <c r="K579992" i="51"/>
  <c r="H579984" i="51"/>
  <c r="K579984" i="51"/>
  <c r="H579976" i="51"/>
  <c r="K579976" i="51"/>
  <c r="H579968" i="51"/>
  <c r="K579968" i="51"/>
  <c r="H579960" i="51"/>
  <c r="K579960" i="51"/>
  <c r="H579952" i="51"/>
  <c r="K579952" i="51"/>
  <c r="H579944" i="51"/>
  <c r="K579944" i="51"/>
  <c r="H579936" i="51"/>
  <c r="K579936" i="51"/>
  <c r="H579928" i="51"/>
  <c r="K579928" i="51"/>
  <c r="H579920" i="51"/>
  <c r="K579920" i="51"/>
  <c r="H579912" i="51"/>
  <c r="K579912" i="51"/>
  <c r="H579904" i="51"/>
  <c r="K579904" i="51"/>
  <c r="H579896" i="51"/>
  <c r="K579896" i="51"/>
  <c r="H579888" i="51"/>
  <c r="K579888" i="51"/>
  <c r="H579880" i="51"/>
  <c r="K579880" i="51"/>
  <c r="H579872" i="51"/>
  <c r="K579872" i="51"/>
  <c r="H579864" i="51"/>
  <c r="K579864" i="51"/>
  <c r="H579856" i="51"/>
  <c r="K579856" i="51"/>
  <c r="H579848" i="51"/>
  <c r="K579848" i="51"/>
  <c r="H579840" i="51"/>
  <c r="K579840" i="51"/>
  <c r="H579832" i="51"/>
  <c r="K579832" i="51"/>
  <c r="H579824" i="51"/>
  <c r="K579824" i="51"/>
  <c r="H579816" i="51"/>
  <c r="K579816" i="51"/>
  <c r="H579808" i="51"/>
  <c r="K579808" i="51"/>
  <c r="H579800" i="51"/>
  <c r="K579800" i="51"/>
  <c r="H579792" i="51"/>
  <c r="K579792" i="51"/>
  <c r="H579784" i="51"/>
  <c r="K579784" i="51"/>
  <c r="H579776" i="51"/>
  <c r="K579776" i="51"/>
  <c r="H579768" i="51"/>
  <c r="K579768" i="51"/>
  <c r="H579760" i="51"/>
  <c r="K579760" i="51"/>
  <c r="H579752" i="51"/>
  <c r="K579752" i="51"/>
  <c r="H579744" i="51"/>
  <c r="K579744" i="51"/>
  <c r="H579736" i="51"/>
  <c r="K579736" i="51"/>
  <c r="H579728" i="51"/>
  <c r="K579728" i="51"/>
  <c r="H579720" i="51"/>
  <c r="K579720" i="51"/>
  <c r="H579712" i="51"/>
  <c r="K579712" i="51"/>
  <c r="H579704" i="51"/>
  <c r="K579704" i="51"/>
  <c r="H579696" i="51"/>
  <c r="K579696" i="51"/>
  <c r="H579688" i="51"/>
  <c r="K579688" i="51"/>
  <c r="H579680" i="51"/>
  <c r="K579680" i="51"/>
  <c r="H579672" i="51"/>
  <c r="K579672" i="51"/>
  <c r="H579664" i="51"/>
  <c r="K579664" i="51"/>
  <c r="H579656" i="51"/>
  <c r="K579656" i="51"/>
  <c r="H579648" i="51"/>
  <c r="K579648" i="51"/>
  <c r="H579640" i="51"/>
  <c r="K579640" i="51"/>
  <c r="H579632" i="51"/>
  <c r="K579632" i="51"/>
  <c r="H579624" i="51"/>
  <c r="K579624" i="51"/>
  <c r="H579616" i="51"/>
  <c r="K579616" i="51"/>
  <c r="H579608" i="51"/>
  <c r="K579608" i="51"/>
  <c r="H579600" i="51"/>
  <c r="K579600" i="51"/>
  <c r="H579592" i="51"/>
  <c r="K579592" i="51"/>
  <c r="H579584" i="51"/>
  <c r="K579584" i="51"/>
  <c r="H579576" i="51"/>
  <c r="K579576" i="51"/>
  <c r="H579568" i="51"/>
  <c r="K579568" i="51"/>
  <c r="H579560" i="51"/>
  <c r="K579560" i="51"/>
  <c r="H579552" i="51"/>
  <c r="K579552" i="51"/>
  <c r="H579544" i="51"/>
  <c r="K579544" i="51"/>
  <c r="H579536" i="51"/>
  <c r="K579536" i="51"/>
  <c r="H579528" i="51"/>
  <c r="K579528" i="51"/>
  <c r="H579520" i="51"/>
  <c r="K579520" i="51"/>
  <c r="H579512" i="51"/>
  <c r="K579512" i="51"/>
  <c r="H579504" i="51"/>
  <c r="K579504" i="51"/>
  <c r="H579496" i="51"/>
  <c r="K579496" i="51"/>
  <c r="H579488" i="51"/>
  <c r="K579488" i="51"/>
  <c r="H579480" i="51"/>
  <c r="K579480" i="51"/>
  <c r="H579472" i="51"/>
  <c r="K579472" i="51"/>
  <c r="H579464" i="51"/>
  <c r="K579464" i="51"/>
  <c r="H579456" i="51"/>
  <c r="K579456" i="51"/>
  <c r="H579448" i="51"/>
  <c r="K579448" i="51"/>
  <c r="H579440" i="51"/>
  <c r="K579440" i="51"/>
  <c r="H579432" i="51"/>
  <c r="K579432" i="51"/>
  <c r="H579424" i="51"/>
  <c r="K579424" i="51"/>
  <c r="H579416" i="51"/>
  <c r="K579416" i="51"/>
  <c r="H579408" i="51"/>
  <c r="K579408" i="51"/>
  <c r="H579400" i="51"/>
  <c r="K579400" i="51"/>
  <c r="H579392" i="51"/>
  <c r="K579392" i="51"/>
  <c r="H579384" i="51"/>
  <c r="K579384" i="51"/>
  <c r="H579376" i="51"/>
  <c r="K579376" i="51"/>
  <c r="H579368" i="51"/>
  <c r="K579368" i="51"/>
  <c r="H579360" i="51"/>
  <c r="K579360" i="51"/>
  <c r="H579352" i="51"/>
  <c r="K579352" i="51"/>
  <c r="H579344" i="51"/>
  <c r="K579344" i="51"/>
  <c r="H579336" i="51"/>
  <c r="K579336" i="51"/>
  <c r="H579328" i="51"/>
  <c r="K579328" i="51"/>
  <c r="H579320" i="51"/>
  <c r="K579320" i="51"/>
  <c r="H579312" i="51"/>
  <c r="K579312" i="51"/>
  <c r="H579304" i="51"/>
  <c r="K579304" i="51"/>
  <c r="H579296" i="51"/>
  <c r="K579296" i="51"/>
  <c r="H579288" i="51"/>
  <c r="K579288" i="51"/>
  <c r="H579280" i="51"/>
  <c r="K579280" i="51"/>
  <c r="H579272" i="51"/>
  <c r="K579272" i="51"/>
  <c r="H579264" i="51"/>
  <c r="K579264" i="51"/>
  <c r="H579256" i="51"/>
  <c r="K579256" i="51"/>
  <c r="H579248" i="51"/>
  <c r="K579248" i="51"/>
  <c r="H579240" i="51"/>
  <c r="K579240" i="51"/>
  <c r="H579232" i="51"/>
  <c r="K579232" i="51"/>
  <c r="H579224" i="51"/>
  <c r="K579224" i="51"/>
  <c r="H579216" i="51"/>
  <c r="K579216" i="51"/>
  <c r="H579208" i="51"/>
  <c r="K579208" i="51"/>
  <c r="H579200" i="51"/>
  <c r="K579200" i="51"/>
  <c r="H579192" i="51"/>
  <c r="K579192" i="51"/>
  <c r="H579184" i="51"/>
  <c r="K579184" i="51"/>
  <c r="H579176" i="51"/>
  <c r="K579176" i="51"/>
  <c r="H579168" i="51"/>
  <c r="K579168" i="51"/>
  <c r="H579160" i="51"/>
  <c r="K579160" i="51"/>
  <c r="H579152" i="51"/>
  <c r="K579152" i="51"/>
  <c r="H579144" i="51"/>
  <c r="K579144" i="51"/>
  <c r="H579136" i="51"/>
  <c r="K579136" i="51"/>
  <c r="H579128" i="51"/>
  <c r="K579128" i="51"/>
  <c r="H579120" i="51"/>
  <c r="K579120" i="51"/>
  <c r="H579112" i="51"/>
  <c r="K579112" i="51"/>
  <c r="H579104" i="51"/>
  <c r="K579104" i="51"/>
  <c r="H579096" i="51"/>
  <c r="K579096" i="51"/>
  <c r="H579088" i="51"/>
  <c r="K579088" i="51"/>
  <c r="H579080" i="51"/>
  <c r="K579080" i="51"/>
  <c r="H579072" i="51"/>
  <c r="K579072" i="51"/>
  <c r="H579064" i="51"/>
  <c r="K579064" i="51"/>
  <c r="H579056" i="51"/>
  <c r="K579056" i="51"/>
  <c r="H579048" i="51"/>
  <c r="K579048" i="51"/>
  <c r="H579040" i="51"/>
  <c r="K579040" i="51"/>
  <c r="H579032" i="51"/>
  <c r="K579032" i="51"/>
  <c r="H579024" i="51"/>
  <c r="K579024" i="51"/>
  <c r="H579016" i="51"/>
  <c r="K579016" i="51"/>
  <c r="H579008" i="51"/>
  <c r="K579008" i="51"/>
  <c r="H579000" i="51"/>
  <c r="K579000" i="51"/>
  <c r="H578992" i="51"/>
  <c r="K578992" i="51"/>
  <c r="H578984" i="51"/>
  <c r="K578984" i="51"/>
  <c r="H578976" i="51"/>
  <c r="K578976" i="51"/>
  <c r="H578968" i="51"/>
  <c r="K578968" i="51"/>
  <c r="H578960" i="51"/>
  <c r="K578960" i="51"/>
  <c r="H578952" i="51"/>
  <c r="K578952" i="51"/>
  <c r="H578944" i="51"/>
  <c r="K578944" i="51"/>
  <c r="H578936" i="51"/>
  <c r="K578936" i="51"/>
  <c r="H578928" i="51"/>
  <c r="K578928" i="51"/>
  <c r="H578920" i="51"/>
  <c r="K578920" i="51"/>
  <c r="H578912" i="51"/>
  <c r="K578912" i="51"/>
  <c r="H578904" i="51"/>
  <c r="K578904" i="51"/>
  <c r="H578896" i="51"/>
  <c r="K578896" i="51"/>
  <c r="H578888" i="51"/>
  <c r="K578888" i="51"/>
  <c r="H578880" i="51"/>
  <c r="K578880" i="51"/>
  <c r="H578872" i="51"/>
  <c r="K578872" i="51"/>
  <c r="H578864" i="51"/>
  <c r="K578864" i="51"/>
  <c r="H578856" i="51"/>
  <c r="K578856" i="51"/>
  <c r="H578848" i="51"/>
  <c r="K578848" i="51"/>
  <c r="H578840" i="51"/>
  <c r="K578840" i="51"/>
  <c r="H578832" i="51"/>
  <c r="K578832" i="51"/>
  <c r="H578824" i="51"/>
  <c r="K578824" i="51"/>
  <c r="H578816" i="51"/>
  <c r="K578816" i="51"/>
  <c r="H578808" i="51"/>
  <c r="K578808" i="51"/>
  <c r="H578800" i="51"/>
  <c r="K578800" i="51"/>
  <c r="H578792" i="51"/>
  <c r="K578792" i="51"/>
  <c r="H578784" i="51"/>
  <c r="K578784" i="51"/>
  <c r="H578776" i="51"/>
  <c r="K578776" i="51"/>
  <c r="H578768" i="51"/>
  <c r="K578768" i="51"/>
  <c r="H578760" i="51"/>
  <c r="K578760" i="51"/>
  <c r="H578752" i="51"/>
  <c r="K578752" i="51"/>
  <c r="H578744" i="51"/>
  <c r="K578744" i="51"/>
  <c r="H578736" i="51"/>
  <c r="K578736" i="51"/>
  <c r="H578728" i="51"/>
  <c r="K578728" i="51"/>
  <c r="H578720" i="51"/>
  <c r="K578720" i="51"/>
  <c r="H578712" i="51"/>
  <c r="K578712" i="51"/>
  <c r="H578704" i="51"/>
  <c r="K578704" i="51"/>
  <c r="H578696" i="51"/>
  <c r="K578696" i="51"/>
  <c r="H578688" i="51"/>
  <c r="K578688" i="51"/>
  <c r="H578680" i="51"/>
  <c r="K578680" i="51"/>
  <c r="H578672" i="51"/>
  <c r="K578672" i="51"/>
  <c r="H578664" i="51"/>
  <c r="K578664" i="51"/>
  <c r="H578656" i="51"/>
  <c r="K578656" i="51"/>
  <c r="H578648" i="51"/>
  <c r="K578648" i="51"/>
  <c r="H578640" i="51"/>
  <c r="K578640" i="51"/>
  <c r="H578632" i="51"/>
  <c r="K578632" i="51"/>
  <c r="H578624" i="51"/>
  <c r="K578624" i="51"/>
  <c r="H578616" i="51"/>
  <c r="K578616" i="51"/>
  <c r="H578608" i="51"/>
  <c r="K578608" i="51"/>
  <c r="H578600" i="51"/>
  <c r="K578600" i="51"/>
  <c r="H578592" i="51"/>
  <c r="K578592" i="51"/>
  <c r="H578584" i="51"/>
  <c r="K578584" i="51"/>
  <c r="H578576" i="51"/>
  <c r="K578576" i="51"/>
  <c r="H578568" i="51"/>
  <c r="K578568" i="51"/>
  <c r="H578560" i="51"/>
  <c r="K578560" i="51"/>
  <c r="H578552" i="51"/>
  <c r="K578552" i="51"/>
  <c r="H578544" i="51"/>
  <c r="K578544" i="51"/>
  <c r="H578536" i="51"/>
  <c r="K578536" i="51"/>
  <c r="H578528" i="51"/>
  <c r="K578528" i="51"/>
  <c r="H578520" i="51"/>
  <c r="K578520" i="51"/>
  <c r="H578512" i="51"/>
  <c r="K578512" i="51"/>
  <c r="H578504" i="51"/>
  <c r="K578504" i="51"/>
  <c r="H578496" i="51"/>
  <c r="K578496" i="51"/>
  <c r="H578488" i="51"/>
  <c r="K578488" i="51"/>
  <c r="H578480" i="51"/>
  <c r="K578480" i="51"/>
  <c r="H578472" i="51"/>
  <c r="K578472" i="51"/>
  <c r="H578464" i="51"/>
  <c r="K578464" i="51"/>
  <c r="H578456" i="51"/>
  <c r="K578456" i="51"/>
  <c r="H578448" i="51"/>
  <c r="K578448" i="51"/>
  <c r="H578440" i="51"/>
  <c r="K578440" i="51"/>
  <c r="H578432" i="51"/>
  <c r="K578432" i="51"/>
  <c r="H578424" i="51"/>
  <c r="K578424" i="51"/>
  <c r="H578416" i="51"/>
  <c r="K578416" i="51"/>
  <c r="H578408" i="51"/>
  <c r="K578408" i="51"/>
  <c r="H578400" i="51"/>
  <c r="K578400" i="51"/>
  <c r="H578392" i="51"/>
  <c r="K578392" i="51"/>
  <c r="H578384" i="51"/>
  <c r="K578384" i="51"/>
  <c r="H578376" i="51"/>
  <c r="K578376" i="51"/>
  <c r="H578368" i="51"/>
  <c r="K578368" i="51"/>
  <c r="H578360" i="51"/>
  <c r="K578360" i="51"/>
  <c r="H578352" i="51"/>
  <c r="K578352" i="51"/>
  <c r="H578344" i="51"/>
  <c r="K578344" i="51"/>
  <c r="H578336" i="51"/>
  <c r="K578336" i="51"/>
  <c r="H578328" i="51"/>
  <c r="K578328" i="51"/>
  <c r="H578320" i="51"/>
  <c r="K578320" i="51"/>
  <c r="H578312" i="51"/>
  <c r="K578312" i="51"/>
  <c r="H578304" i="51"/>
  <c r="K578304" i="51"/>
  <c r="H578296" i="51"/>
  <c r="K578296" i="51"/>
  <c r="H578288" i="51"/>
  <c r="K578288" i="51"/>
  <c r="H578280" i="51"/>
  <c r="K578280" i="51"/>
  <c r="H578272" i="51"/>
  <c r="K578272" i="51"/>
  <c r="H578264" i="51"/>
  <c r="K578264" i="51"/>
  <c r="H578256" i="51"/>
  <c r="K578256" i="51"/>
  <c r="H578248" i="51"/>
  <c r="K578248" i="51"/>
  <c r="H578240" i="51"/>
  <c r="K578240" i="51"/>
  <c r="H578232" i="51"/>
  <c r="K578232" i="51"/>
  <c r="H578224" i="51"/>
  <c r="K578224" i="51"/>
  <c r="H578216" i="51"/>
  <c r="K578216" i="51"/>
  <c r="H578208" i="51"/>
  <c r="K578208" i="51"/>
  <c r="H578200" i="51"/>
  <c r="K578200" i="51"/>
  <c r="H578192" i="51"/>
  <c r="K578192" i="51"/>
  <c r="H578184" i="51"/>
  <c r="K578184" i="51"/>
  <c r="H578176" i="51"/>
  <c r="K578176" i="51"/>
  <c r="H578168" i="51"/>
  <c r="K578168" i="51"/>
  <c r="H578160" i="51"/>
  <c r="K578160" i="51"/>
  <c r="H578152" i="51"/>
  <c r="K578152" i="51"/>
  <c r="H578144" i="51"/>
  <c r="K578144" i="51"/>
  <c r="H578136" i="51"/>
  <c r="K578136" i="51"/>
  <c r="H578128" i="51"/>
  <c r="K578128" i="51"/>
  <c r="H578120" i="51"/>
  <c r="K578120" i="51"/>
  <c r="H578112" i="51"/>
  <c r="K578112" i="51"/>
  <c r="H578104" i="51"/>
  <c r="K578104" i="51"/>
  <c r="H578096" i="51"/>
  <c r="K578096" i="51"/>
  <c r="H578088" i="51"/>
  <c r="K578088" i="51"/>
  <c r="H578080" i="51"/>
  <c r="K578080" i="51"/>
  <c r="H578072" i="51"/>
  <c r="K578072" i="51"/>
  <c r="H578064" i="51"/>
  <c r="K578064" i="51"/>
  <c r="H578056" i="51"/>
  <c r="K578056" i="51"/>
  <c r="H578048" i="51"/>
  <c r="K578048" i="51"/>
  <c r="H578040" i="51"/>
  <c r="K578040" i="51"/>
  <c r="H578032" i="51"/>
  <c r="K578032" i="51"/>
  <c r="H578024" i="51"/>
  <c r="K578024" i="51"/>
  <c r="H578016" i="51"/>
  <c r="K578016" i="51"/>
  <c r="H578008" i="51"/>
  <c r="K578008" i="51"/>
  <c r="H578000" i="51"/>
  <c r="K578000" i="51"/>
  <c r="H577992" i="51"/>
  <c r="K577992" i="51"/>
  <c r="H577984" i="51"/>
  <c r="K577984" i="51"/>
  <c r="H577976" i="51"/>
  <c r="K577976" i="51"/>
  <c r="H577968" i="51"/>
  <c r="K577968" i="51"/>
  <c r="H577960" i="51"/>
  <c r="K577960" i="51"/>
  <c r="H577952" i="51"/>
  <c r="K577952" i="51"/>
  <c r="H577944" i="51"/>
  <c r="K577944" i="51"/>
  <c r="H577936" i="51"/>
  <c r="K577936" i="51"/>
  <c r="H577928" i="51"/>
  <c r="K577928" i="51"/>
  <c r="H577920" i="51"/>
  <c r="K577920" i="51"/>
  <c r="H577912" i="51"/>
  <c r="K577912" i="51"/>
  <c r="H577904" i="51"/>
  <c r="K577904" i="51"/>
  <c r="H577896" i="51"/>
  <c r="K577896" i="51"/>
  <c r="H577888" i="51"/>
  <c r="K577888" i="51"/>
  <c r="H577880" i="51"/>
  <c r="K577880" i="51"/>
  <c r="H577872" i="51"/>
  <c r="K577872" i="51"/>
  <c r="H577864" i="51"/>
  <c r="K577864" i="51"/>
  <c r="H577856" i="51"/>
  <c r="K577856" i="51"/>
  <c r="H577848" i="51"/>
  <c r="K577848" i="51"/>
  <c r="H577840" i="51"/>
  <c r="K577840" i="51"/>
  <c r="H577832" i="51"/>
  <c r="K577832" i="51"/>
  <c r="H577824" i="51"/>
  <c r="K577824" i="51"/>
  <c r="H577816" i="51"/>
  <c r="K577816" i="51"/>
  <c r="H577808" i="51"/>
  <c r="K577808" i="51"/>
  <c r="H577800" i="51"/>
  <c r="K577800" i="51"/>
  <c r="H577792" i="51"/>
  <c r="K577792" i="51"/>
  <c r="H577784" i="51"/>
  <c r="K577784" i="51"/>
  <c r="H577776" i="51"/>
  <c r="K577776" i="51"/>
  <c r="H577768" i="51"/>
  <c r="K577768" i="51"/>
  <c r="H577760" i="51"/>
  <c r="K577760" i="51"/>
  <c r="H577752" i="51"/>
  <c r="K577752" i="51"/>
  <c r="H577744" i="51"/>
  <c r="K577744" i="51"/>
  <c r="H577736" i="51"/>
  <c r="K577736" i="51"/>
  <c r="H577728" i="51"/>
  <c r="K577728" i="51"/>
  <c r="H577720" i="51"/>
  <c r="K577720" i="51"/>
  <c r="H577712" i="51"/>
  <c r="K577712" i="51"/>
  <c r="H577704" i="51"/>
  <c r="K577704" i="51"/>
  <c r="H577696" i="51"/>
  <c r="K577696" i="51"/>
  <c r="H577688" i="51"/>
  <c r="K577688" i="51"/>
  <c r="H577680" i="51"/>
  <c r="K577680" i="51"/>
  <c r="H577672" i="51"/>
  <c r="K577672" i="51"/>
  <c r="H577664" i="51"/>
  <c r="K577664" i="51"/>
  <c r="H577656" i="51"/>
  <c r="K577656" i="51"/>
  <c r="H577648" i="51"/>
  <c r="K577648" i="51"/>
  <c r="H577640" i="51"/>
  <c r="K577640" i="51"/>
  <c r="H577632" i="51"/>
  <c r="K577632" i="51"/>
  <c r="H577624" i="51"/>
  <c r="K577624" i="51"/>
  <c r="H577616" i="51"/>
  <c r="K577616" i="51"/>
  <c r="H577608" i="51"/>
  <c r="K577608" i="51"/>
  <c r="H577600" i="51"/>
  <c r="K577600" i="51"/>
  <c r="H577592" i="51"/>
  <c r="K577592" i="51"/>
  <c r="H577584" i="51"/>
  <c r="K577584" i="51"/>
  <c r="H577576" i="51"/>
  <c r="K577576" i="51"/>
  <c r="H577568" i="51"/>
  <c r="K577568" i="51"/>
  <c r="H577560" i="51"/>
  <c r="K577560" i="51"/>
  <c r="H577552" i="51"/>
  <c r="K577552" i="51"/>
  <c r="H577544" i="51"/>
  <c r="K577544" i="51"/>
  <c r="H577536" i="51"/>
  <c r="K577536" i="51"/>
  <c r="H577528" i="51"/>
  <c r="K577528" i="51"/>
  <c r="H577520" i="51"/>
  <c r="K577520" i="51"/>
  <c r="H577512" i="51"/>
  <c r="K577512" i="51"/>
  <c r="H577504" i="51"/>
  <c r="K577504" i="51"/>
  <c r="H577496" i="51"/>
  <c r="K577496" i="51"/>
  <c r="H577488" i="51"/>
  <c r="K577488" i="51"/>
  <c r="H577480" i="51"/>
  <c r="K577480" i="51"/>
  <c r="H577472" i="51"/>
  <c r="K577472" i="51"/>
  <c r="H577464" i="51"/>
  <c r="K577464" i="51"/>
  <c r="H577456" i="51"/>
  <c r="K577456" i="51"/>
  <c r="H577448" i="51"/>
  <c r="K577448" i="51"/>
  <c r="H577440" i="51"/>
  <c r="K577440" i="51"/>
  <c r="H577432" i="51"/>
  <c r="K577432" i="51"/>
  <c r="H577424" i="51"/>
  <c r="K577424" i="51"/>
  <c r="H577416" i="51"/>
  <c r="K577416" i="51"/>
  <c r="H577408" i="51"/>
  <c r="K577408" i="51"/>
  <c r="H577400" i="51"/>
  <c r="K577400" i="51"/>
  <c r="H577392" i="51"/>
  <c r="K577392" i="51"/>
  <c r="H577384" i="51"/>
  <c r="K577384" i="51"/>
  <c r="H577376" i="51"/>
  <c r="K577376" i="51"/>
  <c r="H577368" i="51"/>
  <c r="K577368" i="51"/>
  <c r="H577360" i="51"/>
  <c r="K577360" i="51"/>
  <c r="H577352" i="51"/>
  <c r="K577352" i="51"/>
  <c r="H577344" i="51"/>
  <c r="K577344" i="51"/>
  <c r="H577336" i="51"/>
  <c r="K577336" i="51"/>
  <c r="H577328" i="51"/>
  <c r="K577328" i="51"/>
  <c r="H577320" i="51"/>
  <c r="K577320" i="51"/>
  <c r="H577312" i="51"/>
  <c r="K577312" i="51"/>
  <c r="H577304" i="51"/>
  <c r="K577304" i="51"/>
  <c r="H577296" i="51"/>
  <c r="K577296" i="51"/>
  <c r="H577288" i="51"/>
  <c r="K577288" i="51"/>
  <c r="H577280" i="51"/>
  <c r="K577280" i="51"/>
  <c r="H577272" i="51"/>
  <c r="K577272" i="51"/>
  <c r="H577264" i="51"/>
  <c r="K577264" i="51"/>
  <c r="H577256" i="51"/>
  <c r="K577256" i="51"/>
  <c r="H577248" i="51"/>
  <c r="K577248" i="51"/>
  <c r="H577240" i="51"/>
  <c r="K577240" i="51"/>
  <c r="H577232" i="51"/>
  <c r="K577232" i="51"/>
  <c r="H577224" i="51"/>
  <c r="K577224" i="51"/>
  <c r="H577216" i="51"/>
  <c r="K577216" i="51"/>
  <c r="H577208" i="51"/>
  <c r="K577208" i="51"/>
  <c r="H577200" i="51"/>
  <c r="K577200" i="51"/>
  <c r="H577192" i="51"/>
  <c r="K577192" i="51"/>
  <c r="H577184" i="51"/>
  <c r="K577184" i="51"/>
  <c r="H577176" i="51"/>
  <c r="K577176" i="51"/>
  <c r="H577168" i="51"/>
  <c r="K577168" i="51"/>
  <c r="H577160" i="51"/>
  <c r="K577160" i="51"/>
  <c r="H577152" i="51"/>
  <c r="K577152" i="51"/>
  <c r="H577144" i="51"/>
  <c r="K577144" i="51"/>
  <c r="H577136" i="51"/>
  <c r="K577136" i="51"/>
  <c r="H577128" i="51"/>
  <c r="K577128" i="51"/>
  <c r="H577120" i="51"/>
  <c r="K577120" i="51"/>
  <c r="H577112" i="51"/>
  <c r="K577112" i="51"/>
  <c r="H577104" i="51"/>
  <c r="K577104" i="51"/>
  <c r="H577096" i="51"/>
  <c r="K577096" i="51"/>
  <c r="H577088" i="51"/>
  <c r="K577088" i="51"/>
  <c r="H577080" i="51"/>
  <c r="K577080" i="51"/>
  <c r="H577072" i="51"/>
  <c r="K577072" i="51"/>
  <c r="H577064" i="51"/>
  <c r="K577064" i="51"/>
  <c r="H577056" i="51"/>
  <c r="K577056" i="51"/>
  <c r="H577048" i="51"/>
  <c r="K577048" i="51"/>
  <c r="H577040" i="51"/>
  <c r="K577040" i="51"/>
  <c r="H577032" i="51"/>
  <c r="K577032" i="51"/>
  <c r="H577024" i="51"/>
  <c r="K577024" i="51"/>
  <c r="H577016" i="51"/>
  <c r="K577016" i="51"/>
  <c r="H577008" i="51"/>
  <c r="K577008" i="51"/>
  <c r="H577000" i="51"/>
  <c r="K577000" i="51"/>
  <c r="H576992" i="51"/>
  <c r="K576992" i="51"/>
  <c r="H576984" i="51"/>
  <c r="K576984" i="51"/>
  <c r="H576976" i="51"/>
  <c r="K576976" i="51"/>
  <c r="H576968" i="51"/>
  <c r="K576968" i="51"/>
  <c r="H576960" i="51"/>
  <c r="K576960" i="51"/>
  <c r="H576952" i="51"/>
  <c r="K576952" i="51"/>
  <c r="H576944" i="51"/>
  <c r="K576944" i="51"/>
  <c r="H576936" i="51"/>
  <c r="K576936" i="51"/>
  <c r="H576928" i="51"/>
  <c r="K576928" i="51"/>
  <c r="H576920" i="51"/>
  <c r="K576920" i="51"/>
  <c r="H576912" i="51"/>
  <c r="K576912" i="51"/>
  <c r="H576904" i="51"/>
  <c r="K576904" i="51"/>
  <c r="H576896" i="51"/>
  <c r="K576896" i="51"/>
  <c r="H576888" i="51"/>
  <c r="K576888" i="51"/>
  <c r="H576880" i="51"/>
  <c r="K576880" i="51"/>
  <c r="H576872" i="51"/>
  <c r="K576872" i="51"/>
  <c r="H576864" i="51"/>
  <c r="K576864" i="51"/>
  <c r="H576856" i="51"/>
  <c r="K576856" i="51"/>
  <c r="H576848" i="51"/>
  <c r="K576848" i="51"/>
  <c r="H576840" i="51"/>
  <c r="K576840" i="51"/>
  <c r="H576832" i="51"/>
  <c r="K576832" i="51"/>
  <c r="H576824" i="51"/>
  <c r="K576824" i="51"/>
  <c r="H576816" i="51"/>
  <c r="K576816" i="51"/>
  <c r="H576808" i="51"/>
  <c r="K576808" i="51"/>
  <c r="H576800" i="51"/>
  <c r="K576800" i="51"/>
  <c r="H576792" i="51"/>
  <c r="K576792" i="51"/>
  <c r="H576784" i="51"/>
  <c r="K576784" i="51"/>
  <c r="H576776" i="51"/>
  <c r="K576776" i="51"/>
  <c r="H576768" i="51"/>
  <c r="K576768" i="51"/>
  <c r="H576760" i="51"/>
  <c r="K576760" i="51"/>
  <c r="H576752" i="51"/>
  <c r="K576752" i="51"/>
  <c r="H576744" i="51"/>
  <c r="K576744" i="51"/>
  <c r="H576736" i="51"/>
  <c r="K576736" i="51"/>
  <c r="H576728" i="51"/>
  <c r="K576728" i="51"/>
  <c r="H576720" i="51"/>
  <c r="K576720" i="51"/>
  <c r="H576712" i="51"/>
  <c r="K576712" i="51"/>
  <c r="H576704" i="51"/>
  <c r="K576704" i="51"/>
  <c r="H576696" i="51"/>
  <c r="K576696" i="51"/>
  <c r="H576688" i="51"/>
  <c r="K576688" i="51"/>
  <c r="H576680" i="51"/>
  <c r="K576680" i="51"/>
  <c r="H576672" i="51"/>
  <c r="K576672" i="51"/>
  <c r="H576664" i="51"/>
  <c r="K576664" i="51"/>
  <c r="H576656" i="51"/>
  <c r="K576656" i="51"/>
  <c r="H576648" i="51"/>
  <c r="K576648" i="51"/>
  <c r="H576640" i="51"/>
  <c r="K576640" i="51"/>
  <c r="H576632" i="51"/>
  <c r="K576632" i="51"/>
  <c r="H576624" i="51"/>
  <c r="K576624" i="51"/>
  <c r="H576616" i="51"/>
  <c r="K576616" i="51"/>
  <c r="H576608" i="51"/>
  <c r="K576608" i="51"/>
  <c r="H576600" i="51"/>
  <c r="K576600" i="51"/>
  <c r="H576592" i="51"/>
  <c r="K576592" i="51"/>
  <c r="H576584" i="51"/>
  <c r="K576584" i="51"/>
  <c r="H576576" i="51"/>
  <c r="K576576" i="51"/>
  <c r="H576568" i="51"/>
  <c r="K576568" i="51"/>
  <c r="H576560" i="51"/>
  <c r="K576560" i="51"/>
  <c r="H576552" i="51"/>
  <c r="K576552" i="51"/>
  <c r="H576544" i="51"/>
  <c r="K576544" i="51"/>
  <c r="H576536" i="51"/>
  <c r="K576536" i="51"/>
  <c r="H576528" i="51"/>
  <c r="K576528" i="51"/>
  <c r="H576520" i="51"/>
  <c r="K576520" i="51"/>
  <c r="H576512" i="51"/>
  <c r="K576512" i="51"/>
  <c r="H576504" i="51"/>
  <c r="K576504" i="51"/>
  <c r="H576496" i="51"/>
  <c r="K576496" i="51"/>
  <c r="H576488" i="51"/>
  <c r="K576488" i="51"/>
  <c r="H576480" i="51"/>
  <c r="K576480" i="51"/>
  <c r="H576472" i="51"/>
  <c r="K576472" i="51"/>
  <c r="H576464" i="51"/>
  <c r="K576464" i="51"/>
  <c r="H576456" i="51"/>
  <c r="K576456" i="51"/>
  <c r="H576448" i="51"/>
  <c r="K576448" i="51"/>
  <c r="H576440" i="51"/>
  <c r="K576440" i="51"/>
  <c r="H576432" i="51"/>
  <c r="K576432" i="51"/>
  <c r="H576424" i="51"/>
  <c r="K576424" i="51"/>
  <c r="H576416" i="51"/>
  <c r="K576416" i="51"/>
  <c r="H576408" i="51"/>
  <c r="K576408" i="51"/>
  <c r="H576400" i="51"/>
  <c r="K576400" i="51"/>
  <c r="H576392" i="51"/>
  <c r="K576392" i="51"/>
  <c r="H576384" i="51"/>
  <c r="K576384" i="51"/>
  <c r="H576376" i="51"/>
  <c r="K576376" i="51"/>
  <c r="H576368" i="51"/>
  <c r="K576368" i="51"/>
  <c r="H576360" i="51"/>
  <c r="K576360" i="51"/>
  <c r="H576352" i="51"/>
  <c r="K576352" i="51"/>
  <c r="H576344" i="51"/>
  <c r="K576344" i="51"/>
  <c r="H576336" i="51"/>
  <c r="K576336" i="51"/>
  <c r="H576328" i="51"/>
  <c r="K576328" i="51"/>
  <c r="H576320" i="51"/>
  <c r="K576320" i="51"/>
  <c r="H576312" i="51"/>
  <c r="K576312" i="51"/>
  <c r="H576304" i="51"/>
  <c r="K576304" i="51"/>
  <c r="H576296" i="51"/>
  <c r="K576296" i="51"/>
  <c r="H576288" i="51"/>
  <c r="K576288" i="51"/>
  <c r="H576280" i="51"/>
  <c r="K576280" i="51"/>
  <c r="H576272" i="51"/>
  <c r="K576272" i="51"/>
  <c r="H576264" i="51"/>
  <c r="K576264" i="51"/>
  <c r="H576256" i="51"/>
  <c r="K576256" i="51"/>
  <c r="H576248" i="51"/>
  <c r="K576248" i="51"/>
  <c r="H576240" i="51"/>
  <c r="K576240" i="51"/>
  <c r="H576232" i="51"/>
  <c r="K576232" i="51"/>
  <c r="H576224" i="51"/>
  <c r="K576224" i="51"/>
  <c r="H576216" i="51"/>
  <c r="K576216" i="51"/>
  <c r="H576208" i="51"/>
  <c r="K576208" i="51"/>
  <c r="H576200" i="51"/>
  <c r="K576200" i="51"/>
  <c r="H576192" i="51"/>
  <c r="K576192" i="51"/>
  <c r="H576184" i="51"/>
  <c r="K576184" i="51"/>
  <c r="H576176" i="51"/>
  <c r="K576176" i="51"/>
  <c r="H576168" i="51"/>
  <c r="K576168" i="51"/>
  <c r="H576160" i="51"/>
  <c r="K576160" i="51"/>
  <c r="H576152" i="51"/>
  <c r="K576152" i="51"/>
  <c r="H576144" i="51"/>
  <c r="K576144" i="51"/>
  <c r="H576136" i="51"/>
  <c r="K576136" i="51"/>
  <c r="H576128" i="51"/>
  <c r="K576128" i="51"/>
  <c r="H576120" i="51"/>
  <c r="K576120" i="51"/>
  <c r="H576112" i="51"/>
  <c r="K576112" i="51"/>
  <c r="H576104" i="51"/>
  <c r="K576104" i="51"/>
  <c r="H576096" i="51"/>
  <c r="K576096" i="51"/>
  <c r="H576088" i="51"/>
  <c r="K576088" i="51"/>
  <c r="H576080" i="51"/>
  <c r="K576080" i="51"/>
  <c r="H576072" i="51"/>
  <c r="K576072" i="51"/>
  <c r="H576064" i="51"/>
  <c r="K576064" i="51"/>
  <c r="H576056" i="51"/>
  <c r="K576056" i="51"/>
  <c r="H576048" i="51"/>
  <c r="K576048" i="51"/>
  <c r="H576040" i="51"/>
  <c r="K576040" i="51"/>
  <c r="H576032" i="51"/>
  <c r="K576032" i="51"/>
  <c r="H576024" i="51"/>
  <c r="K576024" i="51"/>
  <c r="H576016" i="51"/>
  <c r="K576016" i="51"/>
  <c r="H576008" i="51"/>
  <c r="K576008" i="51"/>
  <c r="H576000" i="51"/>
  <c r="K576000" i="51"/>
  <c r="H575992" i="51"/>
  <c r="K575992" i="51"/>
  <c r="H575984" i="51"/>
  <c r="K575984" i="51"/>
  <c r="H575976" i="51"/>
  <c r="K575976" i="51"/>
  <c r="H575968" i="51"/>
  <c r="K575968" i="51"/>
  <c r="H575960" i="51"/>
  <c r="K575960" i="51"/>
  <c r="H575952" i="51"/>
  <c r="K575952" i="51"/>
  <c r="H575944" i="51"/>
  <c r="K575944" i="51"/>
  <c r="H575936" i="51"/>
  <c r="K575936" i="51"/>
  <c r="H575928" i="51"/>
  <c r="K575928" i="51"/>
  <c r="H575920" i="51"/>
  <c r="K575920" i="51"/>
  <c r="H575912" i="51"/>
  <c r="K575912" i="51"/>
  <c r="H575904" i="51"/>
  <c r="K575904" i="51"/>
  <c r="H575896" i="51"/>
  <c r="K575896" i="51"/>
  <c r="H575888" i="51"/>
  <c r="K575888" i="51"/>
  <c r="H575880" i="51"/>
  <c r="K575880" i="51"/>
  <c r="H575872" i="51"/>
  <c r="K575872" i="51"/>
  <c r="H575864" i="51"/>
  <c r="K575864" i="51"/>
  <c r="H575856" i="51"/>
  <c r="K575856" i="51"/>
  <c r="H575848" i="51"/>
  <c r="K575848" i="51"/>
  <c r="H575840" i="51"/>
  <c r="K575840" i="51"/>
  <c r="H575832" i="51"/>
  <c r="K575832" i="51"/>
  <c r="H575824" i="51"/>
  <c r="K575824" i="51"/>
  <c r="H575816" i="51"/>
  <c r="K575816" i="51"/>
  <c r="H575808" i="51"/>
  <c r="K575808" i="51"/>
  <c r="H575800" i="51"/>
  <c r="K575800" i="51"/>
  <c r="H575792" i="51"/>
  <c r="K575792" i="51"/>
  <c r="H575784" i="51"/>
  <c r="K575784" i="51"/>
  <c r="H575776" i="51"/>
  <c r="K575776" i="51"/>
  <c r="H575768" i="51"/>
  <c r="K575768" i="51"/>
  <c r="H575760" i="51"/>
  <c r="K575760" i="51"/>
  <c r="H575752" i="51"/>
  <c r="K575752" i="51"/>
  <c r="H575744" i="51"/>
  <c r="K575744" i="51"/>
  <c r="H575736" i="51"/>
  <c r="K575736" i="51"/>
  <c r="H575728" i="51"/>
  <c r="K575728" i="51"/>
  <c r="H575720" i="51"/>
  <c r="K575720" i="51"/>
  <c r="H575712" i="51"/>
  <c r="K575712" i="51"/>
  <c r="H575704" i="51"/>
  <c r="K575704" i="51"/>
  <c r="H575696" i="51"/>
  <c r="K575696" i="51"/>
  <c r="H575688" i="51"/>
  <c r="K575688" i="51"/>
  <c r="H575680" i="51"/>
  <c r="K575680" i="51"/>
  <c r="H575672" i="51"/>
  <c r="K575672" i="51"/>
  <c r="H575664" i="51"/>
  <c r="K575664" i="51"/>
  <c r="H575656" i="51"/>
  <c r="K575656" i="51"/>
  <c r="H575648" i="51"/>
  <c r="K575648" i="51"/>
  <c r="H575640" i="51"/>
  <c r="K575640" i="51"/>
  <c r="H575632" i="51"/>
  <c r="K575632" i="51"/>
  <c r="H575624" i="51"/>
  <c r="K575624" i="51"/>
  <c r="H575616" i="51"/>
  <c r="K575616" i="51"/>
  <c r="H575608" i="51"/>
  <c r="K575608" i="51"/>
  <c r="H575600" i="51"/>
  <c r="K575600" i="51"/>
  <c r="H575592" i="51"/>
  <c r="K575592" i="51"/>
  <c r="H575584" i="51"/>
  <c r="K575584" i="51"/>
  <c r="H575576" i="51"/>
  <c r="K575576" i="51"/>
  <c r="H575568" i="51"/>
  <c r="K575568" i="51"/>
  <c r="H575560" i="51"/>
  <c r="K575560" i="51"/>
  <c r="H575552" i="51"/>
  <c r="K575552" i="51"/>
  <c r="H575544" i="51"/>
  <c r="K575544" i="51"/>
  <c r="H575536" i="51"/>
  <c r="K575536" i="51"/>
  <c r="H575528" i="51"/>
  <c r="K575528" i="51"/>
  <c r="H575520" i="51"/>
  <c r="K575520" i="51"/>
  <c r="H575512" i="51"/>
  <c r="K575512" i="51"/>
  <c r="H575504" i="51"/>
  <c r="K575504" i="51"/>
  <c r="H575496" i="51"/>
  <c r="K575496" i="51"/>
  <c r="H575488" i="51"/>
  <c r="K575488" i="51"/>
  <c r="H575480" i="51"/>
  <c r="K575480" i="51"/>
  <c r="H575472" i="51"/>
  <c r="K575472" i="51"/>
  <c r="H575464" i="51"/>
  <c r="K575464" i="51"/>
  <c r="H575456" i="51"/>
  <c r="K575456" i="51"/>
  <c r="H575448" i="51"/>
  <c r="K575448" i="51"/>
  <c r="H575440" i="51"/>
  <c r="K575440" i="51"/>
  <c r="H575432" i="51"/>
  <c r="K575432" i="51"/>
  <c r="H575424" i="51"/>
  <c r="K575424" i="51"/>
  <c r="H575416" i="51"/>
  <c r="K575416" i="51"/>
  <c r="H575408" i="51"/>
  <c r="K575408" i="51"/>
  <c r="H575400" i="51"/>
  <c r="K575400" i="51"/>
  <c r="H575392" i="51"/>
  <c r="K575392" i="51"/>
  <c r="H575384" i="51"/>
  <c r="K575384" i="51"/>
  <c r="H575376" i="51"/>
  <c r="K575376" i="51"/>
  <c r="H575368" i="51"/>
  <c r="K575368" i="51"/>
  <c r="H575360" i="51"/>
  <c r="K575360" i="51"/>
  <c r="H575352" i="51"/>
  <c r="K575352" i="51"/>
  <c r="H575344" i="51"/>
  <c r="K575344" i="51"/>
  <c r="H575336" i="51"/>
  <c r="K575336" i="51"/>
  <c r="H575328" i="51"/>
  <c r="K575328" i="51"/>
  <c r="H575320" i="51"/>
  <c r="K575320" i="51"/>
  <c r="H575312" i="51"/>
  <c r="K575312" i="51"/>
  <c r="H575304" i="51"/>
  <c r="K575304" i="51"/>
  <c r="H575296" i="51"/>
  <c r="K575296" i="51"/>
  <c r="H575288" i="51"/>
  <c r="K575288" i="51"/>
  <c r="H575280" i="51"/>
  <c r="K575280" i="51"/>
  <c r="H575272" i="51"/>
  <c r="K575272" i="51"/>
  <c r="H575264" i="51"/>
  <c r="K575264" i="51"/>
  <c r="H575256" i="51"/>
  <c r="K575256" i="51"/>
  <c r="H575248" i="51"/>
  <c r="K575248" i="51"/>
  <c r="H575240" i="51"/>
  <c r="K575240" i="51"/>
  <c r="H575232" i="51"/>
  <c r="K575232" i="51"/>
  <c r="H575224" i="51"/>
  <c r="K575224" i="51"/>
  <c r="H575216" i="51"/>
  <c r="K575216" i="51"/>
  <c r="H575208" i="51"/>
  <c r="K575208" i="51"/>
  <c r="H575200" i="51"/>
  <c r="K575200" i="51"/>
  <c r="H575192" i="51"/>
  <c r="K575192" i="51"/>
  <c r="H575184" i="51"/>
  <c r="K575184" i="51"/>
  <c r="H575176" i="51"/>
  <c r="K575176" i="51"/>
  <c r="H575168" i="51"/>
  <c r="K575168" i="51"/>
  <c r="H575160" i="51"/>
  <c r="K575160" i="51"/>
  <c r="H575152" i="51"/>
  <c r="K575152" i="51"/>
  <c r="H575144" i="51"/>
  <c r="K575144" i="51"/>
  <c r="H575136" i="51"/>
  <c r="K575136" i="51"/>
  <c r="H575128" i="51"/>
  <c r="K575128" i="51"/>
  <c r="H575120" i="51"/>
  <c r="K575120" i="51"/>
  <c r="H575112" i="51"/>
  <c r="K575112" i="51"/>
  <c r="H575104" i="51"/>
  <c r="K575104" i="51"/>
  <c r="H575096" i="51"/>
  <c r="K575096" i="51"/>
  <c r="H575088" i="51"/>
  <c r="K575088" i="51"/>
  <c r="H575080" i="51"/>
  <c r="K575080" i="51"/>
  <c r="H575072" i="51"/>
  <c r="K575072" i="51"/>
  <c r="H575064" i="51"/>
  <c r="K575064" i="51"/>
  <c r="H575056" i="51"/>
  <c r="K575056" i="51"/>
  <c r="H575048" i="51"/>
  <c r="K575048" i="51"/>
  <c r="H575040" i="51"/>
  <c r="K575040" i="51"/>
  <c r="H575032" i="51"/>
  <c r="K575032" i="51"/>
  <c r="H575024" i="51"/>
  <c r="K575024" i="51"/>
  <c r="H575016" i="51"/>
  <c r="K575016" i="51"/>
  <c r="H575008" i="51"/>
  <c r="K575008" i="51"/>
  <c r="H575000" i="51"/>
  <c r="K575000" i="51"/>
  <c r="H574992" i="51"/>
  <c r="K574992" i="51"/>
  <c r="H574984" i="51"/>
  <c r="K574984" i="51"/>
  <c r="H574976" i="51"/>
  <c r="K574976" i="51"/>
  <c r="H574968" i="51"/>
  <c r="K574968" i="51"/>
  <c r="H574960" i="51"/>
  <c r="K574960" i="51"/>
  <c r="H574952" i="51"/>
  <c r="K574952" i="51"/>
  <c r="H574944" i="51"/>
  <c r="K574944" i="51"/>
  <c r="H574936" i="51"/>
  <c r="K574936" i="51"/>
  <c r="H574928" i="51"/>
  <c r="K574928" i="51"/>
  <c r="H574920" i="51"/>
  <c r="K574920" i="51"/>
  <c r="H574912" i="51"/>
  <c r="K574912" i="51"/>
  <c r="H574904" i="51"/>
  <c r="K574904" i="51"/>
  <c r="H574896" i="51"/>
  <c r="K574896" i="51"/>
  <c r="H574888" i="51"/>
  <c r="K574888" i="51"/>
  <c r="H574880" i="51"/>
  <c r="K574880" i="51"/>
  <c r="H574872" i="51"/>
  <c r="K574872" i="51"/>
  <c r="H574864" i="51"/>
  <c r="K574864" i="51"/>
  <c r="H574856" i="51"/>
  <c r="K574856" i="51"/>
  <c r="H574848" i="51"/>
  <c r="K574848" i="51"/>
  <c r="H574840" i="51"/>
  <c r="K574840" i="51"/>
  <c r="H574832" i="51"/>
  <c r="K574832" i="51"/>
  <c r="H574824" i="51"/>
  <c r="K574824" i="51"/>
  <c r="H574816" i="51"/>
  <c r="K574816" i="51"/>
  <c r="H574808" i="51"/>
  <c r="K574808" i="51"/>
  <c r="H574800" i="51"/>
  <c r="K574800" i="51"/>
  <c r="H574792" i="51"/>
  <c r="K574792" i="51"/>
  <c r="H574784" i="51"/>
  <c r="K574784" i="51"/>
  <c r="H574776" i="51"/>
  <c r="K574776" i="51"/>
  <c r="H574768" i="51"/>
  <c r="K574768" i="51"/>
  <c r="H574760" i="51"/>
  <c r="K574760" i="51"/>
  <c r="H574752" i="51"/>
  <c r="K574752" i="51"/>
  <c r="H574744" i="51"/>
  <c r="K574744" i="51"/>
  <c r="H574736" i="51"/>
  <c r="K574736" i="51"/>
  <c r="H574728" i="51"/>
  <c r="K574728" i="51"/>
  <c r="H574720" i="51"/>
  <c r="K574720" i="51"/>
  <c r="H574712" i="51"/>
  <c r="K574712" i="51"/>
  <c r="H574704" i="51"/>
  <c r="K574704" i="51"/>
  <c r="H574696" i="51"/>
  <c r="K574696" i="51"/>
  <c r="H574688" i="51"/>
  <c r="K574688" i="51"/>
  <c r="H574680" i="51"/>
  <c r="K574680" i="51"/>
  <c r="H574672" i="51"/>
  <c r="K574672" i="51"/>
  <c r="H574664" i="51"/>
  <c r="K574664" i="51"/>
  <c r="H574656" i="51"/>
  <c r="K574656" i="51"/>
  <c r="H574648" i="51"/>
  <c r="K574648" i="51"/>
  <c r="H574640" i="51"/>
  <c r="K574640" i="51"/>
  <c r="H574632" i="51"/>
  <c r="K574632" i="51"/>
  <c r="H574624" i="51"/>
  <c r="K574624" i="51"/>
  <c r="H574616" i="51"/>
  <c r="K574616" i="51"/>
  <c r="H574608" i="51"/>
  <c r="K574608" i="51"/>
  <c r="H574600" i="51"/>
  <c r="K574600" i="51"/>
  <c r="H574592" i="51"/>
  <c r="K574592" i="51"/>
  <c r="H574584" i="51"/>
  <c r="K574584" i="51"/>
  <c r="H574576" i="51"/>
  <c r="K574576" i="51"/>
  <c r="H574568" i="51"/>
  <c r="K574568" i="51"/>
  <c r="H574560" i="51"/>
  <c r="K574560" i="51"/>
  <c r="H574552" i="51"/>
  <c r="K574552" i="51"/>
  <c r="H574544" i="51"/>
  <c r="K574544" i="51"/>
  <c r="H574536" i="51"/>
  <c r="K574536" i="51"/>
  <c r="H574528" i="51"/>
  <c r="K574528" i="51"/>
  <c r="H574520" i="51"/>
  <c r="K574520" i="51"/>
  <c r="H574512" i="51"/>
  <c r="K574512" i="51"/>
  <c r="H574504" i="51"/>
  <c r="K574504" i="51"/>
  <c r="H574496" i="51"/>
  <c r="K574496" i="51"/>
  <c r="H574488" i="51"/>
  <c r="K574488" i="51"/>
  <c r="H574480" i="51"/>
  <c r="K574480" i="51"/>
  <c r="H574472" i="51"/>
  <c r="K574472" i="51"/>
  <c r="H574464" i="51"/>
  <c r="K574464" i="51"/>
  <c r="H574456" i="51"/>
  <c r="K574456" i="51"/>
  <c r="H574448" i="51"/>
  <c r="K574448" i="51"/>
  <c r="H574440" i="51"/>
  <c r="K574440" i="51"/>
  <c r="H574432" i="51"/>
  <c r="K574432" i="51"/>
  <c r="H574424" i="51"/>
  <c r="K574424" i="51"/>
  <c r="H574416" i="51"/>
  <c r="K574416" i="51"/>
  <c r="H574408" i="51"/>
  <c r="K574408" i="51"/>
  <c r="H574400" i="51"/>
  <c r="K574400" i="51"/>
  <c r="H574392" i="51"/>
  <c r="K574392" i="51"/>
  <c r="H574384" i="51"/>
  <c r="K574384" i="51"/>
  <c r="H574376" i="51"/>
  <c r="K574376" i="51"/>
  <c r="H574368" i="51"/>
  <c r="K574368" i="51"/>
  <c r="H574360" i="51"/>
  <c r="K574360" i="51"/>
  <c r="H574352" i="51"/>
  <c r="K574352" i="51"/>
  <c r="H574344" i="51"/>
  <c r="K574344" i="51"/>
  <c r="H574336" i="51"/>
  <c r="K574336" i="51"/>
  <c r="H574328" i="51"/>
  <c r="K574328" i="51"/>
  <c r="H574320" i="51"/>
  <c r="K574320" i="51"/>
  <c r="H574312" i="51"/>
  <c r="K574312" i="51"/>
  <c r="H574304" i="51"/>
  <c r="K574304" i="51"/>
  <c r="H574296" i="51"/>
  <c r="K574296" i="51"/>
  <c r="H574288" i="51"/>
  <c r="K574288" i="51"/>
  <c r="H574280" i="51"/>
  <c r="K574280" i="51"/>
  <c r="H574272" i="51"/>
  <c r="K574272" i="51"/>
  <c r="H574264" i="51"/>
  <c r="K574264" i="51"/>
  <c r="H574256" i="51"/>
  <c r="K574256" i="51"/>
  <c r="H574248" i="51"/>
  <c r="K574248" i="51"/>
  <c r="H574240" i="51"/>
  <c r="K574240" i="51"/>
  <c r="H574232" i="51"/>
  <c r="K574232" i="51"/>
  <c r="H574224" i="51"/>
  <c r="K574224" i="51"/>
  <c r="H574216" i="51"/>
  <c r="K574216" i="51"/>
  <c r="H574208" i="51"/>
  <c r="K574208" i="51"/>
  <c r="H574200" i="51"/>
  <c r="K574200" i="51"/>
  <c r="H574192" i="51"/>
  <c r="K574192" i="51"/>
  <c r="H574184" i="51"/>
  <c r="K574184" i="51"/>
  <c r="H574176" i="51"/>
  <c r="K574176" i="51"/>
  <c r="H574168" i="51"/>
  <c r="K574168" i="51"/>
  <c r="H574160" i="51"/>
  <c r="K574160" i="51"/>
  <c r="H574152" i="51"/>
  <c r="K574152" i="51"/>
  <c r="H574144" i="51"/>
  <c r="K574144" i="51"/>
  <c r="H574136" i="51"/>
  <c r="K574136" i="51"/>
  <c r="H574128" i="51"/>
  <c r="K574128" i="51"/>
  <c r="H574120" i="51"/>
  <c r="K574120" i="51"/>
  <c r="H574112" i="51"/>
  <c r="K574112" i="51"/>
  <c r="H574104" i="51"/>
  <c r="K574104" i="51"/>
  <c r="H574096" i="51"/>
  <c r="K574096" i="51"/>
  <c r="H574088" i="51"/>
  <c r="K574088" i="51"/>
  <c r="H574080" i="51"/>
  <c r="K574080" i="51"/>
  <c r="H574072" i="51"/>
  <c r="K574072" i="51"/>
  <c r="H574064" i="51"/>
  <c r="K574064" i="51"/>
  <c r="H574056" i="51"/>
  <c r="K574056" i="51"/>
  <c r="H574048" i="51"/>
  <c r="K574048" i="51"/>
  <c r="H574040" i="51"/>
  <c r="K574040" i="51"/>
  <c r="H574032" i="51"/>
  <c r="K574032" i="51"/>
  <c r="H574024" i="51"/>
  <c r="K574024" i="51"/>
  <c r="H574016" i="51"/>
  <c r="K574016" i="51"/>
  <c r="H574008" i="51"/>
  <c r="K574008" i="51"/>
  <c r="H574000" i="51"/>
  <c r="K574000" i="51"/>
  <c r="H573992" i="51"/>
  <c r="K573992" i="51"/>
  <c r="H573984" i="51"/>
  <c r="K573984" i="51"/>
  <c r="H573976" i="51"/>
  <c r="K573976" i="51"/>
  <c r="H573968" i="51"/>
  <c r="K573968" i="51"/>
  <c r="H573960" i="51"/>
  <c r="K573960" i="51"/>
  <c r="H573952" i="51"/>
  <c r="K573952" i="51"/>
  <c r="H573944" i="51"/>
  <c r="K573944" i="51"/>
  <c r="H573936" i="51"/>
  <c r="K573936" i="51"/>
  <c r="H573928" i="51"/>
  <c r="K573928" i="51"/>
  <c r="H573920" i="51"/>
  <c r="K573920" i="51"/>
  <c r="H573912" i="51"/>
  <c r="K573912" i="51"/>
  <c r="H573904" i="51"/>
  <c r="K573904" i="51"/>
  <c r="H573896" i="51"/>
  <c r="K573896" i="51"/>
  <c r="H573888" i="51"/>
  <c r="K573888" i="51"/>
  <c r="H573880" i="51"/>
  <c r="K573880" i="51"/>
  <c r="H573872" i="51"/>
  <c r="K573872" i="51"/>
  <c r="H573864" i="51"/>
  <c r="K573864" i="51"/>
  <c r="H573856" i="51"/>
  <c r="K573856" i="51"/>
  <c r="H573848" i="51"/>
  <c r="K573848" i="51"/>
  <c r="H573840" i="51"/>
  <c r="K573840" i="51"/>
  <c r="H573832" i="51"/>
  <c r="K573832" i="51"/>
  <c r="H573824" i="51"/>
  <c r="K573824" i="51"/>
  <c r="H573816" i="51"/>
  <c r="K573816" i="51"/>
  <c r="H573808" i="51"/>
  <c r="K573808" i="51"/>
  <c r="H573800" i="51"/>
  <c r="K573800" i="51"/>
  <c r="H573792" i="51"/>
  <c r="K573792" i="51"/>
  <c r="H573784" i="51"/>
  <c r="K573784" i="51"/>
  <c r="H573776" i="51"/>
  <c r="K573776" i="51"/>
  <c r="H573768" i="51"/>
  <c r="K573768" i="51"/>
  <c r="H573760" i="51"/>
  <c r="K573760" i="51"/>
  <c r="H573752" i="51"/>
  <c r="K573752" i="51"/>
  <c r="H573744" i="51"/>
  <c r="K573744" i="51"/>
  <c r="H573736" i="51"/>
  <c r="K573736" i="51"/>
  <c r="H573728" i="51"/>
  <c r="K573728" i="51"/>
  <c r="H573720" i="51"/>
  <c r="K573720" i="51"/>
  <c r="H573712" i="51"/>
  <c r="K573712" i="51"/>
  <c r="H573704" i="51"/>
  <c r="K573704" i="51"/>
  <c r="H573696" i="51"/>
  <c r="K573696" i="51"/>
  <c r="H573688" i="51"/>
  <c r="K573688" i="51"/>
  <c r="H573680" i="51"/>
  <c r="K573680" i="51"/>
  <c r="H573672" i="51"/>
  <c r="K573672" i="51"/>
  <c r="H573664" i="51"/>
  <c r="K573664" i="51"/>
  <c r="H573656" i="51"/>
  <c r="K573656" i="51"/>
  <c r="H573648" i="51"/>
  <c r="K573648" i="51"/>
  <c r="H573640" i="51"/>
  <c r="K573640" i="51"/>
  <c r="H573632" i="51"/>
  <c r="K573632" i="51"/>
  <c r="H573624" i="51"/>
  <c r="K573624" i="51"/>
  <c r="H573616" i="51"/>
  <c r="K573616" i="51"/>
  <c r="H573608" i="51"/>
  <c r="K573608" i="51"/>
  <c r="H573600" i="51"/>
  <c r="K573600" i="51"/>
  <c r="H573592" i="51"/>
  <c r="K573592" i="51"/>
  <c r="H573584" i="51"/>
  <c r="K573584" i="51"/>
  <c r="H573576" i="51"/>
  <c r="K573576" i="51"/>
  <c r="H573568" i="51"/>
  <c r="K573568" i="51"/>
  <c r="H573560" i="51"/>
  <c r="K573560" i="51"/>
  <c r="H573552" i="51"/>
  <c r="K573552" i="51"/>
  <c r="H573544" i="51"/>
  <c r="K573544" i="51"/>
  <c r="H573536" i="51"/>
  <c r="K573536" i="51"/>
  <c r="H573528" i="51"/>
  <c r="K573528" i="51"/>
  <c r="H573520" i="51"/>
  <c r="K573520" i="51"/>
  <c r="H573512" i="51"/>
  <c r="K573512" i="51"/>
  <c r="H573504" i="51"/>
  <c r="K573504" i="51"/>
  <c r="H573496" i="51"/>
  <c r="K573496" i="51"/>
  <c r="H573488" i="51"/>
  <c r="K573488" i="51"/>
  <c r="H573480" i="51"/>
  <c r="K573480" i="51"/>
  <c r="H573472" i="51"/>
  <c r="K573472" i="51"/>
  <c r="H573464" i="51"/>
  <c r="K573464" i="51"/>
  <c r="H573456" i="51"/>
  <c r="K573456" i="51"/>
  <c r="H573448" i="51"/>
  <c r="K573448" i="51"/>
  <c r="H573440" i="51"/>
  <c r="K573440" i="51"/>
  <c r="H573432" i="51"/>
  <c r="K573432" i="51"/>
  <c r="H573424" i="51"/>
  <c r="K573424" i="51"/>
  <c r="H573416" i="51"/>
  <c r="K573416" i="51"/>
  <c r="H573408" i="51"/>
  <c r="K573408" i="51"/>
  <c r="H573400" i="51"/>
  <c r="K573400" i="51"/>
  <c r="H573392" i="51"/>
  <c r="K573392" i="51"/>
  <c r="H573384" i="51"/>
  <c r="K573384" i="51"/>
  <c r="H573376" i="51"/>
  <c r="K573376" i="51"/>
  <c r="H573368" i="51"/>
  <c r="K573368" i="51"/>
  <c r="H573360" i="51"/>
  <c r="K573360" i="51"/>
  <c r="H573352" i="51"/>
  <c r="K573352" i="51"/>
  <c r="H573344" i="51"/>
  <c r="K573344" i="51"/>
  <c r="H573336" i="51"/>
  <c r="K573336" i="51"/>
  <c r="H573328" i="51"/>
  <c r="K573328" i="51"/>
  <c r="H573320" i="51"/>
  <c r="K573320" i="51"/>
  <c r="H573312" i="51"/>
  <c r="K573312" i="51"/>
  <c r="H573304" i="51"/>
  <c r="K573304" i="51"/>
  <c r="H573296" i="51"/>
  <c r="K573296" i="51"/>
  <c r="H573288" i="51"/>
  <c r="K573288" i="51"/>
  <c r="H573280" i="51"/>
  <c r="K573280" i="51"/>
  <c r="H573272" i="51"/>
  <c r="K573272" i="51"/>
  <c r="H573264" i="51"/>
  <c r="K573264" i="51"/>
  <c r="H573256" i="51"/>
  <c r="K573256" i="51"/>
  <c r="H573248" i="51"/>
  <c r="K573248" i="51"/>
  <c r="H573240" i="51"/>
  <c r="K573240" i="51"/>
  <c r="H573232" i="51"/>
  <c r="K573232" i="51"/>
  <c r="H573224" i="51"/>
  <c r="K573224" i="51"/>
  <c r="H573216" i="51"/>
  <c r="K573216" i="51"/>
  <c r="H573208" i="51"/>
  <c r="K573208" i="51"/>
  <c r="H573200" i="51"/>
  <c r="K573200" i="51"/>
  <c r="H573192" i="51"/>
  <c r="K573192" i="51"/>
  <c r="H573184" i="51"/>
  <c r="K573184" i="51"/>
  <c r="H573176" i="51"/>
  <c r="K573176" i="51"/>
  <c r="H573168" i="51"/>
  <c r="K573168" i="51"/>
  <c r="H573160" i="51"/>
  <c r="K573160" i="51"/>
  <c r="H573152" i="51"/>
  <c r="K573152" i="51"/>
  <c r="H573144" i="51"/>
  <c r="K573144" i="51"/>
  <c r="H573136" i="51"/>
  <c r="K573136" i="51"/>
  <c r="H573128" i="51"/>
  <c r="K573128" i="51"/>
  <c r="H573120" i="51"/>
  <c r="K573120" i="51"/>
  <c r="H573112" i="51"/>
  <c r="K573112" i="51"/>
  <c r="H573104" i="51"/>
  <c r="K573104" i="51"/>
  <c r="H573096" i="51"/>
  <c r="K573096" i="51"/>
  <c r="H573088" i="51"/>
  <c r="K573088" i="51"/>
  <c r="H573080" i="51"/>
  <c r="K573080" i="51"/>
  <c r="H573072" i="51"/>
  <c r="K573072" i="51"/>
  <c r="H573064" i="51"/>
  <c r="K573064" i="51"/>
  <c r="H573056" i="51"/>
  <c r="K573056" i="51"/>
  <c r="H573048" i="51"/>
  <c r="K573048" i="51"/>
  <c r="H573040" i="51"/>
  <c r="K573040" i="51"/>
  <c r="H573032" i="51"/>
  <c r="K573032" i="51"/>
  <c r="H573024" i="51"/>
  <c r="K573024" i="51"/>
  <c r="H573016" i="51"/>
  <c r="K573016" i="51"/>
  <c r="H573008" i="51"/>
  <c r="K573008" i="51"/>
  <c r="H573000" i="51"/>
  <c r="K573000" i="51"/>
  <c r="H572992" i="51"/>
  <c r="K572992" i="51"/>
  <c r="H572984" i="51"/>
  <c r="K572984" i="51"/>
  <c r="H572976" i="51"/>
  <c r="K572976" i="51"/>
  <c r="H572968" i="51"/>
  <c r="K572968" i="51"/>
  <c r="H572960" i="51"/>
  <c r="K572960" i="51"/>
  <c r="H572952" i="51"/>
  <c r="K572952" i="51"/>
  <c r="H572944" i="51"/>
  <c r="K572944" i="51"/>
  <c r="H572936" i="51"/>
  <c r="K572936" i="51"/>
  <c r="H572928" i="51"/>
  <c r="K572928" i="51"/>
  <c r="H572920" i="51"/>
  <c r="K572920" i="51"/>
  <c r="H572912" i="51"/>
  <c r="K572912" i="51"/>
  <c r="H572904" i="51"/>
  <c r="K572904" i="51"/>
  <c r="H572896" i="51"/>
  <c r="K572896" i="51"/>
  <c r="H572888" i="51"/>
  <c r="K572888" i="51"/>
  <c r="H572880" i="51"/>
  <c r="K572880" i="51"/>
  <c r="H572872" i="51"/>
  <c r="K572872" i="51"/>
  <c r="H572864" i="51"/>
  <c r="K572864" i="51"/>
  <c r="H572856" i="51"/>
  <c r="K572856" i="51"/>
  <c r="H572848" i="51"/>
  <c r="K572848" i="51"/>
  <c r="H572840" i="51"/>
  <c r="K572840" i="51"/>
  <c r="H572832" i="51"/>
  <c r="K572832" i="51"/>
  <c r="H572824" i="51"/>
  <c r="K572824" i="51"/>
  <c r="H572816" i="51"/>
  <c r="K572816" i="51"/>
  <c r="H572808" i="51"/>
  <c r="K572808" i="51"/>
  <c r="H572800" i="51"/>
  <c r="K572800" i="51"/>
  <c r="H572792" i="51"/>
  <c r="K572792" i="51"/>
  <c r="H572784" i="51"/>
  <c r="K572784" i="51"/>
  <c r="H572776" i="51"/>
  <c r="K572776" i="51"/>
  <c r="H572768" i="51"/>
  <c r="K572768" i="51"/>
  <c r="H572760" i="51"/>
  <c r="K572760" i="51"/>
  <c r="H572752" i="51"/>
  <c r="K572752" i="51"/>
  <c r="H572744" i="51"/>
  <c r="K572744" i="51"/>
  <c r="H572736" i="51"/>
  <c r="K572736" i="51"/>
  <c r="H572728" i="51"/>
  <c r="K572728" i="51"/>
  <c r="H572720" i="51"/>
  <c r="K572720" i="51"/>
  <c r="H572712" i="51"/>
  <c r="K572712" i="51"/>
  <c r="H572704" i="51"/>
  <c r="K572704" i="51"/>
  <c r="H572696" i="51"/>
  <c r="K572696" i="51"/>
  <c r="H572688" i="51"/>
  <c r="K572688" i="51"/>
  <c r="H572680" i="51"/>
  <c r="K572680" i="51"/>
  <c r="H572672" i="51"/>
  <c r="K572672" i="51"/>
  <c r="H572664" i="51"/>
  <c r="K572664" i="51"/>
  <c r="H572656" i="51"/>
  <c r="K572656" i="51"/>
  <c r="H572648" i="51"/>
  <c r="K572648" i="51"/>
  <c r="H572640" i="51"/>
  <c r="K572640" i="51"/>
  <c r="H572632" i="51"/>
  <c r="K572632" i="51"/>
  <c r="H572624" i="51"/>
  <c r="K572624" i="51"/>
  <c r="H572616" i="51"/>
  <c r="K572616" i="51"/>
  <c r="H572608" i="51"/>
  <c r="K572608" i="51"/>
  <c r="H572600" i="51"/>
  <c r="K572600" i="51"/>
  <c r="H572592" i="51"/>
  <c r="K572592" i="51"/>
  <c r="H572584" i="51"/>
  <c r="K572584" i="51"/>
  <c r="H572576" i="51"/>
  <c r="K572576" i="51"/>
  <c r="H572568" i="51"/>
  <c r="K572568" i="51"/>
  <c r="H572560" i="51"/>
  <c r="K572560" i="51"/>
  <c r="H572552" i="51"/>
  <c r="K572552" i="51"/>
  <c r="H572544" i="51"/>
  <c r="K572544" i="51"/>
  <c r="H572536" i="51"/>
  <c r="K572536" i="51"/>
  <c r="H572528" i="51"/>
  <c r="K572528" i="51"/>
  <c r="H572520" i="51"/>
  <c r="K572520" i="51"/>
  <c r="H572512" i="51"/>
  <c r="K572512" i="51"/>
  <c r="H572504" i="51"/>
  <c r="K572504" i="51"/>
  <c r="H572496" i="51"/>
  <c r="K572496" i="51"/>
  <c r="H572488" i="51"/>
  <c r="K572488" i="51"/>
  <c r="H572480" i="51"/>
  <c r="K572480" i="51"/>
  <c r="H572472" i="51"/>
  <c r="K572472" i="51"/>
  <c r="H572464" i="51"/>
  <c r="K572464" i="51"/>
  <c r="H572456" i="51"/>
  <c r="K572456" i="51"/>
  <c r="H572448" i="51"/>
  <c r="K572448" i="51"/>
  <c r="H572440" i="51"/>
  <c r="K572440" i="51"/>
  <c r="H572432" i="51"/>
  <c r="K572432" i="51"/>
  <c r="H572424" i="51"/>
  <c r="K572424" i="51"/>
  <c r="H572416" i="51"/>
  <c r="K572416" i="51"/>
  <c r="H572408" i="51"/>
  <c r="K572408" i="51"/>
  <c r="H572400" i="51"/>
  <c r="K572400" i="51"/>
  <c r="H572392" i="51"/>
  <c r="K572392" i="51"/>
  <c r="H572384" i="51"/>
  <c r="K572384" i="51"/>
  <c r="H572376" i="51"/>
  <c r="K572376" i="51"/>
  <c r="H572368" i="51"/>
  <c r="K572368" i="51"/>
  <c r="H572360" i="51"/>
  <c r="K572360" i="51"/>
  <c r="H572352" i="51"/>
  <c r="K572352" i="51"/>
  <c r="H572344" i="51"/>
  <c r="K572344" i="51"/>
  <c r="H572336" i="51"/>
  <c r="K572336" i="51"/>
  <c r="H572328" i="51"/>
  <c r="K572328" i="51"/>
  <c r="H572320" i="51"/>
  <c r="K572320" i="51"/>
  <c r="H572312" i="51"/>
  <c r="K572312" i="51"/>
  <c r="H572304" i="51"/>
  <c r="K572304" i="51"/>
  <c r="H572296" i="51"/>
  <c r="K572296" i="51"/>
  <c r="H572288" i="51"/>
  <c r="K572288" i="51"/>
  <c r="H572280" i="51"/>
  <c r="K572280" i="51"/>
  <c r="H572272" i="51"/>
  <c r="K572272" i="51"/>
  <c r="H572264" i="51"/>
  <c r="K572264" i="51"/>
  <c r="H572256" i="51"/>
  <c r="K572256" i="51"/>
  <c r="H572248" i="51"/>
  <c r="K572248" i="51"/>
  <c r="H572240" i="51"/>
  <c r="K572240" i="51"/>
  <c r="H572232" i="51"/>
  <c r="K572232" i="51"/>
  <c r="H572224" i="51"/>
  <c r="K572224" i="51"/>
  <c r="H572216" i="51"/>
  <c r="K572216" i="51"/>
  <c r="H572208" i="51"/>
  <c r="K572208" i="51"/>
  <c r="H572200" i="51"/>
  <c r="K572200" i="51"/>
  <c r="H572192" i="51"/>
  <c r="K572192" i="51"/>
  <c r="H572184" i="51"/>
  <c r="K572184" i="51"/>
  <c r="H572176" i="51"/>
  <c r="K572176" i="51"/>
  <c r="H572168" i="51"/>
  <c r="K572168" i="51"/>
  <c r="H572160" i="51"/>
  <c r="K572160" i="51"/>
  <c r="H572152" i="51"/>
  <c r="K572152" i="51"/>
  <c r="H572144" i="51"/>
  <c r="K572144" i="51"/>
  <c r="H572136" i="51"/>
  <c r="K572136" i="51"/>
  <c r="H572128" i="51"/>
  <c r="K572128" i="51"/>
  <c r="H572120" i="51"/>
  <c r="K572120" i="51"/>
  <c r="H572112" i="51"/>
  <c r="K572112" i="51"/>
  <c r="H572104" i="51"/>
  <c r="K572104" i="51"/>
  <c r="H572096" i="51"/>
  <c r="K572096" i="51"/>
  <c r="H572088" i="51"/>
  <c r="K572088" i="51"/>
  <c r="H572080" i="51"/>
  <c r="K572080" i="51"/>
  <c r="H572072" i="51"/>
  <c r="K572072" i="51"/>
  <c r="H572064" i="51"/>
  <c r="K572064" i="51"/>
  <c r="H572056" i="51"/>
  <c r="K572056" i="51"/>
  <c r="H572048" i="51"/>
  <c r="K572048" i="51"/>
  <c r="H572040" i="51"/>
  <c r="K572040" i="51"/>
  <c r="H572032" i="51"/>
  <c r="K572032" i="51"/>
  <c r="H572024" i="51"/>
  <c r="K572024" i="51"/>
  <c r="H572016" i="51"/>
  <c r="K572016" i="51"/>
  <c r="H572008" i="51"/>
  <c r="K572008" i="51"/>
  <c r="H572000" i="51"/>
  <c r="K572000" i="51"/>
  <c r="H571992" i="51"/>
  <c r="K571992" i="51"/>
  <c r="H571984" i="51"/>
  <c r="K571984" i="51"/>
  <c r="H571976" i="51"/>
  <c r="K571976" i="51"/>
  <c r="H571968" i="51"/>
  <c r="K571968" i="51"/>
  <c r="H571960" i="51"/>
  <c r="K571960" i="51"/>
  <c r="H571952" i="51"/>
  <c r="K571952" i="51"/>
  <c r="H571944" i="51"/>
  <c r="K571944" i="51"/>
  <c r="H571936" i="51"/>
  <c r="K571936" i="51"/>
  <c r="H571928" i="51"/>
  <c r="K571928" i="51"/>
  <c r="H571920" i="51"/>
  <c r="K571920" i="51"/>
  <c r="H571912" i="51"/>
  <c r="K571912" i="51"/>
  <c r="H571904" i="51"/>
  <c r="K571904" i="51"/>
  <c r="H571896" i="51"/>
  <c r="K571896" i="51"/>
  <c r="H571888" i="51"/>
  <c r="K571888" i="51"/>
  <c r="H571880" i="51"/>
  <c r="K571880" i="51"/>
  <c r="H571872" i="51"/>
  <c r="K571872" i="51"/>
  <c r="H571864" i="51"/>
  <c r="K571864" i="51"/>
  <c r="H571856" i="51"/>
  <c r="K571856" i="51"/>
  <c r="H571848" i="51"/>
  <c r="K571848" i="51"/>
  <c r="H571840" i="51"/>
  <c r="K571840" i="51"/>
  <c r="H571832" i="51"/>
  <c r="K571832" i="51"/>
  <c r="H571824" i="51"/>
  <c r="K571824" i="51"/>
  <c r="H571816" i="51"/>
  <c r="K571816" i="51"/>
  <c r="H571808" i="51"/>
  <c r="K571808" i="51"/>
  <c r="H571800" i="51"/>
  <c r="K571800" i="51"/>
  <c r="H571792" i="51"/>
  <c r="K571792" i="51"/>
  <c r="H571784" i="51"/>
  <c r="K571784" i="51"/>
  <c r="H571776" i="51"/>
  <c r="K571776" i="51"/>
  <c r="H571768" i="51"/>
  <c r="K571768" i="51"/>
  <c r="H571760" i="51"/>
  <c r="K571760" i="51"/>
  <c r="H571752" i="51"/>
  <c r="K571752" i="51"/>
  <c r="H571744" i="51"/>
  <c r="K571744" i="51"/>
  <c r="H571736" i="51"/>
  <c r="K571736" i="51"/>
  <c r="H571728" i="51"/>
  <c r="K571728" i="51"/>
  <c r="H571720" i="51"/>
  <c r="K571720" i="51"/>
  <c r="H571712" i="51"/>
  <c r="K571712" i="51"/>
  <c r="H571704" i="51"/>
  <c r="K571704" i="51"/>
  <c r="H571696" i="51"/>
  <c r="K571696" i="51"/>
  <c r="H571688" i="51"/>
  <c r="K571688" i="51"/>
  <c r="H571680" i="51"/>
  <c r="K571680" i="51"/>
  <c r="H571672" i="51"/>
  <c r="K571672" i="51"/>
  <c r="H571664" i="51"/>
  <c r="K571664" i="51"/>
  <c r="H571656" i="51"/>
  <c r="K571656" i="51"/>
  <c r="H571648" i="51"/>
  <c r="K571648" i="51"/>
  <c r="H571640" i="51"/>
  <c r="K571640" i="51"/>
  <c r="H571632" i="51"/>
  <c r="K571632" i="51"/>
  <c r="H571624" i="51"/>
  <c r="K571624" i="51"/>
  <c r="H571616" i="51"/>
  <c r="K571616" i="51"/>
  <c r="H571608" i="51"/>
  <c r="K571608" i="51"/>
  <c r="H571600" i="51"/>
  <c r="K571600" i="51"/>
  <c r="H571592" i="51"/>
  <c r="K571592" i="51"/>
  <c r="H571584" i="51"/>
  <c r="K571584" i="51"/>
  <c r="H571576" i="51"/>
  <c r="K571576" i="51"/>
  <c r="H571568" i="51"/>
  <c r="K571568" i="51"/>
  <c r="H571560" i="51"/>
  <c r="K571560" i="51"/>
  <c r="H571552" i="51"/>
  <c r="K571552" i="51"/>
  <c r="H571544" i="51"/>
  <c r="K571544" i="51"/>
  <c r="H571536" i="51"/>
  <c r="K571536" i="51"/>
  <c r="H571528" i="51"/>
  <c r="K571528" i="51"/>
  <c r="H571520" i="51"/>
  <c r="K571520" i="51"/>
  <c r="H571512" i="51"/>
  <c r="K571512" i="51"/>
  <c r="H571504" i="51"/>
  <c r="K571504" i="51"/>
  <c r="H571496" i="51"/>
  <c r="K571496" i="51"/>
  <c r="H571488" i="51"/>
  <c r="K571488" i="51"/>
  <c r="H571480" i="51"/>
  <c r="K571480" i="51"/>
  <c r="H571472" i="51"/>
  <c r="K571472" i="51"/>
  <c r="H571464" i="51"/>
  <c r="K571464" i="51"/>
  <c r="H571456" i="51"/>
  <c r="K571456" i="51"/>
  <c r="H571448" i="51"/>
  <c r="K571448" i="51"/>
  <c r="H571440" i="51"/>
  <c r="K571440" i="51"/>
  <c r="H571432" i="51"/>
  <c r="K571432" i="51"/>
  <c r="H571424" i="51"/>
  <c r="K571424" i="51"/>
  <c r="H571416" i="51"/>
  <c r="K571416" i="51"/>
  <c r="H571408" i="51"/>
  <c r="K571408" i="51"/>
  <c r="H571400" i="51"/>
  <c r="K571400" i="51"/>
  <c r="H571392" i="51"/>
  <c r="K571392" i="51"/>
  <c r="H571384" i="51"/>
  <c r="K571384" i="51"/>
  <c r="H571376" i="51"/>
  <c r="K571376" i="51"/>
  <c r="H571368" i="51"/>
  <c r="K571368" i="51"/>
  <c r="H571360" i="51"/>
  <c r="K571360" i="51"/>
  <c r="H571352" i="51"/>
  <c r="K571352" i="51"/>
  <c r="H571344" i="51"/>
  <c r="K571344" i="51"/>
  <c r="H571336" i="51"/>
  <c r="K571336" i="51"/>
  <c r="H571328" i="51"/>
  <c r="K571328" i="51"/>
  <c r="H571320" i="51"/>
  <c r="K571320" i="51"/>
  <c r="H571312" i="51"/>
  <c r="K571312" i="51"/>
  <c r="H571304" i="51"/>
  <c r="K571304" i="51"/>
  <c r="H571296" i="51"/>
  <c r="K571296" i="51"/>
  <c r="H571288" i="51"/>
  <c r="K571288" i="51"/>
  <c r="H571280" i="51"/>
  <c r="K571280" i="51"/>
  <c r="H571272" i="51"/>
  <c r="K571272" i="51"/>
  <c r="H571264" i="51"/>
  <c r="K571264" i="51"/>
  <c r="H571256" i="51"/>
  <c r="K571256" i="51"/>
  <c r="H571248" i="51"/>
  <c r="K571248" i="51"/>
  <c r="H571240" i="51"/>
  <c r="K571240" i="51"/>
  <c r="H571232" i="51"/>
  <c r="K571232" i="51"/>
  <c r="H571224" i="51"/>
  <c r="K571224" i="51"/>
  <c r="H571216" i="51"/>
  <c r="K571216" i="51"/>
  <c r="H571208" i="51"/>
  <c r="K571208" i="51"/>
  <c r="H571200" i="51"/>
  <c r="K571200" i="51"/>
  <c r="H571192" i="51"/>
  <c r="K571192" i="51"/>
  <c r="H571184" i="51"/>
  <c r="K571184" i="51"/>
  <c r="H571176" i="51"/>
  <c r="K571176" i="51"/>
  <c r="H571168" i="51"/>
  <c r="K571168" i="51"/>
  <c r="H571160" i="51"/>
  <c r="K571160" i="51"/>
  <c r="H571152" i="51"/>
  <c r="K571152" i="51"/>
  <c r="H571144" i="51"/>
  <c r="K571144" i="51"/>
  <c r="H571136" i="51"/>
  <c r="K571136" i="51"/>
  <c r="H571128" i="51"/>
  <c r="K571128" i="51"/>
  <c r="H571120" i="51"/>
  <c r="K571120" i="51"/>
  <c r="H571112" i="51"/>
  <c r="K571112" i="51"/>
  <c r="H571104" i="51"/>
  <c r="K571104" i="51"/>
  <c r="H571096" i="51"/>
  <c r="K571096" i="51"/>
  <c r="H571088" i="51"/>
  <c r="K571088" i="51"/>
  <c r="H571080" i="51"/>
  <c r="K571080" i="51"/>
  <c r="H571072" i="51"/>
  <c r="K571072" i="51"/>
  <c r="H571064" i="51"/>
  <c r="K571064" i="51"/>
  <c r="H571056" i="51"/>
  <c r="K571056" i="51"/>
  <c r="H571048" i="51"/>
  <c r="K571048" i="51"/>
  <c r="H571040" i="51"/>
  <c r="K571040" i="51"/>
  <c r="H571032" i="51"/>
  <c r="K571032" i="51"/>
  <c r="H571024" i="51"/>
  <c r="K571024" i="51"/>
  <c r="H571016" i="51"/>
  <c r="K571016" i="51"/>
  <c r="H571008" i="51"/>
  <c r="K571008" i="51"/>
  <c r="H571000" i="51"/>
  <c r="K571000" i="51"/>
  <c r="H570992" i="51"/>
  <c r="K570992" i="51"/>
  <c r="H570984" i="51"/>
  <c r="K570984" i="51"/>
  <c r="H570976" i="51"/>
  <c r="K570976" i="51"/>
  <c r="H570968" i="51"/>
  <c r="K570968" i="51"/>
  <c r="H570960" i="51"/>
  <c r="K570960" i="51"/>
  <c r="H570952" i="51"/>
  <c r="K570952" i="51"/>
  <c r="H570944" i="51"/>
  <c r="K570944" i="51"/>
  <c r="H570936" i="51"/>
  <c r="K570936" i="51"/>
  <c r="H570928" i="51"/>
  <c r="K570928" i="51"/>
  <c r="H570920" i="51"/>
  <c r="K570920" i="51"/>
  <c r="H570912" i="51"/>
  <c r="K570912" i="51"/>
  <c r="H570904" i="51"/>
  <c r="K570904" i="51"/>
  <c r="H570896" i="51"/>
  <c r="K570896" i="51"/>
  <c r="H570888" i="51"/>
  <c r="K570888" i="51"/>
  <c r="H570880" i="51"/>
  <c r="K570880" i="51"/>
  <c r="H570872" i="51"/>
  <c r="K570872" i="51"/>
  <c r="H570864" i="51"/>
  <c r="K570864" i="51"/>
  <c r="H570856" i="51"/>
  <c r="K570856" i="51"/>
  <c r="H570848" i="51"/>
  <c r="K570848" i="51"/>
  <c r="H570840" i="51"/>
  <c r="K570840" i="51"/>
  <c r="H570832" i="51"/>
  <c r="K570832" i="51"/>
  <c r="H570824" i="51"/>
  <c r="K570824" i="51"/>
  <c r="H570816" i="51"/>
  <c r="K570816" i="51"/>
  <c r="H570808" i="51"/>
  <c r="K570808" i="51"/>
  <c r="H570800" i="51"/>
  <c r="K570800" i="51"/>
  <c r="H570792" i="51"/>
  <c r="K570792" i="51"/>
  <c r="H570784" i="51"/>
  <c r="K570784" i="51"/>
  <c r="H570776" i="51"/>
  <c r="K570776" i="51"/>
  <c r="H570768" i="51"/>
  <c r="K570768" i="51"/>
  <c r="H570760" i="51"/>
  <c r="K570760" i="51"/>
  <c r="H570752" i="51"/>
  <c r="K570752" i="51"/>
  <c r="H570744" i="51"/>
  <c r="K570744" i="51"/>
  <c r="H570736" i="51"/>
  <c r="K570736" i="51"/>
  <c r="H570728" i="51"/>
  <c r="K570728" i="51"/>
  <c r="H570720" i="51"/>
  <c r="K570720" i="51"/>
  <c r="H570712" i="51"/>
  <c r="K570712" i="51"/>
  <c r="H570704" i="51"/>
  <c r="K570704" i="51"/>
  <c r="H570696" i="51"/>
  <c r="K570696" i="51"/>
  <c r="H570688" i="51"/>
  <c r="K570688" i="51"/>
  <c r="H570680" i="51"/>
  <c r="K570680" i="51"/>
  <c r="H570672" i="51"/>
  <c r="K570672" i="51"/>
  <c r="H570664" i="51"/>
  <c r="K570664" i="51"/>
  <c r="H570656" i="51"/>
  <c r="K570656" i="51"/>
  <c r="H570648" i="51"/>
  <c r="K570648" i="51"/>
  <c r="H570640" i="51"/>
  <c r="K570640" i="51"/>
  <c r="H570632" i="51"/>
  <c r="K570632" i="51"/>
  <c r="H570624" i="51"/>
  <c r="K570624" i="51"/>
  <c r="H570616" i="51"/>
  <c r="K570616" i="51"/>
  <c r="H570608" i="51"/>
  <c r="K570608" i="51"/>
  <c r="H570600" i="51"/>
  <c r="K570600" i="51"/>
  <c r="H570592" i="51"/>
  <c r="K570592" i="51"/>
  <c r="H570584" i="51"/>
  <c r="K570584" i="51"/>
  <c r="H570576" i="51"/>
  <c r="K570576" i="51"/>
  <c r="H570568" i="51"/>
  <c r="K570568" i="51"/>
  <c r="H570560" i="51"/>
  <c r="K570560" i="51"/>
  <c r="H570552" i="51"/>
  <c r="K570552" i="51"/>
  <c r="H570544" i="51"/>
  <c r="K570544" i="51"/>
  <c r="H570536" i="51"/>
  <c r="K570536" i="51"/>
  <c r="H570528" i="51"/>
  <c r="K570528" i="51"/>
  <c r="H570520" i="51"/>
  <c r="K570520" i="51"/>
  <c r="H570512" i="51"/>
  <c r="K570512" i="51"/>
  <c r="H570504" i="51"/>
  <c r="K570504" i="51"/>
  <c r="H570496" i="51"/>
  <c r="K570496" i="51"/>
  <c r="H570488" i="51"/>
  <c r="K570488" i="51"/>
  <c r="H570480" i="51"/>
  <c r="K570480" i="51"/>
  <c r="H570472" i="51"/>
  <c r="K570472" i="51"/>
  <c r="H570464" i="51"/>
  <c r="K570464" i="51"/>
  <c r="H570456" i="51"/>
  <c r="K570456" i="51"/>
  <c r="H570448" i="51"/>
  <c r="K570448" i="51"/>
  <c r="H570440" i="51"/>
  <c r="K570440" i="51"/>
  <c r="H570432" i="51"/>
  <c r="K570432" i="51"/>
  <c r="H570424" i="51"/>
  <c r="K570424" i="51"/>
  <c r="H570416" i="51"/>
  <c r="K570416" i="51"/>
  <c r="H570408" i="51"/>
  <c r="K570408" i="51"/>
  <c r="H570400" i="51"/>
  <c r="K570400" i="51"/>
  <c r="H570392" i="51"/>
  <c r="K570392" i="51"/>
  <c r="H570384" i="51"/>
  <c r="K570384" i="51"/>
  <c r="H570376" i="51"/>
  <c r="K570376" i="51"/>
  <c r="H570368" i="51"/>
  <c r="K570368" i="51"/>
  <c r="H570360" i="51"/>
  <c r="K570360" i="51"/>
  <c r="H570352" i="51"/>
  <c r="K570352" i="51"/>
  <c r="H570344" i="51"/>
  <c r="K570344" i="51"/>
  <c r="H570336" i="51"/>
  <c r="K570336" i="51"/>
  <c r="H570328" i="51"/>
  <c r="K570328" i="51"/>
  <c r="H570320" i="51"/>
  <c r="K570320" i="51"/>
  <c r="H570312" i="51"/>
  <c r="K570312" i="51"/>
  <c r="H570304" i="51"/>
  <c r="K570304" i="51"/>
  <c r="H570296" i="51"/>
  <c r="K570296" i="51"/>
  <c r="H570288" i="51"/>
  <c r="K570288" i="51"/>
  <c r="H570280" i="51"/>
  <c r="K570280" i="51"/>
  <c r="H570272" i="51"/>
  <c r="K570272" i="51"/>
  <c r="H570264" i="51"/>
  <c r="K570264" i="51"/>
  <c r="H570256" i="51"/>
  <c r="K570256" i="51"/>
  <c r="H570248" i="51"/>
  <c r="K570248" i="51"/>
  <c r="H570240" i="51"/>
  <c r="K570240" i="51"/>
  <c r="H570232" i="51"/>
  <c r="K570232" i="51"/>
  <c r="H570224" i="51"/>
  <c r="K570224" i="51"/>
  <c r="H570216" i="51"/>
  <c r="K570216" i="51"/>
  <c r="H570208" i="51"/>
  <c r="K570208" i="51"/>
  <c r="H570200" i="51"/>
  <c r="K570200" i="51"/>
  <c r="H570192" i="51"/>
  <c r="K570192" i="51"/>
  <c r="H570184" i="51"/>
  <c r="K570184" i="51"/>
  <c r="H570176" i="51"/>
  <c r="K570176" i="51"/>
  <c r="H570168" i="51"/>
  <c r="K570168" i="51"/>
  <c r="H570160" i="51"/>
  <c r="K570160" i="51"/>
  <c r="H570152" i="51"/>
  <c r="K570152" i="51"/>
  <c r="H570144" i="51"/>
  <c r="K570144" i="51"/>
  <c r="H570136" i="51"/>
  <c r="K570136" i="51"/>
  <c r="H570128" i="51"/>
  <c r="K570128" i="51"/>
  <c r="H570120" i="51"/>
  <c r="K570120" i="51"/>
  <c r="H570112" i="51"/>
  <c r="K570112" i="51"/>
  <c r="H570104" i="51"/>
  <c r="K570104" i="51"/>
  <c r="H570096" i="51"/>
  <c r="K570096" i="51"/>
  <c r="H570088" i="51"/>
  <c r="K570088" i="51"/>
  <c r="H570080" i="51"/>
  <c r="K570080" i="51"/>
  <c r="H570072" i="51"/>
  <c r="K570072" i="51"/>
  <c r="H570064" i="51"/>
  <c r="K570064" i="51"/>
  <c r="H570056" i="51"/>
  <c r="K570056" i="51"/>
  <c r="H570048" i="51"/>
  <c r="K570048" i="51"/>
  <c r="H570040" i="51"/>
  <c r="K570040" i="51"/>
  <c r="H570032" i="51"/>
  <c r="K570032" i="51"/>
  <c r="H570024" i="51"/>
  <c r="K570024" i="51"/>
  <c r="H570016" i="51"/>
  <c r="K570016" i="51"/>
  <c r="H570008" i="51"/>
  <c r="K570008" i="51"/>
  <c r="H570000" i="51"/>
  <c r="K570000" i="51"/>
  <c r="H569992" i="51"/>
  <c r="K569992" i="51"/>
  <c r="H569984" i="51"/>
  <c r="K569984" i="51"/>
  <c r="H569976" i="51"/>
  <c r="K569976" i="51"/>
  <c r="H569968" i="51"/>
  <c r="K569968" i="51"/>
  <c r="H569960" i="51"/>
  <c r="K569960" i="51"/>
  <c r="H569952" i="51"/>
  <c r="K569952" i="51"/>
  <c r="H569944" i="51"/>
  <c r="K569944" i="51"/>
  <c r="H569936" i="51"/>
  <c r="K569936" i="51"/>
  <c r="H569928" i="51"/>
  <c r="K569928" i="51"/>
  <c r="H569920" i="51"/>
  <c r="K569920" i="51"/>
  <c r="H569912" i="51"/>
  <c r="K569912" i="51"/>
  <c r="H569904" i="51"/>
  <c r="K569904" i="51"/>
  <c r="H569896" i="51"/>
  <c r="K569896" i="51"/>
  <c r="H569888" i="51"/>
  <c r="K569888" i="51"/>
  <c r="H569880" i="51"/>
  <c r="K569880" i="51"/>
  <c r="H569872" i="51"/>
  <c r="K569872" i="51"/>
  <c r="H569864" i="51"/>
  <c r="K569864" i="51"/>
  <c r="H569856" i="51"/>
  <c r="K569856" i="51"/>
  <c r="H569848" i="51"/>
  <c r="K569848" i="51"/>
  <c r="H569840" i="51"/>
  <c r="K569840" i="51"/>
  <c r="H569832" i="51"/>
  <c r="K569832" i="51"/>
  <c r="H569824" i="51"/>
  <c r="K569824" i="51"/>
  <c r="H569816" i="51"/>
  <c r="K569816" i="51"/>
  <c r="H569808" i="51"/>
  <c r="K569808" i="51"/>
  <c r="H569800" i="51"/>
  <c r="K569800" i="51"/>
  <c r="H569792" i="51"/>
  <c r="K569792" i="51"/>
  <c r="H569784" i="51"/>
  <c r="K569784" i="51"/>
  <c r="H569776" i="51"/>
  <c r="K569776" i="51"/>
  <c r="H569768" i="51"/>
  <c r="K569768" i="51"/>
  <c r="H569760" i="51"/>
  <c r="K569760" i="51"/>
  <c r="H569752" i="51"/>
  <c r="K569752" i="51"/>
  <c r="H569744" i="51"/>
  <c r="K569744" i="51"/>
  <c r="H569736" i="51"/>
  <c r="K569736" i="51"/>
  <c r="H569728" i="51"/>
  <c r="K569728" i="51"/>
  <c r="H569720" i="51"/>
  <c r="K569720" i="51"/>
  <c r="H569712" i="51"/>
  <c r="K569712" i="51"/>
  <c r="H569704" i="51"/>
  <c r="K569704" i="51"/>
  <c r="H569696" i="51"/>
  <c r="K569696" i="51"/>
  <c r="H569688" i="51"/>
  <c r="K569688" i="51"/>
  <c r="H569680" i="51"/>
  <c r="K569680" i="51"/>
  <c r="H569672" i="51"/>
  <c r="K569672" i="51"/>
  <c r="H569664" i="51"/>
  <c r="K569664" i="51"/>
  <c r="H569656" i="51"/>
  <c r="K569656" i="51"/>
  <c r="H569648" i="51"/>
  <c r="K569648" i="51"/>
  <c r="H569640" i="51"/>
  <c r="K569640" i="51"/>
  <c r="H569632" i="51"/>
  <c r="K569632" i="51"/>
  <c r="H569624" i="51"/>
  <c r="K569624" i="51"/>
  <c r="H569616" i="51"/>
  <c r="K569616" i="51"/>
  <c r="H569608" i="51"/>
  <c r="K569608" i="51"/>
  <c r="H569600" i="51"/>
  <c r="K569600" i="51"/>
  <c r="H569592" i="51"/>
  <c r="K569592" i="51"/>
  <c r="H569584" i="51"/>
  <c r="K569584" i="51"/>
  <c r="H569576" i="51"/>
  <c r="K569576" i="51"/>
  <c r="H569568" i="51"/>
  <c r="K569568" i="51"/>
  <c r="H569560" i="51"/>
  <c r="K569560" i="51"/>
  <c r="H569552" i="51"/>
  <c r="K569552" i="51"/>
  <c r="H569544" i="51"/>
  <c r="K569544" i="51"/>
  <c r="H569536" i="51"/>
  <c r="K569536" i="51"/>
  <c r="H569528" i="51"/>
  <c r="K569528" i="51"/>
  <c r="H569520" i="51"/>
  <c r="K569520" i="51"/>
  <c r="H569512" i="51"/>
  <c r="K569512" i="51"/>
  <c r="H569504" i="51"/>
  <c r="K569504" i="51"/>
  <c r="H569496" i="51"/>
  <c r="K569496" i="51"/>
  <c r="H569488" i="51"/>
  <c r="K569488" i="51"/>
  <c r="H569480" i="51"/>
  <c r="K569480" i="51"/>
  <c r="H569472" i="51"/>
  <c r="K569472" i="51"/>
  <c r="H569464" i="51"/>
  <c r="K569464" i="51"/>
  <c r="H569456" i="51"/>
  <c r="K569456" i="51"/>
  <c r="H569448" i="51"/>
  <c r="K569448" i="51"/>
  <c r="H569440" i="51"/>
  <c r="K569440" i="51"/>
  <c r="H569432" i="51"/>
  <c r="K569432" i="51"/>
  <c r="H569424" i="51"/>
  <c r="K569424" i="51"/>
  <c r="H569416" i="51"/>
  <c r="K569416" i="51"/>
  <c r="H569408" i="51"/>
  <c r="K569408" i="51"/>
  <c r="H569400" i="51"/>
  <c r="K569400" i="51"/>
  <c r="H569392" i="51"/>
  <c r="K569392" i="51"/>
  <c r="H569384" i="51"/>
  <c r="K569384" i="51"/>
  <c r="H569376" i="51"/>
  <c r="K569376" i="51"/>
  <c r="H569368" i="51"/>
  <c r="K569368" i="51"/>
  <c r="H569360" i="51"/>
  <c r="K569360" i="51"/>
  <c r="H569352" i="51"/>
  <c r="K569352" i="51"/>
  <c r="H569344" i="51"/>
  <c r="K569344" i="51"/>
  <c r="H569336" i="51"/>
  <c r="K569336" i="51"/>
  <c r="H569328" i="51"/>
  <c r="K569328" i="51"/>
  <c r="H569320" i="51"/>
  <c r="K569320" i="51"/>
  <c r="H569312" i="51"/>
  <c r="K569312" i="51"/>
  <c r="H569304" i="51"/>
  <c r="K569304" i="51"/>
  <c r="H569296" i="51"/>
  <c r="K569296" i="51"/>
  <c r="H569288" i="51"/>
  <c r="K569288" i="51"/>
  <c r="H569280" i="51"/>
  <c r="K569280" i="51"/>
  <c r="H569272" i="51"/>
  <c r="K569272" i="51"/>
  <c r="H569264" i="51"/>
  <c r="K569264" i="51"/>
  <c r="H569256" i="51"/>
  <c r="K569256" i="51"/>
  <c r="H569248" i="51"/>
  <c r="K569248" i="51"/>
  <c r="H569240" i="51"/>
  <c r="K569240" i="51"/>
  <c r="H569232" i="51"/>
  <c r="K569232" i="51"/>
  <c r="H569224" i="51"/>
  <c r="K569224" i="51"/>
  <c r="H569216" i="51"/>
  <c r="K569216" i="51"/>
  <c r="H569208" i="51"/>
  <c r="K569208" i="51"/>
  <c r="H569200" i="51"/>
  <c r="K569200" i="51"/>
  <c r="H569192" i="51"/>
  <c r="K569192" i="51"/>
  <c r="H569184" i="51"/>
  <c r="K569184" i="51"/>
  <c r="H569176" i="51"/>
  <c r="K569176" i="51"/>
  <c r="H569168" i="51"/>
  <c r="K569168" i="51"/>
  <c r="H569160" i="51"/>
  <c r="K569160" i="51"/>
  <c r="H569152" i="51"/>
  <c r="K569152" i="51"/>
  <c r="H569144" i="51"/>
  <c r="K569144" i="51"/>
  <c r="H569136" i="51"/>
  <c r="K569136" i="51"/>
  <c r="H569128" i="51"/>
  <c r="K569128" i="51"/>
  <c r="H569120" i="51"/>
  <c r="K569120" i="51"/>
  <c r="H569112" i="51"/>
  <c r="K569112" i="51"/>
  <c r="H569104" i="51"/>
  <c r="K569104" i="51"/>
  <c r="H569096" i="51"/>
  <c r="K569096" i="51"/>
  <c r="H569088" i="51"/>
  <c r="K569088" i="51"/>
  <c r="H569080" i="51"/>
  <c r="K569080" i="51"/>
  <c r="H569072" i="51"/>
  <c r="K569072" i="51"/>
  <c r="H569064" i="51"/>
  <c r="K569064" i="51"/>
  <c r="H569056" i="51"/>
  <c r="K569056" i="51"/>
  <c r="H569048" i="51"/>
  <c r="K569048" i="51"/>
  <c r="H569040" i="51"/>
  <c r="K569040" i="51"/>
  <c r="H569032" i="51"/>
  <c r="K569032" i="51"/>
  <c r="H569024" i="51"/>
  <c r="K569024" i="51"/>
  <c r="H569016" i="51"/>
  <c r="K569016" i="51"/>
  <c r="H569008" i="51"/>
  <c r="K569008" i="51"/>
  <c r="H569000" i="51"/>
  <c r="K569000" i="51"/>
  <c r="H568992" i="51"/>
  <c r="K568992" i="51"/>
  <c r="H568984" i="51"/>
  <c r="K568984" i="51"/>
  <c r="H568976" i="51"/>
  <c r="K568976" i="51"/>
  <c r="H568968" i="51"/>
  <c r="K568968" i="51"/>
  <c r="H568960" i="51"/>
  <c r="K568960" i="51"/>
  <c r="H568952" i="51"/>
  <c r="K568952" i="51"/>
  <c r="H568944" i="51"/>
  <c r="K568944" i="51"/>
  <c r="H568936" i="51"/>
  <c r="K568936" i="51"/>
  <c r="H568928" i="51"/>
  <c r="K568928" i="51"/>
  <c r="H568920" i="51"/>
  <c r="K568920" i="51"/>
  <c r="H568912" i="51"/>
  <c r="K568912" i="51"/>
  <c r="H568904" i="51"/>
  <c r="K568904" i="51"/>
  <c r="H568896" i="51"/>
  <c r="K568896" i="51"/>
  <c r="H568888" i="51"/>
  <c r="K568888" i="51"/>
  <c r="H568880" i="51"/>
  <c r="K568880" i="51"/>
  <c r="H568872" i="51"/>
  <c r="K568872" i="51"/>
  <c r="H568864" i="51"/>
  <c r="K568864" i="51"/>
  <c r="H568856" i="51"/>
  <c r="K568856" i="51"/>
  <c r="H568848" i="51"/>
  <c r="K568848" i="51"/>
  <c r="H568840" i="51"/>
  <c r="K568840" i="51"/>
  <c r="H568832" i="51"/>
  <c r="K568832" i="51"/>
  <c r="H568824" i="51"/>
  <c r="K568824" i="51"/>
  <c r="H568816" i="51"/>
  <c r="K568816" i="51"/>
  <c r="H568808" i="51"/>
  <c r="K568808" i="51"/>
  <c r="H568800" i="51"/>
  <c r="K568800" i="51"/>
  <c r="H568792" i="51"/>
  <c r="K568792" i="51"/>
  <c r="H568784" i="51"/>
  <c r="K568784" i="51"/>
  <c r="H568776" i="51"/>
  <c r="K568776" i="51"/>
  <c r="H568768" i="51"/>
  <c r="K568768" i="51"/>
  <c r="H568760" i="51"/>
  <c r="K568760" i="51"/>
  <c r="H568752" i="51"/>
  <c r="K568752" i="51"/>
  <c r="H568744" i="51"/>
  <c r="K568744" i="51"/>
  <c r="H568736" i="51"/>
  <c r="K568736" i="51"/>
  <c r="H568728" i="51"/>
  <c r="K568728" i="51"/>
  <c r="H568720" i="51"/>
  <c r="K568720" i="51"/>
  <c r="H568712" i="51"/>
  <c r="K568712" i="51"/>
  <c r="H568704" i="51"/>
  <c r="K568704" i="51"/>
  <c r="H568696" i="51"/>
  <c r="K568696" i="51"/>
  <c r="H568688" i="51"/>
  <c r="K568688" i="51"/>
  <c r="H568680" i="51"/>
  <c r="K568680" i="51"/>
  <c r="H568672" i="51"/>
  <c r="K568672" i="51"/>
  <c r="H568664" i="51"/>
  <c r="K568664" i="51"/>
  <c r="H568656" i="51"/>
  <c r="K568656" i="51"/>
  <c r="H568648" i="51"/>
  <c r="K568648" i="51"/>
  <c r="H568640" i="51"/>
  <c r="K568640" i="51"/>
  <c r="H568632" i="51"/>
  <c r="K568632" i="51"/>
  <c r="H568624" i="51"/>
  <c r="K568624" i="51"/>
  <c r="H568616" i="51"/>
  <c r="K568616" i="51"/>
  <c r="H568608" i="51"/>
  <c r="K568608" i="51"/>
  <c r="H568600" i="51"/>
  <c r="K568600" i="51"/>
  <c r="H568592" i="51"/>
  <c r="K568592" i="51"/>
  <c r="H568584" i="51"/>
  <c r="K568584" i="51"/>
  <c r="H568576" i="51"/>
  <c r="K568576" i="51"/>
  <c r="H568568" i="51"/>
  <c r="K568568" i="51"/>
  <c r="H568560" i="51"/>
  <c r="K568560" i="51"/>
  <c r="H568552" i="51"/>
  <c r="K568552" i="51"/>
  <c r="H568544" i="51"/>
  <c r="K568544" i="51"/>
  <c r="H568536" i="51"/>
  <c r="K568536" i="51"/>
  <c r="H568528" i="51"/>
  <c r="K568528" i="51"/>
  <c r="H568520" i="51"/>
  <c r="K568520" i="51"/>
  <c r="H568512" i="51"/>
  <c r="K568512" i="51"/>
  <c r="H568504" i="51"/>
  <c r="K568504" i="51"/>
  <c r="H568496" i="51"/>
  <c r="K568496" i="51"/>
  <c r="H568488" i="51"/>
  <c r="K568488" i="51"/>
  <c r="H568480" i="51"/>
  <c r="K568480" i="51"/>
  <c r="H568472" i="51"/>
  <c r="K568472" i="51"/>
  <c r="H568464" i="51"/>
  <c r="K568464" i="51"/>
  <c r="H568456" i="51"/>
  <c r="K568456" i="51"/>
  <c r="H568448" i="51"/>
  <c r="K568448" i="51"/>
  <c r="H568440" i="51"/>
  <c r="K568440" i="51"/>
  <c r="H568432" i="51"/>
  <c r="K568432" i="51"/>
  <c r="H568424" i="51"/>
  <c r="K568424" i="51"/>
  <c r="H568416" i="51"/>
  <c r="K568416" i="51"/>
  <c r="H568408" i="51"/>
  <c r="K568408" i="51"/>
  <c r="H568400" i="51"/>
  <c r="K568400" i="51"/>
  <c r="H568392" i="51"/>
  <c r="K568392" i="51"/>
  <c r="H568384" i="51"/>
  <c r="K568384" i="51"/>
  <c r="H568376" i="51"/>
  <c r="K568376" i="51"/>
  <c r="H568368" i="51"/>
  <c r="K568368" i="51"/>
  <c r="H568360" i="51"/>
  <c r="K568360" i="51"/>
  <c r="H568352" i="51"/>
  <c r="K568352" i="51"/>
  <c r="H568344" i="51"/>
  <c r="K568344" i="51"/>
  <c r="H568336" i="51"/>
  <c r="K568336" i="51"/>
  <c r="H568328" i="51"/>
  <c r="K568328" i="51"/>
  <c r="H568320" i="51"/>
  <c r="K568320" i="51"/>
  <c r="H568312" i="51"/>
  <c r="K568312" i="51"/>
  <c r="H568304" i="51"/>
  <c r="K568304" i="51"/>
  <c r="H568296" i="51"/>
  <c r="K568296" i="51"/>
  <c r="H568288" i="51"/>
  <c r="K568288" i="51"/>
  <c r="H568280" i="51"/>
  <c r="K568280" i="51"/>
  <c r="H568272" i="51"/>
  <c r="K568272" i="51"/>
  <c r="H568264" i="51"/>
  <c r="K568264" i="51"/>
  <c r="H568256" i="51"/>
  <c r="K568256" i="51"/>
  <c r="H568248" i="51"/>
  <c r="K568248" i="51"/>
  <c r="H568240" i="51"/>
  <c r="K568240" i="51"/>
  <c r="H568232" i="51"/>
  <c r="K568232" i="51"/>
  <c r="H568224" i="51"/>
  <c r="K568224" i="51"/>
  <c r="H568216" i="51"/>
  <c r="K568216" i="51"/>
  <c r="H568208" i="51"/>
  <c r="K568208" i="51"/>
  <c r="H568200" i="51"/>
  <c r="K568200" i="51"/>
  <c r="H568192" i="51"/>
  <c r="K568192" i="51"/>
  <c r="H568184" i="51"/>
  <c r="K568184" i="51"/>
  <c r="H568176" i="51"/>
  <c r="K568176" i="51"/>
  <c r="H568168" i="51"/>
  <c r="K568168" i="51"/>
  <c r="H568160" i="51"/>
  <c r="K568160" i="51"/>
  <c r="H568152" i="51"/>
  <c r="K568152" i="51"/>
  <c r="H568144" i="51"/>
  <c r="K568144" i="51"/>
  <c r="H568136" i="51"/>
  <c r="K568136" i="51"/>
  <c r="H568128" i="51"/>
  <c r="K568128" i="51"/>
  <c r="H568120" i="51"/>
  <c r="K568120" i="51"/>
  <c r="H568112" i="51"/>
  <c r="K568112" i="51"/>
  <c r="H568104" i="51"/>
  <c r="K568104" i="51"/>
  <c r="H568096" i="51"/>
  <c r="K568096" i="51"/>
  <c r="H568088" i="51"/>
  <c r="K568088" i="51"/>
  <c r="H568080" i="51"/>
  <c r="K568080" i="51"/>
  <c r="H568072" i="51"/>
  <c r="K568072" i="51"/>
  <c r="H568064" i="51"/>
  <c r="K568064" i="51"/>
  <c r="H568056" i="51"/>
  <c r="K568056" i="51"/>
  <c r="H568048" i="51"/>
  <c r="K568048" i="51"/>
  <c r="H568040" i="51"/>
  <c r="K568040" i="51"/>
  <c r="H568032" i="51"/>
  <c r="K568032" i="51"/>
  <c r="H568024" i="51"/>
  <c r="K568024" i="51"/>
  <c r="H568016" i="51"/>
  <c r="K568016" i="51"/>
  <c r="H568008" i="51"/>
  <c r="K568008" i="51"/>
  <c r="H568000" i="51"/>
  <c r="K568000" i="51"/>
  <c r="H567992" i="51"/>
  <c r="K567992" i="51"/>
  <c r="H567984" i="51"/>
  <c r="K567984" i="51"/>
  <c r="H567976" i="51"/>
  <c r="K567976" i="51"/>
  <c r="H567968" i="51"/>
  <c r="K567968" i="51"/>
  <c r="H567960" i="51"/>
  <c r="K567960" i="51"/>
  <c r="H567952" i="51"/>
  <c r="K567952" i="51"/>
  <c r="H567944" i="51"/>
  <c r="K567944" i="51"/>
  <c r="H567936" i="51"/>
  <c r="K567936" i="51"/>
  <c r="H567928" i="51"/>
  <c r="K567928" i="51"/>
  <c r="H567920" i="51"/>
  <c r="K567920" i="51"/>
  <c r="H567912" i="51"/>
  <c r="K567912" i="51"/>
  <c r="H567904" i="51"/>
  <c r="K567904" i="51"/>
  <c r="H567896" i="51"/>
  <c r="K567896" i="51"/>
  <c r="H567888" i="51"/>
  <c r="K567888" i="51"/>
  <c r="H567880" i="51"/>
  <c r="K567880" i="51"/>
  <c r="H567872" i="51"/>
  <c r="K567872" i="51"/>
  <c r="H567864" i="51"/>
  <c r="K567864" i="51"/>
  <c r="H567856" i="51"/>
  <c r="K567856" i="51"/>
  <c r="H567848" i="51"/>
  <c r="K567848" i="51"/>
  <c r="H567840" i="51"/>
  <c r="K567840" i="51"/>
  <c r="H567832" i="51"/>
  <c r="K567832" i="51"/>
  <c r="H567824" i="51"/>
  <c r="K567824" i="51"/>
  <c r="H567816" i="51"/>
  <c r="K567816" i="51"/>
  <c r="H567808" i="51"/>
  <c r="K567808" i="51"/>
  <c r="H567800" i="51"/>
  <c r="K567800" i="51"/>
  <c r="H567792" i="51"/>
  <c r="K567792" i="51"/>
  <c r="H567784" i="51"/>
  <c r="K567784" i="51"/>
  <c r="H567776" i="51"/>
  <c r="K567776" i="51"/>
  <c r="H567768" i="51"/>
  <c r="K567768" i="51"/>
  <c r="H567760" i="51"/>
  <c r="K567760" i="51"/>
  <c r="H567752" i="51"/>
  <c r="K567752" i="51"/>
  <c r="H567744" i="51"/>
  <c r="K567744" i="51"/>
  <c r="H567736" i="51"/>
  <c r="K567736" i="51"/>
  <c r="H567728" i="51"/>
  <c r="K567728" i="51"/>
  <c r="H567720" i="51"/>
  <c r="K567720" i="51"/>
  <c r="H567712" i="51"/>
  <c r="K567712" i="51"/>
  <c r="H567704" i="51"/>
  <c r="K567704" i="51"/>
  <c r="H567696" i="51"/>
  <c r="K567696" i="51"/>
  <c r="H567688" i="51"/>
  <c r="K567688" i="51"/>
  <c r="H567680" i="51"/>
  <c r="K567680" i="51"/>
  <c r="H567672" i="51"/>
  <c r="K567672" i="51"/>
  <c r="H567664" i="51"/>
  <c r="K567664" i="51"/>
  <c r="H567656" i="51"/>
  <c r="K567656" i="51"/>
  <c r="H567648" i="51"/>
  <c r="K567648" i="51"/>
  <c r="H567640" i="51"/>
  <c r="K567640" i="51"/>
  <c r="H567632" i="51"/>
  <c r="K567632" i="51"/>
  <c r="H567624" i="51"/>
  <c r="K567624" i="51"/>
  <c r="H567616" i="51"/>
  <c r="K567616" i="51"/>
  <c r="H567608" i="51"/>
  <c r="K567608" i="51"/>
  <c r="H567600" i="51"/>
  <c r="K567600" i="51"/>
  <c r="H567592" i="51"/>
  <c r="K567592" i="51"/>
  <c r="H567584" i="51"/>
  <c r="K567584" i="51"/>
  <c r="H567576" i="51"/>
  <c r="K567576" i="51"/>
  <c r="H567568" i="51"/>
  <c r="K567568" i="51"/>
  <c r="H567560" i="51"/>
  <c r="K567560" i="51"/>
  <c r="H567552" i="51"/>
  <c r="K567552" i="51"/>
  <c r="H567544" i="51"/>
  <c r="K567544" i="51"/>
  <c r="H567536" i="51"/>
  <c r="K567536" i="51"/>
  <c r="H567528" i="51"/>
  <c r="K567528" i="51"/>
  <c r="H567520" i="51"/>
  <c r="K567520" i="51"/>
  <c r="H567512" i="51"/>
  <c r="K567512" i="51"/>
  <c r="H567504" i="51"/>
  <c r="K567504" i="51"/>
  <c r="H567496" i="51"/>
  <c r="K567496" i="51"/>
  <c r="H567488" i="51"/>
  <c r="K567488" i="51"/>
  <c r="H567480" i="51"/>
  <c r="K567480" i="51"/>
  <c r="H567472" i="51"/>
  <c r="K567472" i="51"/>
  <c r="H567464" i="51"/>
  <c r="K567464" i="51"/>
  <c r="H567456" i="51"/>
  <c r="K567456" i="51"/>
  <c r="H567448" i="51"/>
  <c r="K567448" i="51"/>
  <c r="H567440" i="51"/>
  <c r="K567440" i="51"/>
  <c r="H567432" i="51"/>
  <c r="K567432" i="51"/>
  <c r="H567424" i="51"/>
  <c r="K567424" i="51"/>
  <c r="H567416" i="51"/>
  <c r="K567416" i="51"/>
  <c r="H567408" i="51"/>
  <c r="K567408" i="51"/>
  <c r="H567400" i="51"/>
  <c r="K567400" i="51"/>
  <c r="H567392" i="51"/>
  <c r="K567392" i="51"/>
  <c r="H567384" i="51"/>
  <c r="K567384" i="51"/>
  <c r="H567376" i="51"/>
  <c r="K567376" i="51"/>
  <c r="H567368" i="51"/>
  <c r="K567368" i="51"/>
  <c r="H567360" i="51"/>
  <c r="K567360" i="51"/>
  <c r="H567352" i="51"/>
  <c r="K567352" i="51"/>
  <c r="H567344" i="51"/>
  <c r="K567344" i="51"/>
  <c r="H567336" i="51"/>
  <c r="K567336" i="51"/>
  <c r="H567328" i="51"/>
  <c r="K567328" i="51"/>
  <c r="H567320" i="51"/>
  <c r="K567320" i="51"/>
  <c r="H567312" i="51"/>
  <c r="K567312" i="51"/>
  <c r="H567304" i="51"/>
  <c r="K567304" i="51"/>
  <c r="H567296" i="51"/>
  <c r="K567296" i="51"/>
  <c r="H567288" i="51"/>
  <c r="K567288" i="51"/>
  <c r="H567280" i="51"/>
  <c r="K567280" i="51"/>
  <c r="H567272" i="51"/>
  <c r="K567272" i="51"/>
  <c r="H567264" i="51"/>
  <c r="K567264" i="51"/>
  <c r="H567256" i="51"/>
  <c r="K567256" i="51"/>
  <c r="H567248" i="51"/>
  <c r="K567248" i="51"/>
  <c r="H567240" i="51"/>
  <c r="K567240" i="51"/>
  <c r="H567232" i="51"/>
  <c r="K567232" i="51"/>
  <c r="H567224" i="51"/>
  <c r="K567224" i="51"/>
  <c r="H567216" i="51"/>
  <c r="K567216" i="51"/>
  <c r="H567208" i="51"/>
  <c r="K567208" i="51"/>
  <c r="H567200" i="51"/>
  <c r="K567200" i="51"/>
  <c r="H567192" i="51"/>
  <c r="K567192" i="51"/>
  <c r="H567184" i="51"/>
  <c r="K567184" i="51"/>
  <c r="H567176" i="51"/>
  <c r="K567176" i="51"/>
  <c r="H567168" i="51"/>
  <c r="K567168" i="51"/>
  <c r="H567160" i="51"/>
  <c r="K567160" i="51"/>
  <c r="H567152" i="51"/>
  <c r="K567152" i="51"/>
  <c r="H567144" i="51"/>
  <c r="K567144" i="51"/>
  <c r="H567136" i="51"/>
  <c r="K567136" i="51"/>
  <c r="H567128" i="51"/>
  <c r="K567128" i="51"/>
  <c r="H567120" i="51"/>
  <c r="K567120" i="51"/>
  <c r="H567112" i="51"/>
  <c r="K567112" i="51"/>
  <c r="H567104" i="51"/>
  <c r="K567104" i="51"/>
  <c r="H567096" i="51"/>
  <c r="K567096" i="51"/>
  <c r="H567088" i="51"/>
  <c r="K567088" i="51"/>
  <c r="H567080" i="51"/>
  <c r="K567080" i="51"/>
  <c r="H567072" i="51"/>
  <c r="K567072" i="51"/>
  <c r="H567064" i="51"/>
  <c r="K567064" i="51"/>
  <c r="H567056" i="51"/>
  <c r="K567056" i="51"/>
  <c r="H567048" i="51"/>
  <c r="K567048" i="51"/>
  <c r="H567040" i="51"/>
  <c r="K567040" i="51"/>
  <c r="H567032" i="51"/>
  <c r="K567032" i="51"/>
  <c r="H567024" i="51"/>
  <c r="K567024" i="51"/>
  <c r="H567016" i="51"/>
  <c r="K567016" i="51"/>
  <c r="H567008" i="51"/>
  <c r="K567008" i="51"/>
  <c r="H567000" i="51"/>
  <c r="K567000" i="51"/>
  <c r="H566992" i="51"/>
  <c r="K566992" i="51"/>
  <c r="H566984" i="51"/>
  <c r="K566984" i="51"/>
  <c r="H566976" i="51"/>
  <c r="K566976" i="51"/>
  <c r="H566968" i="51"/>
  <c r="K566968" i="51"/>
  <c r="H566960" i="51"/>
  <c r="K566960" i="51"/>
  <c r="H566952" i="51"/>
  <c r="K566952" i="51"/>
  <c r="H566944" i="51"/>
  <c r="K566944" i="51"/>
  <c r="H566936" i="51"/>
  <c r="K566936" i="51"/>
  <c r="H566928" i="51"/>
  <c r="K566928" i="51"/>
  <c r="H566920" i="51"/>
  <c r="K566920" i="51"/>
  <c r="H566912" i="51"/>
  <c r="K566912" i="51"/>
  <c r="H566904" i="51"/>
  <c r="K566904" i="51"/>
  <c r="H566896" i="51"/>
  <c r="K566896" i="51"/>
  <c r="H566888" i="51"/>
  <c r="K566888" i="51"/>
  <c r="H566880" i="51"/>
  <c r="K566880" i="51"/>
  <c r="H566872" i="51"/>
  <c r="K566872" i="51"/>
  <c r="H566864" i="51"/>
  <c r="K566864" i="51"/>
  <c r="H566856" i="51"/>
  <c r="K566856" i="51"/>
  <c r="H566848" i="51"/>
  <c r="K566848" i="51"/>
  <c r="H566840" i="51"/>
  <c r="K566840" i="51"/>
  <c r="H566832" i="51"/>
  <c r="K566832" i="51"/>
  <c r="H566824" i="51"/>
  <c r="K566824" i="51"/>
  <c r="H566816" i="51"/>
  <c r="K566816" i="51"/>
  <c r="H566808" i="51"/>
  <c r="K566808" i="51"/>
  <c r="H566800" i="51"/>
  <c r="K566800" i="51"/>
  <c r="H566792" i="51"/>
  <c r="K566792" i="51"/>
  <c r="H566784" i="51"/>
  <c r="K566784" i="51"/>
  <c r="H566776" i="51"/>
  <c r="K566776" i="51"/>
  <c r="H566768" i="51"/>
  <c r="K566768" i="51"/>
  <c r="H566760" i="51"/>
  <c r="K566760" i="51"/>
  <c r="H566752" i="51"/>
  <c r="K566752" i="51"/>
  <c r="H566744" i="51"/>
  <c r="K566744" i="51"/>
  <c r="H566736" i="51"/>
  <c r="K566736" i="51"/>
  <c r="H566728" i="51"/>
  <c r="K566728" i="51"/>
  <c r="H566720" i="51"/>
  <c r="K566720" i="51"/>
  <c r="H566712" i="51"/>
  <c r="K566712" i="51"/>
  <c r="H566704" i="51"/>
  <c r="K566704" i="51"/>
  <c r="H566696" i="51"/>
  <c r="K566696" i="51"/>
  <c r="H566688" i="51"/>
  <c r="K566688" i="51"/>
  <c r="H566680" i="51"/>
  <c r="K566680" i="51"/>
  <c r="H566672" i="51"/>
  <c r="K566672" i="51"/>
  <c r="H566664" i="51"/>
  <c r="K566664" i="51"/>
  <c r="H566656" i="51"/>
  <c r="K566656" i="51"/>
  <c r="H566648" i="51"/>
  <c r="K566648" i="51"/>
  <c r="H566640" i="51"/>
  <c r="K566640" i="51"/>
  <c r="H566632" i="51"/>
  <c r="K566632" i="51"/>
  <c r="H566624" i="51"/>
  <c r="K566624" i="51"/>
  <c r="H566616" i="51"/>
  <c r="K566616" i="51"/>
  <c r="H566608" i="51"/>
  <c r="K566608" i="51"/>
  <c r="H566600" i="51"/>
  <c r="K566600" i="51"/>
  <c r="H566592" i="51"/>
  <c r="K566592" i="51"/>
  <c r="H566584" i="51"/>
  <c r="K566584" i="51"/>
  <c r="H566576" i="51"/>
  <c r="K566576" i="51"/>
  <c r="H566568" i="51"/>
  <c r="K566568" i="51"/>
  <c r="H566560" i="51"/>
  <c r="K566560" i="51"/>
  <c r="H566552" i="51"/>
  <c r="K566552" i="51"/>
  <c r="H566544" i="51"/>
  <c r="K566544" i="51"/>
  <c r="H566536" i="51"/>
  <c r="K566536" i="51"/>
  <c r="H566528" i="51"/>
  <c r="K566528" i="51"/>
  <c r="H566520" i="51"/>
  <c r="K566520" i="51"/>
  <c r="H566512" i="51"/>
  <c r="K566512" i="51"/>
  <c r="H566504" i="51"/>
  <c r="K566504" i="51"/>
  <c r="H566496" i="51"/>
  <c r="K566496" i="51"/>
  <c r="H566488" i="51"/>
  <c r="K566488" i="51"/>
  <c r="H566480" i="51"/>
  <c r="K566480" i="51"/>
  <c r="H566472" i="51"/>
  <c r="K566472" i="51"/>
  <c r="H566464" i="51"/>
  <c r="K566464" i="51"/>
  <c r="H566456" i="51"/>
  <c r="K566456" i="51"/>
  <c r="H566448" i="51"/>
  <c r="K566448" i="51"/>
  <c r="H566440" i="51"/>
  <c r="K566440" i="51"/>
  <c r="H566432" i="51"/>
  <c r="K566432" i="51"/>
  <c r="H566424" i="51"/>
  <c r="K566424" i="51"/>
  <c r="H566416" i="51"/>
  <c r="K566416" i="51"/>
  <c r="H566408" i="51"/>
  <c r="K566408" i="51"/>
  <c r="H566400" i="51"/>
  <c r="K566400" i="51"/>
  <c r="H566392" i="51"/>
  <c r="K566392" i="51"/>
  <c r="H566384" i="51"/>
  <c r="K566384" i="51"/>
  <c r="H566376" i="51"/>
  <c r="K566376" i="51"/>
  <c r="H566368" i="51"/>
  <c r="K566368" i="51"/>
  <c r="H566360" i="51"/>
  <c r="K566360" i="51"/>
  <c r="H566352" i="51"/>
  <c r="K566352" i="51"/>
  <c r="H566344" i="51"/>
  <c r="K566344" i="51"/>
  <c r="H566336" i="51"/>
  <c r="K566336" i="51"/>
  <c r="H566328" i="51"/>
  <c r="K566328" i="51"/>
  <c r="H566320" i="51"/>
  <c r="K566320" i="51"/>
  <c r="H566312" i="51"/>
  <c r="K566312" i="51"/>
  <c r="H566304" i="51"/>
  <c r="K566304" i="51"/>
  <c r="H566296" i="51"/>
  <c r="K566296" i="51"/>
  <c r="H566288" i="51"/>
  <c r="K566288" i="51"/>
  <c r="H566280" i="51"/>
  <c r="K566280" i="51"/>
  <c r="H566272" i="51"/>
  <c r="K566272" i="51"/>
  <c r="H566264" i="51"/>
  <c r="K566264" i="51"/>
  <c r="H566256" i="51"/>
  <c r="K566256" i="51"/>
  <c r="H566248" i="51"/>
  <c r="K566248" i="51"/>
  <c r="H566240" i="51"/>
  <c r="K566240" i="51"/>
  <c r="H566232" i="51"/>
  <c r="K566232" i="51"/>
  <c r="H566224" i="51"/>
  <c r="K566224" i="51"/>
  <c r="H566216" i="51"/>
  <c r="K566216" i="51"/>
  <c r="H566208" i="51"/>
  <c r="K566208" i="51"/>
  <c r="H566200" i="51"/>
  <c r="K566200" i="51"/>
  <c r="H566192" i="51"/>
  <c r="K566192" i="51"/>
  <c r="H566184" i="51"/>
  <c r="K566184" i="51"/>
  <c r="H566176" i="51"/>
  <c r="K566176" i="51"/>
  <c r="H566168" i="51"/>
  <c r="K566168" i="51"/>
  <c r="H566160" i="51"/>
  <c r="K566160" i="51"/>
  <c r="H566152" i="51"/>
  <c r="K566152" i="51"/>
  <c r="H566144" i="51"/>
  <c r="K566144" i="51"/>
  <c r="H566136" i="51"/>
  <c r="K566136" i="51"/>
  <c r="H566128" i="51"/>
  <c r="K566128" i="51"/>
  <c r="H566120" i="51"/>
  <c r="K566120" i="51"/>
  <c r="H566112" i="51"/>
  <c r="K566112" i="51"/>
  <c r="H566104" i="51"/>
  <c r="K566104" i="51"/>
  <c r="H566096" i="51"/>
  <c r="K566096" i="51"/>
  <c r="H566088" i="51"/>
  <c r="K566088" i="51"/>
  <c r="H566080" i="51"/>
  <c r="K566080" i="51"/>
  <c r="H566072" i="51"/>
  <c r="K566072" i="51"/>
  <c r="H566064" i="51"/>
  <c r="K566064" i="51"/>
  <c r="H566056" i="51"/>
  <c r="K566056" i="51"/>
  <c r="H566048" i="51"/>
  <c r="K566048" i="51"/>
  <c r="H566040" i="51"/>
  <c r="K566040" i="51"/>
  <c r="H566032" i="51"/>
  <c r="K566032" i="51"/>
  <c r="H566024" i="51"/>
  <c r="K566024" i="51"/>
  <c r="H566016" i="51"/>
  <c r="K566016" i="51"/>
  <c r="H566008" i="51"/>
  <c r="K566008" i="51"/>
  <c r="H566000" i="51"/>
  <c r="K566000" i="51"/>
  <c r="H565992" i="51"/>
  <c r="K565992" i="51"/>
  <c r="H565984" i="51"/>
  <c r="K565984" i="51"/>
  <c r="H565976" i="51"/>
  <c r="K565976" i="51"/>
  <c r="H565968" i="51"/>
  <c r="K565968" i="51"/>
  <c r="H565960" i="51"/>
  <c r="K565960" i="51"/>
  <c r="H565952" i="51"/>
  <c r="K565952" i="51"/>
  <c r="H565944" i="51"/>
  <c r="K565944" i="51"/>
  <c r="H565936" i="51"/>
  <c r="K565936" i="51"/>
  <c r="H565928" i="51"/>
  <c r="K565928" i="51"/>
  <c r="H565920" i="51"/>
  <c r="K565920" i="51"/>
  <c r="H565912" i="51"/>
  <c r="K565912" i="51"/>
  <c r="H565904" i="51"/>
  <c r="K565904" i="51"/>
  <c r="H565896" i="51"/>
  <c r="K565896" i="51"/>
  <c r="H565888" i="51"/>
  <c r="K565888" i="51"/>
  <c r="H565880" i="51"/>
  <c r="K565880" i="51"/>
  <c r="H565872" i="51"/>
  <c r="K565872" i="51"/>
  <c r="H565864" i="51"/>
  <c r="K565864" i="51"/>
  <c r="H565856" i="51"/>
  <c r="K565856" i="51"/>
  <c r="H565848" i="51"/>
  <c r="K565848" i="51"/>
  <c r="H565840" i="51"/>
  <c r="K565840" i="51"/>
  <c r="H565832" i="51"/>
  <c r="K565832" i="51"/>
  <c r="H565824" i="51"/>
  <c r="K565824" i="51"/>
  <c r="H565816" i="51"/>
  <c r="K565816" i="51"/>
  <c r="H565808" i="51"/>
  <c r="K565808" i="51"/>
  <c r="H565800" i="51"/>
  <c r="K565800" i="51"/>
  <c r="H565792" i="51"/>
  <c r="K565792" i="51"/>
  <c r="H565784" i="51"/>
  <c r="K565784" i="51"/>
  <c r="H565776" i="51"/>
  <c r="K565776" i="51"/>
  <c r="H565768" i="51"/>
  <c r="K565768" i="51"/>
  <c r="H565760" i="51"/>
  <c r="K565760" i="51"/>
  <c r="H565752" i="51"/>
  <c r="K565752" i="51"/>
  <c r="H565744" i="51"/>
  <c r="K565744" i="51"/>
  <c r="H565736" i="51"/>
  <c r="K565736" i="51"/>
  <c r="H565728" i="51"/>
  <c r="K565728" i="51"/>
  <c r="H565720" i="51"/>
  <c r="K565720" i="51"/>
  <c r="H565712" i="51"/>
  <c r="K565712" i="51"/>
  <c r="H565704" i="51"/>
  <c r="K565704" i="51"/>
  <c r="H565696" i="51"/>
  <c r="K565696" i="51"/>
  <c r="H565688" i="51"/>
  <c r="K565688" i="51"/>
  <c r="H565680" i="51"/>
  <c r="K565680" i="51"/>
  <c r="H565672" i="51"/>
  <c r="K565672" i="51"/>
  <c r="H565664" i="51"/>
  <c r="K565664" i="51"/>
  <c r="H565656" i="51"/>
  <c r="K565656" i="51"/>
  <c r="H565648" i="51"/>
  <c r="K565648" i="51"/>
  <c r="H565640" i="51"/>
  <c r="K565640" i="51"/>
  <c r="H565632" i="51"/>
  <c r="K565632" i="51"/>
  <c r="H565624" i="51"/>
  <c r="K565624" i="51"/>
  <c r="H565616" i="51"/>
  <c r="K565616" i="51"/>
  <c r="H565608" i="51"/>
  <c r="K565608" i="51"/>
  <c r="H565600" i="51"/>
  <c r="K565600" i="51"/>
  <c r="H565592" i="51"/>
  <c r="K565592" i="51"/>
  <c r="H565584" i="51"/>
  <c r="K565584" i="51"/>
  <c r="H565576" i="51"/>
  <c r="K565576" i="51"/>
  <c r="H565568" i="51"/>
  <c r="K565568" i="51"/>
  <c r="H565560" i="51"/>
  <c r="K565560" i="51"/>
  <c r="H565552" i="51"/>
  <c r="K565552" i="51"/>
  <c r="H565544" i="51"/>
  <c r="K565544" i="51"/>
  <c r="H565536" i="51"/>
  <c r="K565536" i="51"/>
  <c r="H565528" i="51"/>
  <c r="K565528" i="51"/>
  <c r="H565520" i="51"/>
  <c r="K565520" i="51"/>
  <c r="H565512" i="51"/>
  <c r="K565512" i="51"/>
  <c r="H565504" i="51"/>
  <c r="K565504" i="51"/>
  <c r="H565496" i="51"/>
  <c r="K565496" i="51"/>
  <c r="H565488" i="51"/>
  <c r="K565488" i="51"/>
  <c r="H565480" i="51"/>
  <c r="K565480" i="51"/>
  <c r="H565472" i="51"/>
  <c r="K565472" i="51"/>
  <c r="H565464" i="51"/>
  <c r="K565464" i="51"/>
  <c r="H565456" i="51"/>
  <c r="K565456" i="51"/>
  <c r="H565448" i="51"/>
  <c r="K565448" i="51"/>
  <c r="H565440" i="51"/>
  <c r="K565440" i="51"/>
  <c r="H565432" i="51"/>
  <c r="K565432" i="51"/>
  <c r="H565424" i="51"/>
  <c r="K565424" i="51"/>
  <c r="H565416" i="51"/>
  <c r="K565416" i="51"/>
  <c r="H565408" i="51"/>
  <c r="K565408" i="51"/>
  <c r="H565400" i="51"/>
  <c r="K565400" i="51"/>
  <c r="H565392" i="51"/>
  <c r="K565392" i="51"/>
  <c r="H565384" i="51"/>
  <c r="K565384" i="51"/>
  <c r="H565376" i="51"/>
  <c r="K565376" i="51"/>
  <c r="H565368" i="51"/>
  <c r="K565368" i="51"/>
  <c r="H565360" i="51"/>
  <c r="K565360" i="51"/>
  <c r="H565352" i="51"/>
  <c r="K565352" i="51"/>
  <c r="H565344" i="51"/>
  <c r="K565344" i="51"/>
  <c r="H565336" i="51"/>
  <c r="K565336" i="51"/>
  <c r="H565328" i="51"/>
  <c r="K565328" i="51"/>
  <c r="H565320" i="51"/>
  <c r="K565320" i="51"/>
  <c r="H565312" i="51"/>
  <c r="K565312" i="51"/>
  <c r="H565304" i="51"/>
  <c r="K565304" i="51"/>
  <c r="H565296" i="51"/>
  <c r="K565296" i="51"/>
  <c r="H565288" i="51"/>
  <c r="K565288" i="51"/>
  <c r="H565280" i="51"/>
  <c r="K565280" i="51"/>
  <c r="H565272" i="51"/>
  <c r="K565272" i="51"/>
  <c r="H565264" i="51"/>
  <c r="K565264" i="51"/>
  <c r="H565256" i="51"/>
  <c r="K565256" i="51"/>
  <c r="H565248" i="51"/>
  <c r="K565248" i="51"/>
  <c r="H565240" i="51"/>
  <c r="K565240" i="51"/>
  <c r="H565232" i="51"/>
  <c r="K565232" i="51"/>
  <c r="H565224" i="51"/>
  <c r="K565224" i="51"/>
  <c r="H565216" i="51"/>
  <c r="K565216" i="51"/>
  <c r="H565208" i="51"/>
  <c r="K565208" i="51"/>
  <c r="H565200" i="51"/>
  <c r="K565200" i="51"/>
  <c r="H565192" i="51"/>
  <c r="K565192" i="51"/>
  <c r="H565184" i="51"/>
  <c r="K565184" i="51"/>
  <c r="H565176" i="51"/>
  <c r="K565176" i="51"/>
  <c r="H565168" i="51"/>
  <c r="K565168" i="51"/>
  <c r="H565160" i="51"/>
  <c r="K565160" i="51"/>
  <c r="H565152" i="51"/>
  <c r="K565152" i="51"/>
  <c r="H565144" i="51"/>
  <c r="K565144" i="51"/>
  <c r="H565136" i="51"/>
  <c r="K565136" i="51"/>
  <c r="H565128" i="51"/>
  <c r="K565128" i="51"/>
  <c r="H565120" i="51"/>
  <c r="K565120" i="51"/>
  <c r="H565112" i="51"/>
  <c r="K565112" i="51"/>
  <c r="H565104" i="51"/>
  <c r="K565104" i="51"/>
  <c r="H565096" i="51"/>
  <c r="K565096" i="51"/>
  <c r="H565088" i="51"/>
  <c r="K565088" i="51"/>
  <c r="H565080" i="51"/>
  <c r="K565080" i="51"/>
  <c r="H565072" i="51"/>
  <c r="K565072" i="51"/>
  <c r="H565064" i="51"/>
  <c r="K565064" i="51"/>
  <c r="H565056" i="51"/>
  <c r="K565056" i="51"/>
  <c r="H565048" i="51"/>
  <c r="K565048" i="51"/>
  <c r="H565040" i="51"/>
  <c r="K565040" i="51"/>
  <c r="H565032" i="51"/>
  <c r="K565032" i="51"/>
  <c r="H565024" i="51"/>
  <c r="K565024" i="51"/>
  <c r="H565016" i="51"/>
  <c r="K565016" i="51"/>
  <c r="H565008" i="51"/>
  <c r="K565008" i="51"/>
  <c r="H565000" i="51"/>
  <c r="K565000" i="51"/>
  <c r="H564992" i="51"/>
  <c r="K564992" i="51"/>
  <c r="H564984" i="51"/>
  <c r="K564984" i="51"/>
  <c r="H564976" i="51"/>
  <c r="K564976" i="51"/>
  <c r="H564968" i="51"/>
  <c r="K564968" i="51"/>
  <c r="H564960" i="51"/>
  <c r="K564960" i="51"/>
  <c r="H564952" i="51"/>
  <c r="K564952" i="51"/>
  <c r="H564944" i="51"/>
  <c r="K564944" i="51"/>
  <c r="H564936" i="51"/>
  <c r="K564936" i="51"/>
  <c r="H564928" i="51"/>
  <c r="K564928" i="51"/>
  <c r="H564920" i="51"/>
  <c r="K564920" i="51"/>
  <c r="H564912" i="51"/>
  <c r="K564912" i="51"/>
  <c r="H564904" i="51"/>
  <c r="K564904" i="51"/>
  <c r="H564896" i="51"/>
  <c r="K564896" i="51"/>
  <c r="H564888" i="51"/>
  <c r="K564888" i="51"/>
  <c r="H564880" i="51"/>
  <c r="K564880" i="51"/>
  <c r="H564872" i="51"/>
  <c r="K564872" i="51"/>
  <c r="H564864" i="51"/>
  <c r="K564864" i="51"/>
  <c r="H564856" i="51"/>
  <c r="K564856" i="51"/>
  <c r="H564848" i="51"/>
  <c r="K564848" i="51"/>
  <c r="H564840" i="51"/>
  <c r="K564840" i="51"/>
  <c r="H564832" i="51"/>
  <c r="K564832" i="51"/>
  <c r="H564824" i="51"/>
  <c r="K564824" i="51"/>
  <c r="H564816" i="51"/>
  <c r="K564816" i="51"/>
  <c r="H564808" i="51"/>
  <c r="K564808" i="51"/>
  <c r="H564800" i="51"/>
  <c r="K564800" i="51"/>
  <c r="H564792" i="51"/>
  <c r="K564792" i="51"/>
  <c r="H564784" i="51"/>
  <c r="K564784" i="51"/>
  <c r="H564776" i="51"/>
  <c r="K564776" i="51"/>
  <c r="H564768" i="51"/>
  <c r="K564768" i="51"/>
  <c r="H564760" i="51"/>
  <c r="K564760" i="51"/>
  <c r="H564752" i="51"/>
  <c r="K564752" i="51"/>
  <c r="H564744" i="51"/>
  <c r="K564744" i="51"/>
  <c r="H564736" i="51"/>
  <c r="K564736" i="51"/>
  <c r="H564728" i="51"/>
  <c r="K564728" i="51"/>
  <c r="H564720" i="51"/>
  <c r="K564720" i="51"/>
  <c r="H564712" i="51"/>
  <c r="K564712" i="51"/>
  <c r="H564704" i="51"/>
  <c r="K564704" i="51"/>
  <c r="H564696" i="51"/>
  <c r="K564696" i="51"/>
  <c r="H564688" i="51"/>
  <c r="K564688" i="51"/>
  <c r="H564680" i="51"/>
  <c r="K564680" i="51"/>
  <c r="H564672" i="51"/>
  <c r="K564672" i="51"/>
  <c r="H564664" i="51"/>
  <c r="K564664" i="51"/>
  <c r="H564656" i="51"/>
  <c r="K564656" i="51"/>
  <c r="H564648" i="51"/>
  <c r="K564648" i="51"/>
  <c r="H564640" i="51"/>
  <c r="K564640" i="51"/>
  <c r="H564632" i="51"/>
  <c r="K564632" i="51"/>
  <c r="H564624" i="51"/>
  <c r="K564624" i="51"/>
  <c r="H564616" i="51"/>
  <c r="K564616" i="51"/>
  <c r="H564608" i="51"/>
  <c r="K564608" i="51"/>
  <c r="H564600" i="51"/>
  <c r="K564600" i="51"/>
  <c r="H564592" i="51"/>
  <c r="K564592" i="51"/>
  <c r="H564584" i="51"/>
  <c r="K564584" i="51"/>
  <c r="H564576" i="51"/>
  <c r="K564576" i="51"/>
  <c r="H564568" i="51"/>
  <c r="K564568" i="51"/>
  <c r="H564560" i="51"/>
  <c r="K564560" i="51"/>
  <c r="H564552" i="51"/>
  <c r="K564552" i="51"/>
  <c r="H564544" i="51"/>
  <c r="K564544" i="51"/>
  <c r="H564536" i="51"/>
  <c r="K564536" i="51"/>
  <c r="H564528" i="51"/>
  <c r="K564528" i="51"/>
  <c r="H564520" i="51"/>
  <c r="K564520" i="51"/>
  <c r="H564512" i="51"/>
  <c r="K564512" i="51"/>
  <c r="H564504" i="51"/>
  <c r="K564504" i="51"/>
  <c r="H564496" i="51"/>
  <c r="K564496" i="51"/>
  <c r="H564488" i="51"/>
  <c r="K564488" i="51"/>
  <c r="H564480" i="51"/>
  <c r="K564480" i="51"/>
  <c r="H564472" i="51"/>
  <c r="K564472" i="51"/>
  <c r="H564464" i="51"/>
  <c r="K564464" i="51"/>
  <c r="H564456" i="51"/>
  <c r="K564456" i="51"/>
  <c r="H564448" i="51"/>
  <c r="K564448" i="51"/>
  <c r="H564440" i="51"/>
  <c r="K564440" i="51"/>
  <c r="H564432" i="51"/>
  <c r="K564432" i="51"/>
  <c r="H564424" i="51"/>
  <c r="K564424" i="51"/>
  <c r="H564416" i="51"/>
  <c r="K564416" i="51"/>
  <c r="H564408" i="51"/>
  <c r="K564408" i="51"/>
  <c r="H564400" i="51"/>
  <c r="K564400" i="51"/>
  <c r="H564392" i="51"/>
  <c r="K564392" i="51"/>
  <c r="H564384" i="51"/>
  <c r="K564384" i="51"/>
  <c r="H564376" i="51"/>
  <c r="K564376" i="51"/>
  <c r="H564368" i="51"/>
  <c r="K564368" i="51"/>
  <c r="H564360" i="51"/>
  <c r="K564360" i="51"/>
  <c r="H564352" i="51"/>
  <c r="K564352" i="51"/>
  <c r="H564344" i="51"/>
  <c r="K564344" i="51"/>
  <c r="H564336" i="51"/>
  <c r="K564336" i="51"/>
  <c r="H564328" i="51"/>
  <c r="K564328" i="51"/>
  <c r="H564320" i="51"/>
  <c r="K564320" i="51"/>
  <c r="H564312" i="51"/>
  <c r="K564312" i="51"/>
  <c r="H564304" i="51"/>
  <c r="K564304" i="51"/>
  <c r="H564296" i="51"/>
  <c r="K564296" i="51"/>
  <c r="H564288" i="51"/>
  <c r="K564288" i="51"/>
  <c r="H564280" i="51"/>
  <c r="K564280" i="51"/>
  <c r="H564272" i="51"/>
  <c r="K564272" i="51"/>
  <c r="H564264" i="51"/>
  <c r="K564264" i="51"/>
  <c r="H564256" i="51"/>
  <c r="K564256" i="51"/>
  <c r="H564248" i="51"/>
  <c r="K564248" i="51"/>
  <c r="H564240" i="51"/>
  <c r="K564240" i="51"/>
  <c r="H564232" i="51"/>
  <c r="K564232" i="51"/>
  <c r="H564224" i="51"/>
  <c r="K564224" i="51"/>
  <c r="H564216" i="51"/>
  <c r="K564216" i="51"/>
  <c r="H564208" i="51"/>
  <c r="K564208" i="51"/>
  <c r="H564200" i="51"/>
  <c r="K564200" i="51"/>
  <c r="H564192" i="51"/>
  <c r="K564192" i="51"/>
  <c r="H564184" i="51"/>
  <c r="K564184" i="51"/>
  <c r="H564176" i="51"/>
  <c r="K564176" i="51"/>
  <c r="H564168" i="51"/>
  <c r="K564168" i="51"/>
  <c r="H564160" i="51"/>
  <c r="K564160" i="51"/>
  <c r="H564152" i="51"/>
  <c r="K564152" i="51"/>
  <c r="H564144" i="51"/>
  <c r="K564144" i="51"/>
  <c r="H564136" i="51"/>
  <c r="K564136" i="51"/>
  <c r="H564128" i="51"/>
  <c r="K564128" i="51"/>
  <c r="H564120" i="51"/>
  <c r="K564120" i="51"/>
  <c r="H564112" i="51"/>
  <c r="K564112" i="51"/>
  <c r="H564104" i="51"/>
  <c r="K564104" i="51"/>
  <c r="H564096" i="51"/>
  <c r="K564096" i="51"/>
  <c r="H564088" i="51"/>
  <c r="K564088" i="51"/>
  <c r="H564080" i="51"/>
  <c r="K564080" i="51"/>
  <c r="H564072" i="51"/>
  <c r="K564072" i="51"/>
  <c r="H564064" i="51"/>
  <c r="K564064" i="51"/>
  <c r="H564056" i="51"/>
  <c r="K564056" i="51"/>
  <c r="H564048" i="51"/>
  <c r="K564048" i="51"/>
  <c r="H564040" i="51"/>
  <c r="K564040" i="51"/>
  <c r="H564032" i="51"/>
  <c r="K564032" i="51"/>
  <c r="H564024" i="51"/>
  <c r="K564024" i="51"/>
  <c r="H564016" i="51"/>
  <c r="K564016" i="51"/>
  <c r="H564008" i="51"/>
  <c r="K564008" i="51"/>
  <c r="H564000" i="51"/>
  <c r="K564000" i="51"/>
  <c r="H563992" i="51"/>
  <c r="K563992" i="51"/>
  <c r="H563984" i="51"/>
  <c r="K563984" i="51"/>
  <c r="H563976" i="51"/>
  <c r="K563976" i="51"/>
  <c r="H563968" i="51"/>
  <c r="K563968" i="51"/>
  <c r="H563960" i="51"/>
  <c r="K563960" i="51"/>
  <c r="H563952" i="51"/>
  <c r="K563952" i="51"/>
  <c r="H563944" i="51"/>
  <c r="K563944" i="51"/>
  <c r="H563936" i="51"/>
  <c r="K563936" i="51"/>
  <c r="H563928" i="51"/>
  <c r="K563928" i="51"/>
  <c r="H563920" i="51"/>
  <c r="K563920" i="51"/>
  <c r="H563912" i="51"/>
  <c r="K563912" i="51"/>
  <c r="H563904" i="51"/>
  <c r="K563904" i="51"/>
  <c r="H563896" i="51"/>
  <c r="K563896" i="51"/>
  <c r="H563888" i="51"/>
  <c r="K563888" i="51"/>
  <c r="H563880" i="51"/>
  <c r="K563880" i="51"/>
  <c r="H563872" i="51"/>
  <c r="K563872" i="51"/>
  <c r="H563864" i="51"/>
  <c r="K563864" i="51"/>
  <c r="H563856" i="51"/>
  <c r="K563856" i="51"/>
  <c r="H563848" i="51"/>
  <c r="K563848" i="51"/>
  <c r="H563840" i="51"/>
  <c r="K563840" i="51"/>
  <c r="H563832" i="51"/>
  <c r="K563832" i="51"/>
  <c r="H563824" i="51"/>
  <c r="K563824" i="51"/>
  <c r="H563816" i="51"/>
  <c r="K563816" i="51"/>
  <c r="H563808" i="51"/>
  <c r="K563808" i="51"/>
  <c r="H563800" i="51"/>
  <c r="K563800" i="51"/>
  <c r="H563792" i="51"/>
  <c r="K563792" i="51"/>
  <c r="H563784" i="51"/>
  <c r="K563784" i="51"/>
  <c r="H563776" i="51"/>
  <c r="K563776" i="51"/>
  <c r="H563768" i="51"/>
  <c r="K563768" i="51"/>
  <c r="H563760" i="51"/>
  <c r="K563760" i="51"/>
  <c r="H563752" i="51"/>
  <c r="K563752" i="51"/>
  <c r="H563744" i="51"/>
  <c r="K563744" i="51"/>
  <c r="H563736" i="51"/>
  <c r="K563736" i="51"/>
  <c r="H563728" i="51"/>
  <c r="K563728" i="51"/>
  <c r="H563720" i="51"/>
  <c r="K563720" i="51"/>
  <c r="H563712" i="51"/>
  <c r="K563712" i="51"/>
  <c r="H563704" i="51"/>
  <c r="K563704" i="51"/>
  <c r="H563696" i="51"/>
  <c r="K563696" i="51"/>
  <c r="H563688" i="51"/>
  <c r="K563688" i="51"/>
  <c r="H563680" i="51"/>
  <c r="K563680" i="51"/>
  <c r="H563672" i="51"/>
  <c r="K563672" i="51"/>
  <c r="H563664" i="51"/>
  <c r="K563664" i="51"/>
  <c r="H563656" i="51"/>
  <c r="K563656" i="51"/>
  <c r="H563648" i="51"/>
  <c r="K563648" i="51"/>
  <c r="H563640" i="51"/>
  <c r="K563640" i="51"/>
  <c r="H563632" i="51"/>
  <c r="K563632" i="51"/>
  <c r="H563624" i="51"/>
  <c r="K563624" i="51"/>
  <c r="H563616" i="51"/>
  <c r="K563616" i="51"/>
  <c r="H563608" i="51"/>
  <c r="K563608" i="51"/>
  <c r="H563600" i="51"/>
  <c r="K563600" i="51"/>
  <c r="H563592" i="51"/>
  <c r="K563592" i="51"/>
  <c r="H563584" i="51"/>
  <c r="K563584" i="51"/>
  <c r="H563576" i="51"/>
  <c r="K563576" i="51"/>
  <c r="H563568" i="51"/>
  <c r="K563568" i="51"/>
  <c r="H563560" i="51"/>
  <c r="K563560" i="51"/>
  <c r="H563552" i="51"/>
  <c r="K563552" i="51"/>
  <c r="H563544" i="51"/>
  <c r="K563544" i="51"/>
  <c r="H563536" i="51"/>
  <c r="K563536" i="51"/>
  <c r="H563528" i="51"/>
  <c r="K563528" i="51"/>
  <c r="H563520" i="51"/>
  <c r="K563520" i="51"/>
  <c r="H563512" i="51"/>
  <c r="K563512" i="51"/>
  <c r="H563504" i="51"/>
  <c r="K563504" i="51"/>
  <c r="H563496" i="51"/>
  <c r="K563496" i="51"/>
  <c r="H563488" i="51"/>
  <c r="K563488" i="51"/>
  <c r="H563480" i="51"/>
  <c r="K563480" i="51"/>
  <c r="H563472" i="51"/>
  <c r="K563472" i="51"/>
  <c r="H563464" i="51"/>
  <c r="K563464" i="51"/>
  <c r="H563456" i="51"/>
  <c r="K563456" i="51"/>
  <c r="H563448" i="51"/>
  <c r="K563448" i="51"/>
  <c r="H563440" i="51"/>
  <c r="K563440" i="51"/>
  <c r="H563432" i="51"/>
  <c r="K563432" i="51"/>
  <c r="H563424" i="51"/>
  <c r="K563424" i="51"/>
  <c r="H563416" i="51"/>
  <c r="K563416" i="51"/>
  <c r="H563408" i="51"/>
  <c r="K563408" i="51"/>
  <c r="H563400" i="51"/>
  <c r="K563400" i="51"/>
  <c r="H563392" i="51"/>
  <c r="K563392" i="51"/>
  <c r="H563384" i="51"/>
  <c r="K563384" i="51"/>
  <c r="H563376" i="51"/>
  <c r="K563376" i="51"/>
  <c r="H563368" i="51"/>
  <c r="K563368" i="51"/>
  <c r="H563360" i="51"/>
  <c r="K563360" i="51"/>
  <c r="H563352" i="51"/>
  <c r="K563352" i="51"/>
  <c r="H563344" i="51"/>
  <c r="K563344" i="51"/>
  <c r="H563336" i="51"/>
  <c r="K563336" i="51"/>
  <c r="H563328" i="51"/>
  <c r="K563328" i="51"/>
  <c r="H563320" i="51"/>
  <c r="K563320" i="51"/>
  <c r="H563312" i="51"/>
  <c r="K563312" i="51"/>
  <c r="H563304" i="51"/>
  <c r="K563304" i="51"/>
  <c r="H563296" i="51"/>
  <c r="K563296" i="51"/>
  <c r="H563288" i="51"/>
  <c r="K563288" i="51"/>
  <c r="H563280" i="51"/>
  <c r="K563280" i="51"/>
  <c r="H563272" i="51"/>
  <c r="K563272" i="51"/>
  <c r="H563264" i="51"/>
  <c r="K563264" i="51"/>
  <c r="H563256" i="51"/>
  <c r="K563256" i="51"/>
  <c r="H563248" i="51"/>
  <c r="K563248" i="51"/>
  <c r="H563240" i="51"/>
  <c r="K563240" i="51"/>
  <c r="H563232" i="51"/>
  <c r="K563232" i="51"/>
  <c r="H563224" i="51"/>
  <c r="K563224" i="51"/>
  <c r="H563216" i="51"/>
  <c r="K563216" i="51"/>
  <c r="H563208" i="51"/>
  <c r="K563208" i="51"/>
  <c r="H563200" i="51"/>
  <c r="K563200" i="51"/>
  <c r="H563192" i="51"/>
  <c r="K563192" i="51"/>
  <c r="H563184" i="51"/>
  <c r="K563184" i="51"/>
  <c r="H563176" i="51"/>
  <c r="K563176" i="51"/>
  <c r="H563168" i="51"/>
  <c r="K563168" i="51"/>
  <c r="H563160" i="51"/>
  <c r="K563160" i="51"/>
  <c r="H563152" i="51"/>
  <c r="K563152" i="51"/>
  <c r="H563144" i="51"/>
  <c r="K563144" i="51"/>
  <c r="H563136" i="51"/>
  <c r="K563136" i="51"/>
  <c r="H563128" i="51"/>
  <c r="K563128" i="51"/>
  <c r="H563120" i="51"/>
  <c r="K563120" i="51"/>
  <c r="H563112" i="51"/>
  <c r="K563112" i="51"/>
  <c r="H563104" i="51"/>
  <c r="K563104" i="51"/>
  <c r="H563096" i="51"/>
  <c r="K563096" i="51"/>
  <c r="H563088" i="51"/>
  <c r="K563088" i="51"/>
  <c r="H563080" i="51"/>
  <c r="K563080" i="51"/>
  <c r="H563072" i="51"/>
  <c r="K563072" i="51"/>
  <c r="H563064" i="51"/>
  <c r="K563064" i="51"/>
  <c r="H563056" i="51"/>
  <c r="K563056" i="51"/>
  <c r="H563048" i="51"/>
  <c r="K563048" i="51"/>
  <c r="H563040" i="51"/>
  <c r="K563040" i="51"/>
  <c r="H563032" i="51"/>
  <c r="K563032" i="51"/>
  <c r="H563024" i="51"/>
  <c r="K563024" i="51"/>
  <c r="H563016" i="51"/>
  <c r="K563016" i="51"/>
  <c r="H563008" i="51"/>
  <c r="K563008" i="51"/>
  <c r="H563000" i="51"/>
  <c r="K563000" i="51"/>
  <c r="H562992" i="51"/>
  <c r="K562992" i="51"/>
  <c r="H562984" i="51"/>
  <c r="K562984" i="51"/>
  <c r="H562976" i="51"/>
  <c r="K562976" i="51"/>
  <c r="H562968" i="51"/>
  <c r="K562968" i="51"/>
  <c r="H562960" i="51"/>
  <c r="K562960" i="51"/>
  <c r="H562952" i="51"/>
  <c r="K562952" i="51"/>
  <c r="H562944" i="51"/>
  <c r="K562944" i="51"/>
  <c r="H562936" i="51"/>
  <c r="K562936" i="51"/>
  <c r="H562928" i="51"/>
  <c r="K562928" i="51"/>
  <c r="H562920" i="51"/>
  <c r="K562920" i="51"/>
  <c r="H562912" i="51"/>
  <c r="K562912" i="51"/>
  <c r="H562904" i="51"/>
  <c r="K562904" i="51"/>
  <c r="H562896" i="51"/>
  <c r="K562896" i="51"/>
  <c r="H562888" i="51"/>
  <c r="K562888" i="51"/>
  <c r="H562880" i="51"/>
  <c r="K562880" i="51"/>
  <c r="H562872" i="51"/>
  <c r="K562872" i="51"/>
  <c r="H562864" i="51"/>
  <c r="K562864" i="51"/>
  <c r="H562856" i="51"/>
  <c r="K562856" i="51"/>
  <c r="H562848" i="51"/>
  <c r="K562848" i="51"/>
  <c r="H562840" i="51"/>
  <c r="K562840" i="51"/>
  <c r="H562832" i="51"/>
  <c r="K562832" i="51"/>
  <c r="H562824" i="51"/>
  <c r="K562824" i="51"/>
  <c r="H562816" i="51"/>
  <c r="K562816" i="51"/>
  <c r="H562808" i="51"/>
  <c r="K562808" i="51"/>
  <c r="H562800" i="51"/>
  <c r="K562800" i="51"/>
  <c r="H562792" i="51"/>
  <c r="K562792" i="51"/>
  <c r="H562784" i="51"/>
  <c r="K562784" i="51"/>
  <c r="H562776" i="51"/>
  <c r="K562776" i="51"/>
  <c r="H562768" i="51"/>
  <c r="K562768" i="51"/>
  <c r="H562760" i="51"/>
  <c r="K562760" i="51"/>
  <c r="H562752" i="51"/>
  <c r="K562752" i="51"/>
  <c r="H562744" i="51"/>
  <c r="K562744" i="51"/>
  <c r="H562736" i="51"/>
  <c r="K562736" i="51"/>
  <c r="H562728" i="51"/>
  <c r="K562728" i="51"/>
  <c r="H562720" i="51"/>
  <c r="K562720" i="51"/>
  <c r="H562712" i="51"/>
  <c r="K562712" i="51"/>
  <c r="H562704" i="51"/>
  <c r="K562704" i="51"/>
  <c r="H562696" i="51"/>
  <c r="K562696" i="51"/>
  <c r="H562688" i="51"/>
  <c r="K562688" i="51"/>
  <c r="H562680" i="51"/>
  <c r="K562680" i="51"/>
  <c r="H562672" i="51"/>
  <c r="K562672" i="51"/>
  <c r="H562664" i="51"/>
  <c r="K562664" i="51"/>
  <c r="H562656" i="51"/>
  <c r="K562656" i="51"/>
  <c r="H562648" i="51"/>
  <c r="K562648" i="51"/>
  <c r="H562640" i="51"/>
  <c r="K562640" i="51"/>
  <c r="H562632" i="51"/>
  <c r="K562632" i="51"/>
  <c r="H562624" i="51"/>
  <c r="K562624" i="51"/>
  <c r="H562616" i="51"/>
  <c r="K562616" i="51"/>
  <c r="H562608" i="51"/>
  <c r="K562608" i="51"/>
  <c r="H562600" i="51"/>
  <c r="K562600" i="51"/>
  <c r="H562592" i="51"/>
  <c r="K562592" i="51"/>
  <c r="H562584" i="51"/>
  <c r="K562584" i="51"/>
  <c r="H562576" i="51"/>
  <c r="K562576" i="51"/>
  <c r="H562568" i="51"/>
  <c r="K562568" i="51"/>
  <c r="H562560" i="51"/>
  <c r="K562560" i="51"/>
  <c r="H562552" i="51"/>
  <c r="K562552" i="51"/>
  <c r="H562544" i="51"/>
  <c r="K562544" i="51"/>
  <c r="H562536" i="51"/>
  <c r="K562536" i="51"/>
  <c r="H562528" i="51"/>
  <c r="K562528" i="51"/>
  <c r="H562520" i="51"/>
  <c r="K562520" i="51"/>
  <c r="H562512" i="51"/>
  <c r="K562512" i="51"/>
  <c r="H562504" i="51"/>
  <c r="K562504" i="51"/>
  <c r="H562496" i="51"/>
  <c r="K562496" i="51"/>
  <c r="H562488" i="51"/>
  <c r="K562488" i="51"/>
  <c r="H562480" i="51"/>
  <c r="K562480" i="51"/>
  <c r="H562472" i="51"/>
  <c r="K562472" i="51"/>
  <c r="H562464" i="51"/>
  <c r="K562464" i="51"/>
  <c r="H562456" i="51"/>
  <c r="K562456" i="51"/>
  <c r="H562448" i="51"/>
  <c r="K562448" i="51"/>
  <c r="H562440" i="51"/>
  <c r="K562440" i="51"/>
  <c r="H562432" i="51"/>
  <c r="K562432" i="51"/>
  <c r="H562424" i="51"/>
  <c r="K562424" i="51"/>
  <c r="H562416" i="51"/>
  <c r="K562416" i="51"/>
  <c r="H562408" i="51"/>
  <c r="K562408" i="51"/>
  <c r="H562400" i="51"/>
  <c r="K562400" i="51"/>
  <c r="H562392" i="51"/>
  <c r="K562392" i="51"/>
  <c r="H562384" i="51"/>
  <c r="K562384" i="51"/>
  <c r="H562376" i="51"/>
  <c r="K562376" i="51"/>
  <c r="H562368" i="51"/>
  <c r="K562368" i="51"/>
  <c r="H562360" i="51"/>
  <c r="K562360" i="51"/>
  <c r="H562352" i="51"/>
  <c r="K562352" i="51"/>
  <c r="H562344" i="51"/>
  <c r="K562344" i="51"/>
  <c r="H562336" i="51"/>
  <c r="K562336" i="51"/>
  <c r="H562328" i="51"/>
  <c r="K562328" i="51"/>
  <c r="H562320" i="51"/>
  <c r="K562320" i="51"/>
  <c r="H562312" i="51"/>
  <c r="K562312" i="51"/>
  <c r="H562304" i="51"/>
  <c r="K562304" i="51"/>
  <c r="H562296" i="51"/>
  <c r="K562296" i="51"/>
  <c r="H562288" i="51"/>
  <c r="K562288" i="51"/>
  <c r="H562280" i="51"/>
  <c r="K562280" i="51"/>
  <c r="H562272" i="51"/>
  <c r="K562272" i="51"/>
  <c r="H562264" i="51"/>
  <c r="K562264" i="51"/>
  <c r="H562256" i="51"/>
  <c r="K562256" i="51"/>
  <c r="H562248" i="51"/>
  <c r="K562248" i="51"/>
  <c r="H562240" i="51"/>
  <c r="K562240" i="51"/>
  <c r="H562232" i="51"/>
  <c r="K562232" i="51"/>
  <c r="H562224" i="51"/>
  <c r="K562224" i="51"/>
  <c r="H562216" i="51"/>
  <c r="K562216" i="51"/>
  <c r="H562208" i="51"/>
  <c r="K562208" i="51"/>
  <c r="H562200" i="51"/>
  <c r="K562200" i="51"/>
  <c r="H562192" i="51"/>
  <c r="K562192" i="51"/>
  <c r="H562184" i="51"/>
  <c r="K562184" i="51"/>
  <c r="H562176" i="51"/>
  <c r="K562176" i="51"/>
  <c r="H562168" i="51"/>
  <c r="K562168" i="51"/>
  <c r="H562160" i="51"/>
  <c r="K562160" i="51"/>
  <c r="H562152" i="51"/>
  <c r="K562152" i="51"/>
  <c r="H562144" i="51"/>
  <c r="K562144" i="51"/>
  <c r="H562136" i="51"/>
  <c r="K562136" i="51"/>
  <c r="H562128" i="51"/>
  <c r="K562128" i="51"/>
  <c r="H562120" i="51"/>
  <c r="K562120" i="51"/>
  <c r="H562112" i="51"/>
  <c r="K562112" i="51"/>
  <c r="H562104" i="51"/>
  <c r="K562104" i="51"/>
  <c r="H562096" i="51"/>
  <c r="K562096" i="51"/>
  <c r="H562088" i="51"/>
  <c r="K562088" i="51"/>
  <c r="H562080" i="51"/>
  <c r="K562080" i="51"/>
  <c r="H562072" i="51"/>
  <c r="K562072" i="51"/>
  <c r="H562064" i="51"/>
  <c r="K562064" i="51"/>
  <c r="H562056" i="51"/>
  <c r="K562056" i="51"/>
  <c r="H562048" i="51"/>
  <c r="K562048" i="51"/>
  <c r="H562040" i="51"/>
  <c r="K562040" i="51"/>
  <c r="H562032" i="51"/>
  <c r="K562032" i="51"/>
  <c r="H562024" i="51"/>
  <c r="K562024" i="51"/>
  <c r="H562016" i="51"/>
  <c r="K562016" i="51"/>
  <c r="H562008" i="51"/>
  <c r="K562008" i="51"/>
  <c r="H562000" i="51"/>
  <c r="K562000" i="51"/>
  <c r="H561992" i="51"/>
  <c r="K561992" i="51"/>
  <c r="H561984" i="51"/>
  <c r="K561984" i="51"/>
  <c r="H561976" i="51"/>
  <c r="K561976" i="51"/>
  <c r="H561968" i="51"/>
  <c r="K561968" i="51"/>
  <c r="H561960" i="51"/>
  <c r="K561960" i="51"/>
  <c r="H561952" i="51"/>
  <c r="K561952" i="51"/>
  <c r="H561944" i="51"/>
  <c r="K561944" i="51"/>
  <c r="H561936" i="51"/>
  <c r="K561936" i="51"/>
  <c r="H561928" i="51"/>
  <c r="K561928" i="51"/>
  <c r="H561920" i="51"/>
  <c r="K561920" i="51"/>
  <c r="H561912" i="51"/>
  <c r="K561912" i="51"/>
  <c r="H561904" i="51"/>
  <c r="K561904" i="51"/>
  <c r="H561896" i="51"/>
  <c r="K561896" i="51"/>
  <c r="H561888" i="51"/>
  <c r="K561888" i="51"/>
  <c r="H561880" i="51"/>
  <c r="K561880" i="51"/>
  <c r="H561872" i="51"/>
  <c r="K561872" i="51"/>
  <c r="H561864" i="51"/>
  <c r="K561864" i="51"/>
  <c r="H561856" i="51"/>
  <c r="K561856" i="51"/>
  <c r="H561848" i="51"/>
  <c r="K561848" i="51"/>
  <c r="H561840" i="51"/>
  <c r="K561840" i="51"/>
  <c r="H561832" i="51"/>
  <c r="K561832" i="51"/>
  <c r="H561824" i="51"/>
  <c r="K561824" i="51"/>
  <c r="H561816" i="51"/>
  <c r="K561816" i="51"/>
  <c r="H561808" i="51"/>
  <c r="K561808" i="51"/>
  <c r="H561800" i="51"/>
  <c r="K561800" i="51"/>
  <c r="H561792" i="51"/>
  <c r="K561792" i="51"/>
  <c r="H561784" i="51"/>
  <c r="K561784" i="51"/>
  <c r="H561776" i="51"/>
  <c r="K561776" i="51"/>
  <c r="H561768" i="51"/>
  <c r="K561768" i="51"/>
  <c r="H561760" i="51"/>
  <c r="K561760" i="51"/>
  <c r="H561752" i="51"/>
  <c r="K561752" i="51"/>
  <c r="H561744" i="51"/>
  <c r="K561744" i="51"/>
  <c r="H561736" i="51"/>
  <c r="K561736" i="51"/>
  <c r="H561728" i="51"/>
  <c r="K561728" i="51"/>
  <c r="H561720" i="51"/>
  <c r="K561720" i="51"/>
  <c r="H561712" i="51"/>
  <c r="K561712" i="51"/>
  <c r="H561704" i="51"/>
  <c r="K561704" i="51"/>
  <c r="H561696" i="51"/>
  <c r="K561696" i="51"/>
  <c r="H561688" i="51"/>
  <c r="K561688" i="51"/>
  <c r="H561680" i="51"/>
  <c r="K561680" i="51"/>
  <c r="H561672" i="51"/>
  <c r="K561672" i="51"/>
  <c r="H561664" i="51"/>
  <c r="K561664" i="51"/>
  <c r="H561656" i="51"/>
  <c r="K561656" i="51"/>
  <c r="H561648" i="51"/>
  <c r="K561648" i="51"/>
  <c r="H561640" i="51"/>
  <c r="K561640" i="51"/>
  <c r="H561632" i="51"/>
  <c r="K561632" i="51"/>
  <c r="H561624" i="51"/>
  <c r="K561624" i="51"/>
  <c r="H561616" i="51"/>
  <c r="K561616" i="51"/>
  <c r="H561608" i="51"/>
  <c r="K561608" i="51"/>
  <c r="H561600" i="51"/>
  <c r="K561600" i="51"/>
  <c r="H561592" i="51"/>
  <c r="K561592" i="51"/>
  <c r="H561584" i="51"/>
  <c r="K561584" i="51"/>
  <c r="H561576" i="51"/>
  <c r="K561576" i="51"/>
  <c r="H561568" i="51"/>
  <c r="K561568" i="51"/>
  <c r="H561560" i="51"/>
  <c r="K561560" i="51"/>
  <c r="H561552" i="51"/>
  <c r="K561552" i="51"/>
  <c r="H561544" i="51"/>
  <c r="K561544" i="51"/>
  <c r="H561536" i="51"/>
  <c r="K561536" i="51"/>
  <c r="H561528" i="51"/>
  <c r="K561528" i="51"/>
  <c r="H561520" i="51"/>
  <c r="K561520" i="51"/>
  <c r="H561512" i="51"/>
  <c r="K561512" i="51"/>
  <c r="H561504" i="51"/>
  <c r="K561504" i="51"/>
  <c r="H561496" i="51"/>
  <c r="K561496" i="51"/>
  <c r="H561488" i="51"/>
  <c r="K561488" i="51"/>
  <c r="H561480" i="51"/>
  <c r="K561480" i="51"/>
  <c r="H561472" i="51"/>
  <c r="K561472" i="51"/>
  <c r="H561464" i="51"/>
  <c r="K561464" i="51"/>
  <c r="H561456" i="51"/>
  <c r="K561456" i="51"/>
  <c r="H561448" i="51"/>
  <c r="K561448" i="51"/>
  <c r="H561440" i="51"/>
  <c r="K561440" i="51"/>
  <c r="H561432" i="51"/>
  <c r="K561432" i="51"/>
  <c r="H561424" i="51"/>
  <c r="K561424" i="51"/>
  <c r="H561416" i="51"/>
  <c r="K561416" i="51"/>
  <c r="H561408" i="51"/>
  <c r="K561408" i="51"/>
  <c r="H561400" i="51"/>
  <c r="K561400" i="51"/>
  <c r="H561392" i="51"/>
  <c r="K561392" i="51"/>
  <c r="H561384" i="51"/>
  <c r="K561384" i="51"/>
  <c r="H561376" i="51"/>
  <c r="K561376" i="51"/>
  <c r="H561368" i="51"/>
  <c r="K561368" i="51"/>
  <c r="H561360" i="51"/>
  <c r="K561360" i="51"/>
  <c r="H561352" i="51"/>
  <c r="K561352" i="51"/>
  <c r="H561344" i="51"/>
  <c r="K561344" i="51"/>
  <c r="H561336" i="51"/>
  <c r="K561336" i="51"/>
  <c r="H561328" i="51"/>
  <c r="K561328" i="51"/>
  <c r="H561320" i="51"/>
  <c r="K561320" i="51"/>
  <c r="H561312" i="51"/>
  <c r="K561312" i="51"/>
  <c r="H561304" i="51"/>
  <c r="K561304" i="51"/>
  <c r="H561296" i="51"/>
  <c r="K561296" i="51"/>
  <c r="H561288" i="51"/>
  <c r="K561288" i="51"/>
  <c r="H561280" i="51"/>
  <c r="K561280" i="51"/>
  <c r="H561272" i="51"/>
  <c r="K561272" i="51"/>
  <c r="H561264" i="51"/>
  <c r="K561264" i="51"/>
  <c r="H561256" i="51"/>
  <c r="K561256" i="51"/>
  <c r="H561248" i="51"/>
  <c r="K561248" i="51"/>
  <c r="H561240" i="51"/>
  <c r="K561240" i="51"/>
  <c r="H561232" i="51"/>
  <c r="K561232" i="51"/>
  <c r="H561224" i="51"/>
  <c r="K561224" i="51"/>
  <c r="H561216" i="51"/>
  <c r="K561216" i="51"/>
  <c r="H561208" i="51"/>
  <c r="K561208" i="51"/>
  <c r="H561200" i="51"/>
  <c r="K561200" i="51"/>
  <c r="H561192" i="51"/>
  <c r="K561192" i="51"/>
  <c r="H561184" i="51"/>
  <c r="K561184" i="51"/>
  <c r="H561176" i="51"/>
  <c r="K561176" i="51"/>
  <c r="H561168" i="51"/>
  <c r="K561168" i="51"/>
  <c r="H561160" i="51"/>
  <c r="K561160" i="51"/>
  <c r="H561152" i="51"/>
  <c r="K561152" i="51"/>
  <c r="H561144" i="51"/>
  <c r="K561144" i="51"/>
  <c r="H561136" i="51"/>
  <c r="K561136" i="51"/>
  <c r="H561128" i="51"/>
  <c r="K561128" i="51"/>
  <c r="H561120" i="51"/>
  <c r="K561120" i="51"/>
  <c r="H561112" i="51"/>
  <c r="K561112" i="51"/>
  <c r="H561104" i="51"/>
  <c r="K561104" i="51"/>
  <c r="H561096" i="51"/>
  <c r="K561096" i="51"/>
  <c r="H561088" i="51"/>
  <c r="K561088" i="51"/>
  <c r="H561080" i="51"/>
  <c r="K561080" i="51"/>
  <c r="H561072" i="51"/>
  <c r="K561072" i="51"/>
  <c r="H561064" i="51"/>
  <c r="K561064" i="51"/>
  <c r="H561056" i="51"/>
  <c r="K561056" i="51"/>
  <c r="H561048" i="51"/>
  <c r="K561048" i="51"/>
  <c r="H561040" i="51"/>
  <c r="K561040" i="51"/>
  <c r="H561032" i="51"/>
  <c r="K561032" i="51"/>
  <c r="H561024" i="51"/>
  <c r="K561024" i="51"/>
  <c r="H561016" i="51"/>
  <c r="K561016" i="51"/>
  <c r="H561008" i="51"/>
  <c r="K561008" i="51"/>
  <c r="H561000" i="51"/>
  <c r="K561000" i="51"/>
  <c r="H560992" i="51"/>
  <c r="K560992" i="51"/>
  <c r="H560984" i="51"/>
  <c r="K560984" i="51"/>
  <c r="H560976" i="51"/>
  <c r="K560976" i="51"/>
  <c r="H560968" i="51"/>
  <c r="K560968" i="51"/>
  <c r="H560960" i="51"/>
  <c r="K560960" i="51"/>
  <c r="H560952" i="51"/>
  <c r="K560952" i="51"/>
  <c r="H560944" i="51"/>
  <c r="K560944" i="51"/>
  <c r="H560936" i="51"/>
  <c r="K560936" i="51"/>
  <c r="H560928" i="51"/>
  <c r="K560928" i="51"/>
  <c r="H560920" i="51"/>
  <c r="K560920" i="51"/>
  <c r="H560912" i="51"/>
  <c r="K560912" i="51"/>
  <c r="H560904" i="51"/>
  <c r="K560904" i="51"/>
  <c r="H560896" i="51"/>
  <c r="K560896" i="51"/>
  <c r="H560888" i="51"/>
  <c r="K560888" i="51"/>
  <c r="H560880" i="51"/>
  <c r="K560880" i="51"/>
  <c r="H560872" i="51"/>
  <c r="K560872" i="51"/>
  <c r="H560864" i="51"/>
  <c r="K560864" i="51"/>
  <c r="H560856" i="51"/>
  <c r="K560856" i="51"/>
  <c r="H560848" i="51"/>
  <c r="K560848" i="51"/>
  <c r="H560840" i="51"/>
  <c r="K560840" i="51"/>
  <c r="H560832" i="51"/>
  <c r="K560832" i="51"/>
  <c r="H560824" i="51"/>
  <c r="K560824" i="51"/>
  <c r="H560816" i="51"/>
  <c r="K560816" i="51"/>
  <c r="H560808" i="51"/>
  <c r="K560808" i="51"/>
  <c r="H560800" i="51"/>
  <c r="K560800" i="51"/>
  <c r="H560792" i="51"/>
  <c r="K560792" i="51"/>
  <c r="H560784" i="51"/>
  <c r="K560784" i="51"/>
  <c r="H560776" i="51"/>
  <c r="K560776" i="51"/>
  <c r="H560768" i="51"/>
  <c r="K560768" i="51"/>
  <c r="H560760" i="51"/>
  <c r="K560760" i="51"/>
  <c r="H560752" i="51"/>
  <c r="K560752" i="51"/>
  <c r="H560744" i="51"/>
  <c r="K560744" i="51"/>
  <c r="H560736" i="51"/>
  <c r="K560736" i="51"/>
  <c r="H560728" i="51"/>
  <c r="K560728" i="51"/>
  <c r="H560720" i="51"/>
  <c r="K560720" i="51"/>
  <c r="H560712" i="51"/>
  <c r="K560712" i="51"/>
  <c r="H560704" i="51"/>
  <c r="K560704" i="51"/>
  <c r="H560696" i="51"/>
  <c r="K560696" i="51"/>
  <c r="H560688" i="51"/>
  <c r="K560688" i="51"/>
  <c r="H560680" i="51"/>
  <c r="K560680" i="51"/>
  <c r="H560672" i="51"/>
  <c r="K560672" i="51"/>
  <c r="H560664" i="51"/>
  <c r="K560664" i="51"/>
  <c r="H560656" i="51"/>
  <c r="K560656" i="51"/>
  <c r="H560648" i="51"/>
  <c r="K560648" i="51"/>
  <c r="H560640" i="51"/>
  <c r="K560640" i="51"/>
  <c r="H560632" i="51"/>
  <c r="K560632" i="51"/>
  <c r="H560624" i="51"/>
  <c r="K560624" i="51"/>
  <c r="H560616" i="51"/>
  <c r="K560616" i="51"/>
  <c r="H560608" i="51"/>
  <c r="K560608" i="51"/>
  <c r="H560600" i="51"/>
  <c r="K560600" i="51"/>
  <c r="H560592" i="51"/>
  <c r="K560592" i="51"/>
  <c r="H560584" i="51"/>
  <c r="K560584" i="51"/>
  <c r="H560576" i="51"/>
  <c r="K560576" i="51"/>
  <c r="H560568" i="51"/>
  <c r="K560568" i="51"/>
  <c r="H560560" i="51"/>
  <c r="K560560" i="51"/>
  <c r="H560552" i="51"/>
  <c r="K560552" i="51"/>
  <c r="H560544" i="51"/>
  <c r="K560544" i="51"/>
  <c r="H560536" i="51"/>
  <c r="K560536" i="51"/>
  <c r="H560528" i="51"/>
  <c r="K560528" i="51"/>
  <c r="H560520" i="51"/>
  <c r="K560520" i="51"/>
  <c r="H560512" i="51"/>
  <c r="K560512" i="51"/>
  <c r="H560504" i="51"/>
  <c r="K560504" i="51"/>
  <c r="H560496" i="51"/>
  <c r="K560496" i="51"/>
  <c r="H560488" i="51"/>
  <c r="K560488" i="51"/>
  <c r="H560480" i="51"/>
  <c r="K560480" i="51"/>
  <c r="H560472" i="51"/>
  <c r="K560472" i="51"/>
  <c r="H560464" i="51"/>
  <c r="K560464" i="51"/>
  <c r="H560456" i="51"/>
  <c r="K560456" i="51"/>
  <c r="H560448" i="51"/>
  <c r="K560448" i="51"/>
  <c r="H560440" i="51"/>
  <c r="K560440" i="51"/>
  <c r="H560432" i="51"/>
  <c r="K560432" i="51"/>
  <c r="H560424" i="51"/>
  <c r="K560424" i="51"/>
  <c r="H560416" i="51"/>
  <c r="K560416" i="51"/>
  <c r="H560408" i="51"/>
  <c r="K560408" i="51"/>
  <c r="H560400" i="51"/>
  <c r="K560400" i="51"/>
  <c r="H560392" i="51"/>
  <c r="K560392" i="51"/>
  <c r="H560384" i="51"/>
  <c r="K560384" i="51"/>
  <c r="H560376" i="51"/>
  <c r="K560376" i="51"/>
  <c r="H560368" i="51"/>
  <c r="K560368" i="51"/>
  <c r="H560360" i="51"/>
  <c r="K560360" i="51"/>
  <c r="H560352" i="51"/>
  <c r="K560352" i="51"/>
  <c r="H560344" i="51"/>
  <c r="K560344" i="51"/>
  <c r="H560336" i="51"/>
  <c r="K560336" i="51"/>
  <c r="H560328" i="51"/>
  <c r="K560328" i="51"/>
  <c r="H560320" i="51"/>
  <c r="K560320" i="51"/>
  <c r="H560312" i="51"/>
  <c r="K560312" i="51"/>
  <c r="H560304" i="51"/>
  <c r="K560304" i="51"/>
  <c r="H560296" i="51"/>
  <c r="K560296" i="51"/>
  <c r="H560288" i="51"/>
  <c r="K560288" i="51"/>
  <c r="H560280" i="51"/>
  <c r="K560280" i="51"/>
  <c r="H560272" i="51"/>
  <c r="K560272" i="51"/>
  <c r="H560264" i="51"/>
  <c r="K560264" i="51"/>
  <c r="H560256" i="51"/>
  <c r="K560256" i="51"/>
  <c r="H560248" i="51"/>
  <c r="K560248" i="51"/>
  <c r="H560240" i="51"/>
  <c r="K560240" i="51"/>
  <c r="H560232" i="51"/>
  <c r="K560232" i="51"/>
  <c r="H560224" i="51"/>
  <c r="K560224" i="51"/>
  <c r="H560216" i="51"/>
  <c r="K560216" i="51"/>
  <c r="H560208" i="51"/>
  <c r="K560208" i="51"/>
  <c r="H560200" i="51"/>
  <c r="K560200" i="51"/>
  <c r="H560192" i="51"/>
  <c r="K560192" i="51"/>
  <c r="H560184" i="51"/>
  <c r="K560184" i="51"/>
  <c r="H560176" i="51"/>
  <c r="K560176" i="51"/>
  <c r="H560168" i="51"/>
  <c r="K560168" i="51"/>
  <c r="H560160" i="51"/>
  <c r="K560160" i="51"/>
  <c r="H560152" i="51"/>
  <c r="K560152" i="51"/>
  <c r="H560144" i="51"/>
  <c r="K560144" i="51"/>
  <c r="H560136" i="51"/>
  <c r="K560136" i="51"/>
  <c r="H560128" i="51"/>
  <c r="K560128" i="51"/>
  <c r="H560120" i="51"/>
  <c r="K560120" i="51"/>
  <c r="H560112" i="51"/>
  <c r="K560112" i="51"/>
  <c r="H560104" i="51"/>
  <c r="K560104" i="51"/>
  <c r="H560096" i="51"/>
  <c r="K560096" i="51"/>
  <c r="H560088" i="51"/>
  <c r="K560088" i="51"/>
  <c r="H560080" i="51"/>
  <c r="K560080" i="51"/>
  <c r="H560072" i="51"/>
  <c r="K560072" i="51"/>
  <c r="H560064" i="51"/>
  <c r="K560064" i="51"/>
  <c r="H560056" i="51"/>
  <c r="K560056" i="51"/>
  <c r="H560048" i="51"/>
  <c r="K560048" i="51"/>
  <c r="H560040" i="51"/>
  <c r="K560040" i="51"/>
  <c r="H560032" i="51"/>
  <c r="K560032" i="51"/>
  <c r="H560024" i="51"/>
  <c r="K560024" i="51"/>
  <c r="H560016" i="51"/>
  <c r="K560016" i="51"/>
  <c r="H560008" i="51"/>
  <c r="K560008" i="51"/>
  <c r="H560000" i="51"/>
  <c r="K560000" i="51"/>
  <c r="H559992" i="51"/>
  <c r="K559992" i="51"/>
  <c r="H559984" i="51"/>
  <c r="K559984" i="51"/>
  <c r="H559976" i="51"/>
  <c r="K559976" i="51"/>
  <c r="H559968" i="51"/>
  <c r="K559968" i="51"/>
  <c r="H559960" i="51"/>
  <c r="K559960" i="51"/>
  <c r="H559952" i="51"/>
  <c r="K559952" i="51"/>
  <c r="H559944" i="51"/>
  <c r="K559944" i="51"/>
  <c r="H559936" i="51"/>
  <c r="K559936" i="51"/>
  <c r="H559928" i="51"/>
  <c r="K559928" i="51"/>
  <c r="H559920" i="51"/>
  <c r="K559920" i="51"/>
  <c r="H559912" i="51"/>
  <c r="K559912" i="51"/>
  <c r="H559904" i="51"/>
  <c r="K559904" i="51"/>
  <c r="H559896" i="51"/>
  <c r="K559896" i="51"/>
  <c r="H559888" i="51"/>
  <c r="K559888" i="51"/>
  <c r="H559880" i="51"/>
  <c r="K559880" i="51"/>
  <c r="H559872" i="51"/>
  <c r="K559872" i="51"/>
  <c r="H559864" i="51"/>
  <c r="K559864" i="51"/>
  <c r="H559856" i="51"/>
  <c r="K559856" i="51"/>
  <c r="H559848" i="51"/>
  <c r="K559848" i="51"/>
  <c r="H559840" i="51"/>
  <c r="K559840" i="51"/>
  <c r="H559832" i="51"/>
  <c r="K559832" i="51"/>
  <c r="H559824" i="51"/>
  <c r="K559824" i="51"/>
  <c r="H559816" i="51"/>
  <c r="K559816" i="51"/>
  <c r="H559808" i="51"/>
  <c r="K559808" i="51"/>
  <c r="H559800" i="51"/>
  <c r="K559800" i="51"/>
  <c r="H559792" i="51"/>
  <c r="K559792" i="51"/>
  <c r="H559784" i="51"/>
  <c r="K559784" i="51"/>
  <c r="H559776" i="51"/>
  <c r="K559776" i="51"/>
  <c r="H559768" i="51"/>
  <c r="K559768" i="51"/>
  <c r="H559760" i="51"/>
  <c r="K559760" i="51"/>
  <c r="H559752" i="51"/>
  <c r="K559752" i="51"/>
  <c r="H559744" i="51"/>
  <c r="K559744" i="51"/>
  <c r="H559736" i="51"/>
  <c r="K559736" i="51"/>
  <c r="H559728" i="51"/>
  <c r="K559728" i="51"/>
  <c r="H559720" i="51"/>
  <c r="K559720" i="51"/>
  <c r="H559712" i="51"/>
  <c r="K559712" i="51"/>
  <c r="H559704" i="51"/>
  <c r="K559704" i="51"/>
  <c r="H559696" i="51"/>
  <c r="K559696" i="51"/>
  <c r="H559688" i="51"/>
  <c r="K559688" i="51"/>
  <c r="H559680" i="51"/>
  <c r="K559680" i="51"/>
  <c r="H559672" i="51"/>
  <c r="K559672" i="51"/>
  <c r="H559664" i="51"/>
  <c r="K559664" i="51"/>
  <c r="H559656" i="51"/>
  <c r="K559656" i="51"/>
  <c r="H559648" i="51"/>
  <c r="K559648" i="51"/>
  <c r="H559640" i="51"/>
  <c r="K559640" i="51"/>
  <c r="H559632" i="51"/>
  <c r="K559632" i="51"/>
  <c r="H559624" i="51"/>
  <c r="K559624" i="51"/>
  <c r="H559616" i="51"/>
  <c r="K559616" i="51"/>
  <c r="H559608" i="51"/>
  <c r="K559608" i="51"/>
  <c r="H559600" i="51"/>
  <c r="K559600" i="51"/>
  <c r="H559592" i="51"/>
  <c r="K559592" i="51"/>
  <c r="H559584" i="51"/>
  <c r="K559584" i="51"/>
  <c r="H559576" i="51"/>
  <c r="K559576" i="51"/>
  <c r="H559568" i="51"/>
  <c r="K559568" i="51"/>
  <c r="H559560" i="51"/>
  <c r="K559560" i="51"/>
  <c r="H559552" i="51"/>
  <c r="K559552" i="51"/>
  <c r="H559544" i="51"/>
  <c r="K559544" i="51"/>
  <c r="H559536" i="51"/>
  <c r="K559536" i="51"/>
  <c r="H559528" i="51"/>
  <c r="K559528" i="51"/>
  <c r="H559520" i="51"/>
  <c r="K559520" i="51"/>
  <c r="H559512" i="51"/>
  <c r="K559512" i="51"/>
  <c r="H559504" i="51"/>
  <c r="K559504" i="51"/>
  <c r="H559496" i="51"/>
  <c r="K559496" i="51"/>
  <c r="H559488" i="51"/>
  <c r="K559488" i="51"/>
  <c r="H559480" i="51"/>
  <c r="K559480" i="51"/>
  <c r="H559472" i="51"/>
  <c r="K559472" i="51"/>
  <c r="H559464" i="51"/>
  <c r="K559464" i="51"/>
  <c r="H559456" i="51"/>
  <c r="K559456" i="51"/>
  <c r="H559448" i="51"/>
  <c r="K559448" i="51"/>
  <c r="H559440" i="51"/>
  <c r="K559440" i="51"/>
  <c r="H559432" i="51"/>
  <c r="K559432" i="51"/>
  <c r="H559424" i="51"/>
  <c r="K559424" i="51"/>
  <c r="H559416" i="51"/>
  <c r="K559416" i="51"/>
  <c r="H559408" i="51"/>
  <c r="K559408" i="51"/>
  <c r="H559400" i="51"/>
  <c r="K559400" i="51"/>
  <c r="H559392" i="51"/>
  <c r="K559392" i="51"/>
  <c r="H559384" i="51"/>
  <c r="K559384" i="51"/>
  <c r="H559376" i="51"/>
  <c r="K559376" i="51"/>
  <c r="H559368" i="51"/>
  <c r="K559368" i="51"/>
  <c r="H559360" i="51"/>
  <c r="K559360" i="51"/>
  <c r="H559352" i="51"/>
  <c r="K559352" i="51"/>
  <c r="H559344" i="51"/>
  <c r="K559344" i="51"/>
  <c r="H559336" i="51"/>
  <c r="K559336" i="51"/>
  <c r="H559328" i="51"/>
  <c r="K559328" i="51"/>
  <c r="H559320" i="51"/>
  <c r="K559320" i="51"/>
  <c r="H559312" i="51"/>
  <c r="K559312" i="51"/>
  <c r="H559304" i="51"/>
  <c r="K559304" i="51"/>
  <c r="H559296" i="51"/>
  <c r="K559296" i="51"/>
  <c r="H559288" i="51"/>
  <c r="K559288" i="51"/>
  <c r="H559280" i="51"/>
  <c r="K559280" i="51"/>
  <c r="H559272" i="51"/>
  <c r="K559272" i="51"/>
  <c r="H559264" i="51"/>
  <c r="K559264" i="51"/>
  <c r="H559256" i="51"/>
  <c r="K559256" i="51"/>
  <c r="H559248" i="51"/>
  <c r="K559248" i="51"/>
  <c r="H559240" i="51"/>
  <c r="K559240" i="51"/>
  <c r="H559232" i="51"/>
  <c r="K559232" i="51"/>
  <c r="H559224" i="51"/>
  <c r="K559224" i="51"/>
  <c r="H559216" i="51"/>
  <c r="K559216" i="51"/>
  <c r="H559208" i="51"/>
  <c r="K559208" i="51"/>
  <c r="H559200" i="51"/>
  <c r="K559200" i="51"/>
  <c r="H559192" i="51"/>
  <c r="K559192" i="51"/>
  <c r="H559184" i="51"/>
  <c r="K559184" i="51"/>
  <c r="H559176" i="51"/>
  <c r="K559176" i="51"/>
  <c r="H559168" i="51"/>
  <c r="K559168" i="51"/>
  <c r="H559160" i="51"/>
  <c r="K559160" i="51"/>
  <c r="H559152" i="51"/>
  <c r="K559152" i="51"/>
  <c r="H559144" i="51"/>
  <c r="K559144" i="51"/>
  <c r="H559136" i="51"/>
  <c r="K559136" i="51"/>
  <c r="H559128" i="51"/>
  <c r="K559128" i="51"/>
  <c r="H559120" i="51"/>
  <c r="K559120" i="51"/>
  <c r="H559112" i="51"/>
  <c r="K559112" i="51"/>
  <c r="H559104" i="51"/>
  <c r="K559104" i="51"/>
  <c r="H559096" i="51"/>
  <c r="K559096" i="51"/>
  <c r="H559088" i="51"/>
  <c r="K559088" i="51"/>
  <c r="H559080" i="51"/>
  <c r="K559080" i="51"/>
  <c r="H559072" i="51"/>
  <c r="K559072" i="51"/>
  <c r="H559064" i="51"/>
  <c r="K559064" i="51"/>
  <c r="H559056" i="51"/>
  <c r="K559056" i="51"/>
  <c r="H559048" i="51"/>
  <c r="K559048" i="51"/>
  <c r="H559040" i="51"/>
  <c r="K559040" i="51"/>
  <c r="H559032" i="51"/>
  <c r="K559032" i="51"/>
  <c r="H559024" i="51"/>
  <c r="K559024" i="51"/>
  <c r="H559016" i="51"/>
  <c r="K559016" i="51"/>
  <c r="H559008" i="51"/>
  <c r="K559008" i="51"/>
  <c r="H559000" i="51"/>
  <c r="K559000" i="51"/>
  <c r="H558992" i="51"/>
  <c r="K558992" i="51"/>
  <c r="H558984" i="51"/>
  <c r="K558984" i="51"/>
  <c r="H558976" i="51"/>
  <c r="K558976" i="51"/>
  <c r="H558968" i="51"/>
  <c r="K558968" i="51"/>
  <c r="H558960" i="51"/>
  <c r="K558960" i="51"/>
  <c r="H558952" i="51"/>
  <c r="K558952" i="51"/>
  <c r="H558944" i="51"/>
  <c r="K558944" i="51"/>
  <c r="H558936" i="51"/>
  <c r="K558936" i="51"/>
  <c r="H558928" i="51"/>
  <c r="K558928" i="51"/>
  <c r="H558920" i="51"/>
  <c r="K558920" i="51"/>
  <c r="H558912" i="51"/>
  <c r="K558912" i="51"/>
  <c r="H558904" i="51"/>
  <c r="K558904" i="51"/>
  <c r="H558896" i="51"/>
  <c r="K558896" i="51"/>
  <c r="H558888" i="51"/>
  <c r="K558888" i="51"/>
  <c r="H558880" i="51"/>
  <c r="K558880" i="51"/>
  <c r="H558872" i="51"/>
  <c r="K558872" i="51"/>
  <c r="H558864" i="51"/>
  <c r="K558864" i="51"/>
  <c r="H558856" i="51"/>
  <c r="K558856" i="51"/>
  <c r="H558848" i="51"/>
  <c r="K558848" i="51"/>
  <c r="H558840" i="51"/>
  <c r="K558840" i="51"/>
  <c r="H558832" i="51"/>
  <c r="K558832" i="51"/>
  <c r="H558824" i="51"/>
  <c r="K558824" i="51"/>
  <c r="H558816" i="51"/>
  <c r="K558816" i="51"/>
  <c r="H558808" i="51"/>
  <c r="K558808" i="51"/>
  <c r="H558800" i="51"/>
  <c r="K558800" i="51"/>
  <c r="H558792" i="51"/>
  <c r="K558792" i="51"/>
  <c r="H558784" i="51"/>
  <c r="K558784" i="51"/>
  <c r="H558776" i="51"/>
  <c r="K558776" i="51"/>
  <c r="H558768" i="51"/>
  <c r="K558768" i="51"/>
  <c r="H558760" i="51"/>
  <c r="K558760" i="51"/>
  <c r="H558752" i="51"/>
  <c r="K558752" i="51"/>
  <c r="H558744" i="51"/>
  <c r="K558744" i="51"/>
  <c r="H558736" i="51"/>
  <c r="K558736" i="51"/>
  <c r="H558728" i="51"/>
  <c r="K558728" i="51"/>
  <c r="H558720" i="51"/>
  <c r="K558720" i="51"/>
  <c r="H558712" i="51"/>
  <c r="K558712" i="51"/>
  <c r="H558704" i="51"/>
  <c r="K558704" i="51"/>
  <c r="H558696" i="51"/>
  <c r="K558696" i="51"/>
  <c r="H558688" i="51"/>
  <c r="K558688" i="51"/>
  <c r="H558680" i="51"/>
  <c r="K558680" i="51"/>
  <c r="H558672" i="51"/>
  <c r="K558672" i="51"/>
  <c r="H558664" i="51"/>
  <c r="K558664" i="51"/>
  <c r="H558656" i="51"/>
  <c r="K558656" i="51"/>
  <c r="H558648" i="51"/>
  <c r="K558648" i="51"/>
  <c r="H558640" i="51"/>
  <c r="K558640" i="51"/>
  <c r="H558632" i="51"/>
  <c r="K558632" i="51"/>
  <c r="H558624" i="51"/>
  <c r="K558624" i="51"/>
  <c r="H558616" i="51"/>
  <c r="K558616" i="51"/>
  <c r="H558608" i="51"/>
  <c r="K558608" i="51"/>
  <c r="H558600" i="51"/>
  <c r="K558600" i="51"/>
  <c r="H558592" i="51"/>
  <c r="K558592" i="51"/>
  <c r="H558584" i="51"/>
  <c r="K558584" i="51"/>
  <c r="H558576" i="51"/>
  <c r="K558576" i="51"/>
  <c r="H558568" i="51"/>
  <c r="K558568" i="51"/>
  <c r="H558560" i="51"/>
  <c r="K558560" i="51"/>
  <c r="H558552" i="51"/>
  <c r="K558552" i="51"/>
  <c r="H558544" i="51"/>
  <c r="K558544" i="51"/>
  <c r="H558536" i="51"/>
  <c r="K558536" i="51"/>
  <c r="H558528" i="51"/>
  <c r="K558528" i="51"/>
  <c r="H558520" i="51"/>
  <c r="K558520" i="51"/>
  <c r="H558512" i="51"/>
  <c r="K558512" i="51"/>
  <c r="H558504" i="51"/>
  <c r="K558504" i="51"/>
  <c r="H558496" i="51"/>
  <c r="K558496" i="51"/>
  <c r="H558488" i="51"/>
  <c r="K558488" i="51"/>
  <c r="H558480" i="51"/>
  <c r="K558480" i="51"/>
  <c r="H558472" i="51"/>
  <c r="K558472" i="51"/>
  <c r="H558464" i="51"/>
  <c r="K558464" i="51"/>
  <c r="H558456" i="51"/>
  <c r="K558456" i="51"/>
  <c r="H558448" i="51"/>
  <c r="K558448" i="51"/>
  <c r="H558440" i="51"/>
  <c r="K558440" i="51"/>
  <c r="H558432" i="51"/>
  <c r="K558432" i="51"/>
  <c r="H558424" i="51"/>
  <c r="K558424" i="51"/>
  <c r="H558416" i="51"/>
  <c r="K558416" i="51"/>
  <c r="H558408" i="51"/>
  <c r="K558408" i="51"/>
  <c r="H558400" i="51"/>
  <c r="K558400" i="51"/>
  <c r="H558392" i="51"/>
  <c r="K558392" i="51"/>
  <c r="H558384" i="51"/>
  <c r="K558384" i="51"/>
  <c r="H558376" i="51"/>
  <c r="K558376" i="51"/>
  <c r="H558368" i="51"/>
  <c r="K558368" i="51"/>
  <c r="H558360" i="51"/>
  <c r="K558360" i="51"/>
  <c r="H558352" i="51"/>
  <c r="K558352" i="51"/>
  <c r="H558344" i="51"/>
  <c r="K558344" i="51"/>
  <c r="H558336" i="51"/>
  <c r="K558336" i="51"/>
  <c r="H558328" i="51"/>
  <c r="K558328" i="51"/>
  <c r="H558320" i="51"/>
  <c r="K558320" i="51"/>
  <c r="H558312" i="51"/>
  <c r="K558312" i="51"/>
  <c r="H558304" i="51"/>
  <c r="K558304" i="51"/>
  <c r="H558296" i="51"/>
  <c r="K558296" i="51"/>
  <c r="H558288" i="51"/>
  <c r="K558288" i="51"/>
  <c r="H558280" i="51"/>
  <c r="K558280" i="51"/>
  <c r="H558272" i="51"/>
  <c r="K558272" i="51"/>
  <c r="H558264" i="51"/>
  <c r="K558264" i="51"/>
  <c r="H558256" i="51"/>
  <c r="K558256" i="51"/>
  <c r="H558248" i="51"/>
  <c r="K558248" i="51"/>
  <c r="H558240" i="51"/>
  <c r="K558240" i="51"/>
  <c r="H558232" i="51"/>
  <c r="K558232" i="51"/>
  <c r="H558224" i="51"/>
  <c r="K558224" i="51"/>
  <c r="H558216" i="51"/>
  <c r="K558216" i="51"/>
  <c r="H558208" i="51"/>
  <c r="K558208" i="51"/>
  <c r="H558200" i="51"/>
  <c r="K558200" i="51"/>
  <c r="H558192" i="51"/>
  <c r="K558192" i="51"/>
  <c r="H558184" i="51"/>
  <c r="K558184" i="51"/>
  <c r="H558176" i="51"/>
  <c r="K558176" i="51"/>
  <c r="H558168" i="51"/>
  <c r="K558168" i="51"/>
  <c r="H558160" i="51"/>
  <c r="K558160" i="51"/>
  <c r="H558152" i="51"/>
  <c r="K558152" i="51"/>
  <c r="H558144" i="51"/>
  <c r="K558144" i="51"/>
  <c r="H558136" i="51"/>
  <c r="K558136" i="51"/>
  <c r="H558128" i="51"/>
  <c r="K558128" i="51"/>
  <c r="H558120" i="51"/>
  <c r="K558120" i="51"/>
  <c r="H558112" i="51"/>
  <c r="K558112" i="51"/>
  <c r="H558104" i="51"/>
  <c r="K558104" i="51"/>
  <c r="H558096" i="51"/>
  <c r="K558096" i="51"/>
  <c r="H558088" i="51"/>
  <c r="K558088" i="51"/>
  <c r="H558080" i="51"/>
  <c r="K558080" i="51"/>
  <c r="H558072" i="51"/>
  <c r="K558072" i="51"/>
  <c r="H558064" i="51"/>
  <c r="K558064" i="51"/>
  <c r="H558056" i="51"/>
  <c r="K558056" i="51"/>
  <c r="H558048" i="51"/>
  <c r="K558048" i="51"/>
  <c r="H558040" i="51"/>
  <c r="K558040" i="51"/>
  <c r="H558032" i="51"/>
  <c r="K558032" i="51"/>
  <c r="H558024" i="51"/>
  <c r="K558024" i="51"/>
  <c r="H558016" i="51"/>
  <c r="K558016" i="51"/>
  <c r="H558008" i="51"/>
  <c r="K558008" i="51"/>
  <c r="H558000" i="51"/>
  <c r="K558000" i="51"/>
  <c r="H557992" i="51"/>
  <c r="K557992" i="51"/>
  <c r="H557984" i="51"/>
  <c r="K557984" i="51"/>
  <c r="H557976" i="51"/>
  <c r="K557976" i="51"/>
  <c r="H557968" i="51"/>
  <c r="K557968" i="51"/>
  <c r="H557960" i="51"/>
  <c r="K557960" i="51"/>
  <c r="H557952" i="51"/>
  <c r="K557952" i="51"/>
  <c r="H557944" i="51"/>
  <c r="K557944" i="51"/>
  <c r="H557936" i="51"/>
  <c r="K557936" i="51"/>
  <c r="H557928" i="51"/>
  <c r="K557928" i="51"/>
  <c r="H557920" i="51"/>
  <c r="K557920" i="51"/>
  <c r="H557912" i="51"/>
  <c r="K557912" i="51"/>
  <c r="H557904" i="51"/>
  <c r="K557904" i="51"/>
  <c r="H557896" i="51"/>
  <c r="K557896" i="51"/>
  <c r="H557888" i="51"/>
  <c r="K557888" i="51"/>
  <c r="H557880" i="51"/>
  <c r="K557880" i="51"/>
  <c r="H557872" i="51"/>
  <c r="K557872" i="51"/>
  <c r="H557864" i="51"/>
  <c r="K557864" i="51"/>
  <c r="H557856" i="51"/>
  <c r="K557856" i="51"/>
  <c r="H557848" i="51"/>
  <c r="K557848" i="51"/>
  <c r="H557840" i="51"/>
  <c r="K557840" i="51"/>
  <c r="H557832" i="51"/>
  <c r="K557832" i="51"/>
  <c r="H557824" i="51"/>
  <c r="K557824" i="51"/>
  <c r="H557816" i="51"/>
  <c r="K557816" i="51"/>
  <c r="H557808" i="51"/>
  <c r="K557808" i="51"/>
  <c r="H557800" i="51"/>
  <c r="K557800" i="51"/>
  <c r="H557792" i="51"/>
  <c r="K557792" i="51"/>
  <c r="H557784" i="51"/>
  <c r="K557784" i="51"/>
  <c r="H557776" i="51"/>
  <c r="K557776" i="51"/>
  <c r="H557768" i="51"/>
  <c r="K557768" i="51"/>
  <c r="H557760" i="51"/>
  <c r="K557760" i="51"/>
  <c r="H557752" i="51"/>
  <c r="K557752" i="51"/>
  <c r="H557744" i="51"/>
  <c r="K557744" i="51"/>
  <c r="H557736" i="51"/>
  <c r="K557736" i="51"/>
  <c r="H557728" i="51"/>
  <c r="K557728" i="51"/>
  <c r="H557720" i="51"/>
  <c r="K557720" i="51"/>
  <c r="H557712" i="51"/>
  <c r="K557712" i="51"/>
  <c r="H557704" i="51"/>
  <c r="K557704" i="51"/>
  <c r="H557696" i="51"/>
  <c r="K557696" i="51"/>
  <c r="H557688" i="51"/>
  <c r="K557688" i="51"/>
  <c r="H557680" i="51"/>
  <c r="K557680" i="51"/>
  <c r="H557672" i="51"/>
  <c r="K557672" i="51"/>
  <c r="H557664" i="51"/>
  <c r="K557664" i="51"/>
  <c r="H557656" i="51"/>
  <c r="K557656" i="51"/>
  <c r="H557648" i="51"/>
  <c r="K557648" i="51"/>
  <c r="H557640" i="51"/>
  <c r="K557640" i="51"/>
  <c r="H557632" i="51"/>
  <c r="K557632" i="51"/>
  <c r="H557624" i="51"/>
  <c r="K557624" i="51"/>
  <c r="H557616" i="51"/>
  <c r="K557616" i="51"/>
  <c r="H557608" i="51"/>
  <c r="K557608" i="51"/>
  <c r="H557600" i="51"/>
  <c r="K557600" i="51"/>
  <c r="H557592" i="51"/>
  <c r="K557592" i="51"/>
  <c r="H557584" i="51"/>
  <c r="K557584" i="51"/>
  <c r="H557576" i="51"/>
  <c r="K557576" i="51"/>
  <c r="H557568" i="51"/>
  <c r="K557568" i="51"/>
  <c r="H557560" i="51"/>
  <c r="K557560" i="51"/>
  <c r="H557552" i="51"/>
  <c r="K557552" i="51"/>
  <c r="H557544" i="51"/>
  <c r="K557544" i="51"/>
  <c r="H557536" i="51"/>
  <c r="K557536" i="51"/>
  <c r="H557528" i="51"/>
  <c r="K557528" i="51"/>
  <c r="H557520" i="51"/>
  <c r="K557520" i="51"/>
  <c r="H557512" i="51"/>
  <c r="K557512" i="51"/>
  <c r="H557504" i="51"/>
  <c r="K557504" i="51"/>
  <c r="H557496" i="51"/>
  <c r="K557496" i="51"/>
  <c r="H557488" i="51"/>
  <c r="K557488" i="51"/>
  <c r="H557480" i="51"/>
  <c r="K557480" i="51"/>
  <c r="H557472" i="51"/>
  <c r="K557472" i="51"/>
  <c r="H557464" i="51"/>
  <c r="K557464" i="51"/>
  <c r="H557456" i="51"/>
  <c r="K557456" i="51"/>
  <c r="H557448" i="51"/>
  <c r="K557448" i="51"/>
  <c r="H557440" i="51"/>
  <c r="K557440" i="51"/>
  <c r="H557432" i="51"/>
  <c r="K557432" i="51"/>
  <c r="H557424" i="51"/>
  <c r="K557424" i="51"/>
  <c r="H557416" i="51"/>
  <c r="K557416" i="51"/>
  <c r="H557408" i="51"/>
  <c r="K557408" i="51"/>
  <c r="H557400" i="51"/>
  <c r="K557400" i="51"/>
  <c r="H557392" i="51"/>
  <c r="K557392" i="51"/>
  <c r="H557384" i="51"/>
  <c r="K557384" i="51"/>
  <c r="H557376" i="51"/>
  <c r="K557376" i="51"/>
  <c r="H557368" i="51"/>
  <c r="K557368" i="51"/>
  <c r="H557360" i="51"/>
  <c r="K557360" i="51"/>
  <c r="H557352" i="51"/>
  <c r="K557352" i="51"/>
  <c r="H557344" i="51"/>
  <c r="K557344" i="51"/>
  <c r="H557336" i="51"/>
  <c r="K557336" i="51"/>
  <c r="H557328" i="51"/>
  <c r="K557328" i="51"/>
  <c r="H557320" i="51"/>
  <c r="K557320" i="51"/>
  <c r="H557312" i="51"/>
  <c r="K557312" i="51"/>
  <c r="H557304" i="51"/>
  <c r="K557304" i="51"/>
  <c r="H557296" i="51"/>
  <c r="K557296" i="51"/>
  <c r="H557288" i="51"/>
  <c r="K557288" i="51"/>
  <c r="H557280" i="51"/>
  <c r="K557280" i="51"/>
  <c r="H557272" i="51"/>
  <c r="K557272" i="51"/>
  <c r="H557264" i="51"/>
  <c r="K557264" i="51"/>
  <c r="H557256" i="51"/>
  <c r="K557256" i="51"/>
  <c r="H557248" i="51"/>
  <c r="K557248" i="51"/>
  <c r="H557240" i="51"/>
  <c r="K557240" i="51"/>
  <c r="H557232" i="51"/>
  <c r="K557232" i="51"/>
  <c r="H557224" i="51"/>
  <c r="K557224" i="51"/>
  <c r="H557216" i="51"/>
  <c r="K557216" i="51"/>
  <c r="H557208" i="51"/>
  <c r="K557208" i="51"/>
  <c r="H557200" i="51"/>
  <c r="K557200" i="51"/>
  <c r="H557192" i="51"/>
  <c r="K557192" i="51"/>
  <c r="H557184" i="51"/>
  <c r="K557184" i="51"/>
  <c r="H557176" i="51"/>
  <c r="K557176" i="51"/>
  <c r="H557168" i="51"/>
  <c r="K557168" i="51"/>
  <c r="H557160" i="51"/>
  <c r="K557160" i="51"/>
  <c r="H557152" i="51"/>
  <c r="K557152" i="51"/>
  <c r="H557144" i="51"/>
  <c r="K557144" i="51"/>
  <c r="H557136" i="51"/>
  <c r="K557136" i="51"/>
  <c r="H557128" i="51"/>
  <c r="K557128" i="51"/>
  <c r="H557120" i="51"/>
  <c r="K557120" i="51"/>
  <c r="H557112" i="51"/>
  <c r="K557112" i="51"/>
  <c r="H557104" i="51"/>
  <c r="K557104" i="51"/>
  <c r="H557096" i="51"/>
  <c r="K557096" i="51"/>
  <c r="H557088" i="51"/>
  <c r="K557088" i="51"/>
  <c r="H557080" i="51"/>
  <c r="K557080" i="51"/>
  <c r="H557072" i="51"/>
  <c r="K557072" i="51"/>
  <c r="H557064" i="51"/>
  <c r="K557064" i="51"/>
  <c r="H557056" i="51"/>
  <c r="K557056" i="51"/>
  <c r="H557048" i="51"/>
  <c r="K557048" i="51"/>
  <c r="H557040" i="51"/>
  <c r="K557040" i="51"/>
  <c r="H557032" i="51"/>
  <c r="K557032" i="51"/>
  <c r="H557024" i="51"/>
  <c r="K557024" i="51"/>
  <c r="H557016" i="51"/>
  <c r="K557016" i="51"/>
  <c r="H557008" i="51"/>
  <c r="K557008" i="51"/>
  <c r="H557000" i="51"/>
  <c r="K557000" i="51"/>
  <c r="H556992" i="51"/>
  <c r="K556992" i="51"/>
  <c r="H556984" i="51"/>
  <c r="K556984" i="51"/>
  <c r="H556976" i="51"/>
  <c r="K556976" i="51"/>
  <c r="H556968" i="51"/>
  <c r="K556968" i="51"/>
  <c r="H556960" i="51"/>
  <c r="K556960" i="51"/>
  <c r="H556952" i="51"/>
  <c r="K556952" i="51"/>
  <c r="H556944" i="51"/>
  <c r="K556944" i="51"/>
  <c r="H556936" i="51"/>
  <c r="K556936" i="51"/>
  <c r="H556928" i="51"/>
  <c r="K556928" i="51"/>
  <c r="H556920" i="51"/>
  <c r="K556920" i="51"/>
  <c r="H556912" i="51"/>
  <c r="K556912" i="51"/>
  <c r="H556904" i="51"/>
  <c r="K556904" i="51"/>
  <c r="H556896" i="51"/>
  <c r="K556896" i="51"/>
  <c r="H556888" i="51"/>
  <c r="K556888" i="51"/>
  <c r="H556880" i="51"/>
  <c r="K556880" i="51"/>
  <c r="H556872" i="51"/>
  <c r="K556872" i="51"/>
  <c r="H556864" i="51"/>
  <c r="K556864" i="51"/>
  <c r="H556856" i="51"/>
  <c r="K556856" i="51"/>
  <c r="H556848" i="51"/>
  <c r="K556848" i="51"/>
  <c r="H556840" i="51"/>
  <c r="K556840" i="51"/>
  <c r="H556832" i="51"/>
  <c r="K556832" i="51"/>
  <c r="H556824" i="51"/>
  <c r="K556824" i="51"/>
  <c r="H556816" i="51"/>
  <c r="K556816" i="51"/>
  <c r="H556808" i="51"/>
  <c r="K556808" i="51"/>
  <c r="H556800" i="51"/>
  <c r="K556800" i="51"/>
  <c r="H556792" i="51"/>
  <c r="K556792" i="51"/>
  <c r="H556784" i="51"/>
  <c r="K556784" i="51"/>
  <c r="H556776" i="51"/>
  <c r="K556776" i="51"/>
  <c r="H556768" i="51"/>
  <c r="K556768" i="51"/>
  <c r="H556760" i="51"/>
  <c r="K556760" i="51"/>
  <c r="H556752" i="51"/>
  <c r="K556752" i="51"/>
  <c r="H556744" i="51"/>
  <c r="K556744" i="51"/>
  <c r="H556736" i="51"/>
  <c r="K556736" i="51"/>
  <c r="H556728" i="51"/>
  <c r="K556728" i="51"/>
  <c r="H556720" i="51"/>
  <c r="K556720" i="51"/>
  <c r="H556712" i="51"/>
  <c r="K556712" i="51"/>
  <c r="H556704" i="51"/>
  <c r="K556704" i="51"/>
  <c r="H556696" i="51"/>
  <c r="K556696" i="51"/>
  <c r="H556688" i="51"/>
  <c r="K556688" i="51"/>
  <c r="H556680" i="51"/>
  <c r="K556680" i="51"/>
  <c r="H556672" i="51"/>
  <c r="K556672" i="51"/>
  <c r="H556664" i="51"/>
  <c r="K556664" i="51"/>
  <c r="H556656" i="51"/>
  <c r="K556656" i="51"/>
  <c r="H556648" i="51"/>
  <c r="K556648" i="51"/>
  <c r="H556640" i="51"/>
  <c r="K556640" i="51"/>
  <c r="H556632" i="51"/>
  <c r="K556632" i="51"/>
  <c r="H556624" i="51"/>
  <c r="K556624" i="51"/>
  <c r="H556616" i="51"/>
  <c r="K556616" i="51"/>
  <c r="H556608" i="51"/>
  <c r="K556608" i="51"/>
  <c r="H556600" i="51"/>
  <c r="K556600" i="51"/>
  <c r="H556592" i="51"/>
  <c r="K556592" i="51"/>
  <c r="H556584" i="51"/>
  <c r="K556584" i="51"/>
  <c r="H556576" i="51"/>
  <c r="K556576" i="51"/>
  <c r="H556568" i="51"/>
  <c r="K556568" i="51"/>
  <c r="H556560" i="51"/>
  <c r="K556560" i="51"/>
  <c r="H556552" i="51"/>
  <c r="K556552" i="51"/>
  <c r="H556544" i="51"/>
  <c r="K556544" i="51"/>
  <c r="H556536" i="51"/>
  <c r="K556536" i="51"/>
  <c r="H556528" i="51"/>
  <c r="K556528" i="51"/>
  <c r="H556520" i="51"/>
  <c r="K556520" i="51"/>
  <c r="H556512" i="51"/>
  <c r="K556512" i="51"/>
  <c r="H556504" i="51"/>
  <c r="K556504" i="51"/>
  <c r="H556496" i="51"/>
  <c r="K556496" i="51"/>
  <c r="H556488" i="51"/>
  <c r="K556488" i="51"/>
  <c r="H556480" i="51"/>
  <c r="K556480" i="51"/>
  <c r="H556472" i="51"/>
  <c r="K556472" i="51"/>
  <c r="H556464" i="51"/>
  <c r="K556464" i="51"/>
  <c r="H556456" i="51"/>
  <c r="K556456" i="51"/>
  <c r="H556448" i="51"/>
  <c r="K556448" i="51"/>
  <c r="H556440" i="51"/>
  <c r="K556440" i="51"/>
  <c r="H556432" i="51"/>
  <c r="K556432" i="51"/>
  <c r="H556424" i="51"/>
  <c r="K556424" i="51"/>
  <c r="H556416" i="51"/>
  <c r="K556416" i="51"/>
  <c r="H556408" i="51"/>
  <c r="K556408" i="51"/>
  <c r="H556400" i="51"/>
  <c r="K556400" i="51"/>
  <c r="H556392" i="51"/>
  <c r="K556392" i="51"/>
  <c r="H556384" i="51"/>
  <c r="K556384" i="51"/>
  <c r="H556376" i="51"/>
  <c r="K556376" i="51"/>
  <c r="H556368" i="51"/>
  <c r="K556368" i="51"/>
  <c r="H556360" i="51"/>
  <c r="K556360" i="51"/>
  <c r="H556352" i="51"/>
  <c r="K556352" i="51"/>
  <c r="H556344" i="51"/>
  <c r="K556344" i="51"/>
  <c r="H556336" i="51"/>
  <c r="K556336" i="51"/>
  <c r="H556328" i="51"/>
  <c r="K556328" i="51"/>
  <c r="H556320" i="51"/>
  <c r="K556320" i="51"/>
  <c r="H556312" i="51"/>
  <c r="K556312" i="51"/>
  <c r="H556304" i="51"/>
  <c r="K556304" i="51"/>
  <c r="H556296" i="51"/>
  <c r="K556296" i="51"/>
  <c r="H556288" i="51"/>
  <c r="K556288" i="51"/>
  <c r="H556280" i="51"/>
  <c r="K556280" i="51"/>
  <c r="H556272" i="51"/>
  <c r="K556272" i="51"/>
  <c r="H556264" i="51"/>
  <c r="K556264" i="51"/>
  <c r="H556256" i="51"/>
  <c r="K556256" i="51"/>
  <c r="H556248" i="51"/>
  <c r="K556248" i="51"/>
  <c r="H556240" i="51"/>
  <c r="K556240" i="51"/>
  <c r="H556232" i="51"/>
  <c r="K556232" i="51"/>
  <c r="H556224" i="51"/>
  <c r="K556224" i="51"/>
  <c r="H556216" i="51"/>
  <c r="K556216" i="51"/>
  <c r="H556208" i="51"/>
  <c r="K556208" i="51"/>
  <c r="H556200" i="51"/>
  <c r="K556200" i="51"/>
  <c r="H556192" i="51"/>
  <c r="K556192" i="51"/>
  <c r="H556184" i="51"/>
  <c r="K556184" i="51"/>
  <c r="H556176" i="51"/>
  <c r="K556176" i="51"/>
  <c r="H556168" i="51"/>
  <c r="K556168" i="51"/>
  <c r="H556160" i="51"/>
  <c r="K556160" i="51"/>
  <c r="H556152" i="51"/>
  <c r="K556152" i="51"/>
  <c r="H556144" i="51"/>
  <c r="K556144" i="51"/>
  <c r="H556136" i="51"/>
  <c r="K556136" i="51"/>
  <c r="H556128" i="51"/>
  <c r="K556128" i="51"/>
  <c r="H556120" i="51"/>
  <c r="K556120" i="51"/>
  <c r="H556112" i="51"/>
  <c r="K556112" i="51"/>
  <c r="H556104" i="51"/>
  <c r="K556104" i="51"/>
  <c r="H556096" i="51"/>
  <c r="K556096" i="51"/>
  <c r="H556088" i="51"/>
  <c r="K556088" i="51"/>
  <c r="H556080" i="51"/>
  <c r="K556080" i="51"/>
  <c r="H556072" i="51"/>
  <c r="K556072" i="51"/>
  <c r="H556064" i="51"/>
  <c r="K556064" i="51"/>
  <c r="H556056" i="51"/>
  <c r="K556056" i="51"/>
  <c r="H556048" i="51"/>
  <c r="K556048" i="51"/>
  <c r="H556040" i="51"/>
  <c r="K556040" i="51"/>
  <c r="H556032" i="51"/>
  <c r="K556032" i="51"/>
  <c r="H556024" i="51"/>
  <c r="K556024" i="51"/>
  <c r="H556016" i="51"/>
  <c r="K556016" i="51"/>
  <c r="H556008" i="51"/>
  <c r="K556008" i="51"/>
  <c r="H556000" i="51"/>
  <c r="K556000" i="51"/>
  <c r="H555992" i="51"/>
  <c r="K555992" i="51"/>
  <c r="H555984" i="51"/>
  <c r="K555984" i="51"/>
  <c r="H555976" i="51"/>
  <c r="K555976" i="51"/>
  <c r="H555968" i="51"/>
  <c r="K555968" i="51"/>
  <c r="H555960" i="51"/>
  <c r="K555960" i="51"/>
  <c r="H555952" i="51"/>
  <c r="K555952" i="51"/>
  <c r="H555944" i="51"/>
  <c r="K555944" i="51"/>
  <c r="H555936" i="51"/>
  <c r="K555936" i="51"/>
  <c r="H555928" i="51"/>
  <c r="K555928" i="51"/>
  <c r="H555920" i="51"/>
  <c r="K555920" i="51"/>
  <c r="H555912" i="51"/>
  <c r="K555912" i="51"/>
  <c r="H555904" i="51"/>
  <c r="K555904" i="51"/>
  <c r="H555896" i="51"/>
  <c r="K555896" i="51"/>
  <c r="H555888" i="51"/>
  <c r="K555888" i="51"/>
  <c r="H555880" i="51"/>
  <c r="K555880" i="51"/>
  <c r="H555872" i="51"/>
  <c r="K555872" i="51"/>
  <c r="H555864" i="51"/>
  <c r="K555864" i="51"/>
  <c r="H555856" i="51"/>
  <c r="K555856" i="51"/>
  <c r="H555848" i="51"/>
  <c r="K555848" i="51"/>
  <c r="H555840" i="51"/>
  <c r="K555840" i="51"/>
  <c r="H555832" i="51"/>
  <c r="K555832" i="51"/>
  <c r="H555824" i="51"/>
  <c r="K555824" i="51"/>
  <c r="H555816" i="51"/>
  <c r="K555816" i="51"/>
  <c r="H555808" i="51"/>
  <c r="K555808" i="51"/>
  <c r="H555800" i="51"/>
  <c r="K555800" i="51"/>
  <c r="H555792" i="51"/>
  <c r="K555792" i="51"/>
  <c r="H555784" i="51"/>
  <c r="K555784" i="51"/>
  <c r="H555776" i="51"/>
  <c r="K555776" i="51"/>
  <c r="H555768" i="51"/>
  <c r="K555768" i="51"/>
  <c r="H555760" i="51"/>
  <c r="K555760" i="51"/>
  <c r="H555752" i="51"/>
  <c r="K555752" i="51"/>
  <c r="H555744" i="51"/>
  <c r="K555744" i="51"/>
  <c r="H555736" i="51"/>
  <c r="K555736" i="51"/>
  <c r="H555728" i="51"/>
  <c r="K555728" i="51"/>
  <c r="H555720" i="51"/>
  <c r="K555720" i="51"/>
  <c r="H555712" i="51"/>
  <c r="K555712" i="51"/>
  <c r="H555704" i="51"/>
  <c r="K555704" i="51"/>
  <c r="H555696" i="51"/>
  <c r="K555696" i="51"/>
  <c r="H555688" i="51"/>
  <c r="K555688" i="51"/>
  <c r="H555680" i="51"/>
  <c r="K555680" i="51"/>
  <c r="H555672" i="51"/>
  <c r="K555672" i="51"/>
  <c r="H555664" i="51"/>
  <c r="K555664" i="51"/>
  <c r="H555656" i="51"/>
  <c r="K555656" i="51"/>
  <c r="H555648" i="51"/>
  <c r="K555648" i="51"/>
  <c r="H555640" i="51"/>
  <c r="K555640" i="51"/>
  <c r="H555632" i="51"/>
  <c r="K555632" i="51"/>
  <c r="H555624" i="51"/>
  <c r="K555624" i="51"/>
  <c r="H555616" i="51"/>
  <c r="K555616" i="51"/>
  <c r="H555608" i="51"/>
  <c r="K555608" i="51"/>
  <c r="H555600" i="51"/>
  <c r="K555600" i="51"/>
  <c r="H555592" i="51"/>
  <c r="K555592" i="51"/>
  <c r="H555584" i="51"/>
  <c r="K555584" i="51"/>
  <c r="H555576" i="51"/>
  <c r="K555576" i="51"/>
  <c r="H555568" i="51"/>
  <c r="K555568" i="51"/>
  <c r="H555560" i="51"/>
  <c r="K555560" i="51"/>
  <c r="H555552" i="51"/>
  <c r="K555552" i="51"/>
  <c r="H555544" i="51"/>
  <c r="K555544" i="51"/>
  <c r="H555536" i="51"/>
  <c r="K555536" i="51"/>
  <c r="H555528" i="51"/>
  <c r="K555528" i="51"/>
  <c r="H555520" i="51"/>
  <c r="K555520" i="51"/>
  <c r="H555512" i="51"/>
  <c r="K555512" i="51"/>
  <c r="H555504" i="51"/>
  <c r="K555504" i="51"/>
  <c r="H555496" i="51"/>
  <c r="K555496" i="51"/>
  <c r="H555488" i="51"/>
  <c r="K555488" i="51"/>
  <c r="H555480" i="51"/>
  <c r="K555480" i="51"/>
  <c r="H555472" i="51"/>
  <c r="K555472" i="51"/>
  <c r="H555464" i="51"/>
  <c r="K555464" i="51"/>
  <c r="H555456" i="51"/>
  <c r="K555456" i="51"/>
  <c r="H555448" i="51"/>
  <c r="K555448" i="51"/>
  <c r="H555440" i="51"/>
  <c r="K555440" i="51"/>
  <c r="H555432" i="51"/>
  <c r="K555432" i="51"/>
  <c r="H555424" i="51"/>
  <c r="K555424" i="51"/>
  <c r="H555416" i="51"/>
  <c r="K555416" i="51"/>
  <c r="H555408" i="51"/>
  <c r="K555408" i="51"/>
  <c r="H555400" i="51"/>
  <c r="K555400" i="51"/>
  <c r="H555392" i="51"/>
  <c r="K555392" i="51"/>
  <c r="H555384" i="51"/>
  <c r="K555384" i="51"/>
  <c r="H555376" i="51"/>
  <c r="K555376" i="51"/>
  <c r="H555368" i="51"/>
  <c r="K555368" i="51"/>
  <c r="H555360" i="51"/>
  <c r="K555360" i="51"/>
  <c r="H555352" i="51"/>
  <c r="K555352" i="51"/>
  <c r="H555344" i="51"/>
  <c r="K555344" i="51"/>
  <c r="H555336" i="51"/>
  <c r="K555336" i="51"/>
  <c r="H555328" i="51"/>
  <c r="K555328" i="51"/>
  <c r="H555320" i="51"/>
  <c r="K555320" i="51"/>
  <c r="H555312" i="51"/>
  <c r="K555312" i="51"/>
  <c r="H555304" i="51"/>
  <c r="K555304" i="51"/>
  <c r="H555296" i="51"/>
  <c r="K555296" i="51"/>
  <c r="H555288" i="51"/>
  <c r="K555288" i="51"/>
  <c r="H555280" i="51"/>
  <c r="K555280" i="51"/>
  <c r="H555272" i="51"/>
  <c r="K555272" i="51"/>
  <c r="H555264" i="51"/>
  <c r="K555264" i="51"/>
  <c r="H555256" i="51"/>
  <c r="K555256" i="51"/>
  <c r="H555248" i="51"/>
  <c r="K555248" i="51"/>
  <c r="H555240" i="51"/>
  <c r="K555240" i="51"/>
  <c r="H555232" i="51"/>
  <c r="K555232" i="51"/>
  <c r="H555224" i="51"/>
  <c r="K555224" i="51"/>
  <c r="H555216" i="51"/>
  <c r="K555216" i="51"/>
  <c r="H555208" i="51"/>
  <c r="K555208" i="51"/>
  <c r="H555200" i="51"/>
  <c r="K555200" i="51"/>
  <c r="H555192" i="51"/>
  <c r="K555192" i="51"/>
  <c r="H555184" i="51"/>
  <c r="K555184" i="51"/>
  <c r="H555176" i="51"/>
  <c r="K555176" i="51"/>
  <c r="H555168" i="51"/>
  <c r="K555168" i="51"/>
  <c r="H555160" i="51"/>
  <c r="K555160" i="51"/>
  <c r="H555152" i="51"/>
  <c r="K555152" i="51"/>
  <c r="H555144" i="51"/>
  <c r="K555144" i="51"/>
  <c r="H555136" i="51"/>
  <c r="K555136" i="51"/>
  <c r="H555128" i="51"/>
  <c r="K555128" i="51"/>
  <c r="H555120" i="51"/>
  <c r="K555120" i="51"/>
  <c r="H555112" i="51"/>
  <c r="K555112" i="51"/>
  <c r="H555104" i="51"/>
  <c r="K555104" i="51"/>
  <c r="H555096" i="51"/>
  <c r="K555096" i="51"/>
  <c r="H555088" i="51"/>
  <c r="K555088" i="51"/>
  <c r="H555080" i="51"/>
  <c r="K555080" i="51"/>
  <c r="H555072" i="51"/>
  <c r="K555072" i="51"/>
  <c r="H555064" i="51"/>
  <c r="K555064" i="51"/>
  <c r="H555056" i="51"/>
  <c r="K555056" i="51"/>
  <c r="H555048" i="51"/>
  <c r="K555048" i="51"/>
  <c r="H555040" i="51"/>
  <c r="K555040" i="51"/>
  <c r="H555032" i="51"/>
  <c r="K555032" i="51"/>
  <c r="H555024" i="51"/>
  <c r="K555024" i="51"/>
  <c r="H555016" i="51"/>
  <c r="K555016" i="51"/>
  <c r="H555008" i="51"/>
  <c r="K555008" i="51"/>
  <c r="H555000" i="51"/>
  <c r="K555000" i="51"/>
  <c r="H554992" i="51"/>
  <c r="K554992" i="51"/>
  <c r="H554984" i="51"/>
  <c r="K554984" i="51"/>
  <c r="H554976" i="51"/>
  <c r="K554976" i="51"/>
  <c r="H554968" i="51"/>
  <c r="K554968" i="51"/>
  <c r="H554960" i="51"/>
  <c r="K554960" i="51"/>
  <c r="H554952" i="51"/>
  <c r="K554952" i="51"/>
  <c r="H554944" i="51"/>
  <c r="K554944" i="51"/>
  <c r="H554936" i="51"/>
  <c r="K554936" i="51"/>
  <c r="H554928" i="51"/>
  <c r="K554928" i="51"/>
  <c r="H554920" i="51"/>
  <c r="K554920" i="51"/>
  <c r="H554912" i="51"/>
  <c r="K554912" i="51"/>
  <c r="H554904" i="51"/>
  <c r="K554904" i="51"/>
  <c r="H554896" i="51"/>
  <c r="K554896" i="51"/>
  <c r="H554888" i="51"/>
  <c r="K554888" i="51"/>
  <c r="H554880" i="51"/>
  <c r="K554880" i="51"/>
  <c r="H554872" i="51"/>
  <c r="K554872" i="51"/>
  <c r="H554864" i="51"/>
  <c r="K554864" i="51"/>
  <c r="H554856" i="51"/>
  <c r="K554856" i="51"/>
  <c r="H554848" i="51"/>
  <c r="K554848" i="51"/>
  <c r="H554840" i="51"/>
  <c r="K554840" i="51"/>
  <c r="H554832" i="51"/>
  <c r="K554832" i="51"/>
  <c r="H554824" i="51"/>
  <c r="K554824" i="51"/>
  <c r="H554816" i="51"/>
  <c r="K554816" i="51"/>
  <c r="H554808" i="51"/>
  <c r="K554808" i="51"/>
  <c r="H554800" i="51"/>
  <c r="K554800" i="51"/>
  <c r="H554792" i="51"/>
  <c r="K554792" i="51"/>
  <c r="H554784" i="51"/>
  <c r="K554784" i="51"/>
  <c r="H554776" i="51"/>
  <c r="K554776" i="51"/>
  <c r="H554768" i="51"/>
  <c r="K554768" i="51"/>
  <c r="H554760" i="51"/>
  <c r="K554760" i="51"/>
  <c r="H554752" i="51"/>
  <c r="K554752" i="51"/>
  <c r="H554744" i="51"/>
  <c r="K554744" i="51"/>
  <c r="H554736" i="51"/>
  <c r="K554736" i="51"/>
  <c r="H554728" i="51"/>
  <c r="K554728" i="51"/>
  <c r="H554720" i="51"/>
  <c r="K554720" i="51"/>
  <c r="H554712" i="51"/>
  <c r="K554712" i="51"/>
  <c r="H554704" i="51"/>
  <c r="K554704" i="51"/>
  <c r="H554696" i="51"/>
  <c r="K554696" i="51"/>
  <c r="H554688" i="51"/>
  <c r="K554688" i="51"/>
  <c r="H554680" i="51"/>
  <c r="K554680" i="51"/>
  <c r="H554672" i="51"/>
  <c r="K554672" i="51"/>
  <c r="H554664" i="51"/>
  <c r="K554664" i="51"/>
  <c r="H554656" i="51"/>
  <c r="K554656" i="51"/>
  <c r="H554648" i="51"/>
  <c r="K554648" i="51"/>
  <c r="H554640" i="51"/>
  <c r="K554640" i="51"/>
  <c r="H554632" i="51"/>
  <c r="K554632" i="51"/>
  <c r="H554624" i="51"/>
  <c r="K554624" i="51"/>
  <c r="H554616" i="51"/>
  <c r="K554616" i="51"/>
  <c r="H554608" i="51"/>
  <c r="K554608" i="51"/>
  <c r="H554600" i="51"/>
  <c r="K554600" i="51"/>
  <c r="H554592" i="51"/>
  <c r="K554592" i="51"/>
  <c r="H554584" i="51"/>
  <c r="K554584" i="51"/>
  <c r="H554576" i="51"/>
  <c r="K554576" i="51"/>
  <c r="H554568" i="51"/>
  <c r="K554568" i="51"/>
  <c r="H554560" i="51"/>
  <c r="K554560" i="51"/>
  <c r="H554552" i="51"/>
  <c r="K554552" i="51"/>
  <c r="H554544" i="51"/>
  <c r="K554544" i="51"/>
  <c r="H554536" i="51"/>
  <c r="K554536" i="51"/>
  <c r="H554528" i="51"/>
  <c r="K554528" i="51"/>
  <c r="H554520" i="51"/>
  <c r="K554520" i="51"/>
  <c r="H554512" i="51"/>
  <c r="K554512" i="51"/>
  <c r="H554504" i="51"/>
  <c r="K554504" i="51"/>
  <c r="H554496" i="51"/>
  <c r="K554496" i="51"/>
  <c r="H554488" i="51"/>
  <c r="K554488" i="51"/>
  <c r="H554480" i="51"/>
  <c r="K554480" i="51"/>
  <c r="H554472" i="51"/>
  <c r="K554472" i="51"/>
  <c r="H554464" i="51"/>
  <c r="K554464" i="51"/>
  <c r="H554456" i="51"/>
  <c r="K554456" i="51"/>
  <c r="H554448" i="51"/>
  <c r="K554448" i="51"/>
  <c r="H554440" i="51"/>
  <c r="K554440" i="51"/>
  <c r="H554432" i="51"/>
  <c r="K554432" i="51"/>
  <c r="H554424" i="51"/>
  <c r="K554424" i="51"/>
  <c r="H554416" i="51"/>
  <c r="K554416" i="51"/>
  <c r="H554408" i="51"/>
  <c r="K554408" i="51"/>
  <c r="H554400" i="51"/>
  <c r="K554400" i="51"/>
  <c r="H554392" i="51"/>
  <c r="K554392" i="51"/>
  <c r="H554384" i="51"/>
  <c r="K554384" i="51"/>
  <c r="H554376" i="51"/>
  <c r="K554376" i="51"/>
  <c r="H554368" i="51"/>
  <c r="K554368" i="51"/>
  <c r="H554360" i="51"/>
  <c r="K554360" i="51"/>
  <c r="H554352" i="51"/>
  <c r="K554352" i="51"/>
  <c r="H554344" i="51"/>
  <c r="K554344" i="51"/>
  <c r="H554336" i="51"/>
  <c r="K554336" i="51"/>
  <c r="H554328" i="51"/>
  <c r="K554328" i="51"/>
  <c r="H554320" i="51"/>
  <c r="K554320" i="51"/>
  <c r="H554312" i="51"/>
  <c r="K554312" i="51"/>
  <c r="H554304" i="51"/>
  <c r="K554304" i="51"/>
  <c r="H554296" i="51"/>
  <c r="K554296" i="51"/>
  <c r="H554288" i="51"/>
  <c r="K554288" i="51"/>
  <c r="H554280" i="51"/>
  <c r="K554280" i="51"/>
  <c r="H554272" i="51"/>
  <c r="K554272" i="51"/>
  <c r="H554264" i="51"/>
  <c r="K554264" i="51"/>
  <c r="H554256" i="51"/>
  <c r="K554256" i="51"/>
  <c r="H554248" i="51"/>
  <c r="K554248" i="51"/>
  <c r="H554240" i="51"/>
  <c r="K554240" i="51"/>
  <c r="H554232" i="51"/>
  <c r="K554232" i="51"/>
  <c r="H554224" i="51"/>
  <c r="K554224" i="51"/>
  <c r="H554216" i="51"/>
  <c r="K554216" i="51"/>
  <c r="H554208" i="51"/>
  <c r="K554208" i="51"/>
  <c r="H554200" i="51"/>
  <c r="K554200" i="51"/>
  <c r="H554192" i="51"/>
  <c r="K554192" i="51"/>
  <c r="H554184" i="51"/>
  <c r="K554184" i="51"/>
  <c r="H554176" i="51"/>
  <c r="K554176" i="51"/>
  <c r="H554168" i="51"/>
  <c r="K554168" i="51"/>
  <c r="H554160" i="51"/>
  <c r="K554160" i="51"/>
  <c r="H554152" i="51"/>
  <c r="K554152" i="51"/>
  <c r="H554144" i="51"/>
  <c r="K554144" i="51"/>
  <c r="H554136" i="51"/>
  <c r="K554136" i="51"/>
  <c r="H554128" i="51"/>
  <c r="K554128" i="51"/>
  <c r="H554120" i="51"/>
  <c r="K554120" i="51"/>
  <c r="H554112" i="51"/>
  <c r="K554112" i="51"/>
  <c r="H554104" i="51"/>
  <c r="K554104" i="51"/>
  <c r="H554096" i="51"/>
  <c r="K554096" i="51"/>
  <c r="H554088" i="51"/>
  <c r="K554088" i="51"/>
  <c r="H554080" i="51"/>
  <c r="K554080" i="51"/>
  <c r="H554072" i="51"/>
  <c r="K554072" i="51"/>
  <c r="H554064" i="51"/>
  <c r="K554064" i="51"/>
  <c r="H554056" i="51"/>
  <c r="K554056" i="51"/>
  <c r="H554048" i="51"/>
  <c r="K554048" i="51"/>
  <c r="H554040" i="51"/>
  <c r="K554040" i="51"/>
  <c r="H554032" i="51"/>
  <c r="K554032" i="51"/>
  <c r="H554024" i="51"/>
  <c r="K554024" i="51"/>
  <c r="H554016" i="51"/>
  <c r="K554016" i="51"/>
  <c r="H554008" i="51"/>
  <c r="K554008" i="51"/>
  <c r="H554000" i="51"/>
  <c r="K554000" i="51"/>
  <c r="H553992" i="51"/>
  <c r="K553992" i="51"/>
  <c r="H553984" i="51"/>
  <c r="K553984" i="51"/>
  <c r="H553976" i="51"/>
  <c r="K553976" i="51"/>
  <c r="H553968" i="51"/>
  <c r="K553968" i="51"/>
  <c r="H553960" i="51"/>
  <c r="K553960" i="51"/>
  <c r="H553952" i="51"/>
  <c r="K553952" i="51"/>
  <c r="H553944" i="51"/>
  <c r="K553944" i="51"/>
  <c r="H553936" i="51"/>
  <c r="K553936" i="51"/>
  <c r="H553928" i="51"/>
  <c r="K553928" i="51"/>
  <c r="H553920" i="51"/>
  <c r="K553920" i="51"/>
  <c r="H553912" i="51"/>
  <c r="K553912" i="51"/>
  <c r="H553904" i="51"/>
  <c r="K553904" i="51"/>
  <c r="H553896" i="51"/>
  <c r="K553896" i="51"/>
  <c r="H553888" i="51"/>
  <c r="K553888" i="51"/>
  <c r="H553880" i="51"/>
  <c r="K553880" i="51"/>
  <c r="H553872" i="51"/>
  <c r="K553872" i="51"/>
  <c r="H553864" i="51"/>
  <c r="K553864" i="51"/>
  <c r="H553856" i="51"/>
  <c r="K553856" i="51"/>
  <c r="H553848" i="51"/>
  <c r="K553848" i="51"/>
  <c r="H553840" i="51"/>
  <c r="K553840" i="51"/>
  <c r="H553832" i="51"/>
  <c r="K553832" i="51"/>
  <c r="H553824" i="51"/>
  <c r="K553824" i="51"/>
  <c r="H553816" i="51"/>
  <c r="K553816" i="51"/>
  <c r="H553808" i="51"/>
  <c r="K553808" i="51"/>
  <c r="H553800" i="51"/>
  <c r="K553800" i="51"/>
  <c r="H553792" i="51"/>
  <c r="K553792" i="51"/>
  <c r="H553784" i="51"/>
  <c r="K553784" i="51"/>
  <c r="H553776" i="51"/>
  <c r="K553776" i="51"/>
  <c r="H553768" i="51"/>
  <c r="K553768" i="51"/>
  <c r="H553760" i="51"/>
  <c r="K553760" i="51"/>
  <c r="H553752" i="51"/>
  <c r="K553752" i="51"/>
  <c r="H553744" i="51"/>
  <c r="K553744" i="51"/>
  <c r="H553736" i="51"/>
  <c r="K553736" i="51"/>
  <c r="H553728" i="51"/>
  <c r="K553728" i="51"/>
  <c r="H553720" i="51"/>
  <c r="K553720" i="51"/>
  <c r="H553712" i="51"/>
  <c r="K553712" i="51"/>
  <c r="H553704" i="51"/>
  <c r="K553704" i="51"/>
  <c r="H553696" i="51"/>
  <c r="K553696" i="51"/>
  <c r="H553688" i="51"/>
  <c r="K553688" i="51"/>
  <c r="H553680" i="51"/>
  <c r="K553680" i="51"/>
  <c r="H553672" i="51"/>
  <c r="K553672" i="51"/>
  <c r="H553664" i="51"/>
  <c r="K553664" i="51"/>
  <c r="H553656" i="51"/>
  <c r="K553656" i="51"/>
  <c r="H553648" i="51"/>
  <c r="K553648" i="51"/>
  <c r="H553640" i="51"/>
  <c r="K553640" i="51"/>
  <c r="H553632" i="51"/>
  <c r="K553632" i="51"/>
  <c r="H553624" i="51"/>
  <c r="K553624" i="51"/>
  <c r="H553616" i="51"/>
  <c r="K553616" i="51"/>
  <c r="H553608" i="51"/>
  <c r="K553608" i="51"/>
  <c r="H553600" i="51"/>
  <c r="K553600" i="51"/>
  <c r="H553592" i="51"/>
  <c r="K553592" i="51"/>
  <c r="H553584" i="51"/>
  <c r="K553584" i="51"/>
  <c r="H553576" i="51"/>
  <c r="K553576" i="51"/>
  <c r="H553568" i="51"/>
  <c r="K553568" i="51"/>
  <c r="H553560" i="51"/>
  <c r="K553560" i="51"/>
  <c r="H553552" i="51"/>
  <c r="K553552" i="51"/>
  <c r="H553544" i="51"/>
  <c r="K553544" i="51"/>
  <c r="H553536" i="51"/>
  <c r="K553536" i="51"/>
  <c r="H553528" i="51"/>
  <c r="K553528" i="51"/>
  <c r="H553520" i="51"/>
  <c r="K553520" i="51"/>
  <c r="H553512" i="51"/>
  <c r="K553512" i="51"/>
  <c r="H553504" i="51"/>
  <c r="K553504" i="51"/>
  <c r="H553496" i="51"/>
  <c r="K553496" i="51"/>
  <c r="H553488" i="51"/>
  <c r="K553488" i="51"/>
  <c r="H553480" i="51"/>
  <c r="K553480" i="51"/>
  <c r="H553472" i="51"/>
  <c r="K553472" i="51"/>
  <c r="H553464" i="51"/>
  <c r="K553464" i="51"/>
  <c r="H553456" i="51"/>
  <c r="K553456" i="51"/>
  <c r="H553448" i="51"/>
  <c r="K553448" i="51"/>
  <c r="H553440" i="51"/>
  <c r="K553440" i="51"/>
  <c r="H553432" i="51"/>
  <c r="K553432" i="51"/>
  <c r="H553424" i="51"/>
  <c r="K553424" i="51"/>
  <c r="H553416" i="51"/>
  <c r="K553416" i="51"/>
  <c r="H553408" i="51"/>
  <c r="K553408" i="51"/>
  <c r="H553400" i="51"/>
  <c r="K553400" i="51"/>
  <c r="H553392" i="51"/>
  <c r="K553392" i="51"/>
  <c r="H553384" i="51"/>
  <c r="K553384" i="51"/>
  <c r="H553376" i="51"/>
  <c r="K553376" i="51"/>
  <c r="H553368" i="51"/>
  <c r="K553368" i="51"/>
  <c r="H553360" i="51"/>
  <c r="K553360" i="51"/>
  <c r="H553352" i="51"/>
  <c r="K553352" i="51"/>
  <c r="H553344" i="51"/>
  <c r="K553344" i="51"/>
  <c r="H553336" i="51"/>
  <c r="K553336" i="51"/>
  <c r="H553328" i="51"/>
  <c r="K553328" i="51"/>
  <c r="H553320" i="51"/>
  <c r="K553320" i="51"/>
  <c r="H553312" i="51"/>
  <c r="K553312" i="51"/>
  <c r="H553304" i="51"/>
  <c r="K553304" i="51"/>
  <c r="H553296" i="51"/>
  <c r="K553296" i="51"/>
  <c r="H553288" i="51"/>
  <c r="K553288" i="51"/>
  <c r="H553280" i="51"/>
  <c r="K553280" i="51"/>
  <c r="H553272" i="51"/>
  <c r="K553272" i="51"/>
  <c r="H553264" i="51"/>
  <c r="K553264" i="51"/>
  <c r="H553256" i="51"/>
  <c r="K553256" i="51"/>
  <c r="H553248" i="51"/>
  <c r="K553248" i="51"/>
  <c r="H553240" i="51"/>
  <c r="K553240" i="51"/>
  <c r="H553232" i="51"/>
  <c r="K553232" i="51"/>
  <c r="H553224" i="51"/>
  <c r="K553224" i="51"/>
  <c r="H553216" i="51"/>
  <c r="K553216" i="51"/>
  <c r="H553208" i="51"/>
  <c r="K553208" i="51"/>
  <c r="H553200" i="51"/>
  <c r="K553200" i="51"/>
  <c r="H553192" i="51"/>
  <c r="K553192" i="51"/>
  <c r="H553184" i="51"/>
  <c r="K553184" i="51"/>
  <c r="H553176" i="51"/>
  <c r="K553176" i="51"/>
  <c r="H553168" i="51"/>
  <c r="K553168" i="51"/>
  <c r="H553160" i="51"/>
  <c r="K553160" i="51"/>
  <c r="H553152" i="51"/>
  <c r="K553152" i="51"/>
  <c r="H553144" i="51"/>
  <c r="K553144" i="51"/>
  <c r="H553136" i="51"/>
  <c r="K553136" i="51"/>
  <c r="H553128" i="51"/>
  <c r="K553128" i="51"/>
  <c r="H553120" i="51"/>
  <c r="K553120" i="51"/>
  <c r="H553112" i="51"/>
  <c r="K553112" i="51"/>
  <c r="H553104" i="51"/>
  <c r="K553104" i="51"/>
  <c r="H553096" i="51"/>
  <c r="K553096" i="51"/>
  <c r="H553088" i="51"/>
  <c r="K553088" i="51"/>
  <c r="H553080" i="51"/>
  <c r="K553080" i="51"/>
  <c r="H553072" i="51"/>
  <c r="K553072" i="51"/>
  <c r="H553064" i="51"/>
  <c r="K553064" i="51"/>
  <c r="H553056" i="51"/>
  <c r="K553056" i="51"/>
  <c r="H553048" i="51"/>
  <c r="K553048" i="51"/>
  <c r="H553040" i="51"/>
  <c r="K553040" i="51"/>
  <c r="H553032" i="51"/>
  <c r="K553032" i="51"/>
  <c r="H553024" i="51"/>
  <c r="K553024" i="51"/>
  <c r="H553016" i="51"/>
  <c r="K553016" i="51"/>
  <c r="H553008" i="51"/>
  <c r="K553008" i="51"/>
  <c r="H553000" i="51"/>
  <c r="K553000" i="51"/>
  <c r="H552992" i="51"/>
  <c r="K552992" i="51"/>
  <c r="H552984" i="51"/>
  <c r="K552984" i="51"/>
  <c r="H552976" i="51"/>
  <c r="K552976" i="51"/>
  <c r="H552968" i="51"/>
  <c r="K552968" i="51"/>
  <c r="H552960" i="51"/>
  <c r="K552960" i="51"/>
  <c r="H552952" i="51"/>
  <c r="K552952" i="51"/>
  <c r="H552944" i="51"/>
  <c r="K552944" i="51"/>
  <c r="H552936" i="51"/>
  <c r="K552936" i="51"/>
  <c r="H552928" i="51"/>
  <c r="K552928" i="51"/>
  <c r="H552920" i="51"/>
  <c r="K552920" i="51"/>
  <c r="H552912" i="51"/>
  <c r="K552912" i="51"/>
  <c r="H552904" i="51"/>
  <c r="K552904" i="51"/>
  <c r="H552896" i="51"/>
  <c r="K552896" i="51"/>
  <c r="H552888" i="51"/>
  <c r="K552888" i="51"/>
  <c r="H552880" i="51"/>
  <c r="K552880" i="51"/>
  <c r="H552872" i="51"/>
  <c r="K552872" i="51"/>
  <c r="H552864" i="51"/>
  <c r="K552864" i="51"/>
  <c r="H552856" i="51"/>
  <c r="K552856" i="51"/>
  <c r="H552848" i="51"/>
  <c r="K552848" i="51"/>
  <c r="H552840" i="51"/>
  <c r="K552840" i="51"/>
  <c r="H552832" i="51"/>
  <c r="K552832" i="51"/>
  <c r="H552824" i="51"/>
  <c r="K552824" i="51"/>
  <c r="H552816" i="51"/>
  <c r="K552816" i="51"/>
  <c r="H552808" i="51"/>
  <c r="K552808" i="51"/>
  <c r="H552800" i="51"/>
  <c r="K552800" i="51"/>
  <c r="H552792" i="51"/>
  <c r="K552792" i="51"/>
  <c r="H552784" i="51"/>
  <c r="K552784" i="51"/>
  <c r="H552776" i="51"/>
  <c r="K552776" i="51"/>
  <c r="H552768" i="51"/>
  <c r="K552768" i="51"/>
  <c r="H552760" i="51"/>
  <c r="K552760" i="51"/>
  <c r="H552752" i="51"/>
  <c r="K552752" i="51"/>
  <c r="H552744" i="51"/>
  <c r="K552744" i="51"/>
  <c r="H552736" i="51"/>
  <c r="K552736" i="51"/>
  <c r="H552728" i="51"/>
  <c r="K552728" i="51"/>
  <c r="H552720" i="51"/>
  <c r="K552720" i="51"/>
  <c r="H552712" i="51"/>
  <c r="K552712" i="51"/>
  <c r="H552704" i="51"/>
  <c r="K552704" i="51"/>
  <c r="H552696" i="51"/>
  <c r="K552696" i="51"/>
  <c r="H552688" i="51"/>
  <c r="K552688" i="51"/>
  <c r="H552680" i="51"/>
  <c r="K552680" i="51"/>
  <c r="H552672" i="51"/>
  <c r="K552672" i="51"/>
  <c r="H552664" i="51"/>
  <c r="K552664" i="51"/>
  <c r="H552656" i="51"/>
  <c r="K552656" i="51"/>
  <c r="H552648" i="51"/>
  <c r="K552648" i="51"/>
  <c r="H552640" i="51"/>
  <c r="K552640" i="51"/>
  <c r="H552632" i="51"/>
  <c r="K552632" i="51"/>
  <c r="H552624" i="51"/>
  <c r="K552624" i="51"/>
  <c r="H552616" i="51"/>
  <c r="K552616" i="51"/>
  <c r="H552608" i="51"/>
  <c r="K552608" i="51"/>
  <c r="H552600" i="51"/>
  <c r="K552600" i="51"/>
  <c r="H552592" i="51"/>
  <c r="K552592" i="51"/>
  <c r="H552584" i="51"/>
  <c r="K552584" i="51"/>
  <c r="H552576" i="51"/>
  <c r="K552576" i="51"/>
  <c r="H552568" i="51"/>
  <c r="K552568" i="51"/>
  <c r="H552560" i="51"/>
  <c r="K552560" i="51"/>
  <c r="H552552" i="51"/>
  <c r="K552552" i="51"/>
  <c r="H552544" i="51"/>
  <c r="K552544" i="51"/>
  <c r="H552536" i="51"/>
  <c r="K552536" i="51"/>
  <c r="H552528" i="51"/>
  <c r="K552528" i="51"/>
  <c r="H552520" i="51"/>
  <c r="K552520" i="51"/>
  <c r="H552512" i="51"/>
  <c r="K552512" i="51"/>
  <c r="H552504" i="51"/>
  <c r="K552504" i="51"/>
  <c r="H552496" i="51"/>
  <c r="K552496" i="51"/>
  <c r="H552488" i="51"/>
  <c r="K552488" i="51"/>
  <c r="H552480" i="51"/>
  <c r="K552480" i="51"/>
  <c r="H552472" i="51"/>
  <c r="K552472" i="51"/>
  <c r="H552464" i="51"/>
  <c r="K552464" i="51"/>
  <c r="H552456" i="51"/>
  <c r="K552456" i="51"/>
  <c r="H552448" i="51"/>
  <c r="K552448" i="51"/>
  <c r="H552440" i="51"/>
  <c r="K552440" i="51"/>
  <c r="H552432" i="51"/>
  <c r="K552432" i="51"/>
  <c r="H552424" i="51"/>
  <c r="K552424" i="51"/>
  <c r="H552416" i="51"/>
  <c r="K552416" i="51"/>
  <c r="H552408" i="51"/>
  <c r="K552408" i="51"/>
  <c r="H552400" i="51"/>
  <c r="K552400" i="51"/>
  <c r="H552392" i="51"/>
  <c r="K552392" i="51"/>
  <c r="H552384" i="51"/>
  <c r="K552384" i="51"/>
  <c r="H552376" i="51"/>
  <c r="K552376" i="51"/>
  <c r="H552368" i="51"/>
  <c r="K552368" i="51"/>
  <c r="H552360" i="51"/>
  <c r="K552360" i="51"/>
  <c r="H552352" i="51"/>
  <c r="K552352" i="51"/>
  <c r="H552344" i="51"/>
  <c r="K552344" i="51"/>
  <c r="H552336" i="51"/>
  <c r="K552336" i="51"/>
  <c r="H552328" i="51"/>
  <c r="K552328" i="51"/>
  <c r="H552320" i="51"/>
  <c r="K552320" i="51"/>
  <c r="H552312" i="51"/>
  <c r="K552312" i="51"/>
  <c r="H552304" i="51"/>
  <c r="K552304" i="51"/>
  <c r="H552296" i="51"/>
  <c r="K552296" i="51"/>
  <c r="H552288" i="51"/>
  <c r="K552288" i="51"/>
  <c r="H552280" i="51"/>
  <c r="K552280" i="51"/>
  <c r="H552272" i="51"/>
  <c r="K552272" i="51"/>
  <c r="H552264" i="51"/>
  <c r="K552264" i="51"/>
  <c r="H552256" i="51"/>
  <c r="K552256" i="51"/>
  <c r="H552248" i="51"/>
  <c r="K552248" i="51"/>
  <c r="H552240" i="51"/>
  <c r="K552240" i="51"/>
  <c r="H552232" i="51"/>
  <c r="K552232" i="51"/>
  <c r="H552224" i="51"/>
  <c r="K552224" i="51"/>
  <c r="H552216" i="51"/>
  <c r="K552216" i="51"/>
  <c r="H552208" i="51"/>
  <c r="K552208" i="51"/>
  <c r="H552200" i="51"/>
  <c r="K552200" i="51"/>
  <c r="H552192" i="51"/>
  <c r="K552192" i="51"/>
  <c r="H552184" i="51"/>
  <c r="K552184" i="51"/>
  <c r="H552176" i="51"/>
  <c r="K552176" i="51"/>
  <c r="H552168" i="51"/>
  <c r="K552168" i="51"/>
  <c r="H552160" i="51"/>
  <c r="K552160" i="51"/>
  <c r="H552152" i="51"/>
  <c r="K552152" i="51"/>
  <c r="H552144" i="51"/>
  <c r="K552144" i="51"/>
  <c r="H552136" i="51"/>
  <c r="K552136" i="51"/>
  <c r="H552128" i="51"/>
  <c r="K552128" i="51"/>
  <c r="H552120" i="51"/>
  <c r="K552120" i="51"/>
  <c r="H552112" i="51"/>
  <c r="K552112" i="51"/>
  <c r="H552104" i="51"/>
  <c r="K552104" i="51"/>
  <c r="H552096" i="51"/>
  <c r="K552096" i="51"/>
  <c r="H552088" i="51"/>
  <c r="K552088" i="51"/>
  <c r="H552080" i="51"/>
  <c r="K552080" i="51"/>
  <c r="H552072" i="51"/>
  <c r="K552072" i="51"/>
  <c r="H552064" i="51"/>
  <c r="K552064" i="51"/>
  <c r="H552056" i="51"/>
  <c r="K552056" i="51"/>
  <c r="H552048" i="51"/>
  <c r="K552048" i="51"/>
  <c r="H552040" i="51"/>
  <c r="K552040" i="51"/>
  <c r="H552032" i="51"/>
  <c r="K552032" i="51"/>
  <c r="H552024" i="51"/>
  <c r="K552024" i="51"/>
  <c r="H552016" i="51"/>
  <c r="K552016" i="51"/>
  <c r="H552008" i="51"/>
  <c r="K552008" i="51"/>
  <c r="H552000" i="51"/>
  <c r="K552000" i="51"/>
  <c r="H551992" i="51"/>
  <c r="K551992" i="51"/>
  <c r="H551984" i="51"/>
  <c r="K551984" i="51"/>
  <c r="H551976" i="51"/>
  <c r="K551976" i="51"/>
  <c r="H551968" i="51"/>
  <c r="K551968" i="51"/>
  <c r="H551960" i="51"/>
  <c r="K551960" i="51"/>
  <c r="H551952" i="51"/>
  <c r="K551952" i="51"/>
  <c r="H551944" i="51"/>
  <c r="K551944" i="51"/>
  <c r="H551936" i="51"/>
  <c r="K551936" i="51"/>
  <c r="H551928" i="51"/>
  <c r="K551928" i="51"/>
  <c r="H551920" i="51"/>
  <c r="K551920" i="51"/>
  <c r="H551912" i="51"/>
  <c r="K551912" i="51"/>
  <c r="H551904" i="51"/>
  <c r="K551904" i="51"/>
  <c r="H551896" i="51"/>
  <c r="K551896" i="51"/>
  <c r="H551888" i="51"/>
  <c r="K551888" i="51"/>
  <c r="H551880" i="51"/>
  <c r="K551880" i="51"/>
  <c r="H551872" i="51"/>
  <c r="K551872" i="51"/>
  <c r="H551864" i="51"/>
  <c r="K551864" i="51"/>
  <c r="H551856" i="51"/>
  <c r="K551856" i="51"/>
  <c r="H551848" i="51"/>
  <c r="K551848" i="51"/>
  <c r="H551840" i="51"/>
  <c r="K551840" i="51"/>
  <c r="H551832" i="51"/>
  <c r="K551832" i="51"/>
  <c r="H551824" i="51"/>
  <c r="K551824" i="51"/>
  <c r="H551816" i="51"/>
  <c r="K551816" i="51"/>
  <c r="H551808" i="51"/>
  <c r="K551808" i="51"/>
  <c r="H551800" i="51"/>
  <c r="K551800" i="51"/>
  <c r="H551792" i="51"/>
  <c r="K551792" i="51"/>
  <c r="H551784" i="51"/>
  <c r="K551784" i="51"/>
  <c r="H551776" i="51"/>
  <c r="K551776" i="51"/>
  <c r="H551768" i="51"/>
  <c r="K551768" i="51"/>
  <c r="H551760" i="51"/>
  <c r="K551760" i="51"/>
  <c r="H551752" i="51"/>
  <c r="K551752" i="51"/>
  <c r="H551744" i="51"/>
  <c r="K551744" i="51"/>
  <c r="H551736" i="51"/>
  <c r="K551736" i="51"/>
  <c r="H551728" i="51"/>
  <c r="K551728" i="51"/>
  <c r="H551720" i="51"/>
  <c r="K551720" i="51"/>
  <c r="H551712" i="51"/>
  <c r="K551712" i="51"/>
  <c r="H551704" i="51"/>
  <c r="K551704" i="51"/>
  <c r="H551696" i="51"/>
  <c r="K551696" i="51"/>
  <c r="H551688" i="51"/>
  <c r="K551688" i="51"/>
  <c r="H551680" i="51"/>
  <c r="K551680" i="51"/>
  <c r="H551672" i="51"/>
  <c r="K551672" i="51"/>
  <c r="H551664" i="51"/>
  <c r="K551664" i="51"/>
  <c r="H551656" i="51"/>
  <c r="K551656" i="51"/>
  <c r="H551648" i="51"/>
  <c r="K551648" i="51"/>
  <c r="H551640" i="51"/>
  <c r="K551640" i="51"/>
  <c r="H551632" i="51"/>
  <c r="K551632" i="51"/>
  <c r="H551624" i="51"/>
  <c r="K551624" i="51"/>
  <c r="H551616" i="51"/>
  <c r="K551616" i="51"/>
  <c r="H551608" i="51"/>
  <c r="K551608" i="51"/>
  <c r="H551600" i="51"/>
  <c r="K551600" i="51"/>
  <c r="H551592" i="51"/>
  <c r="K551592" i="51"/>
  <c r="H551584" i="51"/>
  <c r="K551584" i="51"/>
  <c r="H551576" i="51"/>
  <c r="K551576" i="51"/>
  <c r="H551568" i="51"/>
  <c r="K551568" i="51"/>
  <c r="H551560" i="51"/>
  <c r="K551560" i="51"/>
  <c r="H551552" i="51"/>
  <c r="K551552" i="51"/>
  <c r="H551544" i="51"/>
  <c r="K551544" i="51"/>
  <c r="H551536" i="51"/>
  <c r="K551536" i="51"/>
  <c r="H551528" i="51"/>
  <c r="K551528" i="51"/>
  <c r="H551520" i="51"/>
  <c r="K551520" i="51"/>
  <c r="H551512" i="51"/>
  <c r="K551512" i="51"/>
  <c r="H551504" i="51"/>
  <c r="K551504" i="51"/>
  <c r="H551496" i="51"/>
  <c r="K551496" i="51"/>
  <c r="H551488" i="51"/>
  <c r="K551488" i="51"/>
  <c r="H551480" i="51"/>
  <c r="K551480" i="51"/>
  <c r="H551472" i="51"/>
  <c r="K551472" i="51"/>
  <c r="H551464" i="51"/>
  <c r="K551464" i="51"/>
  <c r="H551456" i="51"/>
  <c r="K551456" i="51"/>
  <c r="H551448" i="51"/>
  <c r="K551448" i="51"/>
  <c r="H551440" i="51"/>
  <c r="K551440" i="51"/>
  <c r="H551432" i="51"/>
  <c r="K551432" i="51"/>
  <c r="H551424" i="51"/>
  <c r="K551424" i="51"/>
  <c r="H551416" i="51"/>
  <c r="K551416" i="51"/>
  <c r="H551408" i="51"/>
  <c r="K551408" i="51"/>
  <c r="H551400" i="51"/>
  <c r="K551400" i="51"/>
  <c r="H551392" i="51"/>
  <c r="K551392" i="51"/>
  <c r="H551384" i="51"/>
  <c r="K551384" i="51"/>
  <c r="H551376" i="51"/>
  <c r="K551376" i="51"/>
  <c r="H551368" i="51"/>
  <c r="K551368" i="51"/>
  <c r="H551360" i="51"/>
  <c r="K551360" i="51"/>
  <c r="H551352" i="51"/>
  <c r="K551352" i="51"/>
  <c r="H551344" i="51"/>
  <c r="K551344" i="51"/>
  <c r="H551336" i="51"/>
  <c r="K551336" i="51"/>
  <c r="H551328" i="51"/>
  <c r="K551328" i="51"/>
  <c r="H551320" i="51"/>
  <c r="K551320" i="51"/>
  <c r="H551312" i="51"/>
  <c r="K551312" i="51"/>
  <c r="H551304" i="51"/>
  <c r="K551304" i="51"/>
  <c r="H551296" i="51"/>
  <c r="K551296" i="51"/>
  <c r="H551288" i="51"/>
  <c r="K551288" i="51"/>
  <c r="H551280" i="51"/>
  <c r="K551280" i="51"/>
  <c r="H551272" i="51"/>
  <c r="K551272" i="51"/>
  <c r="H551264" i="51"/>
  <c r="K551264" i="51"/>
  <c r="H551256" i="51"/>
  <c r="K551256" i="51"/>
  <c r="H551248" i="51"/>
  <c r="K551248" i="51"/>
  <c r="H551240" i="51"/>
  <c r="K551240" i="51"/>
  <c r="H551232" i="51"/>
  <c r="K551232" i="51"/>
  <c r="H551224" i="51"/>
  <c r="K551224" i="51"/>
  <c r="H551216" i="51"/>
  <c r="K551216" i="51"/>
  <c r="H551208" i="51"/>
  <c r="K551208" i="51"/>
  <c r="H551200" i="51"/>
  <c r="K551200" i="51"/>
  <c r="H551192" i="51"/>
  <c r="K551192" i="51"/>
  <c r="H551184" i="51"/>
  <c r="K551184" i="51"/>
  <c r="H551176" i="51"/>
  <c r="K551176" i="51"/>
  <c r="H551168" i="51"/>
  <c r="K551168" i="51"/>
  <c r="H551160" i="51"/>
  <c r="K551160" i="51"/>
  <c r="H551152" i="51"/>
  <c r="K551152" i="51"/>
  <c r="H551144" i="51"/>
  <c r="K551144" i="51"/>
  <c r="H551136" i="51"/>
  <c r="K551136" i="51"/>
  <c r="H551128" i="51"/>
  <c r="K551128" i="51"/>
  <c r="H551120" i="51"/>
  <c r="K551120" i="51"/>
  <c r="H551112" i="51"/>
  <c r="K551112" i="51"/>
  <c r="H551104" i="51"/>
  <c r="K551104" i="51"/>
  <c r="H551096" i="51"/>
  <c r="K551096" i="51"/>
  <c r="H551088" i="51"/>
  <c r="K551088" i="51"/>
  <c r="H551080" i="51"/>
  <c r="K551080" i="51"/>
  <c r="H551072" i="51"/>
  <c r="K551072" i="51"/>
  <c r="H551064" i="51"/>
  <c r="K551064" i="51"/>
  <c r="H551056" i="51"/>
  <c r="K551056" i="51"/>
  <c r="H551048" i="51"/>
  <c r="K551048" i="51"/>
  <c r="H551040" i="51"/>
  <c r="K551040" i="51"/>
  <c r="H551032" i="51"/>
  <c r="K551032" i="51"/>
  <c r="H551024" i="51"/>
  <c r="K551024" i="51"/>
  <c r="H551016" i="51"/>
  <c r="K551016" i="51"/>
  <c r="H551008" i="51"/>
  <c r="K551008" i="51"/>
  <c r="H551000" i="51"/>
  <c r="K551000" i="51"/>
  <c r="H550992" i="51"/>
  <c r="K550992" i="51"/>
  <c r="H550984" i="51"/>
  <c r="K550984" i="51"/>
  <c r="H550976" i="51"/>
  <c r="K550976" i="51"/>
  <c r="H550968" i="51"/>
  <c r="K550968" i="51"/>
  <c r="H550960" i="51"/>
  <c r="K550960" i="51"/>
  <c r="H550952" i="51"/>
  <c r="K550952" i="51"/>
  <c r="H550944" i="51"/>
  <c r="K550944" i="51"/>
  <c r="H550936" i="51"/>
  <c r="K550936" i="51"/>
  <c r="H550928" i="51"/>
  <c r="K550928" i="51"/>
  <c r="H550920" i="51"/>
  <c r="K550920" i="51"/>
  <c r="H550912" i="51"/>
  <c r="K550912" i="51"/>
  <c r="H550904" i="51"/>
  <c r="K550904" i="51"/>
  <c r="H550896" i="51"/>
  <c r="K550896" i="51"/>
  <c r="H550888" i="51"/>
  <c r="K550888" i="51"/>
  <c r="H550880" i="51"/>
  <c r="K550880" i="51"/>
  <c r="H550872" i="51"/>
  <c r="K550872" i="51"/>
  <c r="H550864" i="51"/>
  <c r="K550864" i="51"/>
  <c r="H550856" i="51"/>
  <c r="K550856" i="51"/>
  <c r="H550848" i="51"/>
  <c r="K550848" i="51"/>
  <c r="H550840" i="51"/>
  <c r="K550840" i="51"/>
  <c r="H550832" i="51"/>
  <c r="K550832" i="51"/>
  <c r="H550824" i="51"/>
  <c r="K550824" i="51"/>
  <c r="H550816" i="51"/>
  <c r="K550816" i="51"/>
  <c r="H550808" i="51"/>
  <c r="K550808" i="51"/>
  <c r="H550800" i="51"/>
  <c r="K550800" i="51"/>
  <c r="H550792" i="51"/>
  <c r="K550792" i="51"/>
  <c r="H550784" i="51"/>
  <c r="K550784" i="51"/>
  <c r="H550776" i="51"/>
  <c r="K550776" i="51"/>
  <c r="H550768" i="51"/>
  <c r="K550768" i="51"/>
  <c r="H550760" i="51"/>
  <c r="K550760" i="51"/>
  <c r="H550752" i="51"/>
  <c r="K550752" i="51"/>
  <c r="H550744" i="51"/>
  <c r="K550744" i="51"/>
  <c r="H550736" i="51"/>
  <c r="K550736" i="51"/>
  <c r="H550728" i="51"/>
  <c r="K550728" i="51"/>
  <c r="H550720" i="51"/>
  <c r="K550720" i="51"/>
  <c r="H550712" i="51"/>
  <c r="K550712" i="51"/>
  <c r="H550704" i="51"/>
  <c r="K550704" i="51"/>
  <c r="H550696" i="51"/>
  <c r="K550696" i="51"/>
  <c r="H550688" i="51"/>
  <c r="K550688" i="51"/>
  <c r="H550680" i="51"/>
  <c r="K550680" i="51"/>
  <c r="H550672" i="51"/>
  <c r="K550672" i="51"/>
  <c r="H550664" i="51"/>
  <c r="K550664" i="51"/>
  <c r="H550656" i="51"/>
  <c r="K550656" i="51"/>
  <c r="H550648" i="51"/>
  <c r="K550648" i="51"/>
  <c r="H550640" i="51"/>
  <c r="K550640" i="51"/>
  <c r="H550632" i="51"/>
  <c r="K550632" i="51"/>
  <c r="H550624" i="51"/>
  <c r="K550624" i="51"/>
  <c r="H550616" i="51"/>
  <c r="K550616" i="51"/>
  <c r="H550608" i="51"/>
  <c r="K550608" i="51"/>
  <c r="H550600" i="51"/>
  <c r="K550600" i="51"/>
  <c r="H550592" i="51"/>
  <c r="K550592" i="51"/>
  <c r="H550584" i="51"/>
  <c r="K550584" i="51"/>
  <c r="H550576" i="51"/>
  <c r="K550576" i="51"/>
  <c r="H550568" i="51"/>
  <c r="K550568" i="51"/>
  <c r="H550560" i="51"/>
  <c r="K550560" i="51"/>
  <c r="H550552" i="51"/>
  <c r="K550552" i="51"/>
  <c r="H550544" i="51"/>
  <c r="K550544" i="51"/>
  <c r="H550536" i="51"/>
  <c r="K550536" i="51"/>
  <c r="H550528" i="51"/>
  <c r="K550528" i="51"/>
  <c r="H550520" i="51"/>
  <c r="K550520" i="51"/>
  <c r="H550512" i="51"/>
  <c r="K550512" i="51"/>
  <c r="H550504" i="51"/>
  <c r="K550504" i="51"/>
  <c r="H550496" i="51"/>
  <c r="K550496" i="51"/>
  <c r="H550488" i="51"/>
  <c r="K550488" i="51"/>
  <c r="H550480" i="51"/>
  <c r="K550480" i="51"/>
  <c r="H550472" i="51"/>
  <c r="K550472" i="51"/>
  <c r="H550464" i="51"/>
  <c r="K550464" i="51"/>
  <c r="H550456" i="51"/>
  <c r="K550456" i="51"/>
  <c r="H550448" i="51"/>
  <c r="K550448" i="51"/>
  <c r="H550440" i="51"/>
  <c r="K550440" i="51"/>
  <c r="H550432" i="51"/>
  <c r="K550432" i="51"/>
  <c r="H550424" i="51"/>
  <c r="K550424" i="51"/>
  <c r="H550416" i="51"/>
  <c r="K550416" i="51"/>
  <c r="H550408" i="51"/>
  <c r="K550408" i="51"/>
  <c r="H550400" i="51"/>
  <c r="K550400" i="51"/>
  <c r="H550392" i="51"/>
  <c r="K550392" i="51"/>
  <c r="H550384" i="51"/>
  <c r="K550384" i="51"/>
  <c r="H550376" i="51"/>
  <c r="K550376" i="51"/>
  <c r="H550368" i="51"/>
  <c r="K550368" i="51"/>
  <c r="H550360" i="51"/>
  <c r="K550360" i="51"/>
  <c r="H550352" i="51"/>
  <c r="K550352" i="51"/>
  <c r="H550344" i="51"/>
  <c r="K550344" i="51"/>
  <c r="H550336" i="51"/>
  <c r="K550336" i="51"/>
  <c r="H550328" i="51"/>
  <c r="K550328" i="51"/>
  <c r="H550320" i="51"/>
  <c r="K550320" i="51"/>
  <c r="H550312" i="51"/>
  <c r="K550312" i="51"/>
  <c r="H550304" i="51"/>
  <c r="K550304" i="51"/>
  <c r="H550296" i="51"/>
  <c r="K550296" i="51"/>
  <c r="H550288" i="51"/>
  <c r="K550288" i="51"/>
  <c r="H550280" i="51"/>
  <c r="K550280" i="51"/>
  <c r="H550272" i="51"/>
  <c r="K550272" i="51"/>
  <c r="H550264" i="51"/>
  <c r="K550264" i="51"/>
  <c r="H550256" i="51"/>
  <c r="K550256" i="51"/>
  <c r="H550248" i="51"/>
  <c r="K550248" i="51"/>
  <c r="H550240" i="51"/>
  <c r="K550240" i="51"/>
  <c r="H550232" i="51"/>
  <c r="K550232" i="51"/>
  <c r="H550224" i="51"/>
  <c r="K550224" i="51"/>
  <c r="H550216" i="51"/>
  <c r="K550216" i="51"/>
  <c r="H550208" i="51"/>
  <c r="K550208" i="51"/>
  <c r="H550200" i="51"/>
  <c r="K550200" i="51"/>
  <c r="H550192" i="51"/>
  <c r="K550192" i="51"/>
  <c r="H550184" i="51"/>
  <c r="K550184" i="51"/>
  <c r="H550176" i="51"/>
  <c r="K550176" i="51"/>
  <c r="H550168" i="51"/>
  <c r="K550168" i="51"/>
  <c r="H550160" i="51"/>
  <c r="K550160" i="51"/>
  <c r="H550152" i="51"/>
  <c r="K550152" i="51"/>
  <c r="H550144" i="51"/>
  <c r="K550144" i="51"/>
  <c r="H550136" i="51"/>
  <c r="K550136" i="51"/>
  <c r="H550128" i="51"/>
  <c r="K550128" i="51"/>
  <c r="H550120" i="51"/>
  <c r="K550120" i="51"/>
  <c r="H550112" i="51"/>
  <c r="K550112" i="51"/>
  <c r="H550104" i="51"/>
  <c r="K550104" i="51"/>
  <c r="H550096" i="51"/>
  <c r="K550096" i="51"/>
  <c r="H550088" i="51"/>
  <c r="K550088" i="51"/>
  <c r="H550080" i="51"/>
  <c r="K550080" i="51"/>
  <c r="H550072" i="51"/>
  <c r="K550072" i="51"/>
  <c r="H550064" i="51"/>
  <c r="K550064" i="51"/>
  <c r="H550056" i="51"/>
  <c r="K550056" i="51"/>
  <c r="H550048" i="51"/>
  <c r="K550048" i="51"/>
  <c r="H550040" i="51"/>
  <c r="K550040" i="51"/>
  <c r="H550032" i="51"/>
  <c r="K550032" i="51"/>
  <c r="H550024" i="51"/>
  <c r="K550024" i="51"/>
  <c r="H550016" i="51"/>
  <c r="K550016" i="51"/>
  <c r="H550008" i="51"/>
  <c r="K550008" i="51"/>
  <c r="H550000" i="51"/>
  <c r="K550000" i="51"/>
  <c r="H549992" i="51"/>
  <c r="K549992" i="51"/>
  <c r="H549984" i="51"/>
  <c r="K549984" i="51"/>
  <c r="H549976" i="51"/>
  <c r="K549976" i="51"/>
  <c r="H549968" i="51"/>
  <c r="K549968" i="51"/>
  <c r="H549960" i="51"/>
  <c r="K549960" i="51"/>
  <c r="H549952" i="51"/>
  <c r="K549952" i="51"/>
  <c r="H549944" i="51"/>
  <c r="K549944" i="51"/>
  <c r="H549936" i="51"/>
  <c r="K549936" i="51"/>
  <c r="H549928" i="51"/>
  <c r="K549928" i="51"/>
  <c r="H549920" i="51"/>
  <c r="K549920" i="51"/>
  <c r="H549912" i="51"/>
  <c r="K549912" i="51"/>
  <c r="H549904" i="51"/>
  <c r="K549904" i="51"/>
  <c r="H549896" i="51"/>
  <c r="K549896" i="51"/>
  <c r="H549888" i="51"/>
  <c r="K549888" i="51"/>
  <c r="H549880" i="51"/>
  <c r="K549880" i="51"/>
  <c r="H549872" i="51"/>
  <c r="K549872" i="51"/>
  <c r="H549864" i="51"/>
  <c r="K549864" i="51"/>
  <c r="H549856" i="51"/>
  <c r="K549856" i="51"/>
  <c r="H549848" i="51"/>
  <c r="K549848" i="51"/>
  <c r="H549840" i="51"/>
  <c r="K549840" i="51"/>
  <c r="H549832" i="51"/>
  <c r="K549832" i="51"/>
  <c r="H549824" i="51"/>
  <c r="K549824" i="51"/>
  <c r="H549816" i="51"/>
  <c r="K549816" i="51"/>
  <c r="H549808" i="51"/>
  <c r="K549808" i="51"/>
  <c r="H549800" i="51"/>
  <c r="K549800" i="51"/>
  <c r="H549792" i="51"/>
  <c r="K549792" i="51"/>
  <c r="H549784" i="51"/>
  <c r="K549784" i="51"/>
  <c r="H549776" i="51"/>
  <c r="K549776" i="51"/>
  <c r="H549768" i="51"/>
  <c r="K549768" i="51"/>
  <c r="H549760" i="51"/>
  <c r="K549760" i="51"/>
  <c r="H549752" i="51"/>
  <c r="K549752" i="51"/>
  <c r="H549744" i="51"/>
  <c r="K549744" i="51"/>
  <c r="H549736" i="51"/>
  <c r="K549736" i="51"/>
  <c r="H549728" i="51"/>
  <c r="K549728" i="51"/>
  <c r="H549720" i="51"/>
  <c r="K549720" i="51"/>
  <c r="H549712" i="51"/>
  <c r="K549712" i="51"/>
  <c r="H549704" i="51"/>
  <c r="K549704" i="51"/>
  <c r="H549696" i="51"/>
  <c r="K549696" i="51"/>
  <c r="H549688" i="51"/>
  <c r="K549688" i="51"/>
  <c r="H549680" i="51"/>
  <c r="K549680" i="51"/>
  <c r="H549672" i="51"/>
  <c r="K549672" i="51"/>
  <c r="H549664" i="51"/>
  <c r="K549664" i="51"/>
  <c r="H549656" i="51"/>
  <c r="K549656" i="51"/>
  <c r="H549648" i="51"/>
  <c r="K549648" i="51"/>
  <c r="H549640" i="51"/>
  <c r="K549640" i="51"/>
  <c r="H549632" i="51"/>
  <c r="K549632" i="51"/>
  <c r="H549624" i="51"/>
  <c r="K549624" i="51"/>
  <c r="H549616" i="51"/>
  <c r="K549616" i="51"/>
  <c r="H549608" i="51"/>
  <c r="K549608" i="51"/>
  <c r="H549600" i="51"/>
  <c r="K549600" i="51"/>
  <c r="H549592" i="51"/>
  <c r="K549592" i="51"/>
  <c r="H549584" i="51"/>
  <c r="K549584" i="51"/>
  <c r="H549576" i="51"/>
  <c r="K549576" i="51"/>
  <c r="H549568" i="51"/>
  <c r="K549568" i="51"/>
  <c r="H549560" i="51"/>
  <c r="K549560" i="51"/>
  <c r="H549552" i="51"/>
  <c r="K549552" i="51"/>
  <c r="H549544" i="51"/>
  <c r="K549544" i="51"/>
  <c r="H549536" i="51"/>
  <c r="K549536" i="51"/>
  <c r="H549528" i="51"/>
  <c r="K549528" i="51"/>
  <c r="H549520" i="51"/>
  <c r="K549520" i="51"/>
  <c r="H549512" i="51"/>
  <c r="K549512" i="51"/>
  <c r="H549504" i="51"/>
  <c r="K549504" i="51"/>
  <c r="H549496" i="51"/>
  <c r="K549496" i="51"/>
  <c r="H549488" i="51"/>
  <c r="K549488" i="51"/>
  <c r="H549480" i="51"/>
  <c r="K549480" i="51"/>
  <c r="H549472" i="51"/>
  <c r="K549472" i="51"/>
  <c r="H549464" i="51"/>
  <c r="K549464" i="51"/>
  <c r="H549456" i="51"/>
  <c r="K549456" i="51"/>
  <c r="H549448" i="51"/>
  <c r="K549448" i="51"/>
  <c r="H549440" i="51"/>
  <c r="K549440" i="51"/>
  <c r="H549432" i="51"/>
  <c r="K549432" i="51"/>
  <c r="H549424" i="51"/>
  <c r="K549424" i="51"/>
  <c r="H549416" i="51"/>
  <c r="K549416" i="51"/>
  <c r="H549408" i="51"/>
  <c r="K549408" i="51"/>
  <c r="H549400" i="51"/>
  <c r="K549400" i="51"/>
  <c r="H549392" i="51"/>
  <c r="K549392" i="51"/>
  <c r="H549384" i="51"/>
  <c r="K549384" i="51"/>
  <c r="H549376" i="51"/>
  <c r="K549376" i="51"/>
  <c r="H549368" i="51"/>
  <c r="K549368" i="51"/>
  <c r="H549360" i="51"/>
  <c r="K549360" i="51"/>
  <c r="H549352" i="51"/>
  <c r="K549352" i="51"/>
  <c r="H549344" i="51"/>
  <c r="K549344" i="51"/>
  <c r="H549336" i="51"/>
  <c r="K549336" i="51"/>
  <c r="H549328" i="51"/>
  <c r="K549328" i="51"/>
  <c r="H549320" i="51"/>
  <c r="K549320" i="51"/>
  <c r="H549312" i="51"/>
  <c r="K549312" i="51"/>
  <c r="H549304" i="51"/>
  <c r="K549304" i="51"/>
  <c r="H549296" i="51"/>
  <c r="K549296" i="51"/>
  <c r="H549288" i="51"/>
  <c r="K549288" i="51"/>
  <c r="H549280" i="51"/>
  <c r="K549280" i="51"/>
  <c r="H549272" i="51"/>
  <c r="K549272" i="51"/>
  <c r="H549264" i="51"/>
  <c r="K549264" i="51"/>
  <c r="H549256" i="51"/>
  <c r="K549256" i="51"/>
  <c r="H549248" i="51"/>
  <c r="K549248" i="51"/>
  <c r="H549240" i="51"/>
  <c r="K549240" i="51"/>
  <c r="H549232" i="51"/>
  <c r="K549232" i="51"/>
  <c r="H549224" i="51"/>
  <c r="K549224" i="51"/>
  <c r="H549216" i="51"/>
  <c r="K549216" i="51"/>
  <c r="H549208" i="51"/>
  <c r="K549208" i="51"/>
  <c r="H549200" i="51"/>
  <c r="K549200" i="51"/>
  <c r="H549192" i="51"/>
  <c r="K549192" i="51"/>
  <c r="H549184" i="51"/>
  <c r="K549184" i="51"/>
  <c r="H549176" i="51"/>
  <c r="K549176" i="51"/>
  <c r="H549168" i="51"/>
  <c r="K549168" i="51"/>
  <c r="H549160" i="51"/>
  <c r="K549160" i="51"/>
  <c r="H549152" i="51"/>
  <c r="K549152" i="51"/>
  <c r="H549144" i="51"/>
  <c r="K549144" i="51"/>
  <c r="H549136" i="51"/>
  <c r="K549136" i="51"/>
  <c r="H549128" i="51"/>
  <c r="K549128" i="51"/>
  <c r="H549120" i="51"/>
  <c r="K549120" i="51"/>
  <c r="H549112" i="51"/>
  <c r="K549112" i="51"/>
  <c r="H549104" i="51"/>
  <c r="K549104" i="51"/>
  <c r="H549096" i="51"/>
  <c r="K549096" i="51"/>
  <c r="H549088" i="51"/>
  <c r="K549088" i="51"/>
  <c r="H549080" i="51"/>
  <c r="K549080" i="51"/>
  <c r="H549072" i="51"/>
  <c r="K549072" i="51"/>
  <c r="H549064" i="51"/>
  <c r="K549064" i="51"/>
  <c r="H549056" i="51"/>
  <c r="K549056" i="51"/>
  <c r="H549048" i="51"/>
  <c r="K549048" i="51"/>
  <c r="H549040" i="51"/>
  <c r="K549040" i="51"/>
  <c r="H549032" i="51"/>
  <c r="K549032" i="51"/>
  <c r="H549024" i="51"/>
  <c r="K549024" i="51"/>
  <c r="H549016" i="51"/>
  <c r="K549016" i="51"/>
  <c r="H549008" i="51"/>
  <c r="K549008" i="51"/>
  <c r="H549000" i="51"/>
  <c r="K549000" i="51"/>
  <c r="H548992" i="51"/>
  <c r="K548992" i="51"/>
  <c r="H548984" i="51"/>
  <c r="K548984" i="51"/>
  <c r="H548976" i="51"/>
  <c r="K548976" i="51"/>
  <c r="H548968" i="51"/>
  <c r="K548968" i="51"/>
  <c r="H548960" i="51"/>
  <c r="K548960" i="51"/>
  <c r="H548952" i="51"/>
  <c r="K548952" i="51"/>
  <c r="H548944" i="51"/>
  <c r="K548944" i="51"/>
  <c r="H548936" i="51"/>
  <c r="K548936" i="51"/>
  <c r="H548928" i="51"/>
  <c r="K548928" i="51"/>
  <c r="H548920" i="51"/>
  <c r="K548920" i="51"/>
  <c r="H548912" i="51"/>
  <c r="K548912" i="51"/>
  <c r="H548904" i="51"/>
  <c r="K548904" i="51"/>
  <c r="H548896" i="51"/>
  <c r="K548896" i="51"/>
  <c r="H548888" i="51"/>
  <c r="K548888" i="51"/>
  <c r="H548880" i="51"/>
  <c r="K548880" i="51"/>
  <c r="H548872" i="51"/>
  <c r="K548872" i="51"/>
  <c r="H548864" i="51"/>
  <c r="K548864" i="51"/>
  <c r="H548856" i="51"/>
  <c r="K548856" i="51"/>
  <c r="H548848" i="51"/>
  <c r="K548848" i="51"/>
  <c r="H548840" i="51"/>
  <c r="K548840" i="51"/>
  <c r="H548832" i="51"/>
  <c r="K548832" i="51"/>
  <c r="H548824" i="51"/>
  <c r="K548824" i="51"/>
  <c r="H548816" i="51"/>
  <c r="K548816" i="51"/>
  <c r="H548808" i="51"/>
  <c r="K548808" i="51"/>
  <c r="H548800" i="51"/>
  <c r="K548800" i="51"/>
  <c r="H548792" i="51"/>
  <c r="K548792" i="51"/>
  <c r="H548784" i="51"/>
  <c r="K548784" i="51"/>
  <c r="H548776" i="51"/>
  <c r="K548776" i="51"/>
  <c r="H548768" i="51"/>
  <c r="K548768" i="51"/>
  <c r="H548760" i="51"/>
  <c r="K548760" i="51"/>
  <c r="H548752" i="51"/>
  <c r="K548752" i="51"/>
  <c r="H548744" i="51"/>
  <c r="K548744" i="51"/>
  <c r="H548736" i="51"/>
  <c r="K548736" i="51"/>
  <c r="H548728" i="51"/>
  <c r="K548728" i="51"/>
  <c r="H548720" i="51"/>
  <c r="K548720" i="51"/>
  <c r="H548712" i="51"/>
  <c r="K548712" i="51"/>
  <c r="H548704" i="51"/>
  <c r="K548704" i="51"/>
  <c r="H548696" i="51"/>
  <c r="K548696" i="51"/>
  <c r="H548688" i="51"/>
  <c r="K548688" i="51"/>
  <c r="H548680" i="51"/>
  <c r="K548680" i="51"/>
  <c r="H548672" i="51"/>
  <c r="K548672" i="51"/>
  <c r="H548664" i="51"/>
  <c r="K548664" i="51"/>
  <c r="H548656" i="51"/>
  <c r="K548656" i="51"/>
  <c r="H548648" i="51"/>
  <c r="K548648" i="51"/>
  <c r="H548640" i="51"/>
  <c r="K548640" i="51"/>
  <c r="H548632" i="51"/>
  <c r="K548632" i="51"/>
  <c r="H548624" i="51"/>
  <c r="K548624" i="51"/>
  <c r="H548616" i="51"/>
  <c r="K548616" i="51"/>
  <c r="H548608" i="51"/>
  <c r="K548608" i="51"/>
  <c r="H548600" i="51"/>
  <c r="K548600" i="51"/>
  <c r="H548592" i="51"/>
  <c r="K548592" i="51"/>
  <c r="H548584" i="51"/>
  <c r="K548584" i="51"/>
  <c r="H548576" i="51"/>
  <c r="K548576" i="51"/>
  <c r="H548568" i="51"/>
  <c r="K548568" i="51"/>
  <c r="H548560" i="51"/>
  <c r="K548560" i="51"/>
  <c r="H548552" i="51"/>
  <c r="K548552" i="51"/>
  <c r="H548544" i="51"/>
  <c r="K548544" i="51"/>
  <c r="H548536" i="51"/>
  <c r="K548536" i="51"/>
  <c r="H548528" i="51"/>
  <c r="K548528" i="51"/>
  <c r="H548520" i="51"/>
  <c r="K548520" i="51"/>
  <c r="H548512" i="51"/>
  <c r="K548512" i="51"/>
  <c r="H548504" i="51"/>
  <c r="K548504" i="51"/>
  <c r="H548496" i="51"/>
  <c r="K548496" i="51"/>
  <c r="H548488" i="51"/>
  <c r="K548488" i="51"/>
  <c r="H548480" i="51"/>
  <c r="K548480" i="51"/>
  <c r="H548472" i="51"/>
  <c r="K548472" i="51"/>
  <c r="H548464" i="51"/>
  <c r="K548464" i="51"/>
  <c r="H548456" i="51"/>
  <c r="K548456" i="51"/>
  <c r="H548448" i="51"/>
  <c r="K548448" i="51"/>
  <c r="H548440" i="51"/>
  <c r="K548440" i="51"/>
  <c r="H548432" i="51"/>
  <c r="K548432" i="51"/>
  <c r="H548424" i="51"/>
  <c r="K548424" i="51"/>
  <c r="H548416" i="51"/>
  <c r="K548416" i="51"/>
  <c r="H548408" i="51"/>
  <c r="K548408" i="51"/>
  <c r="H548400" i="51"/>
  <c r="K548400" i="51"/>
  <c r="H548392" i="51"/>
  <c r="K548392" i="51"/>
  <c r="H548384" i="51"/>
  <c r="K548384" i="51"/>
  <c r="H548376" i="51"/>
  <c r="K548376" i="51"/>
  <c r="H548368" i="51"/>
  <c r="K548368" i="51"/>
  <c r="H548360" i="51"/>
  <c r="K548360" i="51"/>
  <c r="H548352" i="51"/>
  <c r="K548352" i="51"/>
  <c r="H548344" i="51"/>
  <c r="K548344" i="51"/>
  <c r="H548336" i="51"/>
  <c r="K548336" i="51"/>
  <c r="H548328" i="51"/>
  <c r="K548328" i="51"/>
  <c r="H548320" i="51"/>
  <c r="K548320" i="51"/>
  <c r="H548312" i="51"/>
  <c r="K548312" i="51"/>
  <c r="H548304" i="51"/>
  <c r="K548304" i="51"/>
  <c r="H548296" i="51"/>
  <c r="K548296" i="51"/>
  <c r="H548288" i="51"/>
  <c r="K548288" i="51"/>
  <c r="H548280" i="51"/>
  <c r="K548280" i="51"/>
  <c r="H548272" i="51"/>
  <c r="K548272" i="51"/>
  <c r="H548264" i="51"/>
  <c r="K548264" i="51"/>
  <c r="H548256" i="51"/>
  <c r="K548256" i="51"/>
  <c r="H548248" i="51"/>
  <c r="K548248" i="51"/>
  <c r="H548240" i="51"/>
  <c r="K548240" i="51"/>
  <c r="H548232" i="51"/>
  <c r="K548232" i="51"/>
  <c r="H548224" i="51"/>
  <c r="K548224" i="51"/>
  <c r="H548216" i="51"/>
  <c r="K548216" i="51"/>
  <c r="H548208" i="51"/>
  <c r="K548208" i="51"/>
  <c r="H548200" i="51"/>
  <c r="K548200" i="51"/>
  <c r="H548192" i="51"/>
  <c r="K548192" i="51"/>
  <c r="H548184" i="51"/>
  <c r="K548184" i="51"/>
  <c r="H548176" i="51"/>
  <c r="K548176" i="51"/>
  <c r="H548168" i="51"/>
  <c r="K548168" i="51"/>
  <c r="H548160" i="51"/>
  <c r="K548160" i="51"/>
  <c r="H548152" i="51"/>
  <c r="K548152" i="51"/>
  <c r="H548144" i="51"/>
  <c r="K548144" i="51"/>
  <c r="H548136" i="51"/>
  <c r="K548136" i="51"/>
  <c r="H548128" i="51"/>
  <c r="K548128" i="51"/>
  <c r="H548120" i="51"/>
  <c r="K548120" i="51"/>
  <c r="H548112" i="51"/>
  <c r="K548112" i="51"/>
  <c r="H548104" i="51"/>
  <c r="K548104" i="51"/>
  <c r="H548096" i="51"/>
  <c r="K548096" i="51"/>
  <c r="H548088" i="51"/>
  <c r="K548088" i="51"/>
  <c r="H548080" i="51"/>
  <c r="K548080" i="51"/>
  <c r="H548072" i="51"/>
  <c r="K548072" i="51"/>
  <c r="H548064" i="51"/>
  <c r="K548064" i="51"/>
  <c r="H548056" i="51"/>
  <c r="K548056" i="51"/>
  <c r="H548048" i="51"/>
  <c r="K548048" i="51"/>
  <c r="H548040" i="51"/>
  <c r="K548040" i="51"/>
  <c r="H548032" i="51"/>
  <c r="K548032" i="51"/>
  <c r="H548024" i="51"/>
  <c r="K548024" i="51"/>
  <c r="H548016" i="51"/>
  <c r="K548016" i="51"/>
  <c r="H548008" i="51"/>
  <c r="K548008" i="51"/>
  <c r="H548000" i="51"/>
  <c r="K548000" i="51"/>
  <c r="H547992" i="51"/>
  <c r="K547992" i="51"/>
  <c r="H547984" i="51"/>
  <c r="K547984" i="51"/>
  <c r="H547976" i="51"/>
  <c r="K547976" i="51"/>
  <c r="H547968" i="51"/>
  <c r="K547968" i="51"/>
  <c r="H547960" i="51"/>
  <c r="K547960" i="51"/>
  <c r="H547952" i="51"/>
  <c r="K547952" i="51"/>
  <c r="H547944" i="51"/>
  <c r="K547944" i="51"/>
  <c r="H547936" i="51"/>
  <c r="K547936" i="51"/>
  <c r="H547928" i="51"/>
  <c r="K547928" i="51"/>
  <c r="H547920" i="51"/>
  <c r="K547920" i="51"/>
  <c r="H547912" i="51"/>
  <c r="K547912" i="51"/>
  <c r="H547904" i="51"/>
  <c r="K547904" i="51"/>
  <c r="H547896" i="51"/>
  <c r="K547896" i="51"/>
  <c r="H547888" i="51"/>
  <c r="K547888" i="51"/>
  <c r="H547880" i="51"/>
  <c r="K547880" i="51"/>
  <c r="H547872" i="51"/>
  <c r="K547872" i="51"/>
  <c r="H547864" i="51"/>
  <c r="K547864" i="51"/>
  <c r="H547856" i="51"/>
  <c r="K547856" i="51"/>
  <c r="H547848" i="51"/>
  <c r="K547848" i="51"/>
  <c r="H547840" i="51"/>
  <c r="K547840" i="51"/>
  <c r="H547832" i="51"/>
  <c r="K547832" i="51"/>
  <c r="H547824" i="51"/>
  <c r="K547824" i="51"/>
  <c r="H547816" i="51"/>
  <c r="K547816" i="51"/>
  <c r="H547808" i="51"/>
  <c r="K547808" i="51"/>
  <c r="H547800" i="51"/>
  <c r="K547800" i="51"/>
  <c r="H547792" i="51"/>
  <c r="K547792" i="51"/>
  <c r="H547784" i="51"/>
  <c r="K547784" i="51"/>
  <c r="H547776" i="51"/>
  <c r="K547776" i="51"/>
  <c r="H547768" i="51"/>
  <c r="K547768" i="51"/>
  <c r="H547760" i="51"/>
  <c r="K547760" i="51"/>
  <c r="H547752" i="51"/>
  <c r="K547752" i="51"/>
  <c r="H547744" i="51"/>
  <c r="K547744" i="51"/>
  <c r="H547736" i="51"/>
  <c r="K547736" i="51"/>
  <c r="H547728" i="51"/>
  <c r="K547728" i="51"/>
  <c r="H547720" i="51"/>
  <c r="K547720" i="51"/>
  <c r="H547712" i="51"/>
  <c r="K547712" i="51"/>
  <c r="H547704" i="51"/>
  <c r="K547704" i="51"/>
  <c r="H547696" i="51"/>
  <c r="K547696" i="51"/>
  <c r="H547688" i="51"/>
  <c r="K547688" i="51"/>
  <c r="H547680" i="51"/>
  <c r="K547680" i="51"/>
  <c r="H547672" i="51"/>
  <c r="K547672" i="51"/>
  <c r="H547664" i="51"/>
  <c r="K547664" i="51"/>
  <c r="H547656" i="51"/>
  <c r="K547656" i="51"/>
  <c r="H547648" i="51"/>
  <c r="K547648" i="51"/>
  <c r="H547640" i="51"/>
  <c r="K547640" i="51"/>
  <c r="H547632" i="51"/>
  <c r="K547632" i="51"/>
  <c r="H547624" i="51"/>
  <c r="K547624" i="51"/>
  <c r="H547616" i="51"/>
  <c r="K547616" i="51"/>
  <c r="H547608" i="51"/>
  <c r="K547608" i="51"/>
  <c r="H547600" i="51"/>
  <c r="K547600" i="51"/>
  <c r="H547592" i="51"/>
  <c r="K547592" i="51"/>
  <c r="H547584" i="51"/>
  <c r="K547584" i="51"/>
  <c r="H547576" i="51"/>
  <c r="K547576" i="51"/>
  <c r="H547568" i="51"/>
  <c r="K547568" i="51"/>
  <c r="H547560" i="51"/>
  <c r="K547560" i="51"/>
  <c r="H547552" i="51"/>
  <c r="K547552" i="51"/>
  <c r="H547544" i="51"/>
  <c r="K547544" i="51"/>
  <c r="H547536" i="51"/>
  <c r="K547536" i="51"/>
  <c r="H547528" i="51"/>
  <c r="K547528" i="51"/>
  <c r="H547520" i="51"/>
  <c r="K547520" i="51"/>
  <c r="H547512" i="51"/>
  <c r="K547512" i="51"/>
  <c r="H547504" i="51"/>
  <c r="K547504" i="51"/>
  <c r="H547496" i="51"/>
  <c r="K547496" i="51"/>
  <c r="H547488" i="51"/>
  <c r="K547488" i="51"/>
  <c r="H547480" i="51"/>
  <c r="K547480" i="51"/>
  <c r="H547472" i="51"/>
  <c r="K547472" i="51"/>
  <c r="H547464" i="51"/>
  <c r="K547464" i="51"/>
  <c r="H547456" i="51"/>
  <c r="K547456" i="51"/>
  <c r="H547448" i="51"/>
  <c r="K547448" i="51"/>
  <c r="H547440" i="51"/>
  <c r="K547440" i="51"/>
  <c r="H547432" i="51"/>
  <c r="K547432" i="51"/>
  <c r="H547424" i="51"/>
  <c r="K547424" i="51"/>
  <c r="H547416" i="51"/>
  <c r="K547416" i="51"/>
  <c r="H547408" i="51"/>
  <c r="K547408" i="51"/>
  <c r="H547400" i="51"/>
  <c r="K547400" i="51"/>
  <c r="H547392" i="51"/>
  <c r="K547392" i="51"/>
  <c r="H547384" i="51"/>
  <c r="K547384" i="51"/>
  <c r="H547376" i="51"/>
  <c r="K547376" i="51"/>
  <c r="H547368" i="51"/>
  <c r="K547368" i="51"/>
  <c r="H547360" i="51"/>
  <c r="K547360" i="51"/>
  <c r="H547352" i="51"/>
  <c r="K547352" i="51"/>
  <c r="H547344" i="51"/>
  <c r="K547344" i="51"/>
  <c r="H547336" i="51"/>
  <c r="K547336" i="51"/>
  <c r="H547328" i="51"/>
  <c r="K547328" i="51"/>
  <c r="H547320" i="51"/>
  <c r="K547320" i="51"/>
  <c r="H547312" i="51"/>
  <c r="K547312" i="51"/>
  <c r="H547304" i="51"/>
  <c r="K547304" i="51"/>
  <c r="H547296" i="51"/>
  <c r="K547296" i="51"/>
  <c r="H547288" i="51"/>
  <c r="K547288" i="51"/>
  <c r="H547280" i="51"/>
  <c r="K547280" i="51"/>
  <c r="H547272" i="51"/>
  <c r="K547272" i="51"/>
  <c r="H547264" i="51"/>
  <c r="K547264" i="51"/>
  <c r="H547256" i="51"/>
  <c r="K547256" i="51"/>
  <c r="H547248" i="51"/>
  <c r="K547248" i="51"/>
  <c r="H547240" i="51"/>
  <c r="K547240" i="51"/>
  <c r="H547232" i="51"/>
  <c r="K547232" i="51"/>
  <c r="H547224" i="51"/>
  <c r="K547224" i="51"/>
  <c r="H547216" i="51"/>
  <c r="K547216" i="51"/>
  <c r="H547208" i="51"/>
  <c r="K547208" i="51"/>
  <c r="H547200" i="51"/>
  <c r="K547200" i="51"/>
  <c r="H547192" i="51"/>
  <c r="K547192" i="51"/>
  <c r="H547184" i="51"/>
  <c r="K547184" i="51"/>
  <c r="H547176" i="51"/>
  <c r="K547176" i="51"/>
  <c r="H547168" i="51"/>
  <c r="K547168" i="51"/>
  <c r="H547160" i="51"/>
  <c r="K547160" i="51"/>
  <c r="H547152" i="51"/>
  <c r="K547152" i="51"/>
  <c r="H547144" i="51"/>
  <c r="K547144" i="51"/>
  <c r="H547136" i="51"/>
  <c r="K547136" i="51"/>
  <c r="H547128" i="51"/>
  <c r="K547128" i="51"/>
  <c r="H547120" i="51"/>
  <c r="K547120" i="51"/>
  <c r="H547112" i="51"/>
  <c r="K547112" i="51"/>
  <c r="H547104" i="51"/>
  <c r="K547104" i="51"/>
  <c r="H547096" i="51"/>
  <c r="K547096" i="51"/>
  <c r="H547088" i="51"/>
  <c r="K547088" i="51"/>
  <c r="H547080" i="51"/>
  <c r="K547080" i="51"/>
  <c r="H547072" i="51"/>
  <c r="K547072" i="51"/>
  <c r="H547064" i="51"/>
  <c r="K547064" i="51"/>
  <c r="H547056" i="51"/>
  <c r="K547056" i="51"/>
  <c r="H547048" i="51"/>
  <c r="K547048" i="51"/>
  <c r="H547040" i="51"/>
  <c r="K547040" i="51"/>
  <c r="H547032" i="51"/>
  <c r="K547032" i="51"/>
  <c r="H547024" i="51"/>
  <c r="K547024" i="51"/>
  <c r="H547016" i="51"/>
  <c r="K547016" i="51"/>
  <c r="H547008" i="51"/>
  <c r="K547008" i="51"/>
  <c r="H547000" i="51"/>
  <c r="K547000" i="51"/>
  <c r="H546992" i="51"/>
  <c r="K546992" i="51"/>
  <c r="H546984" i="51"/>
  <c r="K546984" i="51"/>
  <c r="H546976" i="51"/>
  <c r="K546976" i="51"/>
  <c r="H546968" i="51"/>
  <c r="K546968" i="51"/>
  <c r="H546960" i="51"/>
  <c r="K546960" i="51"/>
  <c r="H546952" i="51"/>
  <c r="K546952" i="51"/>
  <c r="H546944" i="51"/>
  <c r="K546944" i="51"/>
  <c r="H546936" i="51"/>
  <c r="K546936" i="51"/>
  <c r="H546928" i="51"/>
  <c r="K546928" i="51"/>
  <c r="H546920" i="51"/>
  <c r="K546920" i="51"/>
  <c r="H546912" i="51"/>
  <c r="K546912" i="51"/>
  <c r="H546904" i="51"/>
  <c r="K546904" i="51"/>
  <c r="H546896" i="51"/>
  <c r="K546896" i="51"/>
  <c r="H546888" i="51"/>
  <c r="K546888" i="51"/>
  <c r="H546880" i="51"/>
  <c r="K546880" i="51"/>
  <c r="H546872" i="51"/>
  <c r="K546872" i="51"/>
  <c r="H546864" i="51"/>
  <c r="K546864" i="51"/>
  <c r="H546856" i="51"/>
  <c r="K546856" i="51"/>
  <c r="H546848" i="51"/>
  <c r="K546848" i="51"/>
  <c r="H546840" i="51"/>
  <c r="K546840" i="51"/>
  <c r="H546832" i="51"/>
  <c r="K546832" i="51"/>
  <c r="H546824" i="51"/>
  <c r="K546824" i="51"/>
  <c r="H546816" i="51"/>
  <c r="K546816" i="51"/>
  <c r="H546808" i="51"/>
  <c r="K546808" i="51"/>
  <c r="H546800" i="51"/>
  <c r="K546800" i="51"/>
  <c r="H546792" i="51"/>
  <c r="K546792" i="51"/>
  <c r="H546784" i="51"/>
  <c r="K546784" i="51"/>
  <c r="H546776" i="51"/>
  <c r="K546776" i="51"/>
  <c r="H546768" i="51"/>
  <c r="K546768" i="51"/>
  <c r="H546760" i="51"/>
  <c r="K546760" i="51"/>
  <c r="H546752" i="51"/>
  <c r="K546752" i="51"/>
  <c r="H546744" i="51"/>
  <c r="K546744" i="51"/>
  <c r="H546736" i="51"/>
  <c r="K546736" i="51"/>
  <c r="H546728" i="51"/>
  <c r="K546728" i="51"/>
  <c r="H546720" i="51"/>
  <c r="K546720" i="51"/>
  <c r="H546712" i="51"/>
  <c r="K546712" i="51"/>
  <c r="H546704" i="51"/>
  <c r="K546704" i="51"/>
  <c r="H546696" i="51"/>
  <c r="K546696" i="51"/>
  <c r="H546688" i="51"/>
  <c r="K546688" i="51"/>
  <c r="H546680" i="51"/>
  <c r="K546680" i="51"/>
  <c r="H546672" i="51"/>
  <c r="K546672" i="51"/>
  <c r="H546664" i="51"/>
  <c r="K546664" i="51"/>
  <c r="H546656" i="51"/>
  <c r="K546656" i="51"/>
  <c r="H546648" i="51"/>
  <c r="K546648" i="51"/>
  <c r="H546640" i="51"/>
  <c r="K546640" i="51"/>
  <c r="H546632" i="51"/>
  <c r="K546632" i="51"/>
  <c r="H546624" i="51"/>
  <c r="K546624" i="51"/>
  <c r="H546616" i="51"/>
  <c r="K546616" i="51"/>
  <c r="H546608" i="51"/>
  <c r="K546608" i="51"/>
  <c r="H546600" i="51"/>
  <c r="K546600" i="51"/>
  <c r="H546592" i="51"/>
  <c r="K546592" i="51"/>
  <c r="H546584" i="51"/>
  <c r="K546584" i="51"/>
  <c r="H546576" i="51"/>
  <c r="K546576" i="51"/>
  <c r="H546568" i="51"/>
  <c r="K546568" i="51"/>
  <c r="H546560" i="51"/>
  <c r="K546560" i="51"/>
  <c r="H546552" i="51"/>
  <c r="K546552" i="51"/>
  <c r="H546544" i="51"/>
  <c r="K546544" i="51"/>
  <c r="H546536" i="51"/>
  <c r="K546536" i="51"/>
  <c r="H546528" i="51"/>
  <c r="K546528" i="51"/>
  <c r="H546520" i="51"/>
  <c r="K546520" i="51"/>
  <c r="H546512" i="51"/>
  <c r="K546512" i="51"/>
  <c r="H546504" i="51"/>
  <c r="K546504" i="51"/>
  <c r="H546496" i="51"/>
  <c r="K546496" i="51"/>
  <c r="H546488" i="51"/>
  <c r="K546488" i="51"/>
  <c r="H546480" i="51"/>
  <c r="K546480" i="51"/>
  <c r="H546472" i="51"/>
  <c r="K546472" i="51"/>
  <c r="H546464" i="51"/>
  <c r="K546464" i="51"/>
  <c r="H546456" i="51"/>
  <c r="K546456" i="51"/>
  <c r="H546448" i="51"/>
  <c r="K546448" i="51"/>
  <c r="H546440" i="51"/>
  <c r="K546440" i="51"/>
  <c r="H546432" i="51"/>
  <c r="K546432" i="51"/>
  <c r="H546424" i="51"/>
  <c r="K546424" i="51"/>
  <c r="H546416" i="51"/>
  <c r="K546416" i="51"/>
  <c r="H546408" i="51"/>
  <c r="K546408" i="51"/>
  <c r="H546400" i="51"/>
  <c r="K546400" i="51"/>
  <c r="H546392" i="51"/>
  <c r="K546392" i="51"/>
  <c r="H546384" i="51"/>
  <c r="K546384" i="51"/>
  <c r="H546376" i="51"/>
  <c r="K546376" i="51"/>
  <c r="H546368" i="51"/>
  <c r="K546368" i="51"/>
  <c r="H546360" i="51"/>
  <c r="K546360" i="51"/>
  <c r="H546352" i="51"/>
  <c r="K546352" i="51"/>
  <c r="H546344" i="51"/>
  <c r="K546344" i="51"/>
  <c r="H546336" i="51"/>
  <c r="K546336" i="51"/>
  <c r="H546328" i="51"/>
  <c r="K546328" i="51"/>
  <c r="H546320" i="51"/>
  <c r="K546320" i="51"/>
  <c r="H546312" i="51"/>
  <c r="K546312" i="51"/>
  <c r="H546304" i="51"/>
  <c r="K546304" i="51"/>
  <c r="H546296" i="51"/>
  <c r="K546296" i="51"/>
  <c r="H546288" i="51"/>
  <c r="K546288" i="51"/>
  <c r="H546280" i="51"/>
  <c r="K546280" i="51"/>
  <c r="H546272" i="51"/>
  <c r="K546272" i="51"/>
  <c r="H546264" i="51"/>
  <c r="K546264" i="51"/>
  <c r="H546256" i="51"/>
  <c r="K546256" i="51"/>
  <c r="H546248" i="51"/>
  <c r="K546248" i="51"/>
  <c r="H546240" i="51"/>
  <c r="K546240" i="51"/>
  <c r="H546232" i="51"/>
  <c r="K546232" i="51"/>
  <c r="H546224" i="51"/>
  <c r="K546224" i="51"/>
  <c r="H546216" i="51"/>
  <c r="K546216" i="51"/>
  <c r="H546208" i="51"/>
  <c r="K546208" i="51"/>
  <c r="H546200" i="51"/>
  <c r="K546200" i="51"/>
  <c r="H546192" i="51"/>
  <c r="K546192" i="51"/>
  <c r="H546184" i="51"/>
  <c r="K546184" i="51"/>
  <c r="H546176" i="51"/>
  <c r="K546176" i="51"/>
  <c r="H546168" i="51"/>
  <c r="K546168" i="51"/>
  <c r="H546160" i="51"/>
  <c r="K546160" i="51"/>
  <c r="H546152" i="51"/>
  <c r="K546152" i="51"/>
  <c r="H546144" i="51"/>
  <c r="K546144" i="51"/>
  <c r="H546136" i="51"/>
  <c r="K546136" i="51"/>
  <c r="H546128" i="51"/>
  <c r="K546128" i="51"/>
  <c r="H546120" i="51"/>
  <c r="K546120" i="51"/>
  <c r="H546112" i="51"/>
  <c r="K546112" i="51"/>
  <c r="H546104" i="51"/>
  <c r="K546104" i="51"/>
  <c r="H546096" i="51"/>
  <c r="K546096" i="51"/>
  <c r="H546088" i="51"/>
  <c r="K546088" i="51"/>
  <c r="H546080" i="51"/>
  <c r="K546080" i="51"/>
  <c r="H546072" i="51"/>
  <c r="K546072" i="51"/>
  <c r="H546064" i="51"/>
  <c r="K546064" i="51"/>
  <c r="H546056" i="51"/>
  <c r="K546056" i="51"/>
  <c r="H546048" i="51"/>
  <c r="K546048" i="51"/>
  <c r="H546040" i="51"/>
  <c r="K546040" i="51"/>
  <c r="H546032" i="51"/>
  <c r="K546032" i="51"/>
  <c r="H546024" i="51"/>
  <c r="K546024" i="51"/>
  <c r="H546016" i="51"/>
  <c r="K546016" i="51"/>
  <c r="H546008" i="51"/>
  <c r="K546008" i="51"/>
  <c r="H546000" i="51"/>
  <c r="K546000" i="51"/>
  <c r="H545992" i="51"/>
  <c r="K545992" i="51"/>
  <c r="H545984" i="51"/>
  <c r="K545984" i="51"/>
  <c r="H545976" i="51"/>
  <c r="K545976" i="51"/>
  <c r="H545968" i="51"/>
  <c r="K545968" i="51"/>
  <c r="H545960" i="51"/>
  <c r="K545960" i="51"/>
  <c r="H545952" i="51"/>
  <c r="K545952" i="51"/>
  <c r="H545944" i="51"/>
  <c r="K545944" i="51"/>
  <c r="H545936" i="51"/>
  <c r="K545936" i="51"/>
  <c r="H545928" i="51"/>
  <c r="K545928" i="51"/>
  <c r="H545920" i="51"/>
  <c r="K545920" i="51"/>
  <c r="H545912" i="51"/>
  <c r="K545912" i="51"/>
  <c r="H545904" i="51"/>
  <c r="K545904" i="51"/>
  <c r="H545896" i="51"/>
  <c r="K545896" i="51"/>
  <c r="H545888" i="51"/>
  <c r="K545888" i="51"/>
  <c r="H545880" i="51"/>
  <c r="K545880" i="51"/>
  <c r="H545872" i="51"/>
  <c r="K545872" i="51"/>
  <c r="H545864" i="51"/>
  <c r="K545864" i="51"/>
  <c r="H545856" i="51"/>
  <c r="K545856" i="51"/>
  <c r="H545848" i="51"/>
  <c r="K545848" i="51"/>
  <c r="H545840" i="51"/>
  <c r="K545840" i="51"/>
  <c r="H545832" i="51"/>
  <c r="K545832" i="51"/>
  <c r="H545824" i="51"/>
  <c r="K545824" i="51"/>
  <c r="H545816" i="51"/>
  <c r="K545816" i="51"/>
  <c r="H545808" i="51"/>
  <c r="K545808" i="51"/>
  <c r="H545800" i="51"/>
  <c r="K545800" i="51"/>
  <c r="H545792" i="51"/>
  <c r="K545792" i="51"/>
  <c r="H545784" i="51"/>
  <c r="K545784" i="51"/>
  <c r="H545776" i="51"/>
  <c r="K545776" i="51"/>
  <c r="H545768" i="51"/>
  <c r="K545768" i="51"/>
  <c r="H545760" i="51"/>
  <c r="K545760" i="51"/>
  <c r="H545752" i="51"/>
  <c r="K545752" i="51"/>
  <c r="H545744" i="51"/>
  <c r="K545744" i="51"/>
  <c r="H545736" i="51"/>
  <c r="K545736" i="51"/>
  <c r="H545728" i="51"/>
  <c r="K545728" i="51"/>
  <c r="H545720" i="51"/>
  <c r="K545720" i="51"/>
  <c r="H545712" i="51"/>
  <c r="K545712" i="51"/>
  <c r="H545704" i="51"/>
  <c r="K545704" i="51"/>
  <c r="H545696" i="51"/>
  <c r="K545696" i="51"/>
  <c r="H545688" i="51"/>
  <c r="K545688" i="51"/>
  <c r="H545680" i="51"/>
  <c r="K545680" i="51"/>
  <c r="H545672" i="51"/>
  <c r="K545672" i="51"/>
  <c r="H545664" i="51"/>
  <c r="K545664" i="51"/>
  <c r="H545656" i="51"/>
  <c r="K545656" i="51"/>
  <c r="H545648" i="51"/>
  <c r="K545648" i="51"/>
  <c r="H545640" i="51"/>
  <c r="K545640" i="51"/>
  <c r="H545632" i="51"/>
  <c r="K545632" i="51"/>
  <c r="H545624" i="51"/>
  <c r="K545624" i="51"/>
  <c r="H545616" i="51"/>
  <c r="K545616" i="51"/>
  <c r="H545608" i="51"/>
  <c r="K545608" i="51"/>
  <c r="H545600" i="51"/>
  <c r="K545600" i="51"/>
  <c r="H545592" i="51"/>
  <c r="K545592" i="51"/>
  <c r="H545584" i="51"/>
  <c r="K545584" i="51"/>
  <c r="H545576" i="51"/>
  <c r="K545576" i="51"/>
  <c r="H545568" i="51"/>
  <c r="K545568" i="51"/>
  <c r="H545560" i="51"/>
  <c r="K545560" i="51"/>
  <c r="H545552" i="51"/>
  <c r="K545552" i="51"/>
  <c r="H545544" i="51"/>
  <c r="K545544" i="51"/>
  <c r="H545536" i="51"/>
  <c r="K545536" i="51"/>
  <c r="H545528" i="51"/>
  <c r="K545528" i="51"/>
  <c r="H545520" i="51"/>
  <c r="K545520" i="51"/>
  <c r="H545512" i="51"/>
  <c r="K545512" i="51"/>
  <c r="H545504" i="51"/>
  <c r="K545504" i="51"/>
  <c r="H545496" i="51"/>
  <c r="K545496" i="51"/>
  <c r="H545488" i="51"/>
  <c r="K545488" i="51"/>
  <c r="H545480" i="51"/>
  <c r="K545480" i="51"/>
  <c r="H545472" i="51"/>
  <c r="K545472" i="51"/>
  <c r="H545464" i="51"/>
  <c r="K545464" i="51"/>
  <c r="H545456" i="51"/>
  <c r="K545456" i="51"/>
  <c r="H545448" i="51"/>
  <c r="K545448" i="51"/>
  <c r="H545440" i="51"/>
  <c r="K545440" i="51"/>
  <c r="H545432" i="51"/>
  <c r="K545432" i="51"/>
  <c r="H545424" i="51"/>
  <c r="K545424" i="51"/>
  <c r="H545416" i="51"/>
  <c r="K545416" i="51"/>
  <c r="H545408" i="51"/>
  <c r="K545408" i="51"/>
  <c r="H545400" i="51"/>
  <c r="K545400" i="51"/>
  <c r="H545392" i="51"/>
  <c r="K545392" i="51"/>
  <c r="H545384" i="51"/>
  <c r="K545384" i="51"/>
  <c r="H545376" i="51"/>
  <c r="K545376" i="51"/>
  <c r="H545368" i="51"/>
  <c r="K545368" i="51"/>
  <c r="H545360" i="51"/>
  <c r="K545360" i="51"/>
  <c r="H545352" i="51"/>
  <c r="K545352" i="51"/>
  <c r="H545344" i="51"/>
  <c r="K545344" i="51"/>
  <c r="H545336" i="51"/>
  <c r="K545336" i="51"/>
  <c r="H545328" i="51"/>
  <c r="K545328" i="51"/>
  <c r="H545320" i="51"/>
  <c r="K545320" i="51"/>
  <c r="H545312" i="51"/>
  <c r="K545312" i="51"/>
  <c r="H545304" i="51"/>
  <c r="K545304" i="51"/>
  <c r="H545296" i="51"/>
  <c r="K545296" i="51"/>
  <c r="H545288" i="51"/>
  <c r="K545288" i="51"/>
  <c r="H545280" i="51"/>
  <c r="K545280" i="51"/>
  <c r="H545272" i="51"/>
  <c r="K545272" i="51"/>
  <c r="H545264" i="51"/>
  <c r="K545264" i="51"/>
  <c r="H545256" i="51"/>
  <c r="K545256" i="51"/>
  <c r="H545248" i="51"/>
  <c r="K545248" i="51"/>
  <c r="H545240" i="51"/>
  <c r="K545240" i="51"/>
  <c r="H545232" i="51"/>
  <c r="K545232" i="51"/>
  <c r="H545224" i="51"/>
  <c r="K545224" i="51"/>
  <c r="H545216" i="51"/>
  <c r="K545216" i="51"/>
  <c r="H545208" i="51"/>
  <c r="K545208" i="51"/>
  <c r="H545200" i="51"/>
  <c r="K545200" i="51"/>
  <c r="H545192" i="51"/>
  <c r="K545192" i="51"/>
  <c r="H545184" i="51"/>
  <c r="K545184" i="51"/>
  <c r="H545176" i="51"/>
  <c r="K545176" i="51"/>
  <c r="H545168" i="51"/>
  <c r="K545168" i="51"/>
  <c r="H545160" i="51"/>
  <c r="K545160" i="51"/>
  <c r="H545152" i="51"/>
  <c r="K545152" i="51"/>
  <c r="H545144" i="51"/>
  <c r="K545144" i="51"/>
  <c r="H545136" i="51"/>
  <c r="K545136" i="51"/>
  <c r="H545128" i="51"/>
  <c r="K545128" i="51"/>
  <c r="H545120" i="51"/>
  <c r="K545120" i="51"/>
  <c r="H545112" i="51"/>
  <c r="K545112" i="51"/>
  <c r="H545104" i="51"/>
  <c r="K545104" i="51"/>
  <c r="H545096" i="51"/>
  <c r="K545096" i="51"/>
  <c r="H545088" i="51"/>
  <c r="K545088" i="51"/>
  <c r="H545080" i="51"/>
  <c r="K545080" i="51"/>
  <c r="H545072" i="51"/>
  <c r="K545072" i="51"/>
  <c r="H545064" i="51"/>
  <c r="K545064" i="51"/>
  <c r="H545056" i="51"/>
  <c r="K545056" i="51"/>
  <c r="H545048" i="51"/>
  <c r="K545048" i="51"/>
  <c r="H545040" i="51"/>
  <c r="K545040" i="51"/>
  <c r="H545032" i="51"/>
  <c r="K545032" i="51"/>
  <c r="H545024" i="51"/>
  <c r="K545024" i="51"/>
  <c r="H545016" i="51"/>
  <c r="K545016" i="51"/>
  <c r="H545008" i="51"/>
  <c r="K545008" i="51"/>
  <c r="H545000" i="51"/>
  <c r="K545000" i="51"/>
  <c r="H544992" i="51"/>
  <c r="K544992" i="51"/>
  <c r="H544984" i="51"/>
  <c r="K544984" i="51"/>
  <c r="H544976" i="51"/>
  <c r="K544976" i="51"/>
  <c r="H544968" i="51"/>
  <c r="K544968" i="51"/>
  <c r="H544960" i="51"/>
  <c r="K544960" i="51"/>
  <c r="H544952" i="51"/>
  <c r="K544952" i="51"/>
  <c r="H544944" i="51"/>
  <c r="K544944" i="51"/>
  <c r="H544936" i="51"/>
  <c r="K544936" i="51"/>
  <c r="H544928" i="51"/>
  <c r="K544928" i="51"/>
  <c r="H544920" i="51"/>
  <c r="K544920" i="51"/>
  <c r="H544912" i="51"/>
  <c r="K544912" i="51"/>
  <c r="H544904" i="51"/>
  <c r="K544904" i="51"/>
  <c r="H544896" i="51"/>
  <c r="K544896" i="51"/>
  <c r="H544888" i="51"/>
  <c r="K544888" i="51"/>
  <c r="H544880" i="51"/>
  <c r="K544880" i="51"/>
  <c r="H544872" i="51"/>
  <c r="K544872" i="51"/>
  <c r="H544864" i="51"/>
  <c r="K544864" i="51"/>
  <c r="H544856" i="51"/>
  <c r="K544856" i="51"/>
  <c r="H544848" i="51"/>
  <c r="K544848" i="51"/>
  <c r="H544840" i="51"/>
  <c r="K544840" i="51"/>
  <c r="H544832" i="51"/>
  <c r="K544832" i="51"/>
  <c r="H544824" i="51"/>
  <c r="K544824" i="51"/>
  <c r="H544816" i="51"/>
  <c r="K544816" i="51"/>
  <c r="H544808" i="51"/>
  <c r="K544808" i="51"/>
  <c r="H544800" i="51"/>
  <c r="K544800" i="51"/>
  <c r="H544792" i="51"/>
  <c r="K544792" i="51"/>
  <c r="H544784" i="51"/>
  <c r="K544784" i="51"/>
  <c r="H544776" i="51"/>
  <c r="K544776" i="51"/>
  <c r="H544768" i="51"/>
  <c r="K544768" i="51"/>
  <c r="H544760" i="51"/>
  <c r="K544760" i="51"/>
  <c r="H544752" i="51"/>
  <c r="K544752" i="51"/>
  <c r="H544744" i="51"/>
  <c r="K544744" i="51"/>
  <c r="H544736" i="51"/>
  <c r="K544736" i="51"/>
  <c r="H544728" i="51"/>
  <c r="K544728" i="51"/>
  <c r="H544720" i="51"/>
  <c r="K544720" i="51"/>
  <c r="H544712" i="51"/>
  <c r="K544712" i="51"/>
  <c r="H544704" i="51"/>
  <c r="K544704" i="51"/>
  <c r="H544696" i="51"/>
  <c r="K544696" i="51"/>
  <c r="H544688" i="51"/>
  <c r="K544688" i="51"/>
  <c r="H544680" i="51"/>
  <c r="K544680" i="51"/>
  <c r="H544672" i="51"/>
  <c r="K544672" i="51"/>
  <c r="H544664" i="51"/>
  <c r="K544664" i="51"/>
  <c r="H544656" i="51"/>
  <c r="K544656" i="51"/>
  <c r="H544648" i="51"/>
  <c r="K544648" i="51"/>
  <c r="H544640" i="51"/>
  <c r="K544640" i="51"/>
  <c r="H544632" i="51"/>
  <c r="K544632" i="51"/>
  <c r="H544624" i="51"/>
  <c r="K544624" i="51"/>
  <c r="H544616" i="51"/>
  <c r="K544616" i="51"/>
  <c r="H544608" i="51"/>
  <c r="K544608" i="51"/>
  <c r="H544600" i="51"/>
  <c r="K544600" i="51"/>
  <c r="H544592" i="51"/>
  <c r="K544592" i="51"/>
  <c r="H544584" i="51"/>
  <c r="K544584" i="51"/>
  <c r="H544576" i="51"/>
  <c r="K544576" i="51"/>
  <c r="H544568" i="51"/>
  <c r="K544568" i="51"/>
  <c r="H544560" i="51"/>
  <c r="K544560" i="51"/>
  <c r="H544552" i="51"/>
  <c r="K544552" i="51"/>
  <c r="H544544" i="51"/>
  <c r="K544544" i="51"/>
  <c r="H544536" i="51"/>
  <c r="K544536" i="51"/>
  <c r="H544528" i="51"/>
  <c r="K544528" i="51"/>
  <c r="H544520" i="51"/>
  <c r="K544520" i="51"/>
  <c r="H544512" i="51"/>
  <c r="K544512" i="51"/>
  <c r="H544504" i="51"/>
  <c r="K544504" i="51"/>
  <c r="H544496" i="51"/>
  <c r="K544496" i="51"/>
  <c r="H544488" i="51"/>
  <c r="K544488" i="51"/>
  <c r="H544480" i="51"/>
  <c r="K544480" i="51"/>
  <c r="H544472" i="51"/>
  <c r="K544472" i="51"/>
  <c r="H544464" i="51"/>
  <c r="K544464" i="51"/>
  <c r="H544456" i="51"/>
  <c r="K544456" i="51"/>
  <c r="H544448" i="51"/>
  <c r="K544448" i="51"/>
  <c r="H544440" i="51"/>
  <c r="K544440" i="51"/>
  <c r="H544432" i="51"/>
  <c r="K544432" i="51"/>
  <c r="H544424" i="51"/>
  <c r="K544424" i="51"/>
  <c r="H544416" i="51"/>
  <c r="K544416" i="51"/>
  <c r="H544408" i="51"/>
  <c r="K544408" i="51"/>
  <c r="H544400" i="51"/>
  <c r="K544400" i="51"/>
  <c r="H544392" i="51"/>
  <c r="K544392" i="51"/>
  <c r="H544384" i="51"/>
  <c r="K544384" i="51"/>
  <c r="H544376" i="51"/>
  <c r="K544376" i="51"/>
  <c r="H544368" i="51"/>
  <c r="K544368" i="51"/>
  <c r="H544360" i="51"/>
  <c r="K544360" i="51"/>
  <c r="H544352" i="51"/>
  <c r="K544352" i="51"/>
  <c r="H544344" i="51"/>
  <c r="K544344" i="51"/>
  <c r="H544336" i="51"/>
  <c r="K544336" i="51"/>
  <c r="H544328" i="51"/>
  <c r="K544328" i="51"/>
  <c r="H544320" i="51"/>
  <c r="K544320" i="51"/>
  <c r="H544312" i="51"/>
  <c r="K544312" i="51"/>
  <c r="H544304" i="51"/>
  <c r="K544304" i="51"/>
  <c r="H544296" i="51"/>
  <c r="K544296" i="51"/>
  <c r="H544288" i="51"/>
  <c r="K544288" i="51"/>
  <c r="H544280" i="51"/>
  <c r="K544280" i="51"/>
  <c r="H544272" i="51"/>
  <c r="K544272" i="51"/>
  <c r="H544264" i="51"/>
  <c r="K544264" i="51"/>
  <c r="H544256" i="51"/>
  <c r="K544256" i="51"/>
  <c r="H544248" i="51"/>
  <c r="K544248" i="51"/>
  <c r="H544240" i="51"/>
  <c r="K544240" i="51"/>
  <c r="H544232" i="51"/>
  <c r="K544232" i="51"/>
  <c r="H544224" i="51"/>
  <c r="K544224" i="51"/>
  <c r="H544216" i="51"/>
  <c r="K544216" i="51"/>
  <c r="H544208" i="51"/>
  <c r="K544208" i="51"/>
  <c r="H544200" i="51"/>
  <c r="K544200" i="51"/>
  <c r="H544192" i="51"/>
  <c r="K544192" i="51"/>
  <c r="H544184" i="51"/>
  <c r="K544184" i="51"/>
  <c r="H544176" i="51"/>
  <c r="K544176" i="51"/>
  <c r="H544168" i="51"/>
  <c r="K544168" i="51"/>
  <c r="H544160" i="51"/>
  <c r="K544160" i="51"/>
  <c r="H544152" i="51"/>
  <c r="K544152" i="51"/>
  <c r="H544144" i="51"/>
  <c r="K544144" i="51"/>
  <c r="H544136" i="51"/>
  <c r="K544136" i="51"/>
  <c r="H544128" i="51"/>
  <c r="K544128" i="51"/>
  <c r="H544120" i="51"/>
  <c r="K544120" i="51"/>
  <c r="H544112" i="51"/>
  <c r="K544112" i="51"/>
  <c r="H544104" i="51"/>
  <c r="K544104" i="51"/>
  <c r="H544096" i="51"/>
  <c r="K544096" i="51"/>
  <c r="H544088" i="51"/>
  <c r="K544088" i="51"/>
  <c r="H544080" i="51"/>
  <c r="K544080" i="51"/>
  <c r="H544072" i="51"/>
  <c r="K544072" i="51"/>
  <c r="H544064" i="51"/>
  <c r="K544064" i="51"/>
  <c r="H544056" i="51"/>
  <c r="K544056" i="51"/>
  <c r="H544048" i="51"/>
  <c r="K544048" i="51"/>
  <c r="H544040" i="51"/>
  <c r="K544040" i="51"/>
  <c r="H544032" i="51"/>
  <c r="K544032" i="51"/>
  <c r="H544024" i="51"/>
  <c r="K544024" i="51"/>
  <c r="H544016" i="51"/>
  <c r="K544016" i="51"/>
  <c r="H544008" i="51"/>
  <c r="K544008" i="51"/>
  <c r="H544000" i="51"/>
  <c r="K544000" i="51"/>
  <c r="H543992" i="51"/>
  <c r="K543992" i="51"/>
  <c r="H543984" i="51"/>
  <c r="K543984" i="51"/>
  <c r="H543976" i="51"/>
  <c r="K543976" i="51"/>
  <c r="H543968" i="51"/>
  <c r="K543968" i="51"/>
  <c r="H543960" i="51"/>
  <c r="K543960" i="51"/>
  <c r="H543952" i="51"/>
  <c r="K543952" i="51"/>
  <c r="H543944" i="51"/>
  <c r="K543944" i="51"/>
  <c r="H543936" i="51"/>
  <c r="K543936" i="51"/>
  <c r="H543928" i="51"/>
  <c r="K543928" i="51"/>
  <c r="H543920" i="51"/>
  <c r="K543920" i="51"/>
  <c r="H543912" i="51"/>
  <c r="K543912" i="51"/>
  <c r="H543904" i="51"/>
  <c r="K543904" i="51"/>
  <c r="H543896" i="51"/>
  <c r="K543896" i="51"/>
  <c r="H543888" i="51"/>
  <c r="K543888" i="51"/>
  <c r="H543880" i="51"/>
  <c r="K543880" i="51"/>
  <c r="H543872" i="51"/>
  <c r="K543872" i="51"/>
  <c r="H543864" i="51"/>
  <c r="K543864" i="51"/>
  <c r="H543856" i="51"/>
  <c r="K543856" i="51"/>
  <c r="H543848" i="51"/>
  <c r="K543848" i="51"/>
  <c r="H543840" i="51"/>
  <c r="K543840" i="51"/>
  <c r="H543832" i="51"/>
  <c r="K543832" i="51"/>
  <c r="H543824" i="51"/>
  <c r="K543824" i="51"/>
  <c r="H543816" i="51"/>
  <c r="K543816" i="51"/>
  <c r="H543808" i="51"/>
  <c r="K543808" i="51"/>
  <c r="H543800" i="51"/>
  <c r="K543800" i="51"/>
  <c r="H543792" i="51"/>
  <c r="K543792" i="51"/>
  <c r="H543784" i="51"/>
  <c r="K543784" i="51"/>
  <c r="H543776" i="51"/>
  <c r="K543776" i="51"/>
  <c r="H543768" i="51"/>
  <c r="K543768" i="51"/>
  <c r="H543760" i="51"/>
  <c r="K543760" i="51"/>
  <c r="H543752" i="51"/>
  <c r="K543752" i="51"/>
  <c r="H543744" i="51"/>
  <c r="K543744" i="51"/>
  <c r="H543736" i="51"/>
  <c r="K543736" i="51"/>
  <c r="H543728" i="51"/>
  <c r="K543728" i="51"/>
  <c r="H543720" i="51"/>
  <c r="K543720" i="51"/>
  <c r="H543712" i="51"/>
  <c r="K543712" i="51"/>
  <c r="H543704" i="51"/>
  <c r="K543704" i="51"/>
  <c r="H543696" i="51"/>
  <c r="K543696" i="51"/>
  <c r="H543688" i="51"/>
  <c r="K543688" i="51"/>
  <c r="H543680" i="51"/>
  <c r="K543680" i="51"/>
  <c r="H543672" i="51"/>
  <c r="K543672" i="51"/>
  <c r="H543664" i="51"/>
  <c r="K543664" i="51"/>
  <c r="H543656" i="51"/>
  <c r="K543656" i="51"/>
  <c r="H543648" i="51"/>
  <c r="K543648" i="51"/>
  <c r="H543640" i="51"/>
  <c r="K543640" i="51"/>
  <c r="H543632" i="51"/>
  <c r="K543632" i="51"/>
  <c r="H543624" i="51"/>
  <c r="K543624" i="51"/>
  <c r="H543616" i="51"/>
  <c r="K543616" i="51"/>
  <c r="H543608" i="51"/>
  <c r="K543608" i="51"/>
  <c r="H543600" i="51"/>
  <c r="K543600" i="51"/>
  <c r="H543592" i="51"/>
  <c r="K543592" i="51"/>
  <c r="H543584" i="51"/>
  <c r="K543584" i="51"/>
  <c r="H543576" i="51"/>
  <c r="K543576" i="51"/>
  <c r="H543568" i="51"/>
  <c r="K543568" i="51"/>
  <c r="H543560" i="51"/>
  <c r="K543560" i="51"/>
  <c r="H543552" i="51"/>
  <c r="K543552" i="51"/>
  <c r="H543544" i="51"/>
  <c r="K543544" i="51"/>
  <c r="H543536" i="51"/>
  <c r="K543536" i="51"/>
  <c r="H543528" i="51"/>
  <c r="K543528" i="51"/>
  <c r="H543520" i="51"/>
  <c r="K543520" i="51"/>
  <c r="H543512" i="51"/>
  <c r="K543512" i="51"/>
  <c r="H543504" i="51"/>
  <c r="K543504" i="51"/>
  <c r="H543496" i="51"/>
  <c r="K543496" i="51"/>
  <c r="H543488" i="51"/>
  <c r="K543488" i="51"/>
  <c r="H543480" i="51"/>
  <c r="K543480" i="51"/>
  <c r="H543472" i="51"/>
  <c r="K543472" i="51"/>
  <c r="H543464" i="51"/>
  <c r="K543464" i="51"/>
  <c r="H543456" i="51"/>
  <c r="K543456" i="51"/>
  <c r="H543448" i="51"/>
  <c r="K543448" i="51"/>
  <c r="H543440" i="51"/>
  <c r="K543440" i="51"/>
  <c r="H543432" i="51"/>
  <c r="K543432" i="51"/>
  <c r="H543424" i="51"/>
  <c r="K543424" i="51"/>
  <c r="H543416" i="51"/>
  <c r="K543416" i="51"/>
  <c r="H543408" i="51"/>
  <c r="K543408" i="51"/>
  <c r="H543400" i="51"/>
  <c r="K543400" i="51"/>
  <c r="H543392" i="51"/>
  <c r="K543392" i="51"/>
  <c r="H543384" i="51"/>
  <c r="K543384" i="51"/>
  <c r="H543376" i="51"/>
  <c r="K543376" i="51"/>
  <c r="H543368" i="51"/>
  <c r="K543368" i="51"/>
  <c r="H543360" i="51"/>
  <c r="K543360" i="51"/>
  <c r="H543352" i="51"/>
  <c r="K543352" i="51"/>
  <c r="H543344" i="51"/>
  <c r="K543344" i="51"/>
  <c r="H543336" i="51"/>
  <c r="K543336" i="51"/>
  <c r="H543328" i="51"/>
  <c r="K543328" i="51"/>
  <c r="H543320" i="51"/>
  <c r="K543320" i="51"/>
  <c r="H543312" i="51"/>
  <c r="K543312" i="51"/>
  <c r="H543304" i="51"/>
  <c r="K543304" i="51"/>
  <c r="H543296" i="51"/>
  <c r="K543296" i="51"/>
  <c r="H543288" i="51"/>
  <c r="K543288" i="51"/>
  <c r="H543280" i="51"/>
  <c r="K543280" i="51"/>
  <c r="H543272" i="51"/>
  <c r="K543272" i="51"/>
  <c r="H543264" i="51"/>
  <c r="K543264" i="51"/>
  <c r="H543256" i="51"/>
  <c r="K543256" i="51"/>
  <c r="H543248" i="51"/>
  <c r="K543248" i="51"/>
  <c r="H543240" i="51"/>
  <c r="K543240" i="51"/>
  <c r="H543232" i="51"/>
  <c r="K543232" i="51"/>
  <c r="H543224" i="51"/>
  <c r="K543224" i="51"/>
  <c r="H543216" i="51"/>
  <c r="K543216" i="51"/>
  <c r="H543208" i="51"/>
  <c r="K543208" i="51"/>
  <c r="H543200" i="51"/>
  <c r="K543200" i="51"/>
  <c r="H543192" i="51"/>
  <c r="K543192" i="51"/>
  <c r="H543184" i="51"/>
  <c r="K543184" i="51"/>
  <c r="H543176" i="51"/>
  <c r="K543176" i="51"/>
  <c r="H543168" i="51"/>
  <c r="K543168" i="51"/>
  <c r="H543160" i="51"/>
  <c r="K543160" i="51"/>
  <c r="H543152" i="51"/>
  <c r="K543152" i="51"/>
  <c r="H543144" i="51"/>
  <c r="K543144" i="51"/>
  <c r="H543136" i="51"/>
  <c r="K543136" i="51"/>
  <c r="H543128" i="51"/>
  <c r="K543128" i="51"/>
  <c r="H543120" i="51"/>
  <c r="K543120" i="51"/>
  <c r="H543112" i="51"/>
  <c r="K543112" i="51"/>
  <c r="H543104" i="51"/>
  <c r="K543104" i="51"/>
  <c r="H543096" i="51"/>
  <c r="K543096" i="51"/>
  <c r="H543088" i="51"/>
  <c r="K543088" i="51"/>
  <c r="H543080" i="51"/>
  <c r="K543080" i="51"/>
  <c r="H543072" i="51"/>
  <c r="K543072" i="51"/>
  <c r="H543064" i="51"/>
  <c r="K543064" i="51"/>
  <c r="H543056" i="51"/>
  <c r="K543056" i="51"/>
  <c r="H543048" i="51"/>
  <c r="K543048" i="51"/>
  <c r="H543040" i="51"/>
  <c r="K543040" i="51"/>
  <c r="H543032" i="51"/>
  <c r="K543032" i="51"/>
  <c r="H543024" i="51"/>
  <c r="K543024" i="51"/>
  <c r="H543016" i="51"/>
  <c r="K543016" i="51"/>
  <c r="H543008" i="51"/>
  <c r="K543008" i="51"/>
  <c r="H543000" i="51"/>
  <c r="K543000" i="51"/>
  <c r="H542992" i="51"/>
  <c r="K542992" i="51"/>
  <c r="H542984" i="51"/>
  <c r="K542984" i="51"/>
  <c r="H542976" i="51"/>
  <c r="K542976" i="51"/>
  <c r="H542968" i="51"/>
  <c r="K542968" i="51"/>
  <c r="H542960" i="51"/>
  <c r="K542960" i="51"/>
  <c r="H542952" i="51"/>
  <c r="K542952" i="51"/>
  <c r="H542944" i="51"/>
  <c r="K542944" i="51"/>
  <c r="H542936" i="51"/>
  <c r="K542936" i="51"/>
  <c r="H542928" i="51"/>
  <c r="K542928" i="51"/>
  <c r="H542920" i="51"/>
  <c r="K542920" i="51"/>
  <c r="H542912" i="51"/>
  <c r="K542912" i="51"/>
  <c r="H542904" i="51"/>
  <c r="K542904" i="51"/>
  <c r="H542896" i="51"/>
  <c r="K542896" i="51"/>
  <c r="H542888" i="51"/>
  <c r="K542888" i="51"/>
  <c r="H542880" i="51"/>
  <c r="K542880" i="51"/>
  <c r="H542872" i="51"/>
  <c r="K542872" i="51"/>
  <c r="H542864" i="51"/>
  <c r="K542864" i="51"/>
  <c r="H542856" i="51"/>
  <c r="K542856" i="51"/>
  <c r="H542848" i="51"/>
  <c r="K542848" i="51"/>
  <c r="H542840" i="51"/>
  <c r="K542840" i="51"/>
  <c r="H542832" i="51"/>
  <c r="K542832" i="51"/>
  <c r="H542824" i="51"/>
  <c r="K542824" i="51"/>
  <c r="H542816" i="51"/>
  <c r="K542816" i="51"/>
  <c r="H542808" i="51"/>
  <c r="K542808" i="51"/>
  <c r="H542800" i="51"/>
  <c r="K542800" i="51"/>
  <c r="H542792" i="51"/>
  <c r="K542792" i="51"/>
  <c r="H542784" i="51"/>
  <c r="K542784" i="51"/>
  <c r="H542776" i="51"/>
  <c r="K542776" i="51"/>
  <c r="H542768" i="51"/>
  <c r="K542768" i="51"/>
  <c r="H542760" i="51"/>
  <c r="K542760" i="51"/>
  <c r="H542752" i="51"/>
  <c r="K542752" i="51"/>
  <c r="H542744" i="51"/>
  <c r="K542744" i="51"/>
  <c r="H542736" i="51"/>
  <c r="K542736" i="51"/>
  <c r="H542728" i="51"/>
  <c r="K542728" i="51"/>
  <c r="H542720" i="51"/>
  <c r="K542720" i="51"/>
  <c r="H542712" i="51"/>
  <c r="K542712" i="51"/>
  <c r="H542704" i="51"/>
  <c r="K542704" i="51"/>
  <c r="H542696" i="51"/>
  <c r="K542696" i="51"/>
  <c r="H542688" i="51"/>
  <c r="K542688" i="51"/>
  <c r="H542680" i="51"/>
  <c r="K542680" i="51"/>
  <c r="H542672" i="51"/>
  <c r="K542672" i="51"/>
  <c r="H542664" i="51"/>
  <c r="K542664" i="51"/>
  <c r="H542656" i="51"/>
  <c r="K542656" i="51"/>
  <c r="H542648" i="51"/>
  <c r="K542648" i="51"/>
  <c r="H542640" i="51"/>
  <c r="K542640" i="51"/>
  <c r="H542632" i="51"/>
  <c r="K542632" i="51"/>
  <c r="H542624" i="51"/>
  <c r="K542624" i="51"/>
  <c r="H542616" i="51"/>
  <c r="K542616" i="51"/>
  <c r="H542608" i="51"/>
  <c r="K542608" i="51"/>
  <c r="H542600" i="51"/>
  <c r="K542600" i="51"/>
  <c r="H542592" i="51"/>
  <c r="K542592" i="51"/>
  <c r="H542584" i="51"/>
  <c r="K542584" i="51"/>
  <c r="H542576" i="51"/>
  <c r="K542576" i="51"/>
  <c r="H542568" i="51"/>
  <c r="K542568" i="51"/>
  <c r="H542560" i="51"/>
  <c r="K542560" i="51"/>
  <c r="H542552" i="51"/>
  <c r="K542552" i="51"/>
  <c r="H542544" i="51"/>
  <c r="K542544" i="51"/>
  <c r="H542536" i="51"/>
  <c r="K542536" i="51"/>
  <c r="H542528" i="51"/>
  <c r="K542528" i="51"/>
  <c r="H542520" i="51"/>
  <c r="K542520" i="51"/>
  <c r="H542512" i="51"/>
  <c r="K542512" i="51"/>
  <c r="H542504" i="51"/>
  <c r="K542504" i="51"/>
  <c r="H542496" i="51"/>
  <c r="K542496" i="51"/>
  <c r="H542488" i="51"/>
  <c r="K542488" i="51"/>
  <c r="H542480" i="51"/>
  <c r="K542480" i="51"/>
  <c r="H542472" i="51"/>
  <c r="K542472" i="51"/>
  <c r="H542464" i="51"/>
  <c r="K542464" i="51"/>
  <c r="H542456" i="51"/>
  <c r="K542456" i="51"/>
  <c r="H542448" i="51"/>
  <c r="K542448" i="51"/>
  <c r="H542440" i="51"/>
  <c r="K542440" i="51"/>
  <c r="H542432" i="51"/>
  <c r="K542432" i="51"/>
  <c r="H542424" i="51"/>
  <c r="K542424" i="51"/>
  <c r="H542416" i="51"/>
  <c r="K542416" i="51"/>
  <c r="H542408" i="51"/>
  <c r="K542408" i="51"/>
  <c r="H542400" i="51"/>
  <c r="K542400" i="51"/>
  <c r="H542392" i="51"/>
  <c r="K542392" i="51"/>
  <c r="H542384" i="51"/>
  <c r="K542384" i="51"/>
  <c r="H542376" i="51"/>
  <c r="K542376" i="51"/>
  <c r="H542368" i="51"/>
  <c r="K542368" i="51"/>
  <c r="H542360" i="51"/>
  <c r="K542360" i="51"/>
  <c r="H542352" i="51"/>
  <c r="K542352" i="51"/>
  <c r="H542344" i="51"/>
  <c r="K542344" i="51"/>
  <c r="H542336" i="51"/>
  <c r="K542336" i="51"/>
  <c r="H542328" i="51"/>
  <c r="K542328" i="51"/>
  <c r="H542320" i="51"/>
  <c r="K542320" i="51"/>
  <c r="H542312" i="51"/>
  <c r="K542312" i="51"/>
  <c r="H542304" i="51"/>
  <c r="K542304" i="51"/>
  <c r="H542296" i="51"/>
  <c r="K542296" i="51"/>
  <c r="H542288" i="51"/>
  <c r="K542288" i="51"/>
  <c r="H542280" i="51"/>
  <c r="K542280" i="51"/>
  <c r="H542272" i="51"/>
  <c r="K542272" i="51"/>
  <c r="H542264" i="51"/>
  <c r="K542264" i="51"/>
  <c r="H542256" i="51"/>
  <c r="K542256" i="51"/>
  <c r="H542248" i="51"/>
  <c r="K542248" i="51"/>
  <c r="H542240" i="51"/>
  <c r="K542240" i="51"/>
  <c r="H542232" i="51"/>
  <c r="K542232" i="51"/>
  <c r="H542224" i="51"/>
  <c r="K542224" i="51"/>
  <c r="H542216" i="51"/>
  <c r="K542216" i="51"/>
  <c r="H542208" i="51"/>
  <c r="K542208" i="51"/>
  <c r="H542200" i="51"/>
  <c r="K542200" i="51"/>
  <c r="H542192" i="51"/>
  <c r="K542192" i="51"/>
  <c r="H542184" i="51"/>
  <c r="K542184" i="51"/>
  <c r="H542176" i="51"/>
  <c r="K542176" i="51"/>
  <c r="H542168" i="51"/>
  <c r="K542168" i="51"/>
  <c r="H542160" i="51"/>
  <c r="K542160" i="51"/>
  <c r="H542152" i="51"/>
  <c r="K542152" i="51"/>
  <c r="H542144" i="51"/>
  <c r="K542144" i="51"/>
  <c r="H542136" i="51"/>
  <c r="K542136" i="51"/>
  <c r="H542128" i="51"/>
  <c r="K542128" i="51"/>
  <c r="H542120" i="51"/>
  <c r="K542120" i="51"/>
  <c r="H542112" i="51"/>
  <c r="K542112" i="51"/>
  <c r="H542104" i="51"/>
  <c r="K542104" i="51"/>
  <c r="H542096" i="51"/>
  <c r="K542096" i="51"/>
  <c r="H542088" i="51"/>
  <c r="K542088" i="51"/>
  <c r="H542080" i="51"/>
  <c r="K542080" i="51"/>
  <c r="H542072" i="51"/>
  <c r="K542072" i="51"/>
  <c r="H542064" i="51"/>
  <c r="K542064" i="51"/>
  <c r="H542056" i="51"/>
  <c r="K542056" i="51"/>
  <c r="H542048" i="51"/>
  <c r="K542048" i="51"/>
  <c r="H542040" i="51"/>
  <c r="K542040" i="51"/>
  <c r="H542032" i="51"/>
  <c r="K542032" i="51"/>
  <c r="H542024" i="51"/>
  <c r="K542024" i="51"/>
  <c r="H542016" i="51"/>
  <c r="K542016" i="51"/>
  <c r="H542008" i="51"/>
  <c r="K542008" i="51"/>
  <c r="H542000" i="51"/>
  <c r="K542000" i="51"/>
  <c r="H541992" i="51"/>
  <c r="K541992" i="51"/>
  <c r="H541984" i="51"/>
  <c r="K541984" i="51"/>
  <c r="H541976" i="51"/>
  <c r="K541976" i="51"/>
  <c r="H541968" i="51"/>
  <c r="K541968" i="51"/>
  <c r="H541960" i="51"/>
  <c r="K541960" i="51"/>
  <c r="H541952" i="51"/>
  <c r="K541952" i="51"/>
  <c r="H541944" i="51"/>
  <c r="K541944" i="51"/>
  <c r="H541936" i="51"/>
  <c r="K541936" i="51"/>
  <c r="H541928" i="51"/>
  <c r="K541928" i="51"/>
  <c r="H541920" i="51"/>
  <c r="K541920" i="51"/>
  <c r="H541912" i="51"/>
  <c r="K541912" i="51"/>
  <c r="H541904" i="51"/>
  <c r="K541904" i="51"/>
  <c r="H541896" i="51"/>
  <c r="K541896" i="51"/>
  <c r="H541888" i="51"/>
  <c r="K541888" i="51"/>
  <c r="H541880" i="51"/>
  <c r="K541880" i="51"/>
  <c r="H541872" i="51"/>
  <c r="K541872" i="51"/>
  <c r="H541864" i="51"/>
  <c r="K541864" i="51"/>
  <c r="H541856" i="51"/>
  <c r="K541856" i="51"/>
  <c r="H541848" i="51"/>
  <c r="K541848" i="51"/>
  <c r="H541840" i="51"/>
  <c r="K541840" i="51"/>
  <c r="H541832" i="51"/>
  <c r="K541832" i="51"/>
  <c r="H541824" i="51"/>
  <c r="K541824" i="51"/>
  <c r="H541816" i="51"/>
  <c r="K541816" i="51"/>
  <c r="H541808" i="51"/>
  <c r="K541808" i="51"/>
  <c r="H541800" i="51"/>
  <c r="K541800" i="51"/>
  <c r="H541792" i="51"/>
  <c r="K541792" i="51"/>
  <c r="H541784" i="51"/>
  <c r="K541784" i="51"/>
  <c r="H541776" i="51"/>
  <c r="K541776" i="51"/>
  <c r="H541768" i="51"/>
  <c r="K541768" i="51"/>
  <c r="H541760" i="51"/>
  <c r="K541760" i="51"/>
  <c r="H541752" i="51"/>
  <c r="K541752" i="51"/>
  <c r="H541744" i="51"/>
  <c r="K541744" i="51"/>
  <c r="H541736" i="51"/>
  <c r="K541736" i="51"/>
  <c r="H541728" i="51"/>
  <c r="K541728" i="51"/>
  <c r="H541720" i="51"/>
  <c r="K541720" i="51"/>
  <c r="H541712" i="51"/>
  <c r="K541712" i="51"/>
  <c r="H541704" i="51"/>
  <c r="K541704" i="51"/>
  <c r="H541696" i="51"/>
  <c r="K541696" i="51"/>
  <c r="H541688" i="51"/>
  <c r="K541688" i="51"/>
  <c r="H541680" i="51"/>
  <c r="K541680" i="51"/>
  <c r="H541672" i="51"/>
  <c r="K541672" i="51"/>
  <c r="H541664" i="51"/>
  <c r="K541664" i="51"/>
  <c r="H541656" i="51"/>
  <c r="K541656" i="51"/>
  <c r="H541648" i="51"/>
  <c r="K541648" i="51"/>
  <c r="H541640" i="51"/>
  <c r="K541640" i="51"/>
  <c r="H541632" i="51"/>
  <c r="K541632" i="51"/>
  <c r="H541624" i="51"/>
  <c r="K541624" i="51"/>
  <c r="H541616" i="51"/>
  <c r="K541616" i="51"/>
  <c r="H541608" i="51"/>
  <c r="K541608" i="51"/>
  <c r="H541600" i="51"/>
  <c r="K541600" i="51"/>
  <c r="H541592" i="51"/>
  <c r="K541592" i="51"/>
  <c r="H541584" i="51"/>
  <c r="K541584" i="51"/>
  <c r="H541576" i="51"/>
  <c r="K541576" i="51"/>
  <c r="H541568" i="51"/>
  <c r="K541568" i="51"/>
  <c r="H541560" i="51"/>
  <c r="K541560" i="51"/>
  <c r="H541552" i="51"/>
  <c r="K541552" i="51"/>
  <c r="H541544" i="51"/>
  <c r="K541544" i="51"/>
  <c r="H541536" i="51"/>
  <c r="K541536" i="51"/>
  <c r="H541528" i="51"/>
  <c r="K541528" i="51"/>
  <c r="H541520" i="51"/>
  <c r="K541520" i="51"/>
  <c r="H541512" i="51"/>
  <c r="K541512" i="51"/>
  <c r="H541504" i="51"/>
  <c r="K541504" i="51"/>
  <c r="H541496" i="51"/>
  <c r="K541496" i="51"/>
  <c r="H541488" i="51"/>
  <c r="K541488" i="51"/>
  <c r="H541480" i="51"/>
  <c r="K541480" i="51"/>
  <c r="H541472" i="51"/>
  <c r="K541472" i="51"/>
  <c r="H541464" i="51"/>
  <c r="K541464" i="51"/>
  <c r="H541456" i="51"/>
  <c r="K541456" i="51"/>
  <c r="H541448" i="51"/>
  <c r="K541448" i="51"/>
  <c r="H541440" i="51"/>
  <c r="K541440" i="51"/>
  <c r="H541432" i="51"/>
  <c r="K541432" i="51"/>
  <c r="H541424" i="51"/>
  <c r="K541424" i="51"/>
  <c r="H541416" i="51"/>
  <c r="K541416" i="51"/>
  <c r="H541408" i="51"/>
  <c r="K541408" i="51"/>
  <c r="H541400" i="51"/>
  <c r="K541400" i="51"/>
  <c r="H541392" i="51"/>
  <c r="K541392" i="51"/>
  <c r="H541384" i="51"/>
  <c r="K541384" i="51"/>
  <c r="H541376" i="51"/>
  <c r="K541376" i="51"/>
  <c r="H541368" i="51"/>
  <c r="K541368" i="51"/>
  <c r="H541360" i="51"/>
  <c r="K541360" i="51"/>
  <c r="H541352" i="51"/>
  <c r="K541352" i="51"/>
  <c r="H541344" i="51"/>
  <c r="K541344" i="51"/>
  <c r="H541336" i="51"/>
  <c r="K541336" i="51"/>
  <c r="H541328" i="51"/>
  <c r="K541328" i="51"/>
  <c r="H541320" i="51"/>
  <c r="K541320" i="51"/>
  <c r="H541312" i="51"/>
  <c r="K541312" i="51"/>
  <c r="H541304" i="51"/>
  <c r="K541304" i="51"/>
  <c r="H541296" i="51"/>
  <c r="K541296" i="51"/>
  <c r="H541288" i="51"/>
  <c r="K541288" i="51"/>
  <c r="H541280" i="51"/>
  <c r="K541280" i="51"/>
  <c r="H541272" i="51"/>
  <c r="K541272" i="51"/>
  <c r="H541264" i="51"/>
  <c r="K541264" i="51"/>
  <c r="H541256" i="51"/>
  <c r="K541256" i="51"/>
  <c r="H541248" i="51"/>
  <c r="K541248" i="51"/>
  <c r="H541240" i="51"/>
  <c r="K541240" i="51"/>
  <c r="H541232" i="51"/>
  <c r="K541232" i="51"/>
  <c r="H541224" i="51"/>
  <c r="K541224" i="51"/>
  <c r="H541216" i="51"/>
  <c r="K541216" i="51"/>
  <c r="H541208" i="51"/>
  <c r="K541208" i="51"/>
  <c r="H541200" i="51"/>
  <c r="K541200" i="51"/>
  <c r="H541192" i="51"/>
  <c r="K541192" i="51"/>
  <c r="H541184" i="51"/>
  <c r="K541184" i="51"/>
  <c r="H541176" i="51"/>
  <c r="K541176" i="51"/>
  <c r="H541168" i="51"/>
  <c r="K541168" i="51"/>
  <c r="H541160" i="51"/>
  <c r="K541160" i="51"/>
  <c r="H541152" i="51"/>
  <c r="K541152" i="51"/>
  <c r="H541144" i="51"/>
  <c r="K541144" i="51"/>
  <c r="H541136" i="51"/>
  <c r="K541136" i="51"/>
  <c r="H541128" i="51"/>
  <c r="K541128" i="51"/>
  <c r="H541120" i="51"/>
  <c r="K541120" i="51"/>
  <c r="H541112" i="51"/>
  <c r="K541112" i="51"/>
  <c r="H541104" i="51"/>
  <c r="K541104" i="51"/>
  <c r="H541096" i="51"/>
  <c r="K541096" i="51"/>
  <c r="H541088" i="51"/>
  <c r="K541088" i="51"/>
  <c r="H541080" i="51"/>
  <c r="K541080" i="51"/>
  <c r="H541072" i="51"/>
  <c r="K541072" i="51"/>
  <c r="H541064" i="51"/>
  <c r="K541064" i="51"/>
  <c r="H541056" i="51"/>
  <c r="K541056" i="51"/>
  <c r="H541048" i="51"/>
  <c r="K541048" i="51"/>
  <c r="H541040" i="51"/>
  <c r="K541040" i="51"/>
  <c r="H541032" i="51"/>
  <c r="K541032" i="51"/>
  <c r="H541024" i="51"/>
  <c r="K541024" i="51"/>
  <c r="H541016" i="51"/>
  <c r="K541016" i="51"/>
  <c r="H541008" i="51"/>
  <c r="K541008" i="51"/>
  <c r="H541000" i="51"/>
  <c r="K541000" i="51"/>
  <c r="H540992" i="51"/>
  <c r="K540992" i="51"/>
  <c r="H540984" i="51"/>
  <c r="K540984" i="51"/>
  <c r="H540976" i="51"/>
  <c r="K540976" i="51"/>
  <c r="H540968" i="51"/>
  <c r="K540968" i="51"/>
  <c r="H540960" i="51"/>
  <c r="K540960" i="51"/>
  <c r="H540952" i="51"/>
  <c r="K540952" i="51"/>
  <c r="H540944" i="51"/>
  <c r="K540944" i="51"/>
  <c r="H540936" i="51"/>
  <c r="K540936" i="51"/>
  <c r="H540928" i="51"/>
  <c r="K540928" i="51"/>
  <c r="H540920" i="51"/>
  <c r="K540920" i="51"/>
  <c r="H540912" i="51"/>
  <c r="K540912" i="51"/>
  <c r="H540904" i="51"/>
  <c r="K540904" i="51"/>
  <c r="H540896" i="51"/>
  <c r="K540896" i="51"/>
  <c r="H540888" i="51"/>
  <c r="K540888" i="51"/>
  <c r="H540880" i="51"/>
  <c r="K540880" i="51"/>
  <c r="H540872" i="51"/>
  <c r="K540872" i="51"/>
  <c r="H540864" i="51"/>
  <c r="K540864" i="51"/>
  <c r="H540856" i="51"/>
  <c r="K540856" i="51"/>
  <c r="H540848" i="51"/>
  <c r="K540848" i="51"/>
  <c r="H540840" i="51"/>
  <c r="K540840" i="51"/>
  <c r="H540832" i="51"/>
  <c r="K540832" i="51"/>
  <c r="H540824" i="51"/>
  <c r="K540824" i="51"/>
  <c r="H540816" i="51"/>
  <c r="K540816" i="51"/>
  <c r="H540808" i="51"/>
  <c r="K540808" i="51"/>
  <c r="H540800" i="51"/>
  <c r="K540800" i="51"/>
  <c r="H540792" i="51"/>
  <c r="K540792" i="51"/>
  <c r="H540784" i="51"/>
  <c r="K540784" i="51"/>
  <c r="H540776" i="51"/>
  <c r="K540776" i="51"/>
  <c r="H540768" i="51"/>
  <c r="K540768" i="51"/>
  <c r="H540760" i="51"/>
  <c r="K540760" i="51"/>
  <c r="H540752" i="51"/>
  <c r="K540752" i="51"/>
  <c r="H540744" i="51"/>
  <c r="K540744" i="51"/>
  <c r="H540736" i="51"/>
  <c r="K540736" i="51"/>
  <c r="H540728" i="51"/>
  <c r="K540728" i="51"/>
  <c r="H540720" i="51"/>
  <c r="K540720" i="51"/>
  <c r="H540712" i="51"/>
  <c r="K540712" i="51"/>
  <c r="H540704" i="51"/>
  <c r="K540704" i="51"/>
  <c r="H540696" i="51"/>
  <c r="K540696" i="51"/>
  <c r="H540688" i="51"/>
  <c r="K540688" i="51"/>
  <c r="H540680" i="51"/>
  <c r="K540680" i="51"/>
  <c r="H540672" i="51"/>
  <c r="K540672" i="51"/>
  <c r="H540664" i="51"/>
  <c r="K540664" i="51"/>
  <c r="H540656" i="51"/>
  <c r="K540656" i="51"/>
  <c r="H540648" i="51"/>
  <c r="K540648" i="51"/>
  <c r="H540640" i="51"/>
  <c r="K540640" i="51"/>
  <c r="H540632" i="51"/>
  <c r="K540632" i="51"/>
  <c r="H540624" i="51"/>
  <c r="K540624" i="51"/>
  <c r="H540616" i="51"/>
  <c r="K540616" i="51"/>
  <c r="H540608" i="51"/>
  <c r="K540608" i="51"/>
  <c r="H540600" i="51"/>
  <c r="K540600" i="51"/>
  <c r="H540592" i="51"/>
  <c r="K540592" i="51"/>
  <c r="H540584" i="51"/>
  <c r="K540584" i="51"/>
  <c r="H540576" i="51"/>
  <c r="K540576" i="51"/>
  <c r="H540568" i="51"/>
  <c r="K540568" i="51"/>
  <c r="H540560" i="51"/>
  <c r="K540560" i="51"/>
  <c r="H540552" i="51"/>
  <c r="K540552" i="51"/>
  <c r="H540544" i="51"/>
  <c r="K540544" i="51"/>
  <c r="H540536" i="51"/>
  <c r="K540536" i="51"/>
  <c r="H540528" i="51"/>
  <c r="K540528" i="51"/>
  <c r="H540520" i="51"/>
  <c r="K540520" i="51"/>
  <c r="H540512" i="51"/>
  <c r="K540512" i="51"/>
  <c r="H540504" i="51"/>
  <c r="K540504" i="51"/>
  <c r="H540496" i="51"/>
  <c r="K540496" i="51"/>
  <c r="H540488" i="51"/>
  <c r="K540488" i="51"/>
  <c r="H540480" i="51"/>
  <c r="K540480" i="51"/>
  <c r="H540472" i="51"/>
  <c r="K540472" i="51"/>
  <c r="H540464" i="51"/>
  <c r="K540464" i="51"/>
  <c r="H540456" i="51"/>
  <c r="K540456" i="51"/>
  <c r="H540448" i="51"/>
  <c r="K540448" i="51"/>
  <c r="H540440" i="51"/>
  <c r="K540440" i="51"/>
  <c r="H540432" i="51"/>
  <c r="K540432" i="51"/>
  <c r="H540424" i="51"/>
  <c r="K540424" i="51"/>
  <c r="H540416" i="51"/>
  <c r="K540416" i="51"/>
  <c r="H540408" i="51"/>
  <c r="K540408" i="51"/>
  <c r="H540400" i="51"/>
  <c r="K540400" i="51"/>
  <c r="H540392" i="51"/>
  <c r="K540392" i="51"/>
  <c r="H540384" i="51"/>
  <c r="K540384" i="51"/>
  <c r="H540376" i="51"/>
  <c r="K540376" i="51"/>
  <c r="H540368" i="51"/>
  <c r="K540368" i="51"/>
  <c r="H540360" i="51"/>
  <c r="K540360" i="51"/>
  <c r="H540352" i="51"/>
  <c r="K540352" i="51"/>
  <c r="H540344" i="51"/>
  <c r="K540344" i="51"/>
  <c r="H540336" i="51"/>
  <c r="K540336" i="51"/>
  <c r="H540328" i="51"/>
  <c r="K540328" i="51"/>
  <c r="H540320" i="51"/>
  <c r="K540320" i="51"/>
  <c r="H540312" i="51"/>
  <c r="K540312" i="51"/>
  <c r="H540304" i="51"/>
  <c r="K540304" i="51"/>
  <c r="H540296" i="51"/>
  <c r="K540296" i="51"/>
  <c r="H540288" i="51"/>
  <c r="K540288" i="51"/>
  <c r="H540280" i="51"/>
  <c r="K540280" i="51"/>
  <c r="H540272" i="51"/>
  <c r="K540272" i="51"/>
  <c r="H540264" i="51"/>
  <c r="K540264" i="51"/>
  <c r="H540256" i="51"/>
  <c r="K540256" i="51"/>
  <c r="H540248" i="51"/>
  <c r="K540248" i="51"/>
  <c r="H540240" i="51"/>
  <c r="K540240" i="51"/>
  <c r="H540232" i="51"/>
  <c r="K540232" i="51"/>
  <c r="H540224" i="51"/>
  <c r="K540224" i="51"/>
  <c r="H540216" i="51"/>
  <c r="K540216" i="51"/>
  <c r="H540208" i="51"/>
  <c r="K540208" i="51"/>
  <c r="H540200" i="51"/>
  <c r="K540200" i="51"/>
  <c r="H540192" i="51"/>
  <c r="K540192" i="51"/>
  <c r="H540184" i="51"/>
  <c r="K540184" i="51"/>
  <c r="H540176" i="51"/>
  <c r="K540176" i="51"/>
  <c r="H540168" i="51"/>
  <c r="K540168" i="51"/>
  <c r="H540160" i="51"/>
  <c r="K540160" i="51"/>
  <c r="H540152" i="51"/>
  <c r="K540152" i="51"/>
  <c r="H540144" i="51"/>
  <c r="K540144" i="51"/>
  <c r="H540136" i="51"/>
  <c r="K540136" i="51"/>
  <c r="H540128" i="51"/>
  <c r="K540128" i="51"/>
  <c r="H540120" i="51"/>
  <c r="K540120" i="51"/>
  <c r="H540112" i="51"/>
  <c r="K540112" i="51"/>
  <c r="H540104" i="51"/>
  <c r="K540104" i="51"/>
  <c r="H540096" i="51"/>
  <c r="K540096" i="51"/>
  <c r="H540088" i="51"/>
  <c r="K540088" i="51"/>
  <c r="H540080" i="51"/>
  <c r="K540080" i="51"/>
  <c r="H540072" i="51"/>
  <c r="K540072" i="51"/>
  <c r="H540064" i="51"/>
  <c r="K540064" i="51"/>
  <c r="H540056" i="51"/>
  <c r="K540056" i="51"/>
  <c r="H540048" i="51"/>
  <c r="K540048" i="51"/>
  <c r="H540040" i="51"/>
  <c r="K540040" i="51"/>
  <c r="H540032" i="51"/>
  <c r="K540032" i="51"/>
  <c r="H540024" i="51"/>
  <c r="K540024" i="51"/>
  <c r="H540016" i="51"/>
  <c r="K540016" i="51"/>
  <c r="H540008" i="51"/>
  <c r="K540008" i="51"/>
  <c r="H540000" i="51"/>
  <c r="K540000" i="51"/>
  <c r="H539992" i="51"/>
  <c r="K539992" i="51"/>
  <c r="H539984" i="51"/>
  <c r="K539984" i="51"/>
  <c r="H539976" i="51"/>
  <c r="K539976" i="51"/>
  <c r="H539968" i="51"/>
  <c r="K539968" i="51"/>
  <c r="H539960" i="51"/>
  <c r="K539960" i="51"/>
  <c r="H539952" i="51"/>
  <c r="K539952" i="51"/>
  <c r="H539944" i="51"/>
  <c r="K539944" i="51"/>
  <c r="H539936" i="51"/>
  <c r="K539936" i="51"/>
  <c r="H539928" i="51"/>
  <c r="K539928" i="51"/>
  <c r="H539920" i="51"/>
  <c r="K539920" i="51"/>
  <c r="H539912" i="51"/>
  <c r="K539912" i="51"/>
  <c r="H539904" i="51"/>
  <c r="K539904" i="51"/>
  <c r="H539896" i="51"/>
  <c r="K539896" i="51"/>
  <c r="H539888" i="51"/>
  <c r="K539888" i="51"/>
  <c r="H539880" i="51"/>
  <c r="K539880" i="51"/>
  <c r="H539872" i="51"/>
  <c r="K539872" i="51"/>
  <c r="H539864" i="51"/>
  <c r="K539864" i="51"/>
  <c r="H539856" i="51"/>
  <c r="K539856" i="51"/>
  <c r="H539848" i="51"/>
  <c r="K539848" i="51"/>
  <c r="H539840" i="51"/>
  <c r="K539840" i="51"/>
  <c r="H539832" i="51"/>
  <c r="K539832" i="51"/>
  <c r="H539824" i="51"/>
  <c r="K539824" i="51"/>
  <c r="H539816" i="51"/>
  <c r="K539816" i="51"/>
  <c r="H539808" i="51"/>
  <c r="K539808" i="51"/>
  <c r="H539800" i="51"/>
  <c r="K539800" i="51"/>
  <c r="H539792" i="51"/>
  <c r="K539792" i="51"/>
  <c r="H539784" i="51"/>
  <c r="K539784" i="51"/>
  <c r="H539776" i="51"/>
  <c r="K539776" i="51"/>
  <c r="H539768" i="51"/>
  <c r="K539768" i="51"/>
  <c r="H539760" i="51"/>
  <c r="K539760" i="51"/>
  <c r="H539752" i="51"/>
  <c r="K539752" i="51"/>
  <c r="H539744" i="51"/>
  <c r="K539744" i="51"/>
  <c r="H539736" i="51"/>
  <c r="K539736" i="51"/>
  <c r="H539728" i="51"/>
  <c r="K539728" i="51"/>
  <c r="H539720" i="51"/>
  <c r="K539720" i="51"/>
  <c r="H539712" i="51"/>
  <c r="K539712" i="51"/>
  <c r="H539704" i="51"/>
  <c r="K539704" i="51"/>
  <c r="H539696" i="51"/>
  <c r="K539696" i="51"/>
  <c r="H539688" i="51"/>
  <c r="K539688" i="51"/>
  <c r="H539680" i="51"/>
  <c r="K539680" i="51"/>
  <c r="H539672" i="51"/>
  <c r="K539672" i="51"/>
  <c r="H539664" i="51"/>
  <c r="K539664" i="51"/>
  <c r="H539656" i="51"/>
  <c r="K539656" i="51"/>
  <c r="H539648" i="51"/>
  <c r="K539648" i="51"/>
  <c r="H539640" i="51"/>
  <c r="K539640" i="51"/>
  <c r="H539632" i="51"/>
  <c r="K539632" i="51"/>
  <c r="H539624" i="51"/>
  <c r="K539624" i="51"/>
  <c r="H539616" i="51"/>
  <c r="K539616" i="51"/>
  <c r="H539608" i="51"/>
  <c r="K539608" i="51"/>
  <c r="H539600" i="51"/>
  <c r="K539600" i="51"/>
  <c r="H539592" i="51"/>
  <c r="K539592" i="51"/>
  <c r="H539584" i="51"/>
  <c r="K539584" i="51"/>
  <c r="H539576" i="51"/>
  <c r="K539576" i="51"/>
  <c r="H539568" i="51"/>
  <c r="K539568" i="51"/>
  <c r="H539560" i="51"/>
  <c r="K539560" i="51"/>
  <c r="H539552" i="51"/>
  <c r="K539552" i="51"/>
  <c r="H539544" i="51"/>
  <c r="K539544" i="51"/>
  <c r="H539536" i="51"/>
  <c r="K539536" i="51"/>
  <c r="H539528" i="51"/>
  <c r="K539528" i="51"/>
  <c r="H539520" i="51"/>
  <c r="K539520" i="51"/>
  <c r="H539512" i="51"/>
  <c r="K539512" i="51"/>
  <c r="H539504" i="51"/>
  <c r="K539504" i="51"/>
  <c r="H539496" i="51"/>
  <c r="K539496" i="51"/>
  <c r="H539488" i="51"/>
  <c r="K539488" i="51"/>
  <c r="H539480" i="51"/>
  <c r="K539480" i="51"/>
  <c r="H539472" i="51"/>
  <c r="K539472" i="51"/>
  <c r="H539464" i="51"/>
  <c r="K539464" i="51"/>
  <c r="H539456" i="51"/>
  <c r="K539456" i="51"/>
  <c r="H539448" i="51"/>
  <c r="K539448" i="51"/>
  <c r="H539440" i="51"/>
  <c r="K539440" i="51"/>
  <c r="H539432" i="51"/>
  <c r="K539432" i="51"/>
  <c r="H539424" i="51"/>
  <c r="K539424" i="51"/>
  <c r="H539416" i="51"/>
  <c r="K539416" i="51"/>
  <c r="H539408" i="51"/>
  <c r="K539408" i="51"/>
  <c r="H539400" i="51"/>
  <c r="K539400" i="51"/>
  <c r="H539392" i="51"/>
  <c r="K539392" i="51"/>
  <c r="H539384" i="51"/>
  <c r="K539384" i="51"/>
  <c r="H539376" i="51"/>
  <c r="K539376" i="51"/>
  <c r="H539368" i="51"/>
  <c r="K539368" i="51"/>
  <c r="H539360" i="51"/>
  <c r="K539360" i="51"/>
  <c r="H539352" i="51"/>
  <c r="K539352" i="51"/>
  <c r="H539344" i="51"/>
  <c r="K539344" i="51"/>
  <c r="H539336" i="51"/>
  <c r="K539336" i="51"/>
  <c r="H539328" i="51"/>
  <c r="K539328" i="51"/>
  <c r="H539320" i="51"/>
  <c r="K539320" i="51"/>
  <c r="H539312" i="51"/>
  <c r="K539312" i="51"/>
  <c r="H539304" i="51"/>
  <c r="K539304" i="51"/>
  <c r="H539296" i="51"/>
  <c r="K539296" i="51"/>
  <c r="H539288" i="51"/>
  <c r="K539288" i="51"/>
  <c r="H539280" i="51"/>
  <c r="K539280" i="51"/>
  <c r="H539272" i="51"/>
  <c r="K539272" i="51"/>
  <c r="H539264" i="51"/>
  <c r="K539264" i="51"/>
  <c r="H539256" i="51"/>
  <c r="K539256" i="51"/>
  <c r="H539248" i="51"/>
  <c r="K539248" i="51"/>
  <c r="H539240" i="51"/>
  <c r="K539240" i="51"/>
  <c r="H539232" i="51"/>
  <c r="K539232" i="51"/>
  <c r="H539224" i="51"/>
  <c r="K539224" i="51"/>
  <c r="H539216" i="51"/>
  <c r="K539216" i="51"/>
  <c r="H539208" i="51"/>
  <c r="K539208" i="51"/>
  <c r="H539200" i="51"/>
  <c r="K539200" i="51"/>
  <c r="H539192" i="51"/>
  <c r="K539192" i="51"/>
  <c r="H539184" i="51"/>
  <c r="K539184" i="51"/>
  <c r="H539176" i="51"/>
  <c r="K539176" i="51"/>
  <c r="H539168" i="51"/>
  <c r="K539168" i="51"/>
  <c r="H539160" i="51"/>
  <c r="K539160" i="51"/>
  <c r="H539152" i="51"/>
  <c r="K539152" i="51"/>
  <c r="H539144" i="51"/>
  <c r="K539144" i="51"/>
  <c r="H539136" i="51"/>
  <c r="K539136" i="51"/>
  <c r="H539128" i="51"/>
  <c r="K539128" i="51"/>
  <c r="H539120" i="51"/>
  <c r="K539120" i="51"/>
  <c r="H539112" i="51"/>
  <c r="K539112" i="51"/>
  <c r="H539104" i="51"/>
  <c r="K539104" i="51"/>
  <c r="H539096" i="51"/>
  <c r="K539096" i="51"/>
  <c r="H539088" i="51"/>
  <c r="K539088" i="51"/>
  <c r="H539080" i="51"/>
  <c r="K539080" i="51"/>
  <c r="H539072" i="51"/>
  <c r="K539072" i="51"/>
  <c r="H539064" i="51"/>
  <c r="K539064" i="51"/>
  <c r="H539056" i="51"/>
  <c r="K539056" i="51"/>
  <c r="H539048" i="51"/>
  <c r="K539048" i="51"/>
  <c r="H539040" i="51"/>
  <c r="K539040" i="51"/>
  <c r="H539032" i="51"/>
  <c r="K539032" i="51"/>
  <c r="H539024" i="51"/>
  <c r="K539024" i="51"/>
  <c r="H539016" i="51"/>
  <c r="K539016" i="51"/>
  <c r="H539008" i="51"/>
  <c r="K539008" i="51"/>
  <c r="H539000" i="51"/>
  <c r="K539000" i="51"/>
  <c r="H538992" i="51"/>
  <c r="K538992" i="51"/>
  <c r="H538984" i="51"/>
  <c r="K538984" i="51"/>
  <c r="H538976" i="51"/>
  <c r="K538976" i="51"/>
  <c r="H538968" i="51"/>
  <c r="K538968" i="51"/>
  <c r="H538960" i="51"/>
  <c r="K538960" i="51"/>
  <c r="H538952" i="51"/>
  <c r="K538952" i="51"/>
  <c r="H538944" i="51"/>
  <c r="K538944" i="51"/>
  <c r="H538936" i="51"/>
  <c r="K538936" i="51"/>
  <c r="H538928" i="51"/>
  <c r="K538928" i="51"/>
  <c r="H538920" i="51"/>
  <c r="K538920" i="51"/>
  <c r="H538912" i="51"/>
  <c r="K538912" i="51"/>
  <c r="H538904" i="51"/>
  <c r="K538904" i="51"/>
  <c r="H538896" i="51"/>
  <c r="K538896" i="51"/>
  <c r="H538888" i="51"/>
  <c r="K538888" i="51"/>
  <c r="H538880" i="51"/>
  <c r="K538880" i="51"/>
  <c r="H538872" i="51"/>
  <c r="K538872" i="51"/>
  <c r="H538864" i="51"/>
  <c r="K538864" i="51"/>
  <c r="H538856" i="51"/>
  <c r="K538856" i="51"/>
  <c r="H538848" i="51"/>
  <c r="K538848" i="51"/>
  <c r="H538840" i="51"/>
  <c r="K538840" i="51"/>
  <c r="H538832" i="51"/>
  <c r="K538832" i="51"/>
  <c r="H538824" i="51"/>
  <c r="K538824" i="51"/>
  <c r="H538816" i="51"/>
  <c r="K538816" i="51"/>
  <c r="H538808" i="51"/>
  <c r="K538808" i="51"/>
  <c r="H538800" i="51"/>
  <c r="K538800" i="51"/>
  <c r="H538792" i="51"/>
  <c r="K538792" i="51"/>
  <c r="H538784" i="51"/>
  <c r="K538784" i="51"/>
  <c r="H538776" i="51"/>
  <c r="K538776" i="51"/>
  <c r="H538768" i="51"/>
  <c r="K538768" i="51"/>
  <c r="H538760" i="51"/>
  <c r="K538760" i="51"/>
  <c r="H538752" i="51"/>
  <c r="K538752" i="51"/>
  <c r="H538744" i="51"/>
  <c r="K538744" i="51"/>
  <c r="H538736" i="51"/>
  <c r="K538736" i="51"/>
  <c r="H538728" i="51"/>
  <c r="K538728" i="51"/>
  <c r="H538720" i="51"/>
  <c r="K538720" i="51"/>
  <c r="H538712" i="51"/>
  <c r="K538712" i="51"/>
  <c r="H538704" i="51"/>
  <c r="K538704" i="51"/>
  <c r="H538696" i="51"/>
  <c r="K538696" i="51"/>
  <c r="H538688" i="51"/>
  <c r="K538688" i="51"/>
  <c r="H538680" i="51"/>
  <c r="K538680" i="51"/>
  <c r="H538672" i="51"/>
  <c r="K538672" i="51"/>
  <c r="H538664" i="51"/>
  <c r="K538664" i="51"/>
  <c r="H538656" i="51"/>
  <c r="K538656" i="51"/>
  <c r="H538648" i="51"/>
  <c r="K538648" i="51"/>
  <c r="H538640" i="51"/>
  <c r="K538640" i="51"/>
  <c r="H538632" i="51"/>
  <c r="K538632" i="51"/>
  <c r="H538624" i="51"/>
  <c r="K538624" i="51"/>
  <c r="H538616" i="51"/>
  <c r="K538616" i="51"/>
  <c r="H538608" i="51"/>
  <c r="K538608" i="51"/>
  <c r="H538600" i="51"/>
  <c r="K538600" i="51"/>
  <c r="H538592" i="51"/>
  <c r="K538592" i="51"/>
  <c r="H538584" i="51"/>
  <c r="K538584" i="51"/>
  <c r="H538576" i="51"/>
  <c r="K538576" i="51"/>
  <c r="H538568" i="51"/>
  <c r="K538568" i="51"/>
  <c r="H538560" i="51"/>
  <c r="K538560" i="51"/>
  <c r="H538552" i="51"/>
  <c r="K538552" i="51"/>
  <c r="H538544" i="51"/>
  <c r="K538544" i="51"/>
  <c r="H538536" i="51"/>
  <c r="K538536" i="51"/>
  <c r="H538528" i="51"/>
  <c r="K538528" i="51"/>
  <c r="H538520" i="51"/>
  <c r="K538520" i="51"/>
  <c r="H538512" i="51"/>
  <c r="K538512" i="51"/>
  <c r="H538504" i="51"/>
  <c r="K538504" i="51"/>
  <c r="H538496" i="51"/>
  <c r="K538496" i="51"/>
  <c r="H538488" i="51"/>
  <c r="K538488" i="51"/>
  <c r="H538480" i="51"/>
  <c r="K538480" i="51"/>
  <c r="H538472" i="51"/>
  <c r="K538472" i="51"/>
  <c r="H538464" i="51"/>
  <c r="K538464" i="51"/>
  <c r="H538456" i="51"/>
  <c r="K538456" i="51"/>
  <c r="H538448" i="51"/>
  <c r="K538448" i="51"/>
  <c r="H538440" i="51"/>
  <c r="K538440" i="51"/>
  <c r="H538432" i="51"/>
  <c r="K538432" i="51"/>
  <c r="H538424" i="51"/>
  <c r="K538424" i="51"/>
  <c r="H538416" i="51"/>
  <c r="K538416" i="51"/>
  <c r="H538408" i="51"/>
  <c r="K538408" i="51"/>
  <c r="H538400" i="51"/>
  <c r="K538400" i="51"/>
  <c r="H538392" i="51"/>
  <c r="K538392" i="51"/>
  <c r="H538384" i="51"/>
  <c r="K538384" i="51"/>
  <c r="H538376" i="51"/>
  <c r="K538376" i="51"/>
  <c r="H538368" i="51"/>
  <c r="K538368" i="51"/>
  <c r="H538360" i="51"/>
  <c r="K538360" i="51"/>
  <c r="H538352" i="51"/>
  <c r="K538352" i="51"/>
  <c r="H538344" i="51"/>
  <c r="K538344" i="51"/>
  <c r="H538336" i="51"/>
  <c r="K538336" i="51"/>
  <c r="H538328" i="51"/>
  <c r="K538328" i="51"/>
  <c r="H538320" i="51"/>
  <c r="K538320" i="51"/>
  <c r="H538312" i="51"/>
  <c r="K538312" i="51"/>
  <c r="H538304" i="51"/>
  <c r="K538304" i="51"/>
  <c r="H538296" i="51"/>
  <c r="K538296" i="51"/>
  <c r="H538288" i="51"/>
  <c r="K538288" i="51"/>
  <c r="H538280" i="51"/>
  <c r="K538280" i="51"/>
  <c r="H538272" i="51"/>
  <c r="K538272" i="51"/>
  <c r="H538264" i="51"/>
  <c r="K538264" i="51"/>
  <c r="H538256" i="51"/>
  <c r="K538256" i="51"/>
  <c r="H538248" i="51"/>
  <c r="K538248" i="51"/>
  <c r="H538240" i="51"/>
  <c r="K538240" i="51"/>
  <c r="H538232" i="51"/>
  <c r="K538232" i="51"/>
  <c r="H538224" i="51"/>
  <c r="K538224" i="51"/>
  <c r="H538216" i="51"/>
  <c r="K538216" i="51"/>
  <c r="H538208" i="51"/>
  <c r="K538208" i="51"/>
  <c r="H538200" i="51"/>
  <c r="K538200" i="51"/>
  <c r="H538192" i="51"/>
  <c r="K538192" i="51"/>
  <c r="H538184" i="51"/>
  <c r="K538184" i="51"/>
  <c r="H538176" i="51"/>
  <c r="K538176" i="51"/>
  <c r="H538168" i="51"/>
  <c r="K538168" i="51"/>
  <c r="H538160" i="51"/>
  <c r="K538160" i="51"/>
  <c r="H538152" i="51"/>
  <c r="K538152" i="51"/>
  <c r="H538144" i="51"/>
  <c r="K538144" i="51"/>
  <c r="H538136" i="51"/>
  <c r="K538136" i="51"/>
  <c r="H538128" i="51"/>
  <c r="K538128" i="51"/>
  <c r="H538120" i="51"/>
  <c r="K538120" i="51"/>
  <c r="H538112" i="51"/>
  <c r="K538112" i="51"/>
  <c r="H538104" i="51"/>
  <c r="K538104" i="51"/>
  <c r="H538096" i="51"/>
  <c r="K538096" i="51"/>
  <c r="H538088" i="51"/>
  <c r="K538088" i="51"/>
  <c r="H538080" i="51"/>
  <c r="K538080" i="51"/>
  <c r="H538072" i="51"/>
  <c r="K538072" i="51"/>
  <c r="H538064" i="51"/>
  <c r="K538064" i="51"/>
  <c r="H538056" i="51"/>
  <c r="K538056" i="51"/>
  <c r="H538048" i="51"/>
  <c r="K538048" i="51"/>
  <c r="H538040" i="51"/>
  <c r="K538040" i="51"/>
  <c r="H538032" i="51"/>
  <c r="K538032" i="51"/>
  <c r="H538024" i="51"/>
  <c r="K538024" i="51"/>
  <c r="H538016" i="51"/>
  <c r="K538016" i="51"/>
  <c r="H538008" i="51"/>
  <c r="K538008" i="51"/>
  <c r="H538000" i="51"/>
  <c r="K538000" i="51"/>
  <c r="H537992" i="51"/>
  <c r="K537992" i="51"/>
  <c r="H537984" i="51"/>
  <c r="K537984" i="51"/>
  <c r="H537976" i="51"/>
  <c r="K537976" i="51"/>
  <c r="H537968" i="51"/>
  <c r="K537968" i="51"/>
  <c r="H537960" i="51"/>
  <c r="K537960" i="51"/>
  <c r="H537952" i="51"/>
  <c r="K537952" i="51"/>
  <c r="H537944" i="51"/>
  <c r="K537944" i="51"/>
  <c r="H537936" i="51"/>
  <c r="K537936" i="51"/>
  <c r="H537928" i="51"/>
  <c r="K537928" i="51"/>
  <c r="H537920" i="51"/>
  <c r="K537920" i="51"/>
  <c r="H537912" i="51"/>
  <c r="K537912" i="51"/>
  <c r="H537904" i="51"/>
  <c r="K537904" i="51"/>
  <c r="H537896" i="51"/>
  <c r="K537896" i="51"/>
  <c r="H537888" i="51"/>
  <c r="K537888" i="51"/>
  <c r="H537880" i="51"/>
  <c r="K537880" i="51"/>
  <c r="H537872" i="51"/>
  <c r="K537872" i="51"/>
  <c r="H537864" i="51"/>
  <c r="K537864" i="51"/>
  <c r="H537856" i="51"/>
  <c r="K537856" i="51"/>
  <c r="H537848" i="51"/>
  <c r="K537848" i="51"/>
  <c r="H537840" i="51"/>
  <c r="K537840" i="51"/>
  <c r="H537832" i="51"/>
  <c r="K537832" i="51"/>
  <c r="H537824" i="51"/>
  <c r="K537824" i="51"/>
  <c r="H537816" i="51"/>
  <c r="K537816" i="51"/>
  <c r="H537808" i="51"/>
  <c r="K537808" i="51"/>
  <c r="H537800" i="51"/>
  <c r="K537800" i="51"/>
  <c r="H537792" i="51"/>
  <c r="K537792" i="51"/>
  <c r="H537784" i="51"/>
  <c r="K537784" i="51"/>
  <c r="H537776" i="51"/>
  <c r="K537776" i="51"/>
  <c r="H537768" i="51"/>
  <c r="K537768" i="51"/>
  <c r="H537760" i="51"/>
  <c r="K537760" i="51"/>
  <c r="H537752" i="51"/>
  <c r="K537752" i="51"/>
  <c r="H537744" i="51"/>
  <c r="K537744" i="51"/>
  <c r="H537736" i="51"/>
  <c r="K537736" i="51"/>
  <c r="H537728" i="51"/>
  <c r="K537728" i="51"/>
  <c r="H537720" i="51"/>
  <c r="K537720" i="51"/>
  <c r="H537712" i="51"/>
  <c r="K537712" i="51"/>
  <c r="H537704" i="51"/>
  <c r="K537704" i="51"/>
  <c r="H537696" i="51"/>
  <c r="K537696" i="51"/>
  <c r="H537688" i="51"/>
  <c r="K537688" i="51"/>
  <c r="H537680" i="51"/>
  <c r="K537680" i="51"/>
  <c r="H537672" i="51"/>
  <c r="K537672" i="51"/>
  <c r="H537664" i="51"/>
  <c r="K537664" i="51"/>
  <c r="H537656" i="51"/>
  <c r="K537656" i="51"/>
  <c r="H537648" i="51"/>
  <c r="K537648" i="51"/>
  <c r="H537640" i="51"/>
  <c r="K537640" i="51"/>
  <c r="H537632" i="51"/>
  <c r="K537632" i="51"/>
  <c r="H537624" i="51"/>
  <c r="K537624" i="51"/>
  <c r="H537616" i="51"/>
  <c r="K537616" i="51"/>
  <c r="H537608" i="51"/>
  <c r="K537608" i="51"/>
  <c r="H537600" i="51"/>
  <c r="K537600" i="51"/>
  <c r="H537592" i="51"/>
  <c r="K537592" i="51"/>
  <c r="H537584" i="51"/>
  <c r="K537584" i="51"/>
  <c r="H537576" i="51"/>
  <c r="K537576" i="51"/>
  <c r="H537568" i="51"/>
  <c r="K537568" i="51"/>
  <c r="H537560" i="51"/>
  <c r="K537560" i="51"/>
  <c r="H537552" i="51"/>
  <c r="K537552" i="51"/>
  <c r="H537544" i="51"/>
  <c r="K537544" i="51"/>
  <c r="H537536" i="51"/>
  <c r="K537536" i="51"/>
  <c r="H537528" i="51"/>
  <c r="K537528" i="51"/>
  <c r="H537520" i="51"/>
  <c r="K537520" i="51"/>
  <c r="H537512" i="51"/>
  <c r="K537512" i="51"/>
  <c r="H537504" i="51"/>
  <c r="K537504" i="51"/>
  <c r="H537496" i="51"/>
  <c r="K537496" i="51"/>
  <c r="H537488" i="51"/>
  <c r="K537488" i="51"/>
  <c r="H537480" i="51"/>
  <c r="K537480" i="51"/>
  <c r="H537472" i="51"/>
  <c r="K537472" i="51"/>
  <c r="H537464" i="51"/>
  <c r="K537464" i="51"/>
  <c r="H537456" i="51"/>
  <c r="K537456" i="51"/>
  <c r="H537448" i="51"/>
  <c r="K537448" i="51"/>
  <c r="H537440" i="51"/>
  <c r="K537440" i="51"/>
  <c r="H537432" i="51"/>
  <c r="K537432" i="51"/>
  <c r="H537424" i="51"/>
  <c r="K537424" i="51"/>
  <c r="H537416" i="51"/>
  <c r="K537416" i="51"/>
  <c r="H537408" i="51"/>
  <c r="K537408" i="51"/>
  <c r="H537400" i="51"/>
  <c r="K537400" i="51"/>
  <c r="H537392" i="51"/>
  <c r="K537392" i="51"/>
  <c r="H537384" i="51"/>
  <c r="K537384" i="51"/>
  <c r="H537376" i="51"/>
  <c r="K537376" i="51"/>
  <c r="H537368" i="51"/>
  <c r="K537368" i="51"/>
  <c r="H537360" i="51"/>
  <c r="K537360" i="51"/>
  <c r="H537352" i="51"/>
  <c r="K537352" i="51"/>
  <c r="H537344" i="51"/>
  <c r="K537344" i="51"/>
  <c r="H537336" i="51"/>
  <c r="K537336" i="51"/>
  <c r="H537328" i="51"/>
  <c r="K537328" i="51"/>
  <c r="H537320" i="51"/>
  <c r="K537320" i="51"/>
  <c r="H537312" i="51"/>
  <c r="K537312" i="51"/>
  <c r="H537304" i="51"/>
  <c r="K537304" i="51"/>
  <c r="H537296" i="51"/>
  <c r="K537296" i="51"/>
  <c r="H537288" i="51"/>
  <c r="K537288" i="51"/>
  <c r="H537280" i="51"/>
  <c r="K537280" i="51"/>
  <c r="H537272" i="51"/>
  <c r="K537272" i="51"/>
  <c r="H537264" i="51"/>
  <c r="K537264" i="51"/>
  <c r="H537256" i="51"/>
  <c r="K537256" i="51"/>
  <c r="H537248" i="51"/>
  <c r="K537248" i="51"/>
  <c r="H537240" i="51"/>
  <c r="K537240" i="51"/>
  <c r="H537232" i="51"/>
  <c r="K537232" i="51"/>
  <c r="H537224" i="51"/>
  <c r="K537224" i="51"/>
  <c r="H537216" i="51"/>
  <c r="K537216" i="51"/>
  <c r="H537208" i="51"/>
  <c r="K537208" i="51"/>
  <c r="H537200" i="51"/>
  <c r="K537200" i="51"/>
  <c r="H537192" i="51"/>
  <c r="K537192" i="51"/>
  <c r="H537184" i="51"/>
  <c r="K537184" i="51"/>
  <c r="H537176" i="51"/>
  <c r="K537176" i="51"/>
  <c r="H537168" i="51"/>
  <c r="K537168" i="51"/>
  <c r="H537160" i="51"/>
  <c r="K537160" i="51"/>
  <c r="H537152" i="51"/>
  <c r="K537152" i="51"/>
  <c r="H537144" i="51"/>
  <c r="K537144" i="51"/>
  <c r="H537136" i="51"/>
  <c r="K537136" i="51"/>
  <c r="H537128" i="51"/>
  <c r="K537128" i="51"/>
  <c r="H537120" i="51"/>
  <c r="K537120" i="51"/>
  <c r="H537112" i="51"/>
  <c r="K537112" i="51"/>
  <c r="H537104" i="51"/>
  <c r="K537104" i="51"/>
  <c r="H537096" i="51"/>
  <c r="K537096" i="51"/>
  <c r="H537088" i="51"/>
  <c r="K537088" i="51"/>
  <c r="H537080" i="51"/>
  <c r="K537080" i="51"/>
  <c r="H537072" i="51"/>
  <c r="K537072" i="51"/>
  <c r="H537064" i="51"/>
  <c r="K537064" i="51"/>
  <c r="H537056" i="51"/>
  <c r="K537056" i="51"/>
  <c r="H537048" i="51"/>
  <c r="K537048" i="51"/>
  <c r="H537040" i="51"/>
  <c r="K537040" i="51"/>
  <c r="H537032" i="51"/>
  <c r="K537032" i="51"/>
  <c r="H537024" i="51"/>
  <c r="K537024" i="51"/>
  <c r="H537016" i="51"/>
  <c r="K537016" i="51"/>
  <c r="H537008" i="51"/>
  <c r="K537008" i="51"/>
  <c r="H537000" i="51"/>
  <c r="K537000" i="51"/>
  <c r="H536992" i="51"/>
  <c r="K536992" i="51"/>
  <c r="H536984" i="51"/>
  <c r="K536984" i="51"/>
  <c r="H536976" i="51"/>
  <c r="K536976" i="51"/>
  <c r="H536968" i="51"/>
  <c r="K536968" i="51"/>
  <c r="H536960" i="51"/>
  <c r="K536960" i="51"/>
  <c r="H536952" i="51"/>
  <c r="K536952" i="51"/>
  <c r="H536944" i="51"/>
  <c r="K536944" i="51"/>
  <c r="H536936" i="51"/>
  <c r="K536936" i="51"/>
  <c r="H536928" i="51"/>
  <c r="K536928" i="51"/>
  <c r="H536920" i="51"/>
  <c r="K536920" i="51"/>
  <c r="H536912" i="51"/>
  <c r="K536912" i="51"/>
  <c r="H536904" i="51"/>
  <c r="K536904" i="51"/>
  <c r="H536896" i="51"/>
  <c r="K536896" i="51"/>
  <c r="H536888" i="51"/>
  <c r="K536888" i="51"/>
  <c r="H536880" i="51"/>
  <c r="K536880" i="51"/>
  <c r="H536872" i="51"/>
  <c r="K536872" i="51"/>
  <c r="H536864" i="51"/>
  <c r="K536864" i="51"/>
  <c r="H536856" i="51"/>
  <c r="K536856" i="51"/>
  <c r="H536848" i="51"/>
  <c r="K536848" i="51"/>
  <c r="H536840" i="51"/>
  <c r="K536840" i="51"/>
  <c r="H536832" i="51"/>
  <c r="K536832" i="51"/>
  <c r="H536824" i="51"/>
  <c r="K536824" i="51"/>
  <c r="H536816" i="51"/>
  <c r="K536816" i="51"/>
  <c r="H536808" i="51"/>
  <c r="K536808" i="51"/>
  <c r="H536800" i="51"/>
  <c r="K536800" i="51"/>
  <c r="H536792" i="51"/>
  <c r="K536792" i="51"/>
  <c r="H536784" i="51"/>
  <c r="K536784" i="51"/>
  <c r="H536776" i="51"/>
  <c r="K536776" i="51"/>
  <c r="H536768" i="51"/>
  <c r="K536768" i="51"/>
  <c r="H536760" i="51"/>
  <c r="K536760" i="51"/>
  <c r="H536752" i="51"/>
  <c r="K536752" i="51"/>
  <c r="H536744" i="51"/>
  <c r="K536744" i="51"/>
  <c r="H536736" i="51"/>
  <c r="K536736" i="51"/>
  <c r="H536728" i="51"/>
  <c r="K536728" i="51"/>
  <c r="H536720" i="51"/>
  <c r="K536720" i="51"/>
  <c r="H536712" i="51"/>
  <c r="K536712" i="51"/>
  <c r="H536704" i="51"/>
  <c r="K536704" i="51"/>
  <c r="H536696" i="51"/>
  <c r="K536696" i="51"/>
  <c r="H536688" i="51"/>
  <c r="K536688" i="51"/>
  <c r="H536680" i="51"/>
  <c r="K536680" i="51"/>
  <c r="H536672" i="51"/>
  <c r="K536672" i="51"/>
  <c r="H536664" i="51"/>
  <c r="K536664" i="51"/>
  <c r="H536656" i="51"/>
  <c r="K536656" i="51"/>
  <c r="H536648" i="51"/>
  <c r="K536648" i="51"/>
  <c r="H536640" i="51"/>
  <c r="K536640" i="51"/>
  <c r="H536632" i="51"/>
  <c r="K536632" i="51"/>
  <c r="H536624" i="51"/>
  <c r="K536624" i="51"/>
  <c r="H536616" i="51"/>
  <c r="K536616" i="51"/>
  <c r="H536608" i="51"/>
  <c r="K536608" i="51"/>
  <c r="H536600" i="51"/>
  <c r="K536600" i="51"/>
  <c r="H536592" i="51"/>
  <c r="K536592" i="51"/>
  <c r="H536584" i="51"/>
  <c r="K536584" i="51"/>
  <c r="H536576" i="51"/>
  <c r="K536576" i="51"/>
  <c r="H536568" i="51"/>
  <c r="K536568" i="51"/>
  <c r="H536560" i="51"/>
  <c r="K536560" i="51"/>
  <c r="H536552" i="51"/>
  <c r="K536552" i="51"/>
  <c r="H536544" i="51"/>
  <c r="K536544" i="51"/>
  <c r="H536536" i="51"/>
  <c r="K536536" i="51"/>
  <c r="H536528" i="51"/>
  <c r="K536528" i="51"/>
  <c r="H536520" i="51"/>
  <c r="K536520" i="51"/>
  <c r="H536512" i="51"/>
  <c r="K536512" i="51"/>
  <c r="H536504" i="51"/>
  <c r="K536504" i="51"/>
  <c r="H536496" i="51"/>
  <c r="K536496" i="51"/>
  <c r="H536488" i="51"/>
  <c r="K536488" i="51"/>
  <c r="H536480" i="51"/>
  <c r="K536480" i="51"/>
  <c r="H536472" i="51"/>
  <c r="K536472" i="51"/>
  <c r="H536464" i="51"/>
  <c r="K536464" i="51"/>
  <c r="H536456" i="51"/>
  <c r="K536456" i="51"/>
  <c r="H536448" i="51"/>
  <c r="K536448" i="51"/>
  <c r="H536440" i="51"/>
  <c r="K536440" i="51"/>
  <c r="H536432" i="51"/>
  <c r="K536432" i="51"/>
  <c r="H536424" i="51"/>
  <c r="K536424" i="51"/>
  <c r="H536416" i="51"/>
  <c r="K536416" i="51"/>
  <c r="H536408" i="51"/>
  <c r="K536408" i="51"/>
  <c r="H536400" i="51"/>
  <c r="K536400" i="51"/>
  <c r="H536392" i="51"/>
  <c r="K536392" i="51"/>
  <c r="H536384" i="51"/>
  <c r="K536384" i="51"/>
  <c r="H536376" i="51"/>
  <c r="K536376" i="51"/>
  <c r="H536368" i="51"/>
  <c r="K536368" i="51"/>
  <c r="H536360" i="51"/>
  <c r="K536360" i="51"/>
  <c r="H536352" i="51"/>
  <c r="K536352" i="51"/>
  <c r="H536344" i="51"/>
  <c r="K536344" i="51"/>
  <c r="H536336" i="51"/>
  <c r="K536336" i="51"/>
  <c r="H536328" i="51"/>
  <c r="K536328" i="51"/>
  <c r="H536320" i="51"/>
  <c r="K536320" i="51"/>
  <c r="H536312" i="51"/>
  <c r="K536312" i="51"/>
  <c r="H536304" i="51"/>
  <c r="K536304" i="51"/>
  <c r="H536296" i="51"/>
  <c r="K536296" i="51"/>
  <c r="H536288" i="51"/>
  <c r="K536288" i="51"/>
  <c r="H536280" i="51"/>
  <c r="K536280" i="51"/>
  <c r="H536272" i="51"/>
  <c r="K536272" i="51"/>
  <c r="H536264" i="51"/>
  <c r="K536264" i="51"/>
  <c r="H536256" i="51"/>
  <c r="K536256" i="51"/>
  <c r="H536248" i="51"/>
  <c r="K536248" i="51"/>
  <c r="H536240" i="51"/>
  <c r="K536240" i="51"/>
  <c r="H536232" i="51"/>
  <c r="K536232" i="51"/>
  <c r="H536224" i="51"/>
  <c r="K536224" i="51"/>
  <c r="H536216" i="51"/>
  <c r="K536216" i="51"/>
  <c r="H536208" i="51"/>
  <c r="K536208" i="51"/>
  <c r="H536200" i="51"/>
  <c r="K536200" i="51"/>
  <c r="H536192" i="51"/>
  <c r="K536192" i="51"/>
  <c r="H536184" i="51"/>
  <c r="K536184" i="51"/>
  <c r="H536176" i="51"/>
  <c r="K536176" i="51"/>
  <c r="H536168" i="51"/>
  <c r="K536168" i="51"/>
  <c r="H536160" i="51"/>
  <c r="K536160" i="51"/>
  <c r="H536152" i="51"/>
  <c r="K536152" i="51"/>
  <c r="H536144" i="51"/>
  <c r="K536144" i="51"/>
  <c r="H536136" i="51"/>
  <c r="K536136" i="51"/>
  <c r="H536128" i="51"/>
  <c r="K536128" i="51"/>
  <c r="H536120" i="51"/>
  <c r="K536120" i="51"/>
  <c r="H536112" i="51"/>
  <c r="K536112" i="51"/>
  <c r="H536104" i="51"/>
  <c r="K536104" i="51"/>
  <c r="H536096" i="51"/>
  <c r="K536096" i="51"/>
  <c r="H536088" i="51"/>
  <c r="K536088" i="51"/>
  <c r="H536080" i="51"/>
  <c r="K536080" i="51"/>
  <c r="H536072" i="51"/>
  <c r="K536072" i="51"/>
  <c r="H536064" i="51"/>
  <c r="K536064" i="51"/>
  <c r="H536056" i="51"/>
  <c r="K536056" i="51"/>
  <c r="H536048" i="51"/>
  <c r="K536048" i="51"/>
  <c r="H536040" i="51"/>
  <c r="K536040" i="51"/>
  <c r="H536032" i="51"/>
  <c r="K536032" i="51"/>
  <c r="H536024" i="51"/>
  <c r="K536024" i="51"/>
  <c r="H536016" i="51"/>
  <c r="K536016" i="51"/>
  <c r="H536008" i="51"/>
  <c r="K536008" i="51"/>
  <c r="H536000" i="51"/>
  <c r="K536000" i="51"/>
  <c r="H535992" i="51"/>
  <c r="K535992" i="51"/>
  <c r="H535984" i="51"/>
  <c r="K535984" i="51"/>
  <c r="H535976" i="51"/>
  <c r="K535976" i="51"/>
  <c r="H535968" i="51"/>
  <c r="K535968" i="51"/>
  <c r="H535960" i="51"/>
  <c r="K535960" i="51"/>
  <c r="H535952" i="51"/>
  <c r="K535952" i="51"/>
  <c r="H535944" i="51"/>
  <c r="K535944" i="51"/>
  <c r="H535936" i="51"/>
  <c r="K535936" i="51"/>
  <c r="H535928" i="51"/>
  <c r="K535928" i="51"/>
  <c r="H535920" i="51"/>
  <c r="K535920" i="51"/>
  <c r="H535912" i="51"/>
  <c r="K535912" i="51"/>
  <c r="H535904" i="51"/>
  <c r="K535904" i="51"/>
  <c r="H535896" i="51"/>
  <c r="K535896" i="51"/>
  <c r="H535888" i="51"/>
  <c r="K535888" i="51"/>
  <c r="H535880" i="51"/>
  <c r="K535880" i="51"/>
  <c r="H535872" i="51"/>
  <c r="K535872" i="51"/>
  <c r="H535864" i="51"/>
  <c r="K535864" i="51"/>
  <c r="H535856" i="51"/>
  <c r="K535856" i="51"/>
  <c r="H535848" i="51"/>
  <c r="K535848" i="51"/>
  <c r="H535840" i="51"/>
  <c r="K535840" i="51"/>
  <c r="H535832" i="51"/>
  <c r="K535832" i="51"/>
  <c r="H535824" i="51"/>
  <c r="K535824" i="51"/>
  <c r="H535816" i="51"/>
  <c r="K535816" i="51"/>
  <c r="H535808" i="51"/>
  <c r="K535808" i="51"/>
  <c r="H535800" i="51"/>
  <c r="K535800" i="51"/>
  <c r="H535792" i="51"/>
  <c r="K535792" i="51"/>
  <c r="H535784" i="51"/>
  <c r="K535784" i="51"/>
  <c r="H535776" i="51"/>
  <c r="K535776" i="51"/>
  <c r="H535768" i="51"/>
  <c r="K535768" i="51"/>
  <c r="H535760" i="51"/>
  <c r="K535760" i="51"/>
  <c r="H535752" i="51"/>
  <c r="K535752" i="51"/>
  <c r="H535744" i="51"/>
  <c r="K535744" i="51"/>
  <c r="H535736" i="51"/>
  <c r="K535736" i="51"/>
  <c r="H535728" i="51"/>
  <c r="K535728" i="51"/>
  <c r="H535720" i="51"/>
  <c r="K535720" i="51"/>
  <c r="H535712" i="51"/>
  <c r="K535712" i="51"/>
  <c r="H535704" i="51"/>
  <c r="K535704" i="51"/>
  <c r="H535696" i="51"/>
  <c r="K535696" i="51"/>
  <c r="H535688" i="51"/>
  <c r="K535688" i="51"/>
  <c r="H535680" i="51"/>
  <c r="K535680" i="51"/>
  <c r="H535672" i="51"/>
  <c r="K535672" i="51"/>
  <c r="H535664" i="51"/>
  <c r="K535664" i="51"/>
  <c r="H535656" i="51"/>
  <c r="K535656" i="51"/>
  <c r="H535648" i="51"/>
  <c r="K535648" i="51"/>
  <c r="H535640" i="51"/>
  <c r="K535640" i="51"/>
  <c r="H535632" i="51"/>
  <c r="K535632" i="51"/>
  <c r="H535624" i="51"/>
  <c r="K535624" i="51"/>
  <c r="H535616" i="51"/>
  <c r="K535616" i="51"/>
  <c r="H535608" i="51"/>
  <c r="K535608" i="51"/>
  <c r="H535600" i="51"/>
  <c r="K535600" i="51"/>
  <c r="H535592" i="51"/>
  <c r="K535592" i="51"/>
  <c r="H535584" i="51"/>
  <c r="K535584" i="51"/>
  <c r="H535576" i="51"/>
  <c r="K535576" i="51"/>
  <c r="H535568" i="51"/>
  <c r="K535568" i="51"/>
  <c r="H535560" i="51"/>
  <c r="K535560" i="51"/>
  <c r="H535552" i="51"/>
  <c r="K535552" i="51"/>
  <c r="H535544" i="51"/>
  <c r="K535544" i="51"/>
  <c r="H535536" i="51"/>
  <c r="K535536" i="51"/>
  <c r="H535528" i="51"/>
  <c r="K535528" i="51"/>
  <c r="H535520" i="51"/>
  <c r="K535520" i="51"/>
  <c r="H535512" i="51"/>
  <c r="K535512" i="51"/>
  <c r="H535504" i="51"/>
  <c r="K535504" i="51"/>
  <c r="H535496" i="51"/>
  <c r="K535496" i="51"/>
  <c r="H535488" i="51"/>
  <c r="K535488" i="51"/>
  <c r="H535480" i="51"/>
  <c r="K535480" i="51"/>
  <c r="H535472" i="51"/>
  <c r="K535472" i="51"/>
  <c r="H535464" i="51"/>
  <c r="K535464" i="51"/>
  <c r="H535456" i="51"/>
  <c r="K535456" i="51"/>
  <c r="H535448" i="51"/>
  <c r="K535448" i="51"/>
  <c r="H535440" i="51"/>
  <c r="K535440" i="51"/>
  <c r="H535432" i="51"/>
  <c r="K535432" i="51"/>
  <c r="H535424" i="51"/>
  <c r="K535424" i="51"/>
  <c r="H535416" i="51"/>
  <c r="K535416" i="51"/>
  <c r="H535408" i="51"/>
  <c r="K535408" i="51"/>
  <c r="H535400" i="51"/>
  <c r="K535400" i="51"/>
  <c r="H535392" i="51"/>
  <c r="K535392" i="51"/>
  <c r="H535384" i="51"/>
  <c r="K535384" i="51"/>
  <c r="H535376" i="51"/>
  <c r="K535376" i="51"/>
  <c r="H535368" i="51"/>
  <c r="K535368" i="51"/>
  <c r="H535360" i="51"/>
  <c r="K535360" i="51"/>
  <c r="H535352" i="51"/>
  <c r="K535352" i="51"/>
  <c r="H535344" i="51"/>
  <c r="K535344" i="51"/>
  <c r="H535336" i="51"/>
  <c r="K535336" i="51"/>
  <c r="H535328" i="51"/>
  <c r="K535328" i="51"/>
  <c r="H535320" i="51"/>
  <c r="K535320" i="51"/>
  <c r="H535312" i="51"/>
  <c r="K535312" i="51"/>
  <c r="H535304" i="51"/>
  <c r="K535304" i="51"/>
  <c r="H535296" i="51"/>
  <c r="K535296" i="51"/>
  <c r="H535288" i="51"/>
  <c r="K535288" i="51"/>
  <c r="H535280" i="51"/>
  <c r="K535280" i="51"/>
  <c r="H535272" i="51"/>
  <c r="K535272" i="51"/>
  <c r="H535264" i="51"/>
  <c r="K535264" i="51"/>
  <c r="H535256" i="51"/>
  <c r="K535256" i="51"/>
  <c r="H535248" i="51"/>
  <c r="K535248" i="51"/>
  <c r="H535240" i="51"/>
  <c r="K535240" i="51"/>
  <c r="H535232" i="51"/>
  <c r="K535232" i="51"/>
  <c r="H535224" i="51"/>
  <c r="K535224" i="51"/>
  <c r="H535216" i="51"/>
  <c r="K535216" i="51"/>
  <c r="H535208" i="51"/>
  <c r="K535208" i="51"/>
  <c r="H535200" i="51"/>
  <c r="K535200" i="51"/>
  <c r="H535192" i="51"/>
  <c r="K535192" i="51"/>
  <c r="H535184" i="51"/>
  <c r="K535184" i="51"/>
  <c r="H535176" i="51"/>
  <c r="K535176" i="51"/>
  <c r="H535168" i="51"/>
  <c r="K535168" i="51"/>
  <c r="H535160" i="51"/>
  <c r="K535160" i="51"/>
  <c r="H535152" i="51"/>
  <c r="K535152" i="51"/>
  <c r="H535144" i="51"/>
  <c r="K535144" i="51"/>
  <c r="H535136" i="51"/>
  <c r="K535136" i="51"/>
  <c r="H535128" i="51"/>
  <c r="K535128" i="51"/>
  <c r="H535120" i="51"/>
  <c r="K535120" i="51"/>
  <c r="H535112" i="51"/>
  <c r="K535112" i="51"/>
  <c r="H535104" i="51"/>
  <c r="K535104" i="51"/>
  <c r="H535096" i="51"/>
  <c r="K535096" i="51"/>
  <c r="H535088" i="51"/>
  <c r="K535088" i="51"/>
  <c r="H535080" i="51"/>
  <c r="K535080" i="51"/>
  <c r="H535072" i="51"/>
  <c r="K535072" i="51"/>
  <c r="H535064" i="51"/>
  <c r="K535064" i="51"/>
  <c r="H535056" i="51"/>
  <c r="K535056" i="51"/>
  <c r="H535048" i="51"/>
  <c r="K535048" i="51"/>
  <c r="H535040" i="51"/>
  <c r="K535040" i="51"/>
  <c r="H535032" i="51"/>
  <c r="K535032" i="51"/>
  <c r="H535024" i="51"/>
  <c r="K535024" i="51"/>
  <c r="H535016" i="51"/>
  <c r="K535016" i="51"/>
  <c r="H535008" i="51"/>
  <c r="K535008" i="51"/>
  <c r="H535000" i="51"/>
  <c r="K535000" i="51"/>
  <c r="H534992" i="51"/>
  <c r="K534992" i="51"/>
  <c r="H534984" i="51"/>
  <c r="K534984" i="51"/>
  <c r="H534976" i="51"/>
  <c r="K534976" i="51"/>
  <c r="H534968" i="51"/>
  <c r="K534968" i="51"/>
  <c r="H534960" i="51"/>
  <c r="K534960" i="51"/>
  <c r="H534952" i="51"/>
  <c r="K534952" i="51"/>
  <c r="H534944" i="51"/>
  <c r="K534944" i="51"/>
  <c r="H534936" i="51"/>
  <c r="K534936" i="51"/>
  <c r="H534928" i="51"/>
  <c r="K534928" i="51"/>
  <c r="H534920" i="51"/>
  <c r="K534920" i="51"/>
  <c r="H534912" i="51"/>
  <c r="K534912" i="51"/>
  <c r="H534904" i="51"/>
  <c r="K534904" i="51"/>
  <c r="H534896" i="51"/>
  <c r="K534896" i="51"/>
  <c r="H534888" i="51"/>
  <c r="K534888" i="51"/>
  <c r="H534880" i="51"/>
  <c r="K534880" i="51"/>
  <c r="H534872" i="51"/>
  <c r="K534872" i="51"/>
  <c r="H534864" i="51"/>
  <c r="K534864" i="51"/>
  <c r="H534856" i="51"/>
  <c r="K534856" i="51"/>
  <c r="H534848" i="51"/>
  <c r="K534848" i="51"/>
  <c r="H534840" i="51"/>
  <c r="K534840" i="51"/>
  <c r="H534832" i="51"/>
  <c r="K534832" i="51"/>
  <c r="H534824" i="51"/>
  <c r="K534824" i="51"/>
  <c r="H534816" i="51"/>
  <c r="K534816" i="51"/>
  <c r="H534808" i="51"/>
  <c r="K534808" i="51"/>
  <c r="H534800" i="51"/>
  <c r="K534800" i="51"/>
  <c r="H534792" i="51"/>
  <c r="K534792" i="51"/>
  <c r="H534784" i="51"/>
  <c r="K534784" i="51"/>
  <c r="H534776" i="51"/>
  <c r="K534776" i="51"/>
  <c r="H534768" i="51"/>
  <c r="K534768" i="51"/>
  <c r="H534760" i="51"/>
  <c r="K534760" i="51"/>
  <c r="H534752" i="51"/>
  <c r="K534752" i="51"/>
  <c r="H534744" i="51"/>
  <c r="K534744" i="51"/>
  <c r="H534736" i="51"/>
  <c r="K534736" i="51"/>
  <c r="H534728" i="51"/>
  <c r="K534728" i="51"/>
  <c r="H534720" i="51"/>
  <c r="K534720" i="51"/>
  <c r="H534712" i="51"/>
  <c r="K534712" i="51"/>
  <c r="H534704" i="51"/>
  <c r="K534704" i="51"/>
  <c r="H534696" i="51"/>
  <c r="K534696" i="51"/>
  <c r="H534688" i="51"/>
  <c r="K534688" i="51"/>
  <c r="H534680" i="51"/>
  <c r="K534680" i="51"/>
  <c r="H534672" i="51"/>
  <c r="K534672" i="51"/>
  <c r="H534664" i="51"/>
  <c r="K534664" i="51"/>
  <c r="H534656" i="51"/>
  <c r="K534656" i="51"/>
  <c r="H534648" i="51"/>
  <c r="K534648" i="51"/>
  <c r="H534640" i="51"/>
  <c r="K534640" i="51"/>
  <c r="H534632" i="51"/>
  <c r="K534632" i="51"/>
  <c r="H534624" i="51"/>
  <c r="K534624" i="51"/>
  <c r="H534616" i="51"/>
  <c r="K534616" i="51"/>
  <c r="H534608" i="51"/>
  <c r="K534608" i="51"/>
  <c r="H534600" i="51"/>
  <c r="K534600" i="51"/>
  <c r="H534592" i="51"/>
  <c r="K534592" i="51"/>
  <c r="H534584" i="51"/>
  <c r="K534584" i="51"/>
  <c r="H534576" i="51"/>
  <c r="K534576" i="51"/>
  <c r="H534568" i="51"/>
  <c r="K534568" i="51"/>
  <c r="H534560" i="51"/>
  <c r="K534560" i="51"/>
  <c r="H534552" i="51"/>
  <c r="K534552" i="51"/>
  <c r="H534544" i="51"/>
  <c r="K534544" i="51"/>
  <c r="H534536" i="51"/>
  <c r="K534536" i="51"/>
  <c r="H534528" i="51"/>
  <c r="K534528" i="51"/>
  <c r="H534520" i="51"/>
  <c r="K534520" i="51"/>
  <c r="H534512" i="51"/>
  <c r="K534512" i="51"/>
  <c r="H534504" i="51"/>
  <c r="K534504" i="51"/>
  <c r="H534496" i="51"/>
  <c r="K534496" i="51"/>
  <c r="H534488" i="51"/>
  <c r="K534488" i="51"/>
  <c r="H534480" i="51"/>
  <c r="K534480" i="51"/>
  <c r="H534472" i="51"/>
  <c r="K534472" i="51"/>
  <c r="H534464" i="51"/>
  <c r="K534464" i="51"/>
  <c r="H534456" i="51"/>
  <c r="K534456" i="51"/>
  <c r="H534448" i="51"/>
  <c r="K534448" i="51"/>
  <c r="H534440" i="51"/>
  <c r="K534440" i="51"/>
  <c r="H534432" i="51"/>
  <c r="K534432" i="51"/>
  <c r="H534424" i="51"/>
  <c r="K534424" i="51"/>
  <c r="H534416" i="51"/>
  <c r="K534416" i="51"/>
  <c r="H534408" i="51"/>
  <c r="K534408" i="51"/>
  <c r="H534400" i="51"/>
  <c r="K534400" i="51"/>
  <c r="H534392" i="51"/>
  <c r="K534392" i="51"/>
  <c r="H534384" i="51"/>
  <c r="K534384" i="51"/>
  <c r="H534376" i="51"/>
  <c r="K534376" i="51"/>
  <c r="H534368" i="51"/>
  <c r="K534368" i="51"/>
  <c r="H534360" i="51"/>
  <c r="K534360" i="51"/>
  <c r="H534352" i="51"/>
  <c r="K534352" i="51"/>
  <c r="H534344" i="51"/>
  <c r="K534344" i="51"/>
  <c r="H534336" i="51"/>
  <c r="K534336" i="51"/>
  <c r="H534328" i="51"/>
  <c r="K534328" i="51"/>
  <c r="H534320" i="51"/>
  <c r="K534320" i="51"/>
  <c r="H534312" i="51"/>
  <c r="K534312" i="51"/>
  <c r="H534304" i="51"/>
  <c r="K534304" i="51"/>
  <c r="H534296" i="51"/>
  <c r="K534296" i="51"/>
  <c r="H534288" i="51"/>
  <c r="K534288" i="51"/>
  <c r="H534280" i="51"/>
  <c r="K534280" i="51"/>
  <c r="H534272" i="51"/>
  <c r="K534272" i="51"/>
  <c r="H534264" i="51"/>
  <c r="K534264" i="51"/>
  <c r="H534256" i="51"/>
  <c r="K534256" i="51"/>
  <c r="H534248" i="51"/>
  <c r="K534248" i="51"/>
  <c r="H534240" i="51"/>
  <c r="K534240" i="51"/>
  <c r="H534232" i="51"/>
  <c r="K534232" i="51"/>
  <c r="H534224" i="51"/>
  <c r="K534224" i="51"/>
  <c r="H534216" i="51"/>
  <c r="K534216" i="51"/>
  <c r="H534208" i="51"/>
  <c r="K534208" i="51"/>
  <c r="H534200" i="51"/>
  <c r="K534200" i="51"/>
  <c r="H534192" i="51"/>
  <c r="K534192" i="51"/>
  <c r="H534184" i="51"/>
  <c r="K534184" i="51"/>
  <c r="H534176" i="51"/>
  <c r="K534176" i="51"/>
  <c r="H534168" i="51"/>
  <c r="K534168" i="51"/>
  <c r="H534160" i="51"/>
  <c r="K534160" i="51"/>
  <c r="H534152" i="51"/>
  <c r="K534152" i="51"/>
  <c r="H534144" i="51"/>
  <c r="K534144" i="51"/>
  <c r="H534136" i="51"/>
  <c r="K534136" i="51"/>
  <c r="H534128" i="51"/>
  <c r="K534128" i="51"/>
  <c r="H534120" i="51"/>
  <c r="K534120" i="51"/>
  <c r="H534112" i="51"/>
  <c r="K534112" i="51"/>
  <c r="H534104" i="51"/>
  <c r="K534104" i="51"/>
  <c r="H534096" i="51"/>
  <c r="K534096" i="51"/>
  <c r="H534088" i="51"/>
  <c r="K534088" i="51"/>
  <c r="H534080" i="51"/>
  <c r="K534080" i="51"/>
  <c r="H534072" i="51"/>
  <c r="K534072" i="51"/>
  <c r="H534064" i="51"/>
  <c r="K534064" i="51"/>
  <c r="H534056" i="51"/>
  <c r="K534056" i="51"/>
  <c r="H534048" i="51"/>
  <c r="K534048" i="51"/>
  <c r="H534040" i="51"/>
  <c r="K534040" i="51"/>
  <c r="H534032" i="51"/>
  <c r="K534032" i="51"/>
  <c r="H534024" i="51"/>
  <c r="K534024" i="51"/>
  <c r="H534016" i="51"/>
  <c r="K534016" i="51"/>
  <c r="H534008" i="51"/>
  <c r="K534008" i="51"/>
  <c r="H534000" i="51"/>
  <c r="K534000" i="51"/>
  <c r="H533992" i="51"/>
  <c r="K533992" i="51"/>
  <c r="H533984" i="51"/>
  <c r="K533984" i="51"/>
  <c r="H533976" i="51"/>
  <c r="K533976" i="51"/>
  <c r="H533968" i="51"/>
  <c r="K533968" i="51"/>
  <c r="H533960" i="51"/>
  <c r="K533960" i="51"/>
  <c r="H533952" i="51"/>
  <c r="K533952" i="51"/>
  <c r="H533944" i="51"/>
  <c r="K533944" i="51"/>
  <c r="H533936" i="51"/>
  <c r="K533936" i="51"/>
  <c r="H533928" i="51"/>
  <c r="K533928" i="51"/>
  <c r="H533920" i="51"/>
  <c r="K533920" i="51"/>
  <c r="H533912" i="51"/>
  <c r="K533912" i="51"/>
  <c r="H533904" i="51"/>
  <c r="K533904" i="51"/>
  <c r="H533896" i="51"/>
  <c r="K533896" i="51"/>
  <c r="H533888" i="51"/>
  <c r="K533888" i="51"/>
  <c r="H533880" i="51"/>
  <c r="K533880" i="51"/>
  <c r="H533872" i="51"/>
  <c r="K533872" i="51"/>
  <c r="H533864" i="51"/>
  <c r="K533864" i="51"/>
  <c r="H533856" i="51"/>
  <c r="K533856" i="51"/>
  <c r="H533848" i="51"/>
  <c r="K533848" i="51"/>
  <c r="H533840" i="51"/>
  <c r="K533840" i="51"/>
  <c r="H533832" i="51"/>
  <c r="K533832" i="51"/>
  <c r="H533824" i="51"/>
  <c r="K533824" i="51"/>
  <c r="H533816" i="51"/>
  <c r="K533816" i="51"/>
  <c r="H533808" i="51"/>
  <c r="K533808" i="51"/>
  <c r="H533800" i="51"/>
  <c r="K533800" i="51"/>
  <c r="H533792" i="51"/>
  <c r="K533792" i="51"/>
  <c r="H533784" i="51"/>
  <c r="K533784" i="51"/>
  <c r="H533776" i="51"/>
  <c r="K533776" i="51"/>
  <c r="H533768" i="51"/>
  <c r="K533768" i="51"/>
  <c r="H533760" i="51"/>
  <c r="K533760" i="51"/>
  <c r="H533752" i="51"/>
  <c r="K533752" i="51"/>
  <c r="H533744" i="51"/>
  <c r="K533744" i="51"/>
  <c r="H533736" i="51"/>
  <c r="K533736" i="51"/>
  <c r="H533728" i="51"/>
  <c r="K533728" i="51"/>
  <c r="H533720" i="51"/>
  <c r="K533720" i="51"/>
  <c r="H533712" i="51"/>
  <c r="K533712" i="51"/>
  <c r="H533704" i="51"/>
  <c r="K533704" i="51"/>
  <c r="H533696" i="51"/>
  <c r="K533696" i="51"/>
  <c r="H533688" i="51"/>
  <c r="K533688" i="51"/>
  <c r="H533680" i="51"/>
  <c r="K533680" i="51"/>
  <c r="H533672" i="51"/>
  <c r="K533672" i="51"/>
  <c r="H533664" i="51"/>
  <c r="K533664" i="51"/>
  <c r="H533656" i="51"/>
  <c r="K533656" i="51"/>
  <c r="H533648" i="51"/>
  <c r="K533648" i="51"/>
  <c r="H533640" i="51"/>
  <c r="K533640" i="51"/>
  <c r="H533632" i="51"/>
  <c r="K533632" i="51"/>
  <c r="H533624" i="51"/>
  <c r="K533624" i="51"/>
  <c r="H533616" i="51"/>
  <c r="K533616" i="51"/>
  <c r="H533608" i="51"/>
  <c r="K533608" i="51"/>
  <c r="H533600" i="51"/>
  <c r="K533600" i="51"/>
  <c r="H533592" i="51"/>
  <c r="K533592" i="51"/>
  <c r="H533584" i="51"/>
  <c r="K533584" i="51"/>
  <c r="H533576" i="51"/>
  <c r="K533576" i="51"/>
  <c r="H533568" i="51"/>
  <c r="K533568" i="51"/>
  <c r="H533560" i="51"/>
  <c r="K533560" i="51"/>
  <c r="H533552" i="51"/>
  <c r="K533552" i="51"/>
  <c r="H533544" i="51"/>
  <c r="K533544" i="51"/>
  <c r="H533536" i="51"/>
  <c r="K533536" i="51"/>
  <c r="H533528" i="51"/>
  <c r="K533528" i="51"/>
  <c r="H533520" i="51"/>
  <c r="K533520" i="51"/>
  <c r="H533512" i="51"/>
  <c r="K533512" i="51"/>
  <c r="H533504" i="51"/>
  <c r="K533504" i="51"/>
  <c r="H533496" i="51"/>
  <c r="K533496" i="51"/>
  <c r="H533488" i="51"/>
  <c r="K533488" i="51"/>
  <c r="H533480" i="51"/>
  <c r="K533480" i="51"/>
  <c r="H533472" i="51"/>
  <c r="K533472" i="51"/>
  <c r="H533464" i="51"/>
  <c r="K533464" i="51"/>
  <c r="H533456" i="51"/>
  <c r="K533456" i="51"/>
  <c r="H533448" i="51"/>
  <c r="K533448" i="51"/>
  <c r="H533440" i="51"/>
  <c r="K533440" i="51"/>
  <c r="H533432" i="51"/>
  <c r="K533432" i="51"/>
  <c r="H533424" i="51"/>
  <c r="K533424" i="51"/>
  <c r="H533416" i="51"/>
  <c r="K533416" i="51"/>
  <c r="H533408" i="51"/>
  <c r="K533408" i="51"/>
  <c r="H533400" i="51"/>
  <c r="K533400" i="51"/>
  <c r="H533392" i="51"/>
  <c r="K533392" i="51"/>
  <c r="H533384" i="51"/>
  <c r="K533384" i="51"/>
  <c r="H533376" i="51"/>
  <c r="K533376" i="51"/>
  <c r="H533368" i="51"/>
  <c r="K533368" i="51"/>
  <c r="H533360" i="51"/>
  <c r="K533360" i="51"/>
  <c r="H533352" i="51"/>
  <c r="K533352" i="51"/>
  <c r="H533344" i="51"/>
  <c r="K533344" i="51"/>
  <c r="H533336" i="51"/>
  <c r="K533336" i="51"/>
  <c r="H533328" i="51"/>
  <c r="K533328" i="51"/>
  <c r="H533320" i="51"/>
  <c r="K533320" i="51"/>
  <c r="H533312" i="51"/>
  <c r="K533312" i="51"/>
  <c r="H533304" i="51"/>
  <c r="K533304" i="51"/>
  <c r="H533296" i="51"/>
  <c r="K533296" i="51"/>
  <c r="H533288" i="51"/>
  <c r="K533288" i="51"/>
  <c r="H533280" i="51"/>
  <c r="K533280" i="51"/>
  <c r="H533272" i="51"/>
  <c r="K533272" i="51"/>
  <c r="H533264" i="51"/>
  <c r="K533264" i="51"/>
  <c r="H533256" i="51"/>
  <c r="K533256" i="51"/>
  <c r="H533248" i="51"/>
  <c r="K533248" i="51"/>
  <c r="H533240" i="51"/>
  <c r="K533240" i="51"/>
  <c r="H533232" i="51"/>
  <c r="K533232" i="51"/>
  <c r="H533224" i="51"/>
  <c r="K533224" i="51"/>
  <c r="H533216" i="51"/>
  <c r="K533216" i="51"/>
  <c r="H533208" i="51"/>
  <c r="K533208" i="51"/>
  <c r="H533200" i="51"/>
  <c r="K533200" i="51"/>
  <c r="H533192" i="51"/>
  <c r="K533192" i="51"/>
  <c r="H533184" i="51"/>
  <c r="K533184" i="51"/>
  <c r="H533176" i="51"/>
  <c r="K533176" i="51"/>
  <c r="H533168" i="51"/>
  <c r="K533168" i="51"/>
  <c r="H533160" i="51"/>
  <c r="K533160" i="51"/>
  <c r="H533152" i="51"/>
  <c r="K533152" i="51"/>
  <c r="H533144" i="51"/>
  <c r="K533144" i="51"/>
  <c r="H533136" i="51"/>
  <c r="K533136" i="51"/>
  <c r="H533128" i="51"/>
  <c r="K533128" i="51"/>
  <c r="H533120" i="51"/>
  <c r="K533120" i="51"/>
  <c r="H533112" i="51"/>
  <c r="K533112" i="51"/>
  <c r="H533104" i="51"/>
  <c r="K533104" i="51"/>
  <c r="H533096" i="51"/>
  <c r="K533096" i="51"/>
  <c r="H533088" i="51"/>
  <c r="K533088" i="51"/>
  <c r="H533080" i="51"/>
  <c r="K533080" i="51"/>
  <c r="H533072" i="51"/>
  <c r="K533072" i="51"/>
  <c r="H533064" i="51"/>
  <c r="K533064" i="51"/>
  <c r="H533056" i="51"/>
  <c r="K533056" i="51"/>
  <c r="H533048" i="51"/>
  <c r="K533048" i="51"/>
  <c r="H533040" i="51"/>
  <c r="K533040" i="51"/>
  <c r="H533032" i="51"/>
  <c r="K533032" i="51"/>
  <c r="H533024" i="51"/>
  <c r="K533024" i="51"/>
  <c r="H533016" i="51"/>
  <c r="K533016" i="51"/>
  <c r="H533008" i="51"/>
  <c r="K533008" i="51"/>
  <c r="H533000" i="51"/>
  <c r="K533000" i="51"/>
  <c r="H532992" i="51"/>
  <c r="K532992" i="51"/>
  <c r="H532984" i="51"/>
  <c r="K532984" i="51"/>
  <c r="H532976" i="51"/>
  <c r="K532976" i="51"/>
  <c r="H532968" i="51"/>
  <c r="K532968" i="51"/>
  <c r="H532960" i="51"/>
  <c r="K532960" i="51"/>
  <c r="H532952" i="51"/>
  <c r="K532952" i="51"/>
  <c r="H532944" i="51"/>
  <c r="K532944" i="51"/>
  <c r="H532936" i="51"/>
  <c r="K532936" i="51"/>
  <c r="H532928" i="51"/>
  <c r="K532928" i="51"/>
  <c r="H532920" i="51"/>
  <c r="K532920" i="51"/>
  <c r="H532912" i="51"/>
  <c r="K532912" i="51"/>
  <c r="H532904" i="51"/>
  <c r="K532904" i="51"/>
  <c r="H532896" i="51"/>
  <c r="K532896" i="51"/>
  <c r="H532888" i="51"/>
  <c r="K532888" i="51"/>
  <c r="H532880" i="51"/>
  <c r="K532880" i="51"/>
  <c r="H532872" i="51"/>
  <c r="K532872" i="51"/>
  <c r="H532864" i="51"/>
  <c r="K532864" i="51"/>
  <c r="H532856" i="51"/>
  <c r="K532856" i="51"/>
  <c r="H532848" i="51"/>
  <c r="K532848" i="51"/>
  <c r="H532840" i="51"/>
  <c r="K532840" i="51"/>
  <c r="H532832" i="51"/>
  <c r="K532832" i="51"/>
  <c r="H532824" i="51"/>
  <c r="K532824" i="51"/>
  <c r="H532816" i="51"/>
  <c r="K532816" i="51"/>
  <c r="H532808" i="51"/>
  <c r="K532808" i="51"/>
  <c r="H532800" i="51"/>
  <c r="K532800" i="51"/>
  <c r="H532792" i="51"/>
  <c r="K532792" i="51"/>
  <c r="H532784" i="51"/>
  <c r="K532784" i="51"/>
  <c r="H532776" i="51"/>
  <c r="K532776" i="51"/>
  <c r="H532768" i="51"/>
  <c r="K532768" i="51"/>
  <c r="H532760" i="51"/>
  <c r="K532760" i="51"/>
  <c r="H532752" i="51"/>
  <c r="K532752" i="51"/>
  <c r="H532744" i="51"/>
  <c r="K532744" i="51"/>
  <c r="H532736" i="51"/>
  <c r="K532736" i="51"/>
  <c r="H532728" i="51"/>
  <c r="K532728" i="51"/>
  <c r="H532720" i="51"/>
  <c r="K532720" i="51"/>
  <c r="H532712" i="51"/>
  <c r="K532712" i="51"/>
  <c r="H532704" i="51"/>
  <c r="K532704" i="51"/>
  <c r="H532696" i="51"/>
  <c r="K532696" i="51"/>
  <c r="H532688" i="51"/>
  <c r="K532688" i="51"/>
  <c r="H532680" i="51"/>
  <c r="K532680" i="51"/>
  <c r="H532672" i="51"/>
  <c r="K532672" i="51"/>
  <c r="H532664" i="51"/>
  <c r="K532664" i="51"/>
  <c r="H532656" i="51"/>
  <c r="K532656" i="51"/>
  <c r="H532648" i="51"/>
  <c r="K532648" i="51"/>
  <c r="H532640" i="51"/>
  <c r="K532640" i="51"/>
  <c r="H532632" i="51"/>
  <c r="K532632" i="51"/>
  <c r="H532624" i="51"/>
  <c r="K532624" i="51"/>
  <c r="H532616" i="51"/>
  <c r="K532616" i="51"/>
  <c r="H532608" i="51"/>
  <c r="K532608" i="51"/>
  <c r="H532600" i="51"/>
  <c r="K532600" i="51"/>
  <c r="H532592" i="51"/>
  <c r="K532592" i="51"/>
  <c r="H532584" i="51"/>
  <c r="K532584" i="51"/>
  <c r="H532576" i="51"/>
  <c r="K532576" i="51"/>
  <c r="H532568" i="51"/>
  <c r="K532568" i="51"/>
  <c r="H532560" i="51"/>
  <c r="K532560" i="51"/>
  <c r="H532552" i="51"/>
  <c r="K532552" i="51"/>
  <c r="H532544" i="51"/>
  <c r="K532544" i="51"/>
  <c r="H532536" i="51"/>
  <c r="K532536" i="51"/>
  <c r="H532528" i="51"/>
  <c r="K532528" i="51"/>
  <c r="H532520" i="51"/>
  <c r="K532520" i="51"/>
  <c r="H532512" i="51"/>
  <c r="K532512" i="51"/>
  <c r="H532504" i="51"/>
  <c r="K532504" i="51"/>
  <c r="H532496" i="51"/>
  <c r="K532496" i="51"/>
  <c r="H532488" i="51"/>
  <c r="K532488" i="51"/>
  <c r="H532480" i="51"/>
  <c r="K532480" i="51"/>
  <c r="H532472" i="51"/>
  <c r="K532472" i="51"/>
  <c r="H532464" i="51"/>
  <c r="K532464" i="51"/>
  <c r="H532456" i="51"/>
  <c r="K532456" i="51"/>
  <c r="H532448" i="51"/>
  <c r="K532448" i="51"/>
  <c r="H532440" i="51"/>
  <c r="K532440" i="51"/>
  <c r="H532432" i="51"/>
  <c r="K532432" i="51"/>
  <c r="H532424" i="51"/>
  <c r="K532424" i="51"/>
  <c r="H532416" i="51"/>
  <c r="K532416" i="51"/>
  <c r="H532408" i="51"/>
  <c r="K532408" i="51"/>
  <c r="H532400" i="51"/>
  <c r="K532400" i="51"/>
  <c r="H532392" i="51"/>
  <c r="K532392" i="51"/>
  <c r="H532384" i="51"/>
  <c r="K532384" i="51"/>
  <c r="H532376" i="51"/>
  <c r="K532376" i="51"/>
  <c r="H532368" i="51"/>
  <c r="K532368" i="51"/>
  <c r="H532360" i="51"/>
  <c r="K532360" i="51"/>
  <c r="H532352" i="51"/>
  <c r="K532352" i="51"/>
  <c r="H532344" i="51"/>
  <c r="K532344" i="51"/>
  <c r="H532336" i="51"/>
  <c r="K532336" i="51"/>
  <c r="H532328" i="51"/>
  <c r="K532328" i="51"/>
  <c r="H532320" i="51"/>
  <c r="K532320" i="51"/>
  <c r="H532312" i="51"/>
  <c r="K532312" i="51"/>
  <c r="H532304" i="51"/>
  <c r="K532304" i="51"/>
  <c r="H532296" i="51"/>
  <c r="K532296" i="51"/>
  <c r="H532288" i="51"/>
  <c r="K532288" i="51"/>
  <c r="H532280" i="51"/>
  <c r="K532280" i="51"/>
  <c r="H532272" i="51"/>
  <c r="K532272" i="51"/>
  <c r="H532264" i="51"/>
  <c r="K532264" i="51"/>
  <c r="H532256" i="51"/>
  <c r="K532256" i="51"/>
  <c r="H532248" i="51"/>
  <c r="K532248" i="51"/>
  <c r="H532240" i="51"/>
  <c r="K532240" i="51"/>
  <c r="H532232" i="51"/>
  <c r="K532232" i="51"/>
  <c r="H532224" i="51"/>
  <c r="K532224" i="51"/>
  <c r="H532216" i="51"/>
  <c r="K532216" i="51"/>
  <c r="H532208" i="51"/>
  <c r="K532208" i="51"/>
  <c r="H532200" i="51"/>
  <c r="K532200" i="51"/>
  <c r="H532192" i="51"/>
  <c r="K532192" i="51"/>
  <c r="H532184" i="51"/>
  <c r="K532184" i="51"/>
  <c r="H532176" i="51"/>
  <c r="K532176" i="51"/>
  <c r="H532168" i="51"/>
  <c r="K532168" i="51"/>
  <c r="H532160" i="51"/>
  <c r="K532160" i="51"/>
  <c r="H532152" i="51"/>
  <c r="K532152" i="51"/>
  <c r="H532144" i="51"/>
  <c r="K532144" i="51"/>
  <c r="H532136" i="51"/>
  <c r="K532136" i="51"/>
  <c r="H532128" i="51"/>
  <c r="K532128" i="51"/>
  <c r="H532120" i="51"/>
  <c r="K532120" i="51"/>
  <c r="H532112" i="51"/>
  <c r="K532112" i="51"/>
  <c r="H532104" i="51"/>
  <c r="K532104" i="51"/>
  <c r="H532096" i="51"/>
  <c r="K532096" i="51"/>
  <c r="H532088" i="51"/>
  <c r="K532088" i="51"/>
  <c r="H532080" i="51"/>
  <c r="K532080" i="51"/>
  <c r="H532072" i="51"/>
  <c r="K532072" i="51"/>
  <c r="H532064" i="51"/>
  <c r="K532064" i="51"/>
  <c r="H532056" i="51"/>
  <c r="K532056" i="51"/>
  <c r="H532048" i="51"/>
  <c r="K532048" i="51"/>
  <c r="H532040" i="51"/>
  <c r="K532040" i="51"/>
  <c r="H532032" i="51"/>
  <c r="K532032" i="51"/>
  <c r="H532024" i="51"/>
  <c r="K532024" i="51"/>
  <c r="H532016" i="51"/>
  <c r="K532016" i="51"/>
  <c r="H532008" i="51"/>
  <c r="K532008" i="51"/>
  <c r="H532000" i="51"/>
  <c r="K532000" i="51"/>
  <c r="H531992" i="51"/>
  <c r="K531992" i="51"/>
  <c r="H531984" i="51"/>
  <c r="K531984" i="51"/>
  <c r="H531976" i="51"/>
  <c r="K531976" i="51"/>
  <c r="H531968" i="51"/>
  <c r="K531968" i="51"/>
  <c r="H531960" i="51"/>
  <c r="K531960" i="51"/>
  <c r="H531952" i="51"/>
  <c r="K531952" i="51"/>
  <c r="H531944" i="51"/>
  <c r="K531944" i="51"/>
  <c r="H531936" i="51"/>
  <c r="K531936" i="51"/>
  <c r="H531928" i="51"/>
  <c r="K531928" i="51"/>
  <c r="H531920" i="51"/>
  <c r="K531920" i="51"/>
  <c r="H531912" i="51"/>
  <c r="K531912" i="51"/>
  <c r="H531904" i="51"/>
  <c r="K531904" i="51"/>
  <c r="H531896" i="51"/>
  <c r="K531896" i="51"/>
  <c r="H531888" i="51"/>
  <c r="K531888" i="51"/>
  <c r="H531880" i="51"/>
  <c r="K531880" i="51"/>
  <c r="H531872" i="51"/>
  <c r="K531872" i="51"/>
  <c r="H531864" i="51"/>
  <c r="K531864" i="51"/>
  <c r="H531856" i="51"/>
  <c r="K531856" i="51"/>
  <c r="H531848" i="51"/>
  <c r="K531848" i="51"/>
  <c r="H531840" i="51"/>
  <c r="K531840" i="51"/>
  <c r="H531832" i="51"/>
  <c r="K531832" i="51"/>
  <c r="H531824" i="51"/>
  <c r="K531824" i="51"/>
  <c r="H531816" i="51"/>
  <c r="K531816" i="51"/>
  <c r="H531808" i="51"/>
  <c r="K531808" i="51"/>
  <c r="H531800" i="51"/>
  <c r="K531800" i="51"/>
  <c r="H531792" i="51"/>
  <c r="K531792" i="51"/>
  <c r="H531784" i="51"/>
  <c r="K531784" i="51"/>
  <c r="H531776" i="51"/>
  <c r="K531776" i="51"/>
  <c r="H531768" i="51"/>
  <c r="K531768" i="51"/>
  <c r="H531760" i="51"/>
  <c r="K531760" i="51"/>
  <c r="H531752" i="51"/>
  <c r="K531752" i="51"/>
  <c r="H531744" i="51"/>
  <c r="K531744" i="51"/>
  <c r="H531736" i="51"/>
  <c r="K531736" i="51"/>
  <c r="H531728" i="51"/>
  <c r="K531728" i="51"/>
  <c r="H531720" i="51"/>
  <c r="K531720" i="51"/>
  <c r="H531712" i="51"/>
  <c r="K531712" i="51"/>
  <c r="H531704" i="51"/>
  <c r="K531704" i="51"/>
  <c r="H531696" i="51"/>
  <c r="K531696" i="51"/>
  <c r="H531688" i="51"/>
  <c r="K531688" i="51"/>
  <c r="H531680" i="51"/>
  <c r="K531680" i="51"/>
  <c r="H531672" i="51"/>
  <c r="K531672" i="51"/>
  <c r="H531664" i="51"/>
  <c r="K531664" i="51"/>
  <c r="H531656" i="51"/>
  <c r="K531656" i="51"/>
  <c r="H531648" i="51"/>
  <c r="K531648" i="51"/>
  <c r="H531640" i="51"/>
  <c r="K531640" i="51"/>
  <c r="H531632" i="51"/>
  <c r="K531632" i="51"/>
  <c r="H531624" i="51"/>
  <c r="K531624" i="51"/>
  <c r="H531616" i="51"/>
  <c r="K531616" i="51"/>
  <c r="H531608" i="51"/>
  <c r="K531608" i="51"/>
  <c r="H531600" i="51"/>
  <c r="K531600" i="51"/>
  <c r="H531592" i="51"/>
  <c r="K531592" i="51"/>
  <c r="H531584" i="51"/>
  <c r="K531584" i="51"/>
  <c r="H531576" i="51"/>
  <c r="K531576" i="51"/>
  <c r="H531568" i="51"/>
  <c r="K531568" i="51"/>
  <c r="H531560" i="51"/>
  <c r="K531560" i="51"/>
  <c r="H531552" i="51"/>
  <c r="K531552" i="51"/>
  <c r="H531544" i="51"/>
  <c r="K531544" i="51"/>
  <c r="H531536" i="51"/>
  <c r="K531536" i="51"/>
  <c r="H531528" i="51"/>
  <c r="K531528" i="51"/>
  <c r="H531520" i="51"/>
  <c r="K531520" i="51"/>
  <c r="H531512" i="51"/>
  <c r="K531512" i="51"/>
  <c r="H531504" i="51"/>
  <c r="K531504" i="51"/>
  <c r="H531496" i="51"/>
  <c r="K531496" i="51"/>
  <c r="H531488" i="51"/>
  <c r="K531488" i="51"/>
  <c r="H531480" i="51"/>
  <c r="K531480" i="51"/>
  <c r="H531472" i="51"/>
  <c r="K531472" i="51"/>
  <c r="H531464" i="51"/>
  <c r="K531464" i="51"/>
  <c r="H531456" i="51"/>
  <c r="K531456" i="51"/>
  <c r="H531448" i="51"/>
  <c r="K531448" i="51"/>
  <c r="H531440" i="51"/>
  <c r="K531440" i="51"/>
  <c r="H531432" i="51"/>
  <c r="K531432" i="51"/>
  <c r="H531424" i="51"/>
  <c r="K531424" i="51"/>
  <c r="H531416" i="51"/>
  <c r="K531416" i="51"/>
  <c r="H531408" i="51"/>
  <c r="K531408" i="51"/>
  <c r="H531400" i="51"/>
  <c r="K531400" i="51"/>
  <c r="H531392" i="51"/>
  <c r="K531392" i="51"/>
  <c r="H531384" i="51"/>
  <c r="K531384" i="51"/>
  <c r="H531376" i="51"/>
  <c r="K531376" i="51"/>
  <c r="H531368" i="51"/>
  <c r="K531368" i="51"/>
  <c r="H531360" i="51"/>
  <c r="K531360" i="51"/>
  <c r="H531352" i="51"/>
  <c r="K531352" i="51"/>
  <c r="H531344" i="51"/>
  <c r="K531344" i="51"/>
  <c r="H531336" i="51"/>
  <c r="K531336" i="51"/>
  <c r="H531328" i="51"/>
  <c r="K531328" i="51"/>
  <c r="H531320" i="51"/>
  <c r="K531320" i="51"/>
  <c r="H531312" i="51"/>
  <c r="K531312" i="51"/>
  <c r="H531304" i="51"/>
  <c r="K531304" i="51"/>
  <c r="H531296" i="51"/>
  <c r="K531296" i="51"/>
  <c r="H531288" i="51"/>
  <c r="K531288" i="51"/>
  <c r="H531280" i="51"/>
  <c r="K531280" i="51"/>
  <c r="H531272" i="51"/>
  <c r="K531272" i="51"/>
  <c r="H531264" i="51"/>
  <c r="K531264" i="51"/>
  <c r="H531256" i="51"/>
  <c r="K531256" i="51"/>
  <c r="H531248" i="51"/>
  <c r="K531248" i="51"/>
  <c r="H531240" i="51"/>
  <c r="K531240" i="51"/>
  <c r="H531232" i="51"/>
  <c r="K531232" i="51"/>
  <c r="H531224" i="51"/>
  <c r="K531224" i="51"/>
  <c r="H531216" i="51"/>
  <c r="K531216" i="51"/>
  <c r="H531208" i="51"/>
  <c r="K531208" i="51"/>
  <c r="H531200" i="51"/>
  <c r="K531200" i="51"/>
  <c r="H531192" i="51"/>
  <c r="K531192" i="51"/>
  <c r="H531184" i="51"/>
  <c r="K531184" i="51"/>
  <c r="H531176" i="51"/>
  <c r="K531176" i="51"/>
  <c r="H531168" i="51"/>
  <c r="K531168" i="51"/>
  <c r="H531160" i="51"/>
  <c r="K531160" i="51"/>
  <c r="H531152" i="51"/>
  <c r="K531152" i="51"/>
  <c r="H531144" i="51"/>
  <c r="K531144" i="51"/>
  <c r="H531136" i="51"/>
  <c r="K531136" i="51"/>
  <c r="H531128" i="51"/>
  <c r="K531128" i="51"/>
  <c r="H531120" i="51"/>
  <c r="K531120" i="51"/>
  <c r="H531112" i="51"/>
  <c r="K531112" i="51"/>
  <c r="H531104" i="51"/>
  <c r="K531104" i="51"/>
  <c r="H531096" i="51"/>
  <c r="K531096" i="51"/>
  <c r="H531088" i="51"/>
  <c r="K531088" i="51"/>
  <c r="H531080" i="51"/>
  <c r="K531080" i="51"/>
  <c r="H531072" i="51"/>
  <c r="K531072" i="51"/>
  <c r="H531064" i="51"/>
  <c r="K531064" i="51"/>
  <c r="H531056" i="51"/>
  <c r="K531056" i="51"/>
  <c r="H531048" i="51"/>
  <c r="K531048" i="51"/>
  <c r="H531040" i="51"/>
  <c r="K531040" i="51"/>
  <c r="H531032" i="51"/>
  <c r="K531032" i="51"/>
  <c r="H531024" i="51"/>
  <c r="K531024" i="51"/>
  <c r="H531016" i="51"/>
  <c r="K531016" i="51"/>
  <c r="H531008" i="51"/>
  <c r="K531008" i="51"/>
  <c r="H531000" i="51"/>
  <c r="K531000" i="51"/>
  <c r="H530992" i="51"/>
  <c r="K530992" i="51"/>
  <c r="H530984" i="51"/>
  <c r="K530984" i="51"/>
  <c r="H530976" i="51"/>
  <c r="K530976" i="51"/>
  <c r="H530968" i="51"/>
  <c r="K530968" i="51"/>
  <c r="H530960" i="51"/>
  <c r="K530960" i="51"/>
  <c r="H530952" i="51"/>
  <c r="K530952" i="51"/>
  <c r="H530944" i="51"/>
  <c r="K530944" i="51"/>
  <c r="H530936" i="51"/>
  <c r="K530936" i="51"/>
  <c r="H530928" i="51"/>
  <c r="K530928" i="51"/>
  <c r="H530920" i="51"/>
  <c r="K530920" i="51"/>
  <c r="H530912" i="51"/>
  <c r="K530912" i="51"/>
  <c r="H530904" i="51"/>
  <c r="K530904" i="51"/>
  <c r="H530896" i="51"/>
  <c r="K530896" i="51"/>
  <c r="H530888" i="51"/>
  <c r="K530888" i="51"/>
  <c r="H530880" i="51"/>
  <c r="K530880" i="51"/>
  <c r="H530872" i="51"/>
  <c r="K530872" i="51"/>
  <c r="H530864" i="51"/>
  <c r="K530864" i="51"/>
  <c r="H530856" i="51"/>
  <c r="K530856" i="51"/>
  <c r="H530848" i="51"/>
  <c r="K530848" i="51"/>
  <c r="H530840" i="51"/>
  <c r="K530840" i="51"/>
  <c r="H530832" i="51"/>
  <c r="K530832" i="51"/>
  <c r="H530824" i="51"/>
  <c r="K530824" i="51"/>
  <c r="H530816" i="51"/>
  <c r="K530816" i="51"/>
  <c r="H530808" i="51"/>
  <c r="K530808" i="51"/>
  <c r="H530800" i="51"/>
  <c r="K530800" i="51"/>
  <c r="H530792" i="51"/>
  <c r="K530792" i="51"/>
  <c r="H530784" i="51"/>
  <c r="K530784" i="51"/>
  <c r="H530776" i="51"/>
  <c r="K530776" i="51"/>
  <c r="H530768" i="51"/>
  <c r="K530768" i="51"/>
  <c r="H530760" i="51"/>
  <c r="K530760" i="51"/>
  <c r="H530752" i="51"/>
  <c r="K530752" i="51"/>
  <c r="H530744" i="51"/>
  <c r="K530744" i="51"/>
  <c r="H530736" i="51"/>
  <c r="K530736" i="51"/>
  <c r="H530728" i="51"/>
  <c r="K530728" i="51"/>
  <c r="H530720" i="51"/>
  <c r="K530720" i="51"/>
  <c r="H530712" i="51"/>
  <c r="K530712" i="51"/>
  <c r="H530704" i="51"/>
  <c r="K530704" i="51"/>
  <c r="H530696" i="51"/>
  <c r="K530696" i="51"/>
  <c r="H530688" i="51"/>
  <c r="K530688" i="51"/>
  <c r="H530680" i="51"/>
  <c r="K530680" i="51"/>
  <c r="H530672" i="51"/>
  <c r="K530672" i="51"/>
  <c r="H530664" i="51"/>
  <c r="K530664" i="51"/>
  <c r="H530656" i="51"/>
  <c r="K530656" i="51"/>
  <c r="H530648" i="51"/>
  <c r="K530648" i="51"/>
  <c r="H530640" i="51"/>
  <c r="K530640" i="51"/>
  <c r="H530632" i="51"/>
  <c r="K530632" i="51"/>
  <c r="H530624" i="51"/>
  <c r="K530624" i="51"/>
  <c r="H530616" i="51"/>
  <c r="K530616" i="51"/>
  <c r="H530608" i="51"/>
  <c r="K530608" i="51"/>
  <c r="H530600" i="51"/>
  <c r="K530600" i="51"/>
  <c r="H530592" i="51"/>
  <c r="K530592" i="51"/>
  <c r="H530584" i="51"/>
  <c r="K530584" i="51"/>
  <c r="H530576" i="51"/>
  <c r="K530576" i="51"/>
  <c r="H530568" i="51"/>
  <c r="K530568" i="51"/>
  <c r="H530560" i="51"/>
  <c r="K530560" i="51"/>
  <c r="H530552" i="51"/>
  <c r="K530552" i="51"/>
  <c r="H530544" i="51"/>
  <c r="K530544" i="51"/>
  <c r="H530536" i="51"/>
  <c r="K530536" i="51"/>
  <c r="H530528" i="51"/>
  <c r="K530528" i="51"/>
  <c r="H530520" i="51"/>
  <c r="K530520" i="51"/>
  <c r="H530512" i="51"/>
  <c r="K530512" i="51"/>
  <c r="H530504" i="51"/>
  <c r="K530504" i="51"/>
  <c r="H530496" i="51"/>
  <c r="K530496" i="51"/>
  <c r="H530488" i="51"/>
  <c r="K530488" i="51"/>
  <c r="H530480" i="51"/>
  <c r="K530480" i="51"/>
  <c r="H530472" i="51"/>
  <c r="K530472" i="51"/>
  <c r="H530464" i="51"/>
  <c r="K530464" i="51"/>
  <c r="H530456" i="51"/>
  <c r="K530456" i="51"/>
  <c r="H530448" i="51"/>
  <c r="K530448" i="51"/>
  <c r="H530440" i="51"/>
  <c r="K530440" i="51"/>
  <c r="H530432" i="51"/>
  <c r="K530432" i="51"/>
  <c r="H530424" i="51"/>
  <c r="K530424" i="51"/>
  <c r="H530416" i="51"/>
  <c r="K530416" i="51"/>
  <c r="H530408" i="51"/>
  <c r="K530408" i="51"/>
  <c r="H530400" i="51"/>
  <c r="K530400" i="51"/>
  <c r="H530392" i="51"/>
  <c r="K530392" i="51"/>
  <c r="H530384" i="51"/>
  <c r="K530384" i="51"/>
  <c r="H530376" i="51"/>
  <c r="K530376" i="51"/>
  <c r="H530368" i="51"/>
  <c r="K530368" i="51"/>
  <c r="H530360" i="51"/>
  <c r="K530360" i="51"/>
  <c r="H530352" i="51"/>
  <c r="K530352" i="51"/>
  <c r="H530344" i="51"/>
  <c r="K530344" i="51"/>
  <c r="H530336" i="51"/>
  <c r="K530336" i="51"/>
  <c r="H530328" i="51"/>
  <c r="K530328" i="51"/>
  <c r="H530320" i="51"/>
  <c r="K530320" i="51"/>
  <c r="H530312" i="51"/>
  <c r="K530312" i="51"/>
  <c r="H530304" i="51"/>
  <c r="K530304" i="51"/>
  <c r="H530296" i="51"/>
  <c r="K530296" i="51"/>
  <c r="H530288" i="51"/>
  <c r="K530288" i="51"/>
  <c r="H530280" i="51"/>
  <c r="K530280" i="51"/>
  <c r="H530272" i="51"/>
  <c r="K530272" i="51"/>
  <c r="H530264" i="51"/>
  <c r="K530264" i="51"/>
  <c r="H530256" i="51"/>
  <c r="K530256" i="51"/>
  <c r="H530248" i="51"/>
  <c r="K530248" i="51"/>
  <c r="H530240" i="51"/>
  <c r="K530240" i="51"/>
  <c r="H530232" i="51"/>
  <c r="K530232" i="51"/>
  <c r="H530224" i="51"/>
  <c r="K530224" i="51"/>
  <c r="H530216" i="51"/>
  <c r="K530216" i="51"/>
  <c r="H530208" i="51"/>
  <c r="K530208" i="51"/>
  <c r="H530200" i="51"/>
  <c r="K530200" i="51"/>
  <c r="H530192" i="51"/>
  <c r="K530192" i="51"/>
  <c r="H530184" i="51"/>
  <c r="K530184" i="51"/>
  <c r="H530176" i="51"/>
  <c r="K530176" i="51"/>
  <c r="H530168" i="51"/>
  <c r="K530168" i="51"/>
  <c r="H530160" i="51"/>
  <c r="K530160" i="51"/>
  <c r="H530152" i="51"/>
  <c r="K530152" i="51"/>
  <c r="H530144" i="51"/>
  <c r="K530144" i="51"/>
  <c r="H530136" i="51"/>
  <c r="K530136" i="51"/>
  <c r="H530128" i="51"/>
  <c r="K530128" i="51"/>
  <c r="H530120" i="51"/>
  <c r="K530120" i="51"/>
  <c r="H530112" i="51"/>
  <c r="K530112" i="51"/>
  <c r="H530104" i="51"/>
  <c r="K530104" i="51"/>
  <c r="H530096" i="51"/>
  <c r="K530096" i="51"/>
  <c r="H530088" i="51"/>
  <c r="K530088" i="51"/>
  <c r="H530080" i="51"/>
  <c r="K530080" i="51"/>
  <c r="H530072" i="51"/>
  <c r="K530072" i="51"/>
  <c r="H530064" i="51"/>
  <c r="K530064" i="51"/>
  <c r="H530056" i="51"/>
  <c r="K530056" i="51"/>
  <c r="H530048" i="51"/>
  <c r="K530048" i="51"/>
  <c r="H530040" i="51"/>
  <c r="K530040" i="51"/>
  <c r="H530032" i="51"/>
  <c r="K530032" i="51"/>
  <c r="H530024" i="51"/>
  <c r="K530024" i="51"/>
  <c r="H530016" i="51"/>
  <c r="K530016" i="51"/>
  <c r="H530008" i="51"/>
  <c r="K530008" i="51"/>
  <c r="H530000" i="51"/>
  <c r="K530000" i="51"/>
  <c r="H529992" i="51"/>
  <c r="K529992" i="51"/>
  <c r="H529984" i="51"/>
  <c r="K529984" i="51"/>
  <c r="H529976" i="51"/>
  <c r="K529976" i="51"/>
  <c r="H529968" i="51"/>
  <c r="K529968" i="51"/>
  <c r="H529960" i="51"/>
  <c r="K529960" i="51"/>
  <c r="H529952" i="51"/>
  <c r="K529952" i="51"/>
  <c r="H529944" i="51"/>
  <c r="K529944" i="51"/>
  <c r="H529936" i="51"/>
  <c r="K529936" i="51"/>
  <c r="H529928" i="51"/>
  <c r="K529928" i="51"/>
  <c r="H529920" i="51"/>
  <c r="K529920" i="51"/>
  <c r="H529912" i="51"/>
  <c r="K529912" i="51"/>
  <c r="H529904" i="51"/>
  <c r="K529904" i="51"/>
  <c r="H529896" i="51"/>
  <c r="K529896" i="51"/>
  <c r="H529888" i="51"/>
  <c r="K529888" i="51"/>
  <c r="H529880" i="51"/>
  <c r="K529880" i="51"/>
  <c r="H529872" i="51"/>
  <c r="K529872" i="51"/>
  <c r="H529864" i="51"/>
  <c r="K529864" i="51"/>
  <c r="H529856" i="51"/>
  <c r="K529856" i="51"/>
  <c r="H529848" i="51"/>
  <c r="K529848" i="51"/>
  <c r="H529840" i="51"/>
  <c r="K529840" i="51"/>
  <c r="H529832" i="51"/>
  <c r="K529832" i="51"/>
  <c r="H529824" i="51"/>
  <c r="K529824" i="51"/>
  <c r="H529816" i="51"/>
  <c r="K529816" i="51"/>
  <c r="H529808" i="51"/>
  <c r="K529808" i="51"/>
  <c r="H529800" i="51"/>
  <c r="K529800" i="51"/>
  <c r="H529792" i="51"/>
  <c r="K529792" i="51"/>
  <c r="H529784" i="51"/>
  <c r="K529784" i="51"/>
  <c r="H529776" i="51"/>
  <c r="K529776" i="51"/>
  <c r="H529768" i="51"/>
  <c r="K529768" i="51"/>
  <c r="H529760" i="51"/>
  <c r="K529760" i="51"/>
  <c r="H529752" i="51"/>
  <c r="K529752" i="51"/>
  <c r="H529744" i="51"/>
  <c r="K529744" i="51"/>
  <c r="H529736" i="51"/>
  <c r="K529736" i="51"/>
  <c r="H529728" i="51"/>
  <c r="K529728" i="51"/>
  <c r="H529720" i="51"/>
  <c r="K529720" i="51"/>
  <c r="H529712" i="51"/>
  <c r="K529712" i="51"/>
  <c r="H529704" i="51"/>
  <c r="K529704" i="51"/>
  <c r="H529696" i="51"/>
  <c r="K529696" i="51"/>
  <c r="H529688" i="51"/>
  <c r="K529688" i="51"/>
  <c r="H529680" i="51"/>
  <c r="K529680" i="51"/>
  <c r="H529672" i="51"/>
  <c r="K529672" i="51"/>
  <c r="H529664" i="51"/>
  <c r="K529664" i="51"/>
  <c r="H529656" i="51"/>
  <c r="K529656" i="51"/>
  <c r="H529648" i="51"/>
  <c r="K529648" i="51"/>
  <c r="H529640" i="51"/>
  <c r="K529640" i="51"/>
  <c r="H529632" i="51"/>
  <c r="K529632" i="51"/>
  <c r="H529624" i="51"/>
  <c r="K529624" i="51"/>
  <c r="H529616" i="51"/>
  <c r="K529616" i="51"/>
  <c r="H529608" i="51"/>
  <c r="K529608" i="51"/>
  <c r="H529600" i="51"/>
  <c r="K529600" i="51"/>
  <c r="H529592" i="51"/>
  <c r="K529592" i="51"/>
  <c r="H529584" i="51"/>
  <c r="K529584" i="51"/>
  <c r="H529576" i="51"/>
  <c r="K529576" i="51"/>
  <c r="H529568" i="51"/>
  <c r="K529568" i="51"/>
  <c r="H529560" i="51"/>
  <c r="K529560" i="51"/>
  <c r="H529552" i="51"/>
  <c r="K529552" i="51"/>
  <c r="H529544" i="51"/>
  <c r="K529544" i="51"/>
  <c r="H529536" i="51"/>
  <c r="K529536" i="51"/>
  <c r="H529528" i="51"/>
  <c r="K529528" i="51"/>
  <c r="H529520" i="51"/>
  <c r="K529520" i="51"/>
  <c r="H529512" i="51"/>
  <c r="K529512" i="51"/>
  <c r="H529504" i="51"/>
  <c r="K529504" i="51"/>
  <c r="H529496" i="51"/>
  <c r="K529496" i="51"/>
  <c r="H529488" i="51"/>
  <c r="K529488" i="51"/>
  <c r="H529480" i="51"/>
  <c r="K529480" i="51"/>
  <c r="H529472" i="51"/>
  <c r="K529472" i="51"/>
  <c r="H529464" i="51"/>
  <c r="K529464" i="51"/>
  <c r="H529456" i="51"/>
  <c r="K529456" i="51"/>
  <c r="H529448" i="51"/>
  <c r="K529448" i="51"/>
  <c r="H529440" i="51"/>
  <c r="K529440" i="51"/>
  <c r="H529432" i="51"/>
  <c r="K529432" i="51"/>
  <c r="H529424" i="51"/>
  <c r="K529424" i="51"/>
  <c r="H529416" i="51"/>
  <c r="K529416" i="51"/>
  <c r="H529408" i="51"/>
  <c r="K529408" i="51"/>
  <c r="H529400" i="51"/>
  <c r="K529400" i="51"/>
  <c r="H529392" i="51"/>
  <c r="K529392" i="51"/>
  <c r="H529384" i="51"/>
  <c r="K529384" i="51"/>
  <c r="H529376" i="51"/>
  <c r="K529376" i="51"/>
  <c r="H529368" i="51"/>
  <c r="K529368" i="51"/>
  <c r="H529360" i="51"/>
  <c r="K529360" i="51"/>
  <c r="H529352" i="51"/>
  <c r="K529352" i="51"/>
  <c r="H529344" i="51"/>
  <c r="K529344" i="51"/>
  <c r="H529336" i="51"/>
  <c r="K529336" i="51"/>
  <c r="H529328" i="51"/>
  <c r="K529328" i="51"/>
  <c r="H529320" i="51"/>
  <c r="K529320" i="51"/>
  <c r="H529312" i="51"/>
  <c r="K529312" i="51"/>
  <c r="H529304" i="51"/>
  <c r="K529304" i="51"/>
  <c r="H529296" i="51"/>
  <c r="K529296" i="51"/>
  <c r="H529288" i="51"/>
  <c r="K529288" i="51"/>
  <c r="H529280" i="51"/>
  <c r="K529280" i="51"/>
  <c r="H529272" i="51"/>
  <c r="K529272" i="51"/>
  <c r="H529264" i="51"/>
  <c r="K529264" i="51"/>
  <c r="H529256" i="51"/>
  <c r="K529256" i="51"/>
  <c r="H529248" i="51"/>
  <c r="K529248" i="51"/>
  <c r="H529240" i="51"/>
  <c r="K529240" i="51"/>
  <c r="H529232" i="51"/>
  <c r="K529232" i="51"/>
  <c r="H529224" i="51"/>
  <c r="K529224" i="51"/>
  <c r="H529216" i="51"/>
  <c r="K529216" i="51"/>
  <c r="H529208" i="51"/>
  <c r="K529208" i="51"/>
  <c r="H529200" i="51"/>
  <c r="K529200" i="51"/>
  <c r="H529192" i="51"/>
  <c r="K529192" i="51"/>
  <c r="H529184" i="51"/>
  <c r="K529184" i="51"/>
  <c r="H529176" i="51"/>
  <c r="K529176" i="51"/>
  <c r="H529168" i="51"/>
  <c r="K529168" i="51"/>
  <c r="H529160" i="51"/>
  <c r="K529160" i="51"/>
  <c r="H529152" i="51"/>
  <c r="K529152" i="51"/>
  <c r="H529144" i="51"/>
  <c r="K529144" i="51"/>
  <c r="H529136" i="51"/>
  <c r="K529136" i="51"/>
  <c r="H529128" i="51"/>
  <c r="K529128" i="51"/>
  <c r="H529120" i="51"/>
  <c r="K529120" i="51"/>
  <c r="H529112" i="51"/>
  <c r="K529112" i="51"/>
  <c r="H529104" i="51"/>
  <c r="K529104" i="51"/>
  <c r="H529096" i="51"/>
  <c r="K529096" i="51"/>
  <c r="H529088" i="51"/>
  <c r="K529088" i="51"/>
  <c r="H529080" i="51"/>
  <c r="K529080" i="51"/>
  <c r="H529072" i="51"/>
  <c r="K529072" i="51"/>
  <c r="H529064" i="51"/>
  <c r="K529064" i="51"/>
  <c r="H529056" i="51"/>
  <c r="K529056" i="51"/>
  <c r="H529048" i="51"/>
  <c r="K529048" i="51"/>
  <c r="H529040" i="51"/>
  <c r="K529040" i="51"/>
  <c r="H529032" i="51"/>
  <c r="K529032" i="51"/>
  <c r="H529024" i="51"/>
  <c r="K529024" i="51"/>
  <c r="H529016" i="51"/>
  <c r="K529016" i="51"/>
  <c r="H529008" i="51"/>
  <c r="K529008" i="51"/>
  <c r="H529000" i="51"/>
  <c r="K529000" i="51"/>
  <c r="H528992" i="51"/>
  <c r="K528992" i="51"/>
  <c r="H528984" i="51"/>
  <c r="K528984" i="51"/>
  <c r="H528976" i="51"/>
  <c r="K528976" i="51"/>
  <c r="H528968" i="51"/>
  <c r="K528968" i="51"/>
  <c r="H528960" i="51"/>
  <c r="K528960" i="51"/>
  <c r="H528952" i="51"/>
  <c r="K528952" i="51"/>
  <c r="H528944" i="51"/>
  <c r="K528944" i="51"/>
  <c r="H528936" i="51"/>
  <c r="K528936" i="51"/>
  <c r="H528928" i="51"/>
  <c r="K528928" i="51"/>
  <c r="H528920" i="51"/>
  <c r="K528920" i="51"/>
  <c r="H528912" i="51"/>
  <c r="K528912" i="51"/>
  <c r="H528904" i="51"/>
  <c r="K528904" i="51"/>
  <c r="H528896" i="51"/>
  <c r="K528896" i="51"/>
  <c r="H528888" i="51"/>
  <c r="K528888" i="51"/>
  <c r="H528880" i="51"/>
  <c r="K528880" i="51"/>
  <c r="H528872" i="51"/>
  <c r="K528872" i="51"/>
  <c r="H528864" i="51"/>
  <c r="K528864" i="51"/>
  <c r="H528856" i="51"/>
  <c r="K528856" i="51"/>
  <c r="H528848" i="51"/>
  <c r="K528848" i="51"/>
  <c r="H528840" i="51"/>
  <c r="K528840" i="51"/>
  <c r="H528832" i="51"/>
  <c r="K528832" i="51"/>
  <c r="H528824" i="51"/>
  <c r="K528824" i="51"/>
  <c r="H528816" i="51"/>
  <c r="K528816" i="51"/>
  <c r="H528808" i="51"/>
  <c r="K528808" i="51"/>
  <c r="H528800" i="51"/>
  <c r="K528800" i="51"/>
  <c r="H528792" i="51"/>
  <c r="K528792" i="51"/>
  <c r="H528784" i="51"/>
  <c r="K528784" i="51"/>
  <c r="H528776" i="51"/>
  <c r="K528776" i="51"/>
  <c r="H528768" i="51"/>
  <c r="K528768" i="51"/>
  <c r="H528760" i="51"/>
  <c r="K528760" i="51"/>
  <c r="H528752" i="51"/>
  <c r="K528752" i="51"/>
  <c r="H528744" i="51"/>
  <c r="K528744" i="51"/>
  <c r="H528736" i="51"/>
  <c r="K528736" i="51"/>
  <c r="H528728" i="51"/>
  <c r="K528728" i="51"/>
  <c r="H528720" i="51"/>
  <c r="K528720" i="51"/>
  <c r="H528712" i="51"/>
  <c r="K528712" i="51"/>
  <c r="H528704" i="51"/>
  <c r="K528704" i="51"/>
  <c r="H528696" i="51"/>
  <c r="K528696" i="51"/>
  <c r="H528688" i="51"/>
  <c r="K528688" i="51"/>
  <c r="H528680" i="51"/>
  <c r="K528680" i="51"/>
  <c r="H528672" i="51"/>
  <c r="K528672" i="51"/>
  <c r="H528664" i="51"/>
  <c r="K528664" i="51"/>
  <c r="H528656" i="51"/>
  <c r="K528656" i="51"/>
  <c r="H528648" i="51"/>
  <c r="K528648" i="51"/>
  <c r="H528640" i="51"/>
  <c r="K528640" i="51"/>
  <c r="H528632" i="51"/>
  <c r="K528632" i="51"/>
  <c r="H528624" i="51"/>
  <c r="K528624" i="51"/>
  <c r="H528616" i="51"/>
  <c r="K528616" i="51"/>
  <c r="H528608" i="51"/>
  <c r="K528608" i="51"/>
  <c r="H528600" i="51"/>
  <c r="K528600" i="51"/>
  <c r="H528592" i="51"/>
  <c r="K528592" i="51"/>
  <c r="H528584" i="51"/>
  <c r="K528584" i="51"/>
  <c r="H528576" i="51"/>
  <c r="K528576" i="51"/>
  <c r="H528568" i="51"/>
  <c r="K528568" i="51"/>
  <c r="H528560" i="51"/>
  <c r="K528560" i="51"/>
  <c r="H528552" i="51"/>
  <c r="K528552" i="51"/>
  <c r="H528544" i="51"/>
  <c r="K528544" i="51"/>
  <c r="H528536" i="51"/>
  <c r="K528536" i="51"/>
  <c r="H528528" i="51"/>
  <c r="K528528" i="51"/>
  <c r="H528520" i="51"/>
  <c r="K528520" i="51"/>
  <c r="H528512" i="51"/>
  <c r="K528512" i="51"/>
  <c r="H528504" i="51"/>
  <c r="K528504" i="51"/>
  <c r="H528496" i="51"/>
  <c r="K528496" i="51"/>
  <c r="H528488" i="51"/>
  <c r="K528488" i="51"/>
  <c r="H528480" i="51"/>
  <c r="K528480" i="51"/>
  <c r="H528472" i="51"/>
  <c r="K528472" i="51"/>
  <c r="H528464" i="51"/>
  <c r="K528464" i="51"/>
  <c r="H528456" i="51"/>
  <c r="K528456" i="51"/>
  <c r="H528448" i="51"/>
  <c r="K528448" i="51"/>
  <c r="H528440" i="51"/>
  <c r="K528440" i="51"/>
  <c r="H528432" i="51"/>
  <c r="K528432" i="51"/>
  <c r="H528424" i="51"/>
  <c r="K528424" i="51"/>
  <c r="H528416" i="51"/>
  <c r="K528416" i="51"/>
  <c r="H528408" i="51"/>
  <c r="K528408" i="51"/>
  <c r="H528400" i="51"/>
  <c r="K528400" i="51"/>
  <c r="H528392" i="51"/>
  <c r="K528392" i="51"/>
  <c r="H528384" i="51"/>
  <c r="K528384" i="51"/>
  <c r="H528376" i="51"/>
  <c r="K528376" i="51"/>
  <c r="H528368" i="51"/>
  <c r="K528368" i="51"/>
  <c r="H528360" i="51"/>
  <c r="K528360" i="51"/>
  <c r="H528352" i="51"/>
  <c r="K528352" i="51"/>
  <c r="H528344" i="51"/>
  <c r="K528344" i="51"/>
  <c r="H528336" i="51"/>
  <c r="K528336" i="51"/>
  <c r="H528328" i="51"/>
  <c r="K528328" i="51"/>
  <c r="H528320" i="51"/>
  <c r="K528320" i="51"/>
  <c r="H528312" i="51"/>
  <c r="K528312" i="51"/>
  <c r="H528304" i="51"/>
  <c r="K528304" i="51"/>
  <c r="H528296" i="51"/>
  <c r="K528296" i="51"/>
  <c r="H528288" i="51"/>
  <c r="K528288" i="51"/>
  <c r="H528280" i="51"/>
  <c r="K528280" i="51"/>
  <c r="H528272" i="51"/>
  <c r="K528272" i="51"/>
  <c r="H528264" i="51"/>
  <c r="K528264" i="51"/>
  <c r="H528256" i="51"/>
  <c r="K528256" i="51"/>
  <c r="H528248" i="51"/>
  <c r="K528248" i="51"/>
  <c r="H528240" i="51"/>
  <c r="K528240" i="51"/>
  <c r="H528232" i="51"/>
  <c r="K528232" i="51"/>
  <c r="H528224" i="51"/>
  <c r="K528224" i="51"/>
  <c r="H528216" i="51"/>
  <c r="K528216" i="51"/>
  <c r="H528208" i="51"/>
  <c r="K528208" i="51"/>
  <c r="H528200" i="51"/>
  <c r="K528200" i="51"/>
  <c r="H528192" i="51"/>
  <c r="K528192" i="51"/>
  <c r="H528184" i="51"/>
  <c r="K528184" i="51"/>
  <c r="H528176" i="51"/>
  <c r="K528176" i="51"/>
  <c r="H528168" i="51"/>
  <c r="K528168" i="51"/>
  <c r="H528160" i="51"/>
  <c r="K528160" i="51"/>
  <c r="H528152" i="51"/>
  <c r="K528152" i="51"/>
  <c r="H528144" i="51"/>
  <c r="K528144" i="51"/>
  <c r="H528136" i="51"/>
  <c r="K528136" i="51"/>
  <c r="H528128" i="51"/>
  <c r="K528128" i="51"/>
  <c r="H528120" i="51"/>
  <c r="K528120" i="51"/>
  <c r="H528112" i="51"/>
  <c r="K528112" i="51"/>
  <c r="H528104" i="51"/>
  <c r="K528104" i="51"/>
  <c r="H528096" i="51"/>
  <c r="K528096" i="51"/>
  <c r="H528088" i="51"/>
  <c r="K528088" i="51"/>
  <c r="H528080" i="51"/>
  <c r="K528080" i="51"/>
  <c r="H528072" i="51"/>
  <c r="K528072" i="51"/>
  <c r="H528064" i="51"/>
  <c r="K528064" i="51"/>
  <c r="H528056" i="51"/>
  <c r="K528056" i="51"/>
  <c r="H528048" i="51"/>
  <c r="K528048" i="51"/>
  <c r="H528040" i="51"/>
  <c r="K528040" i="51"/>
  <c r="H528032" i="51"/>
  <c r="K528032" i="51"/>
  <c r="H528024" i="51"/>
  <c r="K528024" i="51"/>
  <c r="H528016" i="51"/>
  <c r="K528016" i="51"/>
  <c r="H528008" i="51"/>
  <c r="K528008" i="51"/>
  <c r="H528000" i="51"/>
  <c r="K528000" i="51"/>
  <c r="H527992" i="51"/>
  <c r="K527992" i="51"/>
  <c r="H527984" i="51"/>
  <c r="K527984" i="51"/>
  <c r="H527976" i="51"/>
  <c r="K527976" i="51"/>
  <c r="H527968" i="51"/>
  <c r="K527968" i="51"/>
  <c r="H527960" i="51"/>
  <c r="K527960" i="51"/>
  <c r="H527952" i="51"/>
  <c r="K527952" i="51"/>
  <c r="H527944" i="51"/>
  <c r="K527944" i="51"/>
  <c r="H527936" i="51"/>
  <c r="K527936" i="51"/>
  <c r="H527928" i="51"/>
  <c r="K527928" i="51"/>
  <c r="H527920" i="51"/>
  <c r="K527920" i="51"/>
  <c r="H527912" i="51"/>
  <c r="K527912" i="51"/>
  <c r="H527904" i="51"/>
  <c r="K527904" i="51"/>
  <c r="H527896" i="51"/>
  <c r="K527896" i="51"/>
  <c r="H527888" i="51"/>
  <c r="K527888" i="51"/>
  <c r="H527880" i="51"/>
  <c r="K527880" i="51"/>
  <c r="H527872" i="51"/>
  <c r="K527872" i="51"/>
  <c r="H527864" i="51"/>
  <c r="K527864" i="51"/>
  <c r="H527856" i="51"/>
  <c r="K527856" i="51"/>
  <c r="H527848" i="51"/>
  <c r="K527848" i="51"/>
  <c r="H527840" i="51"/>
  <c r="K527840" i="51"/>
  <c r="H527832" i="51"/>
  <c r="K527832" i="51"/>
  <c r="H527824" i="51"/>
  <c r="K527824" i="51"/>
  <c r="H527816" i="51"/>
  <c r="K527816" i="51"/>
  <c r="H527808" i="51"/>
  <c r="K527808" i="51"/>
  <c r="H527800" i="51"/>
  <c r="K527800" i="51"/>
  <c r="H527792" i="51"/>
  <c r="K527792" i="51"/>
  <c r="H527784" i="51"/>
  <c r="K527784" i="51"/>
  <c r="H527776" i="51"/>
  <c r="K527776" i="51"/>
  <c r="H527768" i="51"/>
  <c r="K527768" i="51"/>
  <c r="H527760" i="51"/>
  <c r="K527760" i="51"/>
  <c r="H527752" i="51"/>
  <c r="K527752" i="51"/>
  <c r="H527744" i="51"/>
  <c r="K527744" i="51"/>
  <c r="H527736" i="51"/>
  <c r="K527736" i="51"/>
  <c r="H527728" i="51"/>
  <c r="K527728" i="51"/>
  <c r="H527720" i="51"/>
  <c r="K527720" i="51"/>
  <c r="H527712" i="51"/>
  <c r="K527712" i="51"/>
  <c r="H527704" i="51"/>
  <c r="K527704" i="51"/>
  <c r="H527696" i="51"/>
  <c r="K527696" i="51"/>
  <c r="H527688" i="51"/>
  <c r="K527688" i="51"/>
  <c r="H527680" i="51"/>
  <c r="K527680" i="51"/>
  <c r="H527672" i="51"/>
  <c r="K527672" i="51"/>
  <c r="H527664" i="51"/>
  <c r="K527664" i="51"/>
  <c r="H527656" i="51"/>
  <c r="K527656" i="51"/>
  <c r="H527648" i="51"/>
  <c r="K527648" i="51"/>
  <c r="H527640" i="51"/>
  <c r="K527640" i="51"/>
  <c r="H527632" i="51"/>
  <c r="K527632" i="51"/>
  <c r="H527624" i="51"/>
  <c r="K527624" i="51"/>
  <c r="H527616" i="51"/>
  <c r="K527616" i="51"/>
  <c r="H527608" i="51"/>
  <c r="K527608" i="51"/>
  <c r="H527600" i="51"/>
  <c r="K527600" i="51"/>
  <c r="H527592" i="51"/>
  <c r="K527592" i="51"/>
  <c r="H527584" i="51"/>
  <c r="K527584" i="51"/>
  <c r="H527576" i="51"/>
  <c r="K527576" i="51"/>
  <c r="H527568" i="51"/>
  <c r="K527568" i="51"/>
  <c r="H527560" i="51"/>
  <c r="K527560" i="51"/>
  <c r="H527552" i="51"/>
  <c r="K527552" i="51"/>
  <c r="H527544" i="51"/>
  <c r="K527544" i="51"/>
  <c r="H527536" i="51"/>
  <c r="K527536" i="51"/>
  <c r="H527528" i="51"/>
  <c r="K527528" i="51"/>
  <c r="H527520" i="51"/>
  <c r="K527520" i="51"/>
  <c r="H527512" i="51"/>
  <c r="K527512" i="51"/>
  <c r="H527504" i="51"/>
  <c r="K527504" i="51"/>
  <c r="H527496" i="51"/>
  <c r="K527496" i="51"/>
  <c r="H527488" i="51"/>
  <c r="K527488" i="51"/>
  <c r="H527480" i="51"/>
  <c r="K527480" i="51"/>
  <c r="H527472" i="51"/>
  <c r="K527472" i="51"/>
  <c r="H527464" i="51"/>
  <c r="K527464" i="51"/>
  <c r="H527456" i="51"/>
  <c r="K527456" i="51"/>
  <c r="H527448" i="51"/>
  <c r="K527448" i="51"/>
  <c r="H527440" i="51"/>
  <c r="K527440" i="51"/>
  <c r="H527432" i="51"/>
  <c r="K527432" i="51"/>
  <c r="H527424" i="51"/>
  <c r="K527424" i="51"/>
  <c r="H527416" i="51"/>
  <c r="K527416" i="51"/>
  <c r="H527408" i="51"/>
  <c r="K527408" i="51"/>
  <c r="H527400" i="51"/>
  <c r="K527400" i="51"/>
  <c r="H527392" i="51"/>
  <c r="K527392" i="51"/>
  <c r="H527384" i="51"/>
  <c r="K527384" i="51"/>
  <c r="H527376" i="51"/>
  <c r="K527376" i="51"/>
  <c r="H527368" i="51"/>
  <c r="K527368" i="51"/>
  <c r="H527360" i="51"/>
  <c r="K527360" i="51"/>
  <c r="H527352" i="51"/>
  <c r="K527352" i="51"/>
  <c r="H527344" i="51"/>
  <c r="K527344" i="51"/>
  <c r="H527336" i="51"/>
  <c r="K527336" i="51"/>
  <c r="H527328" i="51"/>
  <c r="K527328" i="51"/>
  <c r="H527320" i="51"/>
  <c r="K527320" i="51"/>
  <c r="H527312" i="51"/>
  <c r="K527312" i="51"/>
  <c r="H527304" i="51"/>
  <c r="K527304" i="51"/>
  <c r="H527296" i="51"/>
  <c r="K527296" i="51"/>
  <c r="H527288" i="51"/>
  <c r="K527288" i="51"/>
  <c r="H527280" i="51"/>
  <c r="K527280" i="51"/>
  <c r="H527272" i="51"/>
  <c r="K527272" i="51"/>
  <c r="H527264" i="51"/>
  <c r="K527264" i="51"/>
  <c r="H527256" i="51"/>
  <c r="K527256" i="51"/>
  <c r="H527248" i="51"/>
  <c r="K527248" i="51"/>
  <c r="H527240" i="51"/>
  <c r="K527240" i="51"/>
  <c r="H527232" i="51"/>
  <c r="K527232" i="51"/>
  <c r="H527224" i="51"/>
  <c r="K527224" i="51"/>
  <c r="H527216" i="51"/>
  <c r="K527216" i="51"/>
  <c r="H527208" i="51"/>
  <c r="K527208" i="51"/>
  <c r="H527200" i="51"/>
  <c r="K527200" i="51"/>
  <c r="H527192" i="51"/>
  <c r="K527192" i="51"/>
  <c r="H527184" i="51"/>
  <c r="K527184" i="51"/>
  <c r="H527176" i="51"/>
  <c r="K527176" i="51"/>
  <c r="H527168" i="51"/>
  <c r="K527168" i="51"/>
  <c r="H527160" i="51"/>
  <c r="K527160" i="51"/>
  <c r="H527152" i="51"/>
  <c r="K527152" i="51"/>
  <c r="H527144" i="51"/>
  <c r="K527144" i="51"/>
  <c r="H527136" i="51"/>
  <c r="K527136" i="51"/>
  <c r="H527128" i="51"/>
  <c r="K527128" i="51"/>
  <c r="H527120" i="51"/>
  <c r="K527120" i="51"/>
  <c r="H527112" i="51"/>
  <c r="K527112" i="51"/>
  <c r="H527104" i="51"/>
  <c r="K527104" i="51"/>
  <c r="H527096" i="51"/>
  <c r="K527096" i="51"/>
  <c r="H527088" i="51"/>
  <c r="K527088" i="51"/>
  <c r="H527080" i="51"/>
  <c r="K527080" i="51"/>
  <c r="H527072" i="51"/>
  <c r="K527072" i="51"/>
  <c r="H527064" i="51"/>
  <c r="K527064" i="51"/>
  <c r="H527056" i="51"/>
  <c r="K527056" i="51"/>
  <c r="H527048" i="51"/>
  <c r="K527048" i="51"/>
  <c r="H527040" i="51"/>
  <c r="K527040" i="51"/>
  <c r="H527032" i="51"/>
  <c r="K527032" i="51"/>
  <c r="H527024" i="51"/>
  <c r="K527024" i="51"/>
  <c r="H527016" i="51"/>
  <c r="K527016" i="51"/>
  <c r="H527008" i="51"/>
  <c r="K527008" i="51"/>
  <c r="H527000" i="51"/>
  <c r="K527000" i="51"/>
  <c r="H526992" i="51"/>
  <c r="K526992" i="51"/>
  <c r="H526984" i="51"/>
  <c r="K526984" i="51"/>
  <c r="H526976" i="51"/>
  <c r="K526976" i="51"/>
  <c r="H526968" i="51"/>
  <c r="K526968" i="51"/>
  <c r="H526960" i="51"/>
  <c r="K526960" i="51"/>
  <c r="H526952" i="51"/>
  <c r="K526952" i="51"/>
  <c r="H526944" i="51"/>
  <c r="K526944" i="51"/>
  <c r="H526936" i="51"/>
  <c r="K526936" i="51"/>
  <c r="H526928" i="51"/>
  <c r="K526928" i="51"/>
  <c r="H526920" i="51"/>
  <c r="K526920" i="51"/>
  <c r="H526912" i="51"/>
  <c r="K526912" i="51"/>
  <c r="H526904" i="51"/>
  <c r="K526904" i="51"/>
  <c r="H526896" i="51"/>
  <c r="K526896" i="51"/>
  <c r="H526888" i="51"/>
  <c r="K526888" i="51"/>
  <c r="H526880" i="51"/>
  <c r="K526880" i="51"/>
  <c r="H526872" i="51"/>
  <c r="K526872" i="51"/>
  <c r="H526864" i="51"/>
  <c r="K526864" i="51"/>
  <c r="H526856" i="51"/>
  <c r="K526856" i="51"/>
  <c r="H526848" i="51"/>
  <c r="K526848" i="51"/>
  <c r="H526840" i="51"/>
  <c r="K526840" i="51"/>
  <c r="H526832" i="51"/>
  <c r="K526832" i="51"/>
  <c r="H526824" i="51"/>
  <c r="K526824" i="51"/>
  <c r="H526816" i="51"/>
  <c r="K526816" i="51"/>
  <c r="H526808" i="51"/>
  <c r="K526808" i="51"/>
  <c r="H526800" i="51"/>
  <c r="K526800" i="51"/>
  <c r="H526792" i="51"/>
  <c r="K526792" i="51"/>
  <c r="H526784" i="51"/>
  <c r="K526784" i="51"/>
  <c r="H526776" i="51"/>
  <c r="K526776" i="51"/>
  <c r="H526768" i="51"/>
  <c r="K526768" i="51"/>
  <c r="H526760" i="51"/>
  <c r="K526760" i="51"/>
  <c r="H526752" i="51"/>
  <c r="K526752" i="51"/>
  <c r="H526744" i="51"/>
  <c r="K526744" i="51"/>
  <c r="H526736" i="51"/>
  <c r="K526736" i="51"/>
  <c r="H526728" i="51"/>
  <c r="K526728" i="51"/>
  <c r="H526720" i="51"/>
  <c r="K526720" i="51"/>
  <c r="H526712" i="51"/>
  <c r="K526712" i="51"/>
  <c r="H526704" i="51"/>
  <c r="K526704" i="51"/>
  <c r="H526696" i="51"/>
  <c r="K526696" i="51"/>
  <c r="H526688" i="51"/>
  <c r="K526688" i="51"/>
  <c r="H526680" i="51"/>
  <c r="K526680" i="51"/>
  <c r="H526672" i="51"/>
  <c r="K526672" i="51"/>
  <c r="H526664" i="51"/>
  <c r="K526664" i="51"/>
  <c r="H526656" i="51"/>
  <c r="K526656" i="51"/>
  <c r="H526648" i="51"/>
  <c r="K526648" i="51"/>
  <c r="H526640" i="51"/>
  <c r="K526640" i="51"/>
  <c r="H526632" i="51"/>
  <c r="K526632" i="51"/>
  <c r="H526624" i="51"/>
  <c r="K526624" i="51"/>
  <c r="H526616" i="51"/>
  <c r="K526616" i="51"/>
  <c r="H526608" i="51"/>
  <c r="K526608" i="51"/>
  <c r="H526600" i="51"/>
  <c r="K526600" i="51"/>
  <c r="H526592" i="51"/>
  <c r="K526592" i="51"/>
  <c r="H526584" i="51"/>
  <c r="K526584" i="51"/>
  <c r="H526576" i="51"/>
  <c r="K526576" i="51"/>
  <c r="H526568" i="51"/>
  <c r="K526568" i="51"/>
  <c r="H526560" i="51"/>
  <c r="K526560" i="51"/>
  <c r="H526552" i="51"/>
  <c r="K526552" i="51"/>
  <c r="H526544" i="51"/>
  <c r="K526544" i="51"/>
  <c r="H526536" i="51"/>
  <c r="K526536" i="51"/>
  <c r="H526528" i="51"/>
  <c r="K526528" i="51"/>
  <c r="H526520" i="51"/>
  <c r="K526520" i="51"/>
  <c r="H526512" i="51"/>
  <c r="K526512" i="51"/>
  <c r="H526504" i="51"/>
  <c r="K526504" i="51"/>
  <c r="H526496" i="51"/>
  <c r="K526496" i="51"/>
  <c r="H526488" i="51"/>
  <c r="K526488" i="51"/>
  <c r="H526480" i="51"/>
  <c r="K526480" i="51"/>
  <c r="H526472" i="51"/>
  <c r="K526472" i="51"/>
  <c r="H526464" i="51"/>
  <c r="K526464" i="51"/>
  <c r="H526456" i="51"/>
  <c r="K526456" i="51"/>
  <c r="H526448" i="51"/>
  <c r="K526448" i="51"/>
  <c r="H526440" i="51"/>
  <c r="K526440" i="51"/>
  <c r="H526432" i="51"/>
  <c r="K526432" i="51"/>
  <c r="H526424" i="51"/>
  <c r="K526424" i="51"/>
  <c r="H526416" i="51"/>
  <c r="K526416" i="51"/>
  <c r="H526408" i="51"/>
  <c r="K526408" i="51"/>
  <c r="H526400" i="51"/>
  <c r="K526400" i="51"/>
  <c r="H526392" i="51"/>
  <c r="K526392" i="51"/>
  <c r="H526384" i="51"/>
  <c r="K526384" i="51"/>
  <c r="H526376" i="51"/>
  <c r="K526376" i="51"/>
  <c r="H526368" i="51"/>
  <c r="K526368" i="51"/>
  <c r="H526360" i="51"/>
  <c r="K526360" i="51"/>
  <c r="H526352" i="51"/>
  <c r="K526352" i="51"/>
  <c r="H526344" i="51"/>
  <c r="K526344" i="51"/>
  <c r="H526336" i="51"/>
  <c r="K526336" i="51"/>
  <c r="H526328" i="51"/>
  <c r="K526328" i="51"/>
  <c r="H526320" i="51"/>
  <c r="K526320" i="51"/>
  <c r="H526312" i="51"/>
  <c r="K526312" i="51"/>
  <c r="H526304" i="51"/>
  <c r="K526304" i="51"/>
  <c r="H526296" i="51"/>
  <c r="K526296" i="51"/>
  <c r="H526288" i="51"/>
  <c r="K526288" i="51"/>
  <c r="H526280" i="51"/>
  <c r="K526280" i="51"/>
  <c r="H526272" i="51"/>
  <c r="K526272" i="51"/>
  <c r="H526264" i="51"/>
  <c r="K526264" i="51"/>
  <c r="H526256" i="51"/>
  <c r="K526256" i="51"/>
  <c r="H526248" i="51"/>
  <c r="K526248" i="51"/>
  <c r="H526240" i="51"/>
  <c r="K526240" i="51"/>
  <c r="H526232" i="51"/>
  <c r="K526232" i="51"/>
  <c r="H526224" i="51"/>
  <c r="K526224" i="51"/>
  <c r="H526216" i="51"/>
  <c r="K526216" i="51"/>
  <c r="H526208" i="51"/>
  <c r="K526208" i="51"/>
  <c r="H526200" i="51"/>
  <c r="K526200" i="51"/>
  <c r="H526192" i="51"/>
  <c r="K526192" i="51"/>
  <c r="H526184" i="51"/>
  <c r="K526184" i="51"/>
  <c r="H526176" i="51"/>
  <c r="K526176" i="51"/>
  <c r="H526168" i="51"/>
  <c r="K526168" i="51"/>
  <c r="H526160" i="51"/>
  <c r="K526160" i="51"/>
  <c r="H526152" i="51"/>
  <c r="K526152" i="51"/>
  <c r="H526144" i="51"/>
  <c r="K526144" i="51"/>
  <c r="H526136" i="51"/>
  <c r="K526136" i="51"/>
  <c r="H526128" i="51"/>
  <c r="K526128" i="51"/>
  <c r="H526120" i="51"/>
  <c r="K526120" i="51"/>
  <c r="H526112" i="51"/>
  <c r="K526112" i="51"/>
  <c r="H526104" i="51"/>
  <c r="K526104" i="51"/>
  <c r="H526096" i="51"/>
  <c r="K526096" i="51"/>
  <c r="H526088" i="51"/>
  <c r="K526088" i="51"/>
  <c r="H526080" i="51"/>
  <c r="K526080" i="51"/>
  <c r="H526072" i="51"/>
  <c r="K526072" i="51"/>
  <c r="H526064" i="51"/>
  <c r="K526064" i="51"/>
  <c r="H526056" i="51"/>
  <c r="K526056" i="51"/>
  <c r="H526048" i="51"/>
  <c r="K526048" i="51"/>
  <c r="H526040" i="51"/>
  <c r="K526040" i="51"/>
  <c r="H526032" i="51"/>
  <c r="K526032" i="51"/>
  <c r="H526024" i="51"/>
  <c r="K526024" i="51"/>
  <c r="H526016" i="51"/>
  <c r="K526016" i="51"/>
  <c r="H526008" i="51"/>
  <c r="K526008" i="51"/>
  <c r="H526000" i="51"/>
  <c r="K526000" i="51"/>
  <c r="H525992" i="51"/>
  <c r="K525992" i="51"/>
  <c r="H525984" i="51"/>
  <c r="K525984" i="51"/>
  <c r="H525976" i="51"/>
  <c r="K525976" i="51"/>
  <c r="H525968" i="51"/>
  <c r="K525968" i="51"/>
  <c r="H525960" i="51"/>
  <c r="K525960" i="51"/>
  <c r="H525952" i="51"/>
  <c r="K525952" i="51"/>
  <c r="H525944" i="51"/>
  <c r="K525944" i="51"/>
  <c r="H525936" i="51"/>
  <c r="K525936" i="51"/>
  <c r="H525928" i="51"/>
  <c r="K525928" i="51"/>
  <c r="H525920" i="51"/>
  <c r="K525920" i="51"/>
  <c r="H525912" i="51"/>
  <c r="K525912" i="51"/>
  <c r="H525904" i="51"/>
  <c r="K525904" i="51"/>
  <c r="H525896" i="51"/>
  <c r="K525896" i="51"/>
  <c r="H525888" i="51"/>
  <c r="K525888" i="51"/>
  <c r="H525880" i="51"/>
  <c r="K525880" i="51"/>
  <c r="H525872" i="51"/>
  <c r="K525872" i="51"/>
  <c r="H525864" i="51"/>
  <c r="K525864" i="51"/>
  <c r="H525856" i="51"/>
  <c r="K525856" i="51"/>
  <c r="H525848" i="51"/>
  <c r="K525848" i="51"/>
  <c r="H525840" i="51"/>
  <c r="K525840" i="51"/>
  <c r="H525832" i="51"/>
  <c r="K525832" i="51"/>
  <c r="H525824" i="51"/>
  <c r="K525824" i="51"/>
  <c r="H525816" i="51"/>
  <c r="K525816" i="51"/>
  <c r="H525808" i="51"/>
  <c r="K525808" i="51"/>
  <c r="H525800" i="51"/>
  <c r="K525800" i="51"/>
  <c r="H525792" i="51"/>
  <c r="K525792" i="51"/>
  <c r="H525784" i="51"/>
  <c r="K525784" i="51"/>
  <c r="H525776" i="51"/>
  <c r="K525776" i="51"/>
  <c r="H525768" i="51"/>
  <c r="K525768" i="51"/>
  <c r="H525760" i="51"/>
  <c r="K525760" i="51"/>
  <c r="H525752" i="51"/>
  <c r="K525752" i="51"/>
  <c r="H525744" i="51"/>
  <c r="K525744" i="51"/>
  <c r="H525736" i="51"/>
  <c r="K525736" i="51"/>
  <c r="H525728" i="51"/>
  <c r="K525728" i="51"/>
  <c r="H525720" i="51"/>
  <c r="K525720" i="51"/>
  <c r="H525712" i="51"/>
  <c r="K525712" i="51"/>
  <c r="H525704" i="51"/>
  <c r="K525704" i="51"/>
  <c r="H525696" i="51"/>
  <c r="K525696" i="51"/>
  <c r="H525688" i="51"/>
  <c r="K525688" i="51"/>
  <c r="H525680" i="51"/>
  <c r="K525680" i="51"/>
  <c r="H525672" i="51"/>
  <c r="K525672" i="51"/>
  <c r="H525664" i="51"/>
  <c r="K525664" i="51"/>
  <c r="H525656" i="51"/>
  <c r="K525656" i="51"/>
  <c r="H525648" i="51"/>
  <c r="K525648" i="51"/>
  <c r="H525640" i="51"/>
  <c r="K525640" i="51"/>
  <c r="H525632" i="51"/>
  <c r="K525632" i="51"/>
  <c r="H525624" i="51"/>
  <c r="K525624" i="51"/>
  <c r="H525616" i="51"/>
  <c r="K525616" i="51"/>
  <c r="H525608" i="51"/>
  <c r="K525608" i="51"/>
  <c r="H525600" i="51"/>
  <c r="K525600" i="51"/>
  <c r="H525592" i="51"/>
  <c r="K525592" i="51"/>
  <c r="H525584" i="51"/>
  <c r="K525584" i="51"/>
  <c r="H525576" i="51"/>
  <c r="K525576" i="51"/>
  <c r="H525568" i="51"/>
  <c r="K525568" i="51"/>
  <c r="H525560" i="51"/>
  <c r="K525560" i="51"/>
  <c r="H525552" i="51"/>
  <c r="K525552" i="51"/>
  <c r="H525544" i="51"/>
  <c r="K525544" i="51"/>
  <c r="H525536" i="51"/>
  <c r="K525536" i="51"/>
  <c r="H525528" i="51"/>
  <c r="K525528" i="51"/>
  <c r="H525520" i="51"/>
  <c r="K525520" i="51"/>
  <c r="H525512" i="51"/>
  <c r="K525512" i="51"/>
  <c r="H525504" i="51"/>
  <c r="K525504" i="51"/>
  <c r="H525496" i="51"/>
  <c r="K525496" i="51"/>
  <c r="H525488" i="51"/>
  <c r="K525488" i="51"/>
  <c r="H525480" i="51"/>
  <c r="K525480" i="51"/>
  <c r="H525472" i="51"/>
  <c r="K525472" i="51"/>
  <c r="H525464" i="51"/>
  <c r="K525464" i="51"/>
  <c r="H525456" i="51"/>
  <c r="K525456" i="51"/>
  <c r="H525448" i="51"/>
  <c r="K525448" i="51"/>
  <c r="H525440" i="51"/>
  <c r="K525440" i="51"/>
  <c r="H525432" i="51"/>
  <c r="K525432" i="51"/>
  <c r="H525424" i="51"/>
  <c r="K525424" i="51"/>
  <c r="H525416" i="51"/>
  <c r="K525416" i="51"/>
  <c r="H525408" i="51"/>
  <c r="K525408" i="51"/>
  <c r="H525400" i="51"/>
  <c r="K525400" i="51"/>
  <c r="H525392" i="51"/>
  <c r="K525392" i="51"/>
  <c r="H525384" i="51"/>
  <c r="K525384" i="51"/>
  <c r="H525376" i="51"/>
  <c r="K525376" i="51"/>
  <c r="H525368" i="51"/>
  <c r="K525368" i="51"/>
  <c r="H525360" i="51"/>
  <c r="K525360" i="51"/>
  <c r="H525352" i="51"/>
  <c r="K525352" i="51"/>
  <c r="H525344" i="51"/>
  <c r="K525344" i="51"/>
  <c r="H525336" i="51"/>
  <c r="K525336" i="51"/>
  <c r="H525328" i="51"/>
  <c r="K525328" i="51"/>
  <c r="H525320" i="51"/>
  <c r="K525320" i="51"/>
  <c r="H525312" i="51"/>
  <c r="K525312" i="51"/>
  <c r="H525304" i="51"/>
  <c r="K525304" i="51"/>
  <c r="H525296" i="51"/>
  <c r="K525296" i="51"/>
  <c r="H525288" i="51"/>
  <c r="K525288" i="51"/>
  <c r="H525280" i="51"/>
  <c r="K525280" i="51"/>
  <c r="H525272" i="51"/>
  <c r="K525272" i="51"/>
  <c r="H525264" i="51"/>
  <c r="K525264" i="51"/>
  <c r="H525256" i="51"/>
  <c r="K525256" i="51"/>
  <c r="H525248" i="51"/>
  <c r="K525248" i="51"/>
  <c r="H525240" i="51"/>
  <c r="K525240" i="51"/>
  <c r="H525232" i="51"/>
  <c r="K525232" i="51"/>
  <c r="H525224" i="51"/>
  <c r="K525224" i="51"/>
  <c r="H525216" i="51"/>
  <c r="K525216" i="51"/>
  <c r="H525208" i="51"/>
  <c r="K525208" i="51"/>
  <c r="H525200" i="51"/>
  <c r="K525200" i="51"/>
  <c r="H525192" i="51"/>
  <c r="K525192" i="51"/>
  <c r="H525184" i="51"/>
  <c r="K525184" i="51"/>
  <c r="H525176" i="51"/>
  <c r="K525176" i="51"/>
  <c r="H525168" i="51"/>
  <c r="K525168" i="51"/>
  <c r="H525160" i="51"/>
  <c r="K525160" i="51"/>
  <c r="H525152" i="51"/>
  <c r="K525152" i="51"/>
  <c r="H525144" i="51"/>
  <c r="K525144" i="51"/>
  <c r="H525136" i="51"/>
  <c r="K525136" i="51"/>
  <c r="H525128" i="51"/>
  <c r="K525128" i="51"/>
  <c r="H525120" i="51"/>
  <c r="K525120" i="51"/>
  <c r="H525112" i="51"/>
  <c r="K525112" i="51"/>
  <c r="H525104" i="51"/>
  <c r="K525104" i="51"/>
  <c r="H525096" i="51"/>
  <c r="K525096" i="51"/>
  <c r="H525088" i="51"/>
  <c r="K525088" i="51"/>
  <c r="H525080" i="51"/>
  <c r="K525080" i="51"/>
  <c r="H525072" i="51"/>
  <c r="K525072" i="51"/>
  <c r="H525064" i="51"/>
  <c r="K525064" i="51"/>
  <c r="H525056" i="51"/>
  <c r="K525056" i="51"/>
  <c r="H525048" i="51"/>
  <c r="K525048" i="51"/>
  <c r="H525040" i="51"/>
  <c r="K525040" i="51"/>
  <c r="H525032" i="51"/>
  <c r="K525032" i="51"/>
  <c r="H525024" i="51"/>
  <c r="K525024" i="51"/>
  <c r="H525016" i="51"/>
  <c r="K525016" i="51"/>
  <c r="H525008" i="51"/>
  <c r="K525008" i="51"/>
  <c r="H525000" i="51"/>
  <c r="K525000" i="51"/>
  <c r="H524992" i="51"/>
  <c r="K524992" i="51"/>
  <c r="H524984" i="51"/>
  <c r="K524984" i="51"/>
  <c r="H524976" i="51"/>
  <c r="K524976" i="51"/>
  <c r="H524968" i="51"/>
  <c r="K524968" i="51"/>
  <c r="H524960" i="51"/>
  <c r="K524960" i="51"/>
  <c r="H524952" i="51"/>
  <c r="K524952" i="51"/>
  <c r="H524944" i="51"/>
  <c r="K524944" i="51"/>
  <c r="H524936" i="51"/>
  <c r="K524936" i="51"/>
  <c r="H524928" i="51"/>
  <c r="K524928" i="51"/>
  <c r="H524920" i="51"/>
  <c r="K524920" i="51"/>
  <c r="H524912" i="51"/>
  <c r="K524912" i="51"/>
  <c r="H524904" i="51"/>
  <c r="K524904" i="51"/>
  <c r="H524896" i="51"/>
  <c r="K524896" i="51"/>
  <c r="H524888" i="51"/>
  <c r="K524888" i="51"/>
  <c r="H524880" i="51"/>
  <c r="K524880" i="51"/>
  <c r="H524872" i="51"/>
  <c r="K524872" i="51"/>
  <c r="H524864" i="51"/>
  <c r="K524864" i="51"/>
  <c r="H524856" i="51"/>
  <c r="K524856" i="51"/>
  <c r="H524848" i="51"/>
  <c r="K524848" i="51"/>
  <c r="H524840" i="51"/>
  <c r="K524840" i="51"/>
  <c r="H524832" i="51"/>
  <c r="K524832" i="51"/>
  <c r="H524824" i="51"/>
  <c r="K524824" i="51"/>
  <c r="H524816" i="51"/>
  <c r="K524816" i="51"/>
  <c r="H524808" i="51"/>
  <c r="K524808" i="51"/>
  <c r="H524800" i="51"/>
  <c r="K524800" i="51"/>
  <c r="H524792" i="51"/>
  <c r="K524792" i="51"/>
  <c r="H524784" i="51"/>
  <c r="K524784" i="51"/>
  <c r="H524776" i="51"/>
  <c r="K524776" i="51"/>
  <c r="H524768" i="51"/>
  <c r="K524768" i="51"/>
  <c r="H524760" i="51"/>
  <c r="K524760" i="51"/>
  <c r="H524752" i="51"/>
  <c r="K524752" i="51"/>
  <c r="H524744" i="51"/>
  <c r="K524744" i="51"/>
  <c r="H524736" i="51"/>
  <c r="K524736" i="51"/>
  <c r="H524728" i="51"/>
  <c r="K524728" i="51"/>
  <c r="H524720" i="51"/>
  <c r="K524720" i="51"/>
  <c r="H524712" i="51"/>
  <c r="K524712" i="51"/>
  <c r="H524704" i="51"/>
  <c r="K524704" i="51"/>
  <c r="H524696" i="51"/>
  <c r="K524696" i="51"/>
  <c r="H524688" i="51"/>
  <c r="K524688" i="51"/>
  <c r="H524680" i="51"/>
  <c r="K524680" i="51"/>
  <c r="H524672" i="51"/>
  <c r="K524672" i="51"/>
  <c r="H524664" i="51"/>
  <c r="K524664" i="51"/>
  <c r="H524656" i="51"/>
  <c r="K524656" i="51"/>
  <c r="H524648" i="51"/>
  <c r="K524648" i="51"/>
  <c r="H524640" i="51"/>
  <c r="K524640" i="51"/>
  <c r="H524632" i="51"/>
  <c r="K524632" i="51"/>
  <c r="H524624" i="51"/>
  <c r="K524624" i="51"/>
  <c r="H524616" i="51"/>
  <c r="K524616" i="51"/>
  <c r="H524608" i="51"/>
  <c r="K524608" i="51"/>
  <c r="H524600" i="51"/>
  <c r="K524600" i="51"/>
  <c r="H524592" i="51"/>
  <c r="K524592" i="51"/>
  <c r="H524584" i="51"/>
  <c r="K524584" i="51"/>
  <c r="H524576" i="51"/>
  <c r="K524576" i="51"/>
  <c r="H524568" i="51"/>
  <c r="K524568" i="51"/>
  <c r="H524560" i="51"/>
  <c r="K524560" i="51"/>
  <c r="H524552" i="51"/>
  <c r="K524552" i="51"/>
  <c r="H524544" i="51"/>
  <c r="K524544" i="51"/>
  <c r="H524536" i="51"/>
  <c r="K524536" i="51"/>
  <c r="H524528" i="51"/>
  <c r="K524528" i="51"/>
  <c r="H524520" i="51"/>
  <c r="K524520" i="51"/>
  <c r="H524512" i="51"/>
  <c r="K524512" i="51"/>
  <c r="H524504" i="51"/>
  <c r="K524504" i="51"/>
  <c r="H524496" i="51"/>
  <c r="K524496" i="51"/>
  <c r="H524488" i="51"/>
  <c r="K524488" i="51"/>
  <c r="H524480" i="51"/>
  <c r="K524480" i="51"/>
  <c r="H524472" i="51"/>
  <c r="K524472" i="51"/>
  <c r="H524464" i="51"/>
  <c r="K524464" i="51"/>
  <c r="H524456" i="51"/>
  <c r="K524456" i="51"/>
  <c r="H524448" i="51"/>
  <c r="K524448" i="51"/>
  <c r="H524440" i="51"/>
  <c r="K524440" i="51"/>
  <c r="H524432" i="51"/>
  <c r="K524432" i="51"/>
  <c r="H524424" i="51"/>
  <c r="K524424" i="51"/>
  <c r="H524416" i="51"/>
  <c r="K524416" i="51"/>
  <c r="H524408" i="51"/>
  <c r="K524408" i="51"/>
  <c r="H524400" i="51"/>
  <c r="K524400" i="51"/>
  <c r="H524392" i="51"/>
  <c r="K524392" i="51"/>
  <c r="H524384" i="51"/>
  <c r="K524384" i="51"/>
  <c r="H524376" i="51"/>
  <c r="K524376" i="51"/>
  <c r="H524368" i="51"/>
  <c r="K524368" i="51"/>
  <c r="H524360" i="51"/>
  <c r="K524360" i="51"/>
  <c r="H524352" i="51"/>
  <c r="K524352" i="51"/>
  <c r="H524344" i="51"/>
  <c r="K524344" i="51"/>
  <c r="H524336" i="51"/>
  <c r="K524336" i="51"/>
  <c r="H524328" i="51"/>
  <c r="K524328" i="51"/>
  <c r="H524320" i="51"/>
  <c r="K524320" i="51"/>
  <c r="H524312" i="51"/>
  <c r="K524312" i="51"/>
  <c r="H524304" i="51"/>
  <c r="K524304" i="51"/>
  <c r="H524296" i="51"/>
  <c r="K524296" i="51"/>
  <c r="H524288" i="51"/>
  <c r="K524288" i="51"/>
  <c r="H524280" i="51"/>
  <c r="K524280" i="51"/>
  <c r="H618516" i="51"/>
  <c r="K618516" i="51"/>
  <c r="H618460" i="51"/>
  <c r="K618460" i="51"/>
  <c r="H618404" i="51"/>
  <c r="K618404" i="51"/>
  <c r="H618348" i="51"/>
  <c r="K618348" i="51"/>
  <c r="H618300" i="51"/>
  <c r="K618300" i="51"/>
  <c r="H618244" i="51"/>
  <c r="K618244" i="51"/>
  <c r="H618188" i="51"/>
  <c r="K618188" i="51"/>
  <c r="H618132" i="51"/>
  <c r="K618132" i="51"/>
  <c r="H618084" i="51"/>
  <c r="K618084" i="51"/>
  <c r="H618028" i="51"/>
  <c r="K618028" i="51"/>
  <c r="H617972" i="51"/>
  <c r="K617972" i="51"/>
  <c r="H617900" i="51"/>
  <c r="K617900" i="51"/>
  <c r="H617844" i="51"/>
  <c r="K617844" i="51"/>
  <c r="H617788" i="51"/>
  <c r="K617788" i="51"/>
  <c r="H617732" i="51"/>
  <c r="K617732" i="51"/>
  <c r="H617684" i="51"/>
  <c r="K617684" i="51"/>
  <c r="H617628" i="51"/>
  <c r="K617628" i="51"/>
  <c r="H617572" i="51"/>
  <c r="K617572" i="51"/>
  <c r="H617492" i="51"/>
  <c r="K617492" i="51"/>
  <c r="H617436" i="51"/>
  <c r="K617436" i="51"/>
  <c r="H617388" i="51"/>
  <c r="K617388" i="51"/>
  <c r="H617332" i="51"/>
  <c r="K617332" i="51"/>
  <c r="H617276" i="51"/>
  <c r="K617276" i="51"/>
  <c r="H617220" i="51"/>
  <c r="K617220" i="51"/>
  <c r="H617164" i="51"/>
  <c r="K617164" i="51"/>
  <c r="H617108" i="51"/>
  <c r="K617108" i="51"/>
  <c r="H617052" i="51"/>
  <c r="K617052" i="51"/>
  <c r="H616996" i="51"/>
  <c r="K616996" i="51"/>
  <c r="H616940" i="51"/>
  <c r="K616940" i="51"/>
  <c r="H616884" i="51"/>
  <c r="K616884" i="51"/>
  <c r="H616828" i="51"/>
  <c r="K616828" i="51"/>
  <c r="H616764" i="51"/>
  <c r="K616764" i="51"/>
  <c r="H616708" i="51"/>
  <c r="K616708" i="51"/>
  <c r="H616652" i="51"/>
  <c r="K616652" i="51"/>
  <c r="H616596" i="51"/>
  <c r="K616596" i="51"/>
  <c r="H616540" i="51"/>
  <c r="K616540" i="51"/>
  <c r="H616484" i="51"/>
  <c r="K616484" i="51"/>
  <c r="H616428" i="51"/>
  <c r="K616428" i="51"/>
  <c r="H616372" i="51"/>
  <c r="K616372" i="51"/>
  <c r="H616316" i="51"/>
  <c r="K616316" i="51"/>
  <c r="H616260" i="51"/>
  <c r="K616260" i="51"/>
  <c r="H616204" i="51"/>
  <c r="K616204" i="51"/>
  <c r="H616148" i="51"/>
  <c r="K616148" i="51"/>
  <c r="H616092" i="51"/>
  <c r="K616092" i="51"/>
  <c r="H616036" i="51"/>
  <c r="K616036" i="51"/>
  <c r="H615988" i="51"/>
  <c r="K615988" i="51"/>
  <c r="H615932" i="51"/>
  <c r="K615932" i="51"/>
  <c r="H615876" i="51"/>
  <c r="K615876" i="51"/>
  <c r="H615820" i="51"/>
  <c r="K615820" i="51"/>
  <c r="H615764" i="51"/>
  <c r="K615764" i="51"/>
  <c r="H615716" i="51"/>
  <c r="K615716" i="51"/>
  <c r="H615652" i="51"/>
  <c r="K615652" i="51"/>
  <c r="H615596" i="51"/>
  <c r="K615596" i="51"/>
  <c r="H615548" i="51"/>
  <c r="K615548" i="51"/>
  <c r="H615492" i="51"/>
  <c r="K615492" i="51"/>
  <c r="H615436" i="51"/>
  <c r="K615436" i="51"/>
  <c r="H615380" i="51"/>
  <c r="K615380" i="51"/>
  <c r="H615324" i="51"/>
  <c r="K615324" i="51"/>
  <c r="H615244" i="51"/>
  <c r="K615244" i="51"/>
  <c r="H615188" i="51"/>
  <c r="K615188" i="51"/>
  <c r="H615140" i="51"/>
  <c r="K615140" i="51"/>
  <c r="H615084" i="51"/>
  <c r="K615084" i="51"/>
  <c r="H615028" i="51"/>
  <c r="K615028" i="51"/>
  <c r="H614972" i="51"/>
  <c r="K614972" i="51"/>
  <c r="H614916" i="51"/>
  <c r="K614916" i="51"/>
  <c r="H614860" i="51"/>
  <c r="K614860" i="51"/>
  <c r="H614796" i="51"/>
  <c r="K614796" i="51"/>
  <c r="H614740" i="51"/>
  <c r="K614740" i="51"/>
  <c r="H614684" i="51"/>
  <c r="K614684" i="51"/>
  <c r="H614636" i="51"/>
  <c r="K614636" i="51"/>
  <c r="H614572" i="51"/>
  <c r="K614572" i="51"/>
  <c r="H614516" i="51"/>
  <c r="K614516" i="51"/>
  <c r="H614460" i="51"/>
  <c r="K614460" i="51"/>
  <c r="H614404" i="51"/>
  <c r="K614404" i="51"/>
  <c r="H614348" i="51"/>
  <c r="K614348" i="51"/>
  <c r="H614292" i="51"/>
  <c r="K614292" i="51"/>
  <c r="H614244" i="51"/>
  <c r="K614244" i="51"/>
  <c r="H614188" i="51"/>
  <c r="K614188" i="51"/>
  <c r="H614132" i="51"/>
  <c r="K614132" i="51"/>
  <c r="H614076" i="51"/>
  <c r="K614076" i="51"/>
  <c r="H614020" i="51"/>
  <c r="K614020" i="51"/>
  <c r="H613964" i="51"/>
  <c r="K613964" i="51"/>
  <c r="H613908" i="51"/>
  <c r="K613908" i="51"/>
  <c r="H613852" i="51"/>
  <c r="K613852" i="51"/>
  <c r="H613796" i="51"/>
  <c r="K613796" i="51"/>
  <c r="H613740" i="51"/>
  <c r="K613740" i="51"/>
  <c r="H613692" i="51"/>
  <c r="K613692" i="51"/>
  <c r="H613636" i="51"/>
  <c r="K613636" i="51"/>
  <c r="H613580" i="51"/>
  <c r="K613580" i="51"/>
  <c r="H613516" i="51"/>
  <c r="K613516" i="51"/>
  <c r="H613468" i="51"/>
  <c r="K613468" i="51"/>
  <c r="H613412" i="51"/>
  <c r="K613412" i="51"/>
  <c r="H613348" i="51"/>
  <c r="K613348" i="51"/>
  <c r="H613292" i="51"/>
  <c r="K613292" i="51"/>
  <c r="H613236" i="51"/>
  <c r="K613236" i="51"/>
  <c r="H613180" i="51"/>
  <c r="K613180" i="51"/>
  <c r="H613124" i="51"/>
  <c r="K613124" i="51"/>
  <c r="H613076" i="51"/>
  <c r="K613076" i="51"/>
  <c r="H613020" i="51"/>
  <c r="K613020" i="51"/>
  <c r="H612964" i="51"/>
  <c r="K612964" i="51"/>
  <c r="H612908" i="51"/>
  <c r="K612908" i="51"/>
  <c r="H612852" i="51"/>
  <c r="K612852" i="51"/>
  <c r="H612796" i="51"/>
  <c r="K612796" i="51"/>
  <c r="H612756" i="51"/>
  <c r="K612756" i="51"/>
  <c r="H612700" i="51"/>
  <c r="K612700" i="51"/>
  <c r="H612652" i="51"/>
  <c r="K612652" i="51"/>
  <c r="H612596" i="51"/>
  <c r="K612596" i="51"/>
  <c r="H612548" i="51"/>
  <c r="K612548" i="51"/>
  <c r="H612500" i="51"/>
  <c r="K612500" i="51"/>
  <c r="H612452" i="51"/>
  <c r="K612452" i="51"/>
  <c r="H612404" i="51"/>
  <c r="K612404" i="51"/>
  <c r="H612356" i="51"/>
  <c r="K612356" i="51"/>
  <c r="H612316" i="51"/>
  <c r="K612316" i="51"/>
  <c r="H612268" i="51"/>
  <c r="K612268" i="51"/>
  <c r="H612220" i="51"/>
  <c r="K612220" i="51"/>
  <c r="H612172" i="51"/>
  <c r="K612172" i="51"/>
  <c r="H612124" i="51"/>
  <c r="K612124" i="51"/>
  <c r="H612076" i="51"/>
  <c r="K612076" i="51"/>
  <c r="H612020" i="51"/>
  <c r="K612020" i="51"/>
  <c r="H611972" i="51"/>
  <c r="K611972" i="51"/>
  <c r="H611924" i="51"/>
  <c r="K611924" i="51"/>
  <c r="H611876" i="51"/>
  <c r="K611876" i="51"/>
  <c r="H611828" i="51"/>
  <c r="K611828" i="51"/>
  <c r="H611780" i="51"/>
  <c r="K611780" i="51"/>
  <c r="H611740" i="51"/>
  <c r="K611740" i="51"/>
  <c r="H611692" i="51"/>
  <c r="K611692" i="51"/>
  <c r="H611636" i="51"/>
  <c r="K611636" i="51"/>
  <c r="H611588" i="51"/>
  <c r="K611588" i="51"/>
  <c r="H611540" i="51"/>
  <c r="K611540" i="51"/>
  <c r="H611500" i="51"/>
  <c r="K611500" i="51"/>
  <c r="H611452" i="51"/>
  <c r="K611452" i="51"/>
  <c r="H611412" i="51"/>
  <c r="K611412" i="51"/>
  <c r="H611372" i="51"/>
  <c r="K611372" i="51"/>
  <c r="H611324" i="51"/>
  <c r="K611324" i="51"/>
  <c r="H611276" i="51"/>
  <c r="K611276" i="51"/>
  <c r="H611228" i="51"/>
  <c r="K611228" i="51"/>
  <c r="H611180" i="51"/>
  <c r="K611180" i="51"/>
  <c r="H611124" i="51"/>
  <c r="K611124" i="51"/>
  <c r="H611076" i="51"/>
  <c r="K611076" i="51"/>
  <c r="H611028" i="51"/>
  <c r="K611028" i="51"/>
  <c r="H610988" i="51"/>
  <c r="K610988" i="51"/>
  <c r="H610932" i="51"/>
  <c r="K610932" i="51"/>
  <c r="H610884" i="51"/>
  <c r="K610884" i="51"/>
  <c r="H610844" i="51"/>
  <c r="K610844" i="51"/>
  <c r="H610804" i="51"/>
  <c r="K610804" i="51"/>
  <c r="H610764" i="51"/>
  <c r="K610764" i="51"/>
  <c r="H610716" i="51"/>
  <c r="K610716" i="51"/>
  <c r="H610668" i="51"/>
  <c r="K610668" i="51"/>
  <c r="H610612" i="51"/>
  <c r="K610612" i="51"/>
  <c r="H610564" i="51"/>
  <c r="K610564" i="51"/>
  <c r="H610516" i="51"/>
  <c r="K610516" i="51"/>
  <c r="H610476" i="51"/>
  <c r="K610476" i="51"/>
  <c r="H610428" i="51"/>
  <c r="K610428" i="51"/>
  <c r="H610380" i="51"/>
  <c r="K610380" i="51"/>
  <c r="H610340" i="51"/>
  <c r="K610340" i="51"/>
  <c r="H610292" i="51"/>
  <c r="K610292" i="51"/>
  <c r="H610244" i="51"/>
  <c r="K610244" i="51"/>
  <c r="H610204" i="51"/>
  <c r="K610204" i="51"/>
  <c r="H610156" i="51"/>
  <c r="K610156" i="51"/>
  <c r="H610108" i="51"/>
  <c r="K610108" i="51"/>
  <c r="H610060" i="51"/>
  <c r="K610060" i="51"/>
  <c r="H610012" i="51"/>
  <c r="K610012" i="51"/>
  <c r="H609964" i="51"/>
  <c r="K609964" i="51"/>
  <c r="H609932" i="51"/>
  <c r="K609932" i="51"/>
  <c r="H609884" i="51"/>
  <c r="K609884" i="51"/>
  <c r="H609844" i="51"/>
  <c r="K609844" i="51"/>
  <c r="H609796" i="51"/>
  <c r="K609796" i="51"/>
  <c r="H609748" i="51"/>
  <c r="K609748" i="51"/>
  <c r="H609700" i="51"/>
  <c r="K609700" i="51"/>
  <c r="H609660" i="51"/>
  <c r="K609660" i="51"/>
  <c r="H609612" i="51"/>
  <c r="K609612" i="51"/>
  <c r="H609564" i="51"/>
  <c r="K609564" i="51"/>
  <c r="H609516" i="51"/>
  <c r="K609516" i="51"/>
  <c r="H609484" i="51"/>
  <c r="K609484" i="51"/>
  <c r="H609444" i="51"/>
  <c r="K609444" i="51"/>
  <c r="H609388" i="51"/>
  <c r="K609388" i="51"/>
  <c r="H609340" i="51"/>
  <c r="K609340" i="51"/>
  <c r="H609292" i="51"/>
  <c r="K609292" i="51"/>
  <c r="H609244" i="51"/>
  <c r="K609244" i="51"/>
  <c r="H609196" i="51"/>
  <c r="K609196" i="51"/>
  <c r="H609148" i="51"/>
  <c r="K609148" i="51"/>
  <c r="H609100" i="51"/>
  <c r="K609100" i="51"/>
  <c r="H609052" i="51"/>
  <c r="K609052" i="51"/>
  <c r="H609004" i="51"/>
  <c r="K609004" i="51"/>
  <c r="H608956" i="51"/>
  <c r="K608956" i="51"/>
  <c r="H608900" i="51"/>
  <c r="K608900" i="51"/>
  <c r="H608852" i="51"/>
  <c r="K608852" i="51"/>
  <c r="H608804" i="51"/>
  <c r="K608804" i="51"/>
  <c r="H608756" i="51"/>
  <c r="K608756" i="51"/>
  <c r="H608724" i="51"/>
  <c r="K608724" i="51"/>
  <c r="H608676" i="51"/>
  <c r="K608676" i="51"/>
  <c r="H608636" i="51"/>
  <c r="K608636" i="51"/>
  <c r="H608580" i="51"/>
  <c r="K608580" i="51"/>
  <c r="H608532" i="51"/>
  <c r="K608532" i="51"/>
  <c r="H608492" i="51"/>
  <c r="K608492" i="51"/>
  <c r="H608444" i="51"/>
  <c r="K608444" i="51"/>
  <c r="H608396" i="51"/>
  <c r="K608396" i="51"/>
  <c r="H608356" i="51"/>
  <c r="K608356" i="51"/>
  <c r="H608308" i="51"/>
  <c r="K608308" i="51"/>
  <c r="H608268" i="51"/>
  <c r="K608268" i="51"/>
  <c r="H608236" i="51"/>
  <c r="K608236" i="51"/>
  <c r="H608188" i="51"/>
  <c r="K608188" i="51"/>
  <c r="H608148" i="51"/>
  <c r="K608148" i="51"/>
  <c r="H608092" i="51"/>
  <c r="K608092" i="51"/>
  <c r="H608044" i="51"/>
  <c r="K608044" i="51"/>
  <c r="H607996" i="51"/>
  <c r="K607996" i="51"/>
  <c r="H607940" i="51"/>
  <c r="K607940" i="51"/>
  <c r="H607892" i="51"/>
  <c r="K607892" i="51"/>
  <c r="H607860" i="51"/>
  <c r="K607860" i="51"/>
  <c r="H607820" i="51"/>
  <c r="K607820" i="51"/>
  <c r="H607756" i="51"/>
  <c r="K607756" i="51"/>
  <c r="H607708" i="51"/>
  <c r="K607708" i="51"/>
  <c r="H607660" i="51"/>
  <c r="K607660" i="51"/>
  <c r="H607604" i="51"/>
  <c r="K607604" i="51"/>
  <c r="H607556" i="51"/>
  <c r="K607556" i="51"/>
  <c r="H607508" i="51"/>
  <c r="K607508" i="51"/>
  <c r="H607460" i="51"/>
  <c r="K607460" i="51"/>
  <c r="H607412" i="51"/>
  <c r="K607412" i="51"/>
  <c r="H607372" i="51"/>
  <c r="K607372" i="51"/>
  <c r="H607324" i="51"/>
  <c r="K607324" i="51"/>
  <c r="H607276" i="51"/>
  <c r="K607276" i="51"/>
  <c r="H607228" i="51"/>
  <c r="K607228" i="51"/>
  <c r="H607188" i="51"/>
  <c r="K607188" i="51"/>
  <c r="H607132" i="51"/>
  <c r="K607132" i="51"/>
  <c r="H607084" i="51"/>
  <c r="K607084" i="51"/>
  <c r="H607036" i="51"/>
  <c r="K607036" i="51"/>
  <c r="H606988" i="51"/>
  <c r="K606988" i="51"/>
  <c r="H606948" i="51"/>
  <c r="K606948" i="51"/>
  <c r="H606908" i="51"/>
  <c r="K606908" i="51"/>
  <c r="H606852" i="51"/>
  <c r="K606852" i="51"/>
  <c r="H606804" i="51"/>
  <c r="K606804" i="51"/>
  <c r="H606756" i="51"/>
  <c r="K606756" i="51"/>
  <c r="H606708" i="51"/>
  <c r="K606708" i="51"/>
  <c r="H606668" i="51"/>
  <c r="K606668" i="51"/>
  <c r="H606620" i="51"/>
  <c r="K606620" i="51"/>
  <c r="H606572" i="51"/>
  <c r="K606572" i="51"/>
  <c r="H606524" i="51"/>
  <c r="K606524" i="51"/>
  <c r="H606476" i="51"/>
  <c r="K606476" i="51"/>
  <c r="H606428" i="51"/>
  <c r="K606428" i="51"/>
  <c r="H606372" i="51"/>
  <c r="K606372" i="51"/>
  <c r="H606324" i="51"/>
  <c r="K606324" i="51"/>
  <c r="H606276" i="51"/>
  <c r="K606276" i="51"/>
  <c r="H606236" i="51"/>
  <c r="K606236" i="51"/>
  <c r="H606188" i="51"/>
  <c r="K606188" i="51"/>
  <c r="H606140" i="51"/>
  <c r="K606140" i="51"/>
  <c r="H606092" i="51"/>
  <c r="K606092" i="51"/>
  <c r="H606044" i="51"/>
  <c r="K606044" i="51"/>
  <c r="H606004" i="51"/>
  <c r="K606004" i="51"/>
  <c r="H605956" i="51"/>
  <c r="K605956" i="51"/>
  <c r="H605908" i="51"/>
  <c r="K605908" i="51"/>
  <c r="H605860" i="51"/>
  <c r="K605860" i="51"/>
  <c r="H605812" i="51"/>
  <c r="K605812" i="51"/>
  <c r="H605764" i="51"/>
  <c r="K605764" i="51"/>
  <c r="H605716" i="51"/>
  <c r="K605716" i="51"/>
  <c r="H605668" i="51"/>
  <c r="K605668" i="51"/>
  <c r="H605628" i="51"/>
  <c r="K605628" i="51"/>
  <c r="H605588" i="51"/>
  <c r="K605588" i="51"/>
  <c r="H605540" i="51"/>
  <c r="K605540" i="51"/>
  <c r="H605492" i="51"/>
  <c r="K605492" i="51"/>
  <c r="H605444" i="51"/>
  <c r="K605444" i="51"/>
  <c r="H605396" i="51"/>
  <c r="K605396" i="51"/>
  <c r="H605356" i="51"/>
  <c r="K605356" i="51"/>
  <c r="H605308" i="51"/>
  <c r="K605308" i="51"/>
  <c r="H605268" i="51"/>
  <c r="K605268" i="51"/>
  <c r="H605212" i="51"/>
  <c r="K605212" i="51"/>
  <c r="H605164" i="51"/>
  <c r="K605164" i="51"/>
  <c r="H605116" i="51"/>
  <c r="K605116" i="51"/>
  <c r="H605060" i="51"/>
  <c r="K605060" i="51"/>
  <c r="H605020" i="51"/>
  <c r="K605020" i="51"/>
  <c r="H604972" i="51"/>
  <c r="K604972" i="51"/>
  <c r="H604924" i="51"/>
  <c r="K604924" i="51"/>
  <c r="H604884" i="51"/>
  <c r="K604884" i="51"/>
  <c r="H604836" i="51"/>
  <c r="K604836" i="51"/>
  <c r="H604788" i="51"/>
  <c r="K604788" i="51"/>
  <c r="H604740" i="51"/>
  <c r="K604740" i="51"/>
  <c r="H604692" i="51"/>
  <c r="K604692" i="51"/>
  <c r="H604644" i="51"/>
  <c r="K604644" i="51"/>
  <c r="H604596" i="51"/>
  <c r="K604596" i="51"/>
  <c r="H604556" i="51"/>
  <c r="K604556" i="51"/>
  <c r="H604516" i="51"/>
  <c r="K604516" i="51"/>
  <c r="H604468" i="51"/>
  <c r="K604468" i="51"/>
  <c r="H604428" i="51"/>
  <c r="K604428" i="51"/>
  <c r="H604380" i="51"/>
  <c r="K604380" i="51"/>
  <c r="H604324" i="51"/>
  <c r="K604324" i="51"/>
  <c r="H604276" i="51"/>
  <c r="K604276" i="51"/>
  <c r="H604228" i="51"/>
  <c r="K604228" i="51"/>
  <c r="H604196" i="51"/>
  <c r="K604196" i="51"/>
  <c r="H604148" i="51"/>
  <c r="K604148" i="51"/>
  <c r="H604108" i="51"/>
  <c r="K604108" i="51"/>
  <c r="H604060" i="51"/>
  <c r="K604060" i="51"/>
  <c r="H604012" i="51"/>
  <c r="K604012" i="51"/>
  <c r="H603964" i="51"/>
  <c r="K603964" i="51"/>
  <c r="H603916" i="51"/>
  <c r="K603916" i="51"/>
  <c r="H603868" i="51"/>
  <c r="K603868" i="51"/>
  <c r="H603828" i="51"/>
  <c r="K603828" i="51"/>
  <c r="H603788" i="51"/>
  <c r="K603788" i="51"/>
  <c r="H603740" i="51"/>
  <c r="K603740" i="51"/>
  <c r="H603700" i="51"/>
  <c r="K603700" i="51"/>
  <c r="H603652" i="51"/>
  <c r="K603652" i="51"/>
  <c r="H603604" i="51"/>
  <c r="K603604" i="51"/>
  <c r="H603556" i="51"/>
  <c r="K603556" i="51"/>
  <c r="H603508" i="51"/>
  <c r="K603508" i="51"/>
  <c r="H603460" i="51"/>
  <c r="K603460" i="51"/>
  <c r="H603420" i="51"/>
  <c r="K603420" i="51"/>
  <c r="H603372" i="51"/>
  <c r="K603372" i="51"/>
  <c r="H603324" i="51"/>
  <c r="K603324" i="51"/>
  <c r="H603284" i="51"/>
  <c r="K603284" i="51"/>
  <c r="H603236" i="51"/>
  <c r="K603236" i="51"/>
  <c r="H603196" i="51"/>
  <c r="K603196" i="51"/>
  <c r="H603148" i="51"/>
  <c r="K603148" i="51"/>
  <c r="H603108" i="51"/>
  <c r="K603108" i="51"/>
  <c r="H603060" i="51"/>
  <c r="K603060" i="51"/>
  <c r="H603012" i="51"/>
  <c r="K603012" i="51"/>
  <c r="H602964" i="51"/>
  <c r="K602964" i="51"/>
  <c r="H602916" i="51"/>
  <c r="K602916" i="51"/>
  <c r="H602868" i="51"/>
  <c r="K602868" i="51"/>
  <c r="H602820" i="51"/>
  <c r="K602820" i="51"/>
  <c r="H602756" i="51"/>
  <c r="K602756" i="51"/>
  <c r="H602708" i="51"/>
  <c r="K602708" i="51"/>
  <c r="H602660" i="51"/>
  <c r="K602660" i="51"/>
  <c r="H602604" i="51"/>
  <c r="K602604" i="51"/>
  <c r="H602556" i="51"/>
  <c r="K602556" i="51"/>
  <c r="H602508" i="51"/>
  <c r="K602508" i="51"/>
  <c r="H602460" i="51"/>
  <c r="K602460" i="51"/>
  <c r="H602396" i="51"/>
  <c r="K602396" i="51"/>
  <c r="H602356" i="51"/>
  <c r="K602356" i="51"/>
  <c r="H602308" i="51"/>
  <c r="K602308" i="51"/>
  <c r="H602260" i="51"/>
  <c r="K602260" i="51"/>
  <c r="H602212" i="51"/>
  <c r="K602212" i="51"/>
  <c r="H602164" i="51"/>
  <c r="K602164" i="51"/>
  <c r="H602124" i="51"/>
  <c r="K602124" i="51"/>
  <c r="H602076" i="51"/>
  <c r="K602076" i="51"/>
  <c r="H602028" i="51"/>
  <c r="K602028" i="51"/>
  <c r="H601988" i="51"/>
  <c r="K601988" i="51"/>
  <c r="H601948" i="51"/>
  <c r="K601948" i="51"/>
  <c r="H601908" i="51"/>
  <c r="K601908" i="51"/>
  <c r="H601860" i="51"/>
  <c r="K601860" i="51"/>
  <c r="H601812" i="51"/>
  <c r="K601812" i="51"/>
  <c r="H601764" i="51"/>
  <c r="K601764" i="51"/>
  <c r="H601716" i="51"/>
  <c r="K601716" i="51"/>
  <c r="H601676" i="51"/>
  <c r="K601676" i="51"/>
  <c r="H601636" i="51"/>
  <c r="K601636" i="51"/>
  <c r="H601596" i="51"/>
  <c r="K601596" i="51"/>
  <c r="H601540" i="51"/>
  <c r="K601540" i="51"/>
  <c r="H601500" i="51"/>
  <c r="K601500" i="51"/>
  <c r="H601444" i="51"/>
  <c r="K601444" i="51"/>
  <c r="H601396" i="51"/>
  <c r="K601396" i="51"/>
  <c r="H601348" i="51"/>
  <c r="K601348" i="51"/>
  <c r="H601300" i="51"/>
  <c r="K601300" i="51"/>
  <c r="H601252" i="51"/>
  <c r="K601252" i="51"/>
  <c r="H601204" i="51"/>
  <c r="K601204" i="51"/>
  <c r="H601164" i="51"/>
  <c r="K601164" i="51"/>
  <c r="H601124" i="51"/>
  <c r="K601124" i="51"/>
  <c r="H601076" i="51"/>
  <c r="K601076" i="51"/>
  <c r="H601044" i="51"/>
  <c r="K601044" i="51"/>
  <c r="H600996" i="51"/>
  <c r="K600996" i="51"/>
  <c r="H600948" i="51"/>
  <c r="K600948" i="51"/>
  <c r="H600900" i="51"/>
  <c r="K600900" i="51"/>
  <c r="H600852" i="51"/>
  <c r="K600852" i="51"/>
  <c r="H600804" i="51"/>
  <c r="K600804" i="51"/>
  <c r="H600764" i="51"/>
  <c r="K600764" i="51"/>
  <c r="H600716" i="51"/>
  <c r="K600716" i="51"/>
  <c r="H600676" i="51"/>
  <c r="K600676" i="51"/>
  <c r="H600628" i="51"/>
  <c r="K600628" i="51"/>
  <c r="H600588" i="51"/>
  <c r="K600588" i="51"/>
  <c r="H600540" i="51"/>
  <c r="K600540" i="51"/>
  <c r="H600492" i="51"/>
  <c r="K600492" i="51"/>
  <c r="H600460" i="51"/>
  <c r="K600460" i="51"/>
  <c r="H600412" i="51"/>
  <c r="K600412" i="51"/>
  <c r="H600364" i="51"/>
  <c r="K600364" i="51"/>
  <c r="H600316" i="51"/>
  <c r="K600316" i="51"/>
  <c r="H600276" i="51"/>
  <c r="K600276" i="51"/>
  <c r="H600228" i="51"/>
  <c r="K600228" i="51"/>
  <c r="H600180" i="51"/>
  <c r="K600180" i="51"/>
  <c r="H600132" i="51"/>
  <c r="K600132" i="51"/>
  <c r="H600084" i="51"/>
  <c r="K600084" i="51"/>
  <c r="H600044" i="51"/>
  <c r="K600044" i="51"/>
  <c r="H599996" i="51"/>
  <c r="K599996" i="51"/>
  <c r="H599948" i="51"/>
  <c r="K599948" i="51"/>
  <c r="H599900" i="51"/>
  <c r="K599900" i="51"/>
  <c r="H599852" i="51"/>
  <c r="K599852" i="51"/>
  <c r="H599804" i="51"/>
  <c r="K599804" i="51"/>
  <c r="H599756" i="51"/>
  <c r="K599756" i="51"/>
  <c r="H599716" i="51"/>
  <c r="K599716" i="51"/>
  <c r="H599668" i="51"/>
  <c r="K599668" i="51"/>
  <c r="H599620" i="51"/>
  <c r="K599620" i="51"/>
  <c r="H599572" i="51"/>
  <c r="K599572" i="51"/>
  <c r="H599524" i="51"/>
  <c r="K599524" i="51"/>
  <c r="H599476" i="51"/>
  <c r="K599476" i="51"/>
  <c r="H599428" i="51"/>
  <c r="K599428" i="51"/>
  <c r="H599388" i="51"/>
  <c r="K599388" i="51"/>
  <c r="H599332" i="51"/>
  <c r="K599332" i="51"/>
  <c r="H599284" i="51"/>
  <c r="K599284" i="51"/>
  <c r="H599236" i="51"/>
  <c r="K599236" i="51"/>
  <c r="H599188" i="51"/>
  <c r="K599188" i="51"/>
  <c r="H599148" i="51"/>
  <c r="K599148" i="51"/>
  <c r="H599100" i="51"/>
  <c r="K599100" i="51"/>
  <c r="H599060" i="51"/>
  <c r="K599060" i="51"/>
  <c r="H599012" i="51"/>
  <c r="K599012" i="51"/>
  <c r="H598964" i="51"/>
  <c r="K598964" i="51"/>
  <c r="H598916" i="51"/>
  <c r="K598916" i="51"/>
  <c r="H598868" i="51"/>
  <c r="K598868" i="51"/>
  <c r="H598820" i="51"/>
  <c r="K598820" i="51"/>
  <c r="H598772" i="51"/>
  <c r="K598772" i="51"/>
  <c r="H598732" i="51"/>
  <c r="K598732" i="51"/>
  <c r="H598684" i="51"/>
  <c r="K598684" i="51"/>
  <c r="H598628" i="51"/>
  <c r="K598628" i="51"/>
  <c r="H598580" i="51"/>
  <c r="K598580" i="51"/>
  <c r="H598532" i="51"/>
  <c r="K598532" i="51"/>
  <c r="H598484" i="51"/>
  <c r="K598484" i="51"/>
  <c r="H598436" i="51"/>
  <c r="K598436" i="51"/>
  <c r="H598388" i="51"/>
  <c r="K598388" i="51"/>
  <c r="H598340" i="51"/>
  <c r="K598340" i="51"/>
  <c r="H598276" i="51"/>
  <c r="K598276" i="51"/>
  <c r="H598236" i="51"/>
  <c r="K598236" i="51"/>
  <c r="H598188" i="51"/>
  <c r="K598188" i="51"/>
  <c r="H598140" i="51"/>
  <c r="K598140" i="51"/>
  <c r="H598092" i="51"/>
  <c r="K598092" i="51"/>
  <c r="H598044" i="51"/>
  <c r="K598044" i="51"/>
  <c r="H597988" i="51"/>
  <c r="K597988" i="51"/>
  <c r="H597940" i="51"/>
  <c r="K597940" i="51"/>
  <c r="H597892" i="51"/>
  <c r="K597892" i="51"/>
  <c r="H597844" i="51"/>
  <c r="K597844" i="51"/>
  <c r="H597796" i="51"/>
  <c r="K597796" i="51"/>
  <c r="H597748" i="51"/>
  <c r="K597748" i="51"/>
  <c r="H597708" i="51"/>
  <c r="K597708" i="51"/>
  <c r="H597660" i="51"/>
  <c r="K597660" i="51"/>
  <c r="H597612" i="51"/>
  <c r="K597612" i="51"/>
  <c r="H597564" i="51"/>
  <c r="K597564" i="51"/>
  <c r="H597508" i="51"/>
  <c r="K597508" i="51"/>
  <c r="H597452" i="51"/>
  <c r="K597452" i="51"/>
  <c r="H597404" i="51"/>
  <c r="K597404" i="51"/>
  <c r="H597356" i="51"/>
  <c r="K597356" i="51"/>
  <c r="H597308" i="51"/>
  <c r="K597308" i="51"/>
  <c r="H597268" i="51"/>
  <c r="K597268" i="51"/>
  <c r="H597220" i="51"/>
  <c r="K597220" i="51"/>
  <c r="H597180" i="51"/>
  <c r="K597180" i="51"/>
  <c r="H597132" i="51"/>
  <c r="K597132" i="51"/>
  <c r="H597092" i="51"/>
  <c r="K597092" i="51"/>
  <c r="H597044" i="51"/>
  <c r="K597044" i="51"/>
  <c r="H596996" i="51"/>
  <c r="K596996" i="51"/>
  <c r="H596948" i="51"/>
  <c r="K596948" i="51"/>
  <c r="H596892" i="51"/>
  <c r="K596892" i="51"/>
  <c r="H596844" i="51"/>
  <c r="K596844" i="51"/>
  <c r="H596804" i="51"/>
  <c r="K596804" i="51"/>
  <c r="H596756" i="51"/>
  <c r="K596756" i="51"/>
  <c r="H596708" i="51"/>
  <c r="K596708" i="51"/>
  <c r="H596668" i="51"/>
  <c r="K596668" i="51"/>
  <c r="H596628" i="51"/>
  <c r="K596628" i="51"/>
  <c r="H596588" i="51"/>
  <c r="K596588" i="51"/>
  <c r="H596540" i="51"/>
  <c r="K596540" i="51"/>
  <c r="H596508" i="51"/>
  <c r="K596508" i="51"/>
  <c r="H596460" i="51"/>
  <c r="K596460" i="51"/>
  <c r="H596412" i="51"/>
  <c r="K596412" i="51"/>
  <c r="H596364" i="51"/>
  <c r="K596364" i="51"/>
  <c r="H596324" i="51"/>
  <c r="K596324" i="51"/>
  <c r="H596276" i="51"/>
  <c r="K596276" i="51"/>
  <c r="H596228" i="51"/>
  <c r="K596228" i="51"/>
  <c r="H596180" i="51"/>
  <c r="K596180" i="51"/>
  <c r="H596124" i="51"/>
  <c r="K596124" i="51"/>
  <c r="H596076" i="51"/>
  <c r="K596076" i="51"/>
  <c r="H596028" i="51"/>
  <c r="K596028" i="51"/>
  <c r="H595980" i="51"/>
  <c r="K595980" i="51"/>
  <c r="H595932" i="51"/>
  <c r="K595932" i="51"/>
  <c r="H595892" i="51"/>
  <c r="K595892" i="51"/>
  <c r="H595844" i="51"/>
  <c r="K595844" i="51"/>
  <c r="H595804" i="51"/>
  <c r="K595804" i="51"/>
  <c r="H595748" i="51"/>
  <c r="K595748" i="51"/>
  <c r="H595700" i="51"/>
  <c r="K595700" i="51"/>
  <c r="H595652" i="51"/>
  <c r="K595652" i="51"/>
  <c r="H595604" i="51"/>
  <c r="K595604" i="51"/>
  <c r="H595556" i="51"/>
  <c r="K595556" i="51"/>
  <c r="H595516" i="51"/>
  <c r="K595516" i="51"/>
  <c r="H595468" i="51"/>
  <c r="K595468" i="51"/>
  <c r="H595420" i="51"/>
  <c r="K595420" i="51"/>
  <c r="H595372" i="51"/>
  <c r="K595372" i="51"/>
  <c r="H595316" i="51"/>
  <c r="K595316" i="51"/>
  <c r="H595276" i="51"/>
  <c r="K595276" i="51"/>
  <c r="H595228" i="51"/>
  <c r="K595228" i="51"/>
  <c r="H595180" i="51"/>
  <c r="K595180" i="51"/>
  <c r="H595132" i="51"/>
  <c r="K595132" i="51"/>
  <c r="H595092" i="51"/>
  <c r="K595092" i="51"/>
  <c r="H595044" i="51"/>
  <c r="K595044" i="51"/>
  <c r="H594996" i="51"/>
  <c r="K594996" i="51"/>
  <c r="H594948" i="51"/>
  <c r="K594948" i="51"/>
  <c r="H594908" i="51"/>
  <c r="K594908" i="51"/>
  <c r="H594876" i="51"/>
  <c r="K594876" i="51"/>
  <c r="H594820" i="51"/>
  <c r="K594820" i="51"/>
  <c r="H594780" i="51"/>
  <c r="K594780" i="51"/>
  <c r="H594732" i="51"/>
  <c r="K594732" i="51"/>
  <c r="H594684" i="51"/>
  <c r="K594684" i="51"/>
  <c r="H594628" i="51"/>
  <c r="K594628" i="51"/>
  <c r="H594580" i="51"/>
  <c r="K594580" i="51"/>
  <c r="H594532" i="51"/>
  <c r="K594532" i="51"/>
  <c r="H594484" i="51"/>
  <c r="K594484" i="51"/>
  <c r="H594436" i="51"/>
  <c r="K594436" i="51"/>
  <c r="H594396" i="51"/>
  <c r="K594396" i="51"/>
  <c r="H594348" i="51"/>
  <c r="K594348" i="51"/>
  <c r="H594300" i="51"/>
  <c r="K594300" i="51"/>
  <c r="H594252" i="51"/>
  <c r="K594252" i="51"/>
  <c r="H594204" i="51"/>
  <c r="K594204" i="51"/>
  <c r="H594164" i="51"/>
  <c r="K594164" i="51"/>
  <c r="H594116" i="51"/>
  <c r="K594116" i="51"/>
  <c r="H594068" i="51"/>
  <c r="K594068" i="51"/>
  <c r="H594028" i="51"/>
  <c r="K594028" i="51"/>
  <c r="H593980" i="51"/>
  <c r="K593980" i="51"/>
  <c r="H593924" i="51"/>
  <c r="K593924" i="51"/>
  <c r="H593876" i="51"/>
  <c r="K593876" i="51"/>
  <c r="H593828" i="51"/>
  <c r="K593828" i="51"/>
  <c r="H593780" i="51"/>
  <c r="K593780" i="51"/>
  <c r="H593740" i="51"/>
  <c r="K593740" i="51"/>
  <c r="H593692" i="51"/>
  <c r="K593692" i="51"/>
  <c r="H593644" i="51"/>
  <c r="K593644" i="51"/>
  <c r="H593596" i="51"/>
  <c r="K593596" i="51"/>
  <c r="H593548" i="51"/>
  <c r="K593548" i="51"/>
  <c r="H593500" i="51"/>
  <c r="K593500" i="51"/>
  <c r="H593460" i="51"/>
  <c r="K593460" i="51"/>
  <c r="H593428" i="51"/>
  <c r="K593428" i="51"/>
  <c r="H593388" i="51"/>
  <c r="K593388" i="51"/>
  <c r="H593340" i="51"/>
  <c r="K593340" i="51"/>
  <c r="H593292" i="51"/>
  <c r="K593292" i="51"/>
  <c r="H593244" i="51"/>
  <c r="K593244" i="51"/>
  <c r="H593196" i="51"/>
  <c r="K593196" i="51"/>
  <c r="H593140" i="51"/>
  <c r="K593140" i="51"/>
  <c r="H593092" i="51"/>
  <c r="K593092" i="51"/>
  <c r="H593044" i="51"/>
  <c r="K593044" i="51"/>
  <c r="H593004" i="51"/>
  <c r="K593004" i="51"/>
  <c r="H592956" i="51"/>
  <c r="K592956" i="51"/>
  <c r="H592908" i="51"/>
  <c r="K592908" i="51"/>
  <c r="H592852" i="51"/>
  <c r="K592852" i="51"/>
  <c r="H592804" i="51"/>
  <c r="K592804" i="51"/>
  <c r="H592756" i="51"/>
  <c r="K592756" i="51"/>
  <c r="H592716" i="51"/>
  <c r="K592716" i="51"/>
  <c r="H592676" i="51"/>
  <c r="K592676" i="51"/>
  <c r="H592628" i="51"/>
  <c r="K592628" i="51"/>
  <c r="H592588" i="51"/>
  <c r="K592588" i="51"/>
  <c r="H592540" i="51"/>
  <c r="K592540" i="51"/>
  <c r="H592484" i="51"/>
  <c r="K592484" i="51"/>
  <c r="H592436" i="51"/>
  <c r="K592436" i="51"/>
  <c r="H592388" i="51"/>
  <c r="K592388" i="51"/>
  <c r="H592340" i="51"/>
  <c r="K592340" i="51"/>
  <c r="H592300" i="51"/>
  <c r="K592300" i="51"/>
  <c r="H592252" i="51"/>
  <c r="K592252" i="51"/>
  <c r="H592212" i="51"/>
  <c r="K592212" i="51"/>
  <c r="H592164" i="51"/>
  <c r="K592164" i="51"/>
  <c r="H592124" i="51"/>
  <c r="K592124" i="51"/>
  <c r="H592076" i="51"/>
  <c r="K592076" i="51"/>
  <c r="H592036" i="51"/>
  <c r="K592036" i="51"/>
  <c r="H591988" i="51"/>
  <c r="K591988" i="51"/>
  <c r="H591940" i="51"/>
  <c r="K591940" i="51"/>
  <c r="H591908" i="51"/>
  <c r="K591908" i="51"/>
  <c r="H591860" i="51"/>
  <c r="K591860" i="51"/>
  <c r="H591812" i="51"/>
  <c r="K591812" i="51"/>
  <c r="H591756" i="51"/>
  <c r="K591756" i="51"/>
  <c r="H591708" i="51"/>
  <c r="K591708" i="51"/>
  <c r="H591668" i="51"/>
  <c r="K591668" i="51"/>
  <c r="H591628" i="51"/>
  <c r="K591628" i="51"/>
  <c r="H591580" i="51"/>
  <c r="K591580" i="51"/>
  <c r="H591532" i="51"/>
  <c r="K591532" i="51"/>
  <c r="H591484" i="51"/>
  <c r="K591484" i="51"/>
  <c r="H591436" i="51"/>
  <c r="K591436" i="51"/>
  <c r="H591396" i="51"/>
  <c r="K591396" i="51"/>
  <c r="H591340" i="51"/>
  <c r="K591340" i="51"/>
  <c r="H591292" i="51"/>
  <c r="K591292" i="51"/>
  <c r="H591244" i="51"/>
  <c r="K591244" i="51"/>
  <c r="H591196" i="51"/>
  <c r="K591196" i="51"/>
  <c r="H591156" i="51"/>
  <c r="K591156" i="51"/>
  <c r="H591108" i="51"/>
  <c r="K591108" i="51"/>
  <c r="H591068" i="51"/>
  <c r="K591068" i="51"/>
  <c r="H591020" i="51"/>
  <c r="K591020" i="51"/>
  <c r="H590972" i="51"/>
  <c r="K590972" i="51"/>
  <c r="H590908" i="51"/>
  <c r="K590908" i="51"/>
  <c r="H590860" i="51"/>
  <c r="K590860" i="51"/>
  <c r="H590812" i="51"/>
  <c r="K590812" i="51"/>
  <c r="H590764" i="51"/>
  <c r="K590764" i="51"/>
  <c r="H590716" i="51"/>
  <c r="K590716" i="51"/>
  <c r="H590668" i="51"/>
  <c r="K590668" i="51"/>
  <c r="H590620" i="51"/>
  <c r="K590620" i="51"/>
  <c r="H590580" i="51"/>
  <c r="K590580" i="51"/>
  <c r="H590532" i="51"/>
  <c r="K590532" i="51"/>
  <c r="H590484" i="51"/>
  <c r="K590484" i="51"/>
  <c r="H590452" i="51"/>
  <c r="K590452" i="51"/>
  <c r="H590412" i="51"/>
  <c r="K590412" i="51"/>
  <c r="H590364" i="51"/>
  <c r="K590364" i="51"/>
  <c r="H590324" i="51"/>
  <c r="K590324" i="51"/>
  <c r="H590276" i="51"/>
  <c r="K590276" i="51"/>
  <c r="H590228" i="51"/>
  <c r="K590228" i="51"/>
  <c r="H590180" i="51"/>
  <c r="K590180" i="51"/>
  <c r="H590132" i="51"/>
  <c r="K590132" i="51"/>
  <c r="H590084" i="51"/>
  <c r="K590084" i="51"/>
  <c r="K590036" i="51"/>
  <c r="H590004" i="51"/>
  <c r="K590004" i="51"/>
  <c r="H589956" i="51"/>
  <c r="K589956" i="51"/>
  <c r="H589908" i="51"/>
  <c r="K589908" i="51"/>
  <c r="H589860" i="51"/>
  <c r="K589860" i="51"/>
  <c r="H589812" i="51"/>
  <c r="K589812" i="51"/>
  <c r="H589764" i="51"/>
  <c r="K589764" i="51"/>
  <c r="H589716" i="51"/>
  <c r="K589716" i="51"/>
  <c r="H589676" i="51"/>
  <c r="K589676" i="51"/>
  <c r="H589628" i="51"/>
  <c r="K589628" i="51"/>
  <c r="H589596" i="51"/>
  <c r="K589596" i="51"/>
  <c r="H589548" i="51"/>
  <c r="K589548" i="51"/>
  <c r="H589508" i="51"/>
  <c r="K589508" i="51"/>
  <c r="H589468" i="51"/>
  <c r="K589468" i="51"/>
  <c r="H589420" i="51"/>
  <c r="K589420" i="51"/>
  <c r="H589372" i="51"/>
  <c r="K589372" i="51"/>
  <c r="H589340" i="51"/>
  <c r="K589340" i="51"/>
  <c r="H589300" i="51"/>
  <c r="K589300" i="51"/>
  <c r="H589252" i="51"/>
  <c r="K589252" i="51"/>
  <c r="H589204" i="51"/>
  <c r="K589204" i="51"/>
  <c r="H589156" i="51"/>
  <c r="K589156" i="51"/>
  <c r="H589108" i="51"/>
  <c r="K589108" i="51"/>
  <c r="H589060" i="51"/>
  <c r="K589060" i="51"/>
  <c r="H589020" i="51"/>
  <c r="K589020" i="51"/>
  <c r="H588972" i="51"/>
  <c r="K588972" i="51"/>
  <c r="H588916" i="51"/>
  <c r="K588916" i="51"/>
  <c r="H588868" i="51"/>
  <c r="K588868" i="51"/>
  <c r="H588828" i="51"/>
  <c r="K588828" i="51"/>
  <c r="H588780" i="51"/>
  <c r="K588780" i="51"/>
  <c r="H588732" i="51"/>
  <c r="K588732" i="51"/>
  <c r="H588684" i="51"/>
  <c r="K588684" i="51"/>
  <c r="H588644" i="51"/>
  <c r="K588644" i="51"/>
  <c r="H588604" i="51"/>
  <c r="K588604" i="51"/>
  <c r="H588556" i="51"/>
  <c r="K588556" i="51"/>
  <c r="H588500" i="51"/>
  <c r="K588500" i="51"/>
  <c r="H588452" i="51"/>
  <c r="K588452" i="51"/>
  <c r="H588404" i="51"/>
  <c r="K588404" i="51"/>
  <c r="H588364" i="51"/>
  <c r="K588364" i="51"/>
  <c r="H588332" i="51"/>
  <c r="K588332" i="51"/>
  <c r="H588284" i="51"/>
  <c r="K588284" i="51"/>
  <c r="H588228" i="51"/>
  <c r="K588228" i="51"/>
  <c r="H588188" i="51"/>
  <c r="K588188" i="51"/>
  <c r="H588148" i="51"/>
  <c r="K588148" i="51"/>
  <c r="H588100" i="51"/>
  <c r="K588100" i="51"/>
  <c r="H588052" i="51"/>
  <c r="K588052" i="51"/>
  <c r="H588004" i="51"/>
  <c r="K588004" i="51"/>
  <c r="H587956" i="51"/>
  <c r="K587956" i="51"/>
  <c r="H587908" i="51"/>
  <c r="K587908" i="51"/>
  <c r="H587868" i="51"/>
  <c r="K587868" i="51"/>
  <c r="H587820" i="51"/>
  <c r="K587820" i="51"/>
  <c r="H587772" i="51"/>
  <c r="K587772" i="51"/>
  <c r="H587716" i="51"/>
  <c r="K587716" i="51"/>
  <c r="H587676" i="51"/>
  <c r="K587676" i="51"/>
  <c r="H587628" i="51"/>
  <c r="K587628" i="51"/>
  <c r="H587580" i="51"/>
  <c r="K587580" i="51"/>
  <c r="H587540" i="51"/>
  <c r="K587540" i="51"/>
  <c r="H587492" i="51"/>
  <c r="K587492" i="51"/>
  <c r="H587444" i="51"/>
  <c r="K587444" i="51"/>
  <c r="H587396" i="51"/>
  <c r="K587396" i="51"/>
  <c r="H587356" i="51"/>
  <c r="K587356" i="51"/>
  <c r="H587300" i="51"/>
  <c r="K587300" i="51"/>
  <c r="H587252" i="51"/>
  <c r="K587252" i="51"/>
  <c r="H587204" i="51"/>
  <c r="K587204" i="51"/>
  <c r="H587164" i="51"/>
  <c r="K587164" i="51"/>
  <c r="H587116" i="51"/>
  <c r="K587116" i="51"/>
  <c r="H587068" i="51"/>
  <c r="K587068" i="51"/>
  <c r="H587020" i="51"/>
  <c r="K587020" i="51"/>
  <c r="H586972" i="51"/>
  <c r="K586972" i="51"/>
  <c r="H586932" i="51"/>
  <c r="K586932" i="51"/>
  <c r="H586884" i="51"/>
  <c r="K586884" i="51"/>
  <c r="H586836" i="51"/>
  <c r="K586836" i="51"/>
  <c r="H586788" i="51"/>
  <c r="K586788" i="51"/>
  <c r="H586748" i="51"/>
  <c r="K586748" i="51"/>
  <c r="H586708" i="51"/>
  <c r="K586708" i="51"/>
  <c r="H586660" i="51"/>
  <c r="K586660" i="51"/>
  <c r="H586612" i="51"/>
  <c r="K586612" i="51"/>
  <c r="H586564" i="51"/>
  <c r="K586564" i="51"/>
  <c r="H586516" i="51"/>
  <c r="K586516" i="51"/>
  <c r="H586468" i="51"/>
  <c r="K586468" i="51"/>
  <c r="H586420" i="51"/>
  <c r="K586420" i="51"/>
  <c r="H586380" i="51"/>
  <c r="K586380" i="51"/>
  <c r="H586332" i="51"/>
  <c r="K586332" i="51"/>
  <c r="H586292" i="51"/>
  <c r="K586292" i="51"/>
  <c r="H586244" i="51"/>
  <c r="K586244" i="51"/>
  <c r="H586188" i="51"/>
  <c r="K586188" i="51"/>
  <c r="H586140" i="51"/>
  <c r="K586140" i="51"/>
  <c r="H586092" i="51"/>
  <c r="K586092" i="51"/>
  <c r="H586044" i="51"/>
  <c r="K586044" i="51"/>
  <c r="H585996" i="51"/>
  <c r="K585996" i="51"/>
  <c r="H585940" i="51"/>
  <c r="K585940" i="51"/>
  <c r="H585892" i="51"/>
  <c r="K585892" i="51"/>
  <c r="H585844" i="51"/>
  <c r="K585844" i="51"/>
  <c r="H585796" i="51"/>
  <c r="K585796" i="51"/>
  <c r="H585748" i="51"/>
  <c r="K585748" i="51"/>
  <c r="H585716" i="51"/>
  <c r="K585716" i="51"/>
  <c r="H585668" i="51"/>
  <c r="K585668" i="51"/>
  <c r="H585628" i="51"/>
  <c r="K585628" i="51"/>
  <c r="H585580" i="51"/>
  <c r="K585580" i="51"/>
  <c r="H585532" i="51"/>
  <c r="K585532" i="51"/>
  <c r="H585484" i="51"/>
  <c r="K585484" i="51"/>
  <c r="H585436" i="51"/>
  <c r="K585436" i="51"/>
  <c r="H585388" i="51"/>
  <c r="K585388" i="51"/>
  <c r="H585332" i="51"/>
  <c r="K585332" i="51"/>
  <c r="H585292" i="51"/>
  <c r="K585292" i="51"/>
  <c r="H585244" i="51"/>
  <c r="K585244" i="51"/>
  <c r="H585196" i="51"/>
  <c r="K585196" i="51"/>
  <c r="H585148" i="51"/>
  <c r="K585148" i="51"/>
  <c r="H585092" i="51"/>
  <c r="K585092" i="51"/>
  <c r="H585028" i="51"/>
  <c r="K585028" i="51"/>
  <c r="H584988" i="51"/>
  <c r="K584988" i="51"/>
  <c r="H584940" i="51"/>
  <c r="K584940" i="51"/>
  <c r="H584892" i="51"/>
  <c r="K584892" i="51"/>
  <c r="H584844" i="51"/>
  <c r="K584844" i="51"/>
  <c r="H584772" i="51"/>
  <c r="K584772" i="51"/>
  <c r="H584724" i="51"/>
  <c r="K584724" i="51"/>
  <c r="H584668" i="51"/>
  <c r="K584668" i="51"/>
  <c r="H584628" i="51"/>
  <c r="K584628" i="51"/>
  <c r="H584580" i="51"/>
  <c r="K584580" i="51"/>
  <c r="H584532" i="51"/>
  <c r="K584532" i="51"/>
  <c r="H584492" i="51"/>
  <c r="K584492" i="51"/>
  <c r="H584444" i="51"/>
  <c r="K584444" i="51"/>
  <c r="H584396" i="51"/>
  <c r="K584396" i="51"/>
  <c r="H584332" i="51"/>
  <c r="K584332" i="51"/>
  <c r="H584284" i="51"/>
  <c r="K584284" i="51"/>
  <c r="H584236" i="51"/>
  <c r="K584236" i="51"/>
  <c r="H584212" i="51"/>
  <c r="K584212" i="51"/>
  <c r="H584164" i="51"/>
  <c r="K584164" i="51"/>
  <c r="H584124" i="51"/>
  <c r="K584124" i="51"/>
  <c r="H584076" i="51"/>
  <c r="K584076" i="51"/>
  <c r="H584028" i="51"/>
  <c r="K584028" i="51"/>
  <c r="H583988" i="51"/>
  <c r="K583988" i="51"/>
  <c r="H583940" i="51"/>
  <c r="K583940" i="51"/>
  <c r="H583892" i="51"/>
  <c r="K583892" i="51"/>
  <c r="H583844" i="51"/>
  <c r="K583844" i="51"/>
  <c r="H583804" i="51"/>
  <c r="K583804" i="51"/>
  <c r="H583756" i="51"/>
  <c r="K583756" i="51"/>
  <c r="H583708" i="51"/>
  <c r="K583708" i="51"/>
  <c r="H583668" i="51"/>
  <c r="K583668" i="51"/>
  <c r="H583620" i="51"/>
  <c r="K583620" i="51"/>
  <c r="H583580" i="51"/>
  <c r="K583580" i="51"/>
  <c r="H583532" i="51"/>
  <c r="K583532" i="51"/>
  <c r="H583484" i="51"/>
  <c r="K583484" i="51"/>
  <c r="H583428" i="51"/>
  <c r="K583428" i="51"/>
  <c r="H583380" i="51"/>
  <c r="K583380" i="51"/>
  <c r="H583332" i="51"/>
  <c r="K583332" i="51"/>
  <c r="H583284" i="51"/>
  <c r="K583284" i="51"/>
  <c r="H583236" i="51"/>
  <c r="K583236" i="51"/>
  <c r="H583196" i="51"/>
  <c r="K583196" i="51"/>
  <c r="H583148" i="51"/>
  <c r="K583148" i="51"/>
  <c r="H583100" i="51"/>
  <c r="K583100" i="51"/>
  <c r="H583052" i="51"/>
  <c r="K583052" i="51"/>
  <c r="H583012" i="51"/>
  <c r="K583012" i="51"/>
  <c r="H582964" i="51"/>
  <c r="K582964" i="51"/>
  <c r="H582916" i="51"/>
  <c r="K582916" i="51"/>
  <c r="H582876" i="51"/>
  <c r="K582876" i="51"/>
  <c r="H582828" i="51"/>
  <c r="K582828" i="51"/>
  <c r="H582780" i="51"/>
  <c r="K582780" i="51"/>
  <c r="H582732" i="51"/>
  <c r="K582732" i="51"/>
  <c r="H582684" i="51"/>
  <c r="K582684" i="51"/>
  <c r="H582636" i="51"/>
  <c r="K582636" i="51"/>
  <c r="H582588" i="51"/>
  <c r="K582588" i="51"/>
  <c r="H582540" i="51"/>
  <c r="K582540" i="51"/>
  <c r="H582492" i="51"/>
  <c r="K582492" i="51"/>
  <c r="H582444" i="51"/>
  <c r="K582444" i="51"/>
  <c r="H582388" i="51"/>
  <c r="K582388" i="51"/>
  <c r="H582340" i="51"/>
  <c r="K582340" i="51"/>
  <c r="H582292" i="51"/>
  <c r="K582292" i="51"/>
  <c r="H582252" i="51"/>
  <c r="K582252" i="51"/>
  <c r="H582196" i="51"/>
  <c r="K582196" i="51"/>
  <c r="H582148" i="51"/>
  <c r="K582148" i="51"/>
  <c r="H582108" i="51"/>
  <c r="K582108" i="51"/>
  <c r="H582068" i="51"/>
  <c r="K582068" i="51"/>
  <c r="H582020" i="51"/>
  <c r="K582020" i="51"/>
  <c r="H581972" i="51"/>
  <c r="K581972" i="51"/>
  <c r="H581932" i="51"/>
  <c r="K581932" i="51"/>
  <c r="H581884" i="51"/>
  <c r="K581884" i="51"/>
  <c r="H581836" i="51"/>
  <c r="K581836" i="51"/>
  <c r="H581780" i="51"/>
  <c r="K581780" i="51"/>
  <c r="H581732" i="51"/>
  <c r="K581732" i="51"/>
  <c r="H581684" i="51"/>
  <c r="K581684" i="51"/>
  <c r="H581636" i="51"/>
  <c r="K581636" i="51"/>
  <c r="H581588" i="51"/>
  <c r="K581588" i="51"/>
  <c r="H581540" i="51"/>
  <c r="K581540" i="51"/>
  <c r="H581492" i="51"/>
  <c r="K581492" i="51"/>
  <c r="H581444" i="51"/>
  <c r="K581444" i="51"/>
  <c r="H581396" i="51"/>
  <c r="K581396" i="51"/>
  <c r="H581348" i="51"/>
  <c r="K581348" i="51"/>
  <c r="H581292" i="51"/>
  <c r="K581292" i="51"/>
  <c r="H581244" i="51"/>
  <c r="K581244" i="51"/>
  <c r="H581180" i="51"/>
  <c r="K581180" i="51"/>
  <c r="H581132" i="51"/>
  <c r="K581132" i="51"/>
  <c r="H581084" i="51"/>
  <c r="K581084" i="51"/>
  <c r="H581044" i="51"/>
  <c r="K581044" i="51"/>
  <c r="H580988" i="51"/>
  <c r="K580988" i="51"/>
  <c r="H580940" i="51"/>
  <c r="K580940" i="51"/>
  <c r="H580900" i="51"/>
  <c r="K580900" i="51"/>
  <c r="H580852" i="51"/>
  <c r="K580852" i="51"/>
  <c r="H580804" i="51"/>
  <c r="K580804" i="51"/>
  <c r="H580764" i="51"/>
  <c r="K580764" i="51"/>
  <c r="H580716" i="51"/>
  <c r="K580716" i="51"/>
  <c r="H580668" i="51"/>
  <c r="K580668" i="51"/>
  <c r="H580620" i="51"/>
  <c r="K580620" i="51"/>
  <c r="H580572" i="51"/>
  <c r="K580572" i="51"/>
  <c r="H580532" i="51"/>
  <c r="K580532" i="51"/>
  <c r="H580492" i="51"/>
  <c r="K580492" i="51"/>
  <c r="H580452" i="51"/>
  <c r="K580452" i="51"/>
  <c r="H580412" i="51"/>
  <c r="K580412" i="51"/>
  <c r="H580364" i="51"/>
  <c r="K580364" i="51"/>
  <c r="H580316" i="51"/>
  <c r="K580316" i="51"/>
  <c r="H580268" i="51"/>
  <c r="K580268" i="51"/>
  <c r="H580220" i="51"/>
  <c r="K580220" i="51"/>
  <c r="H580164" i="51"/>
  <c r="K580164" i="51"/>
  <c r="H580124" i="51"/>
  <c r="K580124" i="51"/>
  <c r="H580076" i="51"/>
  <c r="K580076" i="51"/>
  <c r="H580020" i="51"/>
  <c r="K580020" i="51"/>
  <c r="H579972" i="51"/>
  <c r="K579972" i="51"/>
  <c r="H579932" i="51"/>
  <c r="K579932" i="51"/>
  <c r="H579884" i="51"/>
  <c r="K579884" i="51"/>
  <c r="H579828" i="51"/>
  <c r="K579828" i="51"/>
  <c r="H579780" i="51"/>
  <c r="K579780" i="51"/>
  <c r="H579732" i="51"/>
  <c r="K579732" i="51"/>
  <c r="H579676" i="51"/>
  <c r="K579676" i="51"/>
  <c r="H579644" i="51"/>
  <c r="K579644" i="51"/>
  <c r="H579596" i="51"/>
  <c r="K579596" i="51"/>
  <c r="H579548" i="51"/>
  <c r="K579548" i="51"/>
  <c r="H579500" i="51"/>
  <c r="K579500" i="51"/>
  <c r="H579452" i="51"/>
  <c r="K579452" i="51"/>
  <c r="H579404" i="51"/>
  <c r="K579404" i="51"/>
  <c r="H579356" i="51"/>
  <c r="K579356" i="51"/>
  <c r="H579308" i="51"/>
  <c r="K579308" i="51"/>
  <c r="H579252" i="51"/>
  <c r="K579252" i="51"/>
  <c r="H579212" i="51"/>
  <c r="K579212" i="51"/>
  <c r="H579164" i="51"/>
  <c r="K579164" i="51"/>
  <c r="H579116" i="51"/>
  <c r="K579116" i="51"/>
  <c r="H579068" i="51"/>
  <c r="K579068" i="51"/>
  <c r="H579020" i="51"/>
  <c r="K579020" i="51"/>
  <c r="H578972" i="51"/>
  <c r="K578972" i="51"/>
  <c r="H578924" i="51"/>
  <c r="K578924" i="51"/>
  <c r="H578876" i="51"/>
  <c r="K578876" i="51"/>
  <c r="H578828" i="51"/>
  <c r="K578828" i="51"/>
  <c r="H578780" i="51"/>
  <c r="K578780" i="51"/>
  <c r="H578724" i="51"/>
  <c r="K578724" i="51"/>
  <c r="H578668" i="51"/>
  <c r="K578668" i="51"/>
  <c r="H578620" i="51"/>
  <c r="K578620" i="51"/>
  <c r="H578572" i="51"/>
  <c r="K578572" i="51"/>
  <c r="H578532" i="51"/>
  <c r="K578532" i="51"/>
  <c r="H578484" i="51"/>
  <c r="K578484" i="51"/>
  <c r="H578436" i="51"/>
  <c r="K578436" i="51"/>
  <c r="H578388" i="51"/>
  <c r="K578388" i="51"/>
  <c r="H578348" i="51"/>
  <c r="K578348" i="51"/>
  <c r="H578300" i="51"/>
  <c r="K578300" i="51"/>
  <c r="H578252" i="51"/>
  <c r="K578252" i="51"/>
  <c r="H578180" i="51"/>
  <c r="K578180" i="51"/>
  <c r="H578132" i="51"/>
  <c r="K578132" i="51"/>
  <c r="H578092" i="51"/>
  <c r="K578092" i="51"/>
  <c r="H578044" i="51"/>
  <c r="K578044" i="51"/>
  <c r="H577996" i="51"/>
  <c r="K577996" i="51"/>
  <c r="H577948" i="51"/>
  <c r="K577948" i="51"/>
  <c r="H577908" i="51"/>
  <c r="K577908" i="51"/>
  <c r="H577860" i="51"/>
  <c r="K577860" i="51"/>
  <c r="H577812" i="51"/>
  <c r="K577812" i="51"/>
  <c r="H577764" i="51"/>
  <c r="K577764" i="51"/>
  <c r="H577716" i="51"/>
  <c r="K577716" i="51"/>
  <c r="H577668" i="51"/>
  <c r="K577668" i="51"/>
  <c r="H577628" i="51"/>
  <c r="K577628" i="51"/>
  <c r="H577580" i="51"/>
  <c r="K577580" i="51"/>
  <c r="H577524" i="51"/>
  <c r="K577524" i="51"/>
  <c r="H577476" i="51"/>
  <c r="K577476" i="51"/>
  <c r="H577428" i="51"/>
  <c r="K577428" i="51"/>
  <c r="H577372" i="51"/>
  <c r="K577372" i="51"/>
  <c r="H577332" i="51"/>
  <c r="K577332" i="51"/>
  <c r="H577292" i="51"/>
  <c r="K577292" i="51"/>
  <c r="H577252" i="51"/>
  <c r="K577252" i="51"/>
  <c r="H577204" i="51"/>
  <c r="K577204" i="51"/>
  <c r="H577156" i="51"/>
  <c r="K577156" i="51"/>
  <c r="H577116" i="51"/>
  <c r="K577116" i="51"/>
  <c r="H577076" i="51"/>
  <c r="K577076" i="51"/>
  <c r="H577036" i="51"/>
  <c r="K577036" i="51"/>
  <c r="H576988" i="51"/>
  <c r="K576988" i="51"/>
  <c r="H576940" i="51"/>
  <c r="K576940" i="51"/>
  <c r="H576892" i="51"/>
  <c r="K576892" i="51"/>
  <c r="H576836" i="51"/>
  <c r="K576836" i="51"/>
  <c r="H576788" i="51"/>
  <c r="K576788" i="51"/>
  <c r="H576740" i="51"/>
  <c r="K576740" i="51"/>
  <c r="H576700" i="51"/>
  <c r="K576700" i="51"/>
  <c r="H576660" i="51"/>
  <c r="K576660" i="51"/>
  <c r="H576612" i="51"/>
  <c r="K576612" i="51"/>
  <c r="H576572" i="51"/>
  <c r="K576572" i="51"/>
  <c r="H576524" i="51"/>
  <c r="K576524" i="51"/>
  <c r="H576476" i="51"/>
  <c r="K576476" i="51"/>
  <c r="H576428" i="51"/>
  <c r="K576428" i="51"/>
  <c r="H576380" i="51"/>
  <c r="K576380" i="51"/>
  <c r="H576332" i="51"/>
  <c r="K576332" i="51"/>
  <c r="H576284" i="51"/>
  <c r="K576284" i="51"/>
  <c r="H576236" i="51"/>
  <c r="K576236" i="51"/>
  <c r="H576180" i="51"/>
  <c r="K576180" i="51"/>
  <c r="H576132" i="51"/>
  <c r="K576132" i="51"/>
  <c r="H576084" i="51"/>
  <c r="K576084" i="51"/>
  <c r="H576036" i="51"/>
  <c r="K576036" i="51"/>
  <c r="H575988" i="51"/>
  <c r="K575988" i="51"/>
  <c r="H575940" i="51"/>
  <c r="K575940" i="51"/>
  <c r="H575900" i="51"/>
  <c r="K575900" i="51"/>
  <c r="H575852" i="51"/>
  <c r="K575852" i="51"/>
  <c r="H575796" i="51"/>
  <c r="K575796" i="51"/>
  <c r="H575748" i="51"/>
  <c r="K575748" i="51"/>
  <c r="H575684" i="51"/>
  <c r="K575684" i="51"/>
  <c r="H575636" i="51"/>
  <c r="K575636" i="51"/>
  <c r="H575596" i="51"/>
  <c r="K575596" i="51"/>
  <c r="H575548" i="51"/>
  <c r="K575548" i="51"/>
  <c r="H575500" i="51"/>
  <c r="K575500" i="51"/>
  <c r="H575452" i="51"/>
  <c r="K575452" i="51"/>
  <c r="H575404" i="51"/>
  <c r="K575404" i="51"/>
  <c r="H575356" i="51"/>
  <c r="K575356" i="51"/>
  <c r="H575316" i="51"/>
  <c r="K575316" i="51"/>
  <c r="H575276" i="51"/>
  <c r="K575276" i="51"/>
  <c r="H575228" i="51"/>
  <c r="K575228" i="51"/>
  <c r="H575180" i="51"/>
  <c r="K575180" i="51"/>
  <c r="H575124" i="51"/>
  <c r="K575124" i="51"/>
  <c r="H575084" i="51"/>
  <c r="K575084" i="51"/>
  <c r="H575028" i="51"/>
  <c r="K575028" i="51"/>
  <c r="H574988" i="51"/>
  <c r="K574988" i="51"/>
  <c r="H574940" i="51"/>
  <c r="K574940" i="51"/>
  <c r="H574892" i="51"/>
  <c r="K574892" i="51"/>
  <c r="H574844" i="51"/>
  <c r="K574844" i="51"/>
  <c r="H574796" i="51"/>
  <c r="K574796" i="51"/>
  <c r="H574756" i="51"/>
  <c r="K574756" i="51"/>
  <c r="H574716" i="51"/>
  <c r="K574716" i="51"/>
  <c r="H574668" i="51"/>
  <c r="K574668" i="51"/>
  <c r="H574620" i="51"/>
  <c r="K574620" i="51"/>
  <c r="H574572" i="51"/>
  <c r="K574572" i="51"/>
  <c r="H574524" i="51"/>
  <c r="K574524" i="51"/>
  <c r="H574484" i="51"/>
  <c r="K574484" i="51"/>
  <c r="H574436" i="51"/>
  <c r="K574436" i="51"/>
  <c r="H574388" i="51"/>
  <c r="K574388" i="51"/>
  <c r="H574340" i="51"/>
  <c r="K574340" i="51"/>
  <c r="H574292" i="51"/>
  <c r="K574292" i="51"/>
  <c r="H574252" i="51"/>
  <c r="K574252" i="51"/>
  <c r="H574204" i="51"/>
  <c r="K574204" i="51"/>
  <c r="H574164" i="51"/>
  <c r="K574164" i="51"/>
  <c r="H574116" i="51"/>
  <c r="K574116" i="51"/>
  <c r="H574068" i="51"/>
  <c r="K574068" i="51"/>
  <c r="H574028" i="51"/>
  <c r="K574028" i="51"/>
  <c r="H573988" i="51"/>
  <c r="K573988" i="51"/>
  <c r="H573940" i="51"/>
  <c r="K573940" i="51"/>
  <c r="H573900" i="51"/>
  <c r="K573900" i="51"/>
  <c r="H573852" i="51"/>
  <c r="K573852" i="51"/>
  <c r="H573812" i="51"/>
  <c r="K573812" i="51"/>
  <c r="H573772" i="51"/>
  <c r="K573772" i="51"/>
  <c r="H573724" i="51"/>
  <c r="K573724" i="51"/>
  <c r="H573676" i="51"/>
  <c r="K573676" i="51"/>
  <c r="H573628" i="51"/>
  <c r="K573628" i="51"/>
  <c r="H573580" i="51"/>
  <c r="K573580" i="51"/>
  <c r="H573532" i="51"/>
  <c r="K573532" i="51"/>
  <c r="H573484" i="51"/>
  <c r="K573484" i="51"/>
  <c r="H573444" i="51"/>
  <c r="K573444" i="51"/>
  <c r="H573396" i="51"/>
  <c r="K573396" i="51"/>
  <c r="H573348" i="51"/>
  <c r="K573348" i="51"/>
  <c r="H573300" i="51"/>
  <c r="K573300" i="51"/>
  <c r="H573260" i="51"/>
  <c r="K573260" i="51"/>
  <c r="H573220" i="51"/>
  <c r="K573220" i="51"/>
  <c r="H573172" i="51"/>
  <c r="K573172" i="51"/>
  <c r="H573124" i="51"/>
  <c r="K573124" i="51"/>
  <c r="H573084" i="51"/>
  <c r="K573084" i="51"/>
  <c r="H573036" i="51"/>
  <c r="K573036" i="51"/>
  <c r="H572988" i="51"/>
  <c r="K572988" i="51"/>
  <c r="H572932" i="51"/>
  <c r="K572932" i="51"/>
  <c r="H572884" i="51"/>
  <c r="K572884" i="51"/>
  <c r="H572836" i="51"/>
  <c r="K572836" i="51"/>
  <c r="H572788" i="51"/>
  <c r="K572788" i="51"/>
  <c r="H572740" i="51"/>
  <c r="K572740" i="51"/>
  <c r="H572692" i="51"/>
  <c r="K572692" i="51"/>
  <c r="H572644" i="51"/>
  <c r="K572644" i="51"/>
  <c r="H572596" i="51"/>
  <c r="K572596" i="51"/>
  <c r="H572548" i="51"/>
  <c r="K572548" i="51"/>
  <c r="H572500" i="51"/>
  <c r="K572500" i="51"/>
  <c r="H572460" i="51"/>
  <c r="K572460" i="51"/>
  <c r="H572412" i="51"/>
  <c r="K572412" i="51"/>
  <c r="H572372" i="51"/>
  <c r="K572372" i="51"/>
  <c r="H572324" i="51"/>
  <c r="K572324" i="51"/>
  <c r="H572276" i="51"/>
  <c r="K572276" i="51"/>
  <c r="H572236" i="51"/>
  <c r="K572236" i="51"/>
  <c r="H572188" i="51"/>
  <c r="K572188" i="51"/>
  <c r="H572140" i="51"/>
  <c r="K572140" i="51"/>
  <c r="H572092" i="51"/>
  <c r="K572092" i="51"/>
  <c r="H572044" i="51"/>
  <c r="K572044" i="51"/>
  <c r="H571996" i="51"/>
  <c r="K571996" i="51"/>
  <c r="H571948" i="51"/>
  <c r="K571948" i="51"/>
  <c r="H571900" i="51"/>
  <c r="K571900" i="51"/>
  <c r="H571852" i="51"/>
  <c r="K571852" i="51"/>
  <c r="H571804" i="51"/>
  <c r="K571804" i="51"/>
  <c r="H571756" i="51"/>
  <c r="K571756" i="51"/>
  <c r="H571708" i="51"/>
  <c r="K571708" i="51"/>
  <c r="H571652" i="51"/>
  <c r="K571652" i="51"/>
  <c r="H571604" i="51"/>
  <c r="K571604" i="51"/>
  <c r="H571556" i="51"/>
  <c r="K571556" i="51"/>
  <c r="H571508" i="51"/>
  <c r="K571508" i="51"/>
  <c r="H571460" i="51"/>
  <c r="K571460" i="51"/>
  <c r="H571420" i="51"/>
  <c r="K571420" i="51"/>
  <c r="H571380" i="51"/>
  <c r="K571380" i="51"/>
  <c r="H571332" i="51"/>
  <c r="K571332" i="51"/>
  <c r="H571292" i="51"/>
  <c r="K571292" i="51"/>
  <c r="H571244" i="51"/>
  <c r="K571244" i="51"/>
  <c r="H571196" i="51"/>
  <c r="K571196" i="51"/>
  <c r="H571164" i="51"/>
  <c r="K571164" i="51"/>
  <c r="H571116" i="51"/>
  <c r="K571116" i="51"/>
  <c r="H571076" i="51"/>
  <c r="K571076" i="51"/>
  <c r="H571020" i="51"/>
  <c r="K571020" i="51"/>
  <c r="H570972" i="51"/>
  <c r="K570972" i="51"/>
  <c r="H570932" i="51"/>
  <c r="K570932" i="51"/>
  <c r="H570884" i="51"/>
  <c r="K570884" i="51"/>
  <c r="H570836" i="51"/>
  <c r="K570836" i="51"/>
  <c r="H570788" i="51"/>
  <c r="K570788" i="51"/>
  <c r="H570740" i="51"/>
  <c r="K570740" i="51"/>
  <c r="H570708" i="51"/>
  <c r="K570708" i="51"/>
  <c r="H570660" i="51"/>
  <c r="K570660" i="51"/>
  <c r="H570612" i="51"/>
  <c r="K570612" i="51"/>
  <c r="H570572" i="51"/>
  <c r="K570572" i="51"/>
  <c r="H570524" i="51"/>
  <c r="K570524" i="51"/>
  <c r="H570476" i="51"/>
  <c r="K570476" i="51"/>
  <c r="H570428" i="51"/>
  <c r="K570428" i="51"/>
  <c r="H570380" i="51"/>
  <c r="K570380" i="51"/>
  <c r="H570332" i="51"/>
  <c r="K570332" i="51"/>
  <c r="H570284" i="51"/>
  <c r="K570284" i="51"/>
  <c r="H570236" i="51"/>
  <c r="K570236" i="51"/>
  <c r="H570196" i="51"/>
  <c r="K570196" i="51"/>
  <c r="H570148" i="51"/>
  <c r="K570148" i="51"/>
  <c r="H570100" i="51"/>
  <c r="K570100" i="51"/>
  <c r="H570052" i="51"/>
  <c r="K570052" i="51"/>
  <c r="H570004" i="51"/>
  <c r="K570004" i="51"/>
  <c r="H569956" i="51"/>
  <c r="K569956" i="51"/>
  <c r="H569908" i="51"/>
  <c r="K569908" i="51"/>
  <c r="H569860" i="51"/>
  <c r="K569860" i="51"/>
  <c r="H569812" i="51"/>
  <c r="K569812" i="51"/>
  <c r="H569772" i="51"/>
  <c r="K569772" i="51"/>
  <c r="H569716" i="51"/>
  <c r="K569716" i="51"/>
  <c r="H569668" i="51"/>
  <c r="K569668" i="51"/>
  <c r="H569620" i="51"/>
  <c r="K569620" i="51"/>
  <c r="H569580" i="51"/>
  <c r="K569580" i="51"/>
  <c r="H569532" i="51"/>
  <c r="K569532" i="51"/>
  <c r="H569492" i="51"/>
  <c r="K569492" i="51"/>
  <c r="H569444" i="51"/>
  <c r="K569444" i="51"/>
  <c r="H569396" i="51"/>
  <c r="K569396" i="51"/>
  <c r="H569348" i="51"/>
  <c r="K569348" i="51"/>
  <c r="H569308" i="51"/>
  <c r="K569308" i="51"/>
  <c r="H569260" i="51"/>
  <c r="K569260" i="51"/>
  <c r="H569204" i="51"/>
  <c r="K569204" i="51"/>
  <c r="H569156" i="51"/>
  <c r="K569156" i="51"/>
  <c r="H569116" i="51"/>
  <c r="K569116" i="51"/>
  <c r="H569076" i="51"/>
  <c r="K569076" i="51"/>
  <c r="H569036" i="51"/>
  <c r="K569036" i="51"/>
  <c r="H568996" i="51"/>
  <c r="K568996" i="51"/>
  <c r="H568948" i="51"/>
  <c r="K568948" i="51"/>
  <c r="H568908" i="51"/>
  <c r="K568908" i="51"/>
  <c r="H568860" i="51"/>
  <c r="K568860" i="51"/>
  <c r="H568812" i="51"/>
  <c r="K568812" i="51"/>
  <c r="H568772" i="51"/>
  <c r="K568772" i="51"/>
  <c r="H568724" i="51"/>
  <c r="K568724" i="51"/>
  <c r="H568676" i="51"/>
  <c r="K568676" i="51"/>
  <c r="H568628" i="51"/>
  <c r="K568628" i="51"/>
  <c r="H568580" i="51"/>
  <c r="K568580" i="51"/>
  <c r="H568532" i="51"/>
  <c r="K568532" i="51"/>
  <c r="H568484" i="51"/>
  <c r="K568484" i="51"/>
  <c r="H568436" i="51"/>
  <c r="K568436" i="51"/>
  <c r="H568396" i="51"/>
  <c r="K568396" i="51"/>
  <c r="H568356" i="51"/>
  <c r="K568356" i="51"/>
  <c r="H568308" i="51"/>
  <c r="K568308" i="51"/>
  <c r="H568260" i="51"/>
  <c r="K568260" i="51"/>
  <c r="H568212" i="51"/>
  <c r="K568212" i="51"/>
  <c r="H568164" i="51"/>
  <c r="K568164" i="51"/>
  <c r="H568124" i="51"/>
  <c r="K568124" i="51"/>
  <c r="H568084" i="51"/>
  <c r="K568084" i="51"/>
  <c r="H568036" i="51"/>
  <c r="K568036" i="51"/>
  <c r="H567996" i="51"/>
  <c r="K567996" i="51"/>
  <c r="H567956" i="51"/>
  <c r="K567956" i="51"/>
  <c r="H567908" i="51"/>
  <c r="K567908" i="51"/>
  <c r="H567860" i="51"/>
  <c r="K567860" i="51"/>
  <c r="H567812" i="51"/>
  <c r="K567812" i="51"/>
  <c r="H567756" i="51"/>
  <c r="K567756" i="51"/>
  <c r="H567708" i="51"/>
  <c r="K567708" i="51"/>
  <c r="H567660" i="51"/>
  <c r="K567660" i="51"/>
  <c r="H567612" i="51"/>
  <c r="K567612" i="51"/>
  <c r="H567564" i="51"/>
  <c r="K567564" i="51"/>
  <c r="H567484" i="51"/>
  <c r="K567484" i="51"/>
  <c r="H567436" i="51"/>
  <c r="K567436" i="51"/>
  <c r="H567388" i="51"/>
  <c r="K567388" i="51"/>
  <c r="H567340" i="51"/>
  <c r="K567340" i="51"/>
  <c r="H567292" i="51"/>
  <c r="K567292" i="51"/>
  <c r="H567244" i="51"/>
  <c r="K567244" i="51"/>
  <c r="H567196" i="51"/>
  <c r="K567196" i="51"/>
  <c r="H567148" i="51"/>
  <c r="K567148" i="51"/>
  <c r="H567100" i="51"/>
  <c r="K567100" i="51"/>
  <c r="H567052" i="51"/>
  <c r="K567052" i="51"/>
  <c r="H567012" i="51"/>
  <c r="K567012" i="51"/>
  <c r="H566964" i="51"/>
  <c r="K566964" i="51"/>
  <c r="H566908" i="51"/>
  <c r="K566908" i="51"/>
  <c r="H566868" i="51"/>
  <c r="K566868" i="51"/>
  <c r="H566820" i="51"/>
  <c r="K566820" i="51"/>
  <c r="H566780" i="51"/>
  <c r="K566780" i="51"/>
  <c r="H566732" i="51"/>
  <c r="K566732" i="51"/>
  <c r="H566684" i="51"/>
  <c r="K566684" i="51"/>
  <c r="H566636" i="51"/>
  <c r="K566636" i="51"/>
  <c r="H566588" i="51"/>
  <c r="K566588" i="51"/>
  <c r="H566532" i="51"/>
  <c r="K566532" i="51"/>
  <c r="H566484" i="51"/>
  <c r="K566484" i="51"/>
  <c r="H566436" i="51"/>
  <c r="K566436" i="51"/>
  <c r="H566388" i="51"/>
  <c r="K566388" i="51"/>
  <c r="H566340" i="51"/>
  <c r="K566340" i="51"/>
  <c r="H566300" i="51"/>
  <c r="K566300" i="51"/>
  <c r="H566252" i="51"/>
  <c r="K566252" i="51"/>
  <c r="H566204" i="51"/>
  <c r="K566204" i="51"/>
  <c r="H566172" i="51"/>
  <c r="K566172" i="51"/>
  <c r="H566116" i="51"/>
  <c r="K566116" i="51"/>
  <c r="H566068" i="51"/>
  <c r="K566068" i="51"/>
  <c r="H566020" i="51"/>
  <c r="K566020" i="51"/>
  <c r="H565980" i="51"/>
  <c r="K565980" i="51"/>
  <c r="H565924" i="51"/>
  <c r="K565924" i="51"/>
  <c r="H565876" i="51"/>
  <c r="K565876" i="51"/>
  <c r="H565828" i="51"/>
  <c r="K565828" i="51"/>
  <c r="H565788" i="51"/>
  <c r="K565788" i="51"/>
  <c r="H565740" i="51"/>
  <c r="K565740" i="51"/>
  <c r="H565692" i="51"/>
  <c r="K565692" i="51"/>
  <c r="H565644" i="51"/>
  <c r="K565644" i="51"/>
  <c r="H565596" i="51"/>
  <c r="K565596" i="51"/>
  <c r="H565540" i="51"/>
  <c r="K565540" i="51"/>
  <c r="H565492" i="51"/>
  <c r="K565492" i="51"/>
  <c r="H565444" i="51"/>
  <c r="K565444" i="51"/>
  <c r="H565396" i="51"/>
  <c r="K565396" i="51"/>
  <c r="H565348" i="51"/>
  <c r="K565348" i="51"/>
  <c r="H565308" i="51"/>
  <c r="K565308" i="51"/>
  <c r="H565260" i="51"/>
  <c r="K565260" i="51"/>
  <c r="H565220" i="51"/>
  <c r="K565220" i="51"/>
  <c r="H565172" i="51"/>
  <c r="K565172" i="51"/>
  <c r="H565124" i="51"/>
  <c r="K565124" i="51"/>
  <c r="H565084" i="51"/>
  <c r="K565084" i="51"/>
  <c r="H565044" i="51"/>
  <c r="K565044" i="51"/>
  <c r="H565004" i="51"/>
  <c r="K565004" i="51"/>
  <c r="H564964" i="51"/>
  <c r="K564964" i="51"/>
  <c r="H564916" i="51"/>
  <c r="K564916" i="51"/>
  <c r="H564868" i="51"/>
  <c r="K564868" i="51"/>
  <c r="H564828" i="51"/>
  <c r="K564828" i="51"/>
  <c r="H564780" i="51"/>
  <c r="K564780" i="51"/>
  <c r="H564732" i="51"/>
  <c r="K564732" i="51"/>
  <c r="H564692" i="51"/>
  <c r="K564692" i="51"/>
  <c r="H564644" i="51"/>
  <c r="K564644" i="51"/>
  <c r="H564604" i="51"/>
  <c r="K564604" i="51"/>
  <c r="H564564" i="51"/>
  <c r="K564564" i="51"/>
  <c r="H564516" i="51"/>
  <c r="K564516" i="51"/>
  <c r="H564492" i="51"/>
  <c r="K564492" i="51"/>
  <c r="H564436" i="51"/>
  <c r="K564436" i="51"/>
  <c r="H564388" i="51"/>
  <c r="K564388" i="51"/>
  <c r="H564340" i="51"/>
  <c r="K564340" i="51"/>
  <c r="H564292" i="51"/>
  <c r="K564292" i="51"/>
  <c r="H564252" i="51"/>
  <c r="K564252" i="51"/>
  <c r="H564204" i="51"/>
  <c r="K564204" i="51"/>
  <c r="H564164" i="51"/>
  <c r="K564164" i="51"/>
  <c r="H564116" i="51"/>
  <c r="K564116" i="51"/>
  <c r="H564068" i="51"/>
  <c r="K564068" i="51"/>
  <c r="H564020" i="51"/>
  <c r="K564020" i="51"/>
  <c r="H563972" i="51"/>
  <c r="K563972" i="51"/>
  <c r="H563940" i="51"/>
  <c r="K563940" i="51"/>
  <c r="H563892" i="51"/>
  <c r="K563892" i="51"/>
  <c r="H563844" i="51"/>
  <c r="K563844" i="51"/>
  <c r="H563804" i="51"/>
  <c r="K563804" i="51"/>
  <c r="H563756" i="51"/>
  <c r="K563756" i="51"/>
  <c r="H563716" i="51"/>
  <c r="K563716" i="51"/>
  <c r="H563668" i="51"/>
  <c r="K563668" i="51"/>
  <c r="H563620" i="51"/>
  <c r="K563620" i="51"/>
  <c r="H563572" i="51"/>
  <c r="K563572" i="51"/>
  <c r="H563524" i="51"/>
  <c r="K563524" i="51"/>
  <c r="H563460" i="51"/>
  <c r="K563460" i="51"/>
  <c r="H563420" i="51"/>
  <c r="K563420" i="51"/>
  <c r="H563364" i="51"/>
  <c r="K563364" i="51"/>
  <c r="H563316" i="51"/>
  <c r="K563316" i="51"/>
  <c r="H563268" i="51"/>
  <c r="K563268" i="51"/>
  <c r="H563220" i="51"/>
  <c r="K563220" i="51"/>
  <c r="H563172" i="51"/>
  <c r="K563172" i="51"/>
  <c r="H563132" i="51"/>
  <c r="K563132" i="51"/>
  <c r="H563084" i="51"/>
  <c r="K563084" i="51"/>
  <c r="H563036" i="51"/>
  <c r="K563036" i="51"/>
  <c r="H562996" i="51"/>
  <c r="K562996" i="51"/>
  <c r="H562948" i="51"/>
  <c r="K562948" i="51"/>
  <c r="H562900" i="51"/>
  <c r="K562900" i="51"/>
  <c r="H562852" i="51"/>
  <c r="K562852" i="51"/>
  <c r="H562812" i="51"/>
  <c r="K562812" i="51"/>
  <c r="H562764" i="51"/>
  <c r="K562764" i="51"/>
  <c r="H562716" i="51"/>
  <c r="K562716" i="51"/>
  <c r="H562668" i="51"/>
  <c r="K562668" i="51"/>
  <c r="H562628" i="51"/>
  <c r="K562628" i="51"/>
  <c r="H562580" i="51"/>
  <c r="K562580" i="51"/>
  <c r="H562532" i="51"/>
  <c r="K562532" i="51"/>
  <c r="H562492" i="51"/>
  <c r="K562492" i="51"/>
  <c r="H562452" i="51"/>
  <c r="K562452" i="51"/>
  <c r="H562412" i="51"/>
  <c r="K562412" i="51"/>
  <c r="H562364" i="51"/>
  <c r="K562364" i="51"/>
  <c r="H562308" i="51"/>
  <c r="K562308" i="51"/>
  <c r="H562260" i="51"/>
  <c r="K562260" i="51"/>
  <c r="H562220" i="51"/>
  <c r="K562220" i="51"/>
  <c r="H562172" i="51"/>
  <c r="K562172" i="51"/>
  <c r="H562124" i="51"/>
  <c r="K562124" i="51"/>
  <c r="H562068" i="51"/>
  <c r="K562068" i="51"/>
  <c r="H562020" i="51"/>
  <c r="K562020" i="51"/>
  <c r="H561972" i="51"/>
  <c r="K561972" i="51"/>
  <c r="H561932" i="51"/>
  <c r="K561932" i="51"/>
  <c r="H561892" i="51"/>
  <c r="K561892" i="51"/>
  <c r="H561844" i="51"/>
  <c r="K561844" i="51"/>
  <c r="H561804" i="51"/>
  <c r="K561804" i="51"/>
  <c r="H561756" i="51"/>
  <c r="K561756" i="51"/>
  <c r="H561708" i="51"/>
  <c r="K561708" i="51"/>
  <c r="H561660" i="51"/>
  <c r="K561660" i="51"/>
  <c r="H561620" i="51"/>
  <c r="K561620" i="51"/>
  <c r="H561572" i="51"/>
  <c r="K561572" i="51"/>
  <c r="H561532" i="51"/>
  <c r="K561532" i="51"/>
  <c r="H561484" i="51"/>
  <c r="K561484" i="51"/>
  <c r="H561436" i="51"/>
  <c r="K561436" i="51"/>
  <c r="H561396" i="51"/>
  <c r="K561396" i="51"/>
  <c r="H561356" i="51"/>
  <c r="K561356" i="51"/>
  <c r="H561316" i="51"/>
  <c r="K561316" i="51"/>
  <c r="H561268" i="51"/>
  <c r="K561268" i="51"/>
  <c r="H561228" i="51"/>
  <c r="K561228" i="51"/>
  <c r="H561188" i="51"/>
  <c r="K561188" i="51"/>
  <c r="H561148" i="51"/>
  <c r="K561148" i="51"/>
  <c r="H561100" i="51"/>
  <c r="K561100" i="51"/>
  <c r="H561036" i="51"/>
  <c r="K561036" i="51"/>
  <c r="H560988" i="51"/>
  <c r="K560988" i="51"/>
  <c r="H560940" i="51"/>
  <c r="K560940" i="51"/>
  <c r="H560892" i="51"/>
  <c r="K560892" i="51"/>
  <c r="H560844" i="51"/>
  <c r="K560844" i="51"/>
  <c r="H560804" i="51"/>
  <c r="K560804" i="51"/>
  <c r="H560756" i="51"/>
  <c r="K560756" i="51"/>
  <c r="H560708" i="51"/>
  <c r="K560708" i="51"/>
  <c r="H560660" i="51"/>
  <c r="K560660" i="51"/>
  <c r="H560620" i="51"/>
  <c r="K560620" i="51"/>
  <c r="H560572" i="51"/>
  <c r="K560572" i="51"/>
  <c r="H560532" i="51"/>
  <c r="K560532" i="51"/>
  <c r="H560484" i="51"/>
  <c r="K560484" i="51"/>
  <c r="H560436" i="51"/>
  <c r="K560436" i="51"/>
  <c r="H560388" i="51"/>
  <c r="K560388" i="51"/>
  <c r="H560332" i="51"/>
  <c r="K560332" i="51"/>
  <c r="H560284" i="51"/>
  <c r="K560284" i="51"/>
  <c r="H560236" i="51"/>
  <c r="K560236" i="51"/>
  <c r="H560188" i="51"/>
  <c r="K560188" i="51"/>
  <c r="H560148" i="51"/>
  <c r="K560148" i="51"/>
  <c r="H560108" i="51"/>
  <c r="K560108" i="51"/>
  <c r="H560060" i="51"/>
  <c r="K560060" i="51"/>
  <c r="H560004" i="51"/>
  <c r="K560004" i="51"/>
  <c r="H559956" i="51"/>
  <c r="K559956" i="51"/>
  <c r="H559916" i="51"/>
  <c r="K559916" i="51"/>
  <c r="H559868" i="51"/>
  <c r="K559868" i="51"/>
  <c r="H559812" i="51"/>
  <c r="K559812" i="51"/>
  <c r="H559764" i="51"/>
  <c r="K559764" i="51"/>
  <c r="H559716" i="51"/>
  <c r="K559716" i="51"/>
  <c r="H559668" i="51"/>
  <c r="K559668" i="51"/>
  <c r="H559620" i="51"/>
  <c r="K559620" i="51"/>
  <c r="H559572" i="51"/>
  <c r="K559572" i="51"/>
  <c r="H559524" i="51"/>
  <c r="K559524" i="51"/>
  <c r="H559484" i="51"/>
  <c r="K559484" i="51"/>
  <c r="H559436" i="51"/>
  <c r="K559436" i="51"/>
  <c r="H559388" i="51"/>
  <c r="K559388" i="51"/>
  <c r="H559356" i="51"/>
  <c r="K559356" i="51"/>
  <c r="H559300" i="51"/>
  <c r="K559300" i="51"/>
  <c r="H559260" i="51"/>
  <c r="K559260" i="51"/>
  <c r="H559212" i="51"/>
  <c r="K559212" i="51"/>
  <c r="H559164" i="51"/>
  <c r="K559164" i="51"/>
  <c r="H559124" i="51"/>
  <c r="K559124" i="51"/>
  <c r="H559076" i="51"/>
  <c r="K559076" i="51"/>
  <c r="H559028" i="51"/>
  <c r="K559028" i="51"/>
  <c r="H558980" i="51"/>
  <c r="K558980" i="51"/>
  <c r="H558932" i="51"/>
  <c r="K558932" i="51"/>
  <c r="H558884" i="51"/>
  <c r="K558884" i="51"/>
  <c r="H558820" i="51"/>
  <c r="K558820" i="51"/>
  <c r="H558772" i="51"/>
  <c r="K558772" i="51"/>
  <c r="H558724" i="51"/>
  <c r="K558724" i="51"/>
  <c r="H558676" i="51"/>
  <c r="K558676" i="51"/>
  <c r="H558628" i="51"/>
  <c r="K558628" i="51"/>
  <c r="H558580" i="51"/>
  <c r="K558580" i="51"/>
  <c r="H558532" i="51"/>
  <c r="K558532" i="51"/>
  <c r="H558492" i="51"/>
  <c r="K558492" i="51"/>
  <c r="H558452" i="51"/>
  <c r="K558452" i="51"/>
  <c r="H558412" i="51"/>
  <c r="K558412" i="51"/>
  <c r="H558356" i="51"/>
  <c r="K558356" i="51"/>
  <c r="H558308" i="51"/>
  <c r="K558308" i="51"/>
  <c r="H558260" i="51"/>
  <c r="K558260" i="51"/>
  <c r="H558212" i="51"/>
  <c r="K558212" i="51"/>
  <c r="H558164" i="51"/>
  <c r="K558164" i="51"/>
  <c r="H558116" i="51"/>
  <c r="K558116" i="51"/>
  <c r="H558068" i="51"/>
  <c r="K558068" i="51"/>
  <c r="H558028" i="51"/>
  <c r="K558028" i="51"/>
  <c r="H557980" i="51"/>
  <c r="K557980" i="51"/>
  <c r="H557932" i="51"/>
  <c r="K557932" i="51"/>
  <c r="H557892" i="51"/>
  <c r="K557892" i="51"/>
  <c r="H557852" i="51"/>
  <c r="K557852" i="51"/>
  <c r="H557804" i="51"/>
  <c r="K557804" i="51"/>
  <c r="H557756" i="51"/>
  <c r="K557756" i="51"/>
  <c r="H557708" i="51"/>
  <c r="K557708" i="51"/>
  <c r="H557660" i="51"/>
  <c r="K557660" i="51"/>
  <c r="H557612" i="51"/>
  <c r="K557612" i="51"/>
  <c r="H557572" i="51"/>
  <c r="K557572" i="51"/>
  <c r="H557532" i="51"/>
  <c r="K557532" i="51"/>
  <c r="H557492" i="51"/>
  <c r="K557492" i="51"/>
  <c r="H557452" i="51"/>
  <c r="K557452" i="51"/>
  <c r="H557404" i="51"/>
  <c r="K557404" i="51"/>
  <c r="H557348" i="51"/>
  <c r="K557348" i="51"/>
  <c r="H557300" i="51"/>
  <c r="K557300" i="51"/>
  <c r="H557252" i="51"/>
  <c r="K557252" i="51"/>
  <c r="H557204" i="51"/>
  <c r="K557204" i="51"/>
  <c r="H557164" i="51"/>
  <c r="K557164" i="51"/>
  <c r="H557116" i="51"/>
  <c r="K557116" i="51"/>
  <c r="H557068" i="51"/>
  <c r="K557068" i="51"/>
  <c r="H557028" i="51"/>
  <c r="K557028" i="51"/>
  <c r="H556980" i="51"/>
  <c r="K556980" i="51"/>
  <c r="H556940" i="51"/>
  <c r="K556940" i="51"/>
  <c r="H556892" i="51"/>
  <c r="K556892" i="51"/>
  <c r="H556844" i="51"/>
  <c r="K556844" i="51"/>
  <c r="H556796" i="51"/>
  <c r="K556796" i="51"/>
  <c r="H556756" i="51"/>
  <c r="K556756" i="51"/>
  <c r="H556708" i="51"/>
  <c r="K556708" i="51"/>
  <c r="H556660" i="51"/>
  <c r="K556660" i="51"/>
  <c r="H556620" i="51"/>
  <c r="K556620" i="51"/>
  <c r="H556580" i="51"/>
  <c r="K556580" i="51"/>
  <c r="H556540" i="51"/>
  <c r="K556540" i="51"/>
  <c r="H556492" i="51"/>
  <c r="K556492" i="51"/>
  <c r="H556444" i="51"/>
  <c r="K556444" i="51"/>
  <c r="H556404" i="51"/>
  <c r="K556404" i="51"/>
  <c r="H556356" i="51"/>
  <c r="K556356" i="51"/>
  <c r="H556308" i="51"/>
  <c r="K556308" i="51"/>
  <c r="H556260" i="51"/>
  <c r="K556260" i="51"/>
  <c r="H556212" i="51"/>
  <c r="K556212" i="51"/>
  <c r="H556164" i="51"/>
  <c r="K556164" i="51"/>
  <c r="H556124" i="51"/>
  <c r="K556124" i="51"/>
  <c r="H556084" i="51"/>
  <c r="K556084" i="51"/>
  <c r="H556044" i="51"/>
  <c r="K556044" i="51"/>
  <c r="H555996" i="51"/>
  <c r="K555996" i="51"/>
  <c r="H555956" i="51"/>
  <c r="K555956" i="51"/>
  <c r="H555916" i="51"/>
  <c r="K555916" i="51"/>
  <c r="H555876" i="51"/>
  <c r="K555876" i="51"/>
  <c r="H555828" i="51"/>
  <c r="K555828" i="51"/>
  <c r="H555796" i="51"/>
  <c r="K555796" i="51"/>
  <c r="H555756" i="51"/>
  <c r="K555756" i="51"/>
  <c r="H555708" i="51"/>
  <c r="K555708" i="51"/>
  <c r="H555660" i="51"/>
  <c r="K555660" i="51"/>
  <c r="H555620" i="51"/>
  <c r="K555620" i="51"/>
  <c r="H555572" i="51"/>
  <c r="K555572" i="51"/>
  <c r="H555524" i="51"/>
  <c r="K555524" i="51"/>
  <c r="H555476" i="51"/>
  <c r="K555476" i="51"/>
  <c r="H555428" i="51"/>
  <c r="K555428" i="51"/>
  <c r="H555380" i="51"/>
  <c r="K555380" i="51"/>
  <c r="H555340" i="51"/>
  <c r="K555340" i="51"/>
  <c r="H555300" i="51"/>
  <c r="K555300" i="51"/>
  <c r="H555252" i="51"/>
  <c r="K555252" i="51"/>
  <c r="H555204" i="51"/>
  <c r="K555204" i="51"/>
  <c r="H555156" i="51"/>
  <c r="K555156" i="51"/>
  <c r="H555108" i="51"/>
  <c r="K555108" i="51"/>
  <c r="H555060" i="51"/>
  <c r="K555060" i="51"/>
  <c r="H555012" i="51"/>
  <c r="K555012" i="51"/>
  <c r="H554964" i="51"/>
  <c r="K554964" i="51"/>
  <c r="H554900" i="51"/>
  <c r="K554900" i="51"/>
  <c r="H554852" i="51"/>
  <c r="K554852" i="51"/>
  <c r="H554804" i="51"/>
  <c r="K554804" i="51"/>
  <c r="H554756" i="51"/>
  <c r="K554756" i="51"/>
  <c r="H554708" i="51"/>
  <c r="K554708" i="51"/>
  <c r="H554668" i="51"/>
  <c r="K554668" i="51"/>
  <c r="H554620" i="51"/>
  <c r="K554620" i="51"/>
  <c r="H554580" i="51"/>
  <c r="K554580" i="51"/>
  <c r="H554532" i="51"/>
  <c r="K554532" i="51"/>
  <c r="H554484" i="51"/>
  <c r="K554484" i="51"/>
  <c r="H554452" i="51"/>
  <c r="K554452" i="51"/>
  <c r="H554412" i="51"/>
  <c r="K554412" i="51"/>
  <c r="H554364" i="51"/>
  <c r="K554364" i="51"/>
  <c r="H554316" i="51"/>
  <c r="K554316" i="51"/>
  <c r="H554276" i="51"/>
  <c r="K554276" i="51"/>
  <c r="H554228" i="51"/>
  <c r="K554228" i="51"/>
  <c r="H554188" i="51"/>
  <c r="K554188" i="51"/>
  <c r="H554148" i="51"/>
  <c r="K554148" i="51"/>
  <c r="H554100" i="51"/>
  <c r="K554100" i="51"/>
  <c r="H554052" i="51"/>
  <c r="K554052" i="51"/>
  <c r="H554012" i="51"/>
  <c r="K554012" i="51"/>
  <c r="H553972" i="51"/>
  <c r="K553972" i="51"/>
  <c r="H553924" i="51"/>
  <c r="K553924" i="51"/>
  <c r="H553884" i="51"/>
  <c r="K553884" i="51"/>
  <c r="H553836" i="51"/>
  <c r="K553836" i="51"/>
  <c r="H553796" i="51"/>
  <c r="K553796" i="51"/>
  <c r="H553748" i="51"/>
  <c r="K553748" i="51"/>
  <c r="H553700" i="51"/>
  <c r="K553700" i="51"/>
  <c r="H553652" i="51"/>
  <c r="K553652" i="51"/>
  <c r="H553604" i="51"/>
  <c r="K553604" i="51"/>
  <c r="H553556" i="51"/>
  <c r="K553556" i="51"/>
  <c r="H553508" i="51"/>
  <c r="K553508" i="51"/>
  <c r="H553460" i="51"/>
  <c r="K553460" i="51"/>
  <c r="H553412" i="51"/>
  <c r="K553412" i="51"/>
  <c r="H553364" i="51"/>
  <c r="K553364" i="51"/>
  <c r="H553324" i="51"/>
  <c r="K553324" i="51"/>
  <c r="H553268" i="51"/>
  <c r="K553268" i="51"/>
  <c r="H553220" i="51"/>
  <c r="K553220" i="51"/>
  <c r="H553172" i="51"/>
  <c r="K553172" i="51"/>
  <c r="H553124" i="51"/>
  <c r="K553124" i="51"/>
  <c r="H553076" i="51"/>
  <c r="K553076" i="51"/>
  <c r="H553036" i="51"/>
  <c r="K553036" i="51"/>
  <c r="H552988" i="51"/>
  <c r="K552988" i="51"/>
  <c r="H552940" i="51"/>
  <c r="K552940" i="51"/>
  <c r="H552884" i="51"/>
  <c r="K552884" i="51"/>
  <c r="H552836" i="51"/>
  <c r="K552836" i="51"/>
  <c r="H552788" i="51"/>
  <c r="K552788" i="51"/>
  <c r="H552740" i="51"/>
  <c r="K552740" i="51"/>
  <c r="H552692" i="51"/>
  <c r="K552692" i="51"/>
  <c r="H552644" i="51"/>
  <c r="K552644" i="51"/>
  <c r="H552596" i="51"/>
  <c r="K552596" i="51"/>
  <c r="H552548" i="51"/>
  <c r="K552548" i="51"/>
  <c r="H552500" i="51"/>
  <c r="K552500" i="51"/>
  <c r="H552452" i="51"/>
  <c r="K552452" i="51"/>
  <c r="H552404" i="51"/>
  <c r="K552404" i="51"/>
  <c r="H552356" i="51"/>
  <c r="K552356" i="51"/>
  <c r="H552308" i="51"/>
  <c r="K552308" i="51"/>
  <c r="H552260" i="51"/>
  <c r="K552260" i="51"/>
  <c r="H552212" i="51"/>
  <c r="K552212" i="51"/>
  <c r="H552164" i="51"/>
  <c r="K552164" i="51"/>
  <c r="H552116" i="51"/>
  <c r="K552116" i="51"/>
  <c r="H552068" i="51"/>
  <c r="K552068" i="51"/>
  <c r="H552020" i="51"/>
  <c r="K552020" i="51"/>
  <c r="H551972" i="51"/>
  <c r="K551972" i="51"/>
  <c r="H551924" i="51"/>
  <c r="K551924" i="51"/>
  <c r="H551884" i="51"/>
  <c r="K551884" i="51"/>
  <c r="H551836" i="51"/>
  <c r="K551836" i="51"/>
  <c r="H551788" i="51"/>
  <c r="K551788" i="51"/>
  <c r="H551740" i="51"/>
  <c r="K551740" i="51"/>
  <c r="H551692" i="51"/>
  <c r="K551692" i="51"/>
  <c r="H551644" i="51"/>
  <c r="K551644" i="51"/>
  <c r="H551604" i="51"/>
  <c r="K551604" i="51"/>
  <c r="H551556" i="51"/>
  <c r="K551556" i="51"/>
  <c r="H551508" i="51"/>
  <c r="K551508" i="51"/>
  <c r="H551460" i="51"/>
  <c r="K551460" i="51"/>
  <c r="H551412" i="51"/>
  <c r="K551412" i="51"/>
  <c r="H551364" i="51"/>
  <c r="K551364" i="51"/>
  <c r="H551316" i="51"/>
  <c r="K551316" i="51"/>
  <c r="H551268" i="51"/>
  <c r="K551268" i="51"/>
  <c r="H551228" i="51"/>
  <c r="K551228" i="51"/>
  <c r="H551188" i="51"/>
  <c r="K551188" i="51"/>
  <c r="H551140" i="51"/>
  <c r="K551140" i="51"/>
  <c r="H551092" i="51"/>
  <c r="K551092" i="51"/>
  <c r="H551044" i="51"/>
  <c r="K551044" i="51"/>
  <c r="H550996" i="51"/>
  <c r="K550996" i="51"/>
  <c r="H550948" i="51"/>
  <c r="K550948" i="51"/>
  <c r="H550900" i="51"/>
  <c r="K550900" i="51"/>
  <c r="H550860" i="51"/>
  <c r="K550860" i="51"/>
  <c r="H550812" i="51"/>
  <c r="K550812" i="51"/>
  <c r="H550764" i="51"/>
  <c r="K550764" i="51"/>
  <c r="H550716" i="51"/>
  <c r="K550716" i="51"/>
  <c r="H550668" i="51"/>
  <c r="K550668" i="51"/>
  <c r="H550620" i="51"/>
  <c r="K550620" i="51"/>
  <c r="H550580" i="51"/>
  <c r="K550580" i="51"/>
  <c r="H550540" i="51"/>
  <c r="K550540" i="51"/>
  <c r="H550492" i="51"/>
  <c r="K550492" i="51"/>
  <c r="H550452" i="51"/>
  <c r="K550452" i="51"/>
  <c r="H550404" i="51"/>
  <c r="K550404" i="51"/>
  <c r="H550356" i="51"/>
  <c r="K550356" i="51"/>
  <c r="H550308" i="51"/>
  <c r="K550308" i="51"/>
  <c r="H550260" i="51"/>
  <c r="K550260" i="51"/>
  <c r="H550204" i="51"/>
  <c r="K550204" i="51"/>
  <c r="H550156" i="51"/>
  <c r="K550156" i="51"/>
  <c r="H550108" i="51"/>
  <c r="K550108" i="51"/>
  <c r="H550052" i="51"/>
  <c r="K550052" i="51"/>
  <c r="H550004" i="51"/>
  <c r="K550004" i="51"/>
  <c r="H549956" i="51"/>
  <c r="K549956" i="51"/>
  <c r="H549908" i="51"/>
  <c r="K549908" i="51"/>
  <c r="H549868" i="51"/>
  <c r="K549868" i="51"/>
  <c r="H549820" i="51"/>
  <c r="K549820" i="51"/>
  <c r="H549772" i="51"/>
  <c r="K549772" i="51"/>
  <c r="H549716" i="51"/>
  <c r="K549716" i="51"/>
  <c r="H549668" i="51"/>
  <c r="K549668" i="51"/>
  <c r="H549620" i="51"/>
  <c r="K549620" i="51"/>
  <c r="H549572" i="51"/>
  <c r="K549572" i="51"/>
  <c r="H549524" i="51"/>
  <c r="K549524" i="51"/>
  <c r="H549476" i="51"/>
  <c r="K549476" i="51"/>
  <c r="H549428" i="51"/>
  <c r="K549428" i="51"/>
  <c r="H549380" i="51"/>
  <c r="K549380" i="51"/>
  <c r="H549340" i="51"/>
  <c r="K549340" i="51"/>
  <c r="H549260" i="51"/>
  <c r="K549260" i="51"/>
  <c r="H548908" i="51"/>
  <c r="K548908" i="51"/>
  <c r="H548868" i="51"/>
  <c r="K548868" i="51"/>
  <c r="H548836" i="51"/>
  <c r="K548836" i="51"/>
  <c r="H548796" i="51"/>
  <c r="K548796" i="51"/>
  <c r="H548756" i="51"/>
  <c r="K548756" i="51"/>
  <c r="H548708" i="51"/>
  <c r="K548708" i="51"/>
  <c r="H548660" i="51"/>
  <c r="K548660" i="51"/>
  <c r="H548620" i="51"/>
  <c r="K548620" i="51"/>
  <c r="H548580" i="51"/>
  <c r="K548580" i="51"/>
  <c r="H548532" i="51"/>
  <c r="K548532" i="51"/>
  <c r="H548484" i="51"/>
  <c r="K548484" i="51"/>
  <c r="H548444" i="51"/>
  <c r="K548444" i="51"/>
  <c r="H548404" i="51"/>
  <c r="K548404" i="51"/>
  <c r="H548356" i="51"/>
  <c r="K548356" i="51"/>
  <c r="H548308" i="51"/>
  <c r="K548308" i="51"/>
  <c r="H548260" i="51"/>
  <c r="K548260" i="51"/>
  <c r="H548212" i="51"/>
  <c r="K548212" i="51"/>
  <c r="H548164" i="51"/>
  <c r="K548164" i="51"/>
  <c r="H548124" i="51"/>
  <c r="K548124" i="51"/>
  <c r="H548076" i="51"/>
  <c r="K548076" i="51"/>
  <c r="H548028" i="51"/>
  <c r="K548028" i="51"/>
  <c r="H547996" i="51"/>
  <c r="K547996" i="51"/>
  <c r="H547948" i="51"/>
  <c r="K547948" i="51"/>
  <c r="H547900" i="51"/>
  <c r="K547900" i="51"/>
  <c r="H547852" i="51"/>
  <c r="K547852" i="51"/>
  <c r="H547804" i="51"/>
  <c r="K547804" i="51"/>
  <c r="H547756" i="51"/>
  <c r="K547756" i="51"/>
  <c r="H547708" i="51"/>
  <c r="K547708" i="51"/>
  <c r="H547660" i="51"/>
  <c r="K547660" i="51"/>
  <c r="H547612" i="51"/>
  <c r="K547612" i="51"/>
  <c r="H547572" i="51"/>
  <c r="K547572" i="51"/>
  <c r="H547524" i="51"/>
  <c r="K547524" i="51"/>
  <c r="H547476" i="51"/>
  <c r="K547476" i="51"/>
  <c r="H547428" i="51"/>
  <c r="K547428" i="51"/>
  <c r="H547388" i="51"/>
  <c r="K547388" i="51"/>
  <c r="H547348" i="51"/>
  <c r="K547348" i="51"/>
  <c r="H547300" i="51"/>
  <c r="K547300" i="51"/>
  <c r="H547252" i="51"/>
  <c r="K547252" i="51"/>
  <c r="H547212" i="51"/>
  <c r="K547212" i="51"/>
  <c r="H547172" i="51"/>
  <c r="K547172" i="51"/>
  <c r="H547124" i="51"/>
  <c r="K547124" i="51"/>
  <c r="H547076" i="51"/>
  <c r="K547076" i="51"/>
  <c r="H547036" i="51"/>
  <c r="K547036" i="51"/>
  <c r="H546996" i="51"/>
  <c r="K546996" i="51"/>
  <c r="H546948" i="51"/>
  <c r="K546948" i="51"/>
  <c r="H546900" i="51"/>
  <c r="K546900" i="51"/>
  <c r="H546852" i="51"/>
  <c r="K546852" i="51"/>
  <c r="H546804" i="51"/>
  <c r="K546804" i="51"/>
  <c r="H546764" i="51"/>
  <c r="K546764" i="51"/>
  <c r="H546716" i="51"/>
  <c r="K546716" i="51"/>
  <c r="H546668" i="51"/>
  <c r="K546668" i="51"/>
  <c r="H546612" i="51"/>
  <c r="K546612" i="51"/>
  <c r="H546572" i="51"/>
  <c r="K546572" i="51"/>
  <c r="H546540" i="51"/>
  <c r="K546540" i="51"/>
  <c r="H546492" i="51"/>
  <c r="K546492" i="51"/>
  <c r="H546444" i="51"/>
  <c r="K546444" i="51"/>
  <c r="H546388" i="51"/>
  <c r="K546388" i="51"/>
  <c r="H546340" i="51"/>
  <c r="K546340" i="51"/>
  <c r="H546292" i="51"/>
  <c r="K546292" i="51"/>
  <c r="H546244" i="51"/>
  <c r="K546244" i="51"/>
  <c r="H546204" i="51"/>
  <c r="K546204" i="51"/>
  <c r="H546156" i="51"/>
  <c r="K546156" i="51"/>
  <c r="H546108" i="51"/>
  <c r="K546108" i="51"/>
  <c r="H546052" i="51"/>
  <c r="K546052" i="51"/>
  <c r="H546012" i="51"/>
  <c r="K546012" i="51"/>
  <c r="H545964" i="51"/>
  <c r="K545964" i="51"/>
  <c r="H545916" i="51"/>
  <c r="K545916" i="51"/>
  <c r="H545860" i="51"/>
  <c r="K545860" i="51"/>
  <c r="H545812" i="51"/>
  <c r="K545812" i="51"/>
  <c r="H545780" i="51"/>
  <c r="K545780" i="51"/>
  <c r="H545740" i="51"/>
  <c r="K545740" i="51"/>
  <c r="H545692" i="51"/>
  <c r="K545692" i="51"/>
  <c r="H545644" i="51"/>
  <c r="K545644" i="51"/>
  <c r="H545588" i="51"/>
  <c r="K545588" i="51"/>
  <c r="H545540" i="51"/>
  <c r="K545540" i="51"/>
  <c r="H545492" i="51"/>
  <c r="K545492" i="51"/>
  <c r="H545444" i="51"/>
  <c r="K545444" i="51"/>
  <c r="H545396" i="51"/>
  <c r="K545396" i="51"/>
  <c r="H545348" i="51"/>
  <c r="K545348" i="51"/>
  <c r="H545300" i="51"/>
  <c r="K545300" i="51"/>
  <c r="H545252" i="51"/>
  <c r="K545252" i="51"/>
  <c r="H545188" i="51"/>
  <c r="K545188" i="51"/>
  <c r="H545140" i="51"/>
  <c r="K545140" i="51"/>
  <c r="H545092" i="51"/>
  <c r="K545092" i="51"/>
  <c r="H545028" i="51"/>
  <c r="K545028" i="51"/>
  <c r="H544980" i="51"/>
  <c r="K544980" i="51"/>
  <c r="H544932" i="51"/>
  <c r="K544932" i="51"/>
  <c r="H544884" i="51"/>
  <c r="K544884" i="51"/>
  <c r="H544836" i="51"/>
  <c r="K544836" i="51"/>
  <c r="H544796" i="51"/>
  <c r="K544796" i="51"/>
  <c r="H544748" i="51"/>
  <c r="K544748" i="51"/>
  <c r="H544692" i="51"/>
  <c r="K544692" i="51"/>
  <c r="H544644" i="51"/>
  <c r="K544644" i="51"/>
  <c r="H544596" i="51"/>
  <c r="K544596" i="51"/>
  <c r="H544548" i="51"/>
  <c r="K544548" i="51"/>
  <c r="H544508" i="51"/>
  <c r="K544508" i="51"/>
  <c r="H544468" i="51"/>
  <c r="K544468" i="51"/>
  <c r="H544428" i="51"/>
  <c r="K544428" i="51"/>
  <c r="H544380" i="51"/>
  <c r="K544380" i="51"/>
  <c r="H544348" i="51"/>
  <c r="K544348" i="51"/>
  <c r="H544300" i="51"/>
  <c r="K544300" i="51"/>
  <c r="H544252" i="51"/>
  <c r="K544252" i="51"/>
  <c r="H544204" i="51"/>
  <c r="K544204" i="51"/>
  <c r="H544156" i="51"/>
  <c r="K544156" i="51"/>
  <c r="H544124" i="51"/>
  <c r="K544124" i="51"/>
  <c r="H544076" i="51"/>
  <c r="K544076" i="51"/>
  <c r="H544028" i="51"/>
  <c r="K544028" i="51"/>
  <c r="H543980" i="51"/>
  <c r="K543980" i="51"/>
  <c r="H543940" i="51"/>
  <c r="K543940" i="51"/>
  <c r="H543900" i="51"/>
  <c r="K543900" i="51"/>
  <c r="H543852" i="51"/>
  <c r="K543852" i="51"/>
  <c r="H543804" i="51"/>
  <c r="K543804" i="51"/>
  <c r="H543764" i="51"/>
  <c r="K543764" i="51"/>
  <c r="H543716" i="51"/>
  <c r="K543716" i="51"/>
  <c r="H543676" i="51"/>
  <c r="K543676" i="51"/>
  <c r="H543628" i="51"/>
  <c r="K543628" i="51"/>
  <c r="H543588" i="51"/>
  <c r="K543588" i="51"/>
  <c r="H543540" i="51"/>
  <c r="K543540" i="51"/>
  <c r="H543508" i="51"/>
  <c r="K543508" i="51"/>
  <c r="H543468" i="51"/>
  <c r="K543468" i="51"/>
  <c r="H543420" i="51"/>
  <c r="K543420" i="51"/>
  <c r="H543364" i="51"/>
  <c r="K543364" i="51"/>
  <c r="H543308" i="51"/>
  <c r="K543308" i="51"/>
  <c r="H543260" i="51"/>
  <c r="K543260" i="51"/>
  <c r="H543204" i="51"/>
  <c r="K543204" i="51"/>
  <c r="H543164" i="51"/>
  <c r="K543164" i="51"/>
  <c r="H543116" i="51"/>
  <c r="K543116" i="51"/>
  <c r="H543052" i="51"/>
  <c r="K543052" i="51"/>
  <c r="H543004" i="51"/>
  <c r="K543004" i="51"/>
  <c r="H542956" i="51"/>
  <c r="K542956" i="51"/>
  <c r="H542908" i="51"/>
  <c r="K542908" i="51"/>
  <c r="H542860" i="51"/>
  <c r="K542860" i="51"/>
  <c r="H542812" i="51"/>
  <c r="K542812" i="51"/>
  <c r="H542764" i="51"/>
  <c r="K542764" i="51"/>
  <c r="H542716" i="51"/>
  <c r="K542716" i="51"/>
  <c r="H542668" i="51"/>
  <c r="K542668" i="51"/>
  <c r="H542596" i="51"/>
  <c r="K542596" i="51"/>
  <c r="H542556" i="51"/>
  <c r="K542556" i="51"/>
  <c r="H542508" i="51"/>
  <c r="K542508" i="51"/>
  <c r="H542452" i="51"/>
  <c r="K542452" i="51"/>
  <c r="H542404" i="51"/>
  <c r="K542404" i="51"/>
  <c r="H542348" i="51"/>
  <c r="K542348" i="51"/>
  <c r="H542300" i="51"/>
  <c r="K542300" i="51"/>
  <c r="H542252" i="51"/>
  <c r="K542252" i="51"/>
  <c r="H542204" i="51"/>
  <c r="K542204" i="51"/>
  <c r="H542156" i="51"/>
  <c r="K542156" i="51"/>
  <c r="H542116" i="51"/>
  <c r="K542116" i="51"/>
  <c r="H542068" i="51"/>
  <c r="K542068" i="51"/>
  <c r="H542020" i="51"/>
  <c r="K542020" i="51"/>
  <c r="H541972" i="51"/>
  <c r="K541972" i="51"/>
  <c r="H541932" i="51"/>
  <c r="K541932" i="51"/>
  <c r="H541884" i="51"/>
  <c r="K541884" i="51"/>
  <c r="H541836" i="51"/>
  <c r="K541836" i="51"/>
  <c r="H541796" i="51"/>
  <c r="K541796" i="51"/>
  <c r="H541740" i="51"/>
  <c r="K541740" i="51"/>
  <c r="H541692" i="51"/>
  <c r="K541692" i="51"/>
  <c r="H541644" i="51"/>
  <c r="K541644" i="51"/>
  <c r="H541596" i="51"/>
  <c r="K541596" i="51"/>
  <c r="H541548" i="51"/>
  <c r="K541548" i="51"/>
  <c r="H541500" i="51"/>
  <c r="K541500" i="51"/>
  <c r="H541444" i="51"/>
  <c r="K541444" i="51"/>
  <c r="H541396" i="51"/>
  <c r="K541396" i="51"/>
  <c r="H541348" i="51"/>
  <c r="K541348" i="51"/>
  <c r="H541300" i="51"/>
  <c r="K541300" i="51"/>
  <c r="H541252" i="51"/>
  <c r="K541252" i="51"/>
  <c r="H541204" i="51"/>
  <c r="K541204" i="51"/>
  <c r="H541156" i="51"/>
  <c r="K541156" i="51"/>
  <c r="H540948" i="51"/>
  <c r="K540948" i="51"/>
  <c r="H539972" i="51"/>
  <c r="K539972" i="51"/>
  <c r="H536140" i="51"/>
  <c r="K536140" i="51"/>
  <c r="H526060" i="51"/>
  <c r="K526060" i="51"/>
  <c r="H506852" i="51"/>
  <c r="K506852" i="51"/>
  <c r="H506796" i="51"/>
  <c r="K506796" i="51"/>
  <c r="H506740" i="51"/>
  <c r="K506740" i="51"/>
  <c r="H506684" i="51"/>
  <c r="K506684" i="51"/>
  <c r="H506628" i="51"/>
  <c r="K506628" i="51"/>
  <c r="H506572" i="51"/>
  <c r="K506572" i="51"/>
  <c r="H506516" i="51"/>
  <c r="K506516" i="51"/>
  <c r="H506452" i="51"/>
  <c r="K506452" i="51"/>
  <c r="H506396" i="51"/>
  <c r="K506396" i="51"/>
  <c r="H506340" i="51"/>
  <c r="K506340" i="51"/>
  <c r="H506284" i="51"/>
  <c r="K506284" i="51"/>
  <c r="H506236" i="51"/>
  <c r="K506236" i="51"/>
  <c r="H506180" i="51"/>
  <c r="K506180" i="51"/>
  <c r="H506124" i="51"/>
  <c r="K506124" i="51"/>
  <c r="H506060" i="51"/>
  <c r="K506060" i="51"/>
  <c r="H506004" i="51"/>
  <c r="K506004" i="51"/>
  <c r="H505948" i="51"/>
  <c r="K505948" i="51"/>
  <c r="H505892" i="51"/>
  <c r="K505892" i="51"/>
  <c r="H505836" i="51"/>
  <c r="K505836" i="51"/>
  <c r="H505780" i="51"/>
  <c r="K505780" i="51"/>
  <c r="H505724" i="51"/>
  <c r="K505724" i="51"/>
  <c r="H505676" i="51"/>
  <c r="K505676" i="51"/>
  <c r="H505620" i="51"/>
  <c r="K505620" i="51"/>
  <c r="H505564" i="51"/>
  <c r="K505564" i="51"/>
  <c r="H505508" i="51"/>
  <c r="K505508" i="51"/>
  <c r="H505452" i="51"/>
  <c r="K505452" i="51"/>
  <c r="H505396" i="51"/>
  <c r="K505396" i="51"/>
  <c r="H505340" i="51"/>
  <c r="K505340" i="51"/>
  <c r="H505292" i="51"/>
  <c r="K505292" i="51"/>
  <c r="H505236" i="51"/>
  <c r="K505236" i="51"/>
  <c r="H505180" i="51"/>
  <c r="K505180" i="51"/>
  <c r="H505124" i="51"/>
  <c r="K505124" i="51"/>
  <c r="H505068" i="51"/>
  <c r="K505068" i="51"/>
  <c r="H505012" i="51"/>
  <c r="K505012" i="51"/>
  <c r="H504964" i="51"/>
  <c r="K504964" i="51"/>
  <c r="H504908" i="51"/>
  <c r="K504908" i="51"/>
  <c r="H504844" i="51"/>
  <c r="K504844" i="51"/>
  <c r="H504788" i="51"/>
  <c r="K504788" i="51"/>
  <c r="H504732" i="51"/>
  <c r="K504732" i="51"/>
  <c r="H504684" i="51"/>
  <c r="K504684" i="51"/>
  <c r="H504628" i="51"/>
  <c r="K504628" i="51"/>
  <c r="H504572" i="51"/>
  <c r="K504572" i="51"/>
  <c r="H504524" i="51"/>
  <c r="K504524" i="51"/>
  <c r="H504468" i="51"/>
  <c r="K504468" i="51"/>
  <c r="H504412" i="51"/>
  <c r="K504412" i="51"/>
  <c r="H504356" i="51"/>
  <c r="K504356" i="51"/>
  <c r="H504300" i="51"/>
  <c r="K504300" i="51"/>
  <c r="H504244" i="51"/>
  <c r="K504244" i="51"/>
  <c r="H504188" i="51"/>
  <c r="K504188" i="51"/>
  <c r="H504132" i="51"/>
  <c r="K504132" i="51"/>
  <c r="H504076" i="51"/>
  <c r="K504076" i="51"/>
  <c r="H504020" i="51"/>
  <c r="K504020" i="51"/>
  <c r="H503964" i="51"/>
  <c r="K503964" i="51"/>
  <c r="H503908" i="51"/>
  <c r="K503908" i="51"/>
  <c r="H503852" i="51"/>
  <c r="K503852" i="51"/>
  <c r="H503804" i="51"/>
  <c r="K503804" i="51"/>
  <c r="H503764" i="51"/>
  <c r="K503764" i="51"/>
  <c r="H503708" i="51"/>
  <c r="K503708" i="51"/>
  <c r="H503652" i="51"/>
  <c r="K503652" i="51"/>
  <c r="H503596" i="51"/>
  <c r="K503596" i="51"/>
  <c r="H503540" i="51"/>
  <c r="K503540" i="51"/>
  <c r="H503484" i="51"/>
  <c r="K503484" i="51"/>
  <c r="H503428" i="51"/>
  <c r="K503428" i="51"/>
  <c r="H503372" i="51"/>
  <c r="K503372" i="51"/>
  <c r="H503324" i="51"/>
  <c r="K503324" i="51"/>
  <c r="H503268" i="51"/>
  <c r="K503268" i="51"/>
  <c r="H503212" i="51"/>
  <c r="K503212" i="51"/>
  <c r="H503156" i="51"/>
  <c r="K503156" i="51"/>
  <c r="H503100" i="51"/>
  <c r="K503100" i="51"/>
  <c r="H503052" i="51"/>
  <c r="K503052" i="51"/>
  <c r="H502996" i="51"/>
  <c r="K502996" i="51"/>
  <c r="H502940" i="51"/>
  <c r="K502940" i="51"/>
  <c r="H502884" i="51"/>
  <c r="K502884" i="51"/>
  <c r="H502836" i="51"/>
  <c r="K502836" i="51"/>
  <c r="H502780" i="51"/>
  <c r="K502780" i="51"/>
  <c r="H502724" i="51"/>
  <c r="K502724" i="51"/>
  <c r="H502652" i="51"/>
  <c r="K502652" i="51"/>
  <c r="H502508" i="51"/>
  <c r="K502508" i="51"/>
  <c r="H502068" i="51"/>
  <c r="K502068" i="51"/>
  <c r="H499244" i="51"/>
  <c r="K499244" i="51"/>
  <c r="H475012" i="51"/>
  <c r="K475012" i="51"/>
  <c r="H618539" i="51"/>
  <c r="K618539" i="51"/>
  <c r="H618491" i="51"/>
  <c r="K618491" i="51"/>
  <c r="H618443" i="51"/>
  <c r="K618443" i="51"/>
  <c r="H618387" i="51"/>
  <c r="K618387" i="51"/>
  <c r="H618339" i="51"/>
  <c r="K618339" i="51"/>
  <c r="H618291" i="51"/>
  <c r="K618291" i="51"/>
  <c r="H618251" i="51"/>
  <c r="K618251" i="51"/>
  <c r="H618203" i="51"/>
  <c r="K618203" i="51"/>
  <c r="H618155" i="51"/>
  <c r="K618155" i="51"/>
  <c r="H618099" i="51"/>
  <c r="K618099" i="51"/>
  <c r="H618051" i="51"/>
  <c r="K618051" i="51"/>
  <c r="H618003" i="51"/>
  <c r="K618003" i="51"/>
  <c r="H617963" i="51"/>
  <c r="K617963" i="51"/>
  <c r="H617915" i="51"/>
  <c r="K617915" i="51"/>
  <c r="H617859" i="51"/>
  <c r="K617859" i="51"/>
  <c r="H617819" i="51"/>
  <c r="K617819" i="51"/>
  <c r="H617771" i="51"/>
  <c r="K617771" i="51"/>
  <c r="H617723" i="51"/>
  <c r="K617723" i="51"/>
  <c r="H617675" i="51"/>
  <c r="K617675" i="51"/>
  <c r="H617627" i="51"/>
  <c r="K617627" i="51"/>
  <c r="H617595" i="51"/>
  <c r="K617595" i="51"/>
  <c r="H617555" i="51"/>
  <c r="K617555" i="51"/>
  <c r="H617507" i="51"/>
  <c r="K617507" i="51"/>
  <c r="H617459" i="51"/>
  <c r="K617459" i="51"/>
  <c r="H617411" i="51"/>
  <c r="K617411" i="51"/>
  <c r="H617363" i="51"/>
  <c r="K617363" i="51"/>
  <c r="H617315" i="51"/>
  <c r="K617315" i="51"/>
  <c r="H617267" i="51"/>
  <c r="K617267" i="51"/>
  <c r="H617227" i="51"/>
  <c r="K617227" i="51"/>
  <c r="H617187" i="51"/>
  <c r="K617187" i="51"/>
  <c r="H617139" i="51"/>
  <c r="K617139" i="51"/>
  <c r="H617091" i="51"/>
  <c r="K617091" i="51"/>
  <c r="H617043" i="51"/>
  <c r="K617043" i="51"/>
  <c r="H616995" i="51"/>
  <c r="K616995" i="51"/>
  <c r="H616947" i="51"/>
  <c r="K616947" i="51"/>
  <c r="H616899" i="51"/>
  <c r="K616899" i="51"/>
  <c r="H616851" i="51"/>
  <c r="K616851" i="51"/>
  <c r="H616803" i="51"/>
  <c r="K616803" i="51"/>
  <c r="H616763" i="51"/>
  <c r="K616763" i="51"/>
  <c r="H616715" i="51"/>
  <c r="K616715" i="51"/>
  <c r="H616675" i="51"/>
  <c r="K616675" i="51"/>
  <c r="H616635" i="51"/>
  <c r="K616635" i="51"/>
  <c r="H616595" i="51"/>
  <c r="K616595" i="51"/>
  <c r="H616547" i="51"/>
  <c r="K616547" i="51"/>
  <c r="H616499" i="51"/>
  <c r="K616499" i="51"/>
  <c r="H616459" i="51"/>
  <c r="K616459" i="51"/>
  <c r="H616419" i="51"/>
  <c r="K616419" i="51"/>
  <c r="H616371" i="51"/>
  <c r="K616371" i="51"/>
  <c r="H616323" i="51"/>
  <c r="K616323" i="51"/>
  <c r="H616275" i="51"/>
  <c r="K616275" i="51"/>
  <c r="H616227" i="51"/>
  <c r="K616227" i="51"/>
  <c r="H616179" i="51"/>
  <c r="K616179" i="51"/>
  <c r="H616139" i="51"/>
  <c r="K616139" i="51"/>
  <c r="H616091" i="51"/>
  <c r="K616091" i="51"/>
  <c r="H616043" i="51"/>
  <c r="K616043" i="51"/>
  <c r="H615995" i="51"/>
  <c r="K615995" i="51"/>
  <c r="H615947" i="51"/>
  <c r="K615947" i="51"/>
  <c r="H615899" i="51"/>
  <c r="K615899" i="51"/>
  <c r="H615851" i="51"/>
  <c r="K615851" i="51"/>
  <c r="H615803" i="51"/>
  <c r="K615803" i="51"/>
  <c r="H615747" i="51"/>
  <c r="K615747" i="51"/>
  <c r="H615699" i="51"/>
  <c r="K615699" i="51"/>
  <c r="H615651" i="51"/>
  <c r="K615651" i="51"/>
  <c r="H615603" i="51"/>
  <c r="K615603" i="51"/>
  <c r="H615563" i="51"/>
  <c r="K615563" i="51"/>
  <c r="H615507" i="51"/>
  <c r="K615507" i="51"/>
  <c r="H615459" i="51"/>
  <c r="K615459" i="51"/>
  <c r="H615411" i="51"/>
  <c r="K615411" i="51"/>
  <c r="H615363" i="51"/>
  <c r="K615363" i="51"/>
  <c r="H615315" i="51"/>
  <c r="K615315" i="51"/>
  <c r="H615267" i="51"/>
  <c r="K615267" i="51"/>
  <c r="H615211" i="51"/>
  <c r="K615211" i="51"/>
  <c r="H615163" i="51"/>
  <c r="K615163" i="51"/>
  <c r="H615115" i="51"/>
  <c r="K615115" i="51"/>
  <c r="H615067" i="51"/>
  <c r="K615067" i="51"/>
  <c r="H615019" i="51"/>
  <c r="K615019" i="51"/>
  <c r="H614971" i="51"/>
  <c r="K614971" i="51"/>
  <c r="H614915" i="51"/>
  <c r="K614915" i="51"/>
  <c r="H614867" i="51"/>
  <c r="K614867" i="51"/>
  <c r="H614819" i="51"/>
  <c r="K614819" i="51"/>
  <c r="H614779" i="51"/>
  <c r="K614779" i="51"/>
  <c r="H614707" i="51"/>
  <c r="K614707" i="51"/>
  <c r="H614667" i="51"/>
  <c r="K614667" i="51"/>
  <c r="H614619" i="51"/>
  <c r="K614619" i="51"/>
  <c r="H614571" i="51"/>
  <c r="K614571" i="51"/>
  <c r="H614499" i="51"/>
  <c r="K614499" i="51"/>
  <c r="H614459" i="51"/>
  <c r="K614459" i="51"/>
  <c r="H614403" i="51"/>
  <c r="K614403" i="51"/>
  <c r="H614355" i="51"/>
  <c r="K614355" i="51"/>
  <c r="H614307" i="51"/>
  <c r="K614307" i="51"/>
  <c r="H614259" i="51"/>
  <c r="K614259" i="51"/>
  <c r="H614219" i="51"/>
  <c r="K614219" i="51"/>
  <c r="H614171" i="51"/>
  <c r="K614171" i="51"/>
  <c r="H614131" i="51"/>
  <c r="K614131" i="51"/>
  <c r="H614083" i="51"/>
  <c r="K614083" i="51"/>
  <c r="H614043" i="51"/>
  <c r="K614043" i="51"/>
  <c r="H613995" i="51"/>
  <c r="K613995" i="51"/>
  <c r="H613947" i="51"/>
  <c r="K613947" i="51"/>
  <c r="H613899" i="51"/>
  <c r="K613899" i="51"/>
  <c r="H613851" i="51"/>
  <c r="K613851" i="51"/>
  <c r="H613803" i="51"/>
  <c r="K613803" i="51"/>
  <c r="H613755" i="51"/>
  <c r="K613755" i="51"/>
  <c r="H613715" i="51"/>
  <c r="K613715" i="51"/>
  <c r="H613667" i="51"/>
  <c r="K613667" i="51"/>
  <c r="H613619" i="51"/>
  <c r="K613619" i="51"/>
  <c r="H613579" i="51"/>
  <c r="K613579" i="51"/>
  <c r="H613531" i="51"/>
  <c r="K613531" i="51"/>
  <c r="H613491" i="51"/>
  <c r="K613491" i="51"/>
  <c r="H613443" i="51"/>
  <c r="K613443" i="51"/>
  <c r="H613395" i="51"/>
  <c r="K613395" i="51"/>
  <c r="H613347" i="51"/>
  <c r="K613347" i="51"/>
  <c r="H613299" i="51"/>
  <c r="K613299" i="51"/>
  <c r="H613259" i="51"/>
  <c r="K613259" i="51"/>
  <c r="H613219" i="51"/>
  <c r="K613219" i="51"/>
  <c r="H613179" i="51"/>
  <c r="K613179" i="51"/>
  <c r="H613131" i="51"/>
  <c r="K613131" i="51"/>
  <c r="H613091" i="51"/>
  <c r="K613091" i="51"/>
  <c r="H613043" i="51"/>
  <c r="K613043" i="51"/>
  <c r="H612995" i="51"/>
  <c r="K612995" i="51"/>
  <c r="H612947" i="51"/>
  <c r="K612947" i="51"/>
  <c r="H612899" i="51"/>
  <c r="K612899" i="51"/>
  <c r="H612851" i="51"/>
  <c r="K612851" i="51"/>
  <c r="H612811" i="51"/>
  <c r="K612811" i="51"/>
  <c r="H612771" i="51"/>
  <c r="K612771" i="51"/>
  <c r="H612723" i="51"/>
  <c r="K612723" i="51"/>
  <c r="H612683" i="51"/>
  <c r="K612683" i="51"/>
  <c r="H612651" i="51"/>
  <c r="K612651" i="51"/>
  <c r="H612603" i="51"/>
  <c r="K612603" i="51"/>
  <c r="H612555" i="51"/>
  <c r="K612555" i="51"/>
  <c r="H612483" i="51"/>
  <c r="K612483" i="51"/>
  <c r="H612435" i="51"/>
  <c r="K612435" i="51"/>
  <c r="H612387" i="51"/>
  <c r="K612387" i="51"/>
  <c r="H612339" i="51"/>
  <c r="K612339" i="51"/>
  <c r="H612299" i="51"/>
  <c r="K612299" i="51"/>
  <c r="H612243" i="51"/>
  <c r="K612243" i="51"/>
  <c r="H612203" i="51"/>
  <c r="K612203" i="51"/>
  <c r="H612155" i="51"/>
  <c r="K612155" i="51"/>
  <c r="H612107" i="51"/>
  <c r="K612107" i="51"/>
  <c r="H612059" i="51"/>
  <c r="K612059" i="51"/>
  <c r="H612011" i="51"/>
  <c r="K612011" i="51"/>
  <c r="H611955" i="51"/>
  <c r="K611955" i="51"/>
  <c r="H611915" i="51"/>
  <c r="K611915" i="51"/>
  <c r="H611859" i="51"/>
  <c r="K611859" i="51"/>
  <c r="H611811" i="51"/>
  <c r="K611811" i="51"/>
  <c r="H611771" i="51"/>
  <c r="K611771" i="51"/>
  <c r="H611715" i="51"/>
  <c r="K611715" i="51"/>
  <c r="H611667" i="51"/>
  <c r="K611667" i="51"/>
  <c r="H611619" i="51"/>
  <c r="K611619" i="51"/>
  <c r="H611579" i="51"/>
  <c r="K611579" i="51"/>
  <c r="H611523" i="51"/>
  <c r="K611523" i="51"/>
  <c r="H611483" i="51"/>
  <c r="K611483" i="51"/>
  <c r="H611443" i="51"/>
  <c r="K611443" i="51"/>
  <c r="H611395" i="51"/>
  <c r="K611395" i="51"/>
  <c r="H611347" i="51"/>
  <c r="K611347" i="51"/>
  <c r="H611299" i="51"/>
  <c r="K611299" i="51"/>
  <c r="H611251" i="51"/>
  <c r="K611251" i="51"/>
  <c r="H611211" i="51"/>
  <c r="K611211" i="51"/>
  <c r="H611171" i="51"/>
  <c r="K611171" i="51"/>
  <c r="H611123" i="51"/>
  <c r="K611123" i="51"/>
  <c r="H611075" i="51"/>
  <c r="K611075" i="51"/>
  <c r="H611027" i="51"/>
  <c r="K611027" i="51"/>
  <c r="H610987" i="51"/>
  <c r="K610987" i="51"/>
  <c r="H610939" i="51"/>
  <c r="K610939" i="51"/>
  <c r="H610891" i="51"/>
  <c r="K610891" i="51"/>
  <c r="H610851" i="51"/>
  <c r="K610851" i="51"/>
  <c r="H610803" i="51"/>
  <c r="K610803" i="51"/>
  <c r="H610763" i="51"/>
  <c r="K610763" i="51"/>
  <c r="H610715" i="51"/>
  <c r="K610715" i="51"/>
  <c r="H610667" i="51"/>
  <c r="K610667" i="51"/>
  <c r="H610619" i="51"/>
  <c r="K610619" i="51"/>
  <c r="H610571" i="51"/>
  <c r="K610571" i="51"/>
  <c r="H610531" i="51"/>
  <c r="K610531" i="51"/>
  <c r="H610491" i="51"/>
  <c r="K610491" i="51"/>
  <c r="H610443" i="51"/>
  <c r="K610443" i="51"/>
  <c r="H610395" i="51"/>
  <c r="K610395" i="51"/>
  <c r="H610355" i="51"/>
  <c r="K610355" i="51"/>
  <c r="H610307" i="51"/>
  <c r="K610307" i="51"/>
  <c r="H610259" i="51"/>
  <c r="K610259" i="51"/>
  <c r="H610219" i="51"/>
  <c r="K610219" i="51"/>
  <c r="H610171" i="51"/>
  <c r="K610171" i="51"/>
  <c r="H610123" i="51"/>
  <c r="K610123" i="51"/>
  <c r="H610067" i="51"/>
  <c r="K610067" i="51"/>
  <c r="H610019" i="51"/>
  <c r="K610019" i="51"/>
  <c r="H609971" i="51"/>
  <c r="K609971" i="51"/>
  <c r="H609931" i="51"/>
  <c r="K609931" i="51"/>
  <c r="H609883" i="51"/>
  <c r="K609883" i="51"/>
  <c r="H609835" i="51"/>
  <c r="K609835" i="51"/>
  <c r="H609787" i="51"/>
  <c r="K609787" i="51"/>
  <c r="H609731" i="51"/>
  <c r="K609731" i="51"/>
  <c r="H609683" i="51"/>
  <c r="K609683" i="51"/>
  <c r="H609651" i="51"/>
  <c r="K609651" i="51"/>
  <c r="H609611" i="51"/>
  <c r="K609611" i="51"/>
  <c r="H609563" i="51"/>
  <c r="K609563" i="51"/>
  <c r="H609515" i="51"/>
  <c r="K609515" i="51"/>
  <c r="H609467" i="51"/>
  <c r="K609467" i="51"/>
  <c r="H609427" i="51"/>
  <c r="K609427" i="51"/>
  <c r="H609379" i="51"/>
  <c r="K609379" i="51"/>
  <c r="H609331" i="51"/>
  <c r="K609331" i="51"/>
  <c r="H609283" i="51"/>
  <c r="K609283" i="51"/>
  <c r="H609235" i="51"/>
  <c r="K609235" i="51"/>
  <c r="H609195" i="51"/>
  <c r="K609195" i="51"/>
  <c r="H609123" i="51"/>
  <c r="K609123" i="51"/>
  <c r="H609075" i="51"/>
  <c r="K609075" i="51"/>
  <c r="H609035" i="51"/>
  <c r="K609035" i="51"/>
  <c r="H608987" i="51"/>
  <c r="K608987" i="51"/>
  <c r="H608939" i="51"/>
  <c r="K608939" i="51"/>
  <c r="H608891" i="51"/>
  <c r="K608891" i="51"/>
  <c r="H608843" i="51"/>
  <c r="K608843" i="51"/>
  <c r="H608795" i="51"/>
  <c r="K608795" i="51"/>
  <c r="H608739" i="51"/>
  <c r="K608739" i="51"/>
  <c r="H608691" i="51"/>
  <c r="K608691" i="51"/>
  <c r="H608643" i="51"/>
  <c r="K608643" i="51"/>
  <c r="H608603" i="51"/>
  <c r="K608603" i="51"/>
  <c r="H608547" i="51"/>
  <c r="K608547" i="51"/>
  <c r="H608499" i="51"/>
  <c r="K608499" i="51"/>
  <c r="H608451" i="51"/>
  <c r="K608451" i="51"/>
  <c r="H608403" i="51"/>
  <c r="K608403" i="51"/>
  <c r="H608355" i="51"/>
  <c r="K608355" i="51"/>
  <c r="H608307" i="51"/>
  <c r="K608307" i="51"/>
  <c r="H608259" i="51"/>
  <c r="K608259" i="51"/>
  <c r="H608211" i="51"/>
  <c r="K608211" i="51"/>
  <c r="H608163" i="51"/>
  <c r="K608163" i="51"/>
  <c r="H608115" i="51"/>
  <c r="K608115" i="51"/>
  <c r="H608067" i="51"/>
  <c r="K608067" i="51"/>
  <c r="H608019" i="51"/>
  <c r="K608019" i="51"/>
  <c r="H607979" i="51"/>
  <c r="K607979" i="51"/>
  <c r="H607931" i="51"/>
  <c r="K607931" i="51"/>
  <c r="H607899" i="51"/>
  <c r="K607899" i="51"/>
  <c r="H607851" i="51"/>
  <c r="K607851" i="51"/>
  <c r="H607803" i="51"/>
  <c r="K607803" i="51"/>
  <c r="H607763" i="51"/>
  <c r="K607763" i="51"/>
  <c r="H607715" i="51"/>
  <c r="K607715" i="51"/>
  <c r="H607675" i="51"/>
  <c r="K607675" i="51"/>
  <c r="H607627" i="51"/>
  <c r="K607627" i="51"/>
  <c r="H607571" i="51"/>
  <c r="K607571" i="51"/>
  <c r="H607523" i="51"/>
  <c r="K607523" i="51"/>
  <c r="H607475" i="51"/>
  <c r="K607475" i="51"/>
  <c r="H607427" i="51"/>
  <c r="K607427" i="51"/>
  <c r="H607379" i="51"/>
  <c r="K607379" i="51"/>
  <c r="H607331" i="51"/>
  <c r="K607331" i="51"/>
  <c r="H607283" i="51"/>
  <c r="K607283" i="51"/>
  <c r="H607243" i="51"/>
  <c r="K607243" i="51"/>
  <c r="H607195" i="51"/>
  <c r="K607195" i="51"/>
  <c r="H607147" i="51"/>
  <c r="K607147" i="51"/>
  <c r="H607099" i="51"/>
  <c r="K607099" i="51"/>
  <c r="H607051" i="51"/>
  <c r="K607051" i="51"/>
  <c r="H607011" i="51"/>
  <c r="K607011" i="51"/>
  <c r="H606963" i="51"/>
  <c r="K606963" i="51"/>
  <c r="H606915" i="51"/>
  <c r="K606915" i="51"/>
  <c r="H606867" i="51"/>
  <c r="K606867" i="51"/>
  <c r="H606803" i="51"/>
  <c r="K606803" i="51"/>
  <c r="H606755" i="51"/>
  <c r="K606755" i="51"/>
  <c r="H606715" i="51"/>
  <c r="K606715" i="51"/>
  <c r="H606667" i="51"/>
  <c r="K606667" i="51"/>
  <c r="H606619" i="51"/>
  <c r="K606619" i="51"/>
  <c r="H606571" i="51"/>
  <c r="K606571" i="51"/>
  <c r="H606523" i="51"/>
  <c r="K606523" i="51"/>
  <c r="H606467" i="51"/>
  <c r="K606467" i="51"/>
  <c r="H606419" i="51"/>
  <c r="K606419" i="51"/>
  <c r="H606371" i="51"/>
  <c r="K606371" i="51"/>
  <c r="H606323" i="51"/>
  <c r="K606323" i="51"/>
  <c r="H606275" i="51"/>
  <c r="K606275" i="51"/>
  <c r="H606227" i="51"/>
  <c r="K606227" i="51"/>
  <c r="H606179" i="51"/>
  <c r="K606179" i="51"/>
  <c r="H606131" i="51"/>
  <c r="K606131" i="51"/>
  <c r="H606083" i="51"/>
  <c r="K606083" i="51"/>
  <c r="H606035" i="51"/>
  <c r="K606035" i="51"/>
  <c r="H605987" i="51"/>
  <c r="K605987" i="51"/>
  <c r="H605939" i="51"/>
  <c r="K605939" i="51"/>
  <c r="H605891" i="51"/>
  <c r="K605891" i="51"/>
  <c r="H605843" i="51"/>
  <c r="K605843" i="51"/>
  <c r="H605795" i="51"/>
  <c r="K605795" i="51"/>
  <c r="H605755" i="51"/>
  <c r="K605755" i="51"/>
  <c r="H605707" i="51"/>
  <c r="K605707" i="51"/>
  <c r="H605651" i="51"/>
  <c r="K605651" i="51"/>
  <c r="H605603" i="51"/>
  <c r="K605603" i="51"/>
  <c r="H605563" i="51"/>
  <c r="K605563" i="51"/>
  <c r="H605515" i="51"/>
  <c r="K605515" i="51"/>
  <c r="H605475" i="51"/>
  <c r="K605475" i="51"/>
  <c r="H605427" i="51"/>
  <c r="K605427" i="51"/>
  <c r="H605387" i="51"/>
  <c r="K605387" i="51"/>
  <c r="H605339" i="51"/>
  <c r="K605339" i="51"/>
  <c r="H605283" i="51"/>
  <c r="K605283" i="51"/>
  <c r="H605235" i="51"/>
  <c r="K605235" i="51"/>
  <c r="H605195" i="51"/>
  <c r="K605195" i="51"/>
  <c r="H605147" i="51"/>
  <c r="K605147" i="51"/>
  <c r="H605107" i="51"/>
  <c r="K605107" i="51"/>
  <c r="H605067" i="51"/>
  <c r="K605067" i="51"/>
  <c r="H605019" i="51"/>
  <c r="K605019" i="51"/>
  <c r="H604979" i="51"/>
  <c r="K604979" i="51"/>
  <c r="H604931" i="51"/>
  <c r="K604931" i="51"/>
  <c r="H604883" i="51"/>
  <c r="K604883" i="51"/>
  <c r="H604835" i="51"/>
  <c r="K604835" i="51"/>
  <c r="H604795" i="51"/>
  <c r="K604795" i="51"/>
  <c r="H604747" i="51"/>
  <c r="K604747" i="51"/>
  <c r="H604691" i="51"/>
  <c r="K604691" i="51"/>
  <c r="H604643" i="51"/>
  <c r="K604643" i="51"/>
  <c r="H604595" i="51"/>
  <c r="K604595" i="51"/>
  <c r="H604555" i="51"/>
  <c r="K604555" i="51"/>
  <c r="H604507" i="51"/>
  <c r="K604507" i="51"/>
  <c r="H604459" i="51"/>
  <c r="K604459" i="51"/>
  <c r="H604419" i="51"/>
  <c r="K604419" i="51"/>
  <c r="H604371" i="51"/>
  <c r="K604371" i="51"/>
  <c r="H604323" i="51"/>
  <c r="K604323" i="51"/>
  <c r="H604275" i="51"/>
  <c r="K604275" i="51"/>
  <c r="H604227" i="51"/>
  <c r="K604227" i="51"/>
  <c r="H604179" i="51"/>
  <c r="K604179" i="51"/>
  <c r="H604131" i="51"/>
  <c r="K604131" i="51"/>
  <c r="H604083" i="51"/>
  <c r="K604083" i="51"/>
  <c r="H604035" i="51"/>
  <c r="K604035" i="51"/>
  <c r="H603987" i="51"/>
  <c r="K603987" i="51"/>
  <c r="H603939" i="51"/>
  <c r="K603939" i="51"/>
  <c r="H603891" i="51"/>
  <c r="K603891" i="51"/>
  <c r="H603843" i="51"/>
  <c r="K603843" i="51"/>
  <c r="H603795" i="51"/>
  <c r="K603795" i="51"/>
  <c r="H603747" i="51"/>
  <c r="K603747" i="51"/>
  <c r="H603699" i="51"/>
  <c r="K603699" i="51"/>
  <c r="H603651" i="51"/>
  <c r="K603651" i="51"/>
  <c r="H603603" i="51"/>
  <c r="K603603" i="51"/>
  <c r="H603555" i="51"/>
  <c r="K603555" i="51"/>
  <c r="H603507" i="51"/>
  <c r="K603507" i="51"/>
  <c r="H603467" i="51"/>
  <c r="K603467" i="51"/>
  <c r="H603419" i="51"/>
  <c r="K603419" i="51"/>
  <c r="H603363" i="51"/>
  <c r="K603363" i="51"/>
  <c r="H603315" i="51"/>
  <c r="K603315" i="51"/>
  <c r="H603267" i="51"/>
  <c r="K603267" i="51"/>
  <c r="H603219" i="51"/>
  <c r="K603219" i="51"/>
  <c r="H603171" i="51"/>
  <c r="K603171" i="51"/>
  <c r="H603123" i="51"/>
  <c r="K603123" i="51"/>
  <c r="H603075" i="51"/>
  <c r="K603075" i="51"/>
  <c r="H603019" i="51"/>
  <c r="K603019" i="51"/>
  <c r="H602971" i="51"/>
  <c r="K602971" i="51"/>
  <c r="H602923" i="51"/>
  <c r="K602923" i="51"/>
  <c r="H602875" i="51"/>
  <c r="K602875" i="51"/>
  <c r="H602835" i="51"/>
  <c r="K602835" i="51"/>
  <c r="H602787" i="51"/>
  <c r="K602787" i="51"/>
  <c r="H602747" i="51"/>
  <c r="K602747" i="51"/>
  <c r="H602707" i="51"/>
  <c r="K602707" i="51"/>
  <c r="H602659" i="51"/>
  <c r="K602659" i="51"/>
  <c r="H602611" i="51"/>
  <c r="K602611" i="51"/>
  <c r="H602563" i="51"/>
  <c r="K602563" i="51"/>
  <c r="H602483" i="51"/>
  <c r="K602483" i="51"/>
  <c r="H602435" i="51"/>
  <c r="K602435" i="51"/>
  <c r="H602387" i="51"/>
  <c r="K602387" i="51"/>
  <c r="H602347" i="51"/>
  <c r="K602347" i="51"/>
  <c r="H602299" i="51"/>
  <c r="K602299" i="51"/>
  <c r="H602243" i="51"/>
  <c r="K602243" i="51"/>
  <c r="H602195" i="51"/>
  <c r="K602195" i="51"/>
  <c r="H602147" i="51"/>
  <c r="K602147" i="51"/>
  <c r="H602107" i="51"/>
  <c r="K602107" i="51"/>
  <c r="H602051" i="51"/>
  <c r="K602051" i="51"/>
  <c r="H602003" i="51"/>
  <c r="K602003" i="51"/>
  <c r="H601955" i="51"/>
  <c r="K601955" i="51"/>
  <c r="H601907" i="51"/>
  <c r="K601907" i="51"/>
  <c r="H601859" i="51"/>
  <c r="K601859" i="51"/>
  <c r="H601819" i="51"/>
  <c r="K601819" i="51"/>
  <c r="H601763" i="51"/>
  <c r="K601763" i="51"/>
  <c r="H601723" i="51"/>
  <c r="K601723" i="51"/>
  <c r="H601667" i="51"/>
  <c r="K601667" i="51"/>
  <c r="H601619" i="51"/>
  <c r="K601619" i="51"/>
  <c r="H601571" i="51"/>
  <c r="K601571" i="51"/>
  <c r="H601523" i="51"/>
  <c r="K601523" i="51"/>
  <c r="H601475" i="51"/>
  <c r="K601475" i="51"/>
  <c r="H601427" i="51"/>
  <c r="K601427" i="51"/>
  <c r="H601379" i="51"/>
  <c r="K601379" i="51"/>
  <c r="H601339" i="51"/>
  <c r="K601339" i="51"/>
  <c r="H601291" i="51"/>
  <c r="K601291" i="51"/>
  <c r="H601243" i="51"/>
  <c r="K601243" i="51"/>
  <c r="H601203" i="51"/>
  <c r="K601203" i="51"/>
  <c r="H601163" i="51"/>
  <c r="K601163" i="51"/>
  <c r="H601115" i="51"/>
  <c r="K601115" i="51"/>
  <c r="H601067" i="51"/>
  <c r="K601067" i="51"/>
  <c r="H601011" i="51"/>
  <c r="K601011" i="51"/>
  <c r="H600963" i="51"/>
  <c r="K600963" i="51"/>
  <c r="H600915" i="51"/>
  <c r="K600915" i="51"/>
  <c r="H600867" i="51"/>
  <c r="K600867" i="51"/>
  <c r="H600827" i="51"/>
  <c r="K600827" i="51"/>
  <c r="H600787" i="51"/>
  <c r="K600787" i="51"/>
  <c r="H600739" i="51"/>
  <c r="K600739" i="51"/>
  <c r="H600691" i="51"/>
  <c r="K600691" i="51"/>
  <c r="H600643" i="51"/>
  <c r="K600643" i="51"/>
  <c r="H600595" i="51"/>
  <c r="K600595" i="51"/>
  <c r="H600555" i="51"/>
  <c r="K600555" i="51"/>
  <c r="H600507" i="51"/>
  <c r="K600507" i="51"/>
  <c r="H600459" i="51"/>
  <c r="K600459" i="51"/>
  <c r="H600411" i="51"/>
  <c r="K600411" i="51"/>
  <c r="H600363" i="51"/>
  <c r="K600363" i="51"/>
  <c r="H600315" i="51"/>
  <c r="K600315" i="51"/>
  <c r="H600259" i="51"/>
  <c r="K600259" i="51"/>
  <c r="H600203" i="51"/>
  <c r="K600203" i="51"/>
  <c r="H600155" i="51"/>
  <c r="K600155" i="51"/>
  <c r="H600099" i="51"/>
  <c r="K600099" i="51"/>
  <c r="H600051" i="51"/>
  <c r="K600051" i="51"/>
  <c r="H600011" i="51"/>
  <c r="K600011" i="51"/>
  <c r="H599963" i="51"/>
  <c r="K599963" i="51"/>
  <c r="H599915" i="51"/>
  <c r="K599915" i="51"/>
  <c r="H599859" i="51"/>
  <c r="K599859" i="51"/>
  <c r="H599811" i="51"/>
  <c r="K599811" i="51"/>
  <c r="H599763" i="51"/>
  <c r="K599763" i="51"/>
  <c r="H599715" i="51"/>
  <c r="K599715" i="51"/>
  <c r="H599667" i="51"/>
  <c r="K599667" i="51"/>
  <c r="H599619" i="51"/>
  <c r="K599619" i="51"/>
  <c r="H599563" i="51"/>
  <c r="K599563" i="51"/>
  <c r="H599267" i="51"/>
  <c r="K599267" i="51"/>
  <c r="H597667" i="51"/>
  <c r="K597667" i="51"/>
  <c r="H592443" i="51"/>
  <c r="K592443" i="51"/>
  <c r="H577363" i="51"/>
  <c r="K577363" i="51"/>
  <c r="H577355" i="51"/>
  <c r="K577355" i="51"/>
  <c r="H577347" i="51"/>
  <c r="K577347" i="51"/>
  <c r="H577315" i="51"/>
  <c r="K577315" i="51"/>
  <c r="H577275" i="51"/>
  <c r="K577275" i="51"/>
  <c r="H577235" i="51"/>
  <c r="K577235" i="51"/>
  <c r="H577195" i="51"/>
  <c r="K577195" i="51"/>
  <c r="H577147" i="51"/>
  <c r="K577147" i="51"/>
  <c r="H577099" i="51"/>
  <c r="K577099" i="51"/>
  <c r="H577059" i="51"/>
  <c r="K577059" i="51"/>
  <c r="H577011" i="51"/>
  <c r="K577011" i="51"/>
  <c r="H576971" i="51"/>
  <c r="K576971" i="51"/>
  <c r="H576931" i="51"/>
  <c r="K576931" i="51"/>
  <c r="H576883" i="51"/>
  <c r="K576883" i="51"/>
  <c r="H576843" i="51"/>
  <c r="K576843" i="51"/>
  <c r="H576803" i="51"/>
  <c r="K576803" i="51"/>
  <c r="H576755" i="51"/>
  <c r="K576755" i="51"/>
  <c r="H576707" i="51"/>
  <c r="K576707" i="51"/>
  <c r="H576659" i="51"/>
  <c r="K576659" i="51"/>
  <c r="H576619" i="51"/>
  <c r="K576619" i="51"/>
  <c r="H576571" i="51"/>
  <c r="K576571" i="51"/>
  <c r="H576515" i="51"/>
  <c r="K576515" i="51"/>
  <c r="H576467" i="51"/>
  <c r="K576467" i="51"/>
  <c r="H576419" i="51"/>
  <c r="K576419" i="51"/>
  <c r="H576371" i="51"/>
  <c r="K576371" i="51"/>
  <c r="H576323" i="51"/>
  <c r="K576323" i="51"/>
  <c r="H576275" i="51"/>
  <c r="K576275" i="51"/>
  <c r="H576227" i="51"/>
  <c r="K576227" i="51"/>
  <c r="H576179" i="51"/>
  <c r="K576179" i="51"/>
  <c r="H576131" i="51"/>
  <c r="K576131" i="51"/>
  <c r="H576083" i="51"/>
  <c r="K576083" i="51"/>
  <c r="H576035" i="51"/>
  <c r="K576035" i="51"/>
  <c r="H575987" i="51"/>
  <c r="K575987" i="51"/>
  <c r="H575939" i="51"/>
  <c r="K575939" i="51"/>
  <c r="H575891" i="51"/>
  <c r="K575891" i="51"/>
  <c r="H575851" i="51"/>
  <c r="K575851" i="51"/>
  <c r="H575803" i="51"/>
  <c r="K575803" i="51"/>
  <c r="H575755" i="51"/>
  <c r="K575755" i="51"/>
  <c r="H575707" i="51"/>
  <c r="K575707" i="51"/>
  <c r="H575659" i="51"/>
  <c r="K575659" i="51"/>
  <c r="H575611" i="51"/>
  <c r="K575611" i="51"/>
  <c r="H575563" i="51"/>
  <c r="K575563" i="51"/>
  <c r="H575515" i="51"/>
  <c r="K575515" i="51"/>
  <c r="H575467" i="51"/>
  <c r="K575467" i="51"/>
  <c r="H575419" i="51"/>
  <c r="K575419" i="51"/>
  <c r="H575363" i="51"/>
  <c r="K575363" i="51"/>
  <c r="H575315" i="51"/>
  <c r="K575315" i="51"/>
  <c r="H575259" i="51"/>
  <c r="K575259" i="51"/>
  <c r="H575211" i="51"/>
  <c r="K575211" i="51"/>
  <c r="H575163" i="51"/>
  <c r="K575163" i="51"/>
  <c r="H575115" i="51"/>
  <c r="K575115" i="51"/>
  <c r="H575067" i="51"/>
  <c r="K575067" i="51"/>
  <c r="H575019" i="51"/>
  <c r="K575019" i="51"/>
  <c r="H574971" i="51"/>
  <c r="K574971" i="51"/>
  <c r="H574923" i="51"/>
  <c r="K574923" i="51"/>
  <c r="H574867" i="51"/>
  <c r="K574867" i="51"/>
  <c r="H574827" i="51"/>
  <c r="K574827" i="51"/>
  <c r="H574779" i="51"/>
  <c r="K574779" i="51"/>
  <c r="H574731" i="51"/>
  <c r="K574731" i="51"/>
  <c r="H574683" i="51"/>
  <c r="K574683" i="51"/>
  <c r="H574635" i="51"/>
  <c r="K574635" i="51"/>
  <c r="H574587" i="51"/>
  <c r="K574587" i="51"/>
  <c r="H574539" i="51"/>
  <c r="K574539" i="51"/>
  <c r="H574491" i="51"/>
  <c r="K574491" i="51"/>
  <c r="H574451" i="51"/>
  <c r="K574451" i="51"/>
  <c r="H574411" i="51"/>
  <c r="K574411" i="51"/>
  <c r="H574355" i="51"/>
  <c r="K574355" i="51"/>
  <c r="H574307" i="51"/>
  <c r="K574307" i="51"/>
  <c r="H574267" i="51"/>
  <c r="K574267" i="51"/>
  <c r="H574219" i="51"/>
  <c r="K574219" i="51"/>
  <c r="H574171" i="51"/>
  <c r="K574171" i="51"/>
  <c r="H574123" i="51"/>
  <c r="K574123" i="51"/>
  <c r="H574075" i="51"/>
  <c r="K574075" i="51"/>
  <c r="H574027" i="51"/>
  <c r="K574027" i="51"/>
  <c r="H573979" i="51"/>
  <c r="K573979" i="51"/>
  <c r="H573931" i="51"/>
  <c r="K573931" i="51"/>
  <c r="H573883" i="51"/>
  <c r="K573883" i="51"/>
  <c r="H573835" i="51"/>
  <c r="K573835" i="51"/>
  <c r="H573787" i="51"/>
  <c r="K573787" i="51"/>
  <c r="H573739" i="51"/>
  <c r="K573739" i="51"/>
  <c r="H573691" i="51"/>
  <c r="K573691" i="51"/>
  <c r="H573635" i="51"/>
  <c r="K573635" i="51"/>
  <c r="H573587" i="51"/>
  <c r="K573587" i="51"/>
  <c r="H573539" i="51"/>
  <c r="K573539" i="51"/>
  <c r="H573491" i="51"/>
  <c r="K573491" i="51"/>
  <c r="H573443" i="51"/>
  <c r="K573443" i="51"/>
  <c r="H573395" i="51"/>
  <c r="K573395" i="51"/>
  <c r="H573347" i="51"/>
  <c r="K573347" i="51"/>
  <c r="H573299" i="51"/>
  <c r="K573299" i="51"/>
  <c r="H573251" i="51"/>
  <c r="K573251" i="51"/>
  <c r="H573203" i="51"/>
  <c r="K573203" i="51"/>
  <c r="H573155" i="51"/>
  <c r="K573155" i="51"/>
  <c r="H573107" i="51"/>
  <c r="K573107" i="51"/>
  <c r="H573051" i="51"/>
  <c r="K573051" i="51"/>
  <c r="H573003" i="51"/>
  <c r="K573003" i="51"/>
  <c r="H572955" i="51"/>
  <c r="K572955" i="51"/>
  <c r="H572907" i="51"/>
  <c r="K572907" i="51"/>
  <c r="H572859" i="51"/>
  <c r="K572859" i="51"/>
  <c r="H572811" i="51"/>
  <c r="K572811" i="51"/>
  <c r="H572763" i="51"/>
  <c r="K572763" i="51"/>
  <c r="H572715" i="51"/>
  <c r="K572715" i="51"/>
  <c r="H572667" i="51"/>
  <c r="K572667" i="51"/>
  <c r="H572619" i="51"/>
  <c r="K572619" i="51"/>
  <c r="H572571" i="51"/>
  <c r="K572571" i="51"/>
  <c r="H572515" i="51"/>
  <c r="K572515" i="51"/>
  <c r="H572459" i="51"/>
  <c r="K572459" i="51"/>
  <c r="H572411" i="51"/>
  <c r="K572411" i="51"/>
  <c r="H572363" i="51"/>
  <c r="K572363" i="51"/>
  <c r="H572307" i="51"/>
  <c r="K572307" i="51"/>
  <c r="H572259" i="51"/>
  <c r="K572259" i="51"/>
  <c r="H572211" i="51"/>
  <c r="K572211" i="51"/>
  <c r="H572163" i="51"/>
  <c r="K572163" i="51"/>
  <c r="H572115" i="51"/>
  <c r="K572115" i="51"/>
  <c r="H572067" i="51"/>
  <c r="K572067" i="51"/>
  <c r="H572019" i="51"/>
  <c r="K572019" i="51"/>
  <c r="H571971" i="51"/>
  <c r="K571971" i="51"/>
  <c r="H571923" i="51"/>
  <c r="K571923" i="51"/>
  <c r="H571875" i="51"/>
  <c r="K571875" i="51"/>
  <c r="H571835" i="51"/>
  <c r="K571835" i="51"/>
  <c r="H571787" i="51"/>
  <c r="K571787" i="51"/>
  <c r="H571739" i="51"/>
  <c r="K571739" i="51"/>
  <c r="H571683" i="51"/>
  <c r="K571683" i="51"/>
  <c r="H571643" i="51"/>
  <c r="K571643" i="51"/>
  <c r="H571595" i="51"/>
  <c r="K571595" i="51"/>
  <c r="H571547" i="51"/>
  <c r="K571547" i="51"/>
  <c r="H571499" i="51"/>
  <c r="K571499" i="51"/>
  <c r="H571451" i="51"/>
  <c r="K571451" i="51"/>
  <c r="H571403" i="51"/>
  <c r="K571403" i="51"/>
  <c r="H571347" i="51"/>
  <c r="K571347" i="51"/>
  <c r="H571299" i="51"/>
  <c r="K571299" i="51"/>
  <c r="H571251" i="51"/>
  <c r="K571251" i="51"/>
  <c r="H571203" i="51"/>
  <c r="K571203" i="51"/>
  <c r="H571155" i="51"/>
  <c r="K571155" i="51"/>
  <c r="H571107" i="51"/>
  <c r="K571107" i="51"/>
  <c r="H571059" i="51"/>
  <c r="K571059" i="51"/>
  <c r="H571011" i="51"/>
  <c r="K571011" i="51"/>
  <c r="H570963" i="51"/>
  <c r="K570963" i="51"/>
  <c r="H570923" i="51"/>
  <c r="K570923" i="51"/>
  <c r="H570875" i="51"/>
  <c r="K570875" i="51"/>
  <c r="H570827" i="51"/>
  <c r="K570827" i="51"/>
  <c r="H570779" i="51"/>
  <c r="K570779" i="51"/>
  <c r="H570731" i="51"/>
  <c r="K570731" i="51"/>
  <c r="H570667" i="51"/>
  <c r="K570667" i="51"/>
  <c r="H570619" i="51"/>
  <c r="K570619" i="51"/>
  <c r="H570579" i="51"/>
  <c r="K570579" i="51"/>
  <c r="H570531" i="51"/>
  <c r="K570531" i="51"/>
  <c r="H570483" i="51"/>
  <c r="K570483" i="51"/>
  <c r="H570435" i="51"/>
  <c r="K570435" i="51"/>
  <c r="H570379" i="51"/>
  <c r="K570379" i="51"/>
  <c r="H570331" i="51"/>
  <c r="K570331" i="51"/>
  <c r="H570283" i="51"/>
  <c r="K570283" i="51"/>
  <c r="H570235" i="51"/>
  <c r="K570235" i="51"/>
  <c r="H570187" i="51"/>
  <c r="K570187" i="51"/>
  <c r="H570131" i="51"/>
  <c r="K570131" i="51"/>
  <c r="H570075" i="51"/>
  <c r="K570075" i="51"/>
  <c r="H570027" i="51"/>
  <c r="K570027" i="51"/>
  <c r="H569979" i="51"/>
  <c r="K569979" i="51"/>
  <c r="H569931" i="51"/>
  <c r="K569931" i="51"/>
  <c r="H569883" i="51"/>
  <c r="K569883" i="51"/>
  <c r="H569835" i="51"/>
  <c r="K569835" i="51"/>
  <c r="H569787" i="51"/>
  <c r="K569787" i="51"/>
  <c r="H569739" i="51"/>
  <c r="K569739" i="51"/>
  <c r="H569691" i="51"/>
  <c r="K569691" i="51"/>
  <c r="H569643" i="51"/>
  <c r="K569643" i="51"/>
  <c r="H569595" i="51"/>
  <c r="K569595" i="51"/>
  <c r="H569547" i="51"/>
  <c r="K569547" i="51"/>
  <c r="H569491" i="51"/>
  <c r="K569491" i="51"/>
  <c r="H569451" i="51"/>
  <c r="K569451" i="51"/>
  <c r="H569403" i="51"/>
  <c r="K569403" i="51"/>
  <c r="H569355" i="51"/>
  <c r="K569355" i="51"/>
  <c r="H569299" i="51"/>
  <c r="K569299" i="51"/>
  <c r="H569259" i="51"/>
  <c r="K569259" i="51"/>
  <c r="H569211" i="51"/>
  <c r="K569211" i="51"/>
  <c r="H569155" i="51"/>
  <c r="K569155" i="51"/>
  <c r="H569091" i="51"/>
  <c r="K569091" i="51"/>
  <c r="H569043" i="51"/>
  <c r="K569043" i="51"/>
  <c r="H568995" i="51"/>
  <c r="K568995" i="51"/>
  <c r="H568955" i="51"/>
  <c r="K568955" i="51"/>
  <c r="H568907" i="51"/>
  <c r="K568907" i="51"/>
  <c r="H568859" i="51"/>
  <c r="K568859" i="51"/>
  <c r="H568811" i="51"/>
  <c r="K568811" i="51"/>
  <c r="H568763" i="51"/>
  <c r="K568763" i="51"/>
  <c r="H568715" i="51"/>
  <c r="K568715" i="51"/>
  <c r="H568667" i="51"/>
  <c r="K568667" i="51"/>
  <c r="H568619" i="51"/>
  <c r="K568619" i="51"/>
  <c r="H568571" i="51"/>
  <c r="K568571" i="51"/>
  <c r="H568523" i="51"/>
  <c r="K568523" i="51"/>
  <c r="H568467" i="51"/>
  <c r="K568467" i="51"/>
  <c r="H568427" i="51"/>
  <c r="K568427" i="51"/>
  <c r="H568379" i="51"/>
  <c r="K568379" i="51"/>
  <c r="H568331" i="51"/>
  <c r="K568331" i="51"/>
  <c r="H568243" i="51"/>
  <c r="K568243" i="51"/>
  <c r="H568195" i="51"/>
  <c r="K568195" i="51"/>
  <c r="H568139" i="51"/>
  <c r="K568139" i="51"/>
  <c r="H568091" i="51"/>
  <c r="K568091" i="51"/>
  <c r="H568043" i="51"/>
  <c r="K568043" i="51"/>
  <c r="H567995" i="51"/>
  <c r="K567995" i="51"/>
  <c r="H567947" i="51"/>
  <c r="K567947" i="51"/>
  <c r="H567899" i="51"/>
  <c r="K567899" i="51"/>
  <c r="H567851" i="51"/>
  <c r="K567851" i="51"/>
  <c r="H567803" i="51"/>
  <c r="K567803" i="51"/>
  <c r="H567755" i="51"/>
  <c r="K567755" i="51"/>
  <c r="H567707" i="51"/>
  <c r="K567707" i="51"/>
  <c r="H567659" i="51"/>
  <c r="K567659" i="51"/>
  <c r="H567611" i="51"/>
  <c r="K567611" i="51"/>
  <c r="H567563" i="51"/>
  <c r="K567563" i="51"/>
  <c r="H567515" i="51"/>
  <c r="K567515" i="51"/>
  <c r="H567467" i="51"/>
  <c r="K567467" i="51"/>
  <c r="H567419" i="51"/>
  <c r="K567419" i="51"/>
  <c r="H567371" i="51"/>
  <c r="K567371" i="51"/>
  <c r="H567323" i="51"/>
  <c r="K567323" i="51"/>
  <c r="H567283" i="51"/>
  <c r="K567283" i="51"/>
  <c r="H567243" i="51"/>
  <c r="K567243" i="51"/>
  <c r="H567195" i="51"/>
  <c r="K567195" i="51"/>
  <c r="H567139" i="51"/>
  <c r="K567139" i="51"/>
  <c r="H567091" i="51"/>
  <c r="K567091" i="51"/>
  <c r="H567043" i="51"/>
  <c r="K567043" i="51"/>
  <c r="H566995" i="51"/>
  <c r="K566995" i="51"/>
  <c r="H566947" i="51"/>
  <c r="K566947" i="51"/>
  <c r="H566891" i="51"/>
  <c r="K566891" i="51"/>
  <c r="H566843" i="51"/>
  <c r="K566843" i="51"/>
  <c r="H566795" i="51"/>
  <c r="K566795" i="51"/>
  <c r="H566747" i="51"/>
  <c r="K566747" i="51"/>
  <c r="H566707" i="51"/>
  <c r="K566707" i="51"/>
  <c r="H566659" i="51"/>
  <c r="K566659" i="51"/>
  <c r="H566611" i="51"/>
  <c r="K566611" i="51"/>
  <c r="H566555" i="51"/>
  <c r="K566555" i="51"/>
  <c r="H566507" i="51"/>
  <c r="K566507" i="51"/>
  <c r="H566459" i="51"/>
  <c r="K566459" i="51"/>
  <c r="H566403" i="51"/>
  <c r="K566403" i="51"/>
  <c r="H566363" i="51"/>
  <c r="K566363" i="51"/>
  <c r="H566315" i="51"/>
  <c r="K566315" i="51"/>
  <c r="H566267" i="51"/>
  <c r="K566267" i="51"/>
  <c r="H566219" i="51"/>
  <c r="K566219" i="51"/>
  <c r="H566171" i="51"/>
  <c r="K566171" i="51"/>
  <c r="H566123" i="51"/>
  <c r="K566123" i="51"/>
  <c r="H566075" i="51"/>
  <c r="K566075" i="51"/>
  <c r="H566027" i="51"/>
  <c r="K566027" i="51"/>
  <c r="H565979" i="51"/>
  <c r="K565979" i="51"/>
  <c r="H565931" i="51"/>
  <c r="K565931" i="51"/>
  <c r="H565883" i="51"/>
  <c r="K565883" i="51"/>
  <c r="H565827" i="51"/>
  <c r="K565827" i="51"/>
  <c r="H565779" i="51"/>
  <c r="K565779" i="51"/>
  <c r="H565731" i="51"/>
  <c r="K565731" i="51"/>
  <c r="H565691" i="51"/>
  <c r="K565691" i="51"/>
  <c r="H565643" i="51"/>
  <c r="K565643" i="51"/>
  <c r="H565595" i="51"/>
  <c r="K565595" i="51"/>
  <c r="H565547" i="51"/>
  <c r="K565547" i="51"/>
  <c r="H565499" i="51"/>
  <c r="K565499" i="51"/>
  <c r="H565451" i="51"/>
  <c r="K565451" i="51"/>
  <c r="H565403" i="51"/>
  <c r="K565403" i="51"/>
  <c r="H565355" i="51"/>
  <c r="K565355" i="51"/>
  <c r="H565307" i="51"/>
  <c r="K565307" i="51"/>
  <c r="H565259" i="51"/>
  <c r="K565259" i="51"/>
  <c r="H565211" i="51"/>
  <c r="K565211" i="51"/>
  <c r="H565163" i="51"/>
  <c r="K565163" i="51"/>
  <c r="H565107" i="51"/>
  <c r="K565107" i="51"/>
  <c r="H565059" i="51"/>
  <c r="K565059" i="51"/>
  <c r="H565003" i="51"/>
  <c r="K565003" i="51"/>
  <c r="H564955" i="51"/>
  <c r="K564955" i="51"/>
  <c r="H564907" i="51"/>
  <c r="K564907" i="51"/>
  <c r="H564859" i="51"/>
  <c r="K564859" i="51"/>
  <c r="H564811" i="51"/>
  <c r="K564811" i="51"/>
  <c r="H564763" i="51"/>
  <c r="K564763" i="51"/>
  <c r="H564715" i="51"/>
  <c r="K564715" i="51"/>
  <c r="H564659" i="51"/>
  <c r="K564659" i="51"/>
  <c r="H564603" i="51"/>
  <c r="K564603" i="51"/>
  <c r="H564547" i="51"/>
  <c r="K564547" i="51"/>
  <c r="H564499" i="51"/>
  <c r="K564499" i="51"/>
  <c r="H564451" i="51"/>
  <c r="K564451" i="51"/>
  <c r="H564403" i="51"/>
  <c r="K564403" i="51"/>
  <c r="H564355" i="51"/>
  <c r="K564355" i="51"/>
  <c r="H564307" i="51"/>
  <c r="K564307" i="51"/>
  <c r="H564251" i="51"/>
  <c r="K564251" i="51"/>
  <c r="H564203" i="51"/>
  <c r="K564203" i="51"/>
  <c r="H564155" i="51"/>
  <c r="K564155" i="51"/>
  <c r="H564107" i="51"/>
  <c r="K564107" i="51"/>
  <c r="H564059" i="51"/>
  <c r="K564059" i="51"/>
  <c r="H564011" i="51"/>
  <c r="K564011" i="51"/>
  <c r="H563963" i="51"/>
  <c r="K563963" i="51"/>
  <c r="H563915" i="51"/>
  <c r="K563915" i="51"/>
  <c r="H563867" i="51"/>
  <c r="K563867" i="51"/>
  <c r="H563819" i="51"/>
  <c r="K563819" i="51"/>
  <c r="H563771" i="51"/>
  <c r="K563771" i="51"/>
  <c r="H563723" i="51"/>
  <c r="K563723" i="51"/>
  <c r="H563675" i="51"/>
  <c r="K563675" i="51"/>
  <c r="H563627" i="51"/>
  <c r="K563627" i="51"/>
  <c r="H563579" i="51"/>
  <c r="K563579" i="51"/>
  <c r="H563523" i="51"/>
  <c r="K563523" i="51"/>
  <c r="H563467" i="51"/>
  <c r="K563467" i="51"/>
  <c r="H563427" i="51"/>
  <c r="K563427" i="51"/>
  <c r="H563387" i="51"/>
  <c r="K563387" i="51"/>
  <c r="H563339" i="51"/>
  <c r="K563339" i="51"/>
  <c r="H563291" i="51"/>
  <c r="K563291" i="51"/>
  <c r="H563235" i="51"/>
  <c r="K563235" i="51"/>
  <c r="H563187" i="51"/>
  <c r="K563187" i="51"/>
  <c r="H563139" i="51"/>
  <c r="K563139" i="51"/>
  <c r="H563091" i="51"/>
  <c r="K563091" i="51"/>
  <c r="H563043" i="51"/>
  <c r="K563043" i="51"/>
  <c r="H562995" i="51"/>
  <c r="K562995" i="51"/>
  <c r="H562947" i="51"/>
  <c r="K562947" i="51"/>
  <c r="H562899" i="51"/>
  <c r="K562899" i="51"/>
  <c r="H562851" i="51"/>
  <c r="K562851" i="51"/>
  <c r="H562803" i="51"/>
  <c r="K562803" i="51"/>
  <c r="H562755" i="51"/>
  <c r="K562755" i="51"/>
  <c r="H562707" i="51"/>
  <c r="K562707" i="51"/>
  <c r="H562659" i="51"/>
  <c r="K562659" i="51"/>
  <c r="H562611" i="51"/>
  <c r="K562611" i="51"/>
  <c r="H562563" i="51"/>
  <c r="K562563" i="51"/>
  <c r="H562507" i="51"/>
  <c r="K562507" i="51"/>
  <c r="H562451" i="51"/>
  <c r="K562451" i="51"/>
  <c r="H562371" i="51"/>
  <c r="K562371" i="51"/>
  <c r="H562323" i="51"/>
  <c r="K562323" i="51"/>
  <c r="H562267" i="51"/>
  <c r="K562267" i="51"/>
  <c r="H562219" i="51"/>
  <c r="K562219" i="51"/>
  <c r="H562171" i="51"/>
  <c r="K562171" i="51"/>
  <c r="H562139" i="51"/>
  <c r="K562139" i="51"/>
  <c r="H562091" i="51"/>
  <c r="K562091" i="51"/>
  <c r="H562035" i="51"/>
  <c r="K562035" i="51"/>
  <c r="H561979" i="51"/>
  <c r="K561979" i="51"/>
  <c r="H561931" i="51"/>
  <c r="K561931" i="51"/>
  <c r="H561883" i="51"/>
  <c r="K561883" i="51"/>
  <c r="H561835" i="51"/>
  <c r="K561835" i="51"/>
  <c r="H561779" i="51"/>
  <c r="K561779" i="51"/>
  <c r="H561731" i="51"/>
  <c r="K561731" i="51"/>
  <c r="H561683" i="51"/>
  <c r="K561683" i="51"/>
  <c r="H561627" i="51"/>
  <c r="K561627" i="51"/>
  <c r="H561579" i="51"/>
  <c r="K561579" i="51"/>
  <c r="H561531" i="51"/>
  <c r="K561531" i="51"/>
  <c r="H561483" i="51"/>
  <c r="K561483" i="51"/>
  <c r="H561435" i="51"/>
  <c r="K561435" i="51"/>
  <c r="H561387" i="51"/>
  <c r="K561387" i="51"/>
  <c r="H561331" i="51"/>
  <c r="K561331" i="51"/>
  <c r="H561283" i="51"/>
  <c r="K561283" i="51"/>
  <c r="H561235" i="51"/>
  <c r="K561235" i="51"/>
  <c r="H561195" i="51"/>
  <c r="K561195" i="51"/>
  <c r="H561147" i="51"/>
  <c r="K561147" i="51"/>
  <c r="H561099" i="51"/>
  <c r="K561099" i="51"/>
  <c r="H561051" i="51"/>
  <c r="K561051" i="51"/>
  <c r="H561003" i="51"/>
  <c r="K561003" i="51"/>
  <c r="H560955" i="51"/>
  <c r="K560955" i="51"/>
  <c r="H560899" i="51"/>
  <c r="K560899" i="51"/>
  <c r="H560851" i="51"/>
  <c r="K560851" i="51"/>
  <c r="H560803" i="51"/>
  <c r="K560803" i="51"/>
  <c r="H560763" i="51"/>
  <c r="K560763" i="51"/>
  <c r="H560715" i="51"/>
  <c r="K560715" i="51"/>
  <c r="H560667" i="51"/>
  <c r="K560667" i="51"/>
  <c r="H560619" i="51"/>
  <c r="K560619" i="51"/>
  <c r="H560571" i="51"/>
  <c r="K560571" i="51"/>
  <c r="H560523" i="51"/>
  <c r="K560523" i="51"/>
  <c r="H560475" i="51"/>
  <c r="K560475" i="51"/>
  <c r="H560427" i="51"/>
  <c r="K560427" i="51"/>
  <c r="H560379" i="51"/>
  <c r="K560379" i="51"/>
  <c r="H560331" i="51"/>
  <c r="K560331" i="51"/>
  <c r="H560283" i="51"/>
  <c r="K560283" i="51"/>
  <c r="H560235" i="51"/>
  <c r="K560235" i="51"/>
  <c r="H560187" i="51"/>
  <c r="K560187" i="51"/>
  <c r="H560139" i="51"/>
  <c r="K560139" i="51"/>
  <c r="H560091" i="51"/>
  <c r="K560091" i="51"/>
  <c r="H560043" i="51"/>
  <c r="K560043" i="51"/>
  <c r="H559995" i="51"/>
  <c r="K559995" i="51"/>
  <c r="H559947" i="51"/>
  <c r="K559947" i="51"/>
  <c r="H559899" i="51"/>
  <c r="K559899" i="51"/>
  <c r="H559851" i="51"/>
  <c r="K559851" i="51"/>
  <c r="H559803" i="51"/>
  <c r="K559803" i="51"/>
  <c r="H559755" i="51"/>
  <c r="K559755" i="51"/>
  <c r="H559707" i="51"/>
  <c r="K559707" i="51"/>
  <c r="H559659" i="51"/>
  <c r="K559659" i="51"/>
  <c r="H559611" i="51"/>
  <c r="K559611" i="51"/>
  <c r="H559563" i="51"/>
  <c r="K559563" i="51"/>
  <c r="H559507" i="51"/>
  <c r="K559507" i="51"/>
  <c r="H559459" i="51"/>
  <c r="K559459" i="51"/>
  <c r="H559411" i="51"/>
  <c r="K559411" i="51"/>
  <c r="H559371" i="51"/>
  <c r="K559371" i="51"/>
  <c r="H559323" i="51"/>
  <c r="K559323" i="51"/>
  <c r="H559275" i="51"/>
  <c r="K559275" i="51"/>
  <c r="H559227" i="51"/>
  <c r="K559227" i="51"/>
  <c r="H559179" i="51"/>
  <c r="K559179" i="51"/>
  <c r="H559131" i="51"/>
  <c r="K559131" i="51"/>
  <c r="H559083" i="51"/>
  <c r="K559083" i="51"/>
  <c r="H559035" i="51"/>
  <c r="K559035" i="51"/>
  <c r="H558987" i="51"/>
  <c r="K558987" i="51"/>
  <c r="H558939" i="51"/>
  <c r="K558939" i="51"/>
  <c r="H558891" i="51"/>
  <c r="K558891" i="51"/>
  <c r="H558843" i="51"/>
  <c r="K558843" i="51"/>
  <c r="H558795" i="51"/>
  <c r="K558795" i="51"/>
  <c r="H558747" i="51"/>
  <c r="K558747" i="51"/>
  <c r="H558699" i="51"/>
  <c r="K558699" i="51"/>
  <c r="H558651" i="51"/>
  <c r="K558651" i="51"/>
  <c r="H558603" i="51"/>
  <c r="K558603" i="51"/>
  <c r="H558555" i="51"/>
  <c r="K558555" i="51"/>
  <c r="H558507" i="51"/>
  <c r="K558507" i="51"/>
  <c r="H558459" i="51"/>
  <c r="K558459" i="51"/>
  <c r="H558411" i="51"/>
  <c r="K558411" i="51"/>
  <c r="H558363" i="51"/>
  <c r="K558363" i="51"/>
  <c r="H558315" i="51"/>
  <c r="K558315" i="51"/>
  <c r="H558267" i="51"/>
  <c r="K558267" i="51"/>
  <c r="H558219" i="51"/>
  <c r="K558219" i="51"/>
  <c r="H558171" i="51"/>
  <c r="K558171" i="51"/>
  <c r="H558123" i="51"/>
  <c r="K558123" i="51"/>
  <c r="H558075" i="51"/>
  <c r="K558075" i="51"/>
  <c r="H558027" i="51"/>
  <c r="K558027" i="51"/>
  <c r="H557979" i="51"/>
  <c r="K557979" i="51"/>
  <c r="H557931" i="51"/>
  <c r="K557931" i="51"/>
  <c r="H557883" i="51"/>
  <c r="K557883" i="51"/>
  <c r="H557835" i="51"/>
  <c r="K557835" i="51"/>
  <c r="H557787" i="51"/>
  <c r="K557787" i="51"/>
  <c r="H557739" i="51"/>
  <c r="K557739" i="51"/>
  <c r="H557691" i="51"/>
  <c r="K557691" i="51"/>
  <c r="H557643" i="51"/>
  <c r="K557643" i="51"/>
  <c r="H557595" i="51"/>
  <c r="K557595" i="51"/>
  <c r="H557547" i="51"/>
  <c r="K557547" i="51"/>
  <c r="H557499" i="51"/>
  <c r="K557499" i="51"/>
  <c r="H557451" i="51"/>
  <c r="K557451" i="51"/>
  <c r="H557403" i="51"/>
  <c r="K557403" i="51"/>
  <c r="H557355" i="51"/>
  <c r="K557355" i="51"/>
  <c r="H557307" i="51"/>
  <c r="K557307" i="51"/>
  <c r="H557251" i="51"/>
  <c r="K557251" i="51"/>
  <c r="H557203" i="51"/>
  <c r="K557203" i="51"/>
  <c r="H557155" i="51"/>
  <c r="K557155" i="51"/>
  <c r="H557107" i="51"/>
  <c r="K557107" i="51"/>
  <c r="H557059" i="51"/>
  <c r="K557059" i="51"/>
  <c r="H557011" i="51"/>
  <c r="K557011" i="51"/>
  <c r="H556963" i="51"/>
  <c r="K556963" i="51"/>
  <c r="H556915" i="51"/>
  <c r="K556915" i="51"/>
  <c r="H556867" i="51"/>
  <c r="K556867" i="51"/>
  <c r="H556819" i="51"/>
  <c r="K556819" i="51"/>
  <c r="H556771" i="51"/>
  <c r="K556771" i="51"/>
  <c r="H556723" i="51"/>
  <c r="K556723" i="51"/>
  <c r="H556675" i="51"/>
  <c r="K556675" i="51"/>
  <c r="H556627" i="51"/>
  <c r="K556627" i="51"/>
  <c r="H556579" i="51"/>
  <c r="K556579" i="51"/>
  <c r="H556531" i="51"/>
  <c r="K556531" i="51"/>
  <c r="H556483" i="51"/>
  <c r="K556483" i="51"/>
  <c r="H556435" i="51"/>
  <c r="K556435" i="51"/>
  <c r="H556387" i="51"/>
  <c r="K556387" i="51"/>
  <c r="H556347" i="51"/>
  <c r="K556347" i="51"/>
  <c r="H556307" i="51"/>
  <c r="K556307" i="51"/>
  <c r="H556267" i="51"/>
  <c r="K556267" i="51"/>
  <c r="H556227" i="51"/>
  <c r="K556227" i="51"/>
  <c r="H556187" i="51"/>
  <c r="K556187" i="51"/>
  <c r="H556147" i="51"/>
  <c r="K556147" i="51"/>
  <c r="H556107" i="51"/>
  <c r="K556107" i="51"/>
  <c r="H556067" i="51"/>
  <c r="K556067" i="51"/>
  <c r="H556027" i="51"/>
  <c r="K556027" i="51"/>
  <c r="H555979" i="51"/>
  <c r="K555979" i="51"/>
  <c r="H555939" i="51"/>
  <c r="K555939" i="51"/>
  <c r="H555883" i="51"/>
  <c r="K555883" i="51"/>
  <c r="H555835" i="51"/>
  <c r="K555835" i="51"/>
  <c r="H555787" i="51"/>
  <c r="K555787" i="51"/>
  <c r="H555739" i="51"/>
  <c r="K555739" i="51"/>
  <c r="H555691" i="51"/>
  <c r="K555691" i="51"/>
  <c r="H555643" i="51"/>
  <c r="K555643" i="51"/>
  <c r="H555595" i="51"/>
  <c r="K555595" i="51"/>
  <c r="H555547" i="51"/>
  <c r="K555547" i="51"/>
  <c r="H555499" i="51"/>
  <c r="K555499" i="51"/>
  <c r="H555451" i="51"/>
  <c r="K555451" i="51"/>
  <c r="H555403" i="51"/>
  <c r="K555403" i="51"/>
  <c r="H555347" i="51"/>
  <c r="K555347" i="51"/>
  <c r="H555299" i="51"/>
  <c r="K555299" i="51"/>
  <c r="H555251" i="51"/>
  <c r="K555251" i="51"/>
  <c r="H555203" i="51"/>
  <c r="K555203" i="51"/>
  <c r="H555155" i="51"/>
  <c r="K555155" i="51"/>
  <c r="H555099" i="51"/>
  <c r="K555099" i="51"/>
  <c r="H555051" i="51"/>
  <c r="K555051" i="51"/>
  <c r="H555003" i="51"/>
  <c r="K555003" i="51"/>
  <c r="H554955" i="51"/>
  <c r="K554955" i="51"/>
  <c r="H554907" i="51"/>
  <c r="K554907" i="51"/>
  <c r="H554859" i="51"/>
  <c r="K554859" i="51"/>
  <c r="H554811" i="51"/>
  <c r="K554811" i="51"/>
  <c r="H554763" i="51"/>
  <c r="K554763" i="51"/>
  <c r="H554691" i="51"/>
  <c r="K554691" i="51"/>
  <c r="H554643" i="51"/>
  <c r="K554643" i="51"/>
  <c r="H554595" i="51"/>
  <c r="K554595" i="51"/>
  <c r="H554547" i="51"/>
  <c r="K554547" i="51"/>
  <c r="H554499" i="51"/>
  <c r="K554499" i="51"/>
  <c r="H554451" i="51"/>
  <c r="K554451" i="51"/>
  <c r="H554403" i="51"/>
  <c r="K554403" i="51"/>
  <c r="H554355" i="51"/>
  <c r="K554355" i="51"/>
  <c r="H554307" i="51"/>
  <c r="K554307" i="51"/>
  <c r="H554259" i="51"/>
  <c r="K554259" i="51"/>
  <c r="H554203" i="51"/>
  <c r="K554203" i="51"/>
  <c r="H554155" i="51"/>
  <c r="K554155" i="51"/>
  <c r="H554107" i="51"/>
  <c r="K554107" i="51"/>
  <c r="H554059" i="51"/>
  <c r="K554059" i="51"/>
  <c r="H554011" i="51"/>
  <c r="K554011" i="51"/>
  <c r="H553963" i="51"/>
  <c r="K553963" i="51"/>
  <c r="H553915" i="51"/>
  <c r="K553915" i="51"/>
  <c r="H553867" i="51"/>
  <c r="K553867" i="51"/>
  <c r="H553819" i="51"/>
  <c r="K553819" i="51"/>
  <c r="H553771" i="51"/>
  <c r="K553771" i="51"/>
  <c r="H553723" i="51"/>
  <c r="K553723" i="51"/>
  <c r="H553667" i="51"/>
  <c r="K553667" i="51"/>
  <c r="H553611" i="51"/>
  <c r="K553611" i="51"/>
  <c r="H553563" i="51"/>
  <c r="K553563" i="51"/>
  <c r="H553515" i="51"/>
  <c r="K553515" i="51"/>
  <c r="H553459" i="51"/>
  <c r="K553459" i="51"/>
  <c r="H553419" i="51"/>
  <c r="K553419" i="51"/>
  <c r="H553371" i="51"/>
  <c r="K553371" i="51"/>
  <c r="H553323" i="51"/>
  <c r="K553323" i="51"/>
  <c r="H553275" i="51"/>
  <c r="K553275" i="51"/>
  <c r="H553227" i="51"/>
  <c r="K553227" i="51"/>
  <c r="H553163" i="51"/>
  <c r="K553163" i="51"/>
  <c r="H553115" i="51"/>
  <c r="K553115" i="51"/>
  <c r="H553067" i="51"/>
  <c r="K553067" i="51"/>
  <c r="H553019" i="51"/>
  <c r="K553019" i="51"/>
  <c r="H552971" i="51"/>
  <c r="K552971" i="51"/>
  <c r="H552923" i="51"/>
  <c r="K552923" i="51"/>
  <c r="H552875" i="51"/>
  <c r="K552875" i="51"/>
  <c r="H552827" i="51"/>
  <c r="K552827" i="51"/>
  <c r="H552779" i="51"/>
  <c r="K552779" i="51"/>
  <c r="H552731" i="51"/>
  <c r="K552731" i="51"/>
  <c r="H552683" i="51"/>
  <c r="K552683" i="51"/>
  <c r="H552627" i="51"/>
  <c r="K552627" i="51"/>
  <c r="H552579" i="51"/>
  <c r="K552579" i="51"/>
  <c r="H552523" i="51"/>
  <c r="K552523" i="51"/>
  <c r="H552475" i="51"/>
  <c r="K552475" i="51"/>
  <c r="H552427" i="51"/>
  <c r="K552427" i="51"/>
  <c r="H552371" i="51"/>
  <c r="K552371" i="51"/>
  <c r="H552331" i="51"/>
  <c r="K552331" i="51"/>
  <c r="H552283" i="51"/>
  <c r="K552283" i="51"/>
  <c r="H552235" i="51"/>
  <c r="K552235" i="51"/>
  <c r="H552179" i="51"/>
  <c r="K552179" i="51"/>
  <c r="H552131" i="51"/>
  <c r="K552131" i="51"/>
  <c r="H552083" i="51"/>
  <c r="K552083" i="51"/>
  <c r="H552035" i="51"/>
  <c r="K552035" i="51"/>
  <c r="H551987" i="51"/>
  <c r="K551987" i="51"/>
  <c r="H551939" i="51"/>
  <c r="K551939" i="51"/>
  <c r="H551891" i="51"/>
  <c r="K551891" i="51"/>
  <c r="H551835" i="51"/>
  <c r="K551835" i="51"/>
  <c r="H551787" i="51"/>
  <c r="K551787" i="51"/>
  <c r="H551739" i="51"/>
  <c r="K551739" i="51"/>
  <c r="H551691" i="51"/>
  <c r="K551691" i="51"/>
  <c r="H551643" i="51"/>
  <c r="K551643" i="51"/>
  <c r="H551587" i="51"/>
  <c r="K551587" i="51"/>
  <c r="H551539" i="51"/>
  <c r="K551539" i="51"/>
  <c r="H551491" i="51"/>
  <c r="K551491" i="51"/>
  <c r="H551443" i="51"/>
  <c r="K551443" i="51"/>
  <c r="H551395" i="51"/>
  <c r="K551395" i="51"/>
  <c r="H551347" i="51"/>
  <c r="K551347" i="51"/>
  <c r="H551299" i="51"/>
  <c r="K551299" i="51"/>
  <c r="H551243" i="51"/>
  <c r="K551243" i="51"/>
  <c r="H551195" i="51"/>
  <c r="K551195" i="51"/>
  <c r="H551147" i="51"/>
  <c r="K551147" i="51"/>
  <c r="H551099" i="51"/>
  <c r="K551099" i="51"/>
  <c r="H551043" i="51"/>
  <c r="K551043" i="51"/>
  <c r="H551003" i="51"/>
  <c r="K551003" i="51"/>
  <c r="H550955" i="51"/>
  <c r="K550955" i="51"/>
  <c r="H550907" i="51"/>
  <c r="K550907" i="51"/>
  <c r="H550859" i="51"/>
  <c r="K550859" i="51"/>
  <c r="H550811" i="51"/>
  <c r="K550811" i="51"/>
  <c r="H550763" i="51"/>
  <c r="K550763" i="51"/>
  <c r="H550715" i="51"/>
  <c r="K550715" i="51"/>
  <c r="H550667" i="51"/>
  <c r="K550667" i="51"/>
  <c r="H550619" i="51"/>
  <c r="K550619" i="51"/>
  <c r="H550563" i="51"/>
  <c r="K550563" i="51"/>
  <c r="H550515" i="51"/>
  <c r="K550515" i="51"/>
  <c r="H550435" i="51"/>
  <c r="K550435" i="51"/>
  <c r="H550379" i="51"/>
  <c r="K550379" i="51"/>
  <c r="H550331" i="51"/>
  <c r="K550331" i="51"/>
  <c r="H550275" i="51"/>
  <c r="K550275" i="51"/>
  <c r="H550227" i="51"/>
  <c r="K550227" i="51"/>
  <c r="H550179" i="51"/>
  <c r="K550179" i="51"/>
  <c r="H550131" i="51"/>
  <c r="K550131" i="51"/>
  <c r="H550091" i="51"/>
  <c r="K550091" i="51"/>
  <c r="H550043" i="51"/>
  <c r="K550043" i="51"/>
  <c r="H549995" i="51"/>
  <c r="K549995" i="51"/>
  <c r="H549947" i="51"/>
  <c r="K549947" i="51"/>
  <c r="H549899" i="51"/>
  <c r="K549899" i="51"/>
  <c r="H549851" i="51"/>
  <c r="K549851" i="51"/>
  <c r="H549819" i="51"/>
  <c r="K549819" i="51"/>
  <c r="H549771" i="51"/>
  <c r="K549771" i="51"/>
  <c r="H549723" i="51"/>
  <c r="K549723" i="51"/>
  <c r="H549675" i="51"/>
  <c r="K549675" i="51"/>
  <c r="H549627" i="51"/>
  <c r="K549627" i="51"/>
  <c r="H549579" i="51"/>
  <c r="K549579" i="51"/>
  <c r="H549531" i="51"/>
  <c r="K549531" i="51"/>
  <c r="H549483" i="51"/>
  <c r="K549483" i="51"/>
  <c r="H549435" i="51"/>
  <c r="K549435" i="51"/>
  <c r="H549379" i="51"/>
  <c r="K549379" i="51"/>
  <c r="H549331" i="51"/>
  <c r="K549331" i="51"/>
  <c r="H549283" i="51"/>
  <c r="K549283" i="51"/>
  <c r="H549235" i="51"/>
  <c r="K549235" i="51"/>
  <c r="H549187" i="51"/>
  <c r="K549187" i="51"/>
  <c r="H549139" i="51"/>
  <c r="K549139" i="51"/>
  <c r="H549091" i="51"/>
  <c r="K549091" i="51"/>
  <c r="H549043" i="51"/>
  <c r="K549043" i="51"/>
  <c r="H548995" i="51"/>
  <c r="K548995" i="51"/>
  <c r="H548939" i="51"/>
  <c r="K548939" i="51"/>
  <c r="H548891" i="51"/>
  <c r="K548891" i="51"/>
  <c r="H548843" i="51"/>
  <c r="K548843" i="51"/>
  <c r="H548795" i="51"/>
  <c r="K548795" i="51"/>
  <c r="H548747" i="51"/>
  <c r="K548747" i="51"/>
  <c r="H548699" i="51"/>
  <c r="K548699" i="51"/>
  <c r="H548651" i="51"/>
  <c r="K548651" i="51"/>
  <c r="H548595" i="51"/>
  <c r="K548595" i="51"/>
  <c r="H548555" i="51"/>
  <c r="K548555" i="51"/>
  <c r="H548507" i="51"/>
  <c r="K548507" i="51"/>
  <c r="H548459" i="51"/>
  <c r="K548459" i="51"/>
  <c r="H548411" i="51"/>
  <c r="K548411" i="51"/>
  <c r="H548363" i="51"/>
  <c r="K548363" i="51"/>
  <c r="H548307" i="51"/>
  <c r="K548307" i="51"/>
  <c r="H548259" i="51"/>
  <c r="K548259" i="51"/>
  <c r="H548211" i="51"/>
  <c r="K548211" i="51"/>
  <c r="H548163" i="51"/>
  <c r="K548163" i="51"/>
  <c r="H548115" i="51"/>
  <c r="K548115" i="51"/>
  <c r="H548075" i="51"/>
  <c r="K548075" i="51"/>
  <c r="H548027" i="51"/>
  <c r="K548027" i="51"/>
  <c r="H547979" i="51"/>
  <c r="K547979" i="51"/>
  <c r="H547923" i="51"/>
  <c r="K547923" i="51"/>
  <c r="H547875" i="51"/>
  <c r="K547875" i="51"/>
  <c r="H547827" i="51"/>
  <c r="K547827" i="51"/>
  <c r="H547779" i="51"/>
  <c r="K547779" i="51"/>
  <c r="H547731" i="51"/>
  <c r="K547731" i="51"/>
  <c r="H547683" i="51"/>
  <c r="K547683" i="51"/>
  <c r="H547635" i="51"/>
  <c r="K547635" i="51"/>
  <c r="H547587" i="51"/>
  <c r="K547587" i="51"/>
  <c r="H547539" i="51"/>
  <c r="K547539" i="51"/>
  <c r="H547499" i="51"/>
  <c r="K547499" i="51"/>
  <c r="H547451" i="51"/>
  <c r="K547451" i="51"/>
  <c r="H547379" i="51"/>
  <c r="K547379" i="51"/>
  <c r="H547331" i="51"/>
  <c r="K547331" i="51"/>
  <c r="H547283" i="51"/>
  <c r="K547283" i="51"/>
  <c r="H547243" i="51"/>
  <c r="K547243" i="51"/>
  <c r="H547195" i="51"/>
  <c r="K547195" i="51"/>
  <c r="H547147" i="51"/>
  <c r="K547147" i="51"/>
  <c r="H547099" i="51"/>
  <c r="K547099" i="51"/>
  <c r="H547051" i="51"/>
  <c r="K547051" i="51"/>
  <c r="H547003" i="51"/>
  <c r="K547003" i="51"/>
  <c r="H546955" i="51"/>
  <c r="K546955" i="51"/>
  <c r="H546907" i="51"/>
  <c r="K546907" i="51"/>
  <c r="H546859" i="51"/>
  <c r="K546859" i="51"/>
  <c r="H546811" i="51"/>
  <c r="K546811" i="51"/>
  <c r="H546755" i="51"/>
  <c r="K546755" i="51"/>
  <c r="H546707" i="51"/>
  <c r="K546707" i="51"/>
  <c r="H546659" i="51"/>
  <c r="K546659" i="51"/>
  <c r="H546611" i="51"/>
  <c r="K546611" i="51"/>
  <c r="H546563" i="51"/>
  <c r="K546563" i="51"/>
  <c r="H546515" i="51"/>
  <c r="K546515" i="51"/>
  <c r="H546467" i="51"/>
  <c r="K546467" i="51"/>
  <c r="H546419" i="51"/>
  <c r="K546419" i="51"/>
  <c r="H546371" i="51"/>
  <c r="K546371" i="51"/>
  <c r="H546323" i="51"/>
  <c r="K546323" i="51"/>
  <c r="H546275" i="51"/>
  <c r="K546275" i="51"/>
  <c r="H546227" i="51"/>
  <c r="K546227" i="51"/>
  <c r="H546179" i="51"/>
  <c r="K546179" i="51"/>
  <c r="H546131" i="51"/>
  <c r="K546131" i="51"/>
  <c r="H546083" i="51"/>
  <c r="K546083" i="51"/>
  <c r="H546035" i="51"/>
  <c r="K546035" i="51"/>
  <c r="H545995" i="51"/>
  <c r="K545995" i="51"/>
  <c r="H545947" i="51"/>
  <c r="K545947" i="51"/>
  <c r="H545899" i="51"/>
  <c r="K545899" i="51"/>
  <c r="H545851" i="51"/>
  <c r="K545851" i="51"/>
  <c r="H545803" i="51"/>
  <c r="K545803" i="51"/>
  <c r="H545755" i="51"/>
  <c r="K545755" i="51"/>
  <c r="H545707" i="51"/>
  <c r="K545707" i="51"/>
  <c r="H545659" i="51"/>
  <c r="K545659" i="51"/>
  <c r="H545611" i="51"/>
  <c r="K545611" i="51"/>
  <c r="H545563" i="51"/>
  <c r="K545563" i="51"/>
  <c r="H545515" i="51"/>
  <c r="K545515" i="51"/>
  <c r="H545467" i="51"/>
  <c r="K545467" i="51"/>
  <c r="H545411" i="51"/>
  <c r="K545411" i="51"/>
  <c r="H545363" i="51"/>
  <c r="K545363" i="51"/>
  <c r="H545315" i="51"/>
  <c r="K545315" i="51"/>
  <c r="H545267" i="51"/>
  <c r="K545267" i="51"/>
  <c r="H545219" i="51"/>
  <c r="K545219" i="51"/>
  <c r="H545163" i="51"/>
  <c r="K545163" i="51"/>
  <c r="H545115" i="51"/>
  <c r="K545115" i="51"/>
  <c r="H545067" i="51"/>
  <c r="K545067" i="51"/>
  <c r="H545019" i="51"/>
  <c r="K545019" i="51"/>
  <c r="H544971" i="51"/>
  <c r="K544971" i="51"/>
  <c r="H544923" i="51"/>
  <c r="K544923" i="51"/>
  <c r="H544875" i="51"/>
  <c r="K544875" i="51"/>
  <c r="H544819" i="51"/>
  <c r="K544819" i="51"/>
  <c r="H544771" i="51"/>
  <c r="K544771" i="51"/>
  <c r="H544731" i="51"/>
  <c r="K544731" i="51"/>
  <c r="H544675" i="51"/>
  <c r="K544675" i="51"/>
  <c r="H544619" i="51"/>
  <c r="K544619" i="51"/>
  <c r="H544579" i="51"/>
  <c r="K544579" i="51"/>
  <c r="H544531" i="51"/>
  <c r="K544531" i="51"/>
  <c r="H544483" i="51"/>
  <c r="K544483" i="51"/>
  <c r="H544435" i="51"/>
  <c r="K544435" i="51"/>
  <c r="H544387" i="51"/>
  <c r="K544387" i="51"/>
  <c r="H544347" i="51"/>
  <c r="K544347" i="51"/>
  <c r="H544299" i="51"/>
  <c r="K544299" i="51"/>
  <c r="H544251" i="51"/>
  <c r="K544251" i="51"/>
  <c r="H544203" i="51"/>
  <c r="K544203" i="51"/>
  <c r="H544155" i="51"/>
  <c r="K544155" i="51"/>
  <c r="H544107" i="51"/>
  <c r="K544107" i="51"/>
  <c r="H544059" i="51"/>
  <c r="K544059" i="51"/>
  <c r="H544011" i="51"/>
  <c r="K544011" i="51"/>
  <c r="H543963" i="51"/>
  <c r="K543963" i="51"/>
  <c r="H543907" i="51"/>
  <c r="K543907" i="51"/>
  <c r="H543867" i="51"/>
  <c r="K543867" i="51"/>
  <c r="H543827" i="51"/>
  <c r="K543827" i="51"/>
  <c r="H543779" i="51"/>
  <c r="K543779" i="51"/>
  <c r="H543731" i="51"/>
  <c r="K543731" i="51"/>
  <c r="H543691" i="51"/>
  <c r="K543691" i="51"/>
  <c r="H543651" i="51"/>
  <c r="K543651" i="51"/>
  <c r="H543611" i="51"/>
  <c r="K543611" i="51"/>
  <c r="H543563" i="51"/>
  <c r="K543563" i="51"/>
  <c r="H543523" i="51"/>
  <c r="K543523" i="51"/>
  <c r="H543475" i="51"/>
  <c r="K543475" i="51"/>
  <c r="H543411" i="51"/>
  <c r="K543411" i="51"/>
  <c r="H543371" i="51"/>
  <c r="K543371" i="51"/>
  <c r="H543331" i="51"/>
  <c r="K543331" i="51"/>
  <c r="H543291" i="51"/>
  <c r="K543291" i="51"/>
  <c r="H543251" i="51"/>
  <c r="K543251" i="51"/>
  <c r="H543211" i="51"/>
  <c r="K543211" i="51"/>
  <c r="H543179" i="51"/>
  <c r="K543179" i="51"/>
  <c r="H543139" i="51"/>
  <c r="K543139" i="51"/>
  <c r="H543099" i="51"/>
  <c r="K543099" i="51"/>
  <c r="H543043" i="51"/>
  <c r="K543043" i="51"/>
  <c r="H542995" i="51"/>
  <c r="K542995" i="51"/>
  <c r="H542947" i="51"/>
  <c r="K542947" i="51"/>
  <c r="H542907" i="51"/>
  <c r="K542907" i="51"/>
  <c r="H542859" i="51"/>
  <c r="K542859" i="51"/>
  <c r="H542811" i="51"/>
  <c r="K542811" i="51"/>
  <c r="H542763" i="51"/>
  <c r="K542763" i="51"/>
  <c r="H542715" i="51"/>
  <c r="K542715" i="51"/>
  <c r="H542667" i="51"/>
  <c r="K542667" i="51"/>
  <c r="H542619" i="51"/>
  <c r="K542619" i="51"/>
  <c r="H542571" i="51"/>
  <c r="K542571" i="51"/>
  <c r="H542523" i="51"/>
  <c r="K542523" i="51"/>
  <c r="H542475" i="51"/>
  <c r="K542475" i="51"/>
  <c r="H542419" i="51"/>
  <c r="K542419" i="51"/>
  <c r="H542371" i="51"/>
  <c r="K542371" i="51"/>
  <c r="H542331" i="51"/>
  <c r="K542331" i="51"/>
  <c r="H542283" i="51"/>
  <c r="K542283" i="51"/>
  <c r="H542235" i="51"/>
  <c r="K542235" i="51"/>
  <c r="H542187" i="51"/>
  <c r="K542187" i="51"/>
  <c r="H542139" i="51"/>
  <c r="K542139" i="51"/>
  <c r="H542091" i="51"/>
  <c r="K542091" i="51"/>
  <c r="H542043" i="51"/>
  <c r="K542043" i="51"/>
  <c r="H541995" i="51"/>
  <c r="K541995" i="51"/>
  <c r="H541947" i="51"/>
  <c r="K541947" i="51"/>
  <c r="H541899" i="51"/>
  <c r="K541899" i="51"/>
  <c r="H541851" i="51"/>
  <c r="K541851" i="51"/>
  <c r="H541803" i="51"/>
  <c r="K541803" i="51"/>
  <c r="H541755" i="51"/>
  <c r="K541755" i="51"/>
  <c r="H541707" i="51"/>
  <c r="K541707" i="51"/>
  <c r="H541659" i="51"/>
  <c r="K541659" i="51"/>
  <c r="H541611" i="51"/>
  <c r="K541611" i="51"/>
  <c r="H541563" i="51"/>
  <c r="K541563" i="51"/>
  <c r="H541515" i="51"/>
  <c r="K541515" i="51"/>
  <c r="H541467" i="51"/>
  <c r="K541467" i="51"/>
  <c r="H541419" i="51"/>
  <c r="K541419" i="51"/>
  <c r="H541371" i="51"/>
  <c r="K541371" i="51"/>
  <c r="H541331" i="51"/>
  <c r="K541331" i="51"/>
  <c r="H541283" i="51"/>
  <c r="K541283" i="51"/>
  <c r="H541235" i="51"/>
  <c r="K541235" i="51"/>
  <c r="H541187" i="51"/>
  <c r="K541187" i="51"/>
  <c r="H541123" i="51"/>
  <c r="K541123" i="51"/>
  <c r="H541075" i="51"/>
  <c r="K541075" i="51"/>
  <c r="H541027" i="51"/>
  <c r="K541027" i="51"/>
  <c r="H540979" i="51"/>
  <c r="K540979" i="51"/>
  <c r="H540931" i="51"/>
  <c r="K540931" i="51"/>
  <c r="H540883" i="51"/>
  <c r="K540883" i="51"/>
  <c r="H540835" i="51"/>
  <c r="K540835" i="51"/>
  <c r="H540779" i="51"/>
  <c r="K540779" i="51"/>
  <c r="H540731" i="51"/>
  <c r="K540731" i="51"/>
  <c r="H540683" i="51"/>
  <c r="K540683" i="51"/>
  <c r="H540635" i="51"/>
  <c r="K540635" i="51"/>
  <c r="H540587" i="51"/>
  <c r="K540587" i="51"/>
  <c r="H540539" i="51"/>
  <c r="K540539" i="51"/>
  <c r="H540491" i="51"/>
  <c r="K540491" i="51"/>
  <c r="H540443" i="51"/>
  <c r="K540443" i="51"/>
  <c r="H540411" i="51"/>
  <c r="K540411" i="51"/>
  <c r="H540363" i="51"/>
  <c r="K540363" i="51"/>
  <c r="H540315" i="51"/>
  <c r="K540315" i="51"/>
  <c r="H540267" i="51"/>
  <c r="K540267" i="51"/>
  <c r="H540211" i="51"/>
  <c r="K540211" i="51"/>
  <c r="H540171" i="51"/>
  <c r="K540171" i="51"/>
  <c r="H540123" i="51"/>
  <c r="K540123" i="51"/>
  <c r="H540075" i="51"/>
  <c r="K540075" i="51"/>
  <c r="H540027" i="51"/>
  <c r="K540027" i="51"/>
  <c r="H539971" i="51"/>
  <c r="K539971" i="51"/>
  <c r="H539915" i="51"/>
  <c r="K539915" i="51"/>
  <c r="H539859" i="51"/>
  <c r="K539859" i="51"/>
  <c r="H539803" i="51"/>
  <c r="K539803" i="51"/>
  <c r="H539755" i="51"/>
  <c r="K539755" i="51"/>
  <c r="H539707" i="51"/>
  <c r="K539707" i="51"/>
  <c r="H539651" i="51"/>
  <c r="K539651" i="51"/>
  <c r="H539603" i="51"/>
  <c r="K539603" i="51"/>
  <c r="H539563" i="51"/>
  <c r="K539563" i="51"/>
  <c r="H539515" i="51"/>
  <c r="K539515" i="51"/>
  <c r="H539467" i="51"/>
  <c r="K539467" i="51"/>
  <c r="H539419" i="51"/>
  <c r="K539419" i="51"/>
  <c r="H539371" i="51"/>
  <c r="K539371" i="51"/>
  <c r="H539323" i="51"/>
  <c r="K539323" i="51"/>
  <c r="H539275" i="51"/>
  <c r="K539275" i="51"/>
  <c r="H539227" i="51"/>
  <c r="K539227" i="51"/>
  <c r="H539179" i="51"/>
  <c r="K539179" i="51"/>
  <c r="H539131" i="51"/>
  <c r="K539131" i="51"/>
  <c r="H539083" i="51"/>
  <c r="K539083" i="51"/>
  <c r="H539035" i="51"/>
  <c r="K539035" i="51"/>
  <c r="H538987" i="51"/>
  <c r="K538987" i="51"/>
  <c r="H538947" i="51"/>
  <c r="K538947" i="51"/>
  <c r="H538899" i="51"/>
  <c r="K538899" i="51"/>
  <c r="H538851" i="51"/>
  <c r="K538851" i="51"/>
  <c r="H538803" i="51"/>
  <c r="K538803" i="51"/>
  <c r="H538755" i="51"/>
  <c r="K538755" i="51"/>
  <c r="H538707" i="51"/>
  <c r="K538707" i="51"/>
  <c r="H538659" i="51"/>
  <c r="K538659" i="51"/>
  <c r="H538611" i="51"/>
  <c r="K538611" i="51"/>
  <c r="H538555" i="51"/>
  <c r="K538555" i="51"/>
  <c r="H538507" i="51"/>
  <c r="K538507" i="51"/>
  <c r="H538451" i="51"/>
  <c r="K538451" i="51"/>
  <c r="H538403" i="51"/>
  <c r="K538403" i="51"/>
  <c r="H538355" i="51"/>
  <c r="K538355" i="51"/>
  <c r="H538307" i="51"/>
  <c r="K538307" i="51"/>
  <c r="H538251" i="51"/>
  <c r="K538251" i="51"/>
  <c r="H538203" i="51"/>
  <c r="K538203" i="51"/>
  <c r="H538155" i="51"/>
  <c r="K538155" i="51"/>
  <c r="H538107" i="51"/>
  <c r="K538107" i="51"/>
  <c r="H538059" i="51"/>
  <c r="K538059" i="51"/>
  <c r="H538011" i="51"/>
  <c r="K538011" i="51"/>
  <c r="H537963" i="51"/>
  <c r="K537963" i="51"/>
  <c r="H537915" i="51"/>
  <c r="K537915" i="51"/>
  <c r="H537867" i="51"/>
  <c r="K537867" i="51"/>
  <c r="H537827" i="51"/>
  <c r="K537827" i="51"/>
  <c r="H537779" i="51"/>
  <c r="K537779" i="51"/>
  <c r="H537739" i="51"/>
  <c r="K537739" i="51"/>
  <c r="H537691" i="51"/>
  <c r="K537691" i="51"/>
  <c r="H537643" i="51"/>
  <c r="K537643" i="51"/>
  <c r="H537595" i="51"/>
  <c r="K537595" i="51"/>
  <c r="H537547" i="51"/>
  <c r="K537547" i="51"/>
  <c r="H537499" i="51"/>
  <c r="K537499" i="51"/>
  <c r="H537451" i="51"/>
  <c r="K537451" i="51"/>
  <c r="H537403" i="51"/>
  <c r="K537403" i="51"/>
  <c r="H537355" i="51"/>
  <c r="K537355" i="51"/>
  <c r="H537307" i="51"/>
  <c r="K537307" i="51"/>
  <c r="H537251" i="51"/>
  <c r="K537251" i="51"/>
  <c r="H537211" i="51"/>
  <c r="K537211" i="51"/>
  <c r="H537155" i="51"/>
  <c r="K537155" i="51"/>
  <c r="H537107" i="51"/>
  <c r="K537107" i="51"/>
  <c r="H537059" i="51"/>
  <c r="K537059" i="51"/>
  <c r="H537019" i="51"/>
  <c r="K537019" i="51"/>
  <c r="H536971" i="51"/>
  <c r="K536971" i="51"/>
  <c r="H536915" i="51"/>
  <c r="K536915" i="51"/>
  <c r="H536867" i="51"/>
  <c r="K536867" i="51"/>
  <c r="H536819" i="51"/>
  <c r="K536819" i="51"/>
  <c r="H536771" i="51"/>
  <c r="K536771" i="51"/>
  <c r="H536723" i="51"/>
  <c r="K536723" i="51"/>
  <c r="H536675" i="51"/>
  <c r="K536675" i="51"/>
  <c r="H536619" i="51"/>
  <c r="K536619" i="51"/>
  <c r="H536571" i="51"/>
  <c r="K536571" i="51"/>
  <c r="H536515" i="51"/>
  <c r="K536515" i="51"/>
  <c r="H536459" i="51"/>
  <c r="K536459" i="51"/>
  <c r="H536411" i="51"/>
  <c r="K536411" i="51"/>
  <c r="H536363" i="51"/>
  <c r="K536363" i="51"/>
  <c r="H536315" i="51"/>
  <c r="K536315" i="51"/>
  <c r="H536267" i="51"/>
  <c r="K536267" i="51"/>
  <c r="H536219" i="51"/>
  <c r="K536219" i="51"/>
  <c r="H536163" i="51"/>
  <c r="K536163" i="51"/>
  <c r="H536107" i="51"/>
  <c r="K536107" i="51"/>
  <c r="H536075" i="51"/>
  <c r="K536075" i="51"/>
  <c r="H536027" i="51"/>
  <c r="K536027" i="51"/>
  <c r="H535979" i="51"/>
  <c r="K535979" i="51"/>
  <c r="H535931" i="51"/>
  <c r="K535931" i="51"/>
  <c r="H535883" i="51"/>
  <c r="K535883" i="51"/>
  <c r="H535835" i="51"/>
  <c r="K535835" i="51"/>
  <c r="H535787" i="51"/>
  <c r="K535787" i="51"/>
  <c r="H535739" i="51"/>
  <c r="K535739" i="51"/>
  <c r="H535683" i="51"/>
  <c r="K535683" i="51"/>
  <c r="H535635" i="51"/>
  <c r="K535635" i="51"/>
  <c r="H535587" i="51"/>
  <c r="K535587" i="51"/>
  <c r="H535539" i="51"/>
  <c r="K535539" i="51"/>
  <c r="H535491" i="51"/>
  <c r="K535491" i="51"/>
  <c r="H535443" i="51"/>
  <c r="K535443" i="51"/>
  <c r="H535387" i="51"/>
  <c r="K535387" i="51"/>
  <c r="H535339" i="51"/>
  <c r="K535339" i="51"/>
  <c r="H535291" i="51"/>
  <c r="K535291" i="51"/>
  <c r="H535243" i="51"/>
  <c r="K535243" i="51"/>
  <c r="H535195" i="51"/>
  <c r="K535195" i="51"/>
  <c r="H535155" i="51"/>
  <c r="K535155" i="51"/>
  <c r="H535115" i="51"/>
  <c r="K535115" i="51"/>
  <c r="H535067" i="51"/>
  <c r="K535067" i="51"/>
  <c r="H535019" i="51"/>
  <c r="K535019" i="51"/>
  <c r="H534971" i="51"/>
  <c r="K534971" i="51"/>
  <c r="H534923" i="51"/>
  <c r="K534923" i="51"/>
  <c r="H534875" i="51"/>
  <c r="K534875" i="51"/>
  <c r="H534827" i="51"/>
  <c r="K534827" i="51"/>
  <c r="H534779" i="51"/>
  <c r="K534779" i="51"/>
  <c r="H534731" i="51"/>
  <c r="K534731" i="51"/>
  <c r="H534675" i="51"/>
  <c r="K534675" i="51"/>
  <c r="H534635" i="51"/>
  <c r="K534635" i="51"/>
  <c r="H534587" i="51"/>
  <c r="K534587" i="51"/>
  <c r="H534539" i="51"/>
  <c r="K534539" i="51"/>
  <c r="H534491" i="51"/>
  <c r="K534491" i="51"/>
  <c r="H534443" i="51"/>
  <c r="K534443" i="51"/>
  <c r="H534395" i="51"/>
  <c r="K534395" i="51"/>
  <c r="H534347" i="51"/>
  <c r="K534347" i="51"/>
  <c r="H534291" i="51"/>
  <c r="K534291" i="51"/>
  <c r="H534243" i="51"/>
  <c r="K534243" i="51"/>
  <c r="H534195" i="51"/>
  <c r="K534195" i="51"/>
  <c r="H534147" i="51"/>
  <c r="K534147" i="51"/>
  <c r="H534099" i="51"/>
  <c r="K534099" i="51"/>
  <c r="H534059" i="51"/>
  <c r="K534059" i="51"/>
  <c r="H534011" i="51"/>
  <c r="K534011" i="51"/>
  <c r="H533963" i="51"/>
  <c r="K533963" i="51"/>
  <c r="H533915" i="51"/>
  <c r="K533915" i="51"/>
  <c r="H533867" i="51"/>
  <c r="K533867" i="51"/>
  <c r="H533819" i="51"/>
  <c r="K533819" i="51"/>
  <c r="H533771" i="51"/>
  <c r="K533771" i="51"/>
  <c r="H533723" i="51"/>
  <c r="K533723" i="51"/>
  <c r="H533675" i="51"/>
  <c r="K533675" i="51"/>
  <c r="H533627" i="51"/>
  <c r="K533627" i="51"/>
  <c r="H533579" i="51"/>
  <c r="K533579" i="51"/>
  <c r="H533523" i="51"/>
  <c r="K533523" i="51"/>
  <c r="H533475" i="51"/>
  <c r="K533475" i="51"/>
  <c r="H533427" i="51"/>
  <c r="K533427" i="51"/>
  <c r="H533379" i="51"/>
  <c r="K533379" i="51"/>
  <c r="H533331" i="51"/>
  <c r="K533331" i="51"/>
  <c r="H533283" i="51"/>
  <c r="K533283" i="51"/>
  <c r="H533235" i="51"/>
  <c r="K533235" i="51"/>
  <c r="H533187" i="51"/>
  <c r="K533187" i="51"/>
  <c r="H533139" i="51"/>
  <c r="K533139" i="51"/>
  <c r="H533099" i="51"/>
  <c r="K533099" i="51"/>
  <c r="H533051" i="51"/>
  <c r="K533051" i="51"/>
  <c r="H533003" i="51"/>
  <c r="K533003" i="51"/>
  <c r="H532955" i="51"/>
  <c r="K532955" i="51"/>
  <c r="H532907" i="51"/>
  <c r="K532907" i="51"/>
  <c r="H532859" i="51"/>
  <c r="K532859" i="51"/>
  <c r="H532811" i="51"/>
  <c r="K532811" i="51"/>
  <c r="H532755" i="51"/>
  <c r="K532755" i="51"/>
  <c r="H532707" i="51"/>
  <c r="K532707" i="51"/>
  <c r="H532659" i="51"/>
  <c r="K532659" i="51"/>
  <c r="H532619" i="51"/>
  <c r="K532619" i="51"/>
  <c r="H532571" i="51"/>
  <c r="K532571" i="51"/>
  <c r="H532523" i="51"/>
  <c r="K532523" i="51"/>
  <c r="H532475" i="51"/>
  <c r="K532475" i="51"/>
  <c r="H532427" i="51"/>
  <c r="K532427" i="51"/>
  <c r="H532379" i="51"/>
  <c r="K532379" i="51"/>
  <c r="H532331" i="51"/>
  <c r="K532331" i="51"/>
  <c r="H532283" i="51"/>
  <c r="K532283" i="51"/>
  <c r="H532235" i="51"/>
  <c r="K532235" i="51"/>
  <c r="H532187" i="51"/>
  <c r="K532187" i="51"/>
  <c r="H532139" i="51"/>
  <c r="K532139" i="51"/>
  <c r="H532091" i="51"/>
  <c r="K532091" i="51"/>
  <c r="H532051" i="51"/>
  <c r="K532051" i="51"/>
  <c r="H532003" i="51"/>
  <c r="K532003" i="51"/>
  <c r="H531955" i="51"/>
  <c r="K531955" i="51"/>
  <c r="H531907" i="51"/>
  <c r="K531907" i="51"/>
  <c r="H531859" i="51"/>
  <c r="K531859" i="51"/>
  <c r="H531811" i="51"/>
  <c r="K531811" i="51"/>
  <c r="H531763" i="51"/>
  <c r="K531763" i="51"/>
  <c r="H531715" i="51"/>
  <c r="K531715" i="51"/>
  <c r="H531667" i="51"/>
  <c r="K531667" i="51"/>
  <c r="H531619" i="51"/>
  <c r="K531619" i="51"/>
  <c r="H531571" i="51"/>
  <c r="K531571" i="51"/>
  <c r="H531523" i="51"/>
  <c r="K531523" i="51"/>
  <c r="H531475" i="51"/>
  <c r="K531475" i="51"/>
  <c r="H531427" i="51"/>
  <c r="K531427" i="51"/>
  <c r="H531387" i="51"/>
  <c r="K531387" i="51"/>
  <c r="H531339" i="51"/>
  <c r="K531339" i="51"/>
  <c r="H531291" i="51"/>
  <c r="K531291" i="51"/>
  <c r="H531243" i="51"/>
  <c r="K531243" i="51"/>
  <c r="H531195" i="51"/>
  <c r="K531195" i="51"/>
  <c r="H531115" i="51"/>
  <c r="K531115" i="51"/>
  <c r="H531067" i="51"/>
  <c r="K531067" i="51"/>
  <c r="H531011" i="51"/>
  <c r="K531011" i="51"/>
  <c r="H530963" i="51"/>
  <c r="K530963" i="51"/>
  <c r="H530923" i="51"/>
  <c r="K530923" i="51"/>
  <c r="H530875" i="51"/>
  <c r="K530875" i="51"/>
  <c r="H530827" i="51"/>
  <c r="K530827" i="51"/>
  <c r="H530779" i="51"/>
  <c r="K530779" i="51"/>
  <c r="H530723" i="51"/>
  <c r="K530723" i="51"/>
  <c r="H530675" i="51"/>
  <c r="K530675" i="51"/>
  <c r="H530627" i="51"/>
  <c r="K530627" i="51"/>
  <c r="H530579" i="51"/>
  <c r="K530579" i="51"/>
  <c r="H530531" i="51"/>
  <c r="K530531" i="51"/>
  <c r="H530483" i="51"/>
  <c r="K530483" i="51"/>
  <c r="H530435" i="51"/>
  <c r="K530435" i="51"/>
  <c r="H530387" i="51"/>
  <c r="K530387" i="51"/>
  <c r="H530339" i="51"/>
  <c r="K530339" i="51"/>
  <c r="H530291" i="51"/>
  <c r="K530291" i="51"/>
  <c r="H530243" i="51"/>
  <c r="K530243" i="51"/>
  <c r="H530195" i="51"/>
  <c r="K530195" i="51"/>
  <c r="H530139" i="51"/>
  <c r="K530139" i="51"/>
  <c r="H530091" i="51"/>
  <c r="K530091" i="51"/>
  <c r="H530043" i="51"/>
  <c r="K530043" i="51"/>
  <c r="H529995" i="51"/>
  <c r="K529995" i="51"/>
  <c r="H529947" i="51"/>
  <c r="K529947" i="51"/>
  <c r="H529899" i="51"/>
  <c r="K529899" i="51"/>
  <c r="H529851" i="51"/>
  <c r="K529851" i="51"/>
  <c r="H529803" i="51"/>
  <c r="K529803" i="51"/>
  <c r="H529755" i="51"/>
  <c r="K529755" i="51"/>
  <c r="H529707" i="51"/>
  <c r="K529707" i="51"/>
  <c r="H529659" i="51"/>
  <c r="K529659" i="51"/>
  <c r="H529611" i="51"/>
  <c r="K529611" i="51"/>
  <c r="H529563" i="51"/>
  <c r="K529563" i="51"/>
  <c r="H529515" i="51"/>
  <c r="K529515" i="51"/>
  <c r="H529467" i="51"/>
  <c r="K529467" i="51"/>
  <c r="H529419" i="51"/>
  <c r="K529419" i="51"/>
  <c r="H529371" i="51"/>
  <c r="K529371" i="51"/>
  <c r="H529315" i="51"/>
  <c r="K529315" i="51"/>
  <c r="H529267" i="51"/>
  <c r="K529267" i="51"/>
  <c r="H529219" i="51"/>
  <c r="K529219" i="51"/>
  <c r="H529163" i="51"/>
  <c r="K529163" i="51"/>
  <c r="H529115" i="51"/>
  <c r="K529115" i="51"/>
  <c r="H529067" i="51"/>
  <c r="K529067" i="51"/>
  <c r="H529019" i="51"/>
  <c r="K529019" i="51"/>
  <c r="H528971" i="51"/>
  <c r="K528971" i="51"/>
  <c r="H528923" i="51"/>
  <c r="K528923" i="51"/>
  <c r="H528883" i="51"/>
  <c r="K528883" i="51"/>
  <c r="H528835" i="51"/>
  <c r="K528835" i="51"/>
  <c r="H528787" i="51"/>
  <c r="K528787" i="51"/>
  <c r="H528739" i="51"/>
  <c r="K528739" i="51"/>
  <c r="H528691" i="51"/>
  <c r="K528691" i="51"/>
  <c r="H528643" i="51"/>
  <c r="K528643" i="51"/>
  <c r="H528595" i="51"/>
  <c r="K528595" i="51"/>
  <c r="H528547" i="51"/>
  <c r="K528547" i="51"/>
  <c r="H528499" i="51"/>
  <c r="K528499" i="51"/>
  <c r="H528451" i="51"/>
  <c r="K528451" i="51"/>
  <c r="H528403" i="51"/>
  <c r="K528403" i="51"/>
  <c r="H528355" i="51"/>
  <c r="K528355" i="51"/>
  <c r="H528307" i="51"/>
  <c r="K528307" i="51"/>
  <c r="H528267" i="51"/>
  <c r="K528267" i="51"/>
  <c r="H528219" i="51"/>
  <c r="K528219" i="51"/>
  <c r="H528171" i="51"/>
  <c r="K528171" i="51"/>
  <c r="H528123" i="51"/>
  <c r="K528123" i="51"/>
  <c r="H528075" i="51"/>
  <c r="K528075" i="51"/>
  <c r="H528027" i="51"/>
  <c r="K528027" i="51"/>
  <c r="H527979" i="51"/>
  <c r="K527979" i="51"/>
  <c r="H527931" i="51"/>
  <c r="K527931" i="51"/>
  <c r="H527875" i="51"/>
  <c r="K527875" i="51"/>
  <c r="H527827" i="51"/>
  <c r="K527827" i="51"/>
  <c r="H527779" i="51"/>
  <c r="K527779" i="51"/>
  <c r="H527731" i="51"/>
  <c r="K527731" i="51"/>
  <c r="H527667" i="51"/>
  <c r="K527667" i="51"/>
  <c r="H527627" i="51"/>
  <c r="K527627" i="51"/>
  <c r="H527579" i="51"/>
  <c r="K527579" i="51"/>
  <c r="H527531" i="51"/>
  <c r="K527531" i="51"/>
  <c r="H527483" i="51"/>
  <c r="K527483" i="51"/>
  <c r="H527435" i="51"/>
  <c r="K527435" i="51"/>
  <c r="H527387" i="51"/>
  <c r="K527387" i="51"/>
  <c r="H527339" i="51"/>
  <c r="K527339" i="51"/>
  <c r="H527291" i="51"/>
  <c r="K527291" i="51"/>
  <c r="H527243" i="51"/>
  <c r="K527243" i="51"/>
  <c r="H527195" i="51"/>
  <c r="K527195" i="51"/>
  <c r="H527147" i="51"/>
  <c r="K527147" i="51"/>
  <c r="H527099" i="51"/>
  <c r="K527099" i="51"/>
  <c r="H527051" i="51"/>
  <c r="K527051" i="51"/>
  <c r="H527003" i="51"/>
  <c r="K527003" i="51"/>
  <c r="H526955" i="51"/>
  <c r="K526955" i="51"/>
  <c r="H526907" i="51"/>
  <c r="K526907" i="51"/>
  <c r="H526859" i="51"/>
  <c r="K526859" i="51"/>
  <c r="H526787" i="51"/>
  <c r="K526787" i="51"/>
  <c r="H526739" i="51"/>
  <c r="K526739" i="51"/>
  <c r="H526691" i="51"/>
  <c r="K526691" i="51"/>
  <c r="H526643" i="51"/>
  <c r="K526643" i="51"/>
  <c r="H526595" i="51"/>
  <c r="K526595" i="51"/>
  <c r="H526539" i="51"/>
  <c r="K526539" i="51"/>
  <c r="H526491" i="51"/>
  <c r="K526491" i="51"/>
  <c r="H526443" i="51"/>
  <c r="K526443" i="51"/>
  <c r="H526395" i="51"/>
  <c r="K526395" i="51"/>
  <c r="H526347" i="51"/>
  <c r="K526347" i="51"/>
  <c r="H526299" i="51"/>
  <c r="K526299" i="51"/>
  <c r="H526251" i="51"/>
  <c r="K526251" i="51"/>
  <c r="H526203" i="51"/>
  <c r="K526203" i="51"/>
  <c r="H526155" i="51"/>
  <c r="K526155" i="51"/>
  <c r="H526107" i="51"/>
  <c r="K526107" i="51"/>
  <c r="H526051" i="51"/>
  <c r="K526051" i="51"/>
  <c r="H526003" i="51"/>
  <c r="K526003" i="51"/>
  <c r="H525955" i="51"/>
  <c r="K525955" i="51"/>
  <c r="H525907" i="51"/>
  <c r="K525907" i="51"/>
  <c r="H525859" i="51"/>
  <c r="K525859" i="51"/>
  <c r="H525803" i="51"/>
  <c r="K525803" i="51"/>
  <c r="H525739" i="51"/>
  <c r="K525739" i="51"/>
  <c r="H525691" i="51"/>
  <c r="K525691" i="51"/>
  <c r="H525643" i="51"/>
  <c r="K525643" i="51"/>
  <c r="H525587" i="51"/>
  <c r="K525587" i="51"/>
  <c r="H525539" i="51"/>
  <c r="K525539" i="51"/>
  <c r="H525491" i="51"/>
  <c r="K525491" i="51"/>
  <c r="H525451" i="51"/>
  <c r="K525451" i="51"/>
  <c r="H525403" i="51"/>
  <c r="K525403" i="51"/>
  <c r="H525355" i="51"/>
  <c r="K525355" i="51"/>
  <c r="H525307" i="51"/>
  <c r="K525307" i="51"/>
  <c r="H525251" i="51"/>
  <c r="K525251" i="51"/>
  <c r="H525203" i="51"/>
  <c r="K525203" i="51"/>
  <c r="H525155" i="51"/>
  <c r="K525155" i="51"/>
  <c r="H525107" i="51"/>
  <c r="K525107" i="51"/>
  <c r="H525059" i="51"/>
  <c r="K525059" i="51"/>
  <c r="H525011" i="51"/>
  <c r="K525011" i="51"/>
  <c r="H524963" i="51"/>
  <c r="K524963" i="51"/>
  <c r="H524907" i="51"/>
  <c r="K524907" i="51"/>
  <c r="H524859" i="51"/>
  <c r="K524859" i="51"/>
  <c r="H524811" i="51"/>
  <c r="K524811" i="51"/>
  <c r="H524763" i="51"/>
  <c r="K524763" i="51"/>
  <c r="H524707" i="51"/>
  <c r="K524707" i="51"/>
  <c r="H524659" i="51"/>
  <c r="K524659" i="51"/>
  <c r="H524611" i="51"/>
  <c r="K524611" i="51"/>
  <c r="H524563" i="51"/>
  <c r="K524563" i="51"/>
  <c r="H524515" i="51"/>
  <c r="K524515" i="51"/>
  <c r="H524459" i="51"/>
  <c r="K524459" i="51"/>
  <c r="H524403" i="51"/>
  <c r="K524403" i="51"/>
  <c r="H524363" i="51"/>
  <c r="K524363" i="51"/>
  <c r="H524315" i="51"/>
  <c r="K524315" i="51"/>
  <c r="H524267" i="51"/>
  <c r="K524267" i="51"/>
  <c r="H524219" i="51"/>
  <c r="K524219" i="51"/>
  <c r="H524163" i="51"/>
  <c r="K524163" i="51"/>
  <c r="H524107" i="51"/>
  <c r="K524107" i="51"/>
  <c r="H524059" i="51"/>
  <c r="K524059" i="51"/>
  <c r="H524011" i="51"/>
  <c r="K524011" i="51"/>
  <c r="H523963" i="51"/>
  <c r="K523963" i="51"/>
  <c r="H523915" i="51"/>
  <c r="K523915" i="51"/>
  <c r="H523867" i="51"/>
  <c r="K523867" i="51"/>
  <c r="H523819" i="51"/>
  <c r="K523819" i="51"/>
  <c r="H523763" i="51"/>
  <c r="K523763" i="51"/>
  <c r="H523715" i="51"/>
  <c r="K523715" i="51"/>
  <c r="H523667" i="51"/>
  <c r="K523667" i="51"/>
  <c r="H523619" i="51"/>
  <c r="K523619" i="51"/>
  <c r="H523531" i="51"/>
  <c r="K523531" i="51"/>
  <c r="H523483" i="51"/>
  <c r="K523483" i="51"/>
  <c r="H523435" i="51"/>
  <c r="K523435" i="51"/>
  <c r="H523387" i="51"/>
  <c r="K523387" i="51"/>
  <c r="H523339" i="51"/>
  <c r="K523339" i="51"/>
  <c r="H523291" i="51"/>
  <c r="K523291" i="51"/>
  <c r="H523243" i="51"/>
  <c r="K523243" i="51"/>
  <c r="H523195" i="51"/>
  <c r="K523195" i="51"/>
  <c r="H523147" i="51"/>
  <c r="K523147" i="51"/>
  <c r="H523099" i="51"/>
  <c r="K523099" i="51"/>
  <c r="H523051" i="51"/>
  <c r="K523051" i="51"/>
  <c r="H523003" i="51"/>
  <c r="K523003" i="51"/>
  <c r="H522955" i="51"/>
  <c r="K522955" i="51"/>
  <c r="H522907" i="51"/>
  <c r="K522907" i="51"/>
  <c r="H522859" i="51"/>
  <c r="K522859" i="51"/>
  <c r="H522811" i="51"/>
  <c r="K522811" i="51"/>
  <c r="H522755" i="51"/>
  <c r="K522755" i="51"/>
  <c r="H522699" i="51"/>
  <c r="K522699" i="51"/>
  <c r="H522651" i="51"/>
  <c r="K522651" i="51"/>
  <c r="H522603" i="51"/>
  <c r="K522603" i="51"/>
  <c r="H522555" i="51"/>
  <c r="K522555" i="51"/>
  <c r="H522507" i="51"/>
  <c r="K522507" i="51"/>
  <c r="H522459" i="51"/>
  <c r="K522459" i="51"/>
  <c r="H522411" i="51"/>
  <c r="K522411" i="51"/>
  <c r="H522371" i="51"/>
  <c r="K522371" i="51"/>
  <c r="H522323" i="51"/>
  <c r="K522323" i="51"/>
  <c r="H522275" i="51"/>
  <c r="K522275" i="51"/>
  <c r="H522227" i="51"/>
  <c r="K522227" i="51"/>
  <c r="H522179" i="51"/>
  <c r="K522179" i="51"/>
  <c r="H522131" i="51"/>
  <c r="K522131" i="51"/>
  <c r="H522075" i="51"/>
  <c r="K522075" i="51"/>
  <c r="H522027" i="51"/>
  <c r="K522027" i="51"/>
  <c r="H521979" i="51"/>
  <c r="K521979" i="51"/>
  <c r="H521923" i="51"/>
  <c r="K521923" i="51"/>
  <c r="H521875" i="51"/>
  <c r="K521875" i="51"/>
  <c r="H521827" i="51"/>
  <c r="K521827" i="51"/>
  <c r="H521779" i="51"/>
  <c r="K521779" i="51"/>
  <c r="H521739" i="51"/>
  <c r="K521739" i="51"/>
  <c r="H521691" i="51"/>
  <c r="K521691" i="51"/>
  <c r="H521643" i="51"/>
  <c r="K521643" i="51"/>
  <c r="H521595" i="51"/>
  <c r="K521595" i="51"/>
  <c r="H521547" i="51"/>
  <c r="K521547" i="51"/>
  <c r="H521499" i="51"/>
  <c r="K521499" i="51"/>
  <c r="H521451" i="51"/>
  <c r="K521451" i="51"/>
  <c r="H521403" i="51"/>
  <c r="K521403" i="51"/>
  <c r="H521355" i="51"/>
  <c r="K521355" i="51"/>
  <c r="H521307" i="51"/>
  <c r="K521307" i="51"/>
  <c r="H521259" i="51"/>
  <c r="K521259" i="51"/>
  <c r="H521211" i="51"/>
  <c r="K521211" i="51"/>
  <c r="H521163" i="51"/>
  <c r="K521163" i="51"/>
  <c r="H521115" i="51"/>
  <c r="K521115" i="51"/>
  <c r="H521067" i="51"/>
  <c r="K521067" i="51"/>
  <c r="H521019" i="51"/>
  <c r="K521019" i="51"/>
  <c r="H520971" i="51"/>
  <c r="K520971" i="51"/>
  <c r="H520923" i="51"/>
  <c r="K520923" i="51"/>
  <c r="H520875" i="51"/>
  <c r="K520875" i="51"/>
  <c r="H520827" i="51"/>
  <c r="K520827" i="51"/>
  <c r="H520779" i="51"/>
  <c r="K520779" i="51"/>
  <c r="H520731" i="51"/>
  <c r="K520731" i="51"/>
  <c r="H520683" i="51"/>
  <c r="K520683" i="51"/>
  <c r="H520635" i="51"/>
  <c r="K520635" i="51"/>
  <c r="H520587" i="51"/>
  <c r="K520587" i="51"/>
  <c r="H520539" i="51"/>
  <c r="K520539" i="51"/>
  <c r="H520491" i="51"/>
  <c r="K520491" i="51"/>
  <c r="H520427" i="51"/>
  <c r="K520427" i="51"/>
  <c r="H520371" i="51"/>
  <c r="K520371" i="51"/>
  <c r="H520331" i="51"/>
  <c r="K520331" i="51"/>
  <c r="H520283" i="51"/>
  <c r="K520283" i="51"/>
  <c r="H520235" i="51"/>
  <c r="K520235" i="51"/>
  <c r="H520187" i="51"/>
  <c r="K520187" i="51"/>
  <c r="H520139" i="51"/>
  <c r="K520139" i="51"/>
  <c r="H520091" i="51"/>
  <c r="K520091" i="51"/>
  <c r="H520043" i="51"/>
  <c r="K520043" i="51"/>
  <c r="H519987" i="51"/>
  <c r="K519987" i="51"/>
  <c r="H519939" i="51"/>
  <c r="K519939" i="51"/>
  <c r="H519891" i="51"/>
  <c r="K519891" i="51"/>
  <c r="H519851" i="51"/>
  <c r="K519851" i="51"/>
  <c r="H519803" i="51"/>
  <c r="K519803" i="51"/>
  <c r="H519755" i="51"/>
  <c r="K519755" i="51"/>
  <c r="H519707" i="51"/>
  <c r="K519707" i="51"/>
  <c r="H519659" i="51"/>
  <c r="K519659" i="51"/>
  <c r="H519611" i="51"/>
  <c r="K519611" i="51"/>
  <c r="H519563" i="51"/>
  <c r="K519563" i="51"/>
  <c r="H519515" i="51"/>
  <c r="K519515" i="51"/>
  <c r="H519467" i="51"/>
  <c r="K519467" i="51"/>
  <c r="H519419" i="51"/>
  <c r="K519419" i="51"/>
  <c r="H519371" i="51"/>
  <c r="K519371" i="51"/>
  <c r="H519315" i="51"/>
  <c r="K519315" i="51"/>
  <c r="H519267" i="51"/>
  <c r="K519267" i="51"/>
  <c r="H519219" i="51"/>
  <c r="K519219" i="51"/>
  <c r="H519179" i="51"/>
  <c r="K519179" i="51"/>
  <c r="H519155" i="51"/>
  <c r="K519155" i="51"/>
  <c r="H519107" i="51"/>
  <c r="K519107" i="51"/>
  <c r="H519059" i="51"/>
  <c r="K519059" i="51"/>
  <c r="H519011" i="51"/>
  <c r="K519011" i="51"/>
  <c r="H518963" i="51"/>
  <c r="K518963" i="51"/>
  <c r="H518923" i="51"/>
  <c r="K518923" i="51"/>
  <c r="H518875" i="51"/>
  <c r="K518875" i="51"/>
  <c r="H518827" i="51"/>
  <c r="K518827" i="51"/>
  <c r="H518779" i="51"/>
  <c r="K518779" i="51"/>
  <c r="H518731" i="51"/>
  <c r="K518731" i="51"/>
  <c r="H518683" i="51"/>
  <c r="K518683" i="51"/>
  <c r="H518595" i="51"/>
  <c r="K518595" i="51"/>
  <c r="H518547" i="51"/>
  <c r="K518547" i="51"/>
  <c r="H518499" i="51"/>
  <c r="K518499" i="51"/>
  <c r="H518451" i="51"/>
  <c r="K518451" i="51"/>
  <c r="H518403" i="51"/>
  <c r="K518403" i="51"/>
  <c r="H518355" i="51"/>
  <c r="K518355" i="51"/>
  <c r="H518307" i="51"/>
  <c r="K518307" i="51"/>
  <c r="H518259" i="51"/>
  <c r="K518259" i="51"/>
  <c r="H518211" i="51"/>
  <c r="K518211" i="51"/>
  <c r="H518163" i="51"/>
  <c r="K518163" i="51"/>
  <c r="H518123" i="51"/>
  <c r="K518123" i="51"/>
  <c r="H518075" i="51"/>
  <c r="K518075" i="51"/>
  <c r="H518027" i="51"/>
  <c r="K518027" i="51"/>
  <c r="H517979" i="51"/>
  <c r="K517979" i="51"/>
  <c r="H517931" i="51"/>
  <c r="K517931" i="51"/>
  <c r="H517883" i="51"/>
  <c r="K517883" i="51"/>
  <c r="H517835" i="51"/>
  <c r="K517835" i="51"/>
  <c r="H517787" i="51"/>
  <c r="K517787" i="51"/>
  <c r="H517715" i="51"/>
  <c r="K517715" i="51"/>
  <c r="H517667" i="51"/>
  <c r="K517667" i="51"/>
  <c r="H517619" i="51"/>
  <c r="K517619" i="51"/>
  <c r="H517579" i="51"/>
  <c r="K517579" i="51"/>
  <c r="H517531" i="51"/>
  <c r="K517531" i="51"/>
  <c r="H517483" i="51"/>
  <c r="K517483" i="51"/>
  <c r="H517435" i="51"/>
  <c r="K517435" i="51"/>
  <c r="H517387" i="51"/>
  <c r="K517387" i="51"/>
  <c r="H517339" i="51"/>
  <c r="K517339" i="51"/>
  <c r="H517291" i="51"/>
  <c r="K517291" i="51"/>
  <c r="H517243" i="51"/>
  <c r="K517243" i="51"/>
  <c r="H517195" i="51"/>
  <c r="K517195" i="51"/>
  <c r="H517147" i="51"/>
  <c r="K517147" i="51"/>
  <c r="H517099" i="51"/>
  <c r="K517099" i="51"/>
  <c r="H517051" i="51"/>
  <c r="K517051" i="51"/>
  <c r="H517003" i="51"/>
  <c r="K517003" i="51"/>
  <c r="H516955" i="51"/>
  <c r="K516955" i="51"/>
  <c r="H516907" i="51"/>
  <c r="K516907" i="51"/>
  <c r="H516859" i="51"/>
  <c r="K516859" i="51"/>
  <c r="H516811" i="51"/>
  <c r="K516811" i="51"/>
  <c r="H516763" i="51"/>
  <c r="K516763" i="51"/>
  <c r="H516715" i="51"/>
  <c r="K516715" i="51"/>
  <c r="H516667" i="51"/>
  <c r="K516667" i="51"/>
  <c r="H516619" i="51"/>
  <c r="K516619" i="51"/>
  <c r="H516571" i="51"/>
  <c r="K516571" i="51"/>
  <c r="H516523" i="51"/>
  <c r="K516523" i="51"/>
  <c r="H516475" i="51"/>
  <c r="K516475" i="51"/>
  <c r="H516427" i="51"/>
  <c r="K516427" i="51"/>
  <c r="H516379" i="51"/>
  <c r="K516379" i="51"/>
  <c r="H516331" i="51"/>
  <c r="K516331" i="51"/>
  <c r="H516283" i="51"/>
  <c r="K516283" i="51"/>
  <c r="H516235" i="51"/>
  <c r="K516235" i="51"/>
  <c r="H516187" i="51"/>
  <c r="K516187" i="51"/>
  <c r="H516139" i="51"/>
  <c r="K516139" i="51"/>
  <c r="H516099" i="51"/>
  <c r="K516099" i="51"/>
  <c r="H516051" i="51"/>
  <c r="K516051" i="51"/>
  <c r="H516003" i="51"/>
  <c r="K516003" i="51"/>
  <c r="H515955" i="51"/>
  <c r="K515955" i="51"/>
  <c r="H515907" i="51"/>
  <c r="K515907" i="51"/>
  <c r="H515851" i="51"/>
  <c r="K515851" i="51"/>
  <c r="H515803" i="51"/>
  <c r="K515803" i="51"/>
  <c r="H515755" i="51"/>
  <c r="K515755" i="51"/>
  <c r="H515707" i="51"/>
  <c r="K515707" i="51"/>
  <c r="H515659" i="51"/>
  <c r="K515659" i="51"/>
  <c r="H515611" i="51"/>
  <c r="K515611" i="51"/>
  <c r="H515563" i="51"/>
  <c r="K515563" i="51"/>
  <c r="H515515" i="51"/>
  <c r="K515515" i="51"/>
  <c r="H515467" i="51"/>
  <c r="K515467" i="51"/>
  <c r="H515419" i="51"/>
  <c r="K515419" i="51"/>
  <c r="H515371" i="51"/>
  <c r="K515371" i="51"/>
  <c r="H515323" i="51"/>
  <c r="K515323" i="51"/>
  <c r="H515275" i="51"/>
  <c r="K515275" i="51"/>
  <c r="H515227" i="51"/>
  <c r="K515227" i="51"/>
  <c r="H515179" i="51"/>
  <c r="K515179" i="51"/>
  <c r="H515131" i="51"/>
  <c r="K515131" i="51"/>
  <c r="H515083" i="51"/>
  <c r="K515083" i="51"/>
  <c r="H515035" i="51"/>
  <c r="K515035" i="51"/>
  <c r="H514987" i="51"/>
  <c r="K514987" i="51"/>
  <c r="H514939" i="51"/>
  <c r="K514939" i="51"/>
  <c r="H514891" i="51"/>
  <c r="K514891" i="51"/>
  <c r="H514843" i="51"/>
  <c r="K514843" i="51"/>
  <c r="H514795" i="51"/>
  <c r="K514795" i="51"/>
  <c r="H514747" i="51"/>
  <c r="K514747" i="51"/>
  <c r="H514699" i="51"/>
  <c r="K514699" i="51"/>
  <c r="H514651" i="51"/>
  <c r="K514651" i="51"/>
  <c r="H514603" i="51"/>
  <c r="K514603" i="51"/>
  <c r="H514555" i="51"/>
  <c r="K514555" i="51"/>
  <c r="H514507" i="51"/>
  <c r="K514507" i="51"/>
  <c r="H514459" i="51"/>
  <c r="K514459" i="51"/>
  <c r="H514403" i="51"/>
  <c r="K514403" i="51"/>
  <c r="H514363" i="51"/>
  <c r="K514363" i="51"/>
  <c r="H514315" i="51"/>
  <c r="K514315" i="51"/>
  <c r="H514267" i="51"/>
  <c r="K514267" i="51"/>
  <c r="H514219" i="51"/>
  <c r="K514219" i="51"/>
  <c r="H514171" i="51"/>
  <c r="K514171" i="51"/>
  <c r="H514123" i="51"/>
  <c r="K514123" i="51"/>
  <c r="H514075" i="51"/>
  <c r="K514075" i="51"/>
  <c r="H514019" i="51"/>
  <c r="K514019" i="51"/>
  <c r="H513979" i="51"/>
  <c r="K513979" i="51"/>
  <c r="H513923" i="51"/>
  <c r="K513923" i="51"/>
  <c r="H513867" i="51"/>
  <c r="K513867" i="51"/>
  <c r="H513819" i="51"/>
  <c r="K513819" i="51"/>
  <c r="H513771" i="51"/>
  <c r="K513771" i="51"/>
  <c r="H513723" i="51"/>
  <c r="K513723" i="51"/>
  <c r="H513675" i="51"/>
  <c r="K513675" i="51"/>
  <c r="H513627" i="51"/>
  <c r="K513627" i="51"/>
  <c r="H513579" i="51"/>
  <c r="K513579" i="51"/>
  <c r="H513531" i="51"/>
  <c r="K513531" i="51"/>
  <c r="H513483" i="51"/>
  <c r="K513483" i="51"/>
  <c r="H513435" i="51"/>
  <c r="K513435" i="51"/>
  <c r="H513387" i="51"/>
  <c r="K513387" i="51"/>
  <c r="H513331" i="51"/>
  <c r="K513331" i="51"/>
  <c r="H513283" i="51"/>
  <c r="K513283" i="51"/>
  <c r="H513235" i="51"/>
  <c r="K513235" i="51"/>
  <c r="H513187" i="51"/>
  <c r="K513187" i="51"/>
  <c r="H513163" i="51"/>
  <c r="K513163" i="51"/>
  <c r="H513107" i="51"/>
  <c r="K513107" i="51"/>
  <c r="H513051" i="51"/>
  <c r="K513051" i="51"/>
  <c r="H513003" i="51"/>
  <c r="K513003" i="51"/>
  <c r="H512947" i="51"/>
  <c r="K512947" i="51"/>
  <c r="H512899" i="51"/>
  <c r="K512899" i="51"/>
  <c r="H512851" i="51"/>
  <c r="K512851" i="51"/>
  <c r="H512803" i="51"/>
  <c r="K512803" i="51"/>
  <c r="H512755" i="51"/>
  <c r="K512755" i="51"/>
  <c r="H512707" i="51"/>
  <c r="K512707" i="51"/>
  <c r="H512659" i="51"/>
  <c r="K512659" i="51"/>
  <c r="H512611" i="51"/>
  <c r="K512611" i="51"/>
  <c r="H512563" i="51"/>
  <c r="K512563" i="51"/>
  <c r="H512523" i="51"/>
  <c r="K512523" i="51"/>
  <c r="H512475" i="51"/>
  <c r="K512475" i="51"/>
  <c r="H512427" i="51"/>
  <c r="K512427" i="51"/>
  <c r="H512379" i="51"/>
  <c r="K512379" i="51"/>
  <c r="H512331" i="51"/>
  <c r="K512331" i="51"/>
  <c r="H512291" i="51"/>
  <c r="K512291" i="51"/>
  <c r="H512243" i="51"/>
  <c r="K512243" i="51"/>
  <c r="H512195" i="51"/>
  <c r="K512195" i="51"/>
  <c r="H512147" i="51"/>
  <c r="K512147" i="51"/>
  <c r="H512099" i="51"/>
  <c r="K512099" i="51"/>
  <c r="H512051" i="51"/>
  <c r="K512051" i="51"/>
  <c r="H512003" i="51"/>
  <c r="K512003" i="51"/>
  <c r="H511955" i="51"/>
  <c r="K511955" i="51"/>
  <c r="H511907" i="51"/>
  <c r="K511907" i="51"/>
  <c r="H511867" i="51"/>
  <c r="K511867" i="51"/>
  <c r="H511819" i="51"/>
  <c r="K511819" i="51"/>
  <c r="H511763" i="51"/>
  <c r="K511763" i="51"/>
  <c r="H511715" i="51"/>
  <c r="K511715" i="51"/>
  <c r="H511667" i="51"/>
  <c r="K511667" i="51"/>
  <c r="H511611" i="51"/>
  <c r="K511611" i="51"/>
  <c r="H511563" i="51"/>
  <c r="K511563" i="51"/>
  <c r="H511507" i="51"/>
  <c r="K511507" i="51"/>
  <c r="H511459" i="51"/>
  <c r="K511459" i="51"/>
  <c r="H511411" i="51"/>
  <c r="K511411" i="51"/>
  <c r="H511363" i="51"/>
  <c r="K511363" i="51"/>
  <c r="H511315" i="51"/>
  <c r="K511315" i="51"/>
  <c r="H511267" i="51"/>
  <c r="K511267" i="51"/>
  <c r="H511219" i="51"/>
  <c r="K511219" i="51"/>
  <c r="H511171" i="51"/>
  <c r="K511171" i="51"/>
  <c r="H511131" i="51"/>
  <c r="K511131" i="51"/>
  <c r="H511083" i="51"/>
  <c r="K511083" i="51"/>
  <c r="H511035" i="51"/>
  <c r="K511035" i="51"/>
  <c r="H510987" i="51"/>
  <c r="K510987" i="51"/>
  <c r="H510939" i="51"/>
  <c r="K510939" i="51"/>
  <c r="H510891" i="51"/>
  <c r="K510891" i="51"/>
  <c r="H510843" i="51"/>
  <c r="K510843" i="51"/>
  <c r="H510795" i="51"/>
  <c r="K510795" i="51"/>
  <c r="H510747" i="51"/>
  <c r="K510747" i="51"/>
  <c r="H510699" i="51"/>
  <c r="K510699" i="51"/>
  <c r="H510651" i="51"/>
  <c r="K510651" i="51"/>
  <c r="H510603" i="51"/>
  <c r="K510603" i="51"/>
  <c r="H510555" i="51"/>
  <c r="K510555" i="51"/>
  <c r="H510507" i="51"/>
  <c r="K510507" i="51"/>
  <c r="H510459" i="51"/>
  <c r="K510459" i="51"/>
  <c r="H510411" i="51"/>
  <c r="K510411" i="51"/>
  <c r="H510363" i="51"/>
  <c r="K510363" i="51"/>
  <c r="H510315" i="51"/>
  <c r="K510315" i="51"/>
  <c r="H510267" i="51"/>
  <c r="K510267" i="51"/>
  <c r="H510211" i="51"/>
  <c r="K510211" i="51"/>
  <c r="H510163" i="51"/>
  <c r="K510163" i="51"/>
  <c r="H510115" i="51"/>
  <c r="K510115" i="51"/>
  <c r="H510075" i="51"/>
  <c r="K510075" i="51"/>
  <c r="H510027" i="51"/>
  <c r="K510027" i="51"/>
  <c r="H509979" i="51"/>
  <c r="K509979" i="51"/>
  <c r="H509931" i="51"/>
  <c r="K509931" i="51"/>
  <c r="H509883" i="51"/>
  <c r="K509883" i="51"/>
  <c r="H509827" i="51"/>
  <c r="K509827" i="51"/>
  <c r="H509771" i="51"/>
  <c r="K509771" i="51"/>
  <c r="H509723" i="51"/>
  <c r="K509723" i="51"/>
  <c r="H509675" i="51"/>
  <c r="K509675" i="51"/>
  <c r="H509627" i="51"/>
  <c r="K509627" i="51"/>
  <c r="H509571" i="51"/>
  <c r="K509571" i="51"/>
  <c r="H509523" i="51"/>
  <c r="K509523" i="51"/>
  <c r="H509475" i="51"/>
  <c r="K509475" i="51"/>
  <c r="H509427" i="51"/>
  <c r="K509427" i="51"/>
  <c r="H509379" i="51"/>
  <c r="K509379" i="51"/>
  <c r="H509331" i="51"/>
  <c r="K509331" i="51"/>
  <c r="H509283" i="51"/>
  <c r="K509283" i="51"/>
  <c r="H509235" i="51"/>
  <c r="K509235" i="51"/>
  <c r="H509187" i="51"/>
  <c r="K509187" i="51"/>
  <c r="H509139" i="51"/>
  <c r="K509139" i="51"/>
  <c r="H509091" i="51"/>
  <c r="K509091" i="51"/>
  <c r="H509035" i="51"/>
  <c r="K509035" i="51"/>
  <c r="H508987" i="51"/>
  <c r="K508987" i="51"/>
  <c r="H508939" i="51"/>
  <c r="K508939" i="51"/>
  <c r="H508883" i="51"/>
  <c r="K508883" i="51"/>
  <c r="H508835" i="51"/>
  <c r="K508835" i="51"/>
  <c r="H508787" i="51"/>
  <c r="K508787" i="51"/>
  <c r="H508731" i="51"/>
  <c r="K508731" i="51"/>
  <c r="H508683" i="51"/>
  <c r="K508683" i="51"/>
  <c r="H508635" i="51"/>
  <c r="K508635" i="51"/>
  <c r="H508587" i="51"/>
  <c r="K508587" i="51"/>
  <c r="H508539" i="51"/>
  <c r="K508539" i="51"/>
  <c r="H508491" i="51"/>
  <c r="K508491" i="51"/>
  <c r="H508443" i="51"/>
  <c r="K508443" i="51"/>
  <c r="H508395" i="51"/>
  <c r="K508395" i="51"/>
  <c r="H508347" i="51"/>
  <c r="K508347" i="51"/>
  <c r="H508299" i="51"/>
  <c r="K508299" i="51"/>
  <c r="H508251" i="51"/>
  <c r="K508251" i="51"/>
  <c r="H508203" i="51"/>
  <c r="K508203" i="51"/>
  <c r="H508155" i="51"/>
  <c r="K508155" i="51"/>
  <c r="H508107" i="51"/>
  <c r="K508107" i="51"/>
  <c r="H508059" i="51"/>
  <c r="K508059" i="51"/>
  <c r="H508011" i="51"/>
  <c r="K508011" i="51"/>
  <c r="H507963" i="51"/>
  <c r="K507963" i="51"/>
  <c r="H507907" i="51"/>
  <c r="K507907" i="51"/>
  <c r="H507851" i="51"/>
  <c r="K507851" i="51"/>
  <c r="H507803" i="51"/>
  <c r="K507803" i="51"/>
  <c r="H507755" i="51"/>
  <c r="K507755" i="51"/>
  <c r="H507707" i="51"/>
  <c r="K507707" i="51"/>
  <c r="H507651" i="51"/>
  <c r="K507651" i="51"/>
  <c r="H507603" i="51"/>
  <c r="K507603" i="51"/>
  <c r="H507563" i="51"/>
  <c r="K507563" i="51"/>
  <c r="H507515" i="51"/>
  <c r="K507515" i="51"/>
  <c r="H507467" i="51"/>
  <c r="K507467" i="51"/>
  <c r="H507419" i="51"/>
  <c r="K507419" i="51"/>
  <c r="H507371" i="51"/>
  <c r="K507371" i="51"/>
  <c r="H507315" i="51"/>
  <c r="K507315" i="51"/>
  <c r="H507275" i="51"/>
  <c r="K507275" i="51"/>
  <c r="H507227" i="51"/>
  <c r="K507227" i="51"/>
  <c r="H507171" i="51"/>
  <c r="K507171" i="51"/>
  <c r="H507123" i="51"/>
  <c r="K507123" i="51"/>
  <c r="H507075" i="51"/>
  <c r="K507075" i="51"/>
  <c r="H507011" i="51"/>
  <c r="K507011" i="51"/>
  <c r="H506971" i="51"/>
  <c r="K506971" i="51"/>
  <c r="H506923" i="51"/>
  <c r="K506923" i="51"/>
  <c r="H506875" i="51"/>
  <c r="K506875" i="51"/>
  <c r="H506827" i="51"/>
  <c r="K506827" i="51"/>
  <c r="H506779" i="51"/>
  <c r="K506779" i="51"/>
  <c r="H506731" i="51"/>
  <c r="K506731" i="51"/>
  <c r="H506683" i="51"/>
  <c r="K506683" i="51"/>
  <c r="H506635" i="51"/>
  <c r="K506635" i="51"/>
  <c r="H506587" i="51"/>
  <c r="K506587" i="51"/>
  <c r="H506539" i="51"/>
  <c r="K506539" i="51"/>
  <c r="H506491" i="51"/>
  <c r="K506491" i="51"/>
  <c r="H506443" i="51"/>
  <c r="K506443" i="51"/>
  <c r="H506395" i="51"/>
  <c r="K506395" i="51"/>
  <c r="H506347" i="51"/>
  <c r="K506347" i="51"/>
  <c r="H506299" i="51"/>
  <c r="K506299" i="51"/>
  <c r="H506251" i="51"/>
  <c r="K506251" i="51"/>
  <c r="H506187" i="51"/>
  <c r="K506187" i="51"/>
  <c r="H506131" i="51"/>
  <c r="K506131" i="51"/>
  <c r="H506083" i="51"/>
  <c r="K506083" i="51"/>
  <c r="H506035" i="51"/>
  <c r="K506035" i="51"/>
  <c r="H505987" i="51"/>
  <c r="K505987" i="51"/>
  <c r="H505931" i="51"/>
  <c r="K505931" i="51"/>
  <c r="H505883" i="51"/>
  <c r="K505883" i="51"/>
  <c r="H505827" i="51"/>
  <c r="K505827" i="51"/>
  <c r="H505779" i="51"/>
  <c r="K505779" i="51"/>
  <c r="H505723" i="51"/>
  <c r="K505723" i="51"/>
  <c r="H505675" i="51"/>
  <c r="K505675" i="51"/>
  <c r="H505627" i="51"/>
  <c r="K505627" i="51"/>
  <c r="H505579" i="51"/>
  <c r="K505579" i="51"/>
  <c r="H505531" i="51"/>
  <c r="K505531" i="51"/>
  <c r="H505491" i="51"/>
  <c r="K505491" i="51"/>
  <c r="H505435" i="51"/>
  <c r="K505435" i="51"/>
  <c r="H505387" i="51"/>
  <c r="K505387" i="51"/>
  <c r="H505339" i="51"/>
  <c r="K505339" i="51"/>
  <c r="H505283" i="51"/>
  <c r="K505283" i="51"/>
  <c r="H505227" i="51"/>
  <c r="K505227" i="51"/>
  <c r="H505179" i="51"/>
  <c r="K505179" i="51"/>
  <c r="H505131" i="51"/>
  <c r="K505131" i="51"/>
  <c r="H505083" i="51"/>
  <c r="K505083" i="51"/>
  <c r="H505035" i="51"/>
  <c r="K505035" i="51"/>
  <c r="H504955" i="51"/>
  <c r="K504955" i="51"/>
  <c r="H504907" i="51"/>
  <c r="K504907" i="51"/>
  <c r="H504859" i="51"/>
  <c r="K504859" i="51"/>
  <c r="H504811" i="51"/>
  <c r="K504811" i="51"/>
  <c r="H504755" i="51"/>
  <c r="K504755" i="51"/>
  <c r="H504707" i="51"/>
  <c r="K504707" i="51"/>
  <c r="H504667" i="51"/>
  <c r="K504667" i="51"/>
  <c r="H504619" i="51"/>
  <c r="K504619" i="51"/>
  <c r="H504571" i="51"/>
  <c r="K504571" i="51"/>
  <c r="H504523" i="51"/>
  <c r="K504523" i="51"/>
  <c r="H504475" i="51"/>
  <c r="K504475" i="51"/>
  <c r="H504427" i="51"/>
  <c r="K504427" i="51"/>
  <c r="H504379" i="51"/>
  <c r="K504379" i="51"/>
  <c r="H504331" i="51"/>
  <c r="K504331" i="51"/>
  <c r="H504283" i="51"/>
  <c r="K504283" i="51"/>
  <c r="H504235" i="51"/>
  <c r="K504235" i="51"/>
  <c r="H504187" i="51"/>
  <c r="K504187" i="51"/>
  <c r="H504139" i="51"/>
  <c r="K504139" i="51"/>
  <c r="H504091" i="51"/>
  <c r="K504091" i="51"/>
  <c r="H504043" i="51"/>
  <c r="K504043" i="51"/>
  <c r="H503995" i="51"/>
  <c r="K503995" i="51"/>
  <c r="H503947" i="51"/>
  <c r="K503947" i="51"/>
  <c r="H503915" i="51"/>
  <c r="K503915" i="51"/>
  <c r="H503859" i="51"/>
  <c r="K503859" i="51"/>
  <c r="H503811" i="51"/>
  <c r="K503811" i="51"/>
  <c r="H503763" i="51"/>
  <c r="K503763" i="51"/>
  <c r="H503715" i="51"/>
  <c r="K503715" i="51"/>
  <c r="H503667" i="51"/>
  <c r="K503667" i="51"/>
  <c r="H503627" i="51"/>
  <c r="K503627" i="51"/>
  <c r="H503579" i="51"/>
  <c r="K503579" i="51"/>
  <c r="H503531" i="51"/>
  <c r="K503531" i="51"/>
  <c r="H503483" i="51"/>
  <c r="K503483" i="51"/>
  <c r="H503435" i="51"/>
  <c r="K503435" i="51"/>
  <c r="H503387" i="51"/>
  <c r="K503387" i="51"/>
  <c r="H503339" i="51"/>
  <c r="K503339" i="51"/>
  <c r="H503291" i="51"/>
  <c r="K503291" i="51"/>
  <c r="H503243" i="51"/>
  <c r="K503243" i="51"/>
  <c r="H503195" i="51"/>
  <c r="K503195" i="51"/>
  <c r="H503131" i="51"/>
  <c r="K503131" i="51"/>
  <c r="H503083" i="51"/>
  <c r="K503083" i="51"/>
  <c r="H503035" i="51"/>
  <c r="K503035" i="51"/>
  <c r="H502987" i="51"/>
  <c r="K502987" i="51"/>
  <c r="H502939" i="51"/>
  <c r="K502939" i="51"/>
  <c r="H502891" i="51"/>
  <c r="K502891" i="51"/>
  <c r="H502843" i="51"/>
  <c r="K502843" i="51"/>
  <c r="H502795" i="51"/>
  <c r="K502795" i="51"/>
  <c r="H502747" i="51"/>
  <c r="K502747" i="51"/>
  <c r="H502699" i="51"/>
  <c r="K502699" i="51"/>
  <c r="H502643" i="51"/>
  <c r="K502643" i="51"/>
  <c r="H502595" i="51"/>
  <c r="K502595" i="51"/>
  <c r="H502539" i="51"/>
  <c r="K502539" i="51"/>
  <c r="H502483" i="51"/>
  <c r="K502483" i="51"/>
  <c r="H502307" i="51"/>
  <c r="K502307" i="51"/>
  <c r="H501803" i="51"/>
  <c r="K501803" i="51"/>
  <c r="H498971" i="51"/>
  <c r="K498971" i="51"/>
  <c r="H475139" i="51"/>
  <c r="K475139" i="51"/>
  <c r="H618506" i="51"/>
  <c r="K618506" i="51"/>
  <c r="H618466" i="51"/>
  <c r="K618466" i="51"/>
  <c r="H618426" i="51"/>
  <c r="K618426" i="51"/>
  <c r="H618386" i="51"/>
  <c r="K618386" i="51"/>
  <c r="H618338" i="51"/>
  <c r="K618338" i="51"/>
  <c r="H618298" i="51"/>
  <c r="K618298" i="51"/>
  <c r="H618258" i="51"/>
  <c r="K618258" i="51"/>
  <c r="H618210" i="51"/>
  <c r="K618210" i="51"/>
  <c r="H618170" i="51"/>
  <c r="K618170" i="51"/>
  <c r="H618130" i="51"/>
  <c r="K618130" i="51"/>
  <c r="H618090" i="51"/>
  <c r="K618090" i="51"/>
  <c r="H618050" i="51"/>
  <c r="K618050" i="51"/>
  <c r="H618010" i="51"/>
  <c r="K618010" i="51"/>
  <c r="H617970" i="51"/>
  <c r="K617970" i="51"/>
  <c r="H617930" i="51"/>
  <c r="K617930" i="51"/>
  <c r="H617890" i="51"/>
  <c r="K617890" i="51"/>
  <c r="H617850" i="51"/>
  <c r="K617850" i="51"/>
  <c r="H617810" i="51"/>
  <c r="K617810" i="51"/>
  <c r="H617770" i="51"/>
  <c r="K617770" i="51"/>
  <c r="H617730" i="51"/>
  <c r="K617730" i="51"/>
  <c r="H617674" i="51"/>
  <c r="K617674" i="51"/>
  <c r="H617634" i="51"/>
  <c r="K617634" i="51"/>
  <c r="H617594" i="51"/>
  <c r="K617594" i="51"/>
  <c r="H617554" i="51"/>
  <c r="K617554" i="51"/>
  <c r="H617514" i="51"/>
  <c r="K617514" i="51"/>
  <c r="H617474" i="51"/>
  <c r="K617474" i="51"/>
  <c r="H617434" i="51"/>
  <c r="K617434" i="51"/>
  <c r="H617394" i="51"/>
  <c r="K617394" i="51"/>
  <c r="H617346" i="51"/>
  <c r="K617346" i="51"/>
  <c r="H617306" i="51"/>
  <c r="K617306" i="51"/>
  <c r="H617266" i="51"/>
  <c r="K617266" i="51"/>
  <c r="H617226" i="51"/>
  <c r="K617226" i="51"/>
  <c r="H617178" i="51"/>
  <c r="K617178" i="51"/>
  <c r="H617138" i="51"/>
  <c r="K617138" i="51"/>
  <c r="H617098" i="51"/>
  <c r="K617098" i="51"/>
  <c r="H617066" i="51"/>
  <c r="K617066" i="51"/>
  <c r="H617026" i="51"/>
  <c r="K617026" i="51"/>
  <c r="H616986" i="51"/>
  <c r="K616986" i="51"/>
  <c r="H616946" i="51"/>
  <c r="K616946" i="51"/>
  <c r="H616906" i="51"/>
  <c r="K616906" i="51"/>
  <c r="H616866" i="51"/>
  <c r="K616866" i="51"/>
  <c r="H616826" i="51"/>
  <c r="K616826" i="51"/>
  <c r="H616778" i="51"/>
  <c r="K616778" i="51"/>
  <c r="H616738" i="51"/>
  <c r="K616738" i="51"/>
  <c r="H616698" i="51"/>
  <c r="K616698" i="51"/>
  <c r="H616658" i="51"/>
  <c r="K616658" i="51"/>
  <c r="H616618" i="51"/>
  <c r="K616618" i="51"/>
  <c r="H616578" i="51"/>
  <c r="K616578" i="51"/>
  <c r="H616538" i="51"/>
  <c r="K616538" i="51"/>
  <c r="H616498" i="51"/>
  <c r="K616498" i="51"/>
  <c r="H616458" i="51"/>
  <c r="K616458" i="51"/>
  <c r="H616418" i="51"/>
  <c r="K616418" i="51"/>
  <c r="H616378" i="51"/>
  <c r="K616378" i="51"/>
  <c r="H616306" i="51"/>
  <c r="K616306" i="51"/>
  <c r="H616258" i="51"/>
  <c r="K616258" i="51"/>
  <c r="H616218" i="51"/>
  <c r="K616218" i="51"/>
  <c r="H616178" i="51"/>
  <c r="K616178" i="51"/>
  <c r="H616138" i="51"/>
  <c r="K616138" i="51"/>
  <c r="H616098" i="51"/>
  <c r="K616098" i="51"/>
  <c r="H616050" i="51"/>
  <c r="K616050" i="51"/>
  <c r="H616010" i="51"/>
  <c r="K616010" i="51"/>
  <c r="H615970" i="51"/>
  <c r="K615970" i="51"/>
  <c r="H615930" i="51"/>
  <c r="K615930" i="51"/>
  <c r="H615890" i="51"/>
  <c r="K615890" i="51"/>
  <c r="H615850" i="51"/>
  <c r="K615850" i="51"/>
  <c r="H615810" i="51"/>
  <c r="K615810" i="51"/>
  <c r="H615754" i="51"/>
  <c r="K615754" i="51"/>
  <c r="H615706" i="51"/>
  <c r="K615706" i="51"/>
  <c r="H615666" i="51"/>
  <c r="K615666" i="51"/>
  <c r="H615626" i="51"/>
  <c r="K615626" i="51"/>
  <c r="H615586" i="51"/>
  <c r="K615586" i="51"/>
  <c r="H615546" i="51"/>
  <c r="K615546" i="51"/>
  <c r="H615506" i="51"/>
  <c r="K615506" i="51"/>
  <c r="H615466" i="51"/>
  <c r="K615466" i="51"/>
  <c r="H615426" i="51"/>
  <c r="K615426" i="51"/>
  <c r="H615386" i="51"/>
  <c r="K615386" i="51"/>
  <c r="H615354" i="51"/>
  <c r="K615354" i="51"/>
  <c r="H615314" i="51"/>
  <c r="K615314" i="51"/>
  <c r="H615274" i="51"/>
  <c r="K615274" i="51"/>
  <c r="H615234" i="51"/>
  <c r="K615234" i="51"/>
  <c r="H615194" i="51"/>
  <c r="K615194" i="51"/>
  <c r="H615154" i="51"/>
  <c r="K615154" i="51"/>
  <c r="H615114" i="51"/>
  <c r="K615114" i="51"/>
  <c r="H615074" i="51"/>
  <c r="K615074" i="51"/>
  <c r="H615034" i="51"/>
  <c r="K615034" i="51"/>
  <c r="H614994" i="51"/>
  <c r="K614994" i="51"/>
  <c r="H614954" i="51"/>
  <c r="K614954" i="51"/>
  <c r="H614914" i="51"/>
  <c r="K614914" i="51"/>
  <c r="H614874" i="51"/>
  <c r="K614874" i="51"/>
  <c r="H614842" i="51"/>
  <c r="K614842" i="51"/>
  <c r="H614802" i="51"/>
  <c r="K614802" i="51"/>
  <c r="H614762" i="51"/>
  <c r="K614762" i="51"/>
  <c r="H614722" i="51"/>
  <c r="K614722" i="51"/>
  <c r="H614682" i="51"/>
  <c r="K614682" i="51"/>
  <c r="H614642" i="51"/>
  <c r="K614642" i="51"/>
  <c r="H614602" i="51"/>
  <c r="K614602" i="51"/>
  <c r="H614562" i="51"/>
  <c r="K614562" i="51"/>
  <c r="H614522" i="51"/>
  <c r="K614522" i="51"/>
  <c r="H614482" i="51"/>
  <c r="K614482" i="51"/>
  <c r="H614418" i="51"/>
  <c r="K614418" i="51"/>
  <c r="H614378" i="51"/>
  <c r="K614378" i="51"/>
  <c r="H614338" i="51"/>
  <c r="K614338" i="51"/>
  <c r="H614298" i="51"/>
  <c r="K614298" i="51"/>
  <c r="H614258" i="51"/>
  <c r="K614258" i="51"/>
  <c r="H614218" i="51"/>
  <c r="K614218" i="51"/>
  <c r="H614178" i="51"/>
  <c r="K614178" i="51"/>
  <c r="H614138" i="51"/>
  <c r="K614138" i="51"/>
  <c r="H614098" i="51"/>
  <c r="K614098" i="51"/>
  <c r="H614058" i="51"/>
  <c r="K614058" i="51"/>
  <c r="H614018" i="51"/>
  <c r="K614018" i="51"/>
  <c r="H613986" i="51"/>
  <c r="K613986" i="51"/>
  <c r="H613946" i="51"/>
  <c r="K613946" i="51"/>
  <c r="H613906" i="51"/>
  <c r="K613906" i="51"/>
  <c r="H613866" i="51"/>
  <c r="K613866" i="51"/>
  <c r="H613826" i="51"/>
  <c r="K613826" i="51"/>
  <c r="H613786" i="51"/>
  <c r="K613786" i="51"/>
  <c r="H613746" i="51"/>
  <c r="K613746" i="51"/>
  <c r="H613706" i="51"/>
  <c r="K613706" i="51"/>
  <c r="H613674" i="51"/>
  <c r="K613674" i="51"/>
  <c r="H613634" i="51"/>
  <c r="K613634" i="51"/>
  <c r="H613594" i="51"/>
  <c r="K613594" i="51"/>
  <c r="H613554" i="51"/>
  <c r="K613554" i="51"/>
  <c r="H613514" i="51"/>
  <c r="K613514" i="51"/>
  <c r="H613474" i="51"/>
  <c r="K613474" i="51"/>
  <c r="H613434" i="51"/>
  <c r="K613434" i="51"/>
  <c r="H613394" i="51"/>
  <c r="K613394" i="51"/>
  <c r="H613346" i="51"/>
  <c r="K613346" i="51"/>
  <c r="H613298" i="51"/>
  <c r="K613298" i="51"/>
  <c r="H613258" i="51"/>
  <c r="K613258" i="51"/>
  <c r="H613226" i="51"/>
  <c r="K613226" i="51"/>
  <c r="H613186" i="51"/>
  <c r="K613186" i="51"/>
  <c r="H613146" i="51"/>
  <c r="K613146" i="51"/>
  <c r="H613106" i="51"/>
  <c r="K613106" i="51"/>
  <c r="H613066" i="51"/>
  <c r="K613066" i="51"/>
  <c r="H613026" i="51"/>
  <c r="K613026" i="51"/>
  <c r="H612978" i="51"/>
  <c r="K612978" i="51"/>
  <c r="H612938" i="51"/>
  <c r="K612938" i="51"/>
  <c r="H612898" i="51"/>
  <c r="K612898" i="51"/>
  <c r="H612850" i="51"/>
  <c r="K612850" i="51"/>
  <c r="H612810" i="51"/>
  <c r="K612810" i="51"/>
  <c r="H612770" i="51"/>
  <c r="K612770" i="51"/>
  <c r="H612738" i="51"/>
  <c r="K612738" i="51"/>
  <c r="H612706" i="51"/>
  <c r="K612706" i="51"/>
  <c r="H612666" i="51"/>
  <c r="K612666" i="51"/>
  <c r="H612618" i="51"/>
  <c r="K612618" i="51"/>
  <c r="H612578" i="51"/>
  <c r="K612578" i="51"/>
  <c r="H612538" i="51"/>
  <c r="K612538" i="51"/>
  <c r="H612498" i="51"/>
  <c r="K612498" i="51"/>
  <c r="H612458" i="51"/>
  <c r="K612458" i="51"/>
  <c r="H612418" i="51"/>
  <c r="K612418" i="51"/>
  <c r="H612378" i="51"/>
  <c r="K612378" i="51"/>
  <c r="H612322" i="51"/>
  <c r="K612322" i="51"/>
  <c r="H612282" i="51"/>
  <c r="K612282" i="51"/>
  <c r="H612242" i="51"/>
  <c r="K612242" i="51"/>
  <c r="H612202" i="51"/>
  <c r="K612202" i="51"/>
  <c r="H612162" i="51"/>
  <c r="K612162" i="51"/>
  <c r="H612122" i="51"/>
  <c r="K612122" i="51"/>
  <c r="H612082" i="51"/>
  <c r="K612082" i="51"/>
  <c r="H612042" i="51"/>
  <c r="K612042" i="51"/>
  <c r="H612002" i="51"/>
  <c r="K612002" i="51"/>
  <c r="H611954" i="51"/>
  <c r="K611954" i="51"/>
  <c r="H611914" i="51"/>
  <c r="K611914" i="51"/>
  <c r="H611882" i="51"/>
  <c r="K611882" i="51"/>
  <c r="H611842" i="51"/>
  <c r="K611842" i="51"/>
  <c r="H611802" i="51"/>
  <c r="K611802" i="51"/>
  <c r="H611754" i="51"/>
  <c r="K611754" i="51"/>
  <c r="H611714" i="51"/>
  <c r="K611714" i="51"/>
  <c r="H611674" i="51"/>
  <c r="K611674" i="51"/>
  <c r="H611634" i="51"/>
  <c r="K611634" i="51"/>
  <c r="H611594" i="51"/>
  <c r="K611594" i="51"/>
  <c r="H611554" i="51"/>
  <c r="K611554" i="51"/>
  <c r="H611514" i="51"/>
  <c r="K611514" i="51"/>
  <c r="H611474" i="51"/>
  <c r="K611474" i="51"/>
  <c r="H611426" i="51"/>
  <c r="K611426" i="51"/>
  <c r="H611378" i="51"/>
  <c r="K611378" i="51"/>
  <c r="H611338" i="51"/>
  <c r="K611338" i="51"/>
  <c r="H611282" i="51"/>
  <c r="K611282" i="51"/>
  <c r="H611242" i="51"/>
  <c r="K611242" i="51"/>
  <c r="H611202" i="51"/>
  <c r="K611202" i="51"/>
  <c r="H611154" i="51"/>
  <c r="K611154" i="51"/>
  <c r="H611106" i="51"/>
  <c r="K611106" i="51"/>
  <c r="H611066" i="51"/>
  <c r="K611066" i="51"/>
  <c r="H611026" i="51"/>
  <c r="K611026" i="51"/>
  <c r="H610994" i="51"/>
  <c r="K610994" i="51"/>
  <c r="H610954" i="51"/>
  <c r="K610954" i="51"/>
  <c r="H610914" i="51"/>
  <c r="K610914" i="51"/>
  <c r="H610874" i="51"/>
  <c r="K610874" i="51"/>
  <c r="H610834" i="51"/>
  <c r="K610834" i="51"/>
  <c r="H610794" i="51"/>
  <c r="K610794" i="51"/>
  <c r="H610754" i="51"/>
  <c r="K610754" i="51"/>
  <c r="H610714" i="51"/>
  <c r="K610714" i="51"/>
  <c r="H610674" i="51"/>
  <c r="K610674" i="51"/>
  <c r="H610634" i="51"/>
  <c r="K610634" i="51"/>
  <c r="H610586" i="51"/>
  <c r="K610586" i="51"/>
  <c r="H610546" i="51"/>
  <c r="K610546" i="51"/>
  <c r="H610498" i="51"/>
  <c r="K610498" i="51"/>
  <c r="H610458" i="51"/>
  <c r="K610458" i="51"/>
  <c r="H610410" i="51"/>
  <c r="K610410" i="51"/>
  <c r="H610370" i="51"/>
  <c r="K610370" i="51"/>
  <c r="H610322" i="51"/>
  <c r="K610322" i="51"/>
  <c r="H610282" i="51"/>
  <c r="K610282" i="51"/>
  <c r="H610242" i="51"/>
  <c r="K610242" i="51"/>
  <c r="H610202" i="51"/>
  <c r="K610202" i="51"/>
  <c r="H610162" i="51"/>
  <c r="K610162" i="51"/>
  <c r="H610122" i="51"/>
  <c r="K610122" i="51"/>
  <c r="H610082" i="51"/>
  <c r="K610082" i="51"/>
  <c r="H610042" i="51"/>
  <c r="K610042" i="51"/>
  <c r="H610002" i="51"/>
  <c r="K610002" i="51"/>
  <c r="H609970" i="51"/>
  <c r="K609970" i="51"/>
  <c r="H609930" i="51"/>
  <c r="K609930" i="51"/>
  <c r="H609890" i="51"/>
  <c r="K609890" i="51"/>
  <c r="H609850" i="51"/>
  <c r="K609850" i="51"/>
  <c r="H609810" i="51"/>
  <c r="K609810" i="51"/>
  <c r="H609770" i="51"/>
  <c r="K609770" i="51"/>
  <c r="H609722" i="51"/>
  <c r="K609722" i="51"/>
  <c r="H609682" i="51"/>
  <c r="K609682" i="51"/>
  <c r="H609642" i="51"/>
  <c r="K609642" i="51"/>
  <c r="H609602" i="51"/>
  <c r="K609602" i="51"/>
  <c r="H609554" i="51"/>
  <c r="K609554" i="51"/>
  <c r="H609514" i="51"/>
  <c r="K609514" i="51"/>
  <c r="H609474" i="51"/>
  <c r="K609474" i="51"/>
  <c r="H609434" i="51"/>
  <c r="K609434" i="51"/>
  <c r="H609394" i="51"/>
  <c r="K609394" i="51"/>
  <c r="H609354" i="51"/>
  <c r="K609354" i="51"/>
  <c r="H609314" i="51"/>
  <c r="K609314" i="51"/>
  <c r="H609274" i="51"/>
  <c r="K609274" i="51"/>
  <c r="H609226" i="51"/>
  <c r="K609226" i="51"/>
  <c r="H609186" i="51"/>
  <c r="K609186" i="51"/>
  <c r="H609146" i="51"/>
  <c r="K609146" i="51"/>
  <c r="H609114" i="51"/>
  <c r="K609114" i="51"/>
  <c r="H609074" i="51"/>
  <c r="K609074" i="51"/>
  <c r="H609034" i="51"/>
  <c r="K609034" i="51"/>
  <c r="H608994" i="51"/>
  <c r="K608994" i="51"/>
  <c r="H608954" i="51"/>
  <c r="K608954" i="51"/>
  <c r="H608914" i="51"/>
  <c r="K608914" i="51"/>
  <c r="H608874" i="51"/>
  <c r="K608874" i="51"/>
  <c r="H608834" i="51"/>
  <c r="K608834" i="51"/>
  <c r="H608794" i="51"/>
  <c r="K608794" i="51"/>
  <c r="H608762" i="51"/>
  <c r="K608762" i="51"/>
  <c r="H608722" i="51"/>
  <c r="K608722" i="51"/>
  <c r="H608682" i="51"/>
  <c r="K608682" i="51"/>
  <c r="H608642" i="51"/>
  <c r="K608642" i="51"/>
  <c r="H608594" i="51"/>
  <c r="K608594" i="51"/>
  <c r="H608554" i="51"/>
  <c r="K608554" i="51"/>
  <c r="H608514" i="51"/>
  <c r="K608514" i="51"/>
  <c r="H608466" i="51"/>
  <c r="K608466" i="51"/>
  <c r="H608418" i="51"/>
  <c r="K608418" i="51"/>
  <c r="H608378" i="51"/>
  <c r="K608378" i="51"/>
  <c r="H608330" i="51"/>
  <c r="K608330" i="51"/>
  <c r="H608290" i="51"/>
  <c r="K608290" i="51"/>
  <c r="H608250" i="51"/>
  <c r="K608250" i="51"/>
  <c r="H608210" i="51"/>
  <c r="K608210" i="51"/>
  <c r="H608170" i="51"/>
  <c r="K608170" i="51"/>
  <c r="H608130" i="51"/>
  <c r="K608130" i="51"/>
  <c r="H608090" i="51"/>
  <c r="K608090" i="51"/>
  <c r="H608050" i="51"/>
  <c r="K608050" i="51"/>
  <c r="H608010" i="51"/>
  <c r="K608010" i="51"/>
  <c r="H607970" i="51"/>
  <c r="K607970" i="51"/>
  <c r="H607930" i="51"/>
  <c r="K607930" i="51"/>
  <c r="H607890" i="51"/>
  <c r="K607890" i="51"/>
  <c r="H607850" i="51"/>
  <c r="K607850" i="51"/>
  <c r="H607810" i="51"/>
  <c r="K607810" i="51"/>
  <c r="H607770" i="51"/>
  <c r="K607770" i="51"/>
  <c r="H607730" i="51"/>
  <c r="K607730" i="51"/>
  <c r="H607690" i="51"/>
  <c r="K607690" i="51"/>
  <c r="H607650" i="51"/>
  <c r="K607650" i="51"/>
  <c r="H607610" i="51"/>
  <c r="K607610" i="51"/>
  <c r="H607570" i="51"/>
  <c r="K607570" i="51"/>
  <c r="H607514" i="51"/>
  <c r="K607514" i="51"/>
  <c r="H607474" i="51"/>
  <c r="K607474" i="51"/>
  <c r="H607434" i="51"/>
  <c r="K607434" i="51"/>
  <c r="H607394" i="51"/>
  <c r="K607394" i="51"/>
  <c r="H607354" i="51"/>
  <c r="K607354" i="51"/>
  <c r="H607314" i="51"/>
  <c r="K607314" i="51"/>
  <c r="H607274" i="51"/>
  <c r="K607274" i="51"/>
  <c r="H607234" i="51"/>
  <c r="K607234" i="51"/>
  <c r="H607194" i="51"/>
  <c r="K607194" i="51"/>
  <c r="H607154" i="51"/>
  <c r="K607154" i="51"/>
  <c r="H607114" i="51"/>
  <c r="K607114" i="51"/>
  <c r="H607074" i="51"/>
  <c r="K607074" i="51"/>
  <c r="H607034" i="51"/>
  <c r="K607034" i="51"/>
  <c r="H606994" i="51"/>
  <c r="K606994" i="51"/>
  <c r="H606954" i="51"/>
  <c r="K606954" i="51"/>
  <c r="H606914" i="51"/>
  <c r="K606914" i="51"/>
  <c r="H606874" i="51"/>
  <c r="K606874" i="51"/>
  <c r="H606834" i="51"/>
  <c r="K606834" i="51"/>
  <c r="H606794" i="51"/>
  <c r="K606794" i="51"/>
  <c r="H606754" i="51"/>
  <c r="K606754" i="51"/>
  <c r="H606714" i="51"/>
  <c r="K606714" i="51"/>
  <c r="H606674" i="51"/>
  <c r="K606674" i="51"/>
  <c r="H606634" i="51"/>
  <c r="K606634" i="51"/>
  <c r="H606594" i="51"/>
  <c r="K606594" i="51"/>
  <c r="H606554" i="51"/>
  <c r="K606554" i="51"/>
  <c r="H606506" i="51"/>
  <c r="K606506" i="51"/>
  <c r="H606458" i="51"/>
  <c r="K606458" i="51"/>
  <c r="H606418" i="51"/>
  <c r="K606418" i="51"/>
  <c r="H606378" i="51"/>
  <c r="K606378" i="51"/>
  <c r="H606338" i="51"/>
  <c r="K606338" i="51"/>
  <c r="H606306" i="51"/>
  <c r="K606306" i="51"/>
  <c r="H606266" i="51"/>
  <c r="K606266" i="51"/>
  <c r="H606226" i="51"/>
  <c r="K606226" i="51"/>
  <c r="H606170" i="51"/>
  <c r="K606170" i="51"/>
  <c r="H606130" i="51"/>
  <c r="K606130" i="51"/>
  <c r="H606090" i="51"/>
  <c r="K606090" i="51"/>
  <c r="H606050" i="51"/>
  <c r="K606050" i="51"/>
  <c r="H606002" i="51"/>
  <c r="K606002" i="51"/>
  <c r="H605954" i="51"/>
  <c r="K605954" i="51"/>
  <c r="H605914" i="51"/>
  <c r="K605914" i="51"/>
  <c r="H605874" i="51"/>
  <c r="K605874" i="51"/>
  <c r="H605834" i="51"/>
  <c r="K605834" i="51"/>
  <c r="H605794" i="51"/>
  <c r="K605794" i="51"/>
  <c r="H605754" i="51"/>
  <c r="K605754" i="51"/>
  <c r="H605714" i="51"/>
  <c r="K605714" i="51"/>
  <c r="H605666" i="51"/>
  <c r="K605666" i="51"/>
  <c r="H605626" i="51"/>
  <c r="K605626" i="51"/>
  <c r="H605586" i="51"/>
  <c r="K605586" i="51"/>
  <c r="H605546" i="51"/>
  <c r="K605546" i="51"/>
  <c r="H605506" i="51"/>
  <c r="K605506" i="51"/>
  <c r="H605466" i="51"/>
  <c r="K605466" i="51"/>
  <c r="H605426" i="51"/>
  <c r="K605426" i="51"/>
  <c r="H605386" i="51"/>
  <c r="K605386" i="51"/>
  <c r="H605346" i="51"/>
  <c r="K605346" i="51"/>
  <c r="H605290" i="51"/>
  <c r="K605290" i="51"/>
  <c r="H605250" i="51"/>
  <c r="K605250" i="51"/>
  <c r="H605210" i="51"/>
  <c r="K605210" i="51"/>
  <c r="H605170" i="51"/>
  <c r="K605170" i="51"/>
  <c r="H605130" i="51"/>
  <c r="K605130" i="51"/>
  <c r="H605090" i="51"/>
  <c r="K605090" i="51"/>
  <c r="H605050" i="51"/>
  <c r="K605050" i="51"/>
  <c r="H605010" i="51"/>
  <c r="K605010" i="51"/>
  <c r="H604970" i="51"/>
  <c r="K604970" i="51"/>
  <c r="H604930" i="51"/>
  <c r="K604930" i="51"/>
  <c r="H604890" i="51"/>
  <c r="K604890" i="51"/>
  <c r="H604850" i="51"/>
  <c r="K604850" i="51"/>
  <c r="H604810" i="51"/>
  <c r="K604810" i="51"/>
  <c r="H604770" i="51"/>
  <c r="K604770" i="51"/>
  <c r="H604730" i="51"/>
  <c r="K604730" i="51"/>
  <c r="H604690" i="51"/>
  <c r="K604690" i="51"/>
  <c r="H604650" i="51"/>
  <c r="K604650" i="51"/>
  <c r="H604610" i="51"/>
  <c r="K604610" i="51"/>
  <c r="H604554" i="51"/>
  <c r="K604554" i="51"/>
  <c r="H604522" i="51"/>
  <c r="K604522" i="51"/>
  <c r="H604482" i="51"/>
  <c r="K604482" i="51"/>
  <c r="H604434" i="51"/>
  <c r="K604434" i="51"/>
  <c r="H604394" i="51"/>
  <c r="K604394" i="51"/>
  <c r="H604354" i="51"/>
  <c r="K604354" i="51"/>
  <c r="H604314" i="51"/>
  <c r="K604314" i="51"/>
  <c r="H604274" i="51"/>
  <c r="K604274" i="51"/>
  <c r="H604234" i="51"/>
  <c r="K604234" i="51"/>
  <c r="H604194" i="51"/>
  <c r="K604194" i="51"/>
  <c r="H604154" i="51"/>
  <c r="K604154" i="51"/>
  <c r="H604114" i="51"/>
  <c r="K604114" i="51"/>
  <c r="H604074" i="51"/>
  <c r="K604074" i="51"/>
  <c r="H604034" i="51"/>
  <c r="K604034" i="51"/>
  <c r="H603994" i="51"/>
  <c r="K603994" i="51"/>
  <c r="H603954" i="51"/>
  <c r="K603954" i="51"/>
  <c r="H603914" i="51"/>
  <c r="K603914" i="51"/>
  <c r="H603874" i="51"/>
  <c r="K603874" i="51"/>
  <c r="H603834" i="51"/>
  <c r="K603834" i="51"/>
  <c r="H603794" i="51"/>
  <c r="K603794" i="51"/>
  <c r="H603754" i="51"/>
  <c r="K603754" i="51"/>
  <c r="H603714" i="51"/>
  <c r="K603714" i="51"/>
  <c r="H603674" i="51"/>
  <c r="K603674" i="51"/>
  <c r="H603626" i="51"/>
  <c r="K603626" i="51"/>
  <c r="H603586" i="51"/>
  <c r="K603586" i="51"/>
  <c r="H603546" i="51"/>
  <c r="K603546" i="51"/>
  <c r="H603506" i="51"/>
  <c r="K603506" i="51"/>
  <c r="H603466" i="51"/>
  <c r="K603466" i="51"/>
  <c r="H603426" i="51"/>
  <c r="K603426" i="51"/>
  <c r="H603386" i="51"/>
  <c r="K603386" i="51"/>
  <c r="H603346" i="51"/>
  <c r="K603346" i="51"/>
  <c r="H603298" i="51"/>
  <c r="K603298" i="51"/>
  <c r="H603258" i="51"/>
  <c r="K603258" i="51"/>
  <c r="H603218" i="51"/>
  <c r="K603218" i="51"/>
  <c r="H603186" i="51"/>
  <c r="K603186" i="51"/>
  <c r="H603146" i="51"/>
  <c r="K603146" i="51"/>
  <c r="H603106" i="51"/>
  <c r="K603106" i="51"/>
  <c r="H603066" i="51"/>
  <c r="K603066" i="51"/>
  <c r="H603034" i="51"/>
  <c r="K603034" i="51"/>
  <c r="H602994" i="51"/>
  <c r="K602994" i="51"/>
  <c r="H602962" i="51"/>
  <c r="K602962" i="51"/>
  <c r="H602922" i="51"/>
  <c r="K602922" i="51"/>
  <c r="H602882" i="51"/>
  <c r="K602882" i="51"/>
  <c r="H602834" i="51"/>
  <c r="K602834" i="51"/>
  <c r="H602786" i="51"/>
  <c r="K602786" i="51"/>
  <c r="H602746" i="51"/>
  <c r="K602746" i="51"/>
  <c r="H602706" i="51"/>
  <c r="K602706" i="51"/>
  <c r="H602666" i="51"/>
  <c r="K602666" i="51"/>
  <c r="H602626" i="51"/>
  <c r="K602626" i="51"/>
  <c r="H602578" i="51"/>
  <c r="K602578" i="51"/>
  <c r="H602538" i="51"/>
  <c r="K602538" i="51"/>
  <c r="H602498" i="51"/>
  <c r="K602498" i="51"/>
  <c r="H602450" i="51"/>
  <c r="K602450" i="51"/>
  <c r="H602410" i="51"/>
  <c r="K602410" i="51"/>
  <c r="H602370" i="51"/>
  <c r="K602370" i="51"/>
  <c r="H602330" i="51"/>
  <c r="K602330" i="51"/>
  <c r="H602298" i="51"/>
  <c r="K602298" i="51"/>
  <c r="H602258" i="51"/>
  <c r="K602258" i="51"/>
  <c r="H602218" i="51"/>
  <c r="K602218" i="51"/>
  <c r="H602178" i="51"/>
  <c r="K602178" i="51"/>
  <c r="H602138" i="51"/>
  <c r="K602138" i="51"/>
  <c r="H602098" i="51"/>
  <c r="K602098" i="51"/>
  <c r="H602058" i="51"/>
  <c r="K602058" i="51"/>
  <c r="H602026" i="51"/>
  <c r="K602026" i="51"/>
  <c r="H601986" i="51"/>
  <c r="K601986" i="51"/>
  <c r="H601954" i="51"/>
  <c r="K601954" i="51"/>
  <c r="H601914" i="51"/>
  <c r="K601914" i="51"/>
  <c r="H601874" i="51"/>
  <c r="K601874" i="51"/>
  <c r="H601834" i="51"/>
  <c r="K601834" i="51"/>
  <c r="H601794" i="51"/>
  <c r="K601794" i="51"/>
  <c r="H601754" i="51"/>
  <c r="K601754" i="51"/>
  <c r="H601714" i="51"/>
  <c r="K601714" i="51"/>
  <c r="H601674" i="51"/>
  <c r="K601674" i="51"/>
  <c r="H601642" i="51"/>
  <c r="K601642" i="51"/>
  <c r="H601602" i="51"/>
  <c r="K601602" i="51"/>
  <c r="H601554" i="51"/>
  <c r="K601554" i="51"/>
  <c r="H601514" i="51"/>
  <c r="K601514" i="51"/>
  <c r="H601474" i="51"/>
  <c r="K601474" i="51"/>
  <c r="H601434" i="51"/>
  <c r="K601434" i="51"/>
  <c r="H601394" i="51"/>
  <c r="K601394" i="51"/>
  <c r="H601354" i="51"/>
  <c r="K601354" i="51"/>
  <c r="H601314" i="51"/>
  <c r="K601314" i="51"/>
  <c r="H601274" i="51"/>
  <c r="K601274" i="51"/>
  <c r="H601242" i="51"/>
  <c r="K601242" i="51"/>
  <c r="H601202" i="51"/>
  <c r="K601202" i="51"/>
  <c r="H601162" i="51"/>
  <c r="K601162" i="51"/>
  <c r="H601122" i="51"/>
  <c r="K601122" i="51"/>
  <c r="H601082" i="51"/>
  <c r="K601082" i="51"/>
  <c r="H601042" i="51"/>
  <c r="K601042" i="51"/>
  <c r="H601002" i="51"/>
  <c r="K601002" i="51"/>
  <c r="H600962" i="51"/>
  <c r="K600962" i="51"/>
  <c r="H600922" i="51"/>
  <c r="K600922" i="51"/>
  <c r="H600858" i="51"/>
  <c r="K600858" i="51"/>
  <c r="H600818" i="51"/>
  <c r="K600818" i="51"/>
  <c r="H600778" i="51"/>
  <c r="K600778" i="51"/>
  <c r="H600730" i="51"/>
  <c r="K600730" i="51"/>
  <c r="H600690" i="51"/>
  <c r="K600690" i="51"/>
  <c r="H600650" i="51"/>
  <c r="K600650" i="51"/>
  <c r="H600602" i="51"/>
  <c r="K600602" i="51"/>
  <c r="H600562" i="51"/>
  <c r="K600562" i="51"/>
  <c r="H600522" i="51"/>
  <c r="K600522" i="51"/>
  <c r="H600482" i="51"/>
  <c r="K600482" i="51"/>
  <c r="H600442" i="51"/>
  <c r="K600442" i="51"/>
  <c r="H600402" i="51"/>
  <c r="K600402" i="51"/>
  <c r="H600370" i="51"/>
  <c r="K600370" i="51"/>
  <c r="H600330" i="51"/>
  <c r="K600330" i="51"/>
  <c r="H600290" i="51"/>
  <c r="K600290" i="51"/>
  <c r="H600250" i="51"/>
  <c r="K600250" i="51"/>
  <c r="H600202" i="51"/>
  <c r="K600202" i="51"/>
  <c r="H600154" i="51"/>
  <c r="K600154" i="51"/>
  <c r="H600114" i="51"/>
  <c r="K600114" i="51"/>
  <c r="H600074" i="51"/>
  <c r="K600074" i="51"/>
  <c r="H600026" i="51"/>
  <c r="K600026" i="51"/>
  <c r="H599994" i="51"/>
  <c r="K599994" i="51"/>
  <c r="H599946" i="51"/>
  <c r="K599946" i="51"/>
  <c r="H599906" i="51"/>
  <c r="K599906" i="51"/>
  <c r="H599866" i="51"/>
  <c r="K599866" i="51"/>
  <c r="H599826" i="51"/>
  <c r="K599826" i="51"/>
  <c r="H599786" i="51"/>
  <c r="K599786" i="51"/>
  <c r="H599746" i="51"/>
  <c r="K599746" i="51"/>
  <c r="H599698" i="51"/>
  <c r="K599698" i="51"/>
  <c r="H599650" i="51"/>
  <c r="K599650" i="51"/>
  <c r="H599610" i="51"/>
  <c r="K599610" i="51"/>
  <c r="H599570" i="51"/>
  <c r="K599570" i="51"/>
  <c r="H599530" i="51"/>
  <c r="K599530" i="51"/>
  <c r="H599490" i="51"/>
  <c r="K599490" i="51"/>
  <c r="H599450" i="51"/>
  <c r="K599450" i="51"/>
  <c r="H599410" i="51"/>
  <c r="K599410" i="51"/>
  <c r="H599370" i="51"/>
  <c r="K599370" i="51"/>
  <c r="H599330" i="51"/>
  <c r="K599330" i="51"/>
  <c r="H599290" i="51"/>
  <c r="K599290" i="51"/>
  <c r="H599250" i="51"/>
  <c r="K599250" i="51"/>
  <c r="H599202" i="51"/>
  <c r="K599202" i="51"/>
  <c r="H599162" i="51"/>
  <c r="K599162" i="51"/>
  <c r="H599122" i="51"/>
  <c r="K599122" i="51"/>
  <c r="H599074" i="51"/>
  <c r="K599074" i="51"/>
  <c r="H599034" i="51"/>
  <c r="K599034" i="51"/>
  <c r="H598994" i="51"/>
  <c r="K598994" i="51"/>
  <c r="H598954" i="51"/>
  <c r="K598954" i="51"/>
  <c r="H598906" i="51"/>
  <c r="K598906" i="51"/>
  <c r="H598866" i="51"/>
  <c r="K598866" i="51"/>
  <c r="H598826" i="51"/>
  <c r="K598826" i="51"/>
  <c r="H598786" i="51"/>
  <c r="K598786" i="51"/>
  <c r="H598738" i="51"/>
  <c r="K598738" i="51"/>
  <c r="H598698" i="51"/>
  <c r="K598698" i="51"/>
  <c r="H598658" i="51"/>
  <c r="K598658" i="51"/>
  <c r="H598618" i="51"/>
  <c r="K598618" i="51"/>
  <c r="H598578" i="51"/>
  <c r="K598578" i="51"/>
  <c r="H598530" i="51"/>
  <c r="K598530" i="51"/>
  <c r="H598482" i="51"/>
  <c r="K598482" i="51"/>
  <c r="H598442" i="51"/>
  <c r="K598442" i="51"/>
  <c r="H598402" i="51"/>
  <c r="K598402" i="51"/>
  <c r="H598354" i="51"/>
  <c r="K598354" i="51"/>
  <c r="H598314" i="51"/>
  <c r="K598314" i="51"/>
  <c r="H598274" i="51"/>
  <c r="K598274" i="51"/>
  <c r="H598234" i="51"/>
  <c r="K598234" i="51"/>
  <c r="H598194" i="51"/>
  <c r="K598194" i="51"/>
  <c r="H598154" i="51"/>
  <c r="K598154" i="51"/>
  <c r="H598114" i="51"/>
  <c r="K598114" i="51"/>
  <c r="H598074" i="51"/>
  <c r="K598074" i="51"/>
  <c r="H598034" i="51"/>
  <c r="K598034" i="51"/>
  <c r="H597994" i="51"/>
  <c r="K597994" i="51"/>
  <c r="H597970" i="51"/>
  <c r="K597970" i="51"/>
  <c r="H597930" i="51"/>
  <c r="K597930" i="51"/>
  <c r="H597882" i="51"/>
  <c r="K597882" i="51"/>
  <c r="H597842" i="51"/>
  <c r="K597842" i="51"/>
  <c r="H597802" i="51"/>
  <c r="K597802" i="51"/>
  <c r="H597762" i="51"/>
  <c r="K597762" i="51"/>
  <c r="H597722" i="51"/>
  <c r="K597722" i="51"/>
  <c r="H597682" i="51"/>
  <c r="K597682" i="51"/>
  <c r="H597642" i="51"/>
  <c r="K597642" i="51"/>
  <c r="H597602" i="51"/>
  <c r="K597602" i="51"/>
  <c r="H597562" i="51"/>
  <c r="K597562" i="51"/>
  <c r="H597522" i="51"/>
  <c r="K597522" i="51"/>
  <c r="H597482" i="51"/>
  <c r="K597482" i="51"/>
  <c r="H597442" i="51"/>
  <c r="K597442" i="51"/>
  <c r="H597410" i="51"/>
  <c r="K597410" i="51"/>
  <c r="H597370" i="51"/>
  <c r="K597370" i="51"/>
  <c r="H597330" i="51"/>
  <c r="K597330" i="51"/>
  <c r="H597282" i="51"/>
  <c r="K597282" i="51"/>
  <c r="H597242" i="51"/>
  <c r="K597242" i="51"/>
  <c r="H597202" i="51"/>
  <c r="K597202" i="51"/>
  <c r="H597162" i="51"/>
  <c r="K597162" i="51"/>
  <c r="H597122" i="51"/>
  <c r="K597122" i="51"/>
  <c r="H597082" i="51"/>
  <c r="K597082" i="51"/>
  <c r="H597034" i="51"/>
  <c r="K597034" i="51"/>
  <c r="H596994" i="51"/>
  <c r="K596994" i="51"/>
  <c r="H596954" i="51"/>
  <c r="K596954" i="51"/>
  <c r="H596914" i="51"/>
  <c r="K596914" i="51"/>
  <c r="H596874" i="51"/>
  <c r="K596874" i="51"/>
  <c r="H596834" i="51"/>
  <c r="K596834" i="51"/>
  <c r="H596794" i="51"/>
  <c r="K596794" i="51"/>
  <c r="H596754" i="51"/>
  <c r="K596754" i="51"/>
  <c r="H596714" i="51"/>
  <c r="K596714" i="51"/>
  <c r="H596674" i="51"/>
  <c r="K596674" i="51"/>
  <c r="H596626" i="51"/>
  <c r="K596626" i="51"/>
  <c r="H596586" i="51"/>
  <c r="K596586" i="51"/>
  <c r="H596546" i="51"/>
  <c r="K596546" i="51"/>
  <c r="H596506" i="51"/>
  <c r="K596506" i="51"/>
  <c r="H596466" i="51"/>
  <c r="K596466" i="51"/>
  <c r="H596426" i="51"/>
  <c r="K596426" i="51"/>
  <c r="H596386" i="51"/>
  <c r="K596386" i="51"/>
  <c r="H596346" i="51"/>
  <c r="K596346" i="51"/>
  <c r="H596306" i="51"/>
  <c r="K596306" i="51"/>
  <c r="H596258" i="51"/>
  <c r="K596258" i="51"/>
  <c r="H596218" i="51"/>
  <c r="K596218" i="51"/>
  <c r="H596178" i="51"/>
  <c r="K596178" i="51"/>
  <c r="H596138" i="51"/>
  <c r="K596138" i="51"/>
  <c r="H596098" i="51"/>
  <c r="K596098" i="51"/>
  <c r="H596050" i="51"/>
  <c r="K596050" i="51"/>
  <c r="H596010" i="51"/>
  <c r="K596010" i="51"/>
  <c r="H595978" i="51"/>
  <c r="K595978" i="51"/>
  <c r="H595946" i="51"/>
  <c r="K595946" i="51"/>
  <c r="H595906" i="51"/>
  <c r="K595906" i="51"/>
  <c r="H595866" i="51"/>
  <c r="K595866" i="51"/>
  <c r="H595826" i="51"/>
  <c r="K595826" i="51"/>
  <c r="H595794" i="51"/>
  <c r="K595794" i="51"/>
  <c r="H595754" i="51"/>
  <c r="K595754" i="51"/>
  <c r="H595714" i="51"/>
  <c r="K595714" i="51"/>
  <c r="H595674" i="51"/>
  <c r="K595674" i="51"/>
  <c r="H595634" i="51"/>
  <c r="K595634" i="51"/>
  <c r="H595594" i="51"/>
  <c r="K595594" i="51"/>
  <c r="H595554" i="51"/>
  <c r="K595554" i="51"/>
  <c r="H595506" i="51"/>
  <c r="K595506" i="51"/>
  <c r="H595466" i="51"/>
  <c r="K595466" i="51"/>
  <c r="H595426" i="51"/>
  <c r="K595426" i="51"/>
  <c r="H595394" i="51"/>
  <c r="K595394" i="51"/>
  <c r="H595346" i="51"/>
  <c r="K595346" i="51"/>
  <c r="H595306" i="51"/>
  <c r="K595306" i="51"/>
  <c r="H595266" i="51"/>
  <c r="K595266" i="51"/>
  <c r="H595226" i="51"/>
  <c r="K595226" i="51"/>
  <c r="H595194" i="51"/>
  <c r="K595194" i="51"/>
  <c r="H595154" i="51"/>
  <c r="K595154" i="51"/>
  <c r="H595114" i="51"/>
  <c r="K595114" i="51"/>
  <c r="H595074" i="51"/>
  <c r="K595074" i="51"/>
  <c r="H595034" i="51"/>
  <c r="K595034" i="51"/>
  <c r="H594994" i="51"/>
  <c r="K594994" i="51"/>
  <c r="H594954" i="51"/>
  <c r="K594954" i="51"/>
  <c r="H594914" i="51"/>
  <c r="K594914" i="51"/>
  <c r="H594874" i="51"/>
  <c r="K594874" i="51"/>
  <c r="H594834" i="51"/>
  <c r="K594834" i="51"/>
  <c r="H594794" i="51"/>
  <c r="K594794" i="51"/>
  <c r="H594754" i="51"/>
  <c r="K594754" i="51"/>
  <c r="H594714" i="51"/>
  <c r="K594714" i="51"/>
  <c r="H594682" i="51"/>
  <c r="K594682" i="51"/>
  <c r="H594642" i="51"/>
  <c r="K594642" i="51"/>
  <c r="H594602" i="51"/>
  <c r="K594602" i="51"/>
  <c r="H594562" i="51"/>
  <c r="K594562" i="51"/>
  <c r="H594522" i="51"/>
  <c r="K594522" i="51"/>
  <c r="H594482" i="51"/>
  <c r="K594482" i="51"/>
  <c r="H594442" i="51"/>
  <c r="K594442" i="51"/>
  <c r="H594402" i="51"/>
  <c r="K594402" i="51"/>
  <c r="H594362" i="51"/>
  <c r="K594362" i="51"/>
  <c r="H594322" i="51"/>
  <c r="K594322" i="51"/>
  <c r="H594282" i="51"/>
  <c r="K594282" i="51"/>
  <c r="H594242" i="51"/>
  <c r="K594242" i="51"/>
  <c r="H594202" i="51"/>
  <c r="K594202" i="51"/>
  <c r="H594162" i="51"/>
  <c r="K594162" i="51"/>
  <c r="H594122" i="51"/>
  <c r="K594122" i="51"/>
  <c r="H594082" i="51"/>
  <c r="K594082" i="51"/>
  <c r="H594042" i="51"/>
  <c r="K594042" i="51"/>
  <c r="H594002" i="51"/>
  <c r="K594002" i="51"/>
  <c r="H593962" i="51"/>
  <c r="K593962" i="51"/>
  <c r="H593922" i="51"/>
  <c r="K593922" i="51"/>
  <c r="H593882" i="51"/>
  <c r="K593882" i="51"/>
  <c r="H593842" i="51"/>
  <c r="K593842" i="51"/>
  <c r="H593802" i="51"/>
  <c r="K593802" i="51"/>
  <c r="H593762" i="51"/>
  <c r="K593762" i="51"/>
  <c r="H593722" i="51"/>
  <c r="K593722" i="51"/>
  <c r="H593682" i="51"/>
  <c r="K593682" i="51"/>
  <c r="H593634" i="51"/>
  <c r="K593634" i="51"/>
  <c r="H593594" i="51"/>
  <c r="K593594" i="51"/>
  <c r="H593554" i="51"/>
  <c r="K593554" i="51"/>
  <c r="H593514" i="51"/>
  <c r="K593514" i="51"/>
  <c r="H593474" i="51"/>
  <c r="K593474" i="51"/>
  <c r="H593434" i="51"/>
  <c r="K593434" i="51"/>
  <c r="H593394" i="51"/>
  <c r="K593394" i="51"/>
  <c r="H593346" i="51"/>
  <c r="K593346" i="51"/>
  <c r="H593306" i="51"/>
  <c r="K593306" i="51"/>
  <c r="H593266" i="51"/>
  <c r="K593266" i="51"/>
  <c r="H593226" i="51"/>
  <c r="K593226" i="51"/>
  <c r="H593186" i="51"/>
  <c r="K593186" i="51"/>
  <c r="H593146" i="51"/>
  <c r="K593146" i="51"/>
  <c r="H593106" i="51"/>
  <c r="K593106" i="51"/>
  <c r="H593066" i="51"/>
  <c r="K593066" i="51"/>
  <c r="H593034" i="51"/>
  <c r="K593034" i="51"/>
  <c r="H592994" i="51"/>
  <c r="K592994" i="51"/>
  <c r="H592954" i="51"/>
  <c r="K592954" i="51"/>
  <c r="H592914" i="51"/>
  <c r="K592914" i="51"/>
  <c r="H592874" i="51"/>
  <c r="K592874" i="51"/>
  <c r="H592834" i="51"/>
  <c r="K592834" i="51"/>
  <c r="H592786" i="51"/>
  <c r="K592786" i="51"/>
  <c r="H592730" i="51"/>
  <c r="K592730" i="51"/>
  <c r="H592690" i="51"/>
  <c r="K592690" i="51"/>
  <c r="H592650" i="51"/>
  <c r="K592650" i="51"/>
  <c r="H592610" i="51"/>
  <c r="K592610" i="51"/>
  <c r="H592570" i="51"/>
  <c r="K592570" i="51"/>
  <c r="H592530" i="51"/>
  <c r="K592530" i="51"/>
  <c r="H592482" i="51"/>
  <c r="K592482" i="51"/>
  <c r="H592442" i="51"/>
  <c r="K592442" i="51"/>
  <c r="H592402" i="51"/>
  <c r="K592402" i="51"/>
  <c r="H592362" i="51"/>
  <c r="K592362" i="51"/>
  <c r="H592322" i="51"/>
  <c r="K592322" i="51"/>
  <c r="H592282" i="51"/>
  <c r="K592282" i="51"/>
  <c r="H592242" i="51"/>
  <c r="K592242" i="51"/>
  <c r="H592202" i="51"/>
  <c r="K592202" i="51"/>
  <c r="H592162" i="51"/>
  <c r="K592162" i="51"/>
  <c r="H592122" i="51"/>
  <c r="K592122" i="51"/>
  <c r="H592082" i="51"/>
  <c r="K592082" i="51"/>
  <c r="H592042" i="51"/>
  <c r="K592042" i="51"/>
  <c r="H592002" i="51"/>
  <c r="K592002" i="51"/>
  <c r="H591962" i="51"/>
  <c r="K591962" i="51"/>
  <c r="H591922" i="51"/>
  <c r="K591922" i="51"/>
  <c r="H591882" i="51"/>
  <c r="K591882" i="51"/>
  <c r="H591842" i="51"/>
  <c r="K591842" i="51"/>
  <c r="H591810" i="51"/>
  <c r="K591810" i="51"/>
  <c r="H591770" i="51"/>
  <c r="K591770" i="51"/>
  <c r="H591730" i="51"/>
  <c r="K591730" i="51"/>
  <c r="H591690" i="51"/>
  <c r="K591690" i="51"/>
  <c r="H591650" i="51"/>
  <c r="K591650" i="51"/>
  <c r="H591610" i="51"/>
  <c r="K591610" i="51"/>
  <c r="H591570" i="51"/>
  <c r="K591570" i="51"/>
  <c r="H591530" i="51"/>
  <c r="K591530" i="51"/>
  <c r="H591490" i="51"/>
  <c r="K591490" i="51"/>
  <c r="H591450" i="51"/>
  <c r="K591450" i="51"/>
  <c r="H591410" i="51"/>
  <c r="K591410" i="51"/>
  <c r="H591370" i="51"/>
  <c r="K591370" i="51"/>
  <c r="H591330" i="51"/>
  <c r="K591330" i="51"/>
  <c r="H591290" i="51"/>
  <c r="K591290" i="51"/>
  <c r="H591250" i="51"/>
  <c r="K591250" i="51"/>
  <c r="H591210" i="51"/>
  <c r="K591210" i="51"/>
  <c r="H591170" i="51"/>
  <c r="K591170" i="51"/>
  <c r="H591130" i="51"/>
  <c r="K591130" i="51"/>
  <c r="H591074" i="51"/>
  <c r="K591074" i="51"/>
  <c r="H591026" i="51"/>
  <c r="K591026" i="51"/>
  <c r="H590986" i="51"/>
  <c r="K590986" i="51"/>
  <c r="H590946" i="51"/>
  <c r="K590946" i="51"/>
  <c r="H590906" i="51"/>
  <c r="K590906" i="51"/>
  <c r="H590866" i="51"/>
  <c r="K590866" i="51"/>
  <c r="H590826" i="51"/>
  <c r="K590826" i="51"/>
  <c r="H590778" i="51"/>
  <c r="K590778" i="51"/>
  <c r="H590738" i="51"/>
  <c r="K590738" i="51"/>
  <c r="H590698" i="51"/>
  <c r="K590698" i="51"/>
  <c r="H590658" i="51"/>
  <c r="K590658" i="51"/>
  <c r="H590618" i="51"/>
  <c r="K590618" i="51"/>
  <c r="H590578" i="51"/>
  <c r="K590578" i="51"/>
  <c r="H590538" i="51"/>
  <c r="K590538" i="51"/>
  <c r="H590498" i="51"/>
  <c r="K590498" i="51"/>
  <c r="H590434" i="51"/>
  <c r="K590434" i="51"/>
  <c r="H590394" i="51"/>
  <c r="K590394" i="51"/>
  <c r="H590346" i="51"/>
  <c r="K590346" i="51"/>
  <c r="H590306" i="51"/>
  <c r="K590306" i="51"/>
  <c r="H590258" i="51"/>
  <c r="K590258" i="51"/>
  <c r="H590218" i="51"/>
  <c r="K590218" i="51"/>
  <c r="H590178" i="51"/>
  <c r="K590178" i="51"/>
  <c r="H590130" i="51"/>
  <c r="K590130" i="51"/>
  <c r="H590090" i="51"/>
  <c r="K590090" i="51"/>
  <c r="K590050" i="51"/>
  <c r="K590026" i="51"/>
  <c r="H589986" i="51"/>
  <c r="K589986" i="51"/>
  <c r="H589946" i="51"/>
  <c r="K589946" i="51"/>
  <c r="H589906" i="51"/>
  <c r="K589906" i="51"/>
  <c r="H589866" i="51"/>
  <c r="K589866" i="51"/>
  <c r="H589826" i="51"/>
  <c r="K589826" i="51"/>
  <c r="H589786" i="51"/>
  <c r="K589786" i="51"/>
  <c r="H589754" i="51"/>
  <c r="K589754" i="51"/>
  <c r="H589714" i="51"/>
  <c r="K589714" i="51"/>
  <c r="H589674" i="51"/>
  <c r="K589674" i="51"/>
  <c r="H589634" i="51"/>
  <c r="K589634" i="51"/>
  <c r="H589594" i="51"/>
  <c r="K589594" i="51"/>
  <c r="H589554" i="51"/>
  <c r="K589554" i="51"/>
  <c r="H589514" i="51"/>
  <c r="K589514" i="51"/>
  <c r="H589474" i="51"/>
  <c r="K589474" i="51"/>
  <c r="H589426" i="51"/>
  <c r="K589426" i="51"/>
  <c r="H589386" i="51"/>
  <c r="K589386" i="51"/>
  <c r="H589346" i="51"/>
  <c r="K589346" i="51"/>
  <c r="H589298" i="51"/>
  <c r="K589298" i="51"/>
  <c r="H589258" i="51"/>
  <c r="K589258" i="51"/>
  <c r="H589218" i="51"/>
  <c r="K589218" i="51"/>
  <c r="H589178" i="51"/>
  <c r="K589178" i="51"/>
  <c r="H589138" i="51"/>
  <c r="K589138" i="51"/>
  <c r="H589098" i="51"/>
  <c r="K589098" i="51"/>
  <c r="H589058" i="51"/>
  <c r="K589058" i="51"/>
  <c r="H589018" i="51"/>
  <c r="K589018" i="51"/>
  <c r="H588978" i="51"/>
  <c r="K588978" i="51"/>
  <c r="H588938" i="51"/>
  <c r="K588938" i="51"/>
  <c r="H588898" i="51"/>
  <c r="K588898" i="51"/>
  <c r="H588858" i="51"/>
  <c r="K588858" i="51"/>
  <c r="H588826" i="51"/>
  <c r="K588826" i="51"/>
  <c r="H588786" i="51"/>
  <c r="K588786" i="51"/>
  <c r="H588746" i="51"/>
  <c r="K588746" i="51"/>
  <c r="H588706" i="51"/>
  <c r="K588706" i="51"/>
  <c r="H588666" i="51"/>
  <c r="K588666" i="51"/>
  <c r="H588626" i="51"/>
  <c r="K588626" i="51"/>
  <c r="H588586" i="51"/>
  <c r="K588586" i="51"/>
  <c r="H588546" i="51"/>
  <c r="K588546" i="51"/>
  <c r="H588498" i="51"/>
  <c r="K588498" i="51"/>
  <c r="H588458" i="51"/>
  <c r="K588458" i="51"/>
  <c r="H588418" i="51"/>
  <c r="K588418" i="51"/>
  <c r="H588378" i="51"/>
  <c r="K588378" i="51"/>
  <c r="H588338" i="51"/>
  <c r="K588338" i="51"/>
  <c r="H588298" i="51"/>
  <c r="K588298" i="51"/>
  <c r="H588258" i="51"/>
  <c r="K588258" i="51"/>
  <c r="H588218" i="51"/>
  <c r="K588218" i="51"/>
  <c r="H588178" i="51"/>
  <c r="K588178" i="51"/>
  <c r="H588138" i="51"/>
  <c r="K588138" i="51"/>
  <c r="H588098" i="51"/>
  <c r="K588098" i="51"/>
  <c r="H588058" i="51"/>
  <c r="K588058" i="51"/>
  <c r="H588018" i="51"/>
  <c r="K588018" i="51"/>
  <c r="H587978" i="51"/>
  <c r="K587978" i="51"/>
  <c r="H587938" i="51"/>
  <c r="K587938" i="51"/>
  <c r="H587898" i="51"/>
  <c r="K587898" i="51"/>
  <c r="H587858" i="51"/>
  <c r="K587858" i="51"/>
  <c r="H587818" i="51"/>
  <c r="K587818" i="51"/>
  <c r="H587778" i="51"/>
  <c r="K587778" i="51"/>
  <c r="H587730" i="51"/>
  <c r="K587730" i="51"/>
  <c r="H587690" i="51"/>
  <c r="K587690" i="51"/>
  <c r="H587650" i="51"/>
  <c r="K587650" i="51"/>
  <c r="H587594" i="51"/>
  <c r="K587594" i="51"/>
  <c r="H587554" i="51"/>
  <c r="K587554" i="51"/>
  <c r="H587514" i="51"/>
  <c r="K587514" i="51"/>
  <c r="H587474" i="51"/>
  <c r="K587474" i="51"/>
  <c r="H587434" i="51"/>
  <c r="K587434" i="51"/>
  <c r="H587394" i="51"/>
  <c r="K587394" i="51"/>
  <c r="H587354" i="51"/>
  <c r="K587354" i="51"/>
  <c r="H587314" i="51"/>
  <c r="K587314" i="51"/>
  <c r="H587282" i="51"/>
  <c r="K587282" i="51"/>
  <c r="H587242" i="51"/>
  <c r="K587242" i="51"/>
  <c r="H587202" i="51"/>
  <c r="K587202" i="51"/>
  <c r="H587162" i="51"/>
  <c r="K587162" i="51"/>
  <c r="H587122" i="51"/>
  <c r="K587122" i="51"/>
  <c r="H587074" i="51"/>
  <c r="K587074" i="51"/>
  <c r="H587034" i="51"/>
  <c r="K587034" i="51"/>
  <c r="H586994" i="51"/>
  <c r="K586994" i="51"/>
  <c r="H586962" i="51"/>
  <c r="K586962" i="51"/>
  <c r="H586922" i="51"/>
  <c r="K586922" i="51"/>
  <c r="H586882" i="51"/>
  <c r="K586882" i="51"/>
  <c r="H586842" i="51"/>
  <c r="K586842" i="51"/>
  <c r="H586802" i="51"/>
  <c r="K586802" i="51"/>
  <c r="H586762" i="51"/>
  <c r="K586762" i="51"/>
  <c r="H586722" i="51"/>
  <c r="K586722" i="51"/>
  <c r="H586682" i="51"/>
  <c r="K586682" i="51"/>
  <c r="H586642" i="51"/>
  <c r="K586642" i="51"/>
  <c r="H586602" i="51"/>
  <c r="K586602" i="51"/>
  <c r="H586562" i="51"/>
  <c r="K586562" i="51"/>
  <c r="H586514" i="51"/>
  <c r="K586514" i="51"/>
  <c r="H586466" i="51"/>
  <c r="K586466" i="51"/>
  <c r="H586426" i="51"/>
  <c r="K586426" i="51"/>
  <c r="H586394" i="51"/>
  <c r="K586394" i="51"/>
  <c r="H586346" i="51"/>
  <c r="K586346" i="51"/>
  <c r="H586298" i="51"/>
  <c r="K586298" i="51"/>
  <c r="H586266" i="51"/>
  <c r="K586266" i="51"/>
  <c r="H586226" i="51"/>
  <c r="K586226" i="51"/>
  <c r="H586186" i="51"/>
  <c r="K586186" i="51"/>
  <c r="H586146" i="51"/>
  <c r="K586146" i="51"/>
  <c r="H586098" i="51"/>
  <c r="K586098" i="51"/>
  <c r="H586058" i="51"/>
  <c r="K586058" i="51"/>
  <c r="H586018" i="51"/>
  <c r="K586018" i="51"/>
  <c r="H585970" i="51"/>
  <c r="K585970" i="51"/>
  <c r="H585930" i="51"/>
  <c r="K585930" i="51"/>
  <c r="H585882" i="51"/>
  <c r="K585882" i="51"/>
  <c r="H585826" i="51"/>
  <c r="K585826" i="51"/>
  <c r="H585786" i="51"/>
  <c r="K585786" i="51"/>
  <c r="H585746" i="51"/>
  <c r="K585746" i="51"/>
  <c r="H585714" i="51"/>
  <c r="K585714" i="51"/>
  <c r="H585674" i="51"/>
  <c r="K585674" i="51"/>
  <c r="H585634" i="51"/>
  <c r="K585634" i="51"/>
  <c r="H585594" i="51"/>
  <c r="K585594" i="51"/>
  <c r="H585554" i="51"/>
  <c r="K585554" i="51"/>
  <c r="H585514" i="51"/>
  <c r="K585514" i="51"/>
  <c r="H585474" i="51"/>
  <c r="K585474" i="51"/>
  <c r="H585434" i="51"/>
  <c r="K585434" i="51"/>
  <c r="H585394" i="51"/>
  <c r="K585394" i="51"/>
  <c r="H585354" i="51"/>
  <c r="K585354" i="51"/>
  <c r="H585314" i="51"/>
  <c r="K585314" i="51"/>
  <c r="H585274" i="51"/>
  <c r="K585274" i="51"/>
  <c r="H585234" i="51"/>
  <c r="K585234" i="51"/>
  <c r="H585194" i="51"/>
  <c r="K585194" i="51"/>
  <c r="H585154" i="51"/>
  <c r="K585154" i="51"/>
  <c r="H585114" i="51"/>
  <c r="K585114" i="51"/>
  <c r="H585074" i="51"/>
  <c r="K585074" i="51"/>
  <c r="H585042" i="51"/>
  <c r="K585042" i="51"/>
  <c r="H585002" i="51"/>
  <c r="K585002" i="51"/>
  <c r="H584962" i="51"/>
  <c r="K584962" i="51"/>
  <c r="H584914" i="51"/>
  <c r="K584914" i="51"/>
  <c r="H584874" i="51"/>
  <c r="K584874" i="51"/>
  <c r="H584834" i="51"/>
  <c r="K584834" i="51"/>
  <c r="H584794" i="51"/>
  <c r="K584794" i="51"/>
  <c r="H584754" i="51"/>
  <c r="K584754" i="51"/>
  <c r="H584714" i="51"/>
  <c r="K584714" i="51"/>
  <c r="H584682" i="51"/>
  <c r="K584682" i="51"/>
  <c r="H584642" i="51"/>
  <c r="K584642" i="51"/>
  <c r="H584602" i="51"/>
  <c r="K584602" i="51"/>
  <c r="H584562" i="51"/>
  <c r="K584562" i="51"/>
  <c r="H584522" i="51"/>
  <c r="K584522" i="51"/>
  <c r="H584482" i="51"/>
  <c r="K584482" i="51"/>
  <c r="H584442" i="51"/>
  <c r="K584442" i="51"/>
  <c r="H584402" i="51"/>
  <c r="K584402" i="51"/>
  <c r="H584362" i="51"/>
  <c r="K584362" i="51"/>
  <c r="H584322" i="51"/>
  <c r="K584322" i="51"/>
  <c r="H584282" i="51"/>
  <c r="K584282" i="51"/>
  <c r="H584250" i="51"/>
  <c r="K584250" i="51"/>
  <c r="H584210" i="51"/>
  <c r="K584210" i="51"/>
  <c r="H584170" i="51"/>
  <c r="K584170" i="51"/>
  <c r="H584130" i="51"/>
  <c r="K584130" i="51"/>
  <c r="H584090" i="51"/>
  <c r="K584090" i="51"/>
  <c r="H584050" i="51"/>
  <c r="K584050" i="51"/>
  <c r="H584010" i="51"/>
  <c r="K584010" i="51"/>
  <c r="H583970" i="51"/>
  <c r="K583970" i="51"/>
  <c r="H583930" i="51"/>
  <c r="K583930" i="51"/>
  <c r="H583890" i="51"/>
  <c r="K583890" i="51"/>
  <c r="H583850" i="51"/>
  <c r="K583850" i="51"/>
  <c r="H583794" i="51"/>
  <c r="K583794" i="51"/>
  <c r="H583754" i="51"/>
  <c r="K583754" i="51"/>
  <c r="H583714" i="51"/>
  <c r="K583714" i="51"/>
  <c r="H583666" i="51"/>
  <c r="K583666" i="51"/>
  <c r="H583626" i="51"/>
  <c r="K583626" i="51"/>
  <c r="H583586" i="51"/>
  <c r="K583586" i="51"/>
  <c r="H583546" i="51"/>
  <c r="K583546" i="51"/>
  <c r="H583506" i="51"/>
  <c r="K583506" i="51"/>
  <c r="H583466" i="51"/>
  <c r="K583466" i="51"/>
  <c r="H583426" i="51"/>
  <c r="K583426" i="51"/>
  <c r="H583386" i="51"/>
  <c r="K583386" i="51"/>
  <c r="H583354" i="51"/>
  <c r="K583354" i="51"/>
  <c r="H583314" i="51"/>
  <c r="K583314" i="51"/>
  <c r="H583282" i="51"/>
  <c r="K583282" i="51"/>
  <c r="H583250" i="51"/>
  <c r="K583250" i="51"/>
  <c r="H583226" i="51"/>
  <c r="K583226" i="51"/>
  <c r="H583194" i="51"/>
  <c r="K583194" i="51"/>
  <c r="H583162" i="51"/>
  <c r="K583162" i="51"/>
  <c r="H583130" i="51"/>
  <c r="K583130" i="51"/>
  <c r="H583090" i="51"/>
  <c r="K583090" i="51"/>
  <c r="H583050" i="51"/>
  <c r="K583050" i="51"/>
  <c r="H583010" i="51"/>
  <c r="K583010" i="51"/>
  <c r="H582970" i="51"/>
  <c r="K582970" i="51"/>
  <c r="H582930" i="51"/>
  <c r="K582930" i="51"/>
  <c r="H582890" i="51"/>
  <c r="K582890" i="51"/>
  <c r="H582850" i="51"/>
  <c r="K582850" i="51"/>
  <c r="H582802" i="51"/>
  <c r="K582802" i="51"/>
  <c r="H582770" i="51"/>
  <c r="K582770" i="51"/>
  <c r="H582730" i="51"/>
  <c r="K582730" i="51"/>
  <c r="H582690" i="51"/>
  <c r="K582690" i="51"/>
  <c r="H582650" i="51"/>
  <c r="K582650" i="51"/>
  <c r="H582610" i="51"/>
  <c r="K582610" i="51"/>
  <c r="H582570" i="51"/>
  <c r="K582570" i="51"/>
  <c r="H582530" i="51"/>
  <c r="K582530" i="51"/>
  <c r="H582490" i="51"/>
  <c r="K582490" i="51"/>
  <c r="H582450" i="51"/>
  <c r="K582450" i="51"/>
  <c r="H582410" i="51"/>
  <c r="K582410" i="51"/>
  <c r="H582370" i="51"/>
  <c r="K582370" i="51"/>
  <c r="H582330" i="51"/>
  <c r="K582330" i="51"/>
  <c r="H582290" i="51"/>
  <c r="K582290" i="51"/>
  <c r="H582250" i="51"/>
  <c r="K582250" i="51"/>
  <c r="H582210" i="51"/>
  <c r="K582210" i="51"/>
  <c r="H582170" i="51"/>
  <c r="K582170" i="51"/>
  <c r="H582130" i="51"/>
  <c r="K582130" i="51"/>
  <c r="H582090" i="51"/>
  <c r="K582090" i="51"/>
  <c r="H582050" i="51"/>
  <c r="K582050" i="51"/>
  <c r="H582010" i="51"/>
  <c r="K582010" i="51"/>
  <c r="H581970" i="51"/>
  <c r="K581970" i="51"/>
  <c r="H581930" i="51"/>
  <c r="K581930" i="51"/>
  <c r="H581890" i="51"/>
  <c r="K581890" i="51"/>
  <c r="H581850" i="51"/>
  <c r="K581850" i="51"/>
  <c r="H581810" i="51"/>
  <c r="K581810" i="51"/>
  <c r="H581770" i="51"/>
  <c r="K581770" i="51"/>
  <c r="H581730" i="51"/>
  <c r="K581730" i="51"/>
  <c r="H581690" i="51"/>
  <c r="K581690" i="51"/>
  <c r="H581650" i="51"/>
  <c r="K581650" i="51"/>
  <c r="H581610" i="51"/>
  <c r="K581610" i="51"/>
  <c r="H581570" i="51"/>
  <c r="K581570" i="51"/>
  <c r="H581530" i="51"/>
  <c r="K581530" i="51"/>
  <c r="H581490" i="51"/>
  <c r="K581490" i="51"/>
  <c r="H581450" i="51"/>
  <c r="K581450" i="51"/>
  <c r="H581410" i="51"/>
  <c r="K581410" i="51"/>
  <c r="H581370" i="51"/>
  <c r="K581370" i="51"/>
  <c r="H581322" i="51"/>
  <c r="K581322" i="51"/>
  <c r="H581282" i="51"/>
  <c r="K581282" i="51"/>
  <c r="H581242" i="51"/>
  <c r="K581242" i="51"/>
  <c r="H581194" i="51"/>
  <c r="K581194" i="51"/>
  <c r="H581154" i="51"/>
  <c r="K581154" i="51"/>
  <c r="H581114" i="51"/>
  <c r="K581114" i="51"/>
  <c r="H581082" i="51"/>
  <c r="K581082" i="51"/>
  <c r="H581042" i="51"/>
  <c r="K581042" i="51"/>
  <c r="H581010" i="51"/>
  <c r="K581010" i="51"/>
  <c r="H580978" i="51"/>
  <c r="K580978" i="51"/>
  <c r="H580946" i="51"/>
  <c r="K580946" i="51"/>
  <c r="H580914" i="51"/>
  <c r="K580914" i="51"/>
  <c r="H580882" i="51"/>
  <c r="K580882" i="51"/>
  <c r="H580842" i="51"/>
  <c r="K580842" i="51"/>
  <c r="H580810" i="51"/>
  <c r="K580810" i="51"/>
  <c r="H580778" i="51"/>
  <c r="K580778" i="51"/>
  <c r="H580738" i="51"/>
  <c r="K580738" i="51"/>
  <c r="H580706" i="51"/>
  <c r="K580706" i="51"/>
  <c r="H580674" i="51"/>
  <c r="K580674" i="51"/>
  <c r="H580642" i="51"/>
  <c r="K580642" i="51"/>
  <c r="H580610" i="51"/>
  <c r="K580610" i="51"/>
  <c r="H580578" i="51"/>
  <c r="K580578" i="51"/>
  <c r="H580546" i="51"/>
  <c r="K580546" i="51"/>
  <c r="H580514" i="51"/>
  <c r="K580514" i="51"/>
  <c r="H580490" i="51"/>
  <c r="K580490" i="51"/>
  <c r="H580458" i="51"/>
  <c r="K580458" i="51"/>
  <c r="H580426" i="51"/>
  <c r="K580426" i="51"/>
  <c r="H580394" i="51"/>
  <c r="K580394" i="51"/>
  <c r="H580370" i="51"/>
  <c r="K580370" i="51"/>
  <c r="H580322" i="51"/>
  <c r="K580322" i="51"/>
  <c r="H580298" i="51"/>
  <c r="K580298" i="51"/>
  <c r="H580266" i="51"/>
  <c r="K580266" i="51"/>
  <c r="H580234" i="51"/>
  <c r="K580234" i="51"/>
  <c r="H580202" i="51"/>
  <c r="K580202" i="51"/>
  <c r="H580170" i="51"/>
  <c r="K580170" i="51"/>
  <c r="H580138" i="51"/>
  <c r="K580138" i="51"/>
  <c r="H580106" i="51"/>
  <c r="K580106" i="51"/>
  <c r="H580074" i="51"/>
  <c r="K580074" i="51"/>
  <c r="H580042" i="51"/>
  <c r="K580042" i="51"/>
  <c r="H580010" i="51"/>
  <c r="K580010" i="51"/>
  <c r="H579978" i="51"/>
  <c r="K579978" i="51"/>
  <c r="H579946" i="51"/>
  <c r="K579946" i="51"/>
  <c r="H579914" i="51"/>
  <c r="K579914" i="51"/>
  <c r="H579882" i="51"/>
  <c r="K579882" i="51"/>
  <c r="H579858" i="51"/>
  <c r="K579858" i="51"/>
  <c r="H579826" i="51"/>
  <c r="K579826" i="51"/>
  <c r="H579794" i="51"/>
  <c r="K579794" i="51"/>
  <c r="H579770" i="51"/>
  <c r="K579770" i="51"/>
  <c r="H579738" i="51"/>
  <c r="K579738" i="51"/>
  <c r="H579706" i="51"/>
  <c r="K579706" i="51"/>
  <c r="H579666" i="51"/>
  <c r="K579666" i="51"/>
  <c r="H579634" i="51"/>
  <c r="K579634" i="51"/>
  <c r="H579602" i="51"/>
  <c r="K579602" i="51"/>
  <c r="H579570" i="51"/>
  <c r="K579570" i="51"/>
  <c r="H579538" i="51"/>
  <c r="K579538" i="51"/>
  <c r="H579506" i="51"/>
  <c r="K579506" i="51"/>
  <c r="H579474" i="51"/>
  <c r="K579474" i="51"/>
  <c r="H579442" i="51"/>
  <c r="K579442" i="51"/>
  <c r="H579410" i="51"/>
  <c r="K579410" i="51"/>
  <c r="H579378" i="51"/>
  <c r="K579378" i="51"/>
  <c r="H579346" i="51"/>
  <c r="K579346" i="51"/>
  <c r="H579314" i="51"/>
  <c r="K579314" i="51"/>
  <c r="H579282" i="51"/>
  <c r="K579282" i="51"/>
  <c r="H579250" i="51"/>
  <c r="K579250" i="51"/>
  <c r="H579218" i="51"/>
  <c r="K579218" i="51"/>
  <c r="H579186" i="51"/>
  <c r="K579186" i="51"/>
  <c r="H579154" i="51"/>
  <c r="K579154" i="51"/>
  <c r="H579122" i="51"/>
  <c r="K579122" i="51"/>
  <c r="H579098" i="51"/>
  <c r="K579098" i="51"/>
  <c r="H579066" i="51"/>
  <c r="K579066" i="51"/>
  <c r="H579042" i="51"/>
  <c r="K579042" i="51"/>
  <c r="H579018" i="51"/>
  <c r="K579018" i="51"/>
  <c r="H579002" i="51"/>
  <c r="K579002" i="51"/>
  <c r="H578978" i="51"/>
  <c r="K578978" i="51"/>
  <c r="H578954" i="51"/>
  <c r="K578954" i="51"/>
  <c r="H578930" i="51"/>
  <c r="K578930" i="51"/>
  <c r="H578906" i="51"/>
  <c r="K578906" i="51"/>
  <c r="H578882" i="51"/>
  <c r="K578882" i="51"/>
  <c r="H578850" i="51"/>
  <c r="K578850" i="51"/>
  <c r="H578818" i="51"/>
  <c r="K578818" i="51"/>
  <c r="H578794" i="51"/>
  <c r="K578794" i="51"/>
  <c r="H578770" i="51"/>
  <c r="K578770" i="51"/>
  <c r="H578746" i="51"/>
  <c r="K578746" i="51"/>
  <c r="H578722" i="51"/>
  <c r="K578722" i="51"/>
  <c r="H578698" i="51"/>
  <c r="K578698" i="51"/>
  <c r="H578674" i="51"/>
  <c r="K578674" i="51"/>
  <c r="H578650" i="51"/>
  <c r="K578650" i="51"/>
  <c r="H578626" i="51"/>
  <c r="K578626" i="51"/>
  <c r="H578602" i="51"/>
  <c r="K578602" i="51"/>
  <c r="H578578" i="51"/>
  <c r="K578578" i="51"/>
  <c r="H578554" i="51"/>
  <c r="K578554" i="51"/>
  <c r="H578530" i="51"/>
  <c r="K578530" i="51"/>
  <c r="H578506" i="51"/>
  <c r="K578506" i="51"/>
  <c r="H578482" i="51"/>
  <c r="K578482" i="51"/>
  <c r="H578458" i="51"/>
  <c r="K578458" i="51"/>
  <c r="H578434" i="51"/>
  <c r="K578434" i="51"/>
  <c r="H578418" i="51"/>
  <c r="K578418" i="51"/>
  <c r="H578394" i="51"/>
  <c r="K578394" i="51"/>
  <c r="H578370" i="51"/>
  <c r="K578370" i="51"/>
  <c r="H578346" i="51"/>
  <c r="K578346" i="51"/>
  <c r="H578322" i="51"/>
  <c r="K578322" i="51"/>
  <c r="H578298" i="51"/>
  <c r="K578298" i="51"/>
  <c r="H578274" i="51"/>
  <c r="K578274" i="51"/>
  <c r="H578250" i="51"/>
  <c r="K578250" i="51"/>
  <c r="H578226" i="51"/>
  <c r="K578226" i="51"/>
  <c r="H578202" i="51"/>
  <c r="K578202" i="51"/>
  <c r="H578178" i="51"/>
  <c r="K578178" i="51"/>
  <c r="H578154" i="51"/>
  <c r="K578154" i="51"/>
  <c r="H578122" i="51"/>
  <c r="K578122" i="51"/>
  <c r="H578098" i="51"/>
  <c r="K578098" i="51"/>
  <c r="H578074" i="51"/>
  <c r="K578074" i="51"/>
  <c r="H578050" i="51"/>
  <c r="K578050" i="51"/>
  <c r="H578026" i="51"/>
  <c r="K578026" i="51"/>
  <c r="H578002" i="51"/>
  <c r="K578002" i="51"/>
  <c r="H577978" i="51"/>
  <c r="K577978" i="51"/>
  <c r="H577954" i="51"/>
  <c r="K577954" i="51"/>
  <c r="H577930" i="51"/>
  <c r="K577930" i="51"/>
  <c r="H577906" i="51"/>
  <c r="K577906" i="51"/>
  <c r="H577882" i="51"/>
  <c r="K577882" i="51"/>
  <c r="H577858" i="51"/>
  <c r="K577858" i="51"/>
  <c r="H577834" i="51"/>
  <c r="K577834" i="51"/>
  <c r="H577794" i="51"/>
  <c r="K577794" i="51"/>
  <c r="H577770" i="51"/>
  <c r="K577770" i="51"/>
  <c r="H577746" i="51"/>
  <c r="K577746" i="51"/>
  <c r="H577722" i="51"/>
  <c r="K577722" i="51"/>
  <c r="H577698" i="51"/>
  <c r="K577698" i="51"/>
  <c r="H577674" i="51"/>
  <c r="K577674" i="51"/>
  <c r="H577650" i="51"/>
  <c r="K577650" i="51"/>
  <c r="H577626" i="51"/>
  <c r="K577626" i="51"/>
  <c r="H577602" i="51"/>
  <c r="K577602" i="51"/>
  <c r="H577578" i="51"/>
  <c r="K577578" i="51"/>
  <c r="H577554" i="51"/>
  <c r="K577554" i="51"/>
  <c r="H577530" i="51"/>
  <c r="K577530" i="51"/>
  <c r="H577506" i="51"/>
  <c r="K577506" i="51"/>
  <c r="H577474" i="51"/>
  <c r="K577474" i="51"/>
  <c r="H577450" i="51"/>
  <c r="K577450" i="51"/>
  <c r="H577426" i="51"/>
  <c r="K577426" i="51"/>
  <c r="H577402" i="51"/>
  <c r="K577402" i="51"/>
  <c r="H577378" i="51"/>
  <c r="K577378" i="51"/>
  <c r="H577354" i="51"/>
  <c r="K577354" i="51"/>
  <c r="H577322" i="51"/>
  <c r="K577322" i="51"/>
  <c r="H577298" i="51"/>
  <c r="K577298" i="51"/>
  <c r="H577274" i="51"/>
  <c r="K577274" i="51"/>
  <c r="H577250" i="51"/>
  <c r="K577250" i="51"/>
  <c r="H577226" i="51"/>
  <c r="K577226" i="51"/>
  <c r="H577202" i="51"/>
  <c r="K577202" i="51"/>
  <c r="H577178" i="51"/>
  <c r="K577178" i="51"/>
  <c r="H577154" i="51"/>
  <c r="K577154" i="51"/>
  <c r="H577130" i="51"/>
  <c r="K577130" i="51"/>
  <c r="H577106" i="51"/>
  <c r="K577106" i="51"/>
  <c r="H577082" i="51"/>
  <c r="K577082" i="51"/>
  <c r="H577058" i="51"/>
  <c r="K577058" i="51"/>
  <c r="H577034" i="51"/>
  <c r="K577034" i="51"/>
  <c r="H577010" i="51"/>
  <c r="K577010" i="51"/>
  <c r="H576986" i="51"/>
  <c r="K576986" i="51"/>
  <c r="H576962" i="51"/>
  <c r="K576962" i="51"/>
  <c r="H576938" i="51"/>
  <c r="K576938" i="51"/>
  <c r="H576914" i="51"/>
  <c r="K576914" i="51"/>
  <c r="H576890" i="51"/>
  <c r="K576890" i="51"/>
  <c r="H576866" i="51"/>
  <c r="K576866" i="51"/>
  <c r="H576842" i="51"/>
  <c r="K576842" i="51"/>
  <c r="H576818" i="51"/>
  <c r="K576818" i="51"/>
  <c r="H576794" i="51"/>
  <c r="K576794" i="51"/>
  <c r="H576770" i="51"/>
  <c r="K576770" i="51"/>
  <c r="H576746" i="51"/>
  <c r="K576746" i="51"/>
  <c r="H576722" i="51"/>
  <c r="K576722" i="51"/>
  <c r="H576698" i="51"/>
  <c r="K576698" i="51"/>
  <c r="H576674" i="51"/>
  <c r="K576674" i="51"/>
  <c r="H576650" i="51"/>
  <c r="K576650" i="51"/>
  <c r="H576634" i="51"/>
  <c r="K576634" i="51"/>
  <c r="H576610" i="51"/>
  <c r="K576610" i="51"/>
  <c r="H576586" i="51"/>
  <c r="K576586" i="51"/>
  <c r="H576562" i="51"/>
  <c r="K576562" i="51"/>
  <c r="H576538" i="51"/>
  <c r="K576538" i="51"/>
  <c r="H576514" i="51"/>
  <c r="K576514" i="51"/>
  <c r="H576490" i="51"/>
  <c r="K576490" i="51"/>
  <c r="H576466" i="51"/>
  <c r="K576466" i="51"/>
  <c r="H576442" i="51"/>
  <c r="K576442" i="51"/>
  <c r="H576418" i="51"/>
  <c r="K576418" i="51"/>
  <c r="H576394" i="51"/>
  <c r="K576394" i="51"/>
  <c r="H576370" i="51"/>
  <c r="K576370" i="51"/>
  <c r="H576338" i="51"/>
  <c r="K576338" i="51"/>
  <c r="H576314" i="51"/>
  <c r="K576314" i="51"/>
  <c r="H576290" i="51"/>
  <c r="K576290" i="51"/>
  <c r="H576266" i="51"/>
  <c r="K576266" i="51"/>
  <c r="H576242" i="51"/>
  <c r="K576242" i="51"/>
  <c r="H576210" i="51"/>
  <c r="K576210" i="51"/>
  <c r="H576186" i="51"/>
  <c r="K576186" i="51"/>
  <c r="H576162" i="51"/>
  <c r="K576162" i="51"/>
  <c r="H576138" i="51"/>
  <c r="K576138" i="51"/>
  <c r="H576114" i="51"/>
  <c r="K576114" i="51"/>
  <c r="H576090" i="51"/>
  <c r="K576090" i="51"/>
  <c r="H576066" i="51"/>
  <c r="K576066" i="51"/>
  <c r="H576042" i="51"/>
  <c r="K576042" i="51"/>
  <c r="H576018" i="51"/>
  <c r="K576018" i="51"/>
  <c r="H575994" i="51"/>
  <c r="K575994" i="51"/>
  <c r="H575970" i="51"/>
  <c r="K575970" i="51"/>
  <c r="H575946" i="51"/>
  <c r="K575946" i="51"/>
  <c r="H575922" i="51"/>
  <c r="K575922" i="51"/>
  <c r="H575898" i="51"/>
  <c r="K575898" i="51"/>
  <c r="H575874" i="51"/>
  <c r="K575874" i="51"/>
  <c r="H575850" i="51"/>
  <c r="K575850" i="51"/>
  <c r="H575826" i="51"/>
  <c r="K575826" i="51"/>
  <c r="H575802" i="51"/>
  <c r="K575802" i="51"/>
  <c r="H575786" i="51"/>
  <c r="K575786" i="51"/>
  <c r="H575762" i="51"/>
  <c r="K575762" i="51"/>
  <c r="H575738" i="51"/>
  <c r="K575738" i="51"/>
  <c r="H575714" i="51"/>
  <c r="K575714" i="51"/>
  <c r="H575690" i="51"/>
  <c r="K575690" i="51"/>
  <c r="H575650" i="51"/>
  <c r="K575650" i="51"/>
  <c r="H575626" i="51"/>
  <c r="K575626" i="51"/>
  <c r="H575602" i="51"/>
  <c r="K575602" i="51"/>
  <c r="H575578" i="51"/>
  <c r="K575578" i="51"/>
  <c r="H575554" i="51"/>
  <c r="K575554" i="51"/>
  <c r="H575530" i="51"/>
  <c r="K575530" i="51"/>
  <c r="H575506" i="51"/>
  <c r="K575506" i="51"/>
  <c r="H575482" i="51"/>
  <c r="K575482" i="51"/>
  <c r="H575458" i="51"/>
  <c r="K575458" i="51"/>
  <c r="H575434" i="51"/>
  <c r="K575434" i="51"/>
  <c r="H575410" i="51"/>
  <c r="K575410" i="51"/>
  <c r="H575386" i="51"/>
  <c r="K575386" i="51"/>
  <c r="H575362" i="51"/>
  <c r="K575362" i="51"/>
  <c r="H575338" i="51"/>
  <c r="K575338" i="51"/>
  <c r="H575314" i="51"/>
  <c r="K575314" i="51"/>
  <c r="H575290" i="51"/>
  <c r="K575290" i="51"/>
  <c r="H575266" i="51"/>
  <c r="K575266" i="51"/>
  <c r="H575242" i="51"/>
  <c r="K575242" i="51"/>
  <c r="H575218" i="51"/>
  <c r="K575218" i="51"/>
  <c r="H575194" i="51"/>
  <c r="K575194" i="51"/>
  <c r="H575170" i="51"/>
  <c r="K575170" i="51"/>
  <c r="H575146" i="51"/>
  <c r="K575146" i="51"/>
  <c r="H575122" i="51"/>
  <c r="K575122" i="51"/>
  <c r="H575098" i="51"/>
  <c r="K575098" i="51"/>
  <c r="H575074" i="51"/>
  <c r="K575074" i="51"/>
  <c r="H575050" i="51"/>
  <c r="K575050" i="51"/>
  <c r="H575026" i="51"/>
  <c r="K575026" i="51"/>
  <c r="H575002" i="51"/>
  <c r="K575002" i="51"/>
  <c r="H574978" i="51"/>
  <c r="K574978" i="51"/>
  <c r="H574954" i="51"/>
  <c r="K574954" i="51"/>
  <c r="H574930" i="51"/>
  <c r="K574930" i="51"/>
  <c r="H574906" i="51"/>
  <c r="K574906" i="51"/>
  <c r="H574882" i="51"/>
  <c r="K574882" i="51"/>
  <c r="H574858" i="51"/>
  <c r="K574858" i="51"/>
  <c r="H574834" i="51"/>
  <c r="K574834" i="51"/>
  <c r="H574810" i="51"/>
  <c r="K574810" i="51"/>
  <c r="H574786" i="51"/>
  <c r="K574786" i="51"/>
  <c r="H574762" i="51"/>
  <c r="K574762" i="51"/>
  <c r="H574738" i="51"/>
  <c r="K574738" i="51"/>
  <c r="H574714" i="51"/>
  <c r="K574714" i="51"/>
  <c r="H574690" i="51"/>
  <c r="K574690" i="51"/>
  <c r="H574666" i="51"/>
  <c r="K574666" i="51"/>
  <c r="H574642" i="51"/>
  <c r="K574642" i="51"/>
  <c r="H574618" i="51"/>
  <c r="K574618" i="51"/>
  <c r="H574594" i="51"/>
  <c r="K574594" i="51"/>
  <c r="H574570" i="51"/>
  <c r="K574570" i="51"/>
  <c r="H574546" i="51"/>
  <c r="K574546" i="51"/>
  <c r="H574522" i="51"/>
  <c r="K574522" i="51"/>
  <c r="H574498" i="51"/>
  <c r="K574498" i="51"/>
  <c r="H574474" i="51"/>
  <c r="K574474" i="51"/>
  <c r="H574450" i="51"/>
  <c r="K574450" i="51"/>
  <c r="H574426" i="51"/>
  <c r="K574426" i="51"/>
  <c r="H574402" i="51"/>
  <c r="K574402" i="51"/>
  <c r="H574378" i="51"/>
  <c r="K574378" i="51"/>
  <c r="H574354" i="51"/>
  <c r="K574354" i="51"/>
  <c r="H574330" i="51"/>
  <c r="K574330" i="51"/>
  <c r="H574306" i="51"/>
  <c r="K574306" i="51"/>
  <c r="H574282" i="51"/>
  <c r="K574282" i="51"/>
  <c r="H574258" i="51"/>
  <c r="K574258" i="51"/>
  <c r="H574234" i="51"/>
  <c r="K574234" i="51"/>
  <c r="H574210" i="51"/>
  <c r="K574210" i="51"/>
  <c r="H574186" i="51"/>
  <c r="K574186" i="51"/>
  <c r="H574154" i="51"/>
  <c r="K574154" i="51"/>
  <c r="H574130" i="51"/>
  <c r="K574130" i="51"/>
  <c r="H574106" i="51"/>
  <c r="K574106" i="51"/>
  <c r="H574082" i="51"/>
  <c r="K574082" i="51"/>
  <c r="H574058" i="51"/>
  <c r="K574058" i="51"/>
  <c r="H574034" i="51"/>
  <c r="K574034" i="51"/>
  <c r="H574010" i="51"/>
  <c r="K574010" i="51"/>
  <c r="H573986" i="51"/>
  <c r="K573986" i="51"/>
  <c r="H573962" i="51"/>
  <c r="K573962" i="51"/>
  <c r="H573938" i="51"/>
  <c r="K573938" i="51"/>
  <c r="H573914" i="51"/>
  <c r="K573914" i="51"/>
  <c r="H573890" i="51"/>
  <c r="K573890" i="51"/>
  <c r="H573866" i="51"/>
  <c r="K573866" i="51"/>
  <c r="H573842" i="51"/>
  <c r="K573842" i="51"/>
  <c r="H573802" i="51"/>
  <c r="K573802" i="51"/>
  <c r="H573778" i="51"/>
  <c r="K573778" i="51"/>
  <c r="H573754" i="51"/>
  <c r="K573754" i="51"/>
  <c r="H573730" i="51"/>
  <c r="K573730" i="51"/>
  <c r="H573706" i="51"/>
  <c r="K573706" i="51"/>
  <c r="H573682" i="51"/>
  <c r="K573682" i="51"/>
  <c r="H573658" i="51"/>
  <c r="K573658" i="51"/>
  <c r="H573642" i="51"/>
  <c r="K573642" i="51"/>
  <c r="H573618" i="51"/>
  <c r="K573618" i="51"/>
  <c r="H573594" i="51"/>
  <c r="K573594" i="51"/>
  <c r="H573570" i="51"/>
  <c r="K573570" i="51"/>
  <c r="H573546" i="51"/>
  <c r="K573546" i="51"/>
  <c r="H573522" i="51"/>
  <c r="K573522" i="51"/>
  <c r="H573498" i="51"/>
  <c r="K573498" i="51"/>
  <c r="H573474" i="51"/>
  <c r="K573474" i="51"/>
  <c r="H573450" i="51"/>
  <c r="K573450" i="51"/>
  <c r="H573426" i="51"/>
  <c r="K573426" i="51"/>
  <c r="H573402" i="51"/>
  <c r="K573402" i="51"/>
  <c r="H573378" i="51"/>
  <c r="K573378" i="51"/>
  <c r="H573362" i="51"/>
  <c r="K573362" i="51"/>
  <c r="H573338" i="51"/>
  <c r="K573338" i="51"/>
  <c r="H573314" i="51"/>
  <c r="K573314" i="51"/>
  <c r="H573282" i="51"/>
  <c r="K573282" i="51"/>
  <c r="H573258" i="51"/>
  <c r="K573258" i="51"/>
  <c r="H573234" i="51"/>
  <c r="K573234" i="51"/>
  <c r="H573210" i="51"/>
  <c r="K573210" i="51"/>
  <c r="H573186" i="51"/>
  <c r="K573186" i="51"/>
  <c r="H573162" i="51"/>
  <c r="K573162" i="51"/>
  <c r="H573138" i="51"/>
  <c r="K573138" i="51"/>
  <c r="H573122" i="51"/>
  <c r="K573122" i="51"/>
  <c r="H573098" i="51"/>
  <c r="K573098" i="51"/>
  <c r="H573074" i="51"/>
  <c r="K573074" i="51"/>
  <c r="H573050" i="51"/>
  <c r="K573050" i="51"/>
  <c r="H573026" i="51"/>
  <c r="K573026" i="51"/>
  <c r="H573002" i="51"/>
  <c r="K573002" i="51"/>
  <c r="H572978" i="51"/>
  <c r="K572978" i="51"/>
  <c r="H572954" i="51"/>
  <c r="K572954" i="51"/>
  <c r="H572930" i="51"/>
  <c r="K572930" i="51"/>
  <c r="H572906" i="51"/>
  <c r="K572906" i="51"/>
  <c r="H572882" i="51"/>
  <c r="K572882" i="51"/>
  <c r="H572858" i="51"/>
  <c r="K572858" i="51"/>
  <c r="H572834" i="51"/>
  <c r="K572834" i="51"/>
  <c r="H572810" i="51"/>
  <c r="K572810" i="51"/>
  <c r="H572786" i="51"/>
  <c r="K572786" i="51"/>
  <c r="H572762" i="51"/>
  <c r="K572762" i="51"/>
  <c r="H572738" i="51"/>
  <c r="K572738" i="51"/>
  <c r="H572706" i="51"/>
  <c r="K572706" i="51"/>
  <c r="H572682" i="51"/>
  <c r="K572682" i="51"/>
  <c r="H572658" i="51"/>
  <c r="K572658" i="51"/>
  <c r="H572634" i="51"/>
  <c r="K572634" i="51"/>
  <c r="H572610" i="51"/>
  <c r="K572610" i="51"/>
  <c r="H572586" i="51"/>
  <c r="K572586" i="51"/>
  <c r="H572562" i="51"/>
  <c r="K572562" i="51"/>
  <c r="H572538" i="51"/>
  <c r="K572538" i="51"/>
  <c r="H572514" i="51"/>
  <c r="K572514" i="51"/>
  <c r="H572490" i="51"/>
  <c r="K572490" i="51"/>
  <c r="H572466" i="51"/>
  <c r="K572466" i="51"/>
  <c r="H572442" i="51"/>
  <c r="K572442" i="51"/>
  <c r="H572418" i="51"/>
  <c r="K572418" i="51"/>
  <c r="H572394" i="51"/>
  <c r="K572394" i="51"/>
  <c r="H572370" i="51"/>
  <c r="K572370" i="51"/>
  <c r="H572346" i="51"/>
  <c r="K572346" i="51"/>
  <c r="H572322" i="51"/>
  <c r="K572322" i="51"/>
  <c r="H572298" i="51"/>
  <c r="K572298" i="51"/>
  <c r="H572274" i="51"/>
  <c r="K572274" i="51"/>
  <c r="H572250" i="51"/>
  <c r="K572250" i="51"/>
  <c r="H572226" i="51"/>
  <c r="K572226" i="51"/>
  <c r="H572202" i="51"/>
  <c r="K572202" i="51"/>
  <c r="H572178" i="51"/>
  <c r="K572178" i="51"/>
  <c r="H572146" i="51"/>
  <c r="K572146" i="51"/>
  <c r="H572122" i="51"/>
  <c r="K572122" i="51"/>
  <c r="H572098" i="51"/>
  <c r="K572098" i="51"/>
  <c r="H572074" i="51"/>
  <c r="K572074" i="51"/>
  <c r="H572050" i="51"/>
  <c r="K572050" i="51"/>
  <c r="H572026" i="51"/>
  <c r="K572026" i="51"/>
  <c r="H572002" i="51"/>
  <c r="K572002" i="51"/>
  <c r="H571978" i="51"/>
  <c r="K571978" i="51"/>
  <c r="H571954" i="51"/>
  <c r="K571954" i="51"/>
  <c r="H571930" i="51"/>
  <c r="K571930" i="51"/>
  <c r="H571906" i="51"/>
  <c r="K571906" i="51"/>
  <c r="H571882" i="51"/>
  <c r="K571882" i="51"/>
  <c r="H571858" i="51"/>
  <c r="K571858" i="51"/>
  <c r="H571834" i="51"/>
  <c r="K571834" i="51"/>
  <c r="H571810" i="51"/>
  <c r="K571810" i="51"/>
  <c r="H571786" i="51"/>
  <c r="K571786" i="51"/>
  <c r="H571762" i="51"/>
  <c r="K571762" i="51"/>
  <c r="H571738" i="51"/>
  <c r="K571738" i="51"/>
  <c r="H571714" i="51"/>
  <c r="K571714" i="51"/>
  <c r="H571690" i="51"/>
  <c r="K571690" i="51"/>
  <c r="H571666" i="51"/>
  <c r="K571666" i="51"/>
  <c r="H571642" i="51"/>
  <c r="K571642" i="51"/>
  <c r="H571618" i="51"/>
  <c r="K571618" i="51"/>
  <c r="H571594" i="51"/>
  <c r="K571594" i="51"/>
  <c r="H571570" i="51"/>
  <c r="K571570" i="51"/>
  <c r="H571546" i="51"/>
  <c r="K571546" i="51"/>
  <c r="H571522" i="51"/>
  <c r="K571522" i="51"/>
  <c r="H571498" i="51"/>
  <c r="K571498" i="51"/>
  <c r="H571474" i="51"/>
  <c r="K571474" i="51"/>
  <c r="H571450" i="51"/>
  <c r="K571450" i="51"/>
  <c r="H571426" i="51"/>
  <c r="K571426" i="51"/>
  <c r="H571402" i="51"/>
  <c r="K571402" i="51"/>
  <c r="H571378" i="51"/>
  <c r="K571378" i="51"/>
  <c r="H571354" i="51"/>
  <c r="K571354" i="51"/>
  <c r="H571330" i="51"/>
  <c r="K571330" i="51"/>
  <c r="H571290" i="51"/>
  <c r="K571290" i="51"/>
  <c r="H571266" i="51"/>
  <c r="K571266" i="51"/>
  <c r="H571242" i="51"/>
  <c r="K571242" i="51"/>
  <c r="H571218" i="51"/>
  <c r="K571218" i="51"/>
  <c r="H571194" i="51"/>
  <c r="K571194" i="51"/>
  <c r="H571170" i="51"/>
  <c r="K571170" i="51"/>
  <c r="H571146" i="51"/>
  <c r="K571146" i="51"/>
  <c r="H571122" i="51"/>
  <c r="K571122" i="51"/>
  <c r="H571098" i="51"/>
  <c r="K571098" i="51"/>
  <c r="H571074" i="51"/>
  <c r="K571074" i="51"/>
  <c r="H571050" i="51"/>
  <c r="K571050" i="51"/>
  <c r="H571026" i="51"/>
  <c r="K571026" i="51"/>
  <c r="H571002" i="51"/>
  <c r="K571002" i="51"/>
  <c r="H570978" i="51"/>
  <c r="K570978" i="51"/>
  <c r="H570954" i="51"/>
  <c r="K570954" i="51"/>
  <c r="H570938" i="51"/>
  <c r="K570938" i="51"/>
  <c r="H570914" i="51"/>
  <c r="K570914" i="51"/>
  <c r="H570890" i="51"/>
  <c r="K570890" i="51"/>
  <c r="H570866" i="51"/>
  <c r="K570866" i="51"/>
  <c r="H570834" i="51"/>
  <c r="K570834" i="51"/>
  <c r="H570810" i="51"/>
  <c r="K570810" i="51"/>
  <c r="H570786" i="51"/>
  <c r="K570786" i="51"/>
  <c r="H570746" i="51"/>
  <c r="K570746" i="51"/>
  <c r="H570714" i="51"/>
  <c r="K570714" i="51"/>
  <c r="H570682" i="51"/>
  <c r="K570682" i="51"/>
  <c r="H570650" i="51"/>
  <c r="K570650" i="51"/>
  <c r="H570618" i="51"/>
  <c r="K570618" i="51"/>
  <c r="H570586" i="51"/>
  <c r="K570586" i="51"/>
  <c r="H570554" i="51"/>
  <c r="K570554" i="51"/>
  <c r="H570522" i="51"/>
  <c r="K570522" i="51"/>
  <c r="H570490" i="51"/>
  <c r="K570490" i="51"/>
  <c r="H570458" i="51"/>
  <c r="K570458" i="51"/>
  <c r="H570426" i="51"/>
  <c r="K570426" i="51"/>
  <c r="H570394" i="51"/>
  <c r="K570394" i="51"/>
  <c r="H570362" i="51"/>
  <c r="K570362" i="51"/>
  <c r="H570330" i="51"/>
  <c r="K570330" i="51"/>
  <c r="H570298" i="51"/>
  <c r="K570298" i="51"/>
  <c r="H570258" i="51"/>
  <c r="K570258" i="51"/>
  <c r="H570226" i="51"/>
  <c r="K570226" i="51"/>
  <c r="H570186" i="51"/>
  <c r="K570186" i="51"/>
  <c r="H570154" i="51"/>
  <c r="K570154" i="51"/>
  <c r="H570122" i="51"/>
  <c r="K570122" i="51"/>
  <c r="H570090" i="51"/>
  <c r="K570090" i="51"/>
  <c r="H570042" i="51"/>
  <c r="K570042" i="51"/>
  <c r="H570010" i="51"/>
  <c r="K570010" i="51"/>
  <c r="H569978" i="51"/>
  <c r="K569978" i="51"/>
  <c r="H569946" i="51"/>
  <c r="K569946" i="51"/>
  <c r="H569914" i="51"/>
  <c r="K569914" i="51"/>
  <c r="H569882" i="51"/>
  <c r="K569882" i="51"/>
  <c r="H569850" i="51"/>
  <c r="K569850" i="51"/>
  <c r="H569818" i="51"/>
  <c r="K569818" i="51"/>
  <c r="H569786" i="51"/>
  <c r="K569786" i="51"/>
  <c r="H569746" i="51"/>
  <c r="K569746" i="51"/>
  <c r="H569722" i="51"/>
  <c r="K569722" i="51"/>
  <c r="H569690" i="51"/>
  <c r="K569690" i="51"/>
  <c r="H569658" i="51"/>
  <c r="K569658" i="51"/>
  <c r="H569626" i="51"/>
  <c r="K569626" i="51"/>
  <c r="H569586" i="51"/>
  <c r="K569586" i="51"/>
  <c r="H569554" i="51"/>
  <c r="K569554" i="51"/>
  <c r="H569514" i="51"/>
  <c r="K569514" i="51"/>
  <c r="H569482" i="51"/>
  <c r="K569482" i="51"/>
  <c r="H569442" i="51"/>
  <c r="K569442" i="51"/>
  <c r="H569402" i="51"/>
  <c r="K569402" i="51"/>
  <c r="H569370" i="51"/>
  <c r="K569370" i="51"/>
  <c r="H569338" i="51"/>
  <c r="K569338" i="51"/>
  <c r="H569306" i="51"/>
  <c r="K569306" i="51"/>
  <c r="H569274" i="51"/>
  <c r="K569274" i="51"/>
  <c r="H569242" i="51"/>
  <c r="K569242" i="51"/>
  <c r="H569210" i="51"/>
  <c r="K569210" i="51"/>
  <c r="H569178" i="51"/>
  <c r="K569178" i="51"/>
  <c r="H569146" i="51"/>
  <c r="K569146" i="51"/>
  <c r="H569114" i="51"/>
  <c r="K569114" i="51"/>
  <c r="H569082" i="51"/>
  <c r="K569082" i="51"/>
  <c r="H569050" i="51"/>
  <c r="K569050" i="51"/>
  <c r="H569018" i="51"/>
  <c r="K569018" i="51"/>
  <c r="H568986" i="51"/>
  <c r="K568986" i="51"/>
  <c r="H568954" i="51"/>
  <c r="K568954" i="51"/>
  <c r="H568922" i="51"/>
  <c r="K568922" i="51"/>
  <c r="H568890" i="51"/>
  <c r="K568890" i="51"/>
  <c r="H568858" i="51"/>
  <c r="K568858" i="51"/>
  <c r="H568826" i="51"/>
  <c r="K568826" i="51"/>
  <c r="H568794" i="51"/>
  <c r="K568794" i="51"/>
  <c r="H568762" i="51"/>
  <c r="K568762" i="51"/>
  <c r="H568730" i="51"/>
  <c r="K568730" i="51"/>
  <c r="H568698" i="51"/>
  <c r="K568698" i="51"/>
  <c r="H568666" i="51"/>
  <c r="K568666" i="51"/>
  <c r="H568634" i="51"/>
  <c r="K568634" i="51"/>
  <c r="H568594" i="51"/>
  <c r="K568594" i="51"/>
  <c r="H568562" i="51"/>
  <c r="K568562" i="51"/>
  <c r="H568522" i="51"/>
  <c r="K568522" i="51"/>
  <c r="H568490" i="51"/>
  <c r="K568490" i="51"/>
  <c r="H568458" i="51"/>
  <c r="K568458" i="51"/>
  <c r="H568418" i="51"/>
  <c r="K568418" i="51"/>
  <c r="H568386" i="51"/>
  <c r="K568386" i="51"/>
  <c r="H568354" i="51"/>
  <c r="K568354" i="51"/>
  <c r="H568322" i="51"/>
  <c r="K568322" i="51"/>
  <c r="H568290" i="51"/>
  <c r="K568290" i="51"/>
  <c r="H568258" i="51"/>
  <c r="K568258" i="51"/>
  <c r="H568218" i="51"/>
  <c r="K568218" i="51"/>
  <c r="H568178" i="51"/>
  <c r="K568178" i="51"/>
  <c r="H568146" i="51"/>
  <c r="K568146" i="51"/>
  <c r="H568106" i="51"/>
  <c r="K568106" i="51"/>
  <c r="H568074" i="51"/>
  <c r="K568074" i="51"/>
  <c r="H568042" i="51"/>
  <c r="K568042" i="51"/>
  <c r="H568010" i="51"/>
  <c r="K568010" i="51"/>
  <c r="H567970" i="51"/>
  <c r="K567970" i="51"/>
  <c r="H567930" i="51"/>
  <c r="K567930" i="51"/>
  <c r="H567898" i="51"/>
  <c r="K567898" i="51"/>
  <c r="H567866" i="51"/>
  <c r="K567866" i="51"/>
  <c r="H567834" i="51"/>
  <c r="K567834" i="51"/>
  <c r="H567802" i="51"/>
  <c r="K567802" i="51"/>
  <c r="H567770" i="51"/>
  <c r="K567770" i="51"/>
  <c r="H567738" i="51"/>
  <c r="K567738" i="51"/>
  <c r="H567698" i="51"/>
  <c r="K567698" i="51"/>
  <c r="H567666" i="51"/>
  <c r="K567666" i="51"/>
  <c r="H567634" i="51"/>
  <c r="K567634" i="51"/>
  <c r="H567602" i="51"/>
  <c r="K567602" i="51"/>
  <c r="H567570" i="51"/>
  <c r="K567570" i="51"/>
  <c r="H567538" i="51"/>
  <c r="K567538" i="51"/>
  <c r="H567482" i="51"/>
  <c r="K567482" i="51"/>
  <c r="H567450" i="51"/>
  <c r="K567450" i="51"/>
  <c r="H567402" i="51"/>
  <c r="K567402" i="51"/>
  <c r="H567370" i="51"/>
  <c r="K567370" i="51"/>
  <c r="H567338" i="51"/>
  <c r="K567338" i="51"/>
  <c r="H567306" i="51"/>
  <c r="K567306" i="51"/>
  <c r="H567274" i="51"/>
  <c r="K567274" i="51"/>
  <c r="H567242" i="51"/>
  <c r="K567242" i="51"/>
  <c r="H567210" i="51"/>
  <c r="K567210" i="51"/>
  <c r="H567178" i="51"/>
  <c r="K567178" i="51"/>
  <c r="H567146" i="51"/>
  <c r="K567146" i="51"/>
  <c r="H567114" i="51"/>
  <c r="K567114" i="51"/>
  <c r="H567082" i="51"/>
  <c r="K567082" i="51"/>
  <c r="H567050" i="51"/>
  <c r="K567050" i="51"/>
  <c r="H567018" i="51"/>
  <c r="K567018" i="51"/>
  <c r="H566986" i="51"/>
  <c r="K566986" i="51"/>
  <c r="H566954" i="51"/>
  <c r="K566954" i="51"/>
  <c r="H566922" i="51"/>
  <c r="K566922" i="51"/>
  <c r="H566890" i="51"/>
  <c r="K566890" i="51"/>
  <c r="H566850" i="51"/>
  <c r="K566850" i="51"/>
  <c r="H566810" i="51"/>
  <c r="K566810" i="51"/>
  <c r="H566778" i="51"/>
  <c r="K566778" i="51"/>
  <c r="H566746" i="51"/>
  <c r="K566746" i="51"/>
  <c r="H566714" i="51"/>
  <c r="K566714" i="51"/>
  <c r="H566682" i="51"/>
  <c r="K566682" i="51"/>
  <c r="H566650" i="51"/>
  <c r="K566650" i="51"/>
  <c r="H566618" i="51"/>
  <c r="K566618" i="51"/>
  <c r="H566586" i="51"/>
  <c r="K566586" i="51"/>
  <c r="H566554" i="51"/>
  <c r="K566554" i="51"/>
  <c r="H566530" i="51"/>
  <c r="K566530" i="51"/>
  <c r="H566506" i="51"/>
  <c r="K566506" i="51"/>
  <c r="H566474" i="51"/>
  <c r="K566474" i="51"/>
  <c r="H566442" i="51"/>
  <c r="K566442" i="51"/>
  <c r="H566386" i="51"/>
  <c r="K566386" i="51"/>
  <c r="H566354" i="51"/>
  <c r="K566354" i="51"/>
  <c r="H566322" i="51"/>
  <c r="K566322" i="51"/>
  <c r="H566290" i="51"/>
  <c r="K566290" i="51"/>
  <c r="H566258" i="51"/>
  <c r="K566258" i="51"/>
  <c r="H566226" i="51"/>
  <c r="K566226" i="51"/>
  <c r="H566194" i="51"/>
  <c r="K566194" i="51"/>
  <c r="H566162" i="51"/>
  <c r="K566162" i="51"/>
  <c r="H566130" i="51"/>
  <c r="K566130" i="51"/>
  <c r="H566098" i="51"/>
  <c r="K566098" i="51"/>
  <c r="H566058" i="51"/>
  <c r="K566058" i="51"/>
  <c r="H566026" i="51"/>
  <c r="K566026" i="51"/>
  <c r="H565994" i="51"/>
  <c r="K565994" i="51"/>
  <c r="H565946" i="51"/>
  <c r="K565946" i="51"/>
  <c r="H565914" i="51"/>
  <c r="K565914" i="51"/>
  <c r="H565882" i="51"/>
  <c r="K565882" i="51"/>
  <c r="H565842" i="51"/>
  <c r="K565842" i="51"/>
  <c r="H565802" i="51"/>
  <c r="K565802" i="51"/>
  <c r="H565770" i="51"/>
  <c r="K565770" i="51"/>
  <c r="H565746" i="51"/>
  <c r="K565746" i="51"/>
  <c r="H565714" i="51"/>
  <c r="K565714" i="51"/>
  <c r="H565682" i="51"/>
  <c r="K565682" i="51"/>
  <c r="H565650" i="51"/>
  <c r="K565650" i="51"/>
  <c r="H565618" i="51"/>
  <c r="K565618" i="51"/>
  <c r="H565586" i="51"/>
  <c r="K565586" i="51"/>
  <c r="H565562" i="51"/>
  <c r="K565562" i="51"/>
  <c r="H565530" i="51"/>
  <c r="K565530" i="51"/>
  <c r="H565514" i="51"/>
  <c r="K565514" i="51"/>
  <c r="H565498" i="51"/>
  <c r="K565498" i="51"/>
  <c r="H565482" i="51"/>
  <c r="K565482" i="51"/>
  <c r="H565466" i="51"/>
  <c r="K565466" i="51"/>
  <c r="H565450" i="51"/>
  <c r="K565450" i="51"/>
  <c r="H565434" i="51"/>
  <c r="K565434" i="51"/>
  <c r="H565418" i="51"/>
  <c r="K565418" i="51"/>
  <c r="H565394" i="51"/>
  <c r="K565394" i="51"/>
  <c r="H565370" i="51"/>
  <c r="K565370" i="51"/>
  <c r="H565354" i="51"/>
  <c r="K565354" i="51"/>
  <c r="H565338" i="51"/>
  <c r="K565338" i="51"/>
  <c r="H565322" i="51"/>
  <c r="K565322" i="51"/>
  <c r="H565306" i="51"/>
  <c r="K565306" i="51"/>
  <c r="H565290" i="51"/>
  <c r="K565290" i="51"/>
  <c r="H565274" i="51"/>
  <c r="K565274" i="51"/>
  <c r="H565258" i="51"/>
  <c r="K565258" i="51"/>
  <c r="H565242" i="51"/>
  <c r="K565242" i="51"/>
  <c r="H565226" i="51"/>
  <c r="K565226" i="51"/>
  <c r="H565210" i="51"/>
  <c r="K565210" i="51"/>
  <c r="H565194" i="51"/>
  <c r="K565194" i="51"/>
  <c r="H565178" i="51"/>
  <c r="K565178" i="51"/>
  <c r="H565162" i="51"/>
  <c r="K565162" i="51"/>
  <c r="H565146" i="51"/>
  <c r="K565146" i="51"/>
  <c r="H565130" i="51"/>
  <c r="K565130" i="51"/>
  <c r="H565114" i="51"/>
  <c r="K565114" i="51"/>
  <c r="H565098" i="51"/>
  <c r="K565098" i="51"/>
  <c r="H565082" i="51"/>
  <c r="K565082" i="51"/>
  <c r="H565066" i="51"/>
  <c r="K565066" i="51"/>
  <c r="H565050" i="51"/>
  <c r="K565050" i="51"/>
  <c r="H565034" i="51"/>
  <c r="K565034" i="51"/>
  <c r="H565018" i="51"/>
  <c r="K565018" i="51"/>
  <c r="H565002" i="51"/>
  <c r="K565002" i="51"/>
  <c r="H564986" i="51"/>
  <c r="K564986" i="51"/>
  <c r="H564970" i="51"/>
  <c r="K564970" i="51"/>
  <c r="H564954" i="51"/>
  <c r="K564954" i="51"/>
  <c r="H564946" i="51"/>
  <c r="K564946" i="51"/>
  <c r="H564930" i="51"/>
  <c r="K564930" i="51"/>
  <c r="H564914" i="51"/>
  <c r="K564914" i="51"/>
  <c r="H564898" i="51"/>
  <c r="K564898" i="51"/>
  <c r="H564882" i="51"/>
  <c r="K564882" i="51"/>
  <c r="H564866" i="51"/>
  <c r="K564866" i="51"/>
  <c r="H564850" i="51"/>
  <c r="K564850" i="51"/>
  <c r="H564834" i="51"/>
  <c r="K564834" i="51"/>
  <c r="H564810" i="51"/>
  <c r="K564810" i="51"/>
  <c r="H564794" i="51"/>
  <c r="K564794" i="51"/>
  <c r="H564778" i="51"/>
  <c r="K564778" i="51"/>
  <c r="H564762" i="51"/>
  <c r="K564762" i="51"/>
  <c r="H564754" i="51"/>
  <c r="K564754" i="51"/>
  <c r="H564738" i="51"/>
  <c r="K564738" i="51"/>
  <c r="H564722" i="51"/>
  <c r="K564722" i="51"/>
  <c r="H564706" i="51"/>
  <c r="K564706" i="51"/>
  <c r="H564690" i="51"/>
  <c r="K564690" i="51"/>
  <c r="H564674" i="51"/>
  <c r="K564674" i="51"/>
  <c r="H564658" i="51"/>
  <c r="K564658" i="51"/>
  <c r="H564642" i="51"/>
  <c r="K564642" i="51"/>
  <c r="H564626" i="51"/>
  <c r="K564626" i="51"/>
  <c r="H564610" i="51"/>
  <c r="K564610" i="51"/>
  <c r="H564594" i="51"/>
  <c r="K564594" i="51"/>
  <c r="H564578" i="51"/>
  <c r="K564578" i="51"/>
  <c r="H564562" i="51"/>
  <c r="K564562" i="51"/>
  <c r="H564546" i="51"/>
  <c r="K564546" i="51"/>
  <c r="H564530" i="51"/>
  <c r="K564530" i="51"/>
  <c r="H564514" i="51"/>
  <c r="K564514" i="51"/>
  <c r="H564498" i="51"/>
  <c r="K564498" i="51"/>
  <c r="H564482" i="51"/>
  <c r="K564482" i="51"/>
  <c r="H564466" i="51"/>
  <c r="K564466" i="51"/>
  <c r="H564450" i="51"/>
  <c r="K564450" i="51"/>
  <c r="H564434" i="51"/>
  <c r="K564434" i="51"/>
  <c r="H564418" i="51"/>
  <c r="K564418" i="51"/>
  <c r="H564402" i="51"/>
  <c r="K564402" i="51"/>
  <c r="H564386" i="51"/>
  <c r="K564386" i="51"/>
  <c r="H564378" i="51"/>
  <c r="K564378" i="51"/>
  <c r="H564362" i="51"/>
  <c r="K564362" i="51"/>
  <c r="H564346" i="51"/>
  <c r="K564346" i="51"/>
  <c r="H564330" i="51"/>
  <c r="K564330" i="51"/>
  <c r="H564314" i="51"/>
  <c r="K564314" i="51"/>
  <c r="H564298" i="51"/>
  <c r="K564298" i="51"/>
  <c r="H564282" i="51"/>
  <c r="K564282" i="51"/>
  <c r="H564266" i="51"/>
  <c r="K564266" i="51"/>
  <c r="H564242" i="51"/>
  <c r="K564242" i="51"/>
  <c r="H564226" i="51"/>
  <c r="K564226" i="51"/>
  <c r="H564210" i="51"/>
  <c r="K564210" i="51"/>
  <c r="H564194" i="51"/>
  <c r="K564194" i="51"/>
  <c r="H564178" i="51"/>
  <c r="K564178" i="51"/>
  <c r="H564162" i="51"/>
  <c r="K564162" i="51"/>
  <c r="H564146" i="51"/>
  <c r="K564146" i="51"/>
  <c r="H564130" i="51"/>
  <c r="K564130" i="51"/>
  <c r="H564114" i="51"/>
  <c r="K564114" i="51"/>
  <c r="H564098" i="51"/>
  <c r="K564098" i="51"/>
  <c r="H564082" i="51"/>
  <c r="K564082" i="51"/>
  <c r="H564058" i="51"/>
  <c r="K564058" i="51"/>
  <c r="H564042" i="51"/>
  <c r="K564042" i="51"/>
  <c r="H564026" i="51"/>
  <c r="K564026" i="51"/>
  <c r="H564010" i="51"/>
  <c r="K564010" i="51"/>
  <c r="H563994" i="51"/>
  <c r="K563994" i="51"/>
  <c r="H563978" i="51"/>
  <c r="K563978" i="51"/>
  <c r="H563962" i="51"/>
  <c r="K563962" i="51"/>
  <c r="H563946" i="51"/>
  <c r="K563946" i="51"/>
  <c r="H563930" i="51"/>
  <c r="K563930" i="51"/>
  <c r="H563914" i="51"/>
  <c r="K563914" i="51"/>
  <c r="H563898" i="51"/>
  <c r="K563898" i="51"/>
  <c r="H563882" i="51"/>
  <c r="K563882" i="51"/>
  <c r="H563866" i="51"/>
  <c r="K563866" i="51"/>
  <c r="H563850" i="51"/>
  <c r="K563850" i="51"/>
  <c r="H563826" i="51"/>
  <c r="K563826" i="51"/>
  <c r="H563810" i="51"/>
  <c r="K563810" i="51"/>
  <c r="H563802" i="51"/>
  <c r="K563802" i="51"/>
  <c r="H563786" i="51"/>
  <c r="K563786" i="51"/>
  <c r="H563770" i="51"/>
  <c r="K563770" i="51"/>
  <c r="H563754" i="51"/>
  <c r="K563754" i="51"/>
  <c r="H563738" i="51"/>
  <c r="K563738" i="51"/>
  <c r="H563722" i="51"/>
  <c r="K563722" i="51"/>
  <c r="H563706" i="51"/>
  <c r="K563706" i="51"/>
  <c r="H563690" i="51"/>
  <c r="K563690" i="51"/>
  <c r="H563682" i="51"/>
  <c r="K563682" i="51"/>
  <c r="H563666" i="51"/>
  <c r="K563666" i="51"/>
  <c r="H563658" i="51"/>
  <c r="K563658" i="51"/>
  <c r="H563642" i="51"/>
  <c r="K563642" i="51"/>
  <c r="H563626" i="51"/>
  <c r="K563626" i="51"/>
  <c r="H563602" i="51"/>
  <c r="K563602" i="51"/>
  <c r="H563586" i="51"/>
  <c r="K563586" i="51"/>
  <c r="H563570" i="51"/>
  <c r="K563570" i="51"/>
  <c r="H563562" i="51"/>
  <c r="K563562" i="51"/>
  <c r="H563546" i="51"/>
  <c r="K563546" i="51"/>
  <c r="H563530" i="51"/>
  <c r="K563530" i="51"/>
  <c r="H563514" i="51"/>
  <c r="K563514" i="51"/>
  <c r="H563498" i="51"/>
  <c r="K563498" i="51"/>
  <c r="H563482" i="51"/>
  <c r="K563482" i="51"/>
  <c r="H563466" i="51"/>
  <c r="K563466" i="51"/>
  <c r="H563450" i="51"/>
  <c r="K563450" i="51"/>
  <c r="H563426" i="51"/>
  <c r="K563426" i="51"/>
  <c r="H563410" i="51"/>
  <c r="K563410" i="51"/>
  <c r="H563394" i="51"/>
  <c r="K563394" i="51"/>
  <c r="H563378" i="51"/>
  <c r="K563378" i="51"/>
  <c r="H563362" i="51"/>
  <c r="K563362" i="51"/>
  <c r="H563346" i="51"/>
  <c r="K563346" i="51"/>
  <c r="H563330" i="51"/>
  <c r="K563330" i="51"/>
  <c r="H563314" i="51"/>
  <c r="K563314" i="51"/>
  <c r="H563298" i="51"/>
  <c r="K563298" i="51"/>
  <c r="H563282" i="51"/>
  <c r="K563282" i="51"/>
  <c r="H563266" i="51"/>
  <c r="K563266" i="51"/>
  <c r="H563250" i="51"/>
  <c r="K563250" i="51"/>
  <c r="H563234" i="51"/>
  <c r="K563234" i="51"/>
  <c r="H563218" i="51"/>
  <c r="K563218" i="51"/>
  <c r="H563202" i="51"/>
  <c r="K563202" i="51"/>
  <c r="H563194" i="51"/>
  <c r="K563194" i="51"/>
  <c r="H563178" i="51"/>
  <c r="K563178" i="51"/>
  <c r="H563154" i="51"/>
  <c r="K563154" i="51"/>
  <c r="H563138" i="51"/>
  <c r="K563138" i="51"/>
  <c r="H563130" i="51"/>
  <c r="K563130" i="51"/>
  <c r="H563114" i="51"/>
  <c r="K563114" i="51"/>
  <c r="H563098" i="51"/>
  <c r="K563098" i="51"/>
  <c r="H563082" i="51"/>
  <c r="K563082" i="51"/>
  <c r="H563066" i="51"/>
  <c r="K563066" i="51"/>
  <c r="H563050" i="51"/>
  <c r="K563050" i="51"/>
  <c r="H563034" i="51"/>
  <c r="K563034" i="51"/>
  <c r="H563018" i="51"/>
  <c r="K563018" i="51"/>
  <c r="H563002" i="51"/>
  <c r="K563002" i="51"/>
  <c r="H562978" i="51"/>
  <c r="K562978" i="51"/>
  <c r="H562970" i="51"/>
  <c r="K562970" i="51"/>
  <c r="H562954" i="51"/>
  <c r="K562954" i="51"/>
  <c r="H562938" i="51"/>
  <c r="K562938" i="51"/>
  <c r="H562922" i="51"/>
  <c r="K562922" i="51"/>
  <c r="H562906" i="51"/>
  <c r="K562906" i="51"/>
  <c r="H562890" i="51"/>
  <c r="K562890" i="51"/>
  <c r="H562874" i="51"/>
  <c r="K562874" i="51"/>
  <c r="H562858" i="51"/>
  <c r="K562858" i="51"/>
  <c r="H562842" i="51"/>
  <c r="K562842" i="51"/>
  <c r="H562826" i="51"/>
  <c r="K562826" i="51"/>
  <c r="H562810" i="51"/>
  <c r="K562810" i="51"/>
  <c r="H562794" i="51"/>
  <c r="K562794" i="51"/>
  <c r="H562770" i="51"/>
  <c r="K562770" i="51"/>
  <c r="H562754" i="51"/>
  <c r="K562754" i="51"/>
  <c r="H562738" i="51"/>
  <c r="K562738" i="51"/>
  <c r="H562722" i="51"/>
  <c r="K562722" i="51"/>
  <c r="H562706" i="51"/>
  <c r="K562706" i="51"/>
  <c r="H562690" i="51"/>
  <c r="K562690" i="51"/>
  <c r="H562674" i="51"/>
  <c r="K562674" i="51"/>
  <c r="H562658" i="51"/>
  <c r="K562658" i="51"/>
  <c r="H562642" i="51"/>
  <c r="K562642" i="51"/>
  <c r="H562626" i="51"/>
  <c r="K562626" i="51"/>
  <c r="H562610" i="51"/>
  <c r="K562610" i="51"/>
  <c r="H562594" i="51"/>
  <c r="K562594" i="51"/>
  <c r="H562586" i="51"/>
  <c r="K562586" i="51"/>
  <c r="H562570" i="51"/>
  <c r="K562570" i="51"/>
  <c r="H562554" i="51"/>
  <c r="K562554" i="51"/>
  <c r="H562538" i="51"/>
  <c r="K562538" i="51"/>
  <c r="H562522" i="51"/>
  <c r="K562522" i="51"/>
  <c r="H562506" i="51"/>
  <c r="K562506" i="51"/>
  <c r="H562490" i="51"/>
  <c r="K562490" i="51"/>
  <c r="H562474" i="51"/>
  <c r="K562474" i="51"/>
  <c r="H562458" i="51"/>
  <c r="K562458" i="51"/>
  <c r="H562442" i="51"/>
  <c r="K562442" i="51"/>
  <c r="H562426" i="51"/>
  <c r="K562426" i="51"/>
  <c r="H562410" i="51"/>
  <c r="K562410" i="51"/>
  <c r="H562394" i="51"/>
  <c r="K562394" i="51"/>
  <c r="H562378" i="51"/>
  <c r="K562378" i="51"/>
  <c r="H562362" i="51"/>
  <c r="K562362" i="51"/>
  <c r="H562346" i="51"/>
  <c r="K562346" i="51"/>
  <c r="H562330" i="51"/>
  <c r="K562330" i="51"/>
  <c r="H562314" i="51"/>
  <c r="K562314" i="51"/>
  <c r="H562298" i="51"/>
  <c r="K562298" i="51"/>
  <c r="H562282" i="51"/>
  <c r="K562282" i="51"/>
  <c r="H562266" i="51"/>
  <c r="K562266" i="51"/>
  <c r="H562250" i="51"/>
  <c r="K562250" i="51"/>
  <c r="H562234" i="51"/>
  <c r="K562234" i="51"/>
  <c r="H562218" i="51"/>
  <c r="K562218" i="51"/>
  <c r="H562202" i="51"/>
  <c r="K562202" i="51"/>
  <c r="H562186" i="51"/>
  <c r="K562186" i="51"/>
  <c r="H562170" i="51"/>
  <c r="K562170" i="51"/>
  <c r="H562154" i="51"/>
  <c r="K562154" i="51"/>
  <c r="H562138" i="51"/>
  <c r="K562138" i="51"/>
  <c r="H562122" i="51"/>
  <c r="K562122" i="51"/>
  <c r="H562106" i="51"/>
  <c r="K562106" i="51"/>
  <c r="H562090" i="51"/>
  <c r="K562090" i="51"/>
  <c r="H562074" i="51"/>
  <c r="K562074" i="51"/>
  <c r="H562058" i="51"/>
  <c r="K562058" i="51"/>
  <c r="H562042" i="51"/>
  <c r="K562042" i="51"/>
  <c r="H562026" i="51"/>
  <c r="K562026" i="51"/>
  <c r="H562010" i="51"/>
  <c r="K562010" i="51"/>
  <c r="H561994" i="51"/>
  <c r="K561994" i="51"/>
  <c r="H561978" i="51"/>
  <c r="K561978" i="51"/>
  <c r="H561962" i="51"/>
  <c r="K561962" i="51"/>
  <c r="H561954" i="51"/>
  <c r="K561954" i="51"/>
  <c r="H561938" i="51"/>
  <c r="K561938" i="51"/>
  <c r="H561922" i="51"/>
  <c r="K561922" i="51"/>
  <c r="H561906" i="51"/>
  <c r="K561906" i="51"/>
  <c r="H561890" i="51"/>
  <c r="K561890" i="51"/>
  <c r="H561874" i="51"/>
  <c r="K561874" i="51"/>
  <c r="H561850" i="51"/>
  <c r="K561850" i="51"/>
  <c r="H561834" i="51"/>
  <c r="K561834" i="51"/>
  <c r="H561818" i="51"/>
  <c r="K561818" i="51"/>
  <c r="H561802" i="51"/>
  <c r="K561802" i="51"/>
  <c r="H561786" i="51"/>
  <c r="K561786" i="51"/>
  <c r="H561770" i="51"/>
  <c r="K561770" i="51"/>
  <c r="H561754" i="51"/>
  <c r="K561754" i="51"/>
  <c r="H561738" i="51"/>
  <c r="K561738" i="51"/>
  <c r="H561722" i="51"/>
  <c r="K561722" i="51"/>
  <c r="H561706" i="51"/>
  <c r="K561706" i="51"/>
  <c r="H561690" i="51"/>
  <c r="K561690" i="51"/>
  <c r="H561682" i="51"/>
  <c r="K561682" i="51"/>
  <c r="H561666" i="51"/>
  <c r="K561666" i="51"/>
  <c r="H561650" i="51"/>
  <c r="K561650" i="51"/>
  <c r="H561634" i="51"/>
  <c r="K561634" i="51"/>
  <c r="H561618" i="51"/>
  <c r="K561618" i="51"/>
  <c r="H561602" i="51"/>
  <c r="K561602" i="51"/>
  <c r="H561586" i="51"/>
  <c r="K561586" i="51"/>
  <c r="H561570" i="51"/>
  <c r="K561570" i="51"/>
  <c r="H561554" i="51"/>
  <c r="K561554" i="51"/>
  <c r="H561538" i="51"/>
  <c r="K561538" i="51"/>
  <c r="H561522" i="51"/>
  <c r="K561522" i="51"/>
  <c r="H561498" i="51"/>
  <c r="K561498" i="51"/>
  <c r="H561482" i="51"/>
  <c r="K561482" i="51"/>
  <c r="H561466" i="51"/>
  <c r="K561466" i="51"/>
  <c r="H561450" i="51"/>
  <c r="K561450" i="51"/>
  <c r="H561434" i="51"/>
  <c r="K561434" i="51"/>
  <c r="H561418" i="51"/>
  <c r="K561418" i="51"/>
  <c r="H561402" i="51"/>
  <c r="K561402" i="51"/>
  <c r="H561386" i="51"/>
  <c r="K561386" i="51"/>
  <c r="H561370" i="51"/>
  <c r="K561370" i="51"/>
  <c r="H561354" i="51"/>
  <c r="K561354" i="51"/>
  <c r="H561338" i="51"/>
  <c r="K561338" i="51"/>
  <c r="H561322" i="51"/>
  <c r="K561322" i="51"/>
  <c r="H561306" i="51"/>
  <c r="K561306" i="51"/>
  <c r="H561290" i="51"/>
  <c r="K561290" i="51"/>
  <c r="H561274" i="51"/>
  <c r="K561274" i="51"/>
  <c r="H561258" i="51"/>
  <c r="K561258" i="51"/>
  <c r="H561242" i="51"/>
  <c r="K561242" i="51"/>
  <c r="H561234" i="51"/>
  <c r="K561234" i="51"/>
  <c r="H561218" i="51"/>
  <c r="K561218" i="51"/>
  <c r="H561202" i="51"/>
  <c r="K561202" i="51"/>
  <c r="H561186" i="51"/>
  <c r="K561186" i="51"/>
  <c r="H561170" i="51"/>
  <c r="K561170" i="51"/>
  <c r="H561154" i="51"/>
  <c r="K561154" i="51"/>
  <c r="H561138" i="51"/>
  <c r="K561138" i="51"/>
  <c r="H561122" i="51"/>
  <c r="K561122" i="51"/>
  <c r="H561106" i="51"/>
  <c r="K561106" i="51"/>
  <c r="H561090" i="51"/>
  <c r="K561090" i="51"/>
  <c r="H561074" i="51"/>
  <c r="K561074" i="51"/>
  <c r="H561058" i="51"/>
  <c r="K561058" i="51"/>
  <c r="H561042" i="51"/>
  <c r="K561042" i="51"/>
  <c r="H561026" i="51"/>
  <c r="K561026" i="51"/>
  <c r="H561010" i="51"/>
  <c r="K561010" i="51"/>
  <c r="H560994" i="51"/>
  <c r="K560994" i="51"/>
  <c r="H560978" i="51"/>
  <c r="K560978" i="51"/>
  <c r="H560962" i="51"/>
  <c r="K560962" i="51"/>
  <c r="H560930" i="51"/>
  <c r="K560930" i="51"/>
  <c r="H560762" i="51"/>
  <c r="K560762" i="51"/>
  <c r="H560714" i="51"/>
  <c r="K560714" i="51"/>
  <c r="H560698" i="51"/>
  <c r="K560698" i="51"/>
  <c r="H560682" i="51"/>
  <c r="K560682" i="51"/>
  <c r="H560666" i="51"/>
  <c r="K560666" i="51"/>
  <c r="H560650" i="51"/>
  <c r="K560650" i="51"/>
  <c r="H560634" i="51"/>
  <c r="K560634" i="51"/>
  <c r="H560618" i="51"/>
  <c r="K560618" i="51"/>
  <c r="H560602" i="51"/>
  <c r="K560602" i="51"/>
  <c r="H560586" i="51"/>
  <c r="K560586" i="51"/>
  <c r="H560570" i="51"/>
  <c r="K560570" i="51"/>
  <c r="H560546" i="51"/>
  <c r="K560546" i="51"/>
  <c r="H560506" i="51"/>
  <c r="K560506" i="51"/>
  <c r="H560490" i="51"/>
  <c r="K560490" i="51"/>
  <c r="H560474" i="51"/>
  <c r="K560474" i="51"/>
  <c r="H560458" i="51"/>
  <c r="K560458" i="51"/>
  <c r="H560434" i="51"/>
  <c r="K560434" i="51"/>
  <c r="H560418" i="51"/>
  <c r="K560418" i="51"/>
  <c r="H560410" i="51"/>
  <c r="K560410" i="51"/>
  <c r="H560394" i="51"/>
  <c r="K560394" i="51"/>
  <c r="H560378" i="51"/>
  <c r="K560378" i="51"/>
  <c r="H560362" i="51"/>
  <c r="K560362" i="51"/>
  <c r="H560346" i="51"/>
  <c r="K560346" i="51"/>
  <c r="H560330" i="51"/>
  <c r="K560330" i="51"/>
  <c r="H560314" i="51"/>
  <c r="K560314" i="51"/>
  <c r="H560266" i="51"/>
  <c r="K560266" i="51"/>
  <c r="H560082" i="51"/>
  <c r="K560082" i="51"/>
  <c r="H560010" i="51"/>
  <c r="K560010" i="51"/>
  <c r="H559530" i="51"/>
  <c r="K559530" i="51"/>
  <c r="H559514" i="51"/>
  <c r="K559514" i="51"/>
  <c r="H559498" i="51"/>
  <c r="K559498" i="51"/>
  <c r="H559482" i="51"/>
  <c r="K559482" i="51"/>
  <c r="H559466" i="51"/>
  <c r="K559466" i="51"/>
  <c r="H559442" i="51"/>
  <c r="K559442" i="51"/>
  <c r="H559426" i="51"/>
  <c r="K559426" i="51"/>
  <c r="H559410" i="51"/>
  <c r="K559410" i="51"/>
  <c r="H559394" i="51"/>
  <c r="K559394" i="51"/>
  <c r="H559386" i="51"/>
  <c r="K559386" i="51"/>
  <c r="H559370" i="51"/>
  <c r="K559370" i="51"/>
  <c r="H559354" i="51"/>
  <c r="K559354" i="51"/>
  <c r="H559338" i="51"/>
  <c r="K559338" i="51"/>
  <c r="H559322" i="51"/>
  <c r="K559322" i="51"/>
  <c r="H559306" i="51"/>
  <c r="K559306" i="51"/>
  <c r="H559290" i="51"/>
  <c r="K559290" i="51"/>
  <c r="H559274" i="51"/>
  <c r="K559274" i="51"/>
  <c r="H559258" i="51"/>
  <c r="K559258" i="51"/>
  <c r="H559242" i="51"/>
  <c r="K559242" i="51"/>
  <c r="H559226" i="51"/>
  <c r="K559226" i="51"/>
  <c r="H559210" i="51"/>
  <c r="K559210" i="51"/>
  <c r="H559194" i="51"/>
  <c r="K559194" i="51"/>
  <c r="H559178" i="51"/>
  <c r="K559178" i="51"/>
  <c r="H559162" i="51"/>
  <c r="K559162" i="51"/>
  <c r="H559146" i="51"/>
  <c r="K559146" i="51"/>
  <c r="H559130" i="51"/>
  <c r="K559130" i="51"/>
  <c r="H559114" i="51"/>
  <c r="K559114" i="51"/>
  <c r="H559098" i="51"/>
  <c r="K559098" i="51"/>
  <c r="H559082" i="51"/>
  <c r="K559082" i="51"/>
  <c r="H559074" i="51"/>
  <c r="K559074" i="51"/>
  <c r="H559058" i="51"/>
  <c r="K559058" i="51"/>
  <c r="H559042" i="51"/>
  <c r="K559042" i="51"/>
  <c r="H559026" i="51"/>
  <c r="K559026" i="51"/>
  <c r="H559010" i="51"/>
  <c r="K559010" i="51"/>
  <c r="H558994" i="51"/>
  <c r="K558994" i="51"/>
  <c r="H558986" i="51"/>
  <c r="K558986" i="51"/>
  <c r="H558970" i="51"/>
  <c r="K558970" i="51"/>
  <c r="H558954" i="51"/>
  <c r="K558954" i="51"/>
  <c r="H558938" i="51"/>
  <c r="K558938" i="51"/>
  <c r="H558922" i="51"/>
  <c r="K558922" i="51"/>
  <c r="H558906" i="51"/>
  <c r="K558906" i="51"/>
  <c r="H558890" i="51"/>
  <c r="K558890" i="51"/>
  <c r="H558874" i="51"/>
  <c r="K558874" i="51"/>
  <c r="H558858" i="51"/>
  <c r="K558858" i="51"/>
  <c r="H558842" i="51"/>
  <c r="K558842" i="51"/>
  <c r="H558826" i="51"/>
  <c r="K558826" i="51"/>
  <c r="H558810" i="51"/>
  <c r="K558810" i="51"/>
  <c r="H558794" i="51"/>
  <c r="K558794" i="51"/>
  <c r="H558778" i="51"/>
  <c r="K558778" i="51"/>
  <c r="H558762" i="51"/>
  <c r="K558762" i="51"/>
  <c r="H558746" i="51"/>
  <c r="K558746" i="51"/>
  <c r="H558730" i="51"/>
  <c r="K558730" i="51"/>
  <c r="H558714" i="51"/>
  <c r="K558714" i="51"/>
  <c r="H558698" i="51"/>
  <c r="K558698" i="51"/>
  <c r="H558674" i="51"/>
  <c r="K558674" i="51"/>
  <c r="H558610" i="51"/>
  <c r="K558610" i="51"/>
  <c r="H558594" i="51"/>
  <c r="K558594" i="51"/>
  <c r="H558578" i="51"/>
  <c r="K558578" i="51"/>
  <c r="H558562" i="51"/>
  <c r="K558562" i="51"/>
  <c r="H558538" i="51"/>
  <c r="K558538" i="51"/>
  <c r="H558522" i="51"/>
  <c r="K558522" i="51"/>
  <c r="H558506" i="51"/>
  <c r="K558506" i="51"/>
  <c r="H558490" i="51"/>
  <c r="K558490" i="51"/>
  <c r="H558474" i="51"/>
  <c r="K558474" i="51"/>
  <c r="H558458" i="51"/>
  <c r="K558458" i="51"/>
  <c r="H558442" i="51"/>
  <c r="K558442" i="51"/>
  <c r="H558426" i="51"/>
  <c r="K558426" i="51"/>
  <c r="H558410" i="51"/>
  <c r="K558410" i="51"/>
  <c r="H558394" i="51"/>
  <c r="K558394" i="51"/>
  <c r="H558378" i="51"/>
  <c r="K558378" i="51"/>
  <c r="H558362" i="51"/>
  <c r="K558362" i="51"/>
  <c r="H558354" i="51"/>
  <c r="K558354" i="51"/>
  <c r="H558338" i="51"/>
  <c r="K558338" i="51"/>
  <c r="H558322" i="51"/>
  <c r="K558322" i="51"/>
  <c r="H558298" i="51"/>
  <c r="K558298" i="51"/>
  <c r="H558282" i="51"/>
  <c r="K558282" i="51"/>
  <c r="H558266" i="51"/>
  <c r="K558266" i="51"/>
  <c r="H558250" i="51"/>
  <c r="K558250" i="51"/>
  <c r="H558226" i="51"/>
  <c r="K558226" i="51"/>
  <c r="H558202" i="51"/>
  <c r="K558202" i="51"/>
  <c r="H558178" i="51"/>
  <c r="K558178" i="51"/>
  <c r="H558154" i="51"/>
  <c r="K558154" i="51"/>
  <c r="H558130" i="51"/>
  <c r="K558130" i="51"/>
  <c r="H558106" i="51"/>
  <c r="K558106" i="51"/>
  <c r="H558082" i="51"/>
  <c r="K558082" i="51"/>
  <c r="H558058" i="51"/>
  <c r="K558058" i="51"/>
  <c r="H558042" i="51"/>
  <c r="K558042" i="51"/>
  <c r="H558018" i="51"/>
  <c r="K558018" i="51"/>
  <c r="H558010" i="51"/>
  <c r="K558010" i="51"/>
  <c r="H557994" i="51"/>
  <c r="K557994" i="51"/>
  <c r="H557978" i="51"/>
  <c r="K557978" i="51"/>
  <c r="H557954" i="51"/>
  <c r="K557954" i="51"/>
  <c r="H557938" i="51"/>
  <c r="K557938" i="51"/>
  <c r="H557922" i="51"/>
  <c r="K557922" i="51"/>
  <c r="H557914" i="51"/>
  <c r="K557914" i="51"/>
  <c r="H557898" i="51"/>
  <c r="K557898" i="51"/>
  <c r="H557882" i="51"/>
  <c r="K557882" i="51"/>
  <c r="H557866" i="51"/>
  <c r="K557866" i="51"/>
  <c r="H557850" i="51"/>
  <c r="K557850" i="51"/>
  <c r="H557834" i="51"/>
  <c r="K557834" i="51"/>
  <c r="H557818" i="51"/>
  <c r="K557818" i="51"/>
  <c r="H557802" i="51"/>
  <c r="K557802" i="51"/>
  <c r="H557786" i="51"/>
  <c r="K557786" i="51"/>
  <c r="H557770" i="51"/>
  <c r="K557770" i="51"/>
  <c r="H557754" i="51"/>
  <c r="K557754" i="51"/>
  <c r="H557738" i="51"/>
  <c r="K557738" i="51"/>
  <c r="H557722" i="51"/>
  <c r="K557722" i="51"/>
  <c r="H557714" i="51"/>
  <c r="K557714" i="51"/>
  <c r="H557698" i="51"/>
  <c r="K557698" i="51"/>
  <c r="H557682" i="51"/>
  <c r="K557682" i="51"/>
  <c r="H557666" i="51"/>
  <c r="K557666" i="51"/>
  <c r="H557650" i="51"/>
  <c r="K557650" i="51"/>
  <c r="H557634" i="51"/>
  <c r="K557634" i="51"/>
  <c r="H557618" i="51"/>
  <c r="K557618" i="51"/>
  <c r="H557602" i="51"/>
  <c r="K557602" i="51"/>
  <c r="H557586" i="51"/>
  <c r="K557586" i="51"/>
  <c r="H557570" i="51"/>
  <c r="K557570" i="51"/>
  <c r="H557554" i="51"/>
  <c r="K557554" i="51"/>
  <c r="H557530" i="51"/>
  <c r="K557530" i="51"/>
  <c r="H557514" i="51"/>
  <c r="K557514" i="51"/>
  <c r="H557498" i="51"/>
  <c r="K557498" i="51"/>
  <c r="H557482" i="51"/>
  <c r="K557482" i="51"/>
  <c r="H557466" i="51"/>
  <c r="K557466" i="51"/>
  <c r="H557450" i="51"/>
  <c r="K557450" i="51"/>
  <c r="H557434" i="51"/>
  <c r="K557434" i="51"/>
  <c r="H557418" i="51"/>
  <c r="K557418" i="51"/>
  <c r="H557402" i="51"/>
  <c r="K557402" i="51"/>
  <c r="H557386" i="51"/>
  <c r="K557386" i="51"/>
  <c r="H557370" i="51"/>
  <c r="K557370" i="51"/>
  <c r="H557354" i="51"/>
  <c r="K557354" i="51"/>
  <c r="H557338" i="51"/>
  <c r="K557338" i="51"/>
  <c r="H557314" i="51"/>
  <c r="K557314" i="51"/>
  <c r="H557306" i="51"/>
  <c r="K557306" i="51"/>
  <c r="H557290" i="51"/>
  <c r="K557290" i="51"/>
  <c r="H557274" i="51"/>
  <c r="K557274" i="51"/>
  <c r="H557258" i="51"/>
  <c r="K557258" i="51"/>
  <c r="H557242" i="51"/>
  <c r="K557242" i="51"/>
  <c r="H557226" i="51"/>
  <c r="K557226" i="51"/>
  <c r="H557210" i="51"/>
  <c r="K557210" i="51"/>
  <c r="H557194" i="51"/>
  <c r="K557194" i="51"/>
  <c r="H557178" i="51"/>
  <c r="K557178" i="51"/>
  <c r="H557162" i="51"/>
  <c r="K557162" i="51"/>
  <c r="H557138" i="51"/>
  <c r="K557138" i="51"/>
  <c r="H557122" i="51"/>
  <c r="K557122" i="51"/>
  <c r="H557114" i="51"/>
  <c r="K557114" i="51"/>
  <c r="H557098" i="51"/>
  <c r="K557098" i="51"/>
  <c r="H557082" i="51"/>
  <c r="K557082" i="51"/>
  <c r="H557066" i="51"/>
  <c r="K557066" i="51"/>
  <c r="H557050" i="51"/>
  <c r="K557050" i="51"/>
  <c r="H557034" i="51"/>
  <c r="K557034" i="51"/>
  <c r="H557018" i="51"/>
  <c r="K557018" i="51"/>
  <c r="H557002" i="51"/>
  <c r="K557002" i="51"/>
  <c r="H556978" i="51"/>
  <c r="K556978" i="51"/>
  <c r="H556962" i="51"/>
  <c r="K556962" i="51"/>
  <c r="H556946" i="51"/>
  <c r="K556946" i="51"/>
  <c r="H556930" i="51"/>
  <c r="K556930" i="51"/>
  <c r="H556914" i="51"/>
  <c r="K556914" i="51"/>
  <c r="H556898" i="51"/>
  <c r="K556898" i="51"/>
  <c r="H556890" i="51"/>
  <c r="K556890" i="51"/>
  <c r="H556874" i="51"/>
  <c r="K556874" i="51"/>
  <c r="H556858" i="51"/>
  <c r="K556858" i="51"/>
  <c r="H556842" i="51"/>
  <c r="K556842" i="51"/>
  <c r="H556818" i="51"/>
  <c r="K556818" i="51"/>
  <c r="H556802" i="51"/>
  <c r="K556802" i="51"/>
  <c r="H556786" i="51"/>
  <c r="K556786" i="51"/>
  <c r="H556770" i="51"/>
  <c r="K556770" i="51"/>
  <c r="H556754" i="51"/>
  <c r="K556754" i="51"/>
  <c r="H556738" i="51"/>
  <c r="K556738" i="51"/>
  <c r="H556722" i="51"/>
  <c r="K556722" i="51"/>
  <c r="H556706" i="51"/>
  <c r="K556706" i="51"/>
  <c r="H556682" i="51"/>
  <c r="K556682" i="51"/>
  <c r="H556666" i="51"/>
  <c r="K556666" i="51"/>
  <c r="H556650" i="51"/>
  <c r="K556650" i="51"/>
  <c r="H556634" i="51"/>
  <c r="K556634" i="51"/>
  <c r="H556618" i="51"/>
  <c r="K556618" i="51"/>
  <c r="H556602" i="51"/>
  <c r="K556602" i="51"/>
  <c r="H556586" i="51"/>
  <c r="K556586" i="51"/>
  <c r="H556570" i="51"/>
  <c r="K556570" i="51"/>
  <c r="H556554" i="51"/>
  <c r="K556554" i="51"/>
  <c r="H556538" i="51"/>
  <c r="K556538" i="51"/>
  <c r="H556522" i="51"/>
  <c r="K556522" i="51"/>
  <c r="H556514" i="51"/>
  <c r="K556514" i="51"/>
  <c r="H556498" i="51"/>
  <c r="K556498" i="51"/>
  <c r="H556482" i="51"/>
  <c r="K556482" i="51"/>
  <c r="H556466" i="51"/>
  <c r="K556466" i="51"/>
  <c r="H556450" i="51"/>
  <c r="K556450" i="51"/>
  <c r="H556434" i="51"/>
  <c r="K556434" i="51"/>
  <c r="H556418" i="51"/>
  <c r="K556418" i="51"/>
  <c r="H556402" i="51"/>
  <c r="K556402" i="51"/>
  <c r="H556394" i="51"/>
  <c r="K556394" i="51"/>
  <c r="H556370" i="51"/>
  <c r="K556370" i="51"/>
  <c r="H556354" i="51"/>
  <c r="K556354" i="51"/>
  <c r="H556338" i="51"/>
  <c r="K556338" i="51"/>
  <c r="H556322" i="51"/>
  <c r="K556322" i="51"/>
  <c r="H556306" i="51"/>
  <c r="K556306" i="51"/>
  <c r="H556290" i="51"/>
  <c r="K556290" i="51"/>
  <c r="H556274" i="51"/>
  <c r="K556274" i="51"/>
  <c r="H556258" i="51"/>
  <c r="K556258" i="51"/>
  <c r="H556242" i="51"/>
  <c r="K556242" i="51"/>
  <c r="H556226" i="51"/>
  <c r="K556226" i="51"/>
  <c r="H556210" i="51"/>
  <c r="K556210" i="51"/>
  <c r="H556194" i="51"/>
  <c r="K556194" i="51"/>
  <c r="H556178" i="51"/>
  <c r="K556178" i="51"/>
  <c r="H556162" i="51"/>
  <c r="K556162" i="51"/>
  <c r="H556146" i="51"/>
  <c r="K556146" i="51"/>
  <c r="H556130" i="51"/>
  <c r="K556130" i="51"/>
  <c r="H556114" i="51"/>
  <c r="K556114" i="51"/>
  <c r="H556098" i="51"/>
  <c r="K556098" i="51"/>
  <c r="H556082" i="51"/>
  <c r="K556082" i="51"/>
  <c r="H556066" i="51"/>
  <c r="K556066" i="51"/>
  <c r="H556050" i="51"/>
  <c r="K556050" i="51"/>
  <c r="H556034" i="51"/>
  <c r="K556034" i="51"/>
  <c r="H556018" i="51"/>
  <c r="K556018" i="51"/>
  <c r="H556002" i="51"/>
  <c r="K556002" i="51"/>
  <c r="H555986" i="51"/>
  <c r="K555986" i="51"/>
  <c r="H555970" i="51"/>
  <c r="K555970" i="51"/>
  <c r="H555954" i="51"/>
  <c r="K555954" i="51"/>
  <c r="H555938" i="51"/>
  <c r="K555938" i="51"/>
  <c r="H555922" i="51"/>
  <c r="K555922" i="51"/>
  <c r="H555906" i="51"/>
  <c r="K555906" i="51"/>
  <c r="H555890" i="51"/>
  <c r="K555890" i="51"/>
  <c r="H555874" i="51"/>
  <c r="K555874" i="51"/>
  <c r="H555858" i="51"/>
  <c r="K555858" i="51"/>
  <c r="H555842" i="51"/>
  <c r="K555842" i="51"/>
  <c r="H555826" i="51"/>
  <c r="K555826" i="51"/>
  <c r="H555810" i="51"/>
  <c r="K555810" i="51"/>
  <c r="H555794" i="51"/>
  <c r="K555794" i="51"/>
  <c r="H555778" i="51"/>
  <c r="K555778" i="51"/>
  <c r="H555762" i="51"/>
  <c r="K555762" i="51"/>
  <c r="H555746" i="51"/>
  <c r="K555746" i="51"/>
  <c r="H555730" i="51"/>
  <c r="K555730" i="51"/>
  <c r="H555714" i="51"/>
  <c r="K555714" i="51"/>
  <c r="H555698" i="51"/>
  <c r="K555698" i="51"/>
  <c r="H555682" i="51"/>
  <c r="K555682" i="51"/>
  <c r="H555666" i="51"/>
  <c r="K555666" i="51"/>
  <c r="H555650" i="51"/>
  <c r="K555650" i="51"/>
  <c r="H555626" i="51"/>
  <c r="K555626" i="51"/>
  <c r="H555610" i="51"/>
  <c r="K555610" i="51"/>
  <c r="H555594" i="51"/>
  <c r="K555594" i="51"/>
  <c r="H555578" i="51"/>
  <c r="K555578" i="51"/>
  <c r="H555562" i="51"/>
  <c r="K555562" i="51"/>
  <c r="H555546" i="51"/>
  <c r="K555546" i="51"/>
  <c r="H555530" i="51"/>
  <c r="K555530" i="51"/>
  <c r="H555514" i="51"/>
  <c r="K555514" i="51"/>
  <c r="H555498" i="51"/>
  <c r="K555498" i="51"/>
  <c r="H555482" i="51"/>
  <c r="K555482" i="51"/>
  <c r="H555466" i="51"/>
  <c r="K555466" i="51"/>
  <c r="H555450" i="51"/>
  <c r="K555450" i="51"/>
  <c r="H555434" i="51"/>
  <c r="K555434" i="51"/>
  <c r="H555418" i="51"/>
  <c r="K555418" i="51"/>
  <c r="H555402" i="51"/>
  <c r="K555402" i="51"/>
  <c r="H555386" i="51"/>
  <c r="K555386" i="51"/>
  <c r="H555370" i="51"/>
  <c r="K555370" i="51"/>
  <c r="H555354" i="51"/>
  <c r="K555354" i="51"/>
  <c r="H555338" i="51"/>
  <c r="K555338" i="51"/>
  <c r="H555330" i="51"/>
  <c r="K555330" i="51"/>
  <c r="H555314" i="51"/>
  <c r="K555314" i="51"/>
  <c r="H555298" i="51"/>
  <c r="K555298" i="51"/>
  <c r="H555282" i="51"/>
  <c r="K555282" i="51"/>
  <c r="H555266" i="51"/>
  <c r="K555266" i="51"/>
  <c r="H555250" i="51"/>
  <c r="K555250" i="51"/>
  <c r="H555234" i="51"/>
  <c r="K555234" i="51"/>
  <c r="H555218" i="51"/>
  <c r="K555218" i="51"/>
  <c r="H555202" i="51"/>
  <c r="K555202" i="51"/>
  <c r="H555186" i="51"/>
  <c r="K555186" i="51"/>
  <c r="H555170" i="51"/>
  <c r="K555170" i="51"/>
  <c r="H555154" i="51"/>
  <c r="K555154" i="51"/>
  <c r="H555138" i="51"/>
  <c r="K555138" i="51"/>
  <c r="H555122" i="51"/>
  <c r="K555122" i="51"/>
  <c r="H555106" i="51"/>
  <c r="K555106" i="51"/>
  <c r="H555090" i="51"/>
  <c r="K555090" i="51"/>
  <c r="H555074" i="51"/>
  <c r="K555074" i="51"/>
  <c r="H555058" i="51"/>
  <c r="K555058" i="51"/>
  <c r="H555042" i="51"/>
  <c r="K555042" i="51"/>
  <c r="H555026" i="51"/>
  <c r="K555026" i="51"/>
  <c r="H555010" i="51"/>
  <c r="K555010" i="51"/>
  <c r="H554994" i="51"/>
  <c r="K554994" i="51"/>
  <c r="H554978" i="51"/>
  <c r="K554978" i="51"/>
  <c r="H554962" i="51"/>
  <c r="K554962" i="51"/>
  <c r="H554946" i="51"/>
  <c r="K554946" i="51"/>
  <c r="H554930" i="51"/>
  <c r="K554930" i="51"/>
  <c r="H554906" i="51"/>
  <c r="K554906" i="51"/>
  <c r="H554890" i="51"/>
  <c r="K554890" i="51"/>
  <c r="H554874" i="51"/>
  <c r="K554874" i="51"/>
  <c r="H554858" i="51"/>
  <c r="K554858" i="51"/>
  <c r="H554842" i="51"/>
  <c r="K554842" i="51"/>
  <c r="H554826" i="51"/>
  <c r="K554826" i="51"/>
  <c r="H554810" i="51"/>
  <c r="K554810" i="51"/>
  <c r="H554794" i="51"/>
  <c r="K554794" i="51"/>
  <c r="H554778" i="51"/>
  <c r="K554778" i="51"/>
  <c r="H554762" i="51"/>
  <c r="K554762" i="51"/>
  <c r="H554746" i="51"/>
  <c r="K554746" i="51"/>
  <c r="H554730" i="51"/>
  <c r="K554730" i="51"/>
  <c r="H554714" i="51"/>
  <c r="K554714" i="51"/>
  <c r="H554698" i="51"/>
  <c r="K554698" i="51"/>
  <c r="H554674" i="51"/>
  <c r="K554674" i="51"/>
  <c r="H554658" i="51"/>
  <c r="K554658" i="51"/>
  <c r="H554642" i="51"/>
  <c r="K554642" i="51"/>
  <c r="H554626" i="51"/>
  <c r="K554626" i="51"/>
  <c r="H554610" i="51"/>
  <c r="K554610" i="51"/>
  <c r="H554586" i="51"/>
  <c r="K554586" i="51"/>
  <c r="H554562" i="51"/>
  <c r="K554562" i="51"/>
  <c r="H554538" i="51"/>
  <c r="K554538" i="51"/>
  <c r="H554514" i="51"/>
  <c r="K554514" i="51"/>
  <c r="H554490" i="51"/>
  <c r="K554490" i="51"/>
  <c r="H554466" i="51"/>
  <c r="K554466" i="51"/>
  <c r="H554442" i="51"/>
  <c r="K554442" i="51"/>
  <c r="H554418" i="51"/>
  <c r="K554418" i="51"/>
  <c r="H554394" i="51"/>
  <c r="K554394" i="51"/>
  <c r="H554370" i="51"/>
  <c r="K554370" i="51"/>
  <c r="H554346" i="51"/>
  <c r="K554346" i="51"/>
  <c r="H554306" i="51"/>
  <c r="K554306" i="51"/>
  <c r="H554202" i="51"/>
  <c r="K554202" i="51"/>
  <c r="H553458" i="51"/>
  <c r="K553458" i="51"/>
  <c r="H553434" i="51"/>
  <c r="K553434" i="51"/>
  <c r="H553410" i="51"/>
  <c r="K553410" i="51"/>
  <c r="H553386" i="51"/>
  <c r="K553386" i="51"/>
  <c r="H553362" i="51"/>
  <c r="K553362" i="51"/>
  <c r="H553338" i="51"/>
  <c r="K553338" i="51"/>
  <c r="H553314" i="51"/>
  <c r="K553314" i="51"/>
  <c r="H553290" i="51"/>
  <c r="K553290" i="51"/>
  <c r="H553266" i="51"/>
  <c r="K553266" i="51"/>
  <c r="H553242" i="51"/>
  <c r="K553242" i="51"/>
  <c r="H553218" i="51"/>
  <c r="K553218" i="51"/>
  <c r="H553194" i="51"/>
  <c r="K553194" i="51"/>
  <c r="H553170" i="51"/>
  <c r="K553170" i="51"/>
  <c r="H553154" i="51"/>
  <c r="K553154" i="51"/>
  <c r="H553130" i="51"/>
  <c r="K553130" i="51"/>
  <c r="H553106" i="51"/>
  <c r="K553106" i="51"/>
  <c r="H553082" i="51"/>
  <c r="K553082" i="51"/>
  <c r="H553058" i="51"/>
  <c r="K553058" i="51"/>
  <c r="H553034" i="51"/>
  <c r="K553034" i="51"/>
  <c r="H553010" i="51"/>
  <c r="K553010" i="51"/>
  <c r="H552978" i="51"/>
  <c r="K552978" i="51"/>
  <c r="H552962" i="51"/>
  <c r="K552962" i="51"/>
  <c r="H552938" i="51"/>
  <c r="K552938" i="51"/>
  <c r="H552914" i="51"/>
  <c r="K552914" i="51"/>
  <c r="H552890" i="51"/>
  <c r="K552890" i="51"/>
  <c r="H552866" i="51"/>
  <c r="K552866" i="51"/>
  <c r="H552834" i="51"/>
  <c r="K552834" i="51"/>
  <c r="H552810" i="51"/>
  <c r="K552810" i="51"/>
  <c r="H552786" i="51"/>
  <c r="K552786" i="51"/>
  <c r="H552762" i="51"/>
  <c r="K552762" i="51"/>
  <c r="H552738" i="51"/>
  <c r="K552738" i="51"/>
  <c r="H552714" i="51"/>
  <c r="K552714" i="51"/>
  <c r="H552690" i="51"/>
  <c r="K552690" i="51"/>
  <c r="H552666" i="51"/>
  <c r="K552666" i="51"/>
  <c r="H552642" i="51"/>
  <c r="K552642" i="51"/>
  <c r="H552618" i="51"/>
  <c r="K552618" i="51"/>
  <c r="H552594" i="51"/>
  <c r="K552594" i="51"/>
  <c r="H552578" i="51"/>
  <c r="K552578" i="51"/>
  <c r="H552554" i="51"/>
  <c r="K552554" i="51"/>
  <c r="H552530" i="51"/>
  <c r="K552530" i="51"/>
  <c r="H552506" i="51"/>
  <c r="K552506" i="51"/>
  <c r="H552482" i="51"/>
  <c r="K552482" i="51"/>
  <c r="H552458" i="51"/>
  <c r="K552458" i="51"/>
  <c r="H552434" i="51"/>
  <c r="K552434" i="51"/>
  <c r="H552410" i="51"/>
  <c r="K552410" i="51"/>
  <c r="H552386" i="51"/>
  <c r="K552386" i="51"/>
  <c r="H552362" i="51"/>
  <c r="K552362" i="51"/>
  <c r="H552338" i="51"/>
  <c r="K552338" i="51"/>
  <c r="H552314" i="51"/>
  <c r="K552314" i="51"/>
  <c r="H552290" i="51"/>
  <c r="K552290" i="51"/>
  <c r="H552266" i="51"/>
  <c r="K552266" i="51"/>
  <c r="H552242" i="51"/>
  <c r="K552242" i="51"/>
  <c r="H552218" i="51"/>
  <c r="K552218" i="51"/>
  <c r="H552194" i="51"/>
  <c r="K552194" i="51"/>
  <c r="H552170" i="51"/>
  <c r="K552170" i="51"/>
  <c r="H552146" i="51"/>
  <c r="K552146" i="51"/>
  <c r="H552122" i="51"/>
  <c r="K552122" i="51"/>
  <c r="H552098" i="51"/>
  <c r="K552098" i="51"/>
  <c r="H552074" i="51"/>
  <c r="K552074" i="51"/>
  <c r="H552050" i="51"/>
  <c r="K552050" i="51"/>
  <c r="H552026" i="51"/>
  <c r="K552026" i="51"/>
  <c r="H552002" i="51"/>
  <c r="K552002" i="51"/>
  <c r="H551978" i="51"/>
  <c r="K551978" i="51"/>
  <c r="H551954" i="51"/>
  <c r="K551954" i="51"/>
  <c r="H551930" i="51"/>
  <c r="K551930" i="51"/>
  <c r="H551906" i="51"/>
  <c r="K551906" i="51"/>
  <c r="H551882" i="51"/>
  <c r="K551882" i="51"/>
  <c r="H551858" i="51"/>
  <c r="K551858" i="51"/>
  <c r="H551834" i="51"/>
  <c r="K551834" i="51"/>
  <c r="H551810" i="51"/>
  <c r="K551810" i="51"/>
  <c r="H551786" i="51"/>
  <c r="K551786" i="51"/>
  <c r="H551762" i="51"/>
  <c r="K551762" i="51"/>
  <c r="H551738" i="51"/>
  <c r="K551738" i="51"/>
  <c r="H551714" i="51"/>
  <c r="K551714" i="51"/>
  <c r="H551690" i="51"/>
  <c r="K551690" i="51"/>
  <c r="H551666" i="51"/>
  <c r="K551666" i="51"/>
  <c r="H551642" i="51"/>
  <c r="K551642" i="51"/>
  <c r="H551618" i="51"/>
  <c r="K551618" i="51"/>
  <c r="H551586" i="51"/>
  <c r="K551586" i="51"/>
  <c r="H551562" i="51"/>
  <c r="K551562" i="51"/>
  <c r="H551538" i="51"/>
  <c r="K551538" i="51"/>
  <c r="H551514" i="51"/>
  <c r="K551514" i="51"/>
  <c r="H551490" i="51"/>
  <c r="K551490" i="51"/>
  <c r="H551466" i="51"/>
  <c r="K551466" i="51"/>
  <c r="H551442" i="51"/>
  <c r="K551442" i="51"/>
  <c r="H551418" i="51"/>
  <c r="K551418" i="51"/>
  <c r="H551394" i="51"/>
  <c r="K551394" i="51"/>
  <c r="H551370" i="51"/>
  <c r="K551370" i="51"/>
  <c r="H551346" i="51"/>
  <c r="K551346" i="51"/>
  <c r="H551322" i="51"/>
  <c r="K551322" i="51"/>
  <c r="H551298" i="51"/>
  <c r="K551298" i="51"/>
  <c r="H551274" i="51"/>
  <c r="K551274" i="51"/>
  <c r="H551250" i="51"/>
  <c r="K551250" i="51"/>
  <c r="H551226" i="51"/>
  <c r="K551226" i="51"/>
  <c r="H551202" i="51"/>
  <c r="K551202" i="51"/>
  <c r="H551178" i="51"/>
  <c r="K551178" i="51"/>
  <c r="H551154" i="51"/>
  <c r="K551154" i="51"/>
  <c r="H551130" i="51"/>
  <c r="K551130" i="51"/>
  <c r="H551106" i="51"/>
  <c r="K551106" i="51"/>
  <c r="H551082" i="51"/>
  <c r="K551082" i="51"/>
  <c r="H551058" i="51"/>
  <c r="K551058" i="51"/>
  <c r="H551034" i="51"/>
  <c r="K551034" i="51"/>
  <c r="H551018" i="51"/>
  <c r="K551018" i="51"/>
  <c r="H550994" i="51"/>
  <c r="K550994" i="51"/>
  <c r="H550970" i="51"/>
  <c r="K550970" i="51"/>
  <c r="H550946" i="51"/>
  <c r="K550946" i="51"/>
  <c r="H550922" i="51"/>
  <c r="K550922" i="51"/>
  <c r="H550898" i="51"/>
  <c r="K550898" i="51"/>
  <c r="H550874" i="51"/>
  <c r="K550874" i="51"/>
  <c r="H550842" i="51"/>
  <c r="K550842" i="51"/>
  <c r="H550818" i="51"/>
  <c r="K550818" i="51"/>
  <c r="H550794" i="51"/>
  <c r="K550794" i="51"/>
  <c r="H550762" i="51"/>
  <c r="K550762" i="51"/>
  <c r="H550738" i="51"/>
  <c r="K550738" i="51"/>
  <c r="H550714" i="51"/>
  <c r="K550714" i="51"/>
  <c r="H550690" i="51"/>
  <c r="K550690" i="51"/>
  <c r="H550666" i="51"/>
  <c r="K550666" i="51"/>
  <c r="H550642" i="51"/>
  <c r="K550642" i="51"/>
  <c r="H550610" i="51"/>
  <c r="K550610" i="51"/>
  <c r="H550586" i="51"/>
  <c r="K550586" i="51"/>
  <c r="H550562" i="51"/>
  <c r="K550562" i="51"/>
  <c r="H550538" i="51"/>
  <c r="K550538" i="51"/>
  <c r="H550514" i="51"/>
  <c r="K550514" i="51"/>
  <c r="H550490" i="51"/>
  <c r="K550490" i="51"/>
  <c r="H550466" i="51"/>
  <c r="K550466" i="51"/>
  <c r="H550458" i="51"/>
  <c r="K550458" i="51"/>
  <c r="H550442" i="51"/>
  <c r="K550442" i="51"/>
  <c r="H550418" i="51"/>
  <c r="K550418" i="51"/>
  <c r="H550394" i="51"/>
  <c r="K550394" i="51"/>
  <c r="H550370" i="51"/>
  <c r="K550370" i="51"/>
  <c r="H550346" i="51"/>
  <c r="K550346" i="51"/>
  <c r="H550322" i="51"/>
  <c r="K550322" i="51"/>
  <c r="H550298" i="51"/>
  <c r="K550298" i="51"/>
  <c r="H550282" i="51"/>
  <c r="K550282" i="51"/>
  <c r="H550258" i="51"/>
  <c r="K550258" i="51"/>
  <c r="H550234" i="51"/>
  <c r="K550234" i="51"/>
  <c r="H550210" i="51"/>
  <c r="K550210" i="51"/>
  <c r="H550186" i="51"/>
  <c r="K550186" i="51"/>
  <c r="H550162" i="51"/>
  <c r="K550162" i="51"/>
  <c r="H550130" i="51"/>
  <c r="K550130" i="51"/>
  <c r="H550106" i="51"/>
  <c r="K550106" i="51"/>
  <c r="H550082" i="51"/>
  <c r="K550082" i="51"/>
  <c r="H550058" i="51"/>
  <c r="K550058" i="51"/>
  <c r="H550034" i="51"/>
  <c r="K550034" i="51"/>
  <c r="H550002" i="51"/>
  <c r="K550002" i="51"/>
  <c r="H549970" i="51"/>
  <c r="K549970" i="51"/>
  <c r="H549946" i="51"/>
  <c r="K549946" i="51"/>
  <c r="H549922" i="51"/>
  <c r="K549922" i="51"/>
  <c r="H549898" i="51"/>
  <c r="K549898" i="51"/>
  <c r="H549874" i="51"/>
  <c r="K549874" i="51"/>
  <c r="H549850" i="51"/>
  <c r="K549850" i="51"/>
  <c r="H549826" i="51"/>
  <c r="K549826" i="51"/>
  <c r="H549802" i="51"/>
  <c r="K549802" i="51"/>
  <c r="H549786" i="51"/>
  <c r="K549786" i="51"/>
  <c r="H549762" i="51"/>
  <c r="K549762" i="51"/>
  <c r="H549738" i="51"/>
  <c r="K549738" i="51"/>
  <c r="H549714" i="51"/>
  <c r="K549714" i="51"/>
  <c r="H549690" i="51"/>
  <c r="K549690" i="51"/>
  <c r="H549666" i="51"/>
  <c r="K549666" i="51"/>
  <c r="H549618" i="51"/>
  <c r="K549618" i="51"/>
  <c r="H549594" i="51"/>
  <c r="K549594" i="51"/>
  <c r="H549538" i="51"/>
  <c r="K549538" i="51"/>
  <c r="H549186" i="51"/>
  <c r="K549186" i="51"/>
  <c r="H546298" i="51"/>
  <c r="K546298" i="51"/>
  <c r="H546274" i="51"/>
  <c r="K546274" i="51"/>
  <c r="H546250" i="51"/>
  <c r="K546250" i="51"/>
  <c r="H546226" i="51"/>
  <c r="K546226" i="51"/>
  <c r="H546194" i="51"/>
  <c r="K546194" i="51"/>
  <c r="H546170" i="51"/>
  <c r="K546170" i="51"/>
  <c r="H546146" i="51"/>
  <c r="K546146" i="51"/>
  <c r="H546122" i="51"/>
  <c r="K546122" i="51"/>
  <c r="H546098" i="51"/>
  <c r="K546098" i="51"/>
  <c r="H546074" i="51"/>
  <c r="K546074" i="51"/>
  <c r="H546050" i="51"/>
  <c r="K546050" i="51"/>
  <c r="H546026" i="51"/>
  <c r="K546026" i="51"/>
  <c r="H546002" i="51"/>
  <c r="K546002" i="51"/>
  <c r="H545978" i="51"/>
  <c r="K545978" i="51"/>
  <c r="H545954" i="51"/>
  <c r="K545954" i="51"/>
  <c r="H545930" i="51"/>
  <c r="K545930" i="51"/>
  <c r="H545906" i="51"/>
  <c r="K545906" i="51"/>
  <c r="H545882" i="51"/>
  <c r="K545882" i="51"/>
  <c r="H545858" i="51"/>
  <c r="K545858" i="51"/>
  <c r="H545826" i="51"/>
  <c r="K545826" i="51"/>
  <c r="H545658" i="51"/>
  <c r="K545658" i="51"/>
  <c r="H544274" i="51"/>
  <c r="K544274" i="51"/>
  <c r="H534778" i="51"/>
  <c r="K534778" i="51"/>
  <c r="H534770" i="51"/>
  <c r="K534770" i="51"/>
  <c r="H534762" i="51"/>
  <c r="K534762" i="51"/>
  <c r="H534754" i="51"/>
  <c r="K534754" i="51"/>
  <c r="H534746" i="51"/>
  <c r="K534746" i="51"/>
  <c r="H534738" i="51"/>
  <c r="K534738" i="51"/>
  <c r="H534730" i="51"/>
  <c r="K534730" i="51"/>
  <c r="H534722" i="51"/>
  <c r="K534722" i="51"/>
  <c r="H534714" i="51"/>
  <c r="K534714" i="51"/>
  <c r="H534706" i="51"/>
  <c r="K534706" i="51"/>
  <c r="H534698" i="51"/>
  <c r="K534698" i="51"/>
  <c r="H534690" i="51"/>
  <c r="K534690" i="51"/>
  <c r="H534682" i="51"/>
  <c r="K534682" i="51"/>
  <c r="H534674" i="51"/>
  <c r="K534674" i="51"/>
  <c r="H534666" i="51"/>
  <c r="K534666" i="51"/>
  <c r="H534658" i="51"/>
  <c r="K534658" i="51"/>
  <c r="H534650" i="51"/>
  <c r="K534650" i="51"/>
  <c r="H534642" i="51"/>
  <c r="K534642" i="51"/>
  <c r="H534634" i="51"/>
  <c r="K534634" i="51"/>
  <c r="H534626" i="51"/>
  <c r="K534626" i="51"/>
  <c r="H534618" i="51"/>
  <c r="K534618" i="51"/>
  <c r="H534610" i="51"/>
  <c r="K534610" i="51"/>
  <c r="H534602" i="51"/>
  <c r="K534602" i="51"/>
  <c r="H534578" i="51"/>
  <c r="K534578" i="51"/>
  <c r="H534554" i="51"/>
  <c r="K534554" i="51"/>
  <c r="H534514" i="51"/>
  <c r="K534514" i="51"/>
  <c r="H534490" i="51"/>
  <c r="K534490" i="51"/>
  <c r="H534466" i="51"/>
  <c r="K534466" i="51"/>
  <c r="H534442" i="51"/>
  <c r="K534442" i="51"/>
  <c r="H534418" i="51"/>
  <c r="K534418" i="51"/>
  <c r="H534394" i="51"/>
  <c r="K534394" i="51"/>
  <c r="H534370" i="51"/>
  <c r="K534370" i="51"/>
  <c r="H534346" i="51"/>
  <c r="K534346" i="51"/>
  <c r="H534322" i="51"/>
  <c r="K534322" i="51"/>
  <c r="H534298" i="51"/>
  <c r="K534298" i="51"/>
  <c r="H534274" i="51"/>
  <c r="K534274" i="51"/>
  <c r="H534250" i="51"/>
  <c r="K534250" i="51"/>
  <c r="H534226" i="51"/>
  <c r="K534226" i="51"/>
  <c r="H534202" i="51"/>
  <c r="K534202" i="51"/>
  <c r="H534178" i="51"/>
  <c r="K534178" i="51"/>
  <c r="H534154" i="51"/>
  <c r="K534154" i="51"/>
  <c r="H534130" i="51"/>
  <c r="K534130" i="51"/>
  <c r="H534106" i="51"/>
  <c r="K534106" i="51"/>
  <c r="H534082" i="51"/>
  <c r="K534082" i="51"/>
  <c r="H534058" i="51"/>
  <c r="K534058" i="51"/>
  <c r="H534026" i="51"/>
  <c r="K534026" i="51"/>
  <c r="H533994" i="51"/>
  <c r="K533994" i="51"/>
  <c r="H533962" i="51"/>
  <c r="K533962" i="51"/>
  <c r="H533930" i="51"/>
  <c r="K533930" i="51"/>
  <c r="H533914" i="51"/>
  <c r="K533914" i="51"/>
  <c r="H533882" i="51"/>
  <c r="K533882" i="51"/>
  <c r="H533842" i="51"/>
  <c r="K533842" i="51"/>
  <c r="H533810" i="51"/>
  <c r="K533810" i="51"/>
  <c r="H533778" i="51"/>
  <c r="K533778" i="51"/>
  <c r="H533730" i="51"/>
  <c r="K533730" i="51"/>
  <c r="H533682" i="51"/>
  <c r="K533682" i="51"/>
  <c r="H533634" i="51"/>
  <c r="K533634" i="51"/>
  <c r="H533586" i="51"/>
  <c r="K533586" i="51"/>
  <c r="H533538" i="51"/>
  <c r="K533538" i="51"/>
  <c r="H533490" i="51"/>
  <c r="K533490" i="51"/>
  <c r="H533442" i="51"/>
  <c r="K533442" i="51"/>
  <c r="H533394" i="51"/>
  <c r="K533394" i="51"/>
  <c r="H533346" i="51"/>
  <c r="K533346" i="51"/>
  <c r="H533298" i="51"/>
  <c r="K533298" i="51"/>
  <c r="H533250" i="51"/>
  <c r="K533250" i="51"/>
  <c r="H533202" i="51"/>
  <c r="K533202" i="51"/>
  <c r="H533154" i="51"/>
  <c r="K533154" i="51"/>
  <c r="H533106" i="51"/>
  <c r="K533106" i="51"/>
  <c r="H533074" i="51"/>
  <c r="K533074" i="51"/>
  <c r="H533026" i="51"/>
  <c r="K533026" i="51"/>
  <c r="H532978" i="51"/>
  <c r="K532978" i="51"/>
  <c r="H532930" i="51"/>
  <c r="K532930" i="51"/>
  <c r="H532890" i="51"/>
  <c r="K532890" i="51"/>
  <c r="H532850" i="51"/>
  <c r="K532850" i="51"/>
  <c r="H532802" i="51"/>
  <c r="K532802" i="51"/>
  <c r="H532754" i="51"/>
  <c r="K532754" i="51"/>
  <c r="H532722" i="51"/>
  <c r="K532722" i="51"/>
  <c r="H532674" i="51"/>
  <c r="K532674" i="51"/>
  <c r="H532634" i="51"/>
  <c r="K532634" i="51"/>
  <c r="H532594" i="51"/>
  <c r="K532594" i="51"/>
  <c r="H532546" i="51"/>
  <c r="K532546" i="51"/>
  <c r="H532498" i="51"/>
  <c r="K532498" i="51"/>
  <c r="H532450" i="51"/>
  <c r="K532450" i="51"/>
  <c r="H532402" i="51"/>
  <c r="K532402" i="51"/>
  <c r="H532354" i="51"/>
  <c r="K532354" i="51"/>
  <c r="H532298" i="51"/>
  <c r="K532298" i="51"/>
  <c r="H532250" i="51"/>
  <c r="K532250" i="51"/>
  <c r="H532202" i="51"/>
  <c r="K532202" i="51"/>
  <c r="H532162" i="51"/>
  <c r="K532162" i="51"/>
  <c r="H532114" i="51"/>
  <c r="K532114" i="51"/>
  <c r="H532074" i="51"/>
  <c r="K532074" i="51"/>
  <c r="H532034" i="51"/>
  <c r="K532034" i="51"/>
  <c r="H531978" i="51"/>
  <c r="K531978" i="51"/>
  <c r="H531930" i="51"/>
  <c r="K531930" i="51"/>
  <c r="H531882" i="51"/>
  <c r="K531882" i="51"/>
  <c r="H531834" i="51"/>
  <c r="K531834" i="51"/>
  <c r="H531786" i="51"/>
  <c r="K531786" i="51"/>
  <c r="H531738" i="51"/>
  <c r="K531738" i="51"/>
  <c r="H531690" i="51"/>
  <c r="K531690" i="51"/>
  <c r="H531642" i="51"/>
  <c r="K531642" i="51"/>
  <c r="H531594" i="51"/>
  <c r="K531594" i="51"/>
  <c r="H531546" i="51"/>
  <c r="K531546" i="51"/>
  <c r="H531498" i="51"/>
  <c r="K531498" i="51"/>
  <c r="H531450" i="51"/>
  <c r="K531450" i="51"/>
  <c r="H531402" i="51"/>
  <c r="K531402" i="51"/>
  <c r="H531354" i="51"/>
  <c r="K531354" i="51"/>
  <c r="H531306" i="51"/>
  <c r="K531306" i="51"/>
  <c r="H531258" i="51"/>
  <c r="K531258" i="51"/>
  <c r="H531210" i="51"/>
  <c r="K531210" i="51"/>
  <c r="H531162" i="51"/>
  <c r="K531162" i="51"/>
  <c r="H531106" i="51"/>
  <c r="K531106" i="51"/>
  <c r="H531058" i="51"/>
  <c r="K531058" i="51"/>
  <c r="H531010" i="51"/>
  <c r="K531010" i="51"/>
  <c r="H530962" i="51"/>
  <c r="K530962" i="51"/>
  <c r="H530898" i="51"/>
  <c r="K530898" i="51"/>
  <c r="H530850" i="51"/>
  <c r="K530850" i="51"/>
  <c r="H530818" i="51"/>
  <c r="K530818" i="51"/>
  <c r="H530770" i="51"/>
  <c r="K530770" i="51"/>
  <c r="H530722" i="51"/>
  <c r="K530722" i="51"/>
  <c r="H530674" i="51"/>
  <c r="K530674" i="51"/>
  <c r="H530626" i="51"/>
  <c r="K530626" i="51"/>
  <c r="H530578" i="51"/>
  <c r="K530578" i="51"/>
  <c r="H530530" i="51"/>
  <c r="K530530" i="51"/>
  <c r="H530482" i="51"/>
  <c r="K530482" i="51"/>
  <c r="H530434" i="51"/>
  <c r="K530434" i="51"/>
  <c r="H530394" i="51"/>
  <c r="K530394" i="51"/>
  <c r="H530346" i="51"/>
  <c r="K530346" i="51"/>
  <c r="H530298" i="51"/>
  <c r="K530298" i="51"/>
  <c r="H530250" i="51"/>
  <c r="K530250" i="51"/>
  <c r="H530202" i="51"/>
  <c r="K530202" i="51"/>
  <c r="H530154" i="51"/>
  <c r="K530154" i="51"/>
  <c r="H530114" i="51"/>
  <c r="K530114" i="51"/>
  <c r="H530066" i="51"/>
  <c r="K530066" i="51"/>
  <c r="H530018" i="51"/>
  <c r="K530018" i="51"/>
  <c r="H529970" i="51"/>
  <c r="K529970" i="51"/>
  <c r="H529922" i="51"/>
  <c r="K529922" i="51"/>
  <c r="H529874" i="51"/>
  <c r="K529874" i="51"/>
  <c r="H529826" i="51"/>
  <c r="K529826" i="51"/>
  <c r="H529778" i="51"/>
  <c r="K529778" i="51"/>
  <c r="H529730" i="51"/>
  <c r="K529730" i="51"/>
  <c r="H529682" i="51"/>
  <c r="K529682" i="51"/>
  <c r="H529634" i="51"/>
  <c r="K529634" i="51"/>
  <c r="H529586" i="51"/>
  <c r="K529586" i="51"/>
  <c r="H529530" i="51"/>
  <c r="K529530" i="51"/>
  <c r="H529490" i="51"/>
  <c r="K529490" i="51"/>
  <c r="H529450" i="51"/>
  <c r="K529450" i="51"/>
  <c r="H529402" i="51"/>
  <c r="K529402" i="51"/>
  <c r="H529354" i="51"/>
  <c r="K529354" i="51"/>
  <c r="H529306" i="51"/>
  <c r="K529306" i="51"/>
  <c r="H529258" i="51"/>
  <c r="K529258" i="51"/>
  <c r="H529210" i="51"/>
  <c r="K529210" i="51"/>
  <c r="H529162" i="51"/>
  <c r="K529162" i="51"/>
  <c r="H529122" i="51"/>
  <c r="K529122" i="51"/>
  <c r="H529074" i="51"/>
  <c r="K529074" i="51"/>
  <c r="H529026" i="51"/>
  <c r="K529026" i="51"/>
  <c r="H528978" i="51"/>
  <c r="K528978" i="51"/>
  <c r="H528922" i="51"/>
  <c r="K528922" i="51"/>
  <c r="H528874" i="51"/>
  <c r="K528874" i="51"/>
  <c r="H528810" i="51"/>
  <c r="K528810" i="51"/>
  <c r="H528762" i="51"/>
  <c r="K528762" i="51"/>
  <c r="H528714" i="51"/>
  <c r="K528714" i="51"/>
  <c r="H528666" i="51"/>
  <c r="K528666" i="51"/>
  <c r="H528618" i="51"/>
  <c r="K528618" i="51"/>
  <c r="H528570" i="51"/>
  <c r="K528570" i="51"/>
  <c r="H528522" i="51"/>
  <c r="K528522" i="51"/>
  <c r="H528474" i="51"/>
  <c r="K528474" i="51"/>
  <c r="H528426" i="51"/>
  <c r="K528426" i="51"/>
  <c r="H528378" i="51"/>
  <c r="K528378" i="51"/>
  <c r="H528330" i="51"/>
  <c r="K528330" i="51"/>
  <c r="H528282" i="51"/>
  <c r="K528282" i="51"/>
  <c r="H528234" i="51"/>
  <c r="K528234" i="51"/>
  <c r="H528186" i="51"/>
  <c r="K528186" i="51"/>
  <c r="H528146" i="51"/>
  <c r="K528146" i="51"/>
  <c r="H528098" i="51"/>
  <c r="K528098" i="51"/>
  <c r="H528050" i="51"/>
  <c r="K528050" i="51"/>
  <c r="H528002" i="51"/>
  <c r="K528002" i="51"/>
  <c r="H527962" i="51"/>
  <c r="K527962" i="51"/>
  <c r="H527914" i="51"/>
  <c r="K527914" i="51"/>
  <c r="H527874" i="51"/>
  <c r="K527874" i="51"/>
  <c r="H527826" i="51"/>
  <c r="K527826" i="51"/>
  <c r="H527786" i="51"/>
  <c r="K527786" i="51"/>
  <c r="H527738" i="51"/>
  <c r="K527738" i="51"/>
  <c r="H527682" i="51"/>
  <c r="K527682" i="51"/>
  <c r="H527634" i="51"/>
  <c r="K527634" i="51"/>
  <c r="H527562" i="51"/>
  <c r="K527562" i="51"/>
  <c r="H527514" i="51"/>
  <c r="K527514" i="51"/>
  <c r="H527458" i="51"/>
  <c r="K527458" i="51"/>
  <c r="H527410" i="51"/>
  <c r="K527410" i="51"/>
  <c r="H527362" i="51"/>
  <c r="K527362" i="51"/>
  <c r="H527314" i="51"/>
  <c r="K527314" i="51"/>
  <c r="H527274" i="51"/>
  <c r="K527274" i="51"/>
  <c r="H527226" i="51"/>
  <c r="K527226" i="51"/>
  <c r="H527178" i="51"/>
  <c r="K527178" i="51"/>
  <c r="H527130" i="51"/>
  <c r="K527130" i="51"/>
  <c r="H527082" i="51"/>
  <c r="K527082" i="51"/>
  <c r="H527034" i="51"/>
  <c r="K527034" i="51"/>
  <c r="H526986" i="51"/>
  <c r="K526986" i="51"/>
  <c r="H526930" i="51"/>
  <c r="K526930" i="51"/>
  <c r="H526882" i="51"/>
  <c r="K526882" i="51"/>
  <c r="H526834" i="51"/>
  <c r="K526834" i="51"/>
  <c r="H526786" i="51"/>
  <c r="K526786" i="51"/>
  <c r="H526738" i="51"/>
  <c r="K526738" i="51"/>
  <c r="H526690" i="51"/>
  <c r="K526690" i="51"/>
  <c r="H526642" i="51"/>
  <c r="K526642" i="51"/>
  <c r="H526602" i="51"/>
  <c r="K526602" i="51"/>
  <c r="H526554" i="51"/>
  <c r="K526554" i="51"/>
  <c r="H526514" i="51"/>
  <c r="K526514" i="51"/>
  <c r="H526466" i="51"/>
  <c r="K526466" i="51"/>
  <c r="H526418" i="51"/>
  <c r="K526418" i="51"/>
  <c r="H526370" i="51"/>
  <c r="K526370" i="51"/>
  <c r="H526322" i="51"/>
  <c r="K526322" i="51"/>
  <c r="H526274" i="51"/>
  <c r="K526274" i="51"/>
  <c r="H526226" i="51"/>
  <c r="K526226" i="51"/>
  <c r="H526178" i="51"/>
  <c r="K526178" i="51"/>
  <c r="H526130" i="51"/>
  <c r="K526130" i="51"/>
  <c r="H526082" i="51"/>
  <c r="K526082" i="51"/>
  <c r="H526034" i="51"/>
  <c r="K526034" i="51"/>
  <c r="H525986" i="51"/>
  <c r="K525986" i="51"/>
  <c r="H525938" i="51"/>
  <c r="K525938" i="51"/>
  <c r="H525890" i="51"/>
  <c r="K525890" i="51"/>
  <c r="H525850" i="51"/>
  <c r="K525850" i="51"/>
  <c r="H525802" i="51"/>
  <c r="K525802" i="51"/>
  <c r="H525738" i="51"/>
  <c r="K525738" i="51"/>
  <c r="H525690" i="51"/>
  <c r="K525690" i="51"/>
  <c r="H525642" i="51"/>
  <c r="K525642" i="51"/>
  <c r="H525594" i="51"/>
  <c r="K525594" i="51"/>
  <c r="H525554" i="51"/>
  <c r="K525554" i="51"/>
  <c r="H525506" i="51"/>
  <c r="K525506" i="51"/>
  <c r="H525474" i="51"/>
  <c r="K525474" i="51"/>
  <c r="H525426" i="51"/>
  <c r="K525426" i="51"/>
  <c r="H525378" i="51"/>
  <c r="K525378" i="51"/>
  <c r="H525330" i="51"/>
  <c r="K525330" i="51"/>
  <c r="H525282" i="51"/>
  <c r="K525282" i="51"/>
  <c r="H525242" i="51"/>
  <c r="K525242" i="51"/>
  <c r="H525194" i="51"/>
  <c r="K525194" i="51"/>
  <c r="H525138" i="51"/>
  <c r="K525138" i="51"/>
  <c r="H525090" i="51"/>
  <c r="K525090" i="51"/>
  <c r="H525042" i="51"/>
  <c r="K525042" i="51"/>
  <c r="H524986" i="51"/>
  <c r="K524986" i="51"/>
  <c r="H524938" i="51"/>
  <c r="K524938" i="51"/>
  <c r="H524890" i="51"/>
  <c r="K524890" i="51"/>
  <c r="H524842" i="51"/>
  <c r="K524842" i="51"/>
  <c r="H524802" i="51"/>
  <c r="K524802" i="51"/>
  <c r="H524754" i="51"/>
  <c r="K524754" i="51"/>
  <c r="H524714" i="51"/>
  <c r="K524714" i="51"/>
  <c r="H524666" i="51"/>
  <c r="K524666" i="51"/>
  <c r="H524618" i="51"/>
  <c r="K524618" i="51"/>
  <c r="H524562" i="51"/>
  <c r="K524562" i="51"/>
  <c r="H524514" i="51"/>
  <c r="K524514" i="51"/>
  <c r="H524474" i="51"/>
  <c r="K524474" i="51"/>
  <c r="H524426" i="51"/>
  <c r="K524426" i="51"/>
  <c r="H524378" i="51"/>
  <c r="K524378" i="51"/>
  <c r="H524330" i="51"/>
  <c r="K524330" i="51"/>
  <c r="H524282" i="51"/>
  <c r="K524282" i="51"/>
  <c r="H524234" i="51"/>
  <c r="K524234" i="51"/>
  <c r="H524178" i="51"/>
  <c r="K524178" i="51"/>
  <c r="H524122" i="51"/>
  <c r="K524122" i="51"/>
  <c r="H524074" i="51"/>
  <c r="K524074" i="51"/>
  <c r="H524026" i="51"/>
  <c r="K524026" i="51"/>
  <c r="H523978" i="51"/>
  <c r="K523978" i="51"/>
  <c r="H523930" i="51"/>
  <c r="K523930" i="51"/>
  <c r="H523874" i="51"/>
  <c r="K523874" i="51"/>
  <c r="H523826" i="51"/>
  <c r="K523826" i="51"/>
  <c r="H523778" i="51"/>
  <c r="K523778" i="51"/>
  <c r="H523722" i="51"/>
  <c r="K523722" i="51"/>
  <c r="H523674" i="51"/>
  <c r="K523674" i="51"/>
  <c r="H523626" i="51"/>
  <c r="K523626" i="51"/>
  <c r="H523578" i="51"/>
  <c r="K523578" i="51"/>
  <c r="H523538" i="51"/>
  <c r="K523538" i="51"/>
  <c r="H523490" i="51"/>
  <c r="K523490" i="51"/>
  <c r="H523442" i="51"/>
  <c r="K523442" i="51"/>
  <c r="H523394" i="51"/>
  <c r="K523394" i="51"/>
  <c r="H523354" i="51"/>
  <c r="K523354" i="51"/>
  <c r="H523306" i="51"/>
  <c r="K523306" i="51"/>
  <c r="H523266" i="51"/>
  <c r="K523266" i="51"/>
  <c r="H523218" i="51"/>
  <c r="K523218" i="51"/>
  <c r="H523170" i="51"/>
  <c r="K523170" i="51"/>
  <c r="H523122" i="51"/>
  <c r="K523122" i="51"/>
  <c r="H523066" i="51"/>
  <c r="K523066" i="51"/>
  <c r="H523018" i="51"/>
  <c r="K523018" i="51"/>
  <c r="H522970" i="51"/>
  <c r="K522970" i="51"/>
  <c r="H522922" i="51"/>
  <c r="K522922" i="51"/>
  <c r="H522874" i="51"/>
  <c r="K522874" i="51"/>
  <c r="H522826" i="51"/>
  <c r="K522826" i="51"/>
  <c r="H522778" i="51"/>
  <c r="K522778" i="51"/>
  <c r="H522730" i="51"/>
  <c r="K522730" i="51"/>
  <c r="H522682" i="51"/>
  <c r="K522682" i="51"/>
  <c r="H522634" i="51"/>
  <c r="K522634" i="51"/>
  <c r="H522586" i="51"/>
  <c r="K522586" i="51"/>
  <c r="H522538" i="51"/>
  <c r="K522538" i="51"/>
  <c r="H522490" i="51"/>
  <c r="K522490" i="51"/>
  <c r="H522442" i="51"/>
  <c r="K522442" i="51"/>
  <c r="H522402" i="51"/>
  <c r="K522402" i="51"/>
  <c r="H522354" i="51"/>
  <c r="K522354" i="51"/>
  <c r="H522282" i="51"/>
  <c r="K522282" i="51"/>
  <c r="H522234" i="51"/>
  <c r="K522234" i="51"/>
  <c r="H522186" i="51"/>
  <c r="K522186" i="51"/>
  <c r="H522162" i="51"/>
  <c r="K522162" i="51"/>
  <c r="H522114" i="51"/>
  <c r="K522114" i="51"/>
  <c r="H522066" i="51"/>
  <c r="K522066" i="51"/>
  <c r="H522018" i="51"/>
  <c r="K522018" i="51"/>
  <c r="H521970" i="51"/>
  <c r="K521970" i="51"/>
  <c r="H521922" i="51"/>
  <c r="K521922" i="51"/>
  <c r="H521866" i="51"/>
  <c r="K521866" i="51"/>
  <c r="H521818" i="51"/>
  <c r="K521818" i="51"/>
  <c r="H521770" i="51"/>
  <c r="K521770" i="51"/>
  <c r="H521722" i="51"/>
  <c r="K521722" i="51"/>
  <c r="H521698" i="51"/>
  <c r="K521698" i="51"/>
  <c r="H521650" i="51"/>
  <c r="K521650" i="51"/>
  <c r="H521602" i="51"/>
  <c r="K521602" i="51"/>
  <c r="H521554" i="51"/>
  <c r="K521554" i="51"/>
  <c r="H521506" i="51"/>
  <c r="K521506" i="51"/>
  <c r="H521458" i="51"/>
  <c r="K521458" i="51"/>
  <c r="H521410" i="51"/>
  <c r="K521410" i="51"/>
  <c r="H521354" i="51"/>
  <c r="K521354" i="51"/>
  <c r="H521298" i="51"/>
  <c r="K521298" i="51"/>
  <c r="H521250" i="51"/>
  <c r="K521250" i="51"/>
  <c r="H521202" i="51"/>
  <c r="K521202" i="51"/>
  <c r="H521154" i="51"/>
  <c r="K521154" i="51"/>
  <c r="H521106" i="51"/>
  <c r="K521106" i="51"/>
  <c r="H521058" i="51"/>
  <c r="K521058" i="51"/>
  <c r="H521010" i="51"/>
  <c r="K521010" i="51"/>
  <c r="H520970" i="51"/>
  <c r="K520970" i="51"/>
  <c r="H520922" i="51"/>
  <c r="K520922" i="51"/>
  <c r="H520866" i="51"/>
  <c r="K520866" i="51"/>
  <c r="H520818" i="51"/>
  <c r="K520818" i="51"/>
  <c r="H520770" i="51"/>
  <c r="K520770" i="51"/>
  <c r="H520722" i="51"/>
  <c r="K520722" i="51"/>
  <c r="H520682" i="51"/>
  <c r="K520682" i="51"/>
  <c r="H520634" i="51"/>
  <c r="K520634" i="51"/>
  <c r="H520586" i="51"/>
  <c r="K520586" i="51"/>
  <c r="H520530" i="51"/>
  <c r="K520530" i="51"/>
  <c r="H520474" i="51"/>
  <c r="K520474" i="51"/>
  <c r="H520426" i="51"/>
  <c r="K520426" i="51"/>
  <c r="H520386" i="51"/>
  <c r="K520386" i="51"/>
  <c r="H520330" i="51"/>
  <c r="K520330" i="51"/>
  <c r="H520282" i="51"/>
  <c r="K520282" i="51"/>
  <c r="H520234" i="51"/>
  <c r="K520234" i="51"/>
  <c r="H520186" i="51"/>
  <c r="K520186" i="51"/>
  <c r="H520138" i="51"/>
  <c r="K520138" i="51"/>
  <c r="H520098" i="51"/>
  <c r="K520098" i="51"/>
  <c r="H520050" i="51"/>
  <c r="K520050" i="51"/>
  <c r="H520002" i="51"/>
  <c r="K520002" i="51"/>
  <c r="H519954" i="51"/>
  <c r="K519954" i="51"/>
  <c r="H519906" i="51"/>
  <c r="K519906" i="51"/>
  <c r="H519858" i="51"/>
  <c r="K519858" i="51"/>
  <c r="H519810" i="51"/>
  <c r="K519810" i="51"/>
  <c r="H519762" i="51"/>
  <c r="K519762" i="51"/>
  <c r="H519714" i="51"/>
  <c r="K519714" i="51"/>
  <c r="H519666" i="51"/>
  <c r="K519666" i="51"/>
  <c r="H519610" i="51"/>
  <c r="K519610" i="51"/>
  <c r="H519562" i="51"/>
  <c r="K519562" i="51"/>
  <c r="H519514" i="51"/>
  <c r="K519514" i="51"/>
  <c r="H519466" i="51"/>
  <c r="K519466" i="51"/>
  <c r="H519418" i="51"/>
  <c r="K519418" i="51"/>
  <c r="H519370" i="51"/>
  <c r="K519370" i="51"/>
  <c r="H519322" i="51"/>
  <c r="K519322" i="51"/>
  <c r="H519274" i="51"/>
  <c r="K519274" i="51"/>
  <c r="H519226" i="51"/>
  <c r="K519226" i="51"/>
  <c r="H519186" i="51"/>
  <c r="K519186" i="51"/>
  <c r="H519130" i="51"/>
  <c r="K519130" i="51"/>
  <c r="H519082" i="51"/>
  <c r="K519082" i="51"/>
  <c r="H519034" i="51"/>
  <c r="K519034" i="51"/>
  <c r="H518986" i="51"/>
  <c r="K518986" i="51"/>
  <c r="H518946" i="51"/>
  <c r="K518946" i="51"/>
  <c r="H518898" i="51"/>
  <c r="K518898" i="51"/>
  <c r="H518850" i="51"/>
  <c r="K518850" i="51"/>
  <c r="H518802" i="51"/>
  <c r="K518802" i="51"/>
  <c r="H518754" i="51"/>
  <c r="K518754" i="51"/>
  <c r="H518698" i="51"/>
  <c r="K518698" i="51"/>
  <c r="H518650" i="51"/>
  <c r="K518650" i="51"/>
  <c r="H518594" i="51"/>
  <c r="K518594" i="51"/>
  <c r="H518546" i="51"/>
  <c r="K518546" i="51"/>
  <c r="H518498" i="51"/>
  <c r="K518498" i="51"/>
  <c r="H518458" i="51"/>
  <c r="K518458" i="51"/>
  <c r="H518410" i="51"/>
  <c r="K518410" i="51"/>
  <c r="H518354" i="51"/>
  <c r="K518354" i="51"/>
  <c r="H518314" i="51"/>
  <c r="K518314" i="51"/>
  <c r="H518266" i="51"/>
  <c r="K518266" i="51"/>
  <c r="H518218" i="51"/>
  <c r="K518218" i="51"/>
  <c r="H518146" i="51"/>
  <c r="K518146" i="51"/>
  <c r="H518098" i="51"/>
  <c r="K518098" i="51"/>
  <c r="H518050" i="51"/>
  <c r="K518050" i="51"/>
  <c r="H518002" i="51"/>
  <c r="K518002" i="51"/>
  <c r="H517946" i="51"/>
  <c r="K517946" i="51"/>
  <c r="H517898" i="51"/>
  <c r="K517898" i="51"/>
  <c r="H517842" i="51"/>
  <c r="K517842" i="51"/>
  <c r="H517794" i="51"/>
  <c r="K517794" i="51"/>
  <c r="H517746" i="51"/>
  <c r="K517746" i="51"/>
  <c r="H517698" i="51"/>
  <c r="K517698" i="51"/>
  <c r="H517650" i="51"/>
  <c r="K517650" i="51"/>
  <c r="H517602" i="51"/>
  <c r="K517602" i="51"/>
  <c r="H517554" i="51"/>
  <c r="K517554" i="51"/>
  <c r="H517506" i="51"/>
  <c r="K517506" i="51"/>
  <c r="H517458" i="51"/>
  <c r="K517458" i="51"/>
  <c r="H517418" i="51"/>
  <c r="K517418" i="51"/>
  <c r="H517370" i="51"/>
  <c r="K517370" i="51"/>
  <c r="H517322" i="51"/>
  <c r="K517322" i="51"/>
  <c r="H517274" i="51"/>
  <c r="K517274" i="51"/>
  <c r="H517226" i="51"/>
  <c r="K517226" i="51"/>
  <c r="H517178" i="51"/>
  <c r="K517178" i="51"/>
  <c r="H517130" i="51"/>
  <c r="K517130" i="51"/>
  <c r="H517082" i="51"/>
  <c r="K517082" i="51"/>
  <c r="H517034" i="51"/>
  <c r="K517034" i="51"/>
  <c r="H516986" i="51"/>
  <c r="K516986" i="51"/>
  <c r="H516946" i="51"/>
  <c r="K516946" i="51"/>
  <c r="H516898" i="51"/>
  <c r="K516898" i="51"/>
  <c r="H516850" i="51"/>
  <c r="K516850" i="51"/>
  <c r="H516802" i="51"/>
  <c r="K516802" i="51"/>
  <c r="H516754" i="51"/>
  <c r="K516754" i="51"/>
  <c r="H516706" i="51"/>
  <c r="K516706" i="51"/>
  <c r="H516658" i="51"/>
  <c r="K516658" i="51"/>
  <c r="H516610" i="51"/>
  <c r="K516610" i="51"/>
  <c r="H516570" i="51"/>
  <c r="K516570" i="51"/>
  <c r="H516514" i="51"/>
  <c r="K516514" i="51"/>
  <c r="H516466" i="51"/>
  <c r="K516466" i="51"/>
  <c r="H516418" i="51"/>
  <c r="K516418" i="51"/>
  <c r="H516370" i="51"/>
  <c r="K516370" i="51"/>
  <c r="H516322" i="51"/>
  <c r="K516322" i="51"/>
  <c r="H516282" i="51"/>
  <c r="K516282" i="51"/>
  <c r="H516234" i="51"/>
  <c r="K516234" i="51"/>
  <c r="H516186" i="51"/>
  <c r="K516186" i="51"/>
  <c r="H516138" i="51"/>
  <c r="K516138" i="51"/>
  <c r="H516090" i="51"/>
  <c r="K516090" i="51"/>
  <c r="H516042" i="51"/>
  <c r="K516042" i="51"/>
  <c r="H515994" i="51"/>
  <c r="K515994" i="51"/>
  <c r="H515946" i="51"/>
  <c r="K515946" i="51"/>
  <c r="H515898" i="51"/>
  <c r="K515898" i="51"/>
  <c r="H515850" i="51"/>
  <c r="K515850" i="51"/>
  <c r="H515802" i="51"/>
  <c r="K515802" i="51"/>
  <c r="H515762" i="51"/>
  <c r="K515762" i="51"/>
  <c r="H515714" i="51"/>
  <c r="K515714" i="51"/>
  <c r="H515666" i="51"/>
  <c r="K515666" i="51"/>
  <c r="H515618" i="51"/>
  <c r="K515618" i="51"/>
  <c r="H515570" i="51"/>
  <c r="K515570" i="51"/>
  <c r="H515522" i="51"/>
  <c r="K515522" i="51"/>
  <c r="H515474" i="51"/>
  <c r="K515474" i="51"/>
  <c r="H515426" i="51"/>
  <c r="K515426" i="51"/>
  <c r="H515378" i="51"/>
  <c r="K515378" i="51"/>
  <c r="H515330" i="51"/>
  <c r="K515330" i="51"/>
  <c r="H515266" i="51"/>
  <c r="K515266" i="51"/>
  <c r="H515210" i="51"/>
  <c r="K515210" i="51"/>
  <c r="H515162" i="51"/>
  <c r="K515162" i="51"/>
  <c r="H515114" i="51"/>
  <c r="K515114" i="51"/>
  <c r="H515066" i="51"/>
  <c r="K515066" i="51"/>
  <c r="H515018" i="51"/>
  <c r="K515018" i="51"/>
  <c r="H514970" i="51"/>
  <c r="K514970" i="51"/>
  <c r="H514922" i="51"/>
  <c r="K514922" i="51"/>
  <c r="H514874" i="51"/>
  <c r="K514874" i="51"/>
  <c r="H514826" i="51"/>
  <c r="K514826" i="51"/>
  <c r="H514778" i="51"/>
  <c r="K514778" i="51"/>
  <c r="H514730" i="51"/>
  <c r="K514730" i="51"/>
  <c r="H514682" i="51"/>
  <c r="K514682" i="51"/>
  <c r="H514634" i="51"/>
  <c r="K514634" i="51"/>
  <c r="H514586" i="51"/>
  <c r="K514586" i="51"/>
  <c r="H514538" i="51"/>
  <c r="K514538" i="51"/>
  <c r="H514490" i="51"/>
  <c r="K514490" i="51"/>
  <c r="H514442" i="51"/>
  <c r="K514442" i="51"/>
  <c r="H514394" i="51"/>
  <c r="K514394" i="51"/>
  <c r="H514354" i="51"/>
  <c r="K514354" i="51"/>
  <c r="H514306" i="51"/>
  <c r="K514306" i="51"/>
  <c r="H514258" i="51"/>
  <c r="K514258" i="51"/>
  <c r="H514210" i="51"/>
  <c r="K514210" i="51"/>
  <c r="H514162" i="51"/>
  <c r="K514162" i="51"/>
  <c r="H514114" i="51"/>
  <c r="K514114" i="51"/>
  <c r="H514066" i="51"/>
  <c r="K514066" i="51"/>
  <c r="H514018" i="51"/>
  <c r="K514018" i="51"/>
  <c r="H513970" i="51"/>
  <c r="K513970" i="51"/>
  <c r="H513922" i="51"/>
  <c r="K513922" i="51"/>
  <c r="H513874" i="51"/>
  <c r="K513874" i="51"/>
  <c r="H513826" i="51"/>
  <c r="K513826" i="51"/>
  <c r="H513786" i="51"/>
  <c r="K513786" i="51"/>
  <c r="H513738" i="51"/>
  <c r="K513738" i="51"/>
  <c r="H513690" i="51"/>
  <c r="K513690" i="51"/>
  <c r="H513642" i="51"/>
  <c r="K513642" i="51"/>
  <c r="H513594" i="51"/>
  <c r="K513594" i="51"/>
  <c r="H513546" i="51"/>
  <c r="K513546" i="51"/>
  <c r="H513498" i="51"/>
  <c r="K513498" i="51"/>
  <c r="H513442" i="51"/>
  <c r="K513442" i="51"/>
  <c r="H513394" i="51"/>
  <c r="K513394" i="51"/>
  <c r="H513346" i="51"/>
  <c r="K513346" i="51"/>
  <c r="H513298" i="51"/>
  <c r="K513298" i="51"/>
  <c r="H513250" i="51"/>
  <c r="K513250" i="51"/>
  <c r="H513202" i="51"/>
  <c r="K513202" i="51"/>
  <c r="H513154" i="51"/>
  <c r="K513154" i="51"/>
  <c r="H513106" i="51"/>
  <c r="K513106" i="51"/>
  <c r="H513058" i="51"/>
  <c r="K513058" i="51"/>
  <c r="H513002" i="51"/>
  <c r="K513002" i="51"/>
  <c r="H512954" i="51"/>
  <c r="K512954" i="51"/>
  <c r="H512906" i="51"/>
  <c r="K512906" i="51"/>
  <c r="H512858" i="51"/>
  <c r="K512858" i="51"/>
  <c r="H512802" i="51"/>
  <c r="K512802" i="51"/>
  <c r="H512754" i="51"/>
  <c r="K512754" i="51"/>
  <c r="H512706" i="51"/>
  <c r="K512706" i="51"/>
  <c r="H512658" i="51"/>
  <c r="K512658" i="51"/>
  <c r="H512618" i="51"/>
  <c r="K512618" i="51"/>
  <c r="H512570" i="51"/>
  <c r="K512570" i="51"/>
  <c r="H512522" i="51"/>
  <c r="K512522" i="51"/>
  <c r="H512474" i="51"/>
  <c r="K512474" i="51"/>
  <c r="H512426" i="51"/>
  <c r="K512426" i="51"/>
  <c r="H512378" i="51"/>
  <c r="K512378" i="51"/>
  <c r="H512330" i="51"/>
  <c r="K512330" i="51"/>
  <c r="H512290" i="51"/>
  <c r="K512290" i="51"/>
  <c r="H512250" i="51"/>
  <c r="K512250" i="51"/>
  <c r="H512202" i="51"/>
  <c r="K512202" i="51"/>
  <c r="H512154" i="51"/>
  <c r="K512154" i="51"/>
  <c r="H512114" i="51"/>
  <c r="K512114" i="51"/>
  <c r="H512066" i="51"/>
  <c r="K512066" i="51"/>
  <c r="H512018" i="51"/>
  <c r="K512018" i="51"/>
  <c r="H511970" i="51"/>
  <c r="K511970" i="51"/>
  <c r="H511922" i="51"/>
  <c r="K511922" i="51"/>
  <c r="H511874" i="51"/>
  <c r="K511874" i="51"/>
  <c r="H511826" i="51"/>
  <c r="K511826" i="51"/>
  <c r="H511778" i="51"/>
  <c r="K511778" i="51"/>
  <c r="H511730" i="51"/>
  <c r="K511730" i="51"/>
  <c r="H511682" i="51"/>
  <c r="K511682" i="51"/>
  <c r="H511634" i="51"/>
  <c r="K511634" i="51"/>
  <c r="H511586" i="51"/>
  <c r="K511586" i="51"/>
  <c r="H511538" i="51"/>
  <c r="K511538" i="51"/>
  <c r="H511490" i="51"/>
  <c r="K511490" i="51"/>
  <c r="H511442" i="51"/>
  <c r="K511442" i="51"/>
  <c r="H511394" i="51"/>
  <c r="K511394" i="51"/>
  <c r="H511346" i="51"/>
  <c r="K511346" i="51"/>
  <c r="H511298" i="51"/>
  <c r="K511298" i="51"/>
  <c r="H511250" i="51"/>
  <c r="K511250" i="51"/>
  <c r="H511202" i="51"/>
  <c r="K511202" i="51"/>
  <c r="H511154" i="51"/>
  <c r="K511154" i="51"/>
  <c r="H511106" i="51"/>
  <c r="K511106" i="51"/>
  <c r="H511058" i="51"/>
  <c r="K511058" i="51"/>
  <c r="H511010" i="51"/>
  <c r="K511010" i="51"/>
  <c r="H510962" i="51"/>
  <c r="K510962" i="51"/>
  <c r="H510914" i="51"/>
  <c r="K510914" i="51"/>
  <c r="H510866" i="51"/>
  <c r="K510866" i="51"/>
  <c r="H510818" i="51"/>
  <c r="K510818" i="51"/>
  <c r="H510770" i="51"/>
  <c r="K510770" i="51"/>
  <c r="H510730" i="51"/>
  <c r="K510730" i="51"/>
  <c r="H510682" i="51"/>
  <c r="K510682" i="51"/>
  <c r="H510634" i="51"/>
  <c r="K510634" i="51"/>
  <c r="H510578" i="51"/>
  <c r="K510578" i="51"/>
  <c r="H510530" i="51"/>
  <c r="K510530" i="51"/>
  <c r="H510482" i="51"/>
  <c r="K510482" i="51"/>
  <c r="H510434" i="51"/>
  <c r="K510434" i="51"/>
  <c r="H510386" i="51"/>
  <c r="K510386" i="51"/>
  <c r="H510314" i="51"/>
  <c r="K510314" i="51"/>
  <c r="H510266" i="51"/>
  <c r="K510266" i="51"/>
  <c r="H510218" i="51"/>
  <c r="K510218" i="51"/>
  <c r="H510162" i="51"/>
  <c r="K510162" i="51"/>
  <c r="H510114" i="51"/>
  <c r="K510114" i="51"/>
  <c r="H510066" i="51"/>
  <c r="K510066" i="51"/>
  <c r="H510026" i="51"/>
  <c r="K510026" i="51"/>
  <c r="H509978" i="51"/>
  <c r="K509978" i="51"/>
  <c r="H509930" i="51"/>
  <c r="K509930" i="51"/>
  <c r="H509882" i="51"/>
  <c r="K509882" i="51"/>
  <c r="H509834" i="51"/>
  <c r="K509834" i="51"/>
  <c r="H509786" i="51"/>
  <c r="K509786" i="51"/>
  <c r="H509738" i="51"/>
  <c r="K509738" i="51"/>
  <c r="H509690" i="51"/>
  <c r="K509690" i="51"/>
  <c r="H509642" i="51"/>
  <c r="K509642" i="51"/>
  <c r="H509594" i="51"/>
  <c r="K509594" i="51"/>
  <c r="H509546" i="51"/>
  <c r="K509546" i="51"/>
  <c r="H509498" i="51"/>
  <c r="K509498" i="51"/>
  <c r="H509450" i="51"/>
  <c r="K509450" i="51"/>
  <c r="H509402" i="51"/>
  <c r="K509402" i="51"/>
  <c r="H509354" i="51"/>
  <c r="K509354" i="51"/>
  <c r="H509306" i="51"/>
  <c r="K509306" i="51"/>
  <c r="H509258" i="51"/>
  <c r="K509258" i="51"/>
  <c r="H509210" i="51"/>
  <c r="K509210" i="51"/>
  <c r="H509162" i="51"/>
  <c r="K509162" i="51"/>
  <c r="H509114" i="51"/>
  <c r="K509114" i="51"/>
  <c r="H509066" i="51"/>
  <c r="K509066" i="51"/>
  <c r="H509018" i="51"/>
  <c r="K509018" i="51"/>
  <c r="H508962" i="51"/>
  <c r="K508962" i="51"/>
  <c r="H508914" i="51"/>
  <c r="K508914" i="51"/>
  <c r="H508866" i="51"/>
  <c r="K508866" i="51"/>
  <c r="H508810" i="51"/>
  <c r="K508810" i="51"/>
  <c r="H508762" i="51"/>
  <c r="K508762" i="51"/>
  <c r="H508706" i="51"/>
  <c r="K508706" i="51"/>
  <c r="H508610" i="51"/>
  <c r="K508610" i="51"/>
  <c r="H508282" i="51"/>
  <c r="K508282" i="51"/>
  <c r="H506298" i="51"/>
  <c r="K506298" i="51"/>
  <c r="H484298" i="51"/>
  <c r="K484298" i="51"/>
  <c r="H618537" i="51"/>
  <c r="K618537" i="51"/>
  <c r="H618497" i="51"/>
  <c r="K618497" i="51"/>
  <c r="H618457" i="51"/>
  <c r="K618457" i="51"/>
  <c r="H618409" i="51"/>
  <c r="K618409" i="51"/>
  <c r="H618369" i="51"/>
  <c r="K618369" i="51"/>
  <c r="H618329" i="51"/>
  <c r="K618329" i="51"/>
  <c r="H618289" i="51"/>
  <c r="K618289" i="51"/>
  <c r="H618249" i="51"/>
  <c r="K618249" i="51"/>
  <c r="H618209" i="51"/>
  <c r="K618209" i="51"/>
  <c r="H618169" i="51"/>
  <c r="K618169" i="51"/>
  <c r="H618137" i="51"/>
  <c r="K618137" i="51"/>
  <c r="H618097" i="51"/>
  <c r="K618097" i="51"/>
  <c r="H618057" i="51"/>
  <c r="K618057" i="51"/>
  <c r="H618017" i="51"/>
  <c r="K618017" i="51"/>
  <c r="H617977" i="51"/>
  <c r="K617977" i="51"/>
  <c r="H617929" i="51"/>
  <c r="K617929" i="51"/>
  <c r="H617889" i="51"/>
  <c r="K617889" i="51"/>
  <c r="H617857" i="51"/>
  <c r="K617857" i="51"/>
  <c r="H617817" i="51"/>
  <c r="K617817" i="51"/>
  <c r="H617777" i="51"/>
  <c r="K617777" i="51"/>
  <c r="H617729" i="51"/>
  <c r="K617729" i="51"/>
  <c r="H617689" i="51"/>
  <c r="K617689" i="51"/>
  <c r="H617649" i="51"/>
  <c r="K617649" i="51"/>
  <c r="H617609" i="51"/>
  <c r="K617609" i="51"/>
  <c r="H617569" i="51"/>
  <c r="K617569" i="51"/>
  <c r="H617537" i="51"/>
  <c r="K617537" i="51"/>
  <c r="H617497" i="51"/>
  <c r="K617497" i="51"/>
  <c r="H617457" i="51"/>
  <c r="K617457" i="51"/>
  <c r="H617417" i="51"/>
  <c r="K617417" i="51"/>
  <c r="H617377" i="51"/>
  <c r="K617377" i="51"/>
  <c r="H617337" i="51"/>
  <c r="K617337" i="51"/>
  <c r="H617289" i="51"/>
  <c r="K617289" i="51"/>
  <c r="H617249" i="51"/>
  <c r="K617249" i="51"/>
  <c r="H617201" i="51"/>
  <c r="K617201" i="51"/>
  <c r="H617161" i="51"/>
  <c r="K617161" i="51"/>
  <c r="H617121" i="51"/>
  <c r="K617121" i="51"/>
  <c r="H617081" i="51"/>
  <c r="K617081" i="51"/>
  <c r="H617033" i="51"/>
  <c r="K617033" i="51"/>
  <c r="H616985" i="51"/>
  <c r="K616985" i="51"/>
  <c r="H616937" i="51"/>
  <c r="K616937" i="51"/>
  <c r="H616897" i="51"/>
  <c r="K616897" i="51"/>
  <c r="H616857" i="51"/>
  <c r="K616857" i="51"/>
  <c r="H616809" i="51"/>
  <c r="K616809" i="51"/>
  <c r="H616777" i="51"/>
  <c r="K616777" i="51"/>
  <c r="H616737" i="51"/>
  <c r="K616737" i="51"/>
  <c r="H616697" i="51"/>
  <c r="K616697" i="51"/>
  <c r="H616657" i="51"/>
  <c r="K616657" i="51"/>
  <c r="H616617" i="51"/>
  <c r="K616617" i="51"/>
  <c r="H616577" i="51"/>
  <c r="K616577" i="51"/>
  <c r="H616537" i="51"/>
  <c r="K616537" i="51"/>
  <c r="H616497" i="51"/>
  <c r="K616497" i="51"/>
  <c r="H616457" i="51"/>
  <c r="K616457" i="51"/>
  <c r="H616417" i="51"/>
  <c r="K616417" i="51"/>
  <c r="H616377" i="51"/>
  <c r="K616377" i="51"/>
  <c r="H616305" i="51"/>
  <c r="K616305" i="51"/>
  <c r="H616273" i="51"/>
  <c r="K616273" i="51"/>
  <c r="H616233" i="51"/>
  <c r="K616233" i="51"/>
  <c r="H616193" i="51"/>
  <c r="K616193" i="51"/>
  <c r="H616145" i="51"/>
  <c r="K616145" i="51"/>
  <c r="H616105" i="51"/>
  <c r="K616105" i="51"/>
  <c r="H616065" i="51"/>
  <c r="K616065" i="51"/>
  <c r="H616025" i="51"/>
  <c r="K616025" i="51"/>
  <c r="H615993" i="51"/>
  <c r="K615993" i="51"/>
  <c r="H615953" i="51"/>
  <c r="K615953" i="51"/>
  <c r="H615913" i="51"/>
  <c r="K615913" i="51"/>
  <c r="H615873" i="51"/>
  <c r="K615873" i="51"/>
  <c r="H615833" i="51"/>
  <c r="K615833" i="51"/>
  <c r="H615793" i="51"/>
  <c r="K615793" i="51"/>
  <c r="H615753" i="51"/>
  <c r="K615753" i="51"/>
  <c r="H615713" i="51"/>
  <c r="K615713" i="51"/>
  <c r="H615673" i="51"/>
  <c r="K615673" i="51"/>
  <c r="H615633" i="51"/>
  <c r="K615633" i="51"/>
  <c r="H615593" i="51"/>
  <c r="K615593" i="51"/>
  <c r="H615553" i="51"/>
  <c r="K615553" i="51"/>
  <c r="H615513" i="51"/>
  <c r="K615513" i="51"/>
  <c r="H615473" i="51"/>
  <c r="K615473" i="51"/>
  <c r="H615433" i="51"/>
  <c r="K615433" i="51"/>
  <c r="H615393" i="51"/>
  <c r="K615393" i="51"/>
  <c r="H615353" i="51"/>
  <c r="K615353" i="51"/>
  <c r="H615313" i="51"/>
  <c r="K615313" i="51"/>
  <c r="H615273" i="51"/>
  <c r="K615273" i="51"/>
  <c r="H615233" i="51"/>
  <c r="K615233" i="51"/>
  <c r="H615193" i="51"/>
  <c r="K615193" i="51"/>
  <c r="H615169" i="51"/>
  <c r="K615169" i="51"/>
  <c r="H615129" i="51"/>
  <c r="K615129" i="51"/>
  <c r="H615089" i="51"/>
  <c r="K615089" i="51"/>
  <c r="H615049" i="51"/>
  <c r="K615049" i="51"/>
  <c r="H615009" i="51"/>
  <c r="K615009" i="51"/>
  <c r="H614977" i="51"/>
  <c r="K614977" i="51"/>
  <c r="H614937" i="51"/>
  <c r="K614937" i="51"/>
  <c r="H614897" i="51"/>
  <c r="K614897" i="51"/>
  <c r="H614857" i="51"/>
  <c r="K614857" i="51"/>
  <c r="H614817" i="51"/>
  <c r="K614817" i="51"/>
  <c r="H614777" i="51"/>
  <c r="K614777" i="51"/>
  <c r="H614737" i="51"/>
  <c r="K614737" i="51"/>
  <c r="H614705" i="51"/>
  <c r="K614705" i="51"/>
  <c r="H614665" i="51"/>
  <c r="K614665" i="51"/>
  <c r="H614625" i="51"/>
  <c r="K614625" i="51"/>
  <c r="H614585" i="51"/>
  <c r="K614585" i="51"/>
  <c r="H614553" i="51"/>
  <c r="K614553" i="51"/>
  <c r="H614513" i="51"/>
  <c r="K614513" i="51"/>
  <c r="H614473" i="51"/>
  <c r="K614473" i="51"/>
  <c r="H614433" i="51"/>
  <c r="K614433" i="51"/>
  <c r="H614393" i="51"/>
  <c r="K614393" i="51"/>
  <c r="H614345" i="51"/>
  <c r="K614345" i="51"/>
  <c r="H614305" i="51"/>
  <c r="K614305" i="51"/>
  <c r="H614265" i="51"/>
  <c r="K614265" i="51"/>
  <c r="H614217" i="51"/>
  <c r="K614217" i="51"/>
  <c r="H614177" i="51"/>
  <c r="K614177" i="51"/>
  <c r="H614137" i="51"/>
  <c r="K614137" i="51"/>
  <c r="H614097" i="51"/>
  <c r="K614097" i="51"/>
  <c r="H614057" i="51"/>
  <c r="K614057" i="51"/>
  <c r="H614017" i="51"/>
  <c r="K614017" i="51"/>
  <c r="H613977" i="51"/>
  <c r="K613977" i="51"/>
  <c r="H613945" i="51"/>
  <c r="K613945" i="51"/>
  <c r="H613897" i="51"/>
  <c r="K613897" i="51"/>
  <c r="H613857" i="51"/>
  <c r="K613857" i="51"/>
  <c r="H613817" i="51"/>
  <c r="K613817" i="51"/>
  <c r="H613777" i="51"/>
  <c r="K613777" i="51"/>
  <c r="H613737" i="51"/>
  <c r="K613737" i="51"/>
  <c r="H613697" i="51"/>
  <c r="K613697" i="51"/>
  <c r="H613665" i="51"/>
  <c r="K613665" i="51"/>
  <c r="H613625" i="51"/>
  <c r="K613625" i="51"/>
  <c r="H613585" i="51"/>
  <c r="K613585" i="51"/>
  <c r="H613545" i="51"/>
  <c r="K613545" i="51"/>
  <c r="H613505" i="51"/>
  <c r="K613505" i="51"/>
  <c r="H613465" i="51"/>
  <c r="K613465" i="51"/>
  <c r="H613433" i="51"/>
  <c r="K613433" i="51"/>
  <c r="H613401" i="51"/>
  <c r="K613401" i="51"/>
  <c r="H613337" i="51"/>
  <c r="K613337" i="51"/>
  <c r="H613297" i="51"/>
  <c r="K613297" i="51"/>
  <c r="H613257" i="51"/>
  <c r="K613257" i="51"/>
  <c r="H613217" i="51"/>
  <c r="K613217" i="51"/>
  <c r="H613177" i="51"/>
  <c r="K613177" i="51"/>
  <c r="H613137" i="51"/>
  <c r="K613137" i="51"/>
  <c r="H613097" i="51"/>
  <c r="K613097" i="51"/>
  <c r="H613057" i="51"/>
  <c r="K613057" i="51"/>
  <c r="H613017" i="51"/>
  <c r="K613017" i="51"/>
  <c r="H612977" i="51"/>
  <c r="K612977" i="51"/>
  <c r="H612945" i="51"/>
  <c r="K612945" i="51"/>
  <c r="H612913" i="51"/>
  <c r="K612913" i="51"/>
  <c r="H612873" i="51"/>
  <c r="K612873" i="51"/>
  <c r="H612833" i="51"/>
  <c r="K612833" i="51"/>
  <c r="H612793" i="51"/>
  <c r="K612793" i="51"/>
  <c r="H612753" i="51"/>
  <c r="K612753" i="51"/>
  <c r="H612713" i="51"/>
  <c r="K612713" i="51"/>
  <c r="H612673" i="51"/>
  <c r="K612673" i="51"/>
  <c r="H612641" i="51"/>
  <c r="K612641" i="51"/>
  <c r="H612601" i="51"/>
  <c r="K612601" i="51"/>
  <c r="H612561" i="51"/>
  <c r="K612561" i="51"/>
  <c r="H612521" i="51"/>
  <c r="K612521" i="51"/>
  <c r="H612481" i="51"/>
  <c r="K612481" i="51"/>
  <c r="H612433" i="51"/>
  <c r="K612433" i="51"/>
  <c r="H612393" i="51"/>
  <c r="K612393" i="51"/>
  <c r="H612353" i="51"/>
  <c r="K612353" i="51"/>
  <c r="H612313" i="51"/>
  <c r="K612313" i="51"/>
  <c r="H612273" i="51"/>
  <c r="K612273" i="51"/>
  <c r="H612249" i="51"/>
  <c r="K612249" i="51"/>
  <c r="H612217" i="51"/>
  <c r="K612217" i="51"/>
  <c r="H612185" i="51"/>
  <c r="K612185" i="51"/>
  <c r="H612145" i="51"/>
  <c r="K612145" i="51"/>
  <c r="H612097" i="51"/>
  <c r="K612097" i="51"/>
  <c r="H612057" i="51"/>
  <c r="K612057" i="51"/>
  <c r="H612017" i="51"/>
  <c r="K612017" i="51"/>
  <c r="H611977" i="51"/>
  <c r="K611977" i="51"/>
  <c r="H611937" i="51"/>
  <c r="K611937" i="51"/>
  <c r="H611889" i="51"/>
  <c r="K611889" i="51"/>
  <c r="H611849" i="51"/>
  <c r="K611849" i="51"/>
  <c r="H611809" i="51"/>
  <c r="K611809" i="51"/>
  <c r="H611769" i="51"/>
  <c r="K611769" i="51"/>
  <c r="H611729" i="51"/>
  <c r="K611729" i="51"/>
  <c r="H611689" i="51"/>
  <c r="K611689" i="51"/>
  <c r="H611649" i="51"/>
  <c r="K611649" i="51"/>
  <c r="H611609" i="51"/>
  <c r="K611609" i="51"/>
  <c r="H611569" i="51"/>
  <c r="K611569" i="51"/>
  <c r="H611529" i="51"/>
  <c r="K611529" i="51"/>
  <c r="H611497" i="51"/>
  <c r="K611497" i="51"/>
  <c r="H611457" i="51"/>
  <c r="K611457" i="51"/>
  <c r="H611417" i="51"/>
  <c r="K611417" i="51"/>
  <c r="H611385" i="51"/>
  <c r="K611385" i="51"/>
  <c r="H611345" i="51"/>
  <c r="K611345" i="51"/>
  <c r="H611305" i="51"/>
  <c r="K611305" i="51"/>
  <c r="H611265" i="51"/>
  <c r="K611265" i="51"/>
  <c r="H611233" i="51"/>
  <c r="K611233" i="51"/>
  <c r="H611193" i="51"/>
  <c r="K611193" i="51"/>
  <c r="H611153" i="51"/>
  <c r="K611153" i="51"/>
  <c r="H611113" i="51"/>
  <c r="K611113" i="51"/>
  <c r="H611073" i="51"/>
  <c r="K611073" i="51"/>
  <c r="H611041" i="51"/>
  <c r="K611041" i="51"/>
  <c r="H611001" i="51"/>
  <c r="K611001" i="51"/>
  <c r="H610961" i="51"/>
  <c r="K610961" i="51"/>
  <c r="H610921" i="51"/>
  <c r="K610921" i="51"/>
  <c r="H610881" i="51"/>
  <c r="K610881" i="51"/>
  <c r="H610841" i="51"/>
  <c r="K610841" i="51"/>
  <c r="H610809" i="51"/>
  <c r="K610809" i="51"/>
  <c r="H610761" i="51"/>
  <c r="K610761" i="51"/>
  <c r="H610721" i="51"/>
  <c r="K610721" i="51"/>
  <c r="H610681" i="51"/>
  <c r="K610681" i="51"/>
  <c r="H610649" i="51"/>
  <c r="K610649" i="51"/>
  <c r="H610617" i="51"/>
  <c r="K610617" i="51"/>
  <c r="H610577" i="51"/>
  <c r="K610577" i="51"/>
  <c r="H610537" i="51"/>
  <c r="K610537" i="51"/>
  <c r="H610497" i="51"/>
  <c r="K610497" i="51"/>
  <c r="H610457" i="51"/>
  <c r="K610457" i="51"/>
  <c r="H610417" i="51"/>
  <c r="K610417" i="51"/>
  <c r="H610377" i="51"/>
  <c r="K610377" i="51"/>
  <c r="H610337" i="51"/>
  <c r="K610337" i="51"/>
  <c r="H610297" i="51"/>
  <c r="K610297" i="51"/>
  <c r="H610257" i="51"/>
  <c r="K610257" i="51"/>
  <c r="H610225" i="51"/>
  <c r="K610225" i="51"/>
  <c r="H610185" i="51"/>
  <c r="K610185" i="51"/>
  <c r="H610153" i="51"/>
  <c r="K610153" i="51"/>
  <c r="H610121" i="51"/>
  <c r="K610121" i="51"/>
  <c r="H610081" i="51"/>
  <c r="K610081" i="51"/>
  <c r="H610033" i="51"/>
  <c r="K610033" i="51"/>
  <c r="H609993" i="51"/>
  <c r="K609993" i="51"/>
  <c r="H609961" i="51"/>
  <c r="K609961" i="51"/>
  <c r="H609929" i="51"/>
  <c r="K609929" i="51"/>
  <c r="H609889" i="51"/>
  <c r="K609889" i="51"/>
  <c r="H609849" i="51"/>
  <c r="K609849" i="51"/>
  <c r="H609809" i="51"/>
  <c r="K609809" i="51"/>
  <c r="H609761" i="51"/>
  <c r="K609761" i="51"/>
  <c r="H609721" i="51"/>
  <c r="K609721" i="51"/>
  <c r="H609681" i="51"/>
  <c r="K609681" i="51"/>
  <c r="H609641" i="51"/>
  <c r="K609641" i="51"/>
  <c r="H609601" i="51"/>
  <c r="K609601" i="51"/>
  <c r="H609561" i="51"/>
  <c r="K609561" i="51"/>
  <c r="H609521" i="51"/>
  <c r="K609521" i="51"/>
  <c r="H609481" i="51"/>
  <c r="K609481" i="51"/>
  <c r="H609441" i="51"/>
  <c r="K609441" i="51"/>
  <c r="H609393" i="51"/>
  <c r="K609393" i="51"/>
  <c r="H609353" i="51"/>
  <c r="K609353" i="51"/>
  <c r="H609305" i="51"/>
  <c r="K609305" i="51"/>
  <c r="H609273" i="51"/>
  <c r="K609273" i="51"/>
  <c r="H609233" i="51"/>
  <c r="K609233" i="51"/>
  <c r="H609193" i="51"/>
  <c r="K609193" i="51"/>
  <c r="H609153" i="51"/>
  <c r="K609153" i="51"/>
  <c r="H609113" i="51"/>
  <c r="K609113" i="51"/>
  <c r="H609073" i="51"/>
  <c r="K609073" i="51"/>
  <c r="H609033" i="51"/>
  <c r="K609033" i="51"/>
  <c r="H608993" i="51"/>
  <c r="K608993" i="51"/>
  <c r="H608953" i="51"/>
  <c r="K608953" i="51"/>
  <c r="H608913" i="51"/>
  <c r="K608913" i="51"/>
  <c r="H608873" i="51"/>
  <c r="K608873" i="51"/>
  <c r="H608833" i="51"/>
  <c r="K608833" i="51"/>
  <c r="H608809" i="51"/>
  <c r="K608809" i="51"/>
  <c r="H608777" i="51"/>
  <c r="K608777" i="51"/>
  <c r="H608737" i="51"/>
  <c r="K608737" i="51"/>
  <c r="H608705" i="51"/>
  <c r="K608705" i="51"/>
  <c r="H608665" i="51"/>
  <c r="K608665" i="51"/>
  <c r="H608625" i="51"/>
  <c r="K608625" i="51"/>
  <c r="H608593" i="51"/>
  <c r="K608593" i="51"/>
  <c r="H608569" i="51"/>
  <c r="K608569" i="51"/>
  <c r="H608545" i="51"/>
  <c r="K608545" i="51"/>
  <c r="H608521" i="51"/>
  <c r="K608521" i="51"/>
  <c r="H608489" i="51"/>
  <c r="K608489" i="51"/>
  <c r="H608457" i="51"/>
  <c r="K608457" i="51"/>
  <c r="H608425" i="51"/>
  <c r="K608425" i="51"/>
  <c r="H608393" i="51"/>
  <c r="K608393" i="51"/>
  <c r="H608361" i="51"/>
  <c r="K608361" i="51"/>
  <c r="H608329" i="51"/>
  <c r="K608329" i="51"/>
  <c r="H608297" i="51"/>
  <c r="K608297" i="51"/>
  <c r="H608265" i="51"/>
  <c r="K608265" i="51"/>
  <c r="H608225" i="51"/>
  <c r="K608225" i="51"/>
  <c r="H608185" i="51"/>
  <c r="K608185" i="51"/>
  <c r="H608153" i="51"/>
  <c r="K608153" i="51"/>
  <c r="H608113" i="51"/>
  <c r="K608113" i="51"/>
  <c r="H608073" i="51"/>
  <c r="K608073" i="51"/>
  <c r="H608041" i="51"/>
  <c r="K608041" i="51"/>
  <c r="H608009" i="51"/>
  <c r="K608009" i="51"/>
  <c r="H607969" i="51"/>
  <c r="K607969" i="51"/>
  <c r="H607929" i="51"/>
  <c r="K607929" i="51"/>
  <c r="H607889" i="51"/>
  <c r="K607889" i="51"/>
  <c r="H607857" i="51"/>
  <c r="K607857" i="51"/>
  <c r="H607817" i="51"/>
  <c r="K607817" i="51"/>
  <c r="H607785" i="51"/>
  <c r="K607785" i="51"/>
  <c r="H607745" i="51"/>
  <c r="K607745" i="51"/>
  <c r="H607697" i="51"/>
  <c r="K607697" i="51"/>
  <c r="H607665" i="51"/>
  <c r="K607665" i="51"/>
  <c r="H607633" i="51"/>
  <c r="K607633" i="51"/>
  <c r="H607601" i="51"/>
  <c r="K607601" i="51"/>
  <c r="H607569" i="51"/>
  <c r="K607569" i="51"/>
  <c r="H607529" i="51"/>
  <c r="K607529" i="51"/>
  <c r="H607489" i="51"/>
  <c r="K607489" i="51"/>
  <c r="H607449" i="51"/>
  <c r="K607449" i="51"/>
  <c r="H607409" i="51"/>
  <c r="K607409" i="51"/>
  <c r="H607369" i="51"/>
  <c r="K607369" i="51"/>
  <c r="H607329" i="51"/>
  <c r="K607329" i="51"/>
  <c r="H607297" i="51"/>
  <c r="K607297" i="51"/>
  <c r="H607257" i="51"/>
  <c r="K607257" i="51"/>
  <c r="H607225" i="51"/>
  <c r="K607225" i="51"/>
  <c r="H607185" i="51"/>
  <c r="K607185" i="51"/>
  <c r="H607153" i="51"/>
  <c r="K607153" i="51"/>
  <c r="H607121" i="51"/>
  <c r="K607121" i="51"/>
  <c r="H607097" i="51"/>
  <c r="K607097" i="51"/>
  <c r="H607065" i="51"/>
  <c r="K607065" i="51"/>
  <c r="H607033" i="51"/>
  <c r="K607033" i="51"/>
  <c r="H607009" i="51"/>
  <c r="K607009" i="51"/>
  <c r="H606969" i="51"/>
  <c r="K606969" i="51"/>
  <c r="H606929" i="51"/>
  <c r="K606929" i="51"/>
  <c r="H606889" i="51"/>
  <c r="K606889" i="51"/>
  <c r="H606849" i="51"/>
  <c r="K606849" i="51"/>
  <c r="H606793" i="51"/>
  <c r="K606793" i="51"/>
  <c r="H606753" i="51"/>
  <c r="K606753" i="51"/>
  <c r="H606713" i="51"/>
  <c r="K606713" i="51"/>
  <c r="H606681" i="51"/>
  <c r="K606681" i="51"/>
  <c r="H606641" i="51"/>
  <c r="K606641" i="51"/>
  <c r="H606601" i="51"/>
  <c r="K606601" i="51"/>
  <c r="H606545" i="51"/>
  <c r="K606545" i="51"/>
  <c r="H606513" i="51"/>
  <c r="K606513" i="51"/>
  <c r="H606481" i="51"/>
  <c r="K606481" i="51"/>
  <c r="H606441" i="51"/>
  <c r="K606441" i="51"/>
  <c r="H606401" i="51"/>
  <c r="K606401" i="51"/>
  <c r="H606361" i="51"/>
  <c r="K606361" i="51"/>
  <c r="H606321" i="51"/>
  <c r="K606321" i="51"/>
  <c r="H606281" i="51"/>
  <c r="K606281" i="51"/>
  <c r="H606241" i="51"/>
  <c r="K606241" i="51"/>
  <c r="H606209" i="51"/>
  <c r="K606209" i="51"/>
  <c r="H606169" i="51"/>
  <c r="K606169" i="51"/>
  <c r="H606129" i="51"/>
  <c r="K606129" i="51"/>
  <c r="H606089" i="51"/>
  <c r="K606089" i="51"/>
  <c r="H606049" i="51"/>
  <c r="K606049" i="51"/>
  <c r="H606009" i="51"/>
  <c r="K606009" i="51"/>
  <c r="H605969" i="51"/>
  <c r="K605969" i="51"/>
  <c r="H605929" i="51"/>
  <c r="K605929" i="51"/>
  <c r="H605889" i="51"/>
  <c r="K605889" i="51"/>
  <c r="H605849" i="51"/>
  <c r="K605849" i="51"/>
  <c r="H605817" i="51"/>
  <c r="K605817" i="51"/>
  <c r="H605777" i="51"/>
  <c r="K605777" i="51"/>
  <c r="H605737" i="51"/>
  <c r="K605737" i="51"/>
  <c r="H605697" i="51"/>
  <c r="K605697" i="51"/>
  <c r="H605657" i="51"/>
  <c r="K605657" i="51"/>
  <c r="H605617" i="51"/>
  <c r="K605617" i="51"/>
  <c r="H605577" i="51"/>
  <c r="K605577" i="51"/>
  <c r="H605537" i="51"/>
  <c r="K605537" i="51"/>
  <c r="H605489" i="51"/>
  <c r="K605489" i="51"/>
  <c r="H605449" i="51"/>
  <c r="K605449" i="51"/>
  <c r="H605409" i="51"/>
  <c r="K605409" i="51"/>
  <c r="H605369" i="51"/>
  <c r="K605369" i="51"/>
  <c r="H605337" i="51"/>
  <c r="K605337" i="51"/>
  <c r="H605297" i="51"/>
  <c r="K605297" i="51"/>
  <c r="H605257" i="51"/>
  <c r="K605257" i="51"/>
  <c r="H605225" i="51"/>
  <c r="K605225" i="51"/>
  <c r="H605185" i="51"/>
  <c r="K605185" i="51"/>
  <c r="H605145" i="51"/>
  <c r="K605145" i="51"/>
  <c r="H605105" i="51"/>
  <c r="K605105" i="51"/>
  <c r="H605057" i="51"/>
  <c r="K605057" i="51"/>
  <c r="H605017" i="51"/>
  <c r="K605017" i="51"/>
  <c r="H604977" i="51"/>
  <c r="K604977" i="51"/>
  <c r="H604937" i="51"/>
  <c r="K604937" i="51"/>
  <c r="H604905" i="51"/>
  <c r="K604905" i="51"/>
  <c r="H604865" i="51"/>
  <c r="K604865" i="51"/>
  <c r="H604825" i="51"/>
  <c r="K604825" i="51"/>
  <c r="H604785" i="51"/>
  <c r="K604785" i="51"/>
  <c r="H604745" i="51"/>
  <c r="K604745" i="51"/>
  <c r="H604705" i="51"/>
  <c r="K604705" i="51"/>
  <c r="H604665" i="51"/>
  <c r="K604665" i="51"/>
  <c r="H604633" i="51"/>
  <c r="K604633" i="51"/>
  <c r="H604593" i="51"/>
  <c r="K604593" i="51"/>
  <c r="H604553" i="51"/>
  <c r="K604553" i="51"/>
  <c r="H604513" i="51"/>
  <c r="K604513" i="51"/>
  <c r="H604473" i="51"/>
  <c r="K604473" i="51"/>
  <c r="H604425" i="51"/>
  <c r="K604425" i="51"/>
  <c r="H604393" i="51"/>
  <c r="K604393" i="51"/>
  <c r="H604353" i="51"/>
  <c r="K604353" i="51"/>
  <c r="H604313" i="51"/>
  <c r="K604313" i="51"/>
  <c r="H604281" i="51"/>
  <c r="K604281" i="51"/>
  <c r="H604249" i="51"/>
  <c r="K604249" i="51"/>
  <c r="H604225" i="51"/>
  <c r="K604225" i="51"/>
  <c r="H604185" i="51"/>
  <c r="K604185" i="51"/>
  <c r="H604161" i="51"/>
  <c r="K604161" i="51"/>
  <c r="H604113" i="51"/>
  <c r="K604113" i="51"/>
  <c r="H604081" i="51"/>
  <c r="K604081" i="51"/>
  <c r="H604049" i="51"/>
  <c r="K604049" i="51"/>
  <c r="H604017" i="51"/>
  <c r="K604017" i="51"/>
  <c r="H603985" i="51"/>
  <c r="K603985" i="51"/>
  <c r="H603953" i="51"/>
  <c r="K603953" i="51"/>
  <c r="H603929" i="51"/>
  <c r="K603929" i="51"/>
  <c r="H603897" i="51"/>
  <c r="K603897" i="51"/>
  <c r="H603865" i="51"/>
  <c r="K603865" i="51"/>
  <c r="H603809" i="51"/>
  <c r="K603809" i="51"/>
  <c r="H603769" i="51"/>
  <c r="K603769" i="51"/>
  <c r="H603729" i="51"/>
  <c r="K603729" i="51"/>
  <c r="H603705" i="51"/>
  <c r="K603705" i="51"/>
  <c r="H603665" i="51"/>
  <c r="K603665" i="51"/>
  <c r="H603625" i="51"/>
  <c r="K603625" i="51"/>
  <c r="H603585" i="51"/>
  <c r="K603585" i="51"/>
  <c r="H603545" i="51"/>
  <c r="K603545" i="51"/>
  <c r="H603489" i="51"/>
  <c r="K603489" i="51"/>
  <c r="H603449" i="51"/>
  <c r="K603449" i="51"/>
  <c r="H603401" i="51"/>
  <c r="K603401" i="51"/>
  <c r="H603361" i="51"/>
  <c r="K603361" i="51"/>
  <c r="H603321" i="51"/>
  <c r="K603321" i="51"/>
  <c r="H603281" i="51"/>
  <c r="K603281" i="51"/>
  <c r="H603241" i="51"/>
  <c r="K603241" i="51"/>
  <c r="H603201" i="51"/>
  <c r="K603201" i="51"/>
  <c r="H603161" i="51"/>
  <c r="K603161" i="51"/>
  <c r="H603121" i="51"/>
  <c r="K603121" i="51"/>
  <c r="H603081" i="51"/>
  <c r="K603081" i="51"/>
  <c r="H603049" i="51"/>
  <c r="K603049" i="51"/>
  <c r="H603009" i="51"/>
  <c r="K603009" i="51"/>
  <c r="H602969" i="51"/>
  <c r="K602969" i="51"/>
  <c r="H602929" i="51"/>
  <c r="K602929" i="51"/>
  <c r="H602889" i="51"/>
  <c r="K602889" i="51"/>
  <c r="H602857" i="51"/>
  <c r="K602857" i="51"/>
  <c r="H602817" i="51"/>
  <c r="K602817" i="51"/>
  <c r="H602769" i="51"/>
  <c r="K602769" i="51"/>
  <c r="H602729" i="51"/>
  <c r="K602729" i="51"/>
  <c r="H602689" i="51"/>
  <c r="K602689" i="51"/>
  <c r="H602649" i="51"/>
  <c r="K602649" i="51"/>
  <c r="H602609" i="51"/>
  <c r="K602609" i="51"/>
  <c r="H602569" i="51"/>
  <c r="K602569" i="51"/>
  <c r="H602529" i="51"/>
  <c r="K602529" i="51"/>
  <c r="H602489" i="51"/>
  <c r="K602489" i="51"/>
  <c r="H602457" i="51"/>
  <c r="K602457" i="51"/>
  <c r="H602417" i="51"/>
  <c r="K602417" i="51"/>
  <c r="H602385" i="51"/>
  <c r="K602385" i="51"/>
  <c r="H602345" i="51"/>
  <c r="K602345" i="51"/>
  <c r="H602305" i="51"/>
  <c r="K602305" i="51"/>
  <c r="H602265" i="51"/>
  <c r="K602265" i="51"/>
  <c r="H602225" i="51"/>
  <c r="K602225" i="51"/>
  <c r="H602185" i="51"/>
  <c r="K602185" i="51"/>
  <c r="H602145" i="51"/>
  <c r="K602145" i="51"/>
  <c r="H602105" i="51"/>
  <c r="K602105" i="51"/>
  <c r="H602065" i="51"/>
  <c r="K602065" i="51"/>
  <c r="H602025" i="51"/>
  <c r="K602025" i="51"/>
  <c r="H601985" i="51"/>
  <c r="K601985" i="51"/>
  <c r="H601945" i="51"/>
  <c r="K601945" i="51"/>
  <c r="H601905" i="51"/>
  <c r="K601905" i="51"/>
  <c r="H601865" i="51"/>
  <c r="K601865" i="51"/>
  <c r="H601825" i="51"/>
  <c r="K601825" i="51"/>
  <c r="H601785" i="51"/>
  <c r="K601785" i="51"/>
  <c r="H601745" i="51"/>
  <c r="K601745" i="51"/>
  <c r="H601681" i="51"/>
  <c r="K601681" i="51"/>
  <c r="H601641" i="51"/>
  <c r="K601641" i="51"/>
  <c r="H601601" i="51"/>
  <c r="K601601" i="51"/>
  <c r="H601569" i="51"/>
  <c r="K601569" i="51"/>
  <c r="H601529" i="51"/>
  <c r="K601529" i="51"/>
  <c r="H601489" i="51"/>
  <c r="K601489" i="51"/>
  <c r="H601441" i="51"/>
  <c r="K601441" i="51"/>
  <c r="H601409" i="51"/>
  <c r="K601409" i="51"/>
  <c r="H601377" i="51"/>
  <c r="K601377" i="51"/>
  <c r="H601329" i="51"/>
  <c r="K601329" i="51"/>
  <c r="H601297" i="51"/>
  <c r="K601297" i="51"/>
  <c r="H601257" i="51"/>
  <c r="K601257" i="51"/>
  <c r="H601217" i="51"/>
  <c r="K601217" i="51"/>
  <c r="H601177" i="51"/>
  <c r="K601177" i="51"/>
  <c r="H601145" i="51"/>
  <c r="K601145" i="51"/>
  <c r="H601105" i="51"/>
  <c r="K601105" i="51"/>
  <c r="H601065" i="51"/>
  <c r="K601065" i="51"/>
  <c r="H601025" i="51"/>
  <c r="K601025" i="51"/>
  <c r="H600985" i="51"/>
  <c r="K600985" i="51"/>
  <c r="H600945" i="51"/>
  <c r="K600945" i="51"/>
  <c r="H600913" i="51"/>
  <c r="K600913" i="51"/>
  <c r="H600873" i="51"/>
  <c r="K600873" i="51"/>
  <c r="H600833" i="51"/>
  <c r="K600833" i="51"/>
  <c r="H600793" i="51"/>
  <c r="K600793" i="51"/>
  <c r="H600753" i="51"/>
  <c r="K600753" i="51"/>
  <c r="H600713" i="51"/>
  <c r="K600713" i="51"/>
  <c r="H600673" i="51"/>
  <c r="K600673" i="51"/>
  <c r="H600633" i="51"/>
  <c r="K600633" i="51"/>
  <c r="H600585" i="51"/>
  <c r="K600585" i="51"/>
  <c r="H600545" i="51"/>
  <c r="K600545" i="51"/>
  <c r="H600505" i="51"/>
  <c r="K600505" i="51"/>
  <c r="H600465" i="51"/>
  <c r="K600465" i="51"/>
  <c r="H600425" i="51"/>
  <c r="K600425" i="51"/>
  <c r="H600385" i="51"/>
  <c r="K600385" i="51"/>
  <c r="H600345" i="51"/>
  <c r="K600345" i="51"/>
  <c r="H600305" i="51"/>
  <c r="K600305" i="51"/>
  <c r="H600265" i="51"/>
  <c r="K600265" i="51"/>
  <c r="H600233" i="51"/>
  <c r="K600233" i="51"/>
  <c r="H600193" i="51"/>
  <c r="K600193" i="51"/>
  <c r="H600153" i="51"/>
  <c r="K600153" i="51"/>
  <c r="H600113" i="51"/>
  <c r="K600113" i="51"/>
  <c r="H600073" i="51"/>
  <c r="K600073" i="51"/>
  <c r="H600033" i="51"/>
  <c r="K600033" i="51"/>
  <c r="H600001" i="51"/>
  <c r="K600001" i="51"/>
  <c r="H599961" i="51"/>
  <c r="K599961" i="51"/>
  <c r="H599921" i="51"/>
  <c r="K599921" i="51"/>
  <c r="H599881" i="51"/>
  <c r="K599881" i="51"/>
  <c r="H599841" i="51"/>
  <c r="K599841" i="51"/>
  <c r="H599793" i="51"/>
  <c r="K599793" i="51"/>
  <c r="H599753" i="51"/>
  <c r="K599753" i="51"/>
  <c r="H599713" i="51"/>
  <c r="K599713" i="51"/>
  <c r="H599665" i="51"/>
  <c r="K599665" i="51"/>
  <c r="H599633" i="51"/>
  <c r="K599633" i="51"/>
  <c r="H599609" i="51"/>
  <c r="K599609" i="51"/>
  <c r="H599569" i="51"/>
  <c r="K599569" i="51"/>
  <c r="H599529" i="51"/>
  <c r="K599529" i="51"/>
  <c r="H599489" i="51"/>
  <c r="K599489" i="51"/>
  <c r="H599441" i="51"/>
  <c r="K599441" i="51"/>
  <c r="H599393" i="51"/>
  <c r="K599393" i="51"/>
  <c r="H599353" i="51"/>
  <c r="K599353" i="51"/>
  <c r="H599321" i="51"/>
  <c r="K599321" i="51"/>
  <c r="H599281" i="51"/>
  <c r="K599281" i="51"/>
  <c r="H599241" i="51"/>
  <c r="K599241" i="51"/>
  <c r="H599201" i="51"/>
  <c r="K599201" i="51"/>
  <c r="H599161" i="51"/>
  <c r="K599161" i="51"/>
  <c r="H599145" i="51"/>
  <c r="K599145" i="51"/>
  <c r="H599105" i="51"/>
  <c r="K599105" i="51"/>
  <c r="H599073" i="51"/>
  <c r="K599073" i="51"/>
  <c r="H599033" i="51"/>
  <c r="K599033" i="51"/>
  <c r="H598993" i="51"/>
  <c r="K598993" i="51"/>
  <c r="H598953" i="51"/>
  <c r="K598953" i="51"/>
  <c r="H598913" i="51"/>
  <c r="K598913" i="51"/>
  <c r="H598881" i="51"/>
  <c r="K598881" i="51"/>
  <c r="H598841" i="51"/>
  <c r="K598841" i="51"/>
  <c r="H598801" i="51"/>
  <c r="K598801" i="51"/>
  <c r="H598761" i="51"/>
  <c r="K598761" i="51"/>
  <c r="H598729" i="51"/>
  <c r="K598729" i="51"/>
  <c r="H598689" i="51"/>
  <c r="K598689" i="51"/>
  <c r="H598649" i="51"/>
  <c r="K598649" i="51"/>
  <c r="H598617" i="51"/>
  <c r="K598617" i="51"/>
  <c r="H598577" i="51"/>
  <c r="K598577" i="51"/>
  <c r="H598537" i="51"/>
  <c r="K598537" i="51"/>
  <c r="H598505" i="51"/>
  <c r="K598505" i="51"/>
  <c r="H598465" i="51"/>
  <c r="K598465" i="51"/>
  <c r="H598433" i="51"/>
  <c r="K598433" i="51"/>
  <c r="H598393" i="51"/>
  <c r="K598393" i="51"/>
  <c r="H598353" i="51"/>
  <c r="K598353" i="51"/>
  <c r="H598321" i="51"/>
  <c r="K598321" i="51"/>
  <c r="H598281" i="51"/>
  <c r="K598281" i="51"/>
  <c r="H598249" i="51"/>
  <c r="K598249" i="51"/>
  <c r="H598209" i="51"/>
  <c r="K598209" i="51"/>
  <c r="H598169" i="51"/>
  <c r="K598169" i="51"/>
  <c r="H598145" i="51"/>
  <c r="K598145" i="51"/>
  <c r="H598105" i="51"/>
  <c r="K598105" i="51"/>
  <c r="H598065" i="51"/>
  <c r="K598065" i="51"/>
  <c r="H598033" i="51"/>
  <c r="K598033" i="51"/>
  <c r="H597993" i="51"/>
  <c r="K597993" i="51"/>
  <c r="H597961" i="51"/>
  <c r="K597961" i="51"/>
  <c r="H597921" i="51"/>
  <c r="K597921" i="51"/>
  <c r="H597881" i="51"/>
  <c r="K597881" i="51"/>
  <c r="H597841" i="51"/>
  <c r="K597841" i="51"/>
  <c r="H597809" i="51"/>
  <c r="K597809" i="51"/>
  <c r="H597777" i="51"/>
  <c r="K597777" i="51"/>
  <c r="H597737" i="51"/>
  <c r="K597737" i="51"/>
  <c r="H597697" i="51"/>
  <c r="K597697" i="51"/>
  <c r="H597657" i="51"/>
  <c r="K597657" i="51"/>
  <c r="H597617" i="51"/>
  <c r="K597617" i="51"/>
  <c r="H597577" i="51"/>
  <c r="K597577" i="51"/>
  <c r="H597537" i="51"/>
  <c r="K597537" i="51"/>
  <c r="H597497" i="51"/>
  <c r="K597497" i="51"/>
  <c r="H597449" i="51"/>
  <c r="K597449" i="51"/>
  <c r="H597409" i="51"/>
  <c r="K597409" i="51"/>
  <c r="H597369" i="51"/>
  <c r="K597369" i="51"/>
  <c r="H597329" i="51"/>
  <c r="K597329" i="51"/>
  <c r="H597289" i="51"/>
  <c r="K597289" i="51"/>
  <c r="H597249" i="51"/>
  <c r="K597249" i="51"/>
  <c r="H597209" i="51"/>
  <c r="K597209" i="51"/>
  <c r="H597169" i="51"/>
  <c r="K597169" i="51"/>
  <c r="H597137" i="51"/>
  <c r="K597137" i="51"/>
  <c r="H597105" i="51"/>
  <c r="K597105" i="51"/>
  <c r="H597073" i="51"/>
  <c r="K597073" i="51"/>
  <c r="H597033" i="51"/>
  <c r="K597033" i="51"/>
  <c r="H596993" i="51"/>
  <c r="K596993" i="51"/>
  <c r="H596953" i="51"/>
  <c r="K596953" i="51"/>
  <c r="H596921" i="51"/>
  <c r="K596921" i="51"/>
  <c r="H596897" i="51"/>
  <c r="K596897" i="51"/>
  <c r="H596857" i="51"/>
  <c r="K596857" i="51"/>
  <c r="H596825" i="51"/>
  <c r="K596825" i="51"/>
  <c r="H596785" i="51"/>
  <c r="K596785" i="51"/>
  <c r="H596753" i="51"/>
  <c r="K596753" i="51"/>
  <c r="H596721" i="51"/>
  <c r="K596721" i="51"/>
  <c r="H596681" i="51"/>
  <c r="K596681" i="51"/>
  <c r="H596641" i="51"/>
  <c r="K596641" i="51"/>
  <c r="H596601" i="51"/>
  <c r="K596601" i="51"/>
  <c r="H596561" i="51"/>
  <c r="K596561" i="51"/>
  <c r="H596521" i="51"/>
  <c r="K596521" i="51"/>
  <c r="H596473" i="51"/>
  <c r="K596473" i="51"/>
  <c r="H596457" i="51"/>
  <c r="K596457" i="51"/>
  <c r="H596417" i="51"/>
  <c r="K596417" i="51"/>
  <c r="H596377" i="51"/>
  <c r="K596377" i="51"/>
  <c r="H596337" i="51"/>
  <c r="K596337" i="51"/>
  <c r="H596297" i="51"/>
  <c r="K596297" i="51"/>
  <c r="H596257" i="51"/>
  <c r="K596257" i="51"/>
  <c r="H596217" i="51"/>
  <c r="K596217" i="51"/>
  <c r="H596177" i="51"/>
  <c r="K596177" i="51"/>
  <c r="H596137" i="51"/>
  <c r="K596137" i="51"/>
  <c r="H596097" i="51"/>
  <c r="K596097" i="51"/>
  <c r="H596065" i="51"/>
  <c r="K596065" i="51"/>
  <c r="H596025" i="51"/>
  <c r="K596025" i="51"/>
  <c r="H595993" i="51"/>
  <c r="K595993" i="51"/>
  <c r="H595953" i="51"/>
  <c r="K595953" i="51"/>
  <c r="H595913" i="51"/>
  <c r="K595913" i="51"/>
  <c r="H595881" i="51"/>
  <c r="K595881" i="51"/>
  <c r="H595841" i="51"/>
  <c r="K595841" i="51"/>
  <c r="H595801" i="51"/>
  <c r="K595801" i="51"/>
  <c r="H595761" i="51"/>
  <c r="K595761" i="51"/>
  <c r="H595721" i="51"/>
  <c r="K595721" i="51"/>
  <c r="H595681" i="51"/>
  <c r="K595681" i="51"/>
  <c r="H595649" i="51"/>
  <c r="K595649" i="51"/>
  <c r="H595609" i="51"/>
  <c r="K595609" i="51"/>
  <c r="H595569" i="51"/>
  <c r="K595569" i="51"/>
  <c r="H595529" i="51"/>
  <c r="K595529" i="51"/>
  <c r="H595489" i="51"/>
  <c r="K595489" i="51"/>
  <c r="H595449" i="51"/>
  <c r="K595449" i="51"/>
  <c r="H595409" i="51"/>
  <c r="K595409" i="51"/>
  <c r="H595369" i="51"/>
  <c r="K595369" i="51"/>
  <c r="H595329" i="51"/>
  <c r="K595329" i="51"/>
  <c r="H595289" i="51"/>
  <c r="K595289" i="51"/>
  <c r="H595257" i="51"/>
  <c r="K595257" i="51"/>
  <c r="H595217" i="51"/>
  <c r="K595217" i="51"/>
  <c r="H595177" i="51"/>
  <c r="K595177" i="51"/>
  <c r="H595137" i="51"/>
  <c r="K595137" i="51"/>
  <c r="H595097" i="51"/>
  <c r="K595097" i="51"/>
  <c r="H595057" i="51"/>
  <c r="K595057" i="51"/>
  <c r="H595017" i="51"/>
  <c r="K595017" i="51"/>
  <c r="H594977" i="51"/>
  <c r="K594977" i="51"/>
  <c r="H594929" i="51"/>
  <c r="K594929" i="51"/>
  <c r="H594889" i="51"/>
  <c r="K594889" i="51"/>
  <c r="H594849" i="51"/>
  <c r="K594849" i="51"/>
  <c r="H594817" i="51"/>
  <c r="K594817" i="51"/>
  <c r="H594777" i="51"/>
  <c r="K594777" i="51"/>
  <c r="H594753" i="51"/>
  <c r="K594753" i="51"/>
  <c r="H594713" i="51"/>
  <c r="K594713" i="51"/>
  <c r="H594673" i="51"/>
  <c r="K594673" i="51"/>
  <c r="H594633" i="51"/>
  <c r="K594633" i="51"/>
  <c r="H594601" i="51"/>
  <c r="K594601" i="51"/>
  <c r="H594561" i="51"/>
  <c r="K594561" i="51"/>
  <c r="H594521" i="51"/>
  <c r="K594521" i="51"/>
  <c r="H594481" i="51"/>
  <c r="K594481" i="51"/>
  <c r="H594441" i="51"/>
  <c r="K594441" i="51"/>
  <c r="H594401" i="51"/>
  <c r="K594401" i="51"/>
  <c r="H594361" i="51"/>
  <c r="K594361" i="51"/>
  <c r="H594321" i="51"/>
  <c r="K594321" i="51"/>
  <c r="H594281" i="51"/>
  <c r="K594281" i="51"/>
  <c r="H594225" i="51"/>
  <c r="K594225" i="51"/>
  <c r="H594185" i="51"/>
  <c r="K594185" i="51"/>
  <c r="H594145" i="51"/>
  <c r="K594145" i="51"/>
  <c r="H594105" i="51"/>
  <c r="K594105" i="51"/>
  <c r="H594057" i="51"/>
  <c r="K594057" i="51"/>
  <c r="H594009" i="51"/>
  <c r="K594009" i="51"/>
  <c r="H593969" i="51"/>
  <c r="K593969" i="51"/>
  <c r="H593929" i="51"/>
  <c r="K593929" i="51"/>
  <c r="H593889" i="51"/>
  <c r="K593889" i="51"/>
  <c r="H593849" i="51"/>
  <c r="K593849" i="51"/>
  <c r="H593809" i="51"/>
  <c r="K593809" i="51"/>
  <c r="H593777" i="51"/>
  <c r="K593777" i="51"/>
  <c r="H593737" i="51"/>
  <c r="K593737" i="51"/>
  <c r="H593689" i="51"/>
  <c r="K593689" i="51"/>
  <c r="H593649" i="51"/>
  <c r="K593649" i="51"/>
  <c r="H593617" i="51"/>
  <c r="K593617" i="51"/>
  <c r="H593577" i="51"/>
  <c r="K593577" i="51"/>
  <c r="H593537" i="51"/>
  <c r="K593537" i="51"/>
  <c r="H593505" i="51"/>
  <c r="K593505" i="51"/>
  <c r="H593465" i="51"/>
  <c r="K593465" i="51"/>
  <c r="H593425" i="51"/>
  <c r="K593425" i="51"/>
  <c r="H593385" i="51"/>
  <c r="K593385" i="51"/>
  <c r="H593345" i="51"/>
  <c r="K593345" i="51"/>
  <c r="H593305" i="51"/>
  <c r="K593305" i="51"/>
  <c r="H593273" i="51"/>
  <c r="K593273" i="51"/>
  <c r="H593233" i="51"/>
  <c r="K593233" i="51"/>
  <c r="H593193" i="51"/>
  <c r="K593193" i="51"/>
  <c r="H593153" i="51"/>
  <c r="K593153" i="51"/>
  <c r="H593113" i="51"/>
  <c r="K593113" i="51"/>
  <c r="H593073" i="51"/>
  <c r="K593073" i="51"/>
  <c r="H593033" i="51"/>
  <c r="K593033" i="51"/>
  <c r="H592993" i="51"/>
  <c r="K592993" i="51"/>
  <c r="H592953" i="51"/>
  <c r="K592953" i="51"/>
  <c r="H592913" i="51"/>
  <c r="K592913" i="51"/>
  <c r="H592873" i="51"/>
  <c r="K592873" i="51"/>
  <c r="H592833" i="51"/>
  <c r="K592833" i="51"/>
  <c r="H592785" i="51"/>
  <c r="K592785" i="51"/>
  <c r="H592745" i="51"/>
  <c r="K592745" i="51"/>
  <c r="H592713" i="51"/>
  <c r="K592713" i="51"/>
  <c r="H592673" i="51"/>
  <c r="K592673" i="51"/>
  <c r="H592593" i="51"/>
  <c r="K592593" i="51"/>
  <c r="H592561" i="51"/>
  <c r="K592561" i="51"/>
  <c r="H592521" i="51"/>
  <c r="K592521" i="51"/>
  <c r="H592481" i="51"/>
  <c r="K592481" i="51"/>
  <c r="H592441" i="51"/>
  <c r="K592441" i="51"/>
  <c r="H592401" i="51"/>
  <c r="K592401" i="51"/>
  <c r="H592361" i="51"/>
  <c r="K592361" i="51"/>
  <c r="H592321" i="51"/>
  <c r="K592321" i="51"/>
  <c r="H592281" i="51"/>
  <c r="K592281" i="51"/>
  <c r="H592249" i="51"/>
  <c r="K592249" i="51"/>
  <c r="H592209" i="51"/>
  <c r="K592209" i="51"/>
  <c r="H592169" i="51"/>
  <c r="K592169" i="51"/>
  <c r="H592129" i="51"/>
  <c r="K592129" i="51"/>
  <c r="H592089" i="51"/>
  <c r="K592089" i="51"/>
  <c r="H592049" i="51"/>
  <c r="K592049" i="51"/>
  <c r="H592009" i="51"/>
  <c r="K592009" i="51"/>
  <c r="H591969" i="51"/>
  <c r="K591969" i="51"/>
  <c r="H591937" i="51"/>
  <c r="K591937" i="51"/>
  <c r="H591897" i="51"/>
  <c r="K591897" i="51"/>
  <c r="H591849" i="51"/>
  <c r="K591849" i="51"/>
  <c r="H591809" i="51"/>
  <c r="K591809" i="51"/>
  <c r="H591769" i="51"/>
  <c r="K591769" i="51"/>
  <c r="H591729" i="51"/>
  <c r="K591729" i="51"/>
  <c r="H591689" i="51"/>
  <c r="K591689" i="51"/>
  <c r="H591657" i="51"/>
  <c r="K591657" i="51"/>
  <c r="H591617" i="51"/>
  <c r="K591617" i="51"/>
  <c r="H591585" i="51"/>
  <c r="K591585" i="51"/>
  <c r="H591553" i="51"/>
  <c r="K591553" i="51"/>
  <c r="H591513" i="51"/>
  <c r="K591513" i="51"/>
  <c r="H591473" i="51"/>
  <c r="K591473" i="51"/>
  <c r="H591417" i="51"/>
  <c r="K591417" i="51"/>
  <c r="H591385" i="51"/>
  <c r="K591385" i="51"/>
  <c r="H591345" i="51"/>
  <c r="K591345" i="51"/>
  <c r="H591313" i="51"/>
  <c r="K591313" i="51"/>
  <c r="H591273" i="51"/>
  <c r="K591273" i="51"/>
  <c r="H591233" i="51"/>
  <c r="K591233" i="51"/>
  <c r="H591185" i="51"/>
  <c r="K591185" i="51"/>
  <c r="H591145" i="51"/>
  <c r="K591145" i="51"/>
  <c r="H591105" i="51"/>
  <c r="K591105" i="51"/>
  <c r="H591065" i="51"/>
  <c r="K591065" i="51"/>
  <c r="H591025" i="51"/>
  <c r="K591025" i="51"/>
  <c r="H590961" i="51"/>
  <c r="K590961" i="51"/>
  <c r="H590921" i="51"/>
  <c r="K590921" i="51"/>
  <c r="H590881" i="51"/>
  <c r="K590881" i="51"/>
  <c r="H590785" i="51"/>
  <c r="K590785" i="51"/>
  <c r="H590345" i="51"/>
  <c r="K590345" i="51"/>
  <c r="H588193" i="51"/>
  <c r="K588193" i="51"/>
  <c r="H577273" i="51"/>
  <c r="K577273" i="51"/>
  <c r="H618535" i="51"/>
  <c r="K618535" i="51"/>
  <c r="H618527" i="51"/>
  <c r="K618527" i="51"/>
  <c r="H618519" i="51"/>
  <c r="K618519" i="51"/>
  <c r="H618511" i="51"/>
  <c r="K618511" i="51"/>
  <c r="H618503" i="51"/>
  <c r="K618503" i="51"/>
  <c r="H618495" i="51"/>
  <c r="K618495" i="51"/>
  <c r="H618487" i="51"/>
  <c r="K618487" i="51"/>
  <c r="H618479" i="51"/>
  <c r="K618479" i="51"/>
  <c r="H618471" i="51"/>
  <c r="K618471" i="51"/>
  <c r="H618463" i="51"/>
  <c r="K618463" i="51"/>
  <c r="H618455" i="51"/>
  <c r="K618455" i="51"/>
  <c r="H618447" i="51"/>
  <c r="K618447" i="51"/>
  <c r="H618439" i="51"/>
  <c r="K618439" i="51"/>
  <c r="H618431" i="51"/>
  <c r="K618431" i="51"/>
  <c r="H618423" i="51"/>
  <c r="K618423" i="51"/>
  <c r="H618415" i="51"/>
  <c r="K618415" i="51"/>
  <c r="H618407" i="51"/>
  <c r="K618407" i="51"/>
  <c r="H618399" i="51"/>
  <c r="K618399" i="51"/>
  <c r="H618391" i="51"/>
  <c r="K618391" i="51"/>
  <c r="H618383" i="51"/>
  <c r="K618383" i="51"/>
  <c r="H618375" i="51"/>
  <c r="K618375" i="51"/>
  <c r="H618367" i="51"/>
  <c r="K618367" i="51"/>
  <c r="H618359" i="51"/>
  <c r="K618359" i="51"/>
  <c r="H618351" i="51"/>
  <c r="K618351" i="51"/>
  <c r="H618343" i="51"/>
  <c r="K618343" i="51"/>
  <c r="H618335" i="51"/>
  <c r="K618335" i="51"/>
  <c r="H618327" i="51"/>
  <c r="K618327" i="51"/>
  <c r="H618319" i="51"/>
  <c r="K618319" i="51"/>
  <c r="H618311" i="51"/>
  <c r="K618311" i="51"/>
  <c r="H618303" i="51"/>
  <c r="K618303" i="51"/>
  <c r="H618295" i="51"/>
  <c r="K618295" i="51"/>
  <c r="H618287" i="51"/>
  <c r="K618287" i="51"/>
  <c r="H618279" i="51"/>
  <c r="K618279" i="51"/>
  <c r="H618271" i="51"/>
  <c r="K618271" i="51"/>
  <c r="H618263" i="51"/>
  <c r="K618263" i="51"/>
  <c r="H618255" i="51"/>
  <c r="K618255" i="51"/>
  <c r="H618247" i="51"/>
  <c r="K618247" i="51"/>
  <c r="H618239" i="51"/>
  <c r="K618239" i="51"/>
  <c r="H618231" i="51"/>
  <c r="K618231" i="51"/>
  <c r="H618223" i="51"/>
  <c r="K618223" i="51"/>
  <c r="H618215" i="51"/>
  <c r="K618215" i="51"/>
  <c r="H618207" i="51"/>
  <c r="K618207" i="51"/>
  <c r="H618199" i="51"/>
  <c r="K618199" i="51"/>
  <c r="H618191" i="51"/>
  <c r="K618191" i="51"/>
  <c r="H618183" i="51"/>
  <c r="K618183" i="51"/>
  <c r="H618175" i="51"/>
  <c r="K618175" i="51"/>
  <c r="H618167" i="51"/>
  <c r="K618167" i="51"/>
  <c r="H618159" i="51"/>
  <c r="K618159" i="51"/>
  <c r="H618151" i="51"/>
  <c r="K618151" i="51"/>
  <c r="H618143" i="51"/>
  <c r="K618143" i="51"/>
  <c r="H618135" i="51"/>
  <c r="K618135" i="51"/>
  <c r="H618127" i="51"/>
  <c r="K618127" i="51"/>
  <c r="H618119" i="51"/>
  <c r="K618119" i="51"/>
  <c r="H618111" i="51"/>
  <c r="K618111" i="51"/>
  <c r="H618103" i="51"/>
  <c r="K618103" i="51"/>
  <c r="H618095" i="51"/>
  <c r="K618095" i="51"/>
  <c r="H618087" i="51"/>
  <c r="K618087" i="51"/>
  <c r="H618079" i="51"/>
  <c r="K618079" i="51"/>
  <c r="H618071" i="51"/>
  <c r="K618071" i="51"/>
  <c r="H618063" i="51"/>
  <c r="K618063" i="51"/>
  <c r="H618055" i="51"/>
  <c r="K618055" i="51"/>
  <c r="H618047" i="51"/>
  <c r="K618047" i="51"/>
  <c r="H618039" i="51"/>
  <c r="K618039" i="51"/>
  <c r="H618031" i="51"/>
  <c r="K618031" i="51"/>
  <c r="H618023" i="51"/>
  <c r="K618023" i="51"/>
  <c r="H618015" i="51"/>
  <c r="K618015" i="51"/>
  <c r="H618007" i="51"/>
  <c r="K618007" i="51"/>
  <c r="H617999" i="51"/>
  <c r="K617999" i="51"/>
  <c r="H617991" i="51"/>
  <c r="K617991" i="51"/>
  <c r="H617983" i="51"/>
  <c r="K617983" i="51"/>
  <c r="H617975" i="51"/>
  <c r="K617975" i="51"/>
  <c r="H617967" i="51"/>
  <c r="K617967" i="51"/>
  <c r="H617959" i="51"/>
  <c r="K617959" i="51"/>
  <c r="H617951" i="51"/>
  <c r="K617951" i="51"/>
  <c r="H617943" i="51"/>
  <c r="K617943" i="51"/>
  <c r="H617935" i="51"/>
  <c r="K617935" i="51"/>
  <c r="H617927" i="51"/>
  <c r="K617927" i="51"/>
  <c r="H617919" i="51"/>
  <c r="K617919" i="51"/>
  <c r="H617911" i="51"/>
  <c r="K617911" i="51"/>
  <c r="H617903" i="51"/>
  <c r="K617903" i="51"/>
  <c r="H617895" i="51"/>
  <c r="K617895" i="51"/>
  <c r="H617887" i="51"/>
  <c r="K617887" i="51"/>
  <c r="H617879" i="51"/>
  <c r="K617879" i="51"/>
  <c r="H617871" i="51"/>
  <c r="K617871" i="51"/>
  <c r="H617863" i="51"/>
  <c r="K617863" i="51"/>
  <c r="H617855" i="51"/>
  <c r="K617855" i="51"/>
  <c r="H617847" i="51"/>
  <c r="K617847" i="51"/>
  <c r="H617839" i="51"/>
  <c r="K617839" i="51"/>
  <c r="H617831" i="51"/>
  <c r="K617831" i="51"/>
  <c r="H617823" i="51"/>
  <c r="K617823" i="51"/>
  <c r="H617815" i="51"/>
  <c r="K617815" i="51"/>
  <c r="H617807" i="51"/>
  <c r="K617807" i="51"/>
  <c r="H617799" i="51"/>
  <c r="K617799" i="51"/>
  <c r="H617791" i="51"/>
  <c r="K617791" i="51"/>
  <c r="H617783" i="51"/>
  <c r="K617783" i="51"/>
  <c r="H617775" i="51"/>
  <c r="K617775" i="51"/>
  <c r="H617767" i="51"/>
  <c r="K617767" i="51"/>
  <c r="H617759" i="51"/>
  <c r="K617759" i="51"/>
  <c r="H617751" i="51"/>
  <c r="K617751" i="51"/>
  <c r="H617743" i="51"/>
  <c r="K617743" i="51"/>
  <c r="H617735" i="51"/>
  <c r="K617735" i="51"/>
  <c r="H617727" i="51"/>
  <c r="K617727" i="51"/>
  <c r="H617719" i="51"/>
  <c r="K617719" i="51"/>
  <c r="H617711" i="51"/>
  <c r="K617711" i="51"/>
  <c r="H617703" i="51"/>
  <c r="K617703" i="51"/>
  <c r="H617695" i="51"/>
  <c r="K617695" i="51"/>
  <c r="H617687" i="51"/>
  <c r="K617687" i="51"/>
  <c r="H617679" i="51"/>
  <c r="K617679" i="51"/>
  <c r="H617671" i="51"/>
  <c r="K617671" i="51"/>
  <c r="H617663" i="51"/>
  <c r="K617663" i="51"/>
  <c r="H617655" i="51"/>
  <c r="K617655" i="51"/>
  <c r="H617647" i="51"/>
  <c r="K617647" i="51"/>
  <c r="H617639" i="51"/>
  <c r="K617639" i="51"/>
  <c r="H617631" i="51"/>
  <c r="K617631" i="51"/>
  <c r="H617623" i="51"/>
  <c r="K617623" i="51"/>
  <c r="H617615" i="51"/>
  <c r="K617615" i="51"/>
  <c r="H617607" i="51"/>
  <c r="K617607" i="51"/>
  <c r="H617599" i="51"/>
  <c r="K617599" i="51"/>
  <c r="H617591" i="51"/>
  <c r="K617591" i="51"/>
  <c r="H617583" i="51"/>
  <c r="K617583" i="51"/>
  <c r="H617575" i="51"/>
  <c r="K617575" i="51"/>
  <c r="H617567" i="51"/>
  <c r="K617567" i="51"/>
  <c r="H617559" i="51"/>
  <c r="K617559" i="51"/>
  <c r="H617551" i="51"/>
  <c r="K617551" i="51"/>
  <c r="H617543" i="51"/>
  <c r="K617543" i="51"/>
  <c r="H617535" i="51"/>
  <c r="K617535" i="51"/>
  <c r="H617527" i="51"/>
  <c r="K617527" i="51"/>
  <c r="H617519" i="51"/>
  <c r="K617519" i="51"/>
  <c r="H617511" i="51"/>
  <c r="K617511" i="51"/>
  <c r="H617503" i="51"/>
  <c r="K617503" i="51"/>
  <c r="H617495" i="51"/>
  <c r="K617495" i="51"/>
  <c r="H617487" i="51"/>
  <c r="K617487" i="51"/>
  <c r="H617479" i="51"/>
  <c r="K617479" i="51"/>
  <c r="H617471" i="51"/>
  <c r="K617471" i="51"/>
  <c r="H617463" i="51"/>
  <c r="K617463" i="51"/>
  <c r="H617455" i="51"/>
  <c r="K617455" i="51"/>
  <c r="H617447" i="51"/>
  <c r="K617447" i="51"/>
  <c r="H617439" i="51"/>
  <c r="K617439" i="51"/>
  <c r="H617431" i="51"/>
  <c r="K617431" i="51"/>
  <c r="H617423" i="51"/>
  <c r="K617423" i="51"/>
  <c r="H617415" i="51"/>
  <c r="K617415" i="51"/>
  <c r="H617407" i="51"/>
  <c r="K617407" i="51"/>
  <c r="H617399" i="51"/>
  <c r="K617399" i="51"/>
  <c r="H617391" i="51"/>
  <c r="K617391" i="51"/>
  <c r="H617383" i="51"/>
  <c r="K617383" i="51"/>
  <c r="H617375" i="51"/>
  <c r="K617375" i="51"/>
  <c r="H617367" i="51"/>
  <c r="K617367" i="51"/>
  <c r="H617359" i="51"/>
  <c r="K617359" i="51"/>
  <c r="H617351" i="51"/>
  <c r="K617351" i="51"/>
  <c r="H617343" i="51"/>
  <c r="K617343" i="51"/>
  <c r="H617335" i="51"/>
  <c r="K617335" i="51"/>
  <c r="H617327" i="51"/>
  <c r="K617327" i="51"/>
  <c r="H617319" i="51"/>
  <c r="K617319" i="51"/>
  <c r="H617311" i="51"/>
  <c r="K617311" i="51"/>
  <c r="H617303" i="51"/>
  <c r="K617303" i="51"/>
  <c r="H617295" i="51"/>
  <c r="K617295" i="51"/>
  <c r="H617287" i="51"/>
  <c r="K617287" i="51"/>
  <c r="H617279" i="51"/>
  <c r="K617279" i="51"/>
  <c r="H617271" i="51"/>
  <c r="K617271" i="51"/>
  <c r="H617263" i="51"/>
  <c r="K617263" i="51"/>
  <c r="H617255" i="51"/>
  <c r="K617255" i="51"/>
  <c r="H617247" i="51"/>
  <c r="K617247" i="51"/>
  <c r="H617239" i="51"/>
  <c r="K617239" i="51"/>
  <c r="H617231" i="51"/>
  <c r="K617231" i="51"/>
  <c r="H617223" i="51"/>
  <c r="K617223" i="51"/>
  <c r="H617215" i="51"/>
  <c r="K617215" i="51"/>
  <c r="H617207" i="51"/>
  <c r="K617207" i="51"/>
  <c r="H617199" i="51"/>
  <c r="K617199" i="51"/>
  <c r="H617191" i="51"/>
  <c r="K617191" i="51"/>
  <c r="H617183" i="51"/>
  <c r="K617183" i="51"/>
  <c r="H617175" i="51"/>
  <c r="K617175" i="51"/>
  <c r="H617167" i="51"/>
  <c r="K617167" i="51"/>
  <c r="H617159" i="51"/>
  <c r="K617159" i="51"/>
  <c r="H617151" i="51"/>
  <c r="K617151" i="51"/>
  <c r="H617143" i="51"/>
  <c r="K617143" i="51"/>
  <c r="H617135" i="51"/>
  <c r="K617135" i="51"/>
  <c r="H617127" i="51"/>
  <c r="K617127" i="51"/>
  <c r="H617119" i="51"/>
  <c r="K617119" i="51"/>
  <c r="H617111" i="51"/>
  <c r="K617111" i="51"/>
  <c r="H617103" i="51"/>
  <c r="K617103" i="51"/>
  <c r="H617095" i="51"/>
  <c r="K617095" i="51"/>
  <c r="H617087" i="51"/>
  <c r="K617087" i="51"/>
  <c r="H617079" i="51"/>
  <c r="K617079" i="51"/>
  <c r="H617071" i="51"/>
  <c r="K617071" i="51"/>
  <c r="H617063" i="51"/>
  <c r="K617063" i="51"/>
  <c r="H617055" i="51"/>
  <c r="K617055" i="51"/>
  <c r="H617047" i="51"/>
  <c r="K617047" i="51"/>
  <c r="H617039" i="51"/>
  <c r="K617039" i="51"/>
  <c r="H617031" i="51"/>
  <c r="K617031" i="51"/>
  <c r="H617023" i="51"/>
  <c r="K617023" i="51"/>
  <c r="H617015" i="51"/>
  <c r="K617015" i="51"/>
  <c r="H617007" i="51"/>
  <c r="K617007" i="51"/>
  <c r="H616999" i="51"/>
  <c r="K616999" i="51"/>
  <c r="H616991" i="51"/>
  <c r="K616991" i="51"/>
  <c r="H616983" i="51"/>
  <c r="K616983" i="51"/>
  <c r="H616975" i="51"/>
  <c r="K616975" i="51"/>
  <c r="H616967" i="51"/>
  <c r="K616967" i="51"/>
  <c r="H616959" i="51"/>
  <c r="K616959" i="51"/>
  <c r="H616951" i="51"/>
  <c r="K616951" i="51"/>
  <c r="H616943" i="51"/>
  <c r="K616943" i="51"/>
  <c r="H616935" i="51"/>
  <c r="K616935" i="51"/>
  <c r="H616927" i="51"/>
  <c r="K616927" i="51"/>
  <c r="H616919" i="51"/>
  <c r="K616919" i="51"/>
  <c r="H616911" i="51"/>
  <c r="K616911" i="51"/>
  <c r="H616903" i="51"/>
  <c r="K616903" i="51"/>
  <c r="H616895" i="51"/>
  <c r="K616895" i="51"/>
  <c r="H616887" i="51"/>
  <c r="K616887" i="51"/>
  <c r="H616879" i="51"/>
  <c r="K616879" i="51"/>
  <c r="H616871" i="51"/>
  <c r="K616871" i="51"/>
  <c r="H616863" i="51"/>
  <c r="K616863" i="51"/>
  <c r="H616855" i="51"/>
  <c r="K616855" i="51"/>
  <c r="H616847" i="51"/>
  <c r="K616847" i="51"/>
  <c r="H616839" i="51"/>
  <c r="K616839" i="51"/>
  <c r="H616831" i="51"/>
  <c r="K616831" i="51"/>
  <c r="H616823" i="51"/>
  <c r="K616823" i="51"/>
  <c r="H616815" i="51"/>
  <c r="K616815" i="51"/>
  <c r="H616807" i="51"/>
  <c r="K616807" i="51"/>
  <c r="H616799" i="51"/>
  <c r="K616799" i="51"/>
  <c r="H616791" i="51"/>
  <c r="K616791" i="51"/>
  <c r="H616783" i="51"/>
  <c r="K616783" i="51"/>
  <c r="H616775" i="51"/>
  <c r="K616775" i="51"/>
  <c r="H616767" i="51"/>
  <c r="K616767" i="51"/>
  <c r="H616759" i="51"/>
  <c r="K616759" i="51"/>
  <c r="H616751" i="51"/>
  <c r="K616751" i="51"/>
  <c r="H616743" i="51"/>
  <c r="K616743" i="51"/>
  <c r="H616735" i="51"/>
  <c r="K616735" i="51"/>
  <c r="H616727" i="51"/>
  <c r="K616727" i="51"/>
  <c r="H616719" i="51"/>
  <c r="K616719" i="51"/>
  <c r="H616711" i="51"/>
  <c r="K616711" i="51"/>
  <c r="H616703" i="51"/>
  <c r="K616703" i="51"/>
  <c r="H616695" i="51"/>
  <c r="K616695" i="51"/>
  <c r="H616687" i="51"/>
  <c r="K616687" i="51"/>
  <c r="H616679" i="51"/>
  <c r="K616679" i="51"/>
  <c r="H616671" i="51"/>
  <c r="K616671" i="51"/>
  <c r="H616663" i="51"/>
  <c r="K616663" i="51"/>
  <c r="H616655" i="51"/>
  <c r="K616655" i="51"/>
  <c r="H616647" i="51"/>
  <c r="K616647" i="51"/>
  <c r="H616639" i="51"/>
  <c r="K616639" i="51"/>
  <c r="H616631" i="51"/>
  <c r="K616631" i="51"/>
  <c r="H616623" i="51"/>
  <c r="K616623" i="51"/>
  <c r="H616615" i="51"/>
  <c r="K616615" i="51"/>
  <c r="H616607" i="51"/>
  <c r="K616607" i="51"/>
  <c r="H616599" i="51"/>
  <c r="K616599" i="51"/>
  <c r="H616591" i="51"/>
  <c r="K616591" i="51"/>
  <c r="H616583" i="51"/>
  <c r="K616583" i="51"/>
  <c r="H616575" i="51"/>
  <c r="K616575" i="51"/>
  <c r="H616567" i="51"/>
  <c r="K616567" i="51"/>
  <c r="H616559" i="51"/>
  <c r="K616559" i="51"/>
  <c r="H616551" i="51"/>
  <c r="K616551" i="51"/>
  <c r="H616543" i="51"/>
  <c r="K616543" i="51"/>
  <c r="H616535" i="51"/>
  <c r="K616535" i="51"/>
  <c r="H616527" i="51"/>
  <c r="K616527" i="51"/>
  <c r="H616519" i="51"/>
  <c r="K616519" i="51"/>
  <c r="H616511" i="51"/>
  <c r="K616511" i="51"/>
  <c r="H616503" i="51"/>
  <c r="K616503" i="51"/>
  <c r="H616495" i="51"/>
  <c r="K616495" i="51"/>
  <c r="H616487" i="51"/>
  <c r="K616487" i="51"/>
  <c r="H616479" i="51"/>
  <c r="K616479" i="51"/>
  <c r="H616471" i="51"/>
  <c r="K616471" i="51"/>
  <c r="H616463" i="51"/>
  <c r="K616463" i="51"/>
  <c r="H616455" i="51"/>
  <c r="K616455" i="51"/>
  <c r="H616447" i="51"/>
  <c r="K616447" i="51"/>
  <c r="H616439" i="51"/>
  <c r="K616439" i="51"/>
  <c r="H616431" i="51"/>
  <c r="K616431" i="51"/>
  <c r="H616423" i="51"/>
  <c r="K616423" i="51"/>
  <c r="H616415" i="51"/>
  <c r="K616415" i="51"/>
  <c r="H616407" i="51"/>
  <c r="K616407" i="51"/>
  <c r="H616399" i="51"/>
  <c r="K616399" i="51"/>
  <c r="H616391" i="51"/>
  <c r="K616391" i="51"/>
  <c r="H616383" i="51"/>
  <c r="K616383" i="51"/>
  <c r="H616375" i="51"/>
  <c r="K616375" i="51"/>
  <c r="H616367" i="51"/>
  <c r="K616367" i="51"/>
  <c r="H616359" i="51"/>
  <c r="K616359" i="51"/>
  <c r="H616351" i="51"/>
  <c r="K616351" i="51"/>
  <c r="H616343" i="51"/>
  <c r="K616343" i="51"/>
  <c r="H616335" i="51"/>
  <c r="K616335" i="51"/>
  <c r="H616327" i="51"/>
  <c r="K616327" i="51"/>
  <c r="H616319" i="51"/>
  <c r="K616319" i="51"/>
  <c r="H616311" i="51"/>
  <c r="K616311" i="51"/>
  <c r="H616303" i="51"/>
  <c r="K616303" i="51"/>
  <c r="H616295" i="51"/>
  <c r="K616295" i="51"/>
  <c r="H616287" i="51"/>
  <c r="K616287" i="51"/>
  <c r="H616279" i="51"/>
  <c r="K616279" i="51"/>
  <c r="H616271" i="51"/>
  <c r="K616271" i="51"/>
  <c r="H616263" i="51"/>
  <c r="K616263" i="51"/>
  <c r="H616255" i="51"/>
  <c r="K616255" i="51"/>
  <c r="H616247" i="51"/>
  <c r="K616247" i="51"/>
  <c r="H616239" i="51"/>
  <c r="K616239" i="51"/>
  <c r="H616231" i="51"/>
  <c r="K616231" i="51"/>
  <c r="H616223" i="51"/>
  <c r="K616223" i="51"/>
  <c r="H616215" i="51"/>
  <c r="K616215" i="51"/>
  <c r="H616207" i="51"/>
  <c r="K616207" i="51"/>
  <c r="H616199" i="51"/>
  <c r="K616199" i="51"/>
  <c r="H616191" i="51"/>
  <c r="K616191" i="51"/>
  <c r="H616183" i="51"/>
  <c r="K616183" i="51"/>
  <c r="H616175" i="51"/>
  <c r="K616175" i="51"/>
  <c r="H616167" i="51"/>
  <c r="K616167" i="51"/>
  <c r="H616159" i="51"/>
  <c r="K616159" i="51"/>
  <c r="H616151" i="51"/>
  <c r="K616151" i="51"/>
  <c r="H616143" i="51"/>
  <c r="K616143" i="51"/>
  <c r="H616135" i="51"/>
  <c r="K616135" i="51"/>
  <c r="H616127" i="51"/>
  <c r="K616127" i="51"/>
  <c r="H616119" i="51"/>
  <c r="K616119" i="51"/>
  <c r="H616111" i="51"/>
  <c r="K616111" i="51"/>
  <c r="H616103" i="51"/>
  <c r="K616103" i="51"/>
  <c r="H616095" i="51"/>
  <c r="K616095" i="51"/>
  <c r="H616087" i="51"/>
  <c r="K616087" i="51"/>
  <c r="H616079" i="51"/>
  <c r="K616079" i="51"/>
  <c r="H616071" i="51"/>
  <c r="K616071" i="51"/>
  <c r="H616063" i="51"/>
  <c r="K616063" i="51"/>
  <c r="H616055" i="51"/>
  <c r="K616055" i="51"/>
  <c r="H616047" i="51"/>
  <c r="K616047" i="51"/>
  <c r="H616039" i="51"/>
  <c r="K616039" i="51"/>
  <c r="H616031" i="51"/>
  <c r="K616031" i="51"/>
  <c r="H616023" i="51"/>
  <c r="K616023" i="51"/>
  <c r="H616015" i="51"/>
  <c r="K616015" i="51"/>
  <c r="H616007" i="51"/>
  <c r="K616007" i="51"/>
  <c r="H615999" i="51"/>
  <c r="K615999" i="51"/>
  <c r="H615991" i="51"/>
  <c r="K615991" i="51"/>
  <c r="H615983" i="51"/>
  <c r="K615983" i="51"/>
  <c r="H615975" i="51"/>
  <c r="K615975" i="51"/>
  <c r="H615967" i="51"/>
  <c r="K615967" i="51"/>
  <c r="H615959" i="51"/>
  <c r="K615959" i="51"/>
  <c r="H615951" i="51"/>
  <c r="K615951" i="51"/>
  <c r="H615943" i="51"/>
  <c r="K615943" i="51"/>
  <c r="H615935" i="51"/>
  <c r="K615935" i="51"/>
  <c r="H615927" i="51"/>
  <c r="K615927" i="51"/>
  <c r="H615919" i="51"/>
  <c r="K615919" i="51"/>
  <c r="H615911" i="51"/>
  <c r="K615911" i="51"/>
  <c r="H615903" i="51"/>
  <c r="K615903" i="51"/>
  <c r="H615895" i="51"/>
  <c r="K615895" i="51"/>
  <c r="H615887" i="51"/>
  <c r="K615887" i="51"/>
  <c r="H615879" i="51"/>
  <c r="K615879" i="51"/>
  <c r="H615871" i="51"/>
  <c r="K615871" i="51"/>
  <c r="H615863" i="51"/>
  <c r="K615863" i="51"/>
  <c r="H615855" i="51"/>
  <c r="K615855" i="51"/>
  <c r="H615847" i="51"/>
  <c r="K615847" i="51"/>
  <c r="H615839" i="51"/>
  <c r="K615839" i="51"/>
  <c r="H615831" i="51"/>
  <c r="K615831" i="51"/>
  <c r="H615823" i="51"/>
  <c r="K615823" i="51"/>
  <c r="H615815" i="51"/>
  <c r="K615815" i="51"/>
  <c r="H615807" i="51"/>
  <c r="K615807" i="51"/>
  <c r="H615799" i="51"/>
  <c r="K615799" i="51"/>
  <c r="H615791" i="51"/>
  <c r="K615791" i="51"/>
  <c r="H615783" i="51"/>
  <c r="K615783" i="51"/>
  <c r="H615775" i="51"/>
  <c r="K615775" i="51"/>
  <c r="H615767" i="51"/>
  <c r="K615767" i="51"/>
  <c r="H615759" i="51"/>
  <c r="K615759" i="51"/>
  <c r="H615751" i="51"/>
  <c r="K615751" i="51"/>
  <c r="H615743" i="51"/>
  <c r="K615743" i="51"/>
  <c r="H615735" i="51"/>
  <c r="K615735" i="51"/>
  <c r="H615727" i="51"/>
  <c r="K615727" i="51"/>
  <c r="H615719" i="51"/>
  <c r="K615719" i="51"/>
  <c r="H615711" i="51"/>
  <c r="K615711" i="51"/>
  <c r="H615703" i="51"/>
  <c r="K615703" i="51"/>
  <c r="H615695" i="51"/>
  <c r="K615695" i="51"/>
  <c r="H615687" i="51"/>
  <c r="K615687" i="51"/>
  <c r="H615679" i="51"/>
  <c r="K615679" i="51"/>
  <c r="H615671" i="51"/>
  <c r="K615671" i="51"/>
  <c r="H615663" i="51"/>
  <c r="K615663" i="51"/>
  <c r="H615655" i="51"/>
  <c r="K615655" i="51"/>
  <c r="H615647" i="51"/>
  <c r="K615647" i="51"/>
  <c r="H615639" i="51"/>
  <c r="K615639" i="51"/>
  <c r="H615631" i="51"/>
  <c r="K615631" i="51"/>
  <c r="H615623" i="51"/>
  <c r="K615623" i="51"/>
  <c r="H615615" i="51"/>
  <c r="K615615" i="51"/>
  <c r="H615607" i="51"/>
  <c r="K615607" i="51"/>
  <c r="H615599" i="51"/>
  <c r="K615599" i="51"/>
  <c r="H615591" i="51"/>
  <c r="K615591" i="51"/>
  <c r="H615583" i="51"/>
  <c r="K615583" i="51"/>
  <c r="H615575" i="51"/>
  <c r="K615575" i="51"/>
  <c r="H615567" i="51"/>
  <c r="K615567" i="51"/>
  <c r="H615559" i="51"/>
  <c r="K615559" i="51"/>
  <c r="H615551" i="51"/>
  <c r="K615551" i="51"/>
  <c r="H615543" i="51"/>
  <c r="K615543" i="51"/>
  <c r="H615535" i="51"/>
  <c r="K615535" i="51"/>
  <c r="H615527" i="51"/>
  <c r="K615527" i="51"/>
  <c r="H615519" i="51"/>
  <c r="K615519" i="51"/>
  <c r="H615511" i="51"/>
  <c r="K615511" i="51"/>
  <c r="H615503" i="51"/>
  <c r="K615503" i="51"/>
  <c r="H615495" i="51"/>
  <c r="K615495" i="51"/>
  <c r="H615487" i="51"/>
  <c r="K615487" i="51"/>
  <c r="H615479" i="51"/>
  <c r="K615479" i="51"/>
  <c r="H615471" i="51"/>
  <c r="K615471" i="51"/>
  <c r="H615463" i="51"/>
  <c r="K615463" i="51"/>
  <c r="H615455" i="51"/>
  <c r="K615455" i="51"/>
  <c r="H615447" i="51"/>
  <c r="K615447" i="51"/>
  <c r="H615439" i="51"/>
  <c r="K615439" i="51"/>
  <c r="H615431" i="51"/>
  <c r="K615431" i="51"/>
  <c r="H615423" i="51"/>
  <c r="K615423" i="51"/>
  <c r="H615415" i="51"/>
  <c r="K615415" i="51"/>
  <c r="H615407" i="51"/>
  <c r="K615407" i="51"/>
  <c r="H615399" i="51"/>
  <c r="K615399" i="51"/>
  <c r="H615391" i="51"/>
  <c r="K615391" i="51"/>
  <c r="H615383" i="51"/>
  <c r="K615383" i="51"/>
  <c r="H615375" i="51"/>
  <c r="K615375" i="51"/>
  <c r="H615367" i="51"/>
  <c r="K615367" i="51"/>
  <c r="H615359" i="51"/>
  <c r="K615359" i="51"/>
  <c r="H615351" i="51"/>
  <c r="K615351" i="51"/>
  <c r="H615343" i="51"/>
  <c r="K615343" i="51"/>
  <c r="H615335" i="51"/>
  <c r="K615335" i="51"/>
  <c r="H615327" i="51"/>
  <c r="K615327" i="51"/>
  <c r="H615319" i="51"/>
  <c r="K615319" i="51"/>
  <c r="H615311" i="51"/>
  <c r="K615311" i="51"/>
  <c r="H615303" i="51"/>
  <c r="K615303" i="51"/>
  <c r="H615295" i="51"/>
  <c r="K615295" i="51"/>
  <c r="H615287" i="51"/>
  <c r="K615287" i="51"/>
  <c r="H615279" i="51"/>
  <c r="K615279" i="51"/>
  <c r="H615271" i="51"/>
  <c r="K615271" i="51"/>
  <c r="H615263" i="51"/>
  <c r="K615263" i="51"/>
  <c r="H615255" i="51"/>
  <c r="K615255" i="51"/>
  <c r="H615247" i="51"/>
  <c r="K615247" i="51"/>
  <c r="H615239" i="51"/>
  <c r="K615239" i="51"/>
  <c r="H615231" i="51"/>
  <c r="K615231" i="51"/>
  <c r="H615223" i="51"/>
  <c r="K615223" i="51"/>
  <c r="H615215" i="51"/>
  <c r="K615215" i="51"/>
  <c r="H615207" i="51"/>
  <c r="K615207" i="51"/>
  <c r="H615199" i="51"/>
  <c r="K615199" i="51"/>
  <c r="H615191" i="51"/>
  <c r="K615191" i="51"/>
  <c r="H615183" i="51"/>
  <c r="K615183" i="51"/>
  <c r="H615175" i="51"/>
  <c r="K615175" i="51"/>
  <c r="H615167" i="51"/>
  <c r="K615167" i="51"/>
  <c r="H615159" i="51"/>
  <c r="K615159" i="51"/>
  <c r="H615151" i="51"/>
  <c r="K615151" i="51"/>
  <c r="H615143" i="51"/>
  <c r="K615143" i="51"/>
  <c r="H615135" i="51"/>
  <c r="K615135" i="51"/>
  <c r="H615127" i="51"/>
  <c r="K615127" i="51"/>
  <c r="H615119" i="51"/>
  <c r="K615119" i="51"/>
  <c r="H615111" i="51"/>
  <c r="K615111" i="51"/>
  <c r="H615103" i="51"/>
  <c r="K615103" i="51"/>
  <c r="H615095" i="51"/>
  <c r="K615095" i="51"/>
  <c r="H615087" i="51"/>
  <c r="K615087" i="51"/>
  <c r="H615079" i="51"/>
  <c r="K615079" i="51"/>
  <c r="H615071" i="51"/>
  <c r="K615071" i="51"/>
  <c r="H615063" i="51"/>
  <c r="K615063" i="51"/>
  <c r="H615055" i="51"/>
  <c r="K615055" i="51"/>
  <c r="H615047" i="51"/>
  <c r="K615047" i="51"/>
  <c r="H615039" i="51"/>
  <c r="K615039" i="51"/>
  <c r="H615031" i="51"/>
  <c r="K615031" i="51"/>
  <c r="H615023" i="51"/>
  <c r="K615023" i="51"/>
  <c r="H615015" i="51"/>
  <c r="K615015" i="51"/>
  <c r="H615007" i="51"/>
  <c r="K615007" i="51"/>
  <c r="H614999" i="51"/>
  <c r="K614999" i="51"/>
  <c r="H614991" i="51"/>
  <c r="K614991" i="51"/>
  <c r="H614983" i="51"/>
  <c r="K614983" i="51"/>
  <c r="H614975" i="51"/>
  <c r="K614975" i="51"/>
  <c r="H614967" i="51"/>
  <c r="K614967" i="51"/>
  <c r="H614959" i="51"/>
  <c r="K614959" i="51"/>
  <c r="H614951" i="51"/>
  <c r="K614951" i="51"/>
  <c r="H614943" i="51"/>
  <c r="K614943" i="51"/>
  <c r="H614935" i="51"/>
  <c r="K614935" i="51"/>
  <c r="H614927" i="51"/>
  <c r="K614927" i="51"/>
  <c r="H614919" i="51"/>
  <c r="K614919" i="51"/>
  <c r="H614911" i="51"/>
  <c r="K614911" i="51"/>
  <c r="H614903" i="51"/>
  <c r="K614903" i="51"/>
  <c r="H614895" i="51"/>
  <c r="K614895" i="51"/>
  <c r="H614887" i="51"/>
  <c r="K614887" i="51"/>
  <c r="H614879" i="51"/>
  <c r="K614879" i="51"/>
  <c r="H614871" i="51"/>
  <c r="K614871" i="51"/>
  <c r="H614863" i="51"/>
  <c r="K614863" i="51"/>
  <c r="H614855" i="51"/>
  <c r="K614855" i="51"/>
  <c r="H614847" i="51"/>
  <c r="K614847" i="51"/>
  <c r="H614839" i="51"/>
  <c r="K614839" i="51"/>
  <c r="H614831" i="51"/>
  <c r="K614831" i="51"/>
  <c r="H614823" i="51"/>
  <c r="K614823" i="51"/>
  <c r="H614815" i="51"/>
  <c r="K614815" i="51"/>
  <c r="H614807" i="51"/>
  <c r="K614807" i="51"/>
  <c r="H614799" i="51"/>
  <c r="K614799" i="51"/>
  <c r="H614791" i="51"/>
  <c r="K614791" i="51"/>
  <c r="H614783" i="51"/>
  <c r="K614783" i="51"/>
  <c r="H614775" i="51"/>
  <c r="K614775" i="51"/>
  <c r="H614767" i="51"/>
  <c r="K614767" i="51"/>
  <c r="H614759" i="51"/>
  <c r="K614759" i="51"/>
  <c r="H614751" i="51"/>
  <c r="K614751" i="51"/>
  <c r="H614743" i="51"/>
  <c r="K614743" i="51"/>
  <c r="H614735" i="51"/>
  <c r="K614735" i="51"/>
  <c r="H614727" i="51"/>
  <c r="K614727" i="51"/>
  <c r="H614719" i="51"/>
  <c r="K614719" i="51"/>
  <c r="H614711" i="51"/>
  <c r="K614711" i="51"/>
  <c r="H614703" i="51"/>
  <c r="K614703" i="51"/>
  <c r="H614695" i="51"/>
  <c r="K614695" i="51"/>
  <c r="H614687" i="51"/>
  <c r="K614687" i="51"/>
  <c r="H614679" i="51"/>
  <c r="K614679" i="51"/>
  <c r="H614671" i="51"/>
  <c r="K614671" i="51"/>
  <c r="H614663" i="51"/>
  <c r="K614663" i="51"/>
  <c r="H614655" i="51"/>
  <c r="K614655" i="51"/>
  <c r="H614647" i="51"/>
  <c r="K614647" i="51"/>
  <c r="H614639" i="51"/>
  <c r="K614639" i="51"/>
  <c r="H614631" i="51"/>
  <c r="K614631" i="51"/>
  <c r="H614623" i="51"/>
  <c r="K614623" i="51"/>
  <c r="H614615" i="51"/>
  <c r="K614615" i="51"/>
  <c r="H614607" i="51"/>
  <c r="K614607" i="51"/>
  <c r="H614599" i="51"/>
  <c r="K614599" i="51"/>
  <c r="H614591" i="51"/>
  <c r="K614591" i="51"/>
  <c r="H614583" i="51"/>
  <c r="K614583" i="51"/>
  <c r="H614575" i="51"/>
  <c r="K614575" i="51"/>
  <c r="H614567" i="51"/>
  <c r="K614567" i="51"/>
  <c r="H614559" i="51"/>
  <c r="K614559" i="51"/>
  <c r="H614551" i="51"/>
  <c r="K614551" i="51"/>
  <c r="H614543" i="51"/>
  <c r="K614543" i="51"/>
  <c r="H614535" i="51"/>
  <c r="K614535" i="51"/>
  <c r="H614527" i="51"/>
  <c r="K614527" i="51"/>
  <c r="H614519" i="51"/>
  <c r="K614519" i="51"/>
  <c r="H614511" i="51"/>
  <c r="K614511" i="51"/>
  <c r="H614503" i="51"/>
  <c r="K614503" i="51"/>
  <c r="H614495" i="51"/>
  <c r="K614495" i="51"/>
  <c r="H614487" i="51"/>
  <c r="K614487" i="51"/>
  <c r="H614479" i="51"/>
  <c r="K614479" i="51"/>
  <c r="H614471" i="51"/>
  <c r="K614471" i="51"/>
  <c r="H614463" i="51"/>
  <c r="K614463" i="51"/>
  <c r="H614455" i="51"/>
  <c r="K614455" i="51"/>
  <c r="H614447" i="51"/>
  <c r="K614447" i="51"/>
  <c r="H614439" i="51"/>
  <c r="K614439" i="51"/>
  <c r="H614431" i="51"/>
  <c r="K614431" i="51"/>
  <c r="H614423" i="51"/>
  <c r="K614423" i="51"/>
  <c r="H614415" i="51"/>
  <c r="K614415" i="51"/>
  <c r="H614407" i="51"/>
  <c r="K614407" i="51"/>
  <c r="H614399" i="51"/>
  <c r="K614399" i="51"/>
  <c r="H614391" i="51"/>
  <c r="K614391" i="51"/>
  <c r="H614383" i="51"/>
  <c r="K614383" i="51"/>
  <c r="H614375" i="51"/>
  <c r="K614375" i="51"/>
  <c r="H614367" i="51"/>
  <c r="K614367" i="51"/>
  <c r="H614359" i="51"/>
  <c r="K614359" i="51"/>
  <c r="H614351" i="51"/>
  <c r="K614351" i="51"/>
  <c r="H614343" i="51"/>
  <c r="K614343" i="51"/>
  <c r="H614335" i="51"/>
  <c r="K614335" i="51"/>
  <c r="H614327" i="51"/>
  <c r="K614327" i="51"/>
  <c r="H614319" i="51"/>
  <c r="K614319" i="51"/>
  <c r="H614311" i="51"/>
  <c r="K614311" i="51"/>
  <c r="H614303" i="51"/>
  <c r="K614303" i="51"/>
  <c r="H614295" i="51"/>
  <c r="K614295" i="51"/>
  <c r="H614287" i="51"/>
  <c r="K614287" i="51"/>
  <c r="H614279" i="51"/>
  <c r="K614279" i="51"/>
  <c r="H614271" i="51"/>
  <c r="K614271" i="51"/>
  <c r="H614263" i="51"/>
  <c r="K614263" i="51"/>
  <c r="H614255" i="51"/>
  <c r="K614255" i="51"/>
  <c r="H614247" i="51"/>
  <c r="K614247" i="51"/>
  <c r="H614239" i="51"/>
  <c r="K614239" i="51"/>
  <c r="H614231" i="51"/>
  <c r="K614231" i="51"/>
  <c r="H614223" i="51"/>
  <c r="K614223" i="51"/>
  <c r="H614215" i="51"/>
  <c r="K614215" i="51"/>
  <c r="H614207" i="51"/>
  <c r="K614207" i="51"/>
  <c r="H614199" i="51"/>
  <c r="K614199" i="51"/>
  <c r="H614191" i="51"/>
  <c r="K614191" i="51"/>
  <c r="H614183" i="51"/>
  <c r="K614183" i="51"/>
  <c r="H614175" i="51"/>
  <c r="K614175" i="51"/>
  <c r="H614167" i="51"/>
  <c r="K614167" i="51"/>
  <c r="H614159" i="51"/>
  <c r="K614159" i="51"/>
  <c r="H614151" i="51"/>
  <c r="K614151" i="51"/>
  <c r="H614143" i="51"/>
  <c r="K614143" i="51"/>
  <c r="H614135" i="51"/>
  <c r="K614135" i="51"/>
  <c r="H614127" i="51"/>
  <c r="K614127" i="51"/>
  <c r="H614119" i="51"/>
  <c r="K614119" i="51"/>
  <c r="H614111" i="51"/>
  <c r="K614111" i="51"/>
  <c r="H614103" i="51"/>
  <c r="K614103" i="51"/>
  <c r="H614095" i="51"/>
  <c r="K614095" i="51"/>
  <c r="H614087" i="51"/>
  <c r="K614087" i="51"/>
  <c r="H614079" i="51"/>
  <c r="K614079" i="51"/>
  <c r="H614071" i="51"/>
  <c r="K614071" i="51"/>
  <c r="H614063" i="51"/>
  <c r="K614063" i="51"/>
  <c r="H614055" i="51"/>
  <c r="K614055" i="51"/>
  <c r="H614047" i="51"/>
  <c r="K614047" i="51"/>
  <c r="H614039" i="51"/>
  <c r="K614039" i="51"/>
  <c r="H614031" i="51"/>
  <c r="K614031" i="51"/>
  <c r="H614023" i="51"/>
  <c r="K614023" i="51"/>
  <c r="H614015" i="51"/>
  <c r="K614015" i="51"/>
  <c r="H614007" i="51"/>
  <c r="K614007" i="51"/>
  <c r="H613999" i="51"/>
  <c r="K613999" i="51"/>
  <c r="H613991" i="51"/>
  <c r="K613991" i="51"/>
  <c r="H613983" i="51"/>
  <c r="K613983" i="51"/>
  <c r="H613975" i="51"/>
  <c r="K613975" i="51"/>
  <c r="H613967" i="51"/>
  <c r="K613967" i="51"/>
  <c r="H613959" i="51"/>
  <c r="K613959" i="51"/>
  <c r="H613951" i="51"/>
  <c r="K613951" i="51"/>
  <c r="H613943" i="51"/>
  <c r="K613943" i="51"/>
  <c r="H613935" i="51"/>
  <c r="K613935" i="51"/>
  <c r="H613927" i="51"/>
  <c r="K613927" i="51"/>
  <c r="H613919" i="51"/>
  <c r="K613919" i="51"/>
  <c r="H613911" i="51"/>
  <c r="K613911" i="51"/>
  <c r="H613903" i="51"/>
  <c r="K613903" i="51"/>
  <c r="H613895" i="51"/>
  <c r="K613895" i="51"/>
  <c r="H613887" i="51"/>
  <c r="K613887" i="51"/>
  <c r="H613879" i="51"/>
  <c r="K613879" i="51"/>
  <c r="H613871" i="51"/>
  <c r="K613871" i="51"/>
  <c r="H613863" i="51"/>
  <c r="K613863" i="51"/>
  <c r="H613855" i="51"/>
  <c r="K613855" i="51"/>
  <c r="H613847" i="51"/>
  <c r="K613847" i="51"/>
  <c r="H613839" i="51"/>
  <c r="K613839" i="51"/>
  <c r="H613831" i="51"/>
  <c r="K613831" i="51"/>
  <c r="H613823" i="51"/>
  <c r="K613823" i="51"/>
  <c r="H613815" i="51"/>
  <c r="K613815" i="51"/>
  <c r="H613807" i="51"/>
  <c r="K613807" i="51"/>
  <c r="H613799" i="51"/>
  <c r="K613799" i="51"/>
  <c r="H613791" i="51"/>
  <c r="K613791" i="51"/>
  <c r="H613783" i="51"/>
  <c r="K613783" i="51"/>
  <c r="H613775" i="51"/>
  <c r="K613775" i="51"/>
  <c r="H613767" i="51"/>
  <c r="K613767" i="51"/>
  <c r="H613759" i="51"/>
  <c r="K613759" i="51"/>
  <c r="H613751" i="51"/>
  <c r="K613751" i="51"/>
  <c r="H613743" i="51"/>
  <c r="K613743" i="51"/>
  <c r="H613735" i="51"/>
  <c r="K613735" i="51"/>
  <c r="H613727" i="51"/>
  <c r="K613727" i="51"/>
  <c r="H613719" i="51"/>
  <c r="K613719" i="51"/>
  <c r="H613711" i="51"/>
  <c r="K613711" i="51"/>
  <c r="H613703" i="51"/>
  <c r="K613703" i="51"/>
  <c r="H613695" i="51"/>
  <c r="K613695" i="51"/>
  <c r="H613687" i="51"/>
  <c r="K613687" i="51"/>
  <c r="H613679" i="51"/>
  <c r="K613679" i="51"/>
  <c r="H613671" i="51"/>
  <c r="K613671" i="51"/>
  <c r="H613663" i="51"/>
  <c r="K613663" i="51"/>
  <c r="H613655" i="51"/>
  <c r="K613655" i="51"/>
  <c r="H613647" i="51"/>
  <c r="K613647" i="51"/>
  <c r="H613639" i="51"/>
  <c r="K613639" i="51"/>
  <c r="H613631" i="51"/>
  <c r="K613631" i="51"/>
  <c r="H613623" i="51"/>
  <c r="K613623" i="51"/>
  <c r="H613615" i="51"/>
  <c r="K613615" i="51"/>
  <c r="H613607" i="51"/>
  <c r="K613607" i="51"/>
  <c r="H613599" i="51"/>
  <c r="K613599" i="51"/>
  <c r="H613591" i="51"/>
  <c r="K613591" i="51"/>
  <c r="H613583" i="51"/>
  <c r="K613583" i="51"/>
  <c r="H613575" i="51"/>
  <c r="K613575" i="51"/>
  <c r="H613567" i="51"/>
  <c r="K613567" i="51"/>
  <c r="H613559" i="51"/>
  <c r="K613559" i="51"/>
  <c r="H613551" i="51"/>
  <c r="K613551" i="51"/>
  <c r="H613543" i="51"/>
  <c r="K613543" i="51"/>
  <c r="H613535" i="51"/>
  <c r="K613535" i="51"/>
  <c r="H613527" i="51"/>
  <c r="K613527" i="51"/>
  <c r="H613519" i="51"/>
  <c r="K613519" i="51"/>
  <c r="H613511" i="51"/>
  <c r="K613511" i="51"/>
  <c r="H613503" i="51"/>
  <c r="K613503" i="51"/>
  <c r="H613495" i="51"/>
  <c r="K613495" i="51"/>
  <c r="H613487" i="51"/>
  <c r="K613487" i="51"/>
  <c r="H613479" i="51"/>
  <c r="K613479" i="51"/>
  <c r="H613471" i="51"/>
  <c r="K613471" i="51"/>
  <c r="H613463" i="51"/>
  <c r="K613463" i="51"/>
  <c r="H613455" i="51"/>
  <c r="K613455" i="51"/>
  <c r="H613447" i="51"/>
  <c r="K613447" i="51"/>
  <c r="H613439" i="51"/>
  <c r="K613439" i="51"/>
  <c r="H613431" i="51"/>
  <c r="K613431" i="51"/>
  <c r="H613423" i="51"/>
  <c r="K613423" i="51"/>
  <c r="H613415" i="51"/>
  <c r="K613415" i="51"/>
  <c r="H613407" i="51"/>
  <c r="K613407" i="51"/>
  <c r="H613399" i="51"/>
  <c r="K613399" i="51"/>
  <c r="H613391" i="51"/>
  <c r="K613391" i="51"/>
  <c r="H613383" i="51"/>
  <c r="K613383" i="51"/>
  <c r="H613375" i="51"/>
  <c r="K613375" i="51"/>
  <c r="H613367" i="51"/>
  <c r="K613367" i="51"/>
  <c r="H613359" i="51"/>
  <c r="K613359" i="51"/>
  <c r="H613351" i="51"/>
  <c r="K613351" i="51"/>
  <c r="H613343" i="51"/>
  <c r="K613343" i="51"/>
  <c r="H613335" i="51"/>
  <c r="K613335" i="51"/>
  <c r="H613327" i="51"/>
  <c r="K613327" i="51"/>
  <c r="H613319" i="51"/>
  <c r="K613319" i="51"/>
  <c r="H613311" i="51"/>
  <c r="K613311" i="51"/>
  <c r="H613303" i="51"/>
  <c r="K613303" i="51"/>
  <c r="H613295" i="51"/>
  <c r="K613295" i="51"/>
  <c r="H613287" i="51"/>
  <c r="K613287" i="51"/>
  <c r="H613279" i="51"/>
  <c r="K613279" i="51"/>
  <c r="H613271" i="51"/>
  <c r="K613271" i="51"/>
  <c r="H613263" i="51"/>
  <c r="K613263" i="51"/>
  <c r="H613255" i="51"/>
  <c r="K613255" i="51"/>
  <c r="H613247" i="51"/>
  <c r="K613247" i="51"/>
  <c r="H613239" i="51"/>
  <c r="K613239" i="51"/>
  <c r="H613231" i="51"/>
  <c r="K613231" i="51"/>
  <c r="H613223" i="51"/>
  <c r="K613223" i="51"/>
  <c r="H613215" i="51"/>
  <c r="K613215" i="51"/>
  <c r="H613207" i="51"/>
  <c r="K613207" i="51"/>
  <c r="H613199" i="51"/>
  <c r="K613199" i="51"/>
  <c r="H613191" i="51"/>
  <c r="K613191" i="51"/>
  <c r="H613183" i="51"/>
  <c r="K613183" i="51"/>
  <c r="H613175" i="51"/>
  <c r="K613175" i="51"/>
  <c r="H613167" i="51"/>
  <c r="K613167" i="51"/>
  <c r="H613159" i="51"/>
  <c r="K613159" i="51"/>
  <c r="H613151" i="51"/>
  <c r="K613151" i="51"/>
  <c r="H613143" i="51"/>
  <c r="K613143" i="51"/>
  <c r="H613135" i="51"/>
  <c r="K613135" i="51"/>
  <c r="H613127" i="51"/>
  <c r="K613127" i="51"/>
  <c r="H613119" i="51"/>
  <c r="K613119" i="51"/>
  <c r="H613111" i="51"/>
  <c r="K613111" i="51"/>
  <c r="H613103" i="51"/>
  <c r="K613103" i="51"/>
  <c r="H613095" i="51"/>
  <c r="K613095" i="51"/>
  <c r="H613087" i="51"/>
  <c r="K613087" i="51"/>
  <c r="H613079" i="51"/>
  <c r="K613079" i="51"/>
  <c r="H613071" i="51"/>
  <c r="K613071" i="51"/>
  <c r="H613063" i="51"/>
  <c r="K613063" i="51"/>
  <c r="H613055" i="51"/>
  <c r="K613055" i="51"/>
  <c r="H613047" i="51"/>
  <c r="K613047" i="51"/>
  <c r="H613039" i="51"/>
  <c r="K613039" i="51"/>
  <c r="H613031" i="51"/>
  <c r="K613031" i="51"/>
  <c r="H613023" i="51"/>
  <c r="K613023" i="51"/>
  <c r="H613015" i="51"/>
  <c r="K613015" i="51"/>
  <c r="H613007" i="51"/>
  <c r="K613007" i="51"/>
  <c r="H612999" i="51"/>
  <c r="K612999" i="51"/>
  <c r="H612991" i="51"/>
  <c r="K612991" i="51"/>
  <c r="H612983" i="51"/>
  <c r="K612983" i="51"/>
  <c r="H612975" i="51"/>
  <c r="K612975" i="51"/>
  <c r="H612967" i="51"/>
  <c r="K612967" i="51"/>
  <c r="H612959" i="51"/>
  <c r="K612959" i="51"/>
  <c r="H612951" i="51"/>
  <c r="K612951" i="51"/>
  <c r="H612943" i="51"/>
  <c r="K612943" i="51"/>
  <c r="H612935" i="51"/>
  <c r="K612935" i="51"/>
  <c r="H612927" i="51"/>
  <c r="K612927" i="51"/>
  <c r="H612919" i="51"/>
  <c r="K612919" i="51"/>
  <c r="H612911" i="51"/>
  <c r="K612911" i="51"/>
  <c r="H612903" i="51"/>
  <c r="K612903" i="51"/>
  <c r="H612895" i="51"/>
  <c r="K612895" i="51"/>
  <c r="H612887" i="51"/>
  <c r="K612887" i="51"/>
  <c r="H612879" i="51"/>
  <c r="K612879" i="51"/>
  <c r="H612871" i="51"/>
  <c r="K612871" i="51"/>
  <c r="H612863" i="51"/>
  <c r="K612863" i="51"/>
  <c r="H612855" i="51"/>
  <c r="K612855" i="51"/>
  <c r="H612847" i="51"/>
  <c r="K612847" i="51"/>
  <c r="H612839" i="51"/>
  <c r="K612839" i="51"/>
  <c r="H612831" i="51"/>
  <c r="K612831" i="51"/>
  <c r="H612823" i="51"/>
  <c r="K612823" i="51"/>
  <c r="H612815" i="51"/>
  <c r="K612815" i="51"/>
  <c r="H612807" i="51"/>
  <c r="K612807" i="51"/>
  <c r="H612799" i="51"/>
  <c r="K612799" i="51"/>
  <c r="H612791" i="51"/>
  <c r="K612791" i="51"/>
  <c r="H612783" i="51"/>
  <c r="K612783" i="51"/>
  <c r="H612775" i="51"/>
  <c r="K612775" i="51"/>
  <c r="H612767" i="51"/>
  <c r="K612767" i="51"/>
  <c r="H612759" i="51"/>
  <c r="K612759" i="51"/>
  <c r="H612751" i="51"/>
  <c r="K612751" i="51"/>
  <c r="H612743" i="51"/>
  <c r="K612743" i="51"/>
  <c r="H612735" i="51"/>
  <c r="K612735" i="51"/>
  <c r="H612727" i="51"/>
  <c r="K612727" i="51"/>
  <c r="H612719" i="51"/>
  <c r="K612719" i="51"/>
  <c r="H612711" i="51"/>
  <c r="K612711" i="51"/>
  <c r="H612703" i="51"/>
  <c r="K612703" i="51"/>
  <c r="H612695" i="51"/>
  <c r="K612695" i="51"/>
  <c r="H612687" i="51"/>
  <c r="K612687" i="51"/>
  <c r="H612679" i="51"/>
  <c r="K612679" i="51"/>
  <c r="H612671" i="51"/>
  <c r="K612671" i="51"/>
  <c r="H612663" i="51"/>
  <c r="K612663" i="51"/>
  <c r="H612655" i="51"/>
  <c r="K612655" i="51"/>
  <c r="H612647" i="51"/>
  <c r="K612647" i="51"/>
  <c r="H612639" i="51"/>
  <c r="K612639" i="51"/>
  <c r="H612631" i="51"/>
  <c r="K612631" i="51"/>
  <c r="H612623" i="51"/>
  <c r="K612623" i="51"/>
  <c r="H612615" i="51"/>
  <c r="K612615" i="51"/>
  <c r="H612607" i="51"/>
  <c r="K612607" i="51"/>
  <c r="H612599" i="51"/>
  <c r="K612599" i="51"/>
  <c r="H612591" i="51"/>
  <c r="K612591" i="51"/>
  <c r="H612583" i="51"/>
  <c r="K612583" i="51"/>
  <c r="H612575" i="51"/>
  <c r="K612575" i="51"/>
  <c r="H612567" i="51"/>
  <c r="K612567" i="51"/>
  <c r="H612559" i="51"/>
  <c r="K612559" i="51"/>
  <c r="H612551" i="51"/>
  <c r="K612551" i="51"/>
  <c r="H612543" i="51"/>
  <c r="K612543" i="51"/>
  <c r="H612535" i="51"/>
  <c r="K612535" i="51"/>
  <c r="H612527" i="51"/>
  <c r="K612527" i="51"/>
  <c r="H612519" i="51"/>
  <c r="K612519" i="51"/>
  <c r="H612511" i="51"/>
  <c r="K612511" i="51"/>
  <c r="H612503" i="51"/>
  <c r="K612503" i="51"/>
  <c r="H612495" i="51"/>
  <c r="K612495" i="51"/>
  <c r="H612487" i="51"/>
  <c r="K612487" i="51"/>
  <c r="H612479" i="51"/>
  <c r="K612479" i="51"/>
  <c r="H612471" i="51"/>
  <c r="K612471" i="51"/>
  <c r="H612463" i="51"/>
  <c r="K612463" i="51"/>
  <c r="H612455" i="51"/>
  <c r="K612455" i="51"/>
  <c r="H612447" i="51"/>
  <c r="K612447" i="51"/>
  <c r="H612439" i="51"/>
  <c r="K612439" i="51"/>
  <c r="H612431" i="51"/>
  <c r="K612431" i="51"/>
  <c r="H612423" i="51"/>
  <c r="K612423" i="51"/>
  <c r="H612415" i="51"/>
  <c r="K612415" i="51"/>
  <c r="H612407" i="51"/>
  <c r="K612407" i="51"/>
  <c r="H612399" i="51"/>
  <c r="K612399" i="51"/>
  <c r="H612391" i="51"/>
  <c r="K612391" i="51"/>
  <c r="H612383" i="51"/>
  <c r="K612383" i="51"/>
  <c r="H612375" i="51"/>
  <c r="K612375" i="51"/>
  <c r="H612367" i="51"/>
  <c r="K612367" i="51"/>
  <c r="H612359" i="51"/>
  <c r="K612359" i="51"/>
  <c r="H612351" i="51"/>
  <c r="K612351" i="51"/>
  <c r="H612343" i="51"/>
  <c r="K612343" i="51"/>
  <c r="H612335" i="51"/>
  <c r="K612335" i="51"/>
  <c r="H612327" i="51"/>
  <c r="K612327" i="51"/>
  <c r="H612319" i="51"/>
  <c r="K612319" i="51"/>
  <c r="H612311" i="51"/>
  <c r="K612311" i="51"/>
  <c r="H612303" i="51"/>
  <c r="K612303" i="51"/>
  <c r="H612295" i="51"/>
  <c r="K612295" i="51"/>
  <c r="H612287" i="51"/>
  <c r="K612287" i="51"/>
  <c r="H612279" i="51"/>
  <c r="K612279" i="51"/>
  <c r="H612271" i="51"/>
  <c r="K612271" i="51"/>
  <c r="H612263" i="51"/>
  <c r="K612263" i="51"/>
  <c r="H612255" i="51"/>
  <c r="K612255" i="51"/>
  <c r="H612247" i="51"/>
  <c r="K612247" i="51"/>
  <c r="H612239" i="51"/>
  <c r="K612239" i="51"/>
  <c r="H612231" i="51"/>
  <c r="K612231" i="51"/>
  <c r="H612223" i="51"/>
  <c r="K612223" i="51"/>
  <c r="H612215" i="51"/>
  <c r="K612215" i="51"/>
  <c r="H612207" i="51"/>
  <c r="K612207" i="51"/>
  <c r="H612199" i="51"/>
  <c r="K612199" i="51"/>
  <c r="H612191" i="51"/>
  <c r="K612191" i="51"/>
  <c r="H612183" i="51"/>
  <c r="K612183" i="51"/>
  <c r="H612175" i="51"/>
  <c r="K612175" i="51"/>
  <c r="H612167" i="51"/>
  <c r="K612167" i="51"/>
  <c r="H612159" i="51"/>
  <c r="K612159" i="51"/>
  <c r="H612151" i="51"/>
  <c r="K612151" i="51"/>
  <c r="H612143" i="51"/>
  <c r="K612143" i="51"/>
  <c r="H612135" i="51"/>
  <c r="K612135" i="51"/>
  <c r="H612127" i="51"/>
  <c r="K612127" i="51"/>
  <c r="H612119" i="51"/>
  <c r="K612119" i="51"/>
  <c r="H612111" i="51"/>
  <c r="K612111" i="51"/>
  <c r="H612103" i="51"/>
  <c r="K612103" i="51"/>
  <c r="H612095" i="51"/>
  <c r="K612095" i="51"/>
  <c r="H612087" i="51"/>
  <c r="K612087" i="51"/>
  <c r="H612079" i="51"/>
  <c r="K612079" i="51"/>
  <c r="H612071" i="51"/>
  <c r="K612071" i="51"/>
  <c r="H612063" i="51"/>
  <c r="K612063" i="51"/>
  <c r="H612055" i="51"/>
  <c r="K612055" i="51"/>
  <c r="H612047" i="51"/>
  <c r="K612047" i="51"/>
  <c r="H612039" i="51"/>
  <c r="K612039" i="51"/>
  <c r="H612031" i="51"/>
  <c r="K612031" i="51"/>
  <c r="H612023" i="51"/>
  <c r="K612023" i="51"/>
  <c r="H612015" i="51"/>
  <c r="K612015" i="51"/>
  <c r="H612007" i="51"/>
  <c r="K612007" i="51"/>
  <c r="H611999" i="51"/>
  <c r="K611999" i="51"/>
  <c r="H611991" i="51"/>
  <c r="K611991" i="51"/>
  <c r="H611983" i="51"/>
  <c r="K611983" i="51"/>
  <c r="H611975" i="51"/>
  <c r="K611975" i="51"/>
  <c r="H611967" i="51"/>
  <c r="K611967" i="51"/>
  <c r="H611959" i="51"/>
  <c r="K611959" i="51"/>
  <c r="H611951" i="51"/>
  <c r="K611951" i="51"/>
  <c r="H611943" i="51"/>
  <c r="K611943" i="51"/>
  <c r="H611935" i="51"/>
  <c r="K611935" i="51"/>
  <c r="H611927" i="51"/>
  <c r="K611927" i="51"/>
  <c r="H611919" i="51"/>
  <c r="K611919" i="51"/>
  <c r="H611911" i="51"/>
  <c r="K611911" i="51"/>
  <c r="H611903" i="51"/>
  <c r="K611903" i="51"/>
  <c r="H611895" i="51"/>
  <c r="K611895" i="51"/>
  <c r="H611887" i="51"/>
  <c r="K611887" i="51"/>
  <c r="H611879" i="51"/>
  <c r="K611879" i="51"/>
  <c r="H611871" i="51"/>
  <c r="K611871" i="51"/>
  <c r="H611863" i="51"/>
  <c r="K611863" i="51"/>
  <c r="H611855" i="51"/>
  <c r="K611855" i="51"/>
  <c r="H611847" i="51"/>
  <c r="K611847" i="51"/>
  <c r="H611839" i="51"/>
  <c r="K611839" i="51"/>
  <c r="H611831" i="51"/>
  <c r="K611831" i="51"/>
  <c r="H611823" i="51"/>
  <c r="K611823" i="51"/>
  <c r="H611815" i="51"/>
  <c r="K611815" i="51"/>
  <c r="H611807" i="51"/>
  <c r="K611807" i="51"/>
  <c r="H611799" i="51"/>
  <c r="K611799" i="51"/>
  <c r="H611791" i="51"/>
  <c r="K611791" i="51"/>
  <c r="H611783" i="51"/>
  <c r="K611783" i="51"/>
  <c r="H611775" i="51"/>
  <c r="K611775" i="51"/>
  <c r="H611767" i="51"/>
  <c r="K611767" i="51"/>
  <c r="H611759" i="51"/>
  <c r="K611759" i="51"/>
  <c r="H611751" i="51"/>
  <c r="K611751" i="51"/>
  <c r="H611743" i="51"/>
  <c r="K611743" i="51"/>
  <c r="H611735" i="51"/>
  <c r="K611735" i="51"/>
  <c r="H611727" i="51"/>
  <c r="K611727" i="51"/>
  <c r="H611719" i="51"/>
  <c r="K611719" i="51"/>
  <c r="H611711" i="51"/>
  <c r="K611711" i="51"/>
  <c r="H611703" i="51"/>
  <c r="K611703" i="51"/>
  <c r="H611695" i="51"/>
  <c r="K611695" i="51"/>
  <c r="H611687" i="51"/>
  <c r="K611687" i="51"/>
  <c r="H611679" i="51"/>
  <c r="K611679" i="51"/>
  <c r="H611671" i="51"/>
  <c r="K611671" i="51"/>
  <c r="H611663" i="51"/>
  <c r="K611663" i="51"/>
  <c r="H611655" i="51"/>
  <c r="K611655" i="51"/>
  <c r="H611647" i="51"/>
  <c r="K611647" i="51"/>
  <c r="H611639" i="51"/>
  <c r="K611639" i="51"/>
  <c r="H611631" i="51"/>
  <c r="K611631" i="51"/>
  <c r="H611623" i="51"/>
  <c r="K611623" i="51"/>
  <c r="H611615" i="51"/>
  <c r="K611615" i="51"/>
  <c r="H611607" i="51"/>
  <c r="K611607" i="51"/>
  <c r="H611599" i="51"/>
  <c r="K611599" i="51"/>
  <c r="H611591" i="51"/>
  <c r="K611591" i="51"/>
  <c r="H611583" i="51"/>
  <c r="K611583" i="51"/>
  <c r="H611575" i="51"/>
  <c r="K611575" i="51"/>
  <c r="H611567" i="51"/>
  <c r="K611567" i="51"/>
  <c r="H611559" i="51"/>
  <c r="K611559" i="51"/>
  <c r="H611551" i="51"/>
  <c r="K611551" i="51"/>
  <c r="H611543" i="51"/>
  <c r="K611543" i="51"/>
  <c r="H611535" i="51"/>
  <c r="K611535" i="51"/>
  <c r="H611527" i="51"/>
  <c r="K611527" i="51"/>
  <c r="H611519" i="51"/>
  <c r="K611519" i="51"/>
  <c r="H611511" i="51"/>
  <c r="K611511" i="51"/>
  <c r="H611503" i="51"/>
  <c r="K611503" i="51"/>
  <c r="H611495" i="51"/>
  <c r="K611495" i="51"/>
  <c r="H611487" i="51"/>
  <c r="K611487" i="51"/>
  <c r="H611479" i="51"/>
  <c r="K611479" i="51"/>
  <c r="H611471" i="51"/>
  <c r="K611471" i="51"/>
  <c r="H611463" i="51"/>
  <c r="K611463" i="51"/>
  <c r="H611455" i="51"/>
  <c r="K611455" i="51"/>
  <c r="H611447" i="51"/>
  <c r="K611447" i="51"/>
  <c r="H611439" i="51"/>
  <c r="K611439" i="51"/>
  <c r="H611431" i="51"/>
  <c r="K611431" i="51"/>
  <c r="H611423" i="51"/>
  <c r="K611423" i="51"/>
  <c r="H611415" i="51"/>
  <c r="K611415" i="51"/>
  <c r="H611407" i="51"/>
  <c r="K611407" i="51"/>
  <c r="H611399" i="51"/>
  <c r="K611399" i="51"/>
  <c r="H611391" i="51"/>
  <c r="K611391" i="51"/>
  <c r="H611383" i="51"/>
  <c r="K611383" i="51"/>
  <c r="H611375" i="51"/>
  <c r="K611375" i="51"/>
  <c r="H611367" i="51"/>
  <c r="K611367" i="51"/>
  <c r="H611359" i="51"/>
  <c r="K611359" i="51"/>
  <c r="H611351" i="51"/>
  <c r="K611351" i="51"/>
  <c r="H611343" i="51"/>
  <c r="K611343" i="51"/>
  <c r="H611335" i="51"/>
  <c r="K611335" i="51"/>
  <c r="H611327" i="51"/>
  <c r="K611327" i="51"/>
  <c r="H611319" i="51"/>
  <c r="K611319" i="51"/>
  <c r="H611311" i="51"/>
  <c r="K611311" i="51"/>
  <c r="H611303" i="51"/>
  <c r="K611303" i="51"/>
  <c r="H611295" i="51"/>
  <c r="K611295" i="51"/>
  <c r="H611287" i="51"/>
  <c r="K611287" i="51"/>
  <c r="H611279" i="51"/>
  <c r="K611279" i="51"/>
  <c r="H611271" i="51"/>
  <c r="K611271" i="51"/>
  <c r="H611263" i="51"/>
  <c r="K611263" i="51"/>
  <c r="H611255" i="51"/>
  <c r="K611255" i="51"/>
  <c r="H611247" i="51"/>
  <c r="K611247" i="51"/>
  <c r="H611239" i="51"/>
  <c r="K611239" i="51"/>
  <c r="H611231" i="51"/>
  <c r="K611231" i="51"/>
  <c r="H611223" i="51"/>
  <c r="K611223" i="51"/>
  <c r="H611215" i="51"/>
  <c r="K611215" i="51"/>
  <c r="H611207" i="51"/>
  <c r="K611207" i="51"/>
  <c r="H611199" i="51"/>
  <c r="K611199" i="51"/>
  <c r="H611191" i="51"/>
  <c r="K611191" i="51"/>
  <c r="H611183" i="51"/>
  <c r="K611183" i="51"/>
  <c r="H611175" i="51"/>
  <c r="K611175" i="51"/>
  <c r="H611167" i="51"/>
  <c r="K611167" i="51"/>
  <c r="H611159" i="51"/>
  <c r="K611159" i="51"/>
  <c r="H611151" i="51"/>
  <c r="K611151" i="51"/>
  <c r="H611143" i="51"/>
  <c r="K611143" i="51"/>
  <c r="H611135" i="51"/>
  <c r="K611135" i="51"/>
  <c r="H611127" i="51"/>
  <c r="K611127" i="51"/>
  <c r="H611119" i="51"/>
  <c r="K611119" i="51"/>
  <c r="H611111" i="51"/>
  <c r="K611111" i="51"/>
  <c r="H611103" i="51"/>
  <c r="K611103" i="51"/>
  <c r="H611095" i="51"/>
  <c r="K611095" i="51"/>
  <c r="H611087" i="51"/>
  <c r="K611087" i="51"/>
  <c r="H611079" i="51"/>
  <c r="K611079" i="51"/>
  <c r="H611071" i="51"/>
  <c r="K611071" i="51"/>
  <c r="H611063" i="51"/>
  <c r="K611063" i="51"/>
  <c r="H611055" i="51"/>
  <c r="K611055" i="51"/>
  <c r="H611047" i="51"/>
  <c r="K611047" i="51"/>
  <c r="H611039" i="51"/>
  <c r="K611039" i="51"/>
  <c r="H611031" i="51"/>
  <c r="K611031" i="51"/>
  <c r="H611023" i="51"/>
  <c r="K611023" i="51"/>
  <c r="H611015" i="51"/>
  <c r="K611015" i="51"/>
  <c r="H611007" i="51"/>
  <c r="K611007" i="51"/>
  <c r="H610999" i="51"/>
  <c r="K610999" i="51"/>
  <c r="H610991" i="51"/>
  <c r="K610991" i="51"/>
  <c r="H610983" i="51"/>
  <c r="K610983" i="51"/>
  <c r="H610975" i="51"/>
  <c r="K610975" i="51"/>
  <c r="H610967" i="51"/>
  <c r="K610967" i="51"/>
  <c r="H610959" i="51"/>
  <c r="K610959" i="51"/>
  <c r="H610951" i="51"/>
  <c r="K610951" i="51"/>
  <c r="H610943" i="51"/>
  <c r="K610943" i="51"/>
  <c r="H610935" i="51"/>
  <c r="K610935" i="51"/>
  <c r="H610927" i="51"/>
  <c r="K610927" i="51"/>
  <c r="H610919" i="51"/>
  <c r="K610919" i="51"/>
  <c r="H610911" i="51"/>
  <c r="K610911" i="51"/>
  <c r="H610903" i="51"/>
  <c r="K610903" i="51"/>
  <c r="H610895" i="51"/>
  <c r="K610895" i="51"/>
  <c r="H610887" i="51"/>
  <c r="K610887" i="51"/>
  <c r="H610879" i="51"/>
  <c r="K610879" i="51"/>
  <c r="H610871" i="51"/>
  <c r="K610871" i="51"/>
  <c r="H610863" i="51"/>
  <c r="K610863" i="51"/>
  <c r="H610855" i="51"/>
  <c r="K610855" i="51"/>
  <c r="H610847" i="51"/>
  <c r="K610847" i="51"/>
  <c r="H610839" i="51"/>
  <c r="K610839" i="51"/>
  <c r="H610831" i="51"/>
  <c r="K610831" i="51"/>
  <c r="H610823" i="51"/>
  <c r="K610823" i="51"/>
  <c r="H610815" i="51"/>
  <c r="K610815" i="51"/>
  <c r="H610807" i="51"/>
  <c r="K610807" i="51"/>
  <c r="H610799" i="51"/>
  <c r="K610799" i="51"/>
  <c r="H610791" i="51"/>
  <c r="K610791" i="51"/>
  <c r="H610783" i="51"/>
  <c r="K610783" i="51"/>
  <c r="H610775" i="51"/>
  <c r="K610775" i="51"/>
  <c r="H610767" i="51"/>
  <c r="K610767" i="51"/>
  <c r="H610759" i="51"/>
  <c r="K610759" i="51"/>
  <c r="H610751" i="51"/>
  <c r="K610751" i="51"/>
  <c r="H610743" i="51"/>
  <c r="K610743" i="51"/>
  <c r="H610735" i="51"/>
  <c r="K610735" i="51"/>
  <c r="H610727" i="51"/>
  <c r="K610727" i="51"/>
  <c r="H610719" i="51"/>
  <c r="K610719" i="51"/>
  <c r="H610711" i="51"/>
  <c r="K610711" i="51"/>
  <c r="H610703" i="51"/>
  <c r="K610703" i="51"/>
  <c r="H610695" i="51"/>
  <c r="K610695" i="51"/>
  <c r="H610687" i="51"/>
  <c r="K610687" i="51"/>
  <c r="H610679" i="51"/>
  <c r="K610679" i="51"/>
  <c r="H610671" i="51"/>
  <c r="K610671" i="51"/>
  <c r="H610663" i="51"/>
  <c r="K610663" i="51"/>
  <c r="H610655" i="51"/>
  <c r="K610655" i="51"/>
  <c r="H610647" i="51"/>
  <c r="K610647" i="51"/>
  <c r="H610639" i="51"/>
  <c r="K610639" i="51"/>
  <c r="H610631" i="51"/>
  <c r="K610631" i="51"/>
  <c r="H610623" i="51"/>
  <c r="K610623" i="51"/>
  <c r="H610615" i="51"/>
  <c r="K610615" i="51"/>
  <c r="H610607" i="51"/>
  <c r="K610607" i="51"/>
  <c r="H610599" i="51"/>
  <c r="K610599" i="51"/>
  <c r="H610591" i="51"/>
  <c r="K610591" i="51"/>
  <c r="H610583" i="51"/>
  <c r="K610583" i="51"/>
  <c r="H610575" i="51"/>
  <c r="K610575" i="51"/>
  <c r="H610567" i="51"/>
  <c r="K610567" i="51"/>
  <c r="H610559" i="51"/>
  <c r="K610559" i="51"/>
  <c r="H610551" i="51"/>
  <c r="K610551" i="51"/>
  <c r="H610543" i="51"/>
  <c r="K610543" i="51"/>
  <c r="H610535" i="51"/>
  <c r="K610535" i="51"/>
  <c r="H610527" i="51"/>
  <c r="K610527" i="51"/>
  <c r="H610519" i="51"/>
  <c r="K610519" i="51"/>
  <c r="H610511" i="51"/>
  <c r="K610511" i="51"/>
  <c r="H610503" i="51"/>
  <c r="K610503" i="51"/>
  <c r="H610495" i="51"/>
  <c r="K610495" i="51"/>
  <c r="H610487" i="51"/>
  <c r="K610487" i="51"/>
  <c r="H610479" i="51"/>
  <c r="K610479" i="51"/>
  <c r="H610471" i="51"/>
  <c r="K610471" i="51"/>
  <c r="H610463" i="51"/>
  <c r="K610463" i="51"/>
  <c r="H610455" i="51"/>
  <c r="K610455" i="51"/>
  <c r="H610447" i="51"/>
  <c r="K610447" i="51"/>
  <c r="H610439" i="51"/>
  <c r="K610439" i="51"/>
  <c r="H610431" i="51"/>
  <c r="K610431" i="51"/>
  <c r="H610423" i="51"/>
  <c r="K610423" i="51"/>
  <c r="H610415" i="51"/>
  <c r="K610415" i="51"/>
  <c r="H610407" i="51"/>
  <c r="K610407" i="51"/>
  <c r="H610399" i="51"/>
  <c r="K610399" i="51"/>
  <c r="H610391" i="51"/>
  <c r="K610391" i="51"/>
  <c r="H610383" i="51"/>
  <c r="K610383" i="51"/>
  <c r="H610375" i="51"/>
  <c r="K610375" i="51"/>
  <c r="H610367" i="51"/>
  <c r="K610367" i="51"/>
  <c r="H610359" i="51"/>
  <c r="K610359" i="51"/>
  <c r="H610351" i="51"/>
  <c r="K610351" i="51"/>
  <c r="H610343" i="51"/>
  <c r="K610343" i="51"/>
  <c r="H610335" i="51"/>
  <c r="K610335" i="51"/>
  <c r="H610327" i="51"/>
  <c r="K610327" i="51"/>
  <c r="H610319" i="51"/>
  <c r="K610319" i="51"/>
  <c r="H610311" i="51"/>
  <c r="K610311" i="51"/>
  <c r="H610303" i="51"/>
  <c r="K610303" i="51"/>
  <c r="H610295" i="51"/>
  <c r="K610295" i="51"/>
  <c r="H610287" i="51"/>
  <c r="K610287" i="51"/>
  <c r="H610279" i="51"/>
  <c r="K610279" i="51"/>
  <c r="H610271" i="51"/>
  <c r="K610271" i="51"/>
  <c r="H610263" i="51"/>
  <c r="K610263" i="51"/>
  <c r="H610255" i="51"/>
  <c r="K610255" i="51"/>
  <c r="H610247" i="51"/>
  <c r="K610247" i="51"/>
  <c r="H610239" i="51"/>
  <c r="K610239" i="51"/>
  <c r="H610231" i="51"/>
  <c r="K610231" i="51"/>
  <c r="H610223" i="51"/>
  <c r="K610223" i="51"/>
  <c r="H610215" i="51"/>
  <c r="K610215" i="51"/>
  <c r="H610207" i="51"/>
  <c r="K610207" i="51"/>
  <c r="H610199" i="51"/>
  <c r="K610199" i="51"/>
  <c r="H610191" i="51"/>
  <c r="K610191" i="51"/>
  <c r="H610183" i="51"/>
  <c r="K610183" i="51"/>
  <c r="H610175" i="51"/>
  <c r="K610175" i="51"/>
  <c r="H610167" i="51"/>
  <c r="K610167" i="51"/>
  <c r="H610159" i="51"/>
  <c r="K610159" i="51"/>
  <c r="H610151" i="51"/>
  <c r="K610151" i="51"/>
  <c r="H610143" i="51"/>
  <c r="K610143" i="51"/>
  <c r="H610135" i="51"/>
  <c r="K610135" i="51"/>
  <c r="H610127" i="51"/>
  <c r="K610127" i="51"/>
  <c r="H610119" i="51"/>
  <c r="K610119" i="51"/>
  <c r="H610111" i="51"/>
  <c r="K610111" i="51"/>
  <c r="H610103" i="51"/>
  <c r="K610103" i="51"/>
  <c r="H610095" i="51"/>
  <c r="K610095" i="51"/>
  <c r="H610087" i="51"/>
  <c r="K610087" i="51"/>
  <c r="H610079" i="51"/>
  <c r="K610079" i="51"/>
  <c r="H610071" i="51"/>
  <c r="K610071" i="51"/>
  <c r="H610063" i="51"/>
  <c r="K610063" i="51"/>
  <c r="H610055" i="51"/>
  <c r="K610055" i="51"/>
  <c r="H610047" i="51"/>
  <c r="K610047" i="51"/>
  <c r="H610039" i="51"/>
  <c r="K610039" i="51"/>
  <c r="H610031" i="51"/>
  <c r="K610031" i="51"/>
  <c r="H610023" i="51"/>
  <c r="K610023" i="51"/>
  <c r="H610015" i="51"/>
  <c r="K610015" i="51"/>
  <c r="H610007" i="51"/>
  <c r="K610007" i="51"/>
  <c r="H609999" i="51"/>
  <c r="K609999" i="51"/>
  <c r="H609991" i="51"/>
  <c r="K609991" i="51"/>
  <c r="H609983" i="51"/>
  <c r="K609983" i="51"/>
  <c r="H609975" i="51"/>
  <c r="K609975" i="51"/>
  <c r="H609967" i="51"/>
  <c r="K609967" i="51"/>
  <c r="H609959" i="51"/>
  <c r="K609959" i="51"/>
  <c r="H609951" i="51"/>
  <c r="K609951" i="51"/>
  <c r="H609943" i="51"/>
  <c r="K609943" i="51"/>
  <c r="H609935" i="51"/>
  <c r="K609935" i="51"/>
  <c r="H609927" i="51"/>
  <c r="K609927" i="51"/>
  <c r="H609919" i="51"/>
  <c r="K609919" i="51"/>
  <c r="H609911" i="51"/>
  <c r="K609911" i="51"/>
  <c r="H609903" i="51"/>
  <c r="K609903" i="51"/>
  <c r="H609895" i="51"/>
  <c r="K609895" i="51"/>
  <c r="H609887" i="51"/>
  <c r="K609887" i="51"/>
  <c r="H609879" i="51"/>
  <c r="K609879" i="51"/>
  <c r="H609871" i="51"/>
  <c r="K609871" i="51"/>
  <c r="H609863" i="51"/>
  <c r="K609863" i="51"/>
  <c r="H609855" i="51"/>
  <c r="K609855" i="51"/>
  <c r="H609847" i="51"/>
  <c r="K609847" i="51"/>
  <c r="H609839" i="51"/>
  <c r="K609839" i="51"/>
  <c r="H609831" i="51"/>
  <c r="K609831" i="51"/>
  <c r="H609823" i="51"/>
  <c r="K609823" i="51"/>
  <c r="H609815" i="51"/>
  <c r="K609815" i="51"/>
  <c r="H609807" i="51"/>
  <c r="K609807" i="51"/>
  <c r="H609799" i="51"/>
  <c r="K609799" i="51"/>
  <c r="H609791" i="51"/>
  <c r="K609791" i="51"/>
  <c r="H609783" i="51"/>
  <c r="K609783" i="51"/>
  <c r="H609775" i="51"/>
  <c r="K609775" i="51"/>
  <c r="H609767" i="51"/>
  <c r="K609767" i="51"/>
  <c r="H609759" i="51"/>
  <c r="K609759" i="51"/>
  <c r="H609751" i="51"/>
  <c r="K609751" i="51"/>
  <c r="H609743" i="51"/>
  <c r="K609743" i="51"/>
  <c r="H609735" i="51"/>
  <c r="K609735" i="51"/>
  <c r="H609727" i="51"/>
  <c r="K609727" i="51"/>
  <c r="H609719" i="51"/>
  <c r="K609719" i="51"/>
  <c r="H609711" i="51"/>
  <c r="K609711" i="51"/>
  <c r="H609703" i="51"/>
  <c r="K609703" i="51"/>
  <c r="H609695" i="51"/>
  <c r="K609695" i="51"/>
  <c r="H609687" i="51"/>
  <c r="K609687" i="51"/>
  <c r="H609679" i="51"/>
  <c r="K609679" i="51"/>
  <c r="H609671" i="51"/>
  <c r="K609671" i="51"/>
  <c r="H609663" i="51"/>
  <c r="K609663" i="51"/>
  <c r="H609655" i="51"/>
  <c r="K609655" i="51"/>
  <c r="H609647" i="51"/>
  <c r="K609647" i="51"/>
  <c r="H609639" i="51"/>
  <c r="K609639" i="51"/>
  <c r="H609631" i="51"/>
  <c r="K609631" i="51"/>
  <c r="H609623" i="51"/>
  <c r="K609623" i="51"/>
  <c r="H609615" i="51"/>
  <c r="K609615" i="51"/>
  <c r="H609607" i="51"/>
  <c r="K609607" i="51"/>
  <c r="H609599" i="51"/>
  <c r="K609599" i="51"/>
  <c r="H609591" i="51"/>
  <c r="K609591" i="51"/>
  <c r="H609583" i="51"/>
  <c r="K609583" i="51"/>
  <c r="H609575" i="51"/>
  <c r="K609575" i="51"/>
  <c r="H609567" i="51"/>
  <c r="K609567" i="51"/>
  <c r="H609559" i="51"/>
  <c r="K609559" i="51"/>
  <c r="H609551" i="51"/>
  <c r="K609551" i="51"/>
  <c r="H609543" i="51"/>
  <c r="K609543" i="51"/>
  <c r="H609535" i="51"/>
  <c r="K609535" i="51"/>
  <c r="H609527" i="51"/>
  <c r="K609527" i="51"/>
  <c r="H609519" i="51"/>
  <c r="K609519" i="51"/>
  <c r="H609511" i="51"/>
  <c r="K609511" i="51"/>
  <c r="H609503" i="51"/>
  <c r="K609503" i="51"/>
  <c r="H609495" i="51"/>
  <c r="K609495" i="51"/>
  <c r="H609487" i="51"/>
  <c r="K609487" i="51"/>
  <c r="H609479" i="51"/>
  <c r="K609479" i="51"/>
  <c r="H609471" i="51"/>
  <c r="K609471" i="51"/>
  <c r="H609463" i="51"/>
  <c r="K609463" i="51"/>
  <c r="H609455" i="51"/>
  <c r="K609455" i="51"/>
  <c r="H609447" i="51"/>
  <c r="K609447" i="51"/>
  <c r="H609439" i="51"/>
  <c r="K609439" i="51"/>
  <c r="H609431" i="51"/>
  <c r="K609431" i="51"/>
  <c r="H609423" i="51"/>
  <c r="K609423" i="51"/>
  <c r="H609415" i="51"/>
  <c r="K609415" i="51"/>
  <c r="H609407" i="51"/>
  <c r="K609407" i="51"/>
  <c r="H609399" i="51"/>
  <c r="K609399" i="51"/>
  <c r="H609391" i="51"/>
  <c r="K609391" i="51"/>
  <c r="H609383" i="51"/>
  <c r="K609383" i="51"/>
  <c r="H609375" i="51"/>
  <c r="K609375" i="51"/>
  <c r="H609367" i="51"/>
  <c r="K609367" i="51"/>
  <c r="H609359" i="51"/>
  <c r="K609359" i="51"/>
  <c r="H609351" i="51"/>
  <c r="K609351" i="51"/>
  <c r="H609343" i="51"/>
  <c r="K609343" i="51"/>
  <c r="H609335" i="51"/>
  <c r="K609335" i="51"/>
  <c r="H609327" i="51"/>
  <c r="K609327" i="51"/>
  <c r="H609319" i="51"/>
  <c r="K609319" i="51"/>
  <c r="H609311" i="51"/>
  <c r="K609311" i="51"/>
  <c r="H609303" i="51"/>
  <c r="K609303" i="51"/>
  <c r="H609295" i="51"/>
  <c r="K609295" i="51"/>
  <c r="H609287" i="51"/>
  <c r="K609287" i="51"/>
  <c r="H609279" i="51"/>
  <c r="K609279" i="51"/>
  <c r="H609271" i="51"/>
  <c r="K609271" i="51"/>
  <c r="H609263" i="51"/>
  <c r="K609263" i="51"/>
  <c r="H609255" i="51"/>
  <c r="K609255" i="51"/>
  <c r="H609247" i="51"/>
  <c r="K609247" i="51"/>
  <c r="H609239" i="51"/>
  <c r="K609239" i="51"/>
  <c r="H609231" i="51"/>
  <c r="K609231" i="51"/>
  <c r="H609223" i="51"/>
  <c r="K609223" i="51"/>
  <c r="H609215" i="51"/>
  <c r="K609215" i="51"/>
  <c r="H609207" i="51"/>
  <c r="K609207" i="51"/>
  <c r="H609199" i="51"/>
  <c r="K609199" i="51"/>
  <c r="H609191" i="51"/>
  <c r="K609191" i="51"/>
  <c r="H609183" i="51"/>
  <c r="K609183" i="51"/>
  <c r="H609175" i="51"/>
  <c r="K609175" i="51"/>
  <c r="H609167" i="51"/>
  <c r="K609167" i="51"/>
  <c r="H609159" i="51"/>
  <c r="K609159" i="51"/>
  <c r="H609151" i="51"/>
  <c r="K609151" i="51"/>
  <c r="H609143" i="51"/>
  <c r="K609143" i="51"/>
  <c r="H609135" i="51"/>
  <c r="K609135" i="51"/>
  <c r="H609127" i="51"/>
  <c r="K609127" i="51"/>
  <c r="H609119" i="51"/>
  <c r="K609119" i="51"/>
  <c r="H609111" i="51"/>
  <c r="K609111" i="51"/>
  <c r="H609103" i="51"/>
  <c r="K609103" i="51"/>
  <c r="H609095" i="51"/>
  <c r="K609095" i="51"/>
  <c r="H609087" i="51"/>
  <c r="K609087" i="51"/>
  <c r="H609079" i="51"/>
  <c r="K609079" i="51"/>
  <c r="H609071" i="51"/>
  <c r="K609071" i="51"/>
  <c r="H609063" i="51"/>
  <c r="K609063" i="51"/>
  <c r="H609055" i="51"/>
  <c r="K609055" i="51"/>
  <c r="H609047" i="51"/>
  <c r="K609047" i="51"/>
  <c r="H609039" i="51"/>
  <c r="K609039" i="51"/>
  <c r="H609031" i="51"/>
  <c r="K609031" i="51"/>
  <c r="H609023" i="51"/>
  <c r="K609023" i="51"/>
  <c r="H609015" i="51"/>
  <c r="K609015" i="51"/>
  <c r="H609007" i="51"/>
  <c r="K609007" i="51"/>
  <c r="H608999" i="51"/>
  <c r="K608999" i="51"/>
  <c r="H608991" i="51"/>
  <c r="K608991" i="51"/>
  <c r="H608983" i="51"/>
  <c r="K608983" i="51"/>
  <c r="H608975" i="51"/>
  <c r="K608975" i="51"/>
  <c r="H608967" i="51"/>
  <c r="K608967" i="51"/>
  <c r="H608959" i="51"/>
  <c r="K608959" i="51"/>
  <c r="H608951" i="51"/>
  <c r="K608951" i="51"/>
  <c r="H608943" i="51"/>
  <c r="K608943" i="51"/>
  <c r="H608935" i="51"/>
  <c r="K608935" i="51"/>
  <c r="H608927" i="51"/>
  <c r="K608927" i="51"/>
  <c r="H608919" i="51"/>
  <c r="K608919" i="51"/>
  <c r="H608911" i="51"/>
  <c r="K608911" i="51"/>
  <c r="H608903" i="51"/>
  <c r="K608903" i="51"/>
  <c r="H608895" i="51"/>
  <c r="K608895" i="51"/>
  <c r="H608887" i="51"/>
  <c r="K608887" i="51"/>
  <c r="H608879" i="51"/>
  <c r="K608879" i="51"/>
  <c r="H608871" i="51"/>
  <c r="K608871" i="51"/>
  <c r="H608863" i="51"/>
  <c r="K608863" i="51"/>
  <c r="H608855" i="51"/>
  <c r="K608855" i="51"/>
  <c r="H608847" i="51"/>
  <c r="K608847" i="51"/>
  <c r="H608839" i="51"/>
  <c r="K608839" i="51"/>
  <c r="H608831" i="51"/>
  <c r="K608831" i="51"/>
  <c r="H608823" i="51"/>
  <c r="K608823" i="51"/>
  <c r="H608815" i="51"/>
  <c r="K608815" i="51"/>
  <c r="H608807" i="51"/>
  <c r="K608807" i="51"/>
  <c r="H608799" i="51"/>
  <c r="K608799" i="51"/>
  <c r="H608791" i="51"/>
  <c r="K608791" i="51"/>
  <c r="H608783" i="51"/>
  <c r="K608783" i="51"/>
  <c r="H608775" i="51"/>
  <c r="K608775" i="51"/>
  <c r="H608767" i="51"/>
  <c r="K608767" i="51"/>
  <c r="H608759" i="51"/>
  <c r="K608759" i="51"/>
  <c r="H608751" i="51"/>
  <c r="K608751" i="51"/>
  <c r="H608743" i="51"/>
  <c r="K608743" i="51"/>
  <c r="H608735" i="51"/>
  <c r="K608735" i="51"/>
  <c r="H608727" i="51"/>
  <c r="K608727" i="51"/>
  <c r="H608719" i="51"/>
  <c r="K608719" i="51"/>
  <c r="H608711" i="51"/>
  <c r="K608711" i="51"/>
  <c r="H608703" i="51"/>
  <c r="K608703" i="51"/>
  <c r="H608695" i="51"/>
  <c r="K608695" i="51"/>
  <c r="H608687" i="51"/>
  <c r="K608687" i="51"/>
  <c r="H608679" i="51"/>
  <c r="K608679" i="51"/>
  <c r="H608671" i="51"/>
  <c r="K608671" i="51"/>
  <c r="H608663" i="51"/>
  <c r="K608663" i="51"/>
  <c r="H608655" i="51"/>
  <c r="K608655" i="51"/>
  <c r="H608647" i="51"/>
  <c r="K608647" i="51"/>
  <c r="H608639" i="51"/>
  <c r="K608639" i="51"/>
  <c r="H608631" i="51"/>
  <c r="K608631" i="51"/>
  <c r="H608623" i="51"/>
  <c r="K608623" i="51"/>
  <c r="H608615" i="51"/>
  <c r="K608615" i="51"/>
  <c r="H608607" i="51"/>
  <c r="K608607" i="51"/>
  <c r="H608599" i="51"/>
  <c r="K608599" i="51"/>
  <c r="H608591" i="51"/>
  <c r="K608591" i="51"/>
  <c r="H608583" i="51"/>
  <c r="K608583" i="51"/>
  <c r="H608575" i="51"/>
  <c r="K608575" i="51"/>
  <c r="H608567" i="51"/>
  <c r="K608567" i="51"/>
  <c r="H608559" i="51"/>
  <c r="K608559" i="51"/>
  <c r="H608551" i="51"/>
  <c r="K608551" i="51"/>
  <c r="H608543" i="51"/>
  <c r="K608543" i="51"/>
  <c r="H608535" i="51"/>
  <c r="K608535" i="51"/>
  <c r="H608527" i="51"/>
  <c r="K608527" i="51"/>
  <c r="H608519" i="51"/>
  <c r="K608519" i="51"/>
  <c r="H608511" i="51"/>
  <c r="K608511" i="51"/>
  <c r="H608503" i="51"/>
  <c r="K608503" i="51"/>
  <c r="H608495" i="51"/>
  <c r="K608495" i="51"/>
  <c r="H608487" i="51"/>
  <c r="K608487" i="51"/>
  <c r="H608479" i="51"/>
  <c r="K608479" i="51"/>
  <c r="H608471" i="51"/>
  <c r="K608471" i="51"/>
  <c r="H608463" i="51"/>
  <c r="K608463" i="51"/>
  <c r="H608455" i="51"/>
  <c r="K608455" i="51"/>
  <c r="H608447" i="51"/>
  <c r="K608447" i="51"/>
  <c r="H608439" i="51"/>
  <c r="K608439" i="51"/>
  <c r="H608431" i="51"/>
  <c r="K608431" i="51"/>
  <c r="H608423" i="51"/>
  <c r="K608423" i="51"/>
  <c r="H608415" i="51"/>
  <c r="K608415" i="51"/>
  <c r="H608407" i="51"/>
  <c r="K608407" i="51"/>
  <c r="H608399" i="51"/>
  <c r="K608399" i="51"/>
  <c r="H608391" i="51"/>
  <c r="K608391" i="51"/>
  <c r="H608383" i="51"/>
  <c r="K608383" i="51"/>
  <c r="H608375" i="51"/>
  <c r="K608375" i="51"/>
  <c r="H608367" i="51"/>
  <c r="K608367" i="51"/>
  <c r="H608359" i="51"/>
  <c r="K608359" i="51"/>
  <c r="H608351" i="51"/>
  <c r="K608351" i="51"/>
  <c r="H608343" i="51"/>
  <c r="K608343" i="51"/>
  <c r="H608335" i="51"/>
  <c r="K608335" i="51"/>
  <c r="H608327" i="51"/>
  <c r="K608327" i="51"/>
  <c r="H608319" i="51"/>
  <c r="K608319" i="51"/>
  <c r="H608311" i="51"/>
  <c r="K608311" i="51"/>
  <c r="H608303" i="51"/>
  <c r="K608303" i="51"/>
  <c r="H608295" i="51"/>
  <c r="K608295" i="51"/>
  <c r="H608287" i="51"/>
  <c r="K608287" i="51"/>
  <c r="H608279" i="51"/>
  <c r="K608279" i="51"/>
  <c r="H608271" i="51"/>
  <c r="K608271" i="51"/>
  <c r="H608263" i="51"/>
  <c r="K608263" i="51"/>
  <c r="H608255" i="51"/>
  <c r="K608255" i="51"/>
  <c r="H608247" i="51"/>
  <c r="K608247" i="51"/>
  <c r="H608239" i="51"/>
  <c r="K608239" i="51"/>
  <c r="H608231" i="51"/>
  <c r="K608231" i="51"/>
  <c r="H608223" i="51"/>
  <c r="K608223" i="51"/>
  <c r="H608215" i="51"/>
  <c r="K608215" i="51"/>
  <c r="H608207" i="51"/>
  <c r="K608207" i="51"/>
  <c r="H608199" i="51"/>
  <c r="K608199" i="51"/>
  <c r="H608191" i="51"/>
  <c r="K608191" i="51"/>
  <c r="H608183" i="51"/>
  <c r="K608183" i="51"/>
  <c r="H608175" i="51"/>
  <c r="K608175" i="51"/>
  <c r="H608167" i="51"/>
  <c r="K608167" i="51"/>
  <c r="H608159" i="51"/>
  <c r="K608159" i="51"/>
  <c r="H608151" i="51"/>
  <c r="K608151" i="51"/>
  <c r="H608143" i="51"/>
  <c r="K608143" i="51"/>
  <c r="H608135" i="51"/>
  <c r="K608135" i="51"/>
  <c r="H608127" i="51"/>
  <c r="K608127" i="51"/>
  <c r="H608119" i="51"/>
  <c r="K608119" i="51"/>
  <c r="H608111" i="51"/>
  <c r="K608111" i="51"/>
  <c r="H608103" i="51"/>
  <c r="K608103" i="51"/>
  <c r="H608095" i="51"/>
  <c r="K608095" i="51"/>
  <c r="H608087" i="51"/>
  <c r="K608087" i="51"/>
  <c r="H608079" i="51"/>
  <c r="K608079" i="51"/>
  <c r="H608071" i="51"/>
  <c r="K608071" i="51"/>
  <c r="H608063" i="51"/>
  <c r="K608063" i="51"/>
  <c r="H608055" i="51"/>
  <c r="K608055" i="51"/>
  <c r="H608047" i="51"/>
  <c r="K608047" i="51"/>
  <c r="H608039" i="51"/>
  <c r="K608039" i="51"/>
  <c r="H608031" i="51"/>
  <c r="K608031" i="51"/>
  <c r="H608023" i="51"/>
  <c r="K608023" i="51"/>
  <c r="H608015" i="51"/>
  <c r="K608015" i="51"/>
  <c r="H608007" i="51"/>
  <c r="K608007" i="51"/>
  <c r="H607999" i="51"/>
  <c r="K607999" i="51"/>
  <c r="H607991" i="51"/>
  <c r="K607991" i="51"/>
  <c r="H607983" i="51"/>
  <c r="K607983" i="51"/>
  <c r="H607975" i="51"/>
  <c r="K607975" i="51"/>
  <c r="H607967" i="51"/>
  <c r="K607967" i="51"/>
  <c r="H607959" i="51"/>
  <c r="K607959" i="51"/>
  <c r="H607951" i="51"/>
  <c r="K607951" i="51"/>
  <c r="H607943" i="51"/>
  <c r="K607943" i="51"/>
  <c r="H607935" i="51"/>
  <c r="K607935" i="51"/>
  <c r="H607927" i="51"/>
  <c r="K607927" i="51"/>
  <c r="H607919" i="51"/>
  <c r="K607919" i="51"/>
  <c r="H607911" i="51"/>
  <c r="K607911" i="51"/>
  <c r="H607903" i="51"/>
  <c r="K607903" i="51"/>
  <c r="H607895" i="51"/>
  <c r="K607895" i="51"/>
  <c r="H607887" i="51"/>
  <c r="K607887" i="51"/>
  <c r="H607879" i="51"/>
  <c r="K607879" i="51"/>
  <c r="H607871" i="51"/>
  <c r="K607871" i="51"/>
  <c r="H607863" i="51"/>
  <c r="K607863" i="51"/>
  <c r="H607855" i="51"/>
  <c r="K607855" i="51"/>
  <c r="H607847" i="51"/>
  <c r="K607847" i="51"/>
  <c r="H607839" i="51"/>
  <c r="K607839" i="51"/>
  <c r="H607831" i="51"/>
  <c r="K607831" i="51"/>
  <c r="H607823" i="51"/>
  <c r="K607823" i="51"/>
  <c r="H607815" i="51"/>
  <c r="K607815" i="51"/>
  <c r="H607807" i="51"/>
  <c r="K607807" i="51"/>
  <c r="H607799" i="51"/>
  <c r="K607799" i="51"/>
  <c r="H607791" i="51"/>
  <c r="K607791" i="51"/>
  <c r="H607783" i="51"/>
  <c r="K607783" i="51"/>
  <c r="H607775" i="51"/>
  <c r="K607775" i="51"/>
  <c r="H607767" i="51"/>
  <c r="K607767" i="51"/>
  <c r="H607759" i="51"/>
  <c r="K607759" i="51"/>
  <c r="H607751" i="51"/>
  <c r="K607751" i="51"/>
  <c r="H607743" i="51"/>
  <c r="K607743" i="51"/>
  <c r="H607735" i="51"/>
  <c r="K607735" i="51"/>
  <c r="H607727" i="51"/>
  <c r="K607727" i="51"/>
  <c r="H607719" i="51"/>
  <c r="K607719" i="51"/>
  <c r="H607711" i="51"/>
  <c r="K607711" i="51"/>
  <c r="H607703" i="51"/>
  <c r="K607703" i="51"/>
  <c r="H607695" i="51"/>
  <c r="K607695" i="51"/>
  <c r="H607687" i="51"/>
  <c r="K607687" i="51"/>
  <c r="H607679" i="51"/>
  <c r="K607679" i="51"/>
  <c r="H607671" i="51"/>
  <c r="K607671" i="51"/>
  <c r="H607663" i="51"/>
  <c r="K607663" i="51"/>
  <c r="H607655" i="51"/>
  <c r="K607655" i="51"/>
  <c r="H607647" i="51"/>
  <c r="K607647" i="51"/>
  <c r="H607639" i="51"/>
  <c r="K607639" i="51"/>
  <c r="H607631" i="51"/>
  <c r="K607631" i="51"/>
  <c r="H607623" i="51"/>
  <c r="K607623" i="51"/>
  <c r="H607615" i="51"/>
  <c r="K607615" i="51"/>
  <c r="H607607" i="51"/>
  <c r="K607607" i="51"/>
  <c r="H607599" i="51"/>
  <c r="K607599" i="51"/>
  <c r="H607591" i="51"/>
  <c r="K607591" i="51"/>
  <c r="H607583" i="51"/>
  <c r="K607583" i="51"/>
  <c r="H607575" i="51"/>
  <c r="K607575" i="51"/>
  <c r="H607567" i="51"/>
  <c r="K607567" i="51"/>
  <c r="H607559" i="51"/>
  <c r="K607559" i="51"/>
  <c r="H607551" i="51"/>
  <c r="K607551" i="51"/>
  <c r="H607543" i="51"/>
  <c r="K607543" i="51"/>
  <c r="H607535" i="51"/>
  <c r="K607535" i="51"/>
  <c r="H607527" i="51"/>
  <c r="K607527" i="51"/>
  <c r="H607519" i="51"/>
  <c r="K607519" i="51"/>
  <c r="H607511" i="51"/>
  <c r="K607511" i="51"/>
  <c r="H607503" i="51"/>
  <c r="K607503" i="51"/>
  <c r="H607495" i="51"/>
  <c r="K607495" i="51"/>
  <c r="H607487" i="51"/>
  <c r="K607487" i="51"/>
  <c r="H607479" i="51"/>
  <c r="K607479" i="51"/>
  <c r="H607471" i="51"/>
  <c r="K607471" i="51"/>
  <c r="H607463" i="51"/>
  <c r="K607463" i="51"/>
  <c r="H607455" i="51"/>
  <c r="K607455" i="51"/>
  <c r="H607447" i="51"/>
  <c r="K607447" i="51"/>
  <c r="H607439" i="51"/>
  <c r="K607439" i="51"/>
  <c r="H607431" i="51"/>
  <c r="K607431" i="51"/>
  <c r="H607423" i="51"/>
  <c r="K607423" i="51"/>
  <c r="H607415" i="51"/>
  <c r="K607415" i="51"/>
  <c r="H607407" i="51"/>
  <c r="K607407" i="51"/>
  <c r="H607399" i="51"/>
  <c r="K607399" i="51"/>
  <c r="H607391" i="51"/>
  <c r="K607391" i="51"/>
  <c r="H607383" i="51"/>
  <c r="K607383" i="51"/>
  <c r="H607375" i="51"/>
  <c r="K607375" i="51"/>
  <c r="H607367" i="51"/>
  <c r="K607367" i="51"/>
  <c r="H607359" i="51"/>
  <c r="K607359" i="51"/>
  <c r="H607351" i="51"/>
  <c r="K607351" i="51"/>
  <c r="H607343" i="51"/>
  <c r="K607343" i="51"/>
  <c r="H607335" i="51"/>
  <c r="K607335" i="51"/>
  <c r="H607327" i="51"/>
  <c r="K607327" i="51"/>
  <c r="H607319" i="51"/>
  <c r="K607319" i="51"/>
  <c r="H607311" i="51"/>
  <c r="K607311" i="51"/>
  <c r="H607303" i="51"/>
  <c r="K607303" i="51"/>
  <c r="H607295" i="51"/>
  <c r="K607295" i="51"/>
  <c r="H607287" i="51"/>
  <c r="K607287" i="51"/>
  <c r="H607279" i="51"/>
  <c r="K607279" i="51"/>
  <c r="H607271" i="51"/>
  <c r="K607271" i="51"/>
  <c r="H607263" i="51"/>
  <c r="K607263" i="51"/>
  <c r="H607255" i="51"/>
  <c r="K607255" i="51"/>
  <c r="H607247" i="51"/>
  <c r="K607247" i="51"/>
  <c r="H607239" i="51"/>
  <c r="K607239" i="51"/>
  <c r="H607231" i="51"/>
  <c r="K607231" i="51"/>
  <c r="H607223" i="51"/>
  <c r="K607223" i="51"/>
  <c r="H607215" i="51"/>
  <c r="K607215" i="51"/>
  <c r="H607207" i="51"/>
  <c r="K607207" i="51"/>
  <c r="H607199" i="51"/>
  <c r="K607199" i="51"/>
  <c r="H607191" i="51"/>
  <c r="K607191" i="51"/>
  <c r="H607183" i="51"/>
  <c r="K607183" i="51"/>
  <c r="H607175" i="51"/>
  <c r="K607175" i="51"/>
  <c r="H607167" i="51"/>
  <c r="K607167" i="51"/>
  <c r="H607159" i="51"/>
  <c r="K607159" i="51"/>
  <c r="H607151" i="51"/>
  <c r="K607151" i="51"/>
  <c r="H607143" i="51"/>
  <c r="K607143" i="51"/>
  <c r="H607135" i="51"/>
  <c r="K607135" i="51"/>
  <c r="H607127" i="51"/>
  <c r="K607127" i="51"/>
  <c r="H607119" i="51"/>
  <c r="K607119" i="51"/>
  <c r="H607111" i="51"/>
  <c r="K607111" i="51"/>
  <c r="H607103" i="51"/>
  <c r="K607103" i="51"/>
  <c r="H607095" i="51"/>
  <c r="K607095" i="51"/>
  <c r="H607087" i="51"/>
  <c r="K607087" i="51"/>
  <c r="H607079" i="51"/>
  <c r="K607079" i="51"/>
  <c r="H607071" i="51"/>
  <c r="K607071" i="51"/>
  <c r="H607063" i="51"/>
  <c r="K607063" i="51"/>
  <c r="H607055" i="51"/>
  <c r="K607055" i="51"/>
  <c r="H607047" i="51"/>
  <c r="K607047" i="51"/>
  <c r="H607039" i="51"/>
  <c r="K607039" i="51"/>
  <c r="H607031" i="51"/>
  <c r="K607031" i="51"/>
  <c r="H607023" i="51"/>
  <c r="K607023" i="51"/>
  <c r="H607015" i="51"/>
  <c r="K607015" i="51"/>
  <c r="H607007" i="51"/>
  <c r="K607007" i="51"/>
  <c r="H606999" i="51"/>
  <c r="K606999" i="51"/>
  <c r="H606991" i="51"/>
  <c r="K606991" i="51"/>
  <c r="H606983" i="51"/>
  <c r="K606983" i="51"/>
  <c r="H606975" i="51"/>
  <c r="K606975" i="51"/>
  <c r="H606967" i="51"/>
  <c r="K606967" i="51"/>
  <c r="H606959" i="51"/>
  <c r="K606959" i="51"/>
  <c r="H606951" i="51"/>
  <c r="K606951" i="51"/>
  <c r="H606943" i="51"/>
  <c r="K606943" i="51"/>
  <c r="H606935" i="51"/>
  <c r="K606935" i="51"/>
  <c r="H606927" i="51"/>
  <c r="K606927" i="51"/>
  <c r="H606919" i="51"/>
  <c r="K606919" i="51"/>
  <c r="H606911" i="51"/>
  <c r="K606911" i="51"/>
  <c r="H606903" i="51"/>
  <c r="K606903" i="51"/>
  <c r="H606895" i="51"/>
  <c r="K606895" i="51"/>
  <c r="H606887" i="51"/>
  <c r="K606887" i="51"/>
  <c r="H606879" i="51"/>
  <c r="K606879" i="51"/>
  <c r="H606871" i="51"/>
  <c r="K606871" i="51"/>
  <c r="H606863" i="51"/>
  <c r="K606863" i="51"/>
  <c r="H606855" i="51"/>
  <c r="K606855" i="51"/>
  <c r="H606847" i="51"/>
  <c r="K606847" i="51"/>
  <c r="H606839" i="51"/>
  <c r="K606839" i="51"/>
  <c r="H606831" i="51"/>
  <c r="K606831" i="51"/>
  <c r="H606823" i="51"/>
  <c r="K606823" i="51"/>
  <c r="H606815" i="51"/>
  <c r="K606815" i="51"/>
  <c r="H606807" i="51"/>
  <c r="K606807" i="51"/>
  <c r="H606799" i="51"/>
  <c r="K606799" i="51"/>
  <c r="H606791" i="51"/>
  <c r="K606791" i="51"/>
  <c r="H606783" i="51"/>
  <c r="K606783" i="51"/>
  <c r="H606775" i="51"/>
  <c r="K606775" i="51"/>
  <c r="H606767" i="51"/>
  <c r="K606767" i="51"/>
  <c r="H606759" i="51"/>
  <c r="K606759" i="51"/>
  <c r="H606751" i="51"/>
  <c r="K606751" i="51"/>
  <c r="H606743" i="51"/>
  <c r="K606743" i="51"/>
  <c r="H606735" i="51"/>
  <c r="K606735" i="51"/>
  <c r="H606727" i="51"/>
  <c r="K606727" i="51"/>
  <c r="H606719" i="51"/>
  <c r="K606719" i="51"/>
  <c r="H606711" i="51"/>
  <c r="K606711" i="51"/>
  <c r="H606703" i="51"/>
  <c r="K606703" i="51"/>
  <c r="H606695" i="51"/>
  <c r="K606695" i="51"/>
  <c r="H606687" i="51"/>
  <c r="K606687" i="51"/>
  <c r="H606679" i="51"/>
  <c r="K606679" i="51"/>
  <c r="H606671" i="51"/>
  <c r="K606671" i="51"/>
  <c r="H606663" i="51"/>
  <c r="K606663" i="51"/>
  <c r="H606655" i="51"/>
  <c r="K606655" i="51"/>
  <c r="H606647" i="51"/>
  <c r="K606647" i="51"/>
  <c r="H606639" i="51"/>
  <c r="K606639" i="51"/>
  <c r="H606631" i="51"/>
  <c r="K606631" i="51"/>
  <c r="H606623" i="51"/>
  <c r="K606623" i="51"/>
  <c r="H606615" i="51"/>
  <c r="K606615" i="51"/>
  <c r="H606607" i="51"/>
  <c r="K606607" i="51"/>
  <c r="H606599" i="51"/>
  <c r="K606599" i="51"/>
  <c r="H606591" i="51"/>
  <c r="K606591" i="51"/>
  <c r="H606583" i="51"/>
  <c r="K606583" i="51"/>
  <c r="H606575" i="51"/>
  <c r="K606575" i="51"/>
  <c r="H606567" i="51"/>
  <c r="K606567" i="51"/>
  <c r="H606559" i="51"/>
  <c r="K606559" i="51"/>
  <c r="H606551" i="51"/>
  <c r="K606551" i="51"/>
  <c r="H606543" i="51"/>
  <c r="K606543" i="51"/>
  <c r="H606535" i="51"/>
  <c r="K606535" i="51"/>
  <c r="H606527" i="51"/>
  <c r="K606527" i="51"/>
  <c r="H606519" i="51"/>
  <c r="K606519" i="51"/>
  <c r="H606511" i="51"/>
  <c r="K606511" i="51"/>
  <c r="H606503" i="51"/>
  <c r="K606503" i="51"/>
  <c r="H606495" i="51"/>
  <c r="K606495" i="51"/>
  <c r="H606487" i="51"/>
  <c r="K606487" i="51"/>
  <c r="H606479" i="51"/>
  <c r="K606479" i="51"/>
  <c r="H606471" i="51"/>
  <c r="K606471" i="51"/>
  <c r="H606463" i="51"/>
  <c r="K606463" i="51"/>
  <c r="H606455" i="51"/>
  <c r="K606455" i="51"/>
  <c r="H606447" i="51"/>
  <c r="K606447" i="51"/>
  <c r="H606439" i="51"/>
  <c r="K606439" i="51"/>
  <c r="H606431" i="51"/>
  <c r="K606431" i="51"/>
  <c r="H606423" i="51"/>
  <c r="K606423" i="51"/>
  <c r="H606415" i="51"/>
  <c r="K606415" i="51"/>
  <c r="H606407" i="51"/>
  <c r="K606407" i="51"/>
  <c r="H606399" i="51"/>
  <c r="K606399" i="51"/>
  <c r="H606391" i="51"/>
  <c r="K606391" i="51"/>
  <c r="H606383" i="51"/>
  <c r="K606383" i="51"/>
  <c r="H606375" i="51"/>
  <c r="K606375" i="51"/>
  <c r="H606367" i="51"/>
  <c r="K606367" i="51"/>
  <c r="H606359" i="51"/>
  <c r="K606359" i="51"/>
  <c r="H606351" i="51"/>
  <c r="K606351" i="51"/>
  <c r="H606343" i="51"/>
  <c r="K606343" i="51"/>
  <c r="H606335" i="51"/>
  <c r="K606335" i="51"/>
  <c r="H606327" i="51"/>
  <c r="K606327" i="51"/>
  <c r="H606319" i="51"/>
  <c r="K606319" i="51"/>
  <c r="H606311" i="51"/>
  <c r="K606311" i="51"/>
  <c r="H606303" i="51"/>
  <c r="K606303" i="51"/>
  <c r="H606295" i="51"/>
  <c r="K606295" i="51"/>
  <c r="H606287" i="51"/>
  <c r="K606287" i="51"/>
  <c r="H606279" i="51"/>
  <c r="K606279" i="51"/>
  <c r="H606271" i="51"/>
  <c r="K606271" i="51"/>
  <c r="H606263" i="51"/>
  <c r="K606263" i="51"/>
  <c r="H606255" i="51"/>
  <c r="K606255" i="51"/>
  <c r="H606247" i="51"/>
  <c r="K606247" i="51"/>
  <c r="H606239" i="51"/>
  <c r="K606239" i="51"/>
  <c r="H606231" i="51"/>
  <c r="K606231" i="51"/>
  <c r="H606223" i="51"/>
  <c r="K606223" i="51"/>
  <c r="H606215" i="51"/>
  <c r="K606215" i="51"/>
  <c r="H606207" i="51"/>
  <c r="K606207" i="51"/>
  <c r="H606199" i="51"/>
  <c r="K606199" i="51"/>
  <c r="H606191" i="51"/>
  <c r="K606191" i="51"/>
  <c r="H606183" i="51"/>
  <c r="K606183" i="51"/>
  <c r="H606175" i="51"/>
  <c r="K606175" i="51"/>
  <c r="H606167" i="51"/>
  <c r="K606167" i="51"/>
  <c r="H606159" i="51"/>
  <c r="K606159" i="51"/>
  <c r="H606151" i="51"/>
  <c r="K606151" i="51"/>
  <c r="H606143" i="51"/>
  <c r="K606143" i="51"/>
  <c r="H606135" i="51"/>
  <c r="K606135" i="51"/>
  <c r="H606127" i="51"/>
  <c r="K606127" i="51"/>
  <c r="H606119" i="51"/>
  <c r="K606119" i="51"/>
  <c r="H606111" i="51"/>
  <c r="K606111" i="51"/>
  <c r="H606103" i="51"/>
  <c r="K606103" i="51"/>
  <c r="H606095" i="51"/>
  <c r="K606095" i="51"/>
  <c r="H606087" i="51"/>
  <c r="K606087" i="51"/>
  <c r="H606079" i="51"/>
  <c r="K606079" i="51"/>
  <c r="H606071" i="51"/>
  <c r="K606071" i="51"/>
  <c r="H606063" i="51"/>
  <c r="K606063" i="51"/>
  <c r="H606055" i="51"/>
  <c r="K606055" i="51"/>
  <c r="H606047" i="51"/>
  <c r="K606047" i="51"/>
  <c r="H606039" i="51"/>
  <c r="K606039" i="51"/>
  <c r="H606031" i="51"/>
  <c r="K606031" i="51"/>
  <c r="H606023" i="51"/>
  <c r="K606023" i="51"/>
  <c r="H606015" i="51"/>
  <c r="K606015" i="51"/>
  <c r="H606007" i="51"/>
  <c r="K606007" i="51"/>
  <c r="H605999" i="51"/>
  <c r="K605999" i="51"/>
  <c r="H605991" i="51"/>
  <c r="K605991" i="51"/>
  <c r="H605983" i="51"/>
  <c r="K605983" i="51"/>
  <c r="H605975" i="51"/>
  <c r="K605975" i="51"/>
  <c r="H605967" i="51"/>
  <c r="K605967" i="51"/>
  <c r="H605959" i="51"/>
  <c r="K605959" i="51"/>
  <c r="H605951" i="51"/>
  <c r="K605951" i="51"/>
  <c r="H605943" i="51"/>
  <c r="K605943" i="51"/>
  <c r="H605935" i="51"/>
  <c r="K605935" i="51"/>
  <c r="H605927" i="51"/>
  <c r="K605927" i="51"/>
  <c r="H605919" i="51"/>
  <c r="K605919" i="51"/>
  <c r="H605911" i="51"/>
  <c r="K605911" i="51"/>
  <c r="H605903" i="51"/>
  <c r="K605903" i="51"/>
  <c r="H605895" i="51"/>
  <c r="K605895" i="51"/>
  <c r="H605887" i="51"/>
  <c r="K605887" i="51"/>
  <c r="H605879" i="51"/>
  <c r="K605879" i="51"/>
  <c r="H605871" i="51"/>
  <c r="K605871" i="51"/>
  <c r="H605863" i="51"/>
  <c r="K605863" i="51"/>
  <c r="H605855" i="51"/>
  <c r="K605855" i="51"/>
  <c r="H605847" i="51"/>
  <c r="K605847" i="51"/>
  <c r="H605839" i="51"/>
  <c r="K605839" i="51"/>
  <c r="H605831" i="51"/>
  <c r="K605831" i="51"/>
  <c r="H605823" i="51"/>
  <c r="K605823" i="51"/>
  <c r="H605815" i="51"/>
  <c r="K605815" i="51"/>
  <c r="H605807" i="51"/>
  <c r="K605807" i="51"/>
  <c r="H605799" i="51"/>
  <c r="K605799" i="51"/>
  <c r="H605791" i="51"/>
  <c r="K605791" i="51"/>
  <c r="H605783" i="51"/>
  <c r="K605783" i="51"/>
  <c r="H605775" i="51"/>
  <c r="K605775" i="51"/>
  <c r="H605767" i="51"/>
  <c r="K605767" i="51"/>
  <c r="H605759" i="51"/>
  <c r="K605759" i="51"/>
  <c r="H605751" i="51"/>
  <c r="K605751" i="51"/>
  <c r="H605743" i="51"/>
  <c r="K605743" i="51"/>
  <c r="H605735" i="51"/>
  <c r="K605735" i="51"/>
  <c r="H605727" i="51"/>
  <c r="K605727" i="51"/>
  <c r="H605719" i="51"/>
  <c r="K605719" i="51"/>
  <c r="H605711" i="51"/>
  <c r="K605711" i="51"/>
  <c r="H605703" i="51"/>
  <c r="K605703" i="51"/>
  <c r="H605695" i="51"/>
  <c r="K605695" i="51"/>
  <c r="H605687" i="51"/>
  <c r="K605687" i="51"/>
  <c r="H605679" i="51"/>
  <c r="K605679" i="51"/>
  <c r="H605671" i="51"/>
  <c r="K605671" i="51"/>
  <c r="H605663" i="51"/>
  <c r="K605663" i="51"/>
  <c r="H605655" i="51"/>
  <c r="K605655" i="51"/>
  <c r="H605647" i="51"/>
  <c r="K605647" i="51"/>
  <c r="H605639" i="51"/>
  <c r="K605639" i="51"/>
  <c r="H605631" i="51"/>
  <c r="K605631" i="51"/>
  <c r="H605623" i="51"/>
  <c r="K605623" i="51"/>
  <c r="H605615" i="51"/>
  <c r="K605615" i="51"/>
  <c r="H605607" i="51"/>
  <c r="K605607" i="51"/>
  <c r="H605599" i="51"/>
  <c r="K605599" i="51"/>
  <c r="H605591" i="51"/>
  <c r="K605591" i="51"/>
  <c r="H605583" i="51"/>
  <c r="K605583" i="51"/>
  <c r="H605575" i="51"/>
  <c r="K605575" i="51"/>
  <c r="H605567" i="51"/>
  <c r="K605567" i="51"/>
  <c r="H605559" i="51"/>
  <c r="K605559" i="51"/>
  <c r="H605551" i="51"/>
  <c r="K605551" i="51"/>
  <c r="H605543" i="51"/>
  <c r="K605543" i="51"/>
  <c r="H605535" i="51"/>
  <c r="K605535" i="51"/>
  <c r="H605527" i="51"/>
  <c r="K605527" i="51"/>
  <c r="H605519" i="51"/>
  <c r="K605519" i="51"/>
  <c r="H605511" i="51"/>
  <c r="K605511" i="51"/>
  <c r="H605503" i="51"/>
  <c r="K605503" i="51"/>
  <c r="H605495" i="51"/>
  <c r="K605495" i="51"/>
  <c r="H605487" i="51"/>
  <c r="K605487" i="51"/>
  <c r="H605479" i="51"/>
  <c r="K605479" i="51"/>
  <c r="H605471" i="51"/>
  <c r="K605471" i="51"/>
  <c r="H605463" i="51"/>
  <c r="K605463" i="51"/>
  <c r="H605455" i="51"/>
  <c r="K605455" i="51"/>
  <c r="H605447" i="51"/>
  <c r="K605447" i="51"/>
  <c r="H605439" i="51"/>
  <c r="K605439" i="51"/>
  <c r="H605431" i="51"/>
  <c r="K605431" i="51"/>
  <c r="H605423" i="51"/>
  <c r="K605423" i="51"/>
  <c r="H605415" i="51"/>
  <c r="K605415" i="51"/>
  <c r="H605407" i="51"/>
  <c r="K605407" i="51"/>
  <c r="H605399" i="51"/>
  <c r="K605399" i="51"/>
  <c r="H605391" i="51"/>
  <c r="K605391" i="51"/>
  <c r="H605383" i="51"/>
  <c r="K605383" i="51"/>
  <c r="H605375" i="51"/>
  <c r="K605375" i="51"/>
  <c r="H605367" i="51"/>
  <c r="K605367" i="51"/>
  <c r="H605359" i="51"/>
  <c r="K605359" i="51"/>
  <c r="H605351" i="51"/>
  <c r="K605351" i="51"/>
  <c r="H605343" i="51"/>
  <c r="K605343" i="51"/>
  <c r="H605335" i="51"/>
  <c r="K605335" i="51"/>
  <c r="H605327" i="51"/>
  <c r="K605327" i="51"/>
  <c r="H605319" i="51"/>
  <c r="K605319" i="51"/>
  <c r="H605311" i="51"/>
  <c r="K605311" i="51"/>
  <c r="H605303" i="51"/>
  <c r="K605303" i="51"/>
  <c r="H605295" i="51"/>
  <c r="K605295" i="51"/>
  <c r="H605287" i="51"/>
  <c r="K605287" i="51"/>
  <c r="H605279" i="51"/>
  <c r="K605279" i="51"/>
  <c r="H605271" i="51"/>
  <c r="K605271" i="51"/>
  <c r="H605263" i="51"/>
  <c r="K605263" i="51"/>
  <c r="H605255" i="51"/>
  <c r="K605255" i="51"/>
  <c r="H605247" i="51"/>
  <c r="K605247" i="51"/>
  <c r="H605239" i="51"/>
  <c r="K605239" i="51"/>
  <c r="H605231" i="51"/>
  <c r="K605231" i="51"/>
  <c r="H605223" i="51"/>
  <c r="K605223" i="51"/>
  <c r="H605215" i="51"/>
  <c r="K605215" i="51"/>
  <c r="H605207" i="51"/>
  <c r="K605207" i="51"/>
  <c r="H605199" i="51"/>
  <c r="K605199" i="51"/>
  <c r="H605191" i="51"/>
  <c r="K605191" i="51"/>
  <c r="H605183" i="51"/>
  <c r="K605183" i="51"/>
  <c r="H605175" i="51"/>
  <c r="K605175" i="51"/>
  <c r="H605167" i="51"/>
  <c r="K605167" i="51"/>
  <c r="H605159" i="51"/>
  <c r="K605159" i="51"/>
  <c r="H605151" i="51"/>
  <c r="K605151" i="51"/>
  <c r="H605143" i="51"/>
  <c r="K605143" i="51"/>
  <c r="H605135" i="51"/>
  <c r="K605135" i="51"/>
  <c r="H605127" i="51"/>
  <c r="K605127" i="51"/>
  <c r="H605119" i="51"/>
  <c r="K605119" i="51"/>
  <c r="H605111" i="51"/>
  <c r="K605111" i="51"/>
  <c r="H605103" i="51"/>
  <c r="K605103" i="51"/>
  <c r="H605095" i="51"/>
  <c r="K605095" i="51"/>
  <c r="H605087" i="51"/>
  <c r="K605087" i="51"/>
  <c r="H605079" i="51"/>
  <c r="K605079" i="51"/>
  <c r="H605071" i="51"/>
  <c r="K605071" i="51"/>
  <c r="H605063" i="51"/>
  <c r="K605063" i="51"/>
  <c r="H605055" i="51"/>
  <c r="K605055" i="51"/>
  <c r="H605047" i="51"/>
  <c r="K605047" i="51"/>
  <c r="H605039" i="51"/>
  <c r="K605039" i="51"/>
  <c r="H605031" i="51"/>
  <c r="K605031" i="51"/>
  <c r="H605023" i="51"/>
  <c r="K605023" i="51"/>
  <c r="H605015" i="51"/>
  <c r="K605015" i="51"/>
  <c r="H605007" i="51"/>
  <c r="K605007" i="51"/>
  <c r="H604999" i="51"/>
  <c r="K604999" i="51"/>
  <c r="H604991" i="51"/>
  <c r="K604991" i="51"/>
  <c r="H604983" i="51"/>
  <c r="K604983" i="51"/>
  <c r="H604975" i="51"/>
  <c r="K604975" i="51"/>
  <c r="H604967" i="51"/>
  <c r="K604967" i="51"/>
  <c r="H604959" i="51"/>
  <c r="K604959" i="51"/>
  <c r="H604951" i="51"/>
  <c r="K604951" i="51"/>
  <c r="H604943" i="51"/>
  <c r="K604943" i="51"/>
  <c r="H604935" i="51"/>
  <c r="K604935" i="51"/>
  <c r="H604927" i="51"/>
  <c r="K604927" i="51"/>
  <c r="H604919" i="51"/>
  <c r="K604919" i="51"/>
  <c r="H604911" i="51"/>
  <c r="K604911" i="51"/>
  <c r="H604903" i="51"/>
  <c r="K604903" i="51"/>
  <c r="H604895" i="51"/>
  <c r="K604895" i="51"/>
  <c r="H604887" i="51"/>
  <c r="K604887" i="51"/>
  <c r="H604879" i="51"/>
  <c r="K604879" i="51"/>
  <c r="H604871" i="51"/>
  <c r="K604871" i="51"/>
  <c r="H604863" i="51"/>
  <c r="K604863" i="51"/>
  <c r="H604855" i="51"/>
  <c r="K604855" i="51"/>
  <c r="H604847" i="51"/>
  <c r="K604847" i="51"/>
  <c r="H604839" i="51"/>
  <c r="K604839" i="51"/>
  <c r="H604831" i="51"/>
  <c r="K604831" i="51"/>
  <c r="H604823" i="51"/>
  <c r="K604823" i="51"/>
  <c r="H604815" i="51"/>
  <c r="K604815" i="51"/>
  <c r="H604807" i="51"/>
  <c r="K604807" i="51"/>
  <c r="H604799" i="51"/>
  <c r="K604799" i="51"/>
  <c r="H604791" i="51"/>
  <c r="K604791" i="51"/>
  <c r="H604783" i="51"/>
  <c r="K604783" i="51"/>
  <c r="H604775" i="51"/>
  <c r="K604775" i="51"/>
  <c r="H604767" i="51"/>
  <c r="K604767" i="51"/>
  <c r="H604759" i="51"/>
  <c r="K604759" i="51"/>
  <c r="H604751" i="51"/>
  <c r="K604751" i="51"/>
  <c r="H604743" i="51"/>
  <c r="K604743" i="51"/>
  <c r="H604735" i="51"/>
  <c r="K604735" i="51"/>
  <c r="H604727" i="51"/>
  <c r="K604727" i="51"/>
  <c r="H604719" i="51"/>
  <c r="K604719" i="51"/>
  <c r="H604711" i="51"/>
  <c r="K604711" i="51"/>
  <c r="H604703" i="51"/>
  <c r="K604703" i="51"/>
  <c r="H604695" i="51"/>
  <c r="K604695" i="51"/>
  <c r="H604687" i="51"/>
  <c r="K604687" i="51"/>
  <c r="H604679" i="51"/>
  <c r="K604679" i="51"/>
  <c r="H604671" i="51"/>
  <c r="K604671" i="51"/>
  <c r="H604663" i="51"/>
  <c r="K604663" i="51"/>
  <c r="H604655" i="51"/>
  <c r="K604655" i="51"/>
  <c r="H604647" i="51"/>
  <c r="K604647" i="51"/>
  <c r="H604639" i="51"/>
  <c r="K604639" i="51"/>
  <c r="H604631" i="51"/>
  <c r="K604631" i="51"/>
  <c r="H604623" i="51"/>
  <c r="K604623" i="51"/>
  <c r="H604615" i="51"/>
  <c r="K604615" i="51"/>
  <c r="H604607" i="51"/>
  <c r="K604607" i="51"/>
  <c r="H604599" i="51"/>
  <c r="K604599" i="51"/>
  <c r="H604591" i="51"/>
  <c r="K604591" i="51"/>
  <c r="H604583" i="51"/>
  <c r="K604583" i="51"/>
  <c r="H604575" i="51"/>
  <c r="K604575" i="51"/>
  <c r="H604567" i="51"/>
  <c r="K604567" i="51"/>
  <c r="H604559" i="51"/>
  <c r="K604559" i="51"/>
  <c r="H604551" i="51"/>
  <c r="K604551" i="51"/>
  <c r="H604543" i="51"/>
  <c r="K604543" i="51"/>
  <c r="H604535" i="51"/>
  <c r="K604535" i="51"/>
  <c r="H604527" i="51"/>
  <c r="K604527" i="51"/>
  <c r="H604519" i="51"/>
  <c r="K604519" i="51"/>
  <c r="H604511" i="51"/>
  <c r="K604511" i="51"/>
  <c r="H604503" i="51"/>
  <c r="K604503" i="51"/>
  <c r="H604495" i="51"/>
  <c r="K604495" i="51"/>
  <c r="H604487" i="51"/>
  <c r="K604487" i="51"/>
  <c r="H604479" i="51"/>
  <c r="K604479" i="51"/>
  <c r="H604471" i="51"/>
  <c r="K604471" i="51"/>
  <c r="H604463" i="51"/>
  <c r="K604463" i="51"/>
  <c r="H604455" i="51"/>
  <c r="K604455" i="51"/>
  <c r="H604447" i="51"/>
  <c r="K604447" i="51"/>
  <c r="H604439" i="51"/>
  <c r="K604439" i="51"/>
  <c r="H604431" i="51"/>
  <c r="K604431" i="51"/>
  <c r="H604423" i="51"/>
  <c r="K604423" i="51"/>
  <c r="H604415" i="51"/>
  <c r="K604415" i="51"/>
  <c r="H604407" i="51"/>
  <c r="K604407" i="51"/>
  <c r="H604399" i="51"/>
  <c r="K604399" i="51"/>
  <c r="H604391" i="51"/>
  <c r="K604391" i="51"/>
  <c r="H604383" i="51"/>
  <c r="K604383" i="51"/>
  <c r="H604375" i="51"/>
  <c r="K604375" i="51"/>
  <c r="H604367" i="51"/>
  <c r="K604367" i="51"/>
  <c r="H604359" i="51"/>
  <c r="K604359" i="51"/>
  <c r="H604351" i="51"/>
  <c r="K604351" i="51"/>
  <c r="H604343" i="51"/>
  <c r="K604343" i="51"/>
  <c r="H604335" i="51"/>
  <c r="K604335" i="51"/>
  <c r="H604327" i="51"/>
  <c r="K604327" i="51"/>
  <c r="H604319" i="51"/>
  <c r="K604319" i="51"/>
  <c r="H604311" i="51"/>
  <c r="K604311" i="51"/>
  <c r="H604303" i="51"/>
  <c r="K604303" i="51"/>
  <c r="H604295" i="51"/>
  <c r="K604295" i="51"/>
  <c r="H604287" i="51"/>
  <c r="K604287" i="51"/>
  <c r="H604279" i="51"/>
  <c r="K604279" i="51"/>
  <c r="H604271" i="51"/>
  <c r="K604271" i="51"/>
  <c r="H604263" i="51"/>
  <c r="K604263" i="51"/>
  <c r="H604255" i="51"/>
  <c r="K604255" i="51"/>
  <c r="H604247" i="51"/>
  <c r="K604247" i="51"/>
  <c r="H604239" i="51"/>
  <c r="K604239" i="51"/>
  <c r="H604231" i="51"/>
  <c r="K604231" i="51"/>
  <c r="H604223" i="51"/>
  <c r="K604223" i="51"/>
  <c r="H604215" i="51"/>
  <c r="K604215" i="51"/>
  <c r="H604207" i="51"/>
  <c r="K604207" i="51"/>
  <c r="H604199" i="51"/>
  <c r="K604199" i="51"/>
  <c r="H604191" i="51"/>
  <c r="K604191" i="51"/>
  <c r="H604183" i="51"/>
  <c r="K604183" i="51"/>
  <c r="H604175" i="51"/>
  <c r="K604175" i="51"/>
  <c r="H604167" i="51"/>
  <c r="K604167" i="51"/>
  <c r="H604159" i="51"/>
  <c r="K604159" i="51"/>
  <c r="H604151" i="51"/>
  <c r="K604151" i="51"/>
  <c r="H604143" i="51"/>
  <c r="K604143" i="51"/>
  <c r="H604135" i="51"/>
  <c r="K604135" i="51"/>
  <c r="H604127" i="51"/>
  <c r="K604127" i="51"/>
  <c r="H604119" i="51"/>
  <c r="K604119" i="51"/>
  <c r="H604111" i="51"/>
  <c r="K604111" i="51"/>
  <c r="H604103" i="51"/>
  <c r="K604103" i="51"/>
  <c r="H604095" i="51"/>
  <c r="K604095" i="51"/>
  <c r="H604087" i="51"/>
  <c r="K604087" i="51"/>
  <c r="H604079" i="51"/>
  <c r="K604079" i="51"/>
  <c r="H604071" i="51"/>
  <c r="K604071" i="51"/>
  <c r="H604063" i="51"/>
  <c r="K604063" i="51"/>
  <c r="H604055" i="51"/>
  <c r="K604055" i="51"/>
  <c r="H604047" i="51"/>
  <c r="K604047" i="51"/>
  <c r="H604039" i="51"/>
  <c r="K604039" i="51"/>
  <c r="H604031" i="51"/>
  <c r="K604031" i="51"/>
  <c r="H604023" i="51"/>
  <c r="K604023" i="51"/>
  <c r="H604015" i="51"/>
  <c r="K604015" i="51"/>
  <c r="H604007" i="51"/>
  <c r="K604007" i="51"/>
  <c r="H603999" i="51"/>
  <c r="K603999" i="51"/>
  <c r="H603991" i="51"/>
  <c r="K603991" i="51"/>
  <c r="H603983" i="51"/>
  <c r="K603983" i="51"/>
  <c r="H603975" i="51"/>
  <c r="K603975" i="51"/>
  <c r="H603967" i="51"/>
  <c r="K603967" i="51"/>
  <c r="H603959" i="51"/>
  <c r="K603959" i="51"/>
  <c r="H603951" i="51"/>
  <c r="K603951" i="51"/>
  <c r="H603943" i="51"/>
  <c r="K603943" i="51"/>
  <c r="H603935" i="51"/>
  <c r="K603935" i="51"/>
  <c r="H603927" i="51"/>
  <c r="K603927" i="51"/>
  <c r="H603919" i="51"/>
  <c r="K603919" i="51"/>
  <c r="H603911" i="51"/>
  <c r="K603911" i="51"/>
  <c r="H603903" i="51"/>
  <c r="K603903" i="51"/>
  <c r="H603895" i="51"/>
  <c r="K603895" i="51"/>
  <c r="H603887" i="51"/>
  <c r="K603887" i="51"/>
  <c r="H603879" i="51"/>
  <c r="K603879" i="51"/>
  <c r="H603871" i="51"/>
  <c r="K603871" i="51"/>
  <c r="H603863" i="51"/>
  <c r="K603863" i="51"/>
  <c r="H603855" i="51"/>
  <c r="K603855" i="51"/>
  <c r="H603847" i="51"/>
  <c r="K603847" i="51"/>
  <c r="H603839" i="51"/>
  <c r="K603839" i="51"/>
  <c r="H603831" i="51"/>
  <c r="K603831" i="51"/>
  <c r="H603823" i="51"/>
  <c r="K603823" i="51"/>
  <c r="H603815" i="51"/>
  <c r="K603815" i="51"/>
  <c r="H603807" i="51"/>
  <c r="K603807" i="51"/>
  <c r="H603799" i="51"/>
  <c r="K603799" i="51"/>
  <c r="H603791" i="51"/>
  <c r="K603791" i="51"/>
  <c r="H603783" i="51"/>
  <c r="K603783" i="51"/>
  <c r="H603775" i="51"/>
  <c r="K603775" i="51"/>
  <c r="H603767" i="51"/>
  <c r="K603767" i="51"/>
  <c r="H603759" i="51"/>
  <c r="K603759" i="51"/>
  <c r="H603751" i="51"/>
  <c r="K603751" i="51"/>
  <c r="H603743" i="51"/>
  <c r="K603743" i="51"/>
  <c r="H603735" i="51"/>
  <c r="K603735" i="51"/>
  <c r="H603727" i="51"/>
  <c r="K603727" i="51"/>
  <c r="H603719" i="51"/>
  <c r="K603719" i="51"/>
  <c r="H603711" i="51"/>
  <c r="K603711" i="51"/>
  <c r="H603703" i="51"/>
  <c r="K603703" i="51"/>
  <c r="H603695" i="51"/>
  <c r="K603695" i="51"/>
  <c r="H603687" i="51"/>
  <c r="K603687" i="51"/>
  <c r="H603679" i="51"/>
  <c r="K603679" i="51"/>
  <c r="H603671" i="51"/>
  <c r="K603671" i="51"/>
  <c r="H603663" i="51"/>
  <c r="K603663" i="51"/>
  <c r="H603655" i="51"/>
  <c r="K603655" i="51"/>
  <c r="H603647" i="51"/>
  <c r="K603647" i="51"/>
  <c r="H603639" i="51"/>
  <c r="K603639" i="51"/>
  <c r="H603631" i="51"/>
  <c r="K603631" i="51"/>
  <c r="H603623" i="51"/>
  <c r="K603623" i="51"/>
  <c r="H603615" i="51"/>
  <c r="K603615" i="51"/>
  <c r="H603607" i="51"/>
  <c r="K603607" i="51"/>
  <c r="H603599" i="51"/>
  <c r="K603599" i="51"/>
  <c r="H603591" i="51"/>
  <c r="K603591" i="51"/>
  <c r="H603583" i="51"/>
  <c r="K603583" i="51"/>
  <c r="H603575" i="51"/>
  <c r="K603575" i="51"/>
  <c r="H603567" i="51"/>
  <c r="K603567" i="51"/>
  <c r="H603559" i="51"/>
  <c r="K603559" i="51"/>
  <c r="H603551" i="51"/>
  <c r="K603551" i="51"/>
  <c r="H603543" i="51"/>
  <c r="K603543" i="51"/>
  <c r="H603535" i="51"/>
  <c r="K603535" i="51"/>
  <c r="H603527" i="51"/>
  <c r="K603527" i="51"/>
  <c r="H603519" i="51"/>
  <c r="K603519" i="51"/>
  <c r="H603511" i="51"/>
  <c r="K603511" i="51"/>
  <c r="H603503" i="51"/>
  <c r="K603503" i="51"/>
  <c r="H603495" i="51"/>
  <c r="K603495" i="51"/>
  <c r="H603487" i="51"/>
  <c r="K603487" i="51"/>
  <c r="H603479" i="51"/>
  <c r="K603479" i="51"/>
  <c r="H603471" i="51"/>
  <c r="K603471" i="51"/>
  <c r="H603463" i="51"/>
  <c r="K603463" i="51"/>
  <c r="H603455" i="51"/>
  <c r="K603455" i="51"/>
  <c r="H603447" i="51"/>
  <c r="K603447" i="51"/>
  <c r="H603439" i="51"/>
  <c r="K603439" i="51"/>
  <c r="H603431" i="51"/>
  <c r="K603431" i="51"/>
  <c r="H603423" i="51"/>
  <c r="K603423" i="51"/>
  <c r="H603415" i="51"/>
  <c r="K603415" i="51"/>
  <c r="H603407" i="51"/>
  <c r="K603407" i="51"/>
  <c r="H603399" i="51"/>
  <c r="K603399" i="51"/>
  <c r="H603391" i="51"/>
  <c r="K603391" i="51"/>
  <c r="H603383" i="51"/>
  <c r="K603383" i="51"/>
  <c r="H603375" i="51"/>
  <c r="K603375" i="51"/>
  <c r="H603367" i="51"/>
  <c r="K603367" i="51"/>
  <c r="H603359" i="51"/>
  <c r="K603359" i="51"/>
  <c r="H603351" i="51"/>
  <c r="K603351" i="51"/>
  <c r="H603343" i="51"/>
  <c r="K603343" i="51"/>
  <c r="H603335" i="51"/>
  <c r="K603335" i="51"/>
  <c r="H603327" i="51"/>
  <c r="K603327" i="51"/>
  <c r="H603319" i="51"/>
  <c r="K603319" i="51"/>
  <c r="H603311" i="51"/>
  <c r="K603311" i="51"/>
  <c r="H603303" i="51"/>
  <c r="K603303" i="51"/>
  <c r="H603295" i="51"/>
  <c r="K603295" i="51"/>
  <c r="H603287" i="51"/>
  <c r="K603287" i="51"/>
  <c r="H603279" i="51"/>
  <c r="K603279" i="51"/>
  <c r="H603271" i="51"/>
  <c r="K603271" i="51"/>
  <c r="H603263" i="51"/>
  <c r="K603263" i="51"/>
  <c r="H603255" i="51"/>
  <c r="K603255" i="51"/>
  <c r="H603247" i="51"/>
  <c r="K603247" i="51"/>
  <c r="H603239" i="51"/>
  <c r="K603239" i="51"/>
  <c r="H603231" i="51"/>
  <c r="K603231" i="51"/>
  <c r="H603223" i="51"/>
  <c r="K603223" i="51"/>
  <c r="H603215" i="51"/>
  <c r="K603215" i="51"/>
  <c r="H603207" i="51"/>
  <c r="K603207" i="51"/>
  <c r="H603199" i="51"/>
  <c r="K603199" i="51"/>
  <c r="H603191" i="51"/>
  <c r="K603191" i="51"/>
  <c r="H603183" i="51"/>
  <c r="K603183" i="51"/>
  <c r="H603175" i="51"/>
  <c r="K603175" i="51"/>
  <c r="H603167" i="51"/>
  <c r="K603167" i="51"/>
  <c r="H603159" i="51"/>
  <c r="K603159" i="51"/>
  <c r="H603151" i="51"/>
  <c r="K603151" i="51"/>
  <c r="H603143" i="51"/>
  <c r="K603143" i="51"/>
  <c r="H603135" i="51"/>
  <c r="K603135" i="51"/>
  <c r="H603127" i="51"/>
  <c r="K603127" i="51"/>
  <c r="H603119" i="51"/>
  <c r="K603119" i="51"/>
  <c r="H603111" i="51"/>
  <c r="K603111" i="51"/>
  <c r="H603103" i="51"/>
  <c r="K603103" i="51"/>
  <c r="H603095" i="51"/>
  <c r="K603095" i="51"/>
  <c r="H603087" i="51"/>
  <c r="K603087" i="51"/>
  <c r="H603079" i="51"/>
  <c r="K603079" i="51"/>
  <c r="H603071" i="51"/>
  <c r="K603071" i="51"/>
  <c r="H603063" i="51"/>
  <c r="K603063" i="51"/>
  <c r="H603055" i="51"/>
  <c r="K603055" i="51"/>
  <c r="H603047" i="51"/>
  <c r="K603047" i="51"/>
  <c r="H603039" i="51"/>
  <c r="K603039" i="51"/>
  <c r="H603031" i="51"/>
  <c r="K603031" i="51"/>
  <c r="H603023" i="51"/>
  <c r="K603023" i="51"/>
  <c r="H603015" i="51"/>
  <c r="K603015" i="51"/>
  <c r="H603007" i="51"/>
  <c r="K603007" i="51"/>
  <c r="H602999" i="51"/>
  <c r="K602999" i="51"/>
  <c r="H602991" i="51"/>
  <c r="K602991" i="51"/>
  <c r="H602983" i="51"/>
  <c r="K602983" i="51"/>
  <c r="H602975" i="51"/>
  <c r="K602975" i="51"/>
  <c r="H602967" i="51"/>
  <c r="K602967" i="51"/>
  <c r="H602959" i="51"/>
  <c r="K602959" i="51"/>
  <c r="H602951" i="51"/>
  <c r="K602951" i="51"/>
  <c r="H602943" i="51"/>
  <c r="K602943" i="51"/>
  <c r="H602935" i="51"/>
  <c r="K602935" i="51"/>
  <c r="H602927" i="51"/>
  <c r="K602927" i="51"/>
  <c r="H602919" i="51"/>
  <c r="K602919" i="51"/>
  <c r="H602911" i="51"/>
  <c r="K602911" i="51"/>
  <c r="H602903" i="51"/>
  <c r="K602903" i="51"/>
  <c r="H602895" i="51"/>
  <c r="K602895" i="51"/>
  <c r="H602887" i="51"/>
  <c r="K602887" i="51"/>
  <c r="H602879" i="51"/>
  <c r="K602879" i="51"/>
  <c r="H602871" i="51"/>
  <c r="K602871" i="51"/>
  <c r="H602863" i="51"/>
  <c r="K602863" i="51"/>
  <c r="H602855" i="51"/>
  <c r="K602855" i="51"/>
  <c r="H602847" i="51"/>
  <c r="K602847" i="51"/>
  <c r="H602839" i="51"/>
  <c r="K602839" i="51"/>
  <c r="H602831" i="51"/>
  <c r="K602831" i="51"/>
  <c r="H602823" i="51"/>
  <c r="K602823" i="51"/>
  <c r="H602815" i="51"/>
  <c r="K602815" i="51"/>
  <c r="H602807" i="51"/>
  <c r="K602807" i="51"/>
  <c r="H602799" i="51"/>
  <c r="K602799" i="51"/>
  <c r="H602791" i="51"/>
  <c r="K602791" i="51"/>
  <c r="H602783" i="51"/>
  <c r="K602783" i="51"/>
  <c r="H602775" i="51"/>
  <c r="K602775" i="51"/>
  <c r="H602767" i="51"/>
  <c r="K602767" i="51"/>
  <c r="H602759" i="51"/>
  <c r="K602759" i="51"/>
  <c r="H602751" i="51"/>
  <c r="K602751" i="51"/>
  <c r="H602743" i="51"/>
  <c r="K602743" i="51"/>
  <c r="H602735" i="51"/>
  <c r="K602735" i="51"/>
  <c r="H602727" i="51"/>
  <c r="K602727" i="51"/>
  <c r="H602719" i="51"/>
  <c r="K602719" i="51"/>
  <c r="H602711" i="51"/>
  <c r="K602711" i="51"/>
  <c r="H602703" i="51"/>
  <c r="K602703" i="51"/>
  <c r="H602695" i="51"/>
  <c r="K602695" i="51"/>
  <c r="H602687" i="51"/>
  <c r="K602687" i="51"/>
  <c r="H602679" i="51"/>
  <c r="K602679" i="51"/>
  <c r="H602671" i="51"/>
  <c r="K602671" i="51"/>
  <c r="H602663" i="51"/>
  <c r="K602663" i="51"/>
  <c r="H602655" i="51"/>
  <c r="K602655" i="51"/>
  <c r="H602647" i="51"/>
  <c r="K602647" i="51"/>
  <c r="H602639" i="51"/>
  <c r="K602639" i="51"/>
  <c r="H602631" i="51"/>
  <c r="K602631" i="51"/>
  <c r="H602623" i="51"/>
  <c r="K602623" i="51"/>
  <c r="H602615" i="51"/>
  <c r="K602615" i="51"/>
  <c r="H602607" i="51"/>
  <c r="K602607" i="51"/>
  <c r="H602599" i="51"/>
  <c r="K602599" i="51"/>
  <c r="H602591" i="51"/>
  <c r="K602591" i="51"/>
  <c r="H602583" i="51"/>
  <c r="K602583" i="51"/>
  <c r="H602575" i="51"/>
  <c r="K602575" i="51"/>
  <c r="H602567" i="51"/>
  <c r="K602567" i="51"/>
  <c r="H602559" i="51"/>
  <c r="K602559" i="51"/>
  <c r="H602551" i="51"/>
  <c r="K602551" i="51"/>
  <c r="H602543" i="51"/>
  <c r="K602543" i="51"/>
  <c r="H602535" i="51"/>
  <c r="K602535" i="51"/>
  <c r="H602527" i="51"/>
  <c r="K602527" i="51"/>
  <c r="H602519" i="51"/>
  <c r="K602519" i="51"/>
  <c r="H602511" i="51"/>
  <c r="K602511" i="51"/>
  <c r="H602503" i="51"/>
  <c r="K602503" i="51"/>
  <c r="H602495" i="51"/>
  <c r="K602495" i="51"/>
  <c r="H602487" i="51"/>
  <c r="K602487" i="51"/>
  <c r="H602479" i="51"/>
  <c r="K602479" i="51"/>
  <c r="H602471" i="51"/>
  <c r="K602471" i="51"/>
  <c r="H602463" i="51"/>
  <c r="K602463" i="51"/>
  <c r="H602455" i="51"/>
  <c r="K602455" i="51"/>
  <c r="H602447" i="51"/>
  <c r="K602447" i="51"/>
  <c r="H602439" i="51"/>
  <c r="K602439" i="51"/>
  <c r="H602431" i="51"/>
  <c r="K602431" i="51"/>
  <c r="H602423" i="51"/>
  <c r="K602423" i="51"/>
  <c r="H602415" i="51"/>
  <c r="K602415" i="51"/>
  <c r="H602407" i="51"/>
  <c r="K602407" i="51"/>
  <c r="H602399" i="51"/>
  <c r="K602399" i="51"/>
  <c r="H602391" i="51"/>
  <c r="K602391" i="51"/>
  <c r="H602383" i="51"/>
  <c r="K602383" i="51"/>
  <c r="H602375" i="51"/>
  <c r="K602375" i="51"/>
  <c r="H602367" i="51"/>
  <c r="K602367" i="51"/>
  <c r="H602359" i="51"/>
  <c r="K602359" i="51"/>
  <c r="H602351" i="51"/>
  <c r="K602351" i="51"/>
  <c r="H602343" i="51"/>
  <c r="K602343" i="51"/>
  <c r="H602335" i="51"/>
  <c r="K602335" i="51"/>
  <c r="H602327" i="51"/>
  <c r="K602327" i="51"/>
  <c r="H602319" i="51"/>
  <c r="K602319" i="51"/>
  <c r="H602311" i="51"/>
  <c r="K602311" i="51"/>
  <c r="H602303" i="51"/>
  <c r="K602303" i="51"/>
  <c r="H602295" i="51"/>
  <c r="K602295" i="51"/>
  <c r="H602287" i="51"/>
  <c r="K602287" i="51"/>
  <c r="H602279" i="51"/>
  <c r="K602279" i="51"/>
  <c r="H602271" i="51"/>
  <c r="K602271" i="51"/>
  <c r="H602263" i="51"/>
  <c r="K602263" i="51"/>
  <c r="H602255" i="51"/>
  <c r="K602255" i="51"/>
  <c r="H602247" i="51"/>
  <c r="K602247" i="51"/>
  <c r="H602239" i="51"/>
  <c r="K602239" i="51"/>
  <c r="H602231" i="51"/>
  <c r="K602231" i="51"/>
  <c r="H602223" i="51"/>
  <c r="K602223" i="51"/>
  <c r="H602215" i="51"/>
  <c r="K602215" i="51"/>
  <c r="H602207" i="51"/>
  <c r="K602207" i="51"/>
  <c r="H602199" i="51"/>
  <c r="K602199" i="51"/>
  <c r="H602191" i="51"/>
  <c r="K602191" i="51"/>
  <c r="H602183" i="51"/>
  <c r="K602183" i="51"/>
  <c r="H602175" i="51"/>
  <c r="K602175" i="51"/>
  <c r="H602167" i="51"/>
  <c r="K602167" i="51"/>
  <c r="H602159" i="51"/>
  <c r="K602159" i="51"/>
  <c r="H602151" i="51"/>
  <c r="K602151" i="51"/>
  <c r="H602143" i="51"/>
  <c r="K602143" i="51"/>
  <c r="H602135" i="51"/>
  <c r="K602135" i="51"/>
  <c r="H602127" i="51"/>
  <c r="K602127" i="51"/>
  <c r="H602119" i="51"/>
  <c r="K602119" i="51"/>
  <c r="H602111" i="51"/>
  <c r="K602111" i="51"/>
  <c r="H602103" i="51"/>
  <c r="K602103" i="51"/>
  <c r="H602095" i="51"/>
  <c r="K602095" i="51"/>
  <c r="H602087" i="51"/>
  <c r="K602087" i="51"/>
  <c r="H602079" i="51"/>
  <c r="K602079" i="51"/>
  <c r="H602071" i="51"/>
  <c r="K602071" i="51"/>
  <c r="H602063" i="51"/>
  <c r="K602063" i="51"/>
  <c r="H602055" i="51"/>
  <c r="K602055" i="51"/>
  <c r="H602047" i="51"/>
  <c r="K602047" i="51"/>
  <c r="H602039" i="51"/>
  <c r="K602039" i="51"/>
  <c r="H602031" i="51"/>
  <c r="K602031" i="51"/>
  <c r="H602023" i="51"/>
  <c r="K602023" i="51"/>
  <c r="H602015" i="51"/>
  <c r="K602015" i="51"/>
  <c r="H602007" i="51"/>
  <c r="K602007" i="51"/>
  <c r="H601999" i="51"/>
  <c r="K601999" i="51"/>
  <c r="H601991" i="51"/>
  <c r="K601991" i="51"/>
  <c r="H601983" i="51"/>
  <c r="K601983" i="51"/>
  <c r="H601975" i="51"/>
  <c r="K601975" i="51"/>
  <c r="H601967" i="51"/>
  <c r="K601967" i="51"/>
  <c r="H601959" i="51"/>
  <c r="K601959" i="51"/>
  <c r="H601951" i="51"/>
  <c r="K601951" i="51"/>
  <c r="H601943" i="51"/>
  <c r="K601943" i="51"/>
  <c r="H601935" i="51"/>
  <c r="K601935" i="51"/>
  <c r="H601927" i="51"/>
  <c r="K601927" i="51"/>
  <c r="H601919" i="51"/>
  <c r="K601919" i="51"/>
  <c r="H601911" i="51"/>
  <c r="K601911" i="51"/>
  <c r="H601903" i="51"/>
  <c r="K601903" i="51"/>
  <c r="H601895" i="51"/>
  <c r="K601895" i="51"/>
  <c r="H601887" i="51"/>
  <c r="K601887" i="51"/>
  <c r="H601879" i="51"/>
  <c r="K601879" i="51"/>
  <c r="H601871" i="51"/>
  <c r="K601871" i="51"/>
  <c r="H601863" i="51"/>
  <c r="K601863" i="51"/>
  <c r="H601855" i="51"/>
  <c r="K601855" i="51"/>
  <c r="H601847" i="51"/>
  <c r="K601847" i="51"/>
  <c r="H601839" i="51"/>
  <c r="K601839" i="51"/>
  <c r="H601831" i="51"/>
  <c r="K601831" i="51"/>
  <c r="H601823" i="51"/>
  <c r="K601823" i="51"/>
  <c r="H601815" i="51"/>
  <c r="K601815" i="51"/>
  <c r="H601807" i="51"/>
  <c r="K601807" i="51"/>
  <c r="H601799" i="51"/>
  <c r="K601799" i="51"/>
  <c r="H601791" i="51"/>
  <c r="K601791" i="51"/>
  <c r="H601783" i="51"/>
  <c r="K601783" i="51"/>
  <c r="H601775" i="51"/>
  <c r="K601775" i="51"/>
  <c r="H601767" i="51"/>
  <c r="K601767" i="51"/>
  <c r="H601759" i="51"/>
  <c r="K601759" i="51"/>
  <c r="H601751" i="51"/>
  <c r="K601751" i="51"/>
  <c r="H601743" i="51"/>
  <c r="K601743" i="51"/>
  <c r="H601735" i="51"/>
  <c r="K601735" i="51"/>
  <c r="H601727" i="51"/>
  <c r="K601727" i="51"/>
  <c r="H601719" i="51"/>
  <c r="K601719" i="51"/>
  <c r="H601711" i="51"/>
  <c r="K601711" i="51"/>
  <c r="H601703" i="51"/>
  <c r="K601703" i="51"/>
  <c r="H601695" i="51"/>
  <c r="K601695" i="51"/>
  <c r="H601687" i="51"/>
  <c r="K601687" i="51"/>
  <c r="H601679" i="51"/>
  <c r="K601679" i="51"/>
  <c r="H601671" i="51"/>
  <c r="K601671" i="51"/>
  <c r="H601663" i="51"/>
  <c r="K601663" i="51"/>
  <c r="H601655" i="51"/>
  <c r="K601655" i="51"/>
  <c r="H601647" i="51"/>
  <c r="K601647" i="51"/>
  <c r="H601639" i="51"/>
  <c r="K601639" i="51"/>
  <c r="H601631" i="51"/>
  <c r="K601631" i="51"/>
  <c r="H601623" i="51"/>
  <c r="K601623" i="51"/>
  <c r="H601615" i="51"/>
  <c r="K601615" i="51"/>
  <c r="H601607" i="51"/>
  <c r="K601607" i="51"/>
  <c r="H601599" i="51"/>
  <c r="K601599" i="51"/>
  <c r="H601591" i="51"/>
  <c r="K601591" i="51"/>
  <c r="H601583" i="51"/>
  <c r="K601583" i="51"/>
  <c r="H601575" i="51"/>
  <c r="K601575" i="51"/>
  <c r="H601567" i="51"/>
  <c r="K601567" i="51"/>
  <c r="H601559" i="51"/>
  <c r="K601559" i="51"/>
  <c r="H601551" i="51"/>
  <c r="K601551" i="51"/>
  <c r="H601543" i="51"/>
  <c r="K601543" i="51"/>
  <c r="H601535" i="51"/>
  <c r="K601535" i="51"/>
  <c r="H601527" i="51"/>
  <c r="K601527" i="51"/>
  <c r="H601519" i="51"/>
  <c r="K601519" i="51"/>
  <c r="H601511" i="51"/>
  <c r="K601511" i="51"/>
  <c r="H601503" i="51"/>
  <c r="K601503" i="51"/>
  <c r="H601495" i="51"/>
  <c r="K601495" i="51"/>
  <c r="H601487" i="51"/>
  <c r="K601487" i="51"/>
  <c r="H601479" i="51"/>
  <c r="K601479" i="51"/>
  <c r="H601471" i="51"/>
  <c r="K601471" i="51"/>
  <c r="H601463" i="51"/>
  <c r="K601463" i="51"/>
  <c r="H601455" i="51"/>
  <c r="K601455" i="51"/>
  <c r="H601447" i="51"/>
  <c r="K601447" i="51"/>
  <c r="H601439" i="51"/>
  <c r="K601439" i="51"/>
  <c r="H601431" i="51"/>
  <c r="K601431" i="51"/>
  <c r="H601423" i="51"/>
  <c r="K601423" i="51"/>
  <c r="H601415" i="51"/>
  <c r="K601415" i="51"/>
  <c r="H601407" i="51"/>
  <c r="K601407" i="51"/>
  <c r="H601399" i="51"/>
  <c r="K601399" i="51"/>
  <c r="H601391" i="51"/>
  <c r="K601391" i="51"/>
  <c r="H601383" i="51"/>
  <c r="K601383" i="51"/>
  <c r="H601375" i="51"/>
  <c r="K601375" i="51"/>
  <c r="H601367" i="51"/>
  <c r="K601367" i="51"/>
  <c r="H601359" i="51"/>
  <c r="K601359" i="51"/>
  <c r="H601351" i="51"/>
  <c r="K601351" i="51"/>
  <c r="H601343" i="51"/>
  <c r="K601343" i="51"/>
  <c r="H601335" i="51"/>
  <c r="K601335" i="51"/>
  <c r="H601327" i="51"/>
  <c r="K601327" i="51"/>
  <c r="H601319" i="51"/>
  <c r="K601319" i="51"/>
  <c r="H601311" i="51"/>
  <c r="K601311" i="51"/>
  <c r="H601303" i="51"/>
  <c r="K601303" i="51"/>
  <c r="H601295" i="51"/>
  <c r="K601295" i="51"/>
  <c r="H601287" i="51"/>
  <c r="K601287" i="51"/>
  <c r="H601279" i="51"/>
  <c r="K601279" i="51"/>
  <c r="H601271" i="51"/>
  <c r="K601271" i="51"/>
  <c r="H601263" i="51"/>
  <c r="K601263" i="51"/>
  <c r="H601255" i="51"/>
  <c r="K601255" i="51"/>
  <c r="H601247" i="51"/>
  <c r="K601247" i="51"/>
  <c r="H601239" i="51"/>
  <c r="K601239" i="51"/>
  <c r="H601231" i="51"/>
  <c r="K601231" i="51"/>
  <c r="H601223" i="51"/>
  <c r="K601223" i="51"/>
  <c r="H601215" i="51"/>
  <c r="K601215" i="51"/>
  <c r="H601207" i="51"/>
  <c r="K601207" i="51"/>
  <c r="H601199" i="51"/>
  <c r="K601199" i="51"/>
  <c r="H601191" i="51"/>
  <c r="K601191" i="51"/>
  <c r="H601183" i="51"/>
  <c r="K601183" i="51"/>
  <c r="H601175" i="51"/>
  <c r="K601175" i="51"/>
  <c r="H601167" i="51"/>
  <c r="K601167" i="51"/>
  <c r="H601159" i="51"/>
  <c r="K601159" i="51"/>
  <c r="H601151" i="51"/>
  <c r="K601151" i="51"/>
  <c r="H601143" i="51"/>
  <c r="K601143" i="51"/>
  <c r="H601135" i="51"/>
  <c r="K601135" i="51"/>
  <c r="H601127" i="51"/>
  <c r="K601127" i="51"/>
  <c r="H601119" i="51"/>
  <c r="K601119" i="51"/>
  <c r="H601111" i="51"/>
  <c r="K601111" i="51"/>
  <c r="H601103" i="51"/>
  <c r="K601103" i="51"/>
  <c r="H601095" i="51"/>
  <c r="K601095" i="51"/>
  <c r="H601087" i="51"/>
  <c r="K601087" i="51"/>
  <c r="H601079" i="51"/>
  <c r="K601079" i="51"/>
  <c r="H601071" i="51"/>
  <c r="K601071" i="51"/>
  <c r="H601063" i="51"/>
  <c r="K601063" i="51"/>
  <c r="H601055" i="51"/>
  <c r="K601055" i="51"/>
  <c r="H601047" i="51"/>
  <c r="K601047" i="51"/>
  <c r="H601039" i="51"/>
  <c r="K601039" i="51"/>
  <c r="H601031" i="51"/>
  <c r="K601031" i="51"/>
  <c r="H601023" i="51"/>
  <c r="K601023" i="51"/>
  <c r="H601015" i="51"/>
  <c r="K601015" i="51"/>
  <c r="H601007" i="51"/>
  <c r="K601007" i="51"/>
  <c r="H600999" i="51"/>
  <c r="K600999" i="51"/>
  <c r="H600991" i="51"/>
  <c r="K600991" i="51"/>
  <c r="H600983" i="51"/>
  <c r="K600983" i="51"/>
  <c r="H600975" i="51"/>
  <c r="K600975" i="51"/>
  <c r="H600967" i="51"/>
  <c r="K600967" i="51"/>
  <c r="H600959" i="51"/>
  <c r="K600959" i="51"/>
  <c r="H600951" i="51"/>
  <c r="K600951" i="51"/>
  <c r="H600943" i="51"/>
  <c r="K600943" i="51"/>
  <c r="H600935" i="51"/>
  <c r="K600935" i="51"/>
  <c r="H600927" i="51"/>
  <c r="K600927" i="51"/>
  <c r="H600919" i="51"/>
  <c r="K600919" i="51"/>
  <c r="H600911" i="51"/>
  <c r="K600911" i="51"/>
  <c r="H600903" i="51"/>
  <c r="K600903" i="51"/>
  <c r="H600895" i="51"/>
  <c r="K600895" i="51"/>
  <c r="H600887" i="51"/>
  <c r="K600887" i="51"/>
  <c r="H600879" i="51"/>
  <c r="K600879" i="51"/>
  <c r="H600871" i="51"/>
  <c r="K600871" i="51"/>
  <c r="H600863" i="51"/>
  <c r="K600863" i="51"/>
  <c r="H600855" i="51"/>
  <c r="K600855" i="51"/>
  <c r="H600847" i="51"/>
  <c r="K600847" i="51"/>
  <c r="H600839" i="51"/>
  <c r="K600839" i="51"/>
  <c r="H600831" i="51"/>
  <c r="K600831" i="51"/>
  <c r="H600823" i="51"/>
  <c r="K600823" i="51"/>
  <c r="H600815" i="51"/>
  <c r="K600815" i="51"/>
  <c r="H600807" i="51"/>
  <c r="K600807" i="51"/>
  <c r="H600799" i="51"/>
  <c r="K600799" i="51"/>
  <c r="H600791" i="51"/>
  <c r="K600791" i="51"/>
  <c r="H600783" i="51"/>
  <c r="K600783" i="51"/>
  <c r="H600775" i="51"/>
  <c r="K600775" i="51"/>
  <c r="H600767" i="51"/>
  <c r="K600767" i="51"/>
  <c r="H600759" i="51"/>
  <c r="K600759" i="51"/>
  <c r="H600751" i="51"/>
  <c r="K600751" i="51"/>
  <c r="H600743" i="51"/>
  <c r="K600743" i="51"/>
  <c r="H600735" i="51"/>
  <c r="K600735" i="51"/>
  <c r="H600727" i="51"/>
  <c r="K600727" i="51"/>
  <c r="H600719" i="51"/>
  <c r="K600719" i="51"/>
  <c r="H600711" i="51"/>
  <c r="K600711" i="51"/>
  <c r="H600703" i="51"/>
  <c r="K600703" i="51"/>
  <c r="H600695" i="51"/>
  <c r="K600695" i="51"/>
  <c r="H600687" i="51"/>
  <c r="K600687" i="51"/>
  <c r="H600679" i="51"/>
  <c r="K600679" i="51"/>
  <c r="H600671" i="51"/>
  <c r="K600671" i="51"/>
  <c r="H600663" i="51"/>
  <c r="K600663" i="51"/>
  <c r="H600655" i="51"/>
  <c r="K600655" i="51"/>
  <c r="H600647" i="51"/>
  <c r="K600647" i="51"/>
  <c r="H600639" i="51"/>
  <c r="K600639" i="51"/>
  <c r="H600631" i="51"/>
  <c r="K600631" i="51"/>
  <c r="H600623" i="51"/>
  <c r="K600623" i="51"/>
  <c r="H600615" i="51"/>
  <c r="K600615" i="51"/>
  <c r="H600607" i="51"/>
  <c r="K600607" i="51"/>
  <c r="H600599" i="51"/>
  <c r="K600599" i="51"/>
  <c r="H600591" i="51"/>
  <c r="K600591" i="51"/>
  <c r="H600583" i="51"/>
  <c r="K600583" i="51"/>
  <c r="H600575" i="51"/>
  <c r="K600575" i="51"/>
  <c r="H600567" i="51"/>
  <c r="K600567" i="51"/>
  <c r="H600559" i="51"/>
  <c r="K600559" i="51"/>
  <c r="H600551" i="51"/>
  <c r="K600551" i="51"/>
  <c r="H600543" i="51"/>
  <c r="K600543" i="51"/>
  <c r="H600535" i="51"/>
  <c r="K600535" i="51"/>
  <c r="H600527" i="51"/>
  <c r="K600527" i="51"/>
  <c r="H600519" i="51"/>
  <c r="K600519" i="51"/>
  <c r="H600511" i="51"/>
  <c r="K600511" i="51"/>
  <c r="H600503" i="51"/>
  <c r="K600503" i="51"/>
  <c r="H600495" i="51"/>
  <c r="K600495" i="51"/>
  <c r="H600487" i="51"/>
  <c r="K600487" i="51"/>
  <c r="H600479" i="51"/>
  <c r="K600479" i="51"/>
  <c r="H600471" i="51"/>
  <c r="K600471" i="51"/>
  <c r="H600463" i="51"/>
  <c r="K600463" i="51"/>
  <c r="H600455" i="51"/>
  <c r="K600455" i="51"/>
  <c r="H600447" i="51"/>
  <c r="K600447" i="51"/>
  <c r="H600439" i="51"/>
  <c r="K600439" i="51"/>
  <c r="H600431" i="51"/>
  <c r="K600431" i="51"/>
  <c r="H600423" i="51"/>
  <c r="K600423" i="51"/>
  <c r="H600415" i="51"/>
  <c r="K600415" i="51"/>
  <c r="H600407" i="51"/>
  <c r="K600407" i="51"/>
  <c r="H600399" i="51"/>
  <c r="K600399" i="51"/>
  <c r="H600391" i="51"/>
  <c r="K600391" i="51"/>
  <c r="H600383" i="51"/>
  <c r="K600383" i="51"/>
  <c r="H600375" i="51"/>
  <c r="K600375" i="51"/>
  <c r="H600367" i="51"/>
  <c r="K600367" i="51"/>
  <c r="H600359" i="51"/>
  <c r="K600359" i="51"/>
  <c r="H600351" i="51"/>
  <c r="K600351" i="51"/>
  <c r="H600343" i="51"/>
  <c r="K600343" i="51"/>
  <c r="H600335" i="51"/>
  <c r="K600335" i="51"/>
  <c r="H600327" i="51"/>
  <c r="K600327" i="51"/>
  <c r="H600319" i="51"/>
  <c r="K600319" i="51"/>
  <c r="H600311" i="51"/>
  <c r="K600311" i="51"/>
  <c r="H600303" i="51"/>
  <c r="K600303" i="51"/>
  <c r="H600295" i="51"/>
  <c r="K600295" i="51"/>
  <c r="H600287" i="51"/>
  <c r="K600287" i="51"/>
  <c r="H600279" i="51"/>
  <c r="K600279" i="51"/>
  <c r="H600271" i="51"/>
  <c r="K600271" i="51"/>
  <c r="H600263" i="51"/>
  <c r="K600263" i="51"/>
  <c r="H600255" i="51"/>
  <c r="K600255" i="51"/>
  <c r="H600247" i="51"/>
  <c r="K600247" i="51"/>
  <c r="H600239" i="51"/>
  <c r="K600239" i="51"/>
  <c r="H600231" i="51"/>
  <c r="K600231" i="51"/>
  <c r="H600223" i="51"/>
  <c r="K600223" i="51"/>
  <c r="H600215" i="51"/>
  <c r="K600215" i="51"/>
  <c r="H600207" i="51"/>
  <c r="K600207" i="51"/>
  <c r="H600199" i="51"/>
  <c r="K600199" i="51"/>
  <c r="H600191" i="51"/>
  <c r="K600191" i="51"/>
  <c r="H600183" i="51"/>
  <c r="K600183" i="51"/>
  <c r="H600175" i="51"/>
  <c r="K600175" i="51"/>
  <c r="H600167" i="51"/>
  <c r="K600167" i="51"/>
  <c r="H600159" i="51"/>
  <c r="K600159" i="51"/>
  <c r="H600151" i="51"/>
  <c r="K600151" i="51"/>
  <c r="H600143" i="51"/>
  <c r="K600143" i="51"/>
  <c r="H600135" i="51"/>
  <c r="K600135" i="51"/>
  <c r="H600127" i="51"/>
  <c r="K600127" i="51"/>
  <c r="H600119" i="51"/>
  <c r="K600119" i="51"/>
  <c r="H600111" i="51"/>
  <c r="K600111" i="51"/>
  <c r="H600103" i="51"/>
  <c r="K600103" i="51"/>
  <c r="H600095" i="51"/>
  <c r="K600095" i="51"/>
  <c r="H600087" i="51"/>
  <c r="K600087" i="51"/>
  <c r="H600079" i="51"/>
  <c r="K600079" i="51"/>
  <c r="H600071" i="51"/>
  <c r="K600071" i="51"/>
  <c r="H600063" i="51"/>
  <c r="K600063" i="51"/>
  <c r="H600055" i="51"/>
  <c r="K600055" i="51"/>
  <c r="H600047" i="51"/>
  <c r="K600047" i="51"/>
  <c r="H600039" i="51"/>
  <c r="K600039" i="51"/>
  <c r="H600031" i="51"/>
  <c r="K600031" i="51"/>
  <c r="H600023" i="51"/>
  <c r="K600023" i="51"/>
  <c r="H600015" i="51"/>
  <c r="K600015" i="51"/>
  <c r="H600007" i="51"/>
  <c r="K600007" i="51"/>
  <c r="H599999" i="51"/>
  <c r="K599999" i="51"/>
  <c r="H599991" i="51"/>
  <c r="K599991" i="51"/>
  <c r="H599983" i="51"/>
  <c r="K599983" i="51"/>
  <c r="H599975" i="51"/>
  <c r="K599975" i="51"/>
  <c r="H599967" i="51"/>
  <c r="K599967" i="51"/>
  <c r="H599959" i="51"/>
  <c r="K599959" i="51"/>
  <c r="H599951" i="51"/>
  <c r="K599951" i="51"/>
  <c r="H599943" i="51"/>
  <c r="K599943" i="51"/>
  <c r="H599935" i="51"/>
  <c r="K599935" i="51"/>
  <c r="H599927" i="51"/>
  <c r="K599927" i="51"/>
  <c r="H599919" i="51"/>
  <c r="K599919" i="51"/>
  <c r="H599911" i="51"/>
  <c r="K599911" i="51"/>
  <c r="H599903" i="51"/>
  <c r="K599903" i="51"/>
  <c r="H599895" i="51"/>
  <c r="K599895" i="51"/>
  <c r="H599887" i="51"/>
  <c r="K599887" i="51"/>
  <c r="H599879" i="51"/>
  <c r="K599879" i="51"/>
  <c r="H599871" i="51"/>
  <c r="K599871" i="51"/>
  <c r="H599863" i="51"/>
  <c r="K599863" i="51"/>
  <c r="H599855" i="51"/>
  <c r="K599855" i="51"/>
  <c r="H599847" i="51"/>
  <c r="K599847" i="51"/>
  <c r="H599839" i="51"/>
  <c r="K599839" i="51"/>
  <c r="H599831" i="51"/>
  <c r="K599831" i="51"/>
  <c r="H599823" i="51"/>
  <c r="K599823" i="51"/>
  <c r="H599815" i="51"/>
  <c r="K599815" i="51"/>
  <c r="H599807" i="51"/>
  <c r="K599807" i="51"/>
  <c r="H599799" i="51"/>
  <c r="K599799" i="51"/>
  <c r="H599791" i="51"/>
  <c r="K599791" i="51"/>
  <c r="H599783" i="51"/>
  <c r="K599783" i="51"/>
  <c r="H599775" i="51"/>
  <c r="K599775" i="51"/>
  <c r="H599767" i="51"/>
  <c r="K599767" i="51"/>
  <c r="H599759" i="51"/>
  <c r="K599759" i="51"/>
  <c r="H599751" i="51"/>
  <c r="K599751" i="51"/>
  <c r="H599743" i="51"/>
  <c r="K599743" i="51"/>
  <c r="H599735" i="51"/>
  <c r="K599735" i="51"/>
  <c r="H599727" i="51"/>
  <c r="K599727" i="51"/>
  <c r="H599719" i="51"/>
  <c r="K599719" i="51"/>
  <c r="H599711" i="51"/>
  <c r="K599711" i="51"/>
  <c r="H599703" i="51"/>
  <c r="K599703" i="51"/>
  <c r="H599695" i="51"/>
  <c r="K599695" i="51"/>
  <c r="H599687" i="51"/>
  <c r="K599687" i="51"/>
  <c r="H599679" i="51"/>
  <c r="K599679" i="51"/>
  <c r="H599671" i="51"/>
  <c r="K599671" i="51"/>
  <c r="H599663" i="51"/>
  <c r="K599663" i="51"/>
  <c r="H599655" i="51"/>
  <c r="K599655" i="51"/>
  <c r="H599647" i="51"/>
  <c r="K599647" i="51"/>
  <c r="H599639" i="51"/>
  <c r="K599639" i="51"/>
  <c r="H599631" i="51"/>
  <c r="K599631" i="51"/>
  <c r="H599623" i="51"/>
  <c r="K599623" i="51"/>
  <c r="H599615" i="51"/>
  <c r="K599615" i="51"/>
  <c r="H599607" i="51"/>
  <c r="K599607" i="51"/>
  <c r="H599599" i="51"/>
  <c r="K599599" i="51"/>
  <c r="H599591" i="51"/>
  <c r="K599591" i="51"/>
  <c r="H599583" i="51"/>
  <c r="K599583" i="51"/>
  <c r="H599575" i="51"/>
  <c r="K599575" i="51"/>
  <c r="H599567" i="51"/>
  <c r="K599567" i="51"/>
  <c r="H599559" i="51"/>
  <c r="K599559" i="51"/>
  <c r="H599551" i="51"/>
  <c r="K599551" i="51"/>
  <c r="H599543" i="51"/>
  <c r="K599543" i="51"/>
  <c r="H599535" i="51"/>
  <c r="K599535" i="51"/>
  <c r="H599527" i="51"/>
  <c r="K599527" i="51"/>
  <c r="H599519" i="51"/>
  <c r="K599519" i="51"/>
  <c r="H599511" i="51"/>
  <c r="K599511" i="51"/>
  <c r="H599503" i="51"/>
  <c r="K599503" i="51"/>
  <c r="H599495" i="51"/>
  <c r="K599495" i="51"/>
  <c r="H599487" i="51"/>
  <c r="K599487" i="51"/>
  <c r="H599479" i="51"/>
  <c r="K599479" i="51"/>
  <c r="H599471" i="51"/>
  <c r="K599471" i="51"/>
  <c r="H599463" i="51"/>
  <c r="K599463" i="51"/>
  <c r="H599455" i="51"/>
  <c r="K599455" i="51"/>
  <c r="H599447" i="51"/>
  <c r="K599447" i="51"/>
  <c r="H599439" i="51"/>
  <c r="K599439" i="51"/>
  <c r="H599431" i="51"/>
  <c r="K599431" i="51"/>
  <c r="H599423" i="51"/>
  <c r="K599423" i="51"/>
  <c r="H599415" i="51"/>
  <c r="K599415" i="51"/>
  <c r="H599407" i="51"/>
  <c r="K599407" i="51"/>
  <c r="H599399" i="51"/>
  <c r="K599399" i="51"/>
  <c r="H599391" i="51"/>
  <c r="K599391" i="51"/>
  <c r="H599383" i="51"/>
  <c r="K599383" i="51"/>
  <c r="H599375" i="51"/>
  <c r="K599375" i="51"/>
  <c r="H599367" i="51"/>
  <c r="K599367" i="51"/>
  <c r="H599359" i="51"/>
  <c r="K599359" i="51"/>
  <c r="H599351" i="51"/>
  <c r="K599351" i="51"/>
  <c r="H599343" i="51"/>
  <c r="K599343" i="51"/>
  <c r="H599335" i="51"/>
  <c r="K599335" i="51"/>
  <c r="H599327" i="51"/>
  <c r="K599327" i="51"/>
  <c r="H599319" i="51"/>
  <c r="K599319" i="51"/>
  <c r="H599311" i="51"/>
  <c r="K599311" i="51"/>
  <c r="H599303" i="51"/>
  <c r="K599303" i="51"/>
  <c r="H599295" i="51"/>
  <c r="K599295" i="51"/>
  <c r="H599287" i="51"/>
  <c r="K599287" i="51"/>
  <c r="H599279" i="51"/>
  <c r="K599279" i="51"/>
  <c r="H599271" i="51"/>
  <c r="K599271" i="51"/>
  <c r="H599263" i="51"/>
  <c r="K599263" i="51"/>
  <c r="H599255" i="51"/>
  <c r="K599255" i="51"/>
  <c r="H599247" i="51"/>
  <c r="K599247" i="51"/>
  <c r="H599239" i="51"/>
  <c r="K599239" i="51"/>
  <c r="H599231" i="51"/>
  <c r="K599231" i="51"/>
  <c r="H599223" i="51"/>
  <c r="K599223" i="51"/>
  <c r="H599215" i="51"/>
  <c r="K599215" i="51"/>
  <c r="H599207" i="51"/>
  <c r="K599207" i="51"/>
  <c r="H599199" i="51"/>
  <c r="K599199" i="51"/>
  <c r="H599191" i="51"/>
  <c r="K599191" i="51"/>
  <c r="H599183" i="51"/>
  <c r="K599183" i="51"/>
  <c r="H599175" i="51"/>
  <c r="K599175" i="51"/>
  <c r="H599167" i="51"/>
  <c r="K599167" i="51"/>
  <c r="H599159" i="51"/>
  <c r="K599159" i="51"/>
  <c r="H599151" i="51"/>
  <c r="K599151" i="51"/>
  <c r="H599143" i="51"/>
  <c r="K599143" i="51"/>
  <c r="H599135" i="51"/>
  <c r="K599135" i="51"/>
  <c r="H599127" i="51"/>
  <c r="K599127" i="51"/>
  <c r="H599119" i="51"/>
  <c r="K599119" i="51"/>
  <c r="H599111" i="51"/>
  <c r="K599111" i="51"/>
  <c r="H599103" i="51"/>
  <c r="K599103" i="51"/>
  <c r="H599095" i="51"/>
  <c r="K599095" i="51"/>
  <c r="H599087" i="51"/>
  <c r="K599087" i="51"/>
  <c r="H599079" i="51"/>
  <c r="K599079" i="51"/>
  <c r="H599071" i="51"/>
  <c r="K599071" i="51"/>
  <c r="H599063" i="51"/>
  <c r="K599063" i="51"/>
  <c r="H599055" i="51"/>
  <c r="K599055" i="51"/>
  <c r="H599047" i="51"/>
  <c r="K599047" i="51"/>
  <c r="H599039" i="51"/>
  <c r="K599039" i="51"/>
  <c r="H599031" i="51"/>
  <c r="K599031" i="51"/>
  <c r="H599023" i="51"/>
  <c r="K599023" i="51"/>
  <c r="H599015" i="51"/>
  <c r="K599015" i="51"/>
  <c r="H599007" i="51"/>
  <c r="K599007" i="51"/>
  <c r="H598999" i="51"/>
  <c r="K598999" i="51"/>
  <c r="H598991" i="51"/>
  <c r="K598991" i="51"/>
  <c r="H598983" i="51"/>
  <c r="K598983" i="51"/>
  <c r="H598975" i="51"/>
  <c r="K598975" i="51"/>
  <c r="H598967" i="51"/>
  <c r="K598967" i="51"/>
  <c r="H598959" i="51"/>
  <c r="K598959" i="51"/>
  <c r="H598951" i="51"/>
  <c r="K598951" i="51"/>
  <c r="H598943" i="51"/>
  <c r="K598943" i="51"/>
  <c r="H598935" i="51"/>
  <c r="K598935" i="51"/>
  <c r="H598927" i="51"/>
  <c r="K598927" i="51"/>
  <c r="H598919" i="51"/>
  <c r="K598919" i="51"/>
  <c r="H598911" i="51"/>
  <c r="K598911" i="51"/>
  <c r="H598903" i="51"/>
  <c r="K598903" i="51"/>
  <c r="H598895" i="51"/>
  <c r="K598895" i="51"/>
  <c r="H598887" i="51"/>
  <c r="K598887" i="51"/>
  <c r="H598879" i="51"/>
  <c r="K598879" i="51"/>
  <c r="H598871" i="51"/>
  <c r="K598871" i="51"/>
  <c r="H598863" i="51"/>
  <c r="K598863" i="51"/>
  <c r="H598855" i="51"/>
  <c r="K598855" i="51"/>
  <c r="H598847" i="51"/>
  <c r="K598847" i="51"/>
  <c r="H598839" i="51"/>
  <c r="K598839" i="51"/>
  <c r="H598831" i="51"/>
  <c r="K598831" i="51"/>
  <c r="H598823" i="51"/>
  <c r="K598823" i="51"/>
  <c r="H598815" i="51"/>
  <c r="K598815" i="51"/>
  <c r="H598807" i="51"/>
  <c r="K598807" i="51"/>
  <c r="H598799" i="51"/>
  <c r="K598799" i="51"/>
  <c r="H598791" i="51"/>
  <c r="K598791" i="51"/>
  <c r="H598783" i="51"/>
  <c r="K598783" i="51"/>
  <c r="H598775" i="51"/>
  <c r="K598775" i="51"/>
  <c r="H598767" i="51"/>
  <c r="K598767" i="51"/>
  <c r="H598759" i="51"/>
  <c r="K598759" i="51"/>
  <c r="H598751" i="51"/>
  <c r="K598751" i="51"/>
  <c r="H598743" i="51"/>
  <c r="K598743" i="51"/>
  <c r="H598735" i="51"/>
  <c r="K598735" i="51"/>
  <c r="H598727" i="51"/>
  <c r="K598727" i="51"/>
  <c r="H598719" i="51"/>
  <c r="K598719" i="51"/>
  <c r="H598711" i="51"/>
  <c r="K598711" i="51"/>
  <c r="H598703" i="51"/>
  <c r="K598703" i="51"/>
  <c r="H598695" i="51"/>
  <c r="K598695" i="51"/>
  <c r="H598687" i="51"/>
  <c r="K598687" i="51"/>
  <c r="H598679" i="51"/>
  <c r="K598679" i="51"/>
  <c r="H598671" i="51"/>
  <c r="K598671" i="51"/>
  <c r="H598663" i="51"/>
  <c r="K598663" i="51"/>
  <c r="H598655" i="51"/>
  <c r="K598655" i="51"/>
  <c r="H598647" i="51"/>
  <c r="K598647" i="51"/>
  <c r="H598639" i="51"/>
  <c r="K598639" i="51"/>
  <c r="H598631" i="51"/>
  <c r="K598631" i="51"/>
  <c r="H598623" i="51"/>
  <c r="K598623" i="51"/>
  <c r="H598615" i="51"/>
  <c r="K598615" i="51"/>
  <c r="H598607" i="51"/>
  <c r="K598607" i="51"/>
  <c r="H598599" i="51"/>
  <c r="K598599" i="51"/>
  <c r="H598591" i="51"/>
  <c r="K598591" i="51"/>
  <c r="H598583" i="51"/>
  <c r="K598583" i="51"/>
  <c r="H598575" i="51"/>
  <c r="K598575" i="51"/>
  <c r="H598567" i="51"/>
  <c r="K598567" i="51"/>
  <c r="H598559" i="51"/>
  <c r="K598559" i="51"/>
  <c r="H598551" i="51"/>
  <c r="K598551" i="51"/>
  <c r="H598543" i="51"/>
  <c r="K598543" i="51"/>
  <c r="H598535" i="51"/>
  <c r="K598535" i="51"/>
  <c r="H598527" i="51"/>
  <c r="K598527" i="51"/>
  <c r="H598519" i="51"/>
  <c r="K598519" i="51"/>
  <c r="H598511" i="51"/>
  <c r="K598511" i="51"/>
  <c r="H598503" i="51"/>
  <c r="K598503" i="51"/>
  <c r="H598495" i="51"/>
  <c r="K598495" i="51"/>
  <c r="H598487" i="51"/>
  <c r="K598487" i="51"/>
  <c r="H598479" i="51"/>
  <c r="K598479" i="51"/>
  <c r="H598471" i="51"/>
  <c r="K598471" i="51"/>
  <c r="H598463" i="51"/>
  <c r="K598463" i="51"/>
  <c r="H598455" i="51"/>
  <c r="K598455" i="51"/>
  <c r="H598447" i="51"/>
  <c r="K598447" i="51"/>
  <c r="H598439" i="51"/>
  <c r="K598439" i="51"/>
  <c r="H598431" i="51"/>
  <c r="K598431" i="51"/>
  <c r="H598423" i="51"/>
  <c r="K598423" i="51"/>
  <c r="H598415" i="51"/>
  <c r="K598415" i="51"/>
  <c r="H598407" i="51"/>
  <c r="K598407" i="51"/>
  <c r="H598399" i="51"/>
  <c r="K598399" i="51"/>
  <c r="H598391" i="51"/>
  <c r="K598391" i="51"/>
  <c r="H598383" i="51"/>
  <c r="K598383" i="51"/>
  <c r="H598375" i="51"/>
  <c r="K598375" i="51"/>
  <c r="H598367" i="51"/>
  <c r="K598367" i="51"/>
  <c r="H598359" i="51"/>
  <c r="K598359" i="51"/>
  <c r="H598351" i="51"/>
  <c r="K598351" i="51"/>
  <c r="H598343" i="51"/>
  <c r="K598343" i="51"/>
  <c r="H598335" i="51"/>
  <c r="K598335" i="51"/>
  <c r="H598327" i="51"/>
  <c r="K598327" i="51"/>
  <c r="H598319" i="51"/>
  <c r="K598319" i="51"/>
  <c r="H598311" i="51"/>
  <c r="K598311" i="51"/>
  <c r="H598303" i="51"/>
  <c r="K598303" i="51"/>
  <c r="H598295" i="51"/>
  <c r="K598295" i="51"/>
  <c r="H598287" i="51"/>
  <c r="K598287" i="51"/>
  <c r="H598279" i="51"/>
  <c r="K598279" i="51"/>
  <c r="H598271" i="51"/>
  <c r="K598271" i="51"/>
  <c r="H598263" i="51"/>
  <c r="K598263" i="51"/>
  <c r="H598255" i="51"/>
  <c r="K598255" i="51"/>
  <c r="H598247" i="51"/>
  <c r="K598247" i="51"/>
  <c r="H598239" i="51"/>
  <c r="K598239" i="51"/>
  <c r="H598231" i="51"/>
  <c r="K598231" i="51"/>
  <c r="H598223" i="51"/>
  <c r="K598223" i="51"/>
  <c r="H598215" i="51"/>
  <c r="K598215" i="51"/>
  <c r="H598207" i="51"/>
  <c r="K598207" i="51"/>
  <c r="H598199" i="51"/>
  <c r="K598199" i="51"/>
  <c r="H598191" i="51"/>
  <c r="K598191" i="51"/>
  <c r="H598183" i="51"/>
  <c r="K598183" i="51"/>
  <c r="H598175" i="51"/>
  <c r="K598175" i="51"/>
  <c r="H598167" i="51"/>
  <c r="K598167" i="51"/>
  <c r="H598159" i="51"/>
  <c r="K598159" i="51"/>
  <c r="H598151" i="51"/>
  <c r="K598151" i="51"/>
  <c r="H598143" i="51"/>
  <c r="K598143" i="51"/>
  <c r="H598135" i="51"/>
  <c r="K598135" i="51"/>
  <c r="H598127" i="51"/>
  <c r="K598127" i="51"/>
  <c r="H598119" i="51"/>
  <c r="K598119" i="51"/>
  <c r="H598111" i="51"/>
  <c r="K598111" i="51"/>
  <c r="H598103" i="51"/>
  <c r="K598103" i="51"/>
  <c r="H598095" i="51"/>
  <c r="K598095" i="51"/>
  <c r="H598087" i="51"/>
  <c r="K598087" i="51"/>
  <c r="H598079" i="51"/>
  <c r="K598079" i="51"/>
  <c r="H598071" i="51"/>
  <c r="K598071" i="51"/>
  <c r="H598063" i="51"/>
  <c r="K598063" i="51"/>
  <c r="H598055" i="51"/>
  <c r="K598055" i="51"/>
  <c r="H598047" i="51"/>
  <c r="K598047" i="51"/>
  <c r="H598039" i="51"/>
  <c r="K598039" i="51"/>
  <c r="H598031" i="51"/>
  <c r="K598031" i="51"/>
  <c r="H598023" i="51"/>
  <c r="K598023" i="51"/>
  <c r="H598015" i="51"/>
  <c r="K598015" i="51"/>
  <c r="H598007" i="51"/>
  <c r="K598007" i="51"/>
  <c r="H597999" i="51"/>
  <c r="K597999" i="51"/>
  <c r="H597991" i="51"/>
  <c r="K597991" i="51"/>
  <c r="H597983" i="51"/>
  <c r="K597983" i="51"/>
  <c r="H597975" i="51"/>
  <c r="K597975" i="51"/>
  <c r="H597967" i="51"/>
  <c r="K597967" i="51"/>
  <c r="H597959" i="51"/>
  <c r="K597959" i="51"/>
  <c r="H597951" i="51"/>
  <c r="K597951" i="51"/>
  <c r="H597943" i="51"/>
  <c r="K597943" i="51"/>
  <c r="H597935" i="51"/>
  <c r="K597935" i="51"/>
  <c r="H597927" i="51"/>
  <c r="K597927" i="51"/>
  <c r="H597919" i="51"/>
  <c r="K597919" i="51"/>
  <c r="H597911" i="51"/>
  <c r="K597911" i="51"/>
  <c r="H597903" i="51"/>
  <c r="K597903" i="51"/>
  <c r="H597895" i="51"/>
  <c r="K597895" i="51"/>
  <c r="H597887" i="51"/>
  <c r="K597887" i="51"/>
  <c r="H597879" i="51"/>
  <c r="K597879" i="51"/>
  <c r="H597871" i="51"/>
  <c r="K597871" i="51"/>
  <c r="H597863" i="51"/>
  <c r="K597863" i="51"/>
  <c r="H597855" i="51"/>
  <c r="K597855" i="51"/>
  <c r="H597847" i="51"/>
  <c r="K597847" i="51"/>
  <c r="H597839" i="51"/>
  <c r="K597839" i="51"/>
  <c r="H597831" i="51"/>
  <c r="K597831" i="51"/>
  <c r="H597823" i="51"/>
  <c r="K597823" i="51"/>
  <c r="H597815" i="51"/>
  <c r="K597815" i="51"/>
  <c r="H597807" i="51"/>
  <c r="K597807" i="51"/>
  <c r="H597799" i="51"/>
  <c r="K597799" i="51"/>
  <c r="H597791" i="51"/>
  <c r="K597791" i="51"/>
  <c r="H597783" i="51"/>
  <c r="K597783" i="51"/>
  <c r="H597775" i="51"/>
  <c r="K597775" i="51"/>
  <c r="H597767" i="51"/>
  <c r="K597767" i="51"/>
  <c r="H597759" i="51"/>
  <c r="K597759" i="51"/>
  <c r="H597751" i="51"/>
  <c r="K597751" i="51"/>
  <c r="H597743" i="51"/>
  <c r="K597743" i="51"/>
  <c r="H597735" i="51"/>
  <c r="K597735" i="51"/>
  <c r="H597727" i="51"/>
  <c r="K597727" i="51"/>
  <c r="H597719" i="51"/>
  <c r="K597719" i="51"/>
  <c r="H597711" i="51"/>
  <c r="K597711" i="51"/>
  <c r="H597703" i="51"/>
  <c r="K597703" i="51"/>
  <c r="H597695" i="51"/>
  <c r="K597695" i="51"/>
  <c r="H597687" i="51"/>
  <c r="K597687" i="51"/>
  <c r="H597679" i="51"/>
  <c r="K597679" i="51"/>
  <c r="H597671" i="51"/>
  <c r="K597671" i="51"/>
  <c r="H597663" i="51"/>
  <c r="K597663" i="51"/>
  <c r="H597655" i="51"/>
  <c r="K597655" i="51"/>
  <c r="H597647" i="51"/>
  <c r="K597647" i="51"/>
  <c r="H597639" i="51"/>
  <c r="K597639" i="51"/>
  <c r="H597631" i="51"/>
  <c r="K597631" i="51"/>
  <c r="H597623" i="51"/>
  <c r="K597623" i="51"/>
  <c r="H597615" i="51"/>
  <c r="K597615" i="51"/>
  <c r="H597607" i="51"/>
  <c r="K597607" i="51"/>
  <c r="H597599" i="51"/>
  <c r="K597599" i="51"/>
  <c r="H597591" i="51"/>
  <c r="K597591" i="51"/>
  <c r="H597583" i="51"/>
  <c r="K597583" i="51"/>
  <c r="H597575" i="51"/>
  <c r="K597575" i="51"/>
  <c r="H597567" i="51"/>
  <c r="K597567" i="51"/>
  <c r="H597559" i="51"/>
  <c r="K597559" i="51"/>
  <c r="H597551" i="51"/>
  <c r="K597551" i="51"/>
  <c r="H597543" i="51"/>
  <c r="K597543" i="51"/>
  <c r="H597535" i="51"/>
  <c r="K597535" i="51"/>
  <c r="H597527" i="51"/>
  <c r="K597527" i="51"/>
  <c r="H597519" i="51"/>
  <c r="K597519" i="51"/>
  <c r="H597511" i="51"/>
  <c r="K597511" i="51"/>
  <c r="H597503" i="51"/>
  <c r="K597503" i="51"/>
  <c r="H597495" i="51"/>
  <c r="K597495" i="51"/>
  <c r="H597487" i="51"/>
  <c r="K597487" i="51"/>
  <c r="H597479" i="51"/>
  <c r="K597479" i="51"/>
  <c r="H597471" i="51"/>
  <c r="K597471" i="51"/>
  <c r="H597463" i="51"/>
  <c r="K597463" i="51"/>
  <c r="H597455" i="51"/>
  <c r="K597455" i="51"/>
  <c r="H597447" i="51"/>
  <c r="K597447" i="51"/>
  <c r="H597439" i="51"/>
  <c r="K597439" i="51"/>
  <c r="H597431" i="51"/>
  <c r="K597431" i="51"/>
  <c r="H597423" i="51"/>
  <c r="K597423" i="51"/>
  <c r="H597415" i="51"/>
  <c r="K597415" i="51"/>
  <c r="H597407" i="51"/>
  <c r="K597407" i="51"/>
  <c r="H597399" i="51"/>
  <c r="K597399" i="51"/>
  <c r="H597391" i="51"/>
  <c r="K597391" i="51"/>
  <c r="H597383" i="51"/>
  <c r="K597383" i="51"/>
  <c r="H597375" i="51"/>
  <c r="K597375" i="51"/>
  <c r="H597367" i="51"/>
  <c r="K597367" i="51"/>
  <c r="H597359" i="51"/>
  <c r="K597359" i="51"/>
  <c r="H597351" i="51"/>
  <c r="K597351" i="51"/>
  <c r="H597343" i="51"/>
  <c r="K597343" i="51"/>
  <c r="H597335" i="51"/>
  <c r="K597335" i="51"/>
  <c r="H597327" i="51"/>
  <c r="K597327" i="51"/>
  <c r="H597319" i="51"/>
  <c r="K597319" i="51"/>
  <c r="H597311" i="51"/>
  <c r="K597311" i="51"/>
  <c r="H597303" i="51"/>
  <c r="K597303" i="51"/>
  <c r="H597295" i="51"/>
  <c r="K597295" i="51"/>
  <c r="H597287" i="51"/>
  <c r="K597287" i="51"/>
  <c r="H597279" i="51"/>
  <c r="K597279" i="51"/>
  <c r="H597271" i="51"/>
  <c r="K597271" i="51"/>
  <c r="H597263" i="51"/>
  <c r="K597263" i="51"/>
  <c r="H597255" i="51"/>
  <c r="K597255" i="51"/>
  <c r="H597247" i="51"/>
  <c r="K597247" i="51"/>
  <c r="H597239" i="51"/>
  <c r="K597239" i="51"/>
  <c r="H597231" i="51"/>
  <c r="K597231" i="51"/>
  <c r="H597223" i="51"/>
  <c r="K597223" i="51"/>
  <c r="H597215" i="51"/>
  <c r="K597215" i="51"/>
  <c r="H597207" i="51"/>
  <c r="K597207" i="51"/>
  <c r="H597199" i="51"/>
  <c r="K597199" i="51"/>
  <c r="H597191" i="51"/>
  <c r="K597191" i="51"/>
  <c r="H597183" i="51"/>
  <c r="K597183" i="51"/>
  <c r="H597175" i="51"/>
  <c r="K597175" i="51"/>
  <c r="H597167" i="51"/>
  <c r="K597167" i="51"/>
  <c r="H597159" i="51"/>
  <c r="K597159" i="51"/>
  <c r="H597151" i="51"/>
  <c r="K597151" i="51"/>
  <c r="H597143" i="51"/>
  <c r="K597143" i="51"/>
  <c r="H597135" i="51"/>
  <c r="K597135" i="51"/>
  <c r="H597127" i="51"/>
  <c r="K597127" i="51"/>
  <c r="H597119" i="51"/>
  <c r="K597119" i="51"/>
  <c r="H597111" i="51"/>
  <c r="K597111" i="51"/>
  <c r="H597103" i="51"/>
  <c r="K597103" i="51"/>
  <c r="H597095" i="51"/>
  <c r="K597095" i="51"/>
  <c r="H597087" i="51"/>
  <c r="K597087" i="51"/>
  <c r="H597079" i="51"/>
  <c r="K597079" i="51"/>
  <c r="H597071" i="51"/>
  <c r="K597071" i="51"/>
  <c r="H597063" i="51"/>
  <c r="K597063" i="51"/>
  <c r="H597055" i="51"/>
  <c r="K597055" i="51"/>
  <c r="H597047" i="51"/>
  <c r="K597047" i="51"/>
  <c r="H597039" i="51"/>
  <c r="K597039" i="51"/>
  <c r="H597031" i="51"/>
  <c r="K597031" i="51"/>
  <c r="H597023" i="51"/>
  <c r="K597023" i="51"/>
  <c r="H597015" i="51"/>
  <c r="K597015" i="51"/>
  <c r="H597007" i="51"/>
  <c r="K597007" i="51"/>
  <c r="H596999" i="51"/>
  <c r="K596999" i="51"/>
  <c r="H596991" i="51"/>
  <c r="K596991" i="51"/>
  <c r="H596983" i="51"/>
  <c r="K596983" i="51"/>
  <c r="H596975" i="51"/>
  <c r="K596975" i="51"/>
  <c r="H596967" i="51"/>
  <c r="K596967" i="51"/>
  <c r="H596959" i="51"/>
  <c r="K596959" i="51"/>
  <c r="H596951" i="51"/>
  <c r="K596951" i="51"/>
  <c r="H596943" i="51"/>
  <c r="K596943" i="51"/>
  <c r="H596935" i="51"/>
  <c r="K596935" i="51"/>
  <c r="H596927" i="51"/>
  <c r="K596927" i="51"/>
  <c r="H596919" i="51"/>
  <c r="K596919" i="51"/>
  <c r="H596911" i="51"/>
  <c r="K596911" i="51"/>
  <c r="H596903" i="51"/>
  <c r="K596903" i="51"/>
  <c r="H596895" i="51"/>
  <c r="K596895" i="51"/>
  <c r="H596887" i="51"/>
  <c r="K596887" i="51"/>
  <c r="H596879" i="51"/>
  <c r="K596879" i="51"/>
  <c r="H596871" i="51"/>
  <c r="K596871" i="51"/>
  <c r="H596863" i="51"/>
  <c r="K596863" i="51"/>
  <c r="H596855" i="51"/>
  <c r="K596855" i="51"/>
  <c r="H596847" i="51"/>
  <c r="K596847" i="51"/>
  <c r="H596839" i="51"/>
  <c r="K596839" i="51"/>
  <c r="H596831" i="51"/>
  <c r="K596831" i="51"/>
  <c r="H596823" i="51"/>
  <c r="K596823" i="51"/>
  <c r="H596815" i="51"/>
  <c r="K596815" i="51"/>
  <c r="H596807" i="51"/>
  <c r="K596807" i="51"/>
  <c r="H596799" i="51"/>
  <c r="K596799" i="51"/>
  <c r="H596791" i="51"/>
  <c r="K596791" i="51"/>
  <c r="H596783" i="51"/>
  <c r="K596783" i="51"/>
  <c r="H596775" i="51"/>
  <c r="K596775" i="51"/>
  <c r="H596767" i="51"/>
  <c r="K596767" i="51"/>
  <c r="H596759" i="51"/>
  <c r="K596759" i="51"/>
  <c r="H596751" i="51"/>
  <c r="K596751" i="51"/>
  <c r="H596743" i="51"/>
  <c r="K596743" i="51"/>
  <c r="H596735" i="51"/>
  <c r="K596735" i="51"/>
  <c r="H596727" i="51"/>
  <c r="K596727" i="51"/>
  <c r="H596719" i="51"/>
  <c r="K596719" i="51"/>
  <c r="H596711" i="51"/>
  <c r="K596711" i="51"/>
  <c r="H596703" i="51"/>
  <c r="K596703" i="51"/>
  <c r="H596695" i="51"/>
  <c r="K596695" i="51"/>
  <c r="H596687" i="51"/>
  <c r="K596687" i="51"/>
  <c r="H596679" i="51"/>
  <c r="K596679" i="51"/>
  <c r="H596671" i="51"/>
  <c r="K596671" i="51"/>
  <c r="H596663" i="51"/>
  <c r="K596663" i="51"/>
  <c r="H596655" i="51"/>
  <c r="K596655" i="51"/>
  <c r="H596647" i="51"/>
  <c r="K596647" i="51"/>
  <c r="H596639" i="51"/>
  <c r="K596639" i="51"/>
  <c r="H596631" i="51"/>
  <c r="K596631" i="51"/>
  <c r="H596623" i="51"/>
  <c r="K596623" i="51"/>
  <c r="H596615" i="51"/>
  <c r="K596615" i="51"/>
  <c r="H596607" i="51"/>
  <c r="K596607" i="51"/>
  <c r="H596599" i="51"/>
  <c r="K596599" i="51"/>
  <c r="H596591" i="51"/>
  <c r="K596591" i="51"/>
  <c r="H596583" i="51"/>
  <c r="K596583" i="51"/>
  <c r="H596575" i="51"/>
  <c r="K596575" i="51"/>
  <c r="H596567" i="51"/>
  <c r="K596567" i="51"/>
  <c r="H596559" i="51"/>
  <c r="K596559" i="51"/>
  <c r="H596551" i="51"/>
  <c r="K596551" i="51"/>
  <c r="H596543" i="51"/>
  <c r="K596543" i="51"/>
  <c r="H596535" i="51"/>
  <c r="K596535" i="51"/>
  <c r="H596527" i="51"/>
  <c r="K596527" i="51"/>
  <c r="H596519" i="51"/>
  <c r="K596519" i="51"/>
  <c r="H596511" i="51"/>
  <c r="K596511" i="51"/>
  <c r="H596503" i="51"/>
  <c r="K596503" i="51"/>
  <c r="H596495" i="51"/>
  <c r="K596495" i="51"/>
  <c r="H596487" i="51"/>
  <c r="K596487" i="51"/>
  <c r="H596479" i="51"/>
  <c r="K596479" i="51"/>
  <c r="H596471" i="51"/>
  <c r="K596471" i="51"/>
  <c r="H596463" i="51"/>
  <c r="K596463" i="51"/>
  <c r="H596455" i="51"/>
  <c r="K596455" i="51"/>
  <c r="H596447" i="51"/>
  <c r="K596447" i="51"/>
  <c r="H596439" i="51"/>
  <c r="K596439" i="51"/>
  <c r="H596431" i="51"/>
  <c r="K596431" i="51"/>
  <c r="H596423" i="51"/>
  <c r="K596423" i="51"/>
  <c r="H596415" i="51"/>
  <c r="K596415" i="51"/>
  <c r="H596407" i="51"/>
  <c r="K596407" i="51"/>
  <c r="H596399" i="51"/>
  <c r="K596399" i="51"/>
  <c r="H596391" i="51"/>
  <c r="K596391" i="51"/>
  <c r="H596383" i="51"/>
  <c r="K596383" i="51"/>
  <c r="H596375" i="51"/>
  <c r="K596375" i="51"/>
  <c r="H596367" i="51"/>
  <c r="K596367" i="51"/>
  <c r="H596359" i="51"/>
  <c r="K596359" i="51"/>
  <c r="H596351" i="51"/>
  <c r="K596351" i="51"/>
  <c r="H596343" i="51"/>
  <c r="K596343" i="51"/>
  <c r="H596335" i="51"/>
  <c r="K596335" i="51"/>
  <c r="H596327" i="51"/>
  <c r="K596327" i="51"/>
  <c r="H596319" i="51"/>
  <c r="K596319" i="51"/>
  <c r="H596311" i="51"/>
  <c r="K596311" i="51"/>
  <c r="H596303" i="51"/>
  <c r="K596303" i="51"/>
  <c r="H596295" i="51"/>
  <c r="K596295" i="51"/>
  <c r="H596287" i="51"/>
  <c r="K596287" i="51"/>
  <c r="H596279" i="51"/>
  <c r="K596279" i="51"/>
  <c r="H596271" i="51"/>
  <c r="K596271" i="51"/>
  <c r="H596263" i="51"/>
  <c r="K596263" i="51"/>
  <c r="H596255" i="51"/>
  <c r="K596255" i="51"/>
  <c r="H596247" i="51"/>
  <c r="K596247" i="51"/>
  <c r="H596239" i="51"/>
  <c r="K596239" i="51"/>
  <c r="H596231" i="51"/>
  <c r="K596231" i="51"/>
  <c r="H596223" i="51"/>
  <c r="K596223" i="51"/>
  <c r="H596215" i="51"/>
  <c r="K596215" i="51"/>
  <c r="H596207" i="51"/>
  <c r="K596207" i="51"/>
  <c r="H596199" i="51"/>
  <c r="K596199" i="51"/>
  <c r="H596191" i="51"/>
  <c r="K596191" i="51"/>
  <c r="H596183" i="51"/>
  <c r="K596183" i="51"/>
  <c r="H596175" i="51"/>
  <c r="K596175" i="51"/>
  <c r="H596167" i="51"/>
  <c r="K596167" i="51"/>
  <c r="H596159" i="51"/>
  <c r="K596159" i="51"/>
  <c r="H596151" i="51"/>
  <c r="K596151" i="51"/>
  <c r="H596143" i="51"/>
  <c r="K596143" i="51"/>
  <c r="H596135" i="51"/>
  <c r="K596135" i="51"/>
  <c r="H596127" i="51"/>
  <c r="K596127" i="51"/>
  <c r="H596119" i="51"/>
  <c r="K596119" i="51"/>
  <c r="H596111" i="51"/>
  <c r="K596111" i="51"/>
  <c r="H596103" i="51"/>
  <c r="K596103" i="51"/>
  <c r="H596095" i="51"/>
  <c r="K596095" i="51"/>
  <c r="H596087" i="51"/>
  <c r="K596087" i="51"/>
  <c r="H596079" i="51"/>
  <c r="K596079" i="51"/>
  <c r="H596071" i="51"/>
  <c r="K596071" i="51"/>
  <c r="H596063" i="51"/>
  <c r="K596063" i="51"/>
  <c r="H596055" i="51"/>
  <c r="K596055" i="51"/>
  <c r="H596047" i="51"/>
  <c r="K596047" i="51"/>
  <c r="H596039" i="51"/>
  <c r="K596039" i="51"/>
  <c r="H596031" i="51"/>
  <c r="K596031" i="51"/>
  <c r="H596023" i="51"/>
  <c r="K596023" i="51"/>
  <c r="H596015" i="51"/>
  <c r="K596015" i="51"/>
  <c r="H596007" i="51"/>
  <c r="K596007" i="51"/>
  <c r="H595999" i="51"/>
  <c r="K595999" i="51"/>
  <c r="H595991" i="51"/>
  <c r="K595991" i="51"/>
  <c r="H595983" i="51"/>
  <c r="K595983" i="51"/>
  <c r="H595975" i="51"/>
  <c r="K595975" i="51"/>
  <c r="H595967" i="51"/>
  <c r="K595967" i="51"/>
  <c r="H595959" i="51"/>
  <c r="K595959" i="51"/>
  <c r="H595951" i="51"/>
  <c r="K595951" i="51"/>
  <c r="H595943" i="51"/>
  <c r="K595943" i="51"/>
  <c r="H595935" i="51"/>
  <c r="K595935" i="51"/>
  <c r="H595927" i="51"/>
  <c r="K595927" i="51"/>
  <c r="H595919" i="51"/>
  <c r="K595919" i="51"/>
  <c r="H595911" i="51"/>
  <c r="K595911" i="51"/>
  <c r="H595903" i="51"/>
  <c r="K595903" i="51"/>
  <c r="H595895" i="51"/>
  <c r="K595895" i="51"/>
  <c r="H595887" i="51"/>
  <c r="K595887" i="51"/>
  <c r="H595879" i="51"/>
  <c r="K595879" i="51"/>
  <c r="H595871" i="51"/>
  <c r="K595871" i="51"/>
  <c r="H595863" i="51"/>
  <c r="K595863" i="51"/>
  <c r="H595855" i="51"/>
  <c r="K595855" i="51"/>
  <c r="H595847" i="51"/>
  <c r="K595847" i="51"/>
  <c r="H595839" i="51"/>
  <c r="K595839" i="51"/>
  <c r="H595831" i="51"/>
  <c r="K595831" i="51"/>
  <c r="H595823" i="51"/>
  <c r="K595823" i="51"/>
  <c r="H595815" i="51"/>
  <c r="K595815" i="51"/>
  <c r="H595807" i="51"/>
  <c r="K595807" i="51"/>
  <c r="H595799" i="51"/>
  <c r="K595799" i="51"/>
  <c r="H595791" i="51"/>
  <c r="K595791" i="51"/>
  <c r="H595783" i="51"/>
  <c r="K595783" i="51"/>
  <c r="H595775" i="51"/>
  <c r="K595775" i="51"/>
  <c r="H595767" i="51"/>
  <c r="K595767" i="51"/>
  <c r="H595759" i="51"/>
  <c r="K595759" i="51"/>
  <c r="H595751" i="51"/>
  <c r="K595751" i="51"/>
  <c r="H595743" i="51"/>
  <c r="K595743" i="51"/>
  <c r="H595735" i="51"/>
  <c r="K595735" i="51"/>
  <c r="H595727" i="51"/>
  <c r="K595727" i="51"/>
  <c r="H595719" i="51"/>
  <c r="K595719" i="51"/>
  <c r="H595711" i="51"/>
  <c r="K595711" i="51"/>
  <c r="H595703" i="51"/>
  <c r="K595703" i="51"/>
  <c r="H595695" i="51"/>
  <c r="K595695" i="51"/>
  <c r="H595687" i="51"/>
  <c r="K595687" i="51"/>
  <c r="H595679" i="51"/>
  <c r="K595679" i="51"/>
  <c r="H595671" i="51"/>
  <c r="K595671" i="51"/>
  <c r="H595663" i="51"/>
  <c r="K595663" i="51"/>
  <c r="H595655" i="51"/>
  <c r="K595655" i="51"/>
  <c r="H595647" i="51"/>
  <c r="K595647" i="51"/>
  <c r="H595639" i="51"/>
  <c r="K595639" i="51"/>
  <c r="H595631" i="51"/>
  <c r="K595631" i="51"/>
  <c r="H595623" i="51"/>
  <c r="K595623" i="51"/>
  <c r="H595615" i="51"/>
  <c r="K595615" i="51"/>
  <c r="H595607" i="51"/>
  <c r="K595607" i="51"/>
  <c r="H595599" i="51"/>
  <c r="K595599" i="51"/>
  <c r="H595591" i="51"/>
  <c r="K595591" i="51"/>
  <c r="H595583" i="51"/>
  <c r="K595583" i="51"/>
  <c r="H595575" i="51"/>
  <c r="K595575" i="51"/>
  <c r="H595567" i="51"/>
  <c r="K595567" i="51"/>
  <c r="H595559" i="51"/>
  <c r="K595559" i="51"/>
  <c r="H595551" i="51"/>
  <c r="K595551" i="51"/>
  <c r="H595543" i="51"/>
  <c r="K595543" i="51"/>
  <c r="H595535" i="51"/>
  <c r="K595535" i="51"/>
  <c r="H595527" i="51"/>
  <c r="K595527" i="51"/>
  <c r="H595519" i="51"/>
  <c r="K595519" i="51"/>
  <c r="H595511" i="51"/>
  <c r="K595511" i="51"/>
  <c r="H595503" i="51"/>
  <c r="K595503" i="51"/>
  <c r="H595495" i="51"/>
  <c r="K595495" i="51"/>
  <c r="H595487" i="51"/>
  <c r="K595487" i="51"/>
  <c r="H595479" i="51"/>
  <c r="K595479" i="51"/>
  <c r="H595471" i="51"/>
  <c r="K595471" i="51"/>
  <c r="H595463" i="51"/>
  <c r="K595463" i="51"/>
  <c r="H595455" i="51"/>
  <c r="K595455" i="51"/>
  <c r="H595447" i="51"/>
  <c r="K595447" i="51"/>
  <c r="H595439" i="51"/>
  <c r="K595439" i="51"/>
  <c r="H595431" i="51"/>
  <c r="K595431" i="51"/>
  <c r="H595423" i="51"/>
  <c r="K595423" i="51"/>
  <c r="H595415" i="51"/>
  <c r="K595415" i="51"/>
  <c r="H595407" i="51"/>
  <c r="K595407" i="51"/>
  <c r="H595399" i="51"/>
  <c r="K595399" i="51"/>
  <c r="H595391" i="51"/>
  <c r="K595391" i="51"/>
  <c r="H595383" i="51"/>
  <c r="K595383" i="51"/>
  <c r="H595375" i="51"/>
  <c r="K595375" i="51"/>
  <c r="H595367" i="51"/>
  <c r="K595367" i="51"/>
  <c r="H595359" i="51"/>
  <c r="K595359" i="51"/>
  <c r="H595351" i="51"/>
  <c r="K595351" i="51"/>
  <c r="H595343" i="51"/>
  <c r="K595343" i="51"/>
  <c r="H595335" i="51"/>
  <c r="K595335" i="51"/>
  <c r="H595327" i="51"/>
  <c r="K595327" i="51"/>
  <c r="H595319" i="51"/>
  <c r="K595319" i="51"/>
  <c r="H595311" i="51"/>
  <c r="K595311" i="51"/>
  <c r="H595303" i="51"/>
  <c r="K595303" i="51"/>
  <c r="H595295" i="51"/>
  <c r="K595295" i="51"/>
  <c r="H595287" i="51"/>
  <c r="K595287" i="51"/>
  <c r="H595279" i="51"/>
  <c r="K595279" i="51"/>
  <c r="H595271" i="51"/>
  <c r="K595271" i="51"/>
  <c r="H595263" i="51"/>
  <c r="K595263" i="51"/>
  <c r="H595255" i="51"/>
  <c r="K595255" i="51"/>
  <c r="H595247" i="51"/>
  <c r="K595247" i="51"/>
  <c r="H595239" i="51"/>
  <c r="K595239" i="51"/>
  <c r="H595231" i="51"/>
  <c r="K595231" i="51"/>
  <c r="H595223" i="51"/>
  <c r="K595223" i="51"/>
  <c r="H595215" i="51"/>
  <c r="K595215" i="51"/>
  <c r="H595207" i="51"/>
  <c r="K595207" i="51"/>
  <c r="H595199" i="51"/>
  <c r="K595199" i="51"/>
  <c r="H595191" i="51"/>
  <c r="K595191" i="51"/>
  <c r="H595183" i="51"/>
  <c r="K595183" i="51"/>
  <c r="H595175" i="51"/>
  <c r="K595175" i="51"/>
  <c r="H595167" i="51"/>
  <c r="K595167" i="51"/>
  <c r="H595159" i="51"/>
  <c r="K595159" i="51"/>
  <c r="H595151" i="51"/>
  <c r="K595151" i="51"/>
  <c r="H595143" i="51"/>
  <c r="K595143" i="51"/>
  <c r="H595135" i="51"/>
  <c r="K595135" i="51"/>
  <c r="H595127" i="51"/>
  <c r="K595127" i="51"/>
  <c r="H595119" i="51"/>
  <c r="K595119" i="51"/>
  <c r="H595111" i="51"/>
  <c r="K595111" i="51"/>
  <c r="H595103" i="51"/>
  <c r="K595103" i="51"/>
  <c r="H595095" i="51"/>
  <c r="K595095" i="51"/>
  <c r="H595087" i="51"/>
  <c r="K595087" i="51"/>
  <c r="H595079" i="51"/>
  <c r="K595079" i="51"/>
  <c r="H595071" i="51"/>
  <c r="K595071" i="51"/>
  <c r="H595063" i="51"/>
  <c r="K595063" i="51"/>
  <c r="H595055" i="51"/>
  <c r="K595055" i="51"/>
  <c r="H595047" i="51"/>
  <c r="K595047" i="51"/>
  <c r="H595039" i="51"/>
  <c r="K595039" i="51"/>
  <c r="H595031" i="51"/>
  <c r="K595031" i="51"/>
  <c r="H595023" i="51"/>
  <c r="K595023" i="51"/>
  <c r="H595015" i="51"/>
  <c r="K595015" i="51"/>
  <c r="H595007" i="51"/>
  <c r="K595007" i="51"/>
  <c r="H594999" i="51"/>
  <c r="K594999" i="51"/>
  <c r="H594991" i="51"/>
  <c r="K594991" i="51"/>
  <c r="H594983" i="51"/>
  <c r="K594983" i="51"/>
  <c r="H594975" i="51"/>
  <c r="K594975" i="51"/>
  <c r="H594967" i="51"/>
  <c r="K594967" i="51"/>
  <c r="H594959" i="51"/>
  <c r="K594959" i="51"/>
  <c r="H594951" i="51"/>
  <c r="K594951" i="51"/>
  <c r="H594943" i="51"/>
  <c r="K594943" i="51"/>
  <c r="H594935" i="51"/>
  <c r="K594935" i="51"/>
  <c r="H594927" i="51"/>
  <c r="K594927" i="51"/>
  <c r="H594919" i="51"/>
  <c r="K594919" i="51"/>
  <c r="H594911" i="51"/>
  <c r="K594911" i="51"/>
  <c r="H594903" i="51"/>
  <c r="K594903" i="51"/>
  <c r="H594895" i="51"/>
  <c r="K594895" i="51"/>
  <c r="H594887" i="51"/>
  <c r="K594887" i="51"/>
  <c r="H594879" i="51"/>
  <c r="K594879" i="51"/>
  <c r="H594871" i="51"/>
  <c r="K594871" i="51"/>
  <c r="H594863" i="51"/>
  <c r="K594863" i="51"/>
  <c r="H594855" i="51"/>
  <c r="K594855" i="51"/>
  <c r="H594847" i="51"/>
  <c r="K594847" i="51"/>
  <c r="H594839" i="51"/>
  <c r="K594839" i="51"/>
  <c r="H594831" i="51"/>
  <c r="K594831" i="51"/>
  <c r="H594823" i="51"/>
  <c r="K594823" i="51"/>
  <c r="H594815" i="51"/>
  <c r="K594815" i="51"/>
  <c r="H594807" i="51"/>
  <c r="K594807" i="51"/>
  <c r="H594799" i="51"/>
  <c r="K594799" i="51"/>
  <c r="H594791" i="51"/>
  <c r="K594791" i="51"/>
  <c r="H594783" i="51"/>
  <c r="K594783" i="51"/>
  <c r="H594775" i="51"/>
  <c r="K594775" i="51"/>
  <c r="H594767" i="51"/>
  <c r="K594767" i="51"/>
  <c r="H594759" i="51"/>
  <c r="K594759" i="51"/>
  <c r="H594751" i="51"/>
  <c r="K594751" i="51"/>
  <c r="H594743" i="51"/>
  <c r="K594743" i="51"/>
  <c r="H594735" i="51"/>
  <c r="K594735" i="51"/>
  <c r="H594727" i="51"/>
  <c r="K594727" i="51"/>
  <c r="H594719" i="51"/>
  <c r="K594719" i="51"/>
  <c r="H594711" i="51"/>
  <c r="K594711" i="51"/>
  <c r="H594703" i="51"/>
  <c r="K594703" i="51"/>
  <c r="H594695" i="51"/>
  <c r="K594695" i="51"/>
  <c r="H594687" i="51"/>
  <c r="K594687" i="51"/>
  <c r="H594679" i="51"/>
  <c r="K594679" i="51"/>
  <c r="H594671" i="51"/>
  <c r="K594671" i="51"/>
  <c r="H594663" i="51"/>
  <c r="K594663" i="51"/>
  <c r="H594655" i="51"/>
  <c r="K594655" i="51"/>
  <c r="H594647" i="51"/>
  <c r="K594647" i="51"/>
  <c r="H594639" i="51"/>
  <c r="K594639" i="51"/>
  <c r="H594631" i="51"/>
  <c r="K594631" i="51"/>
  <c r="H594623" i="51"/>
  <c r="K594623" i="51"/>
  <c r="H594615" i="51"/>
  <c r="K594615" i="51"/>
  <c r="H594607" i="51"/>
  <c r="K594607" i="51"/>
  <c r="H594599" i="51"/>
  <c r="K594599" i="51"/>
  <c r="H594591" i="51"/>
  <c r="K594591" i="51"/>
  <c r="H594583" i="51"/>
  <c r="K594583" i="51"/>
  <c r="H594575" i="51"/>
  <c r="K594575" i="51"/>
  <c r="H594567" i="51"/>
  <c r="K594567" i="51"/>
  <c r="H594559" i="51"/>
  <c r="K594559" i="51"/>
  <c r="H594551" i="51"/>
  <c r="K594551" i="51"/>
  <c r="H594543" i="51"/>
  <c r="K594543" i="51"/>
  <c r="H594535" i="51"/>
  <c r="K594535" i="51"/>
  <c r="H594527" i="51"/>
  <c r="K594527" i="51"/>
  <c r="H594519" i="51"/>
  <c r="K594519" i="51"/>
  <c r="H594511" i="51"/>
  <c r="K594511" i="51"/>
  <c r="H594503" i="51"/>
  <c r="K594503" i="51"/>
  <c r="H594495" i="51"/>
  <c r="K594495" i="51"/>
  <c r="H594487" i="51"/>
  <c r="K594487" i="51"/>
  <c r="H594479" i="51"/>
  <c r="K594479" i="51"/>
  <c r="H594471" i="51"/>
  <c r="K594471" i="51"/>
  <c r="H594463" i="51"/>
  <c r="K594463" i="51"/>
  <c r="H594455" i="51"/>
  <c r="K594455" i="51"/>
  <c r="H594447" i="51"/>
  <c r="K594447" i="51"/>
  <c r="H594439" i="51"/>
  <c r="K594439" i="51"/>
  <c r="H594431" i="51"/>
  <c r="K594431" i="51"/>
  <c r="H594423" i="51"/>
  <c r="K594423" i="51"/>
  <c r="H594415" i="51"/>
  <c r="K594415" i="51"/>
  <c r="H594407" i="51"/>
  <c r="K594407" i="51"/>
  <c r="H594399" i="51"/>
  <c r="K594399" i="51"/>
  <c r="H594391" i="51"/>
  <c r="K594391" i="51"/>
  <c r="H594383" i="51"/>
  <c r="K594383" i="51"/>
  <c r="H594375" i="51"/>
  <c r="K594375" i="51"/>
  <c r="H594367" i="51"/>
  <c r="K594367" i="51"/>
  <c r="H594359" i="51"/>
  <c r="K594359" i="51"/>
  <c r="H594351" i="51"/>
  <c r="K594351" i="51"/>
  <c r="H594343" i="51"/>
  <c r="K594343" i="51"/>
  <c r="H594335" i="51"/>
  <c r="K594335" i="51"/>
  <c r="H594327" i="51"/>
  <c r="K594327" i="51"/>
  <c r="H594319" i="51"/>
  <c r="K594319" i="51"/>
  <c r="H594311" i="51"/>
  <c r="K594311" i="51"/>
  <c r="H594303" i="51"/>
  <c r="K594303" i="51"/>
  <c r="H594295" i="51"/>
  <c r="K594295" i="51"/>
  <c r="H594287" i="51"/>
  <c r="K594287" i="51"/>
  <c r="H594279" i="51"/>
  <c r="K594279" i="51"/>
  <c r="H594271" i="51"/>
  <c r="K594271" i="51"/>
  <c r="H594263" i="51"/>
  <c r="K594263" i="51"/>
  <c r="H594255" i="51"/>
  <c r="K594255" i="51"/>
  <c r="H594247" i="51"/>
  <c r="K594247" i="51"/>
  <c r="H594239" i="51"/>
  <c r="K594239" i="51"/>
  <c r="H594231" i="51"/>
  <c r="K594231" i="51"/>
  <c r="H594223" i="51"/>
  <c r="K594223" i="51"/>
  <c r="H594215" i="51"/>
  <c r="K594215" i="51"/>
  <c r="H594207" i="51"/>
  <c r="K594207" i="51"/>
  <c r="H594199" i="51"/>
  <c r="K594199" i="51"/>
  <c r="H594191" i="51"/>
  <c r="K594191" i="51"/>
  <c r="H594183" i="51"/>
  <c r="K594183" i="51"/>
  <c r="H594175" i="51"/>
  <c r="K594175" i="51"/>
  <c r="H594167" i="51"/>
  <c r="K594167" i="51"/>
  <c r="H594159" i="51"/>
  <c r="K594159" i="51"/>
  <c r="H594151" i="51"/>
  <c r="K594151" i="51"/>
  <c r="H594143" i="51"/>
  <c r="K594143" i="51"/>
  <c r="H594135" i="51"/>
  <c r="K594135" i="51"/>
  <c r="H594127" i="51"/>
  <c r="K594127" i="51"/>
  <c r="H594119" i="51"/>
  <c r="K594119" i="51"/>
  <c r="H594111" i="51"/>
  <c r="K594111" i="51"/>
  <c r="H594103" i="51"/>
  <c r="K594103" i="51"/>
  <c r="H594095" i="51"/>
  <c r="K594095" i="51"/>
  <c r="H594087" i="51"/>
  <c r="K594087" i="51"/>
  <c r="H594079" i="51"/>
  <c r="K594079" i="51"/>
  <c r="H594071" i="51"/>
  <c r="K594071" i="51"/>
  <c r="H594063" i="51"/>
  <c r="K594063" i="51"/>
  <c r="H594055" i="51"/>
  <c r="K594055" i="51"/>
  <c r="H594047" i="51"/>
  <c r="K594047" i="51"/>
  <c r="H594039" i="51"/>
  <c r="K594039" i="51"/>
  <c r="H594031" i="51"/>
  <c r="K594031" i="51"/>
  <c r="H594023" i="51"/>
  <c r="K594023" i="51"/>
  <c r="H594015" i="51"/>
  <c r="K594015" i="51"/>
  <c r="H594007" i="51"/>
  <c r="K594007" i="51"/>
  <c r="H593999" i="51"/>
  <c r="K593999" i="51"/>
  <c r="H593991" i="51"/>
  <c r="K593991" i="51"/>
  <c r="H593983" i="51"/>
  <c r="K593983" i="51"/>
  <c r="H593975" i="51"/>
  <c r="K593975" i="51"/>
  <c r="H593967" i="51"/>
  <c r="K593967" i="51"/>
  <c r="H593959" i="51"/>
  <c r="K593959" i="51"/>
  <c r="H593951" i="51"/>
  <c r="K593951" i="51"/>
  <c r="H593943" i="51"/>
  <c r="K593943" i="51"/>
  <c r="H593935" i="51"/>
  <c r="K593935" i="51"/>
  <c r="H593927" i="51"/>
  <c r="K593927" i="51"/>
  <c r="H593919" i="51"/>
  <c r="K593919" i="51"/>
  <c r="H593911" i="51"/>
  <c r="K593911" i="51"/>
  <c r="H593903" i="51"/>
  <c r="K593903" i="51"/>
  <c r="H593895" i="51"/>
  <c r="K593895" i="51"/>
  <c r="H593887" i="51"/>
  <c r="K593887" i="51"/>
  <c r="H593879" i="51"/>
  <c r="K593879" i="51"/>
  <c r="H593871" i="51"/>
  <c r="K593871" i="51"/>
  <c r="H593863" i="51"/>
  <c r="K593863" i="51"/>
  <c r="H593855" i="51"/>
  <c r="K593855" i="51"/>
  <c r="H593847" i="51"/>
  <c r="K593847" i="51"/>
  <c r="H593839" i="51"/>
  <c r="K593839" i="51"/>
  <c r="H593831" i="51"/>
  <c r="K593831" i="51"/>
  <c r="H593823" i="51"/>
  <c r="K593823" i="51"/>
  <c r="H593815" i="51"/>
  <c r="K593815" i="51"/>
  <c r="H593807" i="51"/>
  <c r="K593807" i="51"/>
  <c r="H593799" i="51"/>
  <c r="K593799" i="51"/>
  <c r="H593791" i="51"/>
  <c r="K593791" i="51"/>
  <c r="H593783" i="51"/>
  <c r="K593783" i="51"/>
  <c r="H593775" i="51"/>
  <c r="K593775" i="51"/>
  <c r="H593767" i="51"/>
  <c r="K593767" i="51"/>
  <c r="H593759" i="51"/>
  <c r="K593759" i="51"/>
  <c r="H593751" i="51"/>
  <c r="K593751" i="51"/>
  <c r="H593743" i="51"/>
  <c r="K593743" i="51"/>
  <c r="H593735" i="51"/>
  <c r="K593735" i="51"/>
  <c r="H593727" i="51"/>
  <c r="K593727" i="51"/>
  <c r="H593719" i="51"/>
  <c r="K593719" i="51"/>
  <c r="H593711" i="51"/>
  <c r="K593711" i="51"/>
  <c r="H593703" i="51"/>
  <c r="K593703" i="51"/>
  <c r="H593695" i="51"/>
  <c r="K593695" i="51"/>
  <c r="H593687" i="51"/>
  <c r="K593687" i="51"/>
  <c r="H593679" i="51"/>
  <c r="K593679" i="51"/>
  <c r="H593671" i="51"/>
  <c r="K593671" i="51"/>
  <c r="H593663" i="51"/>
  <c r="K593663" i="51"/>
  <c r="H593655" i="51"/>
  <c r="K593655" i="51"/>
  <c r="H593647" i="51"/>
  <c r="K593647" i="51"/>
  <c r="H593639" i="51"/>
  <c r="K593639" i="51"/>
  <c r="H593631" i="51"/>
  <c r="K593631" i="51"/>
  <c r="H593623" i="51"/>
  <c r="K593623" i="51"/>
  <c r="H593615" i="51"/>
  <c r="K593615" i="51"/>
  <c r="H593607" i="51"/>
  <c r="K593607" i="51"/>
  <c r="H593599" i="51"/>
  <c r="K593599" i="51"/>
  <c r="H593591" i="51"/>
  <c r="K593591" i="51"/>
  <c r="H593583" i="51"/>
  <c r="K593583" i="51"/>
  <c r="H593575" i="51"/>
  <c r="K593575" i="51"/>
  <c r="H593567" i="51"/>
  <c r="K593567" i="51"/>
  <c r="H593559" i="51"/>
  <c r="K593559" i="51"/>
  <c r="H593551" i="51"/>
  <c r="K593551" i="51"/>
  <c r="H593543" i="51"/>
  <c r="K593543" i="51"/>
  <c r="H593535" i="51"/>
  <c r="K593535" i="51"/>
  <c r="H593527" i="51"/>
  <c r="K593527" i="51"/>
  <c r="H593519" i="51"/>
  <c r="K593519" i="51"/>
  <c r="H593511" i="51"/>
  <c r="K593511" i="51"/>
  <c r="H593503" i="51"/>
  <c r="K593503" i="51"/>
  <c r="H593495" i="51"/>
  <c r="K593495" i="51"/>
  <c r="H593487" i="51"/>
  <c r="K593487" i="51"/>
  <c r="H593479" i="51"/>
  <c r="K593479" i="51"/>
  <c r="H593471" i="51"/>
  <c r="K593471" i="51"/>
  <c r="H593463" i="51"/>
  <c r="K593463" i="51"/>
  <c r="H593455" i="51"/>
  <c r="K593455" i="51"/>
  <c r="H593447" i="51"/>
  <c r="K593447" i="51"/>
  <c r="H593439" i="51"/>
  <c r="K593439" i="51"/>
  <c r="H593431" i="51"/>
  <c r="K593431" i="51"/>
  <c r="H593423" i="51"/>
  <c r="K593423" i="51"/>
  <c r="H593415" i="51"/>
  <c r="K593415" i="51"/>
  <c r="H593407" i="51"/>
  <c r="K593407" i="51"/>
  <c r="H593399" i="51"/>
  <c r="K593399" i="51"/>
  <c r="H593391" i="51"/>
  <c r="K593391" i="51"/>
  <c r="H593383" i="51"/>
  <c r="K593383" i="51"/>
  <c r="H593375" i="51"/>
  <c r="K593375" i="51"/>
  <c r="H593367" i="51"/>
  <c r="K593367" i="51"/>
  <c r="H593359" i="51"/>
  <c r="K593359" i="51"/>
  <c r="H593351" i="51"/>
  <c r="K593351" i="51"/>
  <c r="H593343" i="51"/>
  <c r="K593343" i="51"/>
  <c r="H593335" i="51"/>
  <c r="K593335" i="51"/>
  <c r="H593327" i="51"/>
  <c r="K593327" i="51"/>
  <c r="H593319" i="51"/>
  <c r="K593319" i="51"/>
  <c r="H593311" i="51"/>
  <c r="K593311" i="51"/>
  <c r="H593303" i="51"/>
  <c r="K593303" i="51"/>
  <c r="H593295" i="51"/>
  <c r="K593295" i="51"/>
  <c r="H593287" i="51"/>
  <c r="K593287" i="51"/>
  <c r="H593279" i="51"/>
  <c r="K593279" i="51"/>
  <c r="H593271" i="51"/>
  <c r="K593271" i="51"/>
  <c r="H593263" i="51"/>
  <c r="K593263" i="51"/>
  <c r="H593255" i="51"/>
  <c r="K593255" i="51"/>
  <c r="H593247" i="51"/>
  <c r="K593247" i="51"/>
  <c r="H593239" i="51"/>
  <c r="K593239" i="51"/>
  <c r="H593231" i="51"/>
  <c r="K593231" i="51"/>
  <c r="H593223" i="51"/>
  <c r="K593223" i="51"/>
  <c r="H593215" i="51"/>
  <c r="K593215" i="51"/>
  <c r="H593207" i="51"/>
  <c r="K593207" i="51"/>
  <c r="H593199" i="51"/>
  <c r="K593199" i="51"/>
  <c r="H593191" i="51"/>
  <c r="K593191" i="51"/>
  <c r="H593183" i="51"/>
  <c r="K593183" i="51"/>
  <c r="H593175" i="51"/>
  <c r="K593175" i="51"/>
  <c r="H593167" i="51"/>
  <c r="K593167" i="51"/>
  <c r="H593159" i="51"/>
  <c r="K593159" i="51"/>
  <c r="H593151" i="51"/>
  <c r="K593151" i="51"/>
  <c r="H593143" i="51"/>
  <c r="K593143" i="51"/>
  <c r="H593135" i="51"/>
  <c r="K593135" i="51"/>
  <c r="H593127" i="51"/>
  <c r="K593127" i="51"/>
  <c r="H593119" i="51"/>
  <c r="K593119" i="51"/>
  <c r="H593111" i="51"/>
  <c r="K593111" i="51"/>
  <c r="H593103" i="51"/>
  <c r="K593103" i="51"/>
  <c r="H593095" i="51"/>
  <c r="K593095" i="51"/>
  <c r="H593087" i="51"/>
  <c r="K593087" i="51"/>
  <c r="H593079" i="51"/>
  <c r="K593079" i="51"/>
  <c r="H593071" i="51"/>
  <c r="K593071" i="51"/>
  <c r="H593063" i="51"/>
  <c r="K593063" i="51"/>
  <c r="H593055" i="51"/>
  <c r="K593055" i="51"/>
  <c r="H593047" i="51"/>
  <c r="K593047" i="51"/>
  <c r="H593039" i="51"/>
  <c r="K593039" i="51"/>
  <c r="H593031" i="51"/>
  <c r="K593031" i="51"/>
  <c r="H593023" i="51"/>
  <c r="K593023" i="51"/>
  <c r="H593015" i="51"/>
  <c r="K593015" i="51"/>
  <c r="H593007" i="51"/>
  <c r="K593007" i="51"/>
  <c r="H592999" i="51"/>
  <c r="K592999" i="51"/>
  <c r="H592991" i="51"/>
  <c r="K592991" i="51"/>
  <c r="H592983" i="51"/>
  <c r="K592983" i="51"/>
  <c r="H592975" i="51"/>
  <c r="K592975" i="51"/>
  <c r="H592967" i="51"/>
  <c r="K592967" i="51"/>
  <c r="H592959" i="51"/>
  <c r="K592959" i="51"/>
  <c r="H592951" i="51"/>
  <c r="K592951" i="51"/>
  <c r="H592943" i="51"/>
  <c r="K592943" i="51"/>
  <c r="H592935" i="51"/>
  <c r="K592935" i="51"/>
  <c r="H592927" i="51"/>
  <c r="K592927" i="51"/>
  <c r="H592919" i="51"/>
  <c r="K592919" i="51"/>
  <c r="H592911" i="51"/>
  <c r="K592911" i="51"/>
  <c r="H592903" i="51"/>
  <c r="K592903" i="51"/>
  <c r="H592895" i="51"/>
  <c r="K592895" i="51"/>
  <c r="H592887" i="51"/>
  <c r="K592887" i="51"/>
  <c r="H592879" i="51"/>
  <c r="K592879" i="51"/>
  <c r="H592871" i="51"/>
  <c r="K592871" i="51"/>
  <c r="H592863" i="51"/>
  <c r="K592863" i="51"/>
  <c r="H592855" i="51"/>
  <c r="K592855" i="51"/>
  <c r="H592847" i="51"/>
  <c r="K592847" i="51"/>
  <c r="H592839" i="51"/>
  <c r="K592839" i="51"/>
  <c r="H592831" i="51"/>
  <c r="K592831" i="51"/>
  <c r="H592823" i="51"/>
  <c r="K592823" i="51"/>
  <c r="H592815" i="51"/>
  <c r="K592815" i="51"/>
  <c r="H592807" i="51"/>
  <c r="K592807" i="51"/>
  <c r="H592799" i="51"/>
  <c r="K592799" i="51"/>
  <c r="H592791" i="51"/>
  <c r="K592791" i="51"/>
  <c r="H592783" i="51"/>
  <c r="K592783" i="51"/>
  <c r="H592775" i="51"/>
  <c r="K592775" i="51"/>
  <c r="H592767" i="51"/>
  <c r="K592767" i="51"/>
  <c r="H592759" i="51"/>
  <c r="K592759" i="51"/>
  <c r="H592751" i="51"/>
  <c r="K592751" i="51"/>
  <c r="H592743" i="51"/>
  <c r="K592743" i="51"/>
  <c r="H592735" i="51"/>
  <c r="K592735" i="51"/>
  <c r="H592727" i="51"/>
  <c r="K592727" i="51"/>
  <c r="H592719" i="51"/>
  <c r="K592719" i="51"/>
  <c r="H592711" i="51"/>
  <c r="K592711" i="51"/>
  <c r="H592703" i="51"/>
  <c r="K592703" i="51"/>
  <c r="H592695" i="51"/>
  <c r="K592695" i="51"/>
  <c r="H592687" i="51"/>
  <c r="K592687" i="51"/>
  <c r="H592679" i="51"/>
  <c r="K592679" i="51"/>
  <c r="H592671" i="51"/>
  <c r="K592671" i="51"/>
  <c r="H592663" i="51"/>
  <c r="K592663" i="51"/>
  <c r="H592655" i="51"/>
  <c r="K592655" i="51"/>
  <c r="H592647" i="51"/>
  <c r="K592647" i="51"/>
  <c r="H592639" i="51"/>
  <c r="K592639" i="51"/>
  <c r="H592631" i="51"/>
  <c r="K592631" i="51"/>
  <c r="H592623" i="51"/>
  <c r="K592623" i="51"/>
  <c r="H592615" i="51"/>
  <c r="K592615" i="51"/>
  <c r="H592607" i="51"/>
  <c r="K592607" i="51"/>
  <c r="H592599" i="51"/>
  <c r="K592599" i="51"/>
  <c r="H592591" i="51"/>
  <c r="K592591" i="51"/>
  <c r="H592583" i="51"/>
  <c r="K592583" i="51"/>
  <c r="H592575" i="51"/>
  <c r="K592575" i="51"/>
  <c r="H592567" i="51"/>
  <c r="K592567" i="51"/>
  <c r="H592559" i="51"/>
  <c r="K592559" i="51"/>
  <c r="H592551" i="51"/>
  <c r="K592551" i="51"/>
  <c r="H592543" i="51"/>
  <c r="K592543" i="51"/>
  <c r="H592535" i="51"/>
  <c r="K592535" i="51"/>
  <c r="H592527" i="51"/>
  <c r="K592527" i="51"/>
  <c r="H592519" i="51"/>
  <c r="K592519" i="51"/>
  <c r="H592511" i="51"/>
  <c r="K592511" i="51"/>
  <c r="H592503" i="51"/>
  <c r="K592503" i="51"/>
  <c r="H592495" i="51"/>
  <c r="K592495" i="51"/>
  <c r="H592487" i="51"/>
  <c r="K592487" i="51"/>
  <c r="H592479" i="51"/>
  <c r="K592479" i="51"/>
  <c r="H592471" i="51"/>
  <c r="K592471" i="51"/>
  <c r="H592463" i="51"/>
  <c r="K592463" i="51"/>
  <c r="H592455" i="51"/>
  <c r="K592455" i="51"/>
  <c r="H592447" i="51"/>
  <c r="K592447" i="51"/>
  <c r="H592439" i="51"/>
  <c r="K592439" i="51"/>
  <c r="H592431" i="51"/>
  <c r="K592431" i="51"/>
  <c r="H592423" i="51"/>
  <c r="K592423" i="51"/>
  <c r="H592415" i="51"/>
  <c r="K592415" i="51"/>
  <c r="H592407" i="51"/>
  <c r="K592407" i="51"/>
  <c r="H592399" i="51"/>
  <c r="K592399" i="51"/>
  <c r="H592391" i="51"/>
  <c r="K592391" i="51"/>
  <c r="H592383" i="51"/>
  <c r="K592383" i="51"/>
  <c r="H592375" i="51"/>
  <c r="K592375" i="51"/>
  <c r="H592367" i="51"/>
  <c r="K592367" i="51"/>
  <c r="H592359" i="51"/>
  <c r="K592359" i="51"/>
  <c r="H592351" i="51"/>
  <c r="K592351" i="51"/>
  <c r="H592343" i="51"/>
  <c r="K592343" i="51"/>
  <c r="H592335" i="51"/>
  <c r="K592335" i="51"/>
  <c r="H592327" i="51"/>
  <c r="K592327" i="51"/>
  <c r="H592319" i="51"/>
  <c r="K592319" i="51"/>
  <c r="H592311" i="51"/>
  <c r="K592311" i="51"/>
  <c r="H592303" i="51"/>
  <c r="K592303" i="51"/>
  <c r="H592295" i="51"/>
  <c r="K592295" i="51"/>
  <c r="H592287" i="51"/>
  <c r="K592287" i="51"/>
  <c r="H592279" i="51"/>
  <c r="K592279" i="51"/>
  <c r="H592271" i="51"/>
  <c r="K592271" i="51"/>
  <c r="H592263" i="51"/>
  <c r="K592263" i="51"/>
  <c r="H592255" i="51"/>
  <c r="K592255" i="51"/>
  <c r="H592247" i="51"/>
  <c r="K592247" i="51"/>
  <c r="H592239" i="51"/>
  <c r="K592239" i="51"/>
  <c r="H592231" i="51"/>
  <c r="K592231" i="51"/>
  <c r="H592223" i="51"/>
  <c r="K592223" i="51"/>
  <c r="H592215" i="51"/>
  <c r="K592215" i="51"/>
  <c r="H592207" i="51"/>
  <c r="K592207" i="51"/>
  <c r="H592199" i="51"/>
  <c r="K592199" i="51"/>
  <c r="H592191" i="51"/>
  <c r="K592191" i="51"/>
  <c r="H592183" i="51"/>
  <c r="K592183" i="51"/>
  <c r="H592175" i="51"/>
  <c r="K592175" i="51"/>
  <c r="H592167" i="51"/>
  <c r="K592167" i="51"/>
  <c r="H592159" i="51"/>
  <c r="K592159" i="51"/>
  <c r="H592151" i="51"/>
  <c r="K592151" i="51"/>
  <c r="H592143" i="51"/>
  <c r="K592143" i="51"/>
  <c r="H592135" i="51"/>
  <c r="K592135" i="51"/>
  <c r="H592127" i="51"/>
  <c r="K592127" i="51"/>
  <c r="H592119" i="51"/>
  <c r="K592119" i="51"/>
  <c r="H592111" i="51"/>
  <c r="K592111" i="51"/>
  <c r="H592103" i="51"/>
  <c r="K592103" i="51"/>
  <c r="H592095" i="51"/>
  <c r="K592095" i="51"/>
  <c r="H592087" i="51"/>
  <c r="K592087" i="51"/>
  <c r="H592079" i="51"/>
  <c r="K592079" i="51"/>
  <c r="H592071" i="51"/>
  <c r="K592071" i="51"/>
  <c r="H592063" i="51"/>
  <c r="K592063" i="51"/>
  <c r="H592055" i="51"/>
  <c r="K592055" i="51"/>
  <c r="H592047" i="51"/>
  <c r="K592047" i="51"/>
  <c r="H592039" i="51"/>
  <c r="K592039" i="51"/>
  <c r="H592031" i="51"/>
  <c r="K592031" i="51"/>
  <c r="H592023" i="51"/>
  <c r="K592023" i="51"/>
  <c r="H592015" i="51"/>
  <c r="K592015" i="51"/>
  <c r="H592007" i="51"/>
  <c r="K592007" i="51"/>
  <c r="H591999" i="51"/>
  <c r="K591999" i="51"/>
  <c r="H591991" i="51"/>
  <c r="K591991" i="51"/>
  <c r="H591983" i="51"/>
  <c r="K591983" i="51"/>
  <c r="H591975" i="51"/>
  <c r="K591975" i="51"/>
  <c r="H591967" i="51"/>
  <c r="K591967" i="51"/>
  <c r="H591959" i="51"/>
  <c r="K591959" i="51"/>
  <c r="H591951" i="51"/>
  <c r="K591951" i="51"/>
  <c r="H591943" i="51"/>
  <c r="K591943" i="51"/>
  <c r="H591935" i="51"/>
  <c r="K591935" i="51"/>
  <c r="H591927" i="51"/>
  <c r="K591927" i="51"/>
  <c r="H591919" i="51"/>
  <c r="K591919" i="51"/>
  <c r="H591911" i="51"/>
  <c r="K591911" i="51"/>
  <c r="H591903" i="51"/>
  <c r="K591903" i="51"/>
  <c r="H591895" i="51"/>
  <c r="K591895" i="51"/>
  <c r="H591887" i="51"/>
  <c r="K591887" i="51"/>
  <c r="H591879" i="51"/>
  <c r="K591879" i="51"/>
  <c r="H591871" i="51"/>
  <c r="K591871" i="51"/>
  <c r="H591863" i="51"/>
  <c r="K591863" i="51"/>
  <c r="H591855" i="51"/>
  <c r="K591855" i="51"/>
  <c r="H591847" i="51"/>
  <c r="K591847" i="51"/>
  <c r="H591839" i="51"/>
  <c r="K591839" i="51"/>
  <c r="H591831" i="51"/>
  <c r="K591831" i="51"/>
  <c r="H591823" i="51"/>
  <c r="K591823" i="51"/>
  <c r="H591815" i="51"/>
  <c r="K591815" i="51"/>
  <c r="H591807" i="51"/>
  <c r="K591807" i="51"/>
  <c r="H591799" i="51"/>
  <c r="K591799" i="51"/>
  <c r="H591791" i="51"/>
  <c r="K591791" i="51"/>
  <c r="H591783" i="51"/>
  <c r="K591783" i="51"/>
  <c r="H591775" i="51"/>
  <c r="K591775" i="51"/>
  <c r="H591767" i="51"/>
  <c r="K591767" i="51"/>
  <c r="H591759" i="51"/>
  <c r="K591759" i="51"/>
  <c r="H591751" i="51"/>
  <c r="K591751" i="51"/>
  <c r="H591743" i="51"/>
  <c r="K591743" i="51"/>
  <c r="H591735" i="51"/>
  <c r="K591735" i="51"/>
  <c r="H591727" i="51"/>
  <c r="K591727" i="51"/>
  <c r="H591719" i="51"/>
  <c r="K591719" i="51"/>
  <c r="H591711" i="51"/>
  <c r="K591711" i="51"/>
  <c r="H591703" i="51"/>
  <c r="K591703" i="51"/>
  <c r="H591695" i="51"/>
  <c r="K591695" i="51"/>
  <c r="H591687" i="51"/>
  <c r="K591687" i="51"/>
  <c r="H591679" i="51"/>
  <c r="K591679" i="51"/>
  <c r="H591671" i="51"/>
  <c r="K591671" i="51"/>
  <c r="H591663" i="51"/>
  <c r="K591663" i="51"/>
  <c r="H591655" i="51"/>
  <c r="K591655" i="51"/>
  <c r="H591647" i="51"/>
  <c r="K591647" i="51"/>
  <c r="H591639" i="51"/>
  <c r="K591639" i="51"/>
  <c r="H591631" i="51"/>
  <c r="K591631" i="51"/>
  <c r="H591623" i="51"/>
  <c r="K591623" i="51"/>
  <c r="H591615" i="51"/>
  <c r="K591615" i="51"/>
  <c r="H591607" i="51"/>
  <c r="K591607" i="51"/>
  <c r="H591599" i="51"/>
  <c r="K591599" i="51"/>
  <c r="H591591" i="51"/>
  <c r="K591591" i="51"/>
  <c r="H591583" i="51"/>
  <c r="K591583" i="51"/>
  <c r="H591575" i="51"/>
  <c r="K591575" i="51"/>
  <c r="H591567" i="51"/>
  <c r="K591567" i="51"/>
  <c r="H591559" i="51"/>
  <c r="K591559" i="51"/>
  <c r="H591551" i="51"/>
  <c r="K591551" i="51"/>
  <c r="H591543" i="51"/>
  <c r="K591543" i="51"/>
  <c r="H591535" i="51"/>
  <c r="K591535" i="51"/>
  <c r="H591527" i="51"/>
  <c r="K591527" i="51"/>
  <c r="H591519" i="51"/>
  <c r="K591519" i="51"/>
  <c r="H591511" i="51"/>
  <c r="K591511" i="51"/>
  <c r="H591503" i="51"/>
  <c r="K591503" i="51"/>
  <c r="H591495" i="51"/>
  <c r="K591495" i="51"/>
  <c r="H591487" i="51"/>
  <c r="K591487" i="51"/>
  <c r="H591479" i="51"/>
  <c r="K591479" i="51"/>
  <c r="H591471" i="51"/>
  <c r="K591471" i="51"/>
  <c r="H591463" i="51"/>
  <c r="K591463" i="51"/>
  <c r="H591455" i="51"/>
  <c r="K591455" i="51"/>
  <c r="H591447" i="51"/>
  <c r="K591447" i="51"/>
  <c r="H591439" i="51"/>
  <c r="K591439" i="51"/>
  <c r="H591431" i="51"/>
  <c r="K591431" i="51"/>
  <c r="H591423" i="51"/>
  <c r="K591423" i="51"/>
  <c r="H591415" i="51"/>
  <c r="K591415" i="51"/>
  <c r="H591407" i="51"/>
  <c r="K591407" i="51"/>
  <c r="H591399" i="51"/>
  <c r="K591399" i="51"/>
  <c r="H591391" i="51"/>
  <c r="K591391" i="51"/>
  <c r="H591383" i="51"/>
  <c r="K591383" i="51"/>
  <c r="H591375" i="51"/>
  <c r="K591375" i="51"/>
  <c r="H591367" i="51"/>
  <c r="K591367" i="51"/>
  <c r="H591359" i="51"/>
  <c r="K591359" i="51"/>
  <c r="H591351" i="51"/>
  <c r="K591351" i="51"/>
  <c r="H591343" i="51"/>
  <c r="K591343" i="51"/>
  <c r="H591335" i="51"/>
  <c r="K591335" i="51"/>
  <c r="H591327" i="51"/>
  <c r="K591327" i="51"/>
  <c r="H591319" i="51"/>
  <c r="K591319" i="51"/>
  <c r="H591311" i="51"/>
  <c r="K591311" i="51"/>
  <c r="H591303" i="51"/>
  <c r="K591303" i="51"/>
  <c r="H591295" i="51"/>
  <c r="K591295" i="51"/>
  <c r="H591287" i="51"/>
  <c r="K591287" i="51"/>
  <c r="H591279" i="51"/>
  <c r="K591279" i="51"/>
  <c r="H591271" i="51"/>
  <c r="K591271" i="51"/>
  <c r="H591263" i="51"/>
  <c r="K591263" i="51"/>
  <c r="H591255" i="51"/>
  <c r="K591255" i="51"/>
  <c r="H591247" i="51"/>
  <c r="K591247" i="51"/>
  <c r="H591239" i="51"/>
  <c r="K591239" i="51"/>
  <c r="H591231" i="51"/>
  <c r="K591231" i="51"/>
  <c r="H591223" i="51"/>
  <c r="K591223" i="51"/>
  <c r="H591215" i="51"/>
  <c r="K591215" i="51"/>
  <c r="H591207" i="51"/>
  <c r="K591207" i="51"/>
  <c r="H591199" i="51"/>
  <c r="K591199" i="51"/>
  <c r="H591191" i="51"/>
  <c r="K591191" i="51"/>
  <c r="H591183" i="51"/>
  <c r="K591183" i="51"/>
  <c r="H591175" i="51"/>
  <c r="K591175" i="51"/>
  <c r="H591167" i="51"/>
  <c r="K591167" i="51"/>
  <c r="H591159" i="51"/>
  <c r="K591159" i="51"/>
  <c r="H591151" i="51"/>
  <c r="K591151" i="51"/>
  <c r="H591143" i="51"/>
  <c r="K591143" i="51"/>
  <c r="H591135" i="51"/>
  <c r="K591135" i="51"/>
  <c r="H591127" i="51"/>
  <c r="K591127" i="51"/>
  <c r="H591119" i="51"/>
  <c r="K591119" i="51"/>
  <c r="H591111" i="51"/>
  <c r="K591111" i="51"/>
  <c r="H591103" i="51"/>
  <c r="K591103" i="51"/>
  <c r="H591095" i="51"/>
  <c r="K591095" i="51"/>
  <c r="H591087" i="51"/>
  <c r="K591087" i="51"/>
  <c r="H591079" i="51"/>
  <c r="K591079" i="51"/>
  <c r="H591071" i="51"/>
  <c r="K591071" i="51"/>
  <c r="H591063" i="51"/>
  <c r="K591063" i="51"/>
  <c r="H591055" i="51"/>
  <c r="K591055" i="51"/>
  <c r="H591047" i="51"/>
  <c r="K591047" i="51"/>
  <c r="H591039" i="51"/>
  <c r="K591039" i="51"/>
  <c r="H591031" i="51"/>
  <c r="K591031" i="51"/>
  <c r="H591023" i="51"/>
  <c r="K591023" i="51"/>
  <c r="H591015" i="51"/>
  <c r="K591015" i="51"/>
  <c r="H591007" i="51"/>
  <c r="K591007" i="51"/>
  <c r="H590999" i="51"/>
  <c r="K590999" i="51"/>
  <c r="H590991" i="51"/>
  <c r="K590991" i="51"/>
  <c r="H590983" i="51"/>
  <c r="K590983" i="51"/>
  <c r="H590975" i="51"/>
  <c r="K590975" i="51"/>
  <c r="H590967" i="51"/>
  <c r="K590967" i="51"/>
  <c r="H590959" i="51"/>
  <c r="K590959" i="51"/>
  <c r="H590951" i="51"/>
  <c r="K590951" i="51"/>
  <c r="H590943" i="51"/>
  <c r="K590943" i="51"/>
  <c r="H590935" i="51"/>
  <c r="K590935" i="51"/>
  <c r="H590927" i="51"/>
  <c r="K590927" i="51"/>
  <c r="H590919" i="51"/>
  <c r="K590919" i="51"/>
  <c r="H590911" i="51"/>
  <c r="K590911" i="51"/>
  <c r="H590903" i="51"/>
  <c r="K590903" i="51"/>
  <c r="H590895" i="51"/>
  <c r="K590895" i="51"/>
  <c r="H590887" i="51"/>
  <c r="K590887" i="51"/>
  <c r="H590879" i="51"/>
  <c r="K590879" i="51"/>
  <c r="H590871" i="51"/>
  <c r="K590871" i="51"/>
  <c r="H590863" i="51"/>
  <c r="K590863" i="51"/>
  <c r="H590855" i="51"/>
  <c r="K590855" i="51"/>
  <c r="H590847" i="51"/>
  <c r="K590847" i="51"/>
  <c r="H590839" i="51"/>
  <c r="K590839" i="51"/>
  <c r="H590831" i="51"/>
  <c r="K590831" i="51"/>
  <c r="H590823" i="51"/>
  <c r="K590823" i="51"/>
  <c r="H590815" i="51"/>
  <c r="K590815" i="51"/>
  <c r="H590807" i="51"/>
  <c r="K590807" i="51"/>
  <c r="H590799" i="51"/>
  <c r="K590799" i="51"/>
  <c r="H590791" i="51"/>
  <c r="K590791" i="51"/>
  <c r="H590783" i="51"/>
  <c r="K590783" i="51"/>
  <c r="H590775" i="51"/>
  <c r="K590775" i="51"/>
  <c r="H590767" i="51"/>
  <c r="K590767" i="51"/>
  <c r="H590759" i="51"/>
  <c r="K590759" i="51"/>
  <c r="H590751" i="51"/>
  <c r="K590751" i="51"/>
  <c r="H590743" i="51"/>
  <c r="K590743" i="51"/>
  <c r="H590735" i="51"/>
  <c r="K590735" i="51"/>
  <c r="H590727" i="51"/>
  <c r="K590727" i="51"/>
  <c r="H590719" i="51"/>
  <c r="K590719" i="51"/>
  <c r="H590711" i="51"/>
  <c r="K590711" i="51"/>
  <c r="H590703" i="51"/>
  <c r="K590703" i="51"/>
  <c r="H590695" i="51"/>
  <c r="K590695" i="51"/>
  <c r="H590687" i="51"/>
  <c r="K590687" i="51"/>
  <c r="H590679" i="51"/>
  <c r="K590679" i="51"/>
  <c r="H590671" i="51"/>
  <c r="K590671" i="51"/>
  <c r="H590663" i="51"/>
  <c r="K590663" i="51"/>
  <c r="H590655" i="51"/>
  <c r="K590655" i="51"/>
  <c r="H590647" i="51"/>
  <c r="K590647" i="51"/>
  <c r="H590639" i="51"/>
  <c r="K590639" i="51"/>
  <c r="H590631" i="51"/>
  <c r="K590631" i="51"/>
  <c r="H590623" i="51"/>
  <c r="K590623" i="51"/>
  <c r="H590615" i="51"/>
  <c r="K590615" i="51"/>
  <c r="H590607" i="51"/>
  <c r="K590607" i="51"/>
  <c r="H590599" i="51"/>
  <c r="K590599" i="51"/>
  <c r="H590591" i="51"/>
  <c r="K590591" i="51"/>
  <c r="H590583" i="51"/>
  <c r="K590583" i="51"/>
  <c r="H590575" i="51"/>
  <c r="K590575" i="51"/>
  <c r="H590567" i="51"/>
  <c r="K590567" i="51"/>
  <c r="H590559" i="51"/>
  <c r="K590559" i="51"/>
  <c r="H590551" i="51"/>
  <c r="K590551" i="51"/>
  <c r="H590543" i="51"/>
  <c r="K590543" i="51"/>
  <c r="H590535" i="51"/>
  <c r="K590535" i="51"/>
  <c r="H590527" i="51"/>
  <c r="K590527" i="51"/>
  <c r="H590519" i="51"/>
  <c r="K590519" i="51"/>
  <c r="H590511" i="51"/>
  <c r="K590511" i="51"/>
  <c r="H590503" i="51"/>
  <c r="K590503" i="51"/>
  <c r="H590495" i="51"/>
  <c r="K590495" i="51"/>
  <c r="H590487" i="51"/>
  <c r="K590487" i="51"/>
  <c r="H590479" i="51"/>
  <c r="K590479" i="51"/>
  <c r="H590471" i="51"/>
  <c r="K590471" i="51"/>
  <c r="H590463" i="51"/>
  <c r="K590463" i="51"/>
  <c r="H590455" i="51"/>
  <c r="K590455" i="51"/>
  <c r="H590447" i="51"/>
  <c r="K590447" i="51"/>
  <c r="H590439" i="51"/>
  <c r="K590439" i="51"/>
  <c r="H590431" i="51"/>
  <c r="K590431" i="51"/>
  <c r="H590423" i="51"/>
  <c r="K590423" i="51"/>
  <c r="H590415" i="51"/>
  <c r="K590415" i="51"/>
  <c r="H590407" i="51"/>
  <c r="K590407" i="51"/>
  <c r="H590399" i="51"/>
  <c r="K590399" i="51"/>
  <c r="H590391" i="51"/>
  <c r="K590391" i="51"/>
  <c r="H590383" i="51"/>
  <c r="K590383" i="51"/>
  <c r="H590375" i="51"/>
  <c r="K590375" i="51"/>
  <c r="H590367" i="51"/>
  <c r="K590367" i="51"/>
  <c r="H590359" i="51"/>
  <c r="K590359" i="51"/>
  <c r="H590351" i="51"/>
  <c r="K590351" i="51"/>
  <c r="H590343" i="51"/>
  <c r="K590343" i="51"/>
  <c r="H590335" i="51"/>
  <c r="K590335" i="51"/>
  <c r="H590327" i="51"/>
  <c r="K590327" i="51"/>
  <c r="H590319" i="51"/>
  <c r="K590319" i="51"/>
  <c r="H590311" i="51"/>
  <c r="K590311" i="51"/>
  <c r="H590303" i="51"/>
  <c r="K590303" i="51"/>
  <c r="H590295" i="51"/>
  <c r="K590295" i="51"/>
  <c r="H590287" i="51"/>
  <c r="K590287" i="51"/>
  <c r="H590279" i="51"/>
  <c r="K590279" i="51"/>
  <c r="H590271" i="51"/>
  <c r="K590271" i="51"/>
  <c r="H590263" i="51"/>
  <c r="K590263" i="51"/>
  <c r="H590255" i="51"/>
  <c r="K590255" i="51"/>
  <c r="H590247" i="51"/>
  <c r="K590247" i="51"/>
  <c r="H590239" i="51"/>
  <c r="K590239" i="51"/>
  <c r="H590231" i="51"/>
  <c r="K590231" i="51"/>
  <c r="H590223" i="51"/>
  <c r="K590223" i="51"/>
  <c r="H590215" i="51"/>
  <c r="K590215" i="51"/>
  <c r="H590207" i="51"/>
  <c r="K590207" i="51"/>
  <c r="H590199" i="51"/>
  <c r="K590199" i="51"/>
  <c r="H590191" i="51"/>
  <c r="K590191" i="51"/>
  <c r="H590183" i="51"/>
  <c r="K590183" i="51"/>
  <c r="H590175" i="51"/>
  <c r="K590175" i="51"/>
  <c r="H590167" i="51"/>
  <c r="K590167" i="51"/>
  <c r="H590159" i="51"/>
  <c r="K590159" i="51"/>
  <c r="H590151" i="51"/>
  <c r="K590151" i="51"/>
  <c r="H590143" i="51"/>
  <c r="K590143" i="51"/>
  <c r="H590135" i="51"/>
  <c r="K590135" i="51"/>
  <c r="H590127" i="51"/>
  <c r="K590127" i="51"/>
  <c r="H590119" i="51"/>
  <c r="K590119" i="51"/>
  <c r="H590111" i="51"/>
  <c r="K590111" i="51"/>
  <c r="H590103" i="51"/>
  <c r="K590103" i="51"/>
  <c r="H590095" i="51"/>
  <c r="K590095" i="51"/>
  <c r="H590087" i="51"/>
  <c r="K590087" i="51"/>
  <c r="H590079" i="51"/>
  <c r="K590079" i="51"/>
  <c r="H590071" i="51"/>
  <c r="K590071" i="51"/>
  <c r="H590063" i="51"/>
  <c r="K590063" i="51"/>
  <c r="H590055" i="51"/>
  <c r="K590055" i="51"/>
  <c r="K590047" i="51"/>
  <c r="K590039" i="51"/>
  <c r="K590031" i="51"/>
  <c r="K590023" i="51"/>
  <c r="H590015" i="51"/>
  <c r="K590015" i="51"/>
  <c r="H590007" i="51"/>
  <c r="K590007" i="51"/>
  <c r="H589999" i="51"/>
  <c r="K589999" i="51"/>
  <c r="H589991" i="51"/>
  <c r="K589991" i="51"/>
  <c r="H589983" i="51"/>
  <c r="K589983" i="51"/>
  <c r="H589975" i="51"/>
  <c r="K589975" i="51"/>
  <c r="H589967" i="51"/>
  <c r="K589967" i="51"/>
  <c r="H589959" i="51"/>
  <c r="K589959" i="51"/>
  <c r="H589951" i="51"/>
  <c r="K589951" i="51"/>
  <c r="H589943" i="51"/>
  <c r="K589943" i="51"/>
  <c r="H589935" i="51"/>
  <c r="K589935" i="51"/>
  <c r="H589927" i="51"/>
  <c r="K589927" i="51"/>
  <c r="H589919" i="51"/>
  <c r="K589919" i="51"/>
  <c r="H589911" i="51"/>
  <c r="K589911" i="51"/>
  <c r="H589903" i="51"/>
  <c r="K589903" i="51"/>
  <c r="H589895" i="51"/>
  <c r="K589895" i="51"/>
  <c r="H589887" i="51"/>
  <c r="K589887" i="51"/>
  <c r="H589879" i="51"/>
  <c r="K589879" i="51"/>
  <c r="H589871" i="51"/>
  <c r="K589871" i="51"/>
  <c r="H589863" i="51"/>
  <c r="K589863" i="51"/>
  <c r="H589855" i="51"/>
  <c r="K589855" i="51"/>
  <c r="H589847" i="51"/>
  <c r="K589847" i="51"/>
  <c r="H589839" i="51"/>
  <c r="K589839" i="51"/>
  <c r="H589831" i="51"/>
  <c r="K589831" i="51"/>
  <c r="H589823" i="51"/>
  <c r="K589823" i="51"/>
  <c r="H589815" i="51"/>
  <c r="K589815" i="51"/>
  <c r="H589807" i="51"/>
  <c r="K589807" i="51"/>
  <c r="H589799" i="51"/>
  <c r="K589799" i="51"/>
  <c r="H589791" i="51"/>
  <c r="K589791" i="51"/>
  <c r="H589783" i="51"/>
  <c r="K589783" i="51"/>
  <c r="H589775" i="51"/>
  <c r="K589775" i="51"/>
  <c r="H589767" i="51"/>
  <c r="K589767" i="51"/>
  <c r="H589759" i="51"/>
  <c r="K589759" i="51"/>
  <c r="H589751" i="51"/>
  <c r="K589751" i="51"/>
  <c r="H589743" i="51"/>
  <c r="K589743" i="51"/>
  <c r="H589735" i="51"/>
  <c r="K589735" i="51"/>
  <c r="H589727" i="51"/>
  <c r="K589727" i="51"/>
  <c r="H589719" i="51"/>
  <c r="K589719" i="51"/>
  <c r="H589711" i="51"/>
  <c r="K589711" i="51"/>
  <c r="H589703" i="51"/>
  <c r="K589703" i="51"/>
  <c r="H589695" i="51"/>
  <c r="K589695" i="51"/>
  <c r="H589687" i="51"/>
  <c r="K589687" i="51"/>
  <c r="H589679" i="51"/>
  <c r="K589679" i="51"/>
  <c r="H589671" i="51"/>
  <c r="K589671" i="51"/>
  <c r="H589663" i="51"/>
  <c r="K589663" i="51"/>
  <c r="H589655" i="51"/>
  <c r="K589655" i="51"/>
  <c r="H589647" i="51"/>
  <c r="K589647" i="51"/>
  <c r="H589639" i="51"/>
  <c r="K589639" i="51"/>
  <c r="H589631" i="51"/>
  <c r="K589631" i="51"/>
  <c r="H589623" i="51"/>
  <c r="K589623" i="51"/>
  <c r="H589615" i="51"/>
  <c r="K589615" i="51"/>
  <c r="H589607" i="51"/>
  <c r="K589607" i="51"/>
  <c r="H589599" i="51"/>
  <c r="K589599" i="51"/>
  <c r="H589591" i="51"/>
  <c r="K589591" i="51"/>
  <c r="H589583" i="51"/>
  <c r="K589583" i="51"/>
  <c r="H589575" i="51"/>
  <c r="K589575" i="51"/>
  <c r="H589567" i="51"/>
  <c r="K589567" i="51"/>
  <c r="H589559" i="51"/>
  <c r="K589559" i="51"/>
  <c r="H589551" i="51"/>
  <c r="K589551" i="51"/>
  <c r="H589543" i="51"/>
  <c r="K589543" i="51"/>
  <c r="H589535" i="51"/>
  <c r="K589535" i="51"/>
  <c r="H589527" i="51"/>
  <c r="K589527" i="51"/>
  <c r="H589519" i="51"/>
  <c r="K589519" i="51"/>
  <c r="H589511" i="51"/>
  <c r="K589511" i="51"/>
  <c r="H589503" i="51"/>
  <c r="K589503" i="51"/>
  <c r="H589495" i="51"/>
  <c r="K589495" i="51"/>
  <c r="H589487" i="51"/>
  <c r="K589487" i="51"/>
  <c r="H589479" i="51"/>
  <c r="K589479" i="51"/>
  <c r="H589471" i="51"/>
  <c r="K589471" i="51"/>
  <c r="H589463" i="51"/>
  <c r="K589463" i="51"/>
  <c r="H589455" i="51"/>
  <c r="K589455" i="51"/>
  <c r="H589447" i="51"/>
  <c r="K589447" i="51"/>
  <c r="H589439" i="51"/>
  <c r="K589439" i="51"/>
  <c r="H589431" i="51"/>
  <c r="K589431" i="51"/>
  <c r="H589423" i="51"/>
  <c r="K589423" i="51"/>
  <c r="H589415" i="51"/>
  <c r="K589415" i="51"/>
  <c r="H589407" i="51"/>
  <c r="K589407" i="51"/>
  <c r="H589399" i="51"/>
  <c r="K589399" i="51"/>
  <c r="H589391" i="51"/>
  <c r="K589391" i="51"/>
  <c r="H589383" i="51"/>
  <c r="K589383" i="51"/>
  <c r="H589375" i="51"/>
  <c r="K589375" i="51"/>
  <c r="H589367" i="51"/>
  <c r="K589367" i="51"/>
  <c r="H589359" i="51"/>
  <c r="K589359" i="51"/>
  <c r="H589351" i="51"/>
  <c r="K589351" i="51"/>
  <c r="H589343" i="51"/>
  <c r="K589343" i="51"/>
  <c r="H589335" i="51"/>
  <c r="K589335" i="51"/>
  <c r="H589327" i="51"/>
  <c r="K589327" i="51"/>
  <c r="H589319" i="51"/>
  <c r="K589319" i="51"/>
  <c r="H589311" i="51"/>
  <c r="K589311" i="51"/>
  <c r="H589303" i="51"/>
  <c r="K589303" i="51"/>
  <c r="H589295" i="51"/>
  <c r="K589295" i="51"/>
  <c r="H589287" i="51"/>
  <c r="K589287" i="51"/>
  <c r="H589279" i="51"/>
  <c r="K589279" i="51"/>
  <c r="H589271" i="51"/>
  <c r="K589271" i="51"/>
  <c r="H589263" i="51"/>
  <c r="K589263" i="51"/>
  <c r="H589255" i="51"/>
  <c r="K589255" i="51"/>
  <c r="H589247" i="51"/>
  <c r="K589247" i="51"/>
  <c r="H589239" i="51"/>
  <c r="K589239" i="51"/>
  <c r="H589231" i="51"/>
  <c r="K589231" i="51"/>
  <c r="H589223" i="51"/>
  <c r="K589223" i="51"/>
  <c r="H589215" i="51"/>
  <c r="K589215" i="51"/>
  <c r="H589207" i="51"/>
  <c r="K589207" i="51"/>
  <c r="H589199" i="51"/>
  <c r="K589199" i="51"/>
  <c r="H589191" i="51"/>
  <c r="K589191" i="51"/>
  <c r="H589183" i="51"/>
  <c r="K589183" i="51"/>
  <c r="H589175" i="51"/>
  <c r="K589175" i="51"/>
  <c r="H589167" i="51"/>
  <c r="K589167" i="51"/>
  <c r="H589159" i="51"/>
  <c r="K589159" i="51"/>
  <c r="H589151" i="51"/>
  <c r="K589151" i="51"/>
  <c r="H589143" i="51"/>
  <c r="K589143" i="51"/>
  <c r="H589135" i="51"/>
  <c r="K589135" i="51"/>
  <c r="H589127" i="51"/>
  <c r="K589127" i="51"/>
  <c r="H589119" i="51"/>
  <c r="K589119" i="51"/>
  <c r="H589111" i="51"/>
  <c r="K589111" i="51"/>
  <c r="H589103" i="51"/>
  <c r="K589103" i="51"/>
  <c r="H589095" i="51"/>
  <c r="K589095" i="51"/>
  <c r="H589087" i="51"/>
  <c r="K589087" i="51"/>
  <c r="H589079" i="51"/>
  <c r="K589079" i="51"/>
  <c r="H589071" i="51"/>
  <c r="K589071" i="51"/>
  <c r="H589063" i="51"/>
  <c r="K589063" i="51"/>
  <c r="H589055" i="51"/>
  <c r="K589055" i="51"/>
  <c r="H589047" i="51"/>
  <c r="K589047" i="51"/>
  <c r="H589039" i="51"/>
  <c r="K589039" i="51"/>
  <c r="H589031" i="51"/>
  <c r="K589031" i="51"/>
  <c r="H589023" i="51"/>
  <c r="K589023" i="51"/>
  <c r="H589015" i="51"/>
  <c r="K589015" i="51"/>
  <c r="H589007" i="51"/>
  <c r="K589007" i="51"/>
  <c r="H588999" i="51"/>
  <c r="K588999" i="51"/>
  <c r="H588991" i="51"/>
  <c r="K588991" i="51"/>
  <c r="H588983" i="51"/>
  <c r="K588983" i="51"/>
  <c r="H588975" i="51"/>
  <c r="K588975" i="51"/>
  <c r="H588967" i="51"/>
  <c r="K588967" i="51"/>
  <c r="H588959" i="51"/>
  <c r="K588959" i="51"/>
  <c r="H588951" i="51"/>
  <c r="K588951" i="51"/>
  <c r="H588943" i="51"/>
  <c r="K588943" i="51"/>
  <c r="H588935" i="51"/>
  <c r="K588935" i="51"/>
  <c r="H588927" i="51"/>
  <c r="K588927" i="51"/>
  <c r="H588919" i="51"/>
  <c r="K588919" i="51"/>
  <c r="H588911" i="51"/>
  <c r="K588911" i="51"/>
  <c r="H588903" i="51"/>
  <c r="K588903" i="51"/>
  <c r="H588895" i="51"/>
  <c r="K588895" i="51"/>
  <c r="H588887" i="51"/>
  <c r="K588887" i="51"/>
  <c r="H588879" i="51"/>
  <c r="K588879" i="51"/>
  <c r="H588871" i="51"/>
  <c r="K588871" i="51"/>
  <c r="H588863" i="51"/>
  <c r="K588863" i="51"/>
  <c r="H588855" i="51"/>
  <c r="K588855" i="51"/>
  <c r="H588847" i="51"/>
  <c r="K588847" i="51"/>
  <c r="H588839" i="51"/>
  <c r="K588839" i="51"/>
  <c r="H588831" i="51"/>
  <c r="K588831" i="51"/>
  <c r="H588823" i="51"/>
  <c r="K588823" i="51"/>
  <c r="H588815" i="51"/>
  <c r="K588815" i="51"/>
  <c r="H588807" i="51"/>
  <c r="K588807" i="51"/>
  <c r="H588799" i="51"/>
  <c r="K588799" i="51"/>
  <c r="H588791" i="51"/>
  <c r="K588791" i="51"/>
  <c r="H588783" i="51"/>
  <c r="K588783" i="51"/>
  <c r="H588775" i="51"/>
  <c r="K588775" i="51"/>
  <c r="H588767" i="51"/>
  <c r="K588767" i="51"/>
  <c r="H588759" i="51"/>
  <c r="K588759" i="51"/>
  <c r="H588751" i="51"/>
  <c r="K588751" i="51"/>
  <c r="H588743" i="51"/>
  <c r="K588743" i="51"/>
  <c r="H588735" i="51"/>
  <c r="K588735" i="51"/>
  <c r="H588727" i="51"/>
  <c r="K588727" i="51"/>
  <c r="H588719" i="51"/>
  <c r="K588719" i="51"/>
  <c r="H588711" i="51"/>
  <c r="K588711" i="51"/>
  <c r="H588703" i="51"/>
  <c r="K588703" i="51"/>
  <c r="H588695" i="51"/>
  <c r="K588695" i="51"/>
  <c r="H588687" i="51"/>
  <c r="K588687" i="51"/>
  <c r="H588679" i="51"/>
  <c r="K588679" i="51"/>
  <c r="H588671" i="51"/>
  <c r="K588671" i="51"/>
  <c r="H588663" i="51"/>
  <c r="K588663" i="51"/>
  <c r="H588655" i="51"/>
  <c r="K588655" i="51"/>
  <c r="H588647" i="51"/>
  <c r="K588647" i="51"/>
  <c r="H588639" i="51"/>
  <c r="K588639" i="51"/>
  <c r="H588631" i="51"/>
  <c r="K588631" i="51"/>
  <c r="H588623" i="51"/>
  <c r="K588623" i="51"/>
  <c r="H588615" i="51"/>
  <c r="K588615" i="51"/>
  <c r="H588607" i="51"/>
  <c r="K588607" i="51"/>
  <c r="H588599" i="51"/>
  <c r="K588599" i="51"/>
  <c r="H588591" i="51"/>
  <c r="K588591" i="51"/>
  <c r="H588583" i="51"/>
  <c r="K588583" i="51"/>
  <c r="H588575" i="51"/>
  <c r="K588575" i="51"/>
  <c r="H588567" i="51"/>
  <c r="K588567" i="51"/>
  <c r="H588559" i="51"/>
  <c r="K588559" i="51"/>
  <c r="H588551" i="51"/>
  <c r="K588551" i="51"/>
  <c r="H588543" i="51"/>
  <c r="K588543" i="51"/>
  <c r="H588535" i="51"/>
  <c r="K588535" i="51"/>
  <c r="H588527" i="51"/>
  <c r="K588527" i="51"/>
  <c r="H588519" i="51"/>
  <c r="K588519" i="51"/>
  <c r="H588511" i="51"/>
  <c r="K588511" i="51"/>
  <c r="H588503" i="51"/>
  <c r="K588503" i="51"/>
  <c r="H588495" i="51"/>
  <c r="K588495" i="51"/>
  <c r="H588487" i="51"/>
  <c r="K588487" i="51"/>
  <c r="H588479" i="51"/>
  <c r="K588479" i="51"/>
  <c r="H588471" i="51"/>
  <c r="K588471" i="51"/>
  <c r="H588463" i="51"/>
  <c r="K588463" i="51"/>
  <c r="H588455" i="51"/>
  <c r="K588455" i="51"/>
  <c r="H588447" i="51"/>
  <c r="K588447" i="51"/>
  <c r="H588439" i="51"/>
  <c r="K588439" i="51"/>
  <c r="H588431" i="51"/>
  <c r="K588431" i="51"/>
  <c r="H588423" i="51"/>
  <c r="K588423" i="51"/>
  <c r="H588415" i="51"/>
  <c r="K588415" i="51"/>
  <c r="H588407" i="51"/>
  <c r="K588407" i="51"/>
  <c r="H588399" i="51"/>
  <c r="K588399" i="51"/>
  <c r="H588391" i="51"/>
  <c r="K588391" i="51"/>
  <c r="H588383" i="51"/>
  <c r="K588383" i="51"/>
  <c r="H588375" i="51"/>
  <c r="K588375" i="51"/>
  <c r="H588367" i="51"/>
  <c r="K588367" i="51"/>
  <c r="H588359" i="51"/>
  <c r="K588359" i="51"/>
  <c r="H588351" i="51"/>
  <c r="K588351" i="51"/>
  <c r="H588343" i="51"/>
  <c r="K588343" i="51"/>
  <c r="H588335" i="51"/>
  <c r="K588335" i="51"/>
  <c r="H588327" i="51"/>
  <c r="K588327" i="51"/>
  <c r="H588319" i="51"/>
  <c r="K588319" i="51"/>
  <c r="H588311" i="51"/>
  <c r="K588311" i="51"/>
  <c r="H588303" i="51"/>
  <c r="K588303" i="51"/>
  <c r="H588295" i="51"/>
  <c r="K588295" i="51"/>
  <c r="H588287" i="51"/>
  <c r="K588287" i="51"/>
  <c r="H588279" i="51"/>
  <c r="K588279" i="51"/>
  <c r="H588271" i="51"/>
  <c r="K588271" i="51"/>
  <c r="H588263" i="51"/>
  <c r="K588263" i="51"/>
  <c r="H588255" i="51"/>
  <c r="K588255" i="51"/>
  <c r="H588247" i="51"/>
  <c r="K588247" i="51"/>
  <c r="H588239" i="51"/>
  <c r="K588239" i="51"/>
  <c r="H588231" i="51"/>
  <c r="K588231" i="51"/>
  <c r="H588223" i="51"/>
  <c r="K588223" i="51"/>
  <c r="H588215" i="51"/>
  <c r="K588215" i="51"/>
  <c r="H588207" i="51"/>
  <c r="K588207" i="51"/>
  <c r="H588199" i="51"/>
  <c r="K588199" i="51"/>
  <c r="H588191" i="51"/>
  <c r="K588191" i="51"/>
  <c r="H588183" i="51"/>
  <c r="K588183" i="51"/>
  <c r="H588175" i="51"/>
  <c r="K588175" i="51"/>
  <c r="H588167" i="51"/>
  <c r="K588167" i="51"/>
  <c r="H588159" i="51"/>
  <c r="K588159" i="51"/>
  <c r="H588151" i="51"/>
  <c r="K588151" i="51"/>
  <c r="H588143" i="51"/>
  <c r="K588143" i="51"/>
  <c r="H588135" i="51"/>
  <c r="K588135" i="51"/>
  <c r="H588127" i="51"/>
  <c r="K588127" i="51"/>
  <c r="H588119" i="51"/>
  <c r="K588119" i="51"/>
  <c r="H588111" i="51"/>
  <c r="K588111" i="51"/>
  <c r="H588103" i="51"/>
  <c r="K588103" i="51"/>
  <c r="H588095" i="51"/>
  <c r="K588095" i="51"/>
  <c r="H588087" i="51"/>
  <c r="K588087" i="51"/>
  <c r="H588079" i="51"/>
  <c r="K588079" i="51"/>
  <c r="H588071" i="51"/>
  <c r="K588071" i="51"/>
  <c r="H588063" i="51"/>
  <c r="K588063" i="51"/>
  <c r="H588055" i="51"/>
  <c r="K588055" i="51"/>
  <c r="H588047" i="51"/>
  <c r="K588047" i="51"/>
  <c r="H588039" i="51"/>
  <c r="K588039" i="51"/>
  <c r="H588031" i="51"/>
  <c r="K588031" i="51"/>
  <c r="H588023" i="51"/>
  <c r="K588023" i="51"/>
  <c r="H588015" i="51"/>
  <c r="K588015" i="51"/>
  <c r="H588007" i="51"/>
  <c r="K588007" i="51"/>
  <c r="H587999" i="51"/>
  <c r="K587999" i="51"/>
  <c r="H587991" i="51"/>
  <c r="K587991" i="51"/>
  <c r="H587983" i="51"/>
  <c r="K587983" i="51"/>
  <c r="H587975" i="51"/>
  <c r="K587975" i="51"/>
  <c r="H587967" i="51"/>
  <c r="K587967" i="51"/>
  <c r="H587959" i="51"/>
  <c r="K587959" i="51"/>
  <c r="H587951" i="51"/>
  <c r="K587951" i="51"/>
  <c r="H587943" i="51"/>
  <c r="K587943" i="51"/>
  <c r="H587935" i="51"/>
  <c r="K587935" i="51"/>
  <c r="H587927" i="51"/>
  <c r="K587927" i="51"/>
  <c r="H587919" i="51"/>
  <c r="K587919" i="51"/>
  <c r="H587911" i="51"/>
  <c r="K587911" i="51"/>
  <c r="H587903" i="51"/>
  <c r="K587903" i="51"/>
  <c r="H587895" i="51"/>
  <c r="K587895" i="51"/>
  <c r="H587887" i="51"/>
  <c r="K587887" i="51"/>
  <c r="H587879" i="51"/>
  <c r="K587879" i="51"/>
  <c r="H587871" i="51"/>
  <c r="K587871" i="51"/>
  <c r="H587863" i="51"/>
  <c r="K587863" i="51"/>
  <c r="H587855" i="51"/>
  <c r="K587855" i="51"/>
  <c r="H587847" i="51"/>
  <c r="K587847" i="51"/>
  <c r="H587839" i="51"/>
  <c r="K587839" i="51"/>
  <c r="H587831" i="51"/>
  <c r="K587831" i="51"/>
  <c r="H587823" i="51"/>
  <c r="K587823" i="51"/>
  <c r="H587815" i="51"/>
  <c r="K587815" i="51"/>
  <c r="H587807" i="51"/>
  <c r="K587807" i="51"/>
  <c r="H587799" i="51"/>
  <c r="K587799" i="51"/>
  <c r="H587791" i="51"/>
  <c r="K587791" i="51"/>
  <c r="H587783" i="51"/>
  <c r="K587783" i="51"/>
  <c r="H587775" i="51"/>
  <c r="K587775" i="51"/>
  <c r="H587767" i="51"/>
  <c r="K587767" i="51"/>
  <c r="H587759" i="51"/>
  <c r="K587759" i="51"/>
  <c r="H587751" i="51"/>
  <c r="K587751" i="51"/>
  <c r="H587743" i="51"/>
  <c r="K587743" i="51"/>
  <c r="H587735" i="51"/>
  <c r="K587735" i="51"/>
  <c r="H587727" i="51"/>
  <c r="K587727" i="51"/>
  <c r="H587719" i="51"/>
  <c r="K587719" i="51"/>
  <c r="H587711" i="51"/>
  <c r="K587711" i="51"/>
  <c r="H587703" i="51"/>
  <c r="K587703" i="51"/>
  <c r="H587695" i="51"/>
  <c r="K587695" i="51"/>
  <c r="H587687" i="51"/>
  <c r="K587687" i="51"/>
  <c r="H587679" i="51"/>
  <c r="K587679" i="51"/>
  <c r="H587671" i="51"/>
  <c r="K587671" i="51"/>
  <c r="H587663" i="51"/>
  <c r="K587663" i="51"/>
  <c r="H587655" i="51"/>
  <c r="K587655" i="51"/>
  <c r="H587647" i="51"/>
  <c r="K587647" i="51"/>
  <c r="H587639" i="51"/>
  <c r="K587639" i="51"/>
  <c r="H587631" i="51"/>
  <c r="K587631" i="51"/>
  <c r="H587623" i="51"/>
  <c r="K587623" i="51"/>
  <c r="H587615" i="51"/>
  <c r="K587615" i="51"/>
  <c r="H587607" i="51"/>
  <c r="K587607" i="51"/>
  <c r="H587599" i="51"/>
  <c r="K587599" i="51"/>
  <c r="H587591" i="51"/>
  <c r="K587591" i="51"/>
  <c r="H587583" i="51"/>
  <c r="K587583" i="51"/>
  <c r="H587575" i="51"/>
  <c r="K587575" i="51"/>
  <c r="H587567" i="51"/>
  <c r="K587567" i="51"/>
  <c r="H587559" i="51"/>
  <c r="K587559" i="51"/>
  <c r="H587551" i="51"/>
  <c r="K587551" i="51"/>
  <c r="H587543" i="51"/>
  <c r="K587543" i="51"/>
  <c r="H587535" i="51"/>
  <c r="K587535" i="51"/>
  <c r="H587527" i="51"/>
  <c r="K587527" i="51"/>
  <c r="H587519" i="51"/>
  <c r="K587519" i="51"/>
  <c r="H587511" i="51"/>
  <c r="K587511" i="51"/>
  <c r="H587503" i="51"/>
  <c r="K587503" i="51"/>
  <c r="H587495" i="51"/>
  <c r="K587495" i="51"/>
  <c r="H587487" i="51"/>
  <c r="K587487" i="51"/>
  <c r="H587479" i="51"/>
  <c r="K587479" i="51"/>
  <c r="H587471" i="51"/>
  <c r="K587471" i="51"/>
  <c r="H587463" i="51"/>
  <c r="K587463" i="51"/>
  <c r="H587455" i="51"/>
  <c r="K587455" i="51"/>
  <c r="H587447" i="51"/>
  <c r="K587447" i="51"/>
  <c r="H587439" i="51"/>
  <c r="K587439" i="51"/>
  <c r="H587431" i="51"/>
  <c r="K587431" i="51"/>
  <c r="H587423" i="51"/>
  <c r="K587423" i="51"/>
  <c r="H587415" i="51"/>
  <c r="K587415" i="51"/>
  <c r="H587407" i="51"/>
  <c r="K587407" i="51"/>
  <c r="H587399" i="51"/>
  <c r="K587399" i="51"/>
  <c r="H587391" i="51"/>
  <c r="K587391" i="51"/>
  <c r="H587383" i="51"/>
  <c r="K587383" i="51"/>
  <c r="H587375" i="51"/>
  <c r="K587375" i="51"/>
  <c r="H587367" i="51"/>
  <c r="K587367" i="51"/>
  <c r="H587359" i="51"/>
  <c r="K587359" i="51"/>
  <c r="H587351" i="51"/>
  <c r="K587351" i="51"/>
  <c r="H587343" i="51"/>
  <c r="K587343" i="51"/>
  <c r="H587335" i="51"/>
  <c r="K587335" i="51"/>
  <c r="H587327" i="51"/>
  <c r="K587327" i="51"/>
  <c r="H587319" i="51"/>
  <c r="K587319" i="51"/>
  <c r="H587311" i="51"/>
  <c r="K587311" i="51"/>
  <c r="H587303" i="51"/>
  <c r="K587303" i="51"/>
  <c r="H587295" i="51"/>
  <c r="K587295" i="51"/>
  <c r="H587287" i="51"/>
  <c r="K587287" i="51"/>
  <c r="H587279" i="51"/>
  <c r="K587279" i="51"/>
  <c r="H587271" i="51"/>
  <c r="K587271" i="51"/>
  <c r="H587263" i="51"/>
  <c r="K587263" i="51"/>
  <c r="H587255" i="51"/>
  <c r="K587255" i="51"/>
  <c r="H587247" i="51"/>
  <c r="K587247" i="51"/>
  <c r="H587239" i="51"/>
  <c r="K587239" i="51"/>
  <c r="H587231" i="51"/>
  <c r="K587231" i="51"/>
  <c r="H587223" i="51"/>
  <c r="K587223" i="51"/>
  <c r="H587215" i="51"/>
  <c r="K587215" i="51"/>
  <c r="H587207" i="51"/>
  <c r="K587207" i="51"/>
  <c r="H587199" i="51"/>
  <c r="K587199" i="51"/>
  <c r="H587191" i="51"/>
  <c r="K587191" i="51"/>
  <c r="H587183" i="51"/>
  <c r="K587183" i="51"/>
  <c r="H587175" i="51"/>
  <c r="K587175" i="51"/>
  <c r="H587167" i="51"/>
  <c r="K587167" i="51"/>
  <c r="H587159" i="51"/>
  <c r="K587159" i="51"/>
  <c r="H587151" i="51"/>
  <c r="K587151" i="51"/>
  <c r="H587143" i="51"/>
  <c r="K587143" i="51"/>
  <c r="H587135" i="51"/>
  <c r="K587135" i="51"/>
  <c r="H587127" i="51"/>
  <c r="K587127" i="51"/>
  <c r="H587119" i="51"/>
  <c r="K587119" i="51"/>
  <c r="H587111" i="51"/>
  <c r="K587111" i="51"/>
  <c r="H587103" i="51"/>
  <c r="K587103" i="51"/>
  <c r="H587095" i="51"/>
  <c r="K587095" i="51"/>
  <c r="H587087" i="51"/>
  <c r="K587087" i="51"/>
  <c r="H587079" i="51"/>
  <c r="K587079" i="51"/>
  <c r="H587071" i="51"/>
  <c r="K587071" i="51"/>
  <c r="H587063" i="51"/>
  <c r="K587063" i="51"/>
  <c r="H587055" i="51"/>
  <c r="K587055" i="51"/>
  <c r="H587047" i="51"/>
  <c r="K587047" i="51"/>
  <c r="H587039" i="51"/>
  <c r="K587039" i="51"/>
  <c r="H587031" i="51"/>
  <c r="K587031" i="51"/>
  <c r="H587023" i="51"/>
  <c r="K587023" i="51"/>
  <c r="H587015" i="51"/>
  <c r="K587015" i="51"/>
  <c r="H587007" i="51"/>
  <c r="K587007" i="51"/>
  <c r="H586999" i="51"/>
  <c r="K586999" i="51"/>
  <c r="H586991" i="51"/>
  <c r="K586991" i="51"/>
  <c r="H586983" i="51"/>
  <c r="K586983" i="51"/>
  <c r="H586975" i="51"/>
  <c r="K586975" i="51"/>
  <c r="H586967" i="51"/>
  <c r="K586967" i="51"/>
  <c r="H586959" i="51"/>
  <c r="K586959" i="51"/>
  <c r="H586951" i="51"/>
  <c r="K586951" i="51"/>
  <c r="H586943" i="51"/>
  <c r="K586943" i="51"/>
  <c r="H586935" i="51"/>
  <c r="K586935" i="51"/>
  <c r="H586927" i="51"/>
  <c r="K586927" i="51"/>
  <c r="H586919" i="51"/>
  <c r="K586919" i="51"/>
  <c r="H586911" i="51"/>
  <c r="K586911" i="51"/>
  <c r="H586903" i="51"/>
  <c r="K586903" i="51"/>
  <c r="H586895" i="51"/>
  <c r="K586895" i="51"/>
  <c r="H586887" i="51"/>
  <c r="K586887" i="51"/>
  <c r="H586879" i="51"/>
  <c r="K586879" i="51"/>
  <c r="H586871" i="51"/>
  <c r="K586871" i="51"/>
  <c r="H586863" i="51"/>
  <c r="K586863" i="51"/>
  <c r="H586855" i="51"/>
  <c r="K586855" i="51"/>
  <c r="H586847" i="51"/>
  <c r="K586847" i="51"/>
  <c r="H586839" i="51"/>
  <c r="K586839" i="51"/>
  <c r="H586831" i="51"/>
  <c r="K586831" i="51"/>
  <c r="H586823" i="51"/>
  <c r="K586823" i="51"/>
  <c r="H586815" i="51"/>
  <c r="K586815" i="51"/>
  <c r="H586807" i="51"/>
  <c r="K586807" i="51"/>
  <c r="H586799" i="51"/>
  <c r="K586799" i="51"/>
  <c r="H586791" i="51"/>
  <c r="K586791" i="51"/>
  <c r="H586783" i="51"/>
  <c r="K586783" i="51"/>
  <c r="H586775" i="51"/>
  <c r="K586775" i="51"/>
  <c r="H586767" i="51"/>
  <c r="K586767" i="51"/>
  <c r="H586759" i="51"/>
  <c r="K586759" i="51"/>
  <c r="H586751" i="51"/>
  <c r="K586751" i="51"/>
  <c r="H586743" i="51"/>
  <c r="K586743" i="51"/>
  <c r="H586735" i="51"/>
  <c r="K586735" i="51"/>
  <c r="H586727" i="51"/>
  <c r="K586727" i="51"/>
  <c r="H586719" i="51"/>
  <c r="K586719" i="51"/>
  <c r="H586711" i="51"/>
  <c r="K586711" i="51"/>
  <c r="H586703" i="51"/>
  <c r="K586703" i="51"/>
  <c r="H586695" i="51"/>
  <c r="K586695" i="51"/>
  <c r="H586687" i="51"/>
  <c r="K586687" i="51"/>
  <c r="H586679" i="51"/>
  <c r="K586679" i="51"/>
  <c r="H586671" i="51"/>
  <c r="K586671" i="51"/>
  <c r="H586663" i="51"/>
  <c r="K586663" i="51"/>
  <c r="H586655" i="51"/>
  <c r="K586655" i="51"/>
  <c r="H586647" i="51"/>
  <c r="K586647" i="51"/>
  <c r="H586639" i="51"/>
  <c r="K586639" i="51"/>
  <c r="H586631" i="51"/>
  <c r="K586631" i="51"/>
  <c r="H586623" i="51"/>
  <c r="K586623" i="51"/>
  <c r="H586615" i="51"/>
  <c r="K586615" i="51"/>
  <c r="H586607" i="51"/>
  <c r="K586607" i="51"/>
  <c r="H586599" i="51"/>
  <c r="K586599" i="51"/>
  <c r="H586591" i="51"/>
  <c r="K586591" i="51"/>
  <c r="H586583" i="51"/>
  <c r="K586583" i="51"/>
  <c r="H586575" i="51"/>
  <c r="K586575" i="51"/>
  <c r="H586567" i="51"/>
  <c r="K586567" i="51"/>
  <c r="H586559" i="51"/>
  <c r="K586559" i="51"/>
  <c r="H586551" i="51"/>
  <c r="K586551" i="51"/>
  <c r="H586543" i="51"/>
  <c r="K586543" i="51"/>
  <c r="H586535" i="51"/>
  <c r="K586535" i="51"/>
  <c r="H586527" i="51"/>
  <c r="K586527" i="51"/>
  <c r="H586519" i="51"/>
  <c r="K586519" i="51"/>
  <c r="H586511" i="51"/>
  <c r="K586511" i="51"/>
  <c r="H586503" i="51"/>
  <c r="K586503" i="51"/>
  <c r="H586495" i="51"/>
  <c r="K586495" i="51"/>
  <c r="H586487" i="51"/>
  <c r="K586487" i="51"/>
  <c r="H586479" i="51"/>
  <c r="K586479" i="51"/>
  <c r="H586471" i="51"/>
  <c r="K586471" i="51"/>
  <c r="H586463" i="51"/>
  <c r="K586463" i="51"/>
  <c r="H586455" i="51"/>
  <c r="K586455" i="51"/>
  <c r="H586447" i="51"/>
  <c r="K586447" i="51"/>
  <c r="H586439" i="51"/>
  <c r="K586439" i="51"/>
  <c r="H586431" i="51"/>
  <c r="K586431" i="51"/>
  <c r="H586423" i="51"/>
  <c r="K586423" i="51"/>
  <c r="H586415" i="51"/>
  <c r="K586415" i="51"/>
  <c r="H586407" i="51"/>
  <c r="K586407" i="51"/>
  <c r="H586399" i="51"/>
  <c r="K586399" i="51"/>
  <c r="H586391" i="51"/>
  <c r="K586391" i="51"/>
  <c r="H586383" i="51"/>
  <c r="K586383" i="51"/>
  <c r="H586375" i="51"/>
  <c r="K586375" i="51"/>
  <c r="H586367" i="51"/>
  <c r="K586367" i="51"/>
  <c r="H586359" i="51"/>
  <c r="K586359" i="51"/>
  <c r="H586351" i="51"/>
  <c r="K586351" i="51"/>
  <c r="H586343" i="51"/>
  <c r="K586343" i="51"/>
  <c r="H586335" i="51"/>
  <c r="K586335" i="51"/>
  <c r="H586327" i="51"/>
  <c r="K586327" i="51"/>
  <c r="H586319" i="51"/>
  <c r="K586319" i="51"/>
  <c r="H586311" i="51"/>
  <c r="K586311" i="51"/>
  <c r="H586303" i="51"/>
  <c r="K586303" i="51"/>
  <c r="H586295" i="51"/>
  <c r="K586295" i="51"/>
  <c r="H586287" i="51"/>
  <c r="K586287" i="51"/>
  <c r="H586279" i="51"/>
  <c r="K586279" i="51"/>
  <c r="H586271" i="51"/>
  <c r="K586271" i="51"/>
  <c r="H586263" i="51"/>
  <c r="K586263" i="51"/>
  <c r="H586255" i="51"/>
  <c r="K586255" i="51"/>
  <c r="H586247" i="51"/>
  <c r="K586247" i="51"/>
  <c r="H586239" i="51"/>
  <c r="K586239" i="51"/>
  <c r="H586231" i="51"/>
  <c r="K586231" i="51"/>
  <c r="H586223" i="51"/>
  <c r="K586223" i="51"/>
  <c r="H586215" i="51"/>
  <c r="K586215" i="51"/>
  <c r="H586207" i="51"/>
  <c r="K586207" i="51"/>
  <c r="H586199" i="51"/>
  <c r="K586199" i="51"/>
  <c r="H586191" i="51"/>
  <c r="K586191" i="51"/>
  <c r="H586183" i="51"/>
  <c r="K586183" i="51"/>
  <c r="H586175" i="51"/>
  <c r="K586175" i="51"/>
  <c r="H586167" i="51"/>
  <c r="K586167" i="51"/>
  <c r="H586159" i="51"/>
  <c r="K586159" i="51"/>
  <c r="H586151" i="51"/>
  <c r="K586151" i="51"/>
  <c r="H586143" i="51"/>
  <c r="K586143" i="51"/>
  <c r="H586135" i="51"/>
  <c r="K586135" i="51"/>
  <c r="H586127" i="51"/>
  <c r="K586127" i="51"/>
  <c r="H586119" i="51"/>
  <c r="K586119" i="51"/>
  <c r="H586111" i="51"/>
  <c r="K586111" i="51"/>
  <c r="H586103" i="51"/>
  <c r="K586103" i="51"/>
  <c r="H586095" i="51"/>
  <c r="K586095" i="51"/>
  <c r="H586087" i="51"/>
  <c r="K586087" i="51"/>
  <c r="H586079" i="51"/>
  <c r="K586079" i="51"/>
  <c r="H586071" i="51"/>
  <c r="K586071" i="51"/>
  <c r="H586063" i="51"/>
  <c r="K586063" i="51"/>
  <c r="H586055" i="51"/>
  <c r="K586055" i="51"/>
  <c r="H586047" i="51"/>
  <c r="K586047" i="51"/>
  <c r="H586039" i="51"/>
  <c r="K586039" i="51"/>
  <c r="H586031" i="51"/>
  <c r="K586031" i="51"/>
  <c r="H586023" i="51"/>
  <c r="K586023" i="51"/>
  <c r="H586015" i="51"/>
  <c r="K586015" i="51"/>
  <c r="H586007" i="51"/>
  <c r="K586007" i="51"/>
  <c r="H585999" i="51"/>
  <c r="K585999" i="51"/>
  <c r="H585991" i="51"/>
  <c r="K585991" i="51"/>
  <c r="H585983" i="51"/>
  <c r="K585983" i="51"/>
  <c r="H585975" i="51"/>
  <c r="K585975" i="51"/>
  <c r="H585967" i="51"/>
  <c r="K585967" i="51"/>
  <c r="H585959" i="51"/>
  <c r="K585959" i="51"/>
  <c r="H585951" i="51"/>
  <c r="K585951" i="51"/>
  <c r="H585943" i="51"/>
  <c r="K585943" i="51"/>
  <c r="H585935" i="51"/>
  <c r="K585935" i="51"/>
  <c r="H585927" i="51"/>
  <c r="K585927" i="51"/>
  <c r="H585919" i="51"/>
  <c r="K585919" i="51"/>
  <c r="H585911" i="51"/>
  <c r="K585911" i="51"/>
  <c r="H585903" i="51"/>
  <c r="K585903" i="51"/>
  <c r="H585895" i="51"/>
  <c r="K585895" i="51"/>
  <c r="H585887" i="51"/>
  <c r="K585887" i="51"/>
  <c r="H585879" i="51"/>
  <c r="K585879" i="51"/>
  <c r="H585871" i="51"/>
  <c r="K585871" i="51"/>
  <c r="H585863" i="51"/>
  <c r="K585863" i="51"/>
  <c r="H585855" i="51"/>
  <c r="K585855" i="51"/>
  <c r="H585847" i="51"/>
  <c r="K585847" i="51"/>
  <c r="H585839" i="51"/>
  <c r="K585839" i="51"/>
  <c r="H585831" i="51"/>
  <c r="K585831" i="51"/>
  <c r="H585823" i="51"/>
  <c r="K585823" i="51"/>
  <c r="H585815" i="51"/>
  <c r="K585815" i="51"/>
  <c r="H585807" i="51"/>
  <c r="K585807" i="51"/>
  <c r="H585799" i="51"/>
  <c r="K585799" i="51"/>
  <c r="H585791" i="51"/>
  <c r="K585791" i="51"/>
  <c r="H585783" i="51"/>
  <c r="K585783" i="51"/>
  <c r="H585775" i="51"/>
  <c r="K585775" i="51"/>
  <c r="H585767" i="51"/>
  <c r="K585767" i="51"/>
  <c r="H585759" i="51"/>
  <c r="K585759" i="51"/>
  <c r="H585751" i="51"/>
  <c r="K585751" i="51"/>
  <c r="H585743" i="51"/>
  <c r="K585743" i="51"/>
  <c r="H585735" i="51"/>
  <c r="K585735" i="51"/>
  <c r="H585727" i="51"/>
  <c r="K585727" i="51"/>
  <c r="H585719" i="51"/>
  <c r="K585719" i="51"/>
  <c r="H585711" i="51"/>
  <c r="K585711" i="51"/>
  <c r="H585703" i="51"/>
  <c r="K585703" i="51"/>
  <c r="H585695" i="51"/>
  <c r="K585695" i="51"/>
  <c r="H585687" i="51"/>
  <c r="K585687" i="51"/>
  <c r="H585679" i="51"/>
  <c r="K585679" i="51"/>
  <c r="H585671" i="51"/>
  <c r="K585671" i="51"/>
  <c r="H585663" i="51"/>
  <c r="K585663" i="51"/>
  <c r="H585655" i="51"/>
  <c r="K585655" i="51"/>
  <c r="H585647" i="51"/>
  <c r="K585647" i="51"/>
  <c r="H585639" i="51"/>
  <c r="K585639" i="51"/>
  <c r="H585631" i="51"/>
  <c r="K585631" i="51"/>
  <c r="H585623" i="51"/>
  <c r="K585623" i="51"/>
  <c r="H585615" i="51"/>
  <c r="K585615" i="51"/>
  <c r="H585607" i="51"/>
  <c r="K585607" i="51"/>
  <c r="H585599" i="51"/>
  <c r="K585599" i="51"/>
  <c r="H585591" i="51"/>
  <c r="K585591" i="51"/>
  <c r="H585583" i="51"/>
  <c r="K585583" i="51"/>
  <c r="H585575" i="51"/>
  <c r="K585575" i="51"/>
  <c r="H585567" i="51"/>
  <c r="K585567" i="51"/>
  <c r="H585559" i="51"/>
  <c r="K585559" i="51"/>
  <c r="H585551" i="51"/>
  <c r="K585551" i="51"/>
  <c r="H585543" i="51"/>
  <c r="K585543" i="51"/>
  <c r="H585535" i="51"/>
  <c r="K585535" i="51"/>
  <c r="H585527" i="51"/>
  <c r="K585527" i="51"/>
  <c r="H585519" i="51"/>
  <c r="K585519" i="51"/>
  <c r="H585511" i="51"/>
  <c r="K585511" i="51"/>
  <c r="H585503" i="51"/>
  <c r="K585503" i="51"/>
  <c r="H585495" i="51"/>
  <c r="K585495" i="51"/>
  <c r="H585487" i="51"/>
  <c r="K585487" i="51"/>
  <c r="H585479" i="51"/>
  <c r="K585479" i="51"/>
  <c r="H585471" i="51"/>
  <c r="K585471" i="51"/>
  <c r="H585463" i="51"/>
  <c r="K585463" i="51"/>
  <c r="H585455" i="51"/>
  <c r="K585455" i="51"/>
  <c r="H585447" i="51"/>
  <c r="K585447" i="51"/>
  <c r="H585439" i="51"/>
  <c r="K585439" i="51"/>
  <c r="H585431" i="51"/>
  <c r="K585431" i="51"/>
  <c r="H585423" i="51"/>
  <c r="K585423" i="51"/>
  <c r="H585415" i="51"/>
  <c r="K585415" i="51"/>
  <c r="H585407" i="51"/>
  <c r="K585407" i="51"/>
  <c r="H585399" i="51"/>
  <c r="K585399" i="51"/>
  <c r="H585391" i="51"/>
  <c r="K585391" i="51"/>
  <c r="H585383" i="51"/>
  <c r="K585383" i="51"/>
  <c r="H585375" i="51"/>
  <c r="K585375" i="51"/>
  <c r="H585367" i="51"/>
  <c r="K585367" i="51"/>
  <c r="H585359" i="51"/>
  <c r="K585359" i="51"/>
  <c r="H585351" i="51"/>
  <c r="K585351" i="51"/>
  <c r="H585343" i="51"/>
  <c r="K585343" i="51"/>
  <c r="H585335" i="51"/>
  <c r="K585335" i="51"/>
  <c r="H585327" i="51"/>
  <c r="K585327" i="51"/>
  <c r="H585319" i="51"/>
  <c r="K585319" i="51"/>
  <c r="H585311" i="51"/>
  <c r="K585311" i="51"/>
  <c r="H585303" i="51"/>
  <c r="K585303" i="51"/>
  <c r="H585295" i="51"/>
  <c r="K585295" i="51"/>
  <c r="H585287" i="51"/>
  <c r="K585287" i="51"/>
  <c r="H585279" i="51"/>
  <c r="K585279" i="51"/>
  <c r="H585271" i="51"/>
  <c r="K585271" i="51"/>
  <c r="H585263" i="51"/>
  <c r="K585263" i="51"/>
  <c r="H585255" i="51"/>
  <c r="K585255" i="51"/>
  <c r="H585247" i="51"/>
  <c r="K585247" i="51"/>
  <c r="H585239" i="51"/>
  <c r="K585239" i="51"/>
  <c r="H585231" i="51"/>
  <c r="K585231" i="51"/>
  <c r="H585223" i="51"/>
  <c r="K585223" i="51"/>
  <c r="H585215" i="51"/>
  <c r="K585215" i="51"/>
  <c r="H585207" i="51"/>
  <c r="K585207" i="51"/>
  <c r="H585199" i="51"/>
  <c r="K585199" i="51"/>
  <c r="H585191" i="51"/>
  <c r="K585191" i="51"/>
  <c r="H585183" i="51"/>
  <c r="K585183" i="51"/>
  <c r="H585175" i="51"/>
  <c r="K585175" i="51"/>
  <c r="H585167" i="51"/>
  <c r="K585167" i="51"/>
  <c r="H585159" i="51"/>
  <c r="K585159" i="51"/>
  <c r="H585151" i="51"/>
  <c r="K585151" i="51"/>
  <c r="H585143" i="51"/>
  <c r="K585143" i="51"/>
  <c r="H585135" i="51"/>
  <c r="K585135" i="51"/>
  <c r="H585127" i="51"/>
  <c r="K585127" i="51"/>
  <c r="H585119" i="51"/>
  <c r="K585119" i="51"/>
  <c r="H585111" i="51"/>
  <c r="K585111" i="51"/>
  <c r="H585103" i="51"/>
  <c r="K585103" i="51"/>
  <c r="H585095" i="51"/>
  <c r="K585095" i="51"/>
  <c r="H585087" i="51"/>
  <c r="K585087" i="51"/>
  <c r="H585079" i="51"/>
  <c r="K585079" i="51"/>
  <c r="H585071" i="51"/>
  <c r="K585071" i="51"/>
  <c r="H585063" i="51"/>
  <c r="K585063" i="51"/>
  <c r="H585055" i="51"/>
  <c r="K585055" i="51"/>
  <c r="H585047" i="51"/>
  <c r="K585047" i="51"/>
  <c r="H585039" i="51"/>
  <c r="K585039" i="51"/>
  <c r="H585031" i="51"/>
  <c r="K585031" i="51"/>
  <c r="H585023" i="51"/>
  <c r="K585023" i="51"/>
  <c r="H585015" i="51"/>
  <c r="K585015" i="51"/>
  <c r="H585007" i="51"/>
  <c r="K585007" i="51"/>
  <c r="H584999" i="51"/>
  <c r="K584999" i="51"/>
  <c r="H584991" i="51"/>
  <c r="K584991" i="51"/>
  <c r="H584983" i="51"/>
  <c r="K584983" i="51"/>
  <c r="H584975" i="51"/>
  <c r="K584975" i="51"/>
  <c r="H584967" i="51"/>
  <c r="K584967" i="51"/>
  <c r="H584959" i="51"/>
  <c r="K584959" i="51"/>
  <c r="H584951" i="51"/>
  <c r="K584951" i="51"/>
  <c r="H584943" i="51"/>
  <c r="K584943" i="51"/>
  <c r="H584935" i="51"/>
  <c r="K584935" i="51"/>
  <c r="H584927" i="51"/>
  <c r="K584927" i="51"/>
  <c r="H584919" i="51"/>
  <c r="K584919" i="51"/>
  <c r="H584911" i="51"/>
  <c r="K584911" i="51"/>
  <c r="H584903" i="51"/>
  <c r="K584903" i="51"/>
  <c r="H584895" i="51"/>
  <c r="K584895" i="51"/>
  <c r="H584887" i="51"/>
  <c r="K584887" i="51"/>
  <c r="H584879" i="51"/>
  <c r="K584879" i="51"/>
  <c r="H584871" i="51"/>
  <c r="K584871" i="51"/>
  <c r="H584863" i="51"/>
  <c r="K584863" i="51"/>
  <c r="H584855" i="51"/>
  <c r="K584855" i="51"/>
  <c r="H584847" i="51"/>
  <c r="K584847" i="51"/>
  <c r="H584839" i="51"/>
  <c r="K584839" i="51"/>
  <c r="H584831" i="51"/>
  <c r="K584831" i="51"/>
  <c r="H584823" i="51"/>
  <c r="K584823" i="51"/>
  <c r="H584815" i="51"/>
  <c r="K584815" i="51"/>
  <c r="H584807" i="51"/>
  <c r="K584807" i="51"/>
  <c r="H584799" i="51"/>
  <c r="K584799" i="51"/>
  <c r="H584791" i="51"/>
  <c r="K584791" i="51"/>
  <c r="H584783" i="51"/>
  <c r="K584783" i="51"/>
  <c r="H584775" i="51"/>
  <c r="K584775" i="51"/>
  <c r="H584767" i="51"/>
  <c r="K584767" i="51"/>
  <c r="H584759" i="51"/>
  <c r="K584759" i="51"/>
  <c r="H584751" i="51"/>
  <c r="K584751" i="51"/>
  <c r="H584743" i="51"/>
  <c r="K584743" i="51"/>
  <c r="H584735" i="51"/>
  <c r="K584735" i="51"/>
  <c r="H584727" i="51"/>
  <c r="K584727" i="51"/>
  <c r="H584719" i="51"/>
  <c r="K584719" i="51"/>
  <c r="H584711" i="51"/>
  <c r="K584711" i="51"/>
  <c r="H584703" i="51"/>
  <c r="K584703" i="51"/>
  <c r="H584695" i="51"/>
  <c r="K584695" i="51"/>
  <c r="H584687" i="51"/>
  <c r="K584687" i="51"/>
  <c r="H584679" i="51"/>
  <c r="K584679" i="51"/>
  <c r="H584671" i="51"/>
  <c r="K584671" i="51"/>
  <c r="H584663" i="51"/>
  <c r="K584663" i="51"/>
  <c r="H584655" i="51"/>
  <c r="K584655" i="51"/>
  <c r="H584647" i="51"/>
  <c r="K584647" i="51"/>
  <c r="H584639" i="51"/>
  <c r="K584639" i="51"/>
  <c r="H584631" i="51"/>
  <c r="K584631" i="51"/>
  <c r="H584623" i="51"/>
  <c r="K584623" i="51"/>
  <c r="H584615" i="51"/>
  <c r="K584615" i="51"/>
  <c r="H584607" i="51"/>
  <c r="K584607" i="51"/>
  <c r="H584599" i="51"/>
  <c r="K584599" i="51"/>
  <c r="H584591" i="51"/>
  <c r="K584591" i="51"/>
  <c r="H584583" i="51"/>
  <c r="K584583" i="51"/>
  <c r="H584575" i="51"/>
  <c r="K584575" i="51"/>
  <c r="H584567" i="51"/>
  <c r="K584567" i="51"/>
  <c r="H584559" i="51"/>
  <c r="K584559" i="51"/>
  <c r="H584551" i="51"/>
  <c r="K584551" i="51"/>
  <c r="H584543" i="51"/>
  <c r="K584543" i="51"/>
  <c r="H584535" i="51"/>
  <c r="K584535" i="51"/>
  <c r="H584527" i="51"/>
  <c r="K584527" i="51"/>
  <c r="H584519" i="51"/>
  <c r="K584519" i="51"/>
  <c r="H584511" i="51"/>
  <c r="K584511" i="51"/>
  <c r="H584503" i="51"/>
  <c r="K584503" i="51"/>
  <c r="H584495" i="51"/>
  <c r="K584495" i="51"/>
  <c r="H584487" i="51"/>
  <c r="K584487" i="51"/>
  <c r="H584479" i="51"/>
  <c r="K584479" i="51"/>
  <c r="H584471" i="51"/>
  <c r="K584471" i="51"/>
  <c r="H584463" i="51"/>
  <c r="K584463" i="51"/>
  <c r="H584455" i="51"/>
  <c r="K584455" i="51"/>
  <c r="H584447" i="51"/>
  <c r="K584447" i="51"/>
  <c r="H584439" i="51"/>
  <c r="K584439" i="51"/>
  <c r="H584431" i="51"/>
  <c r="K584431" i="51"/>
  <c r="H584423" i="51"/>
  <c r="K584423" i="51"/>
  <c r="H584415" i="51"/>
  <c r="K584415" i="51"/>
  <c r="H584407" i="51"/>
  <c r="K584407" i="51"/>
  <c r="H584399" i="51"/>
  <c r="K584399" i="51"/>
  <c r="H584391" i="51"/>
  <c r="K584391" i="51"/>
  <c r="H584383" i="51"/>
  <c r="K584383" i="51"/>
  <c r="H584375" i="51"/>
  <c r="K584375" i="51"/>
  <c r="H584367" i="51"/>
  <c r="K584367" i="51"/>
  <c r="H584359" i="51"/>
  <c r="K584359" i="51"/>
  <c r="H584351" i="51"/>
  <c r="K584351" i="51"/>
  <c r="H584343" i="51"/>
  <c r="K584343" i="51"/>
  <c r="H584335" i="51"/>
  <c r="K584335" i="51"/>
  <c r="H584327" i="51"/>
  <c r="K584327" i="51"/>
  <c r="H584319" i="51"/>
  <c r="K584319" i="51"/>
  <c r="H584311" i="51"/>
  <c r="K584311" i="51"/>
  <c r="H584303" i="51"/>
  <c r="K584303" i="51"/>
  <c r="H584295" i="51"/>
  <c r="K584295" i="51"/>
  <c r="H584287" i="51"/>
  <c r="K584287" i="51"/>
  <c r="H584279" i="51"/>
  <c r="K584279" i="51"/>
  <c r="H584271" i="51"/>
  <c r="K584271" i="51"/>
  <c r="H584263" i="51"/>
  <c r="K584263" i="51"/>
  <c r="H584255" i="51"/>
  <c r="K584255" i="51"/>
  <c r="H584247" i="51"/>
  <c r="K584247" i="51"/>
  <c r="H584239" i="51"/>
  <c r="K584239" i="51"/>
  <c r="H584231" i="51"/>
  <c r="K584231" i="51"/>
  <c r="H584223" i="51"/>
  <c r="K584223" i="51"/>
  <c r="H584215" i="51"/>
  <c r="K584215" i="51"/>
  <c r="H584207" i="51"/>
  <c r="K584207" i="51"/>
  <c r="H584199" i="51"/>
  <c r="K584199" i="51"/>
  <c r="H584191" i="51"/>
  <c r="K584191" i="51"/>
  <c r="H584183" i="51"/>
  <c r="K584183" i="51"/>
  <c r="H584175" i="51"/>
  <c r="K584175" i="51"/>
  <c r="H584167" i="51"/>
  <c r="K584167" i="51"/>
  <c r="H584159" i="51"/>
  <c r="K584159" i="51"/>
  <c r="H584151" i="51"/>
  <c r="K584151" i="51"/>
  <c r="H584143" i="51"/>
  <c r="K584143" i="51"/>
  <c r="H584135" i="51"/>
  <c r="K584135" i="51"/>
  <c r="H584127" i="51"/>
  <c r="K584127" i="51"/>
  <c r="H584119" i="51"/>
  <c r="K584119" i="51"/>
  <c r="H584111" i="51"/>
  <c r="K584111" i="51"/>
  <c r="H584103" i="51"/>
  <c r="K584103" i="51"/>
  <c r="H584095" i="51"/>
  <c r="K584095" i="51"/>
  <c r="H584087" i="51"/>
  <c r="K584087" i="51"/>
  <c r="H584079" i="51"/>
  <c r="K584079" i="51"/>
  <c r="H584071" i="51"/>
  <c r="K584071" i="51"/>
  <c r="H584063" i="51"/>
  <c r="K584063" i="51"/>
  <c r="H584055" i="51"/>
  <c r="K584055" i="51"/>
  <c r="H584047" i="51"/>
  <c r="K584047" i="51"/>
  <c r="H584039" i="51"/>
  <c r="K584039" i="51"/>
  <c r="H584031" i="51"/>
  <c r="K584031" i="51"/>
  <c r="H584023" i="51"/>
  <c r="K584023" i="51"/>
  <c r="H584015" i="51"/>
  <c r="K584015" i="51"/>
  <c r="H584007" i="51"/>
  <c r="K584007" i="51"/>
  <c r="H583999" i="51"/>
  <c r="K583999" i="51"/>
  <c r="H583991" i="51"/>
  <c r="K583991" i="51"/>
  <c r="H583983" i="51"/>
  <c r="K583983" i="51"/>
  <c r="H583975" i="51"/>
  <c r="K583975" i="51"/>
  <c r="H583967" i="51"/>
  <c r="K583967" i="51"/>
  <c r="H583959" i="51"/>
  <c r="K583959" i="51"/>
  <c r="H583951" i="51"/>
  <c r="K583951" i="51"/>
  <c r="H583943" i="51"/>
  <c r="K583943" i="51"/>
  <c r="H583935" i="51"/>
  <c r="K583935" i="51"/>
  <c r="H583927" i="51"/>
  <c r="K583927" i="51"/>
  <c r="H583919" i="51"/>
  <c r="K583919" i="51"/>
  <c r="H583911" i="51"/>
  <c r="K583911" i="51"/>
  <c r="H583903" i="51"/>
  <c r="K583903" i="51"/>
  <c r="H583895" i="51"/>
  <c r="K583895" i="51"/>
  <c r="H583887" i="51"/>
  <c r="K583887" i="51"/>
  <c r="H583879" i="51"/>
  <c r="K583879" i="51"/>
  <c r="H583871" i="51"/>
  <c r="K583871" i="51"/>
  <c r="H583863" i="51"/>
  <c r="K583863" i="51"/>
  <c r="H583855" i="51"/>
  <c r="K583855" i="51"/>
  <c r="H583847" i="51"/>
  <c r="K583847" i="51"/>
  <c r="H583839" i="51"/>
  <c r="K583839" i="51"/>
  <c r="H583831" i="51"/>
  <c r="K583831" i="51"/>
  <c r="H583823" i="51"/>
  <c r="K583823" i="51"/>
  <c r="H583815" i="51"/>
  <c r="K583815" i="51"/>
  <c r="H583807" i="51"/>
  <c r="K583807" i="51"/>
  <c r="H583799" i="51"/>
  <c r="K583799" i="51"/>
  <c r="H583791" i="51"/>
  <c r="K583791" i="51"/>
  <c r="H583783" i="51"/>
  <c r="K583783" i="51"/>
  <c r="H583775" i="51"/>
  <c r="K583775" i="51"/>
  <c r="H583767" i="51"/>
  <c r="K583767" i="51"/>
  <c r="H583759" i="51"/>
  <c r="K583759" i="51"/>
  <c r="H583751" i="51"/>
  <c r="K583751" i="51"/>
  <c r="H583743" i="51"/>
  <c r="K583743" i="51"/>
  <c r="H583735" i="51"/>
  <c r="K583735" i="51"/>
  <c r="H583727" i="51"/>
  <c r="K583727" i="51"/>
  <c r="H583719" i="51"/>
  <c r="K583719" i="51"/>
  <c r="H583711" i="51"/>
  <c r="K583711" i="51"/>
  <c r="H583703" i="51"/>
  <c r="K583703" i="51"/>
  <c r="H583695" i="51"/>
  <c r="K583695" i="51"/>
  <c r="H583687" i="51"/>
  <c r="K583687" i="51"/>
  <c r="H583679" i="51"/>
  <c r="K583679" i="51"/>
  <c r="H583671" i="51"/>
  <c r="K583671" i="51"/>
  <c r="H583663" i="51"/>
  <c r="K583663" i="51"/>
  <c r="H583655" i="51"/>
  <c r="K583655" i="51"/>
  <c r="H583647" i="51"/>
  <c r="K583647" i="51"/>
  <c r="H583639" i="51"/>
  <c r="K583639" i="51"/>
  <c r="H583631" i="51"/>
  <c r="K583631" i="51"/>
  <c r="H583623" i="51"/>
  <c r="K583623" i="51"/>
  <c r="H583615" i="51"/>
  <c r="K583615" i="51"/>
  <c r="H583607" i="51"/>
  <c r="K583607" i="51"/>
  <c r="H583599" i="51"/>
  <c r="K583599" i="51"/>
  <c r="H583591" i="51"/>
  <c r="K583591" i="51"/>
  <c r="H583583" i="51"/>
  <c r="K583583" i="51"/>
  <c r="H583575" i="51"/>
  <c r="K583575" i="51"/>
  <c r="H583567" i="51"/>
  <c r="K583567" i="51"/>
  <c r="H583559" i="51"/>
  <c r="K583559" i="51"/>
  <c r="H583551" i="51"/>
  <c r="K583551" i="51"/>
  <c r="H583543" i="51"/>
  <c r="K583543" i="51"/>
  <c r="H583535" i="51"/>
  <c r="K583535" i="51"/>
  <c r="H583527" i="51"/>
  <c r="K583527" i="51"/>
  <c r="H583519" i="51"/>
  <c r="K583519" i="51"/>
  <c r="H583511" i="51"/>
  <c r="K583511" i="51"/>
  <c r="H583503" i="51"/>
  <c r="K583503" i="51"/>
  <c r="H583495" i="51"/>
  <c r="K583495" i="51"/>
  <c r="H583487" i="51"/>
  <c r="K583487" i="51"/>
  <c r="H583479" i="51"/>
  <c r="K583479" i="51"/>
  <c r="H583471" i="51"/>
  <c r="K583471" i="51"/>
  <c r="H583463" i="51"/>
  <c r="K583463" i="51"/>
  <c r="H583455" i="51"/>
  <c r="K583455" i="51"/>
  <c r="H583447" i="51"/>
  <c r="K583447" i="51"/>
  <c r="H583439" i="51"/>
  <c r="K583439" i="51"/>
  <c r="H583431" i="51"/>
  <c r="K583431" i="51"/>
  <c r="H583423" i="51"/>
  <c r="K583423" i="51"/>
  <c r="H583415" i="51"/>
  <c r="K583415" i="51"/>
  <c r="H583407" i="51"/>
  <c r="K583407" i="51"/>
  <c r="H583399" i="51"/>
  <c r="K583399" i="51"/>
  <c r="H583391" i="51"/>
  <c r="K583391" i="51"/>
  <c r="H583383" i="51"/>
  <c r="K583383" i="51"/>
  <c r="H583375" i="51"/>
  <c r="K583375" i="51"/>
  <c r="H583367" i="51"/>
  <c r="K583367" i="51"/>
  <c r="H583359" i="51"/>
  <c r="K583359" i="51"/>
  <c r="H583351" i="51"/>
  <c r="K583351" i="51"/>
  <c r="H583343" i="51"/>
  <c r="K583343" i="51"/>
  <c r="H583335" i="51"/>
  <c r="K583335" i="51"/>
  <c r="H583327" i="51"/>
  <c r="K583327" i="51"/>
  <c r="H583319" i="51"/>
  <c r="K583319" i="51"/>
  <c r="H583311" i="51"/>
  <c r="K583311" i="51"/>
  <c r="H583303" i="51"/>
  <c r="K583303" i="51"/>
  <c r="H583295" i="51"/>
  <c r="K583295" i="51"/>
  <c r="H583287" i="51"/>
  <c r="K583287" i="51"/>
  <c r="H583279" i="51"/>
  <c r="K583279" i="51"/>
  <c r="H583271" i="51"/>
  <c r="K583271" i="51"/>
  <c r="H583263" i="51"/>
  <c r="K583263" i="51"/>
  <c r="H583255" i="51"/>
  <c r="K583255" i="51"/>
  <c r="H583247" i="51"/>
  <c r="K583247" i="51"/>
  <c r="H583239" i="51"/>
  <c r="K583239" i="51"/>
  <c r="H583231" i="51"/>
  <c r="K583231" i="51"/>
  <c r="H583223" i="51"/>
  <c r="K583223" i="51"/>
  <c r="H583215" i="51"/>
  <c r="K583215" i="51"/>
  <c r="H583207" i="51"/>
  <c r="K583207" i="51"/>
  <c r="H583199" i="51"/>
  <c r="K583199" i="51"/>
  <c r="H583191" i="51"/>
  <c r="K583191" i="51"/>
  <c r="H583183" i="51"/>
  <c r="K583183" i="51"/>
  <c r="H583175" i="51"/>
  <c r="K583175" i="51"/>
  <c r="H583167" i="51"/>
  <c r="K583167" i="51"/>
  <c r="H583159" i="51"/>
  <c r="K583159" i="51"/>
  <c r="H583151" i="51"/>
  <c r="K583151" i="51"/>
  <c r="H583143" i="51"/>
  <c r="K583143" i="51"/>
  <c r="H583135" i="51"/>
  <c r="K583135" i="51"/>
  <c r="H583127" i="51"/>
  <c r="K583127" i="51"/>
  <c r="H583119" i="51"/>
  <c r="K583119" i="51"/>
  <c r="H583111" i="51"/>
  <c r="K583111" i="51"/>
  <c r="H583103" i="51"/>
  <c r="K583103" i="51"/>
  <c r="H583095" i="51"/>
  <c r="K583095" i="51"/>
  <c r="H583087" i="51"/>
  <c r="K583087" i="51"/>
  <c r="H583079" i="51"/>
  <c r="K583079" i="51"/>
  <c r="H583071" i="51"/>
  <c r="K583071" i="51"/>
  <c r="H583063" i="51"/>
  <c r="K583063" i="51"/>
  <c r="H583055" i="51"/>
  <c r="K583055" i="51"/>
  <c r="H583047" i="51"/>
  <c r="K583047" i="51"/>
  <c r="H583039" i="51"/>
  <c r="K583039" i="51"/>
  <c r="H583031" i="51"/>
  <c r="K583031" i="51"/>
  <c r="H583023" i="51"/>
  <c r="K583023" i="51"/>
  <c r="H583015" i="51"/>
  <c r="K583015" i="51"/>
  <c r="H583007" i="51"/>
  <c r="K583007" i="51"/>
  <c r="H582999" i="51"/>
  <c r="K582999" i="51"/>
  <c r="H582991" i="51"/>
  <c r="K582991" i="51"/>
  <c r="H582983" i="51"/>
  <c r="K582983" i="51"/>
  <c r="H582975" i="51"/>
  <c r="K582975" i="51"/>
  <c r="H582967" i="51"/>
  <c r="K582967" i="51"/>
  <c r="H582959" i="51"/>
  <c r="K582959" i="51"/>
  <c r="H582951" i="51"/>
  <c r="K582951" i="51"/>
  <c r="H582943" i="51"/>
  <c r="K582943" i="51"/>
  <c r="H582935" i="51"/>
  <c r="K582935" i="51"/>
  <c r="H582927" i="51"/>
  <c r="K582927" i="51"/>
  <c r="H582919" i="51"/>
  <c r="K582919" i="51"/>
  <c r="H582911" i="51"/>
  <c r="K582911" i="51"/>
  <c r="H582903" i="51"/>
  <c r="K582903" i="51"/>
  <c r="H582895" i="51"/>
  <c r="K582895" i="51"/>
  <c r="H582887" i="51"/>
  <c r="K582887" i="51"/>
  <c r="H582879" i="51"/>
  <c r="K582879" i="51"/>
  <c r="H582871" i="51"/>
  <c r="K582871" i="51"/>
  <c r="H582863" i="51"/>
  <c r="K582863" i="51"/>
  <c r="H582855" i="51"/>
  <c r="K582855" i="51"/>
  <c r="H582847" i="51"/>
  <c r="K582847" i="51"/>
  <c r="H582839" i="51"/>
  <c r="K582839" i="51"/>
  <c r="H582831" i="51"/>
  <c r="K582831" i="51"/>
  <c r="H582823" i="51"/>
  <c r="K582823" i="51"/>
  <c r="H582815" i="51"/>
  <c r="K582815" i="51"/>
  <c r="H582807" i="51"/>
  <c r="K582807" i="51"/>
  <c r="H582799" i="51"/>
  <c r="K582799" i="51"/>
  <c r="H582791" i="51"/>
  <c r="K582791" i="51"/>
  <c r="H582783" i="51"/>
  <c r="K582783" i="51"/>
  <c r="H582775" i="51"/>
  <c r="K582775" i="51"/>
  <c r="H582767" i="51"/>
  <c r="K582767" i="51"/>
  <c r="H582759" i="51"/>
  <c r="K582759" i="51"/>
  <c r="H582751" i="51"/>
  <c r="K582751" i="51"/>
  <c r="H582743" i="51"/>
  <c r="K582743" i="51"/>
  <c r="H582735" i="51"/>
  <c r="K582735" i="51"/>
  <c r="H582727" i="51"/>
  <c r="K582727" i="51"/>
  <c r="H582719" i="51"/>
  <c r="K582719" i="51"/>
  <c r="H582711" i="51"/>
  <c r="K582711" i="51"/>
  <c r="H582703" i="51"/>
  <c r="K582703" i="51"/>
  <c r="H582695" i="51"/>
  <c r="K582695" i="51"/>
  <c r="H582687" i="51"/>
  <c r="K582687" i="51"/>
  <c r="H582679" i="51"/>
  <c r="K582679" i="51"/>
  <c r="H582671" i="51"/>
  <c r="K582671" i="51"/>
  <c r="H582663" i="51"/>
  <c r="K582663" i="51"/>
  <c r="H582655" i="51"/>
  <c r="K582655" i="51"/>
  <c r="H582647" i="51"/>
  <c r="K582647" i="51"/>
  <c r="H582639" i="51"/>
  <c r="K582639" i="51"/>
  <c r="H582631" i="51"/>
  <c r="K582631" i="51"/>
  <c r="H582623" i="51"/>
  <c r="K582623" i="51"/>
  <c r="H582615" i="51"/>
  <c r="K582615" i="51"/>
  <c r="H582607" i="51"/>
  <c r="K582607" i="51"/>
  <c r="H582599" i="51"/>
  <c r="K582599" i="51"/>
  <c r="H582591" i="51"/>
  <c r="K582591" i="51"/>
  <c r="H582583" i="51"/>
  <c r="K582583" i="51"/>
  <c r="H582575" i="51"/>
  <c r="K582575" i="51"/>
  <c r="H582567" i="51"/>
  <c r="K582567" i="51"/>
  <c r="H582559" i="51"/>
  <c r="K582559" i="51"/>
  <c r="H582551" i="51"/>
  <c r="K582551" i="51"/>
  <c r="H582543" i="51"/>
  <c r="K582543" i="51"/>
  <c r="H582535" i="51"/>
  <c r="K582535" i="51"/>
  <c r="H582527" i="51"/>
  <c r="K582527" i="51"/>
  <c r="H582519" i="51"/>
  <c r="K582519" i="51"/>
  <c r="H582511" i="51"/>
  <c r="K582511" i="51"/>
  <c r="H582503" i="51"/>
  <c r="K582503" i="51"/>
  <c r="H582495" i="51"/>
  <c r="K582495" i="51"/>
  <c r="H582487" i="51"/>
  <c r="K582487" i="51"/>
  <c r="H582479" i="51"/>
  <c r="K582479" i="51"/>
  <c r="H582471" i="51"/>
  <c r="K582471" i="51"/>
  <c r="H582463" i="51"/>
  <c r="K582463" i="51"/>
  <c r="H582455" i="51"/>
  <c r="K582455" i="51"/>
  <c r="H582447" i="51"/>
  <c r="K582447" i="51"/>
  <c r="H582439" i="51"/>
  <c r="K582439" i="51"/>
  <c r="H582431" i="51"/>
  <c r="K582431" i="51"/>
  <c r="H582423" i="51"/>
  <c r="K582423" i="51"/>
  <c r="H582415" i="51"/>
  <c r="K582415" i="51"/>
  <c r="H582407" i="51"/>
  <c r="K582407" i="51"/>
  <c r="H582399" i="51"/>
  <c r="K582399" i="51"/>
  <c r="H582391" i="51"/>
  <c r="K582391" i="51"/>
  <c r="H582383" i="51"/>
  <c r="K582383" i="51"/>
  <c r="H582375" i="51"/>
  <c r="K582375" i="51"/>
  <c r="H582367" i="51"/>
  <c r="K582367" i="51"/>
  <c r="H582359" i="51"/>
  <c r="K582359" i="51"/>
  <c r="H582351" i="51"/>
  <c r="K582351" i="51"/>
  <c r="H582343" i="51"/>
  <c r="K582343" i="51"/>
  <c r="H582335" i="51"/>
  <c r="K582335" i="51"/>
  <c r="H582327" i="51"/>
  <c r="K582327" i="51"/>
  <c r="H582319" i="51"/>
  <c r="K582319" i="51"/>
  <c r="H582311" i="51"/>
  <c r="K582311" i="51"/>
  <c r="H582303" i="51"/>
  <c r="K582303" i="51"/>
  <c r="H582295" i="51"/>
  <c r="K582295" i="51"/>
  <c r="H582287" i="51"/>
  <c r="K582287" i="51"/>
  <c r="H582279" i="51"/>
  <c r="K582279" i="51"/>
  <c r="H582271" i="51"/>
  <c r="K582271" i="51"/>
  <c r="H582263" i="51"/>
  <c r="K582263" i="51"/>
  <c r="H582255" i="51"/>
  <c r="K582255" i="51"/>
  <c r="H582247" i="51"/>
  <c r="K582247" i="51"/>
  <c r="H582239" i="51"/>
  <c r="K582239" i="51"/>
  <c r="H582231" i="51"/>
  <c r="K582231" i="51"/>
  <c r="H582223" i="51"/>
  <c r="K582223" i="51"/>
  <c r="H582215" i="51"/>
  <c r="K582215" i="51"/>
  <c r="H582207" i="51"/>
  <c r="K582207" i="51"/>
  <c r="H582199" i="51"/>
  <c r="K582199" i="51"/>
  <c r="H582191" i="51"/>
  <c r="K582191" i="51"/>
  <c r="H582183" i="51"/>
  <c r="K582183" i="51"/>
  <c r="H582175" i="51"/>
  <c r="K582175" i="51"/>
  <c r="H582167" i="51"/>
  <c r="K582167" i="51"/>
  <c r="H582159" i="51"/>
  <c r="K582159" i="51"/>
  <c r="H582151" i="51"/>
  <c r="K582151" i="51"/>
  <c r="H582143" i="51"/>
  <c r="K582143" i="51"/>
  <c r="H582135" i="51"/>
  <c r="K582135" i="51"/>
  <c r="H582127" i="51"/>
  <c r="K582127" i="51"/>
  <c r="H582119" i="51"/>
  <c r="K582119" i="51"/>
  <c r="H582111" i="51"/>
  <c r="K582111" i="51"/>
  <c r="H582103" i="51"/>
  <c r="K582103" i="51"/>
  <c r="H582095" i="51"/>
  <c r="K582095" i="51"/>
  <c r="H582087" i="51"/>
  <c r="K582087" i="51"/>
  <c r="H582079" i="51"/>
  <c r="K582079" i="51"/>
  <c r="H582071" i="51"/>
  <c r="K582071" i="51"/>
  <c r="H582063" i="51"/>
  <c r="K582063" i="51"/>
  <c r="H582055" i="51"/>
  <c r="K582055" i="51"/>
  <c r="H582047" i="51"/>
  <c r="K582047" i="51"/>
  <c r="H582039" i="51"/>
  <c r="K582039" i="51"/>
  <c r="H582031" i="51"/>
  <c r="K582031" i="51"/>
  <c r="H582023" i="51"/>
  <c r="K582023" i="51"/>
  <c r="H582015" i="51"/>
  <c r="K582015" i="51"/>
  <c r="H582007" i="51"/>
  <c r="K582007" i="51"/>
  <c r="H581999" i="51"/>
  <c r="K581999" i="51"/>
  <c r="H581991" i="51"/>
  <c r="K581991" i="51"/>
  <c r="H581983" i="51"/>
  <c r="K581983" i="51"/>
  <c r="H581975" i="51"/>
  <c r="K581975" i="51"/>
  <c r="H581967" i="51"/>
  <c r="K581967" i="51"/>
  <c r="H581959" i="51"/>
  <c r="K581959" i="51"/>
  <c r="H581951" i="51"/>
  <c r="K581951" i="51"/>
  <c r="H581943" i="51"/>
  <c r="K581943" i="51"/>
  <c r="H581935" i="51"/>
  <c r="K581935" i="51"/>
  <c r="H581927" i="51"/>
  <c r="K581927" i="51"/>
  <c r="H581919" i="51"/>
  <c r="K581919" i="51"/>
  <c r="H581911" i="51"/>
  <c r="K581911" i="51"/>
  <c r="H581903" i="51"/>
  <c r="K581903" i="51"/>
  <c r="H581895" i="51"/>
  <c r="K581895" i="51"/>
  <c r="H581887" i="51"/>
  <c r="K581887" i="51"/>
  <c r="H581879" i="51"/>
  <c r="K581879" i="51"/>
  <c r="H581871" i="51"/>
  <c r="K581871" i="51"/>
  <c r="H581863" i="51"/>
  <c r="K581863" i="51"/>
  <c r="H581855" i="51"/>
  <c r="K581855" i="51"/>
  <c r="H581847" i="51"/>
  <c r="K581847" i="51"/>
  <c r="H581839" i="51"/>
  <c r="K581839" i="51"/>
  <c r="H581831" i="51"/>
  <c r="K581831" i="51"/>
  <c r="H581823" i="51"/>
  <c r="K581823" i="51"/>
  <c r="H581815" i="51"/>
  <c r="K581815" i="51"/>
  <c r="H581807" i="51"/>
  <c r="K581807" i="51"/>
  <c r="H581799" i="51"/>
  <c r="K581799" i="51"/>
  <c r="H581791" i="51"/>
  <c r="K581791" i="51"/>
  <c r="H581783" i="51"/>
  <c r="K581783" i="51"/>
  <c r="H581775" i="51"/>
  <c r="K581775" i="51"/>
  <c r="H581767" i="51"/>
  <c r="K581767" i="51"/>
  <c r="H581759" i="51"/>
  <c r="K581759" i="51"/>
  <c r="H581751" i="51"/>
  <c r="K581751" i="51"/>
  <c r="H581743" i="51"/>
  <c r="K581743" i="51"/>
  <c r="H581735" i="51"/>
  <c r="K581735" i="51"/>
  <c r="H581727" i="51"/>
  <c r="K581727" i="51"/>
  <c r="H581719" i="51"/>
  <c r="K581719" i="51"/>
  <c r="H581711" i="51"/>
  <c r="K581711" i="51"/>
  <c r="H581703" i="51"/>
  <c r="K581703" i="51"/>
  <c r="H581695" i="51"/>
  <c r="K581695" i="51"/>
  <c r="H581687" i="51"/>
  <c r="K581687" i="51"/>
  <c r="H581679" i="51"/>
  <c r="K581679" i="51"/>
  <c r="H581671" i="51"/>
  <c r="K581671" i="51"/>
  <c r="H581663" i="51"/>
  <c r="K581663" i="51"/>
  <c r="H581655" i="51"/>
  <c r="K581655" i="51"/>
  <c r="H581647" i="51"/>
  <c r="K581647" i="51"/>
  <c r="H581639" i="51"/>
  <c r="K581639" i="51"/>
  <c r="H581631" i="51"/>
  <c r="K581631" i="51"/>
  <c r="H581623" i="51"/>
  <c r="K581623" i="51"/>
  <c r="H581615" i="51"/>
  <c r="K581615" i="51"/>
  <c r="H581607" i="51"/>
  <c r="K581607" i="51"/>
  <c r="H581599" i="51"/>
  <c r="K581599" i="51"/>
  <c r="H581591" i="51"/>
  <c r="K581591" i="51"/>
  <c r="H581583" i="51"/>
  <c r="K581583" i="51"/>
  <c r="H581575" i="51"/>
  <c r="K581575" i="51"/>
  <c r="H581567" i="51"/>
  <c r="K581567" i="51"/>
  <c r="H581559" i="51"/>
  <c r="K581559" i="51"/>
  <c r="H581551" i="51"/>
  <c r="K581551" i="51"/>
  <c r="H581543" i="51"/>
  <c r="K581543" i="51"/>
  <c r="H581535" i="51"/>
  <c r="K581535" i="51"/>
  <c r="H581527" i="51"/>
  <c r="K581527" i="51"/>
  <c r="H581519" i="51"/>
  <c r="K581519" i="51"/>
  <c r="H581511" i="51"/>
  <c r="K581511" i="51"/>
  <c r="H581503" i="51"/>
  <c r="K581503" i="51"/>
  <c r="H581495" i="51"/>
  <c r="K581495" i="51"/>
  <c r="H581487" i="51"/>
  <c r="K581487" i="51"/>
  <c r="H581479" i="51"/>
  <c r="K581479" i="51"/>
  <c r="H581471" i="51"/>
  <c r="K581471" i="51"/>
  <c r="H581463" i="51"/>
  <c r="K581463" i="51"/>
  <c r="H581455" i="51"/>
  <c r="K581455" i="51"/>
  <c r="H581447" i="51"/>
  <c r="K581447" i="51"/>
  <c r="H581439" i="51"/>
  <c r="K581439" i="51"/>
  <c r="H581431" i="51"/>
  <c r="K581431" i="51"/>
  <c r="H581423" i="51"/>
  <c r="K581423" i="51"/>
  <c r="H581415" i="51"/>
  <c r="K581415" i="51"/>
  <c r="H581407" i="51"/>
  <c r="K581407" i="51"/>
  <c r="H581399" i="51"/>
  <c r="K581399" i="51"/>
  <c r="H581391" i="51"/>
  <c r="K581391" i="51"/>
  <c r="H581383" i="51"/>
  <c r="K581383" i="51"/>
  <c r="H581375" i="51"/>
  <c r="K581375" i="51"/>
  <c r="H581367" i="51"/>
  <c r="K581367" i="51"/>
  <c r="H581359" i="51"/>
  <c r="K581359" i="51"/>
  <c r="H581351" i="51"/>
  <c r="K581351" i="51"/>
  <c r="H581343" i="51"/>
  <c r="K581343" i="51"/>
  <c r="H581335" i="51"/>
  <c r="K581335" i="51"/>
  <c r="H581327" i="51"/>
  <c r="K581327" i="51"/>
  <c r="H581319" i="51"/>
  <c r="K581319" i="51"/>
  <c r="H581311" i="51"/>
  <c r="K581311" i="51"/>
  <c r="H581303" i="51"/>
  <c r="K581303" i="51"/>
  <c r="H581295" i="51"/>
  <c r="K581295" i="51"/>
  <c r="H581287" i="51"/>
  <c r="K581287" i="51"/>
  <c r="H581279" i="51"/>
  <c r="K581279" i="51"/>
  <c r="H581271" i="51"/>
  <c r="K581271" i="51"/>
  <c r="H581263" i="51"/>
  <c r="K581263" i="51"/>
  <c r="H581255" i="51"/>
  <c r="K581255" i="51"/>
  <c r="H581247" i="51"/>
  <c r="K581247" i="51"/>
  <c r="H581239" i="51"/>
  <c r="K581239" i="51"/>
  <c r="H581231" i="51"/>
  <c r="K581231" i="51"/>
  <c r="H581223" i="51"/>
  <c r="K581223" i="51"/>
  <c r="H581215" i="51"/>
  <c r="K581215" i="51"/>
  <c r="H581207" i="51"/>
  <c r="K581207" i="51"/>
  <c r="H581199" i="51"/>
  <c r="K581199" i="51"/>
  <c r="H581191" i="51"/>
  <c r="K581191" i="51"/>
  <c r="H581183" i="51"/>
  <c r="K581183" i="51"/>
  <c r="H581175" i="51"/>
  <c r="K581175" i="51"/>
  <c r="H581167" i="51"/>
  <c r="K581167" i="51"/>
  <c r="H581159" i="51"/>
  <c r="K581159" i="51"/>
  <c r="H581151" i="51"/>
  <c r="K581151" i="51"/>
  <c r="H581143" i="51"/>
  <c r="K581143" i="51"/>
  <c r="H581135" i="51"/>
  <c r="K581135" i="51"/>
  <c r="H581127" i="51"/>
  <c r="K581127" i="51"/>
  <c r="H581119" i="51"/>
  <c r="K581119" i="51"/>
  <c r="H581111" i="51"/>
  <c r="K581111" i="51"/>
  <c r="H581103" i="51"/>
  <c r="K581103" i="51"/>
  <c r="H581095" i="51"/>
  <c r="K581095" i="51"/>
  <c r="H581087" i="51"/>
  <c r="K581087" i="51"/>
  <c r="H581079" i="51"/>
  <c r="K581079" i="51"/>
  <c r="H581071" i="51"/>
  <c r="K581071" i="51"/>
  <c r="H581063" i="51"/>
  <c r="K581063" i="51"/>
  <c r="H581055" i="51"/>
  <c r="K581055" i="51"/>
  <c r="H581047" i="51"/>
  <c r="K581047" i="51"/>
  <c r="H581039" i="51"/>
  <c r="K581039" i="51"/>
  <c r="H581031" i="51"/>
  <c r="K581031" i="51"/>
  <c r="H581023" i="51"/>
  <c r="K581023" i="51"/>
  <c r="H581015" i="51"/>
  <c r="K581015" i="51"/>
  <c r="H581007" i="51"/>
  <c r="K581007" i="51"/>
  <c r="H580999" i="51"/>
  <c r="K580999" i="51"/>
  <c r="H580991" i="51"/>
  <c r="K580991" i="51"/>
  <c r="H580983" i="51"/>
  <c r="K580983" i="51"/>
  <c r="H580975" i="51"/>
  <c r="K580975" i="51"/>
  <c r="H580967" i="51"/>
  <c r="K580967" i="51"/>
  <c r="H580959" i="51"/>
  <c r="K580959" i="51"/>
  <c r="H580951" i="51"/>
  <c r="K580951" i="51"/>
  <c r="H580943" i="51"/>
  <c r="K580943" i="51"/>
  <c r="H580935" i="51"/>
  <c r="K580935" i="51"/>
  <c r="H580927" i="51"/>
  <c r="K580927" i="51"/>
  <c r="H580919" i="51"/>
  <c r="K580919" i="51"/>
  <c r="H580911" i="51"/>
  <c r="K580911" i="51"/>
  <c r="H580903" i="51"/>
  <c r="K580903" i="51"/>
  <c r="H580895" i="51"/>
  <c r="K580895" i="51"/>
  <c r="H580887" i="51"/>
  <c r="K580887" i="51"/>
  <c r="H580879" i="51"/>
  <c r="K580879" i="51"/>
  <c r="H580871" i="51"/>
  <c r="K580871" i="51"/>
  <c r="H580863" i="51"/>
  <c r="K580863" i="51"/>
  <c r="H580855" i="51"/>
  <c r="K580855" i="51"/>
  <c r="H580847" i="51"/>
  <c r="K580847" i="51"/>
  <c r="H580839" i="51"/>
  <c r="K580839" i="51"/>
  <c r="H580831" i="51"/>
  <c r="K580831" i="51"/>
  <c r="H580823" i="51"/>
  <c r="K580823" i="51"/>
  <c r="H580815" i="51"/>
  <c r="K580815" i="51"/>
  <c r="H580807" i="51"/>
  <c r="K580807" i="51"/>
  <c r="H580799" i="51"/>
  <c r="K580799" i="51"/>
  <c r="H580791" i="51"/>
  <c r="K580791" i="51"/>
  <c r="H580783" i="51"/>
  <c r="K580783" i="51"/>
  <c r="H580775" i="51"/>
  <c r="K580775" i="51"/>
  <c r="H580767" i="51"/>
  <c r="K580767" i="51"/>
  <c r="H580759" i="51"/>
  <c r="K580759" i="51"/>
  <c r="H580751" i="51"/>
  <c r="K580751" i="51"/>
  <c r="H580743" i="51"/>
  <c r="K580743" i="51"/>
  <c r="H580735" i="51"/>
  <c r="K580735" i="51"/>
  <c r="H580727" i="51"/>
  <c r="K580727" i="51"/>
  <c r="H580719" i="51"/>
  <c r="K580719" i="51"/>
  <c r="H580711" i="51"/>
  <c r="K580711" i="51"/>
  <c r="H580703" i="51"/>
  <c r="K580703" i="51"/>
  <c r="H580695" i="51"/>
  <c r="K580695" i="51"/>
  <c r="H580687" i="51"/>
  <c r="K580687" i="51"/>
  <c r="H580679" i="51"/>
  <c r="K580679" i="51"/>
  <c r="H580671" i="51"/>
  <c r="K580671" i="51"/>
  <c r="H580663" i="51"/>
  <c r="K580663" i="51"/>
  <c r="H580655" i="51"/>
  <c r="K580655" i="51"/>
  <c r="H580647" i="51"/>
  <c r="K580647" i="51"/>
  <c r="H580639" i="51"/>
  <c r="K580639" i="51"/>
  <c r="H580631" i="51"/>
  <c r="K580631" i="51"/>
  <c r="H580623" i="51"/>
  <c r="K580623" i="51"/>
  <c r="H580615" i="51"/>
  <c r="K580615" i="51"/>
  <c r="H580607" i="51"/>
  <c r="K580607" i="51"/>
  <c r="H580599" i="51"/>
  <c r="K580599" i="51"/>
  <c r="H580591" i="51"/>
  <c r="K580591" i="51"/>
  <c r="H580583" i="51"/>
  <c r="K580583" i="51"/>
  <c r="H580575" i="51"/>
  <c r="K580575" i="51"/>
  <c r="H580567" i="51"/>
  <c r="K580567" i="51"/>
  <c r="H580559" i="51"/>
  <c r="K580559" i="51"/>
  <c r="H580551" i="51"/>
  <c r="K580551" i="51"/>
  <c r="H580543" i="51"/>
  <c r="K580543" i="51"/>
  <c r="H580535" i="51"/>
  <c r="K580535" i="51"/>
  <c r="H580527" i="51"/>
  <c r="K580527" i="51"/>
  <c r="H580519" i="51"/>
  <c r="K580519" i="51"/>
  <c r="H580511" i="51"/>
  <c r="K580511" i="51"/>
  <c r="H580503" i="51"/>
  <c r="K580503" i="51"/>
  <c r="H580495" i="51"/>
  <c r="K580495" i="51"/>
  <c r="H580487" i="51"/>
  <c r="K580487" i="51"/>
  <c r="H580479" i="51"/>
  <c r="K580479" i="51"/>
  <c r="H580471" i="51"/>
  <c r="K580471" i="51"/>
  <c r="H580463" i="51"/>
  <c r="K580463" i="51"/>
  <c r="H580455" i="51"/>
  <c r="K580455" i="51"/>
  <c r="H580447" i="51"/>
  <c r="K580447" i="51"/>
  <c r="H580439" i="51"/>
  <c r="K580439" i="51"/>
  <c r="H580431" i="51"/>
  <c r="K580431" i="51"/>
  <c r="H580423" i="51"/>
  <c r="K580423" i="51"/>
  <c r="H580415" i="51"/>
  <c r="K580415" i="51"/>
  <c r="H580407" i="51"/>
  <c r="K580407" i="51"/>
  <c r="H580399" i="51"/>
  <c r="K580399" i="51"/>
  <c r="H580391" i="51"/>
  <c r="K580391" i="51"/>
  <c r="H580383" i="51"/>
  <c r="K580383" i="51"/>
  <c r="H580375" i="51"/>
  <c r="K580375" i="51"/>
  <c r="H580367" i="51"/>
  <c r="K580367" i="51"/>
  <c r="H580359" i="51"/>
  <c r="K580359" i="51"/>
  <c r="H580351" i="51"/>
  <c r="K580351" i="51"/>
  <c r="H580343" i="51"/>
  <c r="K580343" i="51"/>
  <c r="H580335" i="51"/>
  <c r="K580335" i="51"/>
  <c r="H580327" i="51"/>
  <c r="K580327" i="51"/>
  <c r="H580319" i="51"/>
  <c r="K580319" i="51"/>
  <c r="H580311" i="51"/>
  <c r="K580311" i="51"/>
  <c r="H580303" i="51"/>
  <c r="K580303" i="51"/>
  <c r="H580295" i="51"/>
  <c r="K580295" i="51"/>
  <c r="H580287" i="51"/>
  <c r="K580287" i="51"/>
  <c r="H580279" i="51"/>
  <c r="K580279" i="51"/>
  <c r="H580271" i="51"/>
  <c r="K580271" i="51"/>
  <c r="H580263" i="51"/>
  <c r="K580263" i="51"/>
  <c r="H580255" i="51"/>
  <c r="K580255" i="51"/>
  <c r="H580247" i="51"/>
  <c r="K580247" i="51"/>
  <c r="H580239" i="51"/>
  <c r="K580239" i="51"/>
  <c r="H580231" i="51"/>
  <c r="K580231" i="51"/>
  <c r="H580223" i="51"/>
  <c r="K580223" i="51"/>
  <c r="H580215" i="51"/>
  <c r="K580215" i="51"/>
  <c r="H580207" i="51"/>
  <c r="K580207" i="51"/>
  <c r="H580199" i="51"/>
  <c r="K580199" i="51"/>
  <c r="H580191" i="51"/>
  <c r="K580191" i="51"/>
  <c r="H580183" i="51"/>
  <c r="K580183" i="51"/>
  <c r="H580175" i="51"/>
  <c r="K580175" i="51"/>
  <c r="H580167" i="51"/>
  <c r="K580167" i="51"/>
  <c r="H580159" i="51"/>
  <c r="K580159" i="51"/>
  <c r="H580151" i="51"/>
  <c r="K580151" i="51"/>
  <c r="H580143" i="51"/>
  <c r="K580143" i="51"/>
  <c r="H580135" i="51"/>
  <c r="K580135" i="51"/>
  <c r="H580127" i="51"/>
  <c r="K580127" i="51"/>
  <c r="H580119" i="51"/>
  <c r="K580119" i="51"/>
  <c r="H580111" i="51"/>
  <c r="K580111" i="51"/>
  <c r="H580103" i="51"/>
  <c r="K580103" i="51"/>
  <c r="H580095" i="51"/>
  <c r="K580095" i="51"/>
  <c r="H580087" i="51"/>
  <c r="K580087" i="51"/>
  <c r="H580079" i="51"/>
  <c r="K580079" i="51"/>
  <c r="H580071" i="51"/>
  <c r="K580071" i="51"/>
  <c r="H580063" i="51"/>
  <c r="K580063" i="51"/>
  <c r="H580055" i="51"/>
  <c r="K580055" i="51"/>
  <c r="H580047" i="51"/>
  <c r="K580047" i="51"/>
  <c r="H580039" i="51"/>
  <c r="K580039" i="51"/>
  <c r="H580031" i="51"/>
  <c r="K580031" i="51"/>
  <c r="H580023" i="51"/>
  <c r="K580023" i="51"/>
  <c r="H580015" i="51"/>
  <c r="K580015" i="51"/>
  <c r="H580007" i="51"/>
  <c r="K580007" i="51"/>
  <c r="H579999" i="51"/>
  <c r="K579999" i="51"/>
  <c r="H579991" i="51"/>
  <c r="K579991" i="51"/>
  <c r="H579983" i="51"/>
  <c r="K579983" i="51"/>
  <c r="H579975" i="51"/>
  <c r="K579975" i="51"/>
  <c r="H579967" i="51"/>
  <c r="K579967" i="51"/>
  <c r="H579959" i="51"/>
  <c r="K579959" i="51"/>
  <c r="H579951" i="51"/>
  <c r="K579951" i="51"/>
  <c r="H579943" i="51"/>
  <c r="K579943" i="51"/>
  <c r="H579935" i="51"/>
  <c r="K579935" i="51"/>
  <c r="H579927" i="51"/>
  <c r="K579927" i="51"/>
  <c r="H579919" i="51"/>
  <c r="K579919" i="51"/>
  <c r="H579911" i="51"/>
  <c r="K579911" i="51"/>
  <c r="H579903" i="51"/>
  <c r="K579903" i="51"/>
  <c r="H579895" i="51"/>
  <c r="K579895" i="51"/>
  <c r="H579887" i="51"/>
  <c r="K579887" i="51"/>
  <c r="H579879" i="51"/>
  <c r="K579879" i="51"/>
  <c r="H579871" i="51"/>
  <c r="K579871" i="51"/>
  <c r="H579863" i="51"/>
  <c r="K579863" i="51"/>
  <c r="H579855" i="51"/>
  <c r="K579855" i="51"/>
  <c r="H579847" i="51"/>
  <c r="K579847" i="51"/>
  <c r="H579839" i="51"/>
  <c r="K579839" i="51"/>
  <c r="H579831" i="51"/>
  <c r="K579831" i="51"/>
  <c r="H579823" i="51"/>
  <c r="K579823" i="51"/>
  <c r="H579815" i="51"/>
  <c r="K579815" i="51"/>
  <c r="H579807" i="51"/>
  <c r="K579807" i="51"/>
  <c r="H579799" i="51"/>
  <c r="K579799" i="51"/>
  <c r="H579791" i="51"/>
  <c r="K579791" i="51"/>
  <c r="H579783" i="51"/>
  <c r="K579783" i="51"/>
  <c r="H579775" i="51"/>
  <c r="K579775" i="51"/>
  <c r="H579767" i="51"/>
  <c r="K579767" i="51"/>
  <c r="H579759" i="51"/>
  <c r="K579759" i="51"/>
  <c r="H579751" i="51"/>
  <c r="K579751" i="51"/>
  <c r="H579743" i="51"/>
  <c r="K579743" i="51"/>
  <c r="H579735" i="51"/>
  <c r="K579735" i="51"/>
  <c r="H579727" i="51"/>
  <c r="K579727" i="51"/>
  <c r="H579719" i="51"/>
  <c r="K579719" i="51"/>
  <c r="H579711" i="51"/>
  <c r="K579711" i="51"/>
  <c r="H579703" i="51"/>
  <c r="K579703" i="51"/>
  <c r="H579695" i="51"/>
  <c r="K579695" i="51"/>
  <c r="H579687" i="51"/>
  <c r="K579687" i="51"/>
  <c r="H579679" i="51"/>
  <c r="K579679" i="51"/>
  <c r="H579671" i="51"/>
  <c r="K579671" i="51"/>
  <c r="H579663" i="51"/>
  <c r="K579663" i="51"/>
  <c r="H579655" i="51"/>
  <c r="K579655" i="51"/>
  <c r="H579647" i="51"/>
  <c r="K579647" i="51"/>
  <c r="H579639" i="51"/>
  <c r="K579639" i="51"/>
  <c r="H579631" i="51"/>
  <c r="K579631" i="51"/>
  <c r="H579623" i="51"/>
  <c r="K579623" i="51"/>
  <c r="H579615" i="51"/>
  <c r="K579615" i="51"/>
  <c r="H579607" i="51"/>
  <c r="K579607" i="51"/>
  <c r="H579599" i="51"/>
  <c r="K579599" i="51"/>
  <c r="H579591" i="51"/>
  <c r="K579591" i="51"/>
  <c r="H579583" i="51"/>
  <c r="K579583" i="51"/>
  <c r="H579575" i="51"/>
  <c r="K579575" i="51"/>
  <c r="H579567" i="51"/>
  <c r="K579567" i="51"/>
  <c r="H579559" i="51"/>
  <c r="K579559" i="51"/>
  <c r="H579551" i="51"/>
  <c r="K579551" i="51"/>
  <c r="H579543" i="51"/>
  <c r="K579543" i="51"/>
  <c r="H579535" i="51"/>
  <c r="K579535" i="51"/>
  <c r="H579527" i="51"/>
  <c r="K579527" i="51"/>
  <c r="H579519" i="51"/>
  <c r="K579519" i="51"/>
  <c r="H579511" i="51"/>
  <c r="K579511" i="51"/>
  <c r="H579503" i="51"/>
  <c r="K579503" i="51"/>
  <c r="H579495" i="51"/>
  <c r="K579495" i="51"/>
  <c r="H579487" i="51"/>
  <c r="K579487" i="51"/>
  <c r="H579479" i="51"/>
  <c r="K579479" i="51"/>
  <c r="H579471" i="51"/>
  <c r="K579471" i="51"/>
  <c r="H579463" i="51"/>
  <c r="K579463" i="51"/>
  <c r="H579455" i="51"/>
  <c r="K579455" i="51"/>
  <c r="H579447" i="51"/>
  <c r="K579447" i="51"/>
  <c r="H579439" i="51"/>
  <c r="K579439" i="51"/>
  <c r="H579431" i="51"/>
  <c r="K579431" i="51"/>
  <c r="H579423" i="51"/>
  <c r="K579423" i="51"/>
  <c r="H579415" i="51"/>
  <c r="K579415" i="51"/>
  <c r="H579407" i="51"/>
  <c r="K579407" i="51"/>
  <c r="H579399" i="51"/>
  <c r="K579399" i="51"/>
  <c r="H579391" i="51"/>
  <c r="K579391" i="51"/>
  <c r="H579383" i="51"/>
  <c r="K579383" i="51"/>
  <c r="H579375" i="51"/>
  <c r="K579375" i="51"/>
  <c r="H579367" i="51"/>
  <c r="K579367" i="51"/>
  <c r="H579359" i="51"/>
  <c r="K579359" i="51"/>
  <c r="H579351" i="51"/>
  <c r="K579351" i="51"/>
  <c r="H579343" i="51"/>
  <c r="K579343" i="51"/>
  <c r="H579335" i="51"/>
  <c r="K579335" i="51"/>
  <c r="H579327" i="51"/>
  <c r="K579327" i="51"/>
  <c r="H579319" i="51"/>
  <c r="K579319" i="51"/>
  <c r="H579311" i="51"/>
  <c r="K579311" i="51"/>
  <c r="H579303" i="51"/>
  <c r="K579303" i="51"/>
  <c r="H579295" i="51"/>
  <c r="K579295" i="51"/>
  <c r="H579287" i="51"/>
  <c r="K579287" i="51"/>
  <c r="H579279" i="51"/>
  <c r="K579279" i="51"/>
  <c r="H579271" i="51"/>
  <c r="K579271" i="51"/>
  <c r="H579263" i="51"/>
  <c r="K579263" i="51"/>
  <c r="H579255" i="51"/>
  <c r="K579255" i="51"/>
  <c r="H579247" i="51"/>
  <c r="K579247" i="51"/>
  <c r="H579239" i="51"/>
  <c r="K579239" i="51"/>
  <c r="H579231" i="51"/>
  <c r="K579231" i="51"/>
  <c r="H579223" i="51"/>
  <c r="K579223" i="51"/>
  <c r="H579215" i="51"/>
  <c r="K579215" i="51"/>
  <c r="H579207" i="51"/>
  <c r="K579207" i="51"/>
  <c r="H579199" i="51"/>
  <c r="K579199" i="51"/>
  <c r="H579191" i="51"/>
  <c r="K579191" i="51"/>
  <c r="H579183" i="51"/>
  <c r="K579183" i="51"/>
  <c r="H579175" i="51"/>
  <c r="K579175" i="51"/>
  <c r="H579167" i="51"/>
  <c r="K579167" i="51"/>
  <c r="H579159" i="51"/>
  <c r="K579159" i="51"/>
  <c r="H579151" i="51"/>
  <c r="K579151" i="51"/>
  <c r="H579143" i="51"/>
  <c r="K579143" i="51"/>
  <c r="H579135" i="51"/>
  <c r="K579135" i="51"/>
  <c r="H579127" i="51"/>
  <c r="K579127" i="51"/>
  <c r="H579119" i="51"/>
  <c r="K579119" i="51"/>
  <c r="H579111" i="51"/>
  <c r="K579111" i="51"/>
  <c r="H579103" i="51"/>
  <c r="K579103" i="51"/>
  <c r="H579095" i="51"/>
  <c r="K579095" i="51"/>
  <c r="H579087" i="51"/>
  <c r="K579087" i="51"/>
  <c r="H579079" i="51"/>
  <c r="K579079" i="51"/>
  <c r="H579071" i="51"/>
  <c r="K579071" i="51"/>
  <c r="H579063" i="51"/>
  <c r="K579063" i="51"/>
  <c r="H579055" i="51"/>
  <c r="K579055" i="51"/>
  <c r="H579047" i="51"/>
  <c r="K579047" i="51"/>
  <c r="H579039" i="51"/>
  <c r="K579039" i="51"/>
  <c r="H579031" i="51"/>
  <c r="K579031" i="51"/>
  <c r="H579023" i="51"/>
  <c r="K579023" i="51"/>
  <c r="H579015" i="51"/>
  <c r="K579015" i="51"/>
  <c r="H579007" i="51"/>
  <c r="K579007" i="51"/>
  <c r="H578999" i="51"/>
  <c r="K578999" i="51"/>
  <c r="H578991" i="51"/>
  <c r="K578991" i="51"/>
  <c r="H578983" i="51"/>
  <c r="K578983" i="51"/>
  <c r="H578975" i="51"/>
  <c r="K578975" i="51"/>
  <c r="H578967" i="51"/>
  <c r="K578967" i="51"/>
  <c r="H578959" i="51"/>
  <c r="K578959" i="51"/>
  <c r="H578951" i="51"/>
  <c r="K578951" i="51"/>
  <c r="H578943" i="51"/>
  <c r="K578943" i="51"/>
  <c r="H578935" i="51"/>
  <c r="K578935" i="51"/>
  <c r="H578927" i="51"/>
  <c r="K578927" i="51"/>
  <c r="H578919" i="51"/>
  <c r="K578919" i="51"/>
  <c r="H578911" i="51"/>
  <c r="K578911" i="51"/>
  <c r="H578903" i="51"/>
  <c r="K578903" i="51"/>
  <c r="H578895" i="51"/>
  <c r="K578895" i="51"/>
  <c r="H578887" i="51"/>
  <c r="K578887" i="51"/>
  <c r="H578879" i="51"/>
  <c r="K578879" i="51"/>
  <c r="H578871" i="51"/>
  <c r="K578871" i="51"/>
  <c r="H578863" i="51"/>
  <c r="K578863" i="51"/>
  <c r="H578855" i="51"/>
  <c r="K578855" i="51"/>
  <c r="H578847" i="51"/>
  <c r="K578847" i="51"/>
  <c r="H578839" i="51"/>
  <c r="K578839" i="51"/>
  <c r="H578831" i="51"/>
  <c r="K578831" i="51"/>
  <c r="H578823" i="51"/>
  <c r="K578823" i="51"/>
  <c r="H578815" i="51"/>
  <c r="K578815" i="51"/>
  <c r="H578807" i="51"/>
  <c r="K578807" i="51"/>
  <c r="H578799" i="51"/>
  <c r="K578799" i="51"/>
  <c r="H578791" i="51"/>
  <c r="K578791" i="51"/>
  <c r="H578783" i="51"/>
  <c r="K578783" i="51"/>
  <c r="H578775" i="51"/>
  <c r="K578775" i="51"/>
  <c r="H578767" i="51"/>
  <c r="K578767" i="51"/>
  <c r="H578759" i="51"/>
  <c r="K578759" i="51"/>
  <c r="H578751" i="51"/>
  <c r="K578751" i="51"/>
  <c r="H578743" i="51"/>
  <c r="K578743" i="51"/>
  <c r="H578735" i="51"/>
  <c r="K578735" i="51"/>
  <c r="H578727" i="51"/>
  <c r="K578727" i="51"/>
  <c r="H578719" i="51"/>
  <c r="K578719" i="51"/>
  <c r="H578711" i="51"/>
  <c r="K578711" i="51"/>
  <c r="H578703" i="51"/>
  <c r="K578703" i="51"/>
  <c r="H578695" i="51"/>
  <c r="K578695" i="51"/>
  <c r="H578687" i="51"/>
  <c r="K578687" i="51"/>
  <c r="H578679" i="51"/>
  <c r="K578679" i="51"/>
  <c r="H578671" i="51"/>
  <c r="K578671" i="51"/>
  <c r="H578663" i="51"/>
  <c r="K578663" i="51"/>
  <c r="H578655" i="51"/>
  <c r="K578655" i="51"/>
  <c r="H578647" i="51"/>
  <c r="K578647" i="51"/>
  <c r="H578639" i="51"/>
  <c r="K578639" i="51"/>
  <c r="H578631" i="51"/>
  <c r="K578631" i="51"/>
  <c r="H578623" i="51"/>
  <c r="K578623" i="51"/>
  <c r="H578615" i="51"/>
  <c r="K578615" i="51"/>
  <c r="H578607" i="51"/>
  <c r="K578607" i="51"/>
  <c r="H578599" i="51"/>
  <c r="K578599" i="51"/>
  <c r="H578591" i="51"/>
  <c r="K578591" i="51"/>
  <c r="H578583" i="51"/>
  <c r="K578583" i="51"/>
  <c r="H578575" i="51"/>
  <c r="K578575" i="51"/>
  <c r="H578567" i="51"/>
  <c r="K578567" i="51"/>
  <c r="H578559" i="51"/>
  <c r="K578559" i="51"/>
  <c r="H578551" i="51"/>
  <c r="K578551" i="51"/>
  <c r="H578543" i="51"/>
  <c r="K578543" i="51"/>
  <c r="H578535" i="51"/>
  <c r="K578535" i="51"/>
  <c r="H578527" i="51"/>
  <c r="K578527" i="51"/>
  <c r="H578519" i="51"/>
  <c r="K578519" i="51"/>
  <c r="H578511" i="51"/>
  <c r="K578511" i="51"/>
  <c r="H578503" i="51"/>
  <c r="K578503" i="51"/>
  <c r="H578495" i="51"/>
  <c r="K578495" i="51"/>
  <c r="H578487" i="51"/>
  <c r="K578487" i="51"/>
  <c r="H578479" i="51"/>
  <c r="K578479" i="51"/>
  <c r="H578471" i="51"/>
  <c r="K578471" i="51"/>
  <c r="H578463" i="51"/>
  <c r="K578463" i="51"/>
  <c r="H578455" i="51"/>
  <c r="K578455" i="51"/>
  <c r="H578447" i="51"/>
  <c r="K578447" i="51"/>
  <c r="H578439" i="51"/>
  <c r="K578439" i="51"/>
  <c r="H578431" i="51"/>
  <c r="K578431" i="51"/>
  <c r="H578423" i="51"/>
  <c r="K578423" i="51"/>
  <c r="H578415" i="51"/>
  <c r="K578415" i="51"/>
  <c r="H578407" i="51"/>
  <c r="K578407" i="51"/>
  <c r="H578399" i="51"/>
  <c r="K578399" i="51"/>
  <c r="H578391" i="51"/>
  <c r="K578391" i="51"/>
  <c r="H578383" i="51"/>
  <c r="K578383" i="51"/>
  <c r="H578375" i="51"/>
  <c r="K578375" i="51"/>
  <c r="H578367" i="51"/>
  <c r="K578367" i="51"/>
  <c r="H578359" i="51"/>
  <c r="K578359" i="51"/>
  <c r="H578351" i="51"/>
  <c r="K578351" i="51"/>
  <c r="H578343" i="51"/>
  <c r="K578343" i="51"/>
  <c r="H578335" i="51"/>
  <c r="K578335" i="51"/>
  <c r="H578327" i="51"/>
  <c r="K578327" i="51"/>
  <c r="H578319" i="51"/>
  <c r="K578319" i="51"/>
  <c r="H578311" i="51"/>
  <c r="K578311" i="51"/>
  <c r="H578303" i="51"/>
  <c r="K578303" i="51"/>
  <c r="H578295" i="51"/>
  <c r="K578295" i="51"/>
  <c r="H578287" i="51"/>
  <c r="K578287" i="51"/>
  <c r="H578279" i="51"/>
  <c r="K578279" i="51"/>
  <c r="H578271" i="51"/>
  <c r="K578271" i="51"/>
  <c r="H578263" i="51"/>
  <c r="K578263" i="51"/>
  <c r="H578255" i="51"/>
  <c r="K578255" i="51"/>
  <c r="H578247" i="51"/>
  <c r="K578247" i="51"/>
  <c r="H578239" i="51"/>
  <c r="K578239" i="51"/>
  <c r="H578231" i="51"/>
  <c r="K578231" i="51"/>
  <c r="H578223" i="51"/>
  <c r="K578223" i="51"/>
  <c r="H578215" i="51"/>
  <c r="K578215" i="51"/>
  <c r="H578207" i="51"/>
  <c r="K578207" i="51"/>
  <c r="H578199" i="51"/>
  <c r="K578199" i="51"/>
  <c r="H578191" i="51"/>
  <c r="K578191" i="51"/>
  <c r="H578183" i="51"/>
  <c r="K578183" i="51"/>
  <c r="H578175" i="51"/>
  <c r="K578175" i="51"/>
  <c r="H578167" i="51"/>
  <c r="K578167" i="51"/>
  <c r="H578159" i="51"/>
  <c r="K578159" i="51"/>
  <c r="H578151" i="51"/>
  <c r="K578151" i="51"/>
  <c r="H578143" i="51"/>
  <c r="K578143" i="51"/>
  <c r="H578135" i="51"/>
  <c r="K578135" i="51"/>
  <c r="H578127" i="51"/>
  <c r="K578127" i="51"/>
  <c r="H578119" i="51"/>
  <c r="K578119" i="51"/>
  <c r="H578111" i="51"/>
  <c r="K578111" i="51"/>
  <c r="H578103" i="51"/>
  <c r="K578103" i="51"/>
  <c r="H578095" i="51"/>
  <c r="K578095" i="51"/>
  <c r="H578087" i="51"/>
  <c r="K578087" i="51"/>
  <c r="H578079" i="51"/>
  <c r="K578079" i="51"/>
  <c r="H578071" i="51"/>
  <c r="K578071" i="51"/>
  <c r="H578063" i="51"/>
  <c r="K578063" i="51"/>
  <c r="H578055" i="51"/>
  <c r="K578055" i="51"/>
  <c r="H578047" i="51"/>
  <c r="K578047" i="51"/>
  <c r="H578039" i="51"/>
  <c r="K578039" i="51"/>
  <c r="H578031" i="51"/>
  <c r="K578031" i="51"/>
  <c r="H578023" i="51"/>
  <c r="K578023" i="51"/>
  <c r="H578015" i="51"/>
  <c r="K578015" i="51"/>
  <c r="H578007" i="51"/>
  <c r="K578007" i="51"/>
  <c r="H577999" i="51"/>
  <c r="K577999" i="51"/>
  <c r="H577991" i="51"/>
  <c r="K577991" i="51"/>
  <c r="H577983" i="51"/>
  <c r="K577983" i="51"/>
  <c r="H577975" i="51"/>
  <c r="K577975" i="51"/>
  <c r="H577967" i="51"/>
  <c r="K577967" i="51"/>
  <c r="H577959" i="51"/>
  <c r="K577959" i="51"/>
  <c r="H577951" i="51"/>
  <c r="K577951" i="51"/>
  <c r="H577943" i="51"/>
  <c r="K577943" i="51"/>
  <c r="H577935" i="51"/>
  <c r="K577935" i="51"/>
  <c r="H577927" i="51"/>
  <c r="K577927" i="51"/>
  <c r="H577919" i="51"/>
  <c r="K577919" i="51"/>
  <c r="H577911" i="51"/>
  <c r="K577911" i="51"/>
  <c r="H577903" i="51"/>
  <c r="K577903" i="51"/>
  <c r="H577895" i="51"/>
  <c r="K577895" i="51"/>
  <c r="H577887" i="51"/>
  <c r="K577887" i="51"/>
  <c r="H577879" i="51"/>
  <c r="K577879" i="51"/>
  <c r="H577871" i="51"/>
  <c r="K577871" i="51"/>
  <c r="H577863" i="51"/>
  <c r="K577863" i="51"/>
  <c r="H577855" i="51"/>
  <c r="K577855" i="51"/>
  <c r="H577847" i="51"/>
  <c r="K577847" i="51"/>
  <c r="H577839" i="51"/>
  <c r="K577839" i="51"/>
  <c r="H577831" i="51"/>
  <c r="K577831" i="51"/>
  <c r="H577823" i="51"/>
  <c r="K577823" i="51"/>
  <c r="H577815" i="51"/>
  <c r="K577815" i="51"/>
  <c r="H577807" i="51"/>
  <c r="K577807" i="51"/>
  <c r="H577799" i="51"/>
  <c r="K577799" i="51"/>
  <c r="H577791" i="51"/>
  <c r="K577791" i="51"/>
  <c r="H577783" i="51"/>
  <c r="K577783" i="51"/>
  <c r="H577775" i="51"/>
  <c r="K577775" i="51"/>
  <c r="H577767" i="51"/>
  <c r="K577767" i="51"/>
  <c r="H577759" i="51"/>
  <c r="K577759" i="51"/>
  <c r="H577751" i="51"/>
  <c r="K577751" i="51"/>
  <c r="H577743" i="51"/>
  <c r="K577743" i="51"/>
  <c r="H577735" i="51"/>
  <c r="K577735" i="51"/>
  <c r="H577727" i="51"/>
  <c r="K577727" i="51"/>
  <c r="H577719" i="51"/>
  <c r="K577719" i="51"/>
  <c r="H577711" i="51"/>
  <c r="K577711" i="51"/>
  <c r="H577703" i="51"/>
  <c r="K577703" i="51"/>
  <c r="H577695" i="51"/>
  <c r="K577695" i="51"/>
  <c r="H577687" i="51"/>
  <c r="K577687" i="51"/>
  <c r="H577679" i="51"/>
  <c r="K577679" i="51"/>
  <c r="H577671" i="51"/>
  <c r="K577671" i="51"/>
  <c r="H577663" i="51"/>
  <c r="K577663" i="51"/>
  <c r="H577655" i="51"/>
  <c r="K577655" i="51"/>
  <c r="H577647" i="51"/>
  <c r="K577647" i="51"/>
  <c r="H577639" i="51"/>
  <c r="K577639" i="51"/>
  <c r="H577631" i="51"/>
  <c r="K577631" i="51"/>
  <c r="H577623" i="51"/>
  <c r="K577623" i="51"/>
  <c r="H577615" i="51"/>
  <c r="K577615" i="51"/>
  <c r="H577607" i="51"/>
  <c r="K577607" i="51"/>
  <c r="H577599" i="51"/>
  <c r="K577599" i="51"/>
  <c r="H577591" i="51"/>
  <c r="K577591" i="51"/>
  <c r="H577583" i="51"/>
  <c r="K577583" i="51"/>
  <c r="H577575" i="51"/>
  <c r="K577575" i="51"/>
  <c r="H577567" i="51"/>
  <c r="K577567" i="51"/>
  <c r="H577559" i="51"/>
  <c r="K577559" i="51"/>
  <c r="H577551" i="51"/>
  <c r="K577551" i="51"/>
  <c r="H577543" i="51"/>
  <c r="K577543" i="51"/>
  <c r="H577535" i="51"/>
  <c r="K577535" i="51"/>
  <c r="H577527" i="51"/>
  <c r="K577527" i="51"/>
  <c r="H577519" i="51"/>
  <c r="K577519" i="51"/>
  <c r="H577511" i="51"/>
  <c r="K577511" i="51"/>
  <c r="H577503" i="51"/>
  <c r="K577503" i="51"/>
  <c r="H577495" i="51"/>
  <c r="K577495" i="51"/>
  <c r="H577487" i="51"/>
  <c r="K577487" i="51"/>
  <c r="H577479" i="51"/>
  <c r="K577479" i="51"/>
  <c r="H577471" i="51"/>
  <c r="K577471" i="51"/>
  <c r="H577463" i="51"/>
  <c r="K577463" i="51"/>
  <c r="H577455" i="51"/>
  <c r="K577455" i="51"/>
  <c r="H577447" i="51"/>
  <c r="K577447" i="51"/>
  <c r="H577439" i="51"/>
  <c r="K577439" i="51"/>
  <c r="H577431" i="51"/>
  <c r="K577431" i="51"/>
  <c r="H577423" i="51"/>
  <c r="K577423" i="51"/>
  <c r="H577415" i="51"/>
  <c r="K577415" i="51"/>
  <c r="H577407" i="51"/>
  <c r="K577407" i="51"/>
  <c r="H577399" i="51"/>
  <c r="K577399" i="51"/>
  <c r="H577391" i="51"/>
  <c r="K577391" i="51"/>
  <c r="H577383" i="51"/>
  <c r="K577383" i="51"/>
  <c r="H577375" i="51"/>
  <c r="K577375" i="51"/>
  <c r="H577367" i="51"/>
  <c r="K577367" i="51"/>
  <c r="H577359" i="51"/>
  <c r="K577359" i="51"/>
  <c r="H577351" i="51"/>
  <c r="K577351" i="51"/>
  <c r="H577343" i="51"/>
  <c r="K577343" i="51"/>
  <c r="H577335" i="51"/>
  <c r="K577335" i="51"/>
  <c r="H577327" i="51"/>
  <c r="K577327" i="51"/>
  <c r="H577319" i="51"/>
  <c r="K577319" i="51"/>
  <c r="H577311" i="51"/>
  <c r="K577311" i="51"/>
  <c r="H577303" i="51"/>
  <c r="K577303" i="51"/>
  <c r="H577295" i="51"/>
  <c r="K577295" i="51"/>
  <c r="H577287" i="51"/>
  <c r="K577287" i="51"/>
  <c r="H577279" i="51"/>
  <c r="K577279" i="51"/>
  <c r="H577271" i="51"/>
  <c r="K577271" i="51"/>
  <c r="H577263" i="51"/>
  <c r="K577263" i="51"/>
  <c r="H577255" i="51"/>
  <c r="K577255" i="51"/>
  <c r="H577247" i="51"/>
  <c r="K577247" i="51"/>
  <c r="H577239" i="51"/>
  <c r="K577239" i="51"/>
  <c r="H577231" i="51"/>
  <c r="K577231" i="51"/>
  <c r="H577223" i="51"/>
  <c r="K577223" i="51"/>
  <c r="H577215" i="51"/>
  <c r="K577215" i="51"/>
  <c r="H577207" i="51"/>
  <c r="K577207" i="51"/>
  <c r="H577199" i="51"/>
  <c r="K577199" i="51"/>
  <c r="H577191" i="51"/>
  <c r="K577191" i="51"/>
  <c r="H577183" i="51"/>
  <c r="K577183" i="51"/>
  <c r="H577175" i="51"/>
  <c r="K577175" i="51"/>
  <c r="H577167" i="51"/>
  <c r="K577167" i="51"/>
  <c r="H577159" i="51"/>
  <c r="K577159" i="51"/>
  <c r="H577151" i="51"/>
  <c r="K577151" i="51"/>
  <c r="H577143" i="51"/>
  <c r="K577143" i="51"/>
  <c r="H577135" i="51"/>
  <c r="K577135" i="51"/>
  <c r="H577127" i="51"/>
  <c r="K577127" i="51"/>
  <c r="H577119" i="51"/>
  <c r="K577119" i="51"/>
  <c r="H577111" i="51"/>
  <c r="K577111" i="51"/>
  <c r="H577103" i="51"/>
  <c r="K577103" i="51"/>
  <c r="H577095" i="51"/>
  <c r="K577095" i="51"/>
  <c r="H577087" i="51"/>
  <c r="K577087" i="51"/>
  <c r="H577079" i="51"/>
  <c r="K577079" i="51"/>
  <c r="H577071" i="51"/>
  <c r="K577071" i="51"/>
  <c r="H577063" i="51"/>
  <c r="K577063" i="51"/>
  <c r="H577055" i="51"/>
  <c r="K577055" i="51"/>
  <c r="H577047" i="51"/>
  <c r="K577047" i="51"/>
  <c r="H577039" i="51"/>
  <c r="K577039" i="51"/>
  <c r="H577031" i="51"/>
  <c r="K577031" i="51"/>
  <c r="H577023" i="51"/>
  <c r="K577023" i="51"/>
  <c r="H577015" i="51"/>
  <c r="K577015" i="51"/>
  <c r="H577007" i="51"/>
  <c r="K577007" i="51"/>
  <c r="H576999" i="51"/>
  <c r="K576999" i="51"/>
  <c r="H576991" i="51"/>
  <c r="K576991" i="51"/>
  <c r="H576983" i="51"/>
  <c r="K576983" i="51"/>
  <c r="H576975" i="51"/>
  <c r="K576975" i="51"/>
  <c r="H576967" i="51"/>
  <c r="K576967" i="51"/>
  <c r="H576959" i="51"/>
  <c r="K576959" i="51"/>
  <c r="H576951" i="51"/>
  <c r="K576951" i="51"/>
  <c r="H576943" i="51"/>
  <c r="K576943" i="51"/>
  <c r="H576935" i="51"/>
  <c r="K576935" i="51"/>
  <c r="H576927" i="51"/>
  <c r="K576927" i="51"/>
  <c r="H576919" i="51"/>
  <c r="K576919" i="51"/>
  <c r="H576911" i="51"/>
  <c r="K576911" i="51"/>
  <c r="H576903" i="51"/>
  <c r="K576903" i="51"/>
  <c r="H576895" i="51"/>
  <c r="K576895" i="51"/>
  <c r="H576887" i="51"/>
  <c r="K576887" i="51"/>
  <c r="H576879" i="51"/>
  <c r="K576879" i="51"/>
  <c r="H576871" i="51"/>
  <c r="K576871" i="51"/>
  <c r="H576863" i="51"/>
  <c r="K576863" i="51"/>
  <c r="H576855" i="51"/>
  <c r="K576855" i="51"/>
  <c r="H576847" i="51"/>
  <c r="K576847" i="51"/>
  <c r="H576839" i="51"/>
  <c r="K576839" i="51"/>
  <c r="H576831" i="51"/>
  <c r="K576831" i="51"/>
  <c r="H576823" i="51"/>
  <c r="K576823" i="51"/>
  <c r="H576815" i="51"/>
  <c r="K576815" i="51"/>
  <c r="H576807" i="51"/>
  <c r="K576807" i="51"/>
  <c r="H576799" i="51"/>
  <c r="K576799" i="51"/>
  <c r="H576791" i="51"/>
  <c r="K576791" i="51"/>
  <c r="H576783" i="51"/>
  <c r="K576783" i="51"/>
  <c r="H576775" i="51"/>
  <c r="K576775" i="51"/>
  <c r="H576767" i="51"/>
  <c r="K576767" i="51"/>
  <c r="H576759" i="51"/>
  <c r="K576759" i="51"/>
  <c r="H576751" i="51"/>
  <c r="K576751" i="51"/>
  <c r="H576743" i="51"/>
  <c r="K576743" i="51"/>
  <c r="H576735" i="51"/>
  <c r="K576735" i="51"/>
  <c r="H576727" i="51"/>
  <c r="K576727" i="51"/>
  <c r="H576719" i="51"/>
  <c r="K576719" i="51"/>
  <c r="H576711" i="51"/>
  <c r="K576711" i="51"/>
  <c r="H576703" i="51"/>
  <c r="K576703" i="51"/>
  <c r="H576695" i="51"/>
  <c r="K576695" i="51"/>
  <c r="H576687" i="51"/>
  <c r="K576687" i="51"/>
  <c r="H576679" i="51"/>
  <c r="K576679" i="51"/>
  <c r="H576671" i="51"/>
  <c r="K576671" i="51"/>
  <c r="H576663" i="51"/>
  <c r="K576663" i="51"/>
  <c r="H576655" i="51"/>
  <c r="K576655" i="51"/>
  <c r="H576647" i="51"/>
  <c r="K576647" i="51"/>
  <c r="H576639" i="51"/>
  <c r="K576639" i="51"/>
  <c r="H576631" i="51"/>
  <c r="K576631" i="51"/>
  <c r="H576623" i="51"/>
  <c r="K576623" i="51"/>
  <c r="H576615" i="51"/>
  <c r="K576615" i="51"/>
  <c r="H576607" i="51"/>
  <c r="K576607" i="51"/>
  <c r="H576599" i="51"/>
  <c r="K576599" i="51"/>
  <c r="H576591" i="51"/>
  <c r="K576591" i="51"/>
  <c r="H576583" i="51"/>
  <c r="K576583" i="51"/>
  <c r="H576575" i="51"/>
  <c r="K576575" i="51"/>
  <c r="H576567" i="51"/>
  <c r="K576567" i="51"/>
  <c r="H576559" i="51"/>
  <c r="K576559" i="51"/>
  <c r="H576551" i="51"/>
  <c r="K576551" i="51"/>
  <c r="H576543" i="51"/>
  <c r="K576543" i="51"/>
  <c r="H576535" i="51"/>
  <c r="K576535" i="51"/>
  <c r="H576527" i="51"/>
  <c r="K576527" i="51"/>
  <c r="H576519" i="51"/>
  <c r="K576519" i="51"/>
  <c r="H576511" i="51"/>
  <c r="K576511" i="51"/>
  <c r="H576503" i="51"/>
  <c r="K576503" i="51"/>
  <c r="H576495" i="51"/>
  <c r="K576495" i="51"/>
  <c r="H576487" i="51"/>
  <c r="K576487" i="51"/>
  <c r="H576479" i="51"/>
  <c r="K576479" i="51"/>
  <c r="H576471" i="51"/>
  <c r="K576471" i="51"/>
  <c r="H576463" i="51"/>
  <c r="K576463" i="51"/>
  <c r="H576455" i="51"/>
  <c r="K576455" i="51"/>
  <c r="H576447" i="51"/>
  <c r="K576447" i="51"/>
  <c r="H576439" i="51"/>
  <c r="K576439" i="51"/>
  <c r="H576431" i="51"/>
  <c r="K576431" i="51"/>
  <c r="H576423" i="51"/>
  <c r="K576423" i="51"/>
  <c r="H576415" i="51"/>
  <c r="K576415" i="51"/>
  <c r="H576407" i="51"/>
  <c r="K576407" i="51"/>
  <c r="H576399" i="51"/>
  <c r="K576399" i="51"/>
  <c r="H576391" i="51"/>
  <c r="K576391" i="51"/>
  <c r="H576383" i="51"/>
  <c r="K576383" i="51"/>
  <c r="H576375" i="51"/>
  <c r="K576375" i="51"/>
  <c r="H576367" i="51"/>
  <c r="K576367" i="51"/>
  <c r="H576359" i="51"/>
  <c r="K576359" i="51"/>
  <c r="H576351" i="51"/>
  <c r="K576351" i="51"/>
  <c r="H576343" i="51"/>
  <c r="K576343" i="51"/>
  <c r="H576335" i="51"/>
  <c r="K576335" i="51"/>
  <c r="H576327" i="51"/>
  <c r="K576327" i="51"/>
  <c r="H576319" i="51"/>
  <c r="K576319" i="51"/>
  <c r="H576311" i="51"/>
  <c r="K576311" i="51"/>
  <c r="H576303" i="51"/>
  <c r="K576303" i="51"/>
  <c r="H576295" i="51"/>
  <c r="K576295" i="51"/>
  <c r="H576287" i="51"/>
  <c r="K576287" i="51"/>
  <c r="H576279" i="51"/>
  <c r="K576279" i="51"/>
  <c r="H576271" i="51"/>
  <c r="K576271" i="51"/>
  <c r="H576263" i="51"/>
  <c r="K576263" i="51"/>
  <c r="H576255" i="51"/>
  <c r="K576255" i="51"/>
  <c r="H576247" i="51"/>
  <c r="K576247" i="51"/>
  <c r="H576239" i="51"/>
  <c r="K576239" i="51"/>
  <c r="H576231" i="51"/>
  <c r="K576231" i="51"/>
  <c r="H576223" i="51"/>
  <c r="K576223" i="51"/>
  <c r="H576215" i="51"/>
  <c r="K576215" i="51"/>
  <c r="H576207" i="51"/>
  <c r="K576207" i="51"/>
  <c r="H576199" i="51"/>
  <c r="K576199" i="51"/>
  <c r="H576191" i="51"/>
  <c r="K576191" i="51"/>
  <c r="H576183" i="51"/>
  <c r="K576183" i="51"/>
  <c r="H576175" i="51"/>
  <c r="K576175" i="51"/>
  <c r="H576167" i="51"/>
  <c r="K576167" i="51"/>
  <c r="H576159" i="51"/>
  <c r="K576159" i="51"/>
  <c r="H576151" i="51"/>
  <c r="K576151" i="51"/>
  <c r="H576143" i="51"/>
  <c r="K576143" i="51"/>
  <c r="H576135" i="51"/>
  <c r="K576135" i="51"/>
  <c r="H576127" i="51"/>
  <c r="K576127" i="51"/>
  <c r="H576119" i="51"/>
  <c r="K576119" i="51"/>
  <c r="H576111" i="51"/>
  <c r="K576111" i="51"/>
  <c r="H576103" i="51"/>
  <c r="K576103" i="51"/>
  <c r="H576095" i="51"/>
  <c r="K576095" i="51"/>
  <c r="H576087" i="51"/>
  <c r="K576087" i="51"/>
  <c r="H576079" i="51"/>
  <c r="K576079" i="51"/>
  <c r="H576071" i="51"/>
  <c r="K576071" i="51"/>
  <c r="H576063" i="51"/>
  <c r="K576063" i="51"/>
  <c r="H576055" i="51"/>
  <c r="K576055" i="51"/>
  <c r="H576047" i="51"/>
  <c r="K576047" i="51"/>
  <c r="H576039" i="51"/>
  <c r="K576039" i="51"/>
  <c r="H576031" i="51"/>
  <c r="K576031" i="51"/>
  <c r="H576023" i="51"/>
  <c r="K576023" i="51"/>
  <c r="H576015" i="51"/>
  <c r="K576015" i="51"/>
  <c r="H576007" i="51"/>
  <c r="K576007" i="51"/>
  <c r="H575999" i="51"/>
  <c r="K575999" i="51"/>
  <c r="H575991" i="51"/>
  <c r="K575991" i="51"/>
  <c r="H575983" i="51"/>
  <c r="K575983" i="51"/>
  <c r="H575975" i="51"/>
  <c r="K575975" i="51"/>
  <c r="H575967" i="51"/>
  <c r="K575967" i="51"/>
  <c r="H575959" i="51"/>
  <c r="K575959" i="51"/>
  <c r="H575951" i="51"/>
  <c r="K575951" i="51"/>
  <c r="H575943" i="51"/>
  <c r="K575943" i="51"/>
  <c r="H575935" i="51"/>
  <c r="K575935" i="51"/>
  <c r="H575927" i="51"/>
  <c r="K575927" i="51"/>
  <c r="H575919" i="51"/>
  <c r="K575919" i="51"/>
  <c r="H575911" i="51"/>
  <c r="K575911" i="51"/>
  <c r="H575903" i="51"/>
  <c r="K575903" i="51"/>
  <c r="H575895" i="51"/>
  <c r="K575895" i="51"/>
  <c r="H575887" i="51"/>
  <c r="K575887" i="51"/>
  <c r="H575879" i="51"/>
  <c r="K575879" i="51"/>
  <c r="H575871" i="51"/>
  <c r="K575871" i="51"/>
  <c r="H575863" i="51"/>
  <c r="K575863" i="51"/>
  <c r="H575855" i="51"/>
  <c r="K575855" i="51"/>
  <c r="H575847" i="51"/>
  <c r="K575847" i="51"/>
  <c r="H575839" i="51"/>
  <c r="K575839" i="51"/>
  <c r="H575831" i="51"/>
  <c r="K575831" i="51"/>
  <c r="H575823" i="51"/>
  <c r="K575823" i="51"/>
  <c r="H575815" i="51"/>
  <c r="K575815" i="51"/>
  <c r="H575807" i="51"/>
  <c r="K575807" i="51"/>
  <c r="H575799" i="51"/>
  <c r="K575799" i="51"/>
  <c r="H575791" i="51"/>
  <c r="K575791" i="51"/>
  <c r="H575783" i="51"/>
  <c r="K575783" i="51"/>
  <c r="H575775" i="51"/>
  <c r="K575775" i="51"/>
  <c r="H575767" i="51"/>
  <c r="K575767" i="51"/>
  <c r="H575759" i="51"/>
  <c r="K575759" i="51"/>
  <c r="H575751" i="51"/>
  <c r="K575751" i="51"/>
  <c r="H575743" i="51"/>
  <c r="K575743" i="51"/>
  <c r="H575735" i="51"/>
  <c r="K575735" i="51"/>
  <c r="H575727" i="51"/>
  <c r="K575727" i="51"/>
  <c r="H575719" i="51"/>
  <c r="K575719" i="51"/>
  <c r="H575711" i="51"/>
  <c r="K575711" i="51"/>
  <c r="H575703" i="51"/>
  <c r="K575703" i="51"/>
  <c r="H575695" i="51"/>
  <c r="K575695" i="51"/>
  <c r="H575687" i="51"/>
  <c r="K575687" i="51"/>
  <c r="H575679" i="51"/>
  <c r="K575679" i="51"/>
  <c r="H575671" i="51"/>
  <c r="K575671" i="51"/>
  <c r="H575663" i="51"/>
  <c r="K575663" i="51"/>
  <c r="H575655" i="51"/>
  <c r="K575655" i="51"/>
  <c r="H575647" i="51"/>
  <c r="K575647" i="51"/>
  <c r="H575639" i="51"/>
  <c r="K575639" i="51"/>
  <c r="H575631" i="51"/>
  <c r="K575631" i="51"/>
  <c r="H575623" i="51"/>
  <c r="K575623" i="51"/>
  <c r="H575615" i="51"/>
  <c r="K575615" i="51"/>
  <c r="H575607" i="51"/>
  <c r="K575607" i="51"/>
  <c r="H575599" i="51"/>
  <c r="K575599" i="51"/>
  <c r="H575591" i="51"/>
  <c r="K575591" i="51"/>
  <c r="H575583" i="51"/>
  <c r="K575583" i="51"/>
  <c r="H575575" i="51"/>
  <c r="K575575" i="51"/>
  <c r="H575567" i="51"/>
  <c r="K575567" i="51"/>
  <c r="H575559" i="51"/>
  <c r="K575559" i="51"/>
  <c r="H575551" i="51"/>
  <c r="K575551" i="51"/>
  <c r="H575543" i="51"/>
  <c r="K575543" i="51"/>
  <c r="H575535" i="51"/>
  <c r="K575535" i="51"/>
  <c r="H575527" i="51"/>
  <c r="K575527" i="51"/>
  <c r="H575519" i="51"/>
  <c r="K575519" i="51"/>
  <c r="H575511" i="51"/>
  <c r="K575511" i="51"/>
  <c r="H575503" i="51"/>
  <c r="K575503" i="51"/>
  <c r="H575495" i="51"/>
  <c r="K575495" i="51"/>
  <c r="H575487" i="51"/>
  <c r="K575487" i="51"/>
  <c r="H575479" i="51"/>
  <c r="K575479" i="51"/>
  <c r="H575471" i="51"/>
  <c r="K575471" i="51"/>
  <c r="H575463" i="51"/>
  <c r="K575463" i="51"/>
  <c r="H575455" i="51"/>
  <c r="K575455" i="51"/>
  <c r="H575447" i="51"/>
  <c r="K575447" i="51"/>
  <c r="H575439" i="51"/>
  <c r="K575439" i="51"/>
  <c r="H575431" i="51"/>
  <c r="K575431" i="51"/>
  <c r="H575423" i="51"/>
  <c r="K575423" i="51"/>
  <c r="H575415" i="51"/>
  <c r="K575415" i="51"/>
  <c r="H575407" i="51"/>
  <c r="K575407" i="51"/>
  <c r="H575399" i="51"/>
  <c r="K575399" i="51"/>
  <c r="H575391" i="51"/>
  <c r="K575391" i="51"/>
  <c r="H575383" i="51"/>
  <c r="K575383" i="51"/>
  <c r="H575375" i="51"/>
  <c r="K575375" i="51"/>
  <c r="H575367" i="51"/>
  <c r="K575367" i="51"/>
  <c r="H575359" i="51"/>
  <c r="K575359" i="51"/>
  <c r="H575351" i="51"/>
  <c r="K575351" i="51"/>
  <c r="H575343" i="51"/>
  <c r="K575343" i="51"/>
  <c r="H575335" i="51"/>
  <c r="K575335" i="51"/>
  <c r="H575327" i="51"/>
  <c r="K575327" i="51"/>
  <c r="H575319" i="51"/>
  <c r="K575319" i="51"/>
  <c r="H575311" i="51"/>
  <c r="K575311" i="51"/>
  <c r="H575303" i="51"/>
  <c r="K575303" i="51"/>
  <c r="H575295" i="51"/>
  <c r="K575295" i="51"/>
  <c r="H575287" i="51"/>
  <c r="K575287" i="51"/>
  <c r="H575279" i="51"/>
  <c r="K575279" i="51"/>
  <c r="H575271" i="51"/>
  <c r="K575271" i="51"/>
  <c r="H575263" i="51"/>
  <c r="K575263" i="51"/>
  <c r="H575255" i="51"/>
  <c r="K575255" i="51"/>
  <c r="H575247" i="51"/>
  <c r="K575247" i="51"/>
  <c r="H575239" i="51"/>
  <c r="K575239" i="51"/>
  <c r="H575231" i="51"/>
  <c r="K575231" i="51"/>
  <c r="H575223" i="51"/>
  <c r="K575223" i="51"/>
  <c r="H575215" i="51"/>
  <c r="K575215" i="51"/>
  <c r="H575207" i="51"/>
  <c r="K575207" i="51"/>
  <c r="H575199" i="51"/>
  <c r="K575199" i="51"/>
  <c r="H575191" i="51"/>
  <c r="K575191" i="51"/>
  <c r="H575183" i="51"/>
  <c r="K575183" i="51"/>
  <c r="H575175" i="51"/>
  <c r="K575175" i="51"/>
  <c r="H575167" i="51"/>
  <c r="K575167" i="51"/>
  <c r="H575159" i="51"/>
  <c r="K575159" i="51"/>
  <c r="H575151" i="51"/>
  <c r="K575151" i="51"/>
  <c r="H575143" i="51"/>
  <c r="K575143" i="51"/>
  <c r="H575135" i="51"/>
  <c r="K575135" i="51"/>
  <c r="H575127" i="51"/>
  <c r="K575127" i="51"/>
  <c r="H575119" i="51"/>
  <c r="K575119" i="51"/>
  <c r="H575111" i="51"/>
  <c r="K575111" i="51"/>
  <c r="H575103" i="51"/>
  <c r="K575103" i="51"/>
  <c r="H575095" i="51"/>
  <c r="K575095" i="51"/>
  <c r="H575087" i="51"/>
  <c r="K575087" i="51"/>
  <c r="H575079" i="51"/>
  <c r="K575079" i="51"/>
  <c r="H575071" i="51"/>
  <c r="K575071" i="51"/>
  <c r="H575063" i="51"/>
  <c r="K575063" i="51"/>
  <c r="H575055" i="51"/>
  <c r="K575055" i="51"/>
  <c r="H575047" i="51"/>
  <c r="K575047" i="51"/>
  <c r="H575039" i="51"/>
  <c r="K575039" i="51"/>
  <c r="H575031" i="51"/>
  <c r="K575031" i="51"/>
  <c r="H575023" i="51"/>
  <c r="K575023" i="51"/>
  <c r="H575015" i="51"/>
  <c r="K575015" i="51"/>
  <c r="H575007" i="51"/>
  <c r="K575007" i="51"/>
  <c r="H574999" i="51"/>
  <c r="K574999" i="51"/>
  <c r="H574991" i="51"/>
  <c r="K574991" i="51"/>
  <c r="H574983" i="51"/>
  <c r="K574983" i="51"/>
  <c r="H574975" i="51"/>
  <c r="K574975" i="51"/>
  <c r="H574967" i="51"/>
  <c r="K574967" i="51"/>
  <c r="H574959" i="51"/>
  <c r="K574959" i="51"/>
  <c r="H574951" i="51"/>
  <c r="K574951" i="51"/>
  <c r="H574943" i="51"/>
  <c r="K574943" i="51"/>
  <c r="H574935" i="51"/>
  <c r="K574935" i="51"/>
  <c r="H574927" i="51"/>
  <c r="K574927" i="51"/>
  <c r="H574919" i="51"/>
  <c r="K574919" i="51"/>
  <c r="H574911" i="51"/>
  <c r="K574911" i="51"/>
  <c r="H574903" i="51"/>
  <c r="K574903" i="51"/>
  <c r="H574895" i="51"/>
  <c r="K574895" i="51"/>
  <c r="H574887" i="51"/>
  <c r="K574887" i="51"/>
  <c r="H574879" i="51"/>
  <c r="K574879" i="51"/>
  <c r="H574871" i="51"/>
  <c r="K574871" i="51"/>
  <c r="H574863" i="51"/>
  <c r="K574863" i="51"/>
  <c r="H574855" i="51"/>
  <c r="K574855" i="51"/>
  <c r="H574847" i="51"/>
  <c r="K574847" i="51"/>
  <c r="H574839" i="51"/>
  <c r="K574839" i="51"/>
  <c r="H574831" i="51"/>
  <c r="K574831" i="51"/>
  <c r="H574823" i="51"/>
  <c r="K574823" i="51"/>
  <c r="H574815" i="51"/>
  <c r="K574815" i="51"/>
  <c r="H574807" i="51"/>
  <c r="K574807" i="51"/>
  <c r="H574799" i="51"/>
  <c r="K574799" i="51"/>
  <c r="H574791" i="51"/>
  <c r="K574791" i="51"/>
  <c r="H574783" i="51"/>
  <c r="K574783" i="51"/>
  <c r="H574775" i="51"/>
  <c r="K574775" i="51"/>
  <c r="H574767" i="51"/>
  <c r="K574767" i="51"/>
  <c r="H574759" i="51"/>
  <c r="K574759" i="51"/>
  <c r="H574751" i="51"/>
  <c r="K574751" i="51"/>
  <c r="H574743" i="51"/>
  <c r="K574743" i="51"/>
  <c r="H574735" i="51"/>
  <c r="K574735" i="51"/>
  <c r="H574727" i="51"/>
  <c r="K574727" i="51"/>
  <c r="H574719" i="51"/>
  <c r="K574719" i="51"/>
  <c r="H574711" i="51"/>
  <c r="K574711" i="51"/>
  <c r="H574703" i="51"/>
  <c r="K574703" i="51"/>
  <c r="H574695" i="51"/>
  <c r="K574695" i="51"/>
  <c r="H574687" i="51"/>
  <c r="K574687" i="51"/>
  <c r="H574679" i="51"/>
  <c r="K574679" i="51"/>
  <c r="H574671" i="51"/>
  <c r="K574671" i="51"/>
  <c r="H574663" i="51"/>
  <c r="K574663" i="51"/>
  <c r="H574655" i="51"/>
  <c r="K574655" i="51"/>
  <c r="H574647" i="51"/>
  <c r="K574647" i="51"/>
  <c r="H574639" i="51"/>
  <c r="K574639" i="51"/>
  <c r="H574631" i="51"/>
  <c r="K574631" i="51"/>
  <c r="H574623" i="51"/>
  <c r="K574623" i="51"/>
  <c r="H574615" i="51"/>
  <c r="K574615" i="51"/>
  <c r="H574607" i="51"/>
  <c r="K574607" i="51"/>
  <c r="H574599" i="51"/>
  <c r="K574599" i="51"/>
  <c r="H574591" i="51"/>
  <c r="K574591" i="51"/>
  <c r="H574583" i="51"/>
  <c r="K574583" i="51"/>
  <c r="H574575" i="51"/>
  <c r="K574575" i="51"/>
  <c r="H574567" i="51"/>
  <c r="K574567" i="51"/>
  <c r="H574559" i="51"/>
  <c r="K574559" i="51"/>
  <c r="H574551" i="51"/>
  <c r="K574551" i="51"/>
  <c r="H574543" i="51"/>
  <c r="K574543" i="51"/>
  <c r="H574535" i="51"/>
  <c r="K574535" i="51"/>
  <c r="H574527" i="51"/>
  <c r="K574527" i="51"/>
  <c r="H574519" i="51"/>
  <c r="K574519" i="51"/>
  <c r="H574511" i="51"/>
  <c r="K574511" i="51"/>
  <c r="H574503" i="51"/>
  <c r="K574503" i="51"/>
  <c r="H574495" i="51"/>
  <c r="K574495" i="51"/>
  <c r="H574487" i="51"/>
  <c r="K574487" i="51"/>
  <c r="H574479" i="51"/>
  <c r="K574479" i="51"/>
  <c r="H574471" i="51"/>
  <c r="K574471" i="51"/>
  <c r="H574463" i="51"/>
  <c r="K574463" i="51"/>
  <c r="H574455" i="51"/>
  <c r="K574455" i="51"/>
  <c r="H574447" i="51"/>
  <c r="K574447" i="51"/>
  <c r="H574439" i="51"/>
  <c r="K574439" i="51"/>
  <c r="H574431" i="51"/>
  <c r="K574431" i="51"/>
  <c r="H574423" i="51"/>
  <c r="K574423" i="51"/>
  <c r="H574415" i="51"/>
  <c r="K574415" i="51"/>
  <c r="H574407" i="51"/>
  <c r="K574407" i="51"/>
  <c r="H574399" i="51"/>
  <c r="K574399" i="51"/>
  <c r="H574391" i="51"/>
  <c r="K574391" i="51"/>
  <c r="H574383" i="51"/>
  <c r="K574383" i="51"/>
  <c r="H574375" i="51"/>
  <c r="K574375" i="51"/>
  <c r="H574367" i="51"/>
  <c r="K574367" i="51"/>
  <c r="H574359" i="51"/>
  <c r="K574359" i="51"/>
  <c r="H574351" i="51"/>
  <c r="K574351" i="51"/>
  <c r="H574343" i="51"/>
  <c r="K574343" i="51"/>
  <c r="H574335" i="51"/>
  <c r="K574335" i="51"/>
  <c r="H574327" i="51"/>
  <c r="K574327" i="51"/>
  <c r="H574319" i="51"/>
  <c r="K574319" i="51"/>
  <c r="H574311" i="51"/>
  <c r="K574311" i="51"/>
  <c r="H574303" i="51"/>
  <c r="K574303" i="51"/>
  <c r="H574295" i="51"/>
  <c r="K574295" i="51"/>
  <c r="H574287" i="51"/>
  <c r="K574287" i="51"/>
  <c r="H574279" i="51"/>
  <c r="K574279" i="51"/>
  <c r="H574271" i="51"/>
  <c r="K574271" i="51"/>
  <c r="H574263" i="51"/>
  <c r="K574263" i="51"/>
  <c r="H574255" i="51"/>
  <c r="K574255" i="51"/>
  <c r="H574247" i="51"/>
  <c r="K574247" i="51"/>
  <c r="H574239" i="51"/>
  <c r="K574239" i="51"/>
  <c r="H574231" i="51"/>
  <c r="K574231" i="51"/>
  <c r="H574223" i="51"/>
  <c r="K574223" i="51"/>
  <c r="H574215" i="51"/>
  <c r="K574215" i="51"/>
  <c r="H574207" i="51"/>
  <c r="K574207" i="51"/>
  <c r="H574199" i="51"/>
  <c r="K574199" i="51"/>
  <c r="H574191" i="51"/>
  <c r="K574191" i="51"/>
  <c r="H574183" i="51"/>
  <c r="K574183" i="51"/>
  <c r="H574175" i="51"/>
  <c r="K574175" i="51"/>
  <c r="H574167" i="51"/>
  <c r="K574167" i="51"/>
  <c r="H574159" i="51"/>
  <c r="K574159" i="51"/>
  <c r="H574151" i="51"/>
  <c r="K574151" i="51"/>
  <c r="H574143" i="51"/>
  <c r="K574143" i="51"/>
  <c r="H574135" i="51"/>
  <c r="K574135" i="51"/>
  <c r="H574127" i="51"/>
  <c r="K574127" i="51"/>
  <c r="H574119" i="51"/>
  <c r="K574119" i="51"/>
  <c r="H574111" i="51"/>
  <c r="K574111" i="51"/>
  <c r="H574103" i="51"/>
  <c r="K574103" i="51"/>
  <c r="H574095" i="51"/>
  <c r="K574095" i="51"/>
  <c r="H574087" i="51"/>
  <c r="K574087" i="51"/>
  <c r="H574079" i="51"/>
  <c r="K574079" i="51"/>
  <c r="H574071" i="51"/>
  <c r="K574071" i="51"/>
  <c r="H574063" i="51"/>
  <c r="K574063" i="51"/>
  <c r="H574055" i="51"/>
  <c r="K574055" i="51"/>
  <c r="H574047" i="51"/>
  <c r="K574047" i="51"/>
  <c r="H574039" i="51"/>
  <c r="K574039" i="51"/>
  <c r="H574031" i="51"/>
  <c r="K574031" i="51"/>
  <c r="H574023" i="51"/>
  <c r="K574023" i="51"/>
  <c r="H574015" i="51"/>
  <c r="K574015" i="51"/>
  <c r="H574007" i="51"/>
  <c r="K574007" i="51"/>
  <c r="H573999" i="51"/>
  <c r="K573999" i="51"/>
  <c r="H573991" i="51"/>
  <c r="K573991" i="51"/>
  <c r="H573983" i="51"/>
  <c r="K573983" i="51"/>
  <c r="H573975" i="51"/>
  <c r="K573975" i="51"/>
  <c r="H573967" i="51"/>
  <c r="K573967" i="51"/>
  <c r="H573959" i="51"/>
  <c r="K573959" i="51"/>
  <c r="H573951" i="51"/>
  <c r="K573951" i="51"/>
  <c r="H573943" i="51"/>
  <c r="K573943" i="51"/>
  <c r="H573935" i="51"/>
  <c r="K573935" i="51"/>
  <c r="H573927" i="51"/>
  <c r="K573927" i="51"/>
  <c r="H573919" i="51"/>
  <c r="K573919" i="51"/>
  <c r="H573911" i="51"/>
  <c r="K573911" i="51"/>
  <c r="H573903" i="51"/>
  <c r="K573903" i="51"/>
  <c r="H573895" i="51"/>
  <c r="K573895" i="51"/>
  <c r="H573887" i="51"/>
  <c r="K573887" i="51"/>
  <c r="H573879" i="51"/>
  <c r="K573879" i="51"/>
  <c r="H573871" i="51"/>
  <c r="K573871" i="51"/>
  <c r="H573863" i="51"/>
  <c r="K573863" i="51"/>
  <c r="H573855" i="51"/>
  <c r="K573855" i="51"/>
  <c r="H573847" i="51"/>
  <c r="K573847" i="51"/>
  <c r="H573839" i="51"/>
  <c r="K573839" i="51"/>
  <c r="H573831" i="51"/>
  <c r="K573831" i="51"/>
  <c r="H573823" i="51"/>
  <c r="K573823" i="51"/>
  <c r="H573815" i="51"/>
  <c r="K573815" i="51"/>
  <c r="H573807" i="51"/>
  <c r="K573807" i="51"/>
  <c r="H573799" i="51"/>
  <c r="K573799" i="51"/>
  <c r="H573791" i="51"/>
  <c r="K573791" i="51"/>
  <c r="H573783" i="51"/>
  <c r="K573783" i="51"/>
  <c r="H573775" i="51"/>
  <c r="K573775" i="51"/>
  <c r="H573767" i="51"/>
  <c r="K573767" i="51"/>
  <c r="H573759" i="51"/>
  <c r="K573759" i="51"/>
  <c r="H573751" i="51"/>
  <c r="K573751" i="51"/>
  <c r="H573743" i="51"/>
  <c r="K573743" i="51"/>
  <c r="H573735" i="51"/>
  <c r="K573735" i="51"/>
  <c r="H573727" i="51"/>
  <c r="K573727" i="51"/>
  <c r="H573719" i="51"/>
  <c r="K573719" i="51"/>
  <c r="H573711" i="51"/>
  <c r="K573711" i="51"/>
  <c r="H573703" i="51"/>
  <c r="K573703" i="51"/>
  <c r="H573695" i="51"/>
  <c r="K573695" i="51"/>
  <c r="H573687" i="51"/>
  <c r="K573687" i="51"/>
  <c r="H573679" i="51"/>
  <c r="K573679" i="51"/>
  <c r="H573671" i="51"/>
  <c r="K573671" i="51"/>
  <c r="H573663" i="51"/>
  <c r="K573663" i="51"/>
  <c r="H573655" i="51"/>
  <c r="K573655" i="51"/>
  <c r="H573647" i="51"/>
  <c r="K573647" i="51"/>
  <c r="H573639" i="51"/>
  <c r="K573639" i="51"/>
  <c r="H573631" i="51"/>
  <c r="K573631" i="51"/>
  <c r="H573623" i="51"/>
  <c r="K573623" i="51"/>
  <c r="H573615" i="51"/>
  <c r="K573615" i="51"/>
  <c r="H573607" i="51"/>
  <c r="K573607" i="51"/>
  <c r="H573599" i="51"/>
  <c r="K573599" i="51"/>
  <c r="H573591" i="51"/>
  <c r="K573591" i="51"/>
  <c r="H573583" i="51"/>
  <c r="K573583" i="51"/>
  <c r="H573575" i="51"/>
  <c r="K573575" i="51"/>
  <c r="H573567" i="51"/>
  <c r="K573567" i="51"/>
  <c r="H573559" i="51"/>
  <c r="K573559" i="51"/>
  <c r="H573551" i="51"/>
  <c r="K573551" i="51"/>
  <c r="H573543" i="51"/>
  <c r="K573543" i="51"/>
  <c r="H573535" i="51"/>
  <c r="K573535" i="51"/>
  <c r="H573527" i="51"/>
  <c r="K573527" i="51"/>
  <c r="H573519" i="51"/>
  <c r="K573519" i="51"/>
  <c r="H573511" i="51"/>
  <c r="K573511" i="51"/>
  <c r="H573503" i="51"/>
  <c r="K573503" i="51"/>
  <c r="H573495" i="51"/>
  <c r="K573495" i="51"/>
  <c r="H573487" i="51"/>
  <c r="K573487" i="51"/>
  <c r="H573479" i="51"/>
  <c r="K573479" i="51"/>
  <c r="H573471" i="51"/>
  <c r="K573471" i="51"/>
  <c r="H573463" i="51"/>
  <c r="K573463" i="51"/>
  <c r="H573455" i="51"/>
  <c r="K573455" i="51"/>
  <c r="H573447" i="51"/>
  <c r="K573447" i="51"/>
  <c r="H573439" i="51"/>
  <c r="K573439" i="51"/>
  <c r="H573431" i="51"/>
  <c r="K573431" i="51"/>
  <c r="H573423" i="51"/>
  <c r="K573423" i="51"/>
  <c r="H573415" i="51"/>
  <c r="K573415" i="51"/>
  <c r="H573407" i="51"/>
  <c r="K573407" i="51"/>
  <c r="H573399" i="51"/>
  <c r="K573399" i="51"/>
  <c r="H573391" i="51"/>
  <c r="K573391" i="51"/>
  <c r="H573383" i="51"/>
  <c r="K573383" i="51"/>
  <c r="H573375" i="51"/>
  <c r="K573375" i="51"/>
  <c r="H573367" i="51"/>
  <c r="K573367" i="51"/>
  <c r="H573359" i="51"/>
  <c r="K573359" i="51"/>
  <c r="H573351" i="51"/>
  <c r="K573351" i="51"/>
  <c r="H573343" i="51"/>
  <c r="K573343" i="51"/>
  <c r="H573335" i="51"/>
  <c r="K573335" i="51"/>
  <c r="H573327" i="51"/>
  <c r="K573327" i="51"/>
  <c r="H573319" i="51"/>
  <c r="K573319" i="51"/>
  <c r="H573311" i="51"/>
  <c r="K573311" i="51"/>
  <c r="H573303" i="51"/>
  <c r="K573303" i="51"/>
  <c r="H573295" i="51"/>
  <c r="K573295" i="51"/>
  <c r="H573287" i="51"/>
  <c r="K573287" i="51"/>
  <c r="H573279" i="51"/>
  <c r="K573279" i="51"/>
  <c r="H573271" i="51"/>
  <c r="K573271" i="51"/>
  <c r="H573263" i="51"/>
  <c r="K573263" i="51"/>
  <c r="H573255" i="51"/>
  <c r="K573255" i="51"/>
  <c r="H573247" i="51"/>
  <c r="K573247" i="51"/>
  <c r="H573239" i="51"/>
  <c r="K573239" i="51"/>
  <c r="H573231" i="51"/>
  <c r="K573231" i="51"/>
  <c r="H573223" i="51"/>
  <c r="K573223" i="51"/>
  <c r="H573215" i="51"/>
  <c r="K573215" i="51"/>
  <c r="H573207" i="51"/>
  <c r="K573207" i="51"/>
  <c r="H573199" i="51"/>
  <c r="K573199" i="51"/>
  <c r="H573191" i="51"/>
  <c r="K573191" i="51"/>
  <c r="H573183" i="51"/>
  <c r="K573183" i="51"/>
  <c r="H573175" i="51"/>
  <c r="K573175" i="51"/>
  <c r="H573167" i="51"/>
  <c r="K573167" i="51"/>
  <c r="H573159" i="51"/>
  <c r="K573159" i="51"/>
  <c r="H573151" i="51"/>
  <c r="K573151" i="51"/>
  <c r="H573143" i="51"/>
  <c r="K573143" i="51"/>
  <c r="H573135" i="51"/>
  <c r="K573135" i="51"/>
  <c r="H573127" i="51"/>
  <c r="K573127" i="51"/>
  <c r="H573119" i="51"/>
  <c r="K573119" i="51"/>
  <c r="H573111" i="51"/>
  <c r="K573111" i="51"/>
  <c r="H573103" i="51"/>
  <c r="K573103" i="51"/>
  <c r="H573095" i="51"/>
  <c r="K573095" i="51"/>
  <c r="H573087" i="51"/>
  <c r="K573087" i="51"/>
  <c r="H573079" i="51"/>
  <c r="K573079" i="51"/>
  <c r="H573071" i="51"/>
  <c r="K573071" i="51"/>
  <c r="H573063" i="51"/>
  <c r="K573063" i="51"/>
  <c r="H573055" i="51"/>
  <c r="K573055" i="51"/>
  <c r="H573047" i="51"/>
  <c r="K573047" i="51"/>
  <c r="H573039" i="51"/>
  <c r="K573039" i="51"/>
  <c r="H573031" i="51"/>
  <c r="K573031" i="51"/>
  <c r="H573023" i="51"/>
  <c r="K573023" i="51"/>
  <c r="H573015" i="51"/>
  <c r="K573015" i="51"/>
  <c r="H573007" i="51"/>
  <c r="K573007" i="51"/>
  <c r="H572999" i="51"/>
  <c r="K572999" i="51"/>
  <c r="H572991" i="51"/>
  <c r="K572991" i="51"/>
  <c r="H572983" i="51"/>
  <c r="K572983" i="51"/>
  <c r="H572975" i="51"/>
  <c r="K572975" i="51"/>
  <c r="H572967" i="51"/>
  <c r="K572967" i="51"/>
  <c r="H572959" i="51"/>
  <c r="K572959" i="51"/>
  <c r="H572951" i="51"/>
  <c r="K572951" i="51"/>
  <c r="H572943" i="51"/>
  <c r="K572943" i="51"/>
  <c r="H572935" i="51"/>
  <c r="K572935" i="51"/>
  <c r="H572927" i="51"/>
  <c r="K572927" i="51"/>
  <c r="H572919" i="51"/>
  <c r="K572919" i="51"/>
  <c r="H572911" i="51"/>
  <c r="K572911" i="51"/>
  <c r="H572903" i="51"/>
  <c r="K572903" i="51"/>
  <c r="H572895" i="51"/>
  <c r="K572895" i="51"/>
  <c r="H572887" i="51"/>
  <c r="K572887" i="51"/>
  <c r="H572879" i="51"/>
  <c r="K572879" i="51"/>
  <c r="H572871" i="51"/>
  <c r="K572871" i="51"/>
  <c r="H572863" i="51"/>
  <c r="K572863" i="51"/>
  <c r="H572855" i="51"/>
  <c r="K572855" i="51"/>
  <c r="H572847" i="51"/>
  <c r="K572847" i="51"/>
  <c r="H572839" i="51"/>
  <c r="K572839" i="51"/>
  <c r="H572831" i="51"/>
  <c r="K572831" i="51"/>
  <c r="H572823" i="51"/>
  <c r="K572823" i="51"/>
  <c r="H572815" i="51"/>
  <c r="K572815" i="51"/>
  <c r="H572807" i="51"/>
  <c r="K572807" i="51"/>
  <c r="H572799" i="51"/>
  <c r="K572799" i="51"/>
  <c r="H572791" i="51"/>
  <c r="K572791" i="51"/>
  <c r="H572783" i="51"/>
  <c r="K572783" i="51"/>
  <c r="H572775" i="51"/>
  <c r="K572775" i="51"/>
  <c r="H572767" i="51"/>
  <c r="K572767" i="51"/>
  <c r="H572759" i="51"/>
  <c r="K572759" i="51"/>
  <c r="H572751" i="51"/>
  <c r="K572751" i="51"/>
  <c r="H572743" i="51"/>
  <c r="K572743" i="51"/>
  <c r="H572735" i="51"/>
  <c r="K572735" i="51"/>
  <c r="H572727" i="51"/>
  <c r="K572727" i="51"/>
  <c r="H572719" i="51"/>
  <c r="K572719" i="51"/>
  <c r="H572711" i="51"/>
  <c r="K572711" i="51"/>
  <c r="H572703" i="51"/>
  <c r="K572703" i="51"/>
  <c r="H572695" i="51"/>
  <c r="K572695" i="51"/>
  <c r="H572687" i="51"/>
  <c r="K572687" i="51"/>
  <c r="H572679" i="51"/>
  <c r="K572679" i="51"/>
  <c r="H572671" i="51"/>
  <c r="K572671" i="51"/>
  <c r="H572663" i="51"/>
  <c r="K572663" i="51"/>
  <c r="H572655" i="51"/>
  <c r="K572655" i="51"/>
  <c r="H572647" i="51"/>
  <c r="K572647" i="51"/>
  <c r="H572639" i="51"/>
  <c r="K572639" i="51"/>
  <c r="H572631" i="51"/>
  <c r="K572631" i="51"/>
  <c r="H572623" i="51"/>
  <c r="K572623" i="51"/>
  <c r="H572615" i="51"/>
  <c r="K572615" i="51"/>
  <c r="H572607" i="51"/>
  <c r="K572607" i="51"/>
  <c r="H572599" i="51"/>
  <c r="K572599" i="51"/>
  <c r="H572591" i="51"/>
  <c r="K572591" i="51"/>
  <c r="H572583" i="51"/>
  <c r="K572583" i="51"/>
  <c r="H572575" i="51"/>
  <c r="K572575" i="51"/>
  <c r="H572567" i="51"/>
  <c r="K572567" i="51"/>
  <c r="H572559" i="51"/>
  <c r="K572559" i="51"/>
  <c r="H572551" i="51"/>
  <c r="K572551" i="51"/>
  <c r="H572543" i="51"/>
  <c r="K572543" i="51"/>
  <c r="H572535" i="51"/>
  <c r="K572535" i="51"/>
  <c r="H572527" i="51"/>
  <c r="K572527" i="51"/>
  <c r="H572519" i="51"/>
  <c r="K572519" i="51"/>
  <c r="H572511" i="51"/>
  <c r="K572511" i="51"/>
  <c r="H572503" i="51"/>
  <c r="K572503" i="51"/>
  <c r="H572495" i="51"/>
  <c r="K572495" i="51"/>
  <c r="H572487" i="51"/>
  <c r="K572487" i="51"/>
  <c r="H572479" i="51"/>
  <c r="K572479" i="51"/>
  <c r="H572471" i="51"/>
  <c r="K572471" i="51"/>
  <c r="H572463" i="51"/>
  <c r="K572463" i="51"/>
  <c r="H572455" i="51"/>
  <c r="K572455" i="51"/>
  <c r="H572447" i="51"/>
  <c r="K572447" i="51"/>
  <c r="H572439" i="51"/>
  <c r="K572439" i="51"/>
  <c r="H572431" i="51"/>
  <c r="K572431" i="51"/>
  <c r="H572423" i="51"/>
  <c r="K572423" i="51"/>
  <c r="H572415" i="51"/>
  <c r="K572415" i="51"/>
  <c r="H572407" i="51"/>
  <c r="K572407" i="51"/>
  <c r="H572399" i="51"/>
  <c r="K572399" i="51"/>
  <c r="H572391" i="51"/>
  <c r="K572391" i="51"/>
  <c r="H572383" i="51"/>
  <c r="K572383" i="51"/>
  <c r="H572375" i="51"/>
  <c r="K572375" i="51"/>
  <c r="H572367" i="51"/>
  <c r="K572367" i="51"/>
  <c r="H572359" i="51"/>
  <c r="K572359" i="51"/>
  <c r="H572351" i="51"/>
  <c r="K572351" i="51"/>
  <c r="H572343" i="51"/>
  <c r="K572343" i="51"/>
  <c r="H572335" i="51"/>
  <c r="K572335" i="51"/>
  <c r="H572327" i="51"/>
  <c r="K572327" i="51"/>
  <c r="H572319" i="51"/>
  <c r="K572319" i="51"/>
  <c r="H572311" i="51"/>
  <c r="K572311" i="51"/>
  <c r="H572303" i="51"/>
  <c r="K572303" i="51"/>
  <c r="H572295" i="51"/>
  <c r="K572295" i="51"/>
  <c r="H572287" i="51"/>
  <c r="K572287" i="51"/>
  <c r="H572279" i="51"/>
  <c r="K572279" i="51"/>
  <c r="H572271" i="51"/>
  <c r="K572271" i="51"/>
  <c r="H572263" i="51"/>
  <c r="K572263" i="51"/>
  <c r="H572255" i="51"/>
  <c r="K572255" i="51"/>
  <c r="H572247" i="51"/>
  <c r="K572247" i="51"/>
  <c r="H572239" i="51"/>
  <c r="K572239" i="51"/>
  <c r="H572231" i="51"/>
  <c r="K572231" i="51"/>
  <c r="H572223" i="51"/>
  <c r="K572223" i="51"/>
  <c r="H572215" i="51"/>
  <c r="K572215" i="51"/>
  <c r="H572207" i="51"/>
  <c r="K572207" i="51"/>
  <c r="H572199" i="51"/>
  <c r="K572199" i="51"/>
  <c r="H572191" i="51"/>
  <c r="K572191" i="51"/>
  <c r="H572183" i="51"/>
  <c r="K572183" i="51"/>
  <c r="H572175" i="51"/>
  <c r="K572175" i="51"/>
  <c r="H572167" i="51"/>
  <c r="K572167" i="51"/>
  <c r="H572159" i="51"/>
  <c r="K572159" i="51"/>
  <c r="H572151" i="51"/>
  <c r="K572151" i="51"/>
  <c r="H572143" i="51"/>
  <c r="K572143" i="51"/>
  <c r="H572135" i="51"/>
  <c r="K572135" i="51"/>
  <c r="H572127" i="51"/>
  <c r="K572127" i="51"/>
  <c r="H572119" i="51"/>
  <c r="K572119" i="51"/>
  <c r="H572111" i="51"/>
  <c r="K572111" i="51"/>
  <c r="H572103" i="51"/>
  <c r="K572103" i="51"/>
  <c r="H572095" i="51"/>
  <c r="K572095" i="51"/>
  <c r="H572087" i="51"/>
  <c r="K572087" i="51"/>
  <c r="H572079" i="51"/>
  <c r="K572079" i="51"/>
  <c r="H572071" i="51"/>
  <c r="K572071" i="51"/>
  <c r="H572063" i="51"/>
  <c r="K572063" i="51"/>
  <c r="H572055" i="51"/>
  <c r="K572055" i="51"/>
  <c r="H572047" i="51"/>
  <c r="K572047" i="51"/>
  <c r="H572039" i="51"/>
  <c r="K572039" i="51"/>
  <c r="H572031" i="51"/>
  <c r="K572031" i="51"/>
  <c r="H572023" i="51"/>
  <c r="K572023" i="51"/>
  <c r="H572015" i="51"/>
  <c r="K572015" i="51"/>
  <c r="H572007" i="51"/>
  <c r="K572007" i="51"/>
  <c r="H571999" i="51"/>
  <c r="K571999" i="51"/>
  <c r="H571991" i="51"/>
  <c r="K571991" i="51"/>
  <c r="H571983" i="51"/>
  <c r="K571983" i="51"/>
  <c r="H571975" i="51"/>
  <c r="K571975" i="51"/>
  <c r="H571967" i="51"/>
  <c r="K571967" i="51"/>
  <c r="H571959" i="51"/>
  <c r="K571959" i="51"/>
  <c r="H571951" i="51"/>
  <c r="K571951" i="51"/>
  <c r="H571943" i="51"/>
  <c r="K571943" i="51"/>
  <c r="H571935" i="51"/>
  <c r="K571935" i="51"/>
  <c r="H571927" i="51"/>
  <c r="K571927" i="51"/>
  <c r="H571919" i="51"/>
  <c r="K571919" i="51"/>
  <c r="H571911" i="51"/>
  <c r="K571911" i="51"/>
  <c r="H571903" i="51"/>
  <c r="K571903" i="51"/>
  <c r="H571895" i="51"/>
  <c r="K571895" i="51"/>
  <c r="H571887" i="51"/>
  <c r="K571887" i="51"/>
  <c r="H571879" i="51"/>
  <c r="K571879" i="51"/>
  <c r="H571871" i="51"/>
  <c r="K571871" i="51"/>
  <c r="H571863" i="51"/>
  <c r="K571863" i="51"/>
  <c r="H571855" i="51"/>
  <c r="K571855" i="51"/>
  <c r="H571847" i="51"/>
  <c r="K571847" i="51"/>
  <c r="H571839" i="51"/>
  <c r="K571839" i="51"/>
  <c r="H571831" i="51"/>
  <c r="K571831" i="51"/>
  <c r="H571823" i="51"/>
  <c r="K571823" i="51"/>
  <c r="H571815" i="51"/>
  <c r="K571815" i="51"/>
  <c r="H571807" i="51"/>
  <c r="K571807" i="51"/>
  <c r="H571799" i="51"/>
  <c r="K571799" i="51"/>
  <c r="H571791" i="51"/>
  <c r="K571791" i="51"/>
  <c r="H571783" i="51"/>
  <c r="K571783" i="51"/>
  <c r="H571775" i="51"/>
  <c r="K571775" i="51"/>
  <c r="H571767" i="51"/>
  <c r="K571767" i="51"/>
  <c r="H571759" i="51"/>
  <c r="K571759" i="51"/>
  <c r="H571751" i="51"/>
  <c r="K571751" i="51"/>
  <c r="H571743" i="51"/>
  <c r="K571743" i="51"/>
  <c r="H571735" i="51"/>
  <c r="K571735" i="51"/>
  <c r="H571727" i="51"/>
  <c r="K571727" i="51"/>
  <c r="H571719" i="51"/>
  <c r="K571719" i="51"/>
  <c r="H571711" i="51"/>
  <c r="K571711" i="51"/>
  <c r="H571703" i="51"/>
  <c r="K571703" i="51"/>
  <c r="H571695" i="51"/>
  <c r="K571695" i="51"/>
  <c r="H571687" i="51"/>
  <c r="K571687" i="51"/>
  <c r="H571679" i="51"/>
  <c r="K571679" i="51"/>
  <c r="H571671" i="51"/>
  <c r="K571671" i="51"/>
  <c r="H571663" i="51"/>
  <c r="K571663" i="51"/>
  <c r="H571655" i="51"/>
  <c r="K571655" i="51"/>
  <c r="H571647" i="51"/>
  <c r="K571647" i="51"/>
  <c r="H571639" i="51"/>
  <c r="K571639" i="51"/>
  <c r="H571631" i="51"/>
  <c r="K571631" i="51"/>
  <c r="H571623" i="51"/>
  <c r="K571623" i="51"/>
  <c r="H571615" i="51"/>
  <c r="K571615" i="51"/>
  <c r="H571607" i="51"/>
  <c r="K571607" i="51"/>
  <c r="H571599" i="51"/>
  <c r="K571599" i="51"/>
  <c r="H571591" i="51"/>
  <c r="K571591" i="51"/>
  <c r="H571583" i="51"/>
  <c r="K571583" i="51"/>
  <c r="H571575" i="51"/>
  <c r="K571575" i="51"/>
  <c r="H571567" i="51"/>
  <c r="K571567" i="51"/>
  <c r="H571559" i="51"/>
  <c r="K571559" i="51"/>
  <c r="H571551" i="51"/>
  <c r="K571551" i="51"/>
  <c r="H571543" i="51"/>
  <c r="K571543" i="51"/>
  <c r="H571535" i="51"/>
  <c r="K571535" i="51"/>
  <c r="H571527" i="51"/>
  <c r="K571527" i="51"/>
  <c r="H571519" i="51"/>
  <c r="K571519" i="51"/>
  <c r="H571511" i="51"/>
  <c r="K571511" i="51"/>
  <c r="H571503" i="51"/>
  <c r="K571503" i="51"/>
  <c r="H571495" i="51"/>
  <c r="K571495" i="51"/>
  <c r="H571487" i="51"/>
  <c r="K571487" i="51"/>
  <c r="H571479" i="51"/>
  <c r="K571479" i="51"/>
  <c r="H571471" i="51"/>
  <c r="K571471" i="51"/>
  <c r="H571463" i="51"/>
  <c r="K571463" i="51"/>
  <c r="H571455" i="51"/>
  <c r="K571455" i="51"/>
  <c r="H571447" i="51"/>
  <c r="K571447" i="51"/>
  <c r="H571439" i="51"/>
  <c r="K571439" i="51"/>
  <c r="H571431" i="51"/>
  <c r="K571431" i="51"/>
  <c r="H571423" i="51"/>
  <c r="K571423" i="51"/>
  <c r="H571415" i="51"/>
  <c r="K571415" i="51"/>
  <c r="H571407" i="51"/>
  <c r="K571407" i="51"/>
  <c r="H571399" i="51"/>
  <c r="K571399" i="51"/>
  <c r="H571391" i="51"/>
  <c r="K571391" i="51"/>
  <c r="H571383" i="51"/>
  <c r="K571383" i="51"/>
  <c r="H571375" i="51"/>
  <c r="K571375" i="51"/>
  <c r="H571367" i="51"/>
  <c r="K571367" i="51"/>
  <c r="H571359" i="51"/>
  <c r="K571359" i="51"/>
  <c r="H571351" i="51"/>
  <c r="K571351" i="51"/>
  <c r="H571343" i="51"/>
  <c r="K571343" i="51"/>
  <c r="H571335" i="51"/>
  <c r="K571335" i="51"/>
  <c r="H571327" i="51"/>
  <c r="K571327" i="51"/>
  <c r="H571319" i="51"/>
  <c r="K571319" i="51"/>
  <c r="H571311" i="51"/>
  <c r="K571311" i="51"/>
  <c r="H571303" i="51"/>
  <c r="K571303" i="51"/>
  <c r="H571295" i="51"/>
  <c r="K571295" i="51"/>
  <c r="H571287" i="51"/>
  <c r="K571287" i="51"/>
  <c r="H571279" i="51"/>
  <c r="K571279" i="51"/>
  <c r="H571271" i="51"/>
  <c r="K571271" i="51"/>
  <c r="H571263" i="51"/>
  <c r="K571263" i="51"/>
  <c r="H571255" i="51"/>
  <c r="K571255" i="51"/>
  <c r="H571247" i="51"/>
  <c r="K571247" i="51"/>
  <c r="H571239" i="51"/>
  <c r="K571239" i="51"/>
  <c r="H571231" i="51"/>
  <c r="K571231" i="51"/>
  <c r="H571223" i="51"/>
  <c r="K571223" i="51"/>
  <c r="H571215" i="51"/>
  <c r="K571215" i="51"/>
  <c r="H571207" i="51"/>
  <c r="K571207" i="51"/>
  <c r="H571199" i="51"/>
  <c r="K571199" i="51"/>
  <c r="H571191" i="51"/>
  <c r="K571191" i="51"/>
  <c r="H571183" i="51"/>
  <c r="K571183" i="51"/>
  <c r="H571175" i="51"/>
  <c r="K571175" i="51"/>
  <c r="H571167" i="51"/>
  <c r="K571167" i="51"/>
  <c r="H571159" i="51"/>
  <c r="K571159" i="51"/>
  <c r="H571151" i="51"/>
  <c r="K571151" i="51"/>
  <c r="H571143" i="51"/>
  <c r="K571143" i="51"/>
  <c r="H571135" i="51"/>
  <c r="K571135" i="51"/>
  <c r="H571127" i="51"/>
  <c r="K571127" i="51"/>
  <c r="H571119" i="51"/>
  <c r="K571119" i="51"/>
  <c r="H571111" i="51"/>
  <c r="K571111" i="51"/>
  <c r="H571103" i="51"/>
  <c r="K571103" i="51"/>
  <c r="H571095" i="51"/>
  <c r="K571095" i="51"/>
  <c r="H571087" i="51"/>
  <c r="K571087" i="51"/>
  <c r="H571079" i="51"/>
  <c r="K571079" i="51"/>
  <c r="H571071" i="51"/>
  <c r="K571071" i="51"/>
  <c r="H571063" i="51"/>
  <c r="K571063" i="51"/>
  <c r="H571055" i="51"/>
  <c r="K571055" i="51"/>
  <c r="H571047" i="51"/>
  <c r="K571047" i="51"/>
  <c r="H571039" i="51"/>
  <c r="K571039" i="51"/>
  <c r="H571031" i="51"/>
  <c r="K571031" i="51"/>
  <c r="H571023" i="51"/>
  <c r="K571023" i="51"/>
  <c r="H571015" i="51"/>
  <c r="K571015" i="51"/>
  <c r="H571007" i="51"/>
  <c r="K571007" i="51"/>
  <c r="H570999" i="51"/>
  <c r="K570999" i="51"/>
  <c r="H570991" i="51"/>
  <c r="K570991" i="51"/>
  <c r="H570983" i="51"/>
  <c r="K570983" i="51"/>
  <c r="H570975" i="51"/>
  <c r="K570975" i="51"/>
  <c r="H570967" i="51"/>
  <c r="K570967" i="51"/>
  <c r="H570959" i="51"/>
  <c r="K570959" i="51"/>
  <c r="H570951" i="51"/>
  <c r="K570951" i="51"/>
  <c r="H570943" i="51"/>
  <c r="K570943" i="51"/>
  <c r="H570935" i="51"/>
  <c r="K570935" i="51"/>
  <c r="H570927" i="51"/>
  <c r="K570927" i="51"/>
  <c r="H570919" i="51"/>
  <c r="K570919" i="51"/>
  <c r="H570911" i="51"/>
  <c r="K570911" i="51"/>
  <c r="H570903" i="51"/>
  <c r="K570903" i="51"/>
  <c r="H570895" i="51"/>
  <c r="K570895" i="51"/>
  <c r="H570887" i="51"/>
  <c r="K570887" i="51"/>
  <c r="H570879" i="51"/>
  <c r="K570879" i="51"/>
  <c r="H570871" i="51"/>
  <c r="K570871" i="51"/>
  <c r="H570863" i="51"/>
  <c r="K570863" i="51"/>
  <c r="H570855" i="51"/>
  <c r="K570855" i="51"/>
  <c r="H570847" i="51"/>
  <c r="K570847" i="51"/>
  <c r="H570839" i="51"/>
  <c r="K570839" i="51"/>
  <c r="H570831" i="51"/>
  <c r="K570831" i="51"/>
  <c r="H570823" i="51"/>
  <c r="K570823" i="51"/>
  <c r="H570815" i="51"/>
  <c r="K570815" i="51"/>
  <c r="H570807" i="51"/>
  <c r="K570807" i="51"/>
  <c r="H570799" i="51"/>
  <c r="K570799" i="51"/>
  <c r="H570791" i="51"/>
  <c r="K570791" i="51"/>
  <c r="H570783" i="51"/>
  <c r="K570783" i="51"/>
  <c r="H570775" i="51"/>
  <c r="K570775" i="51"/>
  <c r="H570767" i="51"/>
  <c r="K570767" i="51"/>
  <c r="H570759" i="51"/>
  <c r="K570759" i="51"/>
  <c r="H570751" i="51"/>
  <c r="K570751" i="51"/>
  <c r="H570743" i="51"/>
  <c r="K570743" i="51"/>
  <c r="H570735" i="51"/>
  <c r="K570735" i="51"/>
  <c r="H570727" i="51"/>
  <c r="K570727" i="51"/>
  <c r="H570719" i="51"/>
  <c r="K570719" i="51"/>
  <c r="H570711" i="51"/>
  <c r="K570711" i="51"/>
  <c r="H570703" i="51"/>
  <c r="K570703" i="51"/>
  <c r="H570695" i="51"/>
  <c r="K570695" i="51"/>
  <c r="H570687" i="51"/>
  <c r="K570687" i="51"/>
  <c r="H570679" i="51"/>
  <c r="K570679" i="51"/>
  <c r="H570671" i="51"/>
  <c r="K570671" i="51"/>
  <c r="H570663" i="51"/>
  <c r="K570663" i="51"/>
  <c r="H570655" i="51"/>
  <c r="K570655" i="51"/>
  <c r="H570647" i="51"/>
  <c r="K570647" i="51"/>
  <c r="H570639" i="51"/>
  <c r="K570639" i="51"/>
  <c r="H570631" i="51"/>
  <c r="K570631" i="51"/>
  <c r="H570623" i="51"/>
  <c r="K570623" i="51"/>
  <c r="H570615" i="51"/>
  <c r="K570615" i="51"/>
  <c r="H570607" i="51"/>
  <c r="K570607" i="51"/>
  <c r="H570599" i="51"/>
  <c r="K570599" i="51"/>
  <c r="H570591" i="51"/>
  <c r="K570591" i="51"/>
  <c r="H570583" i="51"/>
  <c r="K570583" i="51"/>
  <c r="H570575" i="51"/>
  <c r="K570575" i="51"/>
  <c r="H570567" i="51"/>
  <c r="K570567" i="51"/>
  <c r="H570559" i="51"/>
  <c r="K570559" i="51"/>
  <c r="H570551" i="51"/>
  <c r="K570551" i="51"/>
  <c r="H570543" i="51"/>
  <c r="K570543" i="51"/>
  <c r="H570535" i="51"/>
  <c r="K570535" i="51"/>
  <c r="H570527" i="51"/>
  <c r="K570527" i="51"/>
  <c r="H570519" i="51"/>
  <c r="K570519" i="51"/>
  <c r="H570511" i="51"/>
  <c r="K570511" i="51"/>
  <c r="H570503" i="51"/>
  <c r="K570503" i="51"/>
  <c r="H570495" i="51"/>
  <c r="K570495" i="51"/>
  <c r="H570487" i="51"/>
  <c r="K570487" i="51"/>
  <c r="H570479" i="51"/>
  <c r="K570479" i="51"/>
  <c r="H570471" i="51"/>
  <c r="K570471" i="51"/>
  <c r="H570463" i="51"/>
  <c r="K570463" i="51"/>
  <c r="H570455" i="51"/>
  <c r="K570455" i="51"/>
  <c r="H570447" i="51"/>
  <c r="K570447" i="51"/>
  <c r="H570439" i="51"/>
  <c r="K570439" i="51"/>
  <c r="H570431" i="51"/>
  <c r="K570431" i="51"/>
  <c r="H570423" i="51"/>
  <c r="K570423" i="51"/>
  <c r="H570415" i="51"/>
  <c r="K570415" i="51"/>
  <c r="H570407" i="51"/>
  <c r="K570407" i="51"/>
  <c r="H570399" i="51"/>
  <c r="K570399" i="51"/>
  <c r="H570391" i="51"/>
  <c r="K570391" i="51"/>
  <c r="H570383" i="51"/>
  <c r="K570383" i="51"/>
  <c r="H570375" i="51"/>
  <c r="K570375" i="51"/>
  <c r="H570367" i="51"/>
  <c r="K570367" i="51"/>
  <c r="H570359" i="51"/>
  <c r="K570359" i="51"/>
  <c r="H570351" i="51"/>
  <c r="K570351" i="51"/>
  <c r="H570343" i="51"/>
  <c r="K570343" i="51"/>
  <c r="H570335" i="51"/>
  <c r="K570335" i="51"/>
  <c r="H570327" i="51"/>
  <c r="K570327" i="51"/>
  <c r="H570319" i="51"/>
  <c r="K570319" i="51"/>
  <c r="H570311" i="51"/>
  <c r="K570311" i="51"/>
  <c r="H570303" i="51"/>
  <c r="K570303" i="51"/>
  <c r="H570295" i="51"/>
  <c r="K570295" i="51"/>
  <c r="H570287" i="51"/>
  <c r="K570287" i="51"/>
  <c r="H570279" i="51"/>
  <c r="K570279" i="51"/>
  <c r="H570271" i="51"/>
  <c r="K570271" i="51"/>
  <c r="H570263" i="51"/>
  <c r="K570263" i="51"/>
  <c r="H570255" i="51"/>
  <c r="K570255" i="51"/>
  <c r="H570247" i="51"/>
  <c r="K570247" i="51"/>
  <c r="H570239" i="51"/>
  <c r="K570239" i="51"/>
  <c r="H570231" i="51"/>
  <c r="K570231" i="51"/>
  <c r="H570223" i="51"/>
  <c r="K570223" i="51"/>
  <c r="H570215" i="51"/>
  <c r="K570215" i="51"/>
  <c r="H570207" i="51"/>
  <c r="K570207" i="51"/>
  <c r="H570199" i="51"/>
  <c r="K570199" i="51"/>
  <c r="H570191" i="51"/>
  <c r="K570191" i="51"/>
  <c r="H570183" i="51"/>
  <c r="K570183" i="51"/>
  <c r="H570175" i="51"/>
  <c r="K570175" i="51"/>
  <c r="H570167" i="51"/>
  <c r="K570167" i="51"/>
  <c r="H570159" i="51"/>
  <c r="K570159" i="51"/>
  <c r="H570151" i="51"/>
  <c r="K570151" i="51"/>
  <c r="H570143" i="51"/>
  <c r="K570143" i="51"/>
  <c r="H570135" i="51"/>
  <c r="K570135" i="51"/>
  <c r="H570127" i="51"/>
  <c r="K570127" i="51"/>
  <c r="H570119" i="51"/>
  <c r="K570119" i="51"/>
  <c r="H570111" i="51"/>
  <c r="K570111" i="51"/>
  <c r="H570103" i="51"/>
  <c r="K570103" i="51"/>
  <c r="H570095" i="51"/>
  <c r="K570095" i="51"/>
  <c r="H570087" i="51"/>
  <c r="K570087" i="51"/>
  <c r="H570079" i="51"/>
  <c r="K570079" i="51"/>
  <c r="H570071" i="51"/>
  <c r="K570071" i="51"/>
  <c r="H570063" i="51"/>
  <c r="K570063" i="51"/>
  <c r="H570055" i="51"/>
  <c r="K570055" i="51"/>
  <c r="H570047" i="51"/>
  <c r="K570047" i="51"/>
  <c r="H570039" i="51"/>
  <c r="K570039" i="51"/>
  <c r="H570031" i="51"/>
  <c r="K570031" i="51"/>
  <c r="H570023" i="51"/>
  <c r="K570023" i="51"/>
  <c r="H570015" i="51"/>
  <c r="K570015" i="51"/>
  <c r="H570007" i="51"/>
  <c r="K570007" i="51"/>
  <c r="H569999" i="51"/>
  <c r="K569999" i="51"/>
  <c r="H569991" i="51"/>
  <c r="K569991" i="51"/>
  <c r="H569983" i="51"/>
  <c r="K569983" i="51"/>
  <c r="H569975" i="51"/>
  <c r="K569975" i="51"/>
  <c r="H569967" i="51"/>
  <c r="K569967" i="51"/>
  <c r="H569959" i="51"/>
  <c r="K569959" i="51"/>
  <c r="H569951" i="51"/>
  <c r="K569951" i="51"/>
  <c r="H569943" i="51"/>
  <c r="K569943" i="51"/>
  <c r="H569935" i="51"/>
  <c r="K569935" i="51"/>
  <c r="H569927" i="51"/>
  <c r="K569927" i="51"/>
  <c r="H569919" i="51"/>
  <c r="K569919" i="51"/>
  <c r="H569911" i="51"/>
  <c r="K569911" i="51"/>
  <c r="H569903" i="51"/>
  <c r="K569903" i="51"/>
  <c r="H569895" i="51"/>
  <c r="K569895" i="51"/>
  <c r="H569887" i="51"/>
  <c r="K569887" i="51"/>
  <c r="H569879" i="51"/>
  <c r="K569879" i="51"/>
  <c r="H569871" i="51"/>
  <c r="K569871" i="51"/>
  <c r="H569863" i="51"/>
  <c r="K569863" i="51"/>
  <c r="H569855" i="51"/>
  <c r="K569855" i="51"/>
  <c r="H569847" i="51"/>
  <c r="K569847" i="51"/>
  <c r="H569839" i="51"/>
  <c r="K569839" i="51"/>
  <c r="H569831" i="51"/>
  <c r="K569831" i="51"/>
  <c r="H569823" i="51"/>
  <c r="K569823" i="51"/>
  <c r="H569815" i="51"/>
  <c r="K569815" i="51"/>
  <c r="H569807" i="51"/>
  <c r="K569807" i="51"/>
  <c r="H569799" i="51"/>
  <c r="K569799" i="51"/>
  <c r="H569791" i="51"/>
  <c r="K569791" i="51"/>
  <c r="H569783" i="51"/>
  <c r="K569783" i="51"/>
  <c r="H569775" i="51"/>
  <c r="K569775" i="51"/>
  <c r="H569767" i="51"/>
  <c r="K569767" i="51"/>
  <c r="H569759" i="51"/>
  <c r="K569759" i="51"/>
  <c r="H569751" i="51"/>
  <c r="K569751" i="51"/>
  <c r="H569743" i="51"/>
  <c r="K569743" i="51"/>
  <c r="H569735" i="51"/>
  <c r="K569735" i="51"/>
  <c r="H569727" i="51"/>
  <c r="K569727" i="51"/>
  <c r="H569719" i="51"/>
  <c r="K569719" i="51"/>
  <c r="H569711" i="51"/>
  <c r="K569711" i="51"/>
  <c r="H569703" i="51"/>
  <c r="K569703" i="51"/>
  <c r="H569695" i="51"/>
  <c r="K569695" i="51"/>
  <c r="H569687" i="51"/>
  <c r="K569687" i="51"/>
  <c r="H569679" i="51"/>
  <c r="K569679" i="51"/>
  <c r="H569671" i="51"/>
  <c r="K569671" i="51"/>
  <c r="H569663" i="51"/>
  <c r="K569663" i="51"/>
  <c r="H569655" i="51"/>
  <c r="K569655" i="51"/>
  <c r="H569647" i="51"/>
  <c r="K569647" i="51"/>
  <c r="H569639" i="51"/>
  <c r="K569639" i="51"/>
  <c r="H569631" i="51"/>
  <c r="K569631" i="51"/>
  <c r="H569623" i="51"/>
  <c r="K569623" i="51"/>
  <c r="H569615" i="51"/>
  <c r="K569615" i="51"/>
  <c r="H569607" i="51"/>
  <c r="K569607" i="51"/>
  <c r="H569599" i="51"/>
  <c r="K569599" i="51"/>
  <c r="H569591" i="51"/>
  <c r="K569591" i="51"/>
  <c r="H569583" i="51"/>
  <c r="K569583" i="51"/>
  <c r="H569575" i="51"/>
  <c r="K569575" i="51"/>
  <c r="H569567" i="51"/>
  <c r="K569567" i="51"/>
  <c r="H569559" i="51"/>
  <c r="K569559" i="51"/>
  <c r="H569551" i="51"/>
  <c r="K569551" i="51"/>
  <c r="H569543" i="51"/>
  <c r="K569543" i="51"/>
  <c r="H569535" i="51"/>
  <c r="K569535" i="51"/>
  <c r="H569527" i="51"/>
  <c r="K569527" i="51"/>
  <c r="H569519" i="51"/>
  <c r="K569519" i="51"/>
  <c r="H569511" i="51"/>
  <c r="K569511" i="51"/>
  <c r="H569503" i="51"/>
  <c r="K569503" i="51"/>
  <c r="H569495" i="51"/>
  <c r="K569495" i="51"/>
  <c r="H569487" i="51"/>
  <c r="K569487" i="51"/>
  <c r="H569479" i="51"/>
  <c r="K569479" i="51"/>
  <c r="H569471" i="51"/>
  <c r="K569471" i="51"/>
  <c r="H569463" i="51"/>
  <c r="K569463" i="51"/>
  <c r="H569455" i="51"/>
  <c r="K569455" i="51"/>
  <c r="H569447" i="51"/>
  <c r="K569447" i="51"/>
  <c r="H569439" i="51"/>
  <c r="K569439" i="51"/>
  <c r="H569431" i="51"/>
  <c r="K569431" i="51"/>
  <c r="H569423" i="51"/>
  <c r="K569423" i="51"/>
  <c r="H569415" i="51"/>
  <c r="K569415" i="51"/>
  <c r="H569407" i="51"/>
  <c r="K569407" i="51"/>
  <c r="H569399" i="51"/>
  <c r="K569399" i="51"/>
  <c r="H569391" i="51"/>
  <c r="K569391" i="51"/>
  <c r="H569383" i="51"/>
  <c r="K569383" i="51"/>
  <c r="H569375" i="51"/>
  <c r="K569375" i="51"/>
  <c r="H569367" i="51"/>
  <c r="K569367" i="51"/>
  <c r="H569359" i="51"/>
  <c r="K569359" i="51"/>
  <c r="H569351" i="51"/>
  <c r="K569351" i="51"/>
  <c r="H569343" i="51"/>
  <c r="K569343" i="51"/>
  <c r="H569335" i="51"/>
  <c r="K569335" i="51"/>
  <c r="H569327" i="51"/>
  <c r="K569327" i="51"/>
  <c r="H569319" i="51"/>
  <c r="K569319" i="51"/>
  <c r="H569311" i="51"/>
  <c r="K569311" i="51"/>
  <c r="H569303" i="51"/>
  <c r="K569303" i="51"/>
  <c r="H569295" i="51"/>
  <c r="K569295" i="51"/>
  <c r="H569287" i="51"/>
  <c r="K569287" i="51"/>
  <c r="H569279" i="51"/>
  <c r="K569279" i="51"/>
  <c r="H569271" i="51"/>
  <c r="K569271" i="51"/>
  <c r="H569263" i="51"/>
  <c r="K569263" i="51"/>
  <c r="H569255" i="51"/>
  <c r="K569255" i="51"/>
  <c r="H569247" i="51"/>
  <c r="K569247" i="51"/>
  <c r="H569239" i="51"/>
  <c r="K569239" i="51"/>
  <c r="H569231" i="51"/>
  <c r="K569231" i="51"/>
  <c r="H569223" i="51"/>
  <c r="K569223" i="51"/>
  <c r="H569215" i="51"/>
  <c r="K569215" i="51"/>
  <c r="H569207" i="51"/>
  <c r="K569207" i="51"/>
  <c r="H569199" i="51"/>
  <c r="K569199" i="51"/>
  <c r="H569191" i="51"/>
  <c r="K569191" i="51"/>
  <c r="H569183" i="51"/>
  <c r="K569183" i="51"/>
  <c r="H569175" i="51"/>
  <c r="K569175" i="51"/>
  <c r="H569167" i="51"/>
  <c r="K569167" i="51"/>
  <c r="H569159" i="51"/>
  <c r="K569159" i="51"/>
  <c r="H569151" i="51"/>
  <c r="K569151" i="51"/>
  <c r="H569143" i="51"/>
  <c r="K569143" i="51"/>
  <c r="H569135" i="51"/>
  <c r="K569135" i="51"/>
  <c r="H569127" i="51"/>
  <c r="K569127" i="51"/>
  <c r="H569119" i="51"/>
  <c r="K569119" i="51"/>
  <c r="H569111" i="51"/>
  <c r="K569111" i="51"/>
  <c r="H569103" i="51"/>
  <c r="K569103" i="51"/>
  <c r="H569095" i="51"/>
  <c r="K569095" i="51"/>
  <c r="H569087" i="51"/>
  <c r="K569087" i="51"/>
  <c r="H569079" i="51"/>
  <c r="K569079" i="51"/>
  <c r="H569071" i="51"/>
  <c r="K569071" i="51"/>
  <c r="H569063" i="51"/>
  <c r="K569063" i="51"/>
  <c r="H569055" i="51"/>
  <c r="K569055" i="51"/>
  <c r="H569047" i="51"/>
  <c r="K569047" i="51"/>
  <c r="H569039" i="51"/>
  <c r="K569039" i="51"/>
  <c r="H569031" i="51"/>
  <c r="K569031" i="51"/>
  <c r="H569023" i="51"/>
  <c r="K569023" i="51"/>
  <c r="H569015" i="51"/>
  <c r="K569015" i="51"/>
  <c r="H569007" i="51"/>
  <c r="K569007" i="51"/>
  <c r="H568999" i="51"/>
  <c r="K568999" i="51"/>
  <c r="H568991" i="51"/>
  <c r="K568991" i="51"/>
  <c r="H568983" i="51"/>
  <c r="K568983" i="51"/>
  <c r="H568975" i="51"/>
  <c r="K568975" i="51"/>
  <c r="H568967" i="51"/>
  <c r="K568967" i="51"/>
  <c r="H568959" i="51"/>
  <c r="K568959" i="51"/>
  <c r="H568951" i="51"/>
  <c r="K568951" i="51"/>
  <c r="H568943" i="51"/>
  <c r="K568943" i="51"/>
  <c r="H568935" i="51"/>
  <c r="K568935" i="51"/>
  <c r="H568927" i="51"/>
  <c r="K568927" i="51"/>
  <c r="H568919" i="51"/>
  <c r="K568919" i="51"/>
  <c r="H568911" i="51"/>
  <c r="K568911" i="51"/>
  <c r="H568903" i="51"/>
  <c r="K568903" i="51"/>
  <c r="H568895" i="51"/>
  <c r="K568895" i="51"/>
  <c r="H568887" i="51"/>
  <c r="K568887" i="51"/>
  <c r="H568879" i="51"/>
  <c r="K568879" i="51"/>
  <c r="H568871" i="51"/>
  <c r="K568871" i="51"/>
  <c r="H568863" i="51"/>
  <c r="K568863" i="51"/>
  <c r="H568855" i="51"/>
  <c r="K568855" i="51"/>
  <c r="H568847" i="51"/>
  <c r="K568847" i="51"/>
  <c r="H568839" i="51"/>
  <c r="K568839" i="51"/>
  <c r="H568831" i="51"/>
  <c r="K568831" i="51"/>
  <c r="H568823" i="51"/>
  <c r="K568823" i="51"/>
  <c r="H568815" i="51"/>
  <c r="K568815" i="51"/>
  <c r="H568807" i="51"/>
  <c r="K568807" i="51"/>
  <c r="H568799" i="51"/>
  <c r="K568799" i="51"/>
  <c r="H568791" i="51"/>
  <c r="K568791" i="51"/>
  <c r="H568783" i="51"/>
  <c r="K568783" i="51"/>
  <c r="H568775" i="51"/>
  <c r="K568775" i="51"/>
  <c r="H568767" i="51"/>
  <c r="K568767" i="51"/>
  <c r="H568759" i="51"/>
  <c r="K568759" i="51"/>
  <c r="H568751" i="51"/>
  <c r="K568751" i="51"/>
  <c r="H568743" i="51"/>
  <c r="K568743" i="51"/>
  <c r="H568735" i="51"/>
  <c r="K568735" i="51"/>
  <c r="H568727" i="51"/>
  <c r="K568727" i="51"/>
  <c r="H568719" i="51"/>
  <c r="K568719" i="51"/>
  <c r="H568711" i="51"/>
  <c r="K568711" i="51"/>
  <c r="H568703" i="51"/>
  <c r="K568703" i="51"/>
  <c r="H568695" i="51"/>
  <c r="K568695" i="51"/>
  <c r="H568687" i="51"/>
  <c r="K568687" i="51"/>
  <c r="H568679" i="51"/>
  <c r="K568679" i="51"/>
  <c r="H568671" i="51"/>
  <c r="K568671" i="51"/>
  <c r="H568663" i="51"/>
  <c r="K568663" i="51"/>
  <c r="H568655" i="51"/>
  <c r="K568655" i="51"/>
  <c r="H568647" i="51"/>
  <c r="K568647" i="51"/>
  <c r="H568639" i="51"/>
  <c r="K568639" i="51"/>
  <c r="H568631" i="51"/>
  <c r="K568631" i="51"/>
  <c r="H568623" i="51"/>
  <c r="K568623" i="51"/>
  <c r="H568615" i="51"/>
  <c r="K568615" i="51"/>
  <c r="H568607" i="51"/>
  <c r="K568607" i="51"/>
  <c r="H568599" i="51"/>
  <c r="K568599" i="51"/>
  <c r="H568591" i="51"/>
  <c r="K568591" i="51"/>
  <c r="H568583" i="51"/>
  <c r="K568583" i="51"/>
  <c r="H568575" i="51"/>
  <c r="K568575" i="51"/>
  <c r="H568567" i="51"/>
  <c r="K568567" i="51"/>
  <c r="H568559" i="51"/>
  <c r="K568559" i="51"/>
  <c r="H568551" i="51"/>
  <c r="K568551" i="51"/>
  <c r="H568543" i="51"/>
  <c r="K568543" i="51"/>
  <c r="H568535" i="51"/>
  <c r="K568535" i="51"/>
  <c r="H568527" i="51"/>
  <c r="K568527" i="51"/>
  <c r="H568519" i="51"/>
  <c r="K568519" i="51"/>
  <c r="H568511" i="51"/>
  <c r="K568511" i="51"/>
  <c r="H568503" i="51"/>
  <c r="K568503" i="51"/>
  <c r="H568495" i="51"/>
  <c r="K568495" i="51"/>
  <c r="H568487" i="51"/>
  <c r="K568487" i="51"/>
  <c r="H568479" i="51"/>
  <c r="K568479" i="51"/>
  <c r="H568471" i="51"/>
  <c r="K568471" i="51"/>
  <c r="H568463" i="51"/>
  <c r="K568463" i="51"/>
  <c r="H568455" i="51"/>
  <c r="K568455" i="51"/>
  <c r="H568447" i="51"/>
  <c r="K568447" i="51"/>
  <c r="H568439" i="51"/>
  <c r="K568439" i="51"/>
  <c r="H568431" i="51"/>
  <c r="K568431" i="51"/>
  <c r="H568423" i="51"/>
  <c r="K568423" i="51"/>
  <c r="H568415" i="51"/>
  <c r="K568415" i="51"/>
  <c r="H568407" i="51"/>
  <c r="K568407" i="51"/>
  <c r="H568399" i="51"/>
  <c r="K568399" i="51"/>
  <c r="H568391" i="51"/>
  <c r="K568391" i="51"/>
  <c r="H568383" i="51"/>
  <c r="K568383" i="51"/>
  <c r="H568375" i="51"/>
  <c r="K568375" i="51"/>
  <c r="H568367" i="51"/>
  <c r="K568367" i="51"/>
  <c r="H568359" i="51"/>
  <c r="K568359" i="51"/>
  <c r="H568351" i="51"/>
  <c r="K568351" i="51"/>
  <c r="H568343" i="51"/>
  <c r="K568343" i="51"/>
  <c r="H568335" i="51"/>
  <c r="K568335" i="51"/>
  <c r="H568327" i="51"/>
  <c r="K568327" i="51"/>
  <c r="H568319" i="51"/>
  <c r="K568319" i="51"/>
  <c r="H568311" i="51"/>
  <c r="K568311" i="51"/>
  <c r="H568303" i="51"/>
  <c r="K568303" i="51"/>
  <c r="H568295" i="51"/>
  <c r="K568295" i="51"/>
  <c r="H568287" i="51"/>
  <c r="K568287" i="51"/>
  <c r="H568279" i="51"/>
  <c r="K568279" i="51"/>
  <c r="H568271" i="51"/>
  <c r="K568271" i="51"/>
  <c r="H568263" i="51"/>
  <c r="K568263" i="51"/>
  <c r="H568255" i="51"/>
  <c r="K568255" i="51"/>
  <c r="H568247" i="51"/>
  <c r="K568247" i="51"/>
  <c r="H568239" i="51"/>
  <c r="K568239" i="51"/>
  <c r="H568231" i="51"/>
  <c r="K568231" i="51"/>
  <c r="H568223" i="51"/>
  <c r="K568223" i="51"/>
  <c r="H568215" i="51"/>
  <c r="K568215" i="51"/>
  <c r="H568207" i="51"/>
  <c r="K568207" i="51"/>
  <c r="H568199" i="51"/>
  <c r="K568199" i="51"/>
  <c r="H568191" i="51"/>
  <c r="K568191" i="51"/>
  <c r="H568183" i="51"/>
  <c r="K568183" i="51"/>
  <c r="H568175" i="51"/>
  <c r="K568175" i="51"/>
  <c r="H568167" i="51"/>
  <c r="K568167" i="51"/>
  <c r="H568159" i="51"/>
  <c r="K568159" i="51"/>
  <c r="H568151" i="51"/>
  <c r="K568151" i="51"/>
  <c r="H568143" i="51"/>
  <c r="K568143" i="51"/>
  <c r="H568135" i="51"/>
  <c r="K568135" i="51"/>
  <c r="H568127" i="51"/>
  <c r="K568127" i="51"/>
  <c r="H568119" i="51"/>
  <c r="K568119" i="51"/>
  <c r="H568111" i="51"/>
  <c r="K568111" i="51"/>
  <c r="H568103" i="51"/>
  <c r="K568103" i="51"/>
  <c r="H568095" i="51"/>
  <c r="K568095" i="51"/>
  <c r="H568087" i="51"/>
  <c r="K568087" i="51"/>
  <c r="H568079" i="51"/>
  <c r="K568079" i="51"/>
  <c r="H568071" i="51"/>
  <c r="K568071" i="51"/>
  <c r="H568063" i="51"/>
  <c r="K568063" i="51"/>
  <c r="H568055" i="51"/>
  <c r="K568055" i="51"/>
  <c r="H568047" i="51"/>
  <c r="K568047" i="51"/>
  <c r="H568039" i="51"/>
  <c r="K568039" i="51"/>
  <c r="H568031" i="51"/>
  <c r="K568031" i="51"/>
  <c r="H568023" i="51"/>
  <c r="K568023" i="51"/>
  <c r="H568015" i="51"/>
  <c r="K568015" i="51"/>
  <c r="H568007" i="51"/>
  <c r="K568007" i="51"/>
  <c r="H567999" i="51"/>
  <c r="K567999" i="51"/>
  <c r="H567991" i="51"/>
  <c r="K567991" i="51"/>
  <c r="H567983" i="51"/>
  <c r="K567983" i="51"/>
  <c r="H567975" i="51"/>
  <c r="K567975" i="51"/>
  <c r="H567967" i="51"/>
  <c r="K567967" i="51"/>
  <c r="H567959" i="51"/>
  <c r="K567959" i="51"/>
  <c r="H567951" i="51"/>
  <c r="K567951" i="51"/>
  <c r="H567943" i="51"/>
  <c r="K567943" i="51"/>
  <c r="H567935" i="51"/>
  <c r="K567935" i="51"/>
  <c r="H567927" i="51"/>
  <c r="K567927" i="51"/>
  <c r="H567919" i="51"/>
  <c r="K567919" i="51"/>
  <c r="H567911" i="51"/>
  <c r="K567911" i="51"/>
  <c r="H567903" i="51"/>
  <c r="K567903" i="51"/>
  <c r="H567895" i="51"/>
  <c r="K567895" i="51"/>
  <c r="H567887" i="51"/>
  <c r="K567887" i="51"/>
  <c r="H567879" i="51"/>
  <c r="K567879" i="51"/>
  <c r="H567871" i="51"/>
  <c r="K567871" i="51"/>
  <c r="H567863" i="51"/>
  <c r="K567863" i="51"/>
  <c r="H567855" i="51"/>
  <c r="K567855" i="51"/>
  <c r="H567847" i="51"/>
  <c r="K567847" i="51"/>
  <c r="H567839" i="51"/>
  <c r="K567839" i="51"/>
  <c r="H567831" i="51"/>
  <c r="K567831" i="51"/>
  <c r="H567823" i="51"/>
  <c r="K567823" i="51"/>
  <c r="H567815" i="51"/>
  <c r="K567815" i="51"/>
  <c r="H567807" i="51"/>
  <c r="K567807" i="51"/>
  <c r="H567799" i="51"/>
  <c r="K567799" i="51"/>
  <c r="H567791" i="51"/>
  <c r="K567791" i="51"/>
  <c r="H567783" i="51"/>
  <c r="K567783" i="51"/>
  <c r="H567775" i="51"/>
  <c r="K567775" i="51"/>
  <c r="H567767" i="51"/>
  <c r="K567767" i="51"/>
  <c r="H567759" i="51"/>
  <c r="K567759" i="51"/>
  <c r="H567751" i="51"/>
  <c r="K567751" i="51"/>
  <c r="H567743" i="51"/>
  <c r="K567743" i="51"/>
  <c r="H567735" i="51"/>
  <c r="K567735" i="51"/>
  <c r="H567727" i="51"/>
  <c r="K567727" i="51"/>
  <c r="H567719" i="51"/>
  <c r="K567719" i="51"/>
  <c r="H567711" i="51"/>
  <c r="K567711" i="51"/>
  <c r="H567703" i="51"/>
  <c r="K567703" i="51"/>
  <c r="H567695" i="51"/>
  <c r="K567695" i="51"/>
  <c r="H567687" i="51"/>
  <c r="K567687" i="51"/>
  <c r="H567679" i="51"/>
  <c r="K567679" i="51"/>
  <c r="H567671" i="51"/>
  <c r="K567671" i="51"/>
  <c r="H567663" i="51"/>
  <c r="K567663" i="51"/>
  <c r="H567655" i="51"/>
  <c r="K567655" i="51"/>
  <c r="H567647" i="51"/>
  <c r="K567647" i="51"/>
  <c r="H567639" i="51"/>
  <c r="K567639" i="51"/>
  <c r="H567631" i="51"/>
  <c r="K567631" i="51"/>
  <c r="H567623" i="51"/>
  <c r="K567623" i="51"/>
  <c r="H567615" i="51"/>
  <c r="K567615" i="51"/>
  <c r="H567607" i="51"/>
  <c r="K567607" i="51"/>
  <c r="H567599" i="51"/>
  <c r="K567599" i="51"/>
  <c r="H567591" i="51"/>
  <c r="K567591" i="51"/>
  <c r="H567583" i="51"/>
  <c r="K567583" i="51"/>
  <c r="H567575" i="51"/>
  <c r="K567575" i="51"/>
  <c r="H567567" i="51"/>
  <c r="K567567" i="51"/>
  <c r="H567559" i="51"/>
  <c r="K567559" i="51"/>
  <c r="H567551" i="51"/>
  <c r="K567551" i="51"/>
  <c r="H567543" i="51"/>
  <c r="K567543" i="51"/>
  <c r="H567535" i="51"/>
  <c r="K567535" i="51"/>
  <c r="H567527" i="51"/>
  <c r="K567527" i="51"/>
  <c r="H567519" i="51"/>
  <c r="K567519" i="51"/>
  <c r="H567511" i="51"/>
  <c r="K567511" i="51"/>
  <c r="H567503" i="51"/>
  <c r="K567503" i="51"/>
  <c r="H567495" i="51"/>
  <c r="K567495" i="51"/>
  <c r="H567487" i="51"/>
  <c r="K567487" i="51"/>
  <c r="H567479" i="51"/>
  <c r="K567479" i="51"/>
  <c r="H567471" i="51"/>
  <c r="K567471" i="51"/>
  <c r="H567463" i="51"/>
  <c r="K567463" i="51"/>
  <c r="H567455" i="51"/>
  <c r="K567455" i="51"/>
  <c r="H567447" i="51"/>
  <c r="K567447" i="51"/>
  <c r="H567439" i="51"/>
  <c r="K567439" i="51"/>
  <c r="H567431" i="51"/>
  <c r="K567431" i="51"/>
  <c r="H567423" i="51"/>
  <c r="K567423" i="51"/>
  <c r="H567415" i="51"/>
  <c r="K567415" i="51"/>
  <c r="H567407" i="51"/>
  <c r="K567407" i="51"/>
  <c r="H567399" i="51"/>
  <c r="K567399" i="51"/>
  <c r="H567391" i="51"/>
  <c r="K567391" i="51"/>
  <c r="H567383" i="51"/>
  <c r="K567383" i="51"/>
  <c r="H567375" i="51"/>
  <c r="K567375" i="51"/>
  <c r="H567367" i="51"/>
  <c r="K567367" i="51"/>
  <c r="H567359" i="51"/>
  <c r="K567359" i="51"/>
  <c r="H567351" i="51"/>
  <c r="K567351" i="51"/>
  <c r="H567343" i="51"/>
  <c r="K567343" i="51"/>
  <c r="H567335" i="51"/>
  <c r="K567335" i="51"/>
  <c r="H567327" i="51"/>
  <c r="K567327" i="51"/>
  <c r="H567319" i="51"/>
  <c r="K567319" i="51"/>
  <c r="H567311" i="51"/>
  <c r="K567311" i="51"/>
  <c r="H567303" i="51"/>
  <c r="K567303" i="51"/>
  <c r="H567295" i="51"/>
  <c r="K567295" i="51"/>
  <c r="H567287" i="51"/>
  <c r="K567287" i="51"/>
  <c r="H567279" i="51"/>
  <c r="K567279" i="51"/>
  <c r="H567271" i="51"/>
  <c r="K567271" i="51"/>
  <c r="H567263" i="51"/>
  <c r="K567263" i="51"/>
  <c r="H567255" i="51"/>
  <c r="K567255" i="51"/>
  <c r="H567247" i="51"/>
  <c r="K567247" i="51"/>
  <c r="H567239" i="51"/>
  <c r="K567239" i="51"/>
  <c r="H567231" i="51"/>
  <c r="K567231" i="51"/>
  <c r="H567223" i="51"/>
  <c r="K567223" i="51"/>
  <c r="H567215" i="51"/>
  <c r="K567215" i="51"/>
  <c r="H567207" i="51"/>
  <c r="K567207" i="51"/>
  <c r="H567199" i="51"/>
  <c r="K567199" i="51"/>
  <c r="H567191" i="51"/>
  <c r="K567191" i="51"/>
  <c r="H567183" i="51"/>
  <c r="K567183" i="51"/>
  <c r="H567175" i="51"/>
  <c r="K567175" i="51"/>
  <c r="H567167" i="51"/>
  <c r="K567167" i="51"/>
  <c r="H567159" i="51"/>
  <c r="K567159" i="51"/>
  <c r="H567151" i="51"/>
  <c r="K567151" i="51"/>
  <c r="H567143" i="51"/>
  <c r="K567143" i="51"/>
  <c r="H567135" i="51"/>
  <c r="K567135" i="51"/>
  <c r="H567127" i="51"/>
  <c r="K567127" i="51"/>
  <c r="H567119" i="51"/>
  <c r="K567119" i="51"/>
  <c r="H567111" i="51"/>
  <c r="K567111" i="51"/>
  <c r="H567103" i="51"/>
  <c r="K567103" i="51"/>
  <c r="H567095" i="51"/>
  <c r="K567095" i="51"/>
  <c r="H567087" i="51"/>
  <c r="K567087" i="51"/>
  <c r="H567079" i="51"/>
  <c r="K567079" i="51"/>
  <c r="H567071" i="51"/>
  <c r="K567071" i="51"/>
  <c r="H567063" i="51"/>
  <c r="K567063" i="51"/>
  <c r="H567055" i="51"/>
  <c r="K567055" i="51"/>
  <c r="H567047" i="51"/>
  <c r="K567047" i="51"/>
  <c r="H567039" i="51"/>
  <c r="K567039" i="51"/>
  <c r="H567031" i="51"/>
  <c r="K567031" i="51"/>
  <c r="H567023" i="51"/>
  <c r="K567023" i="51"/>
  <c r="H567015" i="51"/>
  <c r="K567015" i="51"/>
  <c r="H567007" i="51"/>
  <c r="K567007" i="51"/>
  <c r="H566999" i="51"/>
  <c r="K566999" i="51"/>
  <c r="H566991" i="51"/>
  <c r="K566991" i="51"/>
  <c r="H566983" i="51"/>
  <c r="K566983" i="51"/>
  <c r="H566975" i="51"/>
  <c r="K566975" i="51"/>
  <c r="H566967" i="51"/>
  <c r="K566967" i="51"/>
  <c r="H566959" i="51"/>
  <c r="K566959" i="51"/>
  <c r="H566951" i="51"/>
  <c r="K566951" i="51"/>
  <c r="H566943" i="51"/>
  <c r="K566943" i="51"/>
  <c r="H566935" i="51"/>
  <c r="K566935" i="51"/>
  <c r="H566927" i="51"/>
  <c r="K566927" i="51"/>
  <c r="H566919" i="51"/>
  <c r="K566919" i="51"/>
  <c r="H566911" i="51"/>
  <c r="K566911" i="51"/>
  <c r="H566903" i="51"/>
  <c r="K566903" i="51"/>
  <c r="H566895" i="51"/>
  <c r="K566895" i="51"/>
  <c r="H566887" i="51"/>
  <c r="K566887" i="51"/>
  <c r="H566879" i="51"/>
  <c r="K566879" i="51"/>
  <c r="H566871" i="51"/>
  <c r="K566871" i="51"/>
  <c r="H566863" i="51"/>
  <c r="K566863" i="51"/>
  <c r="H566855" i="51"/>
  <c r="K566855" i="51"/>
  <c r="H566847" i="51"/>
  <c r="K566847" i="51"/>
  <c r="H566839" i="51"/>
  <c r="K566839" i="51"/>
  <c r="H566831" i="51"/>
  <c r="K566831" i="51"/>
  <c r="H566823" i="51"/>
  <c r="K566823" i="51"/>
  <c r="H566815" i="51"/>
  <c r="K566815" i="51"/>
  <c r="H566807" i="51"/>
  <c r="K566807" i="51"/>
  <c r="H566799" i="51"/>
  <c r="K566799" i="51"/>
  <c r="H566791" i="51"/>
  <c r="K566791" i="51"/>
  <c r="H566783" i="51"/>
  <c r="K566783" i="51"/>
  <c r="H566775" i="51"/>
  <c r="K566775" i="51"/>
  <c r="H566767" i="51"/>
  <c r="K566767" i="51"/>
  <c r="H566759" i="51"/>
  <c r="K566759" i="51"/>
  <c r="H566751" i="51"/>
  <c r="K566751" i="51"/>
  <c r="H566743" i="51"/>
  <c r="K566743" i="51"/>
  <c r="H566735" i="51"/>
  <c r="K566735" i="51"/>
  <c r="H566727" i="51"/>
  <c r="K566727" i="51"/>
  <c r="H566719" i="51"/>
  <c r="K566719" i="51"/>
  <c r="H566711" i="51"/>
  <c r="K566711" i="51"/>
  <c r="H566703" i="51"/>
  <c r="K566703" i="51"/>
  <c r="H566695" i="51"/>
  <c r="K566695" i="51"/>
  <c r="H566687" i="51"/>
  <c r="K566687" i="51"/>
  <c r="H566679" i="51"/>
  <c r="K566679" i="51"/>
  <c r="H566671" i="51"/>
  <c r="K566671" i="51"/>
  <c r="H566663" i="51"/>
  <c r="K566663" i="51"/>
  <c r="H566655" i="51"/>
  <c r="K566655" i="51"/>
  <c r="H566647" i="51"/>
  <c r="K566647" i="51"/>
  <c r="H566639" i="51"/>
  <c r="K566639" i="51"/>
  <c r="H566631" i="51"/>
  <c r="K566631" i="51"/>
  <c r="H566623" i="51"/>
  <c r="K566623" i="51"/>
  <c r="H566615" i="51"/>
  <c r="K566615" i="51"/>
  <c r="H566607" i="51"/>
  <c r="K566607" i="51"/>
  <c r="H566599" i="51"/>
  <c r="K566599" i="51"/>
  <c r="H566591" i="51"/>
  <c r="K566591" i="51"/>
  <c r="H566583" i="51"/>
  <c r="K566583" i="51"/>
  <c r="H566575" i="51"/>
  <c r="K566575" i="51"/>
  <c r="H566567" i="51"/>
  <c r="K566567" i="51"/>
  <c r="H566559" i="51"/>
  <c r="K566559" i="51"/>
  <c r="H566551" i="51"/>
  <c r="K566551" i="51"/>
  <c r="H566543" i="51"/>
  <c r="K566543" i="51"/>
  <c r="H566535" i="51"/>
  <c r="K566535" i="51"/>
  <c r="H566527" i="51"/>
  <c r="K566527" i="51"/>
  <c r="H566519" i="51"/>
  <c r="K566519" i="51"/>
  <c r="H566511" i="51"/>
  <c r="K566511" i="51"/>
  <c r="H566503" i="51"/>
  <c r="K566503" i="51"/>
  <c r="H566495" i="51"/>
  <c r="K566495" i="51"/>
  <c r="H566487" i="51"/>
  <c r="K566487" i="51"/>
  <c r="H566479" i="51"/>
  <c r="K566479" i="51"/>
  <c r="H566471" i="51"/>
  <c r="K566471" i="51"/>
  <c r="H566463" i="51"/>
  <c r="K566463" i="51"/>
  <c r="H566455" i="51"/>
  <c r="K566455" i="51"/>
  <c r="H566447" i="51"/>
  <c r="K566447" i="51"/>
  <c r="H566439" i="51"/>
  <c r="K566439" i="51"/>
  <c r="H566431" i="51"/>
  <c r="K566431" i="51"/>
  <c r="H566423" i="51"/>
  <c r="K566423" i="51"/>
  <c r="H566415" i="51"/>
  <c r="K566415" i="51"/>
  <c r="H566407" i="51"/>
  <c r="K566407" i="51"/>
  <c r="H566399" i="51"/>
  <c r="K566399" i="51"/>
  <c r="H566391" i="51"/>
  <c r="K566391" i="51"/>
  <c r="H566383" i="51"/>
  <c r="K566383" i="51"/>
  <c r="H566375" i="51"/>
  <c r="K566375" i="51"/>
  <c r="H566367" i="51"/>
  <c r="K566367" i="51"/>
  <c r="H566359" i="51"/>
  <c r="K566359" i="51"/>
  <c r="H566351" i="51"/>
  <c r="K566351" i="51"/>
  <c r="H566343" i="51"/>
  <c r="K566343" i="51"/>
  <c r="H566335" i="51"/>
  <c r="K566335" i="51"/>
  <c r="H566327" i="51"/>
  <c r="K566327" i="51"/>
  <c r="H566319" i="51"/>
  <c r="K566319" i="51"/>
  <c r="H566311" i="51"/>
  <c r="K566311" i="51"/>
  <c r="H566303" i="51"/>
  <c r="K566303" i="51"/>
  <c r="H566295" i="51"/>
  <c r="K566295" i="51"/>
  <c r="H566287" i="51"/>
  <c r="K566287" i="51"/>
  <c r="H566279" i="51"/>
  <c r="K566279" i="51"/>
  <c r="H566271" i="51"/>
  <c r="K566271" i="51"/>
  <c r="H566263" i="51"/>
  <c r="K566263" i="51"/>
  <c r="H566255" i="51"/>
  <c r="K566255" i="51"/>
  <c r="H566247" i="51"/>
  <c r="K566247" i="51"/>
  <c r="H566239" i="51"/>
  <c r="K566239" i="51"/>
  <c r="H566231" i="51"/>
  <c r="K566231" i="51"/>
  <c r="H566223" i="51"/>
  <c r="K566223" i="51"/>
  <c r="H566215" i="51"/>
  <c r="K566215" i="51"/>
  <c r="H566207" i="51"/>
  <c r="K566207" i="51"/>
  <c r="H566199" i="51"/>
  <c r="K566199" i="51"/>
  <c r="H566191" i="51"/>
  <c r="K566191" i="51"/>
  <c r="H566183" i="51"/>
  <c r="K566183" i="51"/>
  <c r="H566175" i="51"/>
  <c r="K566175" i="51"/>
  <c r="H566167" i="51"/>
  <c r="K566167" i="51"/>
  <c r="H566159" i="51"/>
  <c r="K566159" i="51"/>
  <c r="H566151" i="51"/>
  <c r="K566151" i="51"/>
  <c r="H566143" i="51"/>
  <c r="K566143" i="51"/>
  <c r="H566135" i="51"/>
  <c r="K566135" i="51"/>
  <c r="H566127" i="51"/>
  <c r="K566127" i="51"/>
  <c r="H566119" i="51"/>
  <c r="K566119" i="51"/>
  <c r="H566111" i="51"/>
  <c r="K566111" i="51"/>
  <c r="H566103" i="51"/>
  <c r="K566103" i="51"/>
  <c r="H566095" i="51"/>
  <c r="K566095" i="51"/>
  <c r="H566087" i="51"/>
  <c r="K566087" i="51"/>
  <c r="H566079" i="51"/>
  <c r="K566079" i="51"/>
  <c r="H566071" i="51"/>
  <c r="K566071" i="51"/>
  <c r="H566063" i="51"/>
  <c r="K566063" i="51"/>
  <c r="H566055" i="51"/>
  <c r="K566055" i="51"/>
  <c r="H566047" i="51"/>
  <c r="K566047" i="51"/>
  <c r="H566039" i="51"/>
  <c r="K566039" i="51"/>
  <c r="H566031" i="51"/>
  <c r="K566031" i="51"/>
  <c r="H566023" i="51"/>
  <c r="K566023" i="51"/>
  <c r="H566015" i="51"/>
  <c r="K566015" i="51"/>
  <c r="H566007" i="51"/>
  <c r="K566007" i="51"/>
  <c r="H565999" i="51"/>
  <c r="K565999" i="51"/>
  <c r="H565991" i="51"/>
  <c r="K565991" i="51"/>
  <c r="H565983" i="51"/>
  <c r="K565983" i="51"/>
  <c r="H565975" i="51"/>
  <c r="K565975" i="51"/>
  <c r="H565967" i="51"/>
  <c r="K565967" i="51"/>
  <c r="H565959" i="51"/>
  <c r="K565959" i="51"/>
  <c r="H565951" i="51"/>
  <c r="K565951" i="51"/>
  <c r="H565943" i="51"/>
  <c r="K565943" i="51"/>
  <c r="H565935" i="51"/>
  <c r="K565935" i="51"/>
  <c r="H565927" i="51"/>
  <c r="K565927" i="51"/>
  <c r="H565919" i="51"/>
  <c r="K565919" i="51"/>
  <c r="H565911" i="51"/>
  <c r="K565911" i="51"/>
  <c r="H565903" i="51"/>
  <c r="K565903" i="51"/>
  <c r="H565895" i="51"/>
  <c r="K565895" i="51"/>
  <c r="H565887" i="51"/>
  <c r="K565887" i="51"/>
  <c r="H565879" i="51"/>
  <c r="K565879" i="51"/>
  <c r="H565871" i="51"/>
  <c r="K565871" i="51"/>
  <c r="H565863" i="51"/>
  <c r="K565863" i="51"/>
  <c r="H565855" i="51"/>
  <c r="K565855" i="51"/>
  <c r="H565847" i="51"/>
  <c r="K565847" i="51"/>
  <c r="H565839" i="51"/>
  <c r="K565839" i="51"/>
  <c r="H565831" i="51"/>
  <c r="K565831" i="51"/>
  <c r="H565823" i="51"/>
  <c r="K565823" i="51"/>
  <c r="H565815" i="51"/>
  <c r="K565815" i="51"/>
  <c r="H565807" i="51"/>
  <c r="K565807" i="51"/>
  <c r="H565799" i="51"/>
  <c r="K565799" i="51"/>
  <c r="H565791" i="51"/>
  <c r="K565791" i="51"/>
  <c r="H565783" i="51"/>
  <c r="K565783" i="51"/>
  <c r="H565775" i="51"/>
  <c r="K565775" i="51"/>
  <c r="H565767" i="51"/>
  <c r="K565767" i="51"/>
  <c r="H565759" i="51"/>
  <c r="K565759" i="51"/>
  <c r="H565751" i="51"/>
  <c r="K565751" i="51"/>
  <c r="H565743" i="51"/>
  <c r="K565743" i="51"/>
  <c r="H565735" i="51"/>
  <c r="K565735" i="51"/>
  <c r="H565727" i="51"/>
  <c r="K565727" i="51"/>
  <c r="H565719" i="51"/>
  <c r="K565719" i="51"/>
  <c r="H565711" i="51"/>
  <c r="K565711" i="51"/>
  <c r="H565703" i="51"/>
  <c r="K565703" i="51"/>
  <c r="H565695" i="51"/>
  <c r="K565695" i="51"/>
  <c r="H565687" i="51"/>
  <c r="K565687" i="51"/>
  <c r="H565679" i="51"/>
  <c r="K565679" i="51"/>
  <c r="H565671" i="51"/>
  <c r="K565671" i="51"/>
  <c r="H565663" i="51"/>
  <c r="K565663" i="51"/>
  <c r="H565655" i="51"/>
  <c r="K565655" i="51"/>
  <c r="H565647" i="51"/>
  <c r="K565647" i="51"/>
  <c r="H565639" i="51"/>
  <c r="K565639" i="51"/>
  <c r="H565631" i="51"/>
  <c r="K565631" i="51"/>
  <c r="H565623" i="51"/>
  <c r="K565623" i="51"/>
  <c r="H565615" i="51"/>
  <c r="K565615" i="51"/>
  <c r="H565607" i="51"/>
  <c r="K565607" i="51"/>
  <c r="H565599" i="51"/>
  <c r="K565599" i="51"/>
  <c r="H565591" i="51"/>
  <c r="K565591" i="51"/>
  <c r="H565583" i="51"/>
  <c r="K565583" i="51"/>
  <c r="H565575" i="51"/>
  <c r="K565575" i="51"/>
  <c r="H565567" i="51"/>
  <c r="K565567" i="51"/>
  <c r="H565559" i="51"/>
  <c r="K565559" i="51"/>
  <c r="H565551" i="51"/>
  <c r="K565551" i="51"/>
  <c r="H565543" i="51"/>
  <c r="K565543" i="51"/>
  <c r="H565535" i="51"/>
  <c r="K565535" i="51"/>
  <c r="H565527" i="51"/>
  <c r="K565527" i="51"/>
  <c r="H565519" i="51"/>
  <c r="K565519" i="51"/>
  <c r="H565511" i="51"/>
  <c r="K565511" i="51"/>
  <c r="H565503" i="51"/>
  <c r="K565503" i="51"/>
  <c r="H565495" i="51"/>
  <c r="K565495" i="51"/>
  <c r="H565487" i="51"/>
  <c r="K565487" i="51"/>
  <c r="H565479" i="51"/>
  <c r="K565479" i="51"/>
  <c r="H565471" i="51"/>
  <c r="K565471" i="51"/>
  <c r="H565463" i="51"/>
  <c r="K565463" i="51"/>
  <c r="H565455" i="51"/>
  <c r="K565455" i="51"/>
  <c r="H565447" i="51"/>
  <c r="K565447" i="51"/>
  <c r="H565439" i="51"/>
  <c r="K565439" i="51"/>
  <c r="H565431" i="51"/>
  <c r="K565431" i="51"/>
  <c r="H565423" i="51"/>
  <c r="K565423" i="51"/>
  <c r="H565415" i="51"/>
  <c r="K565415" i="51"/>
  <c r="H565407" i="51"/>
  <c r="K565407" i="51"/>
  <c r="H565399" i="51"/>
  <c r="K565399" i="51"/>
  <c r="H565391" i="51"/>
  <c r="K565391" i="51"/>
  <c r="H565383" i="51"/>
  <c r="K565383" i="51"/>
  <c r="H565375" i="51"/>
  <c r="K565375" i="51"/>
  <c r="H565367" i="51"/>
  <c r="K565367" i="51"/>
  <c r="H565359" i="51"/>
  <c r="K565359" i="51"/>
  <c r="H565351" i="51"/>
  <c r="K565351" i="51"/>
  <c r="H565343" i="51"/>
  <c r="K565343" i="51"/>
  <c r="H565335" i="51"/>
  <c r="K565335" i="51"/>
  <c r="H565327" i="51"/>
  <c r="K565327" i="51"/>
  <c r="H565319" i="51"/>
  <c r="K565319" i="51"/>
  <c r="H565311" i="51"/>
  <c r="K565311" i="51"/>
  <c r="H565303" i="51"/>
  <c r="K565303" i="51"/>
  <c r="H565295" i="51"/>
  <c r="K565295" i="51"/>
  <c r="H565287" i="51"/>
  <c r="K565287" i="51"/>
  <c r="H565279" i="51"/>
  <c r="K565279" i="51"/>
  <c r="H565271" i="51"/>
  <c r="K565271" i="51"/>
  <c r="H565263" i="51"/>
  <c r="K565263" i="51"/>
  <c r="H565255" i="51"/>
  <c r="K565255" i="51"/>
  <c r="H565247" i="51"/>
  <c r="K565247" i="51"/>
  <c r="H565239" i="51"/>
  <c r="K565239" i="51"/>
  <c r="H565231" i="51"/>
  <c r="K565231" i="51"/>
  <c r="H565223" i="51"/>
  <c r="K565223" i="51"/>
  <c r="H565215" i="51"/>
  <c r="K565215" i="51"/>
  <c r="H565207" i="51"/>
  <c r="K565207" i="51"/>
  <c r="H565199" i="51"/>
  <c r="K565199" i="51"/>
  <c r="H565191" i="51"/>
  <c r="K565191" i="51"/>
  <c r="H565183" i="51"/>
  <c r="K565183" i="51"/>
  <c r="H565175" i="51"/>
  <c r="K565175" i="51"/>
  <c r="H565167" i="51"/>
  <c r="K565167" i="51"/>
  <c r="H565159" i="51"/>
  <c r="K565159" i="51"/>
  <c r="H565151" i="51"/>
  <c r="K565151" i="51"/>
  <c r="H565143" i="51"/>
  <c r="K565143" i="51"/>
  <c r="H565135" i="51"/>
  <c r="K565135" i="51"/>
  <c r="H565127" i="51"/>
  <c r="K565127" i="51"/>
  <c r="H565119" i="51"/>
  <c r="K565119" i="51"/>
  <c r="H565111" i="51"/>
  <c r="K565111" i="51"/>
  <c r="H565103" i="51"/>
  <c r="K565103" i="51"/>
  <c r="H565095" i="51"/>
  <c r="K565095" i="51"/>
  <c r="H565087" i="51"/>
  <c r="K565087" i="51"/>
  <c r="H565079" i="51"/>
  <c r="K565079" i="51"/>
  <c r="H565071" i="51"/>
  <c r="K565071" i="51"/>
  <c r="H565063" i="51"/>
  <c r="K565063" i="51"/>
  <c r="H565055" i="51"/>
  <c r="K565055" i="51"/>
  <c r="H565047" i="51"/>
  <c r="K565047" i="51"/>
  <c r="H565039" i="51"/>
  <c r="K565039" i="51"/>
  <c r="H565031" i="51"/>
  <c r="K565031" i="51"/>
  <c r="H565023" i="51"/>
  <c r="K565023" i="51"/>
  <c r="H565015" i="51"/>
  <c r="K565015" i="51"/>
  <c r="H565007" i="51"/>
  <c r="K565007" i="51"/>
  <c r="H564999" i="51"/>
  <c r="K564999" i="51"/>
  <c r="H564991" i="51"/>
  <c r="K564991" i="51"/>
  <c r="H564983" i="51"/>
  <c r="K564983" i="51"/>
  <c r="H564975" i="51"/>
  <c r="K564975" i="51"/>
  <c r="H564967" i="51"/>
  <c r="K564967" i="51"/>
  <c r="H564959" i="51"/>
  <c r="K564959" i="51"/>
  <c r="H564951" i="51"/>
  <c r="K564951" i="51"/>
  <c r="H564943" i="51"/>
  <c r="K564943" i="51"/>
  <c r="H564935" i="51"/>
  <c r="K564935" i="51"/>
  <c r="H564927" i="51"/>
  <c r="K564927" i="51"/>
  <c r="H564919" i="51"/>
  <c r="K564919" i="51"/>
  <c r="H564911" i="51"/>
  <c r="K564911" i="51"/>
  <c r="H564903" i="51"/>
  <c r="K564903" i="51"/>
  <c r="H564895" i="51"/>
  <c r="K564895" i="51"/>
  <c r="H564887" i="51"/>
  <c r="K564887" i="51"/>
  <c r="H564879" i="51"/>
  <c r="K564879" i="51"/>
  <c r="H564871" i="51"/>
  <c r="K564871" i="51"/>
  <c r="H564863" i="51"/>
  <c r="K564863" i="51"/>
  <c r="H564855" i="51"/>
  <c r="K564855" i="51"/>
  <c r="H564847" i="51"/>
  <c r="K564847" i="51"/>
  <c r="H564839" i="51"/>
  <c r="K564839" i="51"/>
  <c r="H564831" i="51"/>
  <c r="K564831" i="51"/>
  <c r="H564823" i="51"/>
  <c r="K564823" i="51"/>
  <c r="H564815" i="51"/>
  <c r="K564815" i="51"/>
  <c r="H564807" i="51"/>
  <c r="K564807" i="51"/>
  <c r="H564799" i="51"/>
  <c r="K564799" i="51"/>
  <c r="H564791" i="51"/>
  <c r="K564791" i="51"/>
  <c r="H564783" i="51"/>
  <c r="K564783" i="51"/>
  <c r="H564775" i="51"/>
  <c r="K564775" i="51"/>
  <c r="H564767" i="51"/>
  <c r="K564767" i="51"/>
  <c r="H564759" i="51"/>
  <c r="K564759" i="51"/>
  <c r="H564751" i="51"/>
  <c r="K564751" i="51"/>
  <c r="H564743" i="51"/>
  <c r="K564743" i="51"/>
  <c r="H564735" i="51"/>
  <c r="K564735" i="51"/>
  <c r="H564727" i="51"/>
  <c r="K564727" i="51"/>
  <c r="H564719" i="51"/>
  <c r="K564719" i="51"/>
  <c r="H564711" i="51"/>
  <c r="K564711" i="51"/>
  <c r="H564703" i="51"/>
  <c r="K564703" i="51"/>
  <c r="H564695" i="51"/>
  <c r="K564695" i="51"/>
  <c r="H564687" i="51"/>
  <c r="K564687" i="51"/>
  <c r="H564679" i="51"/>
  <c r="K564679" i="51"/>
  <c r="H564671" i="51"/>
  <c r="K564671" i="51"/>
  <c r="H564663" i="51"/>
  <c r="K564663" i="51"/>
  <c r="H564655" i="51"/>
  <c r="K564655" i="51"/>
  <c r="H564647" i="51"/>
  <c r="K564647" i="51"/>
  <c r="H564639" i="51"/>
  <c r="K564639" i="51"/>
  <c r="H564631" i="51"/>
  <c r="K564631" i="51"/>
  <c r="H564623" i="51"/>
  <c r="K564623" i="51"/>
  <c r="H564615" i="51"/>
  <c r="K564615" i="51"/>
  <c r="H564607" i="51"/>
  <c r="K564607" i="51"/>
  <c r="H564599" i="51"/>
  <c r="K564599" i="51"/>
  <c r="H564591" i="51"/>
  <c r="K564591" i="51"/>
  <c r="H564583" i="51"/>
  <c r="K564583" i="51"/>
  <c r="H564575" i="51"/>
  <c r="K564575" i="51"/>
  <c r="H564567" i="51"/>
  <c r="K564567" i="51"/>
  <c r="H564559" i="51"/>
  <c r="K564559" i="51"/>
  <c r="H564551" i="51"/>
  <c r="K564551" i="51"/>
  <c r="H564543" i="51"/>
  <c r="K564543" i="51"/>
  <c r="H564535" i="51"/>
  <c r="K564535" i="51"/>
  <c r="H564527" i="51"/>
  <c r="K564527" i="51"/>
  <c r="H564519" i="51"/>
  <c r="K564519" i="51"/>
  <c r="H564511" i="51"/>
  <c r="K564511" i="51"/>
  <c r="H564503" i="51"/>
  <c r="K564503" i="51"/>
  <c r="H564495" i="51"/>
  <c r="K564495" i="51"/>
  <c r="H564487" i="51"/>
  <c r="K564487" i="51"/>
  <c r="H564479" i="51"/>
  <c r="K564479" i="51"/>
  <c r="H564471" i="51"/>
  <c r="K564471" i="51"/>
  <c r="H564463" i="51"/>
  <c r="K564463" i="51"/>
  <c r="H564455" i="51"/>
  <c r="K564455" i="51"/>
  <c r="H564447" i="51"/>
  <c r="K564447" i="51"/>
  <c r="H564439" i="51"/>
  <c r="K564439" i="51"/>
  <c r="H564431" i="51"/>
  <c r="K564431" i="51"/>
  <c r="H564423" i="51"/>
  <c r="K564423" i="51"/>
  <c r="H564415" i="51"/>
  <c r="K564415" i="51"/>
  <c r="H564407" i="51"/>
  <c r="K564407" i="51"/>
  <c r="H564399" i="51"/>
  <c r="K564399" i="51"/>
  <c r="H564391" i="51"/>
  <c r="K564391" i="51"/>
  <c r="H564383" i="51"/>
  <c r="K564383" i="51"/>
  <c r="H564375" i="51"/>
  <c r="K564375" i="51"/>
  <c r="H564367" i="51"/>
  <c r="K564367" i="51"/>
  <c r="H564359" i="51"/>
  <c r="K564359" i="51"/>
  <c r="H564351" i="51"/>
  <c r="K564351" i="51"/>
  <c r="H564343" i="51"/>
  <c r="K564343" i="51"/>
  <c r="H564335" i="51"/>
  <c r="K564335" i="51"/>
  <c r="H564327" i="51"/>
  <c r="K564327" i="51"/>
  <c r="H564319" i="51"/>
  <c r="K564319" i="51"/>
  <c r="H564311" i="51"/>
  <c r="K564311" i="51"/>
  <c r="H564303" i="51"/>
  <c r="K564303" i="51"/>
  <c r="H564295" i="51"/>
  <c r="K564295" i="51"/>
  <c r="H564287" i="51"/>
  <c r="K564287" i="51"/>
  <c r="H564279" i="51"/>
  <c r="K564279" i="51"/>
  <c r="H564271" i="51"/>
  <c r="K564271" i="51"/>
  <c r="H564263" i="51"/>
  <c r="K564263" i="51"/>
  <c r="H564255" i="51"/>
  <c r="K564255" i="51"/>
  <c r="H564247" i="51"/>
  <c r="K564247" i="51"/>
  <c r="H564239" i="51"/>
  <c r="K564239" i="51"/>
  <c r="H564231" i="51"/>
  <c r="K564231" i="51"/>
  <c r="H564223" i="51"/>
  <c r="K564223" i="51"/>
  <c r="H564215" i="51"/>
  <c r="K564215" i="51"/>
  <c r="H564207" i="51"/>
  <c r="K564207" i="51"/>
  <c r="H564199" i="51"/>
  <c r="K564199" i="51"/>
  <c r="H564191" i="51"/>
  <c r="K564191" i="51"/>
  <c r="H564183" i="51"/>
  <c r="K564183" i="51"/>
  <c r="H564175" i="51"/>
  <c r="K564175" i="51"/>
  <c r="H564167" i="51"/>
  <c r="K564167" i="51"/>
  <c r="H564159" i="51"/>
  <c r="K564159" i="51"/>
  <c r="H564151" i="51"/>
  <c r="K564151" i="51"/>
  <c r="H564143" i="51"/>
  <c r="K564143" i="51"/>
  <c r="H564135" i="51"/>
  <c r="K564135" i="51"/>
  <c r="H564127" i="51"/>
  <c r="K564127" i="51"/>
  <c r="H564119" i="51"/>
  <c r="K564119" i="51"/>
  <c r="H564111" i="51"/>
  <c r="K564111" i="51"/>
  <c r="H564103" i="51"/>
  <c r="K564103" i="51"/>
  <c r="H564095" i="51"/>
  <c r="K564095" i="51"/>
  <c r="H564087" i="51"/>
  <c r="K564087" i="51"/>
  <c r="H564079" i="51"/>
  <c r="K564079" i="51"/>
  <c r="H564071" i="51"/>
  <c r="K564071" i="51"/>
  <c r="H564063" i="51"/>
  <c r="K564063" i="51"/>
  <c r="H564055" i="51"/>
  <c r="K564055" i="51"/>
  <c r="H564047" i="51"/>
  <c r="K564047" i="51"/>
  <c r="H564039" i="51"/>
  <c r="K564039" i="51"/>
  <c r="H564031" i="51"/>
  <c r="K564031" i="51"/>
  <c r="H564023" i="51"/>
  <c r="K564023" i="51"/>
  <c r="H564015" i="51"/>
  <c r="K564015" i="51"/>
  <c r="H564007" i="51"/>
  <c r="K564007" i="51"/>
  <c r="H563999" i="51"/>
  <c r="K563999" i="51"/>
  <c r="H563991" i="51"/>
  <c r="K563991" i="51"/>
  <c r="H563983" i="51"/>
  <c r="K563983" i="51"/>
  <c r="H563975" i="51"/>
  <c r="K563975" i="51"/>
  <c r="H563967" i="51"/>
  <c r="K563967" i="51"/>
  <c r="H563959" i="51"/>
  <c r="K563959" i="51"/>
  <c r="H563951" i="51"/>
  <c r="K563951" i="51"/>
  <c r="H563943" i="51"/>
  <c r="K563943" i="51"/>
  <c r="H563935" i="51"/>
  <c r="K563935" i="51"/>
  <c r="H563927" i="51"/>
  <c r="K563927" i="51"/>
  <c r="H563919" i="51"/>
  <c r="K563919" i="51"/>
  <c r="H563911" i="51"/>
  <c r="K563911" i="51"/>
  <c r="H563903" i="51"/>
  <c r="K563903" i="51"/>
  <c r="H563895" i="51"/>
  <c r="K563895" i="51"/>
  <c r="H563887" i="51"/>
  <c r="K563887" i="51"/>
  <c r="H563879" i="51"/>
  <c r="K563879" i="51"/>
  <c r="H563871" i="51"/>
  <c r="K563871" i="51"/>
  <c r="H563863" i="51"/>
  <c r="K563863" i="51"/>
  <c r="H563855" i="51"/>
  <c r="K563855" i="51"/>
  <c r="H563847" i="51"/>
  <c r="K563847" i="51"/>
  <c r="H563839" i="51"/>
  <c r="K563839" i="51"/>
  <c r="H563831" i="51"/>
  <c r="K563831" i="51"/>
  <c r="H563823" i="51"/>
  <c r="K563823" i="51"/>
  <c r="H563815" i="51"/>
  <c r="K563815" i="51"/>
  <c r="H563807" i="51"/>
  <c r="K563807" i="51"/>
  <c r="H563799" i="51"/>
  <c r="K563799" i="51"/>
  <c r="H563791" i="51"/>
  <c r="K563791" i="51"/>
  <c r="H563783" i="51"/>
  <c r="K563783" i="51"/>
  <c r="H563775" i="51"/>
  <c r="K563775" i="51"/>
  <c r="H563767" i="51"/>
  <c r="K563767" i="51"/>
  <c r="H563759" i="51"/>
  <c r="K563759" i="51"/>
  <c r="H563751" i="51"/>
  <c r="K563751" i="51"/>
  <c r="H563743" i="51"/>
  <c r="K563743" i="51"/>
  <c r="H563735" i="51"/>
  <c r="K563735" i="51"/>
  <c r="H563727" i="51"/>
  <c r="K563727" i="51"/>
  <c r="H563719" i="51"/>
  <c r="K563719" i="51"/>
  <c r="H563711" i="51"/>
  <c r="K563711" i="51"/>
  <c r="H563703" i="51"/>
  <c r="K563703" i="51"/>
  <c r="H563695" i="51"/>
  <c r="K563695" i="51"/>
  <c r="H563687" i="51"/>
  <c r="K563687" i="51"/>
  <c r="H563679" i="51"/>
  <c r="K563679" i="51"/>
  <c r="H563671" i="51"/>
  <c r="K563671" i="51"/>
  <c r="H563663" i="51"/>
  <c r="K563663" i="51"/>
  <c r="H563655" i="51"/>
  <c r="K563655" i="51"/>
  <c r="H563647" i="51"/>
  <c r="K563647" i="51"/>
  <c r="H563639" i="51"/>
  <c r="K563639" i="51"/>
  <c r="H563631" i="51"/>
  <c r="K563631" i="51"/>
  <c r="H563623" i="51"/>
  <c r="K563623" i="51"/>
  <c r="H563615" i="51"/>
  <c r="K563615" i="51"/>
  <c r="H563607" i="51"/>
  <c r="K563607" i="51"/>
  <c r="H563599" i="51"/>
  <c r="K563599" i="51"/>
  <c r="H563591" i="51"/>
  <c r="K563591" i="51"/>
  <c r="H563583" i="51"/>
  <c r="K563583" i="51"/>
  <c r="H563575" i="51"/>
  <c r="K563575" i="51"/>
  <c r="H563567" i="51"/>
  <c r="K563567" i="51"/>
  <c r="H563559" i="51"/>
  <c r="K563559" i="51"/>
  <c r="H563551" i="51"/>
  <c r="K563551" i="51"/>
  <c r="H563543" i="51"/>
  <c r="K563543" i="51"/>
  <c r="H563535" i="51"/>
  <c r="K563535" i="51"/>
  <c r="H563527" i="51"/>
  <c r="K563527" i="51"/>
  <c r="H563519" i="51"/>
  <c r="K563519" i="51"/>
  <c r="H563511" i="51"/>
  <c r="K563511" i="51"/>
  <c r="H563503" i="51"/>
  <c r="K563503" i="51"/>
  <c r="H563495" i="51"/>
  <c r="K563495" i="51"/>
  <c r="H563487" i="51"/>
  <c r="K563487" i="51"/>
  <c r="H563479" i="51"/>
  <c r="K563479" i="51"/>
  <c r="H563471" i="51"/>
  <c r="K563471" i="51"/>
  <c r="H563463" i="51"/>
  <c r="K563463" i="51"/>
  <c r="H563455" i="51"/>
  <c r="K563455" i="51"/>
  <c r="H563447" i="51"/>
  <c r="K563447" i="51"/>
  <c r="H563439" i="51"/>
  <c r="K563439" i="51"/>
  <c r="H563431" i="51"/>
  <c r="K563431" i="51"/>
  <c r="H563423" i="51"/>
  <c r="K563423" i="51"/>
  <c r="H563415" i="51"/>
  <c r="K563415" i="51"/>
  <c r="H563407" i="51"/>
  <c r="K563407" i="51"/>
  <c r="H563399" i="51"/>
  <c r="K563399" i="51"/>
  <c r="H563391" i="51"/>
  <c r="K563391" i="51"/>
  <c r="H563383" i="51"/>
  <c r="K563383" i="51"/>
  <c r="H563375" i="51"/>
  <c r="K563375" i="51"/>
  <c r="H563367" i="51"/>
  <c r="K563367" i="51"/>
  <c r="H563359" i="51"/>
  <c r="K563359" i="51"/>
  <c r="H563351" i="51"/>
  <c r="K563351" i="51"/>
  <c r="H563343" i="51"/>
  <c r="K563343" i="51"/>
  <c r="H563335" i="51"/>
  <c r="K563335" i="51"/>
  <c r="H563327" i="51"/>
  <c r="K563327" i="51"/>
  <c r="H563319" i="51"/>
  <c r="K563319" i="51"/>
  <c r="H563311" i="51"/>
  <c r="K563311" i="51"/>
  <c r="H563303" i="51"/>
  <c r="K563303" i="51"/>
  <c r="H563295" i="51"/>
  <c r="K563295" i="51"/>
  <c r="H563287" i="51"/>
  <c r="K563287" i="51"/>
  <c r="H563279" i="51"/>
  <c r="K563279" i="51"/>
  <c r="H563271" i="51"/>
  <c r="K563271" i="51"/>
  <c r="H563263" i="51"/>
  <c r="K563263" i="51"/>
  <c r="H563255" i="51"/>
  <c r="K563255" i="51"/>
  <c r="H563247" i="51"/>
  <c r="K563247" i="51"/>
  <c r="H563239" i="51"/>
  <c r="K563239" i="51"/>
  <c r="H563231" i="51"/>
  <c r="K563231" i="51"/>
  <c r="H563223" i="51"/>
  <c r="K563223" i="51"/>
  <c r="H563215" i="51"/>
  <c r="K563215" i="51"/>
  <c r="H563207" i="51"/>
  <c r="K563207" i="51"/>
  <c r="H563199" i="51"/>
  <c r="K563199" i="51"/>
  <c r="H563191" i="51"/>
  <c r="K563191" i="51"/>
  <c r="H563183" i="51"/>
  <c r="K563183" i="51"/>
  <c r="H563175" i="51"/>
  <c r="K563175" i="51"/>
  <c r="H563167" i="51"/>
  <c r="K563167" i="51"/>
  <c r="H563159" i="51"/>
  <c r="K563159" i="51"/>
  <c r="H563151" i="51"/>
  <c r="K563151" i="51"/>
  <c r="H563143" i="51"/>
  <c r="K563143" i="51"/>
  <c r="H563135" i="51"/>
  <c r="K563135" i="51"/>
  <c r="H563127" i="51"/>
  <c r="K563127" i="51"/>
  <c r="H563119" i="51"/>
  <c r="K563119" i="51"/>
  <c r="H563111" i="51"/>
  <c r="K563111" i="51"/>
  <c r="H563103" i="51"/>
  <c r="K563103" i="51"/>
  <c r="H563095" i="51"/>
  <c r="K563095" i="51"/>
  <c r="H563087" i="51"/>
  <c r="K563087" i="51"/>
  <c r="H563079" i="51"/>
  <c r="K563079" i="51"/>
  <c r="H563071" i="51"/>
  <c r="K563071" i="51"/>
  <c r="H563063" i="51"/>
  <c r="K563063" i="51"/>
  <c r="H563055" i="51"/>
  <c r="K563055" i="51"/>
  <c r="H563047" i="51"/>
  <c r="K563047" i="51"/>
  <c r="H563039" i="51"/>
  <c r="K563039" i="51"/>
  <c r="H563031" i="51"/>
  <c r="K563031" i="51"/>
  <c r="H563023" i="51"/>
  <c r="K563023" i="51"/>
  <c r="H563015" i="51"/>
  <c r="K563015" i="51"/>
  <c r="H563007" i="51"/>
  <c r="K563007" i="51"/>
  <c r="H562999" i="51"/>
  <c r="K562999" i="51"/>
  <c r="H562991" i="51"/>
  <c r="K562991" i="51"/>
  <c r="H562983" i="51"/>
  <c r="K562983" i="51"/>
  <c r="H562975" i="51"/>
  <c r="K562975" i="51"/>
  <c r="H562967" i="51"/>
  <c r="K562967" i="51"/>
  <c r="H562959" i="51"/>
  <c r="K562959" i="51"/>
  <c r="H562951" i="51"/>
  <c r="K562951" i="51"/>
  <c r="H562943" i="51"/>
  <c r="K562943" i="51"/>
  <c r="H562935" i="51"/>
  <c r="K562935" i="51"/>
  <c r="H562927" i="51"/>
  <c r="K562927" i="51"/>
  <c r="H562919" i="51"/>
  <c r="K562919" i="51"/>
  <c r="H562911" i="51"/>
  <c r="K562911" i="51"/>
  <c r="H562903" i="51"/>
  <c r="K562903" i="51"/>
  <c r="H562895" i="51"/>
  <c r="K562895" i="51"/>
  <c r="H562887" i="51"/>
  <c r="K562887" i="51"/>
  <c r="H562879" i="51"/>
  <c r="K562879" i="51"/>
  <c r="H562871" i="51"/>
  <c r="K562871" i="51"/>
  <c r="H562863" i="51"/>
  <c r="K562863" i="51"/>
  <c r="H562855" i="51"/>
  <c r="K562855" i="51"/>
  <c r="H562847" i="51"/>
  <c r="K562847" i="51"/>
  <c r="H562839" i="51"/>
  <c r="K562839" i="51"/>
  <c r="H562831" i="51"/>
  <c r="K562831" i="51"/>
  <c r="H562823" i="51"/>
  <c r="K562823" i="51"/>
  <c r="H562815" i="51"/>
  <c r="K562815" i="51"/>
  <c r="H562807" i="51"/>
  <c r="K562807" i="51"/>
  <c r="H562799" i="51"/>
  <c r="K562799" i="51"/>
  <c r="H562791" i="51"/>
  <c r="K562791" i="51"/>
  <c r="H562783" i="51"/>
  <c r="K562783" i="51"/>
  <c r="H562775" i="51"/>
  <c r="K562775" i="51"/>
  <c r="H562767" i="51"/>
  <c r="K562767" i="51"/>
  <c r="H562759" i="51"/>
  <c r="K562759" i="51"/>
  <c r="H562751" i="51"/>
  <c r="K562751" i="51"/>
  <c r="H562743" i="51"/>
  <c r="K562743" i="51"/>
  <c r="H562735" i="51"/>
  <c r="K562735" i="51"/>
  <c r="H562727" i="51"/>
  <c r="K562727" i="51"/>
  <c r="H562719" i="51"/>
  <c r="K562719" i="51"/>
  <c r="H562711" i="51"/>
  <c r="K562711" i="51"/>
  <c r="H562703" i="51"/>
  <c r="K562703" i="51"/>
  <c r="H562695" i="51"/>
  <c r="K562695" i="51"/>
  <c r="H562687" i="51"/>
  <c r="K562687" i="51"/>
  <c r="H562679" i="51"/>
  <c r="K562679" i="51"/>
  <c r="H562671" i="51"/>
  <c r="K562671" i="51"/>
  <c r="H562663" i="51"/>
  <c r="K562663" i="51"/>
  <c r="H562655" i="51"/>
  <c r="K562655" i="51"/>
  <c r="H562647" i="51"/>
  <c r="K562647" i="51"/>
  <c r="H562639" i="51"/>
  <c r="K562639" i="51"/>
  <c r="H562631" i="51"/>
  <c r="K562631" i="51"/>
  <c r="H562623" i="51"/>
  <c r="K562623" i="51"/>
  <c r="H562615" i="51"/>
  <c r="K562615" i="51"/>
  <c r="H562607" i="51"/>
  <c r="K562607" i="51"/>
  <c r="H562599" i="51"/>
  <c r="K562599" i="51"/>
  <c r="H562591" i="51"/>
  <c r="K562591" i="51"/>
  <c r="H562583" i="51"/>
  <c r="K562583" i="51"/>
  <c r="H562575" i="51"/>
  <c r="K562575" i="51"/>
  <c r="H562567" i="51"/>
  <c r="K562567" i="51"/>
  <c r="H562559" i="51"/>
  <c r="K562559" i="51"/>
  <c r="H562551" i="51"/>
  <c r="K562551" i="51"/>
  <c r="H562543" i="51"/>
  <c r="K562543" i="51"/>
  <c r="H562535" i="51"/>
  <c r="K562535" i="51"/>
  <c r="H562527" i="51"/>
  <c r="K562527" i="51"/>
  <c r="H562519" i="51"/>
  <c r="K562519" i="51"/>
  <c r="H562511" i="51"/>
  <c r="K562511" i="51"/>
  <c r="H562503" i="51"/>
  <c r="K562503" i="51"/>
  <c r="H562495" i="51"/>
  <c r="K562495" i="51"/>
  <c r="H562487" i="51"/>
  <c r="K562487" i="51"/>
  <c r="H562479" i="51"/>
  <c r="K562479" i="51"/>
  <c r="H562471" i="51"/>
  <c r="K562471" i="51"/>
  <c r="H562463" i="51"/>
  <c r="K562463" i="51"/>
  <c r="H562455" i="51"/>
  <c r="K562455" i="51"/>
  <c r="H562447" i="51"/>
  <c r="K562447" i="51"/>
  <c r="H562439" i="51"/>
  <c r="K562439" i="51"/>
  <c r="H562431" i="51"/>
  <c r="K562431" i="51"/>
  <c r="H562423" i="51"/>
  <c r="K562423" i="51"/>
  <c r="H562415" i="51"/>
  <c r="K562415" i="51"/>
  <c r="H562407" i="51"/>
  <c r="K562407" i="51"/>
  <c r="H562399" i="51"/>
  <c r="K562399" i="51"/>
  <c r="H562391" i="51"/>
  <c r="K562391" i="51"/>
  <c r="H562383" i="51"/>
  <c r="K562383" i="51"/>
  <c r="H562375" i="51"/>
  <c r="K562375" i="51"/>
  <c r="H562367" i="51"/>
  <c r="K562367" i="51"/>
  <c r="H562359" i="51"/>
  <c r="K562359" i="51"/>
  <c r="H562351" i="51"/>
  <c r="K562351" i="51"/>
  <c r="H562343" i="51"/>
  <c r="K562343" i="51"/>
  <c r="H562335" i="51"/>
  <c r="K562335" i="51"/>
  <c r="H562327" i="51"/>
  <c r="K562327" i="51"/>
  <c r="H562319" i="51"/>
  <c r="K562319" i="51"/>
  <c r="H562311" i="51"/>
  <c r="K562311" i="51"/>
  <c r="H562303" i="51"/>
  <c r="K562303" i="51"/>
  <c r="H562295" i="51"/>
  <c r="K562295" i="51"/>
  <c r="H562287" i="51"/>
  <c r="K562287" i="51"/>
  <c r="H562279" i="51"/>
  <c r="K562279" i="51"/>
  <c r="H562271" i="51"/>
  <c r="K562271" i="51"/>
  <c r="H562263" i="51"/>
  <c r="K562263" i="51"/>
  <c r="H562255" i="51"/>
  <c r="K562255" i="51"/>
  <c r="H562247" i="51"/>
  <c r="K562247" i="51"/>
  <c r="H562239" i="51"/>
  <c r="K562239" i="51"/>
  <c r="H562231" i="51"/>
  <c r="K562231" i="51"/>
  <c r="H562223" i="51"/>
  <c r="K562223" i="51"/>
  <c r="H562215" i="51"/>
  <c r="K562215" i="51"/>
  <c r="H562207" i="51"/>
  <c r="K562207" i="51"/>
  <c r="H562199" i="51"/>
  <c r="K562199" i="51"/>
  <c r="H562191" i="51"/>
  <c r="K562191" i="51"/>
  <c r="H562183" i="51"/>
  <c r="K562183" i="51"/>
  <c r="H562175" i="51"/>
  <c r="K562175" i="51"/>
  <c r="H562167" i="51"/>
  <c r="K562167" i="51"/>
  <c r="H562159" i="51"/>
  <c r="K562159" i="51"/>
  <c r="H562151" i="51"/>
  <c r="K562151" i="51"/>
  <c r="H562143" i="51"/>
  <c r="K562143" i="51"/>
  <c r="H562135" i="51"/>
  <c r="K562135" i="51"/>
  <c r="H562127" i="51"/>
  <c r="K562127" i="51"/>
  <c r="H562119" i="51"/>
  <c r="K562119" i="51"/>
  <c r="H562111" i="51"/>
  <c r="K562111" i="51"/>
  <c r="H562103" i="51"/>
  <c r="K562103" i="51"/>
  <c r="H562095" i="51"/>
  <c r="K562095" i="51"/>
  <c r="H562087" i="51"/>
  <c r="K562087" i="51"/>
  <c r="H562079" i="51"/>
  <c r="K562079" i="51"/>
  <c r="H562071" i="51"/>
  <c r="K562071" i="51"/>
  <c r="H562063" i="51"/>
  <c r="K562063" i="51"/>
  <c r="H562055" i="51"/>
  <c r="K562055" i="51"/>
  <c r="H562047" i="51"/>
  <c r="K562047" i="51"/>
  <c r="H562039" i="51"/>
  <c r="K562039" i="51"/>
  <c r="H562031" i="51"/>
  <c r="K562031" i="51"/>
  <c r="H562023" i="51"/>
  <c r="K562023" i="51"/>
  <c r="H562015" i="51"/>
  <c r="K562015" i="51"/>
  <c r="H562007" i="51"/>
  <c r="K562007" i="51"/>
  <c r="H561999" i="51"/>
  <c r="K561999" i="51"/>
  <c r="H561991" i="51"/>
  <c r="K561991" i="51"/>
  <c r="H561983" i="51"/>
  <c r="K561983" i="51"/>
  <c r="H561975" i="51"/>
  <c r="K561975" i="51"/>
  <c r="H561967" i="51"/>
  <c r="K561967" i="51"/>
  <c r="H561959" i="51"/>
  <c r="K561959" i="51"/>
  <c r="H561951" i="51"/>
  <c r="K561951" i="51"/>
  <c r="H561943" i="51"/>
  <c r="K561943" i="51"/>
  <c r="H561935" i="51"/>
  <c r="K561935" i="51"/>
  <c r="H561927" i="51"/>
  <c r="K561927" i="51"/>
  <c r="H561919" i="51"/>
  <c r="K561919" i="51"/>
  <c r="H561911" i="51"/>
  <c r="K561911" i="51"/>
  <c r="H561903" i="51"/>
  <c r="K561903" i="51"/>
  <c r="H561895" i="51"/>
  <c r="K561895" i="51"/>
  <c r="H561887" i="51"/>
  <c r="K561887" i="51"/>
  <c r="H561879" i="51"/>
  <c r="K561879" i="51"/>
  <c r="H561871" i="51"/>
  <c r="K561871" i="51"/>
  <c r="H561863" i="51"/>
  <c r="K561863" i="51"/>
  <c r="H561855" i="51"/>
  <c r="K561855" i="51"/>
  <c r="H561847" i="51"/>
  <c r="K561847" i="51"/>
  <c r="H561839" i="51"/>
  <c r="K561839" i="51"/>
  <c r="H561831" i="51"/>
  <c r="K561831" i="51"/>
  <c r="H561823" i="51"/>
  <c r="K561823" i="51"/>
  <c r="H561815" i="51"/>
  <c r="K561815" i="51"/>
  <c r="H561807" i="51"/>
  <c r="K561807" i="51"/>
  <c r="H561799" i="51"/>
  <c r="K561799" i="51"/>
  <c r="H561791" i="51"/>
  <c r="K561791" i="51"/>
  <c r="H561783" i="51"/>
  <c r="K561783" i="51"/>
  <c r="H561775" i="51"/>
  <c r="K561775" i="51"/>
  <c r="H561767" i="51"/>
  <c r="K561767" i="51"/>
  <c r="H561759" i="51"/>
  <c r="K561759" i="51"/>
  <c r="H561751" i="51"/>
  <c r="K561751" i="51"/>
  <c r="H561743" i="51"/>
  <c r="K561743" i="51"/>
  <c r="H561735" i="51"/>
  <c r="K561735" i="51"/>
  <c r="H561727" i="51"/>
  <c r="K561727" i="51"/>
  <c r="H561719" i="51"/>
  <c r="K561719" i="51"/>
  <c r="H561711" i="51"/>
  <c r="K561711" i="51"/>
  <c r="H561703" i="51"/>
  <c r="K561703" i="51"/>
  <c r="H561695" i="51"/>
  <c r="K561695" i="51"/>
  <c r="H561687" i="51"/>
  <c r="K561687" i="51"/>
  <c r="H561679" i="51"/>
  <c r="K561679" i="51"/>
  <c r="H561671" i="51"/>
  <c r="K561671" i="51"/>
  <c r="H561663" i="51"/>
  <c r="K561663" i="51"/>
  <c r="H561655" i="51"/>
  <c r="K561655" i="51"/>
  <c r="H561647" i="51"/>
  <c r="K561647" i="51"/>
  <c r="H561639" i="51"/>
  <c r="K561639" i="51"/>
  <c r="H561631" i="51"/>
  <c r="K561631" i="51"/>
  <c r="H561623" i="51"/>
  <c r="K561623" i="51"/>
  <c r="H561615" i="51"/>
  <c r="K561615" i="51"/>
  <c r="H561607" i="51"/>
  <c r="K561607" i="51"/>
  <c r="H561599" i="51"/>
  <c r="K561599" i="51"/>
  <c r="H561591" i="51"/>
  <c r="K561591" i="51"/>
  <c r="H561583" i="51"/>
  <c r="K561583" i="51"/>
  <c r="H561575" i="51"/>
  <c r="K561575" i="51"/>
  <c r="H561567" i="51"/>
  <c r="K561567" i="51"/>
  <c r="H561559" i="51"/>
  <c r="K561559" i="51"/>
  <c r="H561551" i="51"/>
  <c r="K561551" i="51"/>
  <c r="H561543" i="51"/>
  <c r="K561543" i="51"/>
  <c r="H561535" i="51"/>
  <c r="K561535" i="51"/>
  <c r="H561527" i="51"/>
  <c r="K561527" i="51"/>
  <c r="H561519" i="51"/>
  <c r="K561519" i="51"/>
  <c r="H561511" i="51"/>
  <c r="K561511" i="51"/>
  <c r="H561503" i="51"/>
  <c r="K561503" i="51"/>
  <c r="H561495" i="51"/>
  <c r="K561495" i="51"/>
  <c r="H561487" i="51"/>
  <c r="K561487" i="51"/>
  <c r="H561479" i="51"/>
  <c r="K561479" i="51"/>
  <c r="H561471" i="51"/>
  <c r="K561471" i="51"/>
  <c r="H561463" i="51"/>
  <c r="K561463" i="51"/>
  <c r="H561455" i="51"/>
  <c r="K561455" i="51"/>
  <c r="H561447" i="51"/>
  <c r="K561447" i="51"/>
  <c r="H561439" i="51"/>
  <c r="K561439" i="51"/>
  <c r="H561431" i="51"/>
  <c r="K561431" i="51"/>
  <c r="H561423" i="51"/>
  <c r="K561423" i="51"/>
  <c r="H561415" i="51"/>
  <c r="K561415" i="51"/>
  <c r="H561407" i="51"/>
  <c r="K561407" i="51"/>
  <c r="H561399" i="51"/>
  <c r="K561399" i="51"/>
  <c r="H561391" i="51"/>
  <c r="K561391" i="51"/>
  <c r="H561383" i="51"/>
  <c r="K561383" i="51"/>
  <c r="H561375" i="51"/>
  <c r="K561375" i="51"/>
  <c r="H561367" i="51"/>
  <c r="K561367" i="51"/>
  <c r="H561359" i="51"/>
  <c r="K561359" i="51"/>
  <c r="H561351" i="51"/>
  <c r="K561351" i="51"/>
  <c r="H561343" i="51"/>
  <c r="K561343" i="51"/>
  <c r="H561335" i="51"/>
  <c r="K561335" i="51"/>
  <c r="H561327" i="51"/>
  <c r="K561327" i="51"/>
  <c r="H561319" i="51"/>
  <c r="K561319" i="51"/>
  <c r="H561311" i="51"/>
  <c r="K561311" i="51"/>
  <c r="H561303" i="51"/>
  <c r="K561303" i="51"/>
  <c r="H561295" i="51"/>
  <c r="K561295" i="51"/>
  <c r="H561287" i="51"/>
  <c r="K561287" i="51"/>
  <c r="H561279" i="51"/>
  <c r="K561279" i="51"/>
  <c r="H561271" i="51"/>
  <c r="K561271" i="51"/>
  <c r="H561263" i="51"/>
  <c r="K561263" i="51"/>
  <c r="H561255" i="51"/>
  <c r="K561255" i="51"/>
  <c r="H561247" i="51"/>
  <c r="K561247" i="51"/>
  <c r="H561239" i="51"/>
  <c r="K561239" i="51"/>
  <c r="H561231" i="51"/>
  <c r="K561231" i="51"/>
  <c r="H561223" i="51"/>
  <c r="K561223" i="51"/>
  <c r="H561215" i="51"/>
  <c r="K561215" i="51"/>
  <c r="H561207" i="51"/>
  <c r="K561207" i="51"/>
  <c r="H561199" i="51"/>
  <c r="K561199" i="51"/>
  <c r="H561191" i="51"/>
  <c r="K561191" i="51"/>
  <c r="H561183" i="51"/>
  <c r="K561183" i="51"/>
  <c r="H561175" i="51"/>
  <c r="K561175" i="51"/>
  <c r="H561167" i="51"/>
  <c r="K561167" i="51"/>
  <c r="H561159" i="51"/>
  <c r="K561159" i="51"/>
  <c r="H561151" i="51"/>
  <c r="K561151" i="51"/>
  <c r="H561143" i="51"/>
  <c r="K561143" i="51"/>
  <c r="H561135" i="51"/>
  <c r="K561135" i="51"/>
  <c r="H561127" i="51"/>
  <c r="K561127" i="51"/>
  <c r="H561119" i="51"/>
  <c r="K561119" i="51"/>
  <c r="H561111" i="51"/>
  <c r="K561111" i="51"/>
  <c r="H561103" i="51"/>
  <c r="K561103" i="51"/>
  <c r="H561095" i="51"/>
  <c r="K561095" i="51"/>
  <c r="H561087" i="51"/>
  <c r="K561087" i="51"/>
  <c r="H561079" i="51"/>
  <c r="K561079" i="51"/>
  <c r="H561071" i="51"/>
  <c r="K561071" i="51"/>
  <c r="H561063" i="51"/>
  <c r="K561063" i="51"/>
  <c r="H561055" i="51"/>
  <c r="K561055" i="51"/>
  <c r="H561047" i="51"/>
  <c r="K561047" i="51"/>
  <c r="H561039" i="51"/>
  <c r="K561039" i="51"/>
  <c r="H561031" i="51"/>
  <c r="K561031" i="51"/>
  <c r="H561023" i="51"/>
  <c r="K561023" i="51"/>
  <c r="H561015" i="51"/>
  <c r="K561015" i="51"/>
  <c r="H561007" i="51"/>
  <c r="K561007" i="51"/>
  <c r="H560999" i="51"/>
  <c r="K560999" i="51"/>
  <c r="H560991" i="51"/>
  <c r="K560991" i="51"/>
  <c r="H560983" i="51"/>
  <c r="K560983" i="51"/>
  <c r="H560975" i="51"/>
  <c r="K560975" i="51"/>
  <c r="H560967" i="51"/>
  <c r="K560967" i="51"/>
  <c r="H560959" i="51"/>
  <c r="K560959" i="51"/>
  <c r="H560951" i="51"/>
  <c r="K560951" i="51"/>
  <c r="H560943" i="51"/>
  <c r="K560943" i="51"/>
  <c r="H560935" i="51"/>
  <c r="K560935" i="51"/>
  <c r="H560927" i="51"/>
  <c r="K560927" i="51"/>
  <c r="H560919" i="51"/>
  <c r="K560919" i="51"/>
  <c r="H560911" i="51"/>
  <c r="K560911" i="51"/>
  <c r="H560903" i="51"/>
  <c r="K560903" i="51"/>
  <c r="H560895" i="51"/>
  <c r="K560895" i="51"/>
  <c r="H560887" i="51"/>
  <c r="K560887" i="51"/>
  <c r="H560879" i="51"/>
  <c r="K560879" i="51"/>
  <c r="H560871" i="51"/>
  <c r="K560871" i="51"/>
  <c r="H560863" i="51"/>
  <c r="K560863" i="51"/>
  <c r="H560855" i="51"/>
  <c r="K560855" i="51"/>
  <c r="H560847" i="51"/>
  <c r="K560847" i="51"/>
  <c r="H560839" i="51"/>
  <c r="K560839" i="51"/>
  <c r="H560831" i="51"/>
  <c r="K560831" i="51"/>
  <c r="H560823" i="51"/>
  <c r="K560823" i="51"/>
  <c r="H560815" i="51"/>
  <c r="K560815" i="51"/>
  <c r="H560807" i="51"/>
  <c r="K560807" i="51"/>
  <c r="H560799" i="51"/>
  <c r="K560799" i="51"/>
  <c r="H560791" i="51"/>
  <c r="K560791" i="51"/>
  <c r="H560783" i="51"/>
  <c r="K560783" i="51"/>
  <c r="H560775" i="51"/>
  <c r="K560775" i="51"/>
  <c r="H560767" i="51"/>
  <c r="K560767" i="51"/>
  <c r="H560759" i="51"/>
  <c r="K560759" i="51"/>
  <c r="H560751" i="51"/>
  <c r="K560751" i="51"/>
  <c r="H560743" i="51"/>
  <c r="K560743" i="51"/>
  <c r="H560735" i="51"/>
  <c r="K560735" i="51"/>
  <c r="H560727" i="51"/>
  <c r="K560727" i="51"/>
  <c r="H560719" i="51"/>
  <c r="K560719" i="51"/>
  <c r="H560711" i="51"/>
  <c r="K560711" i="51"/>
  <c r="H560703" i="51"/>
  <c r="K560703" i="51"/>
  <c r="H560695" i="51"/>
  <c r="K560695" i="51"/>
  <c r="H560687" i="51"/>
  <c r="K560687" i="51"/>
  <c r="H560679" i="51"/>
  <c r="K560679" i="51"/>
  <c r="H560671" i="51"/>
  <c r="K560671" i="51"/>
  <c r="H560663" i="51"/>
  <c r="K560663" i="51"/>
  <c r="H560655" i="51"/>
  <c r="K560655" i="51"/>
  <c r="H560647" i="51"/>
  <c r="K560647" i="51"/>
  <c r="H560639" i="51"/>
  <c r="K560639" i="51"/>
  <c r="H560631" i="51"/>
  <c r="K560631" i="51"/>
  <c r="H560623" i="51"/>
  <c r="K560623" i="51"/>
  <c r="H560615" i="51"/>
  <c r="K560615" i="51"/>
  <c r="H560607" i="51"/>
  <c r="K560607" i="51"/>
  <c r="H560599" i="51"/>
  <c r="K560599" i="51"/>
  <c r="H560591" i="51"/>
  <c r="K560591" i="51"/>
  <c r="H560583" i="51"/>
  <c r="K560583" i="51"/>
  <c r="H560575" i="51"/>
  <c r="K560575" i="51"/>
  <c r="H560567" i="51"/>
  <c r="K560567" i="51"/>
  <c r="H560559" i="51"/>
  <c r="K560559" i="51"/>
  <c r="H560551" i="51"/>
  <c r="K560551" i="51"/>
  <c r="H560543" i="51"/>
  <c r="K560543" i="51"/>
  <c r="H560535" i="51"/>
  <c r="K560535" i="51"/>
  <c r="H560527" i="51"/>
  <c r="K560527" i="51"/>
  <c r="H560519" i="51"/>
  <c r="K560519" i="51"/>
  <c r="H560511" i="51"/>
  <c r="K560511" i="51"/>
  <c r="H560503" i="51"/>
  <c r="K560503" i="51"/>
  <c r="H560495" i="51"/>
  <c r="K560495" i="51"/>
  <c r="H560487" i="51"/>
  <c r="K560487" i="51"/>
  <c r="H560479" i="51"/>
  <c r="K560479" i="51"/>
  <c r="H560471" i="51"/>
  <c r="K560471" i="51"/>
  <c r="H560463" i="51"/>
  <c r="K560463" i="51"/>
  <c r="H560455" i="51"/>
  <c r="K560455" i="51"/>
  <c r="H560447" i="51"/>
  <c r="K560447" i="51"/>
  <c r="H560439" i="51"/>
  <c r="K560439" i="51"/>
  <c r="H560431" i="51"/>
  <c r="K560431" i="51"/>
  <c r="H560423" i="51"/>
  <c r="K560423" i="51"/>
  <c r="H560415" i="51"/>
  <c r="K560415" i="51"/>
  <c r="H560407" i="51"/>
  <c r="K560407" i="51"/>
  <c r="H560399" i="51"/>
  <c r="K560399" i="51"/>
  <c r="H560391" i="51"/>
  <c r="K560391" i="51"/>
  <c r="H560383" i="51"/>
  <c r="K560383" i="51"/>
  <c r="H560375" i="51"/>
  <c r="K560375" i="51"/>
  <c r="H560367" i="51"/>
  <c r="K560367" i="51"/>
  <c r="H560359" i="51"/>
  <c r="K560359" i="51"/>
  <c r="H560351" i="51"/>
  <c r="K560351" i="51"/>
  <c r="H560343" i="51"/>
  <c r="K560343" i="51"/>
  <c r="H560335" i="51"/>
  <c r="K560335" i="51"/>
  <c r="H560327" i="51"/>
  <c r="K560327" i="51"/>
  <c r="H560319" i="51"/>
  <c r="K560319" i="51"/>
  <c r="H560311" i="51"/>
  <c r="K560311" i="51"/>
  <c r="H560303" i="51"/>
  <c r="K560303" i="51"/>
  <c r="H560295" i="51"/>
  <c r="K560295" i="51"/>
  <c r="H560287" i="51"/>
  <c r="K560287" i="51"/>
  <c r="H560279" i="51"/>
  <c r="K560279" i="51"/>
  <c r="H560271" i="51"/>
  <c r="K560271" i="51"/>
  <c r="H560263" i="51"/>
  <c r="K560263" i="51"/>
  <c r="H560255" i="51"/>
  <c r="K560255" i="51"/>
  <c r="H560247" i="51"/>
  <c r="K560247" i="51"/>
  <c r="H560239" i="51"/>
  <c r="K560239" i="51"/>
  <c r="H560231" i="51"/>
  <c r="K560231" i="51"/>
  <c r="H560223" i="51"/>
  <c r="K560223" i="51"/>
  <c r="H560215" i="51"/>
  <c r="K560215" i="51"/>
  <c r="H560207" i="51"/>
  <c r="K560207" i="51"/>
  <c r="H560199" i="51"/>
  <c r="K560199" i="51"/>
  <c r="H560191" i="51"/>
  <c r="K560191" i="51"/>
  <c r="H560183" i="51"/>
  <c r="K560183" i="51"/>
  <c r="H560175" i="51"/>
  <c r="K560175" i="51"/>
  <c r="H560167" i="51"/>
  <c r="K560167" i="51"/>
  <c r="H560159" i="51"/>
  <c r="K560159" i="51"/>
  <c r="H560151" i="51"/>
  <c r="K560151" i="51"/>
  <c r="H560143" i="51"/>
  <c r="K560143" i="51"/>
  <c r="H560135" i="51"/>
  <c r="K560135" i="51"/>
  <c r="H560127" i="51"/>
  <c r="K560127" i="51"/>
  <c r="H560119" i="51"/>
  <c r="K560119" i="51"/>
  <c r="H560111" i="51"/>
  <c r="K560111" i="51"/>
  <c r="H560103" i="51"/>
  <c r="K560103" i="51"/>
  <c r="H560095" i="51"/>
  <c r="K560095" i="51"/>
  <c r="H560087" i="51"/>
  <c r="K560087" i="51"/>
  <c r="H560079" i="51"/>
  <c r="K560079" i="51"/>
  <c r="H560071" i="51"/>
  <c r="K560071" i="51"/>
  <c r="H560063" i="51"/>
  <c r="K560063" i="51"/>
  <c r="H560055" i="51"/>
  <c r="K560055" i="51"/>
  <c r="H560047" i="51"/>
  <c r="K560047" i="51"/>
  <c r="H560039" i="51"/>
  <c r="K560039" i="51"/>
  <c r="H560031" i="51"/>
  <c r="K560031" i="51"/>
  <c r="H560023" i="51"/>
  <c r="K560023" i="51"/>
  <c r="H560015" i="51"/>
  <c r="K560015" i="51"/>
  <c r="H560007" i="51"/>
  <c r="K560007" i="51"/>
  <c r="H559999" i="51"/>
  <c r="K559999" i="51"/>
  <c r="H559991" i="51"/>
  <c r="K559991" i="51"/>
  <c r="H559983" i="51"/>
  <c r="K559983" i="51"/>
  <c r="H559975" i="51"/>
  <c r="K559975" i="51"/>
  <c r="H559967" i="51"/>
  <c r="K559967" i="51"/>
  <c r="H559959" i="51"/>
  <c r="K559959" i="51"/>
  <c r="H559951" i="51"/>
  <c r="K559951" i="51"/>
  <c r="H559943" i="51"/>
  <c r="K559943" i="51"/>
  <c r="H559935" i="51"/>
  <c r="K559935" i="51"/>
  <c r="H559927" i="51"/>
  <c r="K559927" i="51"/>
  <c r="H559919" i="51"/>
  <c r="K559919" i="51"/>
  <c r="H559911" i="51"/>
  <c r="K559911" i="51"/>
  <c r="H559903" i="51"/>
  <c r="K559903" i="51"/>
  <c r="H559895" i="51"/>
  <c r="K559895" i="51"/>
  <c r="H559887" i="51"/>
  <c r="K559887" i="51"/>
  <c r="H559879" i="51"/>
  <c r="K559879" i="51"/>
  <c r="H559871" i="51"/>
  <c r="K559871" i="51"/>
  <c r="H559863" i="51"/>
  <c r="K559863" i="51"/>
  <c r="H559855" i="51"/>
  <c r="K559855" i="51"/>
  <c r="H559847" i="51"/>
  <c r="K559847" i="51"/>
  <c r="H559839" i="51"/>
  <c r="K559839" i="51"/>
  <c r="H559831" i="51"/>
  <c r="K559831" i="51"/>
  <c r="H559823" i="51"/>
  <c r="K559823" i="51"/>
  <c r="H559815" i="51"/>
  <c r="K559815" i="51"/>
  <c r="H559807" i="51"/>
  <c r="K559807" i="51"/>
  <c r="H559799" i="51"/>
  <c r="K559799" i="51"/>
  <c r="H559791" i="51"/>
  <c r="K559791" i="51"/>
  <c r="H559783" i="51"/>
  <c r="K559783" i="51"/>
  <c r="H559775" i="51"/>
  <c r="K559775" i="51"/>
  <c r="H559767" i="51"/>
  <c r="K559767" i="51"/>
  <c r="H559759" i="51"/>
  <c r="K559759" i="51"/>
  <c r="H559751" i="51"/>
  <c r="K559751" i="51"/>
  <c r="H559743" i="51"/>
  <c r="K559743" i="51"/>
  <c r="H559735" i="51"/>
  <c r="K559735" i="51"/>
  <c r="H559727" i="51"/>
  <c r="K559727" i="51"/>
  <c r="H559719" i="51"/>
  <c r="K559719" i="51"/>
  <c r="H559711" i="51"/>
  <c r="K559711" i="51"/>
  <c r="H559703" i="51"/>
  <c r="K559703" i="51"/>
  <c r="H559695" i="51"/>
  <c r="K559695" i="51"/>
  <c r="H559687" i="51"/>
  <c r="K559687" i="51"/>
  <c r="H559679" i="51"/>
  <c r="K559679" i="51"/>
  <c r="H559671" i="51"/>
  <c r="K559671" i="51"/>
  <c r="H559663" i="51"/>
  <c r="K559663" i="51"/>
  <c r="H559655" i="51"/>
  <c r="K559655" i="51"/>
  <c r="H559647" i="51"/>
  <c r="K559647" i="51"/>
  <c r="H559639" i="51"/>
  <c r="K559639" i="51"/>
  <c r="H559631" i="51"/>
  <c r="K559631" i="51"/>
  <c r="H559623" i="51"/>
  <c r="K559623" i="51"/>
  <c r="H559615" i="51"/>
  <c r="K559615" i="51"/>
  <c r="H559607" i="51"/>
  <c r="K559607" i="51"/>
  <c r="H559599" i="51"/>
  <c r="K559599" i="51"/>
  <c r="H559591" i="51"/>
  <c r="K559591" i="51"/>
  <c r="H559583" i="51"/>
  <c r="K559583" i="51"/>
  <c r="H559575" i="51"/>
  <c r="K559575" i="51"/>
  <c r="H559567" i="51"/>
  <c r="K559567" i="51"/>
  <c r="H559559" i="51"/>
  <c r="K559559" i="51"/>
  <c r="H559551" i="51"/>
  <c r="K559551" i="51"/>
  <c r="H559543" i="51"/>
  <c r="K559543" i="51"/>
  <c r="H559535" i="51"/>
  <c r="K559535" i="51"/>
  <c r="H559527" i="51"/>
  <c r="K559527" i="51"/>
  <c r="H559519" i="51"/>
  <c r="K559519" i="51"/>
  <c r="H559511" i="51"/>
  <c r="K559511" i="51"/>
  <c r="H559503" i="51"/>
  <c r="K559503" i="51"/>
  <c r="H559495" i="51"/>
  <c r="K559495" i="51"/>
  <c r="H559487" i="51"/>
  <c r="K559487" i="51"/>
  <c r="H559479" i="51"/>
  <c r="K559479" i="51"/>
  <c r="H559471" i="51"/>
  <c r="K559471" i="51"/>
  <c r="H559463" i="51"/>
  <c r="K559463" i="51"/>
  <c r="H559455" i="51"/>
  <c r="K559455" i="51"/>
  <c r="H559447" i="51"/>
  <c r="K559447" i="51"/>
  <c r="H559439" i="51"/>
  <c r="K559439" i="51"/>
  <c r="H559431" i="51"/>
  <c r="K559431" i="51"/>
  <c r="H559423" i="51"/>
  <c r="K559423" i="51"/>
  <c r="H559415" i="51"/>
  <c r="K559415" i="51"/>
  <c r="H559407" i="51"/>
  <c r="K559407" i="51"/>
  <c r="H559399" i="51"/>
  <c r="K559399" i="51"/>
  <c r="H559391" i="51"/>
  <c r="K559391" i="51"/>
  <c r="H559383" i="51"/>
  <c r="K559383" i="51"/>
  <c r="H559375" i="51"/>
  <c r="K559375" i="51"/>
  <c r="H559367" i="51"/>
  <c r="K559367" i="51"/>
  <c r="H559359" i="51"/>
  <c r="K559359" i="51"/>
  <c r="H559351" i="51"/>
  <c r="K559351" i="51"/>
  <c r="H559343" i="51"/>
  <c r="K559343" i="51"/>
  <c r="H559335" i="51"/>
  <c r="K559335" i="51"/>
  <c r="H559327" i="51"/>
  <c r="K559327" i="51"/>
  <c r="H559319" i="51"/>
  <c r="K559319" i="51"/>
  <c r="H559311" i="51"/>
  <c r="K559311" i="51"/>
  <c r="H559303" i="51"/>
  <c r="K559303" i="51"/>
  <c r="H559295" i="51"/>
  <c r="K559295" i="51"/>
  <c r="H559287" i="51"/>
  <c r="K559287" i="51"/>
  <c r="H559279" i="51"/>
  <c r="K559279" i="51"/>
  <c r="H559271" i="51"/>
  <c r="K559271" i="51"/>
  <c r="H559263" i="51"/>
  <c r="K559263" i="51"/>
  <c r="H559255" i="51"/>
  <c r="K559255" i="51"/>
  <c r="H559247" i="51"/>
  <c r="K559247" i="51"/>
  <c r="H559239" i="51"/>
  <c r="K559239" i="51"/>
  <c r="H559231" i="51"/>
  <c r="K559231" i="51"/>
  <c r="H559223" i="51"/>
  <c r="K559223" i="51"/>
  <c r="H559215" i="51"/>
  <c r="K559215" i="51"/>
  <c r="H559207" i="51"/>
  <c r="K559207" i="51"/>
  <c r="H559199" i="51"/>
  <c r="K559199" i="51"/>
  <c r="H559191" i="51"/>
  <c r="K559191" i="51"/>
  <c r="H559183" i="51"/>
  <c r="K559183" i="51"/>
  <c r="H559175" i="51"/>
  <c r="K559175" i="51"/>
  <c r="H559167" i="51"/>
  <c r="K559167" i="51"/>
  <c r="H559159" i="51"/>
  <c r="K559159" i="51"/>
  <c r="H559151" i="51"/>
  <c r="K559151" i="51"/>
  <c r="H559143" i="51"/>
  <c r="K559143" i="51"/>
  <c r="H559135" i="51"/>
  <c r="K559135" i="51"/>
  <c r="H559127" i="51"/>
  <c r="K559127" i="51"/>
  <c r="H559119" i="51"/>
  <c r="K559119" i="51"/>
  <c r="H559111" i="51"/>
  <c r="K559111" i="51"/>
  <c r="H559103" i="51"/>
  <c r="K559103" i="51"/>
  <c r="H559095" i="51"/>
  <c r="K559095" i="51"/>
  <c r="H559087" i="51"/>
  <c r="K559087" i="51"/>
  <c r="H559079" i="51"/>
  <c r="K559079" i="51"/>
  <c r="H559071" i="51"/>
  <c r="K559071" i="51"/>
  <c r="H559063" i="51"/>
  <c r="K559063" i="51"/>
  <c r="H559055" i="51"/>
  <c r="K559055" i="51"/>
  <c r="H559047" i="51"/>
  <c r="K559047" i="51"/>
  <c r="H559039" i="51"/>
  <c r="K559039" i="51"/>
  <c r="H559031" i="51"/>
  <c r="K559031" i="51"/>
  <c r="H559023" i="51"/>
  <c r="K559023" i="51"/>
  <c r="H559015" i="51"/>
  <c r="K559015" i="51"/>
  <c r="H559007" i="51"/>
  <c r="K559007" i="51"/>
  <c r="H558999" i="51"/>
  <c r="K558999" i="51"/>
  <c r="H558991" i="51"/>
  <c r="K558991" i="51"/>
  <c r="H558983" i="51"/>
  <c r="K558983" i="51"/>
  <c r="H558975" i="51"/>
  <c r="K558975" i="51"/>
  <c r="H558967" i="51"/>
  <c r="K558967" i="51"/>
  <c r="H558959" i="51"/>
  <c r="K558959" i="51"/>
  <c r="H558951" i="51"/>
  <c r="K558951" i="51"/>
  <c r="H558943" i="51"/>
  <c r="K558943" i="51"/>
  <c r="H558935" i="51"/>
  <c r="K558935" i="51"/>
  <c r="H558927" i="51"/>
  <c r="K558927" i="51"/>
  <c r="H558919" i="51"/>
  <c r="K558919" i="51"/>
  <c r="H558911" i="51"/>
  <c r="K558911" i="51"/>
  <c r="H558903" i="51"/>
  <c r="K558903" i="51"/>
  <c r="H558895" i="51"/>
  <c r="K558895" i="51"/>
  <c r="H558887" i="51"/>
  <c r="K558887" i="51"/>
  <c r="H558879" i="51"/>
  <c r="K558879" i="51"/>
  <c r="H558871" i="51"/>
  <c r="K558871" i="51"/>
  <c r="H558863" i="51"/>
  <c r="K558863" i="51"/>
  <c r="H558855" i="51"/>
  <c r="K558855" i="51"/>
  <c r="H558847" i="51"/>
  <c r="K558847" i="51"/>
  <c r="H558839" i="51"/>
  <c r="K558839" i="51"/>
  <c r="H558831" i="51"/>
  <c r="K558831" i="51"/>
  <c r="H558823" i="51"/>
  <c r="K558823" i="51"/>
  <c r="H558815" i="51"/>
  <c r="K558815" i="51"/>
  <c r="H558807" i="51"/>
  <c r="K558807" i="51"/>
  <c r="H558799" i="51"/>
  <c r="K558799" i="51"/>
  <c r="H558791" i="51"/>
  <c r="K558791" i="51"/>
  <c r="H558783" i="51"/>
  <c r="K558783" i="51"/>
  <c r="H558775" i="51"/>
  <c r="K558775" i="51"/>
  <c r="H558767" i="51"/>
  <c r="K558767" i="51"/>
  <c r="H558759" i="51"/>
  <c r="K558759" i="51"/>
  <c r="H558751" i="51"/>
  <c r="K558751" i="51"/>
  <c r="H558743" i="51"/>
  <c r="K558743" i="51"/>
  <c r="H558735" i="51"/>
  <c r="K558735" i="51"/>
  <c r="H558727" i="51"/>
  <c r="K558727" i="51"/>
  <c r="H558719" i="51"/>
  <c r="K558719" i="51"/>
  <c r="H558711" i="51"/>
  <c r="K558711" i="51"/>
  <c r="H558703" i="51"/>
  <c r="K558703" i="51"/>
  <c r="H558695" i="51"/>
  <c r="K558695" i="51"/>
  <c r="H558687" i="51"/>
  <c r="K558687" i="51"/>
  <c r="H558679" i="51"/>
  <c r="K558679" i="51"/>
  <c r="H558671" i="51"/>
  <c r="K558671" i="51"/>
  <c r="H558663" i="51"/>
  <c r="K558663" i="51"/>
  <c r="H558655" i="51"/>
  <c r="K558655" i="51"/>
  <c r="H558647" i="51"/>
  <c r="K558647" i="51"/>
  <c r="H558639" i="51"/>
  <c r="K558639" i="51"/>
  <c r="H558631" i="51"/>
  <c r="K558631" i="51"/>
  <c r="H558623" i="51"/>
  <c r="K558623" i="51"/>
  <c r="H558615" i="51"/>
  <c r="K558615" i="51"/>
  <c r="H558607" i="51"/>
  <c r="K558607" i="51"/>
  <c r="H558599" i="51"/>
  <c r="K558599" i="51"/>
  <c r="H558591" i="51"/>
  <c r="K558591" i="51"/>
  <c r="H558583" i="51"/>
  <c r="K558583" i="51"/>
  <c r="H558575" i="51"/>
  <c r="K558575" i="51"/>
  <c r="H558567" i="51"/>
  <c r="K558567" i="51"/>
  <c r="H558559" i="51"/>
  <c r="K558559" i="51"/>
  <c r="H558551" i="51"/>
  <c r="K558551" i="51"/>
  <c r="H558543" i="51"/>
  <c r="K558543" i="51"/>
  <c r="H558535" i="51"/>
  <c r="K558535" i="51"/>
  <c r="H558527" i="51"/>
  <c r="K558527" i="51"/>
  <c r="H558519" i="51"/>
  <c r="K558519" i="51"/>
  <c r="H558511" i="51"/>
  <c r="K558511" i="51"/>
  <c r="H558503" i="51"/>
  <c r="K558503" i="51"/>
  <c r="H558495" i="51"/>
  <c r="K558495" i="51"/>
  <c r="H558487" i="51"/>
  <c r="K558487" i="51"/>
  <c r="H558479" i="51"/>
  <c r="K558479" i="51"/>
  <c r="H558471" i="51"/>
  <c r="K558471" i="51"/>
  <c r="H558463" i="51"/>
  <c r="K558463" i="51"/>
  <c r="H558455" i="51"/>
  <c r="K558455" i="51"/>
  <c r="H558447" i="51"/>
  <c r="K558447" i="51"/>
  <c r="H558439" i="51"/>
  <c r="K558439" i="51"/>
  <c r="H558431" i="51"/>
  <c r="K558431" i="51"/>
  <c r="H558423" i="51"/>
  <c r="K558423" i="51"/>
  <c r="H558415" i="51"/>
  <c r="K558415" i="51"/>
  <c r="H558407" i="51"/>
  <c r="K558407" i="51"/>
  <c r="H558399" i="51"/>
  <c r="K558399" i="51"/>
  <c r="H558391" i="51"/>
  <c r="K558391" i="51"/>
  <c r="H558383" i="51"/>
  <c r="K558383" i="51"/>
  <c r="H558375" i="51"/>
  <c r="K558375" i="51"/>
  <c r="H558367" i="51"/>
  <c r="K558367" i="51"/>
  <c r="H558359" i="51"/>
  <c r="K558359" i="51"/>
  <c r="H558351" i="51"/>
  <c r="K558351" i="51"/>
  <c r="H558343" i="51"/>
  <c r="K558343" i="51"/>
  <c r="H558335" i="51"/>
  <c r="K558335" i="51"/>
  <c r="H558327" i="51"/>
  <c r="K558327" i="51"/>
  <c r="H558319" i="51"/>
  <c r="K558319" i="51"/>
  <c r="H558311" i="51"/>
  <c r="K558311" i="51"/>
  <c r="H558303" i="51"/>
  <c r="K558303" i="51"/>
  <c r="H558295" i="51"/>
  <c r="K558295" i="51"/>
  <c r="H558287" i="51"/>
  <c r="K558287" i="51"/>
  <c r="H558279" i="51"/>
  <c r="K558279" i="51"/>
  <c r="H558271" i="51"/>
  <c r="K558271" i="51"/>
  <c r="H558263" i="51"/>
  <c r="K558263" i="51"/>
  <c r="H558255" i="51"/>
  <c r="K558255" i="51"/>
  <c r="H558247" i="51"/>
  <c r="K558247" i="51"/>
  <c r="H558239" i="51"/>
  <c r="K558239" i="51"/>
  <c r="H558231" i="51"/>
  <c r="K558231" i="51"/>
  <c r="H558223" i="51"/>
  <c r="K558223" i="51"/>
  <c r="H558215" i="51"/>
  <c r="K558215" i="51"/>
  <c r="H558207" i="51"/>
  <c r="K558207" i="51"/>
  <c r="H558199" i="51"/>
  <c r="K558199" i="51"/>
  <c r="H558191" i="51"/>
  <c r="K558191" i="51"/>
  <c r="H558183" i="51"/>
  <c r="K558183" i="51"/>
  <c r="H558175" i="51"/>
  <c r="K558175" i="51"/>
  <c r="H558167" i="51"/>
  <c r="K558167" i="51"/>
  <c r="H558159" i="51"/>
  <c r="K558159" i="51"/>
  <c r="H558151" i="51"/>
  <c r="K558151" i="51"/>
  <c r="H558143" i="51"/>
  <c r="K558143" i="51"/>
  <c r="H558135" i="51"/>
  <c r="K558135" i="51"/>
  <c r="H558127" i="51"/>
  <c r="K558127" i="51"/>
  <c r="H558119" i="51"/>
  <c r="K558119" i="51"/>
  <c r="H558111" i="51"/>
  <c r="K558111" i="51"/>
  <c r="H558103" i="51"/>
  <c r="K558103" i="51"/>
  <c r="H558095" i="51"/>
  <c r="K558095" i="51"/>
  <c r="H558087" i="51"/>
  <c r="K558087" i="51"/>
  <c r="H558079" i="51"/>
  <c r="K558079" i="51"/>
  <c r="H558071" i="51"/>
  <c r="K558071" i="51"/>
  <c r="H558063" i="51"/>
  <c r="K558063" i="51"/>
  <c r="H558055" i="51"/>
  <c r="K558055" i="51"/>
  <c r="H558047" i="51"/>
  <c r="K558047" i="51"/>
  <c r="H558039" i="51"/>
  <c r="K558039" i="51"/>
  <c r="H558031" i="51"/>
  <c r="K558031" i="51"/>
  <c r="H558023" i="51"/>
  <c r="K558023" i="51"/>
  <c r="H558015" i="51"/>
  <c r="K558015" i="51"/>
  <c r="H558007" i="51"/>
  <c r="K558007" i="51"/>
  <c r="H557999" i="51"/>
  <c r="K557999" i="51"/>
  <c r="H557991" i="51"/>
  <c r="K557991" i="51"/>
  <c r="H557983" i="51"/>
  <c r="K557983" i="51"/>
  <c r="H557975" i="51"/>
  <c r="K557975" i="51"/>
  <c r="H557967" i="51"/>
  <c r="K557967" i="51"/>
  <c r="H557959" i="51"/>
  <c r="K557959" i="51"/>
  <c r="H557951" i="51"/>
  <c r="K557951" i="51"/>
  <c r="H557943" i="51"/>
  <c r="K557943" i="51"/>
  <c r="H557935" i="51"/>
  <c r="K557935" i="51"/>
  <c r="H557927" i="51"/>
  <c r="K557927" i="51"/>
  <c r="H557919" i="51"/>
  <c r="K557919" i="51"/>
  <c r="H557911" i="51"/>
  <c r="K557911" i="51"/>
  <c r="H557903" i="51"/>
  <c r="K557903" i="51"/>
  <c r="H557895" i="51"/>
  <c r="K557895" i="51"/>
  <c r="H557887" i="51"/>
  <c r="K557887" i="51"/>
  <c r="H557879" i="51"/>
  <c r="K557879" i="51"/>
  <c r="H557871" i="51"/>
  <c r="K557871" i="51"/>
  <c r="H557863" i="51"/>
  <c r="K557863" i="51"/>
  <c r="H557855" i="51"/>
  <c r="K557855" i="51"/>
  <c r="H557847" i="51"/>
  <c r="K557847" i="51"/>
  <c r="H557839" i="51"/>
  <c r="K557839" i="51"/>
  <c r="H557831" i="51"/>
  <c r="K557831" i="51"/>
  <c r="H557823" i="51"/>
  <c r="K557823" i="51"/>
  <c r="H557815" i="51"/>
  <c r="K557815" i="51"/>
  <c r="H557807" i="51"/>
  <c r="K557807" i="51"/>
  <c r="H557799" i="51"/>
  <c r="K557799" i="51"/>
  <c r="H557791" i="51"/>
  <c r="K557791" i="51"/>
  <c r="H557783" i="51"/>
  <c r="K557783" i="51"/>
  <c r="H557775" i="51"/>
  <c r="K557775" i="51"/>
  <c r="H557767" i="51"/>
  <c r="K557767" i="51"/>
  <c r="H557759" i="51"/>
  <c r="K557759" i="51"/>
  <c r="H557751" i="51"/>
  <c r="K557751" i="51"/>
  <c r="H557743" i="51"/>
  <c r="K557743" i="51"/>
  <c r="H557735" i="51"/>
  <c r="K557735" i="51"/>
  <c r="H557727" i="51"/>
  <c r="K557727" i="51"/>
  <c r="H557719" i="51"/>
  <c r="K557719" i="51"/>
  <c r="H557711" i="51"/>
  <c r="K557711" i="51"/>
  <c r="H557703" i="51"/>
  <c r="K557703" i="51"/>
  <c r="H557695" i="51"/>
  <c r="K557695" i="51"/>
  <c r="H557687" i="51"/>
  <c r="K557687" i="51"/>
  <c r="H557679" i="51"/>
  <c r="K557679" i="51"/>
  <c r="H557671" i="51"/>
  <c r="K557671" i="51"/>
  <c r="H557663" i="51"/>
  <c r="K557663" i="51"/>
  <c r="H557655" i="51"/>
  <c r="K557655" i="51"/>
  <c r="H557647" i="51"/>
  <c r="K557647" i="51"/>
  <c r="H557639" i="51"/>
  <c r="K557639" i="51"/>
  <c r="H557631" i="51"/>
  <c r="K557631" i="51"/>
  <c r="H557623" i="51"/>
  <c r="K557623" i="51"/>
  <c r="H557615" i="51"/>
  <c r="K557615" i="51"/>
  <c r="H557607" i="51"/>
  <c r="K557607" i="51"/>
  <c r="H557599" i="51"/>
  <c r="K557599" i="51"/>
  <c r="H557591" i="51"/>
  <c r="K557591" i="51"/>
  <c r="H557583" i="51"/>
  <c r="K557583" i="51"/>
  <c r="H557575" i="51"/>
  <c r="K557575" i="51"/>
  <c r="H557567" i="51"/>
  <c r="K557567" i="51"/>
  <c r="H557559" i="51"/>
  <c r="K557559" i="51"/>
  <c r="H557551" i="51"/>
  <c r="K557551" i="51"/>
  <c r="H557543" i="51"/>
  <c r="K557543" i="51"/>
  <c r="H557535" i="51"/>
  <c r="K557535" i="51"/>
  <c r="H557527" i="51"/>
  <c r="K557527" i="51"/>
  <c r="H557519" i="51"/>
  <c r="K557519" i="51"/>
  <c r="H557511" i="51"/>
  <c r="K557511" i="51"/>
  <c r="H557503" i="51"/>
  <c r="K557503" i="51"/>
  <c r="H557495" i="51"/>
  <c r="K557495" i="51"/>
  <c r="H557487" i="51"/>
  <c r="K557487" i="51"/>
  <c r="H557479" i="51"/>
  <c r="K557479" i="51"/>
  <c r="H557471" i="51"/>
  <c r="K557471" i="51"/>
  <c r="H557463" i="51"/>
  <c r="K557463" i="51"/>
  <c r="H557455" i="51"/>
  <c r="K557455" i="51"/>
  <c r="H557447" i="51"/>
  <c r="K557447" i="51"/>
  <c r="H557439" i="51"/>
  <c r="K557439" i="51"/>
  <c r="H557431" i="51"/>
  <c r="K557431" i="51"/>
  <c r="H557423" i="51"/>
  <c r="K557423" i="51"/>
  <c r="H557415" i="51"/>
  <c r="K557415" i="51"/>
  <c r="H557407" i="51"/>
  <c r="K557407" i="51"/>
  <c r="H557399" i="51"/>
  <c r="K557399" i="51"/>
  <c r="H557391" i="51"/>
  <c r="K557391" i="51"/>
  <c r="H557383" i="51"/>
  <c r="K557383" i="51"/>
  <c r="H557375" i="51"/>
  <c r="K557375" i="51"/>
  <c r="H557367" i="51"/>
  <c r="K557367" i="51"/>
  <c r="H557359" i="51"/>
  <c r="K557359" i="51"/>
  <c r="H557351" i="51"/>
  <c r="K557351" i="51"/>
  <c r="H557343" i="51"/>
  <c r="K557343" i="51"/>
  <c r="H557335" i="51"/>
  <c r="K557335" i="51"/>
  <c r="H557327" i="51"/>
  <c r="K557327" i="51"/>
  <c r="H557319" i="51"/>
  <c r="K557319" i="51"/>
  <c r="H557311" i="51"/>
  <c r="K557311" i="51"/>
  <c r="H557303" i="51"/>
  <c r="K557303" i="51"/>
  <c r="H557295" i="51"/>
  <c r="K557295" i="51"/>
  <c r="H557287" i="51"/>
  <c r="K557287" i="51"/>
  <c r="H557279" i="51"/>
  <c r="K557279" i="51"/>
  <c r="H557271" i="51"/>
  <c r="K557271" i="51"/>
  <c r="H557263" i="51"/>
  <c r="K557263" i="51"/>
  <c r="H557255" i="51"/>
  <c r="K557255" i="51"/>
  <c r="H557247" i="51"/>
  <c r="K557247" i="51"/>
  <c r="H557239" i="51"/>
  <c r="K557239" i="51"/>
  <c r="H557231" i="51"/>
  <c r="K557231" i="51"/>
  <c r="H557223" i="51"/>
  <c r="K557223" i="51"/>
  <c r="H557215" i="51"/>
  <c r="K557215" i="51"/>
  <c r="H557207" i="51"/>
  <c r="K557207" i="51"/>
  <c r="H557199" i="51"/>
  <c r="K557199" i="51"/>
  <c r="H557191" i="51"/>
  <c r="K557191" i="51"/>
  <c r="H557183" i="51"/>
  <c r="K557183" i="51"/>
  <c r="H557175" i="51"/>
  <c r="K557175" i="51"/>
  <c r="H557167" i="51"/>
  <c r="K557167" i="51"/>
  <c r="H557159" i="51"/>
  <c r="K557159" i="51"/>
  <c r="H557151" i="51"/>
  <c r="K557151" i="51"/>
  <c r="H557143" i="51"/>
  <c r="K557143" i="51"/>
  <c r="H557135" i="51"/>
  <c r="K557135" i="51"/>
  <c r="H557127" i="51"/>
  <c r="K557127" i="51"/>
  <c r="H557119" i="51"/>
  <c r="K557119" i="51"/>
  <c r="H557111" i="51"/>
  <c r="K557111" i="51"/>
  <c r="H557103" i="51"/>
  <c r="K557103" i="51"/>
  <c r="H557095" i="51"/>
  <c r="K557095" i="51"/>
  <c r="H557087" i="51"/>
  <c r="K557087" i="51"/>
  <c r="H557079" i="51"/>
  <c r="K557079" i="51"/>
  <c r="H557071" i="51"/>
  <c r="K557071" i="51"/>
  <c r="H557063" i="51"/>
  <c r="K557063" i="51"/>
  <c r="H557055" i="51"/>
  <c r="K557055" i="51"/>
  <c r="H557047" i="51"/>
  <c r="K557047" i="51"/>
  <c r="H557039" i="51"/>
  <c r="K557039" i="51"/>
  <c r="H557031" i="51"/>
  <c r="K557031" i="51"/>
  <c r="H557023" i="51"/>
  <c r="K557023" i="51"/>
  <c r="H557015" i="51"/>
  <c r="K557015" i="51"/>
  <c r="H557007" i="51"/>
  <c r="K557007" i="51"/>
  <c r="H556999" i="51"/>
  <c r="K556999" i="51"/>
  <c r="H556991" i="51"/>
  <c r="K556991" i="51"/>
  <c r="H556983" i="51"/>
  <c r="K556983" i="51"/>
  <c r="H556975" i="51"/>
  <c r="K556975" i="51"/>
  <c r="H556967" i="51"/>
  <c r="K556967" i="51"/>
  <c r="H556959" i="51"/>
  <c r="K556959" i="51"/>
  <c r="H556951" i="51"/>
  <c r="K556951" i="51"/>
  <c r="H556943" i="51"/>
  <c r="K556943" i="51"/>
  <c r="H556935" i="51"/>
  <c r="K556935" i="51"/>
  <c r="H556927" i="51"/>
  <c r="K556927" i="51"/>
  <c r="H556919" i="51"/>
  <c r="K556919" i="51"/>
  <c r="H556911" i="51"/>
  <c r="K556911" i="51"/>
  <c r="H556903" i="51"/>
  <c r="K556903" i="51"/>
  <c r="H556895" i="51"/>
  <c r="K556895" i="51"/>
  <c r="H556887" i="51"/>
  <c r="K556887" i="51"/>
  <c r="H556879" i="51"/>
  <c r="K556879" i="51"/>
  <c r="H556871" i="51"/>
  <c r="K556871" i="51"/>
  <c r="H556863" i="51"/>
  <c r="K556863" i="51"/>
  <c r="H556855" i="51"/>
  <c r="K556855" i="51"/>
  <c r="H556847" i="51"/>
  <c r="K556847" i="51"/>
  <c r="H556839" i="51"/>
  <c r="K556839" i="51"/>
  <c r="H556831" i="51"/>
  <c r="K556831" i="51"/>
  <c r="H556823" i="51"/>
  <c r="K556823" i="51"/>
  <c r="H556815" i="51"/>
  <c r="K556815" i="51"/>
  <c r="H556807" i="51"/>
  <c r="K556807" i="51"/>
  <c r="H556799" i="51"/>
  <c r="K556799" i="51"/>
  <c r="H556791" i="51"/>
  <c r="K556791" i="51"/>
  <c r="H556783" i="51"/>
  <c r="K556783" i="51"/>
  <c r="H556775" i="51"/>
  <c r="K556775" i="51"/>
  <c r="H556767" i="51"/>
  <c r="K556767" i="51"/>
  <c r="H556759" i="51"/>
  <c r="K556759" i="51"/>
  <c r="H556751" i="51"/>
  <c r="K556751" i="51"/>
  <c r="H556743" i="51"/>
  <c r="K556743" i="51"/>
  <c r="H556735" i="51"/>
  <c r="K556735" i="51"/>
  <c r="H556727" i="51"/>
  <c r="K556727" i="51"/>
  <c r="H556719" i="51"/>
  <c r="K556719" i="51"/>
  <c r="H556711" i="51"/>
  <c r="K556711" i="51"/>
  <c r="H556703" i="51"/>
  <c r="K556703" i="51"/>
  <c r="H556695" i="51"/>
  <c r="K556695" i="51"/>
  <c r="H556687" i="51"/>
  <c r="K556687" i="51"/>
  <c r="H556679" i="51"/>
  <c r="K556679" i="51"/>
  <c r="H556671" i="51"/>
  <c r="K556671" i="51"/>
  <c r="H556663" i="51"/>
  <c r="K556663" i="51"/>
  <c r="H556655" i="51"/>
  <c r="K556655" i="51"/>
  <c r="H556647" i="51"/>
  <c r="K556647" i="51"/>
  <c r="H556639" i="51"/>
  <c r="K556639" i="51"/>
  <c r="H556631" i="51"/>
  <c r="K556631" i="51"/>
  <c r="H556623" i="51"/>
  <c r="K556623" i="51"/>
  <c r="H556615" i="51"/>
  <c r="K556615" i="51"/>
  <c r="H556607" i="51"/>
  <c r="K556607" i="51"/>
  <c r="H556599" i="51"/>
  <c r="K556599" i="51"/>
  <c r="H556591" i="51"/>
  <c r="K556591" i="51"/>
  <c r="H556583" i="51"/>
  <c r="K556583" i="51"/>
  <c r="H556575" i="51"/>
  <c r="K556575" i="51"/>
  <c r="H556567" i="51"/>
  <c r="K556567" i="51"/>
  <c r="H556559" i="51"/>
  <c r="K556559" i="51"/>
  <c r="H556551" i="51"/>
  <c r="K556551" i="51"/>
  <c r="H556543" i="51"/>
  <c r="K556543" i="51"/>
  <c r="H556535" i="51"/>
  <c r="K556535" i="51"/>
  <c r="H556527" i="51"/>
  <c r="K556527" i="51"/>
  <c r="H556519" i="51"/>
  <c r="K556519" i="51"/>
  <c r="H556511" i="51"/>
  <c r="K556511" i="51"/>
  <c r="H556503" i="51"/>
  <c r="K556503" i="51"/>
  <c r="H556495" i="51"/>
  <c r="K556495" i="51"/>
  <c r="H556487" i="51"/>
  <c r="K556487" i="51"/>
  <c r="H556479" i="51"/>
  <c r="K556479" i="51"/>
  <c r="H556471" i="51"/>
  <c r="K556471" i="51"/>
  <c r="H556463" i="51"/>
  <c r="K556463" i="51"/>
  <c r="H556455" i="51"/>
  <c r="K556455" i="51"/>
  <c r="H556447" i="51"/>
  <c r="K556447" i="51"/>
  <c r="H556439" i="51"/>
  <c r="K556439" i="51"/>
  <c r="H556431" i="51"/>
  <c r="K556431" i="51"/>
  <c r="H556423" i="51"/>
  <c r="K556423" i="51"/>
  <c r="H556415" i="51"/>
  <c r="K556415" i="51"/>
  <c r="H556407" i="51"/>
  <c r="K556407" i="51"/>
  <c r="H556399" i="51"/>
  <c r="K556399" i="51"/>
  <c r="H556391" i="51"/>
  <c r="K556391" i="51"/>
  <c r="H556383" i="51"/>
  <c r="K556383" i="51"/>
  <c r="H556375" i="51"/>
  <c r="K556375" i="51"/>
  <c r="H556367" i="51"/>
  <c r="K556367" i="51"/>
  <c r="H556359" i="51"/>
  <c r="K556359" i="51"/>
  <c r="H556351" i="51"/>
  <c r="K556351" i="51"/>
  <c r="H556343" i="51"/>
  <c r="K556343" i="51"/>
  <c r="H556335" i="51"/>
  <c r="K556335" i="51"/>
  <c r="H556327" i="51"/>
  <c r="K556327" i="51"/>
  <c r="H556319" i="51"/>
  <c r="K556319" i="51"/>
  <c r="H556311" i="51"/>
  <c r="K556311" i="51"/>
  <c r="H556303" i="51"/>
  <c r="K556303" i="51"/>
  <c r="H556295" i="51"/>
  <c r="K556295" i="51"/>
  <c r="H556287" i="51"/>
  <c r="K556287" i="51"/>
  <c r="H556279" i="51"/>
  <c r="K556279" i="51"/>
  <c r="H556271" i="51"/>
  <c r="K556271" i="51"/>
  <c r="H556263" i="51"/>
  <c r="K556263" i="51"/>
  <c r="H556255" i="51"/>
  <c r="K556255" i="51"/>
  <c r="H556247" i="51"/>
  <c r="K556247" i="51"/>
  <c r="H556239" i="51"/>
  <c r="K556239" i="51"/>
  <c r="H556231" i="51"/>
  <c r="K556231" i="51"/>
  <c r="H556223" i="51"/>
  <c r="K556223" i="51"/>
  <c r="H556215" i="51"/>
  <c r="K556215" i="51"/>
  <c r="H556207" i="51"/>
  <c r="K556207" i="51"/>
  <c r="H556199" i="51"/>
  <c r="K556199" i="51"/>
  <c r="H556191" i="51"/>
  <c r="K556191" i="51"/>
  <c r="H556183" i="51"/>
  <c r="K556183" i="51"/>
  <c r="H556175" i="51"/>
  <c r="K556175" i="51"/>
  <c r="H556167" i="51"/>
  <c r="K556167" i="51"/>
  <c r="H556159" i="51"/>
  <c r="K556159" i="51"/>
  <c r="H556151" i="51"/>
  <c r="K556151" i="51"/>
  <c r="H556143" i="51"/>
  <c r="K556143" i="51"/>
  <c r="H556135" i="51"/>
  <c r="K556135" i="51"/>
  <c r="H556127" i="51"/>
  <c r="K556127" i="51"/>
  <c r="H556119" i="51"/>
  <c r="K556119" i="51"/>
  <c r="H556111" i="51"/>
  <c r="K556111" i="51"/>
  <c r="H556103" i="51"/>
  <c r="K556103" i="51"/>
  <c r="H556095" i="51"/>
  <c r="K556095" i="51"/>
  <c r="H556087" i="51"/>
  <c r="K556087" i="51"/>
  <c r="H556079" i="51"/>
  <c r="K556079" i="51"/>
  <c r="H556071" i="51"/>
  <c r="K556071" i="51"/>
  <c r="H556063" i="51"/>
  <c r="K556063" i="51"/>
  <c r="H556055" i="51"/>
  <c r="K556055" i="51"/>
  <c r="H556047" i="51"/>
  <c r="K556047" i="51"/>
  <c r="H556039" i="51"/>
  <c r="K556039" i="51"/>
  <c r="H556031" i="51"/>
  <c r="K556031" i="51"/>
  <c r="H556023" i="51"/>
  <c r="K556023" i="51"/>
  <c r="H556015" i="51"/>
  <c r="K556015" i="51"/>
  <c r="H556007" i="51"/>
  <c r="K556007" i="51"/>
  <c r="H555999" i="51"/>
  <c r="K555999" i="51"/>
  <c r="H555991" i="51"/>
  <c r="K555991" i="51"/>
  <c r="H555983" i="51"/>
  <c r="K555983" i="51"/>
  <c r="H555975" i="51"/>
  <c r="K555975" i="51"/>
  <c r="H555967" i="51"/>
  <c r="K555967" i="51"/>
  <c r="H555959" i="51"/>
  <c r="K555959" i="51"/>
  <c r="H555951" i="51"/>
  <c r="K555951" i="51"/>
  <c r="H555943" i="51"/>
  <c r="K555943" i="51"/>
  <c r="H555935" i="51"/>
  <c r="K555935" i="51"/>
  <c r="H555927" i="51"/>
  <c r="K555927" i="51"/>
  <c r="H555919" i="51"/>
  <c r="K555919" i="51"/>
  <c r="H555911" i="51"/>
  <c r="K555911" i="51"/>
  <c r="H555903" i="51"/>
  <c r="K555903" i="51"/>
  <c r="H555895" i="51"/>
  <c r="K555895" i="51"/>
  <c r="H555887" i="51"/>
  <c r="K555887" i="51"/>
  <c r="H555879" i="51"/>
  <c r="K555879" i="51"/>
  <c r="H555871" i="51"/>
  <c r="K555871" i="51"/>
  <c r="H555863" i="51"/>
  <c r="K555863" i="51"/>
  <c r="H555855" i="51"/>
  <c r="K555855" i="51"/>
  <c r="H555847" i="51"/>
  <c r="K555847" i="51"/>
  <c r="H555839" i="51"/>
  <c r="K555839" i="51"/>
  <c r="H555831" i="51"/>
  <c r="K555831" i="51"/>
  <c r="H555823" i="51"/>
  <c r="K555823" i="51"/>
  <c r="H555815" i="51"/>
  <c r="K555815" i="51"/>
  <c r="H555807" i="51"/>
  <c r="K555807" i="51"/>
  <c r="H555799" i="51"/>
  <c r="K555799" i="51"/>
  <c r="H555791" i="51"/>
  <c r="K555791" i="51"/>
  <c r="H555783" i="51"/>
  <c r="K555783" i="51"/>
  <c r="H555775" i="51"/>
  <c r="K555775" i="51"/>
  <c r="H555767" i="51"/>
  <c r="K555767" i="51"/>
  <c r="H555759" i="51"/>
  <c r="K555759" i="51"/>
  <c r="H555751" i="51"/>
  <c r="K555751" i="51"/>
  <c r="H555743" i="51"/>
  <c r="K555743" i="51"/>
  <c r="H555735" i="51"/>
  <c r="K555735" i="51"/>
  <c r="H555727" i="51"/>
  <c r="K555727" i="51"/>
  <c r="H555719" i="51"/>
  <c r="K555719" i="51"/>
  <c r="H555711" i="51"/>
  <c r="K555711" i="51"/>
  <c r="H555703" i="51"/>
  <c r="K555703" i="51"/>
  <c r="H555695" i="51"/>
  <c r="K555695" i="51"/>
  <c r="H555687" i="51"/>
  <c r="K555687" i="51"/>
  <c r="H555679" i="51"/>
  <c r="K555679" i="51"/>
  <c r="H555671" i="51"/>
  <c r="K555671" i="51"/>
  <c r="H555663" i="51"/>
  <c r="K555663" i="51"/>
  <c r="H555655" i="51"/>
  <c r="K555655" i="51"/>
  <c r="H555647" i="51"/>
  <c r="K555647" i="51"/>
  <c r="H555639" i="51"/>
  <c r="K555639" i="51"/>
  <c r="H555631" i="51"/>
  <c r="K555631" i="51"/>
  <c r="H555623" i="51"/>
  <c r="K555623" i="51"/>
  <c r="H555615" i="51"/>
  <c r="K555615" i="51"/>
  <c r="H555607" i="51"/>
  <c r="K555607" i="51"/>
  <c r="H555599" i="51"/>
  <c r="K555599" i="51"/>
  <c r="H555591" i="51"/>
  <c r="K555591" i="51"/>
  <c r="H555583" i="51"/>
  <c r="K555583" i="51"/>
  <c r="H555575" i="51"/>
  <c r="K555575" i="51"/>
  <c r="H555567" i="51"/>
  <c r="K555567" i="51"/>
  <c r="H555559" i="51"/>
  <c r="K555559" i="51"/>
  <c r="H555551" i="51"/>
  <c r="K555551" i="51"/>
  <c r="H555543" i="51"/>
  <c r="K555543" i="51"/>
  <c r="H555535" i="51"/>
  <c r="K555535" i="51"/>
  <c r="H555527" i="51"/>
  <c r="K555527" i="51"/>
  <c r="H555519" i="51"/>
  <c r="K555519" i="51"/>
  <c r="H555511" i="51"/>
  <c r="K555511" i="51"/>
  <c r="H555503" i="51"/>
  <c r="K555503" i="51"/>
  <c r="H555495" i="51"/>
  <c r="K555495" i="51"/>
  <c r="H555487" i="51"/>
  <c r="K555487" i="51"/>
  <c r="H555479" i="51"/>
  <c r="K555479" i="51"/>
  <c r="H555471" i="51"/>
  <c r="K555471" i="51"/>
  <c r="H555463" i="51"/>
  <c r="K555463" i="51"/>
  <c r="H555455" i="51"/>
  <c r="K555455" i="51"/>
  <c r="H555447" i="51"/>
  <c r="K555447" i="51"/>
  <c r="H555439" i="51"/>
  <c r="K555439" i="51"/>
  <c r="H555431" i="51"/>
  <c r="K555431" i="51"/>
  <c r="H555423" i="51"/>
  <c r="K555423" i="51"/>
  <c r="H555415" i="51"/>
  <c r="K555415" i="51"/>
  <c r="H555407" i="51"/>
  <c r="K555407" i="51"/>
  <c r="H555399" i="51"/>
  <c r="K555399" i="51"/>
  <c r="H555391" i="51"/>
  <c r="K555391" i="51"/>
  <c r="H555383" i="51"/>
  <c r="K555383" i="51"/>
  <c r="H555375" i="51"/>
  <c r="K555375" i="51"/>
  <c r="H555367" i="51"/>
  <c r="K555367" i="51"/>
  <c r="H555359" i="51"/>
  <c r="K555359" i="51"/>
  <c r="H555351" i="51"/>
  <c r="K555351" i="51"/>
  <c r="H555343" i="51"/>
  <c r="K555343" i="51"/>
  <c r="H555335" i="51"/>
  <c r="K555335" i="51"/>
  <c r="H555327" i="51"/>
  <c r="K555327" i="51"/>
  <c r="H555319" i="51"/>
  <c r="K555319" i="51"/>
  <c r="H555311" i="51"/>
  <c r="K555311" i="51"/>
  <c r="H555303" i="51"/>
  <c r="K555303" i="51"/>
  <c r="H555295" i="51"/>
  <c r="K555295" i="51"/>
  <c r="H555287" i="51"/>
  <c r="K555287" i="51"/>
  <c r="H555279" i="51"/>
  <c r="K555279" i="51"/>
  <c r="H555271" i="51"/>
  <c r="K555271" i="51"/>
  <c r="H555263" i="51"/>
  <c r="K555263" i="51"/>
  <c r="H555255" i="51"/>
  <c r="K555255" i="51"/>
  <c r="H555247" i="51"/>
  <c r="K555247" i="51"/>
  <c r="H555239" i="51"/>
  <c r="K555239" i="51"/>
  <c r="H555231" i="51"/>
  <c r="K555231" i="51"/>
  <c r="H555223" i="51"/>
  <c r="K555223" i="51"/>
  <c r="H555215" i="51"/>
  <c r="K555215" i="51"/>
  <c r="H555207" i="51"/>
  <c r="K555207" i="51"/>
  <c r="H555199" i="51"/>
  <c r="K555199" i="51"/>
  <c r="H555191" i="51"/>
  <c r="K555191" i="51"/>
  <c r="H555183" i="51"/>
  <c r="K555183" i="51"/>
  <c r="H555175" i="51"/>
  <c r="K555175" i="51"/>
  <c r="H555167" i="51"/>
  <c r="K555167" i="51"/>
  <c r="H555159" i="51"/>
  <c r="K555159" i="51"/>
  <c r="H555151" i="51"/>
  <c r="K555151" i="51"/>
  <c r="H555143" i="51"/>
  <c r="K555143" i="51"/>
  <c r="H555135" i="51"/>
  <c r="K555135" i="51"/>
  <c r="H555127" i="51"/>
  <c r="K555127" i="51"/>
  <c r="H555119" i="51"/>
  <c r="K555119" i="51"/>
  <c r="H555111" i="51"/>
  <c r="K555111" i="51"/>
  <c r="H555103" i="51"/>
  <c r="K555103" i="51"/>
  <c r="H555095" i="51"/>
  <c r="K555095" i="51"/>
  <c r="H555087" i="51"/>
  <c r="K555087" i="51"/>
  <c r="H555079" i="51"/>
  <c r="K555079" i="51"/>
  <c r="H555071" i="51"/>
  <c r="K555071" i="51"/>
  <c r="H555063" i="51"/>
  <c r="K555063" i="51"/>
  <c r="H555055" i="51"/>
  <c r="K555055" i="51"/>
  <c r="H555047" i="51"/>
  <c r="K555047" i="51"/>
  <c r="H555039" i="51"/>
  <c r="K555039" i="51"/>
  <c r="H555031" i="51"/>
  <c r="K555031" i="51"/>
  <c r="H555023" i="51"/>
  <c r="K555023" i="51"/>
  <c r="H555015" i="51"/>
  <c r="K555015" i="51"/>
  <c r="H555007" i="51"/>
  <c r="K555007" i="51"/>
  <c r="H554999" i="51"/>
  <c r="K554999" i="51"/>
  <c r="H554991" i="51"/>
  <c r="K554991" i="51"/>
  <c r="H554983" i="51"/>
  <c r="K554983" i="51"/>
  <c r="H554975" i="51"/>
  <c r="K554975" i="51"/>
  <c r="H554967" i="51"/>
  <c r="K554967" i="51"/>
  <c r="H554959" i="51"/>
  <c r="K554959" i="51"/>
  <c r="H554951" i="51"/>
  <c r="K554951" i="51"/>
  <c r="H554943" i="51"/>
  <c r="K554943" i="51"/>
  <c r="H554935" i="51"/>
  <c r="K554935" i="51"/>
  <c r="H554927" i="51"/>
  <c r="K554927" i="51"/>
  <c r="H554919" i="51"/>
  <c r="K554919" i="51"/>
  <c r="H554911" i="51"/>
  <c r="K554911" i="51"/>
  <c r="H554903" i="51"/>
  <c r="K554903" i="51"/>
  <c r="H554895" i="51"/>
  <c r="K554895" i="51"/>
  <c r="H554887" i="51"/>
  <c r="K554887" i="51"/>
  <c r="H554879" i="51"/>
  <c r="K554879" i="51"/>
  <c r="H554871" i="51"/>
  <c r="K554871" i="51"/>
  <c r="H554863" i="51"/>
  <c r="K554863" i="51"/>
  <c r="H554855" i="51"/>
  <c r="K554855" i="51"/>
  <c r="H554847" i="51"/>
  <c r="K554847" i="51"/>
  <c r="H554839" i="51"/>
  <c r="K554839" i="51"/>
  <c r="H554831" i="51"/>
  <c r="K554831" i="51"/>
  <c r="H554823" i="51"/>
  <c r="K554823" i="51"/>
  <c r="H554815" i="51"/>
  <c r="K554815" i="51"/>
  <c r="H554807" i="51"/>
  <c r="K554807" i="51"/>
  <c r="H554799" i="51"/>
  <c r="K554799" i="51"/>
  <c r="H554791" i="51"/>
  <c r="K554791" i="51"/>
  <c r="H554783" i="51"/>
  <c r="K554783" i="51"/>
  <c r="H554775" i="51"/>
  <c r="K554775" i="51"/>
  <c r="H554767" i="51"/>
  <c r="K554767" i="51"/>
  <c r="H554759" i="51"/>
  <c r="K554759" i="51"/>
  <c r="H554751" i="51"/>
  <c r="K554751" i="51"/>
  <c r="H554743" i="51"/>
  <c r="K554743" i="51"/>
  <c r="H554735" i="51"/>
  <c r="K554735" i="51"/>
  <c r="H554727" i="51"/>
  <c r="K554727" i="51"/>
  <c r="H554719" i="51"/>
  <c r="K554719" i="51"/>
  <c r="H554711" i="51"/>
  <c r="K554711" i="51"/>
  <c r="H554703" i="51"/>
  <c r="K554703" i="51"/>
  <c r="H554695" i="51"/>
  <c r="K554695" i="51"/>
  <c r="H554687" i="51"/>
  <c r="K554687" i="51"/>
  <c r="H554679" i="51"/>
  <c r="K554679" i="51"/>
  <c r="H554671" i="51"/>
  <c r="K554671" i="51"/>
  <c r="H554663" i="51"/>
  <c r="K554663" i="51"/>
  <c r="H554655" i="51"/>
  <c r="K554655" i="51"/>
  <c r="H554647" i="51"/>
  <c r="K554647" i="51"/>
  <c r="H554639" i="51"/>
  <c r="K554639" i="51"/>
  <c r="H554631" i="51"/>
  <c r="K554631" i="51"/>
  <c r="H554623" i="51"/>
  <c r="K554623" i="51"/>
  <c r="H554615" i="51"/>
  <c r="K554615" i="51"/>
  <c r="H554607" i="51"/>
  <c r="K554607" i="51"/>
  <c r="H554599" i="51"/>
  <c r="K554599" i="51"/>
  <c r="H554591" i="51"/>
  <c r="K554591" i="51"/>
  <c r="H554583" i="51"/>
  <c r="K554583" i="51"/>
  <c r="H554575" i="51"/>
  <c r="K554575" i="51"/>
  <c r="H554567" i="51"/>
  <c r="K554567" i="51"/>
  <c r="H554559" i="51"/>
  <c r="K554559" i="51"/>
  <c r="H554551" i="51"/>
  <c r="K554551" i="51"/>
  <c r="H554543" i="51"/>
  <c r="K554543" i="51"/>
  <c r="H554535" i="51"/>
  <c r="K554535" i="51"/>
  <c r="H554527" i="51"/>
  <c r="K554527" i="51"/>
  <c r="H554519" i="51"/>
  <c r="K554519" i="51"/>
  <c r="H554511" i="51"/>
  <c r="K554511" i="51"/>
  <c r="H554503" i="51"/>
  <c r="K554503" i="51"/>
  <c r="H554495" i="51"/>
  <c r="K554495" i="51"/>
  <c r="H554487" i="51"/>
  <c r="K554487" i="51"/>
  <c r="H554479" i="51"/>
  <c r="K554479" i="51"/>
  <c r="H554471" i="51"/>
  <c r="K554471" i="51"/>
  <c r="H554463" i="51"/>
  <c r="K554463" i="51"/>
  <c r="H554455" i="51"/>
  <c r="K554455" i="51"/>
  <c r="H554447" i="51"/>
  <c r="K554447" i="51"/>
  <c r="H554439" i="51"/>
  <c r="K554439" i="51"/>
  <c r="H554431" i="51"/>
  <c r="K554431" i="51"/>
  <c r="H554423" i="51"/>
  <c r="K554423" i="51"/>
  <c r="H554415" i="51"/>
  <c r="K554415" i="51"/>
  <c r="H554407" i="51"/>
  <c r="K554407" i="51"/>
  <c r="H554399" i="51"/>
  <c r="K554399" i="51"/>
  <c r="H554391" i="51"/>
  <c r="K554391" i="51"/>
  <c r="H554383" i="51"/>
  <c r="K554383" i="51"/>
  <c r="H554375" i="51"/>
  <c r="K554375" i="51"/>
  <c r="H554367" i="51"/>
  <c r="K554367" i="51"/>
  <c r="H554359" i="51"/>
  <c r="K554359" i="51"/>
  <c r="H554351" i="51"/>
  <c r="K554351" i="51"/>
  <c r="H554343" i="51"/>
  <c r="K554343" i="51"/>
  <c r="H554335" i="51"/>
  <c r="K554335" i="51"/>
  <c r="H554327" i="51"/>
  <c r="K554327" i="51"/>
  <c r="H554319" i="51"/>
  <c r="K554319" i="51"/>
  <c r="H554311" i="51"/>
  <c r="K554311" i="51"/>
  <c r="H554303" i="51"/>
  <c r="K554303" i="51"/>
  <c r="H554295" i="51"/>
  <c r="K554295" i="51"/>
  <c r="H554287" i="51"/>
  <c r="K554287" i="51"/>
  <c r="H554279" i="51"/>
  <c r="K554279" i="51"/>
  <c r="H554271" i="51"/>
  <c r="K554271" i="51"/>
  <c r="H554263" i="51"/>
  <c r="K554263" i="51"/>
  <c r="H554255" i="51"/>
  <c r="K554255" i="51"/>
  <c r="H554247" i="51"/>
  <c r="K554247" i="51"/>
  <c r="H554239" i="51"/>
  <c r="K554239" i="51"/>
  <c r="H554231" i="51"/>
  <c r="K554231" i="51"/>
  <c r="H554223" i="51"/>
  <c r="K554223" i="51"/>
  <c r="H554215" i="51"/>
  <c r="K554215" i="51"/>
  <c r="H554207" i="51"/>
  <c r="K554207" i="51"/>
  <c r="H554199" i="51"/>
  <c r="K554199" i="51"/>
  <c r="H554191" i="51"/>
  <c r="K554191" i="51"/>
  <c r="H554183" i="51"/>
  <c r="K554183" i="51"/>
  <c r="H554175" i="51"/>
  <c r="K554175" i="51"/>
  <c r="H554167" i="51"/>
  <c r="K554167" i="51"/>
  <c r="H554159" i="51"/>
  <c r="K554159" i="51"/>
  <c r="H554151" i="51"/>
  <c r="K554151" i="51"/>
  <c r="H554143" i="51"/>
  <c r="K554143" i="51"/>
  <c r="H554135" i="51"/>
  <c r="K554135" i="51"/>
  <c r="H554127" i="51"/>
  <c r="K554127" i="51"/>
  <c r="H554119" i="51"/>
  <c r="K554119" i="51"/>
  <c r="H554111" i="51"/>
  <c r="K554111" i="51"/>
  <c r="H554103" i="51"/>
  <c r="K554103" i="51"/>
  <c r="H554095" i="51"/>
  <c r="K554095" i="51"/>
  <c r="H554087" i="51"/>
  <c r="K554087" i="51"/>
  <c r="H554079" i="51"/>
  <c r="K554079" i="51"/>
  <c r="H554071" i="51"/>
  <c r="K554071" i="51"/>
  <c r="H554063" i="51"/>
  <c r="K554063" i="51"/>
  <c r="H554055" i="51"/>
  <c r="K554055" i="51"/>
  <c r="H554047" i="51"/>
  <c r="K554047" i="51"/>
  <c r="H554039" i="51"/>
  <c r="K554039" i="51"/>
  <c r="H554031" i="51"/>
  <c r="K554031" i="51"/>
  <c r="H554023" i="51"/>
  <c r="K554023" i="51"/>
  <c r="H554015" i="51"/>
  <c r="K554015" i="51"/>
  <c r="H554007" i="51"/>
  <c r="K554007" i="51"/>
  <c r="H553999" i="51"/>
  <c r="K553999" i="51"/>
  <c r="H553991" i="51"/>
  <c r="K553991" i="51"/>
  <c r="H553983" i="51"/>
  <c r="K553983" i="51"/>
  <c r="H553975" i="51"/>
  <c r="K553975" i="51"/>
  <c r="H553967" i="51"/>
  <c r="K553967" i="51"/>
  <c r="H553959" i="51"/>
  <c r="K553959" i="51"/>
  <c r="H553951" i="51"/>
  <c r="K553951" i="51"/>
  <c r="H553943" i="51"/>
  <c r="K553943" i="51"/>
  <c r="H553935" i="51"/>
  <c r="K553935" i="51"/>
  <c r="H553927" i="51"/>
  <c r="K553927" i="51"/>
  <c r="H553919" i="51"/>
  <c r="K553919" i="51"/>
  <c r="H553911" i="51"/>
  <c r="K553911" i="51"/>
  <c r="H553903" i="51"/>
  <c r="K553903" i="51"/>
  <c r="H553895" i="51"/>
  <c r="K553895" i="51"/>
  <c r="H553887" i="51"/>
  <c r="K553887" i="51"/>
  <c r="H553879" i="51"/>
  <c r="K553879" i="51"/>
  <c r="H553871" i="51"/>
  <c r="K553871" i="51"/>
  <c r="H553863" i="51"/>
  <c r="K553863" i="51"/>
  <c r="H553855" i="51"/>
  <c r="K553855" i="51"/>
  <c r="H553847" i="51"/>
  <c r="K553847" i="51"/>
  <c r="H553839" i="51"/>
  <c r="K553839" i="51"/>
  <c r="H553831" i="51"/>
  <c r="K553831" i="51"/>
  <c r="H553823" i="51"/>
  <c r="K553823" i="51"/>
  <c r="H553815" i="51"/>
  <c r="K553815" i="51"/>
  <c r="H553807" i="51"/>
  <c r="K553807" i="51"/>
  <c r="H553799" i="51"/>
  <c r="K553799" i="51"/>
  <c r="H553791" i="51"/>
  <c r="K553791" i="51"/>
  <c r="H553783" i="51"/>
  <c r="K553783" i="51"/>
  <c r="H553775" i="51"/>
  <c r="K553775" i="51"/>
  <c r="H553767" i="51"/>
  <c r="K553767" i="51"/>
  <c r="H553759" i="51"/>
  <c r="K553759" i="51"/>
  <c r="H553751" i="51"/>
  <c r="K553751" i="51"/>
  <c r="H553743" i="51"/>
  <c r="K553743" i="51"/>
  <c r="H553735" i="51"/>
  <c r="K553735" i="51"/>
  <c r="H553727" i="51"/>
  <c r="K553727" i="51"/>
  <c r="H553719" i="51"/>
  <c r="K553719" i="51"/>
  <c r="H553711" i="51"/>
  <c r="K553711" i="51"/>
  <c r="H553703" i="51"/>
  <c r="K553703" i="51"/>
  <c r="H553695" i="51"/>
  <c r="K553695" i="51"/>
  <c r="H553687" i="51"/>
  <c r="K553687" i="51"/>
  <c r="H553679" i="51"/>
  <c r="K553679" i="51"/>
  <c r="H553671" i="51"/>
  <c r="K553671" i="51"/>
  <c r="H553663" i="51"/>
  <c r="K553663" i="51"/>
  <c r="H553655" i="51"/>
  <c r="K553655" i="51"/>
  <c r="H553647" i="51"/>
  <c r="K553647" i="51"/>
  <c r="H553639" i="51"/>
  <c r="K553639" i="51"/>
  <c r="H553631" i="51"/>
  <c r="K553631" i="51"/>
  <c r="H553623" i="51"/>
  <c r="K553623" i="51"/>
  <c r="H553615" i="51"/>
  <c r="K553615" i="51"/>
  <c r="H553607" i="51"/>
  <c r="K553607" i="51"/>
  <c r="H553599" i="51"/>
  <c r="K553599" i="51"/>
  <c r="H553591" i="51"/>
  <c r="K553591" i="51"/>
  <c r="H553583" i="51"/>
  <c r="K553583" i="51"/>
  <c r="H553575" i="51"/>
  <c r="K553575" i="51"/>
  <c r="H553567" i="51"/>
  <c r="K553567" i="51"/>
  <c r="H553559" i="51"/>
  <c r="K553559" i="51"/>
  <c r="H553551" i="51"/>
  <c r="K553551" i="51"/>
  <c r="H553543" i="51"/>
  <c r="K553543" i="51"/>
  <c r="H553535" i="51"/>
  <c r="K553535" i="51"/>
  <c r="H553527" i="51"/>
  <c r="K553527" i="51"/>
  <c r="H553519" i="51"/>
  <c r="K553519" i="51"/>
  <c r="H553511" i="51"/>
  <c r="K553511" i="51"/>
  <c r="H553503" i="51"/>
  <c r="K553503" i="51"/>
  <c r="H553495" i="51"/>
  <c r="K553495" i="51"/>
  <c r="H553487" i="51"/>
  <c r="K553487" i="51"/>
  <c r="H553479" i="51"/>
  <c r="K553479" i="51"/>
  <c r="H553471" i="51"/>
  <c r="K553471" i="51"/>
  <c r="H553463" i="51"/>
  <c r="K553463" i="51"/>
  <c r="H553455" i="51"/>
  <c r="K553455" i="51"/>
  <c r="H553447" i="51"/>
  <c r="K553447" i="51"/>
  <c r="H553439" i="51"/>
  <c r="K553439" i="51"/>
  <c r="H553431" i="51"/>
  <c r="K553431" i="51"/>
  <c r="H553423" i="51"/>
  <c r="K553423" i="51"/>
  <c r="H553415" i="51"/>
  <c r="K553415" i="51"/>
  <c r="H553407" i="51"/>
  <c r="K553407" i="51"/>
  <c r="H553399" i="51"/>
  <c r="K553399" i="51"/>
  <c r="H553391" i="51"/>
  <c r="K553391" i="51"/>
  <c r="H553383" i="51"/>
  <c r="K553383" i="51"/>
  <c r="H553375" i="51"/>
  <c r="K553375" i="51"/>
  <c r="H553367" i="51"/>
  <c r="K553367" i="51"/>
  <c r="H553359" i="51"/>
  <c r="K553359" i="51"/>
  <c r="H553351" i="51"/>
  <c r="K553351" i="51"/>
  <c r="H553343" i="51"/>
  <c r="K553343" i="51"/>
  <c r="H553335" i="51"/>
  <c r="K553335" i="51"/>
  <c r="H553327" i="51"/>
  <c r="K553327" i="51"/>
  <c r="H553319" i="51"/>
  <c r="K553319" i="51"/>
  <c r="H553311" i="51"/>
  <c r="K553311" i="51"/>
  <c r="H553303" i="51"/>
  <c r="K553303" i="51"/>
  <c r="H553295" i="51"/>
  <c r="K553295" i="51"/>
  <c r="H553287" i="51"/>
  <c r="K553287" i="51"/>
  <c r="H553279" i="51"/>
  <c r="K553279" i="51"/>
  <c r="H553271" i="51"/>
  <c r="K553271" i="51"/>
  <c r="H553263" i="51"/>
  <c r="K553263" i="51"/>
  <c r="H553255" i="51"/>
  <c r="K553255" i="51"/>
  <c r="H553247" i="51"/>
  <c r="K553247" i="51"/>
  <c r="H553239" i="51"/>
  <c r="K553239" i="51"/>
  <c r="H553231" i="51"/>
  <c r="K553231" i="51"/>
  <c r="H553223" i="51"/>
  <c r="K553223" i="51"/>
  <c r="H553215" i="51"/>
  <c r="K553215" i="51"/>
  <c r="H553207" i="51"/>
  <c r="K553207" i="51"/>
  <c r="H553199" i="51"/>
  <c r="K553199" i="51"/>
  <c r="H553191" i="51"/>
  <c r="K553191" i="51"/>
  <c r="H553183" i="51"/>
  <c r="K553183" i="51"/>
  <c r="H553175" i="51"/>
  <c r="K553175" i="51"/>
  <c r="H553167" i="51"/>
  <c r="K553167" i="51"/>
  <c r="H553159" i="51"/>
  <c r="K553159" i="51"/>
  <c r="H553151" i="51"/>
  <c r="K553151" i="51"/>
  <c r="H553143" i="51"/>
  <c r="K553143" i="51"/>
  <c r="H553135" i="51"/>
  <c r="K553135" i="51"/>
  <c r="H553127" i="51"/>
  <c r="K553127" i="51"/>
  <c r="H553119" i="51"/>
  <c r="K553119" i="51"/>
  <c r="H553111" i="51"/>
  <c r="K553111" i="51"/>
  <c r="H553103" i="51"/>
  <c r="K553103" i="51"/>
  <c r="H553095" i="51"/>
  <c r="K553095" i="51"/>
  <c r="H553087" i="51"/>
  <c r="K553087" i="51"/>
  <c r="H553079" i="51"/>
  <c r="K553079" i="51"/>
  <c r="H553071" i="51"/>
  <c r="K553071" i="51"/>
  <c r="H553063" i="51"/>
  <c r="K553063" i="51"/>
  <c r="H553055" i="51"/>
  <c r="K553055" i="51"/>
  <c r="H553047" i="51"/>
  <c r="K553047" i="51"/>
  <c r="H553039" i="51"/>
  <c r="K553039" i="51"/>
  <c r="H553031" i="51"/>
  <c r="K553031" i="51"/>
  <c r="H553023" i="51"/>
  <c r="K553023" i="51"/>
  <c r="H553015" i="51"/>
  <c r="K553015" i="51"/>
  <c r="H553007" i="51"/>
  <c r="K553007" i="51"/>
  <c r="H552999" i="51"/>
  <c r="K552999" i="51"/>
  <c r="H552991" i="51"/>
  <c r="K552991" i="51"/>
  <c r="H552983" i="51"/>
  <c r="K552983" i="51"/>
  <c r="H552975" i="51"/>
  <c r="K552975" i="51"/>
  <c r="H552967" i="51"/>
  <c r="K552967" i="51"/>
  <c r="H552959" i="51"/>
  <c r="K552959" i="51"/>
  <c r="H552951" i="51"/>
  <c r="K552951" i="51"/>
  <c r="H552943" i="51"/>
  <c r="K552943" i="51"/>
  <c r="H552935" i="51"/>
  <c r="K552935" i="51"/>
  <c r="H552927" i="51"/>
  <c r="K552927" i="51"/>
  <c r="H552919" i="51"/>
  <c r="K552919" i="51"/>
  <c r="H552911" i="51"/>
  <c r="K552911" i="51"/>
  <c r="H552903" i="51"/>
  <c r="K552903" i="51"/>
  <c r="H552895" i="51"/>
  <c r="K552895" i="51"/>
  <c r="H552887" i="51"/>
  <c r="K552887" i="51"/>
  <c r="H552879" i="51"/>
  <c r="K552879" i="51"/>
  <c r="H552871" i="51"/>
  <c r="K552871" i="51"/>
  <c r="H552863" i="51"/>
  <c r="K552863" i="51"/>
  <c r="H552855" i="51"/>
  <c r="K552855" i="51"/>
  <c r="H552847" i="51"/>
  <c r="K552847" i="51"/>
  <c r="H552839" i="51"/>
  <c r="K552839" i="51"/>
  <c r="H552831" i="51"/>
  <c r="K552831" i="51"/>
  <c r="H552823" i="51"/>
  <c r="K552823" i="51"/>
  <c r="H552815" i="51"/>
  <c r="K552815" i="51"/>
  <c r="H552807" i="51"/>
  <c r="K552807" i="51"/>
  <c r="H552799" i="51"/>
  <c r="K552799" i="51"/>
  <c r="H552791" i="51"/>
  <c r="K552791" i="51"/>
  <c r="H552783" i="51"/>
  <c r="K552783" i="51"/>
  <c r="H552775" i="51"/>
  <c r="K552775" i="51"/>
  <c r="H552767" i="51"/>
  <c r="K552767" i="51"/>
  <c r="H552759" i="51"/>
  <c r="K552759" i="51"/>
  <c r="H552751" i="51"/>
  <c r="K552751" i="51"/>
  <c r="H552743" i="51"/>
  <c r="K552743" i="51"/>
  <c r="H552735" i="51"/>
  <c r="K552735" i="51"/>
  <c r="H552727" i="51"/>
  <c r="K552727" i="51"/>
  <c r="H552719" i="51"/>
  <c r="K552719" i="51"/>
  <c r="H552711" i="51"/>
  <c r="K552711" i="51"/>
  <c r="H552703" i="51"/>
  <c r="K552703" i="51"/>
  <c r="H552695" i="51"/>
  <c r="K552695" i="51"/>
  <c r="H552687" i="51"/>
  <c r="K552687" i="51"/>
  <c r="H552679" i="51"/>
  <c r="K552679" i="51"/>
  <c r="H552671" i="51"/>
  <c r="K552671" i="51"/>
  <c r="H552663" i="51"/>
  <c r="K552663" i="51"/>
  <c r="H552655" i="51"/>
  <c r="K552655" i="51"/>
  <c r="H552647" i="51"/>
  <c r="K552647" i="51"/>
  <c r="H552639" i="51"/>
  <c r="K552639" i="51"/>
  <c r="H552631" i="51"/>
  <c r="K552631" i="51"/>
  <c r="H552623" i="51"/>
  <c r="K552623" i="51"/>
  <c r="H552615" i="51"/>
  <c r="K552615" i="51"/>
  <c r="H552607" i="51"/>
  <c r="K552607" i="51"/>
  <c r="H552599" i="51"/>
  <c r="K552599" i="51"/>
  <c r="H552591" i="51"/>
  <c r="K552591" i="51"/>
  <c r="H552583" i="51"/>
  <c r="K552583" i="51"/>
  <c r="H552575" i="51"/>
  <c r="K552575" i="51"/>
  <c r="H552567" i="51"/>
  <c r="K552567" i="51"/>
  <c r="H552559" i="51"/>
  <c r="K552559" i="51"/>
  <c r="H552551" i="51"/>
  <c r="K552551" i="51"/>
  <c r="H552543" i="51"/>
  <c r="K552543" i="51"/>
  <c r="H552535" i="51"/>
  <c r="K552535" i="51"/>
  <c r="H552527" i="51"/>
  <c r="K552527" i="51"/>
  <c r="H552519" i="51"/>
  <c r="K552519" i="51"/>
  <c r="H552511" i="51"/>
  <c r="K552511" i="51"/>
  <c r="H552503" i="51"/>
  <c r="K552503" i="51"/>
  <c r="H552495" i="51"/>
  <c r="K552495" i="51"/>
  <c r="H552487" i="51"/>
  <c r="K552487" i="51"/>
  <c r="H552479" i="51"/>
  <c r="K552479" i="51"/>
  <c r="H552471" i="51"/>
  <c r="K552471" i="51"/>
  <c r="H552463" i="51"/>
  <c r="K552463" i="51"/>
  <c r="H552455" i="51"/>
  <c r="K552455" i="51"/>
  <c r="H552447" i="51"/>
  <c r="K552447" i="51"/>
  <c r="H552439" i="51"/>
  <c r="K552439" i="51"/>
  <c r="H552431" i="51"/>
  <c r="K552431" i="51"/>
  <c r="H552423" i="51"/>
  <c r="K552423" i="51"/>
  <c r="H552415" i="51"/>
  <c r="K552415" i="51"/>
  <c r="H552407" i="51"/>
  <c r="K552407" i="51"/>
  <c r="H552399" i="51"/>
  <c r="K552399" i="51"/>
  <c r="H552391" i="51"/>
  <c r="K552391" i="51"/>
  <c r="H552383" i="51"/>
  <c r="K552383" i="51"/>
  <c r="H552375" i="51"/>
  <c r="K552375" i="51"/>
  <c r="H552367" i="51"/>
  <c r="K552367" i="51"/>
  <c r="H552359" i="51"/>
  <c r="K552359" i="51"/>
  <c r="H552351" i="51"/>
  <c r="K552351" i="51"/>
  <c r="H552343" i="51"/>
  <c r="K552343" i="51"/>
  <c r="H552335" i="51"/>
  <c r="K552335" i="51"/>
  <c r="H552327" i="51"/>
  <c r="K552327" i="51"/>
  <c r="H552319" i="51"/>
  <c r="K552319" i="51"/>
  <c r="H552311" i="51"/>
  <c r="K552311" i="51"/>
  <c r="H552303" i="51"/>
  <c r="K552303" i="51"/>
  <c r="H552295" i="51"/>
  <c r="K552295" i="51"/>
  <c r="H552287" i="51"/>
  <c r="K552287" i="51"/>
  <c r="H552279" i="51"/>
  <c r="K552279" i="51"/>
  <c r="H552271" i="51"/>
  <c r="K552271" i="51"/>
  <c r="H552263" i="51"/>
  <c r="K552263" i="51"/>
  <c r="H552255" i="51"/>
  <c r="K552255" i="51"/>
  <c r="H552247" i="51"/>
  <c r="K552247" i="51"/>
  <c r="H552239" i="51"/>
  <c r="K552239" i="51"/>
  <c r="H552231" i="51"/>
  <c r="K552231" i="51"/>
  <c r="H552223" i="51"/>
  <c r="K552223" i="51"/>
  <c r="H552215" i="51"/>
  <c r="K552215" i="51"/>
  <c r="H552207" i="51"/>
  <c r="K552207" i="51"/>
  <c r="H552199" i="51"/>
  <c r="K552199" i="51"/>
  <c r="H552191" i="51"/>
  <c r="K552191" i="51"/>
  <c r="H552183" i="51"/>
  <c r="K552183" i="51"/>
  <c r="H552175" i="51"/>
  <c r="K552175" i="51"/>
  <c r="H552167" i="51"/>
  <c r="K552167" i="51"/>
  <c r="H552159" i="51"/>
  <c r="K552159" i="51"/>
  <c r="H552151" i="51"/>
  <c r="K552151" i="51"/>
  <c r="H552143" i="51"/>
  <c r="K552143" i="51"/>
  <c r="H552135" i="51"/>
  <c r="K552135" i="51"/>
  <c r="H552127" i="51"/>
  <c r="K552127" i="51"/>
  <c r="H552119" i="51"/>
  <c r="K552119" i="51"/>
  <c r="H552111" i="51"/>
  <c r="K552111" i="51"/>
  <c r="H552103" i="51"/>
  <c r="K552103" i="51"/>
  <c r="H552095" i="51"/>
  <c r="K552095" i="51"/>
  <c r="H552087" i="51"/>
  <c r="K552087" i="51"/>
  <c r="H552079" i="51"/>
  <c r="K552079" i="51"/>
  <c r="H552071" i="51"/>
  <c r="K552071" i="51"/>
  <c r="H552063" i="51"/>
  <c r="K552063" i="51"/>
  <c r="H552055" i="51"/>
  <c r="K552055" i="51"/>
  <c r="H552047" i="51"/>
  <c r="K552047" i="51"/>
  <c r="H552039" i="51"/>
  <c r="K552039" i="51"/>
  <c r="H552031" i="51"/>
  <c r="K552031" i="51"/>
  <c r="H552023" i="51"/>
  <c r="K552023" i="51"/>
  <c r="H552015" i="51"/>
  <c r="K552015" i="51"/>
  <c r="H552007" i="51"/>
  <c r="K552007" i="51"/>
  <c r="H551999" i="51"/>
  <c r="K551999" i="51"/>
  <c r="H551991" i="51"/>
  <c r="K551991" i="51"/>
  <c r="H551983" i="51"/>
  <c r="K551983" i="51"/>
  <c r="H551975" i="51"/>
  <c r="K551975" i="51"/>
  <c r="H551967" i="51"/>
  <c r="K551967" i="51"/>
  <c r="H551959" i="51"/>
  <c r="K551959" i="51"/>
  <c r="H551951" i="51"/>
  <c r="K551951" i="51"/>
  <c r="H551943" i="51"/>
  <c r="K551943" i="51"/>
  <c r="H551935" i="51"/>
  <c r="K551935" i="51"/>
  <c r="H551927" i="51"/>
  <c r="K551927" i="51"/>
  <c r="H551919" i="51"/>
  <c r="K551919" i="51"/>
  <c r="H551911" i="51"/>
  <c r="K551911" i="51"/>
  <c r="H551903" i="51"/>
  <c r="K551903" i="51"/>
  <c r="H551895" i="51"/>
  <c r="K551895" i="51"/>
  <c r="H551887" i="51"/>
  <c r="K551887" i="51"/>
  <c r="H551879" i="51"/>
  <c r="K551879" i="51"/>
  <c r="H551871" i="51"/>
  <c r="K551871" i="51"/>
  <c r="H551863" i="51"/>
  <c r="K551863" i="51"/>
  <c r="H551855" i="51"/>
  <c r="K551855" i="51"/>
  <c r="H551847" i="51"/>
  <c r="K551847" i="51"/>
  <c r="H551839" i="51"/>
  <c r="K551839" i="51"/>
  <c r="H551831" i="51"/>
  <c r="K551831" i="51"/>
  <c r="H551823" i="51"/>
  <c r="K551823" i="51"/>
  <c r="H551815" i="51"/>
  <c r="K551815" i="51"/>
  <c r="H551807" i="51"/>
  <c r="K551807" i="51"/>
  <c r="H551799" i="51"/>
  <c r="K551799" i="51"/>
  <c r="H551791" i="51"/>
  <c r="K551791" i="51"/>
  <c r="H551783" i="51"/>
  <c r="K551783" i="51"/>
  <c r="H551775" i="51"/>
  <c r="K551775" i="51"/>
  <c r="H551767" i="51"/>
  <c r="K551767" i="51"/>
  <c r="H551759" i="51"/>
  <c r="K551759" i="51"/>
  <c r="H551751" i="51"/>
  <c r="K551751" i="51"/>
  <c r="H551743" i="51"/>
  <c r="K551743" i="51"/>
  <c r="H551735" i="51"/>
  <c r="K551735" i="51"/>
  <c r="H551727" i="51"/>
  <c r="K551727" i="51"/>
  <c r="H551719" i="51"/>
  <c r="K551719" i="51"/>
  <c r="H551711" i="51"/>
  <c r="K551711" i="51"/>
  <c r="H551703" i="51"/>
  <c r="K551703" i="51"/>
  <c r="H551695" i="51"/>
  <c r="K551695" i="51"/>
  <c r="H551687" i="51"/>
  <c r="K551687" i="51"/>
  <c r="H551679" i="51"/>
  <c r="K551679" i="51"/>
  <c r="H551671" i="51"/>
  <c r="K551671" i="51"/>
  <c r="H551663" i="51"/>
  <c r="K551663" i="51"/>
  <c r="H551655" i="51"/>
  <c r="K551655" i="51"/>
  <c r="H551647" i="51"/>
  <c r="K551647" i="51"/>
  <c r="H551639" i="51"/>
  <c r="K551639" i="51"/>
  <c r="H551631" i="51"/>
  <c r="K551631" i="51"/>
  <c r="H551623" i="51"/>
  <c r="K551623" i="51"/>
  <c r="H551615" i="51"/>
  <c r="K551615" i="51"/>
  <c r="H551607" i="51"/>
  <c r="K551607" i="51"/>
  <c r="H551599" i="51"/>
  <c r="K551599" i="51"/>
  <c r="H551591" i="51"/>
  <c r="K551591" i="51"/>
  <c r="H551583" i="51"/>
  <c r="K551583" i="51"/>
  <c r="H551575" i="51"/>
  <c r="K551575" i="51"/>
  <c r="H551567" i="51"/>
  <c r="K551567" i="51"/>
  <c r="H551559" i="51"/>
  <c r="K551559" i="51"/>
  <c r="H551551" i="51"/>
  <c r="K551551" i="51"/>
  <c r="H551543" i="51"/>
  <c r="K551543" i="51"/>
  <c r="H551535" i="51"/>
  <c r="K551535" i="51"/>
  <c r="H551527" i="51"/>
  <c r="K551527" i="51"/>
  <c r="H551519" i="51"/>
  <c r="K551519" i="51"/>
  <c r="H551511" i="51"/>
  <c r="K551511" i="51"/>
  <c r="H551503" i="51"/>
  <c r="K551503" i="51"/>
  <c r="H551495" i="51"/>
  <c r="K551495" i="51"/>
  <c r="H551487" i="51"/>
  <c r="K551487" i="51"/>
  <c r="H551479" i="51"/>
  <c r="K551479" i="51"/>
  <c r="H551471" i="51"/>
  <c r="K551471" i="51"/>
  <c r="H551463" i="51"/>
  <c r="K551463" i="51"/>
  <c r="H551455" i="51"/>
  <c r="K551455" i="51"/>
  <c r="H551447" i="51"/>
  <c r="K551447" i="51"/>
  <c r="H551439" i="51"/>
  <c r="K551439" i="51"/>
  <c r="H551431" i="51"/>
  <c r="K551431" i="51"/>
  <c r="H551423" i="51"/>
  <c r="K551423" i="51"/>
  <c r="H551415" i="51"/>
  <c r="K551415" i="51"/>
  <c r="H551407" i="51"/>
  <c r="K551407" i="51"/>
  <c r="H551399" i="51"/>
  <c r="K551399" i="51"/>
  <c r="H551391" i="51"/>
  <c r="K551391" i="51"/>
  <c r="H551383" i="51"/>
  <c r="K551383" i="51"/>
  <c r="H551375" i="51"/>
  <c r="K551375" i="51"/>
  <c r="H551367" i="51"/>
  <c r="K551367" i="51"/>
  <c r="H551359" i="51"/>
  <c r="K551359" i="51"/>
  <c r="H551351" i="51"/>
  <c r="K551351" i="51"/>
  <c r="H551343" i="51"/>
  <c r="K551343" i="51"/>
  <c r="H551335" i="51"/>
  <c r="K551335" i="51"/>
  <c r="H551327" i="51"/>
  <c r="K551327" i="51"/>
  <c r="H551319" i="51"/>
  <c r="K551319" i="51"/>
  <c r="H551311" i="51"/>
  <c r="K551311" i="51"/>
  <c r="H551303" i="51"/>
  <c r="K551303" i="51"/>
  <c r="H551295" i="51"/>
  <c r="K551295" i="51"/>
  <c r="H551287" i="51"/>
  <c r="K551287" i="51"/>
  <c r="H551279" i="51"/>
  <c r="K551279" i="51"/>
  <c r="H551271" i="51"/>
  <c r="K551271" i="51"/>
  <c r="H551263" i="51"/>
  <c r="K551263" i="51"/>
  <c r="H551255" i="51"/>
  <c r="K551255" i="51"/>
  <c r="H551247" i="51"/>
  <c r="K551247" i="51"/>
  <c r="H551239" i="51"/>
  <c r="K551239" i="51"/>
  <c r="H551231" i="51"/>
  <c r="K551231" i="51"/>
  <c r="H551223" i="51"/>
  <c r="K551223" i="51"/>
  <c r="H551215" i="51"/>
  <c r="K551215" i="51"/>
  <c r="H551207" i="51"/>
  <c r="K551207" i="51"/>
  <c r="H551199" i="51"/>
  <c r="K551199" i="51"/>
  <c r="H551191" i="51"/>
  <c r="K551191" i="51"/>
  <c r="H551183" i="51"/>
  <c r="K551183" i="51"/>
  <c r="H551175" i="51"/>
  <c r="K551175" i="51"/>
  <c r="H551167" i="51"/>
  <c r="K551167" i="51"/>
  <c r="H551159" i="51"/>
  <c r="K551159" i="51"/>
  <c r="H551151" i="51"/>
  <c r="K551151" i="51"/>
  <c r="H551143" i="51"/>
  <c r="K551143" i="51"/>
  <c r="H551135" i="51"/>
  <c r="K551135" i="51"/>
  <c r="H551127" i="51"/>
  <c r="K551127" i="51"/>
  <c r="H551119" i="51"/>
  <c r="K551119" i="51"/>
  <c r="H551111" i="51"/>
  <c r="K551111" i="51"/>
  <c r="H551103" i="51"/>
  <c r="K551103" i="51"/>
  <c r="H551095" i="51"/>
  <c r="K551095" i="51"/>
  <c r="H551087" i="51"/>
  <c r="K551087" i="51"/>
  <c r="H551079" i="51"/>
  <c r="K551079" i="51"/>
  <c r="H551071" i="51"/>
  <c r="K551071" i="51"/>
  <c r="H551063" i="51"/>
  <c r="K551063" i="51"/>
  <c r="H551055" i="51"/>
  <c r="K551055" i="51"/>
  <c r="H551047" i="51"/>
  <c r="K551047" i="51"/>
  <c r="H551039" i="51"/>
  <c r="K551039" i="51"/>
  <c r="H551031" i="51"/>
  <c r="K551031" i="51"/>
  <c r="H551023" i="51"/>
  <c r="K551023" i="51"/>
  <c r="H551015" i="51"/>
  <c r="K551015" i="51"/>
  <c r="H551007" i="51"/>
  <c r="K551007" i="51"/>
  <c r="H550999" i="51"/>
  <c r="K550999" i="51"/>
  <c r="H550991" i="51"/>
  <c r="K550991" i="51"/>
  <c r="H550983" i="51"/>
  <c r="K550983" i="51"/>
  <c r="H550975" i="51"/>
  <c r="K550975" i="51"/>
  <c r="H550967" i="51"/>
  <c r="K550967" i="51"/>
  <c r="H550959" i="51"/>
  <c r="K550959" i="51"/>
  <c r="H550951" i="51"/>
  <c r="K550951" i="51"/>
  <c r="H550943" i="51"/>
  <c r="K550943" i="51"/>
  <c r="H550935" i="51"/>
  <c r="K550935" i="51"/>
  <c r="H550927" i="51"/>
  <c r="K550927" i="51"/>
  <c r="H550919" i="51"/>
  <c r="K550919" i="51"/>
  <c r="H550911" i="51"/>
  <c r="K550911" i="51"/>
  <c r="H550903" i="51"/>
  <c r="K550903" i="51"/>
  <c r="H550895" i="51"/>
  <c r="K550895" i="51"/>
  <c r="H550887" i="51"/>
  <c r="K550887" i="51"/>
  <c r="H550879" i="51"/>
  <c r="K550879" i="51"/>
  <c r="H550871" i="51"/>
  <c r="K550871" i="51"/>
  <c r="H550863" i="51"/>
  <c r="K550863" i="51"/>
  <c r="H550855" i="51"/>
  <c r="K550855" i="51"/>
  <c r="H550847" i="51"/>
  <c r="K550847" i="51"/>
  <c r="H550839" i="51"/>
  <c r="K550839" i="51"/>
  <c r="H550831" i="51"/>
  <c r="K550831" i="51"/>
  <c r="H550823" i="51"/>
  <c r="K550823" i="51"/>
  <c r="H550815" i="51"/>
  <c r="K550815" i="51"/>
  <c r="H550807" i="51"/>
  <c r="K550807" i="51"/>
  <c r="H550799" i="51"/>
  <c r="K550799" i="51"/>
  <c r="H550791" i="51"/>
  <c r="K550791" i="51"/>
  <c r="H550783" i="51"/>
  <c r="K550783" i="51"/>
  <c r="H550775" i="51"/>
  <c r="K550775" i="51"/>
  <c r="H550767" i="51"/>
  <c r="K550767" i="51"/>
  <c r="H550759" i="51"/>
  <c r="K550759" i="51"/>
  <c r="H550751" i="51"/>
  <c r="K550751" i="51"/>
  <c r="H550743" i="51"/>
  <c r="K550743" i="51"/>
  <c r="H550735" i="51"/>
  <c r="K550735" i="51"/>
  <c r="H550727" i="51"/>
  <c r="K550727" i="51"/>
  <c r="H550719" i="51"/>
  <c r="K550719" i="51"/>
  <c r="H550711" i="51"/>
  <c r="K550711" i="51"/>
  <c r="H550703" i="51"/>
  <c r="K550703" i="51"/>
  <c r="H550695" i="51"/>
  <c r="K550695" i="51"/>
  <c r="H550687" i="51"/>
  <c r="K550687" i="51"/>
  <c r="H550679" i="51"/>
  <c r="K550679" i="51"/>
  <c r="H550671" i="51"/>
  <c r="K550671" i="51"/>
  <c r="H550663" i="51"/>
  <c r="K550663" i="51"/>
  <c r="H550655" i="51"/>
  <c r="K550655" i="51"/>
  <c r="H550647" i="51"/>
  <c r="K550647" i="51"/>
  <c r="H550639" i="51"/>
  <c r="K550639" i="51"/>
  <c r="H550631" i="51"/>
  <c r="K550631" i="51"/>
  <c r="H550623" i="51"/>
  <c r="K550623" i="51"/>
  <c r="H550615" i="51"/>
  <c r="K550615" i="51"/>
  <c r="H550607" i="51"/>
  <c r="K550607" i="51"/>
  <c r="H550599" i="51"/>
  <c r="K550599" i="51"/>
  <c r="H550591" i="51"/>
  <c r="K550591" i="51"/>
  <c r="H550583" i="51"/>
  <c r="K550583" i="51"/>
  <c r="H550575" i="51"/>
  <c r="K550575" i="51"/>
  <c r="H550567" i="51"/>
  <c r="K550567" i="51"/>
  <c r="H550559" i="51"/>
  <c r="K550559" i="51"/>
  <c r="H550551" i="51"/>
  <c r="K550551" i="51"/>
  <c r="H550543" i="51"/>
  <c r="K550543" i="51"/>
  <c r="H550535" i="51"/>
  <c r="K550535" i="51"/>
  <c r="H550527" i="51"/>
  <c r="K550527" i="51"/>
  <c r="H550519" i="51"/>
  <c r="K550519" i="51"/>
  <c r="H550511" i="51"/>
  <c r="K550511" i="51"/>
  <c r="H550503" i="51"/>
  <c r="K550503" i="51"/>
  <c r="H550495" i="51"/>
  <c r="K550495" i="51"/>
  <c r="H550487" i="51"/>
  <c r="K550487" i="51"/>
  <c r="H550479" i="51"/>
  <c r="K550479" i="51"/>
  <c r="H550471" i="51"/>
  <c r="K550471" i="51"/>
  <c r="H550463" i="51"/>
  <c r="K550463" i="51"/>
  <c r="H550455" i="51"/>
  <c r="K550455" i="51"/>
  <c r="H550447" i="51"/>
  <c r="K550447" i="51"/>
  <c r="H550439" i="51"/>
  <c r="K550439" i="51"/>
  <c r="H550431" i="51"/>
  <c r="K550431" i="51"/>
  <c r="H550423" i="51"/>
  <c r="K550423" i="51"/>
  <c r="H550415" i="51"/>
  <c r="K550415" i="51"/>
  <c r="H550407" i="51"/>
  <c r="K550407" i="51"/>
  <c r="H550399" i="51"/>
  <c r="K550399" i="51"/>
  <c r="H550391" i="51"/>
  <c r="K550391" i="51"/>
  <c r="H550383" i="51"/>
  <c r="K550383" i="51"/>
  <c r="H550375" i="51"/>
  <c r="K550375" i="51"/>
  <c r="H550367" i="51"/>
  <c r="K550367" i="51"/>
  <c r="H550359" i="51"/>
  <c r="K550359" i="51"/>
  <c r="H550351" i="51"/>
  <c r="K550351" i="51"/>
  <c r="H550343" i="51"/>
  <c r="K550343" i="51"/>
  <c r="H550335" i="51"/>
  <c r="K550335" i="51"/>
  <c r="H550327" i="51"/>
  <c r="K550327" i="51"/>
  <c r="H550319" i="51"/>
  <c r="K550319" i="51"/>
  <c r="H550311" i="51"/>
  <c r="K550311" i="51"/>
  <c r="H550303" i="51"/>
  <c r="K550303" i="51"/>
  <c r="H550295" i="51"/>
  <c r="K550295" i="51"/>
  <c r="H550287" i="51"/>
  <c r="K550287" i="51"/>
  <c r="H550279" i="51"/>
  <c r="K550279" i="51"/>
  <c r="H550271" i="51"/>
  <c r="K550271" i="51"/>
  <c r="H550263" i="51"/>
  <c r="K550263" i="51"/>
  <c r="H550255" i="51"/>
  <c r="K550255" i="51"/>
  <c r="H550247" i="51"/>
  <c r="K550247" i="51"/>
  <c r="H550239" i="51"/>
  <c r="K550239" i="51"/>
  <c r="H550231" i="51"/>
  <c r="K550231" i="51"/>
  <c r="H550223" i="51"/>
  <c r="K550223" i="51"/>
  <c r="H550215" i="51"/>
  <c r="K550215" i="51"/>
  <c r="H550207" i="51"/>
  <c r="K550207" i="51"/>
  <c r="H550199" i="51"/>
  <c r="K550199" i="51"/>
  <c r="H550191" i="51"/>
  <c r="K550191" i="51"/>
  <c r="H550183" i="51"/>
  <c r="K550183" i="51"/>
  <c r="H550175" i="51"/>
  <c r="K550175" i="51"/>
  <c r="H550167" i="51"/>
  <c r="K550167" i="51"/>
  <c r="H550159" i="51"/>
  <c r="K550159" i="51"/>
  <c r="H550151" i="51"/>
  <c r="K550151" i="51"/>
  <c r="H550143" i="51"/>
  <c r="K550143" i="51"/>
  <c r="H550135" i="51"/>
  <c r="K550135" i="51"/>
  <c r="H550127" i="51"/>
  <c r="K550127" i="51"/>
  <c r="H550119" i="51"/>
  <c r="K550119" i="51"/>
  <c r="H550111" i="51"/>
  <c r="K550111" i="51"/>
  <c r="H550103" i="51"/>
  <c r="K550103" i="51"/>
  <c r="H550095" i="51"/>
  <c r="K550095" i="51"/>
  <c r="H550087" i="51"/>
  <c r="K550087" i="51"/>
  <c r="H550079" i="51"/>
  <c r="K550079" i="51"/>
  <c r="H550071" i="51"/>
  <c r="K550071" i="51"/>
  <c r="H550063" i="51"/>
  <c r="K550063" i="51"/>
  <c r="H550055" i="51"/>
  <c r="K550055" i="51"/>
  <c r="H550047" i="51"/>
  <c r="K550047" i="51"/>
  <c r="H550039" i="51"/>
  <c r="K550039" i="51"/>
  <c r="H550031" i="51"/>
  <c r="K550031" i="51"/>
  <c r="H550023" i="51"/>
  <c r="K550023" i="51"/>
  <c r="H550015" i="51"/>
  <c r="K550015" i="51"/>
  <c r="H550007" i="51"/>
  <c r="K550007" i="51"/>
  <c r="H549999" i="51"/>
  <c r="K549999" i="51"/>
  <c r="H549991" i="51"/>
  <c r="K549991" i="51"/>
  <c r="H549983" i="51"/>
  <c r="K549983" i="51"/>
  <c r="H549975" i="51"/>
  <c r="K549975" i="51"/>
  <c r="H549967" i="51"/>
  <c r="K549967" i="51"/>
  <c r="H549959" i="51"/>
  <c r="K549959" i="51"/>
  <c r="H549951" i="51"/>
  <c r="K549951" i="51"/>
  <c r="H549943" i="51"/>
  <c r="K549943" i="51"/>
  <c r="H549935" i="51"/>
  <c r="K549935" i="51"/>
  <c r="H549927" i="51"/>
  <c r="K549927" i="51"/>
  <c r="H549919" i="51"/>
  <c r="K549919" i="51"/>
  <c r="H549911" i="51"/>
  <c r="K549911" i="51"/>
  <c r="H549903" i="51"/>
  <c r="K549903" i="51"/>
  <c r="H549895" i="51"/>
  <c r="K549895" i="51"/>
  <c r="H549887" i="51"/>
  <c r="K549887" i="51"/>
  <c r="H549879" i="51"/>
  <c r="K549879" i="51"/>
  <c r="H549871" i="51"/>
  <c r="K549871" i="51"/>
  <c r="H549863" i="51"/>
  <c r="K549863" i="51"/>
  <c r="H549855" i="51"/>
  <c r="K549855" i="51"/>
  <c r="H549847" i="51"/>
  <c r="K549847" i="51"/>
  <c r="H549839" i="51"/>
  <c r="K549839" i="51"/>
  <c r="H549831" i="51"/>
  <c r="K549831" i="51"/>
  <c r="H549823" i="51"/>
  <c r="K549823" i="51"/>
  <c r="H549815" i="51"/>
  <c r="K549815" i="51"/>
  <c r="H549807" i="51"/>
  <c r="K549807" i="51"/>
  <c r="H549799" i="51"/>
  <c r="K549799" i="51"/>
  <c r="H549791" i="51"/>
  <c r="K549791" i="51"/>
  <c r="H549783" i="51"/>
  <c r="K549783" i="51"/>
  <c r="H549775" i="51"/>
  <c r="K549775" i="51"/>
  <c r="H549767" i="51"/>
  <c r="K549767" i="51"/>
  <c r="H549759" i="51"/>
  <c r="K549759" i="51"/>
  <c r="H549751" i="51"/>
  <c r="K549751" i="51"/>
  <c r="H549743" i="51"/>
  <c r="K549743" i="51"/>
  <c r="H549735" i="51"/>
  <c r="K549735" i="51"/>
  <c r="H549727" i="51"/>
  <c r="K549727" i="51"/>
  <c r="H549719" i="51"/>
  <c r="K549719" i="51"/>
  <c r="H549711" i="51"/>
  <c r="K549711" i="51"/>
  <c r="H549703" i="51"/>
  <c r="K549703" i="51"/>
  <c r="H549695" i="51"/>
  <c r="K549695" i="51"/>
  <c r="H549687" i="51"/>
  <c r="K549687" i="51"/>
  <c r="H549679" i="51"/>
  <c r="K549679" i="51"/>
  <c r="H549671" i="51"/>
  <c r="K549671" i="51"/>
  <c r="H549663" i="51"/>
  <c r="K549663" i="51"/>
  <c r="H549655" i="51"/>
  <c r="K549655" i="51"/>
  <c r="H549647" i="51"/>
  <c r="K549647" i="51"/>
  <c r="H549639" i="51"/>
  <c r="K549639" i="51"/>
  <c r="H549631" i="51"/>
  <c r="K549631" i="51"/>
  <c r="H549623" i="51"/>
  <c r="K549623" i="51"/>
  <c r="H549615" i="51"/>
  <c r="K549615" i="51"/>
  <c r="H549607" i="51"/>
  <c r="K549607" i="51"/>
  <c r="H549599" i="51"/>
  <c r="K549599" i="51"/>
  <c r="H549591" i="51"/>
  <c r="K549591" i="51"/>
  <c r="H549583" i="51"/>
  <c r="K549583" i="51"/>
  <c r="H549575" i="51"/>
  <c r="K549575" i="51"/>
  <c r="H549567" i="51"/>
  <c r="K549567" i="51"/>
  <c r="H549559" i="51"/>
  <c r="K549559" i="51"/>
  <c r="H549551" i="51"/>
  <c r="K549551" i="51"/>
  <c r="H549543" i="51"/>
  <c r="K549543" i="51"/>
  <c r="H549535" i="51"/>
  <c r="K549535" i="51"/>
  <c r="H549527" i="51"/>
  <c r="K549527" i="51"/>
  <c r="H549519" i="51"/>
  <c r="K549519" i="51"/>
  <c r="H549511" i="51"/>
  <c r="K549511" i="51"/>
  <c r="H549503" i="51"/>
  <c r="K549503" i="51"/>
  <c r="H549495" i="51"/>
  <c r="K549495" i="51"/>
  <c r="H549487" i="51"/>
  <c r="K549487" i="51"/>
  <c r="H549479" i="51"/>
  <c r="K549479" i="51"/>
  <c r="H549471" i="51"/>
  <c r="K549471" i="51"/>
  <c r="H549463" i="51"/>
  <c r="K549463" i="51"/>
  <c r="H549455" i="51"/>
  <c r="K549455" i="51"/>
  <c r="H549447" i="51"/>
  <c r="K549447" i="51"/>
  <c r="H549439" i="51"/>
  <c r="K549439" i="51"/>
  <c r="H549431" i="51"/>
  <c r="K549431" i="51"/>
  <c r="H549423" i="51"/>
  <c r="K549423" i="51"/>
  <c r="H549415" i="51"/>
  <c r="K549415" i="51"/>
  <c r="H549407" i="51"/>
  <c r="K549407" i="51"/>
  <c r="H549399" i="51"/>
  <c r="K549399" i="51"/>
  <c r="H549391" i="51"/>
  <c r="K549391" i="51"/>
  <c r="H549383" i="51"/>
  <c r="K549383" i="51"/>
  <c r="H549375" i="51"/>
  <c r="K549375" i="51"/>
  <c r="H549367" i="51"/>
  <c r="K549367" i="51"/>
  <c r="H549359" i="51"/>
  <c r="K549359" i="51"/>
  <c r="H549351" i="51"/>
  <c r="K549351" i="51"/>
  <c r="H549343" i="51"/>
  <c r="K549343" i="51"/>
  <c r="H549335" i="51"/>
  <c r="K549335" i="51"/>
  <c r="H549327" i="51"/>
  <c r="K549327" i="51"/>
  <c r="H549319" i="51"/>
  <c r="K549319" i="51"/>
  <c r="H549311" i="51"/>
  <c r="K549311" i="51"/>
  <c r="H549303" i="51"/>
  <c r="K549303" i="51"/>
  <c r="H549295" i="51"/>
  <c r="K549295" i="51"/>
  <c r="H549287" i="51"/>
  <c r="K549287" i="51"/>
  <c r="H549279" i="51"/>
  <c r="K549279" i="51"/>
  <c r="H549271" i="51"/>
  <c r="K549271" i="51"/>
  <c r="H549263" i="51"/>
  <c r="K549263" i="51"/>
  <c r="H549255" i="51"/>
  <c r="K549255" i="51"/>
  <c r="H549247" i="51"/>
  <c r="K549247" i="51"/>
  <c r="H549239" i="51"/>
  <c r="K549239" i="51"/>
  <c r="H549231" i="51"/>
  <c r="K549231" i="51"/>
  <c r="H549223" i="51"/>
  <c r="K549223" i="51"/>
  <c r="H549215" i="51"/>
  <c r="K549215" i="51"/>
  <c r="H549207" i="51"/>
  <c r="K549207" i="51"/>
  <c r="H549199" i="51"/>
  <c r="K549199" i="51"/>
  <c r="H549191" i="51"/>
  <c r="K549191" i="51"/>
  <c r="H549183" i="51"/>
  <c r="K549183" i="51"/>
  <c r="H549175" i="51"/>
  <c r="K549175" i="51"/>
  <c r="H549167" i="51"/>
  <c r="K549167" i="51"/>
  <c r="H549159" i="51"/>
  <c r="K549159" i="51"/>
  <c r="H549151" i="51"/>
  <c r="K549151" i="51"/>
  <c r="H549143" i="51"/>
  <c r="K549143" i="51"/>
  <c r="H549135" i="51"/>
  <c r="K549135" i="51"/>
  <c r="H549127" i="51"/>
  <c r="K549127" i="51"/>
  <c r="H549119" i="51"/>
  <c r="K549119" i="51"/>
  <c r="H549111" i="51"/>
  <c r="K549111" i="51"/>
  <c r="H549103" i="51"/>
  <c r="K549103" i="51"/>
  <c r="H549095" i="51"/>
  <c r="K549095" i="51"/>
  <c r="H549087" i="51"/>
  <c r="K549087" i="51"/>
  <c r="H549079" i="51"/>
  <c r="K549079" i="51"/>
  <c r="H549071" i="51"/>
  <c r="K549071" i="51"/>
  <c r="H549063" i="51"/>
  <c r="K549063" i="51"/>
  <c r="H549055" i="51"/>
  <c r="K549055" i="51"/>
  <c r="H549047" i="51"/>
  <c r="K549047" i="51"/>
  <c r="H549039" i="51"/>
  <c r="K549039" i="51"/>
  <c r="H549031" i="51"/>
  <c r="K549031" i="51"/>
  <c r="H549023" i="51"/>
  <c r="K549023" i="51"/>
  <c r="H549015" i="51"/>
  <c r="K549015" i="51"/>
  <c r="H549007" i="51"/>
  <c r="K549007" i="51"/>
  <c r="H548999" i="51"/>
  <c r="K548999" i="51"/>
  <c r="H548991" i="51"/>
  <c r="K548991" i="51"/>
  <c r="H548983" i="51"/>
  <c r="K548983" i="51"/>
  <c r="H548975" i="51"/>
  <c r="K548975" i="51"/>
  <c r="H548967" i="51"/>
  <c r="K548967" i="51"/>
  <c r="H548959" i="51"/>
  <c r="K548959" i="51"/>
  <c r="H548951" i="51"/>
  <c r="K548951" i="51"/>
  <c r="H548943" i="51"/>
  <c r="K548943" i="51"/>
  <c r="H548935" i="51"/>
  <c r="K548935" i="51"/>
  <c r="H548927" i="51"/>
  <c r="K548927" i="51"/>
  <c r="H548919" i="51"/>
  <c r="K548919" i="51"/>
  <c r="H548911" i="51"/>
  <c r="K548911" i="51"/>
  <c r="H548903" i="51"/>
  <c r="K548903" i="51"/>
  <c r="H548895" i="51"/>
  <c r="K548895" i="51"/>
  <c r="H548887" i="51"/>
  <c r="K548887" i="51"/>
  <c r="H548879" i="51"/>
  <c r="K548879" i="51"/>
  <c r="H548871" i="51"/>
  <c r="K548871" i="51"/>
  <c r="H548863" i="51"/>
  <c r="K548863" i="51"/>
  <c r="H548855" i="51"/>
  <c r="K548855" i="51"/>
  <c r="H548847" i="51"/>
  <c r="K548847" i="51"/>
  <c r="H548839" i="51"/>
  <c r="K548839" i="51"/>
  <c r="H548831" i="51"/>
  <c r="K548831" i="51"/>
  <c r="H548823" i="51"/>
  <c r="K548823" i="51"/>
  <c r="H548815" i="51"/>
  <c r="K548815" i="51"/>
  <c r="H548807" i="51"/>
  <c r="K548807" i="51"/>
  <c r="H548799" i="51"/>
  <c r="K548799" i="51"/>
  <c r="H548791" i="51"/>
  <c r="K548791" i="51"/>
  <c r="H548783" i="51"/>
  <c r="K548783" i="51"/>
  <c r="H548775" i="51"/>
  <c r="K548775" i="51"/>
  <c r="H548767" i="51"/>
  <c r="K548767" i="51"/>
  <c r="H548759" i="51"/>
  <c r="K548759" i="51"/>
  <c r="H548751" i="51"/>
  <c r="K548751" i="51"/>
  <c r="H548743" i="51"/>
  <c r="K548743" i="51"/>
  <c r="H548735" i="51"/>
  <c r="K548735" i="51"/>
  <c r="H548727" i="51"/>
  <c r="K548727" i="51"/>
  <c r="H548719" i="51"/>
  <c r="K548719" i="51"/>
  <c r="H548711" i="51"/>
  <c r="K548711" i="51"/>
  <c r="H548703" i="51"/>
  <c r="K548703" i="51"/>
  <c r="H548695" i="51"/>
  <c r="K548695" i="51"/>
  <c r="H548687" i="51"/>
  <c r="K548687" i="51"/>
  <c r="H548679" i="51"/>
  <c r="K548679" i="51"/>
  <c r="H548671" i="51"/>
  <c r="K548671" i="51"/>
  <c r="H548663" i="51"/>
  <c r="K548663" i="51"/>
  <c r="H548655" i="51"/>
  <c r="K548655" i="51"/>
  <c r="H548647" i="51"/>
  <c r="K548647" i="51"/>
  <c r="H548639" i="51"/>
  <c r="K548639" i="51"/>
  <c r="H548631" i="51"/>
  <c r="K548631" i="51"/>
  <c r="H548623" i="51"/>
  <c r="K548623" i="51"/>
  <c r="H548615" i="51"/>
  <c r="K548615" i="51"/>
  <c r="H548607" i="51"/>
  <c r="K548607" i="51"/>
  <c r="H548599" i="51"/>
  <c r="K548599" i="51"/>
  <c r="H548591" i="51"/>
  <c r="K548591" i="51"/>
  <c r="H548583" i="51"/>
  <c r="K548583" i="51"/>
  <c r="H548575" i="51"/>
  <c r="K548575" i="51"/>
  <c r="H548567" i="51"/>
  <c r="K548567" i="51"/>
  <c r="H548559" i="51"/>
  <c r="K548559" i="51"/>
  <c r="H548551" i="51"/>
  <c r="K548551" i="51"/>
  <c r="H548543" i="51"/>
  <c r="K548543" i="51"/>
  <c r="H548535" i="51"/>
  <c r="K548535" i="51"/>
  <c r="H548527" i="51"/>
  <c r="K548527" i="51"/>
  <c r="H548519" i="51"/>
  <c r="K548519" i="51"/>
  <c r="H548511" i="51"/>
  <c r="K548511" i="51"/>
  <c r="H548503" i="51"/>
  <c r="K548503" i="51"/>
  <c r="H548495" i="51"/>
  <c r="K548495" i="51"/>
  <c r="H548487" i="51"/>
  <c r="K548487" i="51"/>
  <c r="H548479" i="51"/>
  <c r="K548479" i="51"/>
  <c r="H548471" i="51"/>
  <c r="K548471" i="51"/>
  <c r="H548463" i="51"/>
  <c r="K548463" i="51"/>
  <c r="H548455" i="51"/>
  <c r="K548455" i="51"/>
  <c r="H548447" i="51"/>
  <c r="K548447" i="51"/>
  <c r="H548439" i="51"/>
  <c r="K548439" i="51"/>
  <c r="H548431" i="51"/>
  <c r="K548431" i="51"/>
  <c r="H548423" i="51"/>
  <c r="K548423" i="51"/>
  <c r="H548415" i="51"/>
  <c r="K548415" i="51"/>
  <c r="H548407" i="51"/>
  <c r="K548407" i="51"/>
  <c r="H548399" i="51"/>
  <c r="K548399" i="51"/>
  <c r="H548391" i="51"/>
  <c r="K548391" i="51"/>
  <c r="H548383" i="51"/>
  <c r="K548383" i="51"/>
  <c r="H548375" i="51"/>
  <c r="K548375" i="51"/>
  <c r="H548367" i="51"/>
  <c r="K548367" i="51"/>
  <c r="H548359" i="51"/>
  <c r="K548359" i="51"/>
  <c r="H548351" i="51"/>
  <c r="K548351" i="51"/>
  <c r="H548343" i="51"/>
  <c r="K548343" i="51"/>
  <c r="H548335" i="51"/>
  <c r="K548335" i="51"/>
  <c r="H548327" i="51"/>
  <c r="K548327" i="51"/>
  <c r="H548319" i="51"/>
  <c r="K548319" i="51"/>
  <c r="H548311" i="51"/>
  <c r="K548311" i="51"/>
  <c r="H548303" i="51"/>
  <c r="K548303" i="51"/>
  <c r="H548295" i="51"/>
  <c r="K548295" i="51"/>
  <c r="H548287" i="51"/>
  <c r="K548287" i="51"/>
  <c r="H548279" i="51"/>
  <c r="K548279" i="51"/>
  <c r="H548271" i="51"/>
  <c r="K548271" i="51"/>
  <c r="H548263" i="51"/>
  <c r="K548263" i="51"/>
  <c r="H548255" i="51"/>
  <c r="K548255" i="51"/>
  <c r="H548247" i="51"/>
  <c r="K548247" i="51"/>
  <c r="H548239" i="51"/>
  <c r="K548239" i="51"/>
  <c r="H548231" i="51"/>
  <c r="K548231" i="51"/>
  <c r="H548223" i="51"/>
  <c r="K548223" i="51"/>
  <c r="H548215" i="51"/>
  <c r="K548215" i="51"/>
  <c r="H548207" i="51"/>
  <c r="K548207" i="51"/>
  <c r="H548199" i="51"/>
  <c r="K548199" i="51"/>
  <c r="H548191" i="51"/>
  <c r="K548191" i="51"/>
  <c r="H548183" i="51"/>
  <c r="K548183" i="51"/>
  <c r="H548175" i="51"/>
  <c r="K548175" i="51"/>
  <c r="H548167" i="51"/>
  <c r="K548167" i="51"/>
  <c r="H548159" i="51"/>
  <c r="K548159" i="51"/>
  <c r="H548151" i="51"/>
  <c r="K548151" i="51"/>
  <c r="H548143" i="51"/>
  <c r="K548143" i="51"/>
  <c r="H548135" i="51"/>
  <c r="K548135" i="51"/>
  <c r="H548127" i="51"/>
  <c r="K548127" i="51"/>
  <c r="H548119" i="51"/>
  <c r="K548119" i="51"/>
  <c r="H548111" i="51"/>
  <c r="K548111" i="51"/>
  <c r="H548103" i="51"/>
  <c r="K548103" i="51"/>
  <c r="H548095" i="51"/>
  <c r="K548095" i="51"/>
  <c r="H548087" i="51"/>
  <c r="K548087" i="51"/>
  <c r="H548079" i="51"/>
  <c r="K548079" i="51"/>
  <c r="H548071" i="51"/>
  <c r="K548071" i="51"/>
  <c r="H548063" i="51"/>
  <c r="K548063" i="51"/>
  <c r="H548055" i="51"/>
  <c r="K548055" i="51"/>
  <c r="H548047" i="51"/>
  <c r="K548047" i="51"/>
  <c r="H548039" i="51"/>
  <c r="K548039" i="51"/>
  <c r="H548031" i="51"/>
  <c r="K548031" i="51"/>
  <c r="H548023" i="51"/>
  <c r="K548023" i="51"/>
  <c r="H548015" i="51"/>
  <c r="K548015" i="51"/>
  <c r="H548007" i="51"/>
  <c r="K548007" i="51"/>
  <c r="H547999" i="51"/>
  <c r="K547999" i="51"/>
  <c r="H547991" i="51"/>
  <c r="K547991" i="51"/>
  <c r="H547983" i="51"/>
  <c r="K547983" i="51"/>
  <c r="H547975" i="51"/>
  <c r="K547975" i="51"/>
  <c r="H547967" i="51"/>
  <c r="K547967" i="51"/>
  <c r="H547959" i="51"/>
  <c r="K547959" i="51"/>
  <c r="H547951" i="51"/>
  <c r="K547951" i="51"/>
  <c r="H547943" i="51"/>
  <c r="K547943" i="51"/>
  <c r="H547935" i="51"/>
  <c r="K547935" i="51"/>
  <c r="H547927" i="51"/>
  <c r="K547927" i="51"/>
  <c r="H547919" i="51"/>
  <c r="K547919" i="51"/>
  <c r="H547911" i="51"/>
  <c r="K547911" i="51"/>
  <c r="H547903" i="51"/>
  <c r="K547903" i="51"/>
  <c r="H547895" i="51"/>
  <c r="K547895" i="51"/>
  <c r="H547887" i="51"/>
  <c r="K547887" i="51"/>
  <c r="H547879" i="51"/>
  <c r="K547879" i="51"/>
  <c r="H547871" i="51"/>
  <c r="K547871" i="51"/>
  <c r="H547863" i="51"/>
  <c r="K547863" i="51"/>
  <c r="H547855" i="51"/>
  <c r="K547855" i="51"/>
  <c r="H547847" i="51"/>
  <c r="K547847" i="51"/>
  <c r="H547839" i="51"/>
  <c r="K547839" i="51"/>
  <c r="H547831" i="51"/>
  <c r="K547831" i="51"/>
  <c r="H547823" i="51"/>
  <c r="K547823" i="51"/>
  <c r="H547815" i="51"/>
  <c r="K547815" i="51"/>
  <c r="H547807" i="51"/>
  <c r="K547807" i="51"/>
  <c r="H547799" i="51"/>
  <c r="K547799" i="51"/>
  <c r="H547791" i="51"/>
  <c r="K547791" i="51"/>
  <c r="H547783" i="51"/>
  <c r="K547783" i="51"/>
  <c r="H547775" i="51"/>
  <c r="K547775" i="51"/>
  <c r="H547767" i="51"/>
  <c r="K547767" i="51"/>
  <c r="H547759" i="51"/>
  <c r="K547759" i="51"/>
  <c r="H547751" i="51"/>
  <c r="K547751" i="51"/>
  <c r="H547743" i="51"/>
  <c r="K547743" i="51"/>
  <c r="H547735" i="51"/>
  <c r="K547735" i="51"/>
  <c r="H547727" i="51"/>
  <c r="K547727" i="51"/>
  <c r="H547719" i="51"/>
  <c r="K547719" i="51"/>
  <c r="H547711" i="51"/>
  <c r="K547711" i="51"/>
  <c r="H547703" i="51"/>
  <c r="K547703" i="51"/>
  <c r="H547695" i="51"/>
  <c r="K547695" i="51"/>
  <c r="H547687" i="51"/>
  <c r="K547687" i="51"/>
  <c r="H547679" i="51"/>
  <c r="K547679" i="51"/>
  <c r="H547671" i="51"/>
  <c r="K547671" i="51"/>
  <c r="H547663" i="51"/>
  <c r="K547663" i="51"/>
  <c r="H547655" i="51"/>
  <c r="K547655" i="51"/>
  <c r="H547647" i="51"/>
  <c r="K547647" i="51"/>
  <c r="H547639" i="51"/>
  <c r="K547639" i="51"/>
  <c r="H547631" i="51"/>
  <c r="K547631" i="51"/>
  <c r="H547623" i="51"/>
  <c r="K547623" i="51"/>
  <c r="H547615" i="51"/>
  <c r="K547615" i="51"/>
  <c r="H547607" i="51"/>
  <c r="K547607" i="51"/>
  <c r="H547599" i="51"/>
  <c r="K547599" i="51"/>
  <c r="H547591" i="51"/>
  <c r="K547591" i="51"/>
  <c r="H547583" i="51"/>
  <c r="K547583" i="51"/>
  <c r="H547575" i="51"/>
  <c r="K547575" i="51"/>
  <c r="H547567" i="51"/>
  <c r="K547567" i="51"/>
  <c r="H547559" i="51"/>
  <c r="K547559" i="51"/>
  <c r="H547551" i="51"/>
  <c r="K547551" i="51"/>
  <c r="H547543" i="51"/>
  <c r="K547543" i="51"/>
  <c r="H547535" i="51"/>
  <c r="K547535" i="51"/>
  <c r="H547527" i="51"/>
  <c r="K547527" i="51"/>
  <c r="H547519" i="51"/>
  <c r="K547519" i="51"/>
  <c r="H547511" i="51"/>
  <c r="K547511" i="51"/>
  <c r="H547503" i="51"/>
  <c r="K547503" i="51"/>
  <c r="H547495" i="51"/>
  <c r="K547495" i="51"/>
  <c r="H547487" i="51"/>
  <c r="K547487" i="51"/>
  <c r="H547479" i="51"/>
  <c r="K547479" i="51"/>
  <c r="H547471" i="51"/>
  <c r="K547471" i="51"/>
  <c r="H547463" i="51"/>
  <c r="K547463" i="51"/>
  <c r="H547455" i="51"/>
  <c r="K547455" i="51"/>
  <c r="H547447" i="51"/>
  <c r="K547447" i="51"/>
  <c r="H547439" i="51"/>
  <c r="K547439" i="51"/>
  <c r="H547431" i="51"/>
  <c r="K547431" i="51"/>
  <c r="H547423" i="51"/>
  <c r="K547423" i="51"/>
  <c r="H547415" i="51"/>
  <c r="K547415" i="51"/>
  <c r="H547407" i="51"/>
  <c r="K547407" i="51"/>
  <c r="H547399" i="51"/>
  <c r="K547399" i="51"/>
  <c r="H547391" i="51"/>
  <c r="K547391" i="51"/>
  <c r="H547383" i="51"/>
  <c r="K547383" i="51"/>
  <c r="H547375" i="51"/>
  <c r="K547375" i="51"/>
  <c r="H547367" i="51"/>
  <c r="K547367" i="51"/>
  <c r="H547359" i="51"/>
  <c r="K547359" i="51"/>
  <c r="H547351" i="51"/>
  <c r="K547351" i="51"/>
  <c r="H547343" i="51"/>
  <c r="K547343" i="51"/>
  <c r="H547335" i="51"/>
  <c r="K547335" i="51"/>
  <c r="H547327" i="51"/>
  <c r="K547327" i="51"/>
  <c r="H547319" i="51"/>
  <c r="K547319" i="51"/>
  <c r="H547311" i="51"/>
  <c r="K547311" i="51"/>
  <c r="H547303" i="51"/>
  <c r="K547303" i="51"/>
  <c r="H547295" i="51"/>
  <c r="K547295" i="51"/>
  <c r="H547287" i="51"/>
  <c r="K547287" i="51"/>
  <c r="H547279" i="51"/>
  <c r="K547279" i="51"/>
  <c r="H547271" i="51"/>
  <c r="K547271" i="51"/>
  <c r="H547263" i="51"/>
  <c r="K547263" i="51"/>
  <c r="H547255" i="51"/>
  <c r="K547255" i="51"/>
  <c r="H547247" i="51"/>
  <c r="K547247" i="51"/>
  <c r="H547239" i="51"/>
  <c r="K547239" i="51"/>
  <c r="H547231" i="51"/>
  <c r="K547231" i="51"/>
  <c r="H547223" i="51"/>
  <c r="K547223" i="51"/>
  <c r="H547215" i="51"/>
  <c r="K547215" i="51"/>
  <c r="H547207" i="51"/>
  <c r="K547207" i="51"/>
  <c r="H547199" i="51"/>
  <c r="K547199" i="51"/>
  <c r="H547191" i="51"/>
  <c r="K547191" i="51"/>
  <c r="H547183" i="51"/>
  <c r="K547183" i="51"/>
  <c r="H547175" i="51"/>
  <c r="K547175" i="51"/>
  <c r="H547167" i="51"/>
  <c r="K547167" i="51"/>
  <c r="H547159" i="51"/>
  <c r="K547159" i="51"/>
  <c r="H547151" i="51"/>
  <c r="K547151" i="51"/>
  <c r="H547143" i="51"/>
  <c r="K547143" i="51"/>
  <c r="H547135" i="51"/>
  <c r="K547135" i="51"/>
  <c r="H547127" i="51"/>
  <c r="K547127" i="51"/>
  <c r="H547119" i="51"/>
  <c r="K547119" i="51"/>
  <c r="H547111" i="51"/>
  <c r="K547111" i="51"/>
  <c r="H547103" i="51"/>
  <c r="K547103" i="51"/>
  <c r="H547095" i="51"/>
  <c r="K547095" i="51"/>
  <c r="H547087" i="51"/>
  <c r="K547087" i="51"/>
  <c r="H547079" i="51"/>
  <c r="K547079" i="51"/>
  <c r="H547071" i="51"/>
  <c r="K547071" i="51"/>
  <c r="H547063" i="51"/>
  <c r="K547063" i="51"/>
  <c r="H547055" i="51"/>
  <c r="K547055" i="51"/>
  <c r="H547047" i="51"/>
  <c r="K547047" i="51"/>
  <c r="H547039" i="51"/>
  <c r="K547039" i="51"/>
  <c r="H547031" i="51"/>
  <c r="K547031" i="51"/>
  <c r="H547023" i="51"/>
  <c r="K547023" i="51"/>
  <c r="H547015" i="51"/>
  <c r="K547015" i="51"/>
  <c r="H547007" i="51"/>
  <c r="K547007" i="51"/>
  <c r="H546999" i="51"/>
  <c r="K546999" i="51"/>
  <c r="H546991" i="51"/>
  <c r="K546991" i="51"/>
  <c r="H546983" i="51"/>
  <c r="K546983" i="51"/>
  <c r="H546975" i="51"/>
  <c r="K546975" i="51"/>
  <c r="H546967" i="51"/>
  <c r="K546967" i="51"/>
  <c r="H546959" i="51"/>
  <c r="K546959" i="51"/>
  <c r="H546951" i="51"/>
  <c r="K546951" i="51"/>
  <c r="H546943" i="51"/>
  <c r="K546943" i="51"/>
  <c r="H546935" i="51"/>
  <c r="K546935" i="51"/>
  <c r="H546927" i="51"/>
  <c r="K546927" i="51"/>
  <c r="H546919" i="51"/>
  <c r="K546919" i="51"/>
  <c r="H546911" i="51"/>
  <c r="K546911" i="51"/>
  <c r="H546903" i="51"/>
  <c r="K546903" i="51"/>
  <c r="H546895" i="51"/>
  <c r="K546895" i="51"/>
  <c r="H546887" i="51"/>
  <c r="K546887" i="51"/>
  <c r="H546879" i="51"/>
  <c r="K546879" i="51"/>
  <c r="H546871" i="51"/>
  <c r="K546871" i="51"/>
  <c r="H546863" i="51"/>
  <c r="K546863" i="51"/>
  <c r="H546855" i="51"/>
  <c r="K546855" i="51"/>
  <c r="H546847" i="51"/>
  <c r="K546847" i="51"/>
  <c r="H546839" i="51"/>
  <c r="K546839" i="51"/>
  <c r="H546831" i="51"/>
  <c r="K546831" i="51"/>
  <c r="H546823" i="51"/>
  <c r="K546823" i="51"/>
  <c r="H546815" i="51"/>
  <c r="K546815" i="51"/>
  <c r="H546807" i="51"/>
  <c r="K546807" i="51"/>
  <c r="H546799" i="51"/>
  <c r="K546799" i="51"/>
  <c r="H546791" i="51"/>
  <c r="K546791" i="51"/>
  <c r="H546783" i="51"/>
  <c r="K546783" i="51"/>
  <c r="H546775" i="51"/>
  <c r="K546775" i="51"/>
  <c r="H546767" i="51"/>
  <c r="K546767" i="51"/>
  <c r="H546759" i="51"/>
  <c r="K546759" i="51"/>
  <c r="H546751" i="51"/>
  <c r="K546751" i="51"/>
  <c r="H546743" i="51"/>
  <c r="K546743" i="51"/>
  <c r="H546735" i="51"/>
  <c r="K546735" i="51"/>
  <c r="H546727" i="51"/>
  <c r="K546727" i="51"/>
  <c r="H546719" i="51"/>
  <c r="K546719" i="51"/>
  <c r="H546711" i="51"/>
  <c r="K546711" i="51"/>
  <c r="H546703" i="51"/>
  <c r="K546703" i="51"/>
  <c r="H546695" i="51"/>
  <c r="K546695" i="51"/>
  <c r="H546687" i="51"/>
  <c r="K546687" i="51"/>
  <c r="H546679" i="51"/>
  <c r="K546679" i="51"/>
  <c r="H546671" i="51"/>
  <c r="K546671" i="51"/>
  <c r="H546663" i="51"/>
  <c r="K546663" i="51"/>
  <c r="H546655" i="51"/>
  <c r="K546655" i="51"/>
  <c r="H546647" i="51"/>
  <c r="K546647" i="51"/>
  <c r="H546639" i="51"/>
  <c r="K546639" i="51"/>
  <c r="H546631" i="51"/>
  <c r="K546631" i="51"/>
  <c r="H546623" i="51"/>
  <c r="K546623" i="51"/>
  <c r="H546615" i="51"/>
  <c r="K546615" i="51"/>
  <c r="H546607" i="51"/>
  <c r="K546607" i="51"/>
  <c r="H546599" i="51"/>
  <c r="K546599" i="51"/>
  <c r="H546591" i="51"/>
  <c r="K546591" i="51"/>
  <c r="H546583" i="51"/>
  <c r="K546583" i="51"/>
  <c r="H546575" i="51"/>
  <c r="K546575" i="51"/>
  <c r="H546567" i="51"/>
  <c r="K546567" i="51"/>
  <c r="H546559" i="51"/>
  <c r="K546559" i="51"/>
  <c r="H546551" i="51"/>
  <c r="K546551" i="51"/>
  <c r="H546543" i="51"/>
  <c r="K546543" i="51"/>
  <c r="H546535" i="51"/>
  <c r="K546535" i="51"/>
  <c r="H546527" i="51"/>
  <c r="K546527" i="51"/>
  <c r="H546519" i="51"/>
  <c r="K546519" i="51"/>
  <c r="H546511" i="51"/>
  <c r="K546511" i="51"/>
  <c r="H546503" i="51"/>
  <c r="K546503" i="51"/>
  <c r="H546495" i="51"/>
  <c r="K546495" i="51"/>
  <c r="H546487" i="51"/>
  <c r="K546487" i="51"/>
  <c r="H546479" i="51"/>
  <c r="K546479" i="51"/>
  <c r="H546471" i="51"/>
  <c r="K546471" i="51"/>
  <c r="H546463" i="51"/>
  <c r="K546463" i="51"/>
  <c r="H546455" i="51"/>
  <c r="K546455" i="51"/>
  <c r="H546447" i="51"/>
  <c r="K546447" i="51"/>
  <c r="H546439" i="51"/>
  <c r="K546439" i="51"/>
  <c r="H546431" i="51"/>
  <c r="K546431" i="51"/>
  <c r="H546423" i="51"/>
  <c r="K546423" i="51"/>
  <c r="H546415" i="51"/>
  <c r="K546415" i="51"/>
  <c r="H546407" i="51"/>
  <c r="K546407" i="51"/>
  <c r="H546399" i="51"/>
  <c r="K546399" i="51"/>
  <c r="H546391" i="51"/>
  <c r="K546391" i="51"/>
  <c r="H546383" i="51"/>
  <c r="K546383" i="51"/>
  <c r="H546375" i="51"/>
  <c r="K546375" i="51"/>
  <c r="H546367" i="51"/>
  <c r="K546367" i="51"/>
  <c r="H546359" i="51"/>
  <c r="K546359" i="51"/>
  <c r="H546351" i="51"/>
  <c r="K546351" i="51"/>
  <c r="H546343" i="51"/>
  <c r="K546343" i="51"/>
  <c r="H546335" i="51"/>
  <c r="K546335" i="51"/>
  <c r="H546327" i="51"/>
  <c r="K546327" i="51"/>
  <c r="H546319" i="51"/>
  <c r="K546319" i="51"/>
  <c r="H546311" i="51"/>
  <c r="K546311" i="51"/>
  <c r="H546303" i="51"/>
  <c r="K546303" i="51"/>
  <c r="H546295" i="51"/>
  <c r="K546295" i="51"/>
  <c r="H546287" i="51"/>
  <c r="K546287" i="51"/>
  <c r="H546279" i="51"/>
  <c r="K546279" i="51"/>
  <c r="H546271" i="51"/>
  <c r="K546271" i="51"/>
  <c r="H546263" i="51"/>
  <c r="K546263" i="51"/>
  <c r="H546255" i="51"/>
  <c r="K546255" i="51"/>
  <c r="H546247" i="51"/>
  <c r="K546247" i="51"/>
  <c r="H546239" i="51"/>
  <c r="K546239" i="51"/>
  <c r="H546231" i="51"/>
  <c r="K546231" i="51"/>
  <c r="H546223" i="51"/>
  <c r="K546223" i="51"/>
  <c r="H546215" i="51"/>
  <c r="K546215" i="51"/>
  <c r="H546207" i="51"/>
  <c r="K546207" i="51"/>
  <c r="H546199" i="51"/>
  <c r="K546199" i="51"/>
  <c r="H546191" i="51"/>
  <c r="K546191" i="51"/>
  <c r="H546183" i="51"/>
  <c r="K546183" i="51"/>
  <c r="H546175" i="51"/>
  <c r="K546175" i="51"/>
  <c r="H546167" i="51"/>
  <c r="K546167" i="51"/>
  <c r="H546159" i="51"/>
  <c r="K546159" i="51"/>
  <c r="H546151" i="51"/>
  <c r="K546151" i="51"/>
  <c r="H546143" i="51"/>
  <c r="K546143" i="51"/>
  <c r="H546135" i="51"/>
  <c r="K546135" i="51"/>
  <c r="H546127" i="51"/>
  <c r="K546127" i="51"/>
  <c r="H546119" i="51"/>
  <c r="K546119" i="51"/>
  <c r="H546111" i="51"/>
  <c r="K546111" i="51"/>
  <c r="H546103" i="51"/>
  <c r="K546103" i="51"/>
  <c r="H546095" i="51"/>
  <c r="K546095" i="51"/>
  <c r="H546087" i="51"/>
  <c r="K546087" i="51"/>
  <c r="H546079" i="51"/>
  <c r="K546079" i="51"/>
  <c r="H546071" i="51"/>
  <c r="K546071" i="51"/>
  <c r="H546063" i="51"/>
  <c r="K546063" i="51"/>
  <c r="H546055" i="51"/>
  <c r="K546055" i="51"/>
  <c r="H546047" i="51"/>
  <c r="K546047" i="51"/>
  <c r="H546039" i="51"/>
  <c r="K546039" i="51"/>
  <c r="H546031" i="51"/>
  <c r="K546031" i="51"/>
  <c r="H546023" i="51"/>
  <c r="K546023" i="51"/>
  <c r="H546015" i="51"/>
  <c r="K546015" i="51"/>
  <c r="H546007" i="51"/>
  <c r="K546007" i="51"/>
  <c r="H545999" i="51"/>
  <c r="K545999" i="51"/>
  <c r="H545991" i="51"/>
  <c r="K545991" i="51"/>
  <c r="H545983" i="51"/>
  <c r="K545983" i="51"/>
  <c r="H545975" i="51"/>
  <c r="K545975" i="51"/>
  <c r="H545967" i="51"/>
  <c r="K545967" i="51"/>
  <c r="H545959" i="51"/>
  <c r="K545959" i="51"/>
  <c r="H545951" i="51"/>
  <c r="K545951" i="51"/>
  <c r="H545943" i="51"/>
  <c r="K545943" i="51"/>
  <c r="H545935" i="51"/>
  <c r="K545935" i="51"/>
  <c r="H545927" i="51"/>
  <c r="K545927" i="51"/>
  <c r="H545919" i="51"/>
  <c r="K545919" i="51"/>
  <c r="H545911" i="51"/>
  <c r="K545911" i="51"/>
  <c r="H545903" i="51"/>
  <c r="K545903" i="51"/>
  <c r="H545895" i="51"/>
  <c r="K545895" i="51"/>
  <c r="H545887" i="51"/>
  <c r="K545887" i="51"/>
  <c r="H545879" i="51"/>
  <c r="K545879" i="51"/>
  <c r="H545871" i="51"/>
  <c r="K545871" i="51"/>
  <c r="H545863" i="51"/>
  <c r="K545863" i="51"/>
  <c r="H545855" i="51"/>
  <c r="K545855" i="51"/>
  <c r="H545847" i="51"/>
  <c r="K545847" i="51"/>
  <c r="H545839" i="51"/>
  <c r="K545839" i="51"/>
  <c r="H545831" i="51"/>
  <c r="K545831" i="51"/>
  <c r="H545823" i="51"/>
  <c r="K545823" i="51"/>
  <c r="H545815" i="51"/>
  <c r="K545815" i="51"/>
  <c r="H545807" i="51"/>
  <c r="K545807" i="51"/>
  <c r="H545799" i="51"/>
  <c r="K545799" i="51"/>
  <c r="H545791" i="51"/>
  <c r="K545791" i="51"/>
  <c r="H545783" i="51"/>
  <c r="K545783" i="51"/>
  <c r="H545775" i="51"/>
  <c r="K545775" i="51"/>
  <c r="H545767" i="51"/>
  <c r="K545767" i="51"/>
  <c r="H545759" i="51"/>
  <c r="K545759" i="51"/>
  <c r="H545751" i="51"/>
  <c r="K545751" i="51"/>
  <c r="H545743" i="51"/>
  <c r="K545743" i="51"/>
  <c r="H545735" i="51"/>
  <c r="K545735" i="51"/>
  <c r="H545727" i="51"/>
  <c r="K545727" i="51"/>
  <c r="H545719" i="51"/>
  <c r="K545719" i="51"/>
  <c r="H545711" i="51"/>
  <c r="K545711" i="51"/>
  <c r="H545703" i="51"/>
  <c r="K545703" i="51"/>
  <c r="H545695" i="51"/>
  <c r="K545695" i="51"/>
  <c r="H545687" i="51"/>
  <c r="K545687" i="51"/>
  <c r="H545679" i="51"/>
  <c r="K545679" i="51"/>
  <c r="H545671" i="51"/>
  <c r="K545671" i="51"/>
  <c r="H545663" i="51"/>
  <c r="K545663" i="51"/>
  <c r="H545655" i="51"/>
  <c r="K545655" i="51"/>
  <c r="H545647" i="51"/>
  <c r="K545647" i="51"/>
  <c r="H545639" i="51"/>
  <c r="K545639" i="51"/>
  <c r="H545631" i="51"/>
  <c r="K545631" i="51"/>
  <c r="H545623" i="51"/>
  <c r="K545623" i="51"/>
  <c r="H545615" i="51"/>
  <c r="K545615" i="51"/>
  <c r="H545607" i="51"/>
  <c r="K545607" i="51"/>
  <c r="H545599" i="51"/>
  <c r="K545599" i="51"/>
  <c r="H545591" i="51"/>
  <c r="K545591" i="51"/>
  <c r="H545583" i="51"/>
  <c r="K545583" i="51"/>
  <c r="H545575" i="51"/>
  <c r="K545575" i="51"/>
  <c r="H545567" i="51"/>
  <c r="K545567" i="51"/>
  <c r="H545559" i="51"/>
  <c r="K545559" i="51"/>
  <c r="H545551" i="51"/>
  <c r="K545551" i="51"/>
  <c r="H545543" i="51"/>
  <c r="K545543" i="51"/>
  <c r="H545535" i="51"/>
  <c r="K545535" i="51"/>
  <c r="H545527" i="51"/>
  <c r="K545527" i="51"/>
  <c r="H545519" i="51"/>
  <c r="K545519" i="51"/>
  <c r="H545511" i="51"/>
  <c r="K545511" i="51"/>
  <c r="H545503" i="51"/>
  <c r="K545503" i="51"/>
  <c r="H545495" i="51"/>
  <c r="K545495" i="51"/>
  <c r="H545487" i="51"/>
  <c r="K545487" i="51"/>
  <c r="H545479" i="51"/>
  <c r="K545479" i="51"/>
  <c r="H545471" i="51"/>
  <c r="K545471" i="51"/>
  <c r="H545463" i="51"/>
  <c r="K545463" i="51"/>
  <c r="H545455" i="51"/>
  <c r="K545455" i="51"/>
  <c r="H545447" i="51"/>
  <c r="K545447" i="51"/>
  <c r="H545439" i="51"/>
  <c r="K545439" i="51"/>
  <c r="H545431" i="51"/>
  <c r="K545431" i="51"/>
  <c r="H545423" i="51"/>
  <c r="K545423" i="51"/>
  <c r="H545415" i="51"/>
  <c r="K545415" i="51"/>
  <c r="H545407" i="51"/>
  <c r="K545407" i="51"/>
  <c r="H545399" i="51"/>
  <c r="K545399" i="51"/>
  <c r="H545391" i="51"/>
  <c r="K545391" i="51"/>
  <c r="H545383" i="51"/>
  <c r="K545383" i="51"/>
  <c r="H545375" i="51"/>
  <c r="K545375" i="51"/>
  <c r="H545367" i="51"/>
  <c r="K545367" i="51"/>
  <c r="H545359" i="51"/>
  <c r="K545359" i="51"/>
  <c r="H545351" i="51"/>
  <c r="K545351" i="51"/>
  <c r="H545343" i="51"/>
  <c r="K545343" i="51"/>
  <c r="H545335" i="51"/>
  <c r="K545335" i="51"/>
  <c r="H545327" i="51"/>
  <c r="K545327" i="51"/>
  <c r="H545319" i="51"/>
  <c r="K545319" i="51"/>
  <c r="H545311" i="51"/>
  <c r="K545311" i="51"/>
  <c r="H545303" i="51"/>
  <c r="K545303" i="51"/>
  <c r="H545295" i="51"/>
  <c r="K545295" i="51"/>
  <c r="H545287" i="51"/>
  <c r="K545287" i="51"/>
  <c r="H545279" i="51"/>
  <c r="K545279" i="51"/>
  <c r="H545271" i="51"/>
  <c r="K545271" i="51"/>
  <c r="H545263" i="51"/>
  <c r="K545263" i="51"/>
  <c r="H545255" i="51"/>
  <c r="K545255" i="51"/>
  <c r="H545247" i="51"/>
  <c r="K545247" i="51"/>
  <c r="H545239" i="51"/>
  <c r="K545239" i="51"/>
  <c r="H545231" i="51"/>
  <c r="K545231" i="51"/>
  <c r="H545223" i="51"/>
  <c r="K545223" i="51"/>
  <c r="H545215" i="51"/>
  <c r="K545215" i="51"/>
  <c r="H545207" i="51"/>
  <c r="K545207" i="51"/>
  <c r="H545199" i="51"/>
  <c r="K545199" i="51"/>
  <c r="H545191" i="51"/>
  <c r="K545191" i="51"/>
  <c r="H545183" i="51"/>
  <c r="K545183" i="51"/>
  <c r="H545175" i="51"/>
  <c r="K545175" i="51"/>
  <c r="H545167" i="51"/>
  <c r="K545167" i="51"/>
  <c r="H545159" i="51"/>
  <c r="K545159" i="51"/>
  <c r="H545151" i="51"/>
  <c r="K545151" i="51"/>
  <c r="H545143" i="51"/>
  <c r="K545143" i="51"/>
  <c r="H545135" i="51"/>
  <c r="K545135" i="51"/>
  <c r="H545127" i="51"/>
  <c r="K545127" i="51"/>
  <c r="H545119" i="51"/>
  <c r="K545119" i="51"/>
  <c r="H545111" i="51"/>
  <c r="K545111" i="51"/>
  <c r="H545103" i="51"/>
  <c r="K545103" i="51"/>
  <c r="H545095" i="51"/>
  <c r="K545095" i="51"/>
  <c r="H545087" i="51"/>
  <c r="K545087" i="51"/>
  <c r="H545079" i="51"/>
  <c r="K545079" i="51"/>
  <c r="H545071" i="51"/>
  <c r="K545071" i="51"/>
  <c r="H545063" i="51"/>
  <c r="K545063" i="51"/>
  <c r="H545055" i="51"/>
  <c r="K545055" i="51"/>
  <c r="H545047" i="51"/>
  <c r="K545047" i="51"/>
  <c r="H545039" i="51"/>
  <c r="K545039" i="51"/>
  <c r="H545031" i="51"/>
  <c r="K545031" i="51"/>
  <c r="H545023" i="51"/>
  <c r="K545023" i="51"/>
  <c r="H545015" i="51"/>
  <c r="K545015" i="51"/>
  <c r="H545007" i="51"/>
  <c r="K545007" i="51"/>
  <c r="H544999" i="51"/>
  <c r="K544999" i="51"/>
  <c r="H544991" i="51"/>
  <c r="K544991" i="51"/>
  <c r="H544983" i="51"/>
  <c r="K544983" i="51"/>
  <c r="H544975" i="51"/>
  <c r="K544975" i="51"/>
  <c r="H544967" i="51"/>
  <c r="K544967" i="51"/>
  <c r="H544959" i="51"/>
  <c r="K544959" i="51"/>
  <c r="H544951" i="51"/>
  <c r="K544951" i="51"/>
  <c r="H544943" i="51"/>
  <c r="K544943" i="51"/>
  <c r="H544935" i="51"/>
  <c r="K544935" i="51"/>
  <c r="H544927" i="51"/>
  <c r="K544927" i="51"/>
  <c r="H544919" i="51"/>
  <c r="K544919" i="51"/>
  <c r="H544911" i="51"/>
  <c r="K544911" i="51"/>
  <c r="H544903" i="51"/>
  <c r="K544903" i="51"/>
  <c r="H544895" i="51"/>
  <c r="K544895" i="51"/>
  <c r="H544887" i="51"/>
  <c r="K544887" i="51"/>
  <c r="H544879" i="51"/>
  <c r="K544879" i="51"/>
  <c r="H544871" i="51"/>
  <c r="K544871" i="51"/>
  <c r="H544863" i="51"/>
  <c r="K544863" i="51"/>
  <c r="H544855" i="51"/>
  <c r="K544855" i="51"/>
  <c r="H544847" i="51"/>
  <c r="K544847" i="51"/>
  <c r="H544839" i="51"/>
  <c r="K544839" i="51"/>
  <c r="H544831" i="51"/>
  <c r="K544831" i="51"/>
  <c r="H544823" i="51"/>
  <c r="K544823" i="51"/>
  <c r="H544815" i="51"/>
  <c r="K544815" i="51"/>
  <c r="H544807" i="51"/>
  <c r="K544807" i="51"/>
  <c r="H544799" i="51"/>
  <c r="K544799" i="51"/>
  <c r="H544791" i="51"/>
  <c r="K544791" i="51"/>
  <c r="H544783" i="51"/>
  <c r="K544783" i="51"/>
  <c r="H544775" i="51"/>
  <c r="K544775" i="51"/>
  <c r="H544767" i="51"/>
  <c r="K544767" i="51"/>
  <c r="H544759" i="51"/>
  <c r="K544759" i="51"/>
  <c r="H544751" i="51"/>
  <c r="K544751" i="51"/>
  <c r="H544743" i="51"/>
  <c r="K544743" i="51"/>
  <c r="H544735" i="51"/>
  <c r="K544735" i="51"/>
  <c r="H544727" i="51"/>
  <c r="K544727" i="51"/>
  <c r="H544719" i="51"/>
  <c r="K544719" i="51"/>
  <c r="H544711" i="51"/>
  <c r="K544711" i="51"/>
  <c r="H544703" i="51"/>
  <c r="K544703" i="51"/>
  <c r="H544695" i="51"/>
  <c r="K544695" i="51"/>
  <c r="H544687" i="51"/>
  <c r="K544687" i="51"/>
  <c r="H544679" i="51"/>
  <c r="K544679" i="51"/>
  <c r="H544671" i="51"/>
  <c r="K544671" i="51"/>
  <c r="H544663" i="51"/>
  <c r="K544663" i="51"/>
  <c r="H544655" i="51"/>
  <c r="K544655" i="51"/>
  <c r="H544647" i="51"/>
  <c r="K544647" i="51"/>
  <c r="H544639" i="51"/>
  <c r="K544639" i="51"/>
  <c r="H544631" i="51"/>
  <c r="K544631" i="51"/>
  <c r="H544623" i="51"/>
  <c r="K544623" i="51"/>
  <c r="H544615" i="51"/>
  <c r="K544615" i="51"/>
  <c r="H544607" i="51"/>
  <c r="K544607" i="51"/>
  <c r="H544599" i="51"/>
  <c r="K544599" i="51"/>
  <c r="H544591" i="51"/>
  <c r="K544591" i="51"/>
  <c r="H544583" i="51"/>
  <c r="K544583" i="51"/>
  <c r="H544575" i="51"/>
  <c r="K544575" i="51"/>
  <c r="H544567" i="51"/>
  <c r="K544567" i="51"/>
  <c r="H544559" i="51"/>
  <c r="K544559" i="51"/>
  <c r="H544551" i="51"/>
  <c r="K544551" i="51"/>
  <c r="H544543" i="51"/>
  <c r="K544543" i="51"/>
  <c r="H544535" i="51"/>
  <c r="K544535" i="51"/>
  <c r="H544527" i="51"/>
  <c r="K544527" i="51"/>
  <c r="H544519" i="51"/>
  <c r="K544519" i="51"/>
  <c r="H544511" i="51"/>
  <c r="K544511" i="51"/>
  <c r="H544503" i="51"/>
  <c r="K544503" i="51"/>
  <c r="H544495" i="51"/>
  <c r="K544495" i="51"/>
  <c r="H544487" i="51"/>
  <c r="K544487" i="51"/>
  <c r="H544479" i="51"/>
  <c r="K544479" i="51"/>
  <c r="H544471" i="51"/>
  <c r="K544471" i="51"/>
  <c r="H544463" i="51"/>
  <c r="K544463" i="51"/>
  <c r="H544455" i="51"/>
  <c r="K544455" i="51"/>
  <c r="H544447" i="51"/>
  <c r="K544447" i="51"/>
  <c r="H544439" i="51"/>
  <c r="K544439" i="51"/>
  <c r="H544431" i="51"/>
  <c r="K544431" i="51"/>
  <c r="H544423" i="51"/>
  <c r="K544423" i="51"/>
  <c r="H544415" i="51"/>
  <c r="K544415" i="51"/>
  <c r="H544407" i="51"/>
  <c r="K544407" i="51"/>
  <c r="H544399" i="51"/>
  <c r="K544399" i="51"/>
  <c r="H544391" i="51"/>
  <c r="K544391" i="51"/>
  <c r="H544383" i="51"/>
  <c r="K544383" i="51"/>
  <c r="H544375" i="51"/>
  <c r="K544375" i="51"/>
  <c r="H544367" i="51"/>
  <c r="K544367" i="51"/>
  <c r="H544359" i="51"/>
  <c r="K544359" i="51"/>
  <c r="H544351" i="51"/>
  <c r="K544351" i="51"/>
  <c r="H544343" i="51"/>
  <c r="K544343" i="51"/>
  <c r="H544335" i="51"/>
  <c r="K544335" i="51"/>
  <c r="H544327" i="51"/>
  <c r="K544327" i="51"/>
  <c r="H544319" i="51"/>
  <c r="K544319" i="51"/>
  <c r="H544311" i="51"/>
  <c r="K544311" i="51"/>
  <c r="H544303" i="51"/>
  <c r="K544303" i="51"/>
  <c r="H544295" i="51"/>
  <c r="K544295" i="51"/>
  <c r="H544287" i="51"/>
  <c r="K544287" i="51"/>
  <c r="H544279" i="51"/>
  <c r="K544279" i="51"/>
  <c r="H544271" i="51"/>
  <c r="K544271" i="51"/>
  <c r="H544263" i="51"/>
  <c r="K544263" i="51"/>
  <c r="H544255" i="51"/>
  <c r="K544255" i="51"/>
  <c r="H544247" i="51"/>
  <c r="K544247" i="51"/>
  <c r="H544239" i="51"/>
  <c r="K544239" i="51"/>
  <c r="H544231" i="51"/>
  <c r="K544231" i="51"/>
  <c r="H544223" i="51"/>
  <c r="K544223" i="51"/>
  <c r="H544215" i="51"/>
  <c r="K544215" i="51"/>
  <c r="H544207" i="51"/>
  <c r="K544207" i="51"/>
  <c r="H544199" i="51"/>
  <c r="K544199" i="51"/>
  <c r="H544191" i="51"/>
  <c r="K544191" i="51"/>
  <c r="H544183" i="51"/>
  <c r="K544183" i="51"/>
  <c r="H544175" i="51"/>
  <c r="K544175" i="51"/>
  <c r="H544167" i="51"/>
  <c r="K544167" i="51"/>
  <c r="H544159" i="51"/>
  <c r="K544159" i="51"/>
  <c r="H544151" i="51"/>
  <c r="K544151" i="51"/>
  <c r="H544143" i="51"/>
  <c r="K544143" i="51"/>
  <c r="H544135" i="51"/>
  <c r="K544135" i="51"/>
  <c r="H544127" i="51"/>
  <c r="K544127" i="51"/>
  <c r="H544119" i="51"/>
  <c r="K544119" i="51"/>
  <c r="H544111" i="51"/>
  <c r="K544111" i="51"/>
  <c r="H544103" i="51"/>
  <c r="K544103" i="51"/>
  <c r="H544095" i="51"/>
  <c r="K544095" i="51"/>
  <c r="H544087" i="51"/>
  <c r="K544087" i="51"/>
  <c r="H544079" i="51"/>
  <c r="K544079" i="51"/>
  <c r="H544071" i="51"/>
  <c r="K544071" i="51"/>
  <c r="H544063" i="51"/>
  <c r="K544063" i="51"/>
  <c r="H544055" i="51"/>
  <c r="K544055" i="51"/>
  <c r="H544047" i="51"/>
  <c r="K544047" i="51"/>
  <c r="H544039" i="51"/>
  <c r="K544039" i="51"/>
  <c r="H544031" i="51"/>
  <c r="K544031" i="51"/>
  <c r="H544023" i="51"/>
  <c r="K544023" i="51"/>
  <c r="H544015" i="51"/>
  <c r="K544015" i="51"/>
  <c r="H544007" i="51"/>
  <c r="K544007" i="51"/>
  <c r="H543999" i="51"/>
  <c r="K543999" i="51"/>
  <c r="H543991" i="51"/>
  <c r="K543991" i="51"/>
  <c r="H543983" i="51"/>
  <c r="K543983" i="51"/>
  <c r="H543975" i="51"/>
  <c r="K543975" i="51"/>
  <c r="H543967" i="51"/>
  <c r="K543967" i="51"/>
  <c r="H543959" i="51"/>
  <c r="K543959" i="51"/>
  <c r="H543951" i="51"/>
  <c r="K543951" i="51"/>
  <c r="H543943" i="51"/>
  <c r="K543943" i="51"/>
  <c r="H543935" i="51"/>
  <c r="K543935" i="51"/>
  <c r="H543927" i="51"/>
  <c r="K543927" i="51"/>
  <c r="H543919" i="51"/>
  <c r="K543919" i="51"/>
  <c r="H543911" i="51"/>
  <c r="K543911" i="51"/>
  <c r="H543903" i="51"/>
  <c r="K543903" i="51"/>
  <c r="H543895" i="51"/>
  <c r="K543895" i="51"/>
  <c r="H543887" i="51"/>
  <c r="K543887" i="51"/>
  <c r="H543879" i="51"/>
  <c r="K543879" i="51"/>
  <c r="H543871" i="51"/>
  <c r="K543871" i="51"/>
  <c r="H543863" i="51"/>
  <c r="K543863" i="51"/>
  <c r="H543855" i="51"/>
  <c r="K543855" i="51"/>
  <c r="H543847" i="51"/>
  <c r="K543847" i="51"/>
  <c r="H543839" i="51"/>
  <c r="K543839" i="51"/>
  <c r="H543831" i="51"/>
  <c r="K543831" i="51"/>
  <c r="H543823" i="51"/>
  <c r="K543823" i="51"/>
  <c r="H543815" i="51"/>
  <c r="K543815" i="51"/>
  <c r="H543807" i="51"/>
  <c r="K543807" i="51"/>
  <c r="H543799" i="51"/>
  <c r="K543799" i="51"/>
  <c r="H543791" i="51"/>
  <c r="K543791" i="51"/>
  <c r="H543783" i="51"/>
  <c r="K543783" i="51"/>
  <c r="H543775" i="51"/>
  <c r="K543775" i="51"/>
  <c r="H543767" i="51"/>
  <c r="K543767" i="51"/>
  <c r="H543759" i="51"/>
  <c r="K543759" i="51"/>
  <c r="H543751" i="51"/>
  <c r="K543751" i="51"/>
  <c r="H543743" i="51"/>
  <c r="K543743" i="51"/>
  <c r="H543735" i="51"/>
  <c r="K543735" i="51"/>
  <c r="H543727" i="51"/>
  <c r="K543727" i="51"/>
  <c r="H543719" i="51"/>
  <c r="K543719" i="51"/>
  <c r="H543711" i="51"/>
  <c r="K543711" i="51"/>
  <c r="H543703" i="51"/>
  <c r="K543703" i="51"/>
  <c r="H543695" i="51"/>
  <c r="K543695" i="51"/>
  <c r="H543687" i="51"/>
  <c r="K543687" i="51"/>
  <c r="H543679" i="51"/>
  <c r="K543679" i="51"/>
  <c r="H543671" i="51"/>
  <c r="K543671" i="51"/>
  <c r="H543663" i="51"/>
  <c r="K543663" i="51"/>
  <c r="H543655" i="51"/>
  <c r="K543655" i="51"/>
  <c r="H543647" i="51"/>
  <c r="K543647" i="51"/>
  <c r="H543639" i="51"/>
  <c r="K543639" i="51"/>
  <c r="H543631" i="51"/>
  <c r="K543631" i="51"/>
  <c r="H543623" i="51"/>
  <c r="K543623" i="51"/>
  <c r="H543615" i="51"/>
  <c r="K543615" i="51"/>
  <c r="H543607" i="51"/>
  <c r="K543607" i="51"/>
  <c r="H543599" i="51"/>
  <c r="K543599" i="51"/>
  <c r="H543591" i="51"/>
  <c r="K543591" i="51"/>
  <c r="H543583" i="51"/>
  <c r="K543583" i="51"/>
  <c r="H543575" i="51"/>
  <c r="K543575" i="51"/>
  <c r="H543567" i="51"/>
  <c r="K543567" i="51"/>
  <c r="H543559" i="51"/>
  <c r="K543559" i="51"/>
  <c r="H543551" i="51"/>
  <c r="K543551" i="51"/>
  <c r="H543543" i="51"/>
  <c r="K543543" i="51"/>
  <c r="H543535" i="51"/>
  <c r="K543535" i="51"/>
  <c r="H543527" i="51"/>
  <c r="K543527" i="51"/>
  <c r="H543519" i="51"/>
  <c r="K543519" i="51"/>
  <c r="H543511" i="51"/>
  <c r="K543511" i="51"/>
  <c r="H543503" i="51"/>
  <c r="K543503" i="51"/>
  <c r="H543495" i="51"/>
  <c r="K543495" i="51"/>
  <c r="H543487" i="51"/>
  <c r="K543487" i="51"/>
  <c r="H543479" i="51"/>
  <c r="K543479" i="51"/>
  <c r="H543471" i="51"/>
  <c r="K543471" i="51"/>
  <c r="H543463" i="51"/>
  <c r="K543463" i="51"/>
  <c r="H543455" i="51"/>
  <c r="K543455" i="51"/>
  <c r="H543447" i="51"/>
  <c r="K543447" i="51"/>
  <c r="H543439" i="51"/>
  <c r="K543439" i="51"/>
  <c r="H543431" i="51"/>
  <c r="K543431" i="51"/>
  <c r="H543423" i="51"/>
  <c r="K543423" i="51"/>
  <c r="H543415" i="51"/>
  <c r="K543415" i="51"/>
  <c r="H543407" i="51"/>
  <c r="K543407" i="51"/>
  <c r="H543399" i="51"/>
  <c r="K543399" i="51"/>
  <c r="H543391" i="51"/>
  <c r="K543391" i="51"/>
  <c r="H543383" i="51"/>
  <c r="K543383" i="51"/>
  <c r="H543375" i="51"/>
  <c r="K543375" i="51"/>
  <c r="H543367" i="51"/>
  <c r="K543367" i="51"/>
  <c r="H543359" i="51"/>
  <c r="K543359" i="51"/>
  <c r="H543351" i="51"/>
  <c r="K543351" i="51"/>
  <c r="H543343" i="51"/>
  <c r="K543343" i="51"/>
  <c r="H543335" i="51"/>
  <c r="K543335" i="51"/>
  <c r="H543327" i="51"/>
  <c r="K543327" i="51"/>
  <c r="H543319" i="51"/>
  <c r="K543319" i="51"/>
  <c r="H543311" i="51"/>
  <c r="K543311" i="51"/>
  <c r="H543303" i="51"/>
  <c r="K543303" i="51"/>
  <c r="H543295" i="51"/>
  <c r="K543295" i="51"/>
  <c r="H543287" i="51"/>
  <c r="K543287" i="51"/>
  <c r="H543279" i="51"/>
  <c r="K543279" i="51"/>
  <c r="H543271" i="51"/>
  <c r="K543271" i="51"/>
  <c r="H543263" i="51"/>
  <c r="K543263" i="51"/>
  <c r="H543255" i="51"/>
  <c r="K543255" i="51"/>
  <c r="H543247" i="51"/>
  <c r="K543247" i="51"/>
  <c r="H543239" i="51"/>
  <c r="K543239" i="51"/>
  <c r="H543231" i="51"/>
  <c r="K543231" i="51"/>
  <c r="H543223" i="51"/>
  <c r="K543223" i="51"/>
  <c r="H543215" i="51"/>
  <c r="K543215" i="51"/>
  <c r="H543207" i="51"/>
  <c r="K543207" i="51"/>
  <c r="H543199" i="51"/>
  <c r="K543199" i="51"/>
  <c r="H543191" i="51"/>
  <c r="K543191" i="51"/>
  <c r="H543183" i="51"/>
  <c r="K543183" i="51"/>
  <c r="H543175" i="51"/>
  <c r="K543175" i="51"/>
  <c r="H543167" i="51"/>
  <c r="K543167" i="51"/>
  <c r="H543159" i="51"/>
  <c r="K543159" i="51"/>
  <c r="H543151" i="51"/>
  <c r="K543151" i="51"/>
  <c r="H543143" i="51"/>
  <c r="K543143" i="51"/>
  <c r="H543135" i="51"/>
  <c r="K543135" i="51"/>
  <c r="H543127" i="51"/>
  <c r="K543127" i="51"/>
  <c r="H543119" i="51"/>
  <c r="K543119" i="51"/>
  <c r="H543111" i="51"/>
  <c r="K543111" i="51"/>
  <c r="H543103" i="51"/>
  <c r="K543103" i="51"/>
  <c r="H543095" i="51"/>
  <c r="K543095" i="51"/>
  <c r="H543087" i="51"/>
  <c r="K543087" i="51"/>
  <c r="H543079" i="51"/>
  <c r="K543079" i="51"/>
  <c r="H543071" i="51"/>
  <c r="K543071" i="51"/>
  <c r="H543063" i="51"/>
  <c r="K543063" i="51"/>
  <c r="H543055" i="51"/>
  <c r="K543055" i="51"/>
  <c r="H543047" i="51"/>
  <c r="K543047" i="51"/>
  <c r="H543039" i="51"/>
  <c r="K543039" i="51"/>
  <c r="H543031" i="51"/>
  <c r="K543031" i="51"/>
  <c r="H543023" i="51"/>
  <c r="K543023" i="51"/>
  <c r="H543015" i="51"/>
  <c r="K543015" i="51"/>
  <c r="H543007" i="51"/>
  <c r="K543007" i="51"/>
  <c r="H542999" i="51"/>
  <c r="K542999" i="51"/>
  <c r="H542991" i="51"/>
  <c r="K542991" i="51"/>
  <c r="H542983" i="51"/>
  <c r="K542983" i="51"/>
  <c r="H542975" i="51"/>
  <c r="K542975" i="51"/>
  <c r="H542967" i="51"/>
  <c r="K542967" i="51"/>
  <c r="H542959" i="51"/>
  <c r="K542959" i="51"/>
  <c r="H542951" i="51"/>
  <c r="K542951" i="51"/>
  <c r="H542943" i="51"/>
  <c r="K542943" i="51"/>
  <c r="H542935" i="51"/>
  <c r="K542935" i="51"/>
  <c r="H542927" i="51"/>
  <c r="K542927" i="51"/>
  <c r="H542919" i="51"/>
  <c r="K542919" i="51"/>
  <c r="H542911" i="51"/>
  <c r="K542911" i="51"/>
  <c r="H542903" i="51"/>
  <c r="K542903" i="51"/>
  <c r="H542895" i="51"/>
  <c r="K542895" i="51"/>
  <c r="H542887" i="51"/>
  <c r="K542887" i="51"/>
  <c r="H542879" i="51"/>
  <c r="K542879" i="51"/>
  <c r="H542871" i="51"/>
  <c r="K542871" i="51"/>
  <c r="H542863" i="51"/>
  <c r="K542863" i="51"/>
  <c r="H542855" i="51"/>
  <c r="K542855" i="51"/>
  <c r="H542847" i="51"/>
  <c r="K542847" i="51"/>
  <c r="H542839" i="51"/>
  <c r="K542839" i="51"/>
  <c r="H542831" i="51"/>
  <c r="K542831" i="51"/>
  <c r="H542823" i="51"/>
  <c r="K542823" i="51"/>
  <c r="H542815" i="51"/>
  <c r="K542815" i="51"/>
  <c r="H542807" i="51"/>
  <c r="K542807" i="51"/>
  <c r="H542799" i="51"/>
  <c r="K542799" i="51"/>
  <c r="H542791" i="51"/>
  <c r="K542791" i="51"/>
  <c r="H542783" i="51"/>
  <c r="K542783" i="51"/>
  <c r="H542775" i="51"/>
  <c r="K542775" i="51"/>
  <c r="H542767" i="51"/>
  <c r="K542767" i="51"/>
  <c r="H542759" i="51"/>
  <c r="K542759" i="51"/>
  <c r="H542751" i="51"/>
  <c r="K542751" i="51"/>
  <c r="H542743" i="51"/>
  <c r="K542743" i="51"/>
  <c r="H542735" i="51"/>
  <c r="K542735" i="51"/>
  <c r="H542727" i="51"/>
  <c r="K542727" i="51"/>
  <c r="H542719" i="51"/>
  <c r="K542719" i="51"/>
  <c r="H542711" i="51"/>
  <c r="K542711" i="51"/>
  <c r="H542703" i="51"/>
  <c r="K542703" i="51"/>
  <c r="H542695" i="51"/>
  <c r="K542695" i="51"/>
  <c r="H542687" i="51"/>
  <c r="K542687" i="51"/>
  <c r="H542679" i="51"/>
  <c r="K542679" i="51"/>
  <c r="H542671" i="51"/>
  <c r="K542671" i="51"/>
  <c r="H542663" i="51"/>
  <c r="K542663" i="51"/>
  <c r="H542655" i="51"/>
  <c r="K542655" i="51"/>
  <c r="H542647" i="51"/>
  <c r="K542647" i="51"/>
  <c r="H542639" i="51"/>
  <c r="K542639" i="51"/>
  <c r="H542631" i="51"/>
  <c r="K542631" i="51"/>
  <c r="H542623" i="51"/>
  <c r="K542623" i="51"/>
  <c r="H542615" i="51"/>
  <c r="K542615" i="51"/>
  <c r="H542607" i="51"/>
  <c r="K542607" i="51"/>
  <c r="H542599" i="51"/>
  <c r="K542599" i="51"/>
  <c r="H542591" i="51"/>
  <c r="K542591" i="51"/>
  <c r="H542583" i="51"/>
  <c r="K542583" i="51"/>
  <c r="H542575" i="51"/>
  <c r="K542575" i="51"/>
  <c r="H542567" i="51"/>
  <c r="K542567" i="51"/>
  <c r="H542559" i="51"/>
  <c r="K542559" i="51"/>
  <c r="H542551" i="51"/>
  <c r="K542551" i="51"/>
  <c r="H542543" i="51"/>
  <c r="K542543" i="51"/>
  <c r="H542535" i="51"/>
  <c r="K542535" i="51"/>
  <c r="H542527" i="51"/>
  <c r="K542527" i="51"/>
  <c r="H542519" i="51"/>
  <c r="K542519" i="51"/>
  <c r="H542511" i="51"/>
  <c r="K542511" i="51"/>
  <c r="H542503" i="51"/>
  <c r="K542503" i="51"/>
  <c r="H542495" i="51"/>
  <c r="K542495" i="51"/>
  <c r="H542487" i="51"/>
  <c r="K542487" i="51"/>
  <c r="H542479" i="51"/>
  <c r="K542479" i="51"/>
  <c r="H542471" i="51"/>
  <c r="K542471" i="51"/>
  <c r="H542463" i="51"/>
  <c r="K542463" i="51"/>
  <c r="H542455" i="51"/>
  <c r="K542455" i="51"/>
  <c r="H542447" i="51"/>
  <c r="K542447" i="51"/>
  <c r="H542439" i="51"/>
  <c r="K542439" i="51"/>
  <c r="H542431" i="51"/>
  <c r="K542431" i="51"/>
  <c r="H542423" i="51"/>
  <c r="K542423" i="51"/>
  <c r="H542415" i="51"/>
  <c r="K542415" i="51"/>
  <c r="H542407" i="51"/>
  <c r="K542407" i="51"/>
  <c r="H542399" i="51"/>
  <c r="K542399" i="51"/>
  <c r="H542391" i="51"/>
  <c r="K542391" i="51"/>
  <c r="H542383" i="51"/>
  <c r="K542383" i="51"/>
  <c r="H542375" i="51"/>
  <c r="K542375" i="51"/>
  <c r="H542367" i="51"/>
  <c r="K542367" i="51"/>
  <c r="H542359" i="51"/>
  <c r="K542359" i="51"/>
  <c r="H542351" i="51"/>
  <c r="K542351" i="51"/>
  <c r="H542343" i="51"/>
  <c r="K542343" i="51"/>
  <c r="H542335" i="51"/>
  <c r="K542335" i="51"/>
  <c r="H542327" i="51"/>
  <c r="K542327" i="51"/>
  <c r="H542319" i="51"/>
  <c r="K542319" i="51"/>
  <c r="H542311" i="51"/>
  <c r="K542311" i="51"/>
  <c r="H542303" i="51"/>
  <c r="K542303" i="51"/>
  <c r="H542295" i="51"/>
  <c r="K542295" i="51"/>
  <c r="H542287" i="51"/>
  <c r="K542287" i="51"/>
  <c r="H542279" i="51"/>
  <c r="K542279" i="51"/>
  <c r="H542271" i="51"/>
  <c r="K542271" i="51"/>
  <c r="H542263" i="51"/>
  <c r="K542263" i="51"/>
  <c r="H542255" i="51"/>
  <c r="K542255" i="51"/>
  <c r="H542247" i="51"/>
  <c r="K542247" i="51"/>
  <c r="H542239" i="51"/>
  <c r="K542239" i="51"/>
  <c r="H542231" i="51"/>
  <c r="K542231" i="51"/>
  <c r="H542223" i="51"/>
  <c r="K542223" i="51"/>
  <c r="H542215" i="51"/>
  <c r="K542215" i="51"/>
  <c r="H542207" i="51"/>
  <c r="K542207" i="51"/>
  <c r="H542199" i="51"/>
  <c r="K542199" i="51"/>
  <c r="H542191" i="51"/>
  <c r="K542191" i="51"/>
  <c r="H542183" i="51"/>
  <c r="K542183" i="51"/>
  <c r="H542175" i="51"/>
  <c r="K542175" i="51"/>
  <c r="H542167" i="51"/>
  <c r="K542167" i="51"/>
  <c r="H542159" i="51"/>
  <c r="K542159" i="51"/>
  <c r="H542151" i="51"/>
  <c r="K542151" i="51"/>
  <c r="H542143" i="51"/>
  <c r="K542143" i="51"/>
  <c r="H542135" i="51"/>
  <c r="K542135" i="51"/>
  <c r="H542127" i="51"/>
  <c r="K542127" i="51"/>
  <c r="H542119" i="51"/>
  <c r="K542119" i="51"/>
  <c r="H542111" i="51"/>
  <c r="K542111" i="51"/>
  <c r="H542103" i="51"/>
  <c r="K542103" i="51"/>
  <c r="H542095" i="51"/>
  <c r="K542095" i="51"/>
  <c r="H542087" i="51"/>
  <c r="K542087" i="51"/>
  <c r="H542079" i="51"/>
  <c r="K542079" i="51"/>
  <c r="H542071" i="51"/>
  <c r="K542071" i="51"/>
  <c r="H542063" i="51"/>
  <c r="K542063" i="51"/>
  <c r="H542055" i="51"/>
  <c r="K542055" i="51"/>
  <c r="H542047" i="51"/>
  <c r="K542047" i="51"/>
  <c r="H542039" i="51"/>
  <c r="K542039" i="51"/>
  <c r="H542031" i="51"/>
  <c r="K542031" i="51"/>
  <c r="H542023" i="51"/>
  <c r="K542023" i="51"/>
  <c r="H542015" i="51"/>
  <c r="K542015" i="51"/>
  <c r="H542007" i="51"/>
  <c r="K542007" i="51"/>
  <c r="H541999" i="51"/>
  <c r="K541999" i="51"/>
  <c r="H541991" i="51"/>
  <c r="K541991" i="51"/>
  <c r="H541983" i="51"/>
  <c r="K541983" i="51"/>
  <c r="H541975" i="51"/>
  <c r="K541975" i="51"/>
  <c r="H541967" i="51"/>
  <c r="K541967" i="51"/>
  <c r="H541959" i="51"/>
  <c r="K541959" i="51"/>
  <c r="H541951" i="51"/>
  <c r="K541951" i="51"/>
  <c r="H541943" i="51"/>
  <c r="K541943" i="51"/>
  <c r="H541935" i="51"/>
  <c r="K541935" i="51"/>
  <c r="H541927" i="51"/>
  <c r="K541927" i="51"/>
  <c r="H541919" i="51"/>
  <c r="K541919" i="51"/>
  <c r="H541911" i="51"/>
  <c r="K541911" i="51"/>
  <c r="H541903" i="51"/>
  <c r="K541903" i="51"/>
  <c r="H541895" i="51"/>
  <c r="K541895" i="51"/>
  <c r="H541887" i="51"/>
  <c r="K541887" i="51"/>
  <c r="H541879" i="51"/>
  <c r="K541879" i="51"/>
  <c r="H541871" i="51"/>
  <c r="K541871" i="51"/>
  <c r="H541863" i="51"/>
  <c r="K541863" i="51"/>
  <c r="H541855" i="51"/>
  <c r="K541855" i="51"/>
  <c r="H541847" i="51"/>
  <c r="K541847" i="51"/>
  <c r="H541839" i="51"/>
  <c r="K541839" i="51"/>
  <c r="H541831" i="51"/>
  <c r="K541831" i="51"/>
  <c r="H541823" i="51"/>
  <c r="K541823" i="51"/>
  <c r="H541815" i="51"/>
  <c r="K541815" i="51"/>
  <c r="H541807" i="51"/>
  <c r="K541807" i="51"/>
  <c r="H541799" i="51"/>
  <c r="K541799" i="51"/>
  <c r="H541791" i="51"/>
  <c r="K541791" i="51"/>
  <c r="H541783" i="51"/>
  <c r="K541783" i="51"/>
  <c r="H541775" i="51"/>
  <c r="K541775" i="51"/>
  <c r="H541767" i="51"/>
  <c r="K541767" i="51"/>
  <c r="H541759" i="51"/>
  <c r="K541759" i="51"/>
  <c r="H541751" i="51"/>
  <c r="K541751" i="51"/>
  <c r="H541743" i="51"/>
  <c r="K541743" i="51"/>
  <c r="H541735" i="51"/>
  <c r="K541735" i="51"/>
  <c r="H541727" i="51"/>
  <c r="K541727" i="51"/>
  <c r="H541719" i="51"/>
  <c r="K541719" i="51"/>
  <c r="H541711" i="51"/>
  <c r="K541711" i="51"/>
  <c r="H541703" i="51"/>
  <c r="K541703" i="51"/>
  <c r="H541695" i="51"/>
  <c r="K541695" i="51"/>
  <c r="H541687" i="51"/>
  <c r="K541687" i="51"/>
  <c r="H541679" i="51"/>
  <c r="K541679" i="51"/>
  <c r="H541671" i="51"/>
  <c r="K541671" i="51"/>
  <c r="H541663" i="51"/>
  <c r="K541663" i="51"/>
  <c r="H541655" i="51"/>
  <c r="K541655" i="51"/>
  <c r="H541647" i="51"/>
  <c r="K541647" i="51"/>
  <c r="H541639" i="51"/>
  <c r="K541639" i="51"/>
  <c r="H541631" i="51"/>
  <c r="K541631" i="51"/>
  <c r="H541623" i="51"/>
  <c r="K541623" i="51"/>
  <c r="H541615" i="51"/>
  <c r="K541615" i="51"/>
  <c r="H541607" i="51"/>
  <c r="K541607" i="51"/>
  <c r="H541599" i="51"/>
  <c r="K541599" i="51"/>
  <c r="H541591" i="51"/>
  <c r="K541591" i="51"/>
  <c r="H541583" i="51"/>
  <c r="K541583" i="51"/>
  <c r="H541575" i="51"/>
  <c r="K541575" i="51"/>
  <c r="H541567" i="51"/>
  <c r="K541567" i="51"/>
  <c r="H541559" i="51"/>
  <c r="K541559" i="51"/>
  <c r="H541551" i="51"/>
  <c r="K541551" i="51"/>
  <c r="H541543" i="51"/>
  <c r="K541543" i="51"/>
  <c r="H541535" i="51"/>
  <c r="K541535" i="51"/>
  <c r="H541527" i="51"/>
  <c r="K541527" i="51"/>
  <c r="H541519" i="51"/>
  <c r="K541519" i="51"/>
  <c r="H541511" i="51"/>
  <c r="K541511" i="51"/>
  <c r="H541503" i="51"/>
  <c r="K541503" i="51"/>
  <c r="H541495" i="51"/>
  <c r="K541495" i="51"/>
  <c r="H541487" i="51"/>
  <c r="K541487" i="51"/>
  <c r="H541479" i="51"/>
  <c r="K541479" i="51"/>
  <c r="H541471" i="51"/>
  <c r="K541471" i="51"/>
  <c r="H541463" i="51"/>
  <c r="K541463" i="51"/>
  <c r="H541455" i="51"/>
  <c r="K541455" i="51"/>
  <c r="H541447" i="51"/>
  <c r="K541447" i="51"/>
  <c r="H541439" i="51"/>
  <c r="K541439" i="51"/>
  <c r="H541431" i="51"/>
  <c r="K541431" i="51"/>
  <c r="H541423" i="51"/>
  <c r="K541423" i="51"/>
  <c r="H541415" i="51"/>
  <c r="K541415" i="51"/>
  <c r="H541407" i="51"/>
  <c r="K541407" i="51"/>
  <c r="H541399" i="51"/>
  <c r="K541399" i="51"/>
  <c r="H541391" i="51"/>
  <c r="K541391" i="51"/>
  <c r="H541383" i="51"/>
  <c r="K541383" i="51"/>
  <c r="H541375" i="51"/>
  <c r="K541375" i="51"/>
  <c r="H541367" i="51"/>
  <c r="K541367" i="51"/>
  <c r="H541359" i="51"/>
  <c r="K541359" i="51"/>
  <c r="H541351" i="51"/>
  <c r="K541351" i="51"/>
  <c r="H541343" i="51"/>
  <c r="K541343" i="51"/>
  <c r="H541335" i="51"/>
  <c r="K541335" i="51"/>
  <c r="H541327" i="51"/>
  <c r="K541327" i="51"/>
  <c r="H541319" i="51"/>
  <c r="K541319" i="51"/>
  <c r="H541311" i="51"/>
  <c r="K541311" i="51"/>
  <c r="H541303" i="51"/>
  <c r="K541303" i="51"/>
  <c r="H541295" i="51"/>
  <c r="K541295" i="51"/>
  <c r="H541287" i="51"/>
  <c r="K541287" i="51"/>
  <c r="H541279" i="51"/>
  <c r="K541279" i="51"/>
  <c r="H541271" i="51"/>
  <c r="K541271" i="51"/>
  <c r="H541263" i="51"/>
  <c r="K541263" i="51"/>
  <c r="H541255" i="51"/>
  <c r="K541255" i="51"/>
  <c r="H541247" i="51"/>
  <c r="K541247" i="51"/>
  <c r="H541239" i="51"/>
  <c r="K541239" i="51"/>
  <c r="H541231" i="51"/>
  <c r="K541231" i="51"/>
  <c r="H541223" i="51"/>
  <c r="K541223" i="51"/>
  <c r="H541215" i="51"/>
  <c r="K541215" i="51"/>
  <c r="H541207" i="51"/>
  <c r="K541207" i="51"/>
  <c r="H541199" i="51"/>
  <c r="K541199" i="51"/>
  <c r="H541191" i="51"/>
  <c r="K541191" i="51"/>
  <c r="H541183" i="51"/>
  <c r="K541183" i="51"/>
  <c r="H541175" i="51"/>
  <c r="K541175" i="51"/>
  <c r="H541167" i="51"/>
  <c r="K541167" i="51"/>
  <c r="H541159" i="51"/>
  <c r="K541159" i="51"/>
  <c r="H541151" i="51"/>
  <c r="K541151" i="51"/>
  <c r="H541143" i="51"/>
  <c r="K541143" i="51"/>
  <c r="H541135" i="51"/>
  <c r="K541135" i="51"/>
  <c r="H541127" i="51"/>
  <c r="K541127" i="51"/>
  <c r="H541119" i="51"/>
  <c r="K541119" i="51"/>
  <c r="H541111" i="51"/>
  <c r="K541111" i="51"/>
  <c r="H541103" i="51"/>
  <c r="K541103" i="51"/>
  <c r="H541095" i="51"/>
  <c r="K541095" i="51"/>
  <c r="H541087" i="51"/>
  <c r="K541087" i="51"/>
  <c r="H541079" i="51"/>
  <c r="K541079" i="51"/>
  <c r="H541071" i="51"/>
  <c r="K541071" i="51"/>
  <c r="H541063" i="51"/>
  <c r="K541063" i="51"/>
  <c r="H541055" i="51"/>
  <c r="K541055" i="51"/>
  <c r="H541047" i="51"/>
  <c r="K541047" i="51"/>
  <c r="H541039" i="51"/>
  <c r="K541039" i="51"/>
  <c r="H541031" i="51"/>
  <c r="K541031" i="51"/>
  <c r="H541023" i="51"/>
  <c r="K541023" i="51"/>
  <c r="H541015" i="51"/>
  <c r="K541015" i="51"/>
  <c r="H541007" i="51"/>
  <c r="K541007" i="51"/>
  <c r="H540999" i="51"/>
  <c r="K540999" i="51"/>
  <c r="H540991" i="51"/>
  <c r="K540991" i="51"/>
  <c r="H540983" i="51"/>
  <c r="K540983" i="51"/>
  <c r="H540975" i="51"/>
  <c r="K540975" i="51"/>
  <c r="H540967" i="51"/>
  <c r="K540967" i="51"/>
  <c r="H540959" i="51"/>
  <c r="K540959" i="51"/>
  <c r="H540951" i="51"/>
  <c r="K540951" i="51"/>
  <c r="H540943" i="51"/>
  <c r="K540943" i="51"/>
  <c r="H540935" i="51"/>
  <c r="K540935" i="51"/>
  <c r="H540927" i="51"/>
  <c r="K540927" i="51"/>
  <c r="H540919" i="51"/>
  <c r="K540919" i="51"/>
  <c r="H540911" i="51"/>
  <c r="K540911" i="51"/>
  <c r="H540903" i="51"/>
  <c r="K540903" i="51"/>
  <c r="H540895" i="51"/>
  <c r="K540895" i="51"/>
  <c r="H540887" i="51"/>
  <c r="K540887" i="51"/>
  <c r="H540879" i="51"/>
  <c r="K540879" i="51"/>
  <c r="H540871" i="51"/>
  <c r="K540871" i="51"/>
  <c r="H540863" i="51"/>
  <c r="K540863" i="51"/>
  <c r="H540855" i="51"/>
  <c r="K540855" i="51"/>
  <c r="H540847" i="51"/>
  <c r="K540847" i="51"/>
  <c r="H540839" i="51"/>
  <c r="K540839" i="51"/>
  <c r="H540831" i="51"/>
  <c r="K540831" i="51"/>
  <c r="H540823" i="51"/>
  <c r="K540823" i="51"/>
  <c r="H540815" i="51"/>
  <c r="K540815" i="51"/>
  <c r="H540807" i="51"/>
  <c r="K540807" i="51"/>
  <c r="H540799" i="51"/>
  <c r="K540799" i="51"/>
  <c r="H540791" i="51"/>
  <c r="K540791" i="51"/>
  <c r="H540783" i="51"/>
  <c r="K540783" i="51"/>
  <c r="H540775" i="51"/>
  <c r="K540775" i="51"/>
  <c r="H540767" i="51"/>
  <c r="K540767" i="51"/>
  <c r="H540759" i="51"/>
  <c r="K540759" i="51"/>
  <c r="H540751" i="51"/>
  <c r="K540751" i="51"/>
  <c r="H540743" i="51"/>
  <c r="K540743" i="51"/>
  <c r="H540735" i="51"/>
  <c r="K540735" i="51"/>
  <c r="H540727" i="51"/>
  <c r="K540727" i="51"/>
  <c r="H540719" i="51"/>
  <c r="K540719" i="51"/>
  <c r="H540711" i="51"/>
  <c r="K540711" i="51"/>
  <c r="H540703" i="51"/>
  <c r="K540703" i="51"/>
  <c r="H540695" i="51"/>
  <c r="K540695" i="51"/>
  <c r="H540687" i="51"/>
  <c r="K540687" i="51"/>
  <c r="H540679" i="51"/>
  <c r="K540679" i="51"/>
  <c r="H540671" i="51"/>
  <c r="K540671" i="51"/>
  <c r="H540663" i="51"/>
  <c r="K540663" i="51"/>
  <c r="H540655" i="51"/>
  <c r="K540655" i="51"/>
  <c r="H540647" i="51"/>
  <c r="K540647" i="51"/>
  <c r="H540639" i="51"/>
  <c r="K540639" i="51"/>
  <c r="H540631" i="51"/>
  <c r="K540631" i="51"/>
  <c r="H540623" i="51"/>
  <c r="K540623" i="51"/>
  <c r="H540615" i="51"/>
  <c r="K540615" i="51"/>
  <c r="H540607" i="51"/>
  <c r="K540607" i="51"/>
  <c r="H540599" i="51"/>
  <c r="K540599" i="51"/>
  <c r="H540591" i="51"/>
  <c r="K540591" i="51"/>
  <c r="H540583" i="51"/>
  <c r="K540583" i="51"/>
  <c r="H540575" i="51"/>
  <c r="K540575" i="51"/>
  <c r="H540567" i="51"/>
  <c r="K540567" i="51"/>
  <c r="H540559" i="51"/>
  <c r="K540559" i="51"/>
  <c r="H540551" i="51"/>
  <c r="K540551" i="51"/>
  <c r="H540543" i="51"/>
  <c r="K540543" i="51"/>
  <c r="H540535" i="51"/>
  <c r="K540535" i="51"/>
  <c r="H540527" i="51"/>
  <c r="K540527" i="51"/>
  <c r="H540519" i="51"/>
  <c r="K540519" i="51"/>
  <c r="H540511" i="51"/>
  <c r="K540511" i="51"/>
  <c r="H540503" i="51"/>
  <c r="K540503" i="51"/>
  <c r="H540495" i="51"/>
  <c r="K540495" i="51"/>
  <c r="H540487" i="51"/>
  <c r="K540487" i="51"/>
  <c r="H540479" i="51"/>
  <c r="K540479" i="51"/>
  <c r="H540471" i="51"/>
  <c r="K540471" i="51"/>
  <c r="H540463" i="51"/>
  <c r="K540463" i="51"/>
  <c r="H540455" i="51"/>
  <c r="K540455" i="51"/>
  <c r="H540447" i="51"/>
  <c r="K540447" i="51"/>
  <c r="H540439" i="51"/>
  <c r="K540439" i="51"/>
  <c r="H540431" i="51"/>
  <c r="K540431" i="51"/>
  <c r="H540423" i="51"/>
  <c r="K540423" i="51"/>
  <c r="H540415" i="51"/>
  <c r="K540415" i="51"/>
  <c r="H540407" i="51"/>
  <c r="K540407" i="51"/>
  <c r="H540399" i="51"/>
  <c r="K540399" i="51"/>
  <c r="H540391" i="51"/>
  <c r="K540391" i="51"/>
  <c r="H540383" i="51"/>
  <c r="K540383" i="51"/>
  <c r="H540375" i="51"/>
  <c r="K540375" i="51"/>
  <c r="H540367" i="51"/>
  <c r="K540367" i="51"/>
  <c r="H540359" i="51"/>
  <c r="K540359" i="51"/>
  <c r="H540351" i="51"/>
  <c r="K540351" i="51"/>
  <c r="H540343" i="51"/>
  <c r="K540343" i="51"/>
  <c r="H540335" i="51"/>
  <c r="K540335" i="51"/>
  <c r="H540327" i="51"/>
  <c r="K540327" i="51"/>
  <c r="H540319" i="51"/>
  <c r="K540319" i="51"/>
  <c r="H540311" i="51"/>
  <c r="K540311" i="51"/>
  <c r="H540303" i="51"/>
  <c r="K540303" i="51"/>
  <c r="H540295" i="51"/>
  <c r="K540295" i="51"/>
  <c r="H540287" i="51"/>
  <c r="K540287" i="51"/>
  <c r="H540279" i="51"/>
  <c r="K540279" i="51"/>
  <c r="H540271" i="51"/>
  <c r="K540271" i="51"/>
  <c r="H540263" i="51"/>
  <c r="K540263" i="51"/>
  <c r="H540255" i="51"/>
  <c r="K540255" i="51"/>
  <c r="H540247" i="51"/>
  <c r="K540247" i="51"/>
  <c r="H540239" i="51"/>
  <c r="K540239" i="51"/>
  <c r="H540231" i="51"/>
  <c r="K540231" i="51"/>
  <c r="H540223" i="51"/>
  <c r="K540223" i="51"/>
  <c r="H540215" i="51"/>
  <c r="K540215" i="51"/>
  <c r="H540207" i="51"/>
  <c r="K540207" i="51"/>
  <c r="H540199" i="51"/>
  <c r="K540199" i="51"/>
  <c r="H540191" i="51"/>
  <c r="K540191" i="51"/>
  <c r="H540183" i="51"/>
  <c r="K540183" i="51"/>
  <c r="H540175" i="51"/>
  <c r="K540175" i="51"/>
  <c r="H540167" i="51"/>
  <c r="K540167" i="51"/>
  <c r="H540159" i="51"/>
  <c r="K540159" i="51"/>
  <c r="H540151" i="51"/>
  <c r="K540151" i="51"/>
  <c r="H540143" i="51"/>
  <c r="K540143" i="51"/>
  <c r="H540135" i="51"/>
  <c r="K540135" i="51"/>
  <c r="H540127" i="51"/>
  <c r="K540127" i="51"/>
  <c r="H540119" i="51"/>
  <c r="K540119" i="51"/>
  <c r="H540111" i="51"/>
  <c r="K540111" i="51"/>
  <c r="H540103" i="51"/>
  <c r="K540103" i="51"/>
  <c r="H540095" i="51"/>
  <c r="K540095" i="51"/>
  <c r="H540087" i="51"/>
  <c r="K540087" i="51"/>
  <c r="H540079" i="51"/>
  <c r="K540079" i="51"/>
  <c r="H540071" i="51"/>
  <c r="K540071" i="51"/>
  <c r="H540063" i="51"/>
  <c r="K540063" i="51"/>
  <c r="H540055" i="51"/>
  <c r="K540055" i="51"/>
  <c r="H540047" i="51"/>
  <c r="K540047" i="51"/>
  <c r="H540039" i="51"/>
  <c r="K540039" i="51"/>
  <c r="H540031" i="51"/>
  <c r="K540031" i="51"/>
  <c r="H540023" i="51"/>
  <c r="K540023" i="51"/>
  <c r="H540015" i="51"/>
  <c r="K540015" i="51"/>
  <c r="H540007" i="51"/>
  <c r="K540007" i="51"/>
  <c r="H539999" i="51"/>
  <c r="K539999" i="51"/>
  <c r="H539991" i="51"/>
  <c r="K539991" i="51"/>
  <c r="H539983" i="51"/>
  <c r="K539983" i="51"/>
  <c r="H539975" i="51"/>
  <c r="K539975" i="51"/>
  <c r="H539967" i="51"/>
  <c r="K539967" i="51"/>
  <c r="H539959" i="51"/>
  <c r="K539959" i="51"/>
  <c r="H539951" i="51"/>
  <c r="K539951" i="51"/>
  <c r="H539943" i="51"/>
  <c r="K539943" i="51"/>
  <c r="H539935" i="51"/>
  <c r="K539935" i="51"/>
  <c r="H539927" i="51"/>
  <c r="K539927" i="51"/>
  <c r="H539919" i="51"/>
  <c r="K539919" i="51"/>
  <c r="H539911" i="51"/>
  <c r="K539911" i="51"/>
  <c r="H539903" i="51"/>
  <c r="K539903" i="51"/>
  <c r="H539895" i="51"/>
  <c r="K539895" i="51"/>
  <c r="H539887" i="51"/>
  <c r="K539887" i="51"/>
  <c r="H539879" i="51"/>
  <c r="K539879" i="51"/>
  <c r="H539871" i="51"/>
  <c r="K539871" i="51"/>
  <c r="H539863" i="51"/>
  <c r="K539863" i="51"/>
  <c r="H539855" i="51"/>
  <c r="K539855" i="51"/>
  <c r="H539847" i="51"/>
  <c r="K539847" i="51"/>
  <c r="H539839" i="51"/>
  <c r="K539839" i="51"/>
  <c r="H539831" i="51"/>
  <c r="K539831" i="51"/>
  <c r="H539823" i="51"/>
  <c r="K539823" i="51"/>
  <c r="H539815" i="51"/>
  <c r="K539815" i="51"/>
  <c r="H539807" i="51"/>
  <c r="K539807" i="51"/>
  <c r="H539799" i="51"/>
  <c r="K539799" i="51"/>
  <c r="H539791" i="51"/>
  <c r="K539791" i="51"/>
  <c r="H539783" i="51"/>
  <c r="K539783" i="51"/>
  <c r="H539775" i="51"/>
  <c r="K539775" i="51"/>
  <c r="H539767" i="51"/>
  <c r="K539767" i="51"/>
  <c r="H539759" i="51"/>
  <c r="K539759" i="51"/>
  <c r="H539751" i="51"/>
  <c r="K539751" i="51"/>
  <c r="H539743" i="51"/>
  <c r="K539743" i="51"/>
  <c r="H539735" i="51"/>
  <c r="K539735" i="51"/>
  <c r="H539727" i="51"/>
  <c r="K539727" i="51"/>
  <c r="H539719" i="51"/>
  <c r="K539719" i="51"/>
  <c r="H539711" i="51"/>
  <c r="K539711" i="51"/>
  <c r="H539703" i="51"/>
  <c r="K539703" i="51"/>
  <c r="H539695" i="51"/>
  <c r="K539695" i="51"/>
  <c r="H539687" i="51"/>
  <c r="K539687" i="51"/>
  <c r="H539679" i="51"/>
  <c r="K539679" i="51"/>
  <c r="H539671" i="51"/>
  <c r="K539671" i="51"/>
  <c r="H539663" i="51"/>
  <c r="K539663" i="51"/>
  <c r="H539655" i="51"/>
  <c r="K539655" i="51"/>
  <c r="H539647" i="51"/>
  <c r="K539647" i="51"/>
  <c r="H539639" i="51"/>
  <c r="K539639" i="51"/>
  <c r="H539631" i="51"/>
  <c r="K539631" i="51"/>
  <c r="H539623" i="51"/>
  <c r="K539623" i="51"/>
  <c r="H539615" i="51"/>
  <c r="K539615" i="51"/>
  <c r="H539607" i="51"/>
  <c r="K539607" i="51"/>
  <c r="H539599" i="51"/>
  <c r="K539599" i="51"/>
  <c r="H539591" i="51"/>
  <c r="K539591" i="51"/>
  <c r="H539583" i="51"/>
  <c r="K539583" i="51"/>
  <c r="H539575" i="51"/>
  <c r="K539575" i="51"/>
  <c r="H539567" i="51"/>
  <c r="K539567" i="51"/>
  <c r="H539559" i="51"/>
  <c r="K539559" i="51"/>
  <c r="H539551" i="51"/>
  <c r="K539551" i="51"/>
  <c r="H539543" i="51"/>
  <c r="K539543" i="51"/>
  <c r="H539535" i="51"/>
  <c r="K539535" i="51"/>
  <c r="H539527" i="51"/>
  <c r="K539527" i="51"/>
  <c r="H539519" i="51"/>
  <c r="K539519" i="51"/>
  <c r="H539511" i="51"/>
  <c r="K539511" i="51"/>
  <c r="H539503" i="51"/>
  <c r="K539503" i="51"/>
  <c r="H539495" i="51"/>
  <c r="K539495" i="51"/>
  <c r="H539487" i="51"/>
  <c r="K539487" i="51"/>
  <c r="H539479" i="51"/>
  <c r="K539479" i="51"/>
  <c r="H539471" i="51"/>
  <c r="K539471" i="51"/>
  <c r="H539463" i="51"/>
  <c r="K539463" i="51"/>
  <c r="H539455" i="51"/>
  <c r="K539455" i="51"/>
  <c r="H539447" i="51"/>
  <c r="K539447" i="51"/>
  <c r="H539439" i="51"/>
  <c r="K539439" i="51"/>
  <c r="H539431" i="51"/>
  <c r="K539431" i="51"/>
  <c r="H539423" i="51"/>
  <c r="K539423" i="51"/>
  <c r="H539415" i="51"/>
  <c r="K539415" i="51"/>
  <c r="H539407" i="51"/>
  <c r="K539407" i="51"/>
  <c r="H539399" i="51"/>
  <c r="K539399" i="51"/>
  <c r="H539391" i="51"/>
  <c r="K539391" i="51"/>
  <c r="H539383" i="51"/>
  <c r="K539383" i="51"/>
  <c r="H539375" i="51"/>
  <c r="K539375" i="51"/>
  <c r="H539367" i="51"/>
  <c r="K539367" i="51"/>
  <c r="H539359" i="51"/>
  <c r="K539359" i="51"/>
  <c r="H539351" i="51"/>
  <c r="K539351" i="51"/>
  <c r="H539343" i="51"/>
  <c r="K539343" i="51"/>
  <c r="H539335" i="51"/>
  <c r="K539335" i="51"/>
  <c r="H539327" i="51"/>
  <c r="K539327" i="51"/>
  <c r="H539319" i="51"/>
  <c r="K539319" i="51"/>
  <c r="H539311" i="51"/>
  <c r="K539311" i="51"/>
  <c r="H539303" i="51"/>
  <c r="K539303" i="51"/>
  <c r="H539295" i="51"/>
  <c r="K539295" i="51"/>
  <c r="H539287" i="51"/>
  <c r="K539287" i="51"/>
  <c r="H539279" i="51"/>
  <c r="K539279" i="51"/>
  <c r="H539271" i="51"/>
  <c r="K539271" i="51"/>
  <c r="H539263" i="51"/>
  <c r="K539263" i="51"/>
  <c r="H539255" i="51"/>
  <c r="K539255" i="51"/>
  <c r="H539247" i="51"/>
  <c r="K539247" i="51"/>
  <c r="H539239" i="51"/>
  <c r="K539239" i="51"/>
  <c r="H539231" i="51"/>
  <c r="K539231" i="51"/>
  <c r="H539223" i="51"/>
  <c r="K539223" i="51"/>
  <c r="H539215" i="51"/>
  <c r="K539215" i="51"/>
  <c r="H539207" i="51"/>
  <c r="K539207" i="51"/>
  <c r="H539199" i="51"/>
  <c r="K539199" i="51"/>
  <c r="H539191" i="51"/>
  <c r="K539191" i="51"/>
  <c r="H539183" i="51"/>
  <c r="K539183" i="51"/>
  <c r="H539175" i="51"/>
  <c r="K539175" i="51"/>
  <c r="H539167" i="51"/>
  <c r="K539167" i="51"/>
  <c r="H539159" i="51"/>
  <c r="K539159" i="51"/>
  <c r="H539151" i="51"/>
  <c r="K539151" i="51"/>
  <c r="H539143" i="51"/>
  <c r="K539143" i="51"/>
  <c r="H539135" i="51"/>
  <c r="K539135" i="51"/>
  <c r="H539127" i="51"/>
  <c r="K539127" i="51"/>
  <c r="H539119" i="51"/>
  <c r="K539119" i="51"/>
  <c r="H539111" i="51"/>
  <c r="K539111" i="51"/>
  <c r="H539103" i="51"/>
  <c r="K539103" i="51"/>
  <c r="H539095" i="51"/>
  <c r="K539095" i="51"/>
  <c r="H539087" i="51"/>
  <c r="K539087" i="51"/>
  <c r="H539079" i="51"/>
  <c r="K539079" i="51"/>
  <c r="H539071" i="51"/>
  <c r="K539071" i="51"/>
  <c r="H539063" i="51"/>
  <c r="K539063" i="51"/>
  <c r="H539055" i="51"/>
  <c r="K539055" i="51"/>
  <c r="H539047" i="51"/>
  <c r="K539047" i="51"/>
  <c r="H539039" i="51"/>
  <c r="K539039" i="51"/>
  <c r="H539031" i="51"/>
  <c r="K539031" i="51"/>
  <c r="H539023" i="51"/>
  <c r="K539023" i="51"/>
  <c r="H539015" i="51"/>
  <c r="K539015" i="51"/>
  <c r="H539007" i="51"/>
  <c r="K539007" i="51"/>
  <c r="H538999" i="51"/>
  <c r="K538999" i="51"/>
  <c r="H538991" i="51"/>
  <c r="K538991" i="51"/>
  <c r="H538983" i="51"/>
  <c r="K538983" i="51"/>
  <c r="H538975" i="51"/>
  <c r="K538975" i="51"/>
  <c r="H538967" i="51"/>
  <c r="K538967" i="51"/>
  <c r="H538959" i="51"/>
  <c r="K538959" i="51"/>
  <c r="H538951" i="51"/>
  <c r="K538951" i="51"/>
  <c r="H538943" i="51"/>
  <c r="K538943" i="51"/>
  <c r="H538935" i="51"/>
  <c r="K538935" i="51"/>
  <c r="H538927" i="51"/>
  <c r="K538927" i="51"/>
  <c r="H538919" i="51"/>
  <c r="K538919" i="51"/>
  <c r="H538911" i="51"/>
  <c r="K538911" i="51"/>
  <c r="H538903" i="51"/>
  <c r="K538903" i="51"/>
  <c r="H538895" i="51"/>
  <c r="K538895" i="51"/>
  <c r="H538887" i="51"/>
  <c r="K538887" i="51"/>
  <c r="H538879" i="51"/>
  <c r="K538879" i="51"/>
  <c r="H538871" i="51"/>
  <c r="K538871" i="51"/>
  <c r="H538863" i="51"/>
  <c r="K538863" i="51"/>
  <c r="H538855" i="51"/>
  <c r="K538855" i="51"/>
  <c r="H538847" i="51"/>
  <c r="K538847" i="51"/>
  <c r="H538839" i="51"/>
  <c r="K538839" i="51"/>
  <c r="H538831" i="51"/>
  <c r="K538831" i="51"/>
  <c r="H538823" i="51"/>
  <c r="K538823" i="51"/>
  <c r="H538815" i="51"/>
  <c r="K538815" i="51"/>
  <c r="H538807" i="51"/>
  <c r="K538807" i="51"/>
  <c r="H538799" i="51"/>
  <c r="K538799" i="51"/>
  <c r="H538791" i="51"/>
  <c r="K538791" i="51"/>
  <c r="H538783" i="51"/>
  <c r="K538783" i="51"/>
  <c r="H538775" i="51"/>
  <c r="K538775" i="51"/>
  <c r="H538767" i="51"/>
  <c r="K538767" i="51"/>
  <c r="H538759" i="51"/>
  <c r="K538759" i="51"/>
  <c r="H538751" i="51"/>
  <c r="K538751" i="51"/>
  <c r="H538743" i="51"/>
  <c r="K538743" i="51"/>
  <c r="H538735" i="51"/>
  <c r="K538735" i="51"/>
  <c r="H538727" i="51"/>
  <c r="K538727" i="51"/>
  <c r="H538719" i="51"/>
  <c r="K538719" i="51"/>
  <c r="H538711" i="51"/>
  <c r="K538711" i="51"/>
  <c r="H538703" i="51"/>
  <c r="K538703" i="51"/>
  <c r="H538695" i="51"/>
  <c r="K538695" i="51"/>
  <c r="H538687" i="51"/>
  <c r="K538687" i="51"/>
  <c r="H538679" i="51"/>
  <c r="K538679" i="51"/>
  <c r="H538671" i="51"/>
  <c r="K538671" i="51"/>
  <c r="H538663" i="51"/>
  <c r="K538663" i="51"/>
  <c r="H538655" i="51"/>
  <c r="K538655" i="51"/>
  <c r="H538647" i="51"/>
  <c r="K538647" i="51"/>
  <c r="H538639" i="51"/>
  <c r="K538639" i="51"/>
  <c r="H538631" i="51"/>
  <c r="K538631" i="51"/>
  <c r="H538623" i="51"/>
  <c r="K538623" i="51"/>
  <c r="H538615" i="51"/>
  <c r="K538615" i="51"/>
  <c r="H538607" i="51"/>
  <c r="K538607" i="51"/>
  <c r="H538599" i="51"/>
  <c r="K538599" i="51"/>
  <c r="H538591" i="51"/>
  <c r="K538591" i="51"/>
  <c r="H538583" i="51"/>
  <c r="K538583" i="51"/>
  <c r="H538575" i="51"/>
  <c r="K538575" i="51"/>
  <c r="H538567" i="51"/>
  <c r="K538567" i="51"/>
  <c r="H538559" i="51"/>
  <c r="K538559" i="51"/>
  <c r="H538551" i="51"/>
  <c r="K538551" i="51"/>
  <c r="H538543" i="51"/>
  <c r="K538543" i="51"/>
  <c r="H538535" i="51"/>
  <c r="K538535" i="51"/>
  <c r="H538527" i="51"/>
  <c r="K538527" i="51"/>
  <c r="H538519" i="51"/>
  <c r="K538519" i="51"/>
  <c r="H538511" i="51"/>
  <c r="K538511" i="51"/>
  <c r="H538503" i="51"/>
  <c r="K538503" i="51"/>
  <c r="H538495" i="51"/>
  <c r="K538495" i="51"/>
  <c r="H538487" i="51"/>
  <c r="K538487" i="51"/>
  <c r="H538479" i="51"/>
  <c r="K538479" i="51"/>
  <c r="H538471" i="51"/>
  <c r="K538471" i="51"/>
  <c r="H538463" i="51"/>
  <c r="K538463" i="51"/>
  <c r="H538455" i="51"/>
  <c r="K538455" i="51"/>
  <c r="H538447" i="51"/>
  <c r="K538447" i="51"/>
  <c r="H538439" i="51"/>
  <c r="K538439" i="51"/>
  <c r="H538431" i="51"/>
  <c r="K538431" i="51"/>
  <c r="H538423" i="51"/>
  <c r="K538423" i="51"/>
  <c r="H538415" i="51"/>
  <c r="K538415" i="51"/>
  <c r="H538407" i="51"/>
  <c r="K538407" i="51"/>
  <c r="H538399" i="51"/>
  <c r="K538399" i="51"/>
  <c r="H538391" i="51"/>
  <c r="K538391" i="51"/>
  <c r="H538383" i="51"/>
  <c r="K538383" i="51"/>
  <c r="H538375" i="51"/>
  <c r="K538375" i="51"/>
  <c r="H538367" i="51"/>
  <c r="K538367" i="51"/>
  <c r="H538359" i="51"/>
  <c r="K538359" i="51"/>
  <c r="H538351" i="51"/>
  <c r="K538351" i="51"/>
  <c r="H538343" i="51"/>
  <c r="K538343" i="51"/>
  <c r="H538335" i="51"/>
  <c r="K538335" i="51"/>
  <c r="H538327" i="51"/>
  <c r="K538327" i="51"/>
  <c r="H538319" i="51"/>
  <c r="K538319" i="51"/>
  <c r="H538311" i="51"/>
  <c r="K538311" i="51"/>
  <c r="H538303" i="51"/>
  <c r="K538303" i="51"/>
  <c r="H538295" i="51"/>
  <c r="K538295" i="51"/>
  <c r="H538287" i="51"/>
  <c r="K538287" i="51"/>
  <c r="H538279" i="51"/>
  <c r="K538279" i="51"/>
  <c r="H538271" i="51"/>
  <c r="K538271" i="51"/>
  <c r="H538263" i="51"/>
  <c r="K538263" i="51"/>
  <c r="H538255" i="51"/>
  <c r="K538255" i="51"/>
  <c r="H538247" i="51"/>
  <c r="K538247" i="51"/>
  <c r="H538239" i="51"/>
  <c r="K538239" i="51"/>
  <c r="H538231" i="51"/>
  <c r="K538231" i="51"/>
  <c r="H538223" i="51"/>
  <c r="K538223" i="51"/>
  <c r="H538215" i="51"/>
  <c r="K538215" i="51"/>
  <c r="H538207" i="51"/>
  <c r="K538207" i="51"/>
  <c r="H538199" i="51"/>
  <c r="K538199" i="51"/>
  <c r="H538191" i="51"/>
  <c r="K538191" i="51"/>
  <c r="H538183" i="51"/>
  <c r="K538183" i="51"/>
  <c r="H538175" i="51"/>
  <c r="K538175" i="51"/>
  <c r="H538167" i="51"/>
  <c r="K538167" i="51"/>
  <c r="H538159" i="51"/>
  <c r="K538159" i="51"/>
  <c r="H538151" i="51"/>
  <c r="K538151" i="51"/>
  <c r="H538143" i="51"/>
  <c r="K538143" i="51"/>
  <c r="H538135" i="51"/>
  <c r="K538135" i="51"/>
  <c r="H538127" i="51"/>
  <c r="K538127" i="51"/>
  <c r="H538119" i="51"/>
  <c r="K538119" i="51"/>
  <c r="H538111" i="51"/>
  <c r="K538111" i="51"/>
  <c r="H538103" i="51"/>
  <c r="K538103" i="51"/>
  <c r="H538095" i="51"/>
  <c r="K538095" i="51"/>
  <c r="H538087" i="51"/>
  <c r="K538087" i="51"/>
  <c r="H538079" i="51"/>
  <c r="K538079" i="51"/>
  <c r="H538071" i="51"/>
  <c r="K538071" i="51"/>
  <c r="H538063" i="51"/>
  <c r="K538063" i="51"/>
  <c r="H538055" i="51"/>
  <c r="K538055" i="51"/>
  <c r="H538047" i="51"/>
  <c r="K538047" i="51"/>
  <c r="H538039" i="51"/>
  <c r="K538039" i="51"/>
  <c r="H538031" i="51"/>
  <c r="K538031" i="51"/>
  <c r="H538023" i="51"/>
  <c r="K538023" i="51"/>
  <c r="H538015" i="51"/>
  <c r="K538015" i="51"/>
  <c r="H538007" i="51"/>
  <c r="K538007" i="51"/>
  <c r="H537999" i="51"/>
  <c r="K537999" i="51"/>
  <c r="H537991" i="51"/>
  <c r="K537991" i="51"/>
  <c r="H537983" i="51"/>
  <c r="K537983" i="51"/>
  <c r="H537975" i="51"/>
  <c r="K537975" i="51"/>
  <c r="H537967" i="51"/>
  <c r="K537967" i="51"/>
  <c r="H537959" i="51"/>
  <c r="K537959" i="51"/>
  <c r="H537951" i="51"/>
  <c r="K537951" i="51"/>
  <c r="H537943" i="51"/>
  <c r="K537943" i="51"/>
  <c r="H537935" i="51"/>
  <c r="K537935" i="51"/>
  <c r="H537927" i="51"/>
  <c r="K537927" i="51"/>
  <c r="H537919" i="51"/>
  <c r="K537919" i="51"/>
  <c r="H537911" i="51"/>
  <c r="K537911" i="51"/>
  <c r="H537903" i="51"/>
  <c r="K537903" i="51"/>
  <c r="H537895" i="51"/>
  <c r="K537895" i="51"/>
  <c r="H537887" i="51"/>
  <c r="K537887" i="51"/>
  <c r="H537879" i="51"/>
  <c r="K537879" i="51"/>
  <c r="H537871" i="51"/>
  <c r="K537871" i="51"/>
  <c r="H537863" i="51"/>
  <c r="K537863" i="51"/>
  <c r="H537855" i="51"/>
  <c r="K537855" i="51"/>
  <c r="H537847" i="51"/>
  <c r="K537847" i="51"/>
  <c r="H537839" i="51"/>
  <c r="K537839" i="51"/>
  <c r="H537831" i="51"/>
  <c r="K537831" i="51"/>
  <c r="H537823" i="51"/>
  <c r="K537823" i="51"/>
  <c r="H537815" i="51"/>
  <c r="K537815" i="51"/>
  <c r="H537807" i="51"/>
  <c r="K537807" i="51"/>
  <c r="H537799" i="51"/>
  <c r="K537799" i="51"/>
  <c r="H537791" i="51"/>
  <c r="K537791" i="51"/>
  <c r="H537783" i="51"/>
  <c r="K537783" i="51"/>
  <c r="H537775" i="51"/>
  <c r="K537775" i="51"/>
  <c r="H537767" i="51"/>
  <c r="K537767" i="51"/>
  <c r="H537759" i="51"/>
  <c r="K537759" i="51"/>
  <c r="H537751" i="51"/>
  <c r="K537751" i="51"/>
  <c r="H537743" i="51"/>
  <c r="K537743" i="51"/>
  <c r="H537735" i="51"/>
  <c r="K537735" i="51"/>
  <c r="H537727" i="51"/>
  <c r="K537727" i="51"/>
  <c r="H537719" i="51"/>
  <c r="K537719" i="51"/>
  <c r="H537711" i="51"/>
  <c r="K537711" i="51"/>
  <c r="H537703" i="51"/>
  <c r="K537703" i="51"/>
  <c r="H537695" i="51"/>
  <c r="K537695" i="51"/>
  <c r="H537687" i="51"/>
  <c r="K537687" i="51"/>
  <c r="H537679" i="51"/>
  <c r="K537679" i="51"/>
  <c r="H537671" i="51"/>
  <c r="K537671" i="51"/>
  <c r="H537663" i="51"/>
  <c r="K537663" i="51"/>
  <c r="H537655" i="51"/>
  <c r="K537655" i="51"/>
  <c r="H537647" i="51"/>
  <c r="K537647" i="51"/>
  <c r="H537639" i="51"/>
  <c r="K537639" i="51"/>
  <c r="H537631" i="51"/>
  <c r="K537631" i="51"/>
  <c r="H537623" i="51"/>
  <c r="K537623" i="51"/>
  <c r="H537615" i="51"/>
  <c r="K537615" i="51"/>
  <c r="H537607" i="51"/>
  <c r="K537607" i="51"/>
  <c r="H537599" i="51"/>
  <c r="K537599" i="51"/>
  <c r="H537591" i="51"/>
  <c r="K537591" i="51"/>
  <c r="H537583" i="51"/>
  <c r="K537583" i="51"/>
  <c r="H537575" i="51"/>
  <c r="K537575" i="51"/>
  <c r="H537567" i="51"/>
  <c r="K537567" i="51"/>
  <c r="H537559" i="51"/>
  <c r="K537559" i="51"/>
  <c r="H537551" i="51"/>
  <c r="K537551" i="51"/>
  <c r="H537543" i="51"/>
  <c r="K537543" i="51"/>
  <c r="H537535" i="51"/>
  <c r="K537535" i="51"/>
  <c r="H537527" i="51"/>
  <c r="K537527" i="51"/>
  <c r="H537519" i="51"/>
  <c r="K537519" i="51"/>
  <c r="H537511" i="51"/>
  <c r="K537511" i="51"/>
  <c r="H537503" i="51"/>
  <c r="K537503" i="51"/>
  <c r="H537495" i="51"/>
  <c r="K537495" i="51"/>
  <c r="H537487" i="51"/>
  <c r="K537487" i="51"/>
  <c r="H537479" i="51"/>
  <c r="K537479" i="51"/>
  <c r="H537471" i="51"/>
  <c r="K537471" i="51"/>
  <c r="H537463" i="51"/>
  <c r="K537463" i="51"/>
  <c r="H537455" i="51"/>
  <c r="K537455" i="51"/>
  <c r="H537447" i="51"/>
  <c r="K537447" i="51"/>
  <c r="H537439" i="51"/>
  <c r="K537439" i="51"/>
  <c r="H537431" i="51"/>
  <c r="K537431" i="51"/>
  <c r="H537423" i="51"/>
  <c r="K537423" i="51"/>
  <c r="H537415" i="51"/>
  <c r="K537415" i="51"/>
  <c r="H537407" i="51"/>
  <c r="K537407" i="51"/>
  <c r="H537399" i="51"/>
  <c r="K537399" i="51"/>
  <c r="H537391" i="51"/>
  <c r="K537391" i="51"/>
  <c r="H537383" i="51"/>
  <c r="K537383" i="51"/>
  <c r="H537375" i="51"/>
  <c r="K537375" i="51"/>
  <c r="H537367" i="51"/>
  <c r="K537367" i="51"/>
  <c r="H537359" i="51"/>
  <c r="K537359" i="51"/>
  <c r="H537351" i="51"/>
  <c r="K537351" i="51"/>
  <c r="H537343" i="51"/>
  <c r="K537343" i="51"/>
  <c r="H537335" i="51"/>
  <c r="K537335" i="51"/>
  <c r="H537327" i="51"/>
  <c r="K537327" i="51"/>
  <c r="H537319" i="51"/>
  <c r="K537319" i="51"/>
  <c r="H537311" i="51"/>
  <c r="K537311" i="51"/>
  <c r="H537303" i="51"/>
  <c r="K537303" i="51"/>
  <c r="H537295" i="51"/>
  <c r="K537295" i="51"/>
  <c r="H537287" i="51"/>
  <c r="K537287" i="51"/>
  <c r="H537279" i="51"/>
  <c r="K537279" i="51"/>
  <c r="H537271" i="51"/>
  <c r="K537271" i="51"/>
  <c r="H537263" i="51"/>
  <c r="K537263" i="51"/>
  <c r="H537255" i="51"/>
  <c r="K537255" i="51"/>
  <c r="H537247" i="51"/>
  <c r="K537247" i="51"/>
  <c r="H537239" i="51"/>
  <c r="K537239" i="51"/>
  <c r="H537231" i="51"/>
  <c r="K537231" i="51"/>
  <c r="H537223" i="51"/>
  <c r="K537223" i="51"/>
  <c r="H537215" i="51"/>
  <c r="K537215" i="51"/>
  <c r="H537207" i="51"/>
  <c r="K537207" i="51"/>
  <c r="H537199" i="51"/>
  <c r="K537199" i="51"/>
  <c r="H537191" i="51"/>
  <c r="K537191" i="51"/>
  <c r="H537183" i="51"/>
  <c r="K537183" i="51"/>
  <c r="H537175" i="51"/>
  <c r="K537175" i="51"/>
  <c r="H537167" i="51"/>
  <c r="K537167" i="51"/>
  <c r="H537159" i="51"/>
  <c r="K537159" i="51"/>
  <c r="H537151" i="51"/>
  <c r="K537151" i="51"/>
  <c r="H537143" i="51"/>
  <c r="K537143" i="51"/>
  <c r="H537135" i="51"/>
  <c r="K537135" i="51"/>
  <c r="H537127" i="51"/>
  <c r="K537127" i="51"/>
  <c r="H537119" i="51"/>
  <c r="K537119" i="51"/>
  <c r="H537111" i="51"/>
  <c r="K537111" i="51"/>
  <c r="H537103" i="51"/>
  <c r="K537103" i="51"/>
  <c r="H537095" i="51"/>
  <c r="K537095" i="51"/>
  <c r="H537087" i="51"/>
  <c r="K537087" i="51"/>
  <c r="H537079" i="51"/>
  <c r="K537079" i="51"/>
  <c r="H537071" i="51"/>
  <c r="K537071" i="51"/>
  <c r="H537063" i="51"/>
  <c r="K537063" i="51"/>
  <c r="H537055" i="51"/>
  <c r="K537055" i="51"/>
  <c r="H537047" i="51"/>
  <c r="K537047" i="51"/>
  <c r="H537039" i="51"/>
  <c r="K537039" i="51"/>
  <c r="H537031" i="51"/>
  <c r="K537031" i="51"/>
  <c r="H537023" i="51"/>
  <c r="K537023" i="51"/>
  <c r="H537015" i="51"/>
  <c r="K537015" i="51"/>
  <c r="H537007" i="51"/>
  <c r="K537007" i="51"/>
  <c r="H536999" i="51"/>
  <c r="K536999" i="51"/>
  <c r="H536991" i="51"/>
  <c r="K536991" i="51"/>
  <c r="H536983" i="51"/>
  <c r="K536983" i="51"/>
  <c r="H536975" i="51"/>
  <c r="K536975" i="51"/>
  <c r="H536967" i="51"/>
  <c r="K536967" i="51"/>
  <c r="H536959" i="51"/>
  <c r="K536959" i="51"/>
  <c r="H536951" i="51"/>
  <c r="K536951" i="51"/>
  <c r="H536943" i="51"/>
  <c r="K536943" i="51"/>
  <c r="H536935" i="51"/>
  <c r="K536935" i="51"/>
  <c r="H536927" i="51"/>
  <c r="K536927" i="51"/>
  <c r="H536919" i="51"/>
  <c r="K536919" i="51"/>
  <c r="H536911" i="51"/>
  <c r="K536911" i="51"/>
  <c r="H536903" i="51"/>
  <c r="K536903" i="51"/>
  <c r="H536895" i="51"/>
  <c r="K536895" i="51"/>
  <c r="H536887" i="51"/>
  <c r="K536887" i="51"/>
  <c r="H536879" i="51"/>
  <c r="K536879" i="51"/>
  <c r="H536871" i="51"/>
  <c r="K536871" i="51"/>
  <c r="H536863" i="51"/>
  <c r="K536863" i="51"/>
  <c r="H536855" i="51"/>
  <c r="K536855" i="51"/>
  <c r="H536847" i="51"/>
  <c r="K536847" i="51"/>
  <c r="H536839" i="51"/>
  <c r="K536839" i="51"/>
  <c r="H536831" i="51"/>
  <c r="K536831" i="51"/>
  <c r="H536823" i="51"/>
  <c r="K536823" i="51"/>
  <c r="H536815" i="51"/>
  <c r="K536815" i="51"/>
  <c r="H536807" i="51"/>
  <c r="K536807" i="51"/>
  <c r="H536799" i="51"/>
  <c r="K536799" i="51"/>
  <c r="H536791" i="51"/>
  <c r="K536791" i="51"/>
  <c r="H536783" i="51"/>
  <c r="K536783" i="51"/>
  <c r="H536775" i="51"/>
  <c r="K536775" i="51"/>
  <c r="H536767" i="51"/>
  <c r="K536767" i="51"/>
  <c r="H536759" i="51"/>
  <c r="K536759" i="51"/>
  <c r="H536751" i="51"/>
  <c r="K536751" i="51"/>
  <c r="H536743" i="51"/>
  <c r="K536743" i="51"/>
  <c r="H536735" i="51"/>
  <c r="K536735" i="51"/>
  <c r="H536727" i="51"/>
  <c r="K536727" i="51"/>
  <c r="H536719" i="51"/>
  <c r="K536719" i="51"/>
  <c r="H536711" i="51"/>
  <c r="K536711" i="51"/>
  <c r="H536703" i="51"/>
  <c r="K536703" i="51"/>
  <c r="H536695" i="51"/>
  <c r="K536695" i="51"/>
  <c r="H536687" i="51"/>
  <c r="K536687" i="51"/>
  <c r="H536679" i="51"/>
  <c r="K536679" i="51"/>
  <c r="H536671" i="51"/>
  <c r="K536671" i="51"/>
  <c r="H536663" i="51"/>
  <c r="K536663" i="51"/>
  <c r="H536655" i="51"/>
  <c r="K536655" i="51"/>
  <c r="H536647" i="51"/>
  <c r="K536647" i="51"/>
  <c r="H536639" i="51"/>
  <c r="K536639" i="51"/>
  <c r="H536631" i="51"/>
  <c r="K536631" i="51"/>
  <c r="H536623" i="51"/>
  <c r="K536623" i="51"/>
  <c r="H536615" i="51"/>
  <c r="K536615" i="51"/>
  <c r="H536607" i="51"/>
  <c r="K536607" i="51"/>
  <c r="H536599" i="51"/>
  <c r="K536599" i="51"/>
  <c r="H536591" i="51"/>
  <c r="K536591" i="51"/>
  <c r="H536583" i="51"/>
  <c r="K536583" i="51"/>
  <c r="H536575" i="51"/>
  <c r="K536575" i="51"/>
  <c r="H536567" i="51"/>
  <c r="K536567" i="51"/>
  <c r="H536559" i="51"/>
  <c r="K536559" i="51"/>
  <c r="H536551" i="51"/>
  <c r="K536551" i="51"/>
  <c r="H536543" i="51"/>
  <c r="K536543" i="51"/>
  <c r="H536535" i="51"/>
  <c r="K536535" i="51"/>
  <c r="H536527" i="51"/>
  <c r="K536527" i="51"/>
  <c r="H536519" i="51"/>
  <c r="K536519" i="51"/>
  <c r="H536511" i="51"/>
  <c r="K536511" i="51"/>
  <c r="H536503" i="51"/>
  <c r="K536503" i="51"/>
  <c r="H536495" i="51"/>
  <c r="K536495" i="51"/>
  <c r="H536487" i="51"/>
  <c r="K536487" i="51"/>
  <c r="H536479" i="51"/>
  <c r="K536479" i="51"/>
  <c r="H536471" i="51"/>
  <c r="K536471" i="51"/>
  <c r="H536463" i="51"/>
  <c r="K536463" i="51"/>
  <c r="H536455" i="51"/>
  <c r="K536455" i="51"/>
  <c r="H536447" i="51"/>
  <c r="K536447" i="51"/>
  <c r="H536439" i="51"/>
  <c r="K536439" i="51"/>
  <c r="H536431" i="51"/>
  <c r="K536431" i="51"/>
  <c r="H536423" i="51"/>
  <c r="K536423" i="51"/>
  <c r="H536415" i="51"/>
  <c r="K536415" i="51"/>
  <c r="H536407" i="51"/>
  <c r="K536407" i="51"/>
  <c r="H536399" i="51"/>
  <c r="K536399" i="51"/>
  <c r="H536391" i="51"/>
  <c r="K536391" i="51"/>
  <c r="H536383" i="51"/>
  <c r="K536383" i="51"/>
  <c r="H536375" i="51"/>
  <c r="K536375" i="51"/>
  <c r="H536367" i="51"/>
  <c r="K536367" i="51"/>
  <c r="H536359" i="51"/>
  <c r="K536359" i="51"/>
  <c r="H536351" i="51"/>
  <c r="K536351" i="51"/>
  <c r="H536343" i="51"/>
  <c r="K536343" i="51"/>
  <c r="H536335" i="51"/>
  <c r="K536335" i="51"/>
  <c r="H536327" i="51"/>
  <c r="K536327" i="51"/>
  <c r="H536319" i="51"/>
  <c r="K536319" i="51"/>
  <c r="H536311" i="51"/>
  <c r="K536311" i="51"/>
  <c r="H536303" i="51"/>
  <c r="K536303" i="51"/>
  <c r="H536295" i="51"/>
  <c r="K536295" i="51"/>
  <c r="H536287" i="51"/>
  <c r="K536287" i="51"/>
  <c r="H536279" i="51"/>
  <c r="K536279" i="51"/>
  <c r="H536271" i="51"/>
  <c r="K536271" i="51"/>
  <c r="H536263" i="51"/>
  <c r="K536263" i="51"/>
  <c r="H536255" i="51"/>
  <c r="K536255" i="51"/>
  <c r="H536247" i="51"/>
  <c r="K536247" i="51"/>
  <c r="H536239" i="51"/>
  <c r="K536239" i="51"/>
  <c r="H536231" i="51"/>
  <c r="K536231" i="51"/>
  <c r="H536223" i="51"/>
  <c r="K536223" i="51"/>
  <c r="H536215" i="51"/>
  <c r="K536215" i="51"/>
  <c r="H536207" i="51"/>
  <c r="K536207" i="51"/>
  <c r="H536199" i="51"/>
  <c r="K536199" i="51"/>
  <c r="H536191" i="51"/>
  <c r="K536191" i="51"/>
  <c r="H536183" i="51"/>
  <c r="K536183" i="51"/>
  <c r="H536175" i="51"/>
  <c r="K536175" i="51"/>
  <c r="H536167" i="51"/>
  <c r="K536167" i="51"/>
  <c r="H536159" i="51"/>
  <c r="K536159" i="51"/>
  <c r="H536151" i="51"/>
  <c r="K536151" i="51"/>
  <c r="H536143" i="51"/>
  <c r="K536143" i="51"/>
  <c r="H536135" i="51"/>
  <c r="K536135" i="51"/>
  <c r="H536127" i="51"/>
  <c r="K536127" i="51"/>
  <c r="H536119" i="51"/>
  <c r="K536119" i="51"/>
  <c r="H536111" i="51"/>
  <c r="K536111" i="51"/>
  <c r="H536103" i="51"/>
  <c r="K536103" i="51"/>
  <c r="H536095" i="51"/>
  <c r="K536095" i="51"/>
  <c r="H536087" i="51"/>
  <c r="K536087" i="51"/>
  <c r="H536079" i="51"/>
  <c r="K536079" i="51"/>
  <c r="H536071" i="51"/>
  <c r="K536071" i="51"/>
  <c r="H536063" i="51"/>
  <c r="K536063" i="51"/>
  <c r="H536055" i="51"/>
  <c r="K536055" i="51"/>
  <c r="H536047" i="51"/>
  <c r="K536047" i="51"/>
  <c r="H536039" i="51"/>
  <c r="K536039" i="51"/>
  <c r="H536031" i="51"/>
  <c r="K536031" i="51"/>
  <c r="H536023" i="51"/>
  <c r="K536023" i="51"/>
  <c r="H536015" i="51"/>
  <c r="K536015" i="51"/>
  <c r="H536007" i="51"/>
  <c r="K536007" i="51"/>
  <c r="H535999" i="51"/>
  <c r="K535999" i="51"/>
  <c r="H535991" i="51"/>
  <c r="K535991" i="51"/>
  <c r="H535983" i="51"/>
  <c r="K535983" i="51"/>
  <c r="H535975" i="51"/>
  <c r="K535975" i="51"/>
  <c r="H535967" i="51"/>
  <c r="K535967" i="51"/>
  <c r="H535959" i="51"/>
  <c r="K535959" i="51"/>
  <c r="H535951" i="51"/>
  <c r="K535951" i="51"/>
  <c r="H535943" i="51"/>
  <c r="K535943" i="51"/>
  <c r="H535935" i="51"/>
  <c r="K535935" i="51"/>
  <c r="H535927" i="51"/>
  <c r="K535927" i="51"/>
  <c r="H535919" i="51"/>
  <c r="K535919" i="51"/>
  <c r="H535911" i="51"/>
  <c r="K535911" i="51"/>
  <c r="H535903" i="51"/>
  <c r="K535903" i="51"/>
  <c r="H535895" i="51"/>
  <c r="K535895" i="51"/>
  <c r="H535887" i="51"/>
  <c r="K535887" i="51"/>
  <c r="H535879" i="51"/>
  <c r="K535879" i="51"/>
  <c r="H535871" i="51"/>
  <c r="K535871" i="51"/>
  <c r="H535863" i="51"/>
  <c r="K535863" i="51"/>
  <c r="H535855" i="51"/>
  <c r="K535855" i="51"/>
  <c r="H535847" i="51"/>
  <c r="K535847" i="51"/>
  <c r="H535839" i="51"/>
  <c r="K535839" i="51"/>
  <c r="H535831" i="51"/>
  <c r="K535831" i="51"/>
  <c r="H535823" i="51"/>
  <c r="K535823" i="51"/>
  <c r="H535815" i="51"/>
  <c r="K535815" i="51"/>
  <c r="H535807" i="51"/>
  <c r="K535807" i="51"/>
  <c r="H535799" i="51"/>
  <c r="K535799" i="51"/>
  <c r="H535791" i="51"/>
  <c r="K535791" i="51"/>
  <c r="H535783" i="51"/>
  <c r="K535783" i="51"/>
  <c r="H535775" i="51"/>
  <c r="K535775" i="51"/>
  <c r="H535767" i="51"/>
  <c r="K535767" i="51"/>
  <c r="H535759" i="51"/>
  <c r="K535759" i="51"/>
  <c r="H535751" i="51"/>
  <c r="K535751" i="51"/>
  <c r="H535743" i="51"/>
  <c r="K535743" i="51"/>
  <c r="H535735" i="51"/>
  <c r="K535735" i="51"/>
  <c r="H535727" i="51"/>
  <c r="K535727" i="51"/>
  <c r="H535719" i="51"/>
  <c r="K535719" i="51"/>
  <c r="H535711" i="51"/>
  <c r="K535711" i="51"/>
  <c r="H535703" i="51"/>
  <c r="K535703" i="51"/>
  <c r="H535695" i="51"/>
  <c r="K535695" i="51"/>
  <c r="H535687" i="51"/>
  <c r="K535687" i="51"/>
  <c r="H535679" i="51"/>
  <c r="K535679" i="51"/>
  <c r="H535671" i="51"/>
  <c r="K535671" i="51"/>
  <c r="H535663" i="51"/>
  <c r="K535663" i="51"/>
  <c r="H535655" i="51"/>
  <c r="K535655" i="51"/>
  <c r="H535647" i="51"/>
  <c r="K535647" i="51"/>
  <c r="H535639" i="51"/>
  <c r="K535639" i="51"/>
  <c r="H535631" i="51"/>
  <c r="K535631" i="51"/>
  <c r="H535623" i="51"/>
  <c r="K535623" i="51"/>
  <c r="H535615" i="51"/>
  <c r="K535615" i="51"/>
  <c r="H535607" i="51"/>
  <c r="K535607" i="51"/>
  <c r="H535599" i="51"/>
  <c r="K535599" i="51"/>
  <c r="H535591" i="51"/>
  <c r="K535591" i="51"/>
  <c r="H535583" i="51"/>
  <c r="K535583" i="51"/>
  <c r="H535575" i="51"/>
  <c r="K535575" i="51"/>
  <c r="H535567" i="51"/>
  <c r="K535567" i="51"/>
  <c r="H535559" i="51"/>
  <c r="K535559" i="51"/>
  <c r="H535551" i="51"/>
  <c r="K535551" i="51"/>
  <c r="H535543" i="51"/>
  <c r="K535543" i="51"/>
  <c r="H535535" i="51"/>
  <c r="K535535" i="51"/>
  <c r="H535527" i="51"/>
  <c r="K535527" i="51"/>
  <c r="H535519" i="51"/>
  <c r="K535519" i="51"/>
  <c r="H535511" i="51"/>
  <c r="K535511" i="51"/>
  <c r="H535503" i="51"/>
  <c r="K535503" i="51"/>
  <c r="H535495" i="51"/>
  <c r="K535495" i="51"/>
  <c r="H535487" i="51"/>
  <c r="K535487" i="51"/>
  <c r="H535479" i="51"/>
  <c r="K535479" i="51"/>
  <c r="H535471" i="51"/>
  <c r="K535471" i="51"/>
  <c r="H535463" i="51"/>
  <c r="K535463" i="51"/>
  <c r="H535455" i="51"/>
  <c r="K535455" i="51"/>
  <c r="H535447" i="51"/>
  <c r="K535447" i="51"/>
  <c r="H535439" i="51"/>
  <c r="K535439" i="51"/>
  <c r="H535431" i="51"/>
  <c r="K535431" i="51"/>
  <c r="H535423" i="51"/>
  <c r="K535423" i="51"/>
  <c r="H535415" i="51"/>
  <c r="K535415" i="51"/>
  <c r="H535407" i="51"/>
  <c r="K535407" i="51"/>
  <c r="H535399" i="51"/>
  <c r="K535399" i="51"/>
  <c r="H535391" i="51"/>
  <c r="K535391" i="51"/>
  <c r="H535383" i="51"/>
  <c r="K535383" i="51"/>
  <c r="H535375" i="51"/>
  <c r="K535375" i="51"/>
  <c r="H535367" i="51"/>
  <c r="K535367" i="51"/>
  <c r="H535359" i="51"/>
  <c r="K535359" i="51"/>
  <c r="H535351" i="51"/>
  <c r="K535351" i="51"/>
  <c r="H535343" i="51"/>
  <c r="K535343" i="51"/>
  <c r="H535335" i="51"/>
  <c r="K535335" i="51"/>
  <c r="H535327" i="51"/>
  <c r="K535327" i="51"/>
  <c r="H535319" i="51"/>
  <c r="K535319" i="51"/>
  <c r="H535311" i="51"/>
  <c r="K535311" i="51"/>
  <c r="H535303" i="51"/>
  <c r="K535303" i="51"/>
  <c r="H535295" i="51"/>
  <c r="K535295" i="51"/>
  <c r="H535287" i="51"/>
  <c r="K535287" i="51"/>
  <c r="H535279" i="51"/>
  <c r="K535279" i="51"/>
  <c r="H535271" i="51"/>
  <c r="K535271" i="51"/>
  <c r="H535263" i="51"/>
  <c r="K535263" i="51"/>
  <c r="H535255" i="51"/>
  <c r="K535255" i="51"/>
  <c r="H535247" i="51"/>
  <c r="K535247" i="51"/>
  <c r="H535239" i="51"/>
  <c r="K535239" i="51"/>
  <c r="H535231" i="51"/>
  <c r="K535231" i="51"/>
  <c r="H535223" i="51"/>
  <c r="K535223" i="51"/>
  <c r="H535215" i="51"/>
  <c r="K535215" i="51"/>
  <c r="H535207" i="51"/>
  <c r="K535207" i="51"/>
  <c r="H535199" i="51"/>
  <c r="K535199" i="51"/>
  <c r="H535191" i="51"/>
  <c r="K535191" i="51"/>
  <c r="H535183" i="51"/>
  <c r="K535183" i="51"/>
  <c r="H535175" i="51"/>
  <c r="K535175" i="51"/>
  <c r="H535167" i="51"/>
  <c r="K535167" i="51"/>
  <c r="H535159" i="51"/>
  <c r="K535159" i="51"/>
  <c r="H535151" i="51"/>
  <c r="K535151" i="51"/>
  <c r="H535143" i="51"/>
  <c r="K535143" i="51"/>
  <c r="H535135" i="51"/>
  <c r="K535135" i="51"/>
  <c r="H535127" i="51"/>
  <c r="K535127" i="51"/>
  <c r="H535119" i="51"/>
  <c r="K535119" i="51"/>
  <c r="H535111" i="51"/>
  <c r="K535111" i="51"/>
  <c r="H535103" i="51"/>
  <c r="K535103" i="51"/>
  <c r="H535095" i="51"/>
  <c r="K535095" i="51"/>
  <c r="H535087" i="51"/>
  <c r="K535087" i="51"/>
  <c r="H535079" i="51"/>
  <c r="K535079" i="51"/>
  <c r="H535071" i="51"/>
  <c r="K535071" i="51"/>
  <c r="H535063" i="51"/>
  <c r="K535063" i="51"/>
  <c r="H535055" i="51"/>
  <c r="K535055" i="51"/>
  <c r="H535047" i="51"/>
  <c r="K535047" i="51"/>
  <c r="H535039" i="51"/>
  <c r="K535039" i="51"/>
  <c r="H535031" i="51"/>
  <c r="K535031" i="51"/>
  <c r="H535023" i="51"/>
  <c r="K535023" i="51"/>
  <c r="H535015" i="51"/>
  <c r="K535015" i="51"/>
  <c r="H535007" i="51"/>
  <c r="K535007" i="51"/>
  <c r="H534999" i="51"/>
  <c r="K534999" i="51"/>
  <c r="H534991" i="51"/>
  <c r="K534991" i="51"/>
  <c r="H534983" i="51"/>
  <c r="K534983" i="51"/>
  <c r="H534975" i="51"/>
  <c r="K534975" i="51"/>
  <c r="H534967" i="51"/>
  <c r="K534967" i="51"/>
  <c r="H534959" i="51"/>
  <c r="K534959" i="51"/>
  <c r="H534951" i="51"/>
  <c r="K534951" i="51"/>
  <c r="H534943" i="51"/>
  <c r="K534943" i="51"/>
  <c r="H534935" i="51"/>
  <c r="K534935" i="51"/>
  <c r="H534927" i="51"/>
  <c r="K534927" i="51"/>
  <c r="H534919" i="51"/>
  <c r="K534919" i="51"/>
  <c r="H534911" i="51"/>
  <c r="K534911" i="51"/>
  <c r="H534903" i="51"/>
  <c r="K534903" i="51"/>
  <c r="H534895" i="51"/>
  <c r="K534895" i="51"/>
  <c r="H534887" i="51"/>
  <c r="K534887" i="51"/>
  <c r="H534879" i="51"/>
  <c r="K534879" i="51"/>
  <c r="H534871" i="51"/>
  <c r="K534871" i="51"/>
  <c r="H534863" i="51"/>
  <c r="K534863" i="51"/>
  <c r="H534855" i="51"/>
  <c r="K534855" i="51"/>
  <c r="H534847" i="51"/>
  <c r="K534847" i="51"/>
  <c r="H534839" i="51"/>
  <c r="K534839" i="51"/>
  <c r="H534831" i="51"/>
  <c r="K534831" i="51"/>
  <c r="H534823" i="51"/>
  <c r="K534823" i="51"/>
  <c r="H534815" i="51"/>
  <c r="K534815" i="51"/>
  <c r="H534807" i="51"/>
  <c r="K534807" i="51"/>
  <c r="H534799" i="51"/>
  <c r="K534799" i="51"/>
  <c r="H534791" i="51"/>
  <c r="K534791" i="51"/>
  <c r="H534783" i="51"/>
  <c r="K534783" i="51"/>
  <c r="H534775" i="51"/>
  <c r="K534775" i="51"/>
  <c r="H534767" i="51"/>
  <c r="K534767" i="51"/>
  <c r="H534759" i="51"/>
  <c r="K534759" i="51"/>
  <c r="H534751" i="51"/>
  <c r="K534751" i="51"/>
  <c r="H534743" i="51"/>
  <c r="K534743" i="51"/>
  <c r="H534735" i="51"/>
  <c r="K534735" i="51"/>
  <c r="H534727" i="51"/>
  <c r="K534727" i="51"/>
  <c r="H534719" i="51"/>
  <c r="K534719" i="51"/>
  <c r="H534711" i="51"/>
  <c r="K534711" i="51"/>
  <c r="H534703" i="51"/>
  <c r="K534703" i="51"/>
  <c r="H534695" i="51"/>
  <c r="K534695" i="51"/>
  <c r="H534687" i="51"/>
  <c r="K534687" i="51"/>
  <c r="H534679" i="51"/>
  <c r="K534679" i="51"/>
  <c r="H534671" i="51"/>
  <c r="K534671" i="51"/>
  <c r="H534663" i="51"/>
  <c r="K534663" i="51"/>
  <c r="H534655" i="51"/>
  <c r="K534655" i="51"/>
  <c r="H534647" i="51"/>
  <c r="K534647" i="51"/>
  <c r="H534639" i="51"/>
  <c r="K534639" i="51"/>
  <c r="H534631" i="51"/>
  <c r="K534631" i="51"/>
  <c r="H534623" i="51"/>
  <c r="K534623" i="51"/>
  <c r="H534615" i="51"/>
  <c r="K534615" i="51"/>
  <c r="H534607" i="51"/>
  <c r="K534607" i="51"/>
  <c r="H534599" i="51"/>
  <c r="K534599" i="51"/>
  <c r="H534591" i="51"/>
  <c r="K534591" i="51"/>
  <c r="H534583" i="51"/>
  <c r="K534583" i="51"/>
  <c r="H534575" i="51"/>
  <c r="K534575" i="51"/>
  <c r="H534567" i="51"/>
  <c r="K534567" i="51"/>
  <c r="H534559" i="51"/>
  <c r="K534559" i="51"/>
  <c r="H534551" i="51"/>
  <c r="K534551" i="51"/>
  <c r="H534543" i="51"/>
  <c r="K534543" i="51"/>
  <c r="H534535" i="51"/>
  <c r="K534535" i="51"/>
  <c r="H534527" i="51"/>
  <c r="K534527" i="51"/>
  <c r="H534519" i="51"/>
  <c r="K534519" i="51"/>
  <c r="H534511" i="51"/>
  <c r="K534511" i="51"/>
  <c r="H534503" i="51"/>
  <c r="K534503" i="51"/>
  <c r="H534495" i="51"/>
  <c r="K534495" i="51"/>
  <c r="H534487" i="51"/>
  <c r="K534487" i="51"/>
  <c r="H534479" i="51"/>
  <c r="K534479" i="51"/>
  <c r="H534471" i="51"/>
  <c r="K534471" i="51"/>
  <c r="H534463" i="51"/>
  <c r="K534463" i="51"/>
  <c r="H534455" i="51"/>
  <c r="K534455" i="51"/>
  <c r="H534447" i="51"/>
  <c r="K534447" i="51"/>
  <c r="H534439" i="51"/>
  <c r="K534439" i="51"/>
  <c r="H534431" i="51"/>
  <c r="K534431" i="51"/>
  <c r="H534423" i="51"/>
  <c r="K534423" i="51"/>
  <c r="H534415" i="51"/>
  <c r="K534415" i="51"/>
  <c r="H534407" i="51"/>
  <c r="K534407" i="51"/>
  <c r="H534399" i="51"/>
  <c r="K534399" i="51"/>
  <c r="H534391" i="51"/>
  <c r="K534391" i="51"/>
  <c r="H534383" i="51"/>
  <c r="K534383" i="51"/>
  <c r="H534375" i="51"/>
  <c r="K534375" i="51"/>
  <c r="H534367" i="51"/>
  <c r="K534367" i="51"/>
  <c r="H534359" i="51"/>
  <c r="K534359" i="51"/>
  <c r="H534351" i="51"/>
  <c r="K534351" i="51"/>
  <c r="H534343" i="51"/>
  <c r="K534343" i="51"/>
  <c r="H534335" i="51"/>
  <c r="K534335" i="51"/>
  <c r="H534327" i="51"/>
  <c r="K534327" i="51"/>
  <c r="H534319" i="51"/>
  <c r="K534319" i="51"/>
  <c r="H534311" i="51"/>
  <c r="K534311" i="51"/>
  <c r="H534303" i="51"/>
  <c r="K534303" i="51"/>
  <c r="H534295" i="51"/>
  <c r="K534295" i="51"/>
  <c r="H534287" i="51"/>
  <c r="K534287" i="51"/>
  <c r="H534279" i="51"/>
  <c r="K534279" i="51"/>
  <c r="H534271" i="51"/>
  <c r="K534271" i="51"/>
  <c r="H534263" i="51"/>
  <c r="K534263" i="51"/>
  <c r="H534255" i="51"/>
  <c r="K534255" i="51"/>
  <c r="H534247" i="51"/>
  <c r="K534247" i="51"/>
  <c r="H534239" i="51"/>
  <c r="K534239" i="51"/>
  <c r="H534231" i="51"/>
  <c r="K534231" i="51"/>
  <c r="H534223" i="51"/>
  <c r="K534223" i="51"/>
  <c r="H534215" i="51"/>
  <c r="K534215" i="51"/>
  <c r="H534207" i="51"/>
  <c r="K534207" i="51"/>
  <c r="H534199" i="51"/>
  <c r="K534199" i="51"/>
  <c r="H534191" i="51"/>
  <c r="K534191" i="51"/>
  <c r="H534183" i="51"/>
  <c r="K534183" i="51"/>
  <c r="H534175" i="51"/>
  <c r="K534175" i="51"/>
  <c r="H534167" i="51"/>
  <c r="K534167" i="51"/>
  <c r="H534159" i="51"/>
  <c r="K534159" i="51"/>
  <c r="H534151" i="51"/>
  <c r="K534151" i="51"/>
  <c r="H534143" i="51"/>
  <c r="K534143" i="51"/>
  <c r="H534135" i="51"/>
  <c r="K534135" i="51"/>
  <c r="H534127" i="51"/>
  <c r="K534127" i="51"/>
  <c r="H534119" i="51"/>
  <c r="K534119" i="51"/>
  <c r="H534111" i="51"/>
  <c r="K534111" i="51"/>
  <c r="H534103" i="51"/>
  <c r="K534103" i="51"/>
  <c r="H534095" i="51"/>
  <c r="K534095" i="51"/>
  <c r="H534087" i="51"/>
  <c r="K534087" i="51"/>
  <c r="H534079" i="51"/>
  <c r="K534079" i="51"/>
  <c r="H534071" i="51"/>
  <c r="K534071" i="51"/>
  <c r="H534063" i="51"/>
  <c r="K534063" i="51"/>
  <c r="H534055" i="51"/>
  <c r="K534055" i="51"/>
  <c r="H534047" i="51"/>
  <c r="K534047" i="51"/>
  <c r="H534039" i="51"/>
  <c r="K534039" i="51"/>
  <c r="H534031" i="51"/>
  <c r="K534031" i="51"/>
  <c r="H534023" i="51"/>
  <c r="K534023" i="51"/>
  <c r="H534015" i="51"/>
  <c r="K534015" i="51"/>
  <c r="H534007" i="51"/>
  <c r="K534007" i="51"/>
  <c r="H533999" i="51"/>
  <c r="K533999" i="51"/>
  <c r="H533991" i="51"/>
  <c r="K533991" i="51"/>
  <c r="H533983" i="51"/>
  <c r="K533983" i="51"/>
  <c r="H533975" i="51"/>
  <c r="K533975" i="51"/>
  <c r="H533967" i="51"/>
  <c r="K533967" i="51"/>
  <c r="H533959" i="51"/>
  <c r="K533959" i="51"/>
  <c r="H533951" i="51"/>
  <c r="K533951" i="51"/>
  <c r="H533943" i="51"/>
  <c r="K533943" i="51"/>
  <c r="H533935" i="51"/>
  <c r="K533935" i="51"/>
  <c r="H533927" i="51"/>
  <c r="K533927" i="51"/>
  <c r="H533919" i="51"/>
  <c r="K533919" i="51"/>
  <c r="H533911" i="51"/>
  <c r="K533911" i="51"/>
  <c r="H533903" i="51"/>
  <c r="K533903" i="51"/>
  <c r="H533895" i="51"/>
  <c r="K533895" i="51"/>
  <c r="H533887" i="51"/>
  <c r="K533887" i="51"/>
  <c r="H533879" i="51"/>
  <c r="K533879" i="51"/>
  <c r="H533871" i="51"/>
  <c r="K533871" i="51"/>
  <c r="H533863" i="51"/>
  <c r="K533863" i="51"/>
  <c r="H533855" i="51"/>
  <c r="K533855" i="51"/>
  <c r="H533847" i="51"/>
  <c r="K533847" i="51"/>
  <c r="H533839" i="51"/>
  <c r="K533839" i="51"/>
  <c r="H533831" i="51"/>
  <c r="K533831" i="51"/>
  <c r="H533823" i="51"/>
  <c r="K533823" i="51"/>
  <c r="H533815" i="51"/>
  <c r="K533815" i="51"/>
  <c r="H533807" i="51"/>
  <c r="K533807" i="51"/>
  <c r="H533799" i="51"/>
  <c r="K533799" i="51"/>
  <c r="H533791" i="51"/>
  <c r="K533791" i="51"/>
  <c r="H533783" i="51"/>
  <c r="K533783" i="51"/>
  <c r="H533775" i="51"/>
  <c r="K533775" i="51"/>
  <c r="H533767" i="51"/>
  <c r="K533767" i="51"/>
  <c r="H533759" i="51"/>
  <c r="K533759" i="51"/>
  <c r="H533751" i="51"/>
  <c r="K533751" i="51"/>
  <c r="H533743" i="51"/>
  <c r="K533743" i="51"/>
  <c r="H533735" i="51"/>
  <c r="K533735" i="51"/>
  <c r="H533727" i="51"/>
  <c r="K533727" i="51"/>
  <c r="H533719" i="51"/>
  <c r="K533719" i="51"/>
  <c r="H533711" i="51"/>
  <c r="K533711" i="51"/>
  <c r="H533703" i="51"/>
  <c r="K533703" i="51"/>
  <c r="H533695" i="51"/>
  <c r="K533695" i="51"/>
  <c r="H533687" i="51"/>
  <c r="K533687" i="51"/>
  <c r="H533679" i="51"/>
  <c r="K533679" i="51"/>
  <c r="H533671" i="51"/>
  <c r="K533671" i="51"/>
  <c r="H533663" i="51"/>
  <c r="K533663" i="51"/>
  <c r="H533655" i="51"/>
  <c r="K533655" i="51"/>
  <c r="H533647" i="51"/>
  <c r="K533647" i="51"/>
  <c r="H533639" i="51"/>
  <c r="K533639" i="51"/>
  <c r="H533631" i="51"/>
  <c r="K533631" i="51"/>
  <c r="H533623" i="51"/>
  <c r="K533623" i="51"/>
  <c r="H533615" i="51"/>
  <c r="K533615" i="51"/>
  <c r="H533607" i="51"/>
  <c r="K533607" i="51"/>
  <c r="H533599" i="51"/>
  <c r="K533599" i="51"/>
  <c r="H533591" i="51"/>
  <c r="K533591" i="51"/>
  <c r="H533583" i="51"/>
  <c r="K533583" i="51"/>
  <c r="H533575" i="51"/>
  <c r="K533575" i="51"/>
  <c r="H533567" i="51"/>
  <c r="K533567" i="51"/>
  <c r="H533559" i="51"/>
  <c r="K533559" i="51"/>
  <c r="H533551" i="51"/>
  <c r="K533551" i="51"/>
  <c r="H533543" i="51"/>
  <c r="K533543" i="51"/>
  <c r="H533535" i="51"/>
  <c r="K533535" i="51"/>
  <c r="H533527" i="51"/>
  <c r="K533527" i="51"/>
  <c r="H533519" i="51"/>
  <c r="K533519" i="51"/>
  <c r="H533511" i="51"/>
  <c r="K533511" i="51"/>
  <c r="H533503" i="51"/>
  <c r="K533503" i="51"/>
  <c r="H533495" i="51"/>
  <c r="K533495" i="51"/>
  <c r="H533487" i="51"/>
  <c r="K533487" i="51"/>
  <c r="H533479" i="51"/>
  <c r="K533479" i="51"/>
  <c r="H533471" i="51"/>
  <c r="K533471" i="51"/>
  <c r="H533463" i="51"/>
  <c r="K533463" i="51"/>
  <c r="H533455" i="51"/>
  <c r="K533455" i="51"/>
  <c r="H533447" i="51"/>
  <c r="K533447" i="51"/>
  <c r="H533439" i="51"/>
  <c r="K533439" i="51"/>
  <c r="H533431" i="51"/>
  <c r="K533431" i="51"/>
  <c r="H533423" i="51"/>
  <c r="K533423" i="51"/>
  <c r="H533415" i="51"/>
  <c r="K533415" i="51"/>
  <c r="H533407" i="51"/>
  <c r="K533407" i="51"/>
  <c r="H533399" i="51"/>
  <c r="K533399" i="51"/>
  <c r="H533391" i="51"/>
  <c r="K533391" i="51"/>
  <c r="H533383" i="51"/>
  <c r="K533383" i="51"/>
  <c r="H533375" i="51"/>
  <c r="K533375" i="51"/>
  <c r="H533367" i="51"/>
  <c r="K533367" i="51"/>
  <c r="H533359" i="51"/>
  <c r="K533359" i="51"/>
  <c r="H533351" i="51"/>
  <c r="K533351" i="51"/>
  <c r="H533343" i="51"/>
  <c r="K533343" i="51"/>
  <c r="H533335" i="51"/>
  <c r="K533335" i="51"/>
  <c r="H533327" i="51"/>
  <c r="K533327" i="51"/>
  <c r="H533319" i="51"/>
  <c r="K533319" i="51"/>
  <c r="H533311" i="51"/>
  <c r="K533311" i="51"/>
  <c r="H533303" i="51"/>
  <c r="K533303" i="51"/>
  <c r="H533295" i="51"/>
  <c r="K533295" i="51"/>
  <c r="H533287" i="51"/>
  <c r="K533287" i="51"/>
  <c r="H533279" i="51"/>
  <c r="K533279" i="51"/>
  <c r="H533271" i="51"/>
  <c r="K533271" i="51"/>
  <c r="H533263" i="51"/>
  <c r="K533263" i="51"/>
  <c r="H533255" i="51"/>
  <c r="K533255" i="51"/>
  <c r="H533247" i="51"/>
  <c r="K533247" i="51"/>
  <c r="H533239" i="51"/>
  <c r="K533239" i="51"/>
  <c r="H533231" i="51"/>
  <c r="K533231" i="51"/>
  <c r="H533223" i="51"/>
  <c r="K533223" i="51"/>
  <c r="H533215" i="51"/>
  <c r="K533215" i="51"/>
  <c r="H533207" i="51"/>
  <c r="K533207" i="51"/>
  <c r="H533199" i="51"/>
  <c r="K533199" i="51"/>
  <c r="H533191" i="51"/>
  <c r="K533191" i="51"/>
  <c r="H533183" i="51"/>
  <c r="K533183" i="51"/>
  <c r="H533175" i="51"/>
  <c r="K533175" i="51"/>
  <c r="H533167" i="51"/>
  <c r="K533167" i="51"/>
  <c r="H533159" i="51"/>
  <c r="K533159" i="51"/>
  <c r="H533151" i="51"/>
  <c r="K533151" i="51"/>
  <c r="H533143" i="51"/>
  <c r="K533143" i="51"/>
  <c r="H533135" i="51"/>
  <c r="K533135" i="51"/>
  <c r="H533127" i="51"/>
  <c r="K533127" i="51"/>
  <c r="H533119" i="51"/>
  <c r="K533119" i="51"/>
  <c r="H533111" i="51"/>
  <c r="K533111" i="51"/>
  <c r="H533103" i="51"/>
  <c r="K533103" i="51"/>
  <c r="H533095" i="51"/>
  <c r="K533095" i="51"/>
  <c r="H533087" i="51"/>
  <c r="K533087" i="51"/>
  <c r="H533079" i="51"/>
  <c r="K533079" i="51"/>
  <c r="H533071" i="51"/>
  <c r="K533071" i="51"/>
  <c r="H533063" i="51"/>
  <c r="K533063" i="51"/>
  <c r="H533055" i="51"/>
  <c r="K533055" i="51"/>
  <c r="H533047" i="51"/>
  <c r="K533047" i="51"/>
  <c r="H533039" i="51"/>
  <c r="K533039" i="51"/>
  <c r="H533031" i="51"/>
  <c r="K533031" i="51"/>
  <c r="H533023" i="51"/>
  <c r="K533023" i="51"/>
  <c r="H533015" i="51"/>
  <c r="K533015" i="51"/>
  <c r="H533007" i="51"/>
  <c r="K533007" i="51"/>
  <c r="H532999" i="51"/>
  <c r="K532999" i="51"/>
  <c r="H532991" i="51"/>
  <c r="K532991" i="51"/>
  <c r="H532983" i="51"/>
  <c r="K532983" i="51"/>
  <c r="H532975" i="51"/>
  <c r="K532975" i="51"/>
  <c r="H532967" i="51"/>
  <c r="K532967" i="51"/>
  <c r="H532959" i="51"/>
  <c r="K532959" i="51"/>
  <c r="H532951" i="51"/>
  <c r="K532951" i="51"/>
  <c r="H532943" i="51"/>
  <c r="K532943" i="51"/>
  <c r="H532935" i="51"/>
  <c r="K532935" i="51"/>
  <c r="H532927" i="51"/>
  <c r="K532927" i="51"/>
  <c r="H532919" i="51"/>
  <c r="K532919" i="51"/>
  <c r="H532911" i="51"/>
  <c r="K532911" i="51"/>
  <c r="H532903" i="51"/>
  <c r="K532903" i="51"/>
  <c r="H532895" i="51"/>
  <c r="K532895" i="51"/>
  <c r="H532887" i="51"/>
  <c r="K532887" i="51"/>
  <c r="H532879" i="51"/>
  <c r="K532879" i="51"/>
  <c r="H532871" i="51"/>
  <c r="K532871" i="51"/>
  <c r="H532863" i="51"/>
  <c r="K532863" i="51"/>
  <c r="H532855" i="51"/>
  <c r="K532855" i="51"/>
  <c r="H532847" i="51"/>
  <c r="K532847" i="51"/>
  <c r="H532839" i="51"/>
  <c r="K532839" i="51"/>
  <c r="H532831" i="51"/>
  <c r="K532831" i="51"/>
  <c r="H532823" i="51"/>
  <c r="K532823" i="51"/>
  <c r="H532815" i="51"/>
  <c r="K532815" i="51"/>
  <c r="H532807" i="51"/>
  <c r="K532807" i="51"/>
  <c r="H532799" i="51"/>
  <c r="K532799" i="51"/>
  <c r="H532791" i="51"/>
  <c r="K532791" i="51"/>
  <c r="H532783" i="51"/>
  <c r="K532783" i="51"/>
  <c r="H532775" i="51"/>
  <c r="K532775" i="51"/>
  <c r="H532767" i="51"/>
  <c r="K532767" i="51"/>
  <c r="H532759" i="51"/>
  <c r="K532759" i="51"/>
  <c r="H532751" i="51"/>
  <c r="K532751" i="51"/>
  <c r="H532743" i="51"/>
  <c r="K532743" i="51"/>
  <c r="H532735" i="51"/>
  <c r="K532735" i="51"/>
  <c r="H532727" i="51"/>
  <c r="K532727" i="51"/>
  <c r="H532719" i="51"/>
  <c r="K532719" i="51"/>
  <c r="H532711" i="51"/>
  <c r="K532711" i="51"/>
  <c r="H532703" i="51"/>
  <c r="K532703" i="51"/>
  <c r="H532695" i="51"/>
  <c r="K532695" i="51"/>
  <c r="H532687" i="51"/>
  <c r="K532687" i="51"/>
  <c r="H532679" i="51"/>
  <c r="K532679" i="51"/>
  <c r="H532671" i="51"/>
  <c r="K532671" i="51"/>
  <c r="H532663" i="51"/>
  <c r="K532663" i="51"/>
  <c r="H532655" i="51"/>
  <c r="K532655" i="51"/>
  <c r="H532647" i="51"/>
  <c r="K532647" i="51"/>
  <c r="H532639" i="51"/>
  <c r="K532639" i="51"/>
  <c r="H532631" i="51"/>
  <c r="K532631" i="51"/>
  <c r="H532623" i="51"/>
  <c r="K532623" i="51"/>
  <c r="H532615" i="51"/>
  <c r="K532615" i="51"/>
  <c r="H532607" i="51"/>
  <c r="K532607" i="51"/>
  <c r="H532599" i="51"/>
  <c r="K532599" i="51"/>
  <c r="H532591" i="51"/>
  <c r="K532591" i="51"/>
  <c r="H532583" i="51"/>
  <c r="K532583" i="51"/>
  <c r="H532575" i="51"/>
  <c r="K532575" i="51"/>
  <c r="H532567" i="51"/>
  <c r="K532567" i="51"/>
  <c r="H532559" i="51"/>
  <c r="K532559" i="51"/>
  <c r="H532551" i="51"/>
  <c r="K532551" i="51"/>
  <c r="H532543" i="51"/>
  <c r="K532543" i="51"/>
  <c r="H532535" i="51"/>
  <c r="K532535" i="51"/>
  <c r="H532527" i="51"/>
  <c r="K532527" i="51"/>
  <c r="H532519" i="51"/>
  <c r="K532519" i="51"/>
  <c r="H532511" i="51"/>
  <c r="K532511" i="51"/>
  <c r="H532503" i="51"/>
  <c r="K532503" i="51"/>
  <c r="H532495" i="51"/>
  <c r="K532495" i="51"/>
  <c r="H532487" i="51"/>
  <c r="K532487" i="51"/>
  <c r="H532479" i="51"/>
  <c r="K532479" i="51"/>
  <c r="H532471" i="51"/>
  <c r="K532471" i="51"/>
  <c r="H532463" i="51"/>
  <c r="K532463" i="51"/>
  <c r="H532455" i="51"/>
  <c r="K532455" i="51"/>
  <c r="H532447" i="51"/>
  <c r="K532447" i="51"/>
  <c r="H532439" i="51"/>
  <c r="K532439" i="51"/>
  <c r="H532431" i="51"/>
  <c r="K532431" i="51"/>
  <c r="H532423" i="51"/>
  <c r="K532423" i="51"/>
  <c r="H532415" i="51"/>
  <c r="K532415" i="51"/>
  <c r="H532407" i="51"/>
  <c r="K532407" i="51"/>
  <c r="H532399" i="51"/>
  <c r="K532399" i="51"/>
  <c r="H532391" i="51"/>
  <c r="K532391" i="51"/>
  <c r="H532383" i="51"/>
  <c r="K532383" i="51"/>
  <c r="H532375" i="51"/>
  <c r="K532375" i="51"/>
  <c r="H532367" i="51"/>
  <c r="K532367" i="51"/>
  <c r="H532359" i="51"/>
  <c r="K532359" i="51"/>
  <c r="H532351" i="51"/>
  <c r="K532351" i="51"/>
  <c r="H532343" i="51"/>
  <c r="K532343" i="51"/>
  <c r="H532335" i="51"/>
  <c r="K532335" i="51"/>
  <c r="H532327" i="51"/>
  <c r="K532327" i="51"/>
  <c r="H532319" i="51"/>
  <c r="K532319" i="51"/>
  <c r="H532311" i="51"/>
  <c r="K532311" i="51"/>
  <c r="H532303" i="51"/>
  <c r="K532303" i="51"/>
  <c r="H532295" i="51"/>
  <c r="K532295" i="51"/>
  <c r="H532287" i="51"/>
  <c r="K532287" i="51"/>
  <c r="H532279" i="51"/>
  <c r="K532279" i="51"/>
  <c r="H532271" i="51"/>
  <c r="K532271" i="51"/>
  <c r="H532263" i="51"/>
  <c r="K532263" i="51"/>
  <c r="H532255" i="51"/>
  <c r="K532255" i="51"/>
  <c r="H532247" i="51"/>
  <c r="K532247" i="51"/>
  <c r="H532239" i="51"/>
  <c r="K532239" i="51"/>
  <c r="H532231" i="51"/>
  <c r="K532231" i="51"/>
  <c r="H532223" i="51"/>
  <c r="K532223" i="51"/>
  <c r="H532215" i="51"/>
  <c r="K532215" i="51"/>
  <c r="H532207" i="51"/>
  <c r="K532207" i="51"/>
  <c r="H532199" i="51"/>
  <c r="K532199" i="51"/>
  <c r="H532191" i="51"/>
  <c r="K532191" i="51"/>
  <c r="H532183" i="51"/>
  <c r="K532183" i="51"/>
  <c r="H532175" i="51"/>
  <c r="K532175" i="51"/>
  <c r="H532167" i="51"/>
  <c r="K532167" i="51"/>
  <c r="H532159" i="51"/>
  <c r="K532159" i="51"/>
  <c r="H532151" i="51"/>
  <c r="K532151" i="51"/>
  <c r="H532143" i="51"/>
  <c r="K532143" i="51"/>
  <c r="H532135" i="51"/>
  <c r="K532135" i="51"/>
  <c r="H532127" i="51"/>
  <c r="K532127" i="51"/>
  <c r="H532119" i="51"/>
  <c r="K532119" i="51"/>
  <c r="H532111" i="51"/>
  <c r="K532111" i="51"/>
  <c r="H532103" i="51"/>
  <c r="K532103" i="51"/>
  <c r="H532095" i="51"/>
  <c r="K532095" i="51"/>
  <c r="H532087" i="51"/>
  <c r="K532087" i="51"/>
  <c r="H532079" i="51"/>
  <c r="K532079" i="51"/>
  <c r="H532071" i="51"/>
  <c r="K532071" i="51"/>
  <c r="H532063" i="51"/>
  <c r="K532063" i="51"/>
  <c r="H532055" i="51"/>
  <c r="K532055" i="51"/>
  <c r="H532047" i="51"/>
  <c r="K532047" i="51"/>
  <c r="H532039" i="51"/>
  <c r="K532039" i="51"/>
  <c r="H532031" i="51"/>
  <c r="K532031" i="51"/>
  <c r="H532023" i="51"/>
  <c r="K532023" i="51"/>
  <c r="H532015" i="51"/>
  <c r="K532015" i="51"/>
  <c r="H532007" i="51"/>
  <c r="K532007" i="51"/>
  <c r="H531999" i="51"/>
  <c r="K531999" i="51"/>
  <c r="H531991" i="51"/>
  <c r="K531991" i="51"/>
  <c r="H531983" i="51"/>
  <c r="K531983" i="51"/>
  <c r="H531975" i="51"/>
  <c r="K531975" i="51"/>
  <c r="H531967" i="51"/>
  <c r="K531967" i="51"/>
  <c r="H531959" i="51"/>
  <c r="K531959" i="51"/>
  <c r="H531951" i="51"/>
  <c r="K531951" i="51"/>
  <c r="H531943" i="51"/>
  <c r="K531943" i="51"/>
  <c r="H531935" i="51"/>
  <c r="K531935" i="51"/>
  <c r="H531927" i="51"/>
  <c r="K531927" i="51"/>
  <c r="H531919" i="51"/>
  <c r="K531919" i="51"/>
  <c r="H531911" i="51"/>
  <c r="K531911" i="51"/>
  <c r="H531903" i="51"/>
  <c r="K531903" i="51"/>
  <c r="H531895" i="51"/>
  <c r="K531895" i="51"/>
  <c r="H531887" i="51"/>
  <c r="K531887" i="51"/>
  <c r="H531879" i="51"/>
  <c r="K531879" i="51"/>
  <c r="H531871" i="51"/>
  <c r="K531871" i="51"/>
  <c r="H531863" i="51"/>
  <c r="K531863" i="51"/>
  <c r="H531855" i="51"/>
  <c r="K531855" i="51"/>
  <c r="H531847" i="51"/>
  <c r="K531847" i="51"/>
  <c r="H531839" i="51"/>
  <c r="K531839" i="51"/>
  <c r="H531831" i="51"/>
  <c r="K531831" i="51"/>
  <c r="H531823" i="51"/>
  <c r="K531823" i="51"/>
  <c r="H531815" i="51"/>
  <c r="K531815" i="51"/>
  <c r="H531807" i="51"/>
  <c r="K531807" i="51"/>
  <c r="H531799" i="51"/>
  <c r="K531799" i="51"/>
  <c r="H531791" i="51"/>
  <c r="K531791" i="51"/>
  <c r="H531783" i="51"/>
  <c r="K531783" i="51"/>
  <c r="H531775" i="51"/>
  <c r="K531775" i="51"/>
  <c r="H531767" i="51"/>
  <c r="K531767" i="51"/>
  <c r="H531759" i="51"/>
  <c r="K531759" i="51"/>
  <c r="H531751" i="51"/>
  <c r="K531751" i="51"/>
  <c r="H531743" i="51"/>
  <c r="K531743" i="51"/>
  <c r="H531735" i="51"/>
  <c r="K531735" i="51"/>
  <c r="H531727" i="51"/>
  <c r="K531727" i="51"/>
  <c r="H531719" i="51"/>
  <c r="K531719" i="51"/>
  <c r="H531711" i="51"/>
  <c r="K531711" i="51"/>
  <c r="H531703" i="51"/>
  <c r="K531703" i="51"/>
  <c r="H531695" i="51"/>
  <c r="K531695" i="51"/>
  <c r="H531687" i="51"/>
  <c r="K531687" i="51"/>
  <c r="H531679" i="51"/>
  <c r="K531679" i="51"/>
  <c r="H531671" i="51"/>
  <c r="K531671" i="51"/>
  <c r="H531663" i="51"/>
  <c r="K531663" i="51"/>
  <c r="H531655" i="51"/>
  <c r="K531655" i="51"/>
  <c r="H531647" i="51"/>
  <c r="K531647" i="51"/>
  <c r="H531639" i="51"/>
  <c r="K531639" i="51"/>
  <c r="H531631" i="51"/>
  <c r="K531631" i="51"/>
  <c r="H531623" i="51"/>
  <c r="K531623" i="51"/>
  <c r="H531615" i="51"/>
  <c r="K531615" i="51"/>
  <c r="H531607" i="51"/>
  <c r="K531607" i="51"/>
  <c r="H531599" i="51"/>
  <c r="K531599" i="51"/>
  <c r="H531591" i="51"/>
  <c r="K531591" i="51"/>
  <c r="H531583" i="51"/>
  <c r="K531583" i="51"/>
  <c r="H531575" i="51"/>
  <c r="K531575" i="51"/>
  <c r="H531567" i="51"/>
  <c r="K531567" i="51"/>
  <c r="H531559" i="51"/>
  <c r="K531559" i="51"/>
  <c r="H531551" i="51"/>
  <c r="K531551" i="51"/>
  <c r="H531543" i="51"/>
  <c r="K531543" i="51"/>
  <c r="H531535" i="51"/>
  <c r="K531535" i="51"/>
  <c r="H531527" i="51"/>
  <c r="K531527" i="51"/>
  <c r="H531519" i="51"/>
  <c r="K531519" i="51"/>
  <c r="H531511" i="51"/>
  <c r="K531511" i="51"/>
  <c r="H531503" i="51"/>
  <c r="K531503" i="51"/>
  <c r="H531495" i="51"/>
  <c r="K531495" i="51"/>
  <c r="H531487" i="51"/>
  <c r="K531487" i="51"/>
  <c r="H531479" i="51"/>
  <c r="K531479" i="51"/>
  <c r="H531471" i="51"/>
  <c r="K531471" i="51"/>
  <c r="H531463" i="51"/>
  <c r="K531463" i="51"/>
  <c r="H531455" i="51"/>
  <c r="K531455" i="51"/>
  <c r="H531447" i="51"/>
  <c r="K531447" i="51"/>
  <c r="H531439" i="51"/>
  <c r="K531439" i="51"/>
  <c r="H531431" i="51"/>
  <c r="K531431" i="51"/>
  <c r="H531423" i="51"/>
  <c r="K531423" i="51"/>
  <c r="H531415" i="51"/>
  <c r="K531415" i="51"/>
  <c r="H531407" i="51"/>
  <c r="K531407" i="51"/>
  <c r="H531399" i="51"/>
  <c r="K531399" i="51"/>
  <c r="H531391" i="51"/>
  <c r="K531391" i="51"/>
  <c r="H531383" i="51"/>
  <c r="K531383" i="51"/>
  <c r="H531375" i="51"/>
  <c r="K531375" i="51"/>
  <c r="H531367" i="51"/>
  <c r="K531367" i="51"/>
  <c r="H531359" i="51"/>
  <c r="K531359" i="51"/>
  <c r="H531351" i="51"/>
  <c r="K531351" i="51"/>
  <c r="H531343" i="51"/>
  <c r="K531343" i="51"/>
  <c r="H531335" i="51"/>
  <c r="K531335" i="51"/>
  <c r="H531327" i="51"/>
  <c r="K531327" i="51"/>
  <c r="H531319" i="51"/>
  <c r="K531319" i="51"/>
  <c r="H531311" i="51"/>
  <c r="K531311" i="51"/>
  <c r="H531303" i="51"/>
  <c r="K531303" i="51"/>
  <c r="H531295" i="51"/>
  <c r="K531295" i="51"/>
  <c r="H531287" i="51"/>
  <c r="K531287" i="51"/>
  <c r="H531279" i="51"/>
  <c r="K531279" i="51"/>
  <c r="H531271" i="51"/>
  <c r="K531271" i="51"/>
  <c r="H531263" i="51"/>
  <c r="K531263" i="51"/>
  <c r="H531255" i="51"/>
  <c r="K531255" i="51"/>
  <c r="H531247" i="51"/>
  <c r="K531247" i="51"/>
  <c r="H531239" i="51"/>
  <c r="K531239" i="51"/>
  <c r="H531231" i="51"/>
  <c r="K531231" i="51"/>
  <c r="H531223" i="51"/>
  <c r="K531223" i="51"/>
  <c r="H531215" i="51"/>
  <c r="K531215" i="51"/>
  <c r="H531207" i="51"/>
  <c r="K531207" i="51"/>
  <c r="H531199" i="51"/>
  <c r="K531199" i="51"/>
  <c r="H531191" i="51"/>
  <c r="K531191" i="51"/>
  <c r="H531183" i="51"/>
  <c r="K531183" i="51"/>
  <c r="H531175" i="51"/>
  <c r="K531175" i="51"/>
  <c r="H531167" i="51"/>
  <c r="K531167" i="51"/>
  <c r="H531159" i="51"/>
  <c r="K531159" i="51"/>
  <c r="H531151" i="51"/>
  <c r="K531151" i="51"/>
  <c r="H531143" i="51"/>
  <c r="K531143" i="51"/>
  <c r="H531135" i="51"/>
  <c r="K531135" i="51"/>
  <c r="H531127" i="51"/>
  <c r="K531127" i="51"/>
  <c r="H531119" i="51"/>
  <c r="K531119" i="51"/>
  <c r="H531111" i="51"/>
  <c r="K531111" i="51"/>
  <c r="H531103" i="51"/>
  <c r="K531103" i="51"/>
  <c r="H531095" i="51"/>
  <c r="K531095" i="51"/>
  <c r="H531087" i="51"/>
  <c r="K531087" i="51"/>
  <c r="H531079" i="51"/>
  <c r="K531079" i="51"/>
  <c r="H531071" i="51"/>
  <c r="K531071" i="51"/>
  <c r="H531063" i="51"/>
  <c r="K531063" i="51"/>
  <c r="H531055" i="51"/>
  <c r="K531055" i="51"/>
  <c r="H531047" i="51"/>
  <c r="K531047" i="51"/>
  <c r="H531039" i="51"/>
  <c r="K531039" i="51"/>
  <c r="H531031" i="51"/>
  <c r="K531031" i="51"/>
  <c r="H531023" i="51"/>
  <c r="K531023" i="51"/>
  <c r="H531015" i="51"/>
  <c r="K531015" i="51"/>
  <c r="H531007" i="51"/>
  <c r="K531007" i="51"/>
  <c r="H530999" i="51"/>
  <c r="K530999" i="51"/>
  <c r="H530991" i="51"/>
  <c r="K530991" i="51"/>
  <c r="H530983" i="51"/>
  <c r="K530983" i="51"/>
  <c r="H530975" i="51"/>
  <c r="K530975" i="51"/>
  <c r="H530967" i="51"/>
  <c r="K530967" i="51"/>
  <c r="H530959" i="51"/>
  <c r="K530959" i="51"/>
  <c r="H530951" i="51"/>
  <c r="K530951" i="51"/>
  <c r="H530943" i="51"/>
  <c r="K530943" i="51"/>
  <c r="H530935" i="51"/>
  <c r="K530935" i="51"/>
  <c r="H530927" i="51"/>
  <c r="K530927" i="51"/>
  <c r="H530919" i="51"/>
  <c r="K530919" i="51"/>
  <c r="H530911" i="51"/>
  <c r="K530911" i="51"/>
  <c r="H530903" i="51"/>
  <c r="K530903" i="51"/>
  <c r="H530895" i="51"/>
  <c r="K530895" i="51"/>
  <c r="H530887" i="51"/>
  <c r="K530887" i="51"/>
  <c r="H530879" i="51"/>
  <c r="K530879" i="51"/>
  <c r="H530871" i="51"/>
  <c r="K530871" i="51"/>
  <c r="H530863" i="51"/>
  <c r="K530863" i="51"/>
  <c r="H530855" i="51"/>
  <c r="K530855" i="51"/>
  <c r="H530847" i="51"/>
  <c r="K530847" i="51"/>
  <c r="H530839" i="51"/>
  <c r="K530839" i="51"/>
  <c r="H530831" i="51"/>
  <c r="K530831" i="51"/>
  <c r="H530823" i="51"/>
  <c r="K530823" i="51"/>
  <c r="H530815" i="51"/>
  <c r="K530815" i="51"/>
  <c r="H530807" i="51"/>
  <c r="K530807" i="51"/>
  <c r="H530799" i="51"/>
  <c r="K530799" i="51"/>
  <c r="H530791" i="51"/>
  <c r="K530791" i="51"/>
  <c r="H530783" i="51"/>
  <c r="K530783" i="51"/>
  <c r="H530775" i="51"/>
  <c r="K530775" i="51"/>
  <c r="H530767" i="51"/>
  <c r="K530767" i="51"/>
  <c r="H530759" i="51"/>
  <c r="K530759" i="51"/>
  <c r="H530751" i="51"/>
  <c r="K530751" i="51"/>
  <c r="H530743" i="51"/>
  <c r="K530743" i="51"/>
  <c r="H530735" i="51"/>
  <c r="K530735" i="51"/>
  <c r="H530727" i="51"/>
  <c r="K530727" i="51"/>
  <c r="H530719" i="51"/>
  <c r="K530719" i="51"/>
  <c r="H530711" i="51"/>
  <c r="K530711" i="51"/>
  <c r="H530703" i="51"/>
  <c r="K530703" i="51"/>
  <c r="H530695" i="51"/>
  <c r="K530695" i="51"/>
  <c r="H530687" i="51"/>
  <c r="K530687" i="51"/>
  <c r="H530679" i="51"/>
  <c r="K530679" i="51"/>
  <c r="H530671" i="51"/>
  <c r="K530671" i="51"/>
  <c r="H530663" i="51"/>
  <c r="K530663" i="51"/>
  <c r="H530655" i="51"/>
  <c r="K530655" i="51"/>
  <c r="H530647" i="51"/>
  <c r="K530647" i="51"/>
  <c r="H530639" i="51"/>
  <c r="K530639" i="51"/>
  <c r="H530631" i="51"/>
  <c r="K530631" i="51"/>
  <c r="H530623" i="51"/>
  <c r="K530623" i="51"/>
  <c r="H530615" i="51"/>
  <c r="K530615" i="51"/>
  <c r="H530607" i="51"/>
  <c r="K530607" i="51"/>
  <c r="H530599" i="51"/>
  <c r="K530599" i="51"/>
  <c r="H530591" i="51"/>
  <c r="K530591" i="51"/>
  <c r="H530583" i="51"/>
  <c r="K530583" i="51"/>
  <c r="H530575" i="51"/>
  <c r="K530575" i="51"/>
  <c r="H530567" i="51"/>
  <c r="K530567" i="51"/>
  <c r="H530559" i="51"/>
  <c r="K530559" i="51"/>
  <c r="H530551" i="51"/>
  <c r="K530551" i="51"/>
  <c r="H530543" i="51"/>
  <c r="K530543" i="51"/>
  <c r="H530535" i="51"/>
  <c r="K530535" i="51"/>
  <c r="H530527" i="51"/>
  <c r="K530527" i="51"/>
  <c r="H530519" i="51"/>
  <c r="K530519" i="51"/>
  <c r="H530511" i="51"/>
  <c r="K530511" i="51"/>
  <c r="H530503" i="51"/>
  <c r="K530503" i="51"/>
  <c r="H530495" i="51"/>
  <c r="K530495" i="51"/>
  <c r="H530487" i="51"/>
  <c r="K530487" i="51"/>
  <c r="H530479" i="51"/>
  <c r="K530479" i="51"/>
  <c r="H530471" i="51"/>
  <c r="K530471" i="51"/>
  <c r="H530463" i="51"/>
  <c r="K530463" i="51"/>
  <c r="H530455" i="51"/>
  <c r="K530455" i="51"/>
  <c r="H530447" i="51"/>
  <c r="K530447" i="51"/>
  <c r="H530439" i="51"/>
  <c r="K530439" i="51"/>
  <c r="H530431" i="51"/>
  <c r="K530431" i="51"/>
  <c r="H530423" i="51"/>
  <c r="K530423" i="51"/>
  <c r="H530415" i="51"/>
  <c r="K530415" i="51"/>
  <c r="H530407" i="51"/>
  <c r="K530407" i="51"/>
  <c r="H530399" i="51"/>
  <c r="K530399" i="51"/>
  <c r="H530391" i="51"/>
  <c r="K530391" i="51"/>
  <c r="H530383" i="51"/>
  <c r="K530383" i="51"/>
  <c r="H530375" i="51"/>
  <c r="K530375" i="51"/>
  <c r="H530367" i="51"/>
  <c r="K530367" i="51"/>
  <c r="H530359" i="51"/>
  <c r="K530359" i="51"/>
  <c r="H530351" i="51"/>
  <c r="K530351" i="51"/>
  <c r="H530343" i="51"/>
  <c r="K530343" i="51"/>
  <c r="H530335" i="51"/>
  <c r="K530335" i="51"/>
  <c r="H530327" i="51"/>
  <c r="K530327" i="51"/>
  <c r="H530319" i="51"/>
  <c r="K530319" i="51"/>
  <c r="H530311" i="51"/>
  <c r="K530311" i="51"/>
  <c r="H530303" i="51"/>
  <c r="K530303" i="51"/>
  <c r="H530295" i="51"/>
  <c r="K530295" i="51"/>
  <c r="H530287" i="51"/>
  <c r="K530287" i="51"/>
  <c r="H530279" i="51"/>
  <c r="K530279" i="51"/>
  <c r="H530271" i="51"/>
  <c r="K530271" i="51"/>
  <c r="H530263" i="51"/>
  <c r="K530263" i="51"/>
  <c r="H530255" i="51"/>
  <c r="K530255" i="51"/>
  <c r="H530247" i="51"/>
  <c r="K530247" i="51"/>
  <c r="H530239" i="51"/>
  <c r="K530239" i="51"/>
  <c r="H530231" i="51"/>
  <c r="K530231" i="51"/>
  <c r="H530223" i="51"/>
  <c r="K530223" i="51"/>
  <c r="H530215" i="51"/>
  <c r="K530215" i="51"/>
  <c r="H530207" i="51"/>
  <c r="K530207" i="51"/>
  <c r="H530199" i="51"/>
  <c r="K530199" i="51"/>
  <c r="H530191" i="51"/>
  <c r="K530191" i="51"/>
  <c r="H530183" i="51"/>
  <c r="K530183" i="51"/>
  <c r="H530175" i="51"/>
  <c r="K530175" i="51"/>
  <c r="H530167" i="51"/>
  <c r="K530167" i="51"/>
  <c r="H530159" i="51"/>
  <c r="K530159" i="51"/>
  <c r="H530151" i="51"/>
  <c r="K530151" i="51"/>
  <c r="H530143" i="51"/>
  <c r="K530143" i="51"/>
  <c r="H530135" i="51"/>
  <c r="K530135" i="51"/>
  <c r="H530127" i="51"/>
  <c r="K530127" i="51"/>
  <c r="H530119" i="51"/>
  <c r="K530119" i="51"/>
  <c r="H530111" i="51"/>
  <c r="K530111" i="51"/>
  <c r="H530103" i="51"/>
  <c r="K530103" i="51"/>
  <c r="H530095" i="51"/>
  <c r="K530095" i="51"/>
  <c r="H530087" i="51"/>
  <c r="K530087" i="51"/>
  <c r="H530079" i="51"/>
  <c r="K530079" i="51"/>
  <c r="H530071" i="51"/>
  <c r="K530071" i="51"/>
  <c r="H530063" i="51"/>
  <c r="K530063" i="51"/>
  <c r="H530055" i="51"/>
  <c r="K530055" i="51"/>
  <c r="H530047" i="51"/>
  <c r="K530047" i="51"/>
  <c r="H530039" i="51"/>
  <c r="K530039" i="51"/>
  <c r="H530031" i="51"/>
  <c r="K530031" i="51"/>
  <c r="H530023" i="51"/>
  <c r="K530023" i="51"/>
  <c r="H530015" i="51"/>
  <c r="K530015" i="51"/>
  <c r="H530007" i="51"/>
  <c r="K530007" i="51"/>
  <c r="H529999" i="51"/>
  <c r="K529999" i="51"/>
  <c r="H529991" i="51"/>
  <c r="K529991" i="51"/>
  <c r="H529983" i="51"/>
  <c r="K529983" i="51"/>
  <c r="H529975" i="51"/>
  <c r="K529975" i="51"/>
  <c r="H529967" i="51"/>
  <c r="K529967" i="51"/>
  <c r="H529959" i="51"/>
  <c r="K529959" i="51"/>
  <c r="H529951" i="51"/>
  <c r="K529951" i="51"/>
  <c r="H529943" i="51"/>
  <c r="K529943" i="51"/>
  <c r="H529935" i="51"/>
  <c r="K529935" i="51"/>
  <c r="H529927" i="51"/>
  <c r="K529927" i="51"/>
  <c r="H529919" i="51"/>
  <c r="K529919" i="51"/>
  <c r="H529911" i="51"/>
  <c r="K529911" i="51"/>
  <c r="H529903" i="51"/>
  <c r="K529903" i="51"/>
  <c r="H529895" i="51"/>
  <c r="K529895" i="51"/>
  <c r="H529887" i="51"/>
  <c r="K529887" i="51"/>
  <c r="H529879" i="51"/>
  <c r="K529879" i="51"/>
  <c r="H529871" i="51"/>
  <c r="K529871" i="51"/>
  <c r="H529863" i="51"/>
  <c r="K529863" i="51"/>
  <c r="H529855" i="51"/>
  <c r="K529855" i="51"/>
  <c r="H529847" i="51"/>
  <c r="K529847" i="51"/>
  <c r="H529839" i="51"/>
  <c r="K529839" i="51"/>
  <c r="H529831" i="51"/>
  <c r="K529831" i="51"/>
  <c r="H529823" i="51"/>
  <c r="K529823" i="51"/>
  <c r="H529815" i="51"/>
  <c r="K529815" i="51"/>
  <c r="H529807" i="51"/>
  <c r="K529807" i="51"/>
  <c r="H529799" i="51"/>
  <c r="K529799" i="51"/>
  <c r="H529791" i="51"/>
  <c r="K529791" i="51"/>
  <c r="H529783" i="51"/>
  <c r="K529783" i="51"/>
  <c r="H529775" i="51"/>
  <c r="K529775" i="51"/>
  <c r="H529767" i="51"/>
  <c r="K529767" i="51"/>
  <c r="H529759" i="51"/>
  <c r="K529759" i="51"/>
  <c r="H529751" i="51"/>
  <c r="K529751" i="51"/>
  <c r="H529743" i="51"/>
  <c r="K529743" i="51"/>
  <c r="H529735" i="51"/>
  <c r="K529735" i="51"/>
  <c r="H529727" i="51"/>
  <c r="K529727" i="51"/>
  <c r="H529719" i="51"/>
  <c r="K529719" i="51"/>
  <c r="H529711" i="51"/>
  <c r="K529711" i="51"/>
  <c r="H529703" i="51"/>
  <c r="K529703" i="51"/>
  <c r="H529695" i="51"/>
  <c r="K529695" i="51"/>
  <c r="H529687" i="51"/>
  <c r="K529687" i="51"/>
  <c r="H529679" i="51"/>
  <c r="K529679" i="51"/>
  <c r="H529671" i="51"/>
  <c r="K529671" i="51"/>
  <c r="H529663" i="51"/>
  <c r="K529663" i="51"/>
  <c r="H529655" i="51"/>
  <c r="K529655" i="51"/>
  <c r="H529647" i="51"/>
  <c r="K529647" i="51"/>
  <c r="H529639" i="51"/>
  <c r="K529639" i="51"/>
  <c r="H529631" i="51"/>
  <c r="K529631" i="51"/>
  <c r="H529623" i="51"/>
  <c r="K529623" i="51"/>
  <c r="H529615" i="51"/>
  <c r="K529615" i="51"/>
  <c r="H529607" i="51"/>
  <c r="K529607" i="51"/>
  <c r="H529599" i="51"/>
  <c r="K529599" i="51"/>
  <c r="H529591" i="51"/>
  <c r="K529591" i="51"/>
  <c r="H529583" i="51"/>
  <c r="K529583" i="51"/>
  <c r="H529575" i="51"/>
  <c r="K529575" i="51"/>
  <c r="H529567" i="51"/>
  <c r="K529567" i="51"/>
  <c r="H529559" i="51"/>
  <c r="K529559" i="51"/>
  <c r="H529551" i="51"/>
  <c r="K529551" i="51"/>
  <c r="H529543" i="51"/>
  <c r="K529543" i="51"/>
  <c r="H529535" i="51"/>
  <c r="K529535" i="51"/>
  <c r="H529527" i="51"/>
  <c r="K529527" i="51"/>
  <c r="H529519" i="51"/>
  <c r="K529519" i="51"/>
  <c r="H529511" i="51"/>
  <c r="K529511" i="51"/>
  <c r="H529503" i="51"/>
  <c r="K529503" i="51"/>
  <c r="H529495" i="51"/>
  <c r="K529495" i="51"/>
  <c r="H529487" i="51"/>
  <c r="K529487" i="51"/>
  <c r="H529479" i="51"/>
  <c r="K529479" i="51"/>
  <c r="H529471" i="51"/>
  <c r="K529471" i="51"/>
  <c r="H529463" i="51"/>
  <c r="K529463" i="51"/>
  <c r="H529455" i="51"/>
  <c r="K529455" i="51"/>
  <c r="H529447" i="51"/>
  <c r="K529447" i="51"/>
  <c r="H529439" i="51"/>
  <c r="K529439" i="51"/>
  <c r="H529431" i="51"/>
  <c r="K529431" i="51"/>
  <c r="H529423" i="51"/>
  <c r="K529423" i="51"/>
  <c r="H529415" i="51"/>
  <c r="K529415" i="51"/>
  <c r="H529407" i="51"/>
  <c r="K529407" i="51"/>
  <c r="H529399" i="51"/>
  <c r="K529399" i="51"/>
  <c r="H529391" i="51"/>
  <c r="K529391" i="51"/>
  <c r="H529383" i="51"/>
  <c r="K529383" i="51"/>
  <c r="H529375" i="51"/>
  <c r="K529375" i="51"/>
  <c r="H529367" i="51"/>
  <c r="K529367" i="51"/>
  <c r="H529359" i="51"/>
  <c r="K529359" i="51"/>
  <c r="H529351" i="51"/>
  <c r="K529351" i="51"/>
  <c r="H529343" i="51"/>
  <c r="K529343" i="51"/>
  <c r="H529335" i="51"/>
  <c r="K529335" i="51"/>
  <c r="H529327" i="51"/>
  <c r="K529327" i="51"/>
  <c r="H529319" i="51"/>
  <c r="K529319" i="51"/>
  <c r="H529311" i="51"/>
  <c r="K529311" i="51"/>
  <c r="H529303" i="51"/>
  <c r="K529303" i="51"/>
  <c r="H529295" i="51"/>
  <c r="K529295" i="51"/>
  <c r="H529287" i="51"/>
  <c r="K529287" i="51"/>
  <c r="H529279" i="51"/>
  <c r="K529279" i="51"/>
  <c r="H529271" i="51"/>
  <c r="K529271" i="51"/>
  <c r="H529263" i="51"/>
  <c r="K529263" i="51"/>
  <c r="H529255" i="51"/>
  <c r="K529255" i="51"/>
  <c r="H529247" i="51"/>
  <c r="K529247" i="51"/>
  <c r="H529239" i="51"/>
  <c r="K529239" i="51"/>
  <c r="H529231" i="51"/>
  <c r="K529231" i="51"/>
  <c r="H529223" i="51"/>
  <c r="K529223" i="51"/>
  <c r="H529215" i="51"/>
  <c r="K529215" i="51"/>
  <c r="H529207" i="51"/>
  <c r="K529207" i="51"/>
  <c r="H529199" i="51"/>
  <c r="K529199" i="51"/>
  <c r="H529191" i="51"/>
  <c r="K529191" i="51"/>
  <c r="H529183" i="51"/>
  <c r="K529183" i="51"/>
  <c r="H529175" i="51"/>
  <c r="K529175" i="51"/>
  <c r="H529167" i="51"/>
  <c r="K529167" i="51"/>
  <c r="H529159" i="51"/>
  <c r="K529159" i="51"/>
  <c r="H529151" i="51"/>
  <c r="K529151" i="51"/>
  <c r="H529143" i="51"/>
  <c r="K529143" i="51"/>
  <c r="H529135" i="51"/>
  <c r="K529135" i="51"/>
  <c r="H529127" i="51"/>
  <c r="K529127" i="51"/>
  <c r="H529119" i="51"/>
  <c r="K529119" i="51"/>
  <c r="H529111" i="51"/>
  <c r="K529111" i="51"/>
  <c r="H529103" i="51"/>
  <c r="K529103" i="51"/>
  <c r="H529095" i="51"/>
  <c r="K529095" i="51"/>
  <c r="H529087" i="51"/>
  <c r="K529087" i="51"/>
  <c r="H529079" i="51"/>
  <c r="K529079" i="51"/>
  <c r="H529071" i="51"/>
  <c r="K529071" i="51"/>
  <c r="H529063" i="51"/>
  <c r="K529063" i="51"/>
  <c r="H529055" i="51"/>
  <c r="K529055" i="51"/>
  <c r="H529047" i="51"/>
  <c r="K529047" i="51"/>
  <c r="H529039" i="51"/>
  <c r="K529039" i="51"/>
  <c r="H529031" i="51"/>
  <c r="K529031" i="51"/>
  <c r="H529023" i="51"/>
  <c r="K529023" i="51"/>
  <c r="H529015" i="51"/>
  <c r="K529015" i="51"/>
  <c r="H529007" i="51"/>
  <c r="K529007" i="51"/>
  <c r="H528999" i="51"/>
  <c r="K528999" i="51"/>
  <c r="H528991" i="51"/>
  <c r="K528991" i="51"/>
  <c r="H528983" i="51"/>
  <c r="K528983" i="51"/>
  <c r="H528975" i="51"/>
  <c r="K528975" i="51"/>
  <c r="H528967" i="51"/>
  <c r="K528967" i="51"/>
  <c r="H528959" i="51"/>
  <c r="K528959" i="51"/>
  <c r="H528951" i="51"/>
  <c r="K528951" i="51"/>
  <c r="H528943" i="51"/>
  <c r="K528943" i="51"/>
  <c r="H528935" i="51"/>
  <c r="K528935" i="51"/>
  <c r="H528927" i="51"/>
  <c r="K528927" i="51"/>
  <c r="H528919" i="51"/>
  <c r="K528919" i="51"/>
  <c r="H528911" i="51"/>
  <c r="K528911" i="51"/>
  <c r="H528903" i="51"/>
  <c r="K528903" i="51"/>
  <c r="H528895" i="51"/>
  <c r="K528895" i="51"/>
  <c r="H528887" i="51"/>
  <c r="K528887" i="51"/>
  <c r="H528879" i="51"/>
  <c r="K528879" i="51"/>
  <c r="H528871" i="51"/>
  <c r="K528871" i="51"/>
  <c r="H528863" i="51"/>
  <c r="K528863" i="51"/>
  <c r="H528855" i="51"/>
  <c r="K528855" i="51"/>
  <c r="H528847" i="51"/>
  <c r="K528847" i="51"/>
  <c r="H528839" i="51"/>
  <c r="K528839" i="51"/>
  <c r="H528831" i="51"/>
  <c r="K528831" i="51"/>
  <c r="H528823" i="51"/>
  <c r="K528823" i="51"/>
  <c r="H528815" i="51"/>
  <c r="K528815" i="51"/>
  <c r="H528807" i="51"/>
  <c r="K528807" i="51"/>
  <c r="H528799" i="51"/>
  <c r="K528799" i="51"/>
  <c r="H528791" i="51"/>
  <c r="K528791" i="51"/>
  <c r="H528783" i="51"/>
  <c r="K528783" i="51"/>
  <c r="H528775" i="51"/>
  <c r="K528775" i="51"/>
  <c r="H528767" i="51"/>
  <c r="K528767" i="51"/>
  <c r="H528759" i="51"/>
  <c r="K528759" i="51"/>
  <c r="H528751" i="51"/>
  <c r="K528751" i="51"/>
  <c r="H528743" i="51"/>
  <c r="K528743" i="51"/>
  <c r="H528735" i="51"/>
  <c r="K528735" i="51"/>
  <c r="H528727" i="51"/>
  <c r="K528727" i="51"/>
  <c r="H528719" i="51"/>
  <c r="K528719" i="51"/>
  <c r="H528711" i="51"/>
  <c r="K528711" i="51"/>
  <c r="H528703" i="51"/>
  <c r="K528703" i="51"/>
  <c r="H528695" i="51"/>
  <c r="K528695" i="51"/>
  <c r="H528687" i="51"/>
  <c r="K528687" i="51"/>
  <c r="H528679" i="51"/>
  <c r="K528679" i="51"/>
  <c r="H528671" i="51"/>
  <c r="K528671" i="51"/>
  <c r="H528663" i="51"/>
  <c r="K528663" i="51"/>
  <c r="H528655" i="51"/>
  <c r="K528655" i="51"/>
  <c r="H528647" i="51"/>
  <c r="K528647" i="51"/>
  <c r="H528639" i="51"/>
  <c r="K528639" i="51"/>
  <c r="H528631" i="51"/>
  <c r="K528631" i="51"/>
  <c r="H528623" i="51"/>
  <c r="K528623" i="51"/>
  <c r="H528615" i="51"/>
  <c r="K528615" i="51"/>
  <c r="H528607" i="51"/>
  <c r="K528607" i="51"/>
  <c r="H528599" i="51"/>
  <c r="K528599" i="51"/>
  <c r="H528591" i="51"/>
  <c r="K528591" i="51"/>
  <c r="H528583" i="51"/>
  <c r="K528583" i="51"/>
  <c r="H528575" i="51"/>
  <c r="K528575" i="51"/>
  <c r="H528567" i="51"/>
  <c r="K528567" i="51"/>
  <c r="H528559" i="51"/>
  <c r="K528559" i="51"/>
  <c r="H528551" i="51"/>
  <c r="K528551" i="51"/>
  <c r="H528543" i="51"/>
  <c r="K528543" i="51"/>
  <c r="H528535" i="51"/>
  <c r="K528535" i="51"/>
  <c r="H528527" i="51"/>
  <c r="K528527" i="51"/>
  <c r="H528519" i="51"/>
  <c r="K528519" i="51"/>
  <c r="H528511" i="51"/>
  <c r="K528511" i="51"/>
  <c r="H528503" i="51"/>
  <c r="K528503" i="51"/>
  <c r="H528495" i="51"/>
  <c r="K528495" i="51"/>
  <c r="H528487" i="51"/>
  <c r="K528487" i="51"/>
  <c r="H528479" i="51"/>
  <c r="K528479" i="51"/>
  <c r="H528471" i="51"/>
  <c r="K528471" i="51"/>
  <c r="H528463" i="51"/>
  <c r="K528463" i="51"/>
  <c r="H528455" i="51"/>
  <c r="K528455" i="51"/>
  <c r="H528447" i="51"/>
  <c r="K528447" i="51"/>
  <c r="H528439" i="51"/>
  <c r="K528439" i="51"/>
  <c r="H528431" i="51"/>
  <c r="K528431" i="51"/>
  <c r="H528423" i="51"/>
  <c r="K528423" i="51"/>
  <c r="H528415" i="51"/>
  <c r="K528415" i="51"/>
  <c r="H528407" i="51"/>
  <c r="K528407" i="51"/>
  <c r="H528399" i="51"/>
  <c r="K528399" i="51"/>
  <c r="H528391" i="51"/>
  <c r="K528391" i="51"/>
  <c r="H528383" i="51"/>
  <c r="K528383" i="51"/>
  <c r="H528375" i="51"/>
  <c r="K528375" i="51"/>
  <c r="H528367" i="51"/>
  <c r="K528367" i="51"/>
  <c r="H528359" i="51"/>
  <c r="K528359" i="51"/>
  <c r="H528351" i="51"/>
  <c r="K528351" i="51"/>
  <c r="H528343" i="51"/>
  <c r="K528343" i="51"/>
  <c r="H528335" i="51"/>
  <c r="K528335" i="51"/>
  <c r="H528327" i="51"/>
  <c r="K528327" i="51"/>
  <c r="H528319" i="51"/>
  <c r="K528319" i="51"/>
  <c r="H528311" i="51"/>
  <c r="K528311" i="51"/>
  <c r="H528303" i="51"/>
  <c r="K528303" i="51"/>
  <c r="H528295" i="51"/>
  <c r="K528295" i="51"/>
  <c r="H528287" i="51"/>
  <c r="K528287" i="51"/>
  <c r="H528279" i="51"/>
  <c r="K528279" i="51"/>
  <c r="H528271" i="51"/>
  <c r="K528271" i="51"/>
  <c r="H528263" i="51"/>
  <c r="K528263" i="51"/>
  <c r="H528255" i="51"/>
  <c r="K528255" i="51"/>
  <c r="H528247" i="51"/>
  <c r="K528247" i="51"/>
  <c r="H528239" i="51"/>
  <c r="K528239" i="51"/>
  <c r="H528231" i="51"/>
  <c r="K528231" i="51"/>
  <c r="H528223" i="51"/>
  <c r="K528223" i="51"/>
  <c r="H528215" i="51"/>
  <c r="K528215" i="51"/>
  <c r="H528207" i="51"/>
  <c r="K528207" i="51"/>
  <c r="H528199" i="51"/>
  <c r="K528199" i="51"/>
  <c r="H528191" i="51"/>
  <c r="K528191" i="51"/>
  <c r="H528183" i="51"/>
  <c r="K528183" i="51"/>
  <c r="H528175" i="51"/>
  <c r="K528175" i="51"/>
  <c r="H528167" i="51"/>
  <c r="K528167" i="51"/>
  <c r="H528159" i="51"/>
  <c r="K528159" i="51"/>
  <c r="H528151" i="51"/>
  <c r="K528151" i="51"/>
  <c r="H528143" i="51"/>
  <c r="K528143" i="51"/>
  <c r="H528135" i="51"/>
  <c r="K528135" i="51"/>
  <c r="H528127" i="51"/>
  <c r="K528127" i="51"/>
  <c r="H528119" i="51"/>
  <c r="K528119" i="51"/>
  <c r="H528111" i="51"/>
  <c r="K528111" i="51"/>
  <c r="H528103" i="51"/>
  <c r="K528103" i="51"/>
  <c r="H528095" i="51"/>
  <c r="K528095" i="51"/>
  <c r="H528087" i="51"/>
  <c r="K528087" i="51"/>
  <c r="H528079" i="51"/>
  <c r="K528079" i="51"/>
  <c r="H528071" i="51"/>
  <c r="K528071" i="51"/>
  <c r="H528063" i="51"/>
  <c r="K528063" i="51"/>
  <c r="H528055" i="51"/>
  <c r="K528055" i="51"/>
  <c r="H528047" i="51"/>
  <c r="K528047" i="51"/>
  <c r="H528039" i="51"/>
  <c r="K528039" i="51"/>
  <c r="H528031" i="51"/>
  <c r="K528031" i="51"/>
  <c r="H528023" i="51"/>
  <c r="K528023" i="51"/>
  <c r="H528015" i="51"/>
  <c r="K528015" i="51"/>
  <c r="H528007" i="51"/>
  <c r="K528007" i="51"/>
  <c r="H527999" i="51"/>
  <c r="K527999" i="51"/>
  <c r="H527991" i="51"/>
  <c r="K527991" i="51"/>
  <c r="H527983" i="51"/>
  <c r="K527983" i="51"/>
  <c r="H527975" i="51"/>
  <c r="K527975" i="51"/>
  <c r="H527967" i="51"/>
  <c r="K527967" i="51"/>
  <c r="H527959" i="51"/>
  <c r="K527959" i="51"/>
  <c r="H527951" i="51"/>
  <c r="K527951" i="51"/>
  <c r="H527943" i="51"/>
  <c r="K527943" i="51"/>
  <c r="H527935" i="51"/>
  <c r="K527935" i="51"/>
  <c r="H527927" i="51"/>
  <c r="K527927" i="51"/>
  <c r="H527919" i="51"/>
  <c r="K527919" i="51"/>
  <c r="H527911" i="51"/>
  <c r="K527911" i="51"/>
  <c r="H527903" i="51"/>
  <c r="K527903" i="51"/>
  <c r="H527895" i="51"/>
  <c r="K527895" i="51"/>
  <c r="H527887" i="51"/>
  <c r="K527887" i="51"/>
  <c r="H527879" i="51"/>
  <c r="K527879" i="51"/>
  <c r="H527871" i="51"/>
  <c r="K527871" i="51"/>
  <c r="H527863" i="51"/>
  <c r="K527863" i="51"/>
  <c r="H527855" i="51"/>
  <c r="K527855" i="51"/>
  <c r="H527847" i="51"/>
  <c r="K527847" i="51"/>
  <c r="H527839" i="51"/>
  <c r="K527839" i="51"/>
  <c r="H527831" i="51"/>
  <c r="K527831" i="51"/>
  <c r="H527823" i="51"/>
  <c r="K527823" i="51"/>
  <c r="H527815" i="51"/>
  <c r="K527815" i="51"/>
  <c r="H527807" i="51"/>
  <c r="K527807" i="51"/>
  <c r="H527799" i="51"/>
  <c r="K527799" i="51"/>
  <c r="H527791" i="51"/>
  <c r="K527791" i="51"/>
  <c r="H527783" i="51"/>
  <c r="K527783" i="51"/>
  <c r="H527775" i="51"/>
  <c r="K527775" i="51"/>
  <c r="H527767" i="51"/>
  <c r="K527767" i="51"/>
  <c r="H527759" i="51"/>
  <c r="K527759" i="51"/>
  <c r="H527751" i="51"/>
  <c r="K527751" i="51"/>
  <c r="H527743" i="51"/>
  <c r="K527743" i="51"/>
  <c r="H527735" i="51"/>
  <c r="K527735" i="51"/>
  <c r="H527727" i="51"/>
  <c r="K527727" i="51"/>
  <c r="H527719" i="51"/>
  <c r="K527719" i="51"/>
  <c r="H527711" i="51"/>
  <c r="K527711" i="51"/>
  <c r="H527703" i="51"/>
  <c r="K527703" i="51"/>
  <c r="H527695" i="51"/>
  <c r="K527695" i="51"/>
  <c r="H527687" i="51"/>
  <c r="K527687" i="51"/>
  <c r="H527679" i="51"/>
  <c r="K527679" i="51"/>
  <c r="H527671" i="51"/>
  <c r="K527671" i="51"/>
  <c r="H527663" i="51"/>
  <c r="K527663" i="51"/>
  <c r="H527655" i="51"/>
  <c r="K527655" i="51"/>
  <c r="H527647" i="51"/>
  <c r="K527647" i="51"/>
  <c r="H527639" i="51"/>
  <c r="K527639" i="51"/>
  <c r="H527631" i="51"/>
  <c r="K527631" i="51"/>
  <c r="H527623" i="51"/>
  <c r="K527623" i="51"/>
  <c r="H527615" i="51"/>
  <c r="K527615" i="51"/>
  <c r="H527607" i="51"/>
  <c r="K527607" i="51"/>
  <c r="H527599" i="51"/>
  <c r="K527599" i="51"/>
  <c r="H527591" i="51"/>
  <c r="K527591" i="51"/>
  <c r="H527583" i="51"/>
  <c r="K527583" i="51"/>
  <c r="H527575" i="51"/>
  <c r="K527575" i="51"/>
  <c r="H527567" i="51"/>
  <c r="K527567" i="51"/>
  <c r="H527559" i="51"/>
  <c r="K527559" i="51"/>
  <c r="H527551" i="51"/>
  <c r="K527551" i="51"/>
  <c r="H527543" i="51"/>
  <c r="K527543" i="51"/>
  <c r="H527535" i="51"/>
  <c r="K527535" i="51"/>
  <c r="H527527" i="51"/>
  <c r="K527527" i="51"/>
  <c r="H527519" i="51"/>
  <c r="K527519" i="51"/>
  <c r="H527511" i="51"/>
  <c r="K527511" i="51"/>
  <c r="H527503" i="51"/>
  <c r="K527503" i="51"/>
  <c r="H527495" i="51"/>
  <c r="K527495" i="51"/>
  <c r="H527487" i="51"/>
  <c r="K527487" i="51"/>
  <c r="H527479" i="51"/>
  <c r="K527479" i="51"/>
  <c r="H527471" i="51"/>
  <c r="K527471" i="51"/>
  <c r="H527463" i="51"/>
  <c r="K527463" i="51"/>
  <c r="H527455" i="51"/>
  <c r="K527455" i="51"/>
  <c r="H527447" i="51"/>
  <c r="K527447" i="51"/>
  <c r="H527439" i="51"/>
  <c r="K527439" i="51"/>
  <c r="H527431" i="51"/>
  <c r="K527431" i="51"/>
  <c r="H527423" i="51"/>
  <c r="K527423" i="51"/>
  <c r="H527415" i="51"/>
  <c r="K527415" i="51"/>
  <c r="H527407" i="51"/>
  <c r="K527407" i="51"/>
  <c r="H527399" i="51"/>
  <c r="K527399" i="51"/>
  <c r="H527391" i="51"/>
  <c r="K527391" i="51"/>
  <c r="H527383" i="51"/>
  <c r="K527383" i="51"/>
  <c r="H527375" i="51"/>
  <c r="K527375" i="51"/>
  <c r="H527367" i="51"/>
  <c r="K527367" i="51"/>
  <c r="H527359" i="51"/>
  <c r="K527359" i="51"/>
  <c r="H527351" i="51"/>
  <c r="K527351" i="51"/>
  <c r="H527343" i="51"/>
  <c r="K527343" i="51"/>
  <c r="H527335" i="51"/>
  <c r="K527335" i="51"/>
  <c r="H527327" i="51"/>
  <c r="K527327" i="51"/>
  <c r="H527319" i="51"/>
  <c r="K527319" i="51"/>
  <c r="H527311" i="51"/>
  <c r="K527311" i="51"/>
  <c r="H527303" i="51"/>
  <c r="K527303" i="51"/>
  <c r="H527295" i="51"/>
  <c r="K527295" i="51"/>
  <c r="H527287" i="51"/>
  <c r="K527287" i="51"/>
  <c r="H527279" i="51"/>
  <c r="K527279" i="51"/>
  <c r="H527271" i="51"/>
  <c r="K527271" i="51"/>
  <c r="H527263" i="51"/>
  <c r="K527263" i="51"/>
  <c r="H527255" i="51"/>
  <c r="K527255" i="51"/>
  <c r="H527247" i="51"/>
  <c r="K527247" i="51"/>
  <c r="H527239" i="51"/>
  <c r="K527239" i="51"/>
  <c r="H527231" i="51"/>
  <c r="K527231" i="51"/>
  <c r="H527223" i="51"/>
  <c r="K527223" i="51"/>
  <c r="H527215" i="51"/>
  <c r="K527215" i="51"/>
  <c r="H527207" i="51"/>
  <c r="K527207" i="51"/>
  <c r="H527199" i="51"/>
  <c r="K527199" i="51"/>
  <c r="H527191" i="51"/>
  <c r="K527191" i="51"/>
  <c r="H527183" i="51"/>
  <c r="K527183" i="51"/>
  <c r="H527175" i="51"/>
  <c r="K527175" i="51"/>
  <c r="H527167" i="51"/>
  <c r="K527167" i="51"/>
  <c r="H527159" i="51"/>
  <c r="K527159" i="51"/>
  <c r="H527151" i="51"/>
  <c r="K527151" i="51"/>
  <c r="H527143" i="51"/>
  <c r="K527143" i="51"/>
  <c r="H527135" i="51"/>
  <c r="K527135" i="51"/>
  <c r="H527127" i="51"/>
  <c r="K527127" i="51"/>
  <c r="H527119" i="51"/>
  <c r="K527119" i="51"/>
  <c r="H527111" i="51"/>
  <c r="K527111" i="51"/>
  <c r="H527103" i="51"/>
  <c r="K527103" i="51"/>
  <c r="H527095" i="51"/>
  <c r="K527095" i="51"/>
  <c r="H527087" i="51"/>
  <c r="K527087" i="51"/>
  <c r="H527079" i="51"/>
  <c r="K527079" i="51"/>
  <c r="H527071" i="51"/>
  <c r="K527071" i="51"/>
  <c r="H527063" i="51"/>
  <c r="K527063" i="51"/>
  <c r="H527055" i="51"/>
  <c r="K527055" i="51"/>
  <c r="H527047" i="51"/>
  <c r="K527047" i="51"/>
  <c r="H527039" i="51"/>
  <c r="K527039" i="51"/>
  <c r="H527031" i="51"/>
  <c r="K527031" i="51"/>
  <c r="H527023" i="51"/>
  <c r="K527023" i="51"/>
  <c r="H527015" i="51"/>
  <c r="K527015" i="51"/>
  <c r="H527007" i="51"/>
  <c r="K527007" i="51"/>
  <c r="H526999" i="51"/>
  <c r="K526999" i="51"/>
  <c r="H526991" i="51"/>
  <c r="K526991" i="51"/>
  <c r="H526983" i="51"/>
  <c r="K526983" i="51"/>
  <c r="H526975" i="51"/>
  <c r="K526975" i="51"/>
  <c r="H526967" i="51"/>
  <c r="K526967" i="51"/>
  <c r="H526959" i="51"/>
  <c r="K526959" i="51"/>
  <c r="H526951" i="51"/>
  <c r="K526951" i="51"/>
  <c r="H526943" i="51"/>
  <c r="K526943" i="51"/>
  <c r="H526935" i="51"/>
  <c r="K526935" i="51"/>
  <c r="H526927" i="51"/>
  <c r="K526927" i="51"/>
  <c r="H526919" i="51"/>
  <c r="K526919" i="51"/>
  <c r="H526911" i="51"/>
  <c r="K526911" i="51"/>
  <c r="H526903" i="51"/>
  <c r="K526903" i="51"/>
  <c r="H526895" i="51"/>
  <c r="K526895" i="51"/>
  <c r="H526887" i="51"/>
  <c r="K526887" i="51"/>
  <c r="H526879" i="51"/>
  <c r="K526879" i="51"/>
  <c r="H526871" i="51"/>
  <c r="K526871" i="51"/>
  <c r="H526863" i="51"/>
  <c r="K526863" i="51"/>
  <c r="H526855" i="51"/>
  <c r="K526855" i="51"/>
  <c r="H526847" i="51"/>
  <c r="K526847" i="51"/>
  <c r="H526839" i="51"/>
  <c r="K526839" i="51"/>
  <c r="H526831" i="51"/>
  <c r="K526831" i="51"/>
  <c r="H526823" i="51"/>
  <c r="K526823" i="51"/>
  <c r="H526815" i="51"/>
  <c r="K526815" i="51"/>
  <c r="H526807" i="51"/>
  <c r="K526807" i="51"/>
  <c r="H526799" i="51"/>
  <c r="K526799" i="51"/>
  <c r="H526791" i="51"/>
  <c r="K526791" i="51"/>
  <c r="H526783" i="51"/>
  <c r="K526783" i="51"/>
  <c r="H526775" i="51"/>
  <c r="K526775" i="51"/>
  <c r="H526767" i="51"/>
  <c r="K526767" i="51"/>
  <c r="H526759" i="51"/>
  <c r="K526759" i="51"/>
  <c r="H526751" i="51"/>
  <c r="K526751" i="51"/>
  <c r="H526743" i="51"/>
  <c r="K526743" i="51"/>
  <c r="H526735" i="51"/>
  <c r="K526735" i="51"/>
  <c r="H526727" i="51"/>
  <c r="K526727" i="51"/>
  <c r="H526719" i="51"/>
  <c r="K526719" i="51"/>
  <c r="H526711" i="51"/>
  <c r="K526711" i="51"/>
  <c r="H526703" i="51"/>
  <c r="K526703" i="51"/>
  <c r="H526695" i="51"/>
  <c r="K526695" i="51"/>
  <c r="H526687" i="51"/>
  <c r="K526687" i="51"/>
  <c r="H526679" i="51"/>
  <c r="K526679" i="51"/>
  <c r="H526671" i="51"/>
  <c r="K526671" i="51"/>
  <c r="H526663" i="51"/>
  <c r="K526663" i="51"/>
  <c r="H526655" i="51"/>
  <c r="K526655" i="51"/>
  <c r="H526647" i="51"/>
  <c r="K526647" i="51"/>
  <c r="H526639" i="51"/>
  <c r="K526639" i="51"/>
  <c r="H526631" i="51"/>
  <c r="K526631" i="51"/>
  <c r="H526623" i="51"/>
  <c r="K526623" i="51"/>
  <c r="H526615" i="51"/>
  <c r="K526615" i="51"/>
  <c r="H526607" i="51"/>
  <c r="K526607" i="51"/>
  <c r="H526599" i="51"/>
  <c r="K526599" i="51"/>
  <c r="H526591" i="51"/>
  <c r="K526591" i="51"/>
  <c r="H526583" i="51"/>
  <c r="K526583" i="51"/>
  <c r="H526575" i="51"/>
  <c r="K526575" i="51"/>
  <c r="H526567" i="51"/>
  <c r="K526567" i="51"/>
  <c r="H526559" i="51"/>
  <c r="K526559" i="51"/>
  <c r="H526551" i="51"/>
  <c r="K526551" i="51"/>
  <c r="H526543" i="51"/>
  <c r="K526543" i="51"/>
  <c r="H526535" i="51"/>
  <c r="K526535" i="51"/>
  <c r="H526527" i="51"/>
  <c r="K526527" i="51"/>
  <c r="H526519" i="51"/>
  <c r="K526519" i="51"/>
  <c r="H526511" i="51"/>
  <c r="K526511" i="51"/>
  <c r="H526503" i="51"/>
  <c r="K526503" i="51"/>
  <c r="H526495" i="51"/>
  <c r="K526495" i="51"/>
  <c r="H526487" i="51"/>
  <c r="K526487" i="51"/>
  <c r="H526479" i="51"/>
  <c r="K526479" i="51"/>
  <c r="H526471" i="51"/>
  <c r="K526471" i="51"/>
  <c r="H526463" i="51"/>
  <c r="K526463" i="51"/>
  <c r="H526455" i="51"/>
  <c r="K526455" i="51"/>
  <c r="H526447" i="51"/>
  <c r="K526447" i="51"/>
  <c r="H526439" i="51"/>
  <c r="K526439" i="51"/>
  <c r="H526431" i="51"/>
  <c r="K526431" i="51"/>
  <c r="H526423" i="51"/>
  <c r="K526423" i="51"/>
  <c r="H526415" i="51"/>
  <c r="K526415" i="51"/>
  <c r="H526407" i="51"/>
  <c r="K526407" i="51"/>
  <c r="H526399" i="51"/>
  <c r="K526399" i="51"/>
  <c r="H526391" i="51"/>
  <c r="K526391" i="51"/>
  <c r="H526383" i="51"/>
  <c r="K526383" i="51"/>
  <c r="H526375" i="51"/>
  <c r="K526375" i="51"/>
  <c r="H526367" i="51"/>
  <c r="K526367" i="51"/>
  <c r="H526359" i="51"/>
  <c r="K526359" i="51"/>
  <c r="H526351" i="51"/>
  <c r="K526351" i="51"/>
  <c r="H526343" i="51"/>
  <c r="K526343" i="51"/>
  <c r="H526335" i="51"/>
  <c r="K526335" i="51"/>
  <c r="H526327" i="51"/>
  <c r="K526327" i="51"/>
  <c r="H526319" i="51"/>
  <c r="K526319" i="51"/>
  <c r="H526311" i="51"/>
  <c r="K526311" i="51"/>
  <c r="H526303" i="51"/>
  <c r="K526303" i="51"/>
  <c r="H526295" i="51"/>
  <c r="K526295" i="51"/>
  <c r="H526287" i="51"/>
  <c r="K526287" i="51"/>
  <c r="H526279" i="51"/>
  <c r="K526279" i="51"/>
  <c r="H526271" i="51"/>
  <c r="K526271" i="51"/>
  <c r="H526263" i="51"/>
  <c r="K526263" i="51"/>
  <c r="H526255" i="51"/>
  <c r="K526255" i="51"/>
  <c r="H526247" i="51"/>
  <c r="K526247" i="51"/>
  <c r="H526239" i="51"/>
  <c r="K526239" i="51"/>
  <c r="H526231" i="51"/>
  <c r="K526231" i="51"/>
  <c r="H526223" i="51"/>
  <c r="K526223" i="51"/>
  <c r="H526215" i="51"/>
  <c r="K526215" i="51"/>
  <c r="H526207" i="51"/>
  <c r="K526207" i="51"/>
  <c r="H526199" i="51"/>
  <c r="K526199" i="51"/>
  <c r="H526191" i="51"/>
  <c r="K526191" i="51"/>
  <c r="H526183" i="51"/>
  <c r="K526183" i="51"/>
  <c r="H526175" i="51"/>
  <c r="K526175" i="51"/>
  <c r="H526167" i="51"/>
  <c r="K526167" i="51"/>
  <c r="H526159" i="51"/>
  <c r="K526159" i="51"/>
  <c r="H526151" i="51"/>
  <c r="K526151" i="51"/>
  <c r="H526143" i="51"/>
  <c r="K526143" i="51"/>
  <c r="H526135" i="51"/>
  <c r="K526135" i="51"/>
  <c r="H526127" i="51"/>
  <c r="K526127" i="51"/>
  <c r="H526119" i="51"/>
  <c r="K526119" i="51"/>
  <c r="H526111" i="51"/>
  <c r="K526111" i="51"/>
  <c r="H526103" i="51"/>
  <c r="K526103" i="51"/>
  <c r="H526095" i="51"/>
  <c r="K526095" i="51"/>
  <c r="H526087" i="51"/>
  <c r="K526087" i="51"/>
  <c r="H526079" i="51"/>
  <c r="K526079" i="51"/>
  <c r="H526071" i="51"/>
  <c r="K526071" i="51"/>
  <c r="H526063" i="51"/>
  <c r="K526063" i="51"/>
  <c r="H526055" i="51"/>
  <c r="K526055" i="51"/>
  <c r="H526047" i="51"/>
  <c r="K526047" i="51"/>
  <c r="H526039" i="51"/>
  <c r="K526039" i="51"/>
  <c r="H526031" i="51"/>
  <c r="K526031" i="51"/>
  <c r="H526023" i="51"/>
  <c r="K526023" i="51"/>
  <c r="H526015" i="51"/>
  <c r="K526015" i="51"/>
  <c r="H526007" i="51"/>
  <c r="K526007" i="51"/>
  <c r="H525999" i="51"/>
  <c r="K525999" i="51"/>
  <c r="H525991" i="51"/>
  <c r="K525991" i="51"/>
  <c r="H525983" i="51"/>
  <c r="K525983" i="51"/>
  <c r="H525975" i="51"/>
  <c r="K525975" i="51"/>
  <c r="H525967" i="51"/>
  <c r="K525967" i="51"/>
  <c r="H525959" i="51"/>
  <c r="K525959" i="51"/>
  <c r="H525951" i="51"/>
  <c r="K525951" i="51"/>
  <c r="H525943" i="51"/>
  <c r="K525943" i="51"/>
  <c r="H525935" i="51"/>
  <c r="K525935" i="51"/>
  <c r="H525927" i="51"/>
  <c r="K525927" i="51"/>
  <c r="H525919" i="51"/>
  <c r="K525919" i="51"/>
  <c r="H525911" i="51"/>
  <c r="K525911" i="51"/>
  <c r="H525903" i="51"/>
  <c r="K525903" i="51"/>
  <c r="H525895" i="51"/>
  <c r="K525895" i="51"/>
  <c r="H525887" i="51"/>
  <c r="K525887" i="51"/>
  <c r="H525879" i="51"/>
  <c r="K525879" i="51"/>
  <c r="H525871" i="51"/>
  <c r="K525871" i="51"/>
  <c r="H525863" i="51"/>
  <c r="K525863" i="51"/>
  <c r="H525855" i="51"/>
  <c r="K525855" i="51"/>
  <c r="H525847" i="51"/>
  <c r="K525847" i="51"/>
  <c r="H525839" i="51"/>
  <c r="K525839" i="51"/>
  <c r="H525831" i="51"/>
  <c r="K525831" i="51"/>
  <c r="H525823" i="51"/>
  <c r="K525823" i="51"/>
  <c r="H525815" i="51"/>
  <c r="K525815" i="51"/>
  <c r="H525807" i="51"/>
  <c r="K525807" i="51"/>
  <c r="H525799" i="51"/>
  <c r="K525799" i="51"/>
  <c r="H525791" i="51"/>
  <c r="K525791" i="51"/>
  <c r="H525783" i="51"/>
  <c r="K525783" i="51"/>
  <c r="H525775" i="51"/>
  <c r="K525775" i="51"/>
  <c r="H525767" i="51"/>
  <c r="K525767" i="51"/>
  <c r="H525759" i="51"/>
  <c r="K525759" i="51"/>
  <c r="H525751" i="51"/>
  <c r="K525751" i="51"/>
  <c r="H525743" i="51"/>
  <c r="K525743" i="51"/>
  <c r="H525735" i="51"/>
  <c r="K525735" i="51"/>
  <c r="H525727" i="51"/>
  <c r="K525727" i="51"/>
  <c r="H525719" i="51"/>
  <c r="K525719" i="51"/>
  <c r="H525711" i="51"/>
  <c r="K525711" i="51"/>
  <c r="H525703" i="51"/>
  <c r="K525703" i="51"/>
  <c r="H525695" i="51"/>
  <c r="K525695" i="51"/>
  <c r="H525687" i="51"/>
  <c r="K525687" i="51"/>
  <c r="H525679" i="51"/>
  <c r="K525679" i="51"/>
  <c r="H525671" i="51"/>
  <c r="K525671" i="51"/>
  <c r="H525663" i="51"/>
  <c r="K525663" i="51"/>
  <c r="H525655" i="51"/>
  <c r="K525655" i="51"/>
  <c r="H525647" i="51"/>
  <c r="K525647" i="51"/>
  <c r="H525639" i="51"/>
  <c r="K525639" i="51"/>
  <c r="H525631" i="51"/>
  <c r="K525631" i="51"/>
  <c r="H525623" i="51"/>
  <c r="K525623" i="51"/>
  <c r="H525615" i="51"/>
  <c r="K525615" i="51"/>
  <c r="H525607" i="51"/>
  <c r="K525607" i="51"/>
  <c r="H525599" i="51"/>
  <c r="K525599" i="51"/>
  <c r="H525591" i="51"/>
  <c r="K525591" i="51"/>
  <c r="H525583" i="51"/>
  <c r="K525583" i="51"/>
  <c r="H525575" i="51"/>
  <c r="K525575" i="51"/>
  <c r="H525567" i="51"/>
  <c r="K525567" i="51"/>
  <c r="H525559" i="51"/>
  <c r="K525559" i="51"/>
  <c r="H525551" i="51"/>
  <c r="K525551" i="51"/>
  <c r="H525543" i="51"/>
  <c r="K525543" i="51"/>
  <c r="H525535" i="51"/>
  <c r="K525535" i="51"/>
  <c r="H525527" i="51"/>
  <c r="K525527" i="51"/>
  <c r="H525519" i="51"/>
  <c r="K525519" i="51"/>
  <c r="H525511" i="51"/>
  <c r="K525511" i="51"/>
  <c r="H525503" i="51"/>
  <c r="K525503" i="51"/>
  <c r="H525495" i="51"/>
  <c r="K525495" i="51"/>
  <c r="H525487" i="51"/>
  <c r="K525487" i="51"/>
  <c r="H525479" i="51"/>
  <c r="K525479" i="51"/>
  <c r="H525471" i="51"/>
  <c r="K525471" i="51"/>
  <c r="H525463" i="51"/>
  <c r="K525463" i="51"/>
  <c r="H525455" i="51"/>
  <c r="K525455" i="51"/>
  <c r="H525447" i="51"/>
  <c r="K525447" i="51"/>
  <c r="H525439" i="51"/>
  <c r="K525439" i="51"/>
  <c r="H525431" i="51"/>
  <c r="K525431" i="51"/>
  <c r="H525423" i="51"/>
  <c r="K525423" i="51"/>
  <c r="H525415" i="51"/>
  <c r="K525415" i="51"/>
  <c r="H525407" i="51"/>
  <c r="K525407" i="51"/>
  <c r="H525399" i="51"/>
  <c r="K525399" i="51"/>
  <c r="H525391" i="51"/>
  <c r="K525391" i="51"/>
  <c r="H525383" i="51"/>
  <c r="K525383" i="51"/>
  <c r="H525375" i="51"/>
  <c r="K525375" i="51"/>
  <c r="H525367" i="51"/>
  <c r="K525367" i="51"/>
  <c r="H525359" i="51"/>
  <c r="K525359" i="51"/>
  <c r="H525351" i="51"/>
  <c r="K525351" i="51"/>
  <c r="H525343" i="51"/>
  <c r="K525343" i="51"/>
  <c r="H525335" i="51"/>
  <c r="K525335" i="51"/>
  <c r="H525327" i="51"/>
  <c r="K525327" i="51"/>
  <c r="H525319" i="51"/>
  <c r="K525319" i="51"/>
  <c r="H525311" i="51"/>
  <c r="K525311" i="51"/>
  <c r="H525303" i="51"/>
  <c r="K525303" i="51"/>
  <c r="H525295" i="51"/>
  <c r="K525295" i="51"/>
  <c r="H525287" i="51"/>
  <c r="K525287" i="51"/>
  <c r="H525279" i="51"/>
  <c r="K525279" i="51"/>
  <c r="H525271" i="51"/>
  <c r="K525271" i="51"/>
  <c r="H525263" i="51"/>
  <c r="K525263" i="51"/>
  <c r="H525255" i="51"/>
  <c r="K525255" i="51"/>
  <c r="H525247" i="51"/>
  <c r="K525247" i="51"/>
  <c r="H525239" i="51"/>
  <c r="K525239" i="51"/>
  <c r="H525231" i="51"/>
  <c r="K525231" i="51"/>
  <c r="H525223" i="51"/>
  <c r="K525223" i="51"/>
  <c r="H525215" i="51"/>
  <c r="K525215" i="51"/>
  <c r="H525207" i="51"/>
  <c r="K525207" i="51"/>
  <c r="H525199" i="51"/>
  <c r="K525199" i="51"/>
  <c r="H525191" i="51"/>
  <c r="K525191" i="51"/>
  <c r="H525183" i="51"/>
  <c r="K525183" i="51"/>
  <c r="H525175" i="51"/>
  <c r="K525175" i="51"/>
  <c r="H525167" i="51"/>
  <c r="K525167" i="51"/>
  <c r="H525159" i="51"/>
  <c r="K525159" i="51"/>
  <c r="H525151" i="51"/>
  <c r="K525151" i="51"/>
  <c r="H525143" i="51"/>
  <c r="K525143" i="51"/>
  <c r="H525135" i="51"/>
  <c r="K525135" i="51"/>
  <c r="H525127" i="51"/>
  <c r="K525127" i="51"/>
  <c r="H525119" i="51"/>
  <c r="K525119" i="51"/>
  <c r="H525111" i="51"/>
  <c r="K525111" i="51"/>
  <c r="H525103" i="51"/>
  <c r="K525103" i="51"/>
  <c r="H525095" i="51"/>
  <c r="K525095" i="51"/>
  <c r="H525087" i="51"/>
  <c r="K525087" i="51"/>
  <c r="H525079" i="51"/>
  <c r="K525079" i="51"/>
  <c r="H525071" i="51"/>
  <c r="K525071" i="51"/>
  <c r="H525063" i="51"/>
  <c r="K525063" i="51"/>
  <c r="H525055" i="51"/>
  <c r="K525055" i="51"/>
  <c r="H525047" i="51"/>
  <c r="K525047" i="51"/>
  <c r="H525039" i="51"/>
  <c r="K525039" i="51"/>
  <c r="H525031" i="51"/>
  <c r="K525031" i="51"/>
  <c r="H525023" i="51"/>
  <c r="K525023" i="51"/>
  <c r="H525015" i="51"/>
  <c r="K525015" i="51"/>
  <c r="H525007" i="51"/>
  <c r="K525007" i="51"/>
  <c r="H524999" i="51"/>
  <c r="K524999" i="51"/>
  <c r="H524991" i="51"/>
  <c r="K524991" i="51"/>
  <c r="H524983" i="51"/>
  <c r="K524983" i="51"/>
  <c r="H524975" i="51"/>
  <c r="K524975" i="51"/>
  <c r="H524967" i="51"/>
  <c r="K524967" i="51"/>
  <c r="H524959" i="51"/>
  <c r="K524959" i="51"/>
  <c r="H524951" i="51"/>
  <c r="K524951" i="51"/>
  <c r="H524943" i="51"/>
  <c r="K524943" i="51"/>
  <c r="H524935" i="51"/>
  <c r="K524935" i="51"/>
  <c r="H524927" i="51"/>
  <c r="K524927" i="51"/>
  <c r="H524919" i="51"/>
  <c r="K524919" i="51"/>
  <c r="H524911" i="51"/>
  <c r="K524911" i="51"/>
  <c r="H524903" i="51"/>
  <c r="K524903" i="51"/>
  <c r="H524895" i="51"/>
  <c r="K524895" i="51"/>
  <c r="H524887" i="51"/>
  <c r="K524887" i="51"/>
  <c r="H524879" i="51"/>
  <c r="K524879" i="51"/>
  <c r="H524871" i="51"/>
  <c r="K524871" i="51"/>
  <c r="H524863" i="51"/>
  <c r="K524863" i="51"/>
  <c r="H524855" i="51"/>
  <c r="K524855" i="51"/>
  <c r="H524847" i="51"/>
  <c r="K524847" i="51"/>
  <c r="H524839" i="51"/>
  <c r="K524839" i="51"/>
  <c r="H524831" i="51"/>
  <c r="K524831" i="51"/>
  <c r="H524823" i="51"/>
  <c r="K524823" i="51"/>
  <c r="H524815" i="51"/>
  <c r="K524815" i="51"/>
  <c r="H524807" i="51"/>
  <c r="K524807" i="51"/>
  <c r="H524799" i="51"/>
  <c r="K524799" i="51"/>
  <c r="H524791" i="51"/>
  <c r="K524791" i="51"/>
  <c r="H524783" i="51"/>
  <c r="K524783" i="51"/>
  <c r="H524775" i="51"/>
  <c r="K524775" i="51"/>
  <c r="H524767" i="51"/>
  <c r="K524767" i="51"/>
  <c r="H524759" i="51"/>
  <c r="K524759" i="51"/>
  <c r="H524751" i="51"/>
  <c r="K524751" i="51"/>
  <c r="H524743" i="51"/>
  <c r="K524743" i="51"/>
  <c r="H524735" i="51"/>
  <c r="K524735" i="51"/>
  <c r="H524727" i="51"/>
  <c r="K524727" i="51"/>
  <c r="H524719" i="51"/>
  <c r="K524719" i="51"/>
  <c r="H524711" i="51"/>
  <c r="K524711" i="51"/>
  <c r="H524703" i="51"/>
  <c r="K524703" i="51"/>
  <c r="H524695" i="51"/>
  <c r="K524695" i="51"/>
  <c r="H524687" i="51"/>
  <c r="K524687" i="51"/>
  <c r="H524679" i="51"/>
  <c r="K524679" i="51"/>
  <c r="H524671" i="51"/>
  <c r="K524671" i="51"/>
  <c r="H524663" i="51"/>
  <c r="K524663" i="51"/>
  <c r="H524655" i="51"/>
  <c r="K524655" i="51"/>
  <c r="H524647" i="51"/>
  <c r="K524647" i="51"/>
  <c r="H524639" i="51"/>
  <c r="K524639" i="51"/>
  <c r="H524631" i="51"/>
  <c r="K524631" i="51"/>
  <c r="H524623" i="51"/>
  <c r="K524623" i="51"/>
  <c r="H524615" i="51"/>
  <c r="K524615" i="51"/>
  <c r="H524607" i="51"/>
  <c r="K524607" i="51"/>
  <c r="H524599" i="51"/>
  <c r="K524599" i="51"/>
  <c r="H524591" i="51"/>
  <c r="K524591" i="51"/>
  <c r="H524583" i="51"/>
  <c r="K524583" i="51"/>
  <c r="H524575" i="51"/>
  <c r="K524575" i="51"/>
  <c r="H524567" i="51"/>
  <c r="K524567" i="51"/>
  <c r="H524559" i="51"/>
  <c r="K524559" i="51"/>
  <c r="H524551" i="51"/>
  <c r="K524551" i="51"/>
  <c r="H524543" i="51"/>
  <c r="K524543" i="51"/>
  <c r="H524535" i="51"/>
  <c r="K524535" i="51"/>
  <c r="H524527" i="51"/>
  <c r="K524527" i="51"/>
  <c r="H524519" i="51"/>
  <c r="K524519" i="51"/>
  <c r="H524511" i="51"/>
  <c r="K524511" i="51"/>
  <c r="H524503" i="51"/>
  <c r="K524503" i="51"/>
  <c r="H524495" i="51"/>
  <c r="K524495" i="51"/>
  <c r="H524487" i="51"/>
  <c r="K524487" i="51"/>
  <c r="H524479" i="51"/>
  <c r="K524479" i="51"/>
  <c r="H524471" i="51"/>
  <c r="K524471" i="51"/>
  <c r="H524463" i="51"/>
  <c r="K524463" i="51"/>
  <c r="H524455" i="51"/>
  <c r="K524455" i="51"/>
  <c r="H524447" i="51"/>
  <c r="K524447" i="51"/>
  <c r="H524439" i="51"/>
  <c r="K524439" i="51"/>
  <c r="H524431" i="51"/>
  <c r="K524431" i="51"/>
  <c r="H524423" i="51"/>
  <c r="K524423" i="51"/>
  <c r="H524415" i="51"/>
  <c r="K524415" i="51"/>
  <c r="H524407" i="51"/>
  <c r="K524407" i="51"/>
  <c r="H524399" i="51"/>
  <c r="K524399" i="51"/>
  <c r="H524391" i="51"/>
  <c r="K524391" i="51"/>
  <c r="H524383" i="51"/>
  <c r="K524383" i="51"/>
  <c r="H524375" i="51"/>
  <c r="K524375" i="51"/>
  <c r="H524367" i="51"/>
  <c r="K524367" i="51"/>
  <c r="H524359" i="51"/>
  <c r="K524359" i="51"/>
  <c r="H524351" i="51"/>
  <c r="K524351" i="51"/>
  <c r="H524343" i="51"/>
  <c r="K524343" i="51"/>
  <c r="H524335" i="51"/>
  <c r="K524335" i="51"/>
  <c r="H524327" i="51"/>
  <c r="K524327" i="51"/>
  <c r="H524319" i="51"/>
  <c r="K524319" i="51"/>
  <c r="H524311" i="51"/>
  <c r="K524311" i="51"/>
  <c r="H524303" i="51"/>
  <c r="K524303" i="51"/>
  <c r="H524295" i="51"/>
  <c r="K524295" i="51"/>
  <c r="H524287" i="51"/>
  <c r="K524287" i="51"/>
  <c r="H524279" i="51"/>
  <c r="K524279" i="51"/>
  <c r="H524271" i="51"/>
  <c r="K524271" i="51"/>
  <c r="H524263" i="51"/>
  <c r="K524263" i="51"/>
  <c r="H524255" i="51"/>
  <c r="K524255" i="51"/>
  <c r="H524247" i="51"/>
  <c r="K524247" i="51"/>
  <c r="H524239" i="51"/>
  <c r="K524239" i="51"/>
  <c r="H524231" i="51"/>
  <c r="K524231" i="51"/>
  <c r="H524223" i="51"/>
  <c r="K524223" i="51"/>
  <c r="H524215" i="51"/>
  <c r="K524215" i="51"/>
  <c r="H524207" i="51"/>
  <c r="K524207" i="51"/>
  <c r="H524199" i="51"/>
  <c r="K524199" i="51"/>
  <c r="H524191" i="51"/>
  <c r="K524191" i="51"/>
  <c r="H524183" i="51"/>
  <c r="K524183" i="51"/>
  <c r="H524175" i="51"/>
  <c r="K524175" i="51"/>
  <c r="H524167" i="51"/>
  <c r="K524167" i="51"/>
  <c r="H524159" i="51"/>
  <c r="K524159" i="51"/>
  <c r="H524151" i="51"/>
  <c r="K524151" i="51"/>
  <c r="H524143" i="51"/>
  <c r="K524143" i="51"/>
  <c r="H524135" i="51"/>
  <c r="K524135" i="51"/>
  <c r="H524127" i="51"/>
  <c r="K524127" i="51"/>
  <c r="H524119" i="51"/>
  <c r="K524119" i="51"/>
  <c r="H524111" i="51"/>
  <c r="K524111" i="51"/>
  <c r="H524103" i="51"/>
  <c r="K524103" i="51"/>
  <c r="H524095" i="51"/>
  <c r="K524095" i="51"/>
  <c r="H524087" i="51"/>
  <c r="K524087" i="51"/>
  <c r="H524079" i="51"/>
  <c r="K524079" i="51"/>
  <c r="H524071" i="51"/>
  <c r="K524071" i="51"/>
  <c r="H524063" i="51"/>
  <c r="K524063" i="51"/>
  <c r="H524055" i="51"/>
  <c r="K524055" i="51"/>
  <c r="H524047" i="51"/>
  <c r="K524047" i="51"/>
  <c r="H524039" i="51"/>
  <c r="K524039" i="51"/>
  <c r="H524031" i="51"/>
  <c r="K524031" i="51"/>
  <c r="H524023" i="51"/>
  <c r="K524023" i="51"/>
  <c r="H524015" i="51"/>
  <c r="K524015" i="51"/>
  <c r="H524007" i="51"/>
  <c r="K524007" i="51"/>
  <c r="H523999" i="51"/>
  <c r="K523999" i="51"/>
  <c r="H523991" i="51"/>
  <c r="K523991" i="51"/>
  <c r="H523983" i="51"/>
  <c r="K523983" i="51"/>
  <c r="H523975" i="51"/>
  <c r="K523975" i="51"/>
  <c r="H523967" i="51"/>
  <c r="K523967" i="51"/>
  <c r="H523959" i="51"/>
  <c r="K523959" i="51"/>
  <c r="H523951" i="51"/>
  <c r="K523951" i="51"/>
  <c r="H523943" i="51"/>
  <c r="K523943" i="51"/>
  <c r="H523935" i="51"/>
  <c r="K523935" i="51"/>
  <c r="H523927" i="51"/>
  <c r="K523927" i="51"/>
  <c r="H523919" i="51"/>
  <c r="K523919" i="51"/>
  <c r="H523911" i="51"/>
  <c r="K523911" i="51"/>
  <c r="H523903" i="51"/>
  <c r="K523903" i="51"/>
  <c r="H523895" i="51"/>
  <c r="K523895" i="51"/>
  <c r="H523887" i="51"/>
  <c r="K523887" i="51"/>
  <c r="H523879" i="51"/>
  <c r="K523879" i="51"/>
  <c r="H523871" i="51"/>
  <c r="K523871" i="51"/>
  <c r="H523863" i="51"/>
  <c r="K523863" i="51"/>
  <c r="H523855" i="51"/>
  <c r="K523855" i="51"/>
  <c r="H523847" i="51"/>
  <c r="K523847" i="51"/>
  <c r="H523839" i="51"/>
  <c r="K523839" i="51"/>
  <c r="H523831" i="51"/>
  <c r="K523831" i="51"/>
  <c r="H523823" i="51"/>
  <c r="K523823" i="51"/>
  <c r="H523815" i="51"/>
  <c r="K523815" i="51"/>
  <c r="H523807" i="51"/>
  <c r="K523807" i="51"/>
  <c r="H523799" i="51"/>
  <c r="K523799" i="51"/>
  <c r="H523791" i="51"/>
  <c r="K523791" i="51"/>
  <c r="H523783" i="51"/>
  <c r="K523783" i="51"/>
  <c r="H523775" i="51"/>
  <c r="K523775" i="51"/>
  <c r="H523767" i="51"/>
  <c r="K523767" i="51"/>
  <c r="H523759" i="51"/>
  <c r="K523759" i="51"/>
  <c r="H523751" i="51"/>
  <c r="K523751" i="51"/>
  <c r="H523743" i="51"/>
  <c r="K523743" i="51"/>
  <c r="H523735" i="51"/>
  <c r="K523735" i="51"/>
  <c r="H523727" i="51"/>
  <c r="K523727" i="51"/>
  <c r="H523719" i="51"/>
  <c r="K523719" i="51"/>
  <c r="H523711" i="51"/>
  <c r="K523711" i="51"/>
  <c r="H523703" i="51"/>
  <c r="K523703" i="51"/>
  <c r="H523695" i="51"/>
  <c r="K523695" i="51"/>
  <c r="H523687" i="51"/>
  <c r="K523687" i="51"/>
  <c r="H523679" i="51"/>
  <c r="K523679" i="51"/>
  <c r="H523671" i="51"/>
  <c r="K523671" i="51"/>
  <c r="H523663" i="51"/>
  <c r="K523663" i="51"/>
  <c r="H523655" i="51"/>
  <c r="K523655" i="51"/>
  <c r="H523647" i="51"/>
  <c r="K523647" i="51"/>
  <c r="H523639" i="51"/>
  <c r="K523639" i="51"/>
  <c r="H523631" i="51"/>
  <c r="K523631" i="51"/>
  <c r="H523623" i="51"/>
  <c r="K523623" i="51"/>
  <c r="H523615" i="51"/>
  <c r="K523615" i="51"/>
  <c r="H523607" i="51"/>
  <c r="K523607" i="51"/>
  <c r="H523599" i="51"/>
  <c r="K523599" i="51"/>
  <c r="H523591" i="51"/>
  <c r="K523591" i="51"/>
  <c r="H523583" i="51"/>
  <c r="K523583" i="51"/>
  <c r="H523575" i="51"/>
  <c r="K523575" i="51"/>
  <c r="H523567" i="51"/>
  <c r="K523567" i="51"/>
  <c r="H523559" i="51"/>
  <c r="K523559" i="51"/>
  <c r="H523551" i="51"/>
  <c r="K523551" i="51"/>
  <c r="H523543" i="51"/>
  <c r="K523543" i="51"/>
  <c r="H523535" i="51"/>
  <c r="K523535" i="51"/>
  <c r="H523527" i="51"/>
  <c r="K523527" i="51"/>
  <c r="H523519" i="51"/>
  <c r="K523519" i="51"/>
  <c r="H523511" i="51"/>
  <c r="K523511" i="51"/>
  <c r="H523503" i="51"/>
  <c r="K523503" i="51"/>
  <c r="H523495" i="51"/>
  <c r="K523495" i="51"/>
  <c r="H523487" i="51"/>
  <c r="K523487" i="51"/>
  <c r="H523479" i="51"/>
  <c r="K523479" i="51"/>
  <c r="H523471" i="51"/>
  <c r="K523471" i="51"/>
  <c r="H523463" i="51"/>
  <c r="K523463" i="51"/>
  <c r="H523455" i="51"/>
  <c r="K523455" i="51"/>
  <c r="H523447" i="51"/>
  <c r="K523447" i="51"/>
  <c r="H523439" i="51"/>
  <c r="K523439" i="51"/>
  <c r="H523431" i="51"/>
  <c r="K523431" i="51"/>
  <c r="H523423" i="51"/>
  <c r="K523423" i="51"/>
  <c r="H523415" i="51"/>
  <c r="K523415" i="51"/>
  <c r="H523407" i="51"/>
  <c r="K523407" i="51"/>
  <c r="H523399" i="51"/>
  <c r="K523399" i="51"/>
  <c r="H523391" i="51"/>
  <c r="K523391" i="51"/>
  <c r="H523383" i="51"/>
  <c r="K523383" i="51"/>
  <c r="H523375" i="51"/>
  <c r="K523375" i="51"/>
  <c r="H523367" i="51"/>
  <c r="K523367" i="51"/>
  <c r="H523359" i="51"/>
  <c r="K523359" i="51"/>
  <c r="H523351" i="51"/>
  <c r="K523351" i="51"/>
  <c r="H523343" i="51"/>
  <c r="K523343" i="51"/>
  <c r="H523335" i="51"/>
  <c r="K523335" i="51"/>
  <c r="H523327" i="51"/>
  <c r="K523327" i="51"/>
  <c r="H523319" i="51"/>
  <c r="K523319" i="51"/>
  <c r="H523311" i="51"/>
  <c r="K523311" i="51"/>
  <c r="H523303" i="51"/>
  <c r="K523303" i="51"/>
  <c r="H523295" i="51"/>
  <c r="K523295" i="51"/>
  <c r="H523287" i="51"/>
  <c r="K523287" i="51"/>
  <c r="H523279" i="51"/>
  <c r="K523279" i="51"/>
  <c r="H523271" i="51"/>
  <c r="K523271" i="51"/>
  <c r="H523263" i="51"/>
  <c r="K523263" i="51"/>
  <c r="H523255" i="51"/>
  <c r="K523255" i="51"/>
  <c r="H523247" i="51"/>
  <c r="K523247" i="51"/>
  <c r="H523239" i="51"/>
  <c r="K523239" i="51"/>
  <c r="H523231" i="51"/>
  <c r="K523231" i="51"/>
  <c r="H523223" i="51"/>
  <c r="K523223" i="51"/>
  <c r="H523215" i="51"/>
  <c r="K523215" i="51"/>
  <c r="H523207" i="51"/>
  <c r="K523207" i="51"/>
  <c r="H523199" i="51"/>
  <c r="K523199" i="51"/>
  <c r="H523191" i="51"/>
  <c r="K523191" i="51"/>
  <c r="H523183" i="51"/>
  <c r="K523183" i="51"/>
  <c r="H523175" i="51"/>
  <c r="K523175" i="51"/>
  <c r="H523167" i="51"/>
  <c r="K523167" i="51"/>
  <c r="H523159" i="51"/>
  <c r="K523159" i="51"/>
  <c r="H523151" i="51"/>
  <c r="K523151" i="51"/>
  <c r="H523143" i="51"/>
  <c r="K523143" i="51"/>
  <c r="H523135" i="51"/>
  <c r="K523135" i="51"/>
  <c r="H523127" i="51"/>
  <c r="K523127" i="51"/>
  <c r="H523119" i="51"/>
  <c r="K523119" i="51"/>
  <c r="H523111" i="51"/>
  <c r="K523111" i="51"/>
  <c r="H523103" i="51"/>
  <c r="K523103" i="51"/>
  <c r="H523095" i="51"/>
  <c r="K523095" i="51"/>
  <c r="H523087" i="51"/>
  <c r="K523087" i="51"/>
  <c r="H523079" i="51"/>
  <c r="K523079" i="51"/>
  <c r="H523071" i="51"/>
  <c r="K523071" i="51"/>
  <c r="H523063" i="51"/>
  <c r="K523063" i="51"/>
  <c r="H523055" i="51"/>
  <c r="K523055" i="51"/>
  <c r="H523047" i="51"/>
  <c r="K523047" i="51"/>
  <c r="H523039" i="51"/>
  <c r="K523039" i="51"/>
  <c r="H523031" i="51"/>
  <c r="K523031" i="51"/>
  <c r="H523023" i="51"/>
  <c r="K523023" i="51"/>
  <c r="H523015" i="51"/>
  <c r="K523015" i="51"/>
  <c r="H523007" i="51"/>
  <c r="K523007" i="51"/>
  <c r="H522999" i="51"/>
  <c r="K522999" i="51"/>
  <c r="H522991" i="51"/>
  <c r="K522991" i="51"/>
  <c r="H522983" i="51"/>
  <c r="K522983" i="51"/>
  <c r="H522975" i="51"/>
  <c r="K522975" i="51"/>
  <c r="H522967" i="51"/>
  <c r="K522967" i="51"/>
  <c r="H522959" i="51"/>
  <c r="K522959" i="51"/>
  <c r="H522951" i="51"/>
  <c r="K522951" i="51"/>
  <c r="H522943" i="51"/>
  <c r="K522943" i="51"/>
  <c r="H522935" i="51"/>
  <c r="K522935" i="51"/>
  <c r="H522927" i="51"/>
  <c r="K522927" i="51"/>
  <c r="H522919" i="51"/>
  <c r="K522919" i="51"/>
  <c r="H522911" i="51"/>
  <c r="K522911" i="51"/>
  <c r="H522903" i="51"/>
  <c r="K522903" i="51"/>
  <c r="H522895" i="51"/>
  <c r="K522895" i="51"/>
  <c r="H522887" i="51"/>
  <c r="K522887" i="51"/>
  <c r="H522879" i="51"/>
  <c r="K522879" i="51"/>
  <c r="H522871" i="51"/>
  <c r="K522871" i="51"/>
  <c r="H522863" i="51"/>
  <c r="K522863" i="51"/>
  <c r="H522855" i="51"/>
  <c r="K522855" i="51"/>
  <c r="H522847" i="51"/>
  <c r="K522847" i="51"/>
  <c r="H522839" i="51"/>
  <c r="K522839" i="51"/>
  <c r="H522831" i="51"/>
  <c r="K522831" i="51"/>
  <c r="H522823" i="51"/>
  <c r="K522823" i="51"/>
  <c r="H522815" i="51"/>
  <c r="K522815" i="51"/>
  <c r="H522807" i="51"/>
  <c r="K522807" i="51"/>
  <c r="H522799" i="51"/>
  <c r="K522799" i="51"/>
  <c r="H522791" i="51"/>
  <c r="K522791" i="51"/>
  <c r="H522783" i="51"/>
  <c r="K522783" i="51"/>
  <c r="H522775" i="51"/>
  <c r="K522775" i="51"/>
  <c r="H522767" i="51"/>
  <c r="K522767" i="51"/>
  <c r="H522759" i="51"/>
  <c r="K522759" i="51"/>
  <c r="H522751" i="51"/>
  <c r="K522751" i="51"/>
  <c r="H522743" i="51"/>
  <c r="K522743" i="51"/>
  <c r="H522735" i="51"/>
  <c r="K522735" i="51"/>
  <c r="H522727" i="51"/>
  <c r="K522727" i="51"/>
  <c r="H522719" i="51"/>
  <c r="K522719" i="51"/>
  <c r="H522711" i="51"/>
  <c r="K522711" i="51"/>
  <c r="H522703" i="51"/>
  <c r="K522703" i="51"/>
  <c r="H522695" i="51"/>
  <c r="K522695" i="51"/>
  <c r="H522687" i="51"/>
  <c r="K522687" i="51"/>
  <c r="H522679" i="51"/>
  <c r="K522679" i="51"/>
  <c r="H522671" i="51"/>
  <c r="K522671" i="51"/>
  <c r="H522663" i="51"/>
  <c r="K522663" i="51"/>
  <c r="H522655" i="51"/>
  <c r="K522655" i="51"/>
  <c r="H522647" i="51"/>
  <c r="K522647" i="51"/>
  <c r="H522639" i="51"/>
  <c r="K522639" i="51"/>
  <c r="H522631" i="51"/>
  <c r="K522631" i="51"/>
  <c r="H522623" i="51"/>
  <c r="K522623" i="51"/>
  <c r="H522615" i="51"/>
  <c r="K522615" i="51"/>
  <c r="H522607" i="51"/>
  <c r="K522607" i="51"/>
  <c r="H522599" i="51"/>
  <c r="K522599" i="51"/>
  <c r="H522591" i="51"/>
  <c r="K522591" i="51"/>
  <c r="H522583" i="51"/>
  <c r="K522583" i="51"/>
  <c r="H522575" i="51"/>
  <c r="K522575" i="51"/>
  <c r="H522567" i="51"/>
  <c r="K522567" i="51"/>
  <c r="H522559" i="51"/>
  <c r="K522559" i="51"/>
  <c r="H522551" i="51"/>
  <c r="K522551" i="51"/>
  <c r="H522543" i="51"/>
  <c r="K522543" i="51"/>
  <c r="H522535" i="51"/>
  <c r="K522535" i="51"/>
  <c r="H522527" i="51"/>
  <c r="K522527" i="51"/>
  <c r="H522519" i="51"/>
  <c r="K522519" i="51"/>
  <c r="H522511" i="51"/>
  <c r="K522511" i="51"/>
  <c r="H522503" i="51"/>
  <c r="K522503" i="51"/>
  <c r="H522495" i="51"/>
  <c r="K522495" i="51"/>
  <c r="H522487" i="51"/>
  <c r="K522487" i="51"/>
  <c r="H522479" i="51"/>
  <c r="K522479" i="51"/>
  <c r="H522471" i="51"/>
  <c r="K522471" i="51"/>
  <c r="H522463" i="51"/>
  <c r="K522463" i="51"/>
  <c r="H522455" i="51"/>
  <c r="K522455" i="51"/>
  <c r="H522447" i="51"/>
  <c r="K522447" i="51"/>
  <c r="H522439" i="51"/>
  <c r="K522439" i="51"/>
  <c r="H522431" i="51"/>
  <c r="K522431" i="51"/>
  <c r="H522423" i="51"/>
  <c r="K522423" i="51"/>
  <c r="H522415" i="51"/>
  <c r="K522415" i="51"/>
  <c r="H522407" i="51"/>
  <c r="K522407" i="51"/>
  <c r="H522399" i="51"/>
  <c r="K522399" i="51"/>
  <c r="H522391" i="51"/>
  <c r="K522391" i="51"/>
  <c r="H522383" i="51"/>
  <c r="K522383" i="51"/>
  <c r="H522375" i="51"/>
  <c r="K522375" i="51"/>
  <c r="H522367" i="51"/>
  <c r="K522367" i="51"/>
  <c r="H522359" i="51"/>
  <c r="K522359" i="51"/>
  <c r="H522351" i="51"/>
  <c r="K522351" i="51"/>
  <c r="H522343" i="51"/>
  <c r="K522343" i="51"/>
  <c r="H522335" i="51"/>
  <c r="K522335" i="51"/>
  <c r="H522327" i="51"/>
  <c r="K522327" i="51"/>
  <c r="H522319" i="51"/>
  <c r="K522319" i="51"/>
  <c r="H522311" i="51"/>
  <c r="K522311" i="51"/>
  <c r="H522303" i="51"/>
  <c r="K522303" i="51"/>
  <c r="H522295" i="51"/>
  <c r="K522295" i="51"/>
  <c r="H522287" i="51"/>
  <c r="K522287" i="51"/>
  <c r="H522279" i="51"/>
  <c r="K522279" i="51"/>
  <c r="H522271" i="51"/>
  <c r="K522271" i="51"/>
  <c r="H522263" i="51"/>
  <c r="K522263" i="51"/>
  <c r="H522255" i="51"/>
  <c r="K522255" i="51"/>
  <c r="H522247" i="51"/>
  <c r="K522247" i="51"/>
  <c r="H522239" i="51"/>
  <c r="K522239" i="51"/>
  <c r="H522231" i="51"/>
  <c r="K522231" i="51"/>
  <c r="H522223" i="51"/>
  <c r="K522223" i="51"/>
  <c r="H522215" i="51"/>
  <c r="K522215" i="51"/>
  <c r="H522207" i="51"/>
  <c r="K522207" i="51"/>
  <c r="H522199" i="51"/>
  <c r="K522199" i="51"/>
  <c r="H522191" i="51"/>
  <c r="K522191" i="51"/>
  <c r="H522183" i="51"/>
  <c r="K522183" i="51"/>
  <c r="H522175" i="51"/>
  <c r="K522175" i="51"/>
  <c r="H522167" i="51"/>
  <c r="K522167" i="51"/>
  <c r="H522159" i="51"/>
  <c r="K522159" i="51"/>
  <c r="H522151" i="51"/>
  <c r="K522151" i="51"/>
  <c r="H522143" i="51"/>
  <c r="K522143" i="51"/>
  <c r="H522135" i="51"/>
  <c r="K522135" i="51"/>
  <c r="H522127" i="51"/>
  <c r="K522127" i="51"/>
  <c r="H522119" i="51"/>
  <c r="K522119" i="51"/>
  <c r="H522111" i="51"/>
  <c r="K522111" i="51"/>
  <c r="H522103" i="51"/>
  <c r="K522103" i="51"/>
  <c r="H522095" i="51"/>
  <c r="K522095" i="51"/>
  <c r="H522087" i="51"/>
  <c r="K522087" i="51"/>
  <c r="H522079" i="51"/>
  <c r="K522079" i="51"/>
  <c r="H522071" i="51"/>
  <c r="K522071" i="51"/>
  <c r="H522063" i="51"/>
  <c r="K522063" i="51"/>
  <c r="H522055" i="51"/>
  <c r="K522055" i="51"/>
  <c r="H522047" i="51"/>
  <c r="K522047" i="51"/>
  <c r="H522039" i="51"/>
  <c r="K522039" i="51"/>
  <c r="H522031" i="51"/>
  <c r="K522031" i="51"/>
  <c r="H522023" i="51"/>
  <c r="K522023" i="51"/>
  <c r="H522015" i="51"/>
  <c r="K522015" i="51"/>
  <c r="H522007" i="51"/>
  <c r="K522007" i="51"/>
  <c r="H521999" i="51"/>
  <c r="K521999" i="51"/>
  <c r="H521991" i="51"/>
  <c r="K521991" i="51"/>
  <c r="H521983" i="51"/>
  <c r="K521983" i="51"/>
  <c r="H521975" i="51"/>
  <c r="K521975" i="51"/>
  <c r="H521967" i="51"/>
  <c r="K521967" i="51"/>
  <c r="H521959" i="51"/>
  <c r="K521959" i="51"/>
  <c r="H521951" i="51"/>
  <c r="K521951" i="51"/>
  <c r="H521943" i="51"/>
  <c r="K521943" i="51"/>
  <c r="H521935" i="51"/>
  <c r="K521935" i="51"/>
  <c r="H521927" i="51"/>
  <c r="K521927" i="51"/>
  <c r="H521919" i="51"/>
  <c r="K521919" i="51"/>
  <c r="H521911" i="51"/>
  <c r="K521911" i="51"/>
  <c r="H521903" i="51"/>
  <c r="K521903" i="51"/>
  <c r="H521895" i="51"/>
  <c r="K521895" i="51"/>
  <c r="H521887" i="51"/>
  <c r="K521887" i="51"/>
  <c r="H521879" i="51"/>
  <c r="K521879" i="51"/>
  <c r="H521871" i="51"/>
  <c r="K521871" i="51"/>
  <c r="H521863" i="51"/>
  <c r="K521863" i="51"/>
  <c r="H521855" i="51"/>
  <c r="K521855" i="51"/>
  <c r="H521847" i="51"/>
  <c r="K521847" i="51"/>
  <c r="H521839" i="51"/>
  <c r="K521839" i="51"/>
  <c r="H521831" i="51"/>
  <c r="K521831" i="51"/>
  <c r="H521823" i="51"/>
  <c r="K521823" i="51"/>
  <c r="H521815" i="51"/>
  <c r="K521815" i="51"/>
  <c r="H521807" i="51"/>
  <c r="K521807" i="51"/>
  <c r="H521799" i="51"/>
  <c r="K521799" i="51"/>
  <c r="H521791" i="51"/>
  <c r="K521791" i="51"/>
  <c r="H521783" i="51"/>
  <c r="K521783" i="51"/>
  <c r="H521775" i="51"/>
  <c r="K521775" i="51"/>
  <c r="H521767" i="51"/>
  <c r="K521767" i="51"/>
  <c r="H521759" i="51"/>
  <c r="K521759" i="51"/>
  <c r="H521751" i="51"/>
  <c r="K521751" i="51"/>
  <c r="H521743" i="51"/>
  <c r="K521743" i="51"/>
  <c r="H521735" i="51"/>
  <c r="K521735" i="51"/>
  <c r="H521727" i="51"/>
  <c r="K521727" i="51"/>
  <c r="H521719" i="51"/>
  <c r="K521719" i="51"/>
  <c r="H521711" i="51"/>
  <c r="K521711" i="51"/>
  <c r="H521703" i="51"/>
  <c r="K521703" i="51"/>
  <c r="H521695" i="51"/>
  <c r="K521695" i="51"/>
  <c r="H521687" i="51"/>
  <c r="K521687" i="51"/>
  <c r="H521679" i="51"/>
  <c r="K521679" i="51"/>
  <c r="H521671" i="51"/>
  <c r="K521671" i="51"/>
  <c r="H521663" i="51"/>
  <c r="K521663" i="51"/>
  <c r="H521655" i="51"/>
  <c r="K521655" i="51"/>
  <c r="H521647" i="51"/>
  <c r="K521647" i="51"/>
  <c r="H521639" i="51"/>
  <c r="K521639" i="51"/>
  <c r="H521631" i="51"/>
  <c r="K521631" i="51"/>
  <c r="H521623" i="51"/>
  <c r="K521623" i="51"/>
  <c r="H521615" i="51"/>
  <c r="K521615" i="51"/>
  <c r="H521607" i="51"/>
  <c r="K521607" i="51"/>
  <c r="H521599" i="51"/>
  <c r="K521599" i="51"/>
  <c r="H521591" i="51"/>
  <c r="K521591" i="51"/>
  <c r="H521583" i="51"/>
  <c r="K521583" i="51"/>
  <c r="H521575" i="51"/>
  <c r="K521575" i="51"/>
  <c r="H521567" i="51"/>
  <c r="K521567" i="51"/>
  <c r="H521559" i="51"/>
  <c r="K521559" i="51"/>
  <c r="H521551" i="51"/>
  <c r="K521551" i="51"/>
  <c r="H521543" i="51"/>
  <c r="K521543" i="51"/>
  <c r="H521535" i="51"/>
  <c r="K521535" i="51"/>
  <c r="H521527" i="51"/>
  <c r="K521527" i="51"/>
  <c r="H521519" i="51"/>
  <c r="K521519" i="51"/>
  <c r="H521511" i="51"/>
  <c r="K521511" i="51"/>
  <c r="H521503" i="51"/>
  <c r="K521503" i="51"/>
  <c r="H521495" i="51"/>
  <c r="K521495" i="51"/>
  <c r="H521487" i="51"/>
  <c r="K521487" i="51"/>
  <c r="H521479" i="51"/>
  <c r="K521479" i="51"/>
  <c r="H521471" i="51"/>
  <c r="K521471" i="51"/>
  <c r="H521463" i="51"/>
  <c r="K521463" i="51"/>
  <c r="H521455" i="51"/>
  <c r="K521455" i="51"/>
  <c r="H521447" i="51"/>
  <c r="K521447" i="51"/>
  <c r="H521439" i="51"/>
  <c r="K521439" i="51"/>
  <c r="H521431" i="51"/>
  <c r="K521431" i="51"/>
  <c r="H521423" i="51"/>
  <c r="K521423" i="51"/>
  <c r="H521415" i="51"/>
  <c r="K521415" i="51"/>
  <c r="H521407" i="51"/>
  <c r="K521407" i="51"/>
  <c r="H521399" i="51"/>
  <c r="K521399" i="51"/>
  <c r="H521391" i="51"/>
  <c r="K521391" i="51"/>
  <c r="H521383" i="51"/>
  <c r="K521383" i="51"/>
  <c r="H521375" i="51"/>
  <c r="K521375" i="51"/>
  <c r="H521367" i="51"/>
  <c r="K521367" i="51"/>
  <c r="H521359" i="51"/>
  <c r="K521359" i="51"/>
  <c r="H521351" i="51"/>
  <c r="K521351" i="51"/>
  <c r="H521343" i="51"/>
  <c r="K521343" i="51"/>
  <c r="H521335" i="51"/>
  <c r="K521335" i="51"/>
  <c r="H521327" i="51"/>
  <c r="K521327" i="51"/>
  <c r="H521319" i="51"/>
  <c r="K521319" i="51"/>
  <c r="H521311" i="51"/>
  <c r="K521311" i="51"/>
  <c r="H521303" i="51"/>
  <c r="K521303" i="51"/>
  <c r="H521295" i="51"/>
  <c r="K521295" i="51"/>
  <c r="H521287" i="51"/>
  <c r="K521287" i="51"/>
  <c r="H521279" i="51"/>
  <c r="K521279" i="51"/>
  <c r="H521271" i="51"/>
  <c r="K521271" i="51"/>
  <c r="H521263" i="51"/>
  <c r="K521263" i="51"/>
  <c r="H521255" i="51"/>
  <c r="K521255" i="51"/>
  <c r="H521247" i="51"/>
  <c r="K521247" i="51"/>
  <c r="H521239" i="51"/>
  <c r="K521239" i="51"/>
  <c r="H521231" i="51"/>
  <c r="K521231" i="51"/>
  <c r="H521223" i="51"/>
  <c r="K521223" i="51"/>
  <c r="H521215" i="51"/>
  <c r="K521215" i="51"/>
  <c r="H521207" i="51"/>
  <c r="K521207" i="51"/>
  <c r="H521199" i="51"/>
  <c r="K521199" i="51"/>
  <c r="H521191" i="51"/>
  <c r="K521191" i="51"/>
  <c r="H521183" i="51"/>
  <c r="K521183" i="51"/>
  <c r="H521175" i="51"/>
  <c r="K521175" i="51"/>
  <c r="H521167" i="51"/>
  <c r="K521167" i="51"/>
  <c r="H521159" i="51"/>
  <c r="K521159" i="51"/>
  <c r="H521151" i="51"/>
  <c r="K521151" i="51"/>
  <c r="H521143" i="51"/>
  <c r="K521143" i="51"/>
  <c r="H521135" i="51"/>
  <c r="K521135" i="51"/>
  <c r="H521127" i="51"/>
  <c r="K521127" i="51"/>
  <c r="H521119" i="51"/>
  <c r="K521119" i="51"/>
  <c r="H521111" i="51"/>
  <c r="K521111" i="51"/>
  <c r="H521103" i="51"/>
  <c r="K521103" i="51"/>
  <c r="H521095" i="51"/>
  <c r="K521095" i="51"/>
  <c r="H521087" i="51"/>
  <c r="K521087" i="51"/>
  <c r="H521079" i="51"/>
  <c r="K521079" i="51"/>
  <c r="H521071" i="51"/>
  <c r="K521071" i="51"/>
  <c r="H521063" i="51"/>
  <c r="K521063" i="51"/>
  <c r="H521055" i="51"/>
  <c r="K521055" i="51"/>
  <c r="H521047" i="51"/>
  <c r="K521047" i="51"/>
  <c r="H521039" i="51"/>
  <c r="K521039" i="51"/>
  <c r="H521031" i="51"/>
  <c r="K521031" i="51"/>
  <c r="H521023" i="51"/>
  <c r="K521023" i="51"/>
  <c r="H521015" i="51"/>
  <c r="K521015" i="51"/>
  <c r="H521007" i="51"/>
  <c r="K521007" i="51"/>
  <c r="H520999" i="51"/>
  <c r="K520999" i="51"/>
  <c r="H520991" i="51"/>
  <c r="K520991" i="51"/>
  <c r="H520983" i="51"/>
  <c r="K520983" i="51"/>
  <c r="H520975" i="51"/>
  <c r="K520975" i="51"/>
  <c r="H520967" i="51"/>
  <c r="K520967" i="51"/>
  <c r="H520959" i="51"/>
  <c r="K520959" i="51"/>
  <c r="H520951" i="51"/>
  <c r="K520951" i="51"/>
  <c r="H520943" i="51"/>
  <c r="K520943" i="51"/>
  <c r="H520935" i="51"/>
  <c r="K520935" i="51"/>
  <c r="H520927" i="51"/>
  <c r="K520927" i="51"/>
  <c r="H520919" i="51"/>
  <c r="K520919" i="51"/>
  <c r="H520911" i="51"/>
  <c r="K520911" i="51"/>
  <c r="H520903" i="51"/>
  <c r="K520903" i="51"/>
  <c r="H520895" i="51"/>
  <c r="K520895" i="51"/>
  <c r="H520887" i="51"/>
  <c r="K520887" i="51"/>
  <c r="H520879" i="51"/>
  <c r="K520879" i="51"/>
  <c r="H520871" i="51"/>
  <c r="K520871" i="51"/>
  <c r="H520863" i="51"/>
  <c r="K520863" i="51"/>
  <c r="H520855" i="51"/>
  <c r="K520855" i="51"/>
  <c r="H520847" i="51"/>
  <c r="K520847" i="51"/>
  <c r="H520839" i="51"/>
  <c r="K520839" i="51"/>
  <c r="H520831" i="51"/>
  <c r="K520831" i="51"/>
  <c r="H520823" i="51"/>
  <c r="K520823" i="51"/>
  <c r="H520815" i="51"/>
  <c r="K520815" i="51"/>
  <c r="H520807" i="51"/>
  <c r="K520807" i="51"/>
  <c r="H520799" i="51"/>
  <c r="K520799" i="51"/>
  <c r="H520791" i="51"/>
  <c r="K520791" i="51"/>
  <c r="H520783" i="51"/>
  <c r="K520783" i="51"/>
  <c r="H520775" i="51"/>
  <c r="K520775" i="51"/>
  <c r="H520767" i="51"/>
  <c r="K520767" i="51"/>
  <c r="H520759" i="51"/>
  <c r="K520759" i="51"/>
  <c r="H520751" i="51"/>
  <c r="K520751" i="51"/>
  <c r="H520743" i="51"/>
  <c r="K520743" i="51"/>
  <c r="H520735" i="51"/>
  <c r="K520735" i="51"/>
  <c r="H520727" i="51"/>
  <c r="K520727" i="51"/>
  <c r="H520719" i="51"/>
  <c r="K520719" i="51"/>
  <c r="H520711" i="51"/>
  <c r="K520711" i="51"/>
  <c r="H520703" i="51"/>
  <c r="K520703" i="51"/>
  <c r="H520695" i="51"/>
  <c r="K520695" i="51"/>
  <c r="H520687" i="51"/>
  <c r="K520687" i="51"/>
  <c r="H520679" i="51"/>
  <c r="K520679" i="51"/>
  <c r="H520671" i="51"/>
  <c r="K520671" i="51"/>
  <c r="H520663" i="51"/>
  <c r="K520663" i="51"/>
  <c r="H520655" i="51"/>
  <c r="K520655" i="51"/>
  <c r="H520647" i="51"/>
  <c r="K520647" i="51"/>
  <c r="H520639" i="51"/>
  <c r="K520639" i="51"/>
  <c r="H520631" i="51"/>
  <c r="K520631" i="51"/>
  <c r="H520623" i="51"/>
  <c r="K520623" i="51"/>
  <c r="H520615" i="51"/>
  <c r="K520615" i="51"/>
  <c r="H520607" i="51"/>
  <c r="K520607" i="51"/>
  <c r="H520599" i="51"/>
  <c r="K520599" i="51"/>
  <c r="H520591" i="51"/>
  <c r="K520591" i="51"/>
  <c r="H520583" i="51"/>
  <c r="K520583" i="51"/>
  <c r="H520575" i="51"/>
  <c r="K520575" i="51"/>
  <c r="H520567" i="51"/>
  <c r="K520567" i="51"/>
  <c r="H520559" i="51"/>
  <c r="K520559" i="51"/>
  <c r="H520551" i="51"/>
  <c r="K520551" i="51"/>
  <c r="H520543" i="51"/>
  <c r="K520543" i="51"/>
  <c r="H520535" i="51"/>
  <c r="K520535" i="51"/>
  <c r="H520527" i="51"/>
  <c r="K520527" i="51"/>
  <c r="H520519" i="51"/>
  <c r="K520519" i="51"/>
  <c r="H520511" i="51"/>
  <c r="K520511" i="51"/>
  <c r="H520503" i="51"/>
  <c r="K520503" i="51"/>
  <c r="H520495" i="51"/>
  <c r="K520495" i="51"/>
  <c r="H520487" i="51"/>
  <c r="K520487" i="51"/>
  <c r="H520479" i="51"/>
  <c r="K520479" i="51"/>
  <c r="H520471" i="51"/>
  <c r="K520471" i="51"/>
  <c r="H520463" i="51"/>
  <c r="K520463" i="51"/>
  <c r="H520455" i="51"/>
  <c r="K520455" i="51"/>
  <c r="H520447" i="51"/>
  <c r="K520447" i="51"/>
  <c r="H520439" i="51"/>
  <c r="K520439" i="51"/>
  <c r="H520431" i="51"/>
  <c r="K520431" i="51"/>
  <c r="H520423" i="51"/>
  <c r="K520423" i="51"/>
  <c r="H520415" i="51"/>
  <c r="K520415" i="51"/>
  <c r="H520407" i="51"/>
  <c r="K520407" i="51"/>
  <c r="H520399" i="51"/>
  <c r="K520399" i="51"/>
  <c r="H520391" i="51"/>
  <c r="K520391" i="51"/>
  <c r="H520383" i="51"/>
  <c r="K520383" i="51"/>
  <c r="H520375" i="51"/>
  <c r="K520375" i="51"/>
  <c r="H520367" i="51"/>
  <c r="K520367" i="51"/>
  <c r="H520359" i="51"/>
  <c r="K520359" i="51"/>
  <c r="H520351" i="51"/>
  <c r="K520351" i="51"/>
  <c r="H520343" i="51"/>
  <c r="K520343" i="51"/>
  <c r="H520335" i="51"/>
  <c r="K520335" i="51"/>
  <c r="H520327" i="51"/>
  <c r="K520327" i="51"/>
  <c r="H520319" i="51"/>
  <c r="K520319" i="51"/>
  <c r="H520311" i="51"/>
  <c r="K520311" i="51"/>
  <c r="H520303" i="51"/>
  <c r="K520303" i="51"/>
  <c r="H520295" i="51"/>
  <c r="K520295" i="51"/>
  <c r="H520287" i="51"/>
  <c r="K520287" i="51"/>
  <c r="H520279" i="51"/>
  <c r="K520279" i="51"/>
  <c r="H520271" i="51"/>
  <c r="K520271" i="51"/>
  <c r="H520263" i="51"/>
  <c r="K520263" i="51"/>
  <c r="H520255" i="51"/>
  <c r="K520255" i="51"/>
  <c r="H520247" i="51"/>
  <c r="K520247" i="51"/>
  <c r="H520239" i="51"/>
  <c r="K520239" i="51"/>
  <c r="H520231" i="51"/>
  <c r="K520231" i="51"/>
  <c r="H520223" i="51"/>
  <c r="K520223" i="51"/>
  <c r="H520215" i="51"/>
  <c r="K520215" i="51"/>
  <c r="H520207" i="51"/>
  <c r="K520207" i="51"/>
  <c r="H520199" i="51"/>
  <c r="K520199" i="51"/>
  <c r="H520191" i="51"/>
  <c r="K520191" i="51"/>
  <c r="H520183" i="51"/>
  <c r="K520183" i="51"/>
  <c r="H520175" i="51"/>
  <c r="K520175" i="51"/>
  <c r="H520167" i="51"/>
  <c r="K520167" i="51"/>
  <c r="H520159" i="51"/>
  <c r="K520159" i="51"/>
  <c r="H520151" i="51"/>
  <c r="K520151" i="51"/>
  <c r="H520143" i="51"/>
  <c r="K520143" i="51"/>
  <c r="H520135" i="51"/>
  <c r="K520135" i="51"/>
  <c r="H520127" i="51"/>
  <c r="K520127" i="51"/>
  <c r="H520119" i="51"/>
  <c r="K520119" i="51"/>
  <c r="H520111" i="51"/>
  <c r="K520111" i="51"/>
  <c r="H520103" i="51"/>
  <c r="K520103" i="51"/>
  <c r="H520095" i="51"/>
  <c r="K520095" i="51"/>
  <c r="H520087" i="51"/>
  <c r="K520087" i="51"/>
  <c r="H520079" i="51"/>
  <c r="K520079" i="51"/>
  <c r="H520071" i="51"/>
  <c r="K520071" i="51"/>
  <c r="H520063" i="51"/>
  <c r="K520063" i="51"/>
  <c r="H520055" i="51"/>
  <c r="K520055" i="51"/>
  <c r="H520047" i="51"/>
  <c r="K520047" i="51"/>
  <c r="H520039" i="51"/>
  <c r="K520039" i="51"/>
  <c r="H520031" i="51"/>
  <c r="K520031" i="51"/>
  <c r="H520023" i="51"/>
  <c r="K520023" i="51"/>
  <c r="H520015" i="51"/>
  <c r="K520015" i="51"/>
  <c r="H520007" i="51"/>
  <c r="K520007" i="51"/>
  <c r="H519999" i="51"/>
  <c r="K519999" i="51"/>
  <c r="H519991" i="51"/>
  <c r="K519991" i="51"/>
  <c r="H519983" i="51"/>
  <c r="K519983" i="51"/>
  <c r="H519975" i="51"/>
  <c r="K519975" i="51"/>
  <c r="H519967" i="51"/>
  <c r="K519967" i="51"/>
  <c r="H519959" i="51"/>
  <c r="K519959" i="51"/>
  <c r="H519951" i="51"/>
  <c r="K519951" i="51"/>
  <c r="H519943" i="51"/>
  <c r="K519943" i="51"/>
  <c r="H519935" i="51"/>
  <c r="K519935" i="51"/>
  <c r="H519927" i="51"/>
  <c r="K519927" i="51"/>
  <c r="H519919" i="51"/>
  <c r="K519919" i="51"/>
  <c r="H519911" i="51"/>
  <c r="K519911" i="51"/>
  <c r="H519903" i="51"/>
  <c r="K519903" i="51"/>
  <c r="H519895" i="51"/>
  <c r="K519895" i="51"/>
  <c r="H519887" i="51"/>
  <c r="K519887" i="51"/>
  <c r="H519879" i="51"/>
  <c r="K519879" i="51"/>
  <c r="H519871" i="51"/>
  <c r="K519871" i="51"/>
  <c r="H519863" i="51"/>
  <c r="K519863" i="51"/>
  <c r="H519855" i="51"/>
  <c r="K519855" i="51"/>
  <c r="H519847" i="51"/>
  <c r="K519847" i="51"/>
  <c r="H519839" i="51"/>
  <c r="K519839" i="51"/>
  <c r="H519831" i="51"/>
  <c r="K519831" i="51"/>
  <c r="H519823" i="51"/>
  <c r="K519823" i="51"/>
  <c r="H519815" i="51"/>
  <c r="K519815" i="51"/>
  <c r="H519807" i="51"/>
  <c r="K519807" i="51"/>
  <c r="H519799" i="51"/>
  <c r="K519799" i="51"/>
  <c r="H519791" i="51"/>
  <c r="K519791" i="51"/>
  <c r="H519783" i="51"/>
  <c r="K519783" i="51"/>
  <c r="H519775" i="51"/>
  <c r="K519775" i="51"/>
  <c r="H519767" i="51"/>
  <c r="K519767" i="51"/>
  <c r="H519759" i="51"/>
  <c r="K519759" i="51"/>
  <c r="H519751" i="51"/>
  <c r="K519751" i="51"/>
  <c r="H519743" i="51"/>
  <c r="K519743" i="51"/>
  <c r="H519735" i="51"/>
  <c r="K519735" i="51"/>
  <c r="H519727" i="51"/>
  <c r="K519727" i="51"/>
  <c r="H519719" i="51"/>
  <c r="K519719" i="51"/>
  <c r="H519711" i="51"/>
  <c r="K519711" i="51"/>
  <c r="H519703" i="51"/>
  <c r="K519703" i="51"/>
  <c r="H519695" i="51"/>
  <c r="K519695" i="51"/>
  <c r="H519687" i="51"/>
  <c r="K519687" i="51"/>
  <c r="H519679" i="51"/>
  <c r="K519679" i="51"/>
  <c r="H519671" i="51"/>
  <c r="K519671" i="51"/>
  <c r="H519663" i="51"/>
  <c r="K519663" i="51"/>
  <c r="H519655" i="51"/>
  <c r="K519655" i="51"/>
  <c r="H519647" i="51"/>
  <c r="K519647" i="51"/>
  <c r="H519639" i="51"/>
  <c r="K519639" i="51"/>
  <c r="H519631" i="51"/>
  <c r="K519631" i="51"/>
  <c r="H519623" i="51"/>
  <c r="K519623" i="51"/>
  <c r="H519615" i="51"/>
  <c r="K519615" i="51"/>
  <c r="H519607" i="51"/>
  <c r="K519607" i="51"/>
  <c r="H519599" i="51"/>
  <c r="K519599" i="51"/>
  <c r="H519591" i="51"/>
  <c r="K519591" i="51"/>
  <c r="H519583" i="51"/>
  <c r="K519583" i="51"/>
  <c r="H519575" i="51"/>
  <c r="K519575" i="51"/>
  <c r="H519567" i="51"/>
  <c r="K519567" i="51"/>
  <c r="H519559" i="51"/>
  <c r="K519559" i="51"/>
  <c r="H519551" i="51"/>
  <c r="K519551" i="51"/>
  <c r="H519543" i="51"/>
  <c r="K519543" i="51"/>
  <c r="H519535" i="51"/>
  <c r="K519535" i="51"/>
  <c r="H519527" i="51"/>
  <c r="K519527" i="51"/>
  <c r="H519519" i="51"/>
  <c r="K519519" i="51"/>
  <c r="H519511" i="51"/>
  <c r="K519511" i="51"/>
  <c r="H519503" i="51"/>
  <c r="K519503" i="51"/>
  <c r="H519495" i="51"/>
  <c r="K519495" i="51"/>
  <c r="H519487" i="51"/>
  <c r="K519487" i="51"/>
  <c r="H519479" i="51"/>
  <c r="K519479" i="51"/>
  <c r="H519471" i="51"/>
  <c r="K519471" i="51"/>
  <c r="H519463" i="51"/>
  <c r="K519463" i="51"/>
  <c r="H519455" i="51"/>
  <c r="K519455" i="51"/>
  <c r="H519447" i="51"/>
  <c r="K519447" i="51"/>
  <c r="H519439" i="51"/>
  <c r="K519439" i="51"/>
  <c r="H519431" i="51"/>
  <c r="K519431" i="51"/>
  <c r="H519423" i="51"/>
  <c r="K519423" i="51"/>
  <c r="H519415" i="51"/>
  <c r="K519415" i="51"/>
  <c r="H519407" i="51"/>
  <c r="K519407" i="51"/>
  <c r="H519399" i="51"/>
  <c r="K519399" i="51"/>
  <c r="H519391" i="51"/>
  <c r="K519391" i="51"/>
  <c r="H519383" i="51"/>
  <c r="K519383" i="51"/>
  <c r="H519375" i="51"/>
  <c r="K519375" i="51"/>
  <c r="H519367" i="51"/>
  <c r="K519367" i="51"/>
  <c r="H519359" i="51"/>
  <c r="K519359" i="51"/>
  <c r="H519351" i="51"/>
  <c r="K519351" i="51"/>
  <c r="H519343" i="51"/>
  <c r="K519343" i="51"/>
  <c r="H519335" i="51"/>
  <c r="K519335" i="51"/>
  <c r="H519327" i="51"/>
  <c r="K519327" i="51"/>
  <c r="H519319" i="51"/>
  <c r="K519319" i="51"/>
  <c r="H519311" i="51"/>
  <c r="K519311" i="51"/>
  <c r="H519303" i="51"/>
  <c r="K519303" i="51"/>
  <c r="H519295" i="51"/>
  <c r="K519295" i="51"/>
  <c r="H519287" i="51"/>
  <c r="K519287" i="51"/>
  <c r="H519279" i="51"/>
  <c r="K519279" i="51"/>
  <c r="H519271" i="51"/>
  <c r="K519271" i="51"/>
  <c r="H519263" i="51"/>
  <c r="K519263" i="51"/>
  <c r="H519255" i="51"/>
  <c r="K519255" i="51"/>
  <c r="H519247" i="51"/>
  <c r="K519247" i="51"/>
  <c r="H519239" i="51"/>
  <c r="K519239" i="51"/>
  <c r="H519231" i="51"/>
  <c r="K519231" i="51"/>
  <c r="H519223" i="51"/>
  <c r="K519223" i="51"/>
  <c r="H519215" i="51"/>
  <c r="K519215" i="51"/>
  <c r="H519207" i="51"/>
  <c r="K519207" i="51"/>
  <c r="H519199" i="51"/>
  <c r="K519199" i="51"/>
  <c r="H519191" i="51"/>
  <c r="K519191" i="51"/>
  <c r="H519183" i="51"/>
  <c r="K519183" i="51"/>
  <c r="H519175" i="51"/>
  <c r="K519175" i="51"/>
  <c r="H519167" i="51"/>
  <c r="K519167" i="51"/>
  <c r="H519159" i="51"/>
  <c r="K519159" i="51"/>
  <c r="H519151" i="51"/>
  <c r="K519151" i="51"/>
  <c r="H519143" i="51"/>
  <c r="K519143" i="51"/>
  <c r="H519135" i="51"/>
  <c r="K519135" i="51"/>
  <c r="H519127" i="51"/>
  <c r="K519127" i="51"/>
  <c r="H519119" i="51"/>
  <c r="K519119" i="51"/>
  <c r="H519111" i="51"/>
  <c r="K519111" i="51"/>
  <c r="H519103" i="51"/>
  <c r="K519103" i="51"/>
  <c r="H519095" i="51"/>
  <c r="K519095" i="51"/>
  <c r="H519087" i="51"/>
  <c r="K519087" i="51"/>
  <c r="H519079" i="51"/>
  <c r="K519079" i="51"/>
  <c r="H519071" i="51"/>
  <c r="K519071" i="51"/>
  <c r="H519063" i="51"/>
  <c r="K519063" i="51"/>
  <c r="H519055" i="51"/>
  <c r="K519055" i="51"/>
  <c r="H519047" i="51"/>
  <c r="K519047" i="51"/>
  <c r="H519039" i="51"/>
  <c r="K519039" i="51"/>
  <c r="H519031" i="51"/>
  <c r="K519031" i="51"/>
  <c r="H519023" i="51"/>
  <c r="K519023" i="51"/>
  <c r="H519015" i="51"/>
  <c r="K519015" i="51"/>
  <c r="H519007" i="51"/>
  <c r="K519007" i="51"/>
  <c r="H518999" i="51"/>
  <c r="K518999" i="51"/>
  <c r="H518991" i="51"/>
  <c r="K518991" i="51"/>
  <c r="H518983" i="51"/>
  <c r="K518983" i="51"/>
  <c r="H518975" i="51"/>
  <c r="K518975" i="51"/>
  <c r="H518967" i="51"/>
  <c r="K518967" i="51"/>
  <c r="H518959" i="51"/>
  <c r="K518959" i="51"/>
  <c r="H518951" i="51"/>
  <c r="K518951" i="51"/>
  <c r="H518943" i="51"/>
  <c r="K518943" i="51"/>
  <c r="H518935" i="51"/>
  <c r="K518935" i="51"/>
  <c r="H518927" i="51"/>
  <c r="K518927" i="51"/>
  <c r="H518919" i="51"/>
  <c r="K518919" i="51"/>
  <c r="H518911" i="51"/>
  <c r="K518911" i="51"/>
  <c r="H518903" i="51"/>
  <c r="K518903" i="51"/>
  <c r="H518895" i="51"/>
  <c r="K518895" i="51"/>
  <c r="H518887" i="51"/>
  <c r="K518887" i="51"/>
  <c r="H518879" i="51"/>
  <c r="K518879" i="51"/>
  <c r="H518871" i="51"/>
  <c r="K518871" i="51"/>
  <c r="H518863" i="51"/>
  <c r="K518863" i="51"/>
  <c r="H518855" i="51"/>
  <c r="K518855" i="51"/>
  <c r="H518847" i="51"/>
  <c r="K518847" i="51"/>
  <c r="H518839" i="51"/>
  <c r="K518839" i="51"/>
  <c r="H518831" i="51"/>
  <c r="K518831" i="51"/>
  <c r="H518823" i="51"/>
  <c r="K518823" i="51"/>
  <c r="H518815" i="51"/>
  <c r="K518815" i="51"/>
  <c r="H518807" i="51"/>
  <c r="K518807" i="51"/>
  <c r="H518799" i="51"/>
  <c r="K518799" i="51"/>
  <c r="H518791" i="51"/>
  <c r="K518791" i="51"/>
  <c r="H518783" i="51"/>
  <c r="K518783" i="51"/>
  <c r="H518775" i="51"/>
  <c r="K518775" i="51"/>
  <c r="H518767" i="51"/>
  <c r="K518767" i="51"/>
  <c r="H518759" i="51"/>
  <c r="K518759" i="51"/>
  <c r="H518751" i="51"/>
  <c r="K518751" i="51"/>
  <c r="H518743" i="51"/>
  <c r="K518743" i="51"/>
  <c r="H518735" i="51"/>
  <c r="K518735" i="51"/>
  <c r="H518727" i="51"/>
  <c r="K518727" i="51"/>
  <c r="H518719" i="51"/>
  <c r="K518719" i="51"/>
  <c r="H518711" i="51"/>
  <c r="K518711" i="51"/>
  <c r="H518703" i="51"/>
  <c r="K518703" i="51"/>
  <c r="H518695" i="51"/>
  <c r="K518695" i="51"/>
  <c r="H518687" i="51"/>
  <c r="K518687" i="51"/>
  <c r="H518679" i="51"/>
  <c r="K518679" i="51"/>
  <c r="H518671" i="51"/>
  <c r="K518671" i="51"/>
  <c r="H518663" i="51"/>
  <c r="K518663" i="51"/>
  <c r="H518655" i="51"/>
  <c r="K518655" i="51"/>
  <c r="H518647" i="51"/>
  <c r="K518647" i="51"/>
  <c r="H518639" i="51"/>
  <c r="K518639" i="51"/>
  <c r="H518631" i="51"/>
  <c r="K518631" i="51"/>
  <c r="H518623" i="51"/>
  <c r="K518623" i="51"/>
  <c r="H518615" i="51"/>
  <c r="K518615" i="51"/>
  <c r="H518607" i="51"/>
  <c r="K518607" i="51"/>
  <c r="H518599" i="51"/>
  <c r="K518599" i="51"/>
  <c r="H518591" i="51"/>
  <c r="K518591" i="51"/>
  <c r="H518583" i="51"/>
  <c r="K518583" i="51"/>
  <c r="H518575" i="51"/>
  <c r="K518575" i="51"/>
  <c r="H518567" i="51"/>
  <c r="K518567" i="51"/>
  <c r="H518559" i="51"/>
  <c r="K518559" i="51"/>
  <c r="H518551" i="51"/>
  <c r="K518551" i="51"/>
  <c r="H518543" i="51"/>
  <c r="K518543" i="51"/>
  <c r="H518535" i="51"/>
  <c r="K518535" i="51"/>
  <c r="H518527" i="51"/>
  <c r="K518527" i="51"/>
  <c r="H518519" i="51"/>
  <c r="K518519" i="51"/>
  <c r="H518511" i="51"/>
  <c r="K518511" i="51"/>
  <c r="H518503" i="51"/>
  <c r="K518503" i="51"/>
  <c r="H518495" i="51"/>
  <c r="K518495" i="51"/>
  <c r="H518487" i="51"/>
  <c r="K518487" i="51"/>
  <c r="H518479" i="51"/>
  <c r="K518479" i="51"/>
  <c r="H518471" i="51"/>
  <c r="K518471" i="51"/>
  <c r="H518463" i="51"/>
  <c r="K518463" i="51"/>
  <c r="H518455" i="51"/>
  <c r="K518455" i="51"/>
  <c r="H518447" i="51"/>
  <c r="K518447" i="51"/>
  <c r="H518439" i="51"/>
  <c r="K518439" i="51"/>
  <c r="H518431" i="51"/>
  <c r="K518431" i="51"/>
  <c r="H518423" i="51"/>
  <c r="K518423" i="51"/>
  <c r="H518415" i="51"/>
  <c r="K518415" i="51"/>
  <c r="H518407" i="51"/>
  <c r="K518407" i="51"/>
  <c r="H518399" i="51"/>
  <c r="K518399" i="51"/>
  <c r="H518391" i="51"/>
  <c r="K518391" i="51"/>
  <c r="H518383" i="51"/>
  <c r="K518383" i="51"/>
  <c r="H518375" i="51"/>
  <c r="K518375" i="51"/>
  <c r="H518367" i="51"/>
  <c r="K518367" i="51"/>
  <c r="H518359" i="51"/>
  <c r="K518359" i="51"/>
  <c r="H518351" i="51"/>
  <c r="K518351" i="51"/>
  <c r="H518343" i="51"/>
  <c r="K518343" i="51"/>
  <c r="H518335" i="51"/>
  <c r="K518335" i="51"/>
  <c r="H518327" i="51"/>
  <c r="K518327" i="51"/>
  <c r="H518319" i="51"/>
  <c r="K518319" i="51"/>
  <c r="H518311" i="51"/>
  <c r="K518311" i="51"/>
  <c r="H518303" i="51"/>
  <c r="K518303" i="51"/>
  <c r="H518295" i="51"/>
  <c r="K518295" i="51"/>
  <c r="H518287" i="51"/>
  <c r="K518287" i="51"/>
  <c r="H518279" i="51"/>
  <c r="K518279" i="51"/>
  <c r="H518271" i="51"/>
  <c r="K518271" i="51"/>
  <c r="H518263" i="51"/>
  <c r="K518263" i="51"/>
  <c r="H518255" i="51"/>
  <c r="K518255" i="51"/>
  <c r="H518247" i="51"/>
  <c r="K518247" i="51"/>
  <c r="H518239" i="51"/>
  <c r="K518239" i="51"/>
  <c r="H518231" i="51"/>
  <c r="K518231" i="51"/>
  <c r="H518223" i="51"/>
  <c r="K518223" i="51"/>
  <c r="H518215" i="51"/>
  <c r="K518215" i="51"/>
  <c r="H518207" i="51"/>
  <c r="K518207" i="51"/>
  <c r="H518199" i="51"/>
  <c r="K518199" i="51"/>
  <c r="H518191" i="51"/>
  <c r="K518191" i="51"/>
  <c r="H518183" i="51"/>
  <c r="K518183" i="51"/>
  <c r="H518175" i="51"/>
  <c r="K518175" i="51"/>
  <c r="H518167" i="51"/>
  <c r="K518167" i="51"/>
  <c r="H518159" i="51"/>
  <c r="K518159" i="51"/>
  <c r="H518151" i="51"/>
  <c r="K518151" i="51"/>
  <c r="H518143" i="51"/>
  <c r="K518143" i="51"/>
  <c r="H518135" i="51"/>
  <c r="K518135" i="51"/>
  <c r="H518127" i="51"/>
  <c r="K518127" i="51"/>
  <c r="H518119" i="51"/>
  <c r="K518119" i="51"/>
  <c r="H518111" i="51"/>
  <c r="K518111" i="51"/>
  <c r="H518103" i="51"/>
  <c r="K518103" i="51"/>
  <c r="H518095" i="51"/>
  <c r="K518095" i="51"/>
  <c r="H518087" i="51"/>
  <c r="K518087" i="51"/>
  <c r="H518079" i="51"/>
  <c r="K518079" i="51"/>
  <c r="H518071" i="51"/>
  <c r="K518071" i="51"/>
  <c r="H518063" i="51"/>
  <c r="K518063" i="51"/>
  <c r="H518055" i="51"/>
  <c r="K518055" i="51"/>
  <c r="H518047" i="51"/>
  <c r="K518047" i="51"/>
  <c r="H518039" i="51"/>
  <c r="K518039" i="51"/>
  <c r="H518031" i="51"/>
  <c r="K518031" i="51"/>
  <c r="H518023" i="51"/>
  <c r="K518023" i="51"/>
  <c r="H518015" i="51"/>
  <c r="K518015" i="51"/>
  <c r="H518007" i="51"/>
  <c r="K518007" i="51"/>
  <c r="H517999" i="51"/>
  <c r="K517999" i="51"/>
  <c r="H517991" i="51"/>
  <c r="K517991" i="51"/>
  <c r="H517983" i="51"/>
  <c r="K517983" i="51"/>
  <c r="H517975" i="51"/>
  <c r="K517975" i="51"/>
  <c r="H517967" i="51"/>
  <c r="K517967" i="51"/>
  <c r="H517959" i="51"/>
  <c r="K517959" i="51"/>
  <c r="H517951" i="51"/>
  <c r="K517951" i="51"/>
  <c r="H517943" i="51"/>
  <c r="K517943" i="51"/>
  <c r="H517935" i="51"/>
  <c r="K517935" i="51"/>
  <c r="H517927" i="51"/>
  <c r="K517927" i="51"/>
  <c r="H517919" i="51"/>
  <c r="K517919" i="51"/>
  <c r="H517911" i="51"/>
  <c r="K517911" i="51"/>
  <c r="H517903" i="51"/>
  <c r="K517903" i="51"/>
  <c r="H517895" i="51"/>
  <c r="K517895" i="51"/>
  <c r="H517887" i="51"/>
  <c r="K517887" i="51"/>
  <c r="H517879" i="51"/>
  <c r="K517879" i="51"/>
  <c r="H517871" i="51"/>
  <c r="K517871" i="51"/>
  <c r="H517863" i="51"/>
  <c r="K517863" i="51"/>
  <c r="H517855" i="51"/>
  <c r="K517855" i="51"/>
  <c r="H517847" i="51"/>
  <c r="K517847" i="51"/>
  <c r="H517839" i="51"/>
  <c r="K517839" i="51"/>
  <c r="H517831" i="51"/>
  <c r="K517831" i="51"/>
  <c r="H517823" i="51"/>
  <c r="K517823" i="51"/>
  <c r="H517815" i="51"/>
  <c r="K517815" i="51"/>
  <c r="H517807" i="51"/>
  <c r="K517807" i="51"/>
  <c r="H517799" i="51"/>
  <c r="K517799" i="51"/>
  <c r="H517791" i="51"/>
  <c r="K517791" i="51"/>
  <c r="H517783" i="51"/>
  <c r="K517783" i="51"/>
  <c r="H517775" i="51"/>
  <c r="K517775" i="51"/>
  <c r="H517767" i="51"/>
  <c r="K517767" i="51"/>
  <c r="H517759" i="51"/>
  <c r="K517759" i="51"/>
  <c r="H517751" i="51"/>
  <c r="K517751" i="51"/>
  <c r="H517743" i="51"/>
  <c r="K517743" i="51"/>
  <c r="H517735" i="51"/>
  <c r="K517735" i="51"/>
  <c r="H517727" i="51"/>
  <c r="K517727" i="51"/>
  <c r="H517719" i="51"/>
  <c r="K517719" i="51"/>
  <c r="H517711" i="51"/>
  <c r="K517711" i="51"/>
  <c r="H517703" i="51"/>
  <c r="K517703" i="51"/>
  <c r="H517695" i="51"/>
  <c r="K517695" i="51"/>
  <c r="H517687" i="51"/>
  <c r="K517687" i="51"/>
  <c r="H517679" i="51"/>
  <c r="K517679" i="51"/>
  <c r="H517671" i="51"/>
  <c r="K517671" i="51"/>
  <c r="H517663" i="51"/>
  <c r="K517663" i="51"/>
  <c r="H517655" i="51"/>
  <c r="K517655" i="51"/>
  <c r="H517647" i="51"/>
  <c r="K517647" i="51"/>
  <c r="H517639" i="51"/>
  <c r="K517639" i="51"/>
  <c r="H517631" i="51"/>
  <c r="K517631" i="51"/>
  <c r="H517623" i="51"/>
  <c r="K517623" i="51"/>
  <c r="H517615" i="51"/>
  <c r="K517615" i="51"/>
  <c r="H517607" i="51"/>
  <c r="K517607" i="51"/>
  <c r="H517599" i="51"/>
  <c r="K517599" i="51"/>
  <c r="H517591" i="51"/>
  <c r="K517591" i="51"/>
  <c r="H517583" i="51"/>
  <c r="K517583" i="51"/>
  <c r="H517575" i="51"/>
  <c r="K517575" i="51"/>
  <c r="H517567" i="51"/>
  <c r="K517567" i="51"/>
  <c r="H517559" i="51"/>
  <c r="K517559" i="51"/>
  <c r="H517551" i="51"/>
  <c r="K517551" i="51"/>
  <c r="H517543" i="51"/>
  <c r="K517543" i="51"/>
  <c r="H517535" i="51"/>
  <c r="K517535" i="51"/>
  <c r="H517527" i="51"/>
  <c r="K517527" i="51"/>
  <c r="H517519" i="51"/>
  <c r="K517519" i="51"/>
  <c r="H517511" i="51"/>
  <c r="K517511" i="51"/>
  <c r="H517503" i="51"/>
  <c r="K517503" i="51"/>
  <c r="H517495" i="51"/>
  <c r="K517495" i="51"/>
  <c r="H517487" i="51"/>
  <c r="K517487" i="51"/>
  <c r="H517479" i="51"/>
  <c r="K517479" i="51"/>
  <c r="H517471" i="51"/>
  <c r="K517471" i="51"/>
  <c r="H517463" i="51"/>
  <c r="K517463" i="51"/>
  <c r="H517455" i="51"/>
  <c r="K517455" i="51"/>
  <c r="H517447" i="51"/>
  <c r="K517447" i="51"/>
  <c r="H517439" i="51"/>
  <c r="K517439" i="51"/>
  <c r="H517431" i="51"/>
  <c r="K517431" i="51"/>
  <c r="H517423" i="51"/>
  <c r="K517423" i="51"/>
  <c r="H517415" i="51"/>
  <c r="K517415" i="51"/>
  <c r="H517407" i="51"/>
  <c r="K517407" i="51"/>
  <c r="H517399" i="51"/>
  <c r="K517399" i="51"/>
  <c r="H517391" i="51"/>
  <c r="K517391" i="51"/>
  <c r="H517383" i="51"/>
  <c r="K517383" i="51"/>
  <c r="H517375" i="51"/>
  <c r="K517375" i="51"/>
  <c r="H517367" i="51"/>
  <c r="K517367" i="51"/>
  <c r="H517359" i="51"/>
  <c r="K517359" i="51"/>
  <c r="H517351" i="51"/>
  <c r="K517351" i="51"/>
  <c r="H517343" i="51"/>
  <c r="K517343" i="51"/>
  <c r="H517335" i="51"/>
  <c r="K517335" i="51"/>
  <c r="H517327" i="51"/>
  <c r="K517327" i="51"/>
  <c r="H517319" i="51"/>
  <c r="K517319" i="51"/>
  <c r="H517311" i="51"/>
  <c r="K517311" i="51"/>
  <c r="H517303" i="51"/>
  <c r="K517303" i="51"/>
  <c r="H517295" i="51"/>
  <c r="K517295" i="51"/>
  <c r="H517287" i="51"/>
  <c r="K517287" i="51"/>
  <c r="H517279" i="51"/>
  <c r="K517279" i="51"/>
  <c r="H517271" i="51"/>
  <c r="K517271" i="51"/>
  <c r="H517263" i="51"/>
  <c r="K517263" i="51"/>
  <c r="H517255" i="51"/>
  <c r="K517255" i="51"/>
  <c r="H517247" i="51"/>
  <c r="K517247" i="51"/>
  <c r="H517239" i="51"/>
  <c r="K517239" i="51"/>
  <c r="H517231" i="51"/>
  <c r="K517231" i="51"/>
  <c r="H517223" i="51"/>
  <c r="K517223" i="51"/>
  <c r="H517215" i="51"/>
  <c r="K517215" i="51"/>
  <c r="H517207" i="51"/>
  <c r="K517207" i="51"/>
  <c r="H517199" i="51"/>
  <c r="K517199" i="51"/>
  <c r="H517191" i="51"/>
  <c r="K517191" i="51"/>
  <c r="H517183" i="51"/>
  <c r="K517183" i="51"/>
  <c r="H517175" i="51"/>
  <c r="K517175" i="51"/>
  <c r="H517167" i="51"/>
  <c r="K517167" i="51"/>
  <c r="H517159" i="51"/>
  <c r="K517159" i="51"/>
  <c r="H517151" i="51"/>
  <c r="K517151" i="51"/>
  <c r="H517143" i="51"/>
  <c r="K517143" i="51"/>
  <c r="H517135" i="51"/>
  <c r="K517135" i="51"/>
  <c r="H517127" i="51"/>
  <c r="K517127" i="51"/>
  <c r="H517119" i="51"/>
  <c r="K517119" i="51"/>
  <c r="H517111" i="51"/>
  <c r="K517111" i="51"/>
  <c r="H517103" i="51"/>
  <c r="K517103" i="51"/>
  <c r="H517095" i="51"/>
  <c r="K517095" i="51"/>
  <c r="H517087" i="51"/>
  <c r="K517087" i="51"/>
  <c r="H517079" i="51"/>
  <c r="K517079" i="51"/>
  <c r="H517071" i="51"/>
  <c r="K517071" i="51"/>
  <c r="H517063" i="51"/>
  <c r="K517063" i="51"/>
  <c r="H517055" i="51"/>
  <c r="K517055" i="51"/>
  <c r="H517047" i="51"/>
  <c r="K517047" i="51"/>
  <c r="H517039" i="51"/>
  <c r="K517039" i="51"/>
  <c r="H517031" i="51"/>
  <c r="K517031" i="51"/>
  <c r="H517023" i="51"/>
  <c r="K517023" i="51"/>
  <c r="H517015" i="51"/>
  <c r="K517015" i="51"/>
  <c r="H517007" i="51"/>
  <c r="K517007" i="51"/>
  <c r="H516999" i="51"/>
  <c r="K516999" i="51"/>
  <c r="H516991" i="51"/>
  <c r="K516991" i="51"/>
  <c r="H516983" i="51"/>
  <c r="K516983" i="51"/>
  <c r="H516975" i="51"/>
  <c r="K516975" i="51"/>
  <c r="H516967" i="51"/>
  <c r="K516967" i="51"/>
  <c r="H516959" i="51"/>
  <c r="K516959" i="51"/>
  <c r="H516951" i="51"/>
  <c r="K516951" i="51"/>
  <c r="H516943" i="51"/>
  <c r="K516943" i="51"/>
  <c r="H516935" i="51"/>
  <c r="K516935" i="51"/>
  <c r="H516927" i="51"/>
  <c r="K516927" i="51"/>
  <c r="H516919" i="51"/>
  <c r="K516919" i="51"/>
  <c r="H516911" i="51"/>
  <c r="K516911" i="51"/>
  <c r="H516903" i="51"/>
  <c r="K516903" i="51"/>
  <c r="H516895" i="51"/>
  <c r="K516895" i="51"/>
  <c r="H516887" i="51"/>
  <c r="K516887" i="51"/>
  <c r="H516879" i="51"/>
  <c r="K516879" i="51"/>
  <c r="H516871" i="51"/>
  <c r="K516871" i="51"/>
  <c r="H516863" i="51"/>
  <c r="K516863" i="51"/>
  <c r="H516855" i="51"/>
  <c r="K516855" i="51"/>
  <c r="H516847" i="51"/>
  <c r="K516847" i="51"/>
  <c r="H516839" i="51"/>
  <c r="K516839" i="51"/>
  <c r="H516831" i="51"/>
  <c r="K516831" i="51"/>
  <c r="H516823" i="51"/>
  <c r="K516823" i="51"/>
  <c r="H516815" i="51"/>
  <c r="K516815" i="51"/>
  <c r="H516807" i="51"/>
  <c r="K516807" i="51"/>
  <c r="H516799" i="51"/>
  <c r="K516799" i="51"/>
  <c r="H516791" i="51"/>
  <c r="K516791" i="51"/>
  <c r="H516783" i="51"/>
  <c r="K516783" i="51"/>
  <c r="H516775" i="51"/>
  <c r="K516775" i="51"/>
  <c r="H516767" i="51"/>
  <c r="K516767" i="51"/>
  <c r="H516759" i="51"/>
  <c r="K516759" i="51"/>
  <c r="H516751" i="51"/>
  <c r="K516751" i="51"/>
  <c r="H516743" i="51"/>
  <c r="K516743" i="51"/>
  <c r="H516735" i="51"/>
  <c r="K516735" i="51"/>
  <c r="H516727" i="51"/>
  <c r="K516727" i="51"/>
  <c r="H516719" i="51"/>
  <c r="K516719" i="51"/>
  <c r="H516711" i="51"/>
  <c r="K516711" i="51"/>
  <c r="H516703" i="51"/>
  <c r="K516703" i="51"/>
  <c r="H516695" i="51"/>
  <c r="K516695" i="51"/>
  <c r="H516687" i="51"/>
  <c r="K516687" i="51"/>
  <c r="H516679" i="51"/>
  <c r="K516679" i="51"/>
  <c r="H516671" i="51"/>
  <c r="K516671" i="51"/>
  <c r="H516663" i="51"/>
  <c r="K516663" i="51"/>
  <c r="H516655" i="51"/>
  <c r="K516655" i="51"/>
  <c r="H516647" i="51"/>
  <c r="K516647" i="51"/>
  <c r="H516639" i="51"/>
  <c r="K516639" i="51"/>
  <c r="H516631" i="51"/>
  <c r="K516631" i="51"/>
  <c r="H516623" i="51"/>
  <c r="K516623" i="51"/>
  <c r="H516615" i="51"/>
  <c r="K516615" i="51"/>
  <c r="H516607" i="51"/>
  <c r="K516607" i="51"/>
  <c r="H516599" i="51"/>
  <c r="K516599" i="51"/>
  <c r="H516591" i="51"/>
  <c r="K516591" i="51"/>
  <c r="H516583" i="51"/>
  <c r="K516583" i="51"/>
  <c r="H516575" i="51"/>
  <c r="K516575" i="51"/>
  <c r="H516567" i="51"/>
  <c r="K516567" i="51"/>
  <c r="H516559" i="51"/>
  <c r="K516559" i="51"/>
  <c r="H516551" i="51"/>
  <c r="K516551" i="51"/>
  <c r="H516543" i="51"/>
  <c r="K516543" i="51"/>
  <c r="H516535" i="51"/>
  <c r="K516535" i="51"/>
  <c r="H516527" i="51"/>
  <c r="K516527" i="51"/>
  <c r="H516519" i="51"/>
  <c r="K516519" i="51"/>
  <c r="H516511" i="51"/>
  <c r="K516511" i="51"/>
  <c r="H516503" i="51"/>
  <c r="K516503" i="51"/>
  <c r="H516495" i="51"/>
  <c r="K516495" i="51"/>
  <c r="H516487" i="51"/>
  <c r="K516487" i="51"/>
  <c r="H516479" i="51"/>
  <c r="K516479" i="51"/>
  <c r="H516471" i="51"/>
  <c r="K516471" i="51"/>
  <c r="H516463" i="51"/>
  <c r="K516463" i="51"/>
  <c r="H516455" i="51"/>
  <c r="K516455" i="51"/>
  <c r="H516447" i="51"/>
  <c r="K516447" i="51"/>
  <c r="H516439" i="51"/>
  <c r="K516439" i="51"/>
  <c r="H516431" i="51"/>
  <c r="K516431" i="51"/>
  <c r="H516423" i="51"/>
  <c r="K516423" i="51"/>
  <c r="H516415" i="51"/>
  <c r="K516415" i="51"/>
  <c r="H516407" i="51"/>
  <c r="K516407" i="51"/>
  <c r="H516399" i="51"/>
  <c r="K516399" i="51"/>
  <c r="H516391" i="51"/>
  <c r="K516391" i="51"/>
  <c r="H516383" i="51"/>
  <c r="K516383" i="51"/>
  <c r="H516375" i="51"/>
  <c r="K516375" i="51"/>
  <c r="H516367" i="51"/>
  <c r="K516367" i="51"/>
  <c r="H516359" i="51"/>
  <c r="K516359" i="51"/>
  <c r="H516351" i="51"/>
  <c r="K516351" i="51"/>
  <c r="H516343" i="51"/>
  <c r="K516343" i="51"/>
  <c r="H516335" i="51"/>
  <c r="K516335" i="51"/>
  <c r="H516327" i="51"/>
  <c r="K516327" i="51"/>
  <c r="H516319" i="51"/>
  <c r="K516319" i="51"/>
  <c r="H516311" i="51"/>
  <c r="K516311" i="51"/>
  <c r="H516303" i="51"/>
  <c r="K516303" i="51"/>
  <c r="H516295" i="51"/>
  <c r="K516295" i="51"/>
  <c r="H516287" i="51"/>
  <c r="K516287" i="51"/>
  <c r="H516279" i="51"/>
  <c r="K516279" i="51"/>
  <c r="H516271" i="51"/>
  <c r="K516271" i="51"/>
  <c r="H516263" i="51"/>
  <c r="K516263" i="51"/>
  <c r="H516255" i="51"/>
  <c r="K516255" i="51"/>
  <c r="H516247" i="51"/>
  <c r="K516247" i="51"/>
  <c r="H516239" i="51"/>
  <c r="K516239" i="51"/>
  <c r="H516231" i="51"/>
  <c r="K516231" i="51"/>
  <c r="H516223" i="51"/>
  <c r="K516223" i="51"/>
  <c r="H516215" i="51"/>
  <c r="K516215" i="51"/>
  <c r="H516207" i="51"/>
  <c r="K516207" i="51"/>
  <c r="H516199" i="51"/>
  <c r="K516199" i="51"/>
  <c r="H516191" i="51"/>
  <c r="K516191" i="51"/>
  <c r="H516183" i="51"/>
  <c r="K516183" i="51"/>
  <c r="H516175" i="51"/>
  <c r="K516175" i="51"/>
  <c r="H516167" i="51"/>
  <c r="K516167" i="51"/>
  <c r="H516159" i="51"/>
  <c r="K516159" i="51"/>
  <c r="H516151" i="51"/>
  <c r="K516151" i="51"/>
  <c r="H516143" i="51"/>
  <c r="K516143" i="51"/>
  <c r="H516135" i="51"/>
  <c r="K516135" i="51"/>
  <c r="H516127" i="51"/>
  <c r="K516127" i="51"/>
  <c r="H516119" i="51"/>
  <c r="K516119" i="51"/>
  <c r="H516111" i="51"/>
  <c r="K516111" i="51"/>
  <c r="H516103" i="51"/>
  <c r="K516103" i="51"/>
  <c r="H516095" i="51"/>
  <c r="K516095" i="51"/>
  <c r="H516087" i="51"/>
  <c r="K516087" i="51"/>
  <c r="H516079" i="51"/>
  <c r="K516079" i="51"/>
  <c r="H516071" i="51"/>
  <c r="K516071" i="51"/>
  <c r="H516063" i="51"/>
  <c r="K516063" i="51"/>
  <c r="H516055" i="51"/>
  <c r="K516055" i="51"/>
  <c r="H516047" i="51"/>
  <c r="K516047" i="51"/>
  <c r="H516039" i="51"/>
  <c r="K516039" i="51"/>
  <c r="H516031" i="51"/>
  <c r="K516031" i="51"/>
  <c r="H516023" i="51"/>
  <c r="K516023" i="51"/>
  <c r="H516015" i="51"/>
  <c r="K516015" i="51"/>
  <c r="H516007" i="51"/>
  <c r="K516007" i="51"/>
  <c r="H515999" i="51"/>
  <c r="K515999" i="51"/>
  <c r="H515991" i="51"/>
  <c r="K515991" i="51"/>
  <c r="H515983" i="51"/>
  <c r="K515983" i="51"/>
  <c r="H515975" i="51"/>
  <c r="K515975" i="51"/>
  <c r="H515967" i="51"/>
  <c r="K515967" i="51"/>
  <c r="H515959" i="51"/>
  <c r="K515959" i="51"/>
  <c r="H515951" i="51"/>
  <c r="K515951" i="51"/>
  <c r="H515943" i="51"/>
  <c r="K515943" i="51"/>
  <c r="H515935" i="51"/>
  <c r="K515935" i="51"/>
  <c r="H515927" i="51"/>
  <c r="K515927" i="51"/>
  <c r="H515919" i="51"/>
  <c r="K515919" i="51"/>
  <c r="H515911" i="51"/>
  <c r="K515911" i="51"/>
  <c r="H515903" i="51"/>
  <c r="K515903" i="51"/>
  <c r="H515895" i="51"/>
  <c r="K515895" i="51"/>
  <c r="H515887" i="51"/>
  <c r="K515887" i="51"/>
  <c r="H515879" i="51"/>
  <c r="K515879" i="51"/>
  <c r="H515871" i="51"/>
  <c r="K515871" i="51"/>
  <c r="H515863" i="51"/>
  <c r="K515863" i="51"/>
  <c r="H515855" i="51"/>
  <c r="K515855" i="51"/>
  <c r="H515847" i="51"/>
  <c r="K515847" i="51"/>
  <c r="H515839" i="51"/>
  <c r="K515839" i="51"/>
  <c r="H515831" i="51"/>
  <c r="K515831" i="51"/>
  <c r="H515823" i="51"/>
  <c r="K515823" i="51"/>
  <c r="H515815" i="51"/>
  <c r="K515815" i="51"/>
  <c r="H515807" i="51"/>
  <c r="K515807" i="51"/>
  <c r="H515799" i="51"/>
  <c r="K515799" i="51"/>
  <c r="H515791" i="51"/>
  <c r="K515791" i="51"/>
  <c r="H515783" i="51"/>
  <c r="K515783" i="51"/>
  <c r="H515775" i="51"/>
  <c r="K515775" i="51"/>
  <c r="H515767" i="51"/>
  <c r="K515767" i="51"/>
  <c r="H515759" i="51"/>
  <c r="K515759" i="51"/>
  <c r="H515751" i="51"/>
  <c r="K515751" i="51"/>
  <c r="H515743" i="51"/>
  <c r="K515743" i="51"/>
  <c r="H515735" i="51"/>
  <c r="K515735" i="51"/>
  <c r="H515727" i="51"/>
  <c r="K515727" i="51"/>
  <c r="H515719" i="51"/>
  <c r="K515719" i="51"/>
  <c r="H515711" i="51"/>
  <c r="K515711" i="51"/>
  <c r="H515703" i="51"/>
  <c r="K515703" i="51"/>
  <c r="H515695" i="51"/>
  <c r="K515695" i="51"/>
  <c r="H515687" i="51"/>
  <c r="K515687" i="51"/>
  <c r="H515679" i="51"/>
  <c r="K515679" i="51"/>
  <c r="H515671" i="51"/>
  <c r="K515671" i="51"/>
  <c r="H515663" i="51"/>
  <c r="K515663" i="51"/>
  <c r="H515655" i="51"/>
  <c r="K515655" i="51"/>
  <c r="H515647" i="51"/>
  <c r="K515647" i="51"/>
  <c r="H515639" i="51"/>
  <c r="K515639" i="51"/>
  <c r="H515631" i="51"/>
  <c r="K515631" i="51"/>
  <c r="H515623" i="51"/>
  <c r="K515623" i="51"/>
  <c r="H515615" i="51"/>
  <c r="K515615" i="51"/>
  <c r="H515607" i="51"/>
  <c r="K515607" i="51"/>
  <c r="H515599" i="51"/>
  <c r="K515599" i="51"/>
  <c r="H515591" i="51"/>
  <c r="K515591" i="51"/>
  <c r="H515583" i="51"/>
  <c r="K515583" i="51"/>
  <c r="H515575" i="51"/>
  <c r="K515575" i="51"/>
  <c r="H515567" i="51"/>
  <c r="K515567" i="51"/>
  <c r="H515559" i="51"/>
  <c r="K515559" i="51"/>
  <c r="H515551" i="51"/>
  <c r="K515551" i="51"/>
  <c r="H515543" i="51"/>
  <c r="K515543" i="51"/>
  <c r="H515535" i="51"/>
  <c r="K515535" i="51"/>
  <c r="H515527" i="51"/>
  <c r="K515527" i="51"/>
  <c r="H515519" i="51"/>
  <c r="K515519" i="51"/>
  <c r="H515511" i="51"/>
  <c r="K515511" i="51"/>
  <c r="H515503" i="51"/>
  <c r="K515503" i="51"/>
  <c r="H515495" i="51"/>
  <c r="K515495" i="51"/>
  <c r="H515487" i="51"/>
  <c r="K515487" i="51"/>
  <c r="H515479" i="51"/>
  <c r="K515479" i="51"/>
  <c r="H515471" i="51"/>
  <c r="K515471" i="51"/>
  <c r="H515463" i="51"/>
  <c r="K515463" i="51"/>
  <c r="H515455" i="51"/>
  <c r="K515455" i="51"/>
  <c r="H515447" i="51"/>
  <c r="K515447" i="51"/>
  <c r="H515439" i="51"/>
  <c r="K515439" i="51"/>
  <c r="H515431" i="51"/>
  <c r="K515431" i="51"/>
  <c r="H515423" i="51"/>
  <c r="K515423" i="51"/>
  <c r="H515415" i="51"/>
  <c r="K515415" i="51"/>
  <c r="H515407" i="51"/>
  <c r="K515407" i="51"/>
  <c r="H515399" i="51"/>
  <c r="K515399" i="51"/>
  <c r="H515391" i="51"/>
  <c r="K515391" i="51"/>
  <c r="H515383" i="51"/>
  <c r="K515383" i="51"/>
  <c r="H515375" i="51"/>
  <c r="K515375" i="51"/>
  <c r="H515367" i="51"/>
  <c r="K515367" i="51"/>
  <c r="H515359" i="51"/>
  <c r="K515359" i="51"/>
  <c r="H515351" i="51"/>
  <c r="K515351" i="51"/>
  <c r="H515343" i="51"/>
  <c r="K515343" i="51"/>
  <c r="H515335" i="51"/>
  <c r="K515335" i="51"/>
  <c r="H515327" i="51"/>
  <c r="K515327" i="51"/>
  <c r="H515319" i="51"/>
  <c r="K515319" i="51"/>
  <c r="H515311" i="51"/>
  <c r="K515311" i="51"/>
  <c r="H515303" i="51"/>
  <c r="K515303" i="51"/>
  <c r="H515295" i="51"/>
  <c r="K515295" i="51"/>
  <c r="H515287" i="51"/>
  <c r="K515287" i="51"/>
  <c r="H515279" i="51"/>
  <c r="K515279" i="51"/>
  <c r="H515271" i="51"/>
  <c r="K515271" i="51"/>
  <c r="H515263" i="51"/>
  <c r="K515263" i="51"/>
  <c r="H515255" i="51"/>
  <c r="K515255" i="51"/>
  <c r="H515247" i="51"/>
  <c r="K515247" i="51"/>
  <c r="H515239" i="51"/>
  <c r="K515239" i="51"/>
  <c r="H515231" i="51"/>
  <c r="K515231" i="51"/>
  <c r="H515223" i="51"/>
  <c r="K515223" i="51"/>
  <c r="H515215" i="51"/>
  <c r="K515215" i="51"/>
  <c r="H515207" i="51"/>
  <c r="K515207" i="51"/>
  <c r="H515199" i="51"/>
  <c r="K515199" i="51"/>
  <c r="H515191" i="51"/>
  <c r="K515191" i="51"/>
  <c r="H515183" i="51"/>
  <c r="K515183" i="51"/>
  <c r="H515175" i="51"/>
  <c r="K515175" i="51"/>
  <c r="H515167" i="51"/>
  <c r="K515167" i="51"/>
  <c r="H515159" i="51"/>
  <c r="K515159" i="51"/>
  <c r="H515151" i="51"/>
  <c r="K515151" i="51"/>
  <c r="H515143" i="51"/>
  <c r="K515143" i="51"/>
  <c r="H515135" i="51"/>
  <c r="K515135" i="51"/>
  <c r="H515127" i="51"/>
  <c r="K515127" i="51"/>
  <c r="H515119" i="51"/>
  <c r="K515119" i="51"/>
  <c r="H515111" i="51"/>
  <c r="K515111" i="51"/>
  <c r="H515103" i="51"/>
  <c r="K515103" i="51"/>
  <c r="H515095" i="51"/>
  <c r="K515095" i="51"/>
  <c r="H515087" i="51"/>
  <c r="K515087" i="51"/>
  <c r="H515079" i="51"/>
  <c r="K515079" i="51"/>
  <c r="H515071" i="51"/>
  <c r="K515071" i="51"/>
  <c r="H515063" i="51"/>
  <c r="K515063" i="51"/>
  <c r="H515055" i="51"/>
  <c r="K515055" i="51"/>
  <c r="H515047" i="51"/>
  <c r="K515047" i="51"/>
  <c r="H515039" i="51"/>
  <c r="K515039" i="51"/>
  <c r="H515031" i="51"/>
  <c r="K515031" i="51"/>
  <c r="H515023" i="51"/>
  <c r="K515023" i="51"/>
  <c r="H515015" i="51"/>
  <c r="K515015" i="51"/>
  <c r="H515007" i="51"/>
  <c r="K515007" i="51"/>
  <c r="H514999" i="51"/>
  <c r="K514999" i="51"/>
  <c r="H514991" i="51"/>
  <c r="K514991" i="51"/>
  <c r="H514983" i="51"/>
  <c r="K514983" i="51"/>
  <c r="H514975" i="51"/>
  <c r="K514975" i="51"/>
  <c r="H514967" i="51"/>
  <c r="K514967" i="51"/>
  <c r="H514959" i="51"/>
  <c r="K514959" i="51"/>
  <c r="H514951" i="51"/>
  <c r="K514951" i="51"/>
  <c r="H514943" i="51"/>
  <c r="K514943" i="51"/>
  <c r="H514935" i="51"/>
  <c r="K514935" i="51"/>
  <c r="H514927" i="51"/>
  <c r="K514927" i="51"/>
  <c r="H514919" i="51"/>
  <c r="K514919" i="51"/>
  <c r="H514911" i="51"/>
  <c r="K514911" i="51"/>
  <c r="H514903" i="51"/>
  <c r="K514903" i="51"/>
  <c r="H514895" i="51"/>
  <c r="K514895" i="51"/>
  <c r="H514887" i="51"/>
  <c r="K514887" i="51"/>
  <c r="H514879" i="51"/>
  <c r="K514879" i="51"/>
  <c r="H514871" i="51"/>
  <c r="K514871" i="51"/>
  <c r="H514863" i="51"/>
  <c r="K514863" i="51"/>
  <c r="H514855" i="51"/>
  <c r="K514855" i="51"/>
  <c r="H514847" i="51"/>
  <c r="K514847" i="51"/>
  <c r="H514839" i="51"/>
  <c r="K514839" i="51"/>
  <c r="H514831" i="51"/>
  <c r="K514831" i="51"/>
  <c r="H514823" i="51"/>
  <c r="K514823" i="51"/>
  <c r="H514815" i="51"/>
  <c r="K514815" i="51"/>
  <c r="H514807" i="51"/>
  <c r="K514807" i="51"/>
  <c r="H514799" i="51"/>
  <c r="K514799" i="51"/>
  <c r="H514791" i="51"/>
  <c r="K514791" i="51"/>
  <c r="H514783" i="51"/>
  <c r="K514783" i="51"/>
  <c r="H514775" i="51"/>
  <c r="K514775" i="51"/>
  <c r="H514767" i="51"/>
  <c r="K514767" i="51"/>
  <c r="H514759" i="51"/>
  <c r="K514759" i="51"/>
  <c r="H514751" i="51"/>
  <c r="K514751" i="51"/>
  <c r="H514743" i="51"/>
  <c r="K514743" i="51"/>
  <c r="H514735" i="51"/>
  <c r="K514735" i="51"/>
  <c r="H514727" i="51"/>
  <c r="K514727" i="51"/>
  <c r="H514719" i="51"/>
  <c r="K514719" i="51"/>
  <c r="H514711" i="51"/>
  <c r="K514711" i="51"/>
  <c r="H514703" i="51"/>
  <c r="K514703" i="51"/>
  <c r="H514695" i="51"/>
  <c r="K514695" i="51"/>
  <c r="H514687" i="51"/>
  <c r="K514687" i="51"/>
  <c r="H514679" i="51"/>
  <c r="K514679" i="51"/>
  <c r="H514671" i="51"/>
  <c r="K514671" i="51"/>
  <c r="H514663" i="51"/>
  <c r="K514663" i="51"/>
  <c r="H514655" i="51"/>
  <c r="K514655" i="51"/>
  <c r="H514647" i="51"/>
  <c r="K514647" i="51"/>
  <c r="H514639" i="51"/>
  <c r="K514639" i="51"/>
  <c r="H514631" i="51"/>
  <c r="K514631" i="51"/>
  <c r="H514623" i="51"/>
  <c r="K514623" i="51"/>
  <c r="H514615" i="51"/>
  <c r="K514615" i="51"/>
  <c r="H514607" i="51"/>
  <c r="K514607" i="51"/>
  <c r="H514599" i="51"/>
  <c r="K514599" i="51"/>
  <c r="H514591" i="51"/>
  <c r="K514591" i="51"/>
  <c r="H514583" i="51"/>
  <c r="K514583" i="51"/>
  <c r="H514575" i="51"/>
  <c r="K514575" i="51"/>
  <c r="H514567" i="51"/>
  <c r="K514567" i="51"/>
  <c r="H514559" i="51"/>
  <c r="K514559" i="51"/>
  <c r="H514551" i="51"/>
  <c r="K514551" i="51"/>
  <c r="H514543" i="51"/>
  <c r="K514543" i="51"/>
  <c r="H514535" i="51"/>
  <c r="K514535" i="51"/>
  <c r="H514527" i="51"/>
  <c r="K514527" i="51"/>
  <c r="H514519" i="51"/>
  <c r="K514519" i="51"/>
  <c r="H514511" i="51"/>
  <c r="K514511" i="51"/>
  <c r="H514503" i="51"/>
  <c r="K514503" i="51"/>
  <c r="H514495" i="51"/>
  <c r="K514495" i="51"/>
  <c r="H514487" i="51"/>
  <c r="K514487" i="51"/>
  <c r="H514479" i="51"/>
  <c r="K514479" i="51"/>
  <c r="H514471" i="51"/>
  <c r="K514471" i="51"/>
  <c r="H514463" i="51"/>
  <c r="K514463" i="51"/>
  <c r="H514455" i="51"/>
  <c r="K514455" i="51"/>
  <c r="H514447" i="51"/>
  <c r="K514447" i="51"/>
  <c r="H514439" i="51"/>
  <c r="K514439" i="51"/>
  <c r="H514431" i="51"/>
  <c r="K514431" i="51"/>
  <c r="H514423" i="51"/>
  <c r="K514423" i="51"/>
  <c r="H514415" i="51"/>
  <c r="K514415" i="51"/>
  <c r="H514407" i="51"/>
  <c r="K514407" i="51"/>
  <c r="H514399" i="51"/>
  <c r="K514399" i="51"/>
  <c r="H514391" i="51"/>
  <c r="K514391" i="51"/>
  <c r="H514383" i="51"/>
  <c r="K514383" i="51"/>
  <c r="H514375" i="51"/>
  <c r="K514375" i="51"/>
  <c r="H514367" i="51"/>
  <c r="K514367" i="51"/>
  <c r="H514359" i="51"/>
  <c r="K514359" i="51"/>
  <c r="H514351" i="51"/>
  <c r="K514351" i="51"/>
  <c r="H514343" i="51"/>
  <c r="K514343" i="51"/>
  <c r="H514335" i="51"/>
  <c r="K514335" i="51"/>
  <c r="H514327" i="51"/>
  <c r="K514327" i="51"/>
  <c r="H514319" i="51"/>
  <c r="K514319" i="51"/>
  <c r="H514311" i="51"/>
  <c r="K514311" i="51"/>
  <c r="H514303" i="51"/>
  <c r="K514303" i="51"/>
  <c r="H514295" i="51"/>
  <c r="K514295" i="51"/>
  <c r="H514287" i="51"/>
  <c r="K514287" i="51"/>
  <c r="H514279" i="51"/>
  <c r="K514279" i="51"/>
  <c r="H514271" i="51"/>
  <c r="K514271" i="51"/>
  <c r="H514263" i="51"/>
  <c r="K514263" i="51"/>
  <c r="H514255" i="51"/>
  <c r="K514255" i="51"/>
  <c r="H514247" i="51"/>
  <c r="K514247" i="51"/>
  <c r="H514239" i="51"/>
  <c r="K514239" i="51"/>
  <c r="H514231" i="51"/>
  <c r="K514231" i="51"/>
  <c r="H514223" i="51"/>
  <c r="K514223" i="51"/>
  <c r="H514215" i="51"/>
  <c r="K514215" i="51"/>
  <c r="H514207" i="51"/>
  <c r="K514207" i="51"/>
  <c r="H514199" i="51"/>
  <c r="K514199" i="51"/>
  <c r="H514191" i="51"/>
  <c r="K514191" i="51"/>
  <c r="H514183" i="51"/>
  <c r="K514183" i="51"/>
  <c r="H514175" i="51"/>
  <c r="K514175" i="51"/>
  <c r="H514167" i="51"/>
  <c r="K514167" i="51"/>
  <c r="H514159" i="51"/>
  <c r="K514159" i="51"/>
  <c r="H514151" i="51"/>
  <c r="K514151" i="51"/>
  <c r="H514143" i="51"/>
  <c r="K514143" i="51"/>
  <c r="H514135" i="51"/>
  <c r="K514135" i="51"/>
  <c r="H514127" i="51"/>
  <c r="K514127" i="51"/>
  <c r="H514119" i="51"/>
  <c r="K514119" i="51"/>
  <c r="H514111" i="51"/>
  <c r="K514111" i="51"/>
  <c r="H514103" i="51"/>
  <c r="K514103" i="51"/>
  <c r="H514095" i="51"/>
  <c r="K514095" i="51"/>
  <c r="H514087" i="51"/>
  <c r="K514087" i="51"/>
  <c r="H514079" i="51"/>
  <c r="K514079" i="51"/>
  <c r="H514071" i="51"/>
  <c r="K514071" i="51"/>
  <c r="H514063" i="51"/>
  <c r="K514063" i="51"/>
  <c r="H514055" i="51"/>
  <c r="K514055" i="51"/>
  <c r="H514047" i="51"/>
  <c r="K514047" i="51"/>
  <c r="H514039" i="51"/>
  <c r="K514039" i="51"/>
  <c r="H514031" i="51"/>
  <c r="K514031" i="51"/>
  <c r="H514023" i="51"/>
  <c r="K514023" i="51"/>
  <c r="H514015" i="51"/>
  <c r="K514015" i="51"/>
  <c r="H514007" i="51"/>
  <c r="K514007" i="51"/>
  <c r="H513999" i="51"/>
  <c r="K513999" i="51"/>
  <c r="H513991" i="51"/>
  <c r="K513991" i="51"/>
  <c r="H513983" i="51"/>
  <c r="K513983" i="51"/>
  <c r="H513975" i="51"/>
  <c r="K513975" i="51"/>
  <c r="H513967" i="51"/>
  <c r="K513967" i="51"/>
  <c r="H513959" i="51"/>
  <c r="K513959" i="51"/>
  <c r="H513951" i="51"/>
  <c r="K513951" i="51"/>
  <c r="H513943" i="51"/>
  <c r="K513943" i="51"/>
  <c r="H513935" i="51"/>
  <c r="K513935" i="51"/>
  <c r="H513927" i="51"/>
  <c r="K513927" i="51"/>
  <c r="H513919" i="51"/>
  <c r="K513919" i="51"/>
  <c r="H513911" i="51"/>
  <c r="K513911" i="51"/>
  <c r="H513903" i="51"/>
  <c r="K513903" i="51"/>
  <c r="H513895" i="51"/>
  <c r="K513895" i="51"/>
  <c r="H513887" i="51"/>
  <c r="K513887" i="51"/>
  <c r="H513879" i="51"/>
  <c r="K513879" i="51"/>
  <c r="H513871" i="51"/>
  <c r="K513871" i="51"/>
  <c r="H513863" i="51"/>
  <c r="K513863" i="51"/>
  <c r="H513855" i="51"/>
  <c r="K513855" i="51"/>
  <c r="H513847" i="51"/>
  <c r="K513847" i="51"/>
  <c r="H513839" i="51"/>
  <c r="K513839" i="51"/>
  <c r="H513831" i="51"/>
  <c r="K513831" i="51"/>
  <c r="H513823" i="51"/>
  <c r="K513823" i="51"/>
  <c r="H513815" i="51"/>
  <c r="K513815" i="51"/>
  <c r="H513807" i="51"/>
  <c r="K513807" i="51"/>
  <c r="H513799" i="51"/>
  <c r="K513799" i="51"/>
  <c r="H513791" i="51"/>
  <c r="K513791" i="51"/>
  <c r="H513783" i="51"/>
  <c r="K513783" i="51"/>
  <c r="H513775" i="51"/>
  <c r="K513775" i="51"/>
  <c r="H513767" i="51"/>
  <c r="K513767" i="51"/>
  <c r="H513759" i="51"/>
  <c r="K513759" i="51"/>
  <c r="H513751" i="51"/>
  <c r="K513751" i="51"/>
  <c r="H513743" i="51"/>
  <c r="K513743" i="51"/>
  <c r="H513735" i="51"/>
  <c r="K513735" i="51"/>
  <c r="H513727" i="51"/>
  <c r="K513727" i="51"/>
  <c r="H513719" i="51"/>
  <c r="K513719" i="51"/>
  <c r="H513711" i="51"/>
  <c r="K513711" i="51"/>
  <c r="H513703" i="51"/>
  <c r="K513703" i="51"/>
  <c r="H513695" i="51"/>
  <c r="K513695" i="51"/>
  <c r="H513687" i="51"/>
  <c r="K513687" i="51"/>
  <c r="H513679" i="51"/>
  <c r="K513679" i="51"/>
  <c r="H513671" i="51"/>
  <c r="K513671" i="51"/>
  <c r="H513663" i="51"/>
  <c r="K513663" i="51"/>
  <c r="H513655" i="51"/>
  <c r="K513655" i="51"/>
  <c r="H513647" i="51"/>
  <c r="K513647" i="51"/>
  <c r="H513639" i="51"/>
  <c r="K513639" i="51"/>
  <c r="H513631" i="51"/>
  <c r="K513631" i="51"/>
  <c r="H513623" i="51"/>
  <c r="K513623" i="51"/>
  <c r="H513615" i="51"/>
  <c r="K513615" i="51"/>
  <c r="H513607" i="51"/>
  <c r="K513607" i="51"/>
  <c r="H513599" i="51"/>
  <c r="K513599" i="51"/>
  <c r="H513591" i="51"/>
  <c r="K513591" i="51"/>
  <c r="H513583" i="51"/>
  <c r="K513583" i="51"/>
  <c r="H513575" i="51"/>
  <c r="K513575" i="51"/>
  <c r="H513567" i="51"/>
  <c r="K513567" i="51"/>
  <c r="H513559" i="51"/>
  <c r="K513559" i="51"/>
  <c r="H513551" i="51"/>
  <c r="K513551" i="51"/>
  <c r="H513543" i="51"/>
  <c r="K513543" i="51"/>
  <c r="H513535" i="51"/>
  <c r="K513535" i="51"/>
  <c r="H513527" i="51"/>
  <c r="K513527" i="51"/>
  <c r="H513519" i="51"/>
  <c r="K513519" i="51"/>
  <c r="H513511" i="51"/>
  <c r="K513511" i="51"/>
  <c r="H513503" i="51"/>
  <c r="K513503" i="51"/>
  <c r="H513495" i="51"/>
  <c r="K513495" i="51"/>
  <c r="H513487" i="51"/>
  <c r="K513487" i="51"/>
  <c r="H513479" i="51"/>
  <c r="K513479" i="51"/>
  <c r="H513471" i="51"/>
  <c r="K513471" i="51"/>
  <c r="H513463" i="51"/>
  <c r="K513463" i="51"/>
  <c r="H513455" i="51"/>
  <c r="K513455" i="51"/>
  <c r="H513447" i="51"/>
  <c r="K513447" i="51"/>
  <c r="H513439" i="51"/>
  <c r="K513439" i="51"/>
  <c r="H513431" i="51"/>
  <c r="K513431" i="51"/>
  <c r="H513423" i="51"/>
  <c r="K513423" i="51"/>
  <c r="H513415" i="51"/>
  <c r="K513415" i="51"/>
  <c r="H513407" i="51"/>
  <c r="K513407" i="51"/>
  <c r="H513399" i="51"/>
  <c r="K513399" i="51"/>
  <c r="H513391" i="51"/>
  <c r="K513391" i="51"/>
  <c r="H513383" i="51"/>
  <c r="K513383" i="51"/>
  <c r="H513375" i="51"/>
  <c r="K513375" i="51"/>
  <c r="H513367" i="51"/>
  <c r="K513367" i="51"/>
  <c r="H513359" i="51"/>
  <c r="K513359" i="51"/>
  <c r="H513351" i="51"/>
  <c r="K513351" i="51"/>
  <c r="H513343" i="51"/>
  <c r="K513343" i="51"/>
  <c r="H513335" i="51"/>
  <c r="K513335" i="51"/>
  <c r="H513327" i="51"/>
  <c r="K513327" i="51"/>
  <c r="H513319" i="51"/>
  <c r="K513319" i="51"/>
  <c r="H513311" i="51"/>
  <c r="K513311" i="51"/>
  <c r="H513303" i="51"/>
  <c r="K513303" i="51"/>
  <c r="H513295" i="51"/>
  <c r="K513295" i="51"/>
  <c r="H513287" i="51"/>
  <c r="K513287" i="51"/>
  <c r="H513279" i="51"/>
  <c r="K513279" i="51"/>
  <c r="H513271" i="51"/>
  <c r="K513271" i="51"/>
  <c r="H513263" i="51"/>
  <c r="K513263" i="51"/>
  <c r="H513255" i="51"/>
  <c r="K513255" i="51"/>
  <c r="H513247" i="51"/>
  <c r="K513247" i="51"/>
  <c r="H513239" i="51"/>
  <c r="K513239" i="51"/>
  <c r="H513231" i="51"/>
  <c r="K513231" i="51"/>
  <c r="H513223" i="51"/>
  <c r="K513223" i="51"/>
  <c r="H513215" i="51"/>
  <c r="K513215" i="51"/>
  <c r="H513207" i="51"/>
  <c r="K513207" i="51"/>
  <c r="H513199" i="51"/>
  <c r="K513199" i="51"/>
  <c r="H513191" i="51"/>
  <c r="K513191" i="51"/>
  <c r="H513183" i="51"/>
  <c r="K513183" i="51"/>
  <c r="H513175" i="51"/>
  <c r="K513175" i="51"/>
  <c r="H513167" i="51"/>
  <c r="K513167" i="51"/>
  <c r="H513159" i="51"/>
  <c r="K513159" i="51"/>
  <c r="H513151" i="51"/>
  <c r="K513151" i="51"/>
  <c r="H513143" i="51"/>
  <c r="K513143" i="51"/>
  <c r="H513135" i="51"/>
  <c r="K513135" i="51"/>
  <c r="H513127" i="51"/>
  <c r="K513127" i="51"/>
  <c r="H513119" i="51"/>
  <c r="K513119" i="51"/>
  <c r="H513111" i="51"/>
  <c r="K513111" i="51"/>
  <c r="H513103" i="51"/>
  <c r="K513103" i="51"/>
  <c r="H513095" i="51"/>
  <c r="K513095" i="51"/>
  <c r="H513087" i="51"/>
  <c r="K513087" i="51"/>
  <c r="H513079" i="51"/>
  <c r="K513079" i="51"/>
  <c r="H513071" i="51"/>
  <c r="K513071" i="51"/>
  <c r="H513063" i="51"/>
  <c r="K513063" i="51"/>
  <c r="H513055" i="51"/>
  <c r="K513055" i="51"/>
  <c r="H513047" i="51"/>
  <c r="K513047" i="51"/>
  <c r="H513039" i="51"/>
  <c r="K513039" i="51"/>
  <c r="H513031" i="51"/>
  <c r="K513031" i="51"/>
  <c r="H513023" i="51"/>
  <c r="K513023" i="51"/>
  <c r="H513015" i="51"/>
  <c r="K513015" i="51"/>
  <c r="H513007" i="51"/>
  <c r="K513007" i="51"/>
  <c r="H512999" i="51"/>
  <c r="K512999" i="51"/>
  <c r="H512991" i="51"/>
  <c r="K512991" i="51"/>
  <c r="H512983" i="51"/>
  <c r="K512983" i="51"/>
  <c r="H512975" i="51"/>
  <c r="K512975" i="51"/>
  <c r="H512967" i="51"/>
  <c r="K512967" i="51"/>
  <c r="H512959" i="51"/>
  <c r="K512959" i="51"/>
  <c r="H512951" i="51"/>
  <c r="K512951" i="51"/>
  <c r="H512943" i="51"/>
  <c r="K512943" i="51"/>
  <c r="H512935" i="51"/>
  <c r="K512935" i="51"/>
  <c r="H512927" i="51"/>
  <c r="K512927" i="51"/>
  <c r="H512919" i="51"/>
  <c r="K512919" i="51"/>
  <c r="H512911" i="51"/>
  <c r="K512911" i="51"/>
  <c r="H512903" i="51"/>
  <c r="K512903" i="51"/>
  <c r="H512895" i="51"/>
  <c r="K512895" i="51"/>
  <c r="H512887" i="51"/>
  <c r="K512887" i="51"/>
  <c r="H512879" i="51"/>
  <c r="K512879" i="51"/>
  <c r="H512871" i="51"/>
  <c r="K512871" i="51"/>
  <c r="H512863" i="51"/>
  <c r="K512863" i="51"/>
  <c r="H512855" i="51"/>
  <c r="K512855" i="51"/>
  <c r="H512847" i="51"/>
  <c r="K512847" i="51"/>
  <c r="H512839" i="51"/>
  <c r="K512839" i="51"/>
  <c r="H512831" i="51"/>
  <c r="K512831" i="51"/>
  <c r="H512823" i="51"/>
  <c r="K512823" i="51"/>
  <c r="H512815" i="51"/>
  <c r="K512815" i="51"/>
  <c r="H512807" i="51"/>
  <c r="K512807" i="51"/>
  <c r="H512799" i="51"/>
  <c r="K512799" i="51"/>
  <c r="H512791" i="51"/>
  <c r="K512791" i="51"/>
  <c r="H512783" i="51"/>
  <c r="K512783" i="51"/>
  <c r="H512775" i="51"/>
  <c r="K512775" i="51"/>
  <c r="H512767" i="51"/>
  <c r="K512767" i="51"/>
  <c r="H512759" i="51"/>
  <c r="K512759" i="51"/>
  <c r="H512751" i="51"/>
  <c r="K512751" i="51"/>
  <c r="H512743" i="51"/>
  <c r="K512743" i="51"/>
  <c r="H512735" i="51"/>
  <c r="K512735" i="51"/>
  <c r="H512727" i="51"/>
  <c r="K512727" i="51"/>
  <c r="H512719" i="51"/>
  <c r="K512719" i="51"/>
  <c r="H512711" i="51"/>
  <c r="K512711" i="51"/>
  <c r="H512703" i="51"/>
  <c r="K512703" i="51"/>
  <c r="H512695" i="51"/>
  <c r="K512695" i="51"/>
  <c r="H512687" i="51"/>
  <c r="K512687" i="51"/>
  <c r="H512679" i="51"/>
  <c r="K512679" i="51"/>
  <c r="H512671" i="51"/>
  <c r="K512671" i="51"/>
  <c r="H512663" i="51"/>
  <c r="K512663" i="51"/>
  <c r="H512655" i="51"/>
  <c r="K512655" i="51"/>
  <c r="H512647" i="51"/>
  <c r="K512647" i="51"/>
  <c r="H512639" i="51"/>
  <c r="K512639" i="51"/>
  <c r="H512631" i="51"/>
  <c r="K512631" i="51"/>
  <c r="H512623" i="51"/>
  <c r="K512623" i="51"/>
  <c r="H512615" i="51"/>
  <c r="K512615" i="51"/>
  <c r="H512607" i="51"/>
  <c r="K512607" i="51"/>
  <c r="H512599" i="51"/>
  <c r="K512599" i="51"/>
  <c r="H512591" i="51"/>
  <c r="K512591" i="51"/>
  <c r="H512583" i="51"/>
  <c r="K512583" i="51"/>
  <c r="H512575" i="51"/>
  <c r="K512575" i="51"/>
  <c r="H512567" i="51"/>
  <c r="K512567" i="51"/>
  <c r="H512559" i="51"/>
  <c r="K512559" i="51"/>
  <c r="H512551" i="51"/>
  <c r="K512551" i="51"/>
  <c r="H512543" i="51"/>
  <c r="K512543" i="51"/>
  <c r="H512535" i="51"/>
  <c r="K512535" i="51"/>
  <c r="H512527" i="51"/>
  <c r="K512527" i="51"/>
  <c r="H512519" i="51"/>
  <c r="K512519" i="51"/>
  <c r="H512511" i="51"/>
  <c r="K512511" i="51"/>
  <c r="H512503" i="51"/>
  <c r="K512503" i="51"/>
  <c r="H512495" i="51"/>
  <c r="K512495" i="51"/>
  <c r="H512487" i="51"/>
  <c r="K512487" i="51"/>
  <c r="H512479" i="51"/>
  <c r="K512479" i="51"/>
  <c r="H512471" i="51"/>
  <c r="K512471" i="51"/>
  <c r="H512463" i="51"/>
  <c r="K512463" i="51"/>
  <c r="H512455" i="51"/>
  <c r="K512455" i="51"/>
  <c r="H512447" i="51"/>
  <c r="K512447" i="51"/>
  <c r="H512439" i="51"/>
  <c r="K512439" i="51"/>
  <c r="H512431" i="51"/>
  <c r="K512431" i="51"/>
  <c r="H512423" i="51"/>
  <c r="K512423" i="51"/>
  <c r="H512415" i="51"/>
  <c r="K512415" i="51"/>
  <c r="H512407" i="51"/>
  <c r="K512407" i="51"/>
  <c r="H512399" i="51"/>
  <c r="K512399" i="51"/>
  <c r="H512391" i="51"/>
  <c r="K512391" i="51"/>
  <c r="H512383" i="51"/>
  <c r="K512383" i="51"/>
  <c r="H512375" i="51"/>
  <c r="K512375" i="51"/>
  <c r="H512367" i="51"/>
  <c r="K512367" i="51"/>
  <c r="H512359" i="51"/>
  <c r="K512359" i="51"/>
  <c r="H512351" i="51"/>
  <c r="K512351" i="51"/>
  <c r="H512343" i="51"/>
  <c r="K512343" i="51"/>
  <c r="H512335" i="51"/>
  <c r="K512335" i="51"/>
  <c r="H512327" i="51"/>
  <c r="K512327" i="51"/>
  <c r="H512319" i="51"/>
  <c r="K512319" i="51"/>
  <c r="H512311" i="51"/>
  <c r="K512311" i="51"/>
  <c r="H512303" i="51"/>
  <c r="K512303" i="51"/>
  <c r="H512295" i="51"/>
  <c r="K512295" i="51"/>
  <c r="H512287" i="51"/>
  <c r="K512287" i="51"/>
  <c r="H512279" i="51"/>
  <c r="K512279" i="51"/>
  <c r="H512271" i="51"/>
  <c r="K512271" i="51"/>
  <c r="H512263" i="51"/>
  <c r="K512263" i="51"/>
  <c r="H512255" i="51"/>
  <c r="K512255" i="51"/>
  <c r="H512247" i="51"/>
  <c r="K512247" i="51"/>
  <c r="H512239" i="51"/>
  <c r="K512239" i="51"/>
  <c r="H512231" i="51"/>
  <c r="K512231" i="51"/>
  <c r="H512223" i="51"/>
  <c r="K512223" i="51"/>
  <c r="H512215" i="51"/>
  <c r="K512215" i="51"/>
  <c r="H512207" i="51"/>
  <c r="K512207" i="51"/>
  <c r="H512199" i="51"/>
  <c r="K512199" i="51"/>
  <c r="H512191" i="51"/>
  <c r="K512191" i="51"/>
  <c r="H512183" i="51"/>
  <c r="K512183" i="51"/>
  <c r="H512175" i="51"/>
  <c r="K512175" i="51"/>
  <c r="H512167" i="51"/>
  <c r="K512167" i="51"/>
  <c r="H512159" i="51"/>
  <c r="K512159" i="51"/>
  <c r="H512151" i="51"/>
  <c r="K512151" i="51"/>
  <c r="H512143" i="51"/>
  <c r="K512143" i="51"/>
  <c r="H512135" i="51"/>
  <c r="K512135" i="51"/>
  <c r="H512127" i="51"/>
  <c r="K512127" i="51"/>
  <c r="H512119" i="51"/>
  <c r="K512119" i="51"/>
  <c r="H512111" i="51"/>
  <c r="K512111" i="51"/>
  <c r="H512103" i="51"/>
  <c r="K512103" i="51"/>
  <c r="H512095" i="51"/>
  <c r="K512095" i="51"/>
  <c r="H512087" i="51"/>
  <c r="K512087" i="51"/>
  <c r="H512079" i="51"/>
  <c r="K512079" i="51"/>
  <c r="H512071" i="51"/>
  <c r="K512071" i="51"/>
  <c r="H512063" i="51"/>
  <c r="K512063" i="51"/>
  <c r="H512055" i="51"/>
  <c r="K512055" i="51"/>
  <c r="H512047" i="51"/>
  <c r="K512047" i="51"/>
  <c r="H512039" i="51"/>
  <c r="K512039" i="51"/>
  <c r="H512031" i="51"/>
  <c r="K512031" i="51"/>
  <c r="H512023" i="51"/>
  <c r="K512023" i="51"/>
  <c r="H512015" i="51"/>
  <c r="K512015" i="51"/>
  <c r="H512007" i="51"/>
  <c r="K512007" i="51"/>
  <c r="H511999" i="51"/>
  <c r="K511999" i="51"/>
  <c r="H511991" i="51"/>
  <c r="K511991" i="51"/>
  <c r="H511983" i="51"/>
  <c r="K511983" i="51"/>
  <c r="H511975" i="51"/>
  <c r="K511975" i="51"/>
  <c r="H511967" i="51"/>
  <c r="K511967" i="51"/>
  <c r="H511959" i="51"/>
  <c r="K511959" i="51"/>
  <c r="H511951" i="51"/>
  <c r="K511951" i="51"/>
  <c r="H511943" i="51"/>
  <c r="K511943" i="51"/>
  <c r="H511935" i="51"/>
  <c r="K511935" i="51"/>
  <c r="H511927" i="51"/>
  <c r="K511927" i="51"/>
  <c r="H511919" i="51"/>
  <c r="K511919" i="51"/>
  <c r="H511911" i="51"/>
  <c r="K511911" i="51"/>
  <c r="H511903" i="51"/>
  <c r="K511903" i="51"/>
  <c r="H511895" i="51"/>
  <c r="K511895" i="51"/>
  <c r="H511887" i="51"/>
  <c r="K511887" i="51"/>
  <c r="H511879" i="51"/>
  <c r="K511879" i="51"/>
  <c r="H511871" i="51"/>
  <c r="K511871" i="51"/>
  <c r="H511863" i="51"/>
  <c r="K511863" i="51"/>
  <c r="H511855" i="51"/>
  <c r="K511855" i="51"/>
  <c r="H511847" i="51"/>
  <c r="K511847" i="51"/>
  <c r="H511839" i="51"/>
  <c r="K511839" i="51"/>
  <c r="H511831" i="51"/>
  <c r="K511831" i="51"/>
  <c r="H511823" i="51"/>
  <c r="K511823" i="51"/>
  <c r="H511815" i="51"/>
  <c r="K511815" i="51"/>
  <c r="H511807" i="51"/>
  <c r="K511807" i="51"/>
  <c r="H511799" i="51"/>
  <c r="K511799" i="51"/>
  <c r="H511791" i="51"/>
  <c r="K511791" i="51"/>
  <c r="H511783" i="51"/>
  <c r="K511783" i="51"/>
  <c r="H511775" i="51"/>
  <c r="K511775" i="51"/>
  <c r="H511767" i="51"/>
  <c r="K511767" i="51"/>
  <c r="H511759" i="51"/>
  <c r="K511759" i="51"/>
  <c r="H511751" i="51"/>
  <c r="K511751" i="51"/>
  <c r="H511743" i="51"/>
  <c r="K511743" i="51"/>
  <c r="H511735" i="51"/>
  <c r="K511735" i="51"/>
  <c r="H511727" i="51"/>
  <c r="K511727" i="51"/>
  <c r="H511719" i="51"/>
  <c r="K511719" i="51"/>
  <c r="H511711" i="51"/>
  <c r="K511711" i="51"/>
  <c r="H511703" i="51"/>
  <c r="K511703" i="51"/>
  <c r="H511695" i="51"/>
  <c r="K511695" i="51"/>
  <c r="H511687" i="51"/>
  <c r="K511687" i="51"/>
  <c r="H511679" i="51"/>
  <c r="K511679" i="51"/>
  <c r="H511671" i="51"/>
  <c r="K511671" i="51"/>
  <c r="H511663" i="51"/>
  <c r="K511663" i="51"/>
  <c r="H511655" i="51"/>
  <c r="K511655" i="51"/>
  <c r="H511647" i="51"/>
  <c r="K511647" i="51"/>
  <c r="H511639" i="51"/>
  <c r="K511639" i="51"/>
  <c r="H511631" i="51"/>
  <c r="K511631" i="51"/>
  <c r="H511623" i="51"/>
  <c r="K511623" i="51"/>
  <c r="H511615" i="51"/>
  <c r="K511615" i="51"/>
  <c r="H511607" i="51"/>
  <c r="K511607" i="51"/>
  <c r="H511599" i="51"/>
  <c r="K511599" i="51"/>
  <c r="H511591" i="51"/>
  <c r="K511591" i="51"/>
  <c r="H511583" i="51"/>
  <c r="K511583" i="51"/>
  <c r="H511575" i="51"/>
  <c r="K511575" i="51"/>
  <c r="H511567" i="51"/>
  <c r="K511567" i="51"/>
  <c r="H511559" i="51"/>
  <c r="K511559" i="51"/>
  <c r="H511551" i="51"/>
  <c r="K511551" i="51"/>
  <c r="H511543" i="51"/>
  <c r="K511543" i="51"/>
  <c r="H511535" i="51"/>
  <c r="K511535" i="51"/>
  <c r="H511527" i="51"/>
  <c r="K511527" i="51"/>
  <c r="H511519" i="51"/>
  <c r="K511519" i="51"/>
  <c r="H511511" i="51"/>
  <c r="K511511" i="51"/>
  <c r="H511503" i="51"/>
  <c r="K511503" i="51"/>
  <c r="H511495" i="51"/>
  <c r="K511495" i="51"/>
  <c r="H511487" i="51"/>
  <c r="K511487" i="51"/>
  <c r="H511479" i="51"/>
  <c r="K511479" i="51"/>
  <c r="H511471" i="51"/>
  <c r="K511471" i="51"/>
  <c r="H511463" i="51"/>
  <c r="K511463" i="51"/>
  <c r="H511455" i="51"/>
  <c r="K511455" i="51"/>
  <c r="H511447" i="51"/>
  <c r="K511447" i="51"/>
  <c r="H511439" i="51"/>
  <c r="K511439" i="51"/>
  <c r="H511431" i="51"/>
  <c r="K511431" i="51"/>
  <c r="H511423" i="51"/>
  <c r="K511423" i="51"/>
  <c r="H511415" i="51"/>
  <c r="K511415" i="51"/>
  <c r="H511407" i="51"/>
  <c r="K511407" i="51"/>
  <c r="H511399" i="51"/>
  <c r="K511399" i="51"/>
  <c r="H511391" i="51"/>
  <c r="K511391" i="51"/>
  <c r="H511383" i="51"/>
  <c r="K511383" i="51"/>
  <c r="H511375" i="51"/>
  <c r="K511375" i="51"/>
  <c r="H511367" i="51"/>
  <c r="K511367" i="51"/>
  <c r="H511359" i="51"/>
  <c r="K511359" i="51"/>
  <c r="H511351" i="51"/>
  <c r="K511351" i="51"/>
  <c r="H511343" i="51"/>
  <c r="K511343" i="51"/>
  <c r="H511335" i="51"/>
  <c r="K511335" i="51"/>
  <c r="H511327" i="51"/>
  <c r="K511327" i="51"/>
  <c r="H511319" i="51"/>
  <c r="K511319" i="51"/>
  <c r="H511311" i="51"/>
  <c r="K511311" i="51"/>
  <c r="H511303" i="51"/>
  <c r="K511303" i="51"/>
  <c r="H511295" i="51"/>
  <c r="K511295" i="51"/>
  <c r="H511287" i="51"/>
  <c r="K511287" i="51"/>
  <c r="H511279" i="51"/>
  <c r="K511279" i="51"/>
  <c r="H511271" i="51"/>
  <c r="K511271" i="51"/>
  <c r="H511263" i="51"/>
  <c r="K511263" i="51"/>
  <c r="H511255" i="51"/>
  <c r="K511255" i="51"/>
  <c r="H511247" i="51"/>
  <c r="K511247" i="51"/>
  <c r="H511239" i="51"/>
  <c r="K511239" i="51"/>
  <c r="H511231" i="51"/>
  <c r="K511231" i="51"/>
  <c r="H511223" i="51"/>
  <c r="K511223" i="51"/>
  <c r="H511215" i="51"/>
  <c r="K511215" i="51"/>
  <c r="H511207" i="51"/>
  <c r="K511207" i="51"/>
  <c r="H511199" i="51"/>
  <c r="K511199" i="51"/>
  <c r="H511191" i="51"/>
  <c r="K511191" i="51"/>
  <c r="H511183" i="51"/>
  <c r="K511183" i="51"/>
  <c r="H511175" i="51"/>
  <c r="K511175" i="51"/>
  <c r="H511167" i="51"/>
  <c r="K511167" i="51"/>
  <c r="H511159" i="51"/>
  <c r="K511159" i="51"/>
  <c r="H511151" i="51"/>
  <c r="K511151" i="51"/>
  <c r="H511143" i="51"/>
  <c r="K511143" i="51"/>
  <c r="H511135" i="51"/>
  <c r="K511135" i="51"/>
  <c r="H511127" i="51"/>
  <c r="K511127" i="51"/>
  <c r="H511119" i="51"/>
  <c r="K511119" i="51"/>
  <c r="H511111" i="51"/>
  <c r="K511111" i="51"/>
  <c r="H511103" i="51"/>
  <c r="K511103" i="51"/>
  <c r="H511095" i="51"/>
  <c r="K511095" i="51"/>
  <c r="H511087" i="51"/>
  <c r="K511087" i="51"/>
  <c r="H511079" i="51"/>
  <c r="K511079" i="51"/>
  <c r="H511071" i="51"/>
  <c r="K511071" i="51"/>
  <c r="H511063" i="51"/>
  <c r="K511063" i="51"/>
  <c r="H511055" i="51"/>
  <c r="K511055" i="51"/>
  <c r="H511047" i="51"/>
  <c r="K511047" i="51"/>
  <c r="H511039" i="51"/>
  <c r="K511039" i="51"/>
  <c r="H511031" i="51"/>
  <c r="K511031" i="51"/>
  <c r="H511023" i="51"/>
  <c r="K511023" i="51"/>
  <c r="H511015" i="51"/>
  <c r="K511015" i="51"/>
  <c r="H511007" i="51"/>
  <c r="K511007" i="51"/>
  <c r="H510999" i="51"/>
  <c r="K510999" i="51"/>
  <c r="H510991" i="51"/>
  <c r="K510991" i="51"/>
  <c r="H510983" i="51"/>
  <c r="K510983" i="51"/>
  <c r="H510975" i="51"/>
  <c r="K510975" i="51"/>
  <c r="H510967" i="51"/>
  <c r="K510967" i="51"/>
  <c r="H510959" i="51"/>
  <c r="K510959" i="51"/>
  <c r="H510951" i="51"/>
  <c r="K510951" i="51"/>
  <c r="H510943" i="51"/>
  <c r="K510943" i="51"/>
  <c r="H510935" i="51"/>
  <c r="K510935" i="51"/>
  <c r="H510927" i="51"/>
  <c r="K510927" i="51"/>
  <c r="H510919" i="51"/>
  <c r="K510919" i="51"/>
  <c r="H510911" i="51"/>
  <c r="K510911" i="51"/>
  <c r="H510903" i="51"/>
  <c r="K510903" i="51"/>
  <c r="H510895" i="51"/>
  <c r="K510895" i="51"/>
  <c r="H510887" i="51"/>
  <c r="K510887" i="51"/>
  <c r="H510879" i="51"/>
  <c r="K510879" i="51"/>
  <c r="H510871" i="51"/>
  <c r="K510871" i="51"/>
  <c r="H510863" i="51"/>
  <c r="K510863" i="51"/>
  <c r="H510855" i="51"/>
  <c r="K510855" i="51"/>
  <c r="H510847" i="51"/>
  <c r="K510847" i="51"/>
  <c r="H510839" i="51"/>
  <c r="K510839" i="51"/>
  <c r="H510831" i="51"/>
  <c r="K510831" i="51"/>
  <c r="H510823" i="51"/>
  <c r="K510823" i="51"/>
  <c r="H510815" i="51"/>
  <c r="K510815" i="51"/>
  <c r="H510807" i="51"/>
  <c r="K510807" i="51"/>
  <c r="H510799" i="51"/>
  <c r="K510799" i="51"/>
  <c r="H510791" i="51"/>
  <c r="K510791" i="51"/>
  <c r="H510783" i="51"/>
  <c r="K510783" i="51"/>
  <c r="H510775" i="51"/>
  <c r="K510775" i="51"/>
  <c r="H510767" i="51"/>
  <c r="K510767" i="51"/>
  <c r="H510759" i="51"/>
  <c r="K510759" i="51"/>
  <c r="H510751" i="51"/>
  <c r="K510751" i="51"/>
  <c r="H510743" i="51"/>
  <c r="K510743" i="51"/>
  <c r="H510735" i="51"/>
  <c r="K510735" i="51"/>
  <c r="H510727" i="51"/>
  <c r="K510727" i="51"/>
  <c r="H510719" i="51"/>
  <c r="K510719" i="51"/>
  <c r="H510711" i="51"/>
  <c r="K510711" i="51"/>
  <c r="H510703" i="51"/>
  <c r="K510703" i="51"/>
  <c r="H510695" i="51"/>
  <c r="K510695" i="51"/>
  <c r="H510687" i="51"/>
  <c r="K510687" i="51"/>
  <c r="H510679" i="51"/>
  <c r="K510679" i="51"/>
  <c r="H510671" i="51"/>
  <c r="K510671" i="51"/>
  <c r="H510663" i="51"/>
  <c r="K510663" i="51"/>
  <c r="H510655" i="51"/>
  <c r="K510655" i="51"/>
  <c r="H510647" i="51"/>
  <c r="K510647" i="51"/>
  <c r="H510639" i="51"/>
  <c r="K510639" i="51"/>
  <c r="H510631" i="51"/>
  <c r="K510631" i="51"/>
  <c r="H510623" i="51"/>
  <c r="K510623" i="51"/>
  <c r="H510615" i="51"/>
  <c r="K510615" i="51"/>
  <c r="H510607" i="51"/>
  <c r="K510607" i="51"/>
  <c r="H510599" i="51"/>
  <c r="K510599" i="51"/>
  <c r="H510591" i="51"/>
  <c r="K510591" i="51"/>
  <c r="H510583" i="51"/>
  <c r="K510583" i="51"/>
  <c r="H510575" i="51"/>
  <c r="K510575" i="51"/>
  <c r="H510567" i="51"/>
  <c r="K510567" i="51"/>
  <c r="H510559" i="51"/>
  <c r="K510559" i="51"/>
  <c r="H510551" i="51"/>
  <c r="K510551" i="51"/>
  <c r="H510543" i="51"/>
  <c r="K510543" i="51"/>
  <c r="H510535" i="51"/>
  <c r="K510535" i="51"/>
  <c r="H510527" i="51"/>
  <c r="K510527" i="51"/>
  <c r="H510519" i="51"/>
  <c r="K510519" i="51"/>
  <c r="H510511" i="51"/>
  <c r="K510511" i="51"/>
  <c r="H510503" i="51"/>
  <c r="K510503" i="51"/>
  <c r="H510495" i="51"/>
  <c r="K510495" i="51"/>
  <c r="H510487" i="51"/>
  <c r="K510487" i="51"/>
  <c r="H510479" i="51"/>
  <c r="K510479" i="51"/>
  <c r="H510471" i="51"/>
  <c r="K510471" i="51"/>
  <c r="H510463" i="51"/>
  <c r="K510463" i="51"/>
  <c r="H510455" i="51"/>
  <c r="K510455" i="51"/>
  <c r="H510447" i="51"/>
  <c r="K510447" i="51"/>
  <c r="H510439" i="51"/>
  <c r="K510439" i="51"/>
  <c r="H510431" i="51"/>
  <c r="K510431" i="51"/>
  <c r="H510423" i="51"/>
  <c r="K510423" i="51"/>
  <c r="H510415" i="51"/>
  <c r="K510415" i="51"/>
  <c r="H510407" i="51"/>
  <c r="K510407" i="51"/>
  <c r="H510399" i="51"/>
  <c r="K510399" i="51"/>
  <c r="H510391" i="51"/>
  <c r="K510391" i="51"/>
  <c r="H510383" i="51"/>
  <c r="K510383" i="51"/>
  <c r="H510375" i="51"/>
  <c r="K510375" i="51"/>
  <c r="H510367" i="51"/>
  <c r="K510367" i="51"/>
  <c r="H510359" i="51"/>
  <c r="K510359" i="51"/>
  <c r="H510351" i="51"/>
  <c r="K510351" i="51"/>
  <c r="H510343" i="51"/>
  <c r="K510343" i="51"/>
  <c r="H510335" i="51"/>
  <c r="K510335" i="51"/>
  <c r="H510327" i="51"/>
  <c r="K510327" i="51"/>
  <c r="H510319" i="51"/>
  <c r="K510319" i="51"/>
  <c r="H510311" i="51"/>
  <c r="K510311" i="51"/>
  <c r="H510303" i="51"/>
  <c r="K510303" i="51"/>
  <c r="H510295" i="51"/>
  <c r="K510295" i="51"/>
  <c r="H510287" i="51"/>
  <c r="K510287" i="51"/>
  <c r="H510279" i="51"/>
  <c r="K510279" i="51"/>
  <c r="H510271" i="51"/>
  <c r="K510271" i="51"/>
  <c r="H510263" i="51"/>
  <c r="K510263" i="51"/>
  <c r="H510255" i="51"/>
  <c r="K510255" i="51"/>
  <c r="H510247" i="51"/>
  <c r="K510247" i="51"/>
  <c r="H510239" i="51"/>
  <c r="K510239" i="51"/>
  <c r="H510231" i="51"/>
  <c r="K510231" i="51"/>
  <c r="H510223" i="51"/>
  <c r="K510223" i="51"/>
  <c r="H510215" i="51"/>
  <c r="K510215" i="51"/>
  <c r="H510207" i="51"/>
  <c r="K510207" i="51"/>
  <c r="H510199" i="51"/>
  <c r="K510199" i="51"/>
  <c r="H510191" i="51"/>
  <c r="K510191" i="51"/>
  <c r="H510183" i="51"/>
  <c r="K510183" i="51"/>
  <c r="H510175" i="51"/>
  <c r="K510175" i="51"/>
  <c r="H510167" i="51"/>
  <c r="K510167" i="51"/>
  <c r="H510159" i="51"/>
  <c r="K510159" i="51"/>
  <c r="H510151" i="51"/>
  <c r="K510151" i="51"/>
  <c r="H510143" i="51"/>
  <c r="K510143" i="51"/>
  <c r="H510135" i="51"/>
  <c r="K510135" i="51"/>
  <c r="H510127" i="51"/>
  <c r="K510127" i="51"/>
  <c r="H510119" i="51"/>
  <c r="K510119" i="51"/>
  <c r="H510111" i="51"/>
  <c r="K510111" i="51"/>
  <c r="H510103" i="51"/>
  <c r="K510103" i="51"/>
  <c r="H510095" i="51"/>
  <c r="K510095" i="51"/>
  <c r="H510087" i="51"/>
  <c r="K510087" i="51"/>
  <c r="H510079" i="51"/>
  <c r="K510079" i="51"/>
  <c r="H510071" i="51"/>
  <c r="K510071" i="51"/>
  <c r="H510063" i="51"/>
  <c r="K510063" i="51"/>
  <c r="H510055" i="51"/>
  <c r="K510055" i="51"/>
  <c r="H510047" i="51"/>
  <c r="K510047" i="51"/>
  <c r="H510039" i="51"/>
  <c r="K510039" i="51"/>
  <c r="H510031" i="51"/>
  <c r="K510031" i="51"/>
  <c r="H510023" i="51"/>
  <c r="K510023" i="51"/>
  <c r="H510015" i="51"/>
  <c r="K510015" i="51"/>
  <c r="H510007" i="51"/>
  <c r="K510007" i="51"/>
  <c r="H509999" i="51"/>
  <c r="K509999" i="51"/>
  <c r="H509991" i="51"/>
  <c r="K509991" i="51"/>
  <c r="H509983" i="51"/>
  <c r="K509983" i="51"/>
  <c r="H509975" i="51"/>
  <c r="K509975" i="51"/>
  <c r="H509967" i="51"/>
  <c r="K509967" i="51"/>
  <c r="H509959" i="51"/>
  <c r="K509959" i="51"/>
  <c r="H509951" i="51"/>
  <c r="K509951" i="51"/>
  <c r="H509943" i="51"/>
  <c r="K509943" i="51"/>
  <c r="H509935" i="51"/>
  <c r="K509935" i="51"/>
  <c r="H509927" i="51"/>
  <c r="K509927" i="51"/>
  <c r="H509919" i="51"/>
  <c r="K509919" i="51"/>
  <c r="H509911" i="51"/>
  <c r="K509911" i="51"/>
  <c r="H509903" i="51"/>
  <c r="K509903" i="51"/>
  <c r="H509895" i="51"/>
  <c r="K509895" i="51"/>
  <c r="H509887" i="51"/>
  <c r="K509887" i="51"/>
  <c r="H509879" i="51"/>
  <c r="K509879" i="51"/>
  <c r="H509871" i="51"/>
  <c r="K509871" i="51"/>
  <c r="H509863" i="51"/>
  <c r="K509863" i="51"/>
  <c r="H509855" i="51"/>
  <c r="K509855" i="51"/>
  <c r="H509847" i="51"/>
  <c r="K509847" i="51"/>
  <c r="H509839" i="51"/>
  <c r="K509839" i="51"/>
  <c r="H509831" i="51"/>
  <c r="K509831" i="51"/>
  <c r="H509823" i="51"/>
  <c r="K509823" i="51"/>
  <c r="H509815" i="51"/>
  <c r="K509815" i="51"/>
  <c r="H509807" i="51"/>
  <c r="K509807" i="51"/>
  <c r="H509799" i="51"/>
  <c r="K509799" i="51"/>
  <c r="H509791" i="51"/>
  <c r="K509791" i="51"/>
  <c r="H509783" i="51"/>
  <c r="K509783" i="51"/>
  <c r="H509775" i="51"/>
  <c r="K509775" i="51"/>
  <c r="H509767" i="51"/>
  <c r="K509767" i="51"/>
  <c r="H509759" i="51"/>
  <c r="K509759" i="51"/>
  <c r="H509751" i="51"/>
  <c r="K509751" i="51"/>
  <c r="H509743" i="51"/>
  <c r="K509743" i="51"/>
  <c r="H509735" i="51"/>
  <c r="K509735" i="51"/>
  <c r="H509727" i="51"/>
  <c r="K509727" i="51"/>
  <c r="H509719" i="51"/>
  <c r="K509719" i="51"/>
  <c r="H509711" i="51"/>
  <c r="K509711" i="51"/>
  <c r="H509703" i="51"/>
  <c r="K509703" i="51"/>
  <c r="H509695" i="51"/>
  <c r="K509695" i="51"/>
  <c r="H509687" i="51"/>
  <c r="K509687" i="51"/>
  <c r="H509679" i="51"/>
  <c r="K509679" i="51"/>
  <c r="H509671" i="51"/>
  <c r="K509671" i="51"/>
  <c r="H509663" i="51"/>
  <c r="K509663" i="51"/>
  <c r="H509655" i="51"/>
  <c r="K509655" i="51"/>
  <c r="H509647" i="51"/>
  <c r="K509647" i="51"/>
  <c r="H509639" i="51"/>
  <c r="K509639" i="51"/>
  <c r="H509631" i="51"/>
  <c r="K509631" i="51"/>
  <c r="H509623" i="51"/>
  <c r="K509623" i="51"/>
  <c r="H509615" i="51"/>
  <c r="K509615" i="51"/>
  <c r="H509607" i="51"/>
  <c r="K509607" i="51"/>
  <c r="H509599" i="51"/>
  <c r="K509599" i="51"/>
  <c r="H509591" i="51"/>
  <c r="K509591" i="51"/>
  <c r="H509583" i="51"/>
  <c r="K509583" i="51"/>
  <c r="H509575" i="51"/>
  <c r="K509575" i="51"/>
  <c r="H509567" i="51"/>
  <c r="K509567" i="51"/>
  <c r="H509559" i="51"/>
  <c r="K509559" i="51"/>
  <c r="H509551" i="51"/>
  <c r="K509551" i="51"/>
  <c r="H509543" i="51"/>
  <c r="K509543" i="51"/>
  <c r="H509535" i="51"/>
  <c r="K509535" i="51"/>
  <c r="H509527" i="51"/>
  <c r="K509527" i="51"/>
  <c r="H509519" i="51"/>
  <c r="K509519" i="51"/>
  <c r="H509511" i="51"/>
  <c r="K509511" i="51"/>
  <c r="H509503" i="51"/>
  <c r="K509503" i="51"/>
  <c r="H509495" i="51"/>
  <c r="K509495" i="51"/>
  <c r="H509487" i="51"/>
  <c r="K509487" i="51"/>
  <c r="H509479" i="51"/>
  <c r="K509479" i="51"/>
  <c r="H509471" i="51"/>
  <c r="K509471" i="51"/>
  <c r="H509463" i="51"/>
  <c r="K509463" i="51"/>
  <c r="H509455" i="51"/>
  <c r="K509455" i="51"/>
  <c r="H509447" i="51"/>
  <c r="K509447" i="51"/>
  <c r="H509439" i="51"/>
  <c r="K509439" i="51"/>
  <c r="H509431" i="51"/>
  <c r="K509431" i="51"/>
  <c r="H509423" i="51"/>
  <c r="K509423" i="51"/>
  <c r="H509415" i="51"/>
  <c r="K509415" i="51"/>
  <c r="H509407" i="51"/>
  <c r="K509407" i="51"/>
  <c r="H509399" i="51"/>
  <c r="K509399" i="51"/>
  <c r="H509391" i="51"/>
  <c r="K509391" i="51"/>
  <c r="H509383" i="51"/>
  <c r="K509383" i="51"/>
  <c r="H509375" i="51"/>
  <c r="K509375" i="51"/>
  <c r="H509367" i="51"/>
  <c r="K509367" i="51"/>
  <c r="H509359" i="51"/>
  <c r="K509359" i="51"/>
  <c r="H509351" i="51"/>
  <c r="K509351" i="51"/>
  <c r="H509343" i="51"/>
  <c r="K509343" i="51"/>
  <c r="H509335" i="51"/>
  <c r="K509335" i="51"/>
  <c r="H509327" i="51"/>
  <c r="K509327" i="51"/>
  <c r="H509319" i="51"/>
  <c r="K509319" i="51"/>
  <c r="H509311" i="51"/>
  <c r="K509311" i="51"/>
  <c r="H509303" i="51"/>
  <c r="K509303" i="51"/>
  <c r="H509295" i="51"/>
  <c r="K509295" i="51"/>
  <c r="H509287" i="51"/>
  <c r="K509287" i="51"/>
  <c r="H509279" i="51"/>
  <c r="K509279" i="51"/>
  <c r="H509271" i="51"/>
  <c r="K509271" i="51"/>
  <c r="H509263" i="51"/>
  <c r="K509263" i="51"/>
  <c r="H509255" i="51"/>
  <c r="K509255" i="51"/>
  <c r="H509247" i="51"/>
  <c r="K509247" i="51"/>
  <c r="H509239" i="51"/>
  <c r="K509239" i="51"/>
  <c r="H509231" i="51"/>
  <c r="K509231" i="51"/>
  <c r="H509223" i="51"/>
  <c r="K509223" i="51"/>
  <c r="H509215" i="51"/>
  <c r="K509215" i="51"/>
  <c r="H509207" i="51"/>
  <c r="K509207" i="51"/>
  <c r="H509199" i="51"/>
  <c r="K509199" i="51"/>
  <c r="H509191" i="51"/>
  <c r="K509191" i="51"/>
  <c r="H509183" i="51"/>
  <c r="K509183" i="51"/>
  <c r="H509175" i="51"/>
  <c r="K509175" i="51"/>
  <c r="H509167" i="51"/>
  <c r="K509167" i="51"/>
  <c r="H509159" i="51"/>
  <c r="K509159" i="51"/>
  <c r="H509151" i="51"/>
  <c r="K509151" i="51"/>
  <c r="H509143" i="51"/>
  <c r="K509143" i="51"/>
  <c r="H509135" i="51"/>
  <c r="K509135" i="51"/>
  <c r="H509127" i="51"/>
  <c r="K509127" i="51"/>
  <c r="H509119" i="51"/>
  <c r="K509119" i="51"/>
  <c r="H509111" i="51"/>
  <c r="K509111" i="51"/>
  <c r="H509103" i="51"/>
  <c r="K509103" i="51"/>
  <c r="H509095" i="51"/>
  <c r="K509095" i="51"/>
  <c r="H509087" i="51"/>
  <c r="K509087" i="51"/>
  <c r="H509079" i="51"/>
  <c r="K509079" i="51"/>
  <c r="H509071" i="51"/>
  <c r="K509071" i="51"/>
  <c r="H509063" i="51"/>
  <c r="K509063" i="51"/>
  <c r="H509055" i="51"/>
  <c r="K509055" i="51"/>
  <c r="H509047" i="51"/>
  <c r="K509047" i="51"/>
  <c r="H509039" i="51"/>
  <c r="K509039" i="51"/>
  <c r="H509031" i="51"/>
  <c r="K509031" i="51"/>
  <c r="H509023" i="51"/>
  <c r="K509023" i="51"/>
  <c r="H509015" i="51"/>
  <c r="K509015" i="51"/>
  <c r="H509007" i="51"/>
  <c r="K509007" i="51"/>
  <c r="H508999" i="51"/>
  <c r="K508999" i="51"/>
  <c r="H508991" i="51"/>
  <c r="K508991" i="51"/>
  <c r="H508983" i="51"/>
  <c r="K508983" i="51"/>
  <c r="H508975" i="51"/>
  <c r="K508975" i="51"/>
  <c r="H508967" i="51"/>
  <c r="K508967" i="51"/>
  <c r="H508959" i="51"/>
  <c r="K508959" i="51"/>
  <c r="H508951" i="51"/>
  <c r="K508951" i="51"/>
  <c r="H508943" i="51"/>
  <c r="K508943" i="51"/>
  <c r="H508935" i="51"/>
  <c r="K508935" i="51"/>
  <c r="H508927" i="51"/>
  <c r="K508927" i="51"/>
  <c r="H508919" i="51"/>
  <c r="K508919" i="51"/>
  <c r="H508911" i="51"/>
  <c r="K508911" i="51"/>
  <c r="H508903" i="51"/>
  <c r="K508903" i="51"/>
  <c r="H508895" i="51"/>
  <c r="K508895" i="51"/>
  <c r="H508887" i="51"/>
  <c r="K508887" i="51"/>
  <c r="H508879" i="51"/>
  <c r="K508879" i="51"/>
  <c r="H508871" i="51"/>
  <c r="K508871" i="51"/>
  <c r="H508863" i="51"/>
  <c r="K508863" i="51"/>
  <c r="H508855" i="51"/>
  <c r="K508855" i="51"/>
  <c r="H508847" i="51"/>
  <c r="K508847" i="51"/>
  <c r="H508839" i="51"/>
  <c r="K508839" i="51"/>
  <c r="H508831" i="51"/>
  <c r="K508831" i="51"/>
  <c r="H508823" i="51"/>
  <c r="K508823" i="51"/>
  <c r="H508815" i="51"/>
  <c r="K508815" i="51"/>
  <c r="H508807" i="51"/>
  <c r="K508807" i="51"/>
  <c r="H508799" i="51"/>
  <c r="K508799" i="51"/>
  <c r="H508791" i="51"/>
  <c r="K508791" i="51"/>
  <c r="H508783" i="51"/>
  <c r="K508783" i="51"/>
  <c r="H508775" i="51"/>
  <c r="K508775" i="51"/>
  <c r="H508767" i="51"/>
  <c r="K508767" i="51"/>
  <c r="H508759" i="51"/>
  <c r="K508759" i="51"/>
  <c r="H508751" i="51"/>
  <c r="K508751" i="51"/>
  <c r="H508743" i="51"/>
  <c r="K508743" i="51"/>
  <c r="H508735" i="51"/>
  <c r="K508735" i="51"/>
  <c r="H508727" i="51"/>
  <c r="K508727" i="51"/>
  <c r="H508719" i="51"/>
  <c r="K508719" i="51"/>
  <c r="H508711" i="51"/>
  <c r="K508711" i="51"/>
  <c r="H508703" i="51"/>
  <c r="K508703" i="51"/>
  <c r="H508695" i="51"/>
  <c r="K508695" i="51"/>
  <c r="H508687" i="51"/>
  <c r="K508687" i="51"/>
  <c r="H508679" i="51"/>
  <c r="K508679" i="51"/>
  <c r="H508671" i="51"/>
  <c r="K508671" i="51"/>
  <c r="H508663" i="51"/>
  <c r="K508663" i="51"/>
  <c r="H508655" i="51"/>
  <c r="K508655" i="51"/>
  <c r="H508647" i="51"/>
  <c r="K508647" i="51"/>
  <c r="H508639" i="51"/>
  <c r="K508639" i="51"/>
  <c r="H508631" i="51"/>
  <c r="K508631" i="51"/>
  <c r="H508623" i="51"/>
  <c r="K508623" i="51"/>
  <c r="H508615" i="51"/>
  <c r="K508615" i="51"/>
  <c r="H508607" i="51"/>
  <c r="K508607" i="51"/>
  <c r="H508599" i="51"/>
  <c r="K508599" i="51"/>
  <c r="H508591" i="51"/>
  <c r="K508591" i="51"/>
  <c r="H508583" i="51"/>
  <c r="K508583" i="51"/>
  <c r="H508575" i="51"/>
  <c r="K508575" i="51"/>
  <c r="H508567" i="51"/>
  <c r="K508567" i="51"/>
  <c r="H508559" i="51"/>
  <c r="K508559" i="51"/>
  <c r="H508551" i="51"/>
  <c r="K508551" i="51"/>
  <c r="H508543" i="51"/>
  <c r="K508543" i="51"/>
  <c r="H508535" i="51"/>
  <c r="K508535" i="51"/>
  <c r="H508527" i="51"/>
  <c r="K508527" i="51"/>
  <c r="H508519" i="51"/>
  <c r="K508519" i="51"/>
  <c r="H508511" i="51"/>
  <c r="K508511" i="51"/>
  <c r="H508503" i="51"/>
  <c r="K508503" i="51"/>
  <c r="H508495" i="51"/>
  <c r="K508495" i="51"/>
  <c r="H508487" i="51"/>
  <c r="K508487" i="51"/>
  <c r="H508479" i="51"/>
  <c r="K508479" i="51"/>
  <c r="H508471" i="51"/>
  <c r="K508471" i="51"/>
  <c r="H508463" i="51"/>
  <c r="K508463" i="51"/>
  <c r="H508455" i="51"/>
  <c r="K508455" i="51"/>
  <c r="H508447" i="51"/>
  <c r="K508447" i="51"/>
  <c r="H508439" i="51"/>
  <c r="K508439" i="51"/>
  <c r="H508431" i="51"/>
  <c r="K508431" i="51"/>
  <c r="H508423" i="51"/>
  <c r="K508423" i="51"/>
  <c r="H508415" i="51"/>
  <c r="K508415" i="51"/>
  <c r="H508407" i="51"/>
  <c r="K508407" i="51"/>
  <c r="H508399" i="51"/>
  <c r="K508399" i="51"/>
  <c r="H508391" i="51"/>
  <c r="K508391" i="51"/>
  <c r="H508383" i="51"/>
  <c r="K508383" i="51"/>
  <c r="H508375" i="51"/>
  <c r="K508375" i="51"/>
  <c r="H508367" i="51"/>
  <c r="K508367" i="51"/>
  <c r="H508359" i="51"/>
  <c r="K508359" i="51"/>
  <c r="H508351" i="51"/>
  <c r="K508351" i="51"/>
  <c r="H508343" i="51"/>
  <c r="K508343" i="51"/>
  <c r="H508335" i="51"/>
  <c r="K508335" i="51"/>
  <c r="H508327" i="51"/>
  <c r="K508327" i="51"/>
  <c r="H508319" i="51"/>
  <c r="K508319" i="51"/>
  <c r="H508311" i="51"/>
  <c r="K508311" i="51"/>
  <c r="H508303" i="51"/>
  <c r="K508303" i="51"/>
  <c r="H508295" i="51"/>
  <c r="K508295" i="51"/>
  <c r="H508287" i="51"/>
  <c r="K508287" i="51"/>
  <c r="H508279" i="51"/>
  <c r="K508279" i="51"/>
  <c r="H508271" i="51"/>
  <c r="K508271" i="51"/>
  <c r="H508263" i="51"/>
  <c r="K508263" i="51"/>
  <c r="H508255" i="51"/>
  <c r="K508255" i="51"/>
  <c r="H508247" i="51"/>
  <c r="K508247" i="51"/>
  <c r="H508239" i="51"/>
  <c r="K508239" i="51"/>
  <c r="H508231" i="51"/>
  <c r="K508231" i="51"/>
  <c r="H508223" i="51"/>
  <c r="K508223" i="51"/>
  <c r="H508215" i="51"/>
  <c r="K508215" i="51"/>
  <c r="H508207" i="51"/>
  <c r="K508207" i="51"/>
  <c r="H508199" i="51"/>
  <c r="K508199" i="51"/>
  <c r="H508191" i="51"/>
  <c r="K508191" i="51"/>
  <c r="H508183" i="51"/>
  <c r="K508183" i="51"/>
  <c r="H508175" i="51"/>
  <c r="K508175" i="51"/>
  <c r="H508167" i="51"/>
  <c r="K508167" i="51"/>
  <c r="H508159" i="51"/>
  <c r="K508159" i="51"/>
  <c r="H508151" i="51"/>
  <c r="K508151" i="51"/>
  <c r="H508143" i="51"/>
  <c r="K508143" i="51"/>
  <c r="H508135" i="51"/>
  <c r="K508135" i="51"/>
  <c r="H508127" i="51"/>
  <c r="K508127" i="51"/>
  <c r="H508119" i="51"/>
  <c r="K508119" i="51"/>
  <c r="H508111" i="51"/>
  <c r="K508111" i="51"/>
  <c r="H508103" i="51"/>
  <c r="K508103" i="51"/>
  <c r="H508095" i="51"/>
  <c r="K508095" i="51"/>
  <c r="H508087" i="51"/>
  <c r="K508087" i="51"/>
  <c r="H508079" i="51"/>
  <c r="K508079" i="51"/>
  <c r="H508071" i="51"/>
  <c r="K508071" i="51"/>
  <c r="H508063" i="51"/>
  <c r="K508063" i="51"/>
  <c r="H508055" i="51"/>
  <c r="K508055" i="51"/>
  <c r="H508047" i="51"/>
  <c r="K508047" i="51"/>
  <c r="H508039" i="51"/>
  <c r="K508039" i="51"/>
  <c r="H508031" i="51"/>
  <c r="K508031" i="51"/>
  <c r="H508023" i="51"/>
  <c r="K508023" i="51"/>
  <c r="H508015" i="51"/>
  <c r="K508015" i="51"/>
  <c r="H508007" i="51"/>
  <c r="K508007" i="51"/>
  <c r="H507999" i="51"/>
  <c r="K507999" i="51"/>
  <c r="H507991" i="51"/>
  <c r="K507991" i="51"/>
  <c r="H507983" i="51"/>
  <c r="K507983" i="51"/>
  <c r="H507975" i="51"/>
  <c r="K507975" i="51"/>
  <c r="H507967" i="51"/>
  <c r="K507967" i="51"/>
  <c r="H507959" i="51"/>
  <c r="K507959" i="51"/>
  <c r="H507951" i="51"/>
  <c r="K507951" i="51"/>
  <c r="H507943" i="51"/>
  <c r="K507943" i="51"/>
  <c r="H507935" i="51"/>
  <c r="K507935" i="51"/>
  <c r="H507927" i="51"/>
  <c r="K507927" i="51"/>
  <c r="H507919" i="51"/>
  <c r="K507919" i="51"/>
  <c r="H507911" i="51"/>
  <c r="K507911" i="51"/>
  <c r="H507903" i="51"/>
  <c r="K507903" i="51"/>
  <c r="H507895" i="51"/>
  <c r="K507895" i="51"/>
  <c r="H507887" i="51"/>
  <c r="K507887" i="51"/>
  <c r="H507879" i="51"/>
  <c r="K507879" i="51"/>
  <c r="H507871" i="51"/>
  <c r="K507871" i="51"/>
  <c r="H507863" i="51"/>
  <c r="K507863" i="51"/>
  <c r="H507855" i="51"/>
  <c r="K507855" i="51"/>
  <c r="H507847" i="51"/>
  <c r="K507847" i="51"/>
  <c r="H507839" i="51"/>
  <c r="K507839" i="51"/>
  <c r="H507831" i="51"/>
  <c r="K507831" i="51"/>
  <c r="H507823" i="51"/>
  <c r="K507823" i="51"/>
  <c r="H507815" i="51"/>
  <c r="K507815" i="51"/>
  <c r="H507807" i="51"/>
  <c r="K507807" i="51"/>
  <c r="H507799" i="51"/>
  <c r="K507799" i="51"/>
  <c r="H507791" i="51"/>
  <c r="K507791" i="51"/>
  <c r="H507783" i="51"/>
  <c r="K507783" i="51"/>
  <c r="H507775" i="51"/>
  <c r="K507775" i="51"/>
  <c r="H507767" i="51"/>
  <c r="K507767" i="51"/>
  <c r="H507759" i="51"/>
  <c r="K507759" i="51"/>
  <c r="H507751" i="51"/>
  <c r="K507751" i="51"/>
  <c r="H507743" i="51"/>
  <c r="K507743" i="51"/>
  <c r="H507735" i="51"/>
  <c r="K507735" i="51"/>
  <c r="H507727" i="51"/>
  <c r="K507727" i="51"/>
  <c r="H507719" i="51"/>
  <c r="K507719" i="51"/>
  <c r="H507711" i="51"/>
  <c r="K507711" i="51"/>
  <c r="H507703" i="51"/>
  <c r="K507703" i="51"/>
  <c r="H507695" i="51"/>
  <c r="K507695" i="51"/>
  <c r="H507687" i="51"/>
  <c r="K507687" i="51"/>
  <c r="H507679" i="51"/>
  <c r="K507679" i="51"/>
  <c r="H507671" i="51"/>
  <c r="K507671" i="51"/>
  <c r="H507663" i="51"/>
  <c r="K507663" i="51"/>
  <c r="H507655" i="51"/>
  <c r="K507655" i="51"/>
  <c r="H507647" i="51"/>
  <c r="K507647" i="51"/>
  <c r="H507639" i="51"/>
  <c r="K507639" i="51"/>
  <c r="H507631" i="51"/>
  <c r="K507631" i="51"/>
  <c r="H507623" i="51"/>
  <c r="K507623" i="51"/>
  <c r="H507615" i="51"/>
  <c r="K507615" i="51"/>
  <c r="H507607" i="51"/>
  <c r="K507607" i="51"/>
  <c r="H507599" i="51"/>
  <c r="K507599" i="51"/>
  <c r="H507591" i="51"/>
  <c r="K507591" i="51"/>
  <c r="H507583" i="51"/>
  <c r="K507583" i="51"/>
  <c r="H507575" i="51"/>
  <c r="K507575" i="51"/>
  <c r="H507567" i="51"/>
  <c r="K507567" i="51"/>
  <c r="H507559" i="51"/>
  <c r="K507559" i="51"/>
  <c r="H507551" i="51"/>
  <c r="K507551" i="51"/>
  <c r="H507543" i="51"/>
  <c r="K507543" i="51"/>
  <c r="H507535" i="51"/>
  <c r="K507535" i="51"/>
  <c r="H507527" i="51"/>
  <c r="K507527" i="51"/>
  <c r="H507519" i="51"/>
  <c r="K507519" i="51"/>
  <c r="H507511" i="51"/>
  <c r="K507511" i="51"/>
  <c r="H507503" i="51"/>
  <c r="K507503" i="51"/>
  <c r="H507495" i="51"/>
  <c r="K507495" i="51"/>
  <c r="H507487" i="51"/>
  <c r="K507487" i="51"/>
  <c r="H507479" i="51"/>
  <c r="K507479" i="51"/>
  <c r="H507471" i="51"/>
  <c r="K507471" i="51"/>
  <c r="H507463" i="51"/>
  <c r="K507463" i="51"/>
  <c r="H507455" i="51"/>
  <c r="K507455" i="51"/>
  <c r="H507447" i="51"/>
  <c r="K507447" i="51"/>
  <c r="H507439" i="51"/>
  <c r="K507439" i="51"/>
  <c r="H507431" i="51"/>
  <c r="K507431" i="51"/>
  <c r="H507423" i="51"/>
  <c r="K507423" i="51"/>
  <c r="H507415" i="51"/>
  <c r="K507415" i="51"/>
  <c r="H507407" i="51"/>
  <c r="K507407" i="51"/>
  <c r="H507399" i="51"/>
  <c r="K507399" i="51"/>
  <c r="H507391" i="51"/>
  <c r="K507391" i="51"/>
  <c r="H507383" i="51"/>
  <c r="K507383" i="51"/>
  <c r="H507375" i="51"/>
  <c r="K507375" i="51"/>
  <c r="H507367" i="51"/>
  <c r="K507367" i="51"/>
  <c r="H507359" i="51"/>
  <c r="K507359" i="51"/>
  <c r="H507351" i="51"/>
  <c r="K507351" i="51"/>
  <c r="H507343" i="51"/>
  <c r="K507343" i="51"/>
  <c r="H507335" i="51"/>
  <c r="K507335" i="51"/>
  <c r="H507327" i="51"/>
  <c r="K507327" i="51"/>
  <c r="H507319" i="51"/>
  <c r="K507319" i="51"/>
  <c r="H507311" i="51"/>
  <c r="K507311" i="51"/>
  <c r="H507303" i="51"/>
  <c r="K507303" i="51"/>
  <c r="H507295" i="51"/>
  <c r="K507295" i="51"/>
  <c r="H507287" i="51"/>
  <c r="K507287" i="51"/>
  <c r="H507279" i="51"/>
  <c r="K507279" i="51"/>
  <c r="H507271" i="51"/>
  <c r="K507271" i="51"/>
  <c r="H507263" i="51"/>
  <c r="K507263" i="51"/>
  <c r="H507255" i="51"/>
  <c r="K507255" i="51"/>
  <c r="H507247" i="51"/>
  <c r="K507247" i="51"/>
  <c r="H507239" i="51"/>
  <c r="K507239" i="51"/>
  <c r="H507231" i="51"/>
  <c r="K507231" i="51"/>
  <c r="H507223" i="51"/>
  <c r="K507223" i="51"/>
  <c r="H507215" i="51"/>
  <c r="K507215" i="51"/>
  <c r="H507207" i="51"/>
  <c r="K507207" i="51"/>
  <c r="H507199" i="51"/>
  <c r="K507199" i="51"/>
  <c r="H507191" i="51"/>
  <c r="K507191" i="51"/>
  <c r="H507183" i="51"/>
  <c r="K507183" i="51"/>
  <c r="H507175" i="51"/>
  <c r="K507175" i="51"/>
  <c r="H507167" i="51"/>
  <c r="K507167" i="51"/>
  <c r="H507159" i="51"/>
  <c r="K507159" i="51"/>
  <c r="H507151" i="51"/>
  <c r="K507151" i="51"/>
  <c r="H507143" i="51"/>
  <c r="K507143" i="51"/>
  <c r="H507135" i="51"/>
  <c r="K507135" i="51"/>
  <c r="H507127" i="51"/>
  <c r="K507127" i="51"/>
  <c r="H507119" i="51"/>
  <c r="K507119" i="51"/>
  <c r="H507111" i="51"/>
  <c r="K507111" i="51"/>
  <c r="H507103" i="51"/>
  <c r="K507103" i="51"/>
  <c r="H507095" i="51"/>
  <c r="K507095" i="51"/>
  <c r="H507087" i="51"/>
  <c r="K507087" i="51"/>
  <c r="H507079" i="51"/>
  <c r="K507079" i="51"/>
  <c r="H507071" i="51"/>
  <c r="K507071" i="51"/>
  <c r="H507063" i="51"/>
  <c r="K507063" i="51"/>
  <c r="H507055" i="51"/>
  <c r="K507055" i="51"/>
  <c r="H507047" i="51"/>
  <c r="K507047" i="51"/>
  <c r="H507039" i="51"/>
  <c r="K507039" i="51"/>
  <c r="H507031" i="51"/>
  <c r="K507031" i="51"/>
  <c r="H507023" i="51"/>
  <c r="K507023" i="51"/>
  <c r="H507015" i="51"/>
  <c r="K507015" i="51"/>
  <c r="H507007" i="51"/>
  <c r="K507007" i="51"/>
  <c r="H506999" i="51"/>
  <c r="K506999" i="51"/>
  <c r="H506991" i="51"/>
  <c r="K506991" i="51"/>
  <c r="H506983" i="51"/>
  <c r="K506983" i="51"/>
  <c r="H506975" i="51"/>
  <c r="K506975" i="51"/>
  <c r="H506967" i="51"/>
  <c r="K506967" i="51"/>
  <c r="H506959" i="51"/>
  <c r="K506959" i="51"/>
  <c r="H506951" i="51"/>
  <c r="K506951" i="51"/>
  <c r="H506943" i="51"/>
  <c r="K506943" i="51"/>
  <c r="H506935" i="51"/>
  <c r="K506935" i="51"/>
  <c r="H506927" i="51"/>
  <c r="K506927" i="51"/>
  <c r="H506919" i="51"/>
  <c r="K506919" i="51"/>
  <c r="H506911" i="51"/>
  <c r="K506911" i="51"/>
  <c r="H506903" i="51"/>
  <c r="K506903" i="51"/>
  <c r="H506895" i="51"/>
  <c r="K506895" i="51"/>
  <c r="H506887" i="51"/>
  <c r="K506887" i="51"/>
  <c r="H506879" i="51"/>
  <c r="K506879" i="51"/>
  <c r="H506871" i="51"/>
  <c r="K506871" i="51"/>
  <c r="H506863" i="51"/>
  <c r="K506863" i="51"/>
  <c r="H506855" i="51"/>
  <c r="K506855" i="51"/>
  <c r="H506847" i="51"/>
  <c r="K506847" i="51"/>
  <c r="H506839" i="51"/>
  <c r="K506839" i="51"/>
  <c r="H506831" i="51"/>
  <c r="K506831" i="51"/>
  <c r="H506823" i="51"/>
  <c r="K506823" i="51"/>
  <c r="H506815" i="51"/>
  <c r="K506815" i="51"/>
  <c r="H506807" i="51"/>
  <c r="K506807" i="51"/>
  <c r="H506799" i="51"/>
  <c r="K506799" i="51"/>
  <c r="H506791" i="51"/>
  <c r="K506791" i="51"/>
  <c r="H506783" i="51"/>
  <c r="K506783" i="51"/>
  <c r="H506775" i="51"/>
  <c r="K506775" i="51"/>
  <c r="H506767" i="51"/>
  <c r="K506767" i="51"/>
  <c r="H506759" i="51"/>
  <c r="K506759" i="51"/>
  <c r="H506751" i="51"/>
  <c r="K506751" i="51"/>
  <c r="H506743" i="51"/>
  <c r="K506743" i="51"/>
  <c r="H506735" i="51"/>
  <c r="K506735" i="51"/>
  <c r="H506727" i="51"/>
  <c r="K506727" i="51"/>
  <c r="H506719" i="51"/>
  <c r="K506719" i="51"/>
  <c r="H506711" i="51"/>
  <c r="K506711" i="51"/>
  <c r="H506703" i="51"/>
  <c r="K506703" i="51"/>
  <c r="H506695" i="51"/>
  <c r="K506695" i="51"/>
  <c r="H506687" i="51"/>
  <c r="K506687" i="51"/>
  <c r="H506679" i="51"/>
  <c r="K506679" i="51"/>
  <c r="H506671" i="51"/>
  <c r="K506671" i="51"/>
  <c r="H506663" i="51"/>
  <c r="K506663" i="51"/>
  <c r="H506655" i="51"/>
  <c r="K506655" i="51"/>
  <c r="H506647" i="51"/>
  <c r="K506647" i="51"/>
  <c r="H506639" i="51"/>
  <c r="K506639" i="51"/>
  <c r="H506631" i="51"/>
  <c r="K506631" i="51"/>
  <c r="H506623" i="51"/>
  <c r="K506623" i="51"/>
  <c r="H506615" i="51"/>
  <c r="K506615" i="51"/>
  <c r="H506607" i="51"/>
  <c r="K506607" i="51"/>
  <c r="H506599" i="51"/>
  <c r="K506599" i="51"/>
  <c r="H506591" i="51"/>
  <c r="K506591" i="51"/>
  <c r="H506583" i="51"/>
  <c r="K506583" i="51"/>
  <c r="H506575" i="51"/>
  <c r="K506575" i="51"/>
  <c r="H506567" i="51"/>
  <c r="K506567" i="51"/>
  <c r="H506559" i="51"/>
  <c r="K506559" i="51"/>
  <c r="H506551" i="51"/>
  <c r="K506551" i="51"/>
  <c r="H506543" i="51"/>
  <c r="K506543" i="51"/>
  <c r="H506535" i="51"/>
  <c r="K506535" i="51"/>
  <c r="H506527" i="51"/>
  <c r="K506527" i="51"/>
  <c r="H506519" i="51"/>
  <c r="K506519" i="51"/>
  <c r="H506511" i="51"/>
  <c r="K506511" i="51"/>
  <c r="H506503" i="51"/>
  <c r="K506503" i="51"/>
  <c r="H506495" i="51"/>
  <c r="K506495" i="51"/>
  <c r="H506487" i="51"/>
  <c r="K506487" i="51"/>
  <c r="H506479" i="51"/>
  <c r="K506479" i="51"/>
  <c r="H506471" i="51"/>
  <c r="K506471" i="51"/>
  <c r="H506463" i="51"/>
  <c r="K506463" i="51"/>
  <c r="H506455" i="51"/>
  <c r="K506455" i="51"/>
  <c r="H506447" i="51"/>
  <c r="K506447" i="51"/>
  <c r="H506439" i="51"/>
  <c r="K506439" i="51"/>
  <c r="H506431" i="51"/>
  <c r="K506431" i="51"/>
  <c r="H506423" i="51"/>
  <c r="K506423" i="51"/>
  <c r="H506415" i="51"/>
  <c r="K506415" i="51"/>
  <c r="H506407" i="51"/>
  <c r="K506407" i="51"/>
  <c r="H506399" i="51"/>
  <c r="K506399" i="51"/>
  <c r="H506391" i="51"/>
  <c r="K506391" i="51"/>
  <c r="H506383" i="51"/>
  <c r="K506383" i="51"/>
  <c r="H506375" i="51"/>
  <c r="K506375" i="51"/>
  <c r="H506367" i="51"/>
  <c r="K506367" i="51"/>
  <c r="H506359" i="51"/>
  <c r="K506359" i="51"/>
  <c r="H506351" i="51"/>
  <c r="K506351" i="51"/>
  <c r="H506343" i="51"/>
  <c r="K506343" i="51"/>
  <c r="H506335" i="51"/>
  <c r="K506335" i="51"/>
  <c r="H506327" i="51"/>
  <c r="K506327" i="51"/>
  <c r="H506319" i="51"/>
  <c r="K506319" i="51"/>
  <c r="H506311" i="51"/>
  <c r="K506311" i="51"/>
  <c r="H506303" i="51"/>
  <c r="K506303" i="51"/>
  <c r="H506295" i="51"/>
  <c r="K506295" i="51"/>
  <c r="H506287" i="51"/>
  <c r="K506287" i="51"/>
  <c r="H506279" i="51"/>
  <c r="K506279" i="51"/>
  <c r="H506271" i="51"/>
  <c r="K506271" i="51"/>
  <c r="H506263" i="51"/>
  <c r="K506263" i="51"/>
  <c r="H506255" i="51"/>
  <c r="K506255" i="51"/>
  <c r="H506247" i="51"/>
  <c r="K506247" i="51"/>
  <c r="H506239" i="51"/>
  <c r="K506239" i="51"/>
  <c r="H506231" i="51"/>
  <c r="K506231" i="51"/>
  <c r="H506223" i="51"/>
  <c r="K506223" i="51"/>
  <c r="H506215" i="51"/>
  <c r="K506215" i="51"/>
  <c r="H506207" i="51"/>
  <c r="K506207" i="51"/>
  <c r="H506199" i="51"/>
  <c r="K506199" i="51"/>
  <c r="H506191" i="51"/>
  <c r="K506191" i="51"/>
  <c r="H506183" i="51"/>
  <c r="K506183" i="51"/>
  <c r="H506175" i="51"/>
  <c r="K506175" i="51"/>
  <c r="H506167" i="51"/>
  <c r="K506167" i="51"/>
  <c r="H506159" i="51"/>
  <c r="K506159" i="51"/>
  <c r="H506151" i="51"/>
  <c r="K506151" i="51"/>
  <c r="H506143" i="51"/>
  <c r="K506143" i="51"/>
  <c r="H506135" i="51"/>
  <c r="K506135" i="51"/>
  <c r="H506127" i="51"/>
  <c r="K506127" i="51"/>
  <c r="H506119" i="51"/>
  <c r="K506119" i="51"/>
  <c r="H506111" i="51"/>
  <c r="K506111" i="51"/>
  <c r="H506103" i="51"/>
  <c r="K506103" i="51"/>
  <c r="H506095" i="51"/>
  <c r="K506095" i="51"/>
  <c r="H506087" i="51"/>
  <c r="K506087" i="51"/>
  <c r="H506079" i="51"/>
  <c r="K506079" i="51"/>
  <c r="H506071" i="51"/>
  <c r="K506071" i="51"/>
  <c r="H506063" i="51"/>
  <c r="K506063" i="51"/>
  <c r="H506055" i="51"/>
  <c r="K506055" i="51"/>
  <c r="H506047" i="51"/>
  <c r="K506047" i="51"/>
  <c r="H506039" i="51"/>
  <c r="K506039" i="51"/>
  <c r="H506031" i="51"/>
  <c r="K506031" i="51"/>
  <c r="H506023" i="51"/>
  <c r="K506023" i="51"/>
  <c r="H506015" i="51"/>
  <c r="K506015" i="51"/>
  <c r="H506007" i="51"/>
  <c r="K506007" i="51"/>
  <c r="H505999" i="51"/>
  <c r="K505999" i="51"/>
  <c r="H505991" i="51"/>
  <c r="K505991" i="51"/>
  <c r="H505983" i="51"/>
  <c r="K505983" i="51"/>
  <c r="H505975" i="51"/>
  <c r="K505975" i="51"/>
  <c r="H505967" i="51"/>
  <c r="K505967" i="51"/>
  <c r="H505959" i="51"/>
  <c r="K505959" i="51"/>
  <c r="H505951" i="51"/>
  <c r="K505951" i="51"/>
  <c r="H505943" i="51"/>
  <c r="K505943" i="51"/>
  <c r="H505935" i="51"/>
  <c r="K505935" i="51"/>
  <c r="H505927" i="51"/>
  <c r="K505927" i="51"/>
  <c r="H505919" i="51"/>
  <c r="K505919" i="51"/>
  <c r="H505911" i="51"/>
  <c r="K505911" i="51"/>
  <c r="H505903" i="51"/>
  <c r="K505903" i="51"/>
  <c r="H505895" i="51"/>
  <c r="K505895" i="51"/>
  <c r="H505887" i="51"/>
  <c r="K505887" i="51"/>
  <c r="H505879" i="51"/>
  <c r="K505879" i="51"/>
  <c r="H505871" i="51"/>
  <c r="K505871" i="51"/>
  <c r="H505863" i="51"/>
  <c r="K505863" i="51"/>
  <c r="H505855" i="51"/>
  <c r="K505855" i="51"/>
  <c r="H505847" i="51"/>
  <c r="K505847" i="51"/>
  <c r="H505839" i="51"/>
  <c r="K505839" i="51"/>
  <c r="H505831" i="51"/>
  <c r="K505831" i="51"/>
  <c r="H505823" i="51"/>
  <c r="K505823" i="51"/>
  <c r="H505815" i="51"/>
  <c r="K505815" i="51"/>
  <c r="H505807" i="51"/>
  <c r="K505807" i="51"/>
  <c r="H505799" i="51"/>
  <c r="K505799" i="51"/>
  <c r="H505791" i="51"/>
  <c r="K505791" i="51"/>
  <c r="H505783" i="51"/>
  <c r="K505783" i="51"/>
  <c r="H505775" i="51"/>
  <c r="K505775" i="51"/>
  <c r="H505767" i="51"/>
  <c r="K505767" i="51"/>
  <c r="H505759" i="51"/>
  <c r="K505759" i="51"/>
  <c r="H505751" i="51"/>
  <c r="K505751" i="51"/>
  <c r="H505743" i="51"/>
  <c r="K505743" i="51"/>
  <c r="H505735" i="51"/>
  <c r="K505735" i="51"/>
  <c r="H505727" i="51"/>
  <c r="K505727" i="51"/>
  <c r="H505719" i="51"/>
  <c r="K505719" i="51"/>
  <c r="H505711" i="51"/>
  <c r="K505711" i="51"/>
  <c r="H505703" i="51"/>
  <c r="K505703" i="51"/>
  <c r="H505695" i="51"/>
  <c r="K505695" i="51"/>
  <c r="H505687" i="51"/>
  <c r="K505687" i="51"/>
  <c r="H505679" i="51"/>
  <c r="K505679" i="51"/>
  <c r="H505671" i="51"/>
  <c r="K505671" i="51"/>
  <c r="H505663" i="51"/>
  <c r="K505663" i="51"/>
  <c r="H505655" i="51"/>
  <c r="K505655" i="51"/>
  <c r="H505647" i="51"/>
  <c r="K505647" i="51"/>
  <c r="H505639" i="51"/>
  <c r="K505639" i="51"/>
  <c r="H505631" i="51"/>
  <c r="K505631" i="51"/>
  <c r="H505623" i="51"/>
  <c r="K505623" i="51"/>
  <c r="H505615" i="51"/>
  <c r="K505615" i="51"/>
  <c r="H505607" i="51"/>
  <c r="K505607" i="51"/>
  <c r="H505599" i="51"/>
  <c r="K505599" i="51"/>
  <c r="H505591" i="51"/>
  <c r="K505591" i="51"/>
  <c r="H505583" i="51"/>
  <c r="K505583" i="51"/>
  <c r="H505575" i="51"/>
  <c r="K505575" i="51"/>
  <c r="H505567" i="51"/>
  <c r="K505567" i="51"/>
  <c r="H505559" i="51"/>
  <c r="K505559" i="51"/>
  <c r="H505551" i="51"/>
  <c r="K505551" i="51"/>
  <c r="H505543" i="51"/>
  <c r="K505543" i="51"/>
  <c r="H505535" i="51"/>
  <c r="K505535" i="51"/>
  <c r="H505527" i="51"/>
  <c r="K505527" i="51"/>
  <c r="H505519" i="51"/>
  <c r="K505519" i="51"/>
  <c r="H505511" i="51"/>
  <c r="K505511" i="51"/>
  <c r="H505503" i="51"/>
  <c r="K505503" i="51"/>
  <c r="H505495" i="51"/>
  <c r="K505495" i="51"/>
  <c r="H505487" i="51"/>
  <c r="K505487" i="51"/>
  <c r="H505479" i="51"/>
  <c r="K505479" i="51"/>
  <c r="H505471" i="51"/>
  <c r="K505471" i="51"/>
  <c r="H505463" i="51"/>
  <c r="K505463" i="51"/>
  <c r="H505455" i="51"/>
  <c r="K505455" i="51"/>
  <c r="H505447" i="51"/>
  <c r="K505447" i="51"/>
  <c r="H505439" i="51"/>
  <c r="K505439" i="51"/>
  <c r="H505431" i="51"/>
  <c r="K505431" i="51"/>
  <c r="H505423" i="51"/>
  <c r="K505423" i="51"/>
  <c r="H505415" i="51"/>
  <c r="K505415" i="51"/>
  <c r="H505407" i="51"/>
  <c r="K505407" i="51"/>
  <c r="H505399" i="51"/>
  <c r="K505399" i="51"/>
  <c r="H505391" i="51"/>
  <c r="K505391" i="51"/>
  <c r="H505383" i="51"/>
  <c r="K505383" i="51"/>
  <c r="H505375" i="51"/>
  <c r="K505375" i="51"/>
  <c r="H505367" i="51"/>
  <c r="K505367" i="51"/>
  <c r="H505359" i="51"/>
  <c r="K505359" i="51"/>
  <c r="H505351" i="51"/>
  <c r="K505351" i="51"/>
  <c r="H505343" i="51"/>
  <c r="K505343" i="51"/>
  <c r="H505335" i="51"/>
  <c r="K505335" i="51"/>
  <c r="H505327" i="51"/>
  <c r="K505327" i="51"/>
  <c r="H505319" i="51"/>
  <c r="K505319" i="51"/>
  <c r="H505311" i="51"/>
  <c r="K505311" i="51"/>
  <c r="H505303" i="51"/>
  <c r="K505303" i="51"/>
  <c r="H505295" i="51"/>
  <c r="K505295" i="51"/>
  <c r="H505287" i="51"/>
  <c r="K505287" i="51"/>
  <c r="H505279" i="51"/>
  <c r="K505279" i="51"/>
  <c r="H505271" i="51"/>
  <c r="K505271" i="51"/>
  <c r="H505263" i="51"/>
  <c r="K505263" i="51"/>
  <c r="H505255" i="51"/>
  <c r="K505255" i="51"/>
  <c r="H505247" i="51"/>
  <c r="K505247" i="51"/>
  <c r="H505239" i="51"/>
  <c r="K505239" i="51"/>
  <c r="H505231" i="51"/>
  <c r="K505231" i="51"/>
  <c r="H505223" i="51"/>
  <c r="K505223" i="51"/>
  <c r="H505215" i="51"/>
  <c r="K505215" i="51"/>
  <c r="H505207" i="51"/>
  <c r="K505207" i="51"/>
  <c r="H505199" i="51"/>
  <c r="K505199" i="51"/>
  <c r="H505191" i="51"/>
  <c r="K505191" i="51"/>
  <c r="H505183" i="51"/>
  <c r="K505183" i="51"/>
  <c r="H505175" i="51"/>
  <c r="K505175" i="51"/>
  <c r="H505167" i="51"/>
  <c r="K505167" i="51"/>
  <c r="H505159" i="51"/>
  <c r="K505159" i="51"/>
  <c r="H505151" i="51"/>
  <c r="K505151" i="51"/>
  <c r="H505143" i="51"/>
  <c r="K505143" i="51"/>
  <c r="H505135" i="51"/>
  <c r="K505135" i="51"/>
  <c r="H505127" i="51"/>
  <c r="K505127" i="51"/>
  <c r="H505119" i="51"/>
  <c r="K505119" i="51"/>
  <c r="H505111" i="51"/>
  <c r="K505111" i="51"/>
  <c r="H505103" i="51"/>
  <c r="K505103" i="51"/>
  <c r="H505095" i="51"/>
  <c r="K505095" i="51"/>
  <c r="H505087" i="51"/>
  <c r="K505087" i="51"/>
  <c r="H505079" i="51"/>
  <c r="K505079" i="51"/>
  <c r="H505071" i="51"/>
  <c r="K505071" i="51"/>
  <c r="H505063" i="51"/>
  <c r="K505063" i="51"/>
  <c r="H505055" i="51"/>
  <c r="K505055" i="51"/>
  <c r="H505047" i="51"/>
  <c r="K505047" i="51"/>
  <c r="H505039" i="51"/>
  <c r="K505039" i="51"/>
  <c r="H505031" i="51"/>
  <c r="K505031" i="51"/>
  <c r="H505023" i="51"/>
  <c r="K505023" i="51"/>
  <c r="H505015" i="51"/>
  <c r="K505015" i="51"/>
  <c r="H505007" i="51"/>
  <c r="K505007" i="51"/>
  <c r="H504999" i="51"/>
  <c r="K504999" i="51"/>
  <c r="H504991" i="51"/>
  <c r="K504991" i="51"/>
  <c r="H504983" i="51"/>
  <c r="K504983" i="51"/>
  <c r="H504975" i="51"/>
  <c r="K504975" i="51"/>
  <c r="H504967" i="51"/>
  <c r="K504967" i="51"/>
  <c r="H504959" i="51"/>
  <c r="K504959" i="51"/>
  <c r="H504951" i="51"/>
  <c r="K504951" i="51"/>
  <c r="H504943" i="51"/>
  <c r="K504943" i="51"/>
  <c r="H504935" i="51"/>
  <c r="K504935" i="51"/>
  <c r="H504927" i="51"/>
  <c r="K504927" i="51"/>
  <c r="H504919" i="51"/>
  <c r="K504919" i="51"/>
  <c r="H504911" i="51"/>
  <c r="K504911" i="51"/>
  <c r="H504903" i="51"/>
  <c r="K504903" i="51"/>
  <c r="H504895" i="51"/>
  <c r="K504895" i="51"/>
  <c r="H504887" i="51"/>
  <c r="K504887" i="51"/>
  <c r="H504879" i="51"/>
  <c r="K504879" i="51"/>
  <c r="H504871" i="51"/>
  <c r="K504871" i="51"/>
  <c r="H504863" i="51"/>
  <c r="K504863" i="51"/>
  <c r="H504855" i="51"/>
  <c r="K504855" i="51"/>
  <c r="H504847" i="51"/>
  <c r="K504847" i="51"/>
  <c r="H504839" i="51"/>
  <c r="K504839" i="51"/>
  <c r="H504831" i="51"/>
  <c r="K504831" i="51"/>
  <c r="H504823" i="51"/>
  <c r="K504823" i="51"/>
  <c r="H504815" i="51"/>
  <c r="K504815" i="51"/>
  <c r="H504807" i="51"/>
  <c r="K504807" i="51"/>
  <c r="H504799" i="51"/>
  <c r="K504799" i="51"/>
  <c r="H504791" i="51"/>
  <c r="K504791" i="51"/>
  <c r="H504783" i="51"/>
  <c r="K504783" i="51"/>
  <c r="H504775" i="51"/>
  <c r="K504775" i="51"/>
  <c r="H504767" i="51"/>
  <c r="K504767" i="51"/>
  <c r="H504759" i="51"/>
  <c r="K504759" i="51"/>
  <c r="H504751" i="51"/>
  <c r="K504751" i="51"/>
  <c r="H504743" i="51"/>
  <c r="K504743" i="51"/>
  <c r="H504735" i="51"/>
  <c r="K504735" i="51"/>
  <c r="H504727" i="51"/>
  <c r="K504727" i="51"/>
  <c r="H504719" i="51"/>
  <c r="K504719" i="51"/>
  <c r="H504711" i="51"/>
  <c r="K504711" i="51"/>
  <c r="H504703" i="51"/>
  <c r="K504703" i="51"/>
  <c r="H504695" i="51"/>
  <c r="K504695" i="51"/>
  <c r="H504687" i="51"/>
  <c r="K504687" i="51"/>
  <c r="H504679" i="51"/>
  <c r="K504679" i="51"/>
  <c r="H504671" i="51"/>
  <c r="K504671" i="51"/>
  <c r="H504663" i="51"/>
  <c r="K504663" i="51"/>
  <c r="H504655" i="51"/>
  <c r="K504655" i="51"/>
  <c r="H504647" i="51"/>
  <c r="K504647" i="51"/>
  <c r="H504639" i="51"/>
  <c r="K504639" i="51"/>
  <c r="H504631" i="51"/>
  <c r="K504631" i="51"/>
  <c r="H504623" i="51"/>
  <c r="K504623" i="51"/>
  <c r="H504615" i="51"/>
  <c r="K504615" i="51"/>
  <c r="H504607" i="51"/>
  <c r="K504607" i="51"/>
  <c r="H504599" i="51"/>
  <c r="K504599" i="51"/>
  <c r="H504591" i="51"/>
  <c r="K504591" i="51"/>
  <c r="H504583" i="51"/>
  <c r="K504583" i="51"/>
  <c r="H504575" i="51"/>
  <c r="K504575" i="51"/>
  <c r="H504567" i="51"/>
  <c r="K504567" i="51"/>
  <c r="H504559" i="51"/>
  <c r="K504559" i="51"/>
  <c r="H504551" i="51"/>
  <c r="K504551" i="51"/>
  <c r="H504543" i="51"/>
  <c r="K504543" i="51"/>
  <c r="H504535" i="51"/>
  <c r="K504535" i="51"/>
  <c r="H504527" i="51"/>
  <c r="K504527" i="51"/>
  <c r="H504519" i="51"/>
  <c r="K504519" i="51"/>
  <c r="H504511" i="51"/>
  <c r="K504511" i="51"/>
  <c r="H504503" i="51"/>
  <c r="K504503" i="51"/>
  <c r="H504495" i="51"/>
  <c r="K504495" i="51"/>
  <c r="H504487" i="51"/>
  <c r="K504487" i="51"/>
  <c r="H504479" i="51"/>
  <c r="K504479" i="51"/>
  <c r="H504471" i="51"/>
  <c r="K504471" i="51"/>
  <c r="H504463" i="51"/>
  <c r="K504463" i="51"/>
  <c r="H504455" i="51"/>
  <c r="K504455" i="51"/>
  <c r="H504447" i="51"/>
  <c r="K504447" i="51"/>
  <c r="H504439" i="51"/>
  <c r="K504439" i="51"/>
  <c r="H504431" i="51"/>
  <c r="K504431" i="51"/>
  <c r="H504423" i="51"/>
  <c r="K504423" i="51"/>
  <c r="H504415" i="51"/>
  <c r="K504415" i="51"/>
  <c r="H504407" i="51"/>
  <c r="K504407" i="51"/>
  <c r="H504399" i="51"/>
  <c r="K504399" i="51"/>
  <c r="H504391" i="51"/>
  <c r="K504391" i="51"/>
  <c r="H504383" i="51"/>
  <c r="K504383" i="51"/>
  <c r="H504375" i="51"/>
  <c r="K504375" i="51"/>
  <c r="H504367" i="51"/>
  <c r="K504367" i="51"/>
  <c r="H504359" i="51"/>
  <c r="K504359" i="51"/>
  <c r="H504351" i="51"/>
  <c r="K504351" i="51"/>
  <c r="H504343" i="51"/>
  <c r="K504343" i="51"/>
  <c r="H504335" i="51"/>
  <c r="K504335" i="51"/>
  <c r="H504327" i="51"/>
  <c r="K504327" i="51"/>
  <c r="H504319" i="51"/>
  <c r="K504319" i="51"/>
  <c r="H504311" i="51"/>
  <c r="K504311" i="51"/>
  <c r="H504303" i="51"/>
  <c r="K504303" i="51"/>
  <c r="H504295" i="51"/>
  <c r="K504295" i="51"/>
  <c r="H504287" i="51"/>
  <c r="K504287" i="51"/>
  <c r="H504279" i="51"/>
  <c r="K504279" i="51"/>
  <c r="H504271" i="51"/>
  <c r="K504271" i="51"/>
  <c r="H504263" i="51"/>
  <c r="K504263" i="51"/>
  <c r="H504255" i="51"/>
  <c r="K504255" i="51"/>
  <c r="H504247" i="51"/>
  <c r="K504247" i="51"/>
  <c r="H504239" i="51"/>
  <c r="K504239" i="51"/>
  <c r="H504231" i="51"/>
  <c r="K504231" i="51"/>
  <c r="H504223" i="51"/>
  <c r="K504223" i="51"/>
  <c r="H504215" i="51"/>
  <c r="K504215" i="51"/>
  <c r="H504207" i="51"/>
  <c r="K504207" i="51"/>
  <c r="H504199" i="51"/>
  <c r="K504199" i="51"/>
  <c r="H504191" i="51"/>
  <c r="K504191" i="51"/>
  <c r="H504183" i="51"/>
  <c r="K504183" i="51"/>
  <c r="H504175" i="51"/>
  <c r="K504175" i="51"/>
  <c r="H504167" i="51"/>
  <c r="K504167" i="51"/>
  <c r="H504159" i="51"/>
  <c r="K504159" i="51"/>
  <c r="H504151" i="51"/>
  <c r="K504151" i="51"/>
  <c r="H504143" i="51"/>
  <c r="K504143" i="51"/>
  <c r="H504135" i="51"/>
  <c r="K504135" i="51"/>
  <c r="H504127" i="51"/>
  <c r="K504127" i="51"/>
  <c r="H504119" i="51"/>
  <c r="K504119" i="51"/>
  <c r="H504111" i="51"/>
  <c r="K504111" i="51"/>
  <c r="H504103" i="51"/>
  <c r="K504103" i="51"/>
  <c r="H504095" i="51"/>
  <c r="K504095" i="51"/>
  <c r="H504087" i="51"/>
  <c r="K504087" i="51"/>
  <c r="H504079" i="51"/>
  <c r="K504079" i="51"/>
  <c r="H504071" i="51"/>
  <c r="K504071" i="51"/>
  <c r="H504063" i="51"/>
  <c r="K504063" i="51"/>
  <c r="H504055" i="51"/>
  <c r="K504055" i="51"/>
  <c r="H504047" i="51"/>
  <c r="K504047" i="51"/>
  <c r="H504039" i="51"/>
  <c r="K504039" i="51"/>
  <c r="H504031" i="51"/>
  <c r="K504031" i="51"/>
  <c r="H504023" i="51"/>
  <c r="K504023" i="51"/>
  <c r="H504015" i="51"/>
  <c r="K504015" i="51"/>
  <c r="H504007" i="51"/>
  <c r="K504007" i="51"/>
  <c r="H503999" i="51"/>
  <c r="K503999" i="51"/>
  <c r="H503991" i="51"/>
  <c r="K503991" i="51"/>
  <c r="H503983" i="51"/>
  <c r="K503983" i="51"/>
  <c r="H503975" i="51"/>
  <c r="K503975" i="51"/>
  <c r="H503967" i="51"/>
  <c r="K503967" i="51"/>
  <c r="H503959" i="51"/>
  <c r="K503959" i="51"/>
  <c r="H503951" i="51"/>
  <c r="K503951" i="51"/>
  <c r="H503943" i="51"/>
  <c r="K503943" i="51"/>
  <c r="H503935" i="51"/>
  <c r="K503935" i="51"/>
  <c r="H503927" i="51"/>
  <c r="K503927" i="51"/>
  <c r="H503919" i="51"/>
  <c r="K503919" i="51"/>
  <c r="H503911" i="51"/>
  <c r="K503911" i="51"/>
  <c r="H503903" i="51"/>
  <c r="K503903" i="51"/>
  <c r="H503895" i="51"/>
  <c r="K503895" i="51"/>
  <c r="H503887" i="51"/>
  <c r="K503887" i="51"/>
  <c r="H503879" i="51"/>
  <c r="K503879" i="51"/>
  <c r="H503871" i="51"/>
  <c r="K503871" i="51"/>
  <c r="H503863" i="51"/>
  <c r="K503863" i="51"/>
  <c r="H503855" i="51"/>
  <c r="K503855" i="51"/>
  <c r="H503847" i="51"/>
  <c r="K503847" i="51"/>
  <c r="H503839" i="51"/>
  <c r="K503839" i="51"/>
  <c r="H503831" i="51"/>
  <c r="K503831" i="51"/>
  <c r="H503823" i="51"/>
  <c r="K503823" i="51"/>
  <c r="H503815" i="51"/>
  <c r="K503815" i="51"/>
  <c r="H503807" i="51"/>
  <c r="K503807" i="51"/>
  <c r="H503799" i="51"/>
  <c r="K503799" i="51"/>
  <c r="H503791" i="51"/>
  <c r="K503791" i="51"/>
  <c r="H503783" i="51"/>
  <c r="K503783" i="51"/>
  <c r="H503775" i="51"/>
  <c r="K503775" i="51"/>
  <c r="H503767" i="51"/>
  <c r="K503767" i="51"/>
  <c r="H503759" i="51"/>
  <c r="K503759" i="51"/>
  <c r="H503751" i="51"/>
  <c r="K503751" i="51"/>
  <c r="H503743" i="51"/>
  <c r="K503743" i="51"/>
  <c r="H503735" i="51"/>
  <c r="K503735" i="51"/>
  <c r="H503727" i="51"/>
  <c r="K503727" i="51"/>
  <c r="H503719" i="51"/>
  <c r="K503719" i="51"/>
  <c r="H503711" i="51"/>
  <c r="K503711" i="51"/>
  <c r="H503703" i="51"/>
  <c r="K503703" i="51"/>
  <c r="H503695" i="51"/>
  <c r="K503695" i="51"/>
  <c r="H503687" i="51"/>
  <c r="K503687" i="51"/>
  <c r="H503679" i="51"/>
  <c r="K503679" i="51"/>
  <c r="H503671" i="51"/>
  <c r="K503671" i="51"/>
  <c r="H503663" i="51"/>
  <c r="K503663" i="51"/>
  <c r="H503655" i="51"/>
  <c r="K503655" i="51"/>
  <c r="H503647" i="51"/>
  <c r="K503647" i="51"/>
  <c r="H503639" i="51"/>
  <c r="K503639" i="51"/>
  <c r="H503631" i="51"/>
  <c r="K503631" i="51"/>
  <c r="H503623" i="51"/>
  <c r="K503623" i="51"/>
  <c r="H503615" i="51"/>
  <c r="K503615" i="51"/>
  <c r="H503607" i="51"/>
  <c r="K503607" i="51"/>
  <c r="H503599" i="51"/>
  <c r="K503599" i="51"/>
  <c r="H503591" i="51"/>
  <c r="K503591" i="51"/>
  <c r="H503583" i="51"/>
  <c r="K503583" i="51"/>
  <c r="H503575" i="51"/>
  <c r="K503575" i="51"/>
  <c r="H503567" i="51"/>
  <c r="K503567" i="51"/>
  <c r="H503559" i="51"/>
  <c r="K503559" i="51"/>
  <c r="H503551" i="51"/>
  <c r="K503551" i="51"/>
  <c r="H503543" i="51"/>
  <c r="K503543" i="51"/>
  <c r="H503535" i="51"/>
  <c r="K503535" i="51"/>
  <c r="H503527" i="51"/>
  <c r="K503527" i="51"/>
  <c r="H503519" i="51"/>
  <c r="K503519" i="51"/>
  <c r="H503511" i="51"/>
  <c r="K503511" i="51"/>
  <c r="H503503" i="51"/>
  <c r="K503503" i="51"/>
  <c r="H503495" i="51"/>
  <c r="K503495" i="51"/>
  <c r="H503487" i="51"/>
  <c r="K503487" i="51"/>
  <c r="H503479" i="51"/>
  <c r="K503479" i="51"/>
  <c r="H503471" i="51"/>
  <c r="K503471" i="51"/>
  <c r="H503463" i="51"/>
  <c r="K503463" i="51"/>
  <c r="H503455" i="51"/>
  <c r="K503455" i="51"/>
  <c r="H503447" i="51"/>
  <c r="K503447" i="51"/>
  <c r="H503439" i="51"/>
  <c r="K503439" i="51"/>
  <c r="H503431" i="51"/>
  <c r="K503431" i="51"/>
  <c r="H503423" i="51"/>
  <c r="K503423" i="51"/>
  <c r="H503415" i="51"/>
  <c r="K503415" i="51"/>
  <c r="H503407" i="51"/>
  <c r="K503407" i="51"/>
  <c r="H503399" i="51"/>
  <c r="K503399" i="51"/>
  <c r="H503391" i="51"/>
  <c r="K503391" i="51"/>
  <c r="H503383" i="51"/>
  <c r="K503383" i="51"/>
  <c r="H503375" i="51"/>
  <c r="K503375" i="51"/>
  <c r="H503367" i="51"/>
  <c r="K503367" i="51"/>
  <c r="H503359" i="51"/>
  <c r="K503359" i="51"/>
  <c r="H503351" i="51"/>
  <c r="K503351" i="51"/>
  <c r="H503343" i="51"/>
  <c r="K503343" i="51"/>
  <c r="H503335" i="51"/>
  <c r="K503335" i="51"/>
  <c r="H503327" i="51"/>
  <c r="K503327" i="51"/>
  <c r="H503319" i="51"/>
  <c r="K503319" i="51"/>
  <c r="H503311" i="51"/>
  <c r="K503311" i="51"/>
  <c r="H503303" i="51"/>
  <c r="K503303" i="51"/>
  <c r="H503295" i="51"/>
  <c r="K503295" i="51"/>
  <c r="H503287" i="51"/>
  <c r="K503287" i="51"/>
  <c r="H503279" i="51"/>
  <c r="K503279" i="51"/>
  <c r="H503271" i="51"/>
  <c r="K503271" i="51"/>
  <c r="H503263" i="51"/>
  <c r="K503263" i="51"/>
  <c r="H503255" i="51"/>
  <c r="K503255" i="51"/>
  <c r="H503247" i="51"/>
  <c r="K503247" i="51"/>
  <c r="H503239" i="51"/>
  <c r="K503239" i="51"/>
  <c r="H503231" i="51"/>
  <c r="K503231" i="51"/>
  <c r="H503223" i="51"/>
  <c r="K503223" i="51"/>
  <c r="H503215" i="51"/>
  <c r="K503215" i="51"/>
  <c r="H503207" i="51"/>
  <c r="K503207" i="51"/>
  <c r="H503199" i="51"/>
  <c r="K503199" i="51"/>
  <c r="H503191" i="51"/>
  <c r="K503191" i="51"/>
  <c r="H503183" i="51"/>
  <c r="K503183" i="51"/>
  <c r="H503175" i="51"/>
  <c r="K503175" i="51"/>
  <c r="H503167" i="51"/>
  <c r="K503167" i="51"/>
  <c r="H503159" i="51"/>
  <c r="K503159" i="51"/>
  <c r="H503151" i="51"/>
  <c r="K503151" i="51"/>
  <c r="H503143" i="51"/>
  <c r="K503143" i="51"/>
  <c r="H503135" i="51"/>
  <c r="K503135" i="51"/>
  <c r="H503127" i="51"/>
  <c r="K503127" i="51"/>
  <c r="H503119" i="51"/>
  <c r="K503119" i="51"/>
  <c r="H503111" i="51"/>
  <c r="K503111" i="51"/>
  <c r="H503103" i="51"/>
  <c r="K503103" i="51"/>
  <c r="H503095" i="51"/>
  <c r="K503095" i="51"/>
  <c r="H503087" i="51"/>
  <c r="K503087" i="51"/>
  <c r="H503079" i="51"/>
  <c r="K503079" i="51"/>
  <c r="H503071" i="51"/>
  <c r="K503071" i="51"/>
  <c r="H503063" i="51"/>
  <c r="K503063" i="51"/>
  <c r="H503055" i="51"/>
  <c r="K503055" i="51"/>
  <c r="H503047" i="51"/>
  <c r="K503047" i="51"/>
  <c r="H503039" i="51"/>
  <c r="K503039" i="51"/>
  <c r="H503031" i="51"/>
  <c r="K503031" i="51"/>
  <c r="H503023" i="51"/>
  <c r="K503023" i="51"/>
  <c r="H503015" i="51"/>
  <c r="K503015" i="51"/>
  <c r="H503007" i="51"/>
  <c r="K503007" i="51"/>
  <c r="H502999" i="51"/>
  <c r="K502999" i="51"/>
  <c r="H502991" i="51"/>
  <c r="K502991" i="51"/>
  <c r="H502983" i="51"/>
  <c r="K502983" i="51"/>
  <c r="H502975" i="51"/>
  <c r="K502975" i="51"/>
  <c r="H502967" i="51"/>
  <c r="K502967" i="51"/>
  <c r="H502959" i="51"/>
  <c r="K502959" i="51"/>
  <c r="H502951" i="51"/>
  <c r="K502951" i="51"/>
  <c r="H502943" i="51"/>
  <c r="K502943" i="51"/>
  <c r="H502935" i="51"/>
  <c r="K502935" i="51"/>
  <c r="H502927" i="51"/>
  <c r="K502927" i="51"/>
  <c r="H502919" i="51"/>
  <c r="K502919" i="51"/>
  <c r="H502911" i="51"/>
  <c r="K502911" i="51"/>
  <c r="H502903" i="51"/>
  <c r="K502903" i="51"/>
  <c r="H502895" i="51"/>
  <c r="K502895" i="51"/>
  <c r="H502887" i="51"/>
  <c r="K502887" i="51"/>
  <c r="H502879" i="51"/>
  <c r="K502879" i="51"/>
  <c r="H502871" i="51"/>
  <c r="K502871" i="51"/>
  <c r="H502863" i="51"/>
  <c r="K502863" i="51"/>
  <c r="H502855" i="51"/>
  <c r="K502855" i="51"/>
  <c r="H502847" i="51"/>
  <c r="K502847" i="51"/>
  <c r="H502839" i="51"/>
  <c r="K502839" i="51"/>
  <c r="H502831" i="51"/>
  <c r="K502831" i="51"/>
  <c r="H502823" i="51"/>
  <c r="K502823" i="51"/>
  <c r="H502815" i="51"/>
  <c r="K502815" i="51"/>
  <c r="H502807" i="51"/>
  <c r="K502807" i="51"/>
  <c r="H502799" i="51"/>
  <c r="K502799" i="51"/>
  <c r="H502791" i="51"/>
  <c r="K502791" i="51"/>
  <c r="H502783" i="51"/>
  <c r="K502783" i="51"/>
  <c r="H502775" i="51"/>
  <c r="K502775" i="51"/>
  <c r="H502767" i="51"/>
  <c r="K502767" i="51"/>
  <c r="H502759" i="51"/>
  <c r="K502759" i="51"/>
  <c r="H502751" i="51"/>
  <c r="K502751" i="51"/>
  <c r="H502743" i="51"/>
  <c r="K502743" i="51"/>
  <c r="H502735" i="51"/>
  <c r="K502735" i="51"/>
  <c r="H502727" i="51"/>
  <c r="K502727" i="51"/>
  <c r="H502719" i="51"/>
  <c r="K502719" i="51"/>
  <c r="H502711" i="51"/>
  <c r="K502711" i="51"/>
  <c r="H502703" i="51"/>
  <c r="K502703" i="51"/>
  <c r="H502695" i="51"/>
  <c r="K502695" i="51"/>
  <c r="H502687" i="51"/>
  <c r="K502687" i="51"/>
  <c r="H502679" i="51"/>
  <c r="K502679" i="51"/>
  <c r="H502671" i="51"/>
  <c r="K502671" i="51"/>
  <c r="H502663" i="51"/>
  <c r="K502663" i="51"/>
  <c r="H502655" i="51"/>
  <c r="K502655" i="51"/>
  <c r="H502647" i="51"/>
  <c r="K502647" i="51"/>
  <c r="H502639" i="51"/>
  <c r="K502639" i="51"/>
  <c r="H502631" i="51"/>
  <c r="K502631" i="51"/>
  <c r="H502623" i="51"/>
  <c r="K502623" i="51"/>
  <c r="H502615" i="51"/>
  <c r="K502615" i="51"/>
  <c r="H502607" i="51"/>
  <c r="K502607" i="51"/>
  <c r="H502599" i="51"/>
  <c r="K502599" i="51"/>
  <c r="H502591" i="51"/>
  <c r="K502591" i="51"/>
  <c r="H502583" i="51"/>
  <c r="K502583" i="51"/>
  <c r="H502575" i="51"/>
  <c r="K502575" i="51"/>
  <c r="H502567" i="51"/>
  <c r="K502567" i="51"/>
  <c r="H502559" i="51"/>
  <c r="K502559" i="51"/>
  <c r="H502551" i="51"/>
  <c r="K502551" i="51"/>
  <c r="H502543" i="51"/>
  <c r="K502543" i="51"/>
  <c r="H502535" i="51"/>
  <c r="K502535" i="51"/>
  <c r="H502527" i="51"/>
  <c r="K502527" i="51"/>
  <c r="H502519" i="51"/>
  <c r="K502519" i="51"/>
  <c r="H502511" i="51"/>
  <c r="K502511" i="51"/>
  <c r="H502503" i="51"/>
  <c r="K502503" i="51"/>
  <c r="H502495" i="51"/>
  <c r="K502495" i="51"/>
  <c r="H502487" i="51"/>
  <c r="K502487" i="51"/>
  <c r="H502479" i="51"/>
  <c r="K502479" i="51"/>
  <c r="H502471" i="51"/>
  <c r="K502471" i="51"/>
  <c r="H502463" i="51"/>
  <c r="K502463" i="51"/>
  <c r="H502455" i="51"/>
  <c r="K502455" i="51"/>
  <c r="H502447" i="51"/>
  <c r="K502447" i="51"/>
  <c r="H502439" i="51"/>
  <c r="K502439" i="51"/>
  <c r="H502431" i="51"/>
  <c r="K502431" i="51"/>
  <c r="H502423" i="51"/>
  <c r="K502423" i="51"/>
  <c r="H502415" i="51"/>
  <c r="K502415" i="51"/>
  <c r="H502407" i="51"/>
  <c r="K502407" i="51"/>
  <c r="H502399" i="51"/>
  <c r="K502399" i="51"/>
  <c r="H502391" i="51"/>
  <c r="K502391" i="51"/>
  <c r="H502383" i="51"/>
  <c r="K502383" i="51"/>
  <c r="H502375" i="51"/>
  <c r="K502375" i="51"/>
  <c r="H502367" i="51"/>
  <c r="K502367" i="51"/>
  <c r="H502359" i="51"/>
  <c r="K502359" i="51"/>
  <c r="H502351" i="51"/>
  <c r="K502351" i="51"/>
  <c r="H502343" i="51"/>
  <c r="K502343" i="51"/>
  <c r="H502335" i="51"/>
  <c r="K502335" i="51"/>
  <c r="H502327" i="51"/>
  <c r="K502327" i="51"/>
  <c r="H502319" i="51"/>
  <c r="K502319" i="51"/>
  <c r="H502311" i="51"/>
  <c r="K502311" i="51"/>
  <c r="H502303" i="51"/>
  <c r="K502303" i="51"/>
  <c r="H502295" i="51"/>
  <c r="K502295" i="51"/>
  <c r="H502287" i="51"/>
  <c r="K502287" i="51"/>
  <c r="H502279" i="51"/>
  <c r="K502279" i="51"/>
  <c r="H502271" i="51"/>
  <c r="K502271" i="51"/>
  <c r="H502263" i="51"/>
  <c r="K502263" i="51"/>
  <c r="H502255" i="51"/>
  <c r="K502255" i="51"/>
  <c r="H502247" i="51"/>
  <c r="K502247" i="51"/>
  <c r="H502239" i="51"/>
  <c r="K502239" i="51"/>
  <c r="H502231" i="51"/>
  <c r="K502231" i="51"/>
  <c r="H502223" i="51"/>
  <c r="K502223" i="51"/>
  <c r="H502215" i="51"/>
  <c r="K502215" i="51"/>
  <c r="H502207" i="51"/>
  <c r="K502207" i="51"/>
  <c r="H502199" i="51"/>
  <c r="K502199" i="51"/>
  <c r="H502191" i="51"/>
  <c r="K502191" i="51"/>
  <c r="H502183" i="51"/>
  <c r="K502183" i="51"/>
  <c r="H502175" i="51"/>
  <c r="K502175" i="51"/>
  <c r="H502167" i="51"/>
  <c r="K502167" i="51"/>
  <c r="H502159" i="51"/>
  <c r="K502159" i="51"/>
  <c r="H502151" i="51"/>
  <c r="K502151" i="51"/>
  <c r="H502143" i="51"/>
  <c r="K502143" i="51"/>
  <c r="H502135" i="51"/>
  <c r="K502135" i="51"/>
  <c r="H502127" i="51"/>
  <c r="K502127" i="51"/>
  <c r="H502119" i="51"/>
  <c r="K502119" i="51"/>
  <c r="H502111" i="51"/>
  <c r="K502111" i="51"/>
  <c r="H502103" i="51"/>
  <c r="K502103" i="51"/>
  <c r="H502095" i="51"/>
  <c r="K502095" i="51"/>
  <c r="H502087" i="51"/>
  <c r="K502087" i="51"/>
  <c r="H502079" i="51"/>
  <c r="K502079" i="51"/>
  <c r="H502071" i="51"/>
  <c r="K502071" i="51"/>
  <c r="H502063" i="51"/>
  <c r="K502063" i="51"/>
  <c r="H502055" i="51"/>
  <c r="K502055" i="51"/>
  <c r="H502047" i="51"/>
  <c r="K502047" i="51"/>
  <c r="H502039" i="51"/>
  <c r="K502039" i="51"/>
  <c r="H502031" i="51"/>
  <c r="K502031" i="51"/>
  <c r="H502023" i="51"/>
  <c r="K502023" i="51"/>
  <c r="H502015" i="51"/>
  <c r="K502015" i="51"/>
  <c r="H502007" i="51"/>
  <c r="K502007" i="51"/>
  <c r="H501999" i="51"/>
  <c r="K501999" i="51"/>
  <c r="H501991" i="51"/>
  <c r="K501991" i="51"/>
  <c r="H501983" i="51"/>
  <c r="K501983" i="51"/>
  <c r="H501975" i="51"/>
  <c r="K501975" i="51"/>
  <c r="H501967" i="51"/>
  <c r="K501967" i="51"/>
  <c r="H501959" i="51"/>
  <c r="K501959" i="51"/>
  <c r="H501951" i="51"/>
  <c r="K501951" i="51"/>
  <c r="H501943" i="51"/>
  <c r="K501943" i="51"/>
  <c r="H501935" i="51"/>
  <c r="K501935" i="51"/>
  <c r="H501927" i="51"/>
  <c r="K501927" i="51"/>
  <c r="H501919" i="51"/>
  <c r="K501919" i="51"/>
  <c r="H501911" i="51"/>
  <c r="K501911" i="51"/>
  <c r="H501903" i="51"/>
  <c r="K501903" i="51"/>
  <c r="H501895" i="51"/>
  <c r="K501895" i="51"/>
  <c r="H501887" i="51"/>
  <c r="K501887" i="51"/>
  <c r="H501879" i="51"/>
  <c r="K501879" i="51"/>
  <c r="H501871" i="51"/>
  <c r="K501871" i="51"/>
  <c r="H501863" i="51"/>
  <c r="K501863" i="51"/>
  <c r="H501855" i="51"/>
  <c r="K501855" i="51"/>
  <c r="H501847" i="51"/>
  <c r="K501847" i="51"/>
  <c r="H501839" i="51"/>
  <c r="K501839" i="51"/>
  <c r="H501831" i="51"/>
  <c r="K501831" i="51"/>
  <c r="H501823" i="51"/>
  <c r="K501823" i="51"/>
  <c r="H501815" i="51"/>
  <c r="K501815" i="51"/>
  <c r="H501807" i="51"/>
  <c r="K501807" i="51"/>
  <c r="H501799" i="51"/>
  <c r="K501799" i="51"/>
  <c r="H501791" i="51"/>
  <c r="K501791" i="51"/>
  <c r="H501783" i="51"/>
  <c r="K501783" i="51"/>
  <c r="H501775" i="51"/>
  <c r="K501775" i="51"/>
  <c r="H501767" i="51"/>
  <c r="K501767" i="51"/>
  <c r="H501759" i="51"/>
  <c r="K501759" i="51"/>
  <c r="H501751" i="51"/>
  <c r="K501751" i="51"/>
  <c r="H501743" i="51"/>
  <c r="K501743" i="51"/>
  <c r="H501735" i="51"/>
  <c r="K501735" i="51"/>
  <c r="H501727" i="51"/>
  <c r="K501727" i="51"/>
  <c r="H501719" i="51"/>
  <c r="K501719" i="51"/>
  <c r="H501711" i="51"/>
  <c r="K501711" i="51"/>
  <c r="H501703" i="51"/>
  <c r="K501703" i="51"/>
  <c r="H501695" i="51"/>
  <c r="K501695" i="51"/>
  <c r="H501687" i="51"/>
  <c r="K501687" i="51"/>
  <c r="H501679" i="51"/>
  <c r="K501679" i="51"/>
  <c r="H501671" i="51"/>
  <c r="K501671" i="51"/>
  <c r="H501663" i="51"/>
  <c r="K501663" i="51"/>
  <c r="H501655" i="51"/>
  <c r="K501655" i="51"/>
  <c r="H501647" i="51"/>
  <c r="K501647" i="51"/>
  <c r="H501639" i="51"/>
  <c r="K501639" i="51"/>
  <c r="H501631" i="51"/>
  <c r="K501631" i="51"/>
  <c r="H501623" i="51"/>
  <c r="K501623" i="51"/>
  <c r="H501615" i="51"/>
  <c r="K501615" i="51"/>
  <c r="H501607" i="51"/>
  <c r="K501607" i="51"/>
  <c r="H501599" i="51"/>
  <c r="K501599" i="51"/>
  <c r="H501591" i="51"/>
  <c r="K501591" i="51"/>
  <c r="H501583" i="51"/>
  <c r="K501583" i="51"/>
  <c r="H501575" i="51"/>
  <c r="K501575" i="51"/>
  <c r="H501567" i="51"/>
  <c r="K501567" i="51"/>
  <c r="H501559" i="51"/>
  <c r="K501559" i="51"/>
  <c r="H501551" i="51"/>
  <c r="K501551" i="51"/>
  <c r="H501543" i="51"/>
  <c r="K501543" i="51"/>
  <c r="H501535" i="51"/>
  <c r="K501535" i="51"/>
  <c r="H501527" i="51"/>
  <c r="K501527" i="51"/>
  <c r="H501519" i="51"/>
  <c r="K501519" i="51"/>
  <c r="H501511" i="51"/>
  <c r="K501511" i="51"/>
  <c r="H501503" i="51"/>
  <c r="K501503" i="51"/>
  <c r="H501495" i="51"/>
  <c r="K501495" i="51"/>
  <c r="H501487" i="51"/>
  <c r="K501487" i="51"/>
  <c r="H501479" i="51"/>
  <c r="K501479" i="51"/>
  <c r="H501471" i="51"/>
  <c r="K501471" i="51"/>
  <c r="H501463" i="51"/>
  <c r="K501463" i="51"/>
  <c r="H501455" i="51"/>
  <c r="K501455" i="51"/>
  <c r="H501447" i="51"/>
  <c r="K501447" i="51"/>
  <c r="H501439" i="51"/>
  <c r="K501439" i="51"/>
  <c r="H501431" i="51"/>
  <c r="K501431" i="51"/>
  <c r="H501423" i="51"/>
  <c r="K501423" i="51"/>
  <c r="H501415" i="51"/>
  <c r="K501415" i="51"/>
  <c r="H501407" i="51"/>
  <c r="K501407" i="51"/>
  <c r="H501399" i="51"/>
  <c r="K501399" i="51"/>
  <c r="H501391" i="51"/>
  <c r="K501391" i="51"/>
  <c r="H501383" i="51"/>
  <c r="K501383" i="51"/>
  <c r="H501375" i="51"/>
  <c r="K501375" i="51"/>
  <c r="H501367" i="51"/>
  <c r="K501367" i="51"/>
  <c r="H501359" i="51"/>
  <c r="K501359" i="51"/>
  <c r="H501351" i="51"/>
  <c r="K501351" i="51"/>
  <c r="H501343" i="51"/>
  <c r="K501343" i="51"/>
  <c r="H501335" i="51"/>
  <c r="K501335" i="51"/>
  <c r="H501327" i="51"/>
  <c r="K501327" i="51"/>
  <c r="H501319" i="51"/>
  <c r="K501319" i="51"/>
  <c r="H501311" i="51"/>
  <c r="K501311" i="51"/>
  <c r="H501303" i="51"/>
  <c r="K501303" i="51"/>
  <c r="H501295" i="51"/>
  <c r="K501295" i="51"/>
  <c r="H501287" i="51"/>
  <c r="K501287" i="51"/>
  <c r="H501279" i="51"/>
  <c r="K501279" i="51"/>
  <c r="H501271" i="51"/>
  <c r="K501271" i="51"/>
  <c r="H501263" i="51"/>
  <c r="K501263" i="51"/>
  <c r="H501255" i="51"/>
  <c r="K501255" i="51"/>
  <c r="H501247" i="51"/>
  <c r="K501247" i="51"/>
  <c r="H501239" i="51"/>
  <c r="K501239" i="51"/>
  <c r="H501231" i="51"/>
  <c r="K501231" i="51"/>
  <c r="H501223" i="51"/>
  <c r="K501223" i="51"/>
  <c r="H501215" i="51"/>
  <c r="K501215" i="51"/>
  <c r="H501207" i="51"/>
  <c r="K501207" i="51"/>
  <c r="H501199" i="51"/>
  <c r="K501199" i="51"/>
  <c r="H501191" i="51"/>
  <c r="K501191" i="51"/>
  <c r="H501183" i="51"/>
  <c r="K501183" i="51"/>
  <c r="H501175" i="51"/>
  <c r="K501175" i="51"/>
  <c r="H501167" i="51"/>
  <c r="K501167" i="51"/>
  <c r="H501159" i="51"/>
  <c r="K501159" i="51"/>
  <c r="H501151" i="51"/>
  <c r="K501151" i="51"/>
  <c r="H501143" i="51"/>
  <c r="K501143" i="51"/>
  <c r="H501135" i="51"/>
  <c r="K501135" i="51"/>
  <c r="H501127" i="51"/>
  <c r="K501127" i="51"/>
  <c r="H501119" i="51"/>
  <c r="K501119" i="51"/>
  <c r="H501111" i="51"/>
  <c r="K501111" i="51"/>
  <c r="H501103" i="51"/>
  <c r="K501103" i="51"/>
  <c r="H501095" i="51"/>
  <c r="K501095" i="51"/>
  <c r="H501087" i="51"/>
  <c r="K501087" i="51"/>
  <c r="H501079" i="51"/>
  <c r="K501079" i="51"/>
  <c r="H501071" i="51"/>
  <c r="K501071" i="51"/>
  <c r="H501063" i="51"/>
  <c r="K501063" i="51"/>
  <c r="H501055" i="51"/>
  <c r="K501055" i="51"/>
  <c r="H501047" i="51"/>
  <c r="K501047" i="51"/>
  <c r="H501039" i="51"/>
  <c r="K501039" i="51"/>
  <c r="H501031" i="51"/>
  <c r="K501031" i="51"/>
  <c r="H501023" i="51"/>
  <c r="K501023" i="51"/>
  <c r="H501015" i="51"/>
  <c r="K501015" i="51"/>
  <c r="H501007" i="51"/>
  <c r="K501007" i="51"/>
  <c r="H500999" i="51"/>
  <c r="K500999" i="51"/>
  <c r="H500991" i="51"/>
  <c r="K500991" i="51"/>
  <c r="H500983" i="51"/>
  <c r="K500983" i="51"/>
  <c r="H500975" i="51"/>
  <c r="K500975" i="51"/>
  <c r="H500967" i="51"/>
  <c r="K500967" i="51"/>
  <c r="H500959" i="51"/>
  <c r="K500959" i="51"/>
  <c r="H500951" i="51"/>
  <c r="K500951" i="51"/>
  <c r="H500943" i="51"/>
  <c r="K500943" i="51"/>
  <c r="H500935" i="51"/>
  <c r="K500935" i="51"/>
  <c r="H500927" i="51"/>
  <c r="K500927" i="51"/>
  <c r="H500919" i="51"/>
  <c r="K500919" i="51"/>
  <c r="H500911" i="51"/>
  <c r="K500911" i="51"/>
  <c r="H500903" i="51"/>
  <c r="K500903" i="51"/>
  <c r="H500895" i="51"/>
  <c r="K500895" i="51"/>
  <c r="H500887" i="51"/>
  <c r="K500887" i="51"/>
  <c r="H500879" i="51"/>
  <c r="K500879" i="51"/>
  <c r="H500871" i="51"/>
  <c r="K500871" i="51"/>
  <c r="H500863" i="51"/>
  <c r="K500863" i="51"/>
  <c r="H500855" i="51"/>
  <c r="K500855" i="51"/>
  <c r="H500847" i="51"/>
  <c r="K500847" i="51"/>
  <c r="H500839" i="51"/>
  <c r="K500839" i="51"/>
  <c r="H500831" i="51"/>
  <c r="K500831" i="51"/>
  <c r="H500823" i="51"/>
  <c r="K500823" i="51"/>
  <c r="H500815" i="51"/>
  <c r="K500815" i="51"/>
  <c r="H500807" i="51"/>
  <c r="K500807" i="51"/>
  <c r="H500799" i="51"/>
  <c r="K500799" i="51"/>
  <c r="H500791" i="51"/>
  <c r="K500791" i="51"/>
  <c r="H500783" i="51"/>
  <c r="K500783" i="51"/>
  <c r="H500775" i="51"/>
  <c r="K500775" i="51"/>
  <c r="H500767" i="51"/>
  <c r="K500767" i="51"/>
  <c r="H500759" i="51"/>
  <c r="K500759" i="51"/>
  <c r="H500751" i="51"/>
  <c r="K500751" i="51"/>
  <c r="H500743" i="51"/>
  <c r="K500743" i="51"/>
  <c r="H500735" i="51"/>
  <c r="K500735" i="51"/>
  <c r="H500727" i="51"/>
  <c r="K500727" i="51"/>
  <c r="H500719" i="51"/>
  <c r="K500719" i="51"/>
  <c r="H500711" i="51"/>
  <c r="K500711" i="51"/>
  <c r="H500703" i="51"/>
  <c r="K500703" i="51"/>
  <c r="H500695" i="51"/>
  <c r="K500695" i="51"/>
  <c r="H500687" i="51"/>
  <c r="K500687" i="51"/>
  <c r="H500679" i="51"/>
  <c r="K500679" i="51"/>
  <c r="H500671" i="51"/>
  <c r="K500671" i="51"/>
  <c r="H500663" i="51"/>
  <c r="K500663" i="51"/>
  <c r="H500655" i="51"/>
  <c r="K500655" i="51"/>
  <c r="H500647" i="51"/>
  <c r="K500647" i="51"/>
  <c r="H500639" i="51"/>
  <c r="K500639" i="51"/>
  <c r="H500631" i="51"/>
  <c r="K500631" i="51"/>
  <c r="H500623" i="51"/>
  <c r="K500623" i="51"/>
  <c r="H500615" i="51"/>
  <c r="K500615" i="51"/>
  <c r="H500607" i="51"/>
  <c r="K500607" i="51"/>
  <c r="H500599" i="51"/>
  <c r="K500599" i="51"/>
  <c r="H500591" i="51"/>
  <c r="K500591" i="51"/>
  <c r="H500583" i="51"/>
  <c r="K500583" i="51"/>
  <c r="H500575" i="51"/>
  <c r="K500575" i="51"/>
  <c r="H500567" i="51"/>
  <c r="K500567" i="51"/>
  <c r="H500559" i="51"/>
  <c r="K500559" i="51"/>
  <c r="H500551" i="51"/>
  <c r="K500551" i="51"/>
  <c r="H500543" i="51"/>
  <c r="K500543" i="51"/>
  <c r="H500535" i="51"/>
  <c r="K500535" i="51"/>
  <c r="H500527" i="51"/>
  <c r="K500527" i="51"/>
  <c r="H500519" i="51"/>
  <c r="K500519" i="51"/>
  <c r="H500511" i="51"/>
  <c r="K500511" i="51"/>
  <c r="H500503" i="51"/>
  <c r="K500503" i="51"/>
  <c r="H500495" i="51"/>
  <c r="K500495" i="51"/>
  <c r="H500487" i="51"/>
  <c r="K500487" i="51"/>
  <c r="H500479" i="51"/>
  <c r="K500479" i="51"/>
  <c r="H500471" i="51"/>
  <c r="K500471" i="51"/>
  <c r="H500463" i="51"/>
  <c r="K500463" i="51"/>
  <c r="H500455" i="51"/>
  <c r="K500455" i="51"/>
  <c r="H500447" i="51"/>
  <c r="K500447" i="51"/>
  <c r="H500439" i="51"/>
  <c r="K500439" i="51"/>
  <c r="H500431" i="51"/>
  <c r="K500431" i="51"/>
  <c r="H500423" i="51"/>
  <c r="K500423" i="51"/>
  <c r="H500415" i="51"/>
  <c r="K500415" i="51"/>
  <c r="H500407" i="51"/>
  <c r="K500407" i="51"/>
  <c r="H500399" i="51"/>
  <c r="K500399" i="51"/>
  <c r="H500391" i="51"/>
  <c r="K500391" i="51"/>
  <c r="H500383" i="51"/>
  <c r="K500383" i="51"/>
  <c r="H500375" i="51"/>
  <c r="K500375" i="51"/>
  <c r="H500367" i="51"/>
  <c r="K500367" i="51"/>
  <c r="H500359" i="51"/>
  <c r="K500359" i="51"/>
  <c r="H500351" i="51"/>
  <c r="K500351" i="51"/>
  <c r="H500343" i="51"/>
  <c r="K500343" i="51"/>
  <c r="H500335" i="51"/>
  <c r="K500335" i="51"/>
  <c r="H500327" i="51"/>
  <c r="K500327" i="51"/>
  <c r="H500319" i="51"/>
  <c r="K500319" i="51"/>
  <c r="H500311" i="51"/>
  <c r="K500311" i="51"/>
  <c r="H500303" i="51"/>
  <c r="K500303" i="51"/>
  <c r="H500295" i="51"/>
  <c r="K500295" i="51"/>
  <c r="H500287" i="51"/>
  <c r="K500287" i="51"/>
  <c r="H500279" i="51"/>
  <c r="K500279" i="51"/>
  <c r="H500271" i="51"/>
  <c r="K500271" i="51"/>
  <c r="H500263" i="51"/>
  <c r="K500263" i="51"/>
  <c r="H500255" i="51"/>
  <c r="K500255" i="51"/>
  <c r="H500247" i="51"/>
  <c r="K500247" i="51"/>
  <c r="H500239" i="51"/>
  <c r="K500239" i="51"/>
  <c r="H500231" i="51"/>
  <c r="K500231" i="51"/>
  <c r="H500223" i="51"/>
  <c r="K500223" i="51"/>
  <c r="H500215" i="51"/>
  <c r="K500215" i="51"/>
  <c r="H500207" i="51"/>
  <c r="K500207" i="51"/>
  <c r="H500199" i="51"/>
  <c r="K500199" i="51"/>
  <c r="H500191" i="51"/>
  <c r="K500191" i="51"/>
  <c r="H500183" i="51"/>
  <c r="K500183" i="51"/>
  <c r="H500175" i="51"/>
  <c r="K500175" i="51"/>
  <c r="H500167" i="51"/>
  <c r="K500167" i="51"/>
  <c r="H500159" i="51"/>
  <c r="K500159" i="51"/>
  <c r="H500151" i="51"/>
  <c r="K500151" i="51"/>
  <c r="H500143" i="51"/>
  <c r="K500143" i="51"/>
  <c r="H500135" i="51"/>
  <c r="K500135" i="51"/>
  <c r="H500127" i="51"/>
  <c r="K500127" i="51"/>
  <c r="H500119" i="51"/>
  <c r="K500119" i="51"/>
  <c r="H500111" i="51"/>
  <c r="K500111" i="51"/>
  <c r="H500103" i="51"/>
  <c r="K500103" i="51"/>
  <c r="H500095" i="51"/>
  <c r="K500095" i="51"/>
  <c r="H500087" i="51"/>
  <c r="K500087" i="51"/>
  <c r="H500079" i="51"/>
  <c r="K500079" i="51"/>
  <c r="H500071" i="51"/>
  <c r="K500071" i="51"/>
  <c r="H500063" i="51"/>
  <c r="K500063" i="51"/>
  <c r="H500055" i="51"/>
  <c r="K500055" i="51"/>
  <c r="H500047" i="51"/>
  <c r="K500047" i="51"/>
  <c r="H500039" i="51"/>
  <c r="K500039" i="51"/>
  <c r="H500031" i="51"/>
  <c r="K500031" i="51"/>
  <c r="H500023" i="51"/>
  <c r="K500023" i="51"/>
  <c r="H500015" i="51"/>
  <c r="K500015" i="51"/>
  <c r="H500007" i="51"/>
  <c r="K500007" i="51"/>
  <c r="H499999" i="51"/>
  <c r="K499999" i="51"/>
  <c r="H499991" i="51"/>
  <c r="K499991" i="51"/>
  <c r="H499983" i="51"/>
  <c r="K499983" i="51"/>
  <c r="H499975" i="51"/>
  <c r="K499975" i="51"/>
  <c r="H499967" i="51"/>
  <c r="K499967" i="51"/>
  <c r="H499959" i="51"/>
  <c r="K499959" i="51"/>
  <c r="H499951" i="51"/>
  <c r="K499951" i="51"/>
  <c r="H499943" i="51"/>
  <c r="K499943" i="51"/>
  <c r="H499935" i="51"/>
  <c r="K499935" i="51"/>
  <c r="H499927" i="51"/>
  <c r="K499927" i="51"/>
  <c r="H499919" i="51"/>
  <c r="K499919" i="51"/>
  <c r="H499911" i="51"/>
  <c r="K499911" i="51"/>
  <c r="H499903" i="51"/>
  <c r="K499903" i="51"/>
  <c r="H499895" i="51"/>
  <c r="K499895" i="51"/>
  <c r="H499887" i="51"/>
  <c r="K499887" i="51"/>
  <c r="H499879" i="51"/>
  <c r="K499879" i="51"/>
  <c r="H499871" i="51"/>
  <c r="K499871" i="51"/>
  <c r="H499863" i="51"/>
  <c r="K499863" i="51"/>
  <c r="H499855" i="51"/>
  <c r="K499855" i="51"/>
  <c r="H499847" i="51"/>
  <c r="K499847" i="51"/>
  <c r="H499839" i="51"/>
  <c r="K499839" i="51"/>
  <c r="H499831" i="51"/>
  <c r="K499831" i="51"/>
  <c r="H499823" i="51"/>
  <c r="K499823" i="51"/>
  <c r="H499815" i="51"/>
  <c r="K499815" i="51"/>
  <c r="H499807" i="51"/>
  <c r="K499807" i="51"/>
  <c r="H499799" i="51"/>
  <c r="K499799" i="51"/>
  <c r="H499791" i="51"/>
  <c r="K499791" i="51"/>
  <c r="H499783" i="51"/>
  <c r="K499783" i="51"/>
  <c r="H499775" i="51"/>
  <c r="K499775" i="51"/>
  <c r="H499767" i="51"/>
  <c r="K499767" i="51"/>
  <c r="H499759" i="51"/>
  <c r="K499759" i="51"/>
  <c r="H499751" i="51"/>
  <c r="K499751" i="51"/>
  <c r="H499743" i="51"/>
  <c r="K499743" i="51"/>
  <c r="H499735" i="51"/>
  <c r="K499735" i="51"/>
  <c r="H499727" i="51"/>
  <c r="K499727" i="51"/>
  <c r="H499719" i="51"/>
  <c r="K499719" i="51"/>
  <c r="H499711" i="51"/>
  <c r="K499711" i="51"/>
  <c r="H499703" i="51"/>
  <c r="K499703" i="51"/>
  <c r="H499695" i="51"/>
  <c r="K499695" i="51"/>
  <c r="H499687" i="51"/>
  <c r="K499687" i="51"/>
  <c r="H499679" i="51"/>
  <c r="K499679" i="51"/>
  <c r="H499671" i="51"/>
  <c r="K499671" i="51"/>
  <c r="H499663" i="51"/>
  <c r="K499663" i="51"/>
  <c r="H499655" i="51"/>
  <c r="K499655" i="51"/>
  <c r="H499647" i="51"/>
  <c r="K499647" i="51"/>
  <c r="H499639" i="51"/>
  <c r="K499639" i="51"/>
  <c r="H499631" i="51"/>
  <c r="K499631" i="51"/>
  <c r="H499623" i="51"/>
  <c r="K499623" i="51"/>
  <c r="H499615" i="51"/>
  <c r="K499615" i="51"/>
  <c r="H499607" i="51"/>
  <c r="K499607" i="51"/>
  <c r="H499599" i="51"/>
  <c r="K499599" i="51"/>
  <c r="H499591" i="51"/>
  <c r="K499591" i="51"/>
  <c r="H499583" i="51"/>
  <c r="K499583" i="51"/>
  <c r="H499575" i="51"/>
  <c r="K499575" i="51"/>
  <c r="H499567" i="51"/>
  <c r="K499567" i="51"/>
  <c r="H499559" i="51"/>
  <c r="K499559" i="51"/>
  <c r="H499551" i="51"/>
  <c r="K499551" i="51"/>
  <c r="H499543" i="51"/>
  <c r="K499543" i="51"/>
  <c r="H499535" i="51"/>
  <c r="K499535" i="51"/>
  <c r="H499527" i="51"/>
  <c r="K499527" i="51"/>
  <c r="H499519" i="51"/>
  <c r="K499519" i="51"/>
  <c r="H499511" i="51"/>
  <c r="K499511" i="51"/>
  <c r="H499503" i="51"/>
  <c r="K499503" i="51"/>
  <c r="H499495" i="51"/>
  <c r="K499495" i="51"/>
  <c r="H499487" i="51"/>
  <c r="K499487" i="51"/>
  <c r="H499479" i="51"/>
  <c r="K499479" i="51"/>
  <c r="H499471" i="51"/>
  <c r="K499471" i="51"/>
  <c r="H499463" i="51"/>
  <c r="K499463" i="51"/>
  <c r="H499455" i="51"/>
  <c r="K499455" i="51"/>
  <c r="H499447" i="51"/>
  <c r="K499447" i="51"/>
  <c r="H499439" i="51"/>
  <c r="K499439" i="51"/>
  <c r="H499431" i="51"/>
  <c r="K499431" i="51"/>
  <c r="H499423" i="51"/>
  <c r="K499423" i="51"/>
  <c r="H499415" i="51"/>
  <c r="K499415" i="51"/>
  <c r="H499407" i="51"/>
  <c r="K499407" i="51"/>
  <c r="H499399" i="51"/>
  <c r="K499399" i="51"/>
  <c r="H499391" i="51"/>
  <c r="K499391" i="51"/>
  <c r="H499383" i="51"/>
  <c r="K499383" i="51"/>
  <c r="H499375" i="51"/>
  <c r="K499375" i="51"/>
  <c r="H499367" i="51"/>
  <c r="K499367" i="51"/>
  <c r="H499359" i="51"/>
  <c r="K499359" i="51"/>
  <c r="H499351" i="51"/>
  <c r="K499351" i="51"/>
  <c r="H499343" i="51"/>
  <c r="K499343" i="51"/>
  <c r="H499335" i="51"/>
  <c r="K499335" i="51"/>
  <c r="H499327" i="51"/>
  <c r="K499327" i="51"/>
  <c r="H499319" i="51"/>
  <c r="K499319" i="51"/>
  <c r="H499311" i="51"/>
  <c r="K499311" i="51"/>
  <c r="H499303" i="51"/>
  <c r="K499303" i="51"/>
  <c r="H499295" i="51"/>
  <c r="K499295" i="51"/>
  <c r="H499287" i="51"/>
  <c r="K499287" i="51"/>
  <c r="H499279" i="51"/>
  <c r="K499279" i="51"/>
  <c r="H499271" i="51"/>
  <c r="K499271" i="51"/>
  <c r="H499263" i="51"/>
  <c r="K499263" i="51"/>
  <c r="H499255" i="51"/>
  <c r="K499255" i="51"/>
  <c r="H499247" i="51"/>
  <c r="K499247" i="51"/>
  <c r="H499239" i="51"/>
  <c r="K499239" i="51"/>
  <c r="H499231" i="51"/>
  <c r="K499231" i="51"/>
  <c r="H499223" i="51"/>
  <c r="K499223" i="51"/>
  <c r="H499215" i="51"/>
  <c r="K499215" i="51"/>
  <c r="H499207" i="51"/>
  <c r="K499207" i="51"/>
  <c r="H499199" i="51"/>
  <c r="K499199" i="51"/>
  <c r="H499191" i="51"/>
  <c r="K499191" i="51"/>
  <c r="H499183" i="51"/>
  <c r="K499183" i="51"/>
  <c r="H499175" i="51"/>
  <c r="K499175" i="51"/>
  <c r="H499167" i="51"/>
  <c r="K499167" i="51"/>
  <c r="H499159" i="51"/>
  <c r="K499159" i="51"/>
  <c r="H499151" i="51"/>
  <c r="K499151" i="51"/>
  <c r="H499143" i="51"/>
  <c r="K499143" i="51"/>
  <c r="H499135" i="51"/>
  <c r="K499135" i="51"/>
  <c r="H499127" i="51"/>
  <c r="K499127" i="51"/>
  <c r="H499119" i="51"/>
  <c r="K499119" i="51"/>
  <c r="H499111" i="51"/>
  <c r="K499111" i="51"/>
  <c r="H499103" i="51"/>
  <c r="K499103" i="51"/>
  <c r="H499095" i="51"/>
  <c r="K499095" i="51"/>
  <c r="H499087" i="51"/>
  <c r="K499087" i="51"/>
  <c r="H499079" i="51"/>
  <c r="K499079" i="51"/>
  <c r="H499071" i="51"/>
  <c r="K499071" i="51"/>
  <c r="H499063" i="51"/>
  <c r="K499063" i="51"/>
  <c r="H499055" i="51"/>
  <c r="K499055" i="51"/>
  <c r="H499047" i="51"/>
  <c r="K499047" i="51"/>
  <c r="H499039" i="51"/>
  <c r="K499039" i="51"/>
  <c r="H499031" i="51"/>
  <c r="K499031" i="51"/>
  <c r="H499023" i="51"/>
  <c r="K499023" i="51"/>
  <c r="H499015" i="51"/>
  <c r="K499015" i="51"/>
  <c r="H499007" i="51"/>
  <c r="K499007" i="51"/>
  <c r="H498999" i="51"/>
  <c r="K498999" i="51"/>
  <c r="H498991" i="51"/>
  <c r="K498991" i="51"/>
  <c r="H498983" i="51"/>
  <c r="K498983" i="51"/>
  <c r="H498975" i="51"/>
  <c r="K498975" i="51"/>
  <c r="H498967" i="51"/>
  <c r="K498967" i="51"/>
  <c r="H498959" i="51"/>
  <c r="K498959" i="51"/>
  <c r="H498951" i="51"/>
  <c r="K498951" i="51"/>
  <c r="H498943" i="51"/>
  <c r="K498943" i="51"/>
  <c r="H498935" i="51"/>
  <c r="K498935" i="51"/>
  <c r="H498927" i="51"/>
  <c r="K498927" i="51"/>
  <c r="H498919" i="51"/>
  <c r="K498919" i="51"/>
  <c r="H498911" i="51"/>
  <c r="K498911" i="51"/>
  <c r="H498903" i="51"/>
  <c r="K498903" i="51"/>
  <c r="H498895" i="51"/>
  <c r="K498895" i="51"/>
  <c r="H498887" i="51"/>
  <c r="K498887" i="51"/>
  <c r="H498879" i="51"/>
  <c r="K498879" i="51"/>
  <c r="H498871" i="51"/>
  <c r="K498871" i="51"/>
  <c r="H498863" i="51"/>
  <c r="K498863" i="51"/>
  <c r="H498855" i="51"/>
  <c r="K498855" i="51"/>
  <c r="H498847" i="51"/>
  <c r="K498847" i="51"/>
  <c r="H498839" i="51"/>
  <c r="K498839" i="51"/>
  <c r="H498831" i="51"/>
  <c r="K498831" i="51"/>
  <c r="H498823" i="51"/>
  <c r="K498823" i="51"/>
  <c r="H498815" i="51"/>
  <c r="K498815" i="51"/>
  <c r="H498807" i="51"/>
  <c r="K498807" i="51"/>
  <c r="H498799" i="51"/>
  <c r="K498799" i="51"/>
  <c r="H498791" i="51"/>
  <c r="K498791" i="51"/>
  <c r="H498783" i="51"/>
  <c r="K498783" i="51"/>
  <c r="H498775" i="51"/>
  <c r="K498775" i="51"/>
  <c r="H498767" i="51"/>
  <c r="K498767" i="51"/>
  <c r="H498759" i="51"/>
  <c r="K498759" i="51"/>
  <c r="H498751" i="51"/>
  <c r="K498751" i="51"/>
  <c r="H498743" i="51"/>
  <c r="K498743" i="51"/>
  <c r="H498735" i="51"/>
  <c r="K498735" i="51"/>
  <c r="H498727" i="51"/>
  <c r="K498727" i="51"/>
  <c r="H498719" i="51"/>
  <c r="K498719" i="51"/>
  <c r="H498711" i="51"/>
  <c r="K498711" i="51"/>
  <c r="H498703" i="51"/>
  <c r="K498703" i="51"/>
  <c r="H498695" i="51"/>
  <c r="K498695" i="51"/>
  <c r="H498687" i="51"/>
  <c r="K498687" i="51"/>
  <c r="H498679" i="51"/>
  <c r="K498679" i="51"/>
  <c r="H498671" i="51"/>
  <c r="K498671" i="51"/>
  <c r="H498663" i="51"/>
  <c r="K498663" i="51"/>
  <c r="H498655" i="51"/>
  <c r="K498655" i="51"/>
  <c r="H498647" i="51"/>
  <c r="K498647" i="51"/>
  <c r="H498639" i="51"/>
  <c r="K498639" i="51"/>
  <c r="H498631" i="51"/>
  <c r="K498631" i="51"/>
  <c r="H498623" i="51"/>
  <c r="K498623" i="51"/>
  <c r="H498615" i="51"/>
  <c r="K498615" i="51"/>
  <c r="H498607" i="51"/>
  <c r="K498607" i="51"/>
  <c r="H498599" i="51"/>
  <c r="K498599" i="51"/>
  <c r="H498591" i="51"/>
  <c r="K498591" i="51"/>
  <c r="H498583" i="51"/>
  <c r="K498583" i="51"/>
  <c r="H498575" i="51"/>
  <c r="K498575" i="51"/>
  <c r="H498567" i="51"/>
  <c r="K498567" i="51"/>
  <c r="H498559" i="51"/>
  <c r="K498559" i="51"/>
  <c r="H498551" i="51"/>
  <c r="K498551" i="51"/>
  <c r="H498543" i="51"/>
  <c r="K498543" i="51"/>
  <c r="H498535" i="51"/>
  <c r="K498535" i="51"/>
  <c r="H498527" i="51"/>
  <c r="K498527" i="51"/>
  <c r="H498519" i="51"/>
  <c r="K498519" i="51"/>
  <c r="H498511" i="51"/>
  <c r="K498511" i="51"/>
  <c r="H498503" i="51"/>
  <c r="K498503" i="51"/>
  <c r="H498495" i="51"/>
  <c r="K498495" i="51"/>
  <c r="H498487" i="51"/>
  <c r="K498487" i="51"/>
  <c r="H498479" i="51"/>
  <c r="K498479" i="51"/>
  <c r="H498471" i="51"/>
  <c r="K498471" i="51"/>
  <c r="H498463" i="51"/>
  <c r="K498463" i="51"/>
  <c r="H498455" i="51"/>
  <c r="K498455" i="51"/>
  <c r="H498447" i="51"/>
  <c r="K498447" i="51"/>
  <c r="H498439" i="51"/>
  <c r="K498439" i="51"/>
  <c r="H498431" i="51"/>
  <c r="K498431" i="51"/>
  <c r="H498423" i="51"/>
  <c r="K498423" i="51"/>
  <c r="H498415" i="51"/>
  <c r="K498415" i="51"/>
  <c r="H498407" i="51"/>
  <c r="K498407" i="51"/>
  <c r="H498399" i="51"/>
  <c r="K498399" i="51"/>
  <c r="H498391" i="51"/>
  <c r="K498391" i="51"/>
  <c r="H498383" i="51"/>
  <c r="K498383" i="51"/>
  <c r="H498375" i="51"/>
  <c r="K498375" i="51"/>
  <c r="H498367" i="51"/>
  <c r="K498367" i="51"/>
  <c r="H498359" i="51"/>
  <c r="K498359" i="51"/>
  <c r="H498351" i="51"/>
  <c r="K498351" i="51"/>
  <c r="H498343" i="51"/>
  <c r="K498343" i="51"/>
  <c r="H498335" i="51"/>
  <c r="K498335" i="51"/>
  <c r="H498327" i="51"/>
  <c r="K498327" i="51"/>
  <c r="H498319" i="51"/>
  <c r="K498319" i="51"/>
  <c r="H498311" i="51"/>
  <c r="K498311" i="51"/>
  <c r="H498303" i="51"/>
  <c r="K498303" i="51"/>
  <c r="H498295" i="51"/>
  <c r="K498295" i="51"/>
  <c r="H498287" i="51"/>
  <c r="K498287" i="51"/>
  <c r="H498279" i="51"/>
  <c r="K498279" i="51"/>
  <c r="H498271" i="51"/>
  <c r="K498271" i="51"/>
  <c r="H498263" i="51"/>
  <c r="K498263" i="51"/>
  <c r="H498255" i="51"/>
  <c r="K498255" i="51"/>
  <c r="H498247" i="51"/>
  <c r="K498247" i="51"/>
  <c r="H498239" i="51"/>
  <c r="K498239" i="51"/>
  <c r="H498231" i="51"/>
  <c r="K498231" i="51"/>
  <c r="H498223" i="51"/>
  <c r="K498223" i="51"/>
  <c r="H498215" i="51"/>
  <c r="K498215" i="51"/>
  <c r="H498207" i="51"/>
  <c r="K498207" i="51"/>
  <c r="H498199" i="51"/>
  <c r="K498199" i="51"/>
  <c r="H498191" i="51"/>
  <c r="K498191" i="51"/>
  <c r="H498183" i="51"/>
  <c r="K498183" i="51"/>
  <c r="H498175" i="51"/>
  <c r="K498175" i="51"/>
  <c r="H498167" i="51"/>
  <c r="K498167" i="51"/>
  <c r="H498159" i="51"/>
  <c r="K498159" i="51"/>
  <c r="H498151" i="51"/>
  <c r="K498151" i="51"/>
  <c r="H498143" i="51"/>
  <c r="K498143" i="51"/>
  <c r="H498135" i="51"/>
  <c r="K498135" i="51"/>
  <c r="H498127" i="51"/>
  <c r="K498127" i="51"/>
  <c r="H498119" i="51"/>
  <c r="K498119" i="51"/>
  <c r="H498111" i="51"/>
  <c r="K498111" i="51"/>
  <c r="H498103" i="51"/>
  <c r="K498103" i="51"/>
  <c r="H498095" i="51"/>
  <c r="K498095" i="51"/>
  <c r="H498087" i="51"/>
  <c r="K498087" i="51"/>
  <c r="H498079" i="51"/>
  <c r="K498079" i="51"/>
  <c r="H498071" i="51"/>
  <c r="K498071" i="51"/>
  <c r="H498063" i="51"/>
  <c r="K498063" i="51"/>
  <c r="H498055" i="51"/>
  <c r="K498055" i="51"/>
  <c r="H498047" i="51"/>
  <c r="K498047" i="51"/>
  <c r="H498039" i="51"/>
  <c r="K498039" i="51"/>
  <c r="H498031" i="51"/>
  <c r="K498031" i="51"/>
  <c r="H498023" i="51"/>
  <c r="K498023" i="51"/>
  <c r="H498015" i="51"/>
  <c r="K498015" i="51"/>
  <c r="H498007" i="51"/>
  <c r="K498007" i="51"/>
  <c r="H497999" i="51"/>
  <c r="K497999" i="51"/>
  <c r="H497991" i="51"/>
  <c r="K497991" i="51"/>
  <c r="H497983" i="51"/>
  <c r="K497983" i="51"/>
  <c r="H497975" i="51"/>
  <c r="K497975" i="51"/>
  <c r="H497967" i="51"/>
  <c r="K497967" i="51"/>
  <c r="H497959" i="51"/>
  <c r="K497959" i="51"/>
  <c r="H497951" i="51"/>
  <c r="K497951" i="51"/>
  <c r="H497943" i="51"/>
  <c r="K497943" i="51"/>
  <c r="H497935" i="51"/>
  <c r="K497935" i="51"/>
  <c r="H497927" i="51"/>
  <c r="K497927" i="51"/>
  <c r="H497919" i="51"/>
  <c r="K497919" i="51"/>
  <c r="H497911" i="51"/>
  <c r="K497911" i="51"/>
  <c r="H497903" i="51"/>
  <c r="K497903" i="51"/>
  <c r="H497895" i="51"/>
  <c r="K497895" i="51"/>
  <c r="H497887" i="51"/>
  <c r="K497887" i="51"/>
  <c r="H497879" i="51"/>
  <c r="K497879" i="51"/>
  <c r="H497871" i="51"/>
  <c r="K497871" i="51"/>
  <c r="H497863" i="51"/>
  <c r="K497863" i="51"/>
  <c r="H497855" i="51"/>
  <c r="K497855" i="51"/>
  <c r="H497847" i="51"/>
  <c r="K497847" i="51"/>
  <c r="H497839" i="51"/>
  <c r="K497839" i="51"/>
  <c r="H497831" i="51"/>
  <c r="K497831" i="51"/>
  <c r="H497823" i="51"/>
  <c r="K497823" i="51"/>
  <c r="H497815" i="51"/>
  <c r="K497815" i="51"/>
  <c r="H497807" i="51"/>
  <c r="K497807" i="51"/>
  <c r="H497799" i="51"/>
  <c r="K497799" i="51"/>
  <c r="H497791" i="51"/>
  <c r="K497791" i="51"/>
  <c r="H497783" i="51"/>
  <c r="K497783" i="51"/>
  <c r="H497775" i="51"/>
  <c r="K497775" i="51"/>
  <c r="H497767" i="51"/>
  <c r="K497767" i="51"/>
  <c r="H497759" i="51"/>
  <c r="K497759" i="51"/>
  <c r="H497751" i="51"/>
  <c r="K497751" i="51"/>
  <c r="H497743" i="51"/>
  <c r="K497743" i="51"/>
  <c r="H497735" i="51"/>
  <c r="K497735" i="51"/>
  <c r="H497727" i="51"/>
  <c r="K497727" i="51"/>
  <c r="H497719" i="51"/>
  <c r="K497719" i="51"/>
  <c r="H497711" i="51"/>
  <c r="K497711" i="51"/>
  <c r="H497703" i="51"/>
  <c r="K497703" i="51"/>
  <c r="H497695" i="51"/>
  <c r="K497695" i="51"/>
  <c r="H497687" i="51"/>
  <c r="K497687" i="51"/>
  <c r="H497679" i="51"/>
  <c r="K497679" i="51"/>
  <c r="H497671" i="51"/>
  <c r="K497671" i="51"/>
  <c r="H497663" i="51"/>
  <c r="K497663" i="51"/>
  <c r="H497655" i="51"/>
  <c r="K497655" i="51"/>
  <c r="H497647" i="51"/>
  <c r="K497647" i="51"/>
  <c r="H497639" i="51"/>
  <c r="K497639" i="51"/>
  <c r="H497631" i="51"/>
  <c r="K497631" i="51"/>
  <c r="H497623" i="51"/>
  <c r="K497623" i="51"/>
  <c r="H497615" i="51"/>
  <c r="K497615" i="51"/>
  <c r="H497607" i="51"/>
  <c r="K497607" i="51"/>
  <c r="H497599" i="51"/>
  <c r="K497599" i="51"/>
  <c r="H497591" i="51"/>
  <c r="K497591" i="51"/>
  <c r="H497583" i="51"/>
  <c r="K497583" i="51"/>
  <c r="H497575" i="51"/>
  <c r="K497575" i="51"/>
  <c r="H497567" i="51"/>
  <c r="K497567" i="51"/>
  <c r="H497559" i="51"/>
  <c r="K497559" i="51"/>
  <c r="H497551" i="51"/>
  <c r="K497551" i="51"/>
  <c r="H497543" i="51"/>
  <c r="K497543" i="51"/>
  <c r="H497535" i="51"/>
  <c r="K497535" i="51"/>
  <c r="H497527" i="51"/>
  <c r="K497527" i="51"/>
  <c r="H497519" i="51"/>
  <c r="K497519" i="51"/>
  <c r="H497511" i="51"/>
  <c r="K497511" i="51"/>
  <c r="H497503" i="51"/>
  <c r="K497503" i="51"/>
  <c r="H497495" i="51"/>
  <c r="K497495" i="51"/>
  <c r="H497487" i="51"/>
  <c r="K497487" i="51"/>
  <c r="H497479" i="51"/>
  <c r="K497479" i="51"/>
  <c r="H497471" i="51"/>
  <c r="K497471" i="51"/>
  <c r="H497463" i="51"/>
  <c r="K497463" i="51"/>
  <c r="H497455" i="51"/>
  <c r="K497455" i="51"/>
  <c r="H497447" i="51"/>
  <c r="K497447" i="51"/>
  <c r="H497439" i="51"/>
  <c r="K497439" i="51"/>
  <c r="H497431" i="51"/>
  <c r="K497431" i="51"/>
  <c r="H497423" i="51"/>
  <c r="K497423" i="51"/>
  <c r="H497415" i="51"/>
  <c r="K497415" i="51"/>
  <c r="H497407" i="51"/>
  <c r="K497407" i="51"/>
  <c r="H497399" i="51"/>
  <c r="K497399" i="51"/>
  <c r="H497391" i="51"/>
  <c r="K497391" i="51"/>
  <c r="H497383" i="51"/>
  <c r="K497383" i="51"/>
  <c r="H497375" i="51"/>
  <c r="K497375" i="51"/>
  <c r="H497367" i="51"/>
  <c r="K497367" i="51"/>
  <c r="H497359" i="51"/>
  <c r="K497359" i="51"/>
  <c r="H497351" i="51"/>
  <c r="K497351" i="51"/>
  <c r="H497343" i="51"/>
  <c r="K497343" i="51"/>
  <c r="H497335" i="51"/>
  <c r="K497335" i="51"/>
  <c r="H497327" i="51"/>
  <c r="K497327" i="51"/>
  <c r="H497319" i="51"/>
  <c r="K497319" i="51"/>
  <c r="H497311" i="51"/>
  <c r="K497311" i="51"/>
  <c r="H497303" i="51"/>
  <c r="K497303" i="51"/>
  <c r="H497295" i="51"/>
  <c r="K497295" i="51"/>
  <c r="H497287" i="51"/>
  <c r="K497287" i="51"/>
  <c r="H497279" i="51"/>
  <c r="K497279" i="51"/>
  <c r="H497271" i="51"/>
  <c r="K497271" i="51"/>
  <c r="H497263" i="51"/>
  <c r="K497263" i="51"/>
  <c r="H497255" i="51"/>
  <c r="K497255" i="51"/>
  <c r="H497247" i="51"/>
  <c r="K497247" i="51"/>
  <c r="H497239" i="51"/>
  <c r="K497239" i="51"/>
  <c r="H497231" i="51"/>
  <c r="K497231" i="51"/>
  <c r="H497223" i="51"/>
  <c r="K497223" i="51"/>
  <c r="H497215" i="51"/>
  <c r="K497215" i="51"/>
  <c r="H497207" i="51"/>
  <c r="K497207" i="51"/>
  <c r="H497199" i="51"/>
  <c r="K497199" i="51"/>
  <c r="H497191" i="51"/>
  <c r="K497191" i="51"/>
  <c r="H497183" i="51"/>
  <c r="K497183" i="51"/>
  <c r="H497175" i="51"/>
  <c r="K497175" i="51"/>
  <c r="H497167" i="51"/>
  <c r="K497167" i="51"/>
  <c r="H497159" i="51"/>
  <c r="K497159" i="51"/>
  <c r="H497151" i="51"/>
  <c r="K497151" i="51"/>
  <c r="H497143" i="51"/>
  <c r="K497143" i="51"/>
  <c r="H497135" i="51"/>
  <c r="K497135" i="51"/>
  <c r="H497127" i="51"/>
  <c r="K497127" i="51"/>
  <c r="H497119" i="51"/>
  <c r="K497119" i="51"/>
  <c r="H497111" i="51"/>
  <c r="K497111" i="51"/>
  <c r="H497103" i="51"/>
  <c r="K497103" i="51"/>
  <c r="H497095" i="51"/>
  <c r="K497095" i="51"/>
  <c r="H497087" i="51"/>
  <c r="K497087" i="51"/>
  <c r="H497079" i="51"/>
  <c r="K497079" i="51"/>
  <c r="H497071" i="51"/>
  <c r="K497071" i="51"/>
  <c r="H497063" i="51"/>
  <c r="K497063" i="51"/>
  <c r="H497055" i="51"/>
  <c r="K497055" i="51"/>
  <c r="H497047" i="51"/>
  <c r="K497047" i="51"/>
  <c r="H497039" i="51"/>
  <c r="K497039" i="51"/>
  <c r="H497031" i="51"/>
  <c r="K497031" i="51"/>
  <c r="H497023" i="51"/>
  <c r="K497023" i="51"/>
  <c r="H497015" i="51"/>
  <c r="K497015" i="51"/>
  <c r="H497007" i="51"/>
  <c r="K497007" i="51"/>
  <c r="H496999" i="51"/>
  <c r="K496999" i="51"/>
  <c r="H496991" i="51"/>
  <c r="K496991" i="51"/>
  <c r="H496983" i="51"/>
  <c r="K496983" i="51"/>
  <c r="H496975" i="51"/>
  <c r="K496975" i="51"/>
  <c r="H496967" i="51"/>
  <c r="K496967" i="51"/>
  <c r="H496959" i="51"/>
  <c r="K496959" i="51"/>
  <c r="H496951" i="51"/>
  <c r="K496951" i="51"/>
  <c r="H496943" i="51"/>
  <c r="K496943" i="51"/>
  <c r="H496935" i="51"/>
  <c r="K496935" i="51"/>
  <c r="H496927" i="51"/>
  <c r="K496927" i="51"/>
  <c r="H496919" i="51"/>
  <c r="K496919" i="51"/>
  <c r="H496911" i="51"/>
  <c r="K496911" i="51"/>
  <c r="H496903" i="51"/>
  <c r="K496903" i="51"/>
  <c r="H496895" i="51"/>
  <c r="K496895" i="51"/>
  <c r="H496887" i="51"/>
  <c r="K496887" i="51"/>
  <c r="H496879" i="51"/>
  <c r="K496879" i="51"/>
  <c r="H496871" i="51"/>
  <c r="K496871" i="51"/>
  <c r="H496863" i="51"/>
  <c r="K496863" i="51"/>
  <c r="H496855" i="51"/>
  <c r="K496855" i="51"/>
  <c r="H496847" i="51"/>
  <c r="K496847" i="51"/>
  <c r="H496839" i="51"/>
  <c r="K496839" i="51"/>
  <c r="H496831" i="51"/>
  <c r="K496831" i="51"/>
  <c r="H496823" i="51"/>
  <c r="K496823" i="51"/>
  <c r="H496815" i="51"/>
  <c r="K496815" i="51"/>
  <c r="H496807" i="51"/>
  <c r="K496807" i="51"/>
  <c r="H496799" i="51"/>
  <c r="K496799" i="51"/>
  <c r="H496791" i="51"/>
  <c r="K496791" i="51"/>
  <c r="H496783" i="51"/>
  <c r="K496783" i="51"/>
  <c r="H496775" i="51"/>
  <c r="K496775" i="51"/>
  <c r="H496767" i="51"/>
  <c r="K496767" i="51"/>
  <c r="H496759" i="51"/>
  <c r="K496759" i="51"/>
  <c r="H496751" i="51"/>
  <c r="K496751" i="51"/>
  <c r="H496743" i="51"/>
  <c r="K496743" i="51"/>
  <c r="H496735" i="51"/>
  <c r="K496735" i="51"/>
  <c r="H496727" i="51"/>
  <c r="K496727" i="51"/>
  <c r="H496719" i="51"/>
  <c r="K496719" i="51"/>
  <c r="H496711" i="51"/>
  <c r="K496711" i="51"/>
  <c r="H496703" i="51"/>
  <c r="K496703" i="51"/>
  <c r="H496695" i="51"/>
  <c r="K496695" i="51"/>
  <c r="H496687" i="51"/>
  <c r="K496687" i="51"/>
  <c r="H496679" i="51"/>
  <c r="K496679" i="51"/>
  <c r="H496671" i="51"/>
  <c r="K496671" i="51"/>
  <c r="H496663" i="51"/>
  <c r="K496663" i="51"/>
  <c r="H496655" i="51"/>
  <c r="K496655" i="51"/>
  <c r="H496647" i="51"/>
  <c r="K496647" i="51"/>
  <c r="H496639" i="51"/>
  <c r="K496639" i="51"/>
  <c r="H496631" i="51"/>
  <c r="K496631" i="51"/>
  <c r="H496623" i="51"/>
  <c r="K496623" i="51"/>
  <c r="H496615" i="51"/>
  <c r="K496615" i="51"/>
  <c r="H496607" i="51"/>
  <c r="K496607" i="51"/>
  <c r="H496599" i="51"/>
  <c r="K496599" i="51"/>
  <c r="H496591" i="51"/>
  <c r="K496591" i="51"/>
  <c r="H496583" i="51"/>
  <c r="K496583" i="51"/>
  <c r="H496575" i="51"/>
  <c r="K496575" i="51"/>
  <c r="H496567" i="51"/>
  <c r="K496567" i="51"/>
  <c r="H496559" i="51"/>
  <c r="K496559" i="51"/>
  <c r="H496551" i="51"/>
  <c r="K496551" i="51"/>
  <c r="H496543" i="51"/>
  <c r="K496543" i="51"/>
  <c r="H496535" i="51"/>
  <c r="K496535" i="51"/>
  <c r="H496527" i="51"/>
  <c r="K496527" i="51"/>
  <c r="H496519" i="51"/>
  <c r="K496519" i="51"/>
  <c r="H496511" i="51"/>
  <c r="K496511" i="51"/>
  <c r="H496503" i="51"/>
  <c r="K496503" i="51"/>
  <c r="H496495" i="51"/>
  <c r="K496495" i="51"/>
  <c r="H496487" i="51"/>
  <c r="K496487" i="51"/>
  <c r="H496479" i="51"/>
  <c r="K496479" i="51"/>
  <c r="H496471" i="51"/>
  <c r="K496471" i="51"/>
  <c r="H496463" i="51"/>
  <c r="K496463" i="51"/>
  <c r="H496455" i="51"/>
  <c r="K496455" i="51"/>
  <c r="H496447" i="51"/>
  <c r="K496447" i="51"/>
  <c r="H496439" i="51"/>
  <c r="K496439" i="51"/>
  <c r="H496431" i="51"/>
  <c r="K496431" i="51"/>
  <c r="H496423" i="51"/>
  <c r="K496423" i="51"/>
  <c r="H496415" i="51"/>
  <c r="K496415" i="51"/>
  <c r="H496407" i="51"/>
  <c r="K496407" i="51"/>
  <c r="H496399" i="51"/>
  <c r="K496399" i="51"/>
  <c r="H496391" i="51"/>
  <c r="K496391" i="51"/>
  <c r="H496383" i="51"/>
  <c r="K496383" i="51"/>
  <c r="H496375" i="51"/>
  <c r="K496375" i="51"/>
  <c r="H496367" i="51"/>
  <c r="K496367" i="51"/>
  <c r="H496359" i="51"/>
  <c r="K496359" i="51"/>
  <c r="H496351" i="51"/>
  <c r="K496351" i="51"/>
  <c r="H496343" i="51"/>
  <c r="K496343" i="51"/>
  <c r="H496335" i="51"/>
  <c r="K496335" i="51"/>
  <c r="H496327" i="51"/>
  <c r="K496327" i="51"/>
  <c r="H496319" i="51"/>
  <c r="K496319" i="51"/>
  <c r="H496311" i="51"/>
  <c r="K496311" i="51"/>
  <c r="H496303" i="51"/>
  <c r="K496303" i="51"/>
  <c r="H496295" i="51"/>
  <c r="K496295" i="51"/>
  <c r="H496287" i="51"/>
  <c r="K496287" i="51"/>
  <c r="H496279" i="51"/>
  <c r="K496279" i="51"/>
  <c r="H496271" i="51"/>
  <c r="K496271" i="51"/>
  <c r="H496263" i="51"/>
  <c r="K496263" i="51"/>
  <c r="H618508" i="51"/>
  <c r="K618508" i="51"/>
  <c r="H618452" i="51"/>
  <c r="K618452" i="51"/>
  <c r="H618396" i="51"/>
  <c r="K618396" i="51"/>
  <c r="H618332" i="51"/>
  <c r="K618332" i="51"/>
  <c r="H618276" i="51"/>
  <c r="K618276" i="51"/>
  <c r="H618220" i="51"/>
  <c r="K618220" i="51"/>
  <c r="H618164" i="51"/>
  <c r="K618164" i="51"/>
  <c r="H618108" i="51"/>
  <c r="K618108" i="51"/>
  <c r="H618052" i="51"/>
  <c r="K618052" i="51"/>
  <c r="H617996" i="51"/>
  <c r="K617996" i="51"/>
  <c r="H617940" i="51"/>
  <c r="K617940" i="51"/>
  <c r="H617884" i="51"/>
  <c r="K617884" i="51"/>
  <c r="H617828" i="51"/>
  <c r="K617828" i="51"/>
  <c r="H617772" i="51"/>
  <c r="K617772" i="51"/>
  <c r="H617708" i="51"/>
  <c r="K617708" i="51"/>
  <c r="H617652" i="51"/>
  <c r="K617652" i="51"/>
  <c r="H617596" i="51"/>
  <c r="K617596" i="51"/>
  <c r="H617548" i="51"/>
  <c r="K617548" i="51"/>
  <c r="H617500" i="51"/>
  <c r="K617500" i="51"/>
  <c r="H617444" i="51"/>
  <c r="K617444" i="51"/>
  <c r="H617380" i="51"/>
  <c r="K617380" i="51"/>
  <c r="H617316" i="51"/>
  <c r="K617316" i="51"/>
  <c r="H617252" i="51"/>
  <c r="K617252" i="51"/>
  <c r="H617196" i="51"/>
  <c r="K617196" i="51"/>
  <c r="H617140" i="51"/>
  <c r="K617140" i="51"/>
  <c r="H617076" i="51"/>
  <c r="K617076" i="51"/>
  <c r="H617004" i="51"/>
  <c r="K617004" i="51"/>
  <c r="H616948" i="51"/>
  <c r="K616948" i="51"/>
  <c r="H616892" i="51"/>
  <c r="K616892" i="51"/>
  <c r="H616836" i="51"/>
  <c r="K616836" i="51"/>
  <c r="H616780" i="51"/>
  <c r="K616780" i="51"/>
  <c r="H616724" i="51"/>
  <c r="K616724" i="51"/>
  <c r="H616660" i="51"/>
  <c r="K616660" i="51"/>
  <c r="H616604" i="51"/>
  <c r="K616604" i="51"/>
  <c r="H616548" i="51"/>
  <c r="K616548" i="51"/>
  <c r="H616492" i="51"/>
  <c r="K616492" i="51"/>
  <c r="H616436" i="51"/>
  <c r="K616436" i="51"/>
  <c r="H616380" i="51"/>
  <c r="K616380" i="51"/>
  <c r="H616332" i="51"/>
  <c r="K616332" i="51"/>
  <c r="H616276" i="51"/>
  <c r="K616276" i="51"/>
  <c r="H616212" i="51"/>
  <c r="K616212" i="51"/>
  <c r="H616156" i="51"/>
  <c r="K616156" i="51"/>
  <c r="H616100" i="51"/>
  <c r="K616100" i="51"/>
  <c r="H616044" i="51"/>
  <c r="K616044" i="51"/>
  <c r="H615980" i="51"/>
  <c r="K615980" i="51"/>
  <c r="H615916" i="51"/>
  <c r="K615916" i="51"/>
  <c r="H615860" i="51"/>
  <c r="K615860" i="51"/>
  <c r="H615804" i="51"/>
  <c r="K615804" i="51"/>
  <c r="H615756" i="51"/>
  <c r="K615756" i="51"/>
  <c r="H615700" i="51"/>
  <c r="K615700" i="51"/>
  <c r="H615636" i="51"/>
  <c r="K615636" i="51"/>
  <c r="H615572" i="51"/>
  <c r="K615572" i="51"/>
  <c r="H615516" i="51"/>
  <c r="K615516" i="51"/>
  <c r="H615452" i="51"/>
  <c r="K615452" i="51"/>
  <c r="H615396" i="51"/>
  <c r="K615396" i="51"/>
  <c r="H615340" i="51"/>
  <c r="K615340" i="51"/>
  <c r="H615284" i="51"/>
  <c r="K615284" i="51"/>
  <c r="H615220" i="51"/>
  <c r="K615220" i="51"/>
  <c r="H615164" i="51"/>
  <c r="K615164" i="51"/>
  <c r="H615108" i="51"/>
  <c r="K615108" i="51"/>
  <c r="H615052" i="51"/>
  <c r="K615052" i="51"/>
  <c r="H614996" i="51"/>
  <c r="K614996" i="51"/>
  <c r="H614940" i="51"/>
  <c r="K614940" i="51"/>
  <c r="H614884" i="51"/>
  <c r="K614884" i="51"/>
  <c r="H614828" i="51"/>
  <c r="K614828" i="51"/>
  <c r="H614772" i="51"/>
  <c r="K614772" i="51"/>
  <c r="H614716" i="51"/>
  <c r="K614716" i="51"/>
  <c r="H614660" i="51"/>
  <c r="K614660" i="51"/>
  <c r="H614604" i="51"/>
  <c r="K614604" i="51"/>
  <c r="H614548" i="51"/>
  <c r="K614548" i="51"/>
  <c r="H614484" i="51"/>
  <c r="K614484" i="51"/>
  <c r="H614428" i="51"/>
  <c r="K614428" i="51"/>
  <c r="H614372" i="51"/>
  <c r="K614372" i="51"/>
  <c r="H614308" i="51"/>
  <c r="K614308" i="51"/>
  <c r="H614252" i="51"/>
  <c r="K614252" i="51"/>
  <c r="H614196" i="51"/>
  <c r="K614196" i="51"/>
  <c r="H614140" i="51"/>
  <c r="K614140" i="51"/>
  <c r="H614084" i="51"/>
  <c r="K614084" i="51"/>
  <c r="H614012" i="51"/>
  <c r="K614012" i="51"/>
  <c r="H613956" i="51"/>
  <c r="K613956" i="51"/>
  <c r="H613892" i="51"/>
  <c r="K613892" i="51"/>
  <c r="H613836" i="51"/>
  <c r="K613836" i="51"/>
  <c r="H613788" i="51"/>
  <c r="K613788" i="51"/>
  <c r="H613732" i="51"/>
  <c r="K613732" i="51"/>
  <c r="H613676" i="51"/>
  <c r="K613676" i="51"/>
  <c r="H613620" i="51"/>
  <c r="K613620" i="51"/>
  <c r="H613564" i="51"/>
  <c r="K613564" i="51"/>
  <c r="H613508" i="51"/>
  <c r="K613508" i="51"/>
  <c r="H613452" i="51"/>
  <c r="K613452" i="51"/>
  <c r="H613396" i="51"/>
  <c r="K613396" i="51"/>
  <c r="H613340" i="51"/>
  <c r="K613340" i="51"/>
  <c r="H613284" i="51"/>
  <c r="K613284" i="51"/>
  <c r="H613228" i="51"/>
  <c r="K613228" i="51"/>
  <c r="H613164" i="51"/>
  <c r="K613164" i="51"/>
  <c r="H613108" i="51"/>
  <c r="K613108" i="51"/>
  <c r="H613052" i="51"/>
  <c r="K613052" i="51"/>
  <c r="H612996" i="51"/>
  <c r="K612996" i="51"/>
  <c r="H612932" i="51"/>
  <c r="K612932" i="51"/>
  <c r="H612876" i="51"/>
  <c r="K612876" i="51"/>
  <c r="H612820" i="51"/>
  <c r="K612820" i="51"/>
  <c r="H612772" i="51"/>
  <c r="K612772" i="51"/>
  <c r="H612716" i="51"/>
  <c r="K612716" i="51"/>
  <c r="H612660" i="51"/>
  <c r="K612660" i="51"/>
  <c r="H612604" i="51"/>
  <c r="K612604" i="51"/>
  <c r="H612556" i="51"/>
  <c r="K612556" i="51"/>
  <c r="H612508" i="51"/>
  <c r="K612508" i="51"/>
  <c r="H612444" i="51"/>
  <c r="K612444" i="51"/>
  <c r="H612396" i="51"/>
  <c r="K612396" i="51"/>
  <c r="H612348" i="51"/>
  <c r="K612348" i="51"/>
  <c r="H612300" i="51"/>
  <c r="K612300" i="51"/>
  <c r="H612244" i="51"/>
  <c r="K612244" i="51"/>
  <c r="H612196" i="51"/>
  <c r="K612196" i="51"/>
  <c r="H612148" i="51"/>
  <c r="K612148" i="51"/>
  <c r="H612100" i="51"/>
  <c r="K612100" i="51"/>
  <c r="H612052" i="51"/>
  <c r="K612052" i="51"/>
  <c r="H612004" i="51"/>
  <c r="K612004" i="51"/>
  <c r="H611956" i="51"/>
  <c r="K611956" i="51"/>
  <c r="H611908" i="51"/>
  <c r="K611908" i="51"/>
  <c r="H611852" i="51"/>
  <c r="K611852" i="51"/>
  <c r="H611804" i="51"/>
  <c r="K611804" i="51"/>
  <c r="H611756" i="51"/>
  <c r="K611756" i="51"/>
  <c r="H611708" i="51"/>
  <c r="K611708" i="51"/>
  <c r="H611660" i="51"/>
  <c r="K611660" i="51"/>
  <c r="H611612" i="51"/>
  <c r="K611612" i="51"/>
  <c r="H611564" i="51"/>
  <c r="K611564" i="51"/>
  <c r="H611516" i="51"/>
  <c r="K611516" i="51"/>
  <c r="H611460" i="51"/>
  <c r="K611460" i="51"/>
  <c r="H611404" i="51"/>
  <c r="K611404" i="51"/>
  <c r="H611348" i="51"/>
  <c r="K611348" i="51"/>
  <c r="H611300" i="51"/>
  <c r="K611300" i="51"/>
  <c r="H611252" i="51"/>
  <c r="K611252" i="51"/>
  <c r="H611212" i="51"/>
  <c r="K611212" i="51"/>
  <c r="H611164" i="51"/>
  <c r="K611164" i="51"/>
  <c r="H611116" i="51"/>
  <c r="K611116" i="51"/>
  <c r="H611068" i="51"/>
  <c r="K611068" i="51"/>
  <c r="H611020" i="51"/>
  <c r="K611020" i="51"/>
  <c r="H610972" i="51"/>
  <c r="K610972" i="51"/>
  <c r="H610924" i="51"/>
  <c r="K610924" i="51"/>
  <c r="H610876" i="51"/>
  <c r="K610876" i="51"/>
  <c r="H610820" i="51"/>
  <c r="K610820" i="51"/>
  <c r="H610756" i="51"/>
  <c r="K610756" i="51"/>
  <c r="H610708" i="51"/>
  <c r="K610708" i="51"/>
  <c r="H610652" i="51"/>
  <c r="K610652" i="51"/>
  <c r="H610604" i="51"/>
  <c r="K610604" i="51"/>
  <c r="H610556" i="51"/>
  <c r="K610556" i="51"/>
  <c r="H610508" i="51"/>
  <c r="K610508" i="51"/>
  <c r="H610460" i="51"/>
  <c r="K610460" i="51"/>
  <c r="H610412" i="51"/>
  <c r="K610412" i="51"/>
  <c r="H610332" i="51"/>
  <c r="K610332" i="51"/>
  <c r="H610284" i="51"/>
  <c r="K610284" i="51"/>
  <c r="H610236" i="51"/>
  <c r="K610236" i="51"/>
  <c r="H610188" i="51"/>
  <c r="K610188" i="51"/>
  <c r="H610140" i="51"/>
  <c r="K610140" i="51"/>
  <c r="H610092" i="51"/>
  <c r="K610092" i="51"/>
  <c r="H610036" i="51"/>
  <c r="K610036" i="51"/>
  <c r="H609988" i="51"/>
  <c r="K609988" i="51"/>
  <c r="H609940" i="51"/>
  <c r="K609940" i="51"/>
  <c r="H609892" i="51"/>
  <c r="K609892" i="51"/>
  <c r="H609852" i="51"/>
  <c r="K609852" i="51"/>
  <c r="H609812" i="51"/>
  <c r="K609812" i="51"/>
  <c r="H609764" i="51"/>
  <c r="K609764" i="51"/>
  <c r="H609716" i="51"/>
  <c r="K609716" i="51"/>
  <c r="H609668" i="51"/>
  <c r="K609668" i="51"/>
  <c r="H609620" i="51"/>
  <c r="K609620" i="51"/>
  <c r="H609580" i="51"/>
  <c r="K609580" i="51"/>
  <c r="H609524" i="51"/>
  <c r="K609524" i="51"/>
  <c r="H609428" i="51"/>
  <c r="K609428" i="51"/>
  <c r="H609372" i="51"/>
  <c r="K609372" i="51"/>
  <c r="H609324" i="51"/>
  <c r="K609324" i="51"/>
  <c r="H609276" i="51"/>
  <c r="K609276" i="51"/>
  <c r="H609228" i="51"/>
  <c r="K609228" i="51"/>
  <c r="H609180" i="51"/>
  <c r="K609180" i="51"/>
  <c r="H609132" i="51"/>
  <c r="K609132" i="51"/>
  <c r="H609076" i="51"/>
  <c r="K609076" i="51"/>
  <c r="H609028" i="51"/>
  <c r="K609028" i="51"/>
  <c r="H608980" i="51"/>
  <c r="K608980" i="51"/>
  <c r="H608932" i="51"/>
  <c r="K608932" i="51"/>
  <c r="H608884" i="51"/>
  <c r="K608884" i="51"/>
  <c r="H608836" i="51"/>
  <c r="K608836" i="51"/>
  <c r="H608772" i="51"/>
  <c r="K608772" i="51"/>
  <c r="H608708" i="51"/>
  <c r="K608708" i="51"/>
  <c r="H608644" i="51"/>
  <c r="K608644" i="51"/>
  <c r="H608596" i="51"/>
  <c r="K608596" i="51"/>
  <c r="H608548" i="51"/>
  <c r="K608548" i="51"/>
  <c r="H608500" i="51"/>
  <c r="K608500" i="51"/>
  <c r="H608452" i="51"/>
  <c r="K608452" i="51"/>
  <c r="H608388" i="51"/>
  <c r="K608388" i="51"/>
  <c r="H608340" i="51"/>
  <c r="K608340" i="51"/>
  <c r="H608292" i="51"/>
  <c r="K608292" i="51"/>
  <c r="H608244" i="51"/>
  <c r="K608244" i="51"/>
  <c r="H608196" i="51"/>
  <c r="K608196" i="51"/>
  <c r="H608156" i="51"/>
  <c r="K608156" i="51"/>
  <c r="H608108" i="51"/>
  <c r="K608108" i="51"/>
  <c r="H608060" i="51"/>
  <c r="K608060" i="51"/>
  <c r="H608012" i="51"/>
  <c r="K608012" i="51"/>
  <c r="H607956" i="51"/>
  <c r="K607956" i="51"/>
  <c r="H607908" i="51"/>
  <c r="K607908" i="51"/>
  <c r="H607844" i="51"/>
  <c r="K607844" i="51"/>
  <c r="H607804" i="51"/>
  <c r="K607804" i="51"/>
  <c r="H607772" i="51"/>
  <c r="K607772" i="51"/>
  <c r="H607724" i="51"/>
  <c r="K607724" i="51"/>
  <c r="H607668" i="51"/>
  <c r="K607668" i="51"/>
  <c r="H607620" i="51"/>
  <c r="K607620" i="51"/>
  <c r="H607580" i="51"/>
  <c r="K607580" i="51"/>
  <c r="H607532" i="51"/>
  <c r="K607532" i="51"/>
  <c r="H607484" i="51"/>
  <c r="K607484" i="51"/>
  <c r="H607436" i="51"/>
  <c r="K607436" i="51"/>
  <c r="H607388" i="51"/>
  <c r="K607388" i="51"/>
  <c r="H607340" i="51"/>
  <c r="K607340" i="51"/>
  <c r="H607292" i="51"/>
  <c r="K607292" i="51"/>
  <c r="H607236" i="51"/>
  <c r="K607236" i="51"/>
  <c r="H607172" i="51"/>
  <c r="K607172" i="51"/>
  <c r="H607124" i="51"/>
  <c r="K607124" i="51"/>
  <c r="H607068" i="51"/>
  <c r="K607068" i="51"/>
  <c r="H607012" i="51"/>
  <c r="K607012" i="51"/>
  <c r="H606964" i="51"/>
  <c r="K606964" i="51"/>
  <c r="H606916" i="51"/>
  <c r="K606916" i="51"/>
  <c r="H606868" i="51"/>
  <c r="K606868" i="51"/>
  <c r="H606820" i="51"/>
  <c r="K606820" i="51"/>
  <c r="H606772" i="51"/>
  <c r="K606772" i="51"/>
  <c r="H606724" i="51"/>
  <c r="K606724" i="51"/>
  <c r="H606676" i="51"/>
  <c r="K606676" i="51"/>
  <c r="H606628" i="51"/>
  <c r="K606628" i="51"/>
  <c r="H606580" i="51"/>
  <c r="K606580" i="51"/>
  <c r="H606532" i="51"/>
  <c r="K606532" i="51"/>
  <c r="H606484" i="51"/>
  <c r="K606484" i="51"/>
  <c r="H606436" i="51"/>
  <c r="K606436" i="51"/>
  <c r="H606388" i="51"/>
  <c r="K606388" i="51"/>
  <c r="H606340" i="51"/>
  <c r="K606340" i="51"/>
  <c r="H606292" i="51"/>
  <c r="K606292" i="51"/>
  <c r="H606244" i="51"/>
  <c r="K606244" i="51"/>
  <c r="H606204" i="51"/>
  <c r="K606204" i="51"/>
  <c r="H606156" i="51"/>
  <c r="K606156" i="51"/>
  <c r="H606108" i="51"/>
  <c r="K606108" i="51"/>
  <c r="H606060" i="51"/>
  <c r="K606060" i="51"/>
  <c r="H605972" i="51"/>
  <c r="K605972" i="51"/>
  <c r="H605924" i="51"/>
  <c r="K605924" i="51"/>
  <c r="H605876" i="51"/>
  <c r="K605876" i="51"/>
  <c r="H605828" i="51"/>
  <c r="K605828" i="51"/>
  <c r="H605780" i="51"/>
  <c r="K605780" i="51"/>
  <c r="H605732" i="51"/>
  <c r="K605732" i="51"/>
  <c r="H605676" i="51"/>
  <c r="K605676" i="51"/>
  <c r="H605620" i="51"/>
  <c r="K605620" i="51"/>
  <c r="H605572" i="51"/>
  <c r="K605572" i="51"/>
  <c r="H605524" i="51"/>
  <c r="K605524" i="51"/>
  <c r="H605468" i="51"/>
  <c r="K605468" i="51"/>
  <c r="H605420" i="51"/>
  <c r="K605420" i="51"/>
  <c r="H605364" i="51"/>
  <c r="K605364" i="51"/>
  <c r="H605316" i="51"/>
  <c r="K605316" i="51"/>
  <c r="H605260" i="51"/>
  <c r="K605260" i="51"/>
  <c r="H605204" i="51"/>
  <c r="K605204" i="51"/>
  <c r="H605156" i="51"/>
  <c r="K605156" i="51"/>
  <c r="H605108" i="51"/>
  <c r="K605108" i="51"/>
  <c r="H605076" i="51"/>
  <c r="K605076" i="51"/>
  <c r="H605028" i="51"/>
  <c r="K605028" i="51"/>
  <c r="H604980" i="51"/>
  <c r="K604980" i="51"/>
  <c r="H604916" i="51"/>
  <c r="K604916" i="51"/>
  <c r="H604868" i="51"/>
  <c r="K604868" i="51"/>
  <c r="H604820" i="51"/>
  <c r="K604820" i="51"/>
  <c r="H604764" i="51"/>
  <c r="K604764" i="51"/>
  <c r="H604708" i="51"/>
  <c r="K604708" i="51"/>
  <c r="H604660" i="51"/>
  <c r="K604660" i="51"/>
  <c r="H604620" i="51"/>
  <c r="K604620" i="51"/>
  <c r="H604572" i="51"/>
  <c r="K604572" i="51"/>
  <c r="H604524" i="51"/>
  <c r="K604524" i="51"/>
  <c r="H604476" i="51"/>
  <c r="K604476" i="51"/>
  <c r="H604420" i="51"/>
  <c r="K604420" i="51"/>
  <c r="H604364" i="51"/>
  <c r="K604364" i="51"/>
  <c r="H604316" i="51"/>
  <c r="K604316" i="51"/>
  <c r="H604268" i="51"/>
  <c r="K604268" i="51"/>
  <c r="H604220" i="51"/>
  <c r="K604220" i="51"/>
  <c r="H604172" i="51"/>
  <c r="K604172" i="51"/>
  <c r="H604124" i="51"/>
  <c r="K604124" i="51"/>
  <c r="H604084" i="51"/>
  <c r="K604084" i="51"/>
  <c r="H604036" i="51"/>
  <c r="K604036" i="51"/>
  <c r="H603988" i="51"/>
  <c r="K603988" i="51"/>
  <c r="H603940" i="51"/>
  <c r="K603940" i="51"/>
  <c r="H603884" i="51"/>
  <c r="K603884" i="51"/>
  <c r="H603836" i="51"/>
  <c r="K603836" i="51"/>
  <c r="H603780" i="51"/>
  <c r="K603780" i="51"/>
  <c r="H603732" i="51"/>
  <c r="K603732" i="51"/>
  <c r="H603684" i="51"/>
  <c r="K603684" i="51"/>
  <c r="H603636" i="51"/>
  <c r="K603636" i="51"/>
  <c r="H603588" i="51"/>
  <c r="K603588" i="51"/>
  <c r="H603532" i="51"/>
  <c r="K603532" i="51"/>
  <c r="H603484" i="51"/>
  <c r="K603484" i="51"/>
  <c r="H603436" i="51"/>
  <c r="K603436" i="51"/>
  <c r="H603388" i="51"/>
  <c r="K603388" i="51"/>
  <c r="H603340" i="51"/>
  <c r="K603340" i="51"/>
  <c r="H603276" i="51"/>
  <c r="K603276" i="51"/>
  <c r="H603228" i="51"/>
  <c r="K603228" i="51"/>
  <c r="H603180" i="51"/>
  <c r="K603180" i="51"/>
  <c r="H603132" i="51"/>
  <c r="K603132" i="51"/>
  <c r="H603084" i="51"/>
  <c r="K603084" i="51"/>
  <c r="H603044" i="51"/>
  <c r="K603044" i="51"/>
  <c r="H602996" i="51"/>
  <c r="K602996" i="51"/>
  <c r="H602948" i="51"/>
  <c r="K602948" i="51"/>
  <c r="H602900" i="51"/>
  <c r="K602900" i="51"/>
  <c r="H602852" i="51"/>
  <c r="K602852" i="51"/>
  <c r="H602804" i="51"/>
  <c r="K602804" i="51"/>
  <c r="H602772" i="51"/>
  <c r="K602772" i="51"/>
  <c r="H602724" i="51"/>
  <c r="K602724" i="51"/>
  <c r="H602676" i="51"/>
  <c r="K602676" i="51"/>
  <c r="H602620" i="51"/>
  <c r="K602620" i="51"/>
  <c r="H602572" i="51"/>
  <c r="K602572" i="51"/>
  <c r="H602524" i="51"/>
  <c r="K602524" i="51"/>
  <c r="H602476" i="51"/>
  <c r="K602476" i="51"/>
  <c r="H602420" i="51"/>
  <c r="K602420" i="51"/>
  <c r="H602380" i="51"/>
  <c r="K602380" i="51"/>
  <c r="H602332" i="51"/>
  <c r="K602332" i="51"/>
  <c r="H602284" i="51"/>
  <c r="K602284" i="51"/>
  <c r="H602236" i="51"/>
  <c r="K602236" i="51"/>
  <c r="H602188" i="51"/>
  <c r="K602188" i="51"/>
  <c r="H602140" i="51"/>
  <c r="K602140" i="51"/>
  <c r="H602092" i="51"/>
  <c r="K602092" i="51"/>
  <c r="H602036" i="51"/>
  <c r="K602036" i="51"/>
  <c r="H601980" i="51"/>
  <c r="K601980" i="51"/>
  <c r="H601932" i="51"/>
  <c r="K601932" i="51"/>
  <c r="H601892" i="51"/>
  <c r="K601892" i="51"/>
  <c r="H601844" i="51"/>
  <c r="K601844" i="51"/>
  <c r="H601796" i="51"/>
  <c r="K601796" i="51"/>
  <c r="H601748" i="51"/>
  <c r="K601748" i="51"/>
  <c r="H601700" i="51"/>
  <c r="K601700" i="51"/>
  <c r="H601652" i="51"/>
  <c r="K601652" i="51"/>
  <c r="H601604" i="51"/>
  <c r="K601604" i="51"/>
  <c r="H601556" i="51"/>
  <c r="K601556" i="51"/>
  <c r="H601508" i="51"/>
  <c r="K601508" i="51"/>
  <c r="H601460" i="51"/>
  <c r="K601460" i="51"/>
  <c r="H601420" i="51"/>
  <c r="K601420" i="51"/>
  <c r="H601364" i="51"/>
  <c r="K601364" i="51"/>
  <c r="H601316" i="51"/>
  <c r="K601316" i="51"/>
  <c r="H601268" i="51"/>
  <c r="K601268" i="51"/>
  <c r="H601220" i="51"/>
  <c r="K601220" i="51"/>
  <c r="H601172" i="51"/>
  <c r="K601172" i="51"/>
  <c r="H601116" i="51"/>
  <c r="K601116" i="51"/>
  <c r="H601060" i="51"/>
  <c r="K601060" i="51"/>
  <c r="H601012" i="51"/>
  <c r="K601012" i="51"/>
  <c r="H600964" i="51"/>
  <c r="K600964" i="51"/>
  <c r="H600916" i="51"/>
  <c r="K600916" i="51"/>
  <c r="H600876" i="51"/>
  <c r="K600876" i="51"/>
  <c r="H600828" i="51"/>
  <c r="K600828" i="51"/>
  <c r="H600772" i="51"/>
  <c r="K600772" i="51"/>
  <c r="H600724" i="51"/>
  <c r="K600724" i="51"/>
  <c r="H600668" i="51"/>
  <c r="K600668" i="51"/>
  <c r="H600620" i="51"/>
  <c r="K600620" i="51"/>
  <c r="H600572" i="51"/>
  <c r="K600572" i="51"/>
  <c r="H600524" i="51"/>
  <c r="K600524" i="51"/>
  <c r="H600476" i="51"/>
  <c r="K600476" i="51"/>
  <c r="H600420" i="51"/>
  <c r="K600420" i="51"/>
  <c r="H600372" i="51"/>
  <c r="K600372" i="51"/>
  <c r="H600332" i="51"/>
  <c r="K600332" i="51"/>
  <c r="H600284" i="51"/>
  <c r="K600284" i="51"/>
  <c r="H600236" i="51"/>
  <c r="K600236" i="51"/>
  <c r="H600188" i="51"/>
  <c r="K600188" i="51"/>
  <c r="H600140" i="51"/>
  <c r="K600140" i="51"/>
  <c r="H600092" i="51"/>
  <c r="K600092" i="51"/>
  <c r="H600036" i="51"/>
  <c r="K600036" i="51"/>
  <c r="H599988" i="51"/>
  <c r="K599988" i="51"/>
  <c r="H599940" i="51"/>
  <c r="K599940" i="51"/>
  <c r="H599892" i="51"/>
  <c r="K599892" i="51"/>
  <c r="H599844" i="51"/>
  <c r="K599844" i="51"/>
  <c r="H599796" i="51"/>
  <c r="K599796" i="51"/>
  <c r="H599748" i="51"/>
  <c r="K599748" i="51"/>
  <c r="H599700" i="51"/>
  <c r="K599700" i="51"/>
  <c r="H599652" i="51"/>
  <c r="K599652" i="51"/>
  <c r="H599612" i="51"/>
  <c r="K599612" i="51"/>
  <c r="H599556" i="51"/>
  <c r="K599556" i="51"/>
  <c r="H599492" i="51"/>
  <c r="K599492" i="51"/>
  <c r="H599444" i="51"/>
  <c r="K599444" i="51"/>
  <c r="H599396" i="51"/>
  <c r="K599396" i="51"/>
  <c r="H599348" i="51"/>
  <c r="K599348" i="51"/>
  <c r="H599300" i="51"/>
  <c r="K599300" i="51"/>
  <c r="H599252" i="51"/>
  <c r="K599252" i="51"/>
  <c r="H599204" i="51"/>
  <c r="K599204" i="51"/>
  <c r="H599156" i="51"/>
  <c r="K599156" i="51"/>
  <c r="H599108" i="51"/>
  <c r="K599108" i="51"/>
  <c r="H599052" i="51"/>
  <c r="K599052" i="51"/>
  <c r="H599004" i="51"/>
  <c r="K599004" i="51"/>
  <c r="H598956" i="51"/>
  <c r="K598956" i="51"/>
  <c r="H598908" i="51"/>
  <c r="K598908" i="51"/>
  <c r="H598860" i="51"/>
  <c r="K598860" i="51"/>
  <c r="H598812" i="51"/>
  <c r="K598812" i="51"/>
  <c r="H598764" i="51"/>
  <c r="K598764" i="51"/>
  <c r="H598716" i="51"/>
  <c r="K598716" i="51"/>
  <c r="H598660" i="51"/>
  <c r="K598660" i="51"/>
  <c r="H598612" i="51"/>
  <c r="K598612" i="51"/>
  <c r="H598556" i="51"/>
  <c r="K598556" i="51"/>
  <c r="H598500" i="51"/>
  <c r="K598500" i="51"/>
  <c r="H598452" i="51"/>
  <c r="K598452" i="51"/>
  <c r="H598396" i="51"/>
  <c r="K598396" i="51"/>
  <c r="H598348" i="51"/>
  <c r="K598348" i="51"/>
  <c r="H598300" i="51"/>
  <c r="K598300" i="51"/>
  <c r="H598252" i="51"/>
  <c r="K598252" i="51"/>
  <c r="H598204" i="51"/>
  <c r="K598204" i="51"/>
  <c r="H598148" i="51"/>
  <c r="K598148" i="51"/>
  <c r="H598100" i="51"/>
  <c r="K598100" i="51"/>
  <c r="H598052" i="51"/>
  <c r="K598052" i="51"/>
  <c r="H598004" i="51"/>
  <c r="K598004" i="51"/>
  <c r="H597964" i="51"/>
  <c r="K597964" i="51"/>
  <c r="H597900" i="51"/>
  <c r="K597900" i="51"/>
  <c r="H597852" i="51"/>
  <c r="K597852" i="51"/>
  <c r="H597804" i="51"/>
  <c r="K597804" i="51"/>
  <c r="H597756" i="51"/>
  <c r="K597756" i="51"/>
  <c r="H597700" i="51"/>
  <c r="K597700" i="51"/>
  <c r="H597644" i="51"/>
  <c r="K597644" i="51"/>
  <c r="H597596" i="51"/>
  <c r="K597596" i="51"/>
  <c r="H597540" i="51"/>
  <c r="K597540" i="51"/>
  <c r="H597492" i="51"/>
  <c r="K597492" i="51"/>
  <c r="H597444" i="51"/>
  <c r="K597444" i="51"/>
  <c r="H597396" i="51"/>
  <c r="K597396" i="51"/>
  <c r="H597348" i="51"/>
  <c r="K597348" i="51"/>
  <c r="H597300" i="51"/>
  <c r="K597300" i="51"/>
  <c r="H597244" i="51"/>
  <c r="K597244" i="51"/>
  <c r="H597188" i="51"/>
  <c r="K597188" i="51"/>
  <c r="H597140" i="51"/>
  <c r="K597140" i="51"/>
  <c r="H597060" i="51"/>
  <c r="K597060" i="51"/>
  <c r="H597012" i="51"/>
  <c r="K597012" i="51"/>
  <c r="H596964" i="51"/>
  <c r="K596964" i="51"/>
  <c r="H596916" i="51"/>
  <c r="K596916" i="51"/>
  <c r="H596876" i="51"/>
  <c r="K596876" i="51"/>
  <c r="H596828" i="51"/>
  <c r="K596828" i="51"/>
  <c r="H596780" i="51"/>
  <c r="K596780" i="51"/>
  <c r="H596716" i="51"/>
  <c r="K596716" i="51"/>
  <c r="H596660" i="51"/>
  <c r="K596660" i="51"/>
  <c r="H596612" i="51"/>
  <c r="K596612" i="51"/>
  <c r="H596548" i="51"/>
  <c r="K596548" i="51"/>
  <c r="H596500" i="51"/>
  <c r="K596500" i="51"/>
  <c r="H596452" i="51"/>
  <c r="K596452" i="51"/>
  <c r="H596396" i="51"/>
  <c r="K596396" i="51"/>
  <c r="H596348" i="51"/>
  <c r="K596348" i="51"/>
  <c r="H596300" i="51"/>
  <c r="K596300" i="51"/>
  <c r="H596244" i="51"/>
  <c r="K596244" i="51"/>
  <c r="H596196" i="51"/>
  <c r="K596196" i="51"/>
  <c r="H596140" i="51"/>
  <c r="K596140" i="51"/>
  <c r="H596092" i="51"/>
  <c r="K596092" i="51"/>
  <c r="H596044" i="51"/>
  <c r="K596044" i="51"/>
  <c r="H595988" i="51"/>
  <c r="K595988" i="51"/>
  <c r="H595948" i="51"/>
  <c r="K595948" i="51"/>
  <c r="H595900" i="51"/>
  <c r="K595900" i="51"/>
  <c r="H595852" i="51"/>
  <c r="K595852" i="51"/>
  <c r="H595780" i="51"/>
  <c r="K595780" i="51"/>
  <c r="H595732" i="51"/>
  <c r="K595732" i="51"/>
  <c r="H595684" i="51"/>
  <c r="K595684" i="51"/>
  <c r="H595636" i="51"/>
  <c r="K595636" i="51"/>
  <c r="H595588" i="51"/>
  <c r="K595588" i="51"/>
  <c r="H595540" i="51"/>
  <c r="K595540" i="51"/>
  <c r="H595500" i="51"/>
  <c r="K595500" i="51"/>
  <c r="H595452" i="51"/>
  <c r="K595452" i="51"/>
  <c r="H595404" i="51"/>
  <c r="K595404" i="51"/>
  <c r="H595356" i="51"/>
  <c r="K595356" i="51"/>
  <c r="H595300" i="51"/>
  <c r="K595300" i="51"/>
  <c r="H595252" i="51"/>
  <c r="K595252" i="51"/>
  <c r="H595212" i="51"/>
  <c r="K595212" i="51"/>
  <c r="H595164" i="51"/>
  <c r="K595164" i="51"/>
  <c r="H595116" i="51"/>
  <c r="K595116" i="51"/>
  <c r="H595060" i="51"/>
  <c r="K595060" i="51"/>
  <c r="H595020" i="51"/>
  <c r="K595020" i="51"/>
  <c r="H594972" i="51"/>
  <c r="K594972" i="51"/>
  <c r="H594924" i="51"/>
  <c r="K594924" i="51"/>
  <c r="H594852" i="51"/>
  <c r="K594852" i="51"/>
  <c r="H594804" i="51"/>
  <c r="K594804" i="51"/>
  <c r="H594756" i="51"/>
  <c r="K594756" i="51"/>
  <c r="H594716" i="51"/>
  <c r="K594716" i="51"/>
  <c r="H594668" i="51"/>
  <c r="K594668" i="51"/>
  <c r="H594620" i="51"/>
  <c r="K594620" i="51"/>
  <c r="H594572" i="51"/>
  <c r="K594572" i="51"/>
  <c r="H594524" i="51"/>
  <c r="K594524" i="51"/>
  <c r="H594468" i="51"/>
  <c r="K594468" i="51"/>
  <c r="H594412" i="51"/>
  <c r="K594412" i="51"/>
  <c r="H594364" i="51"/>
  <c r="K594364" i="51"/>
  <c r="H594308" i="51"/>
  <c r="K594308" i="51"/>
  <c r="H594260" i="51"/>
  <c r="K594260" i="51"/>
  <c r="H594212" i="51"/>
  <c r="K594212" i="51"/>
  <c r="H594132" i="51"/>
  <c r="K594132" i="51"/>
  <c r="H594092" i="51"/>
  <c r="K594092" i="51"/>
  <c r="H594044" i="51"/>
  <c r="K594044" i="51"/>
  <c r="H593996" i="51"/>
  <c r="K593996" i="51"/>
  <c r="H593940" i="51"/>
  <c r="K593940" i="51"/>
  <c r="H593892" i="51"/>
  <c r="K593892" i="51"/>
  <c r="H593844" i="51"/>
  <c r="K593844" i="51"/>
  <c r="H593796" i="51"/>
  <c r="K593796" i="51"/>
  <c r="H593748" i="51"/>
  <c r="K593748" i="51"/>
  <c r="H593700" i="51"/>
  <c r="K593700" i="51"/>
  <c r="H593652" i="51"/>
  <c r="K593652" i="51"/>
  <c r="H593604" i="51"/>
  <c r="K593604" i="51"/>
  <c r="H593556" i="51"/>
  <c r="K593556" i="51"/>
  <c r="H593516" i="51"/>
  <c r="K593516" i="51"/>
  <c r="H593468" i="51"/>
  <c r="K593468" i="51"/>
  <c r="H593412" i="51"/>
  <c r="K593412" i="51"/>
  <c r="H593356" i="51"/>
  <c r="K593356" i="51"/>
  <c r="H593308" i="51"/>
  <c r="K593308" i="51"/>
  <c r="H593260" i="51"/>
  <c r="K593260" i="51"/>
  <c r="H593212" i="51"/>
  <c r="K593212" i="51"/>
  <c r="H593164" i="51"/>
  <c r="K593164" i="51"/>
  <c r="H593116" i="51"/>
  <c r="K593116" i="51"/>
  <c r="H593068" i="51"/>
  <c r="K593068" i="51"/>
  <c r="H593020" i="51"/>
  <c r="K593020" i="51"/>
  <c r="H592972" i="51"/>
  <c r="K592972" i="51"/>
  <c r="H592924" i="51"/>
  <c r="K592924" i="51"/>
  <c r="H592868" i="51"/>
  <c r="K592868" i="51"/>
  <c r="H592812" i="51"/>
  <c r="K592812" i="51"/>
  <c r="H592764" i="51"/>
  <c r="K592764" i="51"/>
  <c r="H592724" i="51"/>
  <c r="K592724" i="51"/>
  <c r="H592668" i="51"/>
  <c r="K592668" i="51"/>
  <c r="H592620" i="51"/>
  <c r="K592620" i="51"/>
  <c r="H592572" i="51"/>
  <c r="K592572" i="51"/>
  <c r="H592524" i="51"/>
  <c r="K592524" i="51"/>
  <c r="H592476" i="51"/>
  <c r="K592476" i="51"/>
  <c r="H592428" i="51"/>
  <c r="K592428" i="51"/>
  <c r="H592372" i="51"/>
  <c r="K592372" i="51"/>
  <c r="H592324" i="51"/>
  <c r="K592324" i="51"/>
  <c r="H592276" i="51"/>
  <c r="K592276" i="51"/>
  <c r="H592220" i="51"/>
  <c r="K592220" i="51"/>
  <c r="H592172" i="51"/>
  <c r="K592172" i="51"/>
  <c r="H592116" i="51"/>
  <c r="K592116" i="51"/>
  <c r="H592068" i="51"/>
  <c r="K592068" i="51"/>
  <c r="H592028" i="51"/>
  <c r="K592028" i="51"/>
  <c r="H591972" i="51"/>
  <c r="K591972" i="51"/>
  <c r="H591924" i="51"/>
  <c r="K591924" i="51"/>
  <c r="H591876" i="51"/>
  <c r="K591876" i="51"/>
  <c r="H591828" i="51"/>
  <c r="K591828" i="51"/>
  <c r="H591780" i="51"/>
  <c r="K591780" i="51"/>
  <c r="H591732" i="51"/>
  <c r="K591732" i="51"/>
  <c r="H591684" i="51"/>
  <c r="K591684" i="51"/>
  <c r="H591636" i="51"/>
  <c r="K591636" i="51"/>
  <c r="H591588" i="51"/>
  <c r="K591588" i="51"/>
  <c r="H591540" i="51"/>
  <c r="K591540" i="51"/>
  <c r="H591500" i="51"/>
  <c r="K591500" i="51"/>
  <c r="H591452" i="51"/>
  <c r="K591452" i="51"/>
  <c r="H591404" i="51"/>
  <c r="K591404" i="51"/>
  <c r="H591356" i="51"/>
  <c r="K591356" i="51"/>
  <c r="H591308" i="51"/>
  <c r="K591308" i="51"/>
  <c r="H591252" i="51"/>
  <c r="K591252" i="51"/>
  <c r="H591204" i="51"/>
  <c r="K591204" i="51"/>
  <c r="H591148" i="51"/>
  <c r="K591148" i="51"/>
  <c r="H591100" i="51"/>
  <c r="K591100" i="51"/>
  <c r="H591060" i="51"/>
  <c r="K591060" i="51"/>
  <c r="H591012" i="51"/>
  <c r="K591012" i="51"/>
  <c r="H590956" i="51"/>
  <c r="K590956" i="51"/>
  <c r="H590916" i="51"/>
  <c r="K590916" i="51"/>
  <c r="H590868" i="51"/>
  <c r="K590868" i="51"/>
  <c r="H590820" i="51"/>
  <c r="K590820" i="51"/>
  <c r="H590780" i="51"/>
  <c r="K590780" i="51"/>
  <c r="H590732" i="51"/>
  <c r="K590732" i="51"/>
  <c r="H590684" i="51"/>
  <c r="K590684" i="51"/>
  <c r="H590636" i="51"/>
  <c r="K590636" i="51"/>
  <c r="H590588" i="51"/>
  <c r="K590588" i="51"/>
  <c r="H590540" i="51"/>
  <c r="K590540" i="51"/>
  <c r="H590500" i="51"/>
  <c r="K590500" i="51"/>
  <c r="H590444" i="51"/>
  <c r="K590444" i="51"/>
  <c r="H590396" i="51"/>
  <c r="K590396" i="51"/>
  <c r="H590340" i="51"/>
  <c r="K590340" i="51"/>
  <c r="H590292" i="51"/>
  <c r="K590292" i="51"/>
  <c r="H590244" i="51"/>
  <c r="K590244" i="51"/>
  <c r="H590204" i="51"/>
  <c r="K590204" i="51"/>
  <c r="H590148" i="51"/>
  <c r="K590148" i="51"/>
  <c r="H590100" i="51"/>
  <c r="K590100" i="51"/>
  <c r="K590052" i="51"/>
  <c r="H589996" i="51"/>
  <c r="K589996" i="51"/>
  <c r="H589948" i="51"/>
  <c r="K589948" i="51"/>
  <c r="H589900" i="51"/>
  <c r="K589900" i="51"/>
  <c r="H589852" i="51"/>
  <c r="K589852" i="51"/>
  <c r="H589796" i="51"/>
  <c r="K589796" i="51"/>
  <c r="H589748" i="51"/>
  <c r="K589748" i="51"/>
  <c r="H589700" i="51"/>
  <c r="K589700" i="51"/>
  <c r="H589652" i="51"/>
  <c r="K589652" i="51"/>
  <c r="H589604" i="51"/>
  <c r="K589604" i="51"/>
  <c r="H589556" i="51"/>
  <c r="K589556" i="51"/>
  <c r="H589500" i="51"/>
  <c r="K589500" i="51"/>
  <c r="H589452" i="51"/>
  <c r="K589452" i="51"/>
  <c r="H589404" i="51"/>
  <c r="K589404" i="51"/>
  <c r="H589364" i="51"/>
  <c r="K589364" i="51"/>
  <c r="H589324" i="51"/>
  <c r="K589324" i="51"/>
  <c r="H589276" i="51"/>
  <c r="K589276" i="51"/>
  <c r="H589228" i="51"/>
  <c r="K589228" i="51"/>
  <c r="H589180" i="51"/>
  <c r="K589180" i="51"/>
  <c r="H589124" i="51"/>
  <c r="K589124" i="51"/>
  <c r="H589076" i="51"/>
  <c r="K589076" i="51"/>
  <c r="H589028" i="51"/>
  <c r="K589028" i="51"/>
  <c r="H588980" i="51"/>
  <c r="K588980" i="51"/>
  <c r="H588932" i="51"/>
  <c r="K588932" i="51"/>
  <c r="H588892" i="51"/>
  <c r="K588892" i="51"/>
  <c r="H588844" i="51"/>
  <c r="K588844" i="51"/>
  <c r="H588796" i="51"/>
  <c r="K588796" i="51"/>
  <c r="H588756" i="51"/>
  <c r="K588756" i="51"/>
  <c r="H588700" i="51"/>
  <c r="K588700" i="51"/>
  <c r="H588652" i="51"/>
  <c r="K588652" i="51"/>
  <c r="H588612" i="51"/>
  <c r="K588612" i="51"/>
  <c r="H588564" i="51"/>
  <c r="K588564" i="51"/>
  <c r="H588516" i="51"/>
  <c r="K588516" i="51"/>
  <c r="H588460" i="51"/>
  <c r="K588460" i="51"/>
  <c r="H588412" i="51"/>
  <c r="K588412" i="51"/>
  <c r="H588356" i="51"/>
  <c r="K588356" i="51"/>
  <c r="H588316" i="51"/>
  <c r="K588316" i="51"/>
  <c r="H588268" i="51"/>
  <c r="K588268" i="51"/>
  <c r="H588220" i="51"/>
  <c r="K588220" i="51"/>
  <c r="H588172" i="51"/>
  <c r="K588172" i="51"/>
  <c r="H588116" i="51"/>
  <c r="K588116" i="51"/>
  <c r="H588068" i="51"/>
  <c r="K588068" i="51"/>
  <c r="H588020" i="51"/>
  <c r="K588020" i="51"/>
  <c r="H587980" i="51"/>
  <c r="K587980" i="51"/>
  <c r="H587932" i="51"/>
  <c r="K587932" i="51"/>
  <c r="H587876" i="51"/>
  <c r="K587876" i="51"/>
  <c r="H587828" i="51"/>
  <c r="K587828" i="51"/>
  <c r="H587780" i="51"/>
  <c r="K587780" i="51"/>
  <c r="H587732" i="51"/>
  <c r="K587732" i="51"/>
  <c r="H587684" i="51"/>
  <c r="K587684" i="51"/>
  <c r="H587636" i="51"/>
  <c r="K587636" i="51"/>
  <c r="H587596" i="51"/>
  <c r="K587596" i="51"/>
  <c r="H587548" i="51"/>
  <c r="K587548" i="51"/>
  <c r="H587500" i="51"/>
  <c r="K587500" i="51"/>
  <c r="H587452" i="51"/>
  <c r="K587452" i="51"/>
  <c r="H587404" i="51"/>
  <c r="K587404" i="51"/>
  <c r="H587364" i="51"/>
  <c r="K587364" i="51"/>
  <c r="H587316" i="51"/>
  <c r="K587316" i="51"/>
  <c r="H587268" i="51"/>
  <c r="K587268" i="51"/>
  <c r="H587228" i="51"/>
  <c r="K587228" i="51"/>
  <c r="H587180" i="51"/>
  <c r="K587180" i="51"/>
  <c r="H587132" i="51"/>
  <c r="K587132" i="51"/>
  <c r="H587092" i="51"/>
  <c r="K587092" i="51"/>
  <c r="H587044" i="51"/>
  <c r="K587044" i="51"/>
  <c r="H586996" i="51"/>
  <c r="K586996" i="51"/>
  <c r="H586948" i="51"/>
  <c r="K586948" i="51"/>
  <c r="H586892" i="51"/>
  <c r="K586892" i="51"/>
  <c r="H586844" i="51"/>
  <c r="K586844" i="51"/>
  <c r="H586796" i="51"/>
  <c r="K586796" i="51"/>
  <c r="H586740" i="51"/>
  <c r="K586740" i="51"/>
  <c r="H586692" i="51"/>
  <c r="K586692" i="51"/>
  <c r="H586644" i="51"/>
  <c r="K586644" i="51"/>
  <c r="H586596" i="51"/>
  <c r="K586596" i="51"/>
  <c r="H586548" i="51"/>
  <c r="K586548" i="51"/>
  <c r="H586508" i="51"/>
  <c r="K586508" i="51"/>
  <c r="H586460" i="51"/>
  <c r="K586460" i="51"/>
  <c r="H586412" i="51"/>
  <c r="K586412" i="51"/>
  <c r="H586364" i="51"/>
  <c r="K586364" i="51"/>
  <c r="H586316" i="51"/>
  <c r="K586316" i="51"/>
  <c r="H586268" i="51"/>
  <c r="K586268" i="51"/>
  <c r="H586220" i="51"/>
  <c r="K586220" i="51"/>
  <c r="H586172" i="51"/>
  <c r="K586172" i="51"/>
  <c r="H586116" i="51"/>
  <c r="K586116" i="51"/>
  <c r="H586076" i="51"/>
  <c r="K586076" i="51"/>
  <c r="H586028" i="51"/>
  <c r="K586028" i="51"/>
  <c r="H585980" i="51"/>
  <c r="K585980" i="51"/>
  <c r="H585932" i="51"/>
  <c r="K585932" i="51"/>
  <c r="H585884" i="51"/>
  <c r="K585884" i="51"/>
  <c r="H585836" i="51"/>
  <c r="K585836" i="51"/>
  <c r="H585788" i="51"/>
  <c r="K585788" i="51"/>
  <c r="H585740" i="51"/>
  <c r="K585740" i="51"/>
  <c r="H585692" i="51"/>
  <c r="K585692" i="51"/>
  <c r="H585644" i="51"/>
  <c r="K585644" i="51"/>
  <c r="H585596" i="51"/>
  <c r="K585596" i="51"/>
  <c r="H585540" i="51"/>
  <c r="K585540" i="51"/>
  <c r="H585492" i="51"/>
  <c r="K585492" i="51"/>
  <c r="H585444" i="51"/>
  <c r="K585444" i="51"/>
  <c r="H585396" i="51"/>
  <c r="K585396" i="51"/>
  <c r="H585348" i="51"/>
  <c r="K585348" i="51"/>
  <c r="H585300" i="51"/>
  <c r="K585300" i="51"/>
  <c r="H585252" i="51"/>
  <c r="K585252" i="51"/>
  <c r="H585204" i="51"/>
  <c r="K585204" i="51"/>
  <c r="H585164" i="51"/>
  <c r="K585164" i="51"/>
  <c r="H585116" i="51"/>
  <c r="K585116" i="51"/>
  <c r="H585068" i="51"/>
  <c r="K585068" i="51"/>
  <c r="H585012" i="51"/>
  <c r="K585012" i="51"/>
  <c r="H584956" i="51"/>
  <c r="K584956" i="51"/>
  <c r="H584908" i="51"/>
  <c r="K584908" i="51"/>
  <c r="H584852" i="51"/>
  <c r="K584852" i="51"/>
  <c r="H584804" i="51"/>
  <c r="K584804" i="51"/>
  <c r="H584764" i="51"/>
  <c r="K584764" i="51"/>
  <c r="H584716" i="51"/>
  <c r="K584716" i="51"/>
  <c r="H584676" i="51"/>
  <c r="K584676" i="51"/>
  <c r="H584620" i="51"/>
  <c r="K584620" i="51"/>
  <c r="H584572" i="51"/>
  <c r="K584572" i="51"/>
  <c r="H584516" i="51"/>
  <c r="K584516" i="51"/>
  <c r="H584460" i="51"/>
  <c r="K584460" i="51"/>
  <c r="H584412" i="51"/>
  <c r="K584412" i="51"/>
  <c r="H584364" i="51"/>
  <c r="K584364" i="51"/>
  <c r="H584308" i="51"/>
  <c r="K584308" i="51"/>
  <c r="H584252" i="51"/>
  <c r="K584252" i="51"/>
  <c r="H584172" i="51"/>
  <c r="K584172" i="51"/>
  <c r="H584116" i="51"/>
  <c r="K584116" i="51"/>
  <c r="H584068" i="51"/>
  <c r="K584068" i="51"/>
  <c r="H584020" i="51"/>
  <c r="K584020" i="51"/>
  <c r="H583972" i="51"/>
  <c r="K583972" i="51"/>
  <c r="H583924" i="51"/>
  <c r="K583924" i="51"/>
  <c r="H583876" i="51"/>
  <c r="K583876" i="51"/>
  <c r="H583828" i="51"/>
  <c r="K583828" i="51"/>
  <c r="H583780" i="51"/>
  <c r="K583780" i="51"/>
  <c r="H583724" i="51"/>
  <c r="K583724" i="51"/>
  <c r="H583636" i="51"/>
  <c r="K583636" i="51"/>
  <c r="H583572" i="51"/>
  <c r="K583572" i="51"/>
  <c r="H583516" i="51"/>
  <c r="K583516" i="51"/>
  <c r="H583468" i="51"/>
  <c r="K583468" i="51"/>
  <c r="H583404" i="51"/>
  <c r="K583404" i="51"/>
  <c r="H583356" i="51"/>
  <c r="K583356" i="51"/>
  <c r="H583308" i="51"/>
  <c r="K583308" i="51"/>
  <c r="H583260" i="51"/>
  <c r="K583260" i="51"/>
  <c r="H583204" i="51"/>
  <c r="K583204" i="51"/>
  <c r="H583156" i="51"/>
  <c r="K583156" i="51"/>
  <c r="H583108" i="51"/>
  <c r="K583108" i="51"/>
  <c r="H583060" i="51"/>
  <c r="K583060" i="51"/>
  <c r="H583004" i="51"/>
  <c r="K583004" i="51"/>
  <c r="H582956" i="51"/>
  <c r="K582956" i="51"/>
  <c r="H582900" i="51"/>
  <c r="K582900" i="51"/>
  <c r="H582852" i="51"/>
  <c r="K582852" i="51"/>
  <c r="H582804" i="51"/>
  <c r="K582804" i="51"/>
  <c r="H582756" i="51"/>
  <c r="K582756" i="51"/>
  <c r="H582708" i="51"/>
  <c r="K582708" i="51"/>
  <c r="H582660" i="51"/>
  <c r="K582660" i="51"/>
  <c r="H582612" i="51"/>
  <c r="K582612" i="51"/>
  <c r="H582556" i="51"/>
  <c r="K582556" i="51"/>
  <c r="H582500" i="51"/>
  <c r="K582500" i="51"/>
  <c r="H582452" i="51"/>
  <c r="K582452" i="51"/>
  <c r="H582412" i="51"/>
  <c r="K582412" i="51"/>
  <c r="H582364" i="51"/>
  <c r="K582364" i="51"/>
  <c r="H582316" i="51"/>
  <c r="K582316" i="51"/>
  <c r="H582268" i="51"/>
  <c r="K582268" i="51"/>
  <c r="H582220" i="51"/>
  <c r="K582220" i="51"/>
  <c r="H582164" i="51"/>
  <c r="K582164" i="51"/>
  <c r="H582116" i="51"/>
  <c r="K582116" i="51"/>
  <c r="H582060" i="51"/>
  <c r="K582060" i="51"/>
  <c r="H582012" i="51"/>
  <c r="K582012" i="51"/>
  <c r="H581956" i="51"/>
  <c r="K581956" i="51"/>
  <c r="H581892" i="51"/>
  <c r="K581892" i="51"/>
  <c r="H581844" i="51"/>
  <c r="K581844" i="51"/>
  <c r="H581796" i="51"/>
  <c r="K581796" i="51"/>
  <c r="H581748" i="51"/>
  <c r="K581748" i="51"/>
  <c r="H581700" i="51"/>
  <c r="K581700" i="51"/>
  <c r="H581644" i="51"/>
  <c r="K581644" i="51"/>
  <c r="H581596" i="51"/>
  <c r="K581596" i="51"/>
  <c r="H581548" i="51"/>
  <c r="K581548" i="51"/>
  <c r="H581500" i="51"/>
  <c r="K581500" i="51"/>
  <c r="H581452" i="51"/>
  <c r="K581452" i="51"/>
  <c r="H581404" i="51"/>
  <c r="K581404" i="51"/>
  <c r="H581356" i="51"/>
  <c r="K581356" i="51"/>
  <c r="H581308" i="51"/>
  <c r="K581308" i="51"/>
  <c r="H581260" i="51"/>
  <c r="K581260" i="51"/>
  <c r="H581212" i="51"/>
  <c r="K581212" i="51"/>
  <c r="H581164" i="51"/>
  <c r="K581164" i="51"/>
  <c r="H581116" i="51"/>
  <c r="K581116" i="51"/>
  <c r="H581068" i="51"/>
  <c r="K581068" i="51"/>
  <c r="H581012" i="51"/>
  <c r="K581012" i="51"/>
  <c r="H580948" i="51"/>
  <c r="K580948" i="51"/>
  <c r="H580892" i="51"/>
  <c r="K580892" i="51"/>
  <c r="H580836" i="51"/>
  <c r="K580836" i="51"/>
  <c r="H580788" i="51"/>
  <c r="K580788" i="51"/>
  <c r="H580740" i="51"/>
  <c r="K580740" i="51"/>
  <c r="H580692" i="51"/>
  <c r="K580692" i="51"/>
  <c r="H580636" i="51"/>
  <c r="K580636" i="51"/>
  <c r="H580588" i="51"/>
  <c r="K580588" i="51"/>
  <c r="H580540" i="51"/>
  <c r="K580540" i="51"/>
  <c r="H580500" i="51"/>
  <c r="K580500" i="51"/>
  <c r="H580444" i="51"/>
  <c r="K580444" i="51"/>
  <c r="H580396" i="51"/>
  <c r="K580396" i="51"/>
  <c r="H580340" i="51"/>
  <c r="K580340" i="51"/>
  <c r="H580292" i="51"/>
  <c r="K580292" i="51"/>
  <c r="H580244" i="51"/>
  <c r="K580244" i="51"/>
  <c r="H580196" i="51"/>
  <c r="K580196" i="51"/>
  <c r="H580148" i="51"/>
  <c r="K580148" i="51"/>
  <c r="H580100" i="51"/>
  <c r="K580100" i="51"/>
  <c r="H580060" i="51"/>
  <c r="K580060" i="51"/>
  <c r="H580004" i="51"/>
  <c r="K580004" i="51"/>
  <c r="H579956" i="51"/>
  <c r="K579956" i="51"/>
  <c r="H579908" i="51"/>
  <c r="K579908" i="51"/>
  <c r="H579852" i="51"/>
  <c r="K579852" i="51"/>
  <c r="H579804" i="51"/>
  <c r="K579804" i="51"/>
  <c r="H579756" i="51"/>
  <c r="K579756" i="51"/>
  <c r="H579708" i="51"/>
  <c r="K579708" i="51"/>
  <c r="H579660" i="51"/>
  <c r="K579660" i="51"/>
  <c r="H579612" i="51"/>
  <c r="K579612" i="51"/>
  <c r="H579564" i="51"/>
  <c r="K579564" i="51"/>
  <c r="H579516" i="51"/>
  <c r="K579516" i="51"/>
  <c r="H579468" i="51"/>
  <c r="K579468" i="51"/>
  <c r="H579420" i="51"/>
  <c r="K579420" i="51"/>
  <c r="H579372" i="51"/>
  <c r="K579372" i="51"/>
  <c r="H579324" i="51"/>
  <c r="K579324" i="51"/>
  <c r="H579276" i="51"/>
  <c r="K579276" i="51"/>
  <c r="H579228" i="51"/>
  <c r="K579228" i="51"/>
  <c r="H579180" i="51"/>
  <c r="K579180" i="51"/>
  <c r="H579132" i="51"/>
  <c r="K579132" i="51"/>
  <c r="H579084" i="51"/>
  <c r="K579084" i="51"/>
  <c r="H579036" i="51"/>
  <c r="K579036" i="51"/>
  <c r="H578988" i="51"/>
  <c r="K578988" i="51"/>
  <c r="H578940" i="51"/>
  <c r="K578940" i="51"/>
  <c r="H578892" i="51"/>
  <c r="K578892" i="51"/>
  <c r="H578844" i="51"/>
  <c r="K578844" i="51"/>
  <c r="H578796" i="51"/>
  <c r="K578796" i="51"/>
  <c r="H578748" i="51"/>
  <c r="K578748" i="51"/>
  <c r="H578700" i="51"/>
  <c r="K578700" i="51"/>
  <c r="H578652" i="51"/>
  <c r="K578652" i="51"/>
  <c r="H578604" i="51"/>
  <c r="K578604" i="51"/>
  <c r="H578556" i="51"/>
  <c r="K578556" i="51"/>
  <c r="H578508" i="51"/>
  <c r="K578508" i="51"/>
  <c r="H578460" i="51"/>
  <c r="K578460" i="51"/>
  <c r="H578412" i="51"/>
  <c r="K578412" i="51"/>
  <c r="H578364" i="51"/>
  <c r="K578364" i="51"/>
  <c r="H578316" i="51"/>
  <c r="K578316" i="51"/>
  <c r="H578268" i="51"/>
  <c r="K578268" i="51"/>
  <c r="H578220" i="51"/>
  <c r="K578220" i="51"/>
  <c r="H578172" i="51"/>
  <c r="K578172" i="51"/>
  <c r="H578116" i="51"/>
  <c r="K578116" i="51"/>
  <c r="H578068" i="51"/>
  <c r="K578068" i="51"/>
  <c r="H578020" i="51"/>
  <c r="K578020" i="51"/>
  <c r="H577956" i="51"/>
  <c r="K577956" i="51"/>
  <c r="H577900" i="51"/>
  <c r="K577900" i="51"/>
  <c r="H577852" i="51"/>
  <c r="K577852" i="51"/>
  <c r="H577804" i="51"/>
  <c r="K577804" i="51"/>
  <c r="H577756" i="51"/>
  <c r="K577756" i="51"/>
  <c r="H577700" i="51"/>
  <c r="K577700" i="51"/>
  <c r="H577652" i="51"/>
  <c r="K577652" i="51"/>
  <c r="H577604" i="51"/>
  <c r="K577604" i="51"/>
  <c r="H577548" i="51"/>
  <c r="K577548" i="51"/>
  <c r="H577484" i="51"/>
  <c r="K577484" i="51"/>
  <c r="H577436" i="51"/>
  <c r="K577436" i="51"/>
  <c r="H577388" i="51"/>
  <c r="K577388" i="51"/>
  <c r="H577340" i="51"/>
  <c r="K577340" i="51"/>
  <c r="H577284" i="51"/>
  <c r="K577284" i="51"/>
  <c r="H577228" i="51"/>
  <c r="K577228" i="51"/>
  <c r="H577180" i="51"/>
  <c r="K577180" i="51"/>
  <c r="H577124" i="51"/>
  <c r="K577124" i="51"/>
  <c r="H577068" i="51"/>
  <c r="K577068" i="51"/>
  <c r="H577020" i="51"/>
  <c r="K577020" i="51"/>
  <c r="H576972" i="51"/>
  <c r="K576972" i="51"/>
  <c r="H576924" i="51"/>
  <c r="K576924" i="51"/>
  <c r="H576876" i="51"/>
  <c r="K576876" i="51"/>
  <c r="H576820" i="51"/>
  <c r="K576820" i="51"/>
  <c r="H576772" i="51"/>
  <c r="K576772" i="51"/>
  <c r="H576724" i="51"/>
  <c r="K576724" i="51"/>
  <c r="H576676" i="51"/>
  <c r="K576676" i="51"/>
  <c r="H576628" i="51"/>
  <c r="K576628" i="51"/>
  <c r="H576596" i="51"/>
  <c r="K576596" i="51"/>
  <c r="H576548" i="51"/>
  <c r="K576548" i="51"/>
  <c r="H576500" i="51"/>
  <c r="K576500" i="51"/>
  <c r="H576444" i="51"/>
  <c r="K576444" i="51"/>
  <c r="H576396" i="51"/>
  <c r="K576396" i="51"/>
  <c r="H576340" i="51"/>
  <c r="K576340" i="51"/>
  <c r="H576292" i="51"/>
  <c r="K576292" i="51"/>
  <c r="H576244" i="51"/>
  <c r="K576244" i="51"/>
  <c r="H576196" i="51"/>
  <c r="K576196" i="51"/>
  <c r="H576148" i="51"/>
  <c r="K576148" i="51"/>
  <c r="H576100" i="51"/>
  <c r="K576100" i="51"/>
  <c r="H576052" i="51"/>
  <c r="K576052" i="51"/>
  <c r="H576004" i="51"/>
  <c r="K576004" i="51"/>
  <c r="H575956" i="51"/>
  <c r="K575956" i="51"/>
  <c r="H575916" i="51"/>
  <c r="K575916" i="51"/>
  <c r="H575868" i="51"/>
  <c r="K575868" i="51"/>
  <c r="H575820" i="51"/>
  <c r="K575820" i="51"/>
  <c r="H575772" i="51"/>
  <c r="K575772" i="51"/>
  <c r="H575724" i="51"/>
  <c r="K575724" i="51"/>
  <c r="H575676" i="51"/>
  <c r="K575676" i="51"/>
  <c r="H575628" i="51"/>
  <c r="K575628" i="51"/>
  <c r="H575580" i="51"/>
  <c r="K575580" i="51"/>
  <c r="H575532" i="51"/>
  <c r="K575532" i="51"/>
  <c r="H575484" i="51"/>
  <c r="K575484" i="51"/>
  <c r="H575436" i="51"/>
  <c r="K575436" i="51"/>
  <c r="H575380" i="51"/>
  <c r="K575380" i="51"/>
  <c r="H575324" i="51"/>
  <c r="K575324" i="51"/>
  <c r="H575268" i="51"/>
  <c r="K575268" i="51"/>
  <c r="H575220" i="51"/>
  <c r="K575220" i="51"/>
  <c r="H575164" i="51"/>
  <c r="K575164" i="51"/>
  <c r="H575116" i="51"/>
  <c r="K575116" i="51"/>
  <c r="H575068" i="51"/>
  <c r="K575068" i="51"/>
  <c r="H575020" i="51"/>
  <c r="K575020" i="51"/>
  <c r="H574972" i="51"/>
  <c r="K574972" i="51"/>
  <c r="H574924" i="51"/>
  <c r="K574924" i="51"/>
  <c r="H574876" i="51"/>
  <c r="K574876" i="51"/>
  <c r="H574828" i="51"/>
  <c r="K574828" i="51"/>
  <c r="H574780" i="51"/>
  <c r="K574780" i="51"/>
  <c r="H574724" i="51"/>
  <c r="K574724" i="51"/>
  <c r="H574684" i="51"/>
  <c r="K574684" i="51"/>
  <c r="H574636" i="51"/>
  <c r="K574636" i="51"/>
  <c r="H574588" i="51"/>
  <c r="K574588" i="51"/>
  <c r="H574532" i="51"/>
  <c r="K574532" i="51"/>
  <c r="H574476" i="51"/>
  <c r="K574476" i="51"/>
  <c r="H574428" i="51"/>
  <c r="K574428" i="51"/>
  <c r="H574380" i="51"/>
  <c r="K574380" i="51"/>
  <c r="H574332" i="51"/>
  <c r="K574332" i="51"/>
  <c r="H574284" i="51"/>
  <c r="K574284" i="51"/>
  <c r="H574236" i="51"/>
  <c r="K574236" i="51"/>
  <c r="H574188" i="51"/>
  <c r="K574188" i="51"/>
  <c r="H574140" i="51"/>
  <c r="K574140" i="51"/>
  <c r="H574092" i="51"/>
  <c r="K574092" i="51"/>
  <c r="H574044" i="51"/>
  <c r="K574044" i="51"/>
  <c r="H573996" i="51"/>
  <c r="K573996" i="51"/>
  <c r="H573948" i="51"/>
  <c r="K573948" i="51"/>
  <c r="H573892" i="51"/>
  <c r="K573892" i="51"/>
  <c r="H573844" i="51"/>
  <c r="K573844" i="51"/>
  <c r="H573796" i="51"/>
  <c r="K573796" i="51"/>
  <c r="H573748" i="51"/>
  <c r="K573748" i="51"/>
  <c r="H573700" i="51"/>
  <c r="K573700" i="51"/>
  <c r="H573652" i="51"/>
  <c r="K573652" i="51"/>
  <c r="H573604" i="51"/>
  <c r="K573604" i="51"/>
  <c r="H573556" i="51"/>
  <c r="K573556" i="51"/>
  <c r="H573508" i="51"/>
  <c r="K573508" i="51"/>
  <c r="H573460" i="51"/>
  <c r="K573460" i="51"/>
  <c r="H573404" i="51"/>
  <c r="K573404" i="51"/>
  <c r="H573356" i="51"/>
  <c r="K573356" i="51"/>
  <c r="H573308" i="51"/>
  <c r="K573308" i="51"/>
  <c r="H573244" i="51"/>
  <c r="K573244" i="51"/>
  <c r="H573196" i="51"/>
  <c r="K573196" i="51"/>
  <c r="H573148" i="51"/>
  <c r="K573148" i="51"/>
  <c r="H573100" i="51"/>
  <c r="K573100" i="51"/>
  <c r="H573052" i="51"/>
  <c r="K573052" i="51"/>
  <c r="H573004" i="51"/>
  <c r="K573004" i="51"/>
  <c r="H572956" i="51"/>
  <c r="K572956" i="51"/>
  <c r="H572900" i="51"/>
  <c r="K572900" i="51"/>
  <c r="H572852" i="51"/>
  <c r="K572852" i="51"/>
  <c r="H572812" i="51"/>
  <c r="K572812" i="51"/>
  <c r="H572764" i="51"/>
  <c r="K572764" i="51"/>
  <c r="H572716" i="51"/>
  <c r="K572716" i="51"/>
  <c r="H572668" i="51"/>
  <c r="K572668" i="51"/>
  <c r="H572620" i="51"/>
  <c r="K572620" i="51"/>
  <c r="H572572" i="51"/>
  <c r="K572572" i="51"/>
  <c r="H572524" i="51"/>
  <c r="K572524" i="51"/>
  <c r="H572476" i="51"/>
  <c r="K572476" i="51"/>
  <c r="H572428" i="51"/>
  <c r="K572428" i="51"/>
  <c r="H572364" i="51"/>
  <c r="K572364" i="51"/>
  <c r="H572308" i="51"/>
  <c r="K572308" i="51"/>
  <c r="H572260" i="51"/>
  <c r="K572260" i="51"/>
  <c r="H572212" i="51"/>
  <c r="K572212" i="51"/>
  <c r="H572164" i="51"/>
  <c r="K572164" i="51"/>
  <c r="H572116" i="51"/>
  <c r="K572116" i="51"/>
  <c r="H572068" i="51"/>
  <c r="K572068" i="51"/>
  <c r="H572020" i="51"/>
  <c r="K572020" i="51"/>
  <c r="H571964" i="51"/>
  <c r="K571964" i="51"/>
  <c r="H571908" i="51"/>
  <c r="K571908" i="51"/>
  <c r="H571860" i="51"/>
  <c r="K571860" i="51"/>
  <c r="H571812" i="51"/>
  <c r="K571812" i="51"/>
  <c r="H571764" i="51"/>
  <c r="K571764" i="51"/>
  <c r="H571724" i="51"/>
  <c r="K571724" i="51"/>
  <c r="H571676" i="51"/>
  <c r="K571676" i="51"/>
  <c r="H571620" i="51"/>
  <c r="K571620" i="51"/>
  <c r="H571572" i="51"/>
  <c r="K571572" i="51"/>
  <c r="H571524" i="51"/>
  <c r="K571524" i="51"/>
  <c r="H571468" i="51"/>
  <c r="K571468" i="51"/>
  <c r="H571404" i="51"/>
  <c r="K571404" i="51"/>
  <c r="H571340" i="51"/>
  <c r="K571340" i="51"/>
  <c r="H571276" i="51"/>
  <c r="K571276" i="51"/>
  <c r="H571228" i="51"/>
  <c r="K571228" i="51"/>
  <c r="H571172" i="51"/>
  <c r="K571172" i="51"/>
  <c r="H571124" i="51"/>
  <c r="K571124" i="51"/>
  <c r="H571060" i="51"/>
  <c r="K571060" i="51"/>
  <c r="H571012" i="51"/>
  <c r="K571012" i="51"/>
  <c r="H570964" i="51"/>
  <c r="K570964" i="51"/>
  <c r="H570916" i="51"/>
  <c r="K570916" i="51"/>
  <c r="H570868" i="51"/>
  <c r="K570868" i="51"/>
  <c r="H570820" i="51"/>
  <c r="K570820" i="51"/>
  <c r="H570772" i="51"/>
  <c r="K570772" i="51"/>
  <c r="H570692" i="51"/>
  <c r="K570692" i="51"/>
  <c r="H570644" i="51"/>
  <c r="K570644" i="51"/>
  <c r="H570596" i="51"/>
  <c r="K570596" i="51"/>
  <c r="H570540" i="51"/>
  <c r="K570540" i="51"/>
  <c r="H570492" i="51"/>
  <c r="K570492" i="51"/>
  <c r="H570436" i="51"/>
  <c r="K570436" i="51"/>
  <c r="H570388" i="51"/>
  <c r="K570388" i="51"/>
  <c r="H570340" i="51"/>
  <c r="K570340" i="51"/>
  <c r="H570292" i="51"/>
  <c r="K570292" i="51"/>
  <c r="H570244" i="51"/>
  <c r="K570244" i="51"/>
  <c r="H570204" i="51"/>
  <c r="K570204" i="51"/>
  <c r="H570156" i="51"/>
  <c r="K570156" i="51"/>
  <c r="H570108" i="51"/>
  <c r="K570108" i="51"/>
  <c r="H570060" i="51"/>
  <c r="K570060" i="51"/>
  <c r="H569988" i="51"/>
  <c r="K569988" i="51"/>
  <c r="H569948" i="51"/>
  <c r="K569948" i="51"/>
  <c r="H569900" i="51"/>
  <c r="K569900" i="51"/>
  <c r="H569852" i="51"/>
  <c r="K569852" i="51"/>
  <c r="H569796" i="51"/>
  <c r="K569796" i="51"/>
  <c r="H569748" i="51"/>
  <c r="K569748" i="51"/>
  <c r="H569692" i="51"/>
  <c r="K569692" i="51"/>
  <c r="H569644" i="51"/>
  <c r="K569644" i="51"/>
  <c r="H569596" i="51"/>
  <c r="K569596" i="51"/>
  <c r="H569540" i="51"/>
  <c r="K569540" i="51"/>
  <c r="H569484" i="51"/>
  <c r="K569484" i="51"/>
  <c r="H569436" i="51"/>
  <c r="K569436" i="51"/>
  <c r="H569388" i="51"/>
  <c r="K569388" i="51"/>
  <c r="H569340" i="51"/>
  <c r="K569340" i="51"/>
  <c r="H569284" i="51"/>
  <c r="K569284" i="51"/>
  <c r="H569228" i="51"/>
  <c r="K569228" i="51"/>
  <c r="H569180" i="51"/>
  <c r="K569180" i="51"/>
  <c r="H569124" i="51"/>
  <c r="K569124" i="51"/>
  <c r="H569068" i="51"/>
  <c r="K569068" i="51"/>
  <c r="H569004" i="51"/>
  <c r="K569004" i="51"/>
  <c r="H568964" i="51"/>
  <c r="K568964" i="51"/>
  <c r="H568916" i="51"/>
  <c r="K568916" i="51"/>
  <c r="H568868" i="51"/>
  <c r="K568868" i="51"/>
  <c r="H568820" i="51"/>
  <c r="K568820" i="51"/>
  <c r="H568764" i="51"/>
  <c r="K568764" i="51"/>
  <c r="H568716" i="51"/>
  <c r="K568716" i="51"/>
  <c r="H568668" i="51"/>
  <c r="K568668" i="51"/>
  <c r="H568620" i="51"/>
  <c r="K568620" i="51"/>
  <c r="H568572" i="51"/>
  <c r="K568572" i="51"/>
  <c r="H568524" i="51"/>
  <c r="K568524" i="51"/>
  <c r="H568476" i="51"/>
  <c r="K568476" i="51"/>
  <c r="H568428" i="51"/>
  <c r="K568428" i="51"/>
  <c r="H568380" i="51"/>
  <c r="K568380" i="51"/>
  <c r="H568332" i="51"/>
  <c r="K568332" i="51"/>
  <c r="H568284" i="51"/>
  <c r="K568284" i="51"/>
  <c r="H568236" i="51"/>
  <c r="K568236" i="51"/>
  <c r="H568188" i="51"/>
  <c r="K568188" i="51"/>
  <c r="H568108" i="51"/>
  <c r="K568108" i="51"/>
  <c r="H568060" i="51"/>
  <c r="K568060" i="51"/>
  <c r="H568012" i="51"/>
  <c r="K568012" i="51"/>
  <c r="H567964" i="51"/>
  <c r="K567964" i="51"/>
  <c r="H567916" i="51"/>
  <c r="K567916" i="51"/>
  <c r="H567868" i="51"/>
  <c r="K567868" i="51"/>
  <c r="H567828" i="51"/>
  <c r="K567828" i="51"/>
  <c r="H567772" i="51"/>
  <c r="K567772" i="51"/>
  <c r="H567724" i="51"/>
  <c r="K567724" i="51"/>
  <c r="H567684" i="51"/>
  <c r="K567684" i="51"/>
  <c r="H567644" i="51"/>
  <c r="K567644" i="51"/>
  <c r="H567596" i="51"/>
  <c r="K567596" i="51"/>
  <c r="H567548" i="51"/>
  <c r="K567548" i="51"/>
  <c r="H567508" i="51"/>
  <c r="K567508" i="51"/>
  <c r="H567468" i="51"/>
  <c r="K567468" i="51"/>
  <c r="H567420" i="51"/>
  <c r="K567420" i="51"/>
  <c r="H567372" i="51"/>
  <c r="K567372" i="51"/>
  <c r="H567324" i="51"/>
  <c r="K567324" i="51"/>
  <c r="H567268" i="51"/>
  <c r="K567268" i="51"/>
  <c r="H567220" i="51"/>
  <c r="K567220" i="51"/>
  <c r="H567172" i="51"/>
  <c r="K567172" i="51"/>
  <c r="H567132" i="51"/>
  <c r="K567132" i="51"/>
  <c r="H567084" i="51"/>
  <c r="K567084" i="51"/>
  <c r="H567036" i="51"/>
  <c r="K567036" i="51"/>
  <c r="H566988" i="51"/>
  <c r="K566988" i="51"/>
  <c r="H566948" i="51"/>
  <c r="K566948" i="51"/>
  <c r="H566900" i="51"/>
  <c r="K566900" i="51"/>
  <c r="H566852" i="51"/>
  <c r="K566852" i="51"/>
  <c r="H566796" i="51"/>
  <c r="K566796" i="51"/>
  <c r="H566748" i="51"/>
  <c r="K566748" i="51"/>
  <c r="H566700" i="51"/>
  <c r="K566700" i="51"/>
  <c r="H566652" i="51"/>
  <c r="K566652" i="51"/>
  <c r="H566604" i="51"/>
  <c r="K566604" i="51"/>
  <c r="H566556" i="51"/>
  <c r="K566556" i="51"/>
  <c r="H566508" i="51"/>
  <c r="K566508" i="51"/>
  <c r="H566460" i="51"/>
  <c r="K566460" i="51"/>
  <c r="H566404" i="51"/>
  <c r="K566404" i="51"/>
  <c r="H566348" i="51"/>
  <c r="K566348" i="51"/>
  <c r="H566284" i="51"/>
  <c r="K566284" i="51"/>
  <c r="H566228" i="51"/>
  <c r="K566228" i="51"/>
  <c r="H566180" i="51"/>
  <c r="K566180" i="51"/>
  <c r="H566132" i="51"/>
  <c r="K566132" i="51"/>
  <c r="H566084" i="51"/>
  <c r="K566084" i="51"/>
  <c r="H566028" i="51"/>
  <c r="K566028" i="51"/>
  <c r="H565972" i="51"/>
  <c r="K565972" i="51"/>
  <c r="H565932" i="51"/>
  <c r="K565932" i="51"/>
  <c r="H565884" i="51"/>
  <c r="K565884" i="51"/>
  <c r="H565836" i="51"/>
  <c r="K565836" i="51"/>
  <c r="H565780" i="51"/>
  <c r="K565780" i="51"/>
  <c r="H565732" i="51"/>
  <c r="K565732" i="51"/>
  <c r="H565684" i="51"/>
  <c r="K565684" i="51"/>
  <c r="H565636" i="51"/>
  <c r="K565636" i="51"/>
  <c r="H565588" i="51"/>
  <c r="K565588" i="51"/>
  <c r="H565548" i="51"/>
  <c r="K565548" i="51"/>
  <c r="H565500" i="51"/>
  <c r="K565500" i="51"/>
  <c r="H565452" i="51"/>
  <c r="K565452" i="51"/>
  <c r="H565404" i="51"/>
  <c r="K565404" i="51"/>
  <c r="H565356" i="51"/>
  <c r="K565356" i="51"/>
  <c r="H565276" i="51"/>
  <c r="K565276" i="51"/>
  <c r="H565228" i="51"/>
  <c r="K565228" i="51"/>
  <c r="H565180" i="51"/>
  <c r="K565180" i="51"/>
  <c r="H565132" i="51"/>
  <c r="K565132" i="51"/>
  <c r="H565076" i="51"/>
  <c r="K565076" i="51"/>
  <c r="H565020" i="51"/>
  <c r="K565020" i="51"/>
  <c r="H564940" i="51"/>
  <c r="K564940" i="51"/>
  <c r="H564892" i="51"/>
  <c r="K564892" i="51"/>
  <c r="H564844" i="51"/>
  <c r="K564844" i="51"/>
  <c r="H564796" i="51"/>
  <c r="K564796" i="51"/>
  <c r="H564748" i="51"/>
  <c r="K564748" i="51"/>
  <c r="H564700" i="51"/>
  <c r="K564700" i="51"/>
  <c r="H564652" i="51"/>
  <c r="K564652" i="51"/>
  <c r="H564596" i="51"/>
  <c r="K564596" i="51"/>
  <c r="H564548" i="51"/>
  <c r="K564548" i="51"/>
  <c r="H564500" i="51"/>
  <c r="K564500" i="51"/>
  <c r="H564460" i="51"/>
  <c r="K564460" i="51"/>
  <c r="H564404" i="51"/>
  <c r="K564404" i="51"/>
  <c r="H564356" i="51"/>
  <c r="K564356" i="51"/>
  <c r="H564308" i="51"/>
  <c r="K564308" i="51"/>
  <c r="H564260" i="51"/>
  <c r="K564260" i="51"/>
  <c r="H564212" i="51"/>
  <c r="K564212" i="51"/>
  <c r="H564132" i="51"/>
  <c r="K564132" i="51"/>
  <c r="H564084" i="51"/>
  <c r="K564084" i="51"/>
  <c r="H564036" i="51"/>
  <c r="K564036" i="51"/>
  <c r="H563988" i="51"/>
  <c r="K563988" i="51"/>
  <c r="H563916" i="51"/>
  <c r="K563916" i="51"/>
  <c r="H563868" i="51"/>
  <c r="K563868" i="51"/>
  <c r="H563812" i="51"/>
  <c r="K563812" i="51"/>
  <c r="H563764" i="51"/>
  <c r="K563764" i="51"/>
  <c r="H563692" i="51"/>
  <c r="K563692" i="51"/>
  <c r="H563644" i="51"/>
  <c r="K563644" i="51"/>
  <c r="H563596" i="51"/>
  <c r="K563596" i="51"/>
  <c r="H563548" i="51"/>
  <c r="K563548" i="51"/>
  <c r="H563500" i="51"/>
  <c r="K563500" i="51"/>
  <c r="H563452" i="51"/>
  <c r="K563452" i="51"/>
  <c r="H563404" i="51"/>
  <c r="K563404" i="51"/>
  <c r="H563356" i="51"/>
  <c r="K563356" i="51"/>
  <c r="H563308" i="51"/>
  <c r="K563308" i="51"/>
  <c r="H563260" i="51"/>
  <c r="K563260" i="51"/>
  <c r="H563212" i="51"/>
  <c r="K563212" i="51"/>
  <c r="H563148" i="51"/>
  <c r="K563148" i="51"/>
  <c r="H563092" i="51"/>
  <c r="K563092" i="51"/>
  <c r="H563044" i="51"/>
  <c r="K563044" i="51"/>
  <c r="H562988" i="51"/>
  <c r="K562988" i="51"/>
  <c r="H562940" i="51"/>
  <c r="K562940" i="51"/>
  <c r="H562892" i="51"/>
  <c r="K562892" i="51"/>
  <c r="H562828" i="51"/>
  <c r="K562828" i="51"/>
  <c r="H562780" i="51"/>
  <c r="K562780" i="51"/>
  <c r="H562732" i="51"/>
  <c r="K562732" i="51"/>
  <c r="H562684" i="51"/>
  <c r="K562684" i="51"/>
  <c r="H562636" i="51"/>
  <c r="K562636" i="51"/>
  <c r="H562588" i="51"/>
  <c r="K562588" i="51"/>
  <c r="H562540" i="51"/>
  <c r="K562540" i="51"/>
  <c r="H562484" i="51"/>
  <c r="K562484" i="51"/>
  <c r="H562436" i="51"/>
  <c r="K562436" i="51"/>
  <c r="H562388" i="51"/>
  <c r="K562388" i="51"/>
  <c r="H562340" i="51"/>
  <c r="K562340" i="51"/>
  <c r="H562292" i="51"/>
  <c r="K562292" i="51"/>
  <c r="H562252" i="51"/>
  <c r="K562252" i="51"/>
  <c r="H562204" i="51"/>
  <c r="K562204" i="51"/>
  <c r="H562156" i="51"/>
  <c r="K562156" i="51"/>
  <c r="H562108" i="51"/>
  <c r="K562108" i="51"/>
  <c r="H562060" i="51"/>
  <c r="K562060" i="51"/>
  <c r="H562012" i="51"/>
  <c r="K562012" i="51"/>
  <c r="H561964" i="51"/>
  <c r="K561964" i="51"/>
  <c r="H561916" i="51"/>
  <c r="K561916" i="51"/>
  <c r="H561868" i="51"/>
  <c r="K561868" i="51"/>
  <c r="H561820" i="51"/>
  <c r="K561820" i="51"/>
  <c r="H561772" i="51"/>
  <c r="K561772" i="51"/>
  <c r="H561724" i="51"/>
  <c r="K561724" i="51"/>
  <c r="H561676" i="51"/>
  <c r="K561676" i="51"/>
  <c r="H561604" i="51"/>
  <c r="K561604" i="51"/>
  <c r="H561548" i="51"/>
  <c r="K561548" i="51"/>
  <c r="H561492" i="51"/>
  <c r="K561492" i="51"/>
  <c r="H561444" i="51"/>
  <c r="K561444" i="51"/>
  <c r="H561388" i="51"/>
  <c r="K561388" i="51"/>
  <c r="H561340" i="51"/>
  <c r="K561340" i="51"/>
  <c r="H561276" i="51"/>
  <c r="K561276" i="51"/>
  <c r="H561220" i="51"/>
  <c r="K561220" i="51"/>
  <c r="H561164" i="51"/>
  <c r="K561164" i="51"/>
  <c r="H561116" i="51"/>
  <c r="K561116" i="51"/>
  <c r="H561068" i="51"/>
  <c r="K561068" i="51"/>
  <c r="H561012" i="51"/>
  <c r="K561012" i="51"/>
  <c r="H560964" i="51"/>
  <c r="K560964" i="51"/>
  <c r="H560916" i="51"/>
  <c r="K560916" i="51"/>
  <c r="H560860" i="51"/>
  <c r="K560860" i="51"/>
  <c r="H560812" i="51"/>
  <c r="K560812" i="51"/>
  <c r="H560764" i="51"/>
  <c r="K560764" i="51"/>
  <c r="H560716" i="51"/>
  <c r="K560716" i="51"/>
  <c r="H560668" i="51"/>
  <c r="K560668" i="51"/>
  <c r="H560628" i="51"/>
  <c r="K560628" i="51"/>
  <c r="H560580" i="51"/>
  <c r="K560580" i="51"/>
  <c r="H560524" i="51"/>
  <c r="K560524" i="51"/>
  <c r="H560476" i="51"/>
  <c r="K560476" i="51"/>
  <c r="H560428" i="51"/>
  <c r="K560428" i="51"/>
  <c r="H560372" i="51"/>
  <c r="K560372" i="51"/>
  <c r="H560324" i="51"/>
  <c r="K560324" i="51"/>
  <c r="H560276" i="51"/>
  <c r="K560276" i="51"/>
  <c r="H560228" i="51"/>
  <c r="K560228" i="51"/>
  <c r="H560180" i="51"/>
  <c r="K560180" i="51"/>
  <c r="H560132" i="51"/>
  <c r="K560132" i="51"/>
  <c r="H560076" i="51"/>
  <c r="K560076" i="51"/>
  <c r="H560028" i="51"/>
  <c r="K560028" i="51"/>
  <c r="H559980" i="51"/>
  <c r="K559980" i="51"/>
  <c r="H559932" i="51"/>
  <c r="K559932" i="51"/>
  <c r="H559876" i="51"/>
  <c r="K559876" i="51"/>
  <c r="H559828" i="51"/>
  <c r="K559828" i="51"/>
  <c r="H559780" i="51"/>
  <c r="K559780" i="51"/>
  <c r="H559740" i="51"/>
  <c r="K559740" i="51"/>
  <c r="H559684" i="51"/>
  <c r="K559684" i="51"/>
  <c r="H559636" i="51"/>
  <c r="K559636" i="51"/>
  <c r="H559588" i="51"/>
  <c r="K559588" i="51"/>
  <c r="H559532" i="51"/>
  <c r="K559532" i="51"/>
  <c r="H559468" i="51"/>
  <c r="K559468" i="51"/>
  <c r="H559420" i="51"/>
  <c r="K559420" i="51"/>
  <c r="H559372" i="51"/>
  <c r="K559372" i="51"/>
  <c r="H559316" i="51"/>
  <c r="K559316" i="51"/>
  <c r="H559268" i="51"/>
  <c r="K559268" i="51"/>
  <c r="H559220" i="51"/>
  <c r="K559220" i="51"/>
  <c r="H559172" i="51"/>
  <c r="K559172" i="51"/>
  <c r="H559108" i="51"/>
  <c r="K559108" i="51"/>
  <c r="H559052" i="51"/>
  <c r="K559052" i="51"/>
  <c r="H559004" i="51"/>
  <c r="K559004" i="51"/>
  <c r="H558956" i="51"/>
  <c r="K558956" i="51"/>
  <c r="H558900" i="51"/>
  <c r="K558900" i="51"/>
  <c r="H558852" i="51"/>
  <c r="K558852" i="51"/>
  <c r="H558804" i="51"/>
  <c r="K558804" i="51"/>
  <c r="H558756" i="51"/>
  <c r="K558756" i="51"/>
  <c r="H558700" i="51"/>
  <c r="K558700" i="51"/>
  <c r="H558652" i="51"/>
  <c r="K558652" i="51"/>
  <c r="H558604" i="51"/>
  <c r="K558604" i="51"/>
  <c r="H558556" i="51"/>
  <c r="K558556" i="51"/>
  <c r="H558508" i="51"/>
  <c r="K558508" i="51"/>
  <c r="H558444" i="51"/>
  <c r="K558444" i="51"/>
  <c r="H558396" i="51"/>
  <c r="K558396" i="51"/>
  <c r="H558348" i="51"/>
  <c r="K558348" i="51"/>
  <c r="H558292" i="51"/>
  <c r="K558292" i="51"/>
  <c r="H558236" i="51"/>
  <c r="K558236" i="51"/>
  <c r="H558188" i="51"/>
  <c r="K558188" i="51"/>
  <c r="H558140" i="51"/>
  <c r="K558140" i="51"/>
  <c r="H558092" i="51"/>
  <c r="K558092" i="51"/>
  <c r="H558044" i="51"/>
  <c r="K558044" i="51"/>
  <c r="H557996" i="51"/>
  <c r="K557996" i="51"/>
  <c r="H557948" i="51"/>
  <c r="K557948" i="51"/>
  <c r="H557900" i="51"/>
  <c r="K557900" i="51"/>
  <c r="H557844" i="51"/>
  <c r="K557844" i="51"/>
  <c r="H557796" i="51"/>
  <c r="K557796" i="51"/>
  <c r="H557740" i="51"/>
  <c r="K557740" i="51"/>
  <c r="H557692" i="51"/>
  <c r="K557692" i="51"/>
  <c r="H557644" i="51"/>
  <c r="K557644" i="51"/>
  <c r="H557596" i="51"/>
  <c r="K557596" i="51"/>
  <c r="H557548" i="51"/>
  <c r="K557548" i="51"/>
  <c r="H557484" i="51"/>
  <c r="K557484" i="51"/>
  <c r="H557436" i="51"/>
  <c r="K557436" i="51"/>
  <c r="H557388" i="51"/>
  <c r="K557388" i="51"/>
  <c r="H557340" i="51"/>
  <c r="K557340" i="51"/>
  <c r="H557292" i="51"/>
  <c r="K557292" i="51"/>
  <c r="H557244" i="51"/>
  <c r="K557244" i="51"/>
  <c r="H557196" i="51"/>
  <c r="K557196" i="51"/>
  <c r="H557148" i="51"/>
  <c r="K557148" i="51"/>
  <c r="H557100" i="51"/>
  <c r="K557100" i="51"/>
  <c r="H557052" i="51"/>
  <c r="K557052" i="51"/>
  <c r="H557004" i="51"/>
  <c r="K557004" i="51"/>
  <c r="H556956" i="51"/>
  <c r="K556956" i="51"/>
  <c r="H556908" i="51"/>
  <c r="K556908" i="51"/>
  <c r="H556860" i="51"/>
  <c r="K556860" i="51"/>
  <c r="H556812" i="51"/>
  <c r="K556812" i="51"/>
  <c r="H556748" i="51"/>
  <c r="K556748" i="51"/>
  <c r="H556700" i="51"/>
  <c r="K556700" i="51"/>
  <c r="H556652" i="51"/>
  <c r="K556652" i="51"/>
  <c r="H556604" i="51"/>
  <c r="K556604" i="51"/>
  <c r="H556548" i="51"/>
  <c r="K556548" i="51"/>
  <c r="H556500" i="51"/>
  <c r="K556500" i="51"/>
  <c r="H556452" i="51"/>
  <c r="K556452" i="51"/>
  <c r="H556388" i="51"/>
  <c r="K556388" i="51"/>
  <c r="H556332" i="51"/>
  <c r="K556332" i="51"/>
  <c r="H556276" i="51"/>
  <c r="K556276" i="51"/>
  <c r="H556228" i="51"/>
  <c r="K556228" i="51"/>
  <c r="H556180" i="51"/>
  <c r="K556180" i="51"/>
  <c r="H556132" i="51"/>
  <c r="K556132" i="51"/>
  <c r="H556076" i="51"/>
  <c r="K556076" i="51"/>
  <c r="H556028" i="51"/>
  <c r="K556028" i="51"/>
  <c r="H555980" i="51"/>
  <c r="K555980" i="51"/>
  <c r="H555932" i="51"/>
  <c r="K555932" i="51"/>
  <c r="H555884" i="51"/>
  <c r="K555884" i="51"/>
  <c r="H555836" i="51"/>
  <c r="K555836" i="51"/>
  <c r="H555780" i="51"/>
  <c r="K555780" i="51"/>
  <c r="H555732" i="51"/>
  <c r="K555732" i="51"/>
  <c r="H555684" i="51"/>
  <c r="K555684" i="51"/>
  <c r="H555628" i="51"/>
  <c r="K555628" i="51"/>
  <c r="H555580" i="51"/>
  <c r="K555580" i="51"/>
  <c r="H555532" i="51"/>
  <c r="K555532" i="51"/>
  <c r="H555484" i="51"/>
  <c r="K555484" i="51"/>
  <c r="H555436" i="51"/>
  <c r="K555436" i="51"/>
  <c r="H555388" i="51"/>
  <c r="K555388" i="51"/>
  <c r="H555332" i="51"/>
  <c r="K555332" i="51"/>
  <c r="H555284" i="51"/>
  <c r="K555284" i="51"/>
  <c r="H555236" i="51"/>
  <c r="K555236" i="51"/>
  <c r="H555180" i="51"/>
  <c r="K555180" i="51"/>
  <c r="H555124" i="51"/>
  <c r="K555124" i="51"/>
  <c r="H555076" i="51"/>
  <c r="K555076" i="51"/>
  <c r="H555020" i="51"/>
  <c r="K555020" i="51"/>
  <c r="H554972" i="51"/>
  <c r="K554972" i="51"/>
  <c r="H554924" i="51"/>
  <c r="K554924" i="51"/>
  <c r="H554876" i="51"/>
  <c r="K554876" i="51"/>
  <c r="H554828" i="51"/>
  <c r="K554828" i="51"/>
  <c r="H554772" i="51"/>
  <c r="K554772" i="51"/>
  <c r="H554716" i="51"/>
  <c r="K554716" i="51"/>
  <c r="H554660" i="51"/>
  <c r="K554660" i="51"/>
  <c r="H554612" i="51"/>
  <c r="K554612" i="51"/>
  <c r="H554564" i="51"/>
  <c r="K554564" i="51"/>
  <c r="H554508" i="51"/>
  <c r="K554508" i="51"/>
  <c r="H554436" i="51"/>
  <c r="K554436" i="51"/>
  <c r="H554388" i="51"/>
  <c r="K554388" i="51"/>
  <c r="H554340" i="51"/>
  <c r="K554340" i="51"/>
  <c r="H554284" i="51"/>
  <c r="K554284" i="51"/>
  <c r="H554236" i="51"/>
  <c r="K554236" i="51"/>
  <c r="H554180" i="51"/>
  <c r="K554180" i="51"/>
  <c r="H554132" i="51"/>
  <c r="K554132" i="51"/>
  <c r="H554084" i="51"/>
  <c r="K554084" i="51"/>
  <c r="H554036" i="51"/>
  <c r="K554036" i="51"/>
  <c r="H553988" i="51"/>
  <c r="K553988" i="51"/>
  <c r="H553940" i="51"/>
  <c r="K553940" i="51"/>
  <c r="H553900" i="51"/>
  <c r="K553900" i="51"/>
  <c r="H553852" i="51"/>
  <c r="K553852" i="51"/>
  <c r="H553804" i="51"/>
  <c r="K553804" i="51"/>
  <c r="H553756" i="51"/>
  <c r="K553756" i="51"/>
  <c r="H553708" i="51"/>
  <c r="K553708" i="51"/>
  <c r="H553660" i="51"/>
  <c r="K553660" i="51"/>
  <c r="H553612" i="51"/>
  <c r="K553612" i="51"/>
  <c r="H553564" i="51"/>
  <c r="K553564" i="51"/>
  <c r="H553516" i="51"/>
  <c r="K553516" i="51"/>
  <c r="H553468" i="51"/>
  <c r="K553468" i="51"/>
  <c r="H553420" i="51"/>
  <c r="K553420" i="51"/>
  <c r="H553372" i="51"/>
  <c r="K553372" i="51"/>
  <c r="H553316" i="51"/>
  <c r="K553316" i="51"/>
  <c r="H553260" i="51"/>
  <c r="K553260" i="51"/>
  <c r="H553212" i="51"/>
  <c r="K553212" i="51"/>
  <c r="H553164" i="51"/>
  <c r="K553164" i="51"/>
  <c r="H553116" i="51"/>
  <c r="K553116" i="51"/>
  <c r="H553068" i="51"/>
  <c r="K553068" i="51"/>
  <c r="H553020" i="51"/>
  <c r="K553020" i="51"/>
  <c r="H552964" i="51"/>
  <c r="K552964" i="51"/>
  <c r="H552916" i="51"/>
  <c r="K552916" i="51"/>
  <c r="H552868" i="51"/>
  <c r="K552868" i="51"/>
  <c r="H552820" i="51"/>
  <c r="K552820" i="51"/>
  <c r="H552772" i="51"/>
  <c r="K552772" i="51"/>
  <c r="H552724" i="51"/>
  <c r="K552724" i="51"/>
  <c r="H552676" i="51"/>
  <c r="K552676" i="51"/>
  <c r="H552628" i="51"/>
  <c r="K552628" i="51"/>
  <c r="H552588" i="51"/>
  <c r="K552588" i="51"/>
  <c r="H552540" i="51"/>
  <c r="K552540" i="51"/>
  <c r="H552484" i="51"/>
  <c r="K552484" i="51"/>
  <c r="H552436" i="51"/>
  <c r="K552436" i="51"/>
  <c r="H552388" i="51"/>
  <c r="K552388" i="51"/>
  <c r="H552340" i="51"/>
  <c r="K552340" i="51"/>
  <c r="H552300" i="51"/>
  <c r="K552300" i="51"/>
  <c r="H552252" i="51"/>
  <c r="K552252" i="51"/>
  <c r="H552204" i="51"/>
  <c r="K552204" i="51"/>
  <c r="H552156" i="51"/>
  <c r="K552156" i="51"/>
  <c r="H552108" i="51"/>
  <c r="K552108" i="51"/>
  <c r="H552052" i="51"/>
  <c r="K552052" i="51"/>
  <c r="H552004" i="51"/>
  <c r="K552004" i="51"/>
  <c r="H551956" i="51"/>
  <c r="K551956" i="51"/>
  <c r="H551908" i="51"/>
  <c r="K551908" i="51"/>
  <c r="H551860" i="51"/>
  <c r="K551860" i="51"/>
  <c r="H551796" i="51"/>
  <c r="K551796" i="51"/>
  <c r="H551748" i="51"/>
  <c r="K551748" i="51"/>
  <c r="H551700" i="51"/>
  <c r="K551700" i="51"/>
  <c r="H551652" i="51"/>
  <c r="K551652" i="51"/>
  <c r="H551596" i="51"/>
  <c r="K551596" i="51"/>
  <c r="H551548" i="51"/>
  <c r="K551548" i="51"/>
  <c r="H551500" i="51"/>
  <c r="K551500" i="51"/>
  <c r="H551452" i="51"/>
  <c r="K551452" i="51"/>
  <c r="H551404" i="51"/>
  <c r="K551404" i="51"/>
  <c r="H551356" i="51"/>
  <c r="K551356" i="51"/>
  <c r="H551308" i="51"/>
  <c r="K551308" i="51"/>
  <c r="H551260" i="51"/>
  <c r="K551260" i="51"/>
  <c r="H551212" i="51"/>
  <c r="K551212" i="51"/>
  <c r="H551164" i="51"/>
  <c r="K551164" i="51"/>
  <c r="H551116" i="51"/>
  <c r="K551116" i="51"/>
  <c r="H551068" i="51"/>
  <c r="K551068" i="51"/>
  <c r="H551020" i="51"/>
  <c r="K551020" i="51"/>
  <c r="H550972" i="51"/>
  <c r="K550972" i="51"/>
  <c r="H550916" i="51"/>
  <c r="K550916" i="51"/>
  <c r="H550868" i="51"/>
  <c r="K550868" i="51"/>
  <c r="H550820" i="51"/>
  <c r="K550820" i="51"/>
  <c r="H550780" i="51"/>
  <c r="K550780" i="51"/>
  <c r="H550732" i="51"/>
  <c r="K550732" i="51"/>
  <c r="H550684" i="51"/>
  <c r="K550684" i="51"/>
  <c r="H550636" i="51"/>
  <c r="K550636" i="51"/>
  <c r="H550588" i="51"/>
  <c r="K550588" i="51"/>
  <c r="H550532" i="51"/>
  <c r="K550532" i="51"/>
  <c r="H550484" i="51"/>
  <c r="K550484" i="51"/>
  <c r="H550444" i="51"/>
  <c r="K550444" i="51"/>
  <c r="H550396" i="51"/>
  <c r="K550396" i="51"/>
  <c r="H550340" i="51"/>
  <c r="K550340" i="51"/>
  <c r="H550292" i="51"/>
  <c r="K550292" i="51"/>
  <c r="H550236" i="51"/>
  <c r="K550236" i="51"/>
  <c r="H550188" i="51"/>
  <c r="K550188" i="51"/>
  <c r="H550140" i="51"/>
  <c r="K550140" i="51"/>
  <c r="H550092" i="51"/>
  <c r="K550092" i="51"/>
  <c r="H550044" i="51"/>
  <c r="K550044" i="51"/>
  <c r="H549996" i="51"/>
  <c r="K549996" i="51"/>
  <c r="H549948" i="51"/>
  <c r="K549948" i="51"/>
  <c r="H549900" i="51"/>
  <c r="K549900" i="51"/>
  <c r="H549852" i="51"/>
  <c r="K549852" i="51"/>
  <c r="H549804" i="51"/>
  <c r="K549804" i="51"/>
  <c r="H549756" i="51"/>
  <c r="K549756" i="51"/>
  <c r="H549708" i="51"/>
  <c r="K549708" i="51"/>
  <c r="H549660" i="51"/>
  <c r="K549660" i="51"/>
  <c r="H549604" i="51"/>
  <c r="K549604" i="51"/>
  <c r="H549556" i="51"/>
  <c r="K549556" i="51"/>
  <c r="H549508" i="51"/>
  <c r="K549508" i="51"/>
  <c r="H549468" i="51"/>
  <c r="K549468" i="51"/>
  <c r="H549412" i="51"/>
  <c r="K549412" i="51"/>
  <c r="H549364" i="51"/>
  <c r="K549364" i="51"/>
  <c r="H549316" i="51"/>
  <c r="K549316" i="51"/>
  <c r="H549252" i="51"/>
  <c r="K549252" i="51"/>
  <c r="H549204" i="51"/>
  <c r="K549204" i="51"/>
  <c r="H549156" i="51"/>
  <c r="K549156" i="51"/>
  <c r="H549116" i="51"/>
  <c r="K549116" i="51"/>
  <c r="H549076" i="51"/>
  <c r="K549076" i="51"/>
  <c r="H549036" i="51"/>
  <c r="K549036" i="51"/>
  <c r="H548996" i="51"/>
  <c r="K548996" i="51"/>
  <c r="H548948" i="51"/>
  <c r="K548948" i="51"/>
  <c r="H548916" i="51"/>
  <c r="K548916" i="51"/>
  <c r="H548876" i="51"/>
  <c r="K548876" i="51"/>
  <c r="H548820" i="51"/>
  <c r="K548820" i="51"/>
  <c r="H548780" i="51"/>
  <c r="K548780" i="51"/>
  <c r="H548724" i="51"/>
  <c r="K548724" i="51"/>
  <c r="H548676" i="51"/>
  <c r="K548676" i="51"/>
  <c r="H548628" i="51"/>
  <c r="K548628" i="51"/>
  <c r="H548572" i="51"/>
  <c r="K548572" i="51"/>
  <c r="H548524" i="51"/>
  <c r="K548524" i="51"/>
  <c r="H548468" i="51"/>
  <c r="K548468" i="51"/>
  <c r="H548420" i="51"/>
  <c r="K548420" i="51"/>
  <c r="H548372" i="51"/>
  <c r="K548372" i="51"/>
  <c r="H548332" i="51"/>
  <c r="K548332" i="51"/>
  <c r="H548284" i="51"/>
  <c r="K548284" i="51"/>
  <c r="H548236" i="51"/>
  <c r="K548236" i="51"/>
  <c r="H548188" i="51"/>
  <c r="K548188" i="51"/>
  <c r="H548140" i="51"/>
  <c r="K548140" i="51"/>
  <c r="H548100" i="51"/>
  <c r="K548100" i="51"/>
  <c r="H548044" i="51"/>
  <c r="K548044" i="51"/>
  <c r="H547972" i="51"/>
  <c r="K547972" i="51"/>
  <c r="H547924" i="51"/>
  <c r="K547924" i="51"/>
  <c r="H547876" i="51"/>
  <c r="K547876" i="51"/>
  <c r="H547828" i="51"/>
  <c r="K547828" i="51"/>
  <c r="H547780" i="51"/>
  <c r="K547780" i="51"/>
  <c r="H547732" i="51"/>
  <c r="K547732" i="51"/>
  <c r="H547684" i="51"/>
  <c r="K547684" i="51"/>
  <c r="H547636" i="51"/>
  <c r="K547636" i="51"/>
  <c r="H547588" i="51"/>
  <c r="K547588" i="51"/>
  <c r="H547540" i="51"/>
  <c r="K547540" i="51"/>
  <c r="H547492" i="51"/>
  <c r="K547492" i="51"/>
  <c r="H547436" i="51"/>
  <c r="K547436" i="51"/>
  <c r="H547380" i="51"/>
  <c r="K547380" i="51"/>
  <c r="H547332" i="51"/>
  <c r="K547332" i="51"/>
  <c r="H547284" i="51"/>
  <c r="K547284" i="51"/>
  <c r="H547236" i="51"/>
  <c r="K547236" i="51"/>
  <c r="H547188" i="51"/>
  <c r="K547188" i="51"/>
  <c r="H547140" i="51"/>
  <c r="K547140" i="51"/>
  <c r="H547092" i="51"/>
  <c r="K547092" i="51"/>
  <c r="H547044" i="51"/>
  <c r="K547044" i="51"/>
  <c r="H546988" i="51"/>
  <c r="K546988" i="51"/>
  <c r="H546940" i="51"/>
  <c r="K546940" i="51"/>
  <c r="H546892" i="51"/>
  <c r="K546892" i="51"/>
  <c r="H546844" i="51"/>
  <c r="K546844" i="51"/>
  <c r="H546788" i="51"/>
  <c r="K546788" i="51"/>
  <c r="H546740" i="51"/>
  <c r="K546740" i="51"/>
  <c r="H546684" i="51"/>
  <c r="K546684" i="51"/>
  <c r="H546636" i="51"/>
  <c r="K546636" i="51"/>
  <c r="H546556" i="51"/>
  <c r="K546556" i="51"/>
  <c r="H546508" i="51"/>
  <c r="K546508" i="51"/>
  <c r="H546460" i="51"/>
  <c r="K546460" i="51"/>
  <c r="H546412" i="51"/>
  <c r="K546412" i="51"/>
  <c r="H546356" i="51"/>
  <c r="K546356" i="51"/>
  <c r="H546308" i="51"/>
  <c r="K546308" i="51"/>
  <c r="H546260" i="51"/>
  <c r="K546260" i="51"/>
  <c r="H546220" i="51"/>
  <c r="K546220" i="51"/>
  <c r="H546172" i="51"/>
  <c r="K546172" i="51"/>
  <c r="H546124" i="51"/>
  <c r="K546124" i="51"/>
  <c r="H546076" i="51"/>
  <c r="K546076" i="51"/>
  <c r="H546028" i="51"/>
  <c r="K546028" i="51"/>
  <c r="H545972" i="51"/>
  <c r="K545972" i="51"/>
  <c r="H545924" i="51"/>
  <c r="K545924" i="51"/>
  <c r="H545876" i="51"/>
  <c r="K545876" i="51"/>
  <c r="H545836" i="51"/>
  <c r="K545836" i="51"/>
  <c r="H545764" i="51"/>
  <c r="K545764" i="51"/>
  <c r="H545724" i="51"/>
  <c r="K545724" i="51"/>
  <c r="H545676" i="51"/>
  <c r="K545676" i="51"/>
  <c r="H545628" i="51"/>
  <c r="K545628" i="51"/>
  <c r="H545580" i="51"/>
  <c r="K545580" i="51"/>
  <c r="H545532" i="51"/>
  <c r="K545532" i="51"/>
  <c r="H545476" i="51"/>
  <c r="K545476" i="51"/>
  <c r="H545428" i="51"/>
  <c r="K545428" i="51"/>
  <c r="H545380" i="51"/>
  <c r="K545380" i="51"/>
  <c r="H545332" i="51"/>
  <c r="K545332" i="51"/>
  <c r="H545284" i="51"/>
  <c r="K545284" i="51"/>
  <c r="H545236" i="51"/>
  <c r="K545236" i="51"/>
  <c r="H545204" i="51"/>
  <c r="K545204" i="51"/>
  <c r="H545156" i="51"/>
  <c r="K545156" i="51"/>
  <c r="H545108" i="51"/>
  <c r="K545108" i="51"/>
  <c r="H545060" i="51"/>
  <c r="K545060" i="51"/>
  <c r="H545012" i="51"/>
  <c r="K545012" i="51"/>
  <c r="H544964" i="51"/>
  <c r="K544964" i="51"/>
  <c r="H544916" i="51"/>
  <c r="K544916" i="51"/>
  <c r="H544860" i="51"/>
  <c r="K544860" i="51"/>
  <c r="H544788" i="51"/>
  <c r="K544788" i="51"/>
  <c r="H544732" i="51"/>
  <c r="K544732" i="51"/>
  <c r="H544684" i="51"/>
  <c r="K544684" i="51"/>
  <c r="H544636" i="51"/>
  <c r="K544636" i="51"/>
  <c r="H544580" i="51"/>
  <c r="K544580" i="51"/>
  <c r="H544524" i="51"/>
  <c r="K544524" i="51"/>
  <c r="H544476" i="51"/>
  <c r="K544476" i="51"/>
  <c r="H544420" i="51"/>
  <c r="K544420" i="51"/>
  <c r="H544372" i="51"/>
  <c r="K544372" i="51"/>
  <c r="H544324" i="51"/>
  <c r="K544324" i="51"/>
  <c r="H544260" i="51"/>
  <c r="K544260" i="51"/>
  <c r="H544212" i="51"/>
  <c r="K544212" i="51"/>
  <c r="H544164" i="51"/>
  <c r="K544164" i="51"/>
  <c r="H544116" i="51"/>
  <c r="K544116" i="51"/>
  <c r="H544068" i="51"/>
  <c r="K544068" i="51"/>
  <c r="H544020" i="51"/>
  <c r="K544020" i="51"/>
  <c r="H543964" i="51"/>
  <c r="K543964" i="51"/>
  <c r="H543916" i="51"/>
  <c r="K543916" i="51"/>
  <c r="H543868" i="51"/>
  <c r="K543868" i="51"/>
  <c r="H543820" i="51"/>
  <c r="K543820" i="51"/>
  <c r="H543748" i="51"/>
  <c r="K543748" i="51"/>
  <c r="H543700" i="51"/>
  <c r="K543700" i="51"/>
  <c r="H543660" i="51"/>
  <c r="K543660" i="51"/>
  <c r="H543612" i="51"/>
  <c r="K543612" i="51"/>
  <c r="H543556" i="51"/>
  <c r="K543556" i="51"/>
  <c r="H543492" i="51"/>
  <c r="K543492" i="51"/>
  <c r="H543444" i="51"/>
  <c r="K543444" i="51"/>
  <c r="H543388" i="51"/>
  <c r="K543388" i="51"/>
  <c r="H543340" i="51"/>
  <c r="K543340" i="51"/>
  <c r="H543292" i="51"/>
  <c r="K543292" i="51"/>
  <c r="H543244" i="51"/>
  <c r="K543244" i="51"/>
  <c r="H543196" i="51"/>
  <c r="K543196" i="51"/>
  <c r="H543148" i="51"/>
  <c r="K543148" i="51"/>
  <c r="H543100" i="51"/>
  <c r="K543100" i="51"/>
  <c r="H543044" i="51"/>
  <c r="K543044" i="51"/>
  <c r="H542988" i="51"/>
  <c r="K542988" i="51"/>
  <c r="H542940" i="51"/>
  <c r="K542940" i="51"/>
  <c r="H542892" i="51"/>
  <c r="K542892" i="51"/>
  <c r="H542844" i="51"/>
  <c r="K542844" i="51"/>
  <c r="H542796" i="51"/>
  <c r="K542796" i="51"/>
  <c r="H542740" i="51"/>
  <c r="K542740" i="51"/>
  <c r="H542684" i="51"/>
  <c r="K542684" i="51"/>
  <c r="H542636" i="51"/>
  <c r="K542636" i="51"/>
  <c r="H542580" i="51"/>
  <c r="K542580" i="51"/>
  <c r="H542532" i="51"/>
  <c r="K542532" i="51"/>
  <c r="H542476" i="51"/>
  <c r="K542476" i="51"/>
  <c r="H542412" i="51"/>
  <c r="K542412" i="51"/>
  <c r="H542364" i="51"/>
  <c r="K542364" i="51"/>
  <c r="H542316" i="51"/>
  <c r="K542316" i="51"/>
  <c r="H542268" i="51"/>
  <c r="K542268" i="51"/>
  <c r="H542220" i="51"/>
  <c r="K542220" i="51"/>
  <c r="H542164" i="51"/>
  <c r="K542164" i="51"/>
  <c r="H542108" i="51"/>
  <c r="K542108" i="51"/>
  <c r="H542060" i="51"/>
  <c r="K542060" i="51"/>
  <c r="H542012" i="51"/>
  <c r="K542012" i="51"/>
  <c r="H541956" i="51"/>
  <c r="K541956" i="51"/>
  <c r="H541908" i="51"/>
  <c r="K541908" i="51"/>
  <c r="H541860" i="51"/>
  <c r="K541860" i="51"/>
  <c r="H541812" i="51"/>
  <c r="K541812" i="51"/>
  <c r="H541764" i="51"/>
  <c r="K541764" i="51"/>
  <c r="H541716" i="51"/>
  <c r="K541716" i="51"/>
  <c r="H541660" i="51"/>
  <c r="K541660" i="51"/>
  <c r="H541612" i="51"/>
  <c r="K541612" i="51"/>
  <c r="H541556" i="51"/>
  <c r="K541556" i="51"/>
  <c r="H541508" i="51"/>
  <c r="K541508" i="51"/>
  <c r="H541460" i="51"/>
  <c r="K541460" i="51"/>
  <c r="H541412" i="51"/>
  <c r="K541412" i="51"/>
  <c r="H541364" i="51"/>
  <c r="K541364" i="51"/>
  <c r="H541316" i="51"/>
  <c r="K541316" i="51"/>
  <c r="H541276" i="51"/>
  <c r="K541276" i="51"/>
  <c r="H541228" i="51"/>
  <c r="K541228" i="51"/>
  <c r="H541180" i="51"/>
  <c r="K541180" i="51"/>
  <c r="H541132" i="51"/>
  <c r="K541132" i="51"/>
  <c r="H541092" i="51"/>
  <c r="K541092" i="51"/>
  <c r="H541052" i="51"/>
  <c r="K541052" i="51"/>
  <c r="H541012" i="51"/>
  <c r="K541012" i="51"/>
  <c r="H540972" i="51"/>
  <c r="K540972" i="51"/>
  <c r="H540916" i="51"/>
  <c r="K540916" i="51"/>
  <c r="H540876" i="51"/>
  <c r="K540876" i="51"/>
  <c r="H540836" i="51"/>
  <c r="K540836" i="51"/>
  <c r="H540796" i="51"/>
  <c r="K540796" i="51"/>
  <c r="H540756" i="51"/>
  <c r="K540756" i="51"/>
  <c r="H540716" i="51"/>
  <c r="K540716" i="51"/>
  <c r="H540676" i="51"/>
  <c r="K540676" i="51"/>
  <c r="H540636" i="51"/>
  <c r="K540636" i="51"/>
  <c r="H540596" i="51"/>
  <c r="K540596" i="51"/>
  <c r="H540548" i="51"/>
  <c r="K540548" i="51"/>
  <c r="H540508" i="51"/>
  <c r="K540508" i="51"/>
  <c r="H540484" i="51"/>
  <c r="K540484" i="51"/>
  <c r="H540444" i="51"/>
  <c r="K540444" i="51"/>
  <c r="H540396" i="51"/>
  <c r="K540396" i="51"/>
  <c r="H540356" i="51"/>
  <c r="K540356" i="51"/>
  <c r="H540308" i="51"/>
  <c r="K540308" i="51"/>
  <c r="H540268" i="51"/>
  <c r="K540268" i="51"/>
  <c r="H540228" i="51"/>
  <c r="K540228" i="51"/>
  <c r="H540196" i="51"/>
  <c r="K540196" i="51"/>
  <c r="H540156" i="51"/>
  <c r="K540156" i="51"/>
  <c r="H540124" i="51"/>
  <c r="K540124" i="51"/>
  <c r="H540092" i="51"/>
  <c r="K540092" i="51"/>
  <c r="H540052" i="51"/>
  <c r="K540052" i="51"/>
  <c r="H540012" i="51"/>
  <c r="K540012" i="51"/>
  <c r="H539964" i="51"/>
  <c r="K539964" i="51"/>
  <c r="H539924" i="51"/>
  <c r="K539924" i="51"/>
  <c r="H539876" i="51"/>
  <c r="K539876" i="51"/>
  <c r="H539836" i="51"/>
  <c r="K539836" i="51"/>
  <c r="H539796" i="51"/>
  <c r="K539796" i="51"/>
  <c r="H539748" i="51"/>
  <c r="K539748" i="51"/>
  <c r="H539684" i="51"/>
  <c r="K539684" i="51"/>
  <c r="H539636" i="51"/>
  <c r="K539636" i="51"/>
  <c r="H539596" i="51"/>
  <c r="K539596" i="51"/>
  <c r="H539556" i="51"/>
  <c r="K539556" i="51"/>
  <c r="H539516" i="51"/>
  <c r="K539516" i="51"/>
  <c r="H539476" i="51"/>
  <c r="K539476" i="51"/>
  <c r="H539436" i="51"/>
  <c r="K539436" i="51"/>
  <c r="H539396" i="51"/>
  <c r="K539396" i="51"/>
  <c r="H539340" i="51"/>
  <c r="K539340" i="51"/>
  <c r="H539300" i="51"/>
  <c r="K539300" i="51"/>
  <c r="H539260" i="51"/>
  <c r="K539260" i="51"/>
  <c r="H539220" i="51"/>
  <c r="K539220" i="51"/>
  <c r="H539172" i="51"/>
  <c r="K539172" i="51"/>
  <c r="H539132" i="51"/>
  <c r="K539132" i="51"/>
  <c r="H539076" i="51"/>
  <c r="K539076" i="51"/>
  <c r="H539028" i="51"/>
  <c r="K539028" i="51"/>
  <c r="H538988" i="51"/>
  <c r="K538988" i="51"/>
  <c r="H538940" i="51"/>
  <c r="K538940" i="51"/>
  <c r="H538892" i="51"/>
  <c r="K538892" i="51"/>
  <c r="H538852" i="51"/>
  <c r="K538852" i="51"/>
  <c r="H538812" i="51"/>
  <c r="K538812" i="51"/>
  <c r="H538764" i="51"/>
  <c r="K538764" i="51"/>
  <c r="H538724" i="51"/>
  <c r="K538724" i="51"/>
  <c r="H538684" i="51"/>
  <c r="K538684" i="51"/>
  <c r="H538644" i="51"/>
  <c r="K538644" i="51"/>
  <c r="H538564" i="51"/>
  <c r="K538564" i="51"/>
  <c r="H538524" i="51"/>
  <c r="K538524" i="51"/>
  <c r="H538484" i="51"/>
  <c r="K538484" i="51"/>
  <c r="H538452" i="51"/>
  <c r="K538452" i="51"/>
  <c r="H538412" i="51"/>
  <c r="K538412" i="51"/>
  <c r="H538372" i="51"/>
  <c r="K538372" i="51"/>
  <c r="H538332" i="51"/>
  <c r="K538332" i="51"/>
  <c r="H538292" i="51"/>
  <c r="K538292" i="51"/>
  <c r="H538252" i="51"/>
  <c r="K538252" i="51"/>
  <c r="H538212" i="51"/>
  <c r="K538212" i="51"/>
  <c r="H538172" i="51"/>
  <c r="K538172" i="51"/>
  <c r="H538124" i="51"/>
  <c r="K538124" i="51"/>
  <c r="H538084" i="51"/>
  <c r="K538084" i="51"/>
  <c r="H538036" i="51"/>
  <c r="K538036" i="51"/>
  <c r="H537988" i="51"/>
  <c r="K537988" i="51"/>
  <c r="H537956" i="51"/>
  <c r="K537956" i="51"/>
  <c r="H537916" i="51"/>
  <c r="K537916" i="51"/>
  <c r="H537876" i="51"/>
  <c r="K537876" i="51"/>
  <c r="H537836" i="51"/>
  <c r="K537836" i="51"/>
  <c r="H537796" i="51"/>
  <c r="K537796" i="51"/>
  <c r="H537756" i="51"/>
  <c r="K537756" i="51"/>
  <c r="H537716" i="51"/>
  <c r="K537716" i="51"/>
  <c r="H537676" i="51"/>
  <c r="K537676" i="51"/>
  <c r="H537636" i="51"/>
  <c r="K537636" i="51"/>
  <c r="H537596" i="51"/>
  <c r="K537596" i="51"/>
  <c r="H537556" i="51"/>
  <c r="K537556" i="51"/>
  <c r="H537516" i="51"/>
  <c r="K537516" i="51"/>
  <c r="H537476" i="51"/>
  <c r="K537476" i="51"/>
  <c r="H537420" i="51"/>
  <c r="K537420" i="51"/>
  <c r="H537380" i="51"/>
  <c r="K537380" i="51"/>
  <c r="H537340" i="51"/>
  <c r="K537340" i="51"/>
  <c r="H537300" i="51"/>
  <c r="K537300" i="51"/>
  <c r="H537260" i="51"/>
  <c r="K537260" i="51"/>
  <c r="H537220" i="51"/>
  <c r="K537220" i="51"/>
  <c r="H537180" i="51"/>
  <c r="K537180" i="51"/>
  <c r="H537140" i="51"/>
  <c r="K537140" i="51"/>
  <c r="H537092" i="51"/>
  <c r="K537092" i="51"/>
  <c r="H537036" i="51"/>
  <c r="K537036" i="51"/>
  <c r="H536996" i="51"/>
  <c r="K536996" i="51"/>
  <c r="H536956" i="51"/>
  <c r="K536956" i="51"/>
  <c r="H536924" i="51"/>
  <c r="K536924" i="51"/>
  <c r="H536884" i="51"/>
  <c r="K536884" i="51"/>
  <c r="H536836" i="51"/>
  <c r="K536836" i="51"/>
  <c r="H536796" i="51"/>
  <c r="K536796" i="51"/>
  <c r="H536756" i="51"/>
  <c r="K536756" i="51"/>
  <c r="H536708" i="51"/>
  <c r="K536708" i="51"/>
  <c r="H536668" i="51"/>
  <c r="K536668" i="51"/>
  <c r="H536620" i="51"/>
  <c r="K536620" i="51"/>
  <c r="H536580" i="51"/>
  <c r="K536580" i="51"/>
  <c r="H536540" i="51"/>
  <c r="K536540" i="51"/>
  <c r="H536500" i="51"/>
  <c r="K536500" i="51"/>
  <c r="H536460" i="51"/>
  <c r="K536460" i="51"/>
  <c r="H536420" i="51"/>
  <c r="K536420" i="51"/>
  <c r="H536380" i="51"/>
  <c r="K536380" i="51"/>
  <c r="H536348" i="51"/>
  <c r="K536348" i="51"/>
  <c r="H536292" i="51"/>
  <c r="K536292" i="51"/>
  <c r="H536252" i="51"/>
  <c r="K536252" i="51"/>
  <c r="H536212" i="51"/>
  <c r="K536212" i="51"/>
  <c r="H536172" i="51"/>
  <c r="K536172" i="51"/>
  <c r="H536124" i="51"/>
  <c r="K536124" i="51"/>
  <c r="H536060" i="51"/>
  <c r="K536060" i="51"/>
  <c r="H536020" i="51"/>
  <c r="K536020" i="51"/>
  <c r="H535972" i="51"/>
  <c r="K535972" i="51"/>
  <c r="H535932" i="51"/>
  <c r="K535932" i="51"/>
  <c r="H535892" i="51"/>
  <c r="K535892" i="51"/>
  <c r="H535844" i="51"/>
  <c r="K535844" i="51"/>
  <c r="H535804" i="51"/>
  <c r="K535804" i="51"/>
  <c r="H535764" i="51"/>
  <c r="K535764" i="51"/>
  <c r="H535716" i="51"/>
  <c r="K535716" i="51"/>
  <c r="H535676" i="51"/>
  <c r="K535676" i="51"/>
  <c r="H535628" i="51"/>
  <c r="K535628" i="51"/>
  <c r="H535588" i="51"/>
  <c r="K535588" i="51"/>
  <c r="H535540" i="51"/>
  <c r="K535540" i="51"/>
  <c r="H535500" i="51"/>
  <c r="K535500" i="51"/>
  <c r="H535460" i="51"/>
  <c r="K535460" i="51"/>
  <c r="H535420" i="51"/>
  <c r="K535420" i="51"/>
  <c r="H535380" i="51"/>
  <c r="K535380" i="51"/>
  <c r="H535332" i="51"/>
  <c r="K535332" i="51"/>
  <c r="H535284" i="51"/>
  <c r="K535284" i="51"/>
  <c r="H535244" i="51"/>
  <c r="K535244" i="51"/>
  <c r="H535204" i="51"/>
  <c r="K535204" i="51"/>
  <c r="H535164" i="51"/>
  <c r="K535164" i="51"/>
  <c r="H535124" i="51"/>
  <c r="K535124" i="51"/>
  <c r="H535084" i="51"/>
  <c r="K535084" i="51"/>
  <c r="H535044" i="51"/>
  <c r="K535044" i="51"/>
  <c r="H535004" i="51"/>
  <c r="K535004" i="51"/>
  <c r="H534964" i="51"/>
  <c r="K534964" i="51"/>
  <c r="H534916" i="51"/>
  <c r="K534916" i="51"/>
  <c r="H534876" i="51"/>
  <c r="K534876" i="51"/>
  <c r="H534844" i="51"/>
  <c r="K534844" i="51"/>
  <c r="H534796" i="51"/>
  <c r="K534796" i="51"/>
  <c r="H534748" i="51"/>
  <c r="K534748" i="51"/>
  <c r="H534708" i="51"/>
  <c r="K534708" i="51"/>
  <c r="H534668" i="51"/>
  <c r="K534668" i="51"/>
  <c r="H534628" i="51"/>
  <c r="K534628" i="51"/>
  <c r="H534588" i="51"/>
  <c r="K534588" i="51"/>
  <c r="H534548" i="51"/>
  <c r="K534548" i="51"/>
  <c r="H534508" i="51"/>
  <c r="K534508" i="51"/>
  <c r="H534468" i="51"/>
  <c r="K534468" i="51"/>
  <c r="H534420" i="51"/>
  <c r="K534420" i="51"/>
  <c r="H534372" i="51"/>
  <c r="K534372" i="51"/>
  <c r="H534332" i="51"/>
  <c r="K534332" i="51"/>
  <c r="H534292" i="51"/>
  <c r="K534292" i="51"/>
  <c r="H534252" i="51"/>
  <c r="K534252" i="51"/>
  <c r="H534196" i="51"/>
  <c r="K534196" i="51"/>
  <c r="H534156" i="51"/>
  <c r="K534156" i="51"/>
  <c r="H534116" i="51"/>
  <c r="K534116" i="51"/>
  <c r="H534076" i="51"/>
  <c r="K534076" i="51"/>
  <c r="H534028" i="51"/>
  <c r="K534028" i="51"/>
  <c r="H533988" i="51"/>
  <c r="K533988" i="51"/>
  <c r="H533940" i="51"/>
  <c r="K533940" i="51"/>
  <c r="H533900" i="51"/>
  <c r="K533900" i="51"/>
  <c r="H533868" i="51"/>
  <c r="K533868" i="51"/>
  <c r="H533828" i="51"/>
  <c r="K533828" i="51"/>
  <c r="H533796" i="51"/>
  <c r="K533796" i="51"/>
  <c r="H533756" i="51"/>
  <c r="K533756" i="51"/>
  <c r="H533716" i="51"/>
  <c r="K533716" i="51"/>
  <c r="H533676" i="51"/>
  <c r="K533676" i="51"/>
  <c r="H533636" i="51"/>
  <c r="K533636" i="51"/>
  <c r="H533596" i="51"/>
  <c r="K533596" i="51"/>
  <c r="H533556" i="51"/>
  <c r="K533556" i="51"/>
  <c r="H533516" i="51"/>
  <c r="K533516" i="51"/>
  <c r="H533476" i="51"/>
  <c r="K533476" i="51"/>
  <c r="H533436" i="51"/>
  <c r="K533436" i="51"/>
  <c r="H533388" i="51"/>
  <c r="K533388" i="51"/>
  <c r="H533340" i="51"/>
  <c r="K533340" i="51"/>
  <c r="H533300" i="51"/>
  <c r="K533300" i="51"/>
  <c r="H533252" i="51"/>
  <c r="K533252" i="51"/>
  <c r="H533212" i="51"/>
  <c r="K533212" i="51"/>
  <c r="H533180" i="51"/>
  <c r="K533180" i="51"/>
  <c r="H533140" i="51"/>
  <c r="K533140" i="51"/>
  <c r="H533092" i="51"/>
  <c r="K533092" i="51"/>
  <c r="H533052" i="51"/>
  <c r="K533052" i="51"/>
  <c r="H533012" i="51"/>
  <c r="K533012" i="51"/>
  <c r="H532964" i="51"/>
  <c r="K532964" i="51"/>
  <c r="H532924" i="51"/>
  <c r="K532924" i="51"/>
  <c r="H532900" i="51"/>
  <c r="K532900" i="51"/>
  <c r="H532860" i="51"/>
  <c r="K532860" i="51"/>
  <c r="H532820" i="51"/>
  <c r="K532820" i="51"/>
  <c r="H532780" i="51"/>
  <c r="K532780" i="51"/>
  <c r="H532740" i="51"/>
  <c r="K532740" i="51"/>
  <c r="H532692" i="51"/>
  <c r="K532692" i="51"/>
  <c r="H532644" i="51"/>
  <c r="K532644" i="51"/>
  <c r="H532620" i="51"/>
  <c r="K532620" i="51"/>
  <c r="H532580" i="51"/>
  <c r="K532580" i="51"/>
  <c r="H532540" i="51"/>
  <c r="K532540" i="51"/>
  <c r="H532500" i="51"/>
  <c r="K532500" i="51"/>
  <c r="H532444" i="51"/>
  <c r="K532444" i="51"/>
  <c r="H532404" i="51"/>
  <c r="K532404" i="51"/>
  <c r="H532364" i="51"/>
  <c r="K532364" i="51"/>
  <c r="H532324" i="51"/>
  <c r="K532324" i="51"/>
  <c r="H532284" i="51"/>
  <c r="K532284" i="51"/>
  <c r="H532244" i="51"/>
  <c r="K532244" i="51"/>
  <c r="H532196" i="51"/>
  <c r="K532196" i="51"/>
  <c r="H532156" i="51"/>
  <c r="K532156" i="51"/>
  <c r="H532116" i="51"/>
  <c r="K532116" i="51"/>
  <c r="H532076" i="51"/>
  <c r="K532076" i="51"/>
  <c r="H532036" i="51"/>
  <c r="K532036" i="51"/>
  <c r="H531996" i="51"/>
  <c r="K531996" i="51"/>
  <c r="H531948" i="51"/>
  <c r="K531948" i="51"/>
  <c r="H531916" i="51"/>
  <c r="K531916" i="51"/>
  <c r="H531876" i="51"/>
  <c r="K531876" i="51"/>
  <c r="H531836" i="51"/>
  <c r="K531836" i="51"/>
  <c r="H531788" i="51"/>
  <c r="K531788" i="51"/>
  <c r="H531748" i="51"/>
  <c r="K531748" i="51"/>
  <c r="H531708" i="51"/>
  <c r="K531708" i="51"/>
  <c r="H531668" i="51"/>
  <c r="K531668" i="51"/>
  <c r="H531628" i="51"/>
  <c r="K531628" i="51"/>
  <c r="H531588" i="51"/>
  <c r="K531588" i="51"/>
  <c r="H531540" i="51"/>
  <c r="K531540" i="51"/>
  <c r="H531500" i="51"/>
  <c r="K531500" i="51"/>
  <c r="H531460" i="51"/>
  <c r="K531460" i="51"/>
  <c r="H531412" i="51"/>
  <c r="K531412" i="51"/>
  <c r="H531372" i="51"/>
  <c r="K531372" i="51"/>
  <c r="H531332" i="51"/>
  <c r="K531332" i="51"/>
  <c r="H531292" i="51"/>
  <c r="K531292" i="51"/>
  <c r="H531252" i="51"/>
  <c r="K531252" i="51"/>
  <c r="H531212" i="51"/>
  <c r="K531212" i="51"/>
  <c r="H531172" i="51"/>
  <c r="K531172" i="51"/>
  <c r="H531140" i="51"/>
  <c r="K531140" i="51"/>
  <c r="H531100" i="51"/>
  <c r="K531100" i="51"/>
  <c r="H531068" i="51"/>
  <c r="K531068" i="51"/>
  <c r="H531036" i="51"/>
  <c r="K531036" i="51"/>
  <c r="H531004" i="51"/>
  <c r="K531004" i="51"/>
  <c r="H530972" i="51"/>
  <c r="K530972" i="51"/>
  <c r="H530940" i="51"/>
  <c r="K530940" i="51"/>
  <c r="H530900" i="51"/>
  <c r="K530900" i="51"/>
  <c r="H530868" i="51"/>
  <c r="K530868" i="51"/>
  <c r="H530828" i="51"/>
  <c r="K530828" i="51"/>
  <c r="H530796" i="51"/>
  <c r="K530796" i="51"/>
  <c r="H530764" i="51"/>
  <c r="K530764" i="51"/>
  <c r="H530732" i="51"/>
  <c r="K530732" i="51"/>
  <c r="H530692" i="51"/>
  <c r="K530692" i="51"/>
  <c r="H530644" i="51"/>
  <c r="K530644" i="51"/>
  <c r="H530604" i="51"/>
  <c r="K530604" i="51"/>
  <c r="H530564" i="51"/>
  <c r="K530564" i="51"/>
  <c r="H530524" i="51"/>
  <c r="K530524" i="51"/>
  <c r="H530484" i="51"/>
  <c r="K530484" i="51"/>
  <c r="H530444" i="51"/>
  <c r="K530444" i="51"/>
  <c r="H530396" i="51"/>
  <c r="K530396" i="51"/>
  <c r="H530356" i="51"/>
  <c r="K530356" i="51"/>
  <c r="H530308" i="51"/>
  <c r="K530308" i="51"/>
  <c r="H530260" i="51"/>
  <c r="K530260" i="51"/>
  <c r="H530220" i="51"/>
  <c r="K530220" i="51"/>
  <c r="H530180" i="51"/>
  <c r="K530180" i="51"/>
  <c r="H530140" i="51"/>
  <c r="K530140" i="51"/>
  <c r="H530100" i="51"/>
  <c r="K530100" i="51"/>
  <c r="H530060" i="51"/>
  <c r="K530060" i="51"/>
  <c r="H530020" i="51"/>
  <c r="K530020" i="51"/>
  <c r="H529980" i="51"/>
  <c r="K529980" i="51"/>
  <c r="H529940" i="51"/>
  <c r="K529940" i="51"/>
  <c r="H529892" i="51"/>
  <c r="K529892" i="51"/>
  <c r="H529844" i="51"/>
  <c r="K529844" i="51"/>
  <c r="H529796" i="51"/>
  <c r="K529796" i="51"/>
  <c r="H529748" i="51"/>
  <c r="K529748" i="51"/>
  <c r="H529700" i="51"/>
  <c r="K529700" i="51"/>
  <c r="H529660" i="51"/>
  <c r="K529660" i="51"/>
  <c r="H529620" i="51"/>
  <c r="K529620" i="51"/>
  <c r="H529580" i="51"/>
  <c r="K529580" i="51"/>
  <c r="H529540" i="51"/>
  <c r="K529540" i="51"/>
  <c r="H529500" i="51"/>
  <c r="K529500" i="51"/>
  <c r="H529460" i="51"/>
  <c r="K529460" i="51"/>
  <c r="H529420" i="51"/>
  <c r="K529420" i="51"/>
  <c r="H529372" i="51"/>
  <c r="K529372" i="51"/>
  <c r="H529332" i="51"/>
  <c r="K529332" i="51"/>
  <c r="H529292" i="51"/>
  <c r="K529292" i="51"/>
  <c r="H529252" i="51"/>
  <c r="K529252" i="51"/>
  <c r="H529212" i="51"/>
  <c r="K529212" i="51"/>
  <c r="H529156" i="51"/>
  <c r="K529156" i="51"/>
  <c r="H529116" i="51"/>
  <c r="K529116" i="51"/>
  <c r="H529076" i="51"/>
  <c r="K529076" i="51"/>
  <c r="H529036" i="51"/>
  <c r="K529036" i="51"/>
  <c r="H528996" i="51"/>
  <c r="K528996" i="51"/>
  <c r="H528956" i="51"/>
  <c r="K528956" i="51"/>
  <c r="H528916" i="51"/>
  <c r="K528916" i="51"/>
  <c r="H528876" i="51"/>
  <c r="K528876" i="51"/>
  <c r="H528836" i="51"/>
  <c r="K528836" i="51"/>
  <c r="H528796" i="51"/>
  <c r="K528796" i="51"/>
  <c r="H528756" i="51"/>
  <c r="K528756" i="51"/>
  <c r="H528708" i="51"/>
  <c r="K528708" i="51"/>
  <c r="H528668" i="51"/>
  <c r="K528668" i="51"/>
  <c r="H528628" i="51"/>
  <c r="K528628" i="51"/>
  <c r="H528588" i="51"/>
  <c r="K528588" i="51"/>
  <c r="H528540" i="51"/>
  <c r="K528540" i="51"/>
  <c r="H528500" i="51"/>
  <c r="K528500" i="51"/>
  <c r="H528460" i="51"/>
  <c r="K528460" i="51"/>
  <c r="H528420" i="51"/>
  <c r="K528420" i="51"/>
  <c r="H528380" i="51"/>
  <c r="K528380" i="51"/>
  <c r="H528340" i="51"/>
  <c r="K528340" i="51"/>
  <c r="H528300" i="51"/>
  <c r="K528300" i="51"/>
  <c r="H528260" i="51"/>
  <c r="K528260" i="51"/>
  <c r="H528220" i="51"/>
  <c r="K528220" i="51"/>
  <c r="H528180" i="51"/>
  <c r="K528180" i="51"/>
  <c r="H528140" i="51"/>
  <c r="K528140" i="51"/>
  <c r="H528100" i="51"/>
  <c r="K528100" i="51"/>
  <c r="H528060" i="51"/>
  <c r="K528060" i="51"/>
  <c r="H528020" i="51"/>
  <c r="K528020" i="51"/>
  <c r="H527980" i="51"/>
  <c r="K527980" i="51"/>
  <c r="H527924" i="51"/>
  <c r="K527924" i="51"/>
  <c r="H527884" i="51"/>
  <c r="K527884" i="51"/>
  <c r="H527844" i="51"/>
  <c r="K527844" i="51"/>
  <c r="H527804" i="51"/>
  <c r="K527804" i="51"/>
  <c r="H527764" i="51"/>
  <c r="K527764" i="51"/>
  <c r="H527724" i="51"/>
  <c r="K527724" i="51"/>
  <c r="H527684" i="51"/>
  <c r="K527684" i="51"/>
  <c r="H527644" i="51"/>
  <c r="K527644" i="51"/>
  <c r="H527604" i="51"/>
  <c r="K527604" i="51"/>
  <c r="H527564" i="51"/>
  <c r="K527564" i="51"/>
  <c r="H527524" i="51"/>
  <c r="K527524" i="51"/>
  <c r="H527476" i="51"/>
  <c r="K527476" i="51"/>
  <c r="H527428" i="51"/>
  <c r="K527428" i="51"/>
  <c r="H527388" i="51"/>
  <c r="K527388" i="51"/>
  <c r="H527348" i="51"/>
  <c r="K527348" i="51"/>
  <c r="H527308" i="51"/>
  <c r="K527308" i="51"/>
  <c r="H527268" i="51"/>
  <c r="K527268" i="51"/>
  <c r="H527228" i="51"/>
  <c r="K527228" i="51"/>
  <c r="H527188" i="51"/>
  <c r="K527188" i="51"/>
  <c r="H527148" i="51"/>
  <c r="K527148" i="51"/>
  <c r="H527108" i="51"/>
  <c r="K527108" i="51"/>
  <c r="H527068" i="51"/>
  <c r="K527068" i="51"/>
  <c r="H527028" i="51"/>
  <c r="K527028" i="51"/>
  <c r="H526988" i="51"/>
  <c r="K526988" i="51"/>
  <c r="H526956" i="51"/>
  <c r="K526956" i="51"/>
  <c r="H526916" i="51"/>
  <c r="K526916" i="51"/>
  <c r="H526876" i="51"/>
  <c r="K526876" i="51"/>
  <c r="H526836" i="51"/>
  <c r="K526836" i="51"/>
  <c r="H526796" i="51"/>
  <c r="K526796" i="51"/>
  <c r="H526756" i="51"/>
  <c r="K526756" i="51"/>
  <c r="H526716" i="51"/>
  <c r="K526716" i="51"/>
  <c r="H526660" i="51"/>
  <c r="K526660" i="51"/>
  <c r="H526620" i="51"/>
  <c r="K526620" i="51"/>
  <c r="H526580" i="51"/>
  <c r="K526580" i="51"/>
  <c r="H526540" i="51"/>
  <c r="K526540" i="51"/>
  <c r="H526492" i="51"/>
  <c r="K526492" i="51"/>
  <c r="H526452" i="51"/>
  <c r="K526452" i="51"/>
  <c r="H526412" i="51"/>
  <c r="K526412" i="51"/>
  <c r="H526372" i="51"/>
  <c r="K526372" i="51"/>
  <c r="H526332" i="51"/>
  <c r="K526332" i="51"/>
  <c r="H526300" i="51"/>
  <c r="K526300" i="51"/>
  <c r="H526268" i="51"/>
  <c r="K526268" i="51"/>
  <c r="H526228" i="51"/>
  <c r="K526228" i="51"/>
  <c r="H526188" i="51"/>
  <c r="K526188" i="51"/>
  <c r="H526148" i="51"/>
  <c r="K526148" i="51"/>
  <c r="H526108" i="51"/>
  <c r="K526108" i="51"/>
  <c r="H526068" i="51"/>
  <c r="K526068" i="51"/>
  <c r="H526020" i="51"/>
  <c r="K526020" i="51"/>
  <c r="H525980" i="51"/>
  <c r="K525980" i="51"/>
  <c r="H525932" i="51"/>
  <c r="K525932" i="51"/>
  <c r="H525860" i="51"/>
  <c r="K525860" i="51"/>
  <c r="H525820" i="51"/>
  <c r="K525820" i="51"/>
  <c r="H525780" i="51"/>
  <c r="K525780" i="51"/>
  <c r="H525740" i="51"/>
  <c r="K525740" i="51"/>
  <c r="H525700" i="51"/>
  <c r="K525700" i="51"/>
  <c r="H525644" i="51"/>
  <c r="K525644" i="51"/>
  <c r="H525604" i="51"/>
  <c r="K525604" i="51"/>
  <c r="H525564" i="51"/>
  <c r="K525564" i="51"/>
  <c r="H525524" i="51"/>
  <c r="K525524" i="51"/>
  <c r="H525484" i="51"/>
  <c r="K525484" i="51"/>
  <c r="H525444" i="51"/>
  <c r="K525444" i="51"/>
  <c r="H525404" i="51"/>
  <c r="K525404" i="51"/>
  <c r="H525364" i="51"/>
  <c r="K525364" i="51"/>
  <c r="H525324" i="51"/>
  <c r="K525324" i="51"/>
  <c r="H525284" i="51"/>
  <c r="K525284" i="51"/>
  <c r="H525244" i="51"/>
  <c r="K525244" i="51"/>
  <c r="H525196" i="51"/>
  <c r="K525196" i="51"/>
  <c r="H525156" i="51"/>
  <c r="K525156" i="51"/>
  <c r="H525116" i="51"/>
  <c r="K525116" i="51"/>
  <c r="H525068" i="51"/>
  <c r="K525068" i="51"/>
  <c r="H525028" i="51"/>
  <c r="K525028" i="51"/>
  <c r="H524988" i="51"/>
  <c r="K524988" i="51"/>
  <c r="H524948" i="51"/>
  <c r="K524948" i="51"/>
  <c r="H524908" i="51"/>
  <c r="K524908" i="51"/>
  <c r="H524876" i="51"/>
  <c r="K524876" i="51"/>
  <c r="H524836" i="51"/>
  <c r="K524836" i="51"/>
  <c r="H524796" i="51"/>
  <c r="K524796" i="51"/>
  <c r="H524756" i="51"/>
  <c r="K524756" i="51"/>
  <c r="H524716" i="51"/>
  <c r="K524716" i="51"/>
  <c r="H524684" i="51"/>
  <c r="K524684" i="51"/>
  <c r="H524628" i="51"/>
  <c r="K524628" i="51"/>
  <c r="H524588" i="51"/>
  <c r="K524588" i="51"/>
  <c r="H524548" i="51"/>
  <c r="K524548" i="51"/>
  <c r="H524508" i="51"/>
  <c r="K524508" i="51"/>
  <c r="H524468" i="51"/>
  <c r="K524468" i="51"/>
  <c r="H524428" i="51"/>
  <c r="K524428" i="51"/>
  <c r="H524380" i="51"/>
  <c r="K524380" i="51"/>
  <c r="H524340" i="51"/>
  <c r="K524340" i="51"/>
  <c r="H524300" i="51"/>
  <c r="K524300" i="51"/>
  <c r="H524260" i="51"/>
  <c r="K524260" i="51"/>
  <c r="H524212" i="51"/>
  <c r="K524212" i="51"/>
  <c r="H524172" i="51"/>
  <c r="K524172" i="51"/>
  <c r="H524132" i="51"/>
  <c r="K524132" i="51"/>
  <c r="H524092" i="51"/>
  <c r="K524092" i="51"/>
  <c r="H524052" i="51"/>
  <c r="K524052" i="51"/>
  <c r="H524004" i="51"/>
  <c r="K524004" i="51"/>
  <c r="H523972" i="51"/>
  <c r="K523972" i="51"/>
  <c r="H523932" i="51"/>
  <c r="K523932" i="51"/>
  <c r="H523892" i="51"/>
  <c r="K523892" i="51"/>
  <c r="H523852" i="51"/>
  <c r="K523852" i="51"/>
  <c r="H523812" i="51"/>
  <c r="K523812" i="51"/>
  <c r="H523772" i="51"/>
  <c r="K523772" i="51"/>
  <c r="H523708" i="51"/>
  <c r="K523708" i="51"/>
  <c r="H523668" i="51"/>
  <c r="K523668" i="51"/>
  <c r="H523612" i="51"/>
  <c r="K523612" i="51"/>
  <c r="H523572" i="51"/>
  <c r="K523572" i="51"/>
  <c r="H523532" i="51"/>
  <c r="K523532" i="51"/>
  <c r="H523492" i="51"/>
  <c r="K523492" i="51"/>
  <c r="H523452" i="51"/>
  <c r="K523452" i="51"/>
  <c r="H523412" i="51"/>
  <c r="K523412" i="51"/>
  <c r="H523372" i="51"/>
  <c r="K523372" i="51"/>
  <c r="H523332" i="51"/>
  <c r="K523332" i="51"/>
  <c r="H523292" i="51"/>
  <c r="K523292" i="51"/>
  <c r="H523252" i="51"/>
  <c r="K523252" i="51"/>
  <c r="H523204" i="51"/>
  <c r="K523204" i="51"/>
  <c r="H523156" i="51"/>
  <c r="K523156" i="51"/>
  <c r="H523116" i="51"/>
  <c r="K523116" i="51"/>
  <c r="H523076" i="51"/>
  <c r="K523076" i="51"/>
  <c r="H523028" i="51"/>
  <c r="K523028" i="51"/>
  <c r="H522988" i="51"/>
  <c r="K522988" i="51"/>
  <c r="H522948" i="51"/>
  <c r="K522948" i="51"/>
  <c r="H522908" i="51"/>
  <c r="K522908" i="51"/>
  <c r="H522868" i="51"/>
  <c r="K522868" i="51"/>
  <c r="H522828" i="51"/>
  <c r="K522828" i="51"/>
  <c r="H522788" i="51"/>
  <c r="K522788" i="51"/>
  <c r="H522748" i="51"/>
  <c r="K522748" i="51"/>
  <c r="H522708" i="51"/>
  <c r="K522708" i="51"/>
  <c r="H522660" i="51"/>
  <c r="K522660" i="51"/>
  <c r="H522620" i="51"/>
  <c r="K522620" i="51"/>
  <c r="H522580" i="51"/>
  <c r="K522580" i="51"/>
  <c r="H522540" i="51"/>
  <c r="K522540" i="51"/>
  <c r="H522500" i="51"/>
  <c r="K522500" i="51"/>
  <c r="H522460" i="51"/>
  <c r="K522460" i="51"/>
  <c r="H522412" i="51"/>
  <c r="K522412" i="51"/>
  <c r="H522364" i="51"/>
  <c r="K522364" i="51"/>
  <c r="H522324" i="51"/>
  <c r="K522324" i="51"/>
  <c r="H522284" i="51"/>
  <c r="K522284" i="51"/>
  <c r="H522244" i="51"/>
  <c r="K522244" i="51"/>
  <c r="H522196" i="51"/>
  <c r="K522196" i="51"/>
  <c r="H522156" i="51"/>
  <c r="K522156" i="51"/>
  <c r="H522116" i="51"/>
  <c r="K522116" i="51"/>
  <c r="H522076" i="51"/>
  <c r="K522076" i="51"/>
  <c r="H522036" i="51"/>
  <c r="K522036" i="51"/>
  <c r="H522004" i="51"/>
  <c r="K522004" i="51"/>
  <c r="H521964" i="51"/>
  <c r="K521964" i="51"/>
  <c r="H521932" i="51"/>
  <c r="K521932" i="51"/>
  <c r="H521900" i="51"/>
  <c r="K521900" i="51"/>
  <c r="H521868" i="51"/>
  <c r="K521868" i="51"/>
  <c r="H521828" i="51"/>
  <c r="K521828" i="51"/>
  <c r="H521780" i="51"/>
  <c r="K521780" i="51"/>
  <c r="H521748" i="51"/>
  <c r="K521748" i="51"/>
  <c r="H521716" i="51"/>
  <c r="K521716" i="51"/>
  <c r="H521684" i="51"/>
  <c r="K521684" i="51"/>
  <c r="H521652" i="51"/>
  <c r="K521652" i="51"/>
  <c r="H521620" i="51"/>
  <c r="K521620" i="51"/>
  <c r="H521596" i="51"/>
  <c r="K521596" i="51"/>
  <c r="H521564" i="51"/>
  <c r="K521564" i="51"/>
  <c r="H521532" i="51"/>
  <c r="K521532" i="51"/>
  <c r="H521500" i="51"/>
  <c r="K521500" i="51"/>
  <c r="H521468" i="51"/>
  <c r="K521468" i="51"/>
  <c r="H521436" i="51"/>
  <c r="K521436" i="51"/>
  <c r="H521396" i="51"/>
  <c r="K521396" i="51"/>
  <c r="H521364" i="51"/>
  <c r="K521364" i="51"/>
  <c r="H521332" i="51"/>
  <c r="K521332" i="51"/>
  <c r="H521292" i="51"/>
  <c r="K521292" i="51"/>
  <c r="H521260" i="51"/>
  <c r="K521260" i="51"/>
  <c r="H521220" i="51"/>
  <c r="K521220" i="51"/>
  <c r="H521188" i="51"/>
  <c r="K521188" i="51"/>
  <c r="H521156" i="51"/>
  <c r="K521156" i="51"/>
  <c r="H521116" i="51"/>
  <c r="K521116" i="51"/>
  <c r="H521068" i="51"/>
  <c r="K521068" i="51"/>
  <c r="H521028" i="51"/>
  <c r="K521028" i="51"/>
  <c r="H520980" i="51"/>
  <c r="K520980" i="51"/>
  <c r="H520940" i="51"/>
  <c r="K520940" i="51"/>
  <c r="H520900" i="51"/>
  <c r="K520900" i="51"/>
  <c r="H520860" i="51"/>
  <c r="K520860" i="51"/>
  <c r="H520820" i="51"/>
  <c r="K520820" i="51"/>
  <c r="H520780" i="51"/>
  <c r="K520780" i="51"/>
  <c r="H520724" i="51"/>
  <c r="K520724" i="51"/>
  <c r="H520676" i="51"/>
  <c r="K520676" i="51"/>
  <c r="H520628" i="51"/>
  <c r="K520628" i="51"/>
  <c r="H520588" i="51"/>
  <c r="K520588" i="51"/>
  <c r="H520548" i="51"/>
  <c r="K520548" i="51"/>
  <c r="H520468" i="51"/>
  <c r="K520468" i="51"/>
  <c r="H520428" i="51"/>
  <c r="K520428" i="51"/>
  <c r="H520388" i="51"/>
  <c r="K520388" i="51"/>
  <c r="H520340" i="51"/>
  <c r="K520340" i="51"/>
  <c r="H520292" i="51"/>
  <c r="K520292" i="51"/>
  <c r="H520244" i="51"/>
  <c r="K520244" i="51"/>
  <c r="H520204" i="51"/>
  <c r="K520204" i="51"/>
  <c r="H520164" i="51"/>
  <c r="K520164" i="51"/>
  <c r="H520116" i="51"/>
  <c r="K520116" i="51"/>
  <c r="H520084" i="51"/>
  <c r="K520084" i="51"/>
  <c r="H520044" i="51"/>
  <c r="K520044" i="51"/>
  <c r="H519988" i="51"/>
  <c r="K519988" i="51"/>
  <c r="H519948" i="51"/>
  <c r="K519948" i="51"/>
  <c r="H519908" i="51"/>
  <c r="K519908" i="51"/>
  <c r="H519868" i="51"/>
  <c r="K519868" i="51"/>
  <c r="H519828" i="51"/>
  <c r="K519828" i="51"/>
  <c r="H519772" i="51"/>
  <c r="K519772" i="51"/>
  <c r="H519732" i="51"/>
  <c r="K519732" i="51"/>
  <c r="H519692" i="51"/>
  <c r="K519692" i="51"/>
  <c r="H519652" i="51"/>
  <c r="K519652" i="51"/>
  <c r="H519612" i="51"/>
  <c r="K519612" i="51"/>
  <c r="H519572" i="51"/>
  <c r="K519572" i="51"/>
  <c r="H519532" i="51"/>
  <c r="K519532" i="51"/>
  <c r="H519492" i="51"/>
  <c r="K519492" i="51"/>
  <c r="H519452" i="51"/>
  <c r="K519452" i="51"/>
  <c r="H519404" i="51"/>
  <c r="K519404" i="51"/>
  <c r="H519364" i="51"/>
  <c r="K519364" i="51"/>
  <c r="H519324" i="51"/>
  <c r="K519324" i="51"/>
  <c r="H519276" i="51"/>
  <c r="K519276" i="51"/>
  <c r="H519236" i="51"/>
  <c r="K519236" i="51"/>
  <c r="H519196" i="51"/>
  <c r="K519196" i="51"/>
  <c r="H519156" i="51"/>
  <c r="K519156" i="51"/>
  <c r="H519116" i="51"/>
  <c r="K519116" i="51"/>
  <c r="H519084" i="51"/>
  <c r="K519084" i="51"/>
  <c r="H519044" i="51"/>
  <c r="K519044" i="51"/>
  <c r="H519004" i="51"/>
  <c r="K519004" i="51"/>
  <c r="H518964" i="51"/>
  <c r="K518964" i="51"/>
  <c r="H518916" i="51"/>
  <c r="K518916" i="51"/>
  <c r="H518876" i="51"/>
  <c r="K518876" i="51"/>
  <c r="H518828" i="51"/>
  <c r="K518828" i="51"/>
  <c r="H518788" i="51"/>
  <c r="K518788" i="51"/>
  <c r="H518748" i="51"/>
  <c r="K518748" i="51"/>
  <c r="H518708" i="51"/>
  <c r="K518708" i="51"/>
  <c r="H518668" i="51"/>
  <c r="K518668" i="51"/>
  <c r="H518628" i="51"/>
  <c r="K518628" i="51"/>
  <c r="H518588" i="51"/>
  <c r="K518588" i="51"/>
  <c r="H518548" i="51"/>
  <c r="K518548" i="51"/>
  <c r="H518500" i="51"/>
  <c r="K518500" i="51"/>
  <c r="H518460" i="51"/>
  <c r="K518460" i="51"/>
  <c r="H518420" i="51"/>
  <c r="K518420" i="51"/>
  <c r="H518380" i="51"/>
  <c r="K518380" i="51"/>
  <c r="H518340" i="51"/>
  <c r="K518340" i="51"/>
  <c r="H518300" i="51"/>
  <c r="K518300" i="51"/>
  <c r="H518260" i="51"/>
  <c r="K518260" i="51"/>
  <c r="H518220" i="51"/>
  <c r="K518220" i="51"/>
  <c r="H518180" i="51"/>
  <c r="K518180" i="51"/>
  <c r="H518140" i="51"/>
  <c r="K518140" i="51"/>
  <c r="H518100" i="51"/>
  <c r="K518100" i="51"/>
  <c r="H518060" i="51"/>
  <c r="K518060" i="51"/>
  <c r="H518020" i="51"/>
  <c r="K518020" i="51"/>
  <c r="H517980" i="51"/>
  <c r="K517980" i="51"/>
  <c r="H517940" i="51"/>
  <c r="K517940" i="51"/>
  <c r="H517900" i="51"/>
  <c r="K517900" i="51"/>
  <c r="H517860" i="51"/>
  <c r="K517860" i="51"/>
  <c r="H517820" i="51"/>
  <c r="K517820" i="51"/>
  <c r="H517780" i="51"/>
  <c r="K517780" i="51"/>
  <c r="H517740" i="51"/>
  <c r="K517740" i="51"/>
  <c r="H517700" i="51"/>
  <c r="K517700" i="51"/>
  <c r="H517668" i="51"/>
  <c r="K517668" i="51"/>
  <c r="H517628" i="51"/>
  <c r="K517628" i="51"/>
  <c r="H517588" i="51"/>
  <c r="K517588" i="51"/>
  <c r="H517548" i="51"/>
  <c r="K517548" i="51"/>
  <c r="H517508" i="51"/>
  <c r="K517508" i="51"/>
  <c r="H517460" i="51"/>
  <c r="K517460" i="51"/>
  <c r="H517412" i="51"/>
  <c r="K517412" i="51"/>
  <c r="H517372" i="51"/>
  <c r="K517372" i="51"/>
  <c r="H517332" i="51"/>
  <c r="K517332" i="51"/>
  <c r="H517284" i="51"/>
  <c r="K517284" i="51"/>
  <c r="H517236" i="51"/>
  <c r="K517236" i="51"/>
  <c r="H517196" i="51"/>
  <c r="K517196" i="51"/>
  <c r="H517140" i="51"/>
  <c r="K517140" i="51"/>
  <c r="H517092" i="51"/>
  <c r="K517092" i="51"/>
  <c r="H517044" i="51"/>
  <c r="K517044" i="51"/>
  <c r="H516996" i="51"/>
  <c r="K516996" i="51"/>
  <c r="H516948" i="51"/>
  <c r="K516948" i="51"/>
  <c r="H516900" i="51"/>
  <c r="K516900" i="51"/>
  <c r="H516860" i="51"/>
  <c r="K516860" i="51"/>
  <c r="H516820" i="51"/>
  <c r="K516820" i="51"/>
  <c r="H516772" i="51"/>
  <c r="K516772" i="51"/>
  <c r="H516732" i="51"/>
  <c r="K516732" i="51"/>
  <c r="H516676" i="51"/>
  <c r="K516676" i="51"/>
  <c r="H516636" i="51"/>
  <c r="K516636" i="51"/>
  <c r="H516588" i="51"/>
  <c r="K516588" i="51"/>
  <c r="H516548" i="51"/>
  <c r="K516548" i="51"/>
  <c r="H516508" i="51"/>
  <c r="K516508" i="51"/>
  <c r="H516468" i="51"/>
  <c r="K516468" i="51"/>
  <c r="H516428" i="51"/>
  <c r="K516428" i="51"/>
  <c r="H516388" i="51"/>
  <c r="K516388" i="51"/>
  <c r="H516340" i="51"/>
  <c r="K516340" i="51"/>
  <c r="H516300" i="51"/>
  <c r="K516300" i="51"/>
  <c r="H516260" i="51"/>
  <c r="K516260" i="51"/>
  <c r="H516220" i="51"/>
  <c r="K516220" i="51"/>
  <c r="H516180" i="51"/>
  <c r="K516180" i="51"/>
  <c r="H516116" i="51"/>
  <c r="K516116" i="51"/>
  <c r="H516068" i="51"/>
  <c r="K516068" i="51"/>
  <c r="H516028" i="51"/>
  <c r="K516028" i="51"/>
  <c r="H515988" i="51"/>
  <c r="K515988" i="51"/>
  <c r="H515948" i="51"/>
  <c r="K515948" i="51"/>
  <c r="H515900" i="51"/>
  <c r="K515900" i="51"/>
  <c r="H515852" i="51"/>
  <c r="K515852" i="51"/>
  <c r="H515804" i="51"/>
  <c r="K515804" i="51"/>
  <c r="H515764" i="51"/>
  <c r="K515764" i="51"/>
  <c r="H515724" i="51"/>
  <c r="K515724" i="51"/>
  <c r="H515684" i="51"/>
  <c r="K515684" i="51"/>
  <c r="H515644" i="51"/>
  <c r="K515644" i="51"/>
  <c r="H515604" i="51"/>
  <c r="K515604" i="51"/>
  <c r="H515564" i="51"/>
  <c r="K515564" i="51"/>
  <c r="H515524" i="51"/>
  <c r="K515524" i="51"/>
  <c r="H515484" i="51"/>
  <c r="K515484" i="51"/>
  <c r="H515436" i="51"/>
  <c r="K515436" i="51"/>
  <c r="H515396" i="51"/>
  <c r="K515396" i="51"/>
  <c r="H515356" i="51"/>
  <c r="K515356" i="51"/>
  <c r="H515316" i="51"/>
  <c r="K515316" i="51"/>
  <c r="H515276" i="51"/>
  <c r="K515276" i="51"/>
  <c r="H515236" i="51"/>
  <c r="K515236" i="51"/>
  <c r="H515196" i="51"/>
  <c r="K515196" i="51"/>
  <c r="H515156" i="51"/>
  <c r="K515156" i="51"/>
  <c r="H515116" i="51"/>
  <c r="K515116" i="51"/>
  <c r="H515076" i="51"/>
  <c r="K515076" i="51"/>
  <c r="H515036" i="51"/>
  <c r="K515036" i="51"/>
  <c r="H514996" i="51"/>
  <c r="K514996" i="51"/>
  <c r="H514956" i="51"/>
  <c r="K514956" i="51"/>
  <c r="H514916" i="51"/>
  <c r="K514916" i="51"/>
  <c r="H514876" i="51"/>
  <c r="K514876" i="51"/>
  <c r="H514836" i="51"/>
  <c r="K514836" i="51"/>
  <c r="H514796" i="51"/>
  <c r="K514796" i="51"/>
  <c r="H514756" i="51"/>
  <c r="K514756" i="51"/>
  <c r="H514708" i="51"/>
  <c r="K514708" i="51"/>
  <c r="H514660" i="51"/>
  <c r="K514660" i="51"/>
  <c r="H514620" i="51"/>
  <c r="K514620" i="51"/>
  <c r="H514588" i="51"/>
  <c r="K514588" i="51"/>
  <c r="H514548" i="51"/>
  <c r="K514548" i="51"/>
  <c r="H514508" i="51"/>
  <c r="K514508" i="51"/>
  <c r="H514468" i="51"/>
  <c r="K514468" i="51"/>
  <c r="H514428" i="51"/>
  <c r="K514428" i="51"/>
  <c r="H514396" i="51"/>
  <c r="K514396" i="51"/>
  <c r="H514356" i="51"/>
  <c r="K514356" i="51"/>
  <c r="H514316" i="51"/>
  <c r="K514316" i="51"/>
  <c r="H514276" i="51"/>
  <c r="K514276" i="51"/>
  <c r="H514236" i="51"/>
  <c r="K514236" i="51"/>
  <c r="H514196" i="51"/>
  <c r="K514196" i="51"/>
  <c r="H514156" i="51"/>
  <c r="K514156" i="51"/>
  <c r="H514116" i="51"/>
  <c r="K514116" i="51"/>
  <c r="H514076" i="51"/>
  <c r="K514076" i="51"/>
  <c r="H514036" i="51"/>
  <c r="K514036" i="51"/>
  <c r="H513996" i="51"/>
  <c r="K513996" i="51"/>
  <c r="H513956" i="51"/>
  <c r="K513956" i="51"/>
  <c r="H513916" i="51"/>
  <c r="K513916" i="51"/>
  <c r="H513876" i="51"/>
  <c r="K513876" i="51"/>
  <c r="H513828" i="51"/>
  <c r="K513828" i="51"/>
  <c r="H513756" i="51"/>
  <c r="K513756" i="51"/>
  <c r="H513716" i="51"/>
  <c r="K513716" i="51"/>
  <c r="H513676" i="51"/>
  <c r="K513676" i="51"/>
  <c r="H513636" i="51"/>
  <c r="K513636" i="51"/>
  <c r="H513596" i="51"/>
  <c r="K513596" i="51"/>
  <c r="H513564" i="51"/>
  <c r="K513564" i="51"/>
  <c r="H513524" i="51"/>
  <c r="K513524" i="51"/>
  <c r="H513492" i="51"/>
  <c r="K513492" i="51"/>
  <c r="H513452" i="51"/>
  <c r="K513452" i="51"/>
  <c r="H513412" i="51"/>
  <c r="K513412" i="51"/>
  <c r="H513380" i="51"/>
  <c r="K513380" i="51"/>
  <c r="H513348" i="51"/>
  <c r="K513348" i="51"/>
  <c r="H513316" i="51"/>
  <c r="K513316" i="51"/>
  <c r="H513284" i="51"/>
  <c r="K513284" i="51"/>
  <c r="H513236" i="51"/>
  <c r="K513236" i="51"/>
  <c r="H513172" i="51"/>
  <c r="K513172" i="51"/>
  <c r="H513148" i="51"/>
  <c r="K513148" i="51"/>
  <c r="H513116" i="51"/>
  <c r="K513116" i="51"/>
  <c r="H513076" i="51"/>
  <c r="K513076" i="51"/>
  <c r="H513036" i="51"/>
  <c r="K513036" i="51"/>
  <c r="H513004" i="51"/>
  <c r="K513004" i="51"/>
  <c r="H512972" i="51"/>
  <c r="K512972" i="51"/>
  <c r="H512940" i="51"/>
  <c r="K512940" i="51"/>
  <c r="H512908" i="51"/>
  <c r="K512908" i="51"/>
  <c r="H512876" i="51"/>
  <c r="K512876" i="51"/>
  <c r="H512844" i="51"/>
  <c r="K512844" i="51"/>
  <c r="H512812" i="51"/>
  <c r="K512812" i="51"/>
  <c r="H512788" i="51"/>
  <c r="K512788" i="51"/>
  <c r="H512764" i="51"/>
  <c r="K512764" i="51"/>
  <c r="H512740" i="51"/>
  <c r="K512740" i="51"/>
  <c r="H512716" i="51"/>
  <c r="K512716" i="51"/>
  <c r="H512700" i="51"/>
  <c r="K512700" i="51"/>
  <c r="H512676" i="51"/>
  <c r="K512676" i="51"/>
  <c r="H512652" i="51"/>
  <c r="K512652" i="51"/>
  <c r="H512628" i="51"/>
  <c r="K512628" i="51"/>
  <c r="H512604" i="51"/>
  <c r="K512604" i="51"/>
  <c r="H512572" i="51"/>
  <c r="K512572" i="51"/>
  <c r="H512540" i="51"/>
  <c r="K512540" i="51"/>
  <c r="H512500" i="51"/>
  <c r="K512500" i="51"/>
  <c r="H512460" i="51"/>
  <c r="K512460" i="51"/>
  <c r="H512420" i="51"/>
  <c r="K512420" i="51"/>
  <c r="H512380" i="51"/>
  <c r="K512380" i="51"/>
  <c r="H512340" i="51"/>
  <c r="K512340" i="51"/>
  <c r="H512300" i="51"/>
  <c r="K512300" i="51"/>
  <c r="H512260" i="51"/>
  <c r="K512260" i="51"/>
  <c r="H512220" i="51"/>
  <c r="K512220" i="51"/>
  <c r="H512180" i="51"/>
  <c r="K512180" i="51"/>
  <c r="H512140" i="51"/>
  <c r="K512140" i="51"/>
  <c r="H512092" i="51"/>
  <c r="K512092" i="51"/>
  <c r="H512060" i="51"/>
  <c r="K512060" i="51"/>
  <c r="H512012" i="51"/>
  <c r="K512012" i="51"/>
  <c r="H511972" i="51"/>
  <c r="K511972" i="51"/>
  <c r="H511932" i="51"/>
  <c r="K511932" i="51"/>
  <c r="H511892" i="51"/>
  <c r="K511892" i="51"/>
  <c r="H511852" i="51"/>
  <c r="K511852" i="51"/>
  <c r="H511812" i="51"/>
  <c r="K511812" i="51"/>
  <c r="H511772" i="51"/>
  <c r="K511772" i="51"/>
  <c r="H511732" i="51"/>
  <c r="K511732" i="51"/>
  <c r="H511692" i="51"/>
  <c r="K511692" i="51"/>
  <c r="H511652" i="51"/>
  <c r="K511652" i="51"/>
  <c r="H511612" i="51"/>
  <c r="K511612" i="51"/>
  <c r="H511572" i="51"/>
  <c r="K511572" i="51"/>
  <c r="H511532" i="51"/>
  <c r="K511532" i="51"/>
  <c r="H511484" i="51"/>
  <c r="K511484" i="51"/>
  <c r="H511436" i="51"/>
  <c r="K511436" i="51"/>
  <c r="H511396" i="51"/>
  <c r="K511396" i="51"/>
  <c r="H511356" i="51"/>
  <c r="K511356" i="51"/>
  <c r="H511308" i="51"/>
  <c r="K511308" i="51"/>
  <c r="H511252" i="51"/>
  <c r="K511252" i="51"/>
  <c r="H511212" i="51"/>
  <c r="K511212" i="51"/>
  <c r="H511172" i="51"/>
  <c r="K511172" i="51"/>
  <c r="H511132" i="51"/>
  <c r="K511132" i="51"/>
  <c r="H511076" i="51"/>
  <c r="K511076" i="51"/>
  <c r="H511028" i="51"/>
  <c r="K511028" i="51"/>
  <c r="H510980" i="51"/>
  <c r="K510980" i="51"/>
  <c r="H510932" i="51"/>
  <c r="K510932" i="51"/>
  <c r="H510892" i="51"/>
  <c r="K510892" i="51"/>
  <c r="H510852" i="51"/>
  <c r="K510852" i="51"/>
  <c r="H510812" i="51"/>
  <c r="K510812" i="51"/>
  <c r="H510772" i="51"/>
  <c r="K510772" i="51"/>
  <c r="H510732" i="51"/>
  <c r="K510732" i="51"/>
  <c r="H510692" i="51"/>
  <c r="K510692" i="51"/>
  <c r="H510652" i="51"/>
  <c r="K510652" i="51"/>
  <c r="H510612" i="51"/>
  <c r="K510612" i="51"/>
  <c r="H510572" i="51"/>
  <c r="K510572" i="51"/>
  <c r="H510532" i="51"/>
  <c r="K510532" i="51"/>
  <c r="H510492" i="51"/>
  <c r="K510492" i="51"/>
  <c r="H510452" i="51"/>
  <c r="K510452" i="51"/>
  <c r="H510412" i="51"/>
  <c r="K510412" i="51"/>
  <c r="H510372" i="51"/>
  <c r="K510372" i="51"/>
  <c r="H510324" i="51"/>
  <c r="K510324" i="51"/>
  <c r="H510284" i="51"/>
  <c r="K510284" i="51"/>
  <c r="H510244" i="51"/>
  <c r="K510244" i="51"/>
  <c r="H510196" i="51"/>
  <c r="K510196" i="51"/>
  <c r="H510148" i="51"/>
  <c r="K510148" i="51"/>
  <c r="H510100" i="51"/>
  <c r="K510100" i="51"/>
  <c r="H510060" i="51"/>
  <c r="K510060" i="51"/>
  <c r="H510020" i="51"/>
  <c r="K510020" i="51"/>
  <c r="H509980" i="51"/>
  <c r="K509980" i="51"/>
  <c r="H509940" i="51"/>
  <c r="K509940" i="51"/>
  <c r="H509892" i="51"/>
  <c r="K509892" i="51"/>
  <c r="H509852" i="51"/>
  <c r="K509852" i="51"/>
  <c r="H509804" i="51"/>
  <c r="K509804" i="51"/>
  <c r="H509764" i="51"/>
  <c r="K509764" i="51"/>
  <c r="H509724" i="51"/>
  <c r="K509724" i="51"/>
  <c r="H509684" i="51"/>
  <c r="K509684" i="51"/>
  <c r="H509644" i="51"/>
  <c r="K509644" i="51"/>
  <c r="H509604" i="51"/>
  <c r="K509604" i="51"/>
  <c r="H509564" i="51"/>
  <c r="K509564" i="51"/>
  <c r="H509524" i="51"/>
  <c r="K509524" i="51"/>
  <c r="H509476" i="51"/>
  <c r="K509476" i="51"/>
  <c r="H509436" i="51"/>
  <c r="K509436" i="51"/>
  <c r="H509388" i="51"/>
  <c r="K509388" i="51"/>
  <c r="H509348" i="51"/>
  <c r="K509348" i="51"/>
  <c r="H509308" i="51"/>
  <c r="K509308" i="51"/>
  <c r="H509268" i="51"/>
  <c r="K509268" i="51"/>
  <c r="H509220" i="51"/>
  <c r="K509220" i="51"/>
  <c r="H509172" i="51"/>
  <c r="K509172" i="51"/>
  <c r="H509132" i="51"/>
  <c r="K509132" i="51"/>
  <c r="H509092" i="51"/>
  <c r="K509092" i="51"/>
  <c r="H509052" i="51"/>
  <c r="K509052" i="51"/>
  <c r="H509012" i="51"/>
  <c r="K509012" i="51"/>
  <c r="H508972" i="51"/>
  <c r="K508972" i="51"/>
  <c r="H508932" i="51"/>
  <c r="K508932" i="51"/>
  <c r="H508892" i="51"/>
  <c r="K508892" i="51"/>
  <c r="H508852" i="51"/>
  <c r="K508852" i="51"/>
  <c r="H508812" i="51"/>
  <c r="K508812" i="51"/>
  <c r="H508772" i="51"/>
  <c r="K508772" i="51"/>
  <c r="H508732" i="51"/>
  <c r="K508732" i="51"/>
  <c r="H508692" i="51"/>
  <c r="K508692" i="51"/>
  <c r="H508652" i="51"/>
  <c r="K508652" i="51"/>
  <c r="H508604" i="51"/>
  <c r="K508604" i="51"/>
  <c r="H508548" i="51"/>
  <c r="K508548" i="51"/>
  <c r="H508508" i="51"/>
  <c r="K508508" i="51"/>
  <c r="H508468" i="51"/>
  <c r="K508468" i="51"/>
  <c r="H508436" i="51"/>
  <c r="K508436" i="51"/>
  <c r="H508396" i="51"/>
  <c r="K508396" i="51"/>
  <c r="H508356" i="51"/>
  <c r="K508356" i="51"/>
  <c r="H508316" i="51"/>
  <c r="K508316" i="51"/>
  <c r="H508276" i="51"/>
  <c r="K508276" i="51"/>
  <c r="H508228" i="51"/>
  <c r="K508228" i="51"/>
  <c r="H508188" i="51"/>
  <c r="K508188" i="51"/>
  <c r="H508148" i="51"/>
  <c r="K508148" i="51"/>
  <c r="H508108" i="51"/>
  <c r="K508108" i="51"/>
  <c r="H508068" i="51"/>
  <c r="K508068" i="51"/>
  <c r="H508028" i="51"/>
  <c r="K508028" i="51"/>
  <c r="H507980" i="51"/>
  <c r="K507980" i="51"/>
  <c r="H507940" i="51"/>
  <c r="K507940" i="51"/>
  <c r="H507892" i="51"/>
  <c r="K507892" i="51"/>
  <c r="H507852" i="51"/>
  <c r="K507852" i="51"/>
  <c r="H507812" i="51"/>
  <c r="K507812" i="51"/>
  <c r="H507772" i="51"/>
  <c r="K507772" i="51"/>
  <c r="H507732" i="51"/>
  <c r="K507732" i="51"/>
  <c r="H507684" i="51"/>
  <c r="K507684" i="51"/>
  <c r="H507636" i="51"/>
  <c r="K507636" i="51"/>
  <c r="H507588" i="51"/>
  <c r="K507588" i="51"/>
  <c r="H507540" i="51"/>
  <c r="K507540" i="51"/>
  <c r="H507492" i="51"/>
  <c r="K507492" i="51"/>
  <c r="H507444" i="51"/>
  <c r="K507444" i="51"/>
  <c r="H507380" i="51"/>
  <c r="K507380" i="51"/>
  <c r="H507332" i="51"/>
  <c r="K507332" i="51"/>
  <c r="H507276" i="51"/>
  <c r="K507276" i="51"/>
  <c r="H507228" i="51"/>
  <c r="K507228" i="51"/>
  <c r="H507180" i="51"/>
  <c r="K507180" i="51"/>
  <c r="H507132" i="51"/>
  <c r="K507132" i="51"/>
  <c r="H507084" i="51"/>
  <c r="K507084" i="51"/>
  <c r="H507036" i="51"/>
  <c r="K507036" i="51"/>
  <c r="H506988" i="51"/>
  <c r="K506988" i="51"/>
  <c r="H506940" i="51"/>
  <c r="K506940" i="51"/>
  <c r="H506892" i="51"/>
  <c r="K506892" i="51"/>
  <c r="H506836" i="51"/>
  <c r="K506836" i="51"/>
  <c r="H506780" i="51"/>
  <c r="K506780" i="51"/>
  <c r="H506724" i="51"/>
  <c r="K506724" i="51"/>
  <c r="H506668" i="51"/>
  <c r="K506668" i="51"/>
  <c r="H506612" i="51"/>
  <c r="K506612" i="51"/>
  <c r="H506556" i="51"/>
  <c r="K506556" i="51"/>
  <c r="H506500" i="51"/>
  <c r="K506500" i="51"/>
  <c r="H506420" i="51"/>
  <c r="K506420" i="51"/>
  <c r="H506364" i="51"/>
  <c r="K506364" i="51"/>
  <c r="H506308" i="51"/>
  <c r="K506308" i="51"/>
  <c r="H506204" i="51"/>
  <c r="K506204" i="51"/>
  <c r="H506148" i="51"/>
  <c r="K506148" i="51"/>
  <c r="H506092" i="51"/>
  <c r="K506092" i="51"/>
  <c r="H506036" i="51"/>
  <c r="K506036" i="51"/>
  <c r="H505980" i="51"/>
  <c r="K505980" i="51"/>
  <c r="H505924" i="51"/>
  <c r="K505924" i="51"/>
  <c r="H505868" i="51"/>
  <c r="K505868" i="51"/>
  <c r="H505804" i="51"/>
  <c r="K505804" i="51"/>
  <c r="H505748" i="51"/>
  <c r="K505748" i="51"/>
  <c r="H505692" i="51"/>
  <c r="K505692" i="51"/>
  <c r="H505636" i="51"/>
  <c r="K505636" i="51"/>
  <c r="H505572" i="51"/>
  <c r="K505572" i="51"/>
  <c r="H505516" i="51"/>
  <c r="K505516" i="51"/>
  <c r="H505460" i="51"/>
  <c r="K505460" i="51"/>
  <c r="H505404" i="51"/>
  <c r="K505404" i="51"/>
  <c r="H505348" i="51"/>
  <c r="K505348" i="51"/>
  <c r="H505284" i="51"/>
  <c r="K505284" i="51"/>
  <c r="H505228" i="51"/>
  <c r="K505228" i="51"/>
  <c r="H505164" i="51"/>
  <c r="K505164" i="51"/>
  <c r="H505108" i="51"/>
  <c r="K505108" i="51"/>
  <c r="H505044" i="51"/>
  <c r="K505044" i="51"/>
  <c r="H504980" i="51"/>
  <c r="K504980" i="51"/>
  <c r="H504924" i="51"/>
  <c r="K504924" i="51"/>
  <c r="H504868" i="51"/>
  <c r="K504868" i="51"/>
  <c r="H504804" i="51"/>
  <c r="K504804" i="51"/>
  <c r="H504748" i="51"/>
  <c r="K504748" i="51"/>
  <c r="H504676" i="51"/>
  <c r="K504676" i="51"/>
  <c r="H504612" i="51"/>
  <c r="K504612" i="51"/>
  <c r="H504556" i="51"/>
  <c r="K504556" i="51"/>
  <c r="H504500" i="51"/>
  <c r="K504500" i="51"/>
  <c r="H504444" i="51"/>
  <c r="K504444" i="51"/>
  <c r="H504388" i="51"/>
  <c r="K504388" i="51"/>
  <c r="H504332" i="51"/>
  <c r="K504332" i="51"/>
  <c r="H504276" i="51"/>
  <c r="K504276" i="51"/>
  <c r="H504220" i="51"/>
  <c r="K504220" i="51"/>
  <c r="H504164" i="51"/>
  <c r="K504164" i="51"/>
  <c r="H504108" i="51"/>
  <c r="K504108" i="51"/>
  <c r="H504052" i="51"/>
  <c r="K504052" i="51"/>
  <c r="H503996" i="51"/>
  <c r="K503996" i="51"/>
  <c r="H503940" i="51"/>
  <c r="K503940" i="51"/>
  <c r="H503876" i="51"/>
  <c r="K503876" i="51"/>
  <c r="H503820" i="51"/>
  <c r="K503820" i="51"/>
  <c r="H503748" i="51"/>
  <c r="K503748" i="51"/>
  <c r="H503692" i="51"/>
  <c r="K503692" i="51"/>
  <c r="H503636" i="51"/>
  <c r="K503636" i="51"/>
  <c r="H503564" i="51"/>
  <c r="K503564" i="51"/>
  <c r="H503508" i="51"/>
  <c r="K503508" i="51"/>
  <c r="H503444" i="51"/>
  <c r="K503444" i="51"/>
  <c r="H503380" i="51"/>
  <c r="K503380" i="51"/>
  <c r="H503316" i="51"/>
  <c r="K503316" i="51"/>
  <c r="H503260" i="51"/>
  <c r="K503260" i="51"/>
  <c r="H503188" i="51"/>
  <c r="K503188" i="51"/>
  <c r="H503132" i="51"/>
  <c r="K503132" i="51"/>
  <c r="H503076" i="51"/>
  <c r="K503076" i="51"/>
  <c r="H503020" i="51"/>
  <c r="K503020" i="51"/>
  <c r="H502956" i="51"/>
  <c r="K502956" i="51"/>
  <c r="H502892" i="51"/>
  <c r="K502892" i="51"/>
  <c r="H502820" i="51"/>
  <c r="K502820" i="51"/>
  <c r="H502756" i="51"/>
  <c r="K502756" i="51"/>
  <c r="H502692" i="51"/>
  <c r="K502692" i="51"/>
  <c r="H502556" i="51"/>
  <c r="K502556" i="51"/>
  <c r="H502076" i="51"/>
  <c r="K502076" i="51"/>
  <c r="H499252" i="51"/>
  <c r="K499252" i="51"/>
  <c r="H475036" i="51"/>
  <c r="K475036" i="51"/>
  <c r="H618507" i="51"/>
  <c r="K618507" i="51"/>
  <c r="H618451" i="51"/>
  <c r="K618451" i="51"/>
  <c r="H618403" i="51"/>
  <c r="K618403" i="51"/>
  <c r="H618355" i="51"/>
  <c r="K618355" i="51"/>
  <c r="H618307" i="51"/>
  <c r="K618307" i="51"/>
  <c r="H618243" i="51"/>
  <c r="K618243" i="51"/>
  <c r="H618195" i="51"/>
  <c r="K618195" i="51"/>
  <c r="H618147" i="51"/>
  <c r="K618147" i="51"/>
  <c r="H618107" i="51"/>
  <c r="K618107" i="51"/>
  <c r="H618059" i="51"/>
  <c r="K618059" i="51"/>
  <c r="H618011" i="51"/>
  <c r="K618011" i="51"/>
  <c r="H617955" i="51"/>
  <c r="K617955" i="51"/>
  <c r="H617907" i="51"/>
  <c r="K617907" i="51"/>
  <c r="H617867" i="51"/>
  <c r="K617867" i="51"/>
  <c r="H617811" i="51"/>
  <c r="K617811" i="51"/>
  <c r="H617763" i="51"/>
  <c r="K617763" i="51"/>
  <c r="H617715" i="51"/>
  <c r="K617715" i="51"/>
  <c r="H617667" i="51"/>
  <c r="K617667" i="51"/>
  <c r="H617619" i="51"/>
  <c r="K617619" i="51"/>
  <c r="H617587" i="51"/>
  <c r="K617587" i="51"/>
  <c r="H617547" i="51"/>
  <c r="K617547" i="51"/>
  <c r="H617499" i="51"/>
  <c r="K617499" i="51"/>
  <c r="H617451" i="51"/>
  <c r="K617451" i="51"/>
  <c r="H617403" i="51"/>
  <c r="K617403" i="51"/>
  <c r="H617347" i="51"/>
  <c r="K617347" i="51"/>
  <c r="H617299" i="51"/>
  <c r="K617299" i="51"/>
  <c r="H617243" i="51"/>
  <c r="K617243" i="51"/>
  <c r="H617179" i="51"/>
  <c r="K617179" i="51"/>
  <c r="H617131" i="51"/>
  <c r="K617131" i="51"/>
  <c r="H617083" i="51"/>
  <c r="K617083" i="51"/>
  <c r="H617027" i="51"/>
  <c r="K617027" i="51"/>
  <c r="H616979" i="51"/>
  <c r="K616979" i="51"/>
  <c r="H616939" i="51"/>
  <c r="K616939" i="51"/>
  <c r="H616891" i="51"/>
  <c r="K616891" i="51"/>
  <c r="H616843" i="51"/>
  <c r="K616843" i="51"/>
  <c r="H616795" i="51"/>
  <c r="K616795" i="51"/>
  <c r="H616739" i="51"/>
  <c r="K616739" i="51"/>
  <c r="H616699" i="51"/>
  <c r="K616699" i="51"/>
  <c r="H616667" i="51"/>
  <c r="K616667" i="51"/>
  <c r="H616619" i="51"/>
  <c r="K616619" i="51"/>
  <c r="H616571" i="51"/>
  <c r="K616571" i="51"/>
  <c r="H616523" i="51"/>
  <c r="K616523" i="51"/>
  <c r="H616475" i="51"/>
  <c r="K616475" i="51"/>
  <c r="H616427" i="51"/>
  <c r="K616427" i="51"/>
  <c r="H616379" i="51"/>
  <c r="K616379" i="51"/>
  <c r="H616339" i="51"/>
  <c r="K616339" i="51"/>
  <c r="H616291" i="51"/>
  <c r="K616291" i="51"/>
  <c r="H616243" i="51"/>
  <c r="K616243" i="51"/>
  <c r="H616195" i="51"/>
  <c r="K616195" i="51"/>
  <c r="H616147" i="51"/>
  <c r="K616147" i="51"/>
  <c r="H616099" i="51"/>
  <c r="K616099" i="51"/>
  <c r="H616051" i="51"/>
  <c r="K616051" i="51"/>
  <c r="H616003" i="51"/>
  <c r="K616003" i="51"/>
  <c r="H615955" i="51"/>
  <c r="K615955" i="51"/>
  <c r="H615907" i="51"/>
  <c r="K615907" i="51"/>
  <c r="H615859" i="51"/>
  <c r="K615859" i="51"/>
  <c r="H615819" i="51"/>
  <c r="K615819" i="51"/>
  <c r="H615771" i="51"/>
  <c r="K615771" i="51"/>
  <c r="H615723" i="51"/>
  <c r="K615723" i="51"/>
  <c r="H615659" i="51"/>
  <c r="K615659" i="51"/>
  <c r="H615611" i="51"/>
  <c r="K615611" i="51"/>
  <c r="H615555" i="51"/>
  <c r="K615555" i="51"/>
  <c r="H615515" i="51"/>
  <c r="K615515" i="51"/>
  <c r="H615467" i="51"/>
  <c r="K615467" i="51"/>
  <c r="H615419" i="51"/>
  <c r="K615419" i="51"/>
  <c r="H615371" i="51"/>
  <c r="K615371" i="51"/>
  <c r="H615323" i="51"/>
  <c r="K615323" i="51"/>
  <c r="H615275" i="51"/>
  <c r="K615275" i="51"/>
  <c r="H615235" i="51"/>
  <c r="K615235" i="51"/>
  <c r="H615187" i="51"/>
  <c r="K615187" i="51"/>
  <c r="H615147" i="51"/>
  <c r="K615147" i="51"/>
  <c r="H615099" i="51"/>
  <c r="K615099" i="51"/>
  <c r="H615059" i="51"/>
  <c r="K615059" i="51"/>
  <c r="H615011" i="51"/>
  <c r="K615011" i="51"/>
  <c r="H614963" i="51"/>
  <c r="K614963" i="51"/>
  <c r="H614923" i="51"/>
  <c r="K614923" i="51"/>
  <c r="H614875" i="51"/>
  <c r="K614875" i="51"/>
  <c r="H614827" i="51"/>
  <c r="K614827" i="51"/>
  <c r="H614771" i="51"/>
  <c r="K614771" i="51"/>
  <c r="H614731" i="51"/>
  <c r="K614731" i="51"/>
  <c r="H614683" i="51"/>
  <c r="K614683" i="51"/>
  <c r="H614635" i="51"/>
  <c r="K614635" i="51"/>
  <c r="H614587" i="51"/>
  <c r="K614587" i="51"/>
  <c r="H614531" i="51"/>
  <c r="K614531" i="51"/>
  <c r="H614483" i="51"/>
  <c r="K614483" i="51"/>
  <c r="H614443" i="51"/>
  <c r="K614443" i="51"/>
  <c r="H614395" i="51"/>
  <c r="K614395" i="51"/>
  <c r="H614347" i="51"/>
  <c r="K614347" i="51"/>
  <c r="H614299" i="51"/>
  <c r="K614299" i="51"/>
  <c r="H614251" i="51"/>
  <c r="K614251" i="51"/>
  <c r="H614195" i="51"/>
  <c r="K614195" i="51"/>
  <c r="H614147" i="51"/>
  <c r="K614147" i="51"/>
  <c r="H614099" i="51"/>
  <c r="K614099" i="51"/>
  <c r="H614051" i="51"/>
  <c r="K614051" i="51"/>
  <c r="H614011" i="51"/>
  <c r="K614011" i="51"/>
  <c r="H613971" i="51"/>
  <c r="K613971" i="51"/>
  <c r="H613923" i="51"/>
  <c r="K613923" i="51"/>
  <c r="H613875" i="51"/>
  <c r="K613875" i="51"/>
  <c r="H613827" i="51"/>
  <c r="K613827" i="51"/>
  <c r="H613779" i="51"/>
  <c r="K613779" i="51"/>
  <c r="H613731" i="51"/>
  <c r="K613731" i="51"/>
  <c r="H613683" i="51"/>
  <c r="K613683" i="51"/>
  <c r="H613635" i="51"/>
  <c r="K613635" i="51"/>
  <c r="H613587" i="51"/>
  <c r="K613587" i="51"/>
  <c r="H613547" i="51"/>
  <c r="K613547" i="51"/>
  <c r="H613499" i="51"/>
  <c r="K613499" i="51"/>
  <c r="H613451" i="51"/>
  <c r="K613451" i="51"/>
  <c r="H613403" i="51"/>
  <c r="K613403" i="51"/>
  <c r="H613355" i="51"/>
  <c r="K613355" i="51"/>
  <c r="H613307" i="51"/>
  <c r="K613307" i="51"/>
  <c r="H613267" i="51"/>
  <c r="K613267" i="51"/>
  <c r="H613227" i="51"/>
  <c r="K613227" i="51"/>
  <c r="H613171" i="51"/>
  <c r="K613171" i="51"/>
  <c r="H613123" i="51"/>
  <c r="K613123" i="51"/>
  <c r="H613075" i="51"/>
  <c r="K613075" i="51"/>
  <c r="H613027" i="51"/>
  <c r="K613027" i="51"/>
  <c r="H612979" i="51"/>
  <c r="K612979" i="51"/>
  <c r="H612931" i="51"/>
  <c r="K612931" i="51"/>
  <c r="H612883" i="51"/>
  <c r="K612883" i="51"/>
  <c r="H612835" i="51"/>
  <c r="K612835" i="51"/>
  <c r="H612787" i="51"/>
  <c r="K612787" i="51"/>
  <c r="H612739" i="51"/>
  <c r="K612739" i="51"/>
  <c r="H612691" i="51"/>
  <c r="K612691" i="51"/>
  <c r="H612643" i="51"/>
  <c r="K612643" i="51"/>
  <c r="H612595" i="51"/>
  <c r="K612595" i="51"/>
  <c r="H612547" i="51"/>
  <c r="K612547" i="51"/>
  <c r="H612507" i="51"/>
  <c r="K612507" i="51"/>
  <c r="H612459" i="51"/>
  <c r="K612459" i="51"/>
  <c r="H612411" i="51"/>
  <c r="K612411" i="51"/>
  <c r="H612363" i="51"/>
  <c r="K612363" i="51"/>
  <c r="H612307" i="51"/>
  <c r="K612307" i="51"/>
  <c r="H612259" i="51"/>
  <c r="K612259" i="51"/>
  <c r="H612211" i="51"/>
  <c r="K612211" i="51"/>
  <c r="H612163" i="51"/>
  <c r="K612163" i="51"/>
  <c r="H612115" i="51"/>
  <c r="K612115" i="51"/>
  <c r="H612067" i="51"/>
  <c r="K612067" i="51"/>
  <c r="H612019" i="51"/>
  <c r="K612019" i="51"/>
  <c r="H611979" i="51"/>
  <c r="K611979" i="51"/>
  <c r="H611931" i="51"/>
  <c r="K611931" i="51"/>
  <c r="H611883" i="51"/>
  <c r="K611883" i="51"/>
  <c r="H611835" i="51"/>
  <c r="K611835" i="51"/>
  <c r="H611795" i="51"/>
  <c r="K611795" i="51"/>
  <c r="H611747" i="51"/>
  <c r="K611747" i="51"/>
  <c r="H611699" i="51"/>
  <c r="K611699" i="51"/>
  <c r="H611651" i="51"/>
  <c r="K611651" i="51"/>
  <c r="H611603" i="51"/>
  <c r="K611603" i="51"/>
  <c r="H611555" i="51"/>
  <c r="K611555" i="51"/>
  <c r="H611507" i="51"/>
  <c r="K611507" i="51"/>
  <c r="H611459" i="51"/>
  <c r="K611459" i="51"/>
  <c r="H611411" i="51"/>
  <c r="K611411" i="51"/>
  <c r="H611363" i="51"/>
  <c r="K611363" i="51"/>
  <c r="H611315" i="51"/>
  <c r="K611315" i="51"/>
  <c r="H611267" i="51"/>
  <c r="K611267" i="51"/>
  <c r="H611227" i="51"/>
  <c r="K611227" i="51"/>
  <c r="H611179" i="51"/>
  <c r="K611179" i="51"/>
  <c r="H611131" i="51"/>
  <c r="K611131" i="51"/>
  <c r="H611083" i="51"/>
  <c r="K611083" i="51"/>
  <c r="H611043" i="51"/>
  <c r="K611043" i="51"/>
  <c r="H610995" i="51"/>
  <c r="K610995" i="51"/>
  <c r="H610947" i="51"/>
  <c r="K610947" i="51"/>
  <c r="H610907" i="51"/>
  <c r="K610907" i="51"/>
  <c r="H610859" i="51"/>
  <c r="K610859" i="51"/>
  <c r="H610811" i="51"/>
  <c r="K610811" i="51"/>
  <c r="H610755" i="51"/>
  <c r="K610755" i="51"/>
  <c r="H610707" i="51"/>
  <c r="K610707" i="51"/>
  <c r="H610659" i="51"/>
  <c r="K610659" i="51"/>
  <c r="H610611" i="51"/>
  <c r="K610611" i="51"/>
  <c r="H610563" i="51"/>
  <c r="K610563" i="51"/>
  <c r="H610515" i="51"/>
  <c r="K610515" i="51"/>
  <c r="H610467" i="51"/>
  <c r="K610467" i="51"/>
  <c r="H610419" i="51"/>
  <c r="K610419" i="51"/>
  <c r="H610371" i="51"/>
  <c r="K610371" i="51"/>
  <c r="H610323" i="51"/>
  <c r="K610323" i="51"/>
  <c r="H610275" i="51"/>
  <c r="K610275" i="51"/>
  <c r="H610227" i="51"/>
  <c r="K610227" i="51"/>
  <c r="H610179" i="51"/>
  <c r="K610179" i="51"/>
  <c r="H610131" i="51"/>
  <c r="K610131" i="51"/>
  <c r="H610083" i="51"/>
  <c r="K610083" i="51"/>
  <c r="H610035" i="51"/>
  <c r="K610035" i="51"/>
  <c r="H609995" i="51"/>
  <c r="K609995" i="51"/>
  <c r="H609947" i="51"/>
  <c r="K609947" i="51"/>
  <c r="H609907" i="51"/>
  <c r="K609907" i="51"/>
  <c r="H609867" i="51"/>
  <c r="K609867" i="51"/>
  <c r="H609819" i="51"/>
  <c r="K609819" i="51"/>
  <c r="H609779" i="51"/>
  <c r="K609779" i="51"/>
  <c r="H609739" i="51"/>
  <c r="K609739" i="51"/>
  <c r="H609691" i="51"/>
  <c r="K609691" i="51"/>
  <c r="H609635" i="51"/>
  <c r="K609635" i="51"/>
  <c r="H609587" i="51"/>
  <c r="K609587" i="51"/>
  <c r="H609555" i="51"/>
  <c r="K609555" i="51"/>
  <c r="H609507" i="51"/>
  <c r="K609507" i="51"/>
  <c r="H609459" i="51"/>
  <c r="K609459" i="51"/>
  <c r="H609411" i="51"/>
  <c r="K609411" i="51"/>
  <c r="H609363" i="51"/>
  <c r="K609363" i="51"/>
  <c r="H609299" i="51"/>
  <c r="K609299" i="51"/>
  <c r="H609251" i="51"/>
  <c r="K609251" i="51"/>
  <c r="H609211" i="51"/>
  <c r="K609211" i="51"/>
  <c r="H609155" i="51"/>
  <c r="K609155" i="51"/>
  <c r="H609107" i="51"/>
  <c r="K609107" i="51"/>
  <c r="H609067" i="51"/>
  <c r="K609067" i="51"/>
  <c r="H609019" i="51"/>
  <c r="K609019" i="51"/>
  <c r="H608963" i="51"/>
  <c r="K608963" i="51"/>
  <c r="H608915" i="51"/>
  <c r="K608915" i="51"/>
  <c r="H608867" i="51"/>
  <c r="K608867" i="51"/>
  <c r="H608827" i="51"/>
  <c r="K608827" i="51"/>
  <c r="H608771" i="51"/>
  <c r="K608771" i="51"/>
  <c r="H608731" i="51"/>
  <c r="K608731" i="51"/>
  <c r="H608675" i="51"/>
  <c r="K608675" i="51"/>
  <c r="H608627" i="51"/>
  <c r="K608627" i="51"/>
  <c r="H608587" i="51"/>
  <c r="K608587" i="51"/>
  <c r="H608539" i="51"/>
  <c r="K608539" i="51"/>
  <c r="H608491" i="51"/>
  <c r="K608491" i="51"/>
  <c r="H608435" i="51"/>
  <c r="K608435" i="51"/>
  <c r="H608395" i="51"/>
  <c r="K608395" i="51"/>
  <c r="H608339" i="51"/>
  <c r="K608339" i="51"/>
  <c r="H608299" i="51"/>
  <c r="K608299" i="51"/>
  <c r="H608251" i="51"/>
  <c r="K608251" i="51"/>
  <c r="H608203" i="51"/>
  <c r="K608203" i="51"/>
  <c r="H608155" i="51"/>
  <c r="K608155" i="51"/>
  <c r="H608107" i="51"/>
  <c r="K608107" i="51"/>
  <c r="H608059" i="51"/>
  <c r="K608059" i="51"/>
  <c r="H608011" i="51"/>
  <c r="K608011" i="51"/>
  <c r="H607955" i="51"/>
  <c r="K607955" i="51"/>
  <c r="H607907" i="51"/>
  <c r="K607907" i="51"/>
  <c r="H607859" i="51"/>
  <c r="K607859" i="51"/>
  <c r="H607811" i="51"/>
  <c r="K607811" i="51"/>
  <c r="H607755" i="51"/>
  <c r="K607755" i="51"/>
  <c r="H607707" i="51"/>
  <c r="K607707" i="51"/>
  <c r="H607667" i="51"/>
  <c r="K607667" i="51"/>
  <c r="H607619" i="51"/>
  <c r="K607619" i="51"/>
  <c r="H607579" i="51"/>
  <c r="K607579" i="51"/>
  <c r="H607531" i="51"/>
  <c r="K607531" i="51"/>
  <c r="H607483" i="51"/>
  <c r="K607483" i="51"/>
  <c r="H607435" i="51"/>
  <c r="K607435" i="51"/>
  <c r="H607387" i="51"/>
  <c r="K607387" i="51"/>
  <c r="H607339" i="51"/>
  <c r="K607339" i="51"/>
  <c r="H607299" i="51"/>
  <c r="K607299" i="51"/>
  <c r="H607251" i="51"/>
  <c r="K607251" i="51"/>
  <c r="H607203" i="51"/>
  <c r="K607203" i="51"/>
  <c r="H607155" i="51"/>
  <c r="K607155" i="51"/>
  <c r="H607107" i="51"/>
  <c r="K607107" i="51"/>
  <c r="H607067" i="51"/>
  <c r="K607067" i="51"/>
  <c r="H607019" i="51"/>
  <c r="K607019" i="51"/>
  <c r="H606971" i="51"/>
  <c r="K606971" i="51"/>
  <c r="H606923" i="51"/>
  <c r="K606923" i="51"/>
  <c r="H606875" i="51"/>
  <c r="K606875" i="51"/>
  <c r="H606827" i="51"/>
  <c r="K606827" i="51"/>
  <c r="H606779" i="51"/>
  <c r="K606779" i="51"/>
  <c r="H606731" i="51"/>
  <c r="K606731" i="51"/>
  <c r="H606691" i="51"/>
  <c r="K606691" i="51"/>
  <c r="H606651" i="51"/>
  <c r="K606651" i="51"/>
  <c r="H606603" i="51"/>
  <c r="K606603" i="51"/>
  <c r="H606555" i="51"/>
  <c r="K606555" i="51"/>
  <c r="H606515" i="51"/>
  <c r="K606515" i="51"/>
  <c r="H606475" i="51"/>
  <c r="K606475" i="51"/>
  <c r="H606427" i="51"/>
  <c r="K606427" i="51"/>
  <c r="H606387" i="51"/>
  <c r="K606387" i="51"/>
  <c r="H606339" i="51"/>
  <c r="K606339" i="51"/>
  <c r="H606291" i="51"/>
  <c r="K606291" i="51"/>
  <c r="H606243" i="51"/>
  <c r="K606243" i="51"/>
  <c r="H606195" i="51"/>
  <c r="K606195" i="51"/>
  <c r="H606147" i="51"/>
  <c r="K606147" i="51"/>
  <c r="H606099" i="51"/>
  <c r="K606099" i="51"/>
  <c r="H606051" i="51"/>
  <c r="K606051" i="51"/>
  <c r="H606011" i="51"/>
  <c r="K606011" i="51"/>
  <c r="H605971" i="51"/>
  <c r="K605971" i="51"/>
  <c r="H605923" i="51"/>
  <c r="K605923" i="51"/>
  <c r="H605883" i="51"/>
  <c r="K605883" i="51"/>
  <c r="H605835" i="51"/>
  <c r="K605835" i="51"/>
  <c r="H605779" i="51"/>
  <c r="K605779" i="51"/>
  <c r="H605739" i="51"/>
  <c r="K605739" i="51"/>
  <c r="H605683" i="51"/>
  <c r="K605683" i="51"/>
  <c r="H605643" i="51"/>
  <c r="K605643" i="51"/>
  <c r="H605595" i="51"/>
  <c r="K605595" i="51"/>
  <c r="H605547" i="51"/>
  <c r="K605547" i="51"/>
  <c r="H605499" i="51"/>
  <c r="K605499" i="51"/>
  <c r="H605451" i="51"/>
  <c r="K605451" i="51"/>
  <c r="H605395" i="51"/>
  <c r="K605395" i="51"/>
  <c r="H605347" i="51"/>
  <c r="K605347" i="51"/>
  <c r="H605299" i="51"/>
  <c r="K605299" i="51"/>
  <c r="H605251" i="51"/>
  <c r="K605251" i="51"/>
  <c r="H605203" i="51"/>
  <c r="K605203" i="51"/>
  <c r="H605155" i="51"/>
  <c r="K605155" i="51"/>
  <c r="H605099" i="51"/>
  <c r="K605099" i="51"/>
  <c r="H605051" i="51"/>
  <c r="K605051" i="51"/>
  <c r="H605003" i="51"/>
  <c r="K605003" i="51"/>
  <c r="H604947" i="51"/>
  <c r="K604947" i="51"/>
  <c r="H604899" i="51"/>
  <c r="K604899" i="51"/>
  <c r="H604843" i="51"/>
  <c r="K604843" i="51"/>
  <c r="H604787" i="51"/>
  <c r="K604787" i="51"/>
  <c r="H604739" i="51"/>
  <c r="K604739" i="51"/>
  <c r="H604699" i="51"/>
  <c r="K604699" i="51"/>
  <c r="H604651" i="51"/>
  <c r="K604651" i="51"/>
  <c r="H604603" i="51"/>
  <c r="K604603" i="51"/>
  <c r="H604547" i="51"/>
  <c r="K604547" i="51"/>
  <c r="H604499" i="51"/>
  <c r="K604499" i="51"/>
  <c r="H604451" i="51"/>
  <c r="K604451" i="51"/>
  <c r="H604403" i="51"/>
  <c r="K604403" i="51"/>
  <c r="H604355" i="51"/>
  <c r="K604355" i="51"/>
  <c r="H604307" i="51"/>
  <c r="K604307" i="51"/>
  <c r="H604259" i="51"/>
  <c r="K604259" i="51"/>
  <c r="H604195" i="51"/>
  <c r="K604195" i="51"/>
  <c r="H604155" i="51"/>
  <c r="K604155" i="51"/>
  <c r="H604099" i="51"/>
  <c r="K604099" i="51"/>
  <c r="H604051" i="51"/>
  <c r="K604051" i="51"/>
  <c r="H604003" i="51"/>
  <c r="K604003" i="51"/>
  <c r="H603955" i="51"/>
  <c r="K603955" i="51"/>
  <c r="H603907" i="51"/>
  <c r="K603907" i="51"/>
  <c r="H603859" i="51"/>
  <c r="K603859" i="51"/>
  <c r="H603811" i="51"/>
  <c r="K603811" i="51"/>
  <c r="H603763" i="51"/>
  <c r="K603763" i="51"/>
  <c r="H603715" i="51"/>
  <c r="K603715" i="51"/>
  <c r="H603667" i="51"/>
  <c r="K603667" i="51"/>
  <c r="H603627" i="51"/>
  <c r="K603627" i="51"/>
  <c r="H603579" i="51"/>
  <c r="K603579" i="51"/>
  <c r="H603531" i="51"/>
  <c r="K603531" i="51"/>
  <c r="H603483" i="51"/>
  <c r="K603483" i="51"/>
  <c r="H603451" i="51"/>
  <c r="K603451" i="51"/>
  <c r="H603411" i="51"/>
  <c r="K603411" i="51"/>
  <c r="H603371" i="51"/>
  <c r="K603371" i="51"/>
  <c r="H603323" i="51"/>
  <c r="K603323" i="51"/>
  <c r="H603275" i="51"/>
  <c r="K603275" i="51"/>
  <c r="H603227" i="51"/>
  <c r="K603227" i="51"/>
  <c r="H603187" i="51"/>
  <c r="K603187" i="51"/>
  <c r="H603139" i="51"/>
  <c r="K603139" i="51"/>
  <c r="H603099" i="51"/>
  <c r="K603099" i="51"/>
  <c r="H603051" i="51"/>
  <c r="K603051" i="51"/>
  <c r="H603003" i="51"/>
  <c r="K603003" i="51"/>
  <c r="H602947" i="51"/>
  <c r="K602947" i="51"/>
  <c r="H602899" i="51"/>
  <c r="K602899" i="51"/>
  <c r="H602867" i="51"/>
  <c r="K602867" i="51"/>
  <c r="H602819" i="51"/>
  <c r="K602819" i="51"/>
  <c r="H602779" i="51"/>
  <c r="K602779" i="51"/>
  <c r="H602731" i="51"/>
  <c r="K602731" i="51"/>
  <c r="H602675" i="51"/>
  <c r="K602675" i="51"/>
  <c r="H602627" i="51"/>
  <c r="K602627" i="51"/>
  <c r="H602579" i="51"/>
  <c r="K602579" i="51"/>
  <c r="H602539" i="51"/>
  <c r="K602539" i="51"/>
  <c r="H602507" i="51"/>
  <c r="K602507" i="51"/>
  <c r="H602459" i="51"/>
  <c r="K602459" i="51"/>
  <c r="H602411" i="51"/>
  <c r="K602411" i="51"/>
  <c r="H602363" i="51"/>
  <c r="K602363" i="51"/>
  <c r="H602315" i="51"/>
  <c r="K602315" i="51"/>
  <c r="H602259" i="51"/>
  <c r="K602259" i="51"/>
  <c r="H602219" i="51"/>
  <c r="K602219" i="51"/>
  <c r="H602171" i="51"/>
  <c r="K602171" i="51"/>
  <c r="H602115" i="51"/>
  <c r="K602115" i="51"/>
  <c r="H602075" i="51"/>
  <c r="K602075" i="51"/>
  <c r="H602027" i="51"/>
  <c r="K602027" i="51"/>
  <c r="H601971" i="51"/>
  <c r="K601971" i="51"/>
  <c r="H601931" i="51"/>
  <c r="K601931" i="51"/>
  <c r="H601883" i="51"/>
  <c r="K601883" i="51"/>
  <c r="H601827" i="51"/>
  <c r="K601827" i="51"/>
  <c r="H601787" i="51"/>
  <c r="K601787" i="51"/>
  <c r="H601731" i="51"/>
  <c r="K601731" i="51"/>
  <c r="H601691" i="51"/>
  <c r="K601691" i="51"/>
  <c r="H601643" i="51"/>
  <c r="K601643" i="51"/>
  <c r="H601595" i="51"/>
  <c r="K601595" i="51"/>
  <c r="H601547" i="51"/>
  <c r="K601547" i="51"/>
  <c r="H601499" i="51"/>
  <c r="K601499" i="51"/>
  <c r="H601459" i="51"/>
  <c r="K601459" i="51"/>
  <c r="H601411" i="51"/>
  <c r="K601411" i="51"/>
  <c r="H601363" i="51"/>
  <c r="K601363" i="51"/>
  <c r="H601315" i="51"/>
  <c r="K601315" i="51"/>
  <c r="H601267" i="51"/>
  <c r="K601267" i="51"/>
  <c r="H601219" i="51"/>
  <c r="K601219" i="51"/>
  <c r="H601155" i="51"/>
  <c r="K601155" i="51"/>
  <c r="H601107" i="51"/>
  <c r="K601107" i="51"/>
  <c r="H601059" i="51"/>
  <c r="K601059" i="51"/>
  <c r="H601019" i="51"/>
  <c r="K601019" i="51"/>
  <c r="H600971" i="51"/>
  <c r="K600971" i="51"/>
  <c r="H600923" i="51"/>
  <c r="K600923" i="51"/>
  <c r="H600875" i="51"/>
  <c r="K600875" i="51"/>
  <c r="H600819" i="51"/>
  <c r="K600819" i="51"/>
  <c r="H600771" i="51"/>
  <c r="K600771" i="51"/>
  <c r="H600731" i="51"/>
  <c r="K600731" i="51"/>
  <c r="H600675" i="51"/>
  <c r="K600675" i="51"/>
  <c r="H600627" i="51"/>
  <c r="K600627" i="51"/>
  <c r="H600579" i="51"/>
  <c r="K600579" i="51"/>
  <c r="H600531" i="51"/>
  <c r="K600531" i="51"/>
  <c r="H600483" i="51"/>
  <c r="K600483" i="51"/>
  <c r="H600435" i="51"/>
  <c r="K600435" i="51"/>
  <c r="H600387" i="51"/>
  <c r="K600387" i="51"/>
  <c r="H600339" i="51"/>
  <c r="K600339" i="51"/>
  <c r="H600291" i="51"/>
  <c r="K600291" i="51"/>
  <c r="H600243" i="51"/>
  <c r="K600243" i="51"/>
  <c r="H600195" i="51"/>
  <c r="K600195" i="51"/>
  <c r="H600147" i="51"/>
  <c r="K600147" i="51"/>
  <c r="H600107" i="51"/>
  <c r="K600107" i="51"/>
  <c r="H600059" i="51"/>
  <c r="K600059" i="51"/>
  <c r="H600019" i="51"/>
  <c r="K600019" i="51"/>
  <c r="H599971" i="51"/>
  <c r="K599971" i="51"/>
  <c r="H599923" i="51"/>
  <c r="K599923" i="51"/>
  <c r="H599875" i="51"/>
  <c r="K599875" i="51"/>
  <c r="H599827" i="51"/>
  <c r="K599827" i="51"/>
  <c r="H599779" i="51"/>
  <c r="K599779" i="51"/>
  <c r="H599731" i="51"/>
  <c r="K599731" i="51"/>
  <c r="H599683" i="51"/>
  <c r="K599683" i="51"/>
  <c r="H599635" i="51"/>
  <c r="K599635" i="51"/>
  <c r="H599595" i="51"/>
  <c r="K599595" i="51"/>
  <c r="H599539" i="51"/>
  <c r="K599539" i="51"/>
  <c r="H599499" i="51"/>
  <c r="K599499" i="51"/>
  <c r="H599467" i="51"/>
  <c r="K599467" i="51"/>
  <c r="H599427" i="51"/>
  <c r="K599427" i="51"/>
  <c r="H599403" i="51"/>
  <c r="K599403" i="51"/>
  <c r="H599363" i="51"/>
  <c r="K599363" i="51"/>
  <c r="H599323" i="51"/>
  <c r="K599323" i="51"/>
  <c r="H599291" i="51"/>
  <c r="K599291" i="51"/>
  <c r="H599243" i="51"/>
  <c r="K599243" i="51"/>
  <c r="H599211" i="51"/>
  <c r="K599211" i="51"/>
  <c r="H599171" i="51"/>
  <c r="K599171" i="51"/>
  <c r="H599139" i="51"/>
  <c r="K599139" i="51"/>
  <c r="H599107" i="51"/>
  <c r="K599107" i="51"/>
  <c r="H599067" i="51"/>
  <c r="K599067" i="51"/>
  <c r="H599035" i="51"/>
  <c r="K599035" i="51"/>
  <c r="H598995" i="51"/>
  <c r="K598995" i="51"/>
  <c r="H598955" i="51"/>
  <c r="K598955" i="51"/>
  <c r="H598915" i="51"/>
  <c r="K598915" i="51"/>
  <c r="H598875" i="51"/>
  <c r="K598875" i="51"/>
  <c r="H598835" i="51"/>
  <c r="K598835" i="51"/>
  <c r="H598803" i="51"/>
  <c r="K598803" i="51"/>
  <c r="H598763" i="51"/>
  <c r="K598763" i="51"/>
  <c r="H598723" i="51"/>
  <c r="K598723" i="51"/>
  <c r="H598683" i="51"/>
  <c r="K598683" i="51"/>
  <c r="H598651" i="51"/>
  <c r="K598651" i="51"/>
  <c r="H598619" i="51"/>
  <c r="K598619" i="51"/>
  <c r="H598587" i="51"/>
  <c r="K598587" i="51"/>
  <c r="H598547" i="51"/>
  <c r="K598547" i="51"/>
  <c r="H598507" i="51"/>
  <c r="K598507" i="51"/>
  <c r="H598467" i="51"/>
  <c r="K598467" i="51"/>
  <c r="H598443" i="51"/>
  <c r="K598443" i="51"/>
  <c r="H598411" i="51"/>
  <c r="K598411" i="51"/>
  <c r="H598371" i="51"/>
  <c r="K598371" i="51"/>
  <c r="H598331" i="51"/>
  <c r="K598331" i="51"/>
  <c r="H598291" i="51"/>
  <c r="K598291" i="51"/>
  <c r="H598251" i="51"/>
  <c r="K598251" i="51"/>
  <c r="H598211" i="51"/>
  <c r="K598211" i="51"/>
  <c r="H598171" i="51"/>
  <c r="K598171" i="51"/>
  <c r="H598139" i="51"/>
  <c r="K598139" i="51"/>
  <c r="H598099" i="51"/>
  <c r="K598099" i="51"/>
  <c r="H598075" i="51"/>
  <c r="K598075" i="51"/>
  <c r="H598035" i="51"/>
  <c r="K598035" i="51"/>
  <c r="H597995" i="51"/>
  <c r="K597995" i="51"/>
  <c r="H597971" i="51"/>
  <c r="K597971" i="51"/>
  <c r="H597939" i="51"/>
  <c r="K597939" i="51"/>
  <c r="H597899" i="51"/>
  <c r="K597899" i="51"/>
  <c r="H597867" i="51"/>
  <c r="K597867" i="51"/>
  <c r="H597835" i="51"/>
  <c r="K597835" i="51"/>
  <c r="H597803" i="51"/>
  <c r="K597803" i="51"/>
  <c r="H597763" i="51"/>
  <c r="K597763" i="51"/>
  <c r="H597715" i="51"/>
  <c r="K597715" i="51"/>
  <c r="H597675" i="51"/>
  <c r="K597675" i="51"/>
  <c r="H597643" i="51"/>
  <c r="K597643" i="51"/>
  <c r="H597603" i="51"/>
  <c r="K597603" i="51"/>
  <c r="H597563" i="51"/>
  <c r="K597563" i="51"/>
  <c r="H597523" i="51"/>
  <c r="K597523" i="51"/>
  <c r="H597483" i="51"/>
  <c r="K597483" i="51"/>
  <c r="H597443" i="51"/>
  <c r="K597443" i="51"/>
  <c r="H597403" i="51"/>
  <c r="K597403" i="51"/>
  <c r="H597363" i="51"/>
  <c r="K597363" i="51"/>
  <c r="H597323" i="51"/>
  <c r="K597323" i="51"/>
  <c r="H597291" i="51"/>
  <c r="K597291" i="51"/>
  <c r="H597259" i="51"/>
  <c r="K597259" i="51"/>
  <c r="H597219" i="51"/>
  <c r="K597219" i="51"/>
  <c r="H597179" i="51"/>
  <c r="K597179" i="51"/>
  <c r="H597147" i="51"/>
  <c r="K597147" i="51"/>
  <c r="H597107" i="51"/>
  <c r="K597107" i="51"/>
  <c r="H597059" i="51"/>
  <c r="K597059" i="51"/>
  <c r="H597019" i="51"/>
  <c r="K597019" i="51"/>
  <c r="H596979" i="51"/>
  <c r="K596979" i="51"/>
  <c r="H596939" i="51"/>
  <c r="K596939" i="51"/>
  <c r="H596907" i="51"/>
  <c r="K596907" i="51"/>
  <c r="H596867" i="51"/>
  <c r="K596867" i="51"/>
  <c r="H596827" i="51"/>
  <c r="K596827" i="51"/>
  <c r="H596795" i="51"/>
  <c r="K596795" i="51"/>
  <c r="H596755" i="51"/>
  <c r="K596755" i="51"/>
  <c r="H596715" i="51"/>
  <c r="K596715" i="51"/>
  <c r="H596675" i="51"/>
  <c r="K596675" i="51"/>
  <c r="H596643" i="51"/>
  <c r="K596643" i="51"/>
  <c r="H596603" i="51"/>
  <c r="K596603" i="51"/>
  <c r="H596571" i="51"/>
  <c r="K596571" i="51"/>
  <c r="H596531" i="51"/>
  <c r="K596531" i="51"/>
  <c r="H596491" i="51"/>
  <c r="K596491" i="51"/>
  <c r="H596451" i="51"/>
  <c r="K596451" i="51"/>
  <c r="H596411" i="51"/>
  <c r="K596411" i="51"/>
  <c r="H596371" i="51"/>
  <c r="K596371" i="51"/>
  <c r="H596331" i="51"/>
  <c r="K596331" i="51"/>
  <c r="H596299" i="51"/>
  <c r="K596299" i="51"/>
  <c r="H596267" i="51"/>
  <c r="K596267" i="51"/>
  <c r="H596227" i="51"/>
  <c r="K596227" i="51"/>
  <c r="H596195" i="51"/>
  <c r="K596195" i="51"/>
  <c r="H596155" i="51"/>
  <c r="K596155" i="51"/>
  <c r="H596123" i="51"/>
  <c r="K596123" i="51"/>
  <c r="H596091" i="51"/>
  <c r="K596091" i="51"/>
  <c r="H596059" i="51"/>
  <c r="K596059" i="51"/>
  <c r="H596027" i="51"/>
  <c r="K596027" i="51"/>
  <c r="H595987" i="51"/>
  <c r="K595987" i="51"/>
  <c r="H595947" i="51"/>
  <c r="K595947" i="51"/>
  <c r="H595915" i="51"/>
  <c r="K595915" i="51"/>
  <c r="H595883" i="51"/>
  <c r="K595883" i="51"/>
  <c r="H595851" i="51"/>
  <c r="K595851" i="51"/>
  <c r="H595811" i="51"/>
  <c r="K595811" i="51"/>
  <c r="H595771" i="51"/>
  <c r="K595771" i="51"/>
  <c r="H595731" i="51"/>
  <c r="K595731" i="51"/>
  <c r="H595699" i="51"/>
  <c r="K595699" i="51"/>
  <c r="H595667" i="51"/>
  <c r="K595667" i="51"/>
  <c r="H595627" i="51"/>
  <c r="K595627" i="51"/>
  <c r="H595587" i="51"/>
  <c r="K595587" i="51"/>
  <c r="H595547" i="51"/>
  <c r="K595547" i="51"/>
  <c r="H595507" i="51"/>
  <c r="K595507" i="51"/>
  <c r="H595475" i="51"/>
  <c r="K595475" i="51"/>
  <c r="H595443" i="51"/>
  <c r="K595443" i="51"/>
  <c r="H595403" i="51"/>
  <c r="K595403" i="51"/>
  <c r="H595363" i="51"/>
  <c r="K595363" i="51"/>
  <c r="H595323" i="51"/>
  <c r="K595323" i="51"/>
  <c r="H595283" i="51"/>
  <c r="K595283" i="51"/>
  <c r="H595243" i="51"/>
  <c r="K595243" i="51"/>
  <c r="H595211" i="51"/>
  <c r="K595211" i="51"/>
  <c r="H595179" i="51"/>
  <c r="K595179" i="51"/>
  <c r="H595147" i="51"/>
  <c r="K595147" i="51"/>
  <c r="H595107" i="51"/>
  <c r="K595107" i="51"/>
  <c r="H595067" i="51"/>
  <c r="K595067" i="51"/>
  <c r="H595019" i="51"/>
  <c r="K595019" i="51"/>
  <c r="H594979" i="51"/>
  <c r="K594979" i="51"/>
  <c r="H594939" i="51"/>
  <c r="K594939" i="51"/>
  <c r="H594899" i="51"/>
  <c r="K594899" i="51"/>
  <c r="H594859" i="51"/>
  <c r="K594859" i="51"/>
  <c r="H594819" i="51"/>
  <c r="K594819" i="51"/>
  <c r="H594779" i="51"/>
  <c r="K594779" i="51"/>
  <c r="H594747" i="51"/>
  <c r="K594747" i="51"/>
  <c r="H594707" i="51"/>
  <c r="K594707" i="51"/>
  <c r="H594667" i="51"/>
  <c r="K594667" i="51"/>
  <c r="H594627" i="51"/>
  <c r="K594627" i="51"/>
  <c r="H594587" i="51"/>
  <c r="K594587" i="51"/>
  <c r="H594547" i="51"/>
  <c r="K594547" i="51"/>
  <c r="H594507" i="51"/>
  <c r="K594507" i="51"/>
  <c r="H594475" i="51"/>
  <c r="K594475" i="51"/>
  <c r="H594435" i="51"/>
  <c r="K594435" i="51"/>
  <c r="H594395" i="51"/>
  <c r="K594395" i="51"/>
  <c r="H594347" i="51"/>
  <c r="K594347" i="51"/>
  <c r="H594307" i="51"/>
  <c r="K594307" i="51"/>
  <c r="H594267" i="51"/>
  <c r="K594267" i="51"/>
  <c r="H594235" i="51"/>
  <c r="K594235" i="51"/>
  <c r="H594195" i="51"/>
  <c r="K594195" i="51"/>
  <c r="H594171" i="51"/>
  <c r="K594171" i="51"/>
  <c r="H594131" i="51"/>
  <c r="K594131" i="51"/>
  <c r="H594091" i="51"/>
  <c r="K594091" i="51"/>
  <c r="H594059" i="51"/>
  <c r="K594059" i="51"/>
  <c r="H594019" i="51"/>
  <c r="K594019" i="51"/>
  <c r="H593979" i="51"/>
  <c r="K593979" i="51"/>
  <c r="H593947" i="51"/>
  <c r="K593947" i="51"/>
  <c r="H593907" i="51"/>
  <c r="K593907" i="51"/>
  <c r="H593867" i="51"/>
  <c r="K593867" i="51"/>
  <c r="H593835" i="51"/>
  <c r="K593835" i="51"/>
  <c r="H593795" i="51"/>
  <c r="K593795" i="51"/>
  <c r="H593755" i="51"/>
  <c r="K593755" i="51"/>
  <c r="H593715" i="51"/>
  <c r="K593715" i="51"/>
  <c r="H593675" i="51"/>
  <c r="K593675" i="51"/>
  <c r="H593635" i="51"/>
  <c r="K593635" i="51"/>
  <c r="H593595" i="51"/>
  <c r="K593595" i="51"/>
  <c r="H593555" i="51"/>
  <c r="K593555" i="51"/>
  <c r="H593515" i="51"/>
  <c r="K593515" i="51"/>
  <c r="H593475" i="51"/>
  <c r="K593475" i="51"/>
  <c r="H593435" i="51"/>
  <c r="K593435" i="51"/>
  <c r="H593395" i="51"/>
  <c r="K593395" i="51"/>
  <c r="H593363" i="51"/>
  <c r="K593363" i="51"/>
  <c r="H593323" i="51"/>
  <c r="K593323" i="51"/>
  <c r="H593291" i="51"/>
  <c r="K593291" i="51"/>
  <c r="H593259" i="51"/>
  <c r="K593259" i="51"/>
  <c r="H593227" i="51"/>
  <c r="K593227" i="51"/>
  <c r="H593195" i="51"/>
  <c r="K593195" i="51"/>
  <c r="H593155" i="51"/>
  <c r="K593155" i="51"/>
  <c r="H593123" i="51"/>
  <c r="K593123" i="51"/>
  <c r="H593091" i="51"/>
  <c r="K593091" i="51"/>
  <c r="H593059" i="51"/>
  <c r="K593059" i="51"/>
  <c r="H593019" i="51"/>
  <c r="K593019" i="51"/>
  <c r="H592987" i="51"/>
  <c r="K592987" i="51"/>
  <c r="H592947" i="51"/>
  <c r="K592947" i="51"/>
  <c r="H592899" i="51"/>
  <c r="K592899" i="51"/>
  <c r="H592867" i="51"/>
  <c r="K592867" i="51"/>
  <c r="H592827" i="51"/>
  <c r="K592827" i="51"/>
  <c r="H592787" i="51"/>
  <c r="K592787" i="51"/>
  <c r="H592747" i="51"/>
  <c r="K592747" i="51"/>
  <c r="H592715" i="51"/>
  <c r="K592715" i="51"/>
  <c r="H592675" i="51"/>
  <c r="K592675" i="51"/>
  <c r="H592635" i="51"/>
  <c r="K592635" i="51"/>
  <c r="H592595" i="51"/>
  <c r="K592595" i="51"/>
  <c r="H592571" i="51"/>
  <c r="K592571" i="51"/>
  <c r="H592531" i="51"/>
  <c r="K592531" i="51"/>
  <c r="H592499" i="51"/>
  <c r="K592499" i="51"/>
  <c r="H592475" i="51"/>
  <c r="K592475" i="51"/>
  <c r="H592435" i="51"/>
  <c r="K592435" i="51"/>
  <c r="H592387" i="51"/>
  <c r="K592387" i="51"/>
  <c r="H592363" i="51"/>
  <c r="K592363" i="51"/>
  <c r="H592331" i="51"/>
  <c r="K592331" i="51"/>
  <c r="H592299" i="51"/>
  <c r="K592299" i="51"/>
  <c r="H592259" i="51"/>
  <c r="K592259" i="51"/>
  <c r="H592227" i="51"/>
  <c r="K592227" i="51"/>
  <c r="H592195" i="51"/>
  <c r="K592195" i="51"/>
  <c r="H592163" i="51"/>
  <c r="K592163" i="51"/>
  <c r="H592131" i="51"/>
  <c r="K592131" i="51"/>
  <c r="H592115" i="51"/>
  <c r="K592115" i="51"/>
  <c r="H592099" i="51"/>
  <c r="K592099" i="51"/>
  <c r="H592067" i="51"/>
  <c r="K592067" i="51"/>
  <c r="H592043" i="51"/>
  <c r="K592043" i="51"/>
  <c r="H592019" i="51"/>
  <c r="K592019" i="51"/>
  <c r="H591987" i="51"/>
  <c r="K591987" i="51"/>
  <c r="H591955" i="51"/>
  <c r="K591955" i="51"/>
  <c r="H591931" i="51"/>
  <c r="K591931" i="51"/>
  <c r="H591907" i="51"/>
  <c r="K591907" i="51"/>
  <c r="H591883" i="51"/>
  <c r="K591883" i="51"/>
  <c r="H591851" i="51"/>
  <c r="K591851" i="51"/>
  <c r="H591827" i="51"/>
  <c r="K591827" i="51"/>
  <c r="H591795" i="51"/>
  <c r="K591795" i="51"/>
  <c r="H591763" i="51"/>
  <c r="K591763" i="51"/>
  <c r="H591739" i="51"/>
  <c r="K591739" i="51"/>
  <c r="H591707" i="51"/>
  <c r="K591707" i="51"/>
  <c r="H591675" i="51"/>
  <c r="K591675" i="51"/>
  <c r="H591651" i="51"/>
  <c r="K591651" i="51"/>
  <c r="H591627" i="51"/>
  <c r="K591627" i="51"/>
  <c r="H591595" i="51"/>
  <c r="K591595" i="51"/>
  <c r="H591555" i="51"/>
  <c r="K591555" i="51"/>
  <c r="H591523" i="51"/>
  <c r="K591523" i="51"/>
  <c r="H591491" i="51"/>
  <c r="K591491" i="51"/>
  <c r="H591459" i="51"/>
  <c r="K591459" i="51"/>
  <c r="H591427" i="51"/>
  <c r="K591427" i="51"/>
  <c r="H591411" i="51"/>
  <c r="K591411" i="51"/>
  <c r="H591379" i="51"/>
  <c r="K591379" i="51"/>
  <c r="H591355" i="51"/>
  <c r="K591355" i="51"/>
  <c r="H591315" i="51"/>
  <c r="K591315" i="51"/>
  <c r="H591283" i="51"/>
  <c r="K591283" i="51"/>
  <c r="H591251" i="51"/>
  <c r="K591251" i="51"/>
  <c r="H591219" i="51"/>
  <c r="K591219" i="51"/>
  <c r="H591195" i="51"/>
  <c r="K591195" i="51"/>
  <c r="H591171" i="51"/>
  <c r="K591171" i="51"/>
  <c r="H591139" i="51"/>
  <c r="K591139" i="51"/>
  <c r="H591115" i="51"/>
  <c r="K591115" i="51"/>
  <c r="H591091" i="51"/>
  <c r="K591091" i="51"/>
  <c r="H591067" i="51"/>
  <c r="K591067" i="51"/>
  <c r="H591027" i="51"/>
  <c r="K591027" i="51"/>
  <c r="H590995" i="51"/>
  <c r="K590995" i="51"/>
  <c r="H590963" i="51"/>
  <c r="K590963" i="51"/>
  <c r="H590931" i="51"/>
  <c r="K590931" i="51"/>
  <c r="H590907" i="51"/>
  <c r="K590907" i="51"/>
  <c r="H590883" i="51"/>
  <c r="K590883" i="51"/>
  <c r="H590859" i="51"/>
  <c r="K590859" i="51"/>
  <c r="H590835" i="51"/>
  <c r="K590835" i="51"/>
  <c r="H590803" i="51"/>
  <c r="K590803" i="51"/>
  <c r="H590771" i="51"/>
  <c r="K590771" i="51"/>
  <c r="H590739" i="51"/>
  <c r="K590739" i="51"/>
  <c r="H590707" i="51"/>
  <c r="K590707" i="51"/>
  <c r="H590675" i="51"/>
  <c r="K590675" i="51"/>
  <c r="H590651" i="51"/>
  <c r="K590651" i="51"/>
  <c r="H590635" i="51"/>
  <c r="K590635" i="51"/>
  <c r="H590603" i="51"/>
  <c r="K590603" i="51"/>
  <c r="H590571" i="51"/>
  <c r="K590571" i="51"/>
  <c r="H590531" i="51"/>
  <c r="K590531" i="51"/>
  <c r="H590499" i="51"/>
  <c r="K590499" i="51"/>
  <c r="H590467" i="51"/>
  <c r="K590467" i="51"/>
  <c r="H590435" i="51"/>
  <c r="K590435" i="51"/>
  <c r="H590411" i="51"/>
  <c r="K590411" i="51"/>
  <c r="H590371" i="51"/>
  <c r="K590371" i="51"/>
  <c r="H590339" i="51"/>
  <c r="K590339" i="51"/>
  <c r="H590307" i="51"/>
  <c r="K590307" i="51"/>
  <c r="H590275" i="51"/>
  <c r="K590275" i="51"/>
  <c r="H590243" i="51"/>
  <c r="K590243" i="51"/>
  <c r="H590219" i="51"/>
  <c r="K590219" i="51"/>
  <c r="H590195" i="51"/>
  <c r="K590195" i="51"/>
  <c r="H590163" i="51"/>
  <c r="K590163" i="51"/>
  <c r="H590131" i="51"/>
  <c r="K590131" i="51"/>
  <c r="H590099" i="51"/>
  <c r="K590099" i="51"/>
  <c r="H590067" i="51"/>
  <c r="K590067" i="51"/>
  <c r="H590011" i="51"/>
  <c r="K590011" i="51"/>
  <c r="H589819" i="51"/>
  <c r="K589819" i="51"/>
  <c r="H589635" i="51"/>
  <c r="K589635" i="51"/>
  <c r="H589603" i="51"/>
  <c r="K589603" i="51"/>
  <c r="H589571" i="51"/>
  <c r="K589571" i="51"/>
  <c r="H589539" i="51"/>
  <c r="K589539" i="51"/>
  <c r="H589515" i="51"/>
  <c r="K589515" i="51"/>
  <c r="H589483" i="51"/>
  <c r="K589483" i="51"/>
  <c r="H589443" i="51"/>
  <c r="K589443" i="51"/>
  <c r="H589411" i="51"/>
  <c r="K589411" i="51"/>
  <c r="H589379" i="51"/>
  <c r="K589379" i="51"/>
  <c r="H589347" i="51"/>
  <c r="K589347" i="51"/>
  <c r="H589315" i="51"/>
  <c r="K589315" i="51"/>
  <c r="H589291" i="51"/>
  <c r="K589291" i="51"/>
  <c r="H589267" i="51"/>
  <c r="K589267" i="51"/>
  <c r="H589235" i="51"/>
  <c r="K589235" i="51"/>
  <c r="H589195" i="51"/>
  <c r="K589195" i="51"/>
  <c r="H589163" i="51"/>
  <c r="K589163" i="51"/>
  <c r="H589123" i="51"/>
  <c r="K589123" i="51"/>
  <c r="H589091" i="51"/>
  <c r="K589091" i="51"/>
  <c r="H589059" i="51"/>
  <c r="K589059" i="51"/>
  <c r="H589027" i="51"/>
  <c r="K589027" i="51"/>
  <c r="H589003" i="51"/>
  <c r="K589003" i="51"/>
  <c r="H588963" i="51"/>
  <c r="K588963" i="51"/>
  <c r="H588939" i="51"/>
  <c r="K588939" i="51"/>
  <c r="H588907" i="51"/>
  <c r="K588907" i="51"/>
  <c r="H588891" i="51"/>
  <c r="K588891" i="51"/>
  <c r="H588859" i="51"/>
  <c r="K588859" i="51"/>
  <c r="H588835" i="51"/>
  <c r="K588835" i="51"/>
  <c r="H588811" i="51"/>
  <c r="K588811" i="51"/>
  <c r="H588787" i="51"/>
  <c r="K588787" i="51"/>
  <c r="H588763" i="51"/>
  <c r="K588763" i="51"/>
  <c r="H588731" i="51"/>
  <c r="K588731" i="51"/>
  <c r="H588707" i="51"/>
  <c r="K588707" i="51"/>
  <c r="H588675" i="51"/>
  <c r="K588675" i="51"/>
  <c r="H588643" i="51"/>
  <c r="K588643" i="51"/>
  <c r="H588611" i="51"/>
  <c r="K588611" i="51"/>
  <c r="H588579" i="51"/>
  <c r="K588579" i="51"/>
  <c r="H588547" i="51"/>
  <c r="K588547" i="51"/>
  <c r="H588523" i="51"/>
  <c r="K588523" i="51"/>
  <c r="H588483" i="51"/>
  <c r="K588483" i="51"/>
  <c r="H588451" i="51"/>
  <c r="K588451" i="51"/>
  <c r="H588419" i="51"/>
  <c r="K588419" i="51"/>
  <c r="H588387" i="51"/>
  <c r="K588387" i="51"/>
  <c r="H588355" i="51"/>
  <c r="K588355" i="51"/>
  <c r="H588331" i="51"/>
  <c r="K588331" i="51"/>
  <c r="H588307" i="51"/>
  <c r="K588307" i="51"/>
  <c r="H588283" i="51"/>
  <c r="K588283" i="51"/>
  <c r="H588259" i="51"/>
  <c r="K588259" i="51"/>
  <c r="H588235" i="51"/>
  <c r="K588235" i="51"/>
  <c r="H588211" i="51"/>
  <c r="K588211" i="51"/>
  <c r="H588187" i="51"/>
  <c r="K588187" i="51"/>
  <c r="H588155" i="51"/>
  <c r="K588155" i="51"/>
  <c r="H588131" i="51"/>
  <c r="K588131" i="51"/>
  <c r="H588107" i="51"/>
  <c r="K588107" i="51"/>
  <c r="H588075" i="51"/>
  <c r="K588075" i="51"/>
  <c r="H588043" i="51"/>
  <c r="K588043" i="51"/>
  <c r="H588011" i="51"/>
  <c r="K588011" i="51"/>
  <c r="H587971" i="51"/>
  <c r="K587971" i="51"/>
  <c r="H587939" i="51"/>
  <c r="K587939" i="51"/>
  <c r="H587907" i="51"/>
  <c r="K587907" i="51"/>
  <c r="H587875" i="51"/>
  <c r="K587875" i="51"/>
  <c r="H587843" i="51"/>
  <c r="K587843" i="51"/>
  <c r="H587819" i="51"/>
  <c r="K587819" i="51"/>
  <c r="H587795" i="51"/>
  <c r="K587795" i="51"/>
  <c r="H587771" i="51"/>
  <c r="K587771" i="51"/>
  <c r="H587739" i="51"/>
  <c r="K587739" i="51"/>
  <c r="H587723" i="51"/>
  <c r="K587723" i="51"/>
  <c r="H587699" i="51"/>
  <c r="K587699" i="51"/>
  <c r="H587675" i="51"/>
  <c r="K587675" i="51"/>
  <c r="H587659" i="51"/>
  <c r="K587659" i="51"/>
  <c r="H587627" i="51"/>
  <c r="K587627" i="51"/>
  <c r="H587587" i="51"/>
  <c r="K587587" i="51"/>
  <c r="H587555" i="51"/>
  <c r="K587555" i="51"/>
  <c r="H587523" i="51"/>
  <c r="K587523" i="51"/>
  <c r="H587491" i="51"/>
  <c r="K587491" i="51"/>
  <c r="H587459" i="51"/>
  <c r="K587459" i="51"/>
  <c r="H587435" i="51"/>
  <c r="K587435" i="51"/>
  <c r="H587403" i="51"/>
  <c r="K587403" i="51"/>
  <c r="H587387" i="51"/>
  <c r="K587387" i="51"/>
  <c r="H587355" i="51"/>
  <c r="K587355" i="51"/>
  <c r="H587323" i="51"/>
  <c r="K587323" i="51"/>
  <c r="H587299" i="51"/>
  <c r="K587299" i="51"/>
  <c r="H587267" i="51"/>
  <c r="K587267" i="51"/>
  <c r="H587235" i="51"/>
  <c r="K587235" i="51"/>
  <c r="H587203" i="51"/>
  <c r="K587203" i="51"/>
  <c r="H587179" i="51"/>
  <c r="K587179" i="51"/>
  <c r="H587155" i="51"/>
  <c r="K587155" i="51"/>
  <c r="H587131" i="51"/>
  <c r="K587131" i="51"/>
  <c r="H587099" i="51"/>
  <c r="K587099" i="51"/>
  <c r="H587083" i="51"/>
  <c r="K587083" i="51"/>
  <c r="H587059" i="51"/>
  <c r="K587059" i="51"/>
  <c r="H587035" i="51"/>
  <c r="K587035" i="51"/>
  <c r="H587003" i="51"/>
  <c r="K587003" i="51"/>
  <c r="H586979" i="51"/>
  <c r="K586979" i="51"/>
  <c r="H586955" i="51"/>
  <c r="K586955" i="51"/>
  <c r="H586915" i="51"/>
  <c r="K586915" i="51"/>
  <c r="H586891" i="51"/>
  <c r="K586891" i="51"/>
  <c r="H586859" i="51"/>
  <c r="K586859" i="51"/>
  <c r="H586827" i="51"/>
  <c r="K586827" i="51"/>
  <c r="H586795" i="51"/>
  <c r="K586795" i="51"/>
  <c r="H586763" i="51"/>
  <c r="K586763" i="51"/>
  <c r="H586731" i="51"/>
  <c r="K586731" i="51"/>
  <c r="H586699" i="51"/>
  <c r="K586699" i="51"/>
  <c r="H586667" i="51"/>
  <c r="K586667" i="51"/>
  <c r="H586635" i="51"/>
  <c r="K586635" i="51"/>
  <c r="H586595" i="51"/>
  <c r="K586595" i="51"/>
  <c r="H586571" i="51"/>
  <c r="K586571" i="51"/>
  <c r="H586539" i="51"/>
  <c r="K586539" i="51"/>
  <c r="H586523" i="51"/>
  <c r="K586523" i="51"/>
  <c r="H586491" i="51"/>
  <c r="K586491" i="51"/>
  <c r="H586459" i="51"/>
  <c r="K586459" i="51"/>
  <c r="H586427" i="51"/>
  <c r="K586427" i="51"/>
  <c r="H586403" i="51"/>
  <c r="K586403" i="51"/>
  <c r="H586371" i="51"/>
  <c r="K586371" i="51"/>
  <c r="H586339" i="51"/>
  <c r="K586339" i="51"/>
  <c r="H586315" i="51"/>
  <c r="K586315" i="51"/>
  <c r="H586283" i="51"/>
  <c r="K586283" i="51"/>
  <c r="H586251" i="51"/>
  <c r="K586251" i="51"/>
  <c r="H586211" i="51"/>
  <c r="K586211" i="51"/>
  <c r="H586179" i="51"/>
  <c r="K586179" i="51"/>
  <c r="H586147" i="51"/>
  <c r="K586147" i="51"/>
  <c r="H586115" i="51"/>
  <c r="K586115" i="51"/>
  <c r="H586083" i="51"/>
  <c r="K586083" i="51"/>
  <c r="H586059" i="51"/>
  <c r="K586059" i="51"/>
  <c r="H586027" i="51"/>
  <c r="K586027" i="51"/>
  <c r="H585995" i="51"/>
  <c r="K585995" i="51"/>
  <c r="H585955" i="51"/>
  <c r="K585955" i="51"/>
  <c r="H585923" i="51"/>
  <c r="K585923" i="51"/>
  <c r="H585891" i="51"/>
  <c r="K585891" i="51"/>
  <c r="H585859" i="51"/>
  <c r="K585859" i="51"/>
  <c r="H585827" i="51"/>
  <c r="K585827" i="51"/>
  <c r="H585795" i="51"/>
  <c r="K585795" i="51"/>
  <c r="H585763" i="51"/>
  <c r="K585763" i="51"/>
  <c r="H585731" i="51"/>
  <c r="K585731" i="51"/>
  <c r="H585699" i="51"/>
  <c r="K585699" i="51"/>
  <c r="H585667" i="51"/>
  <c r="K585667" i="51"/>
  <c r="H585643" i="51"/>
  <c r="K585643" i="51"/>
  <c r="H585611" i="51"/>
  <c r="K585611" i="51"/>
  <c r="H585579" i="51"/>
  <c r="K585579" i="51"/>
  <c r="H585531" i="51"/>
  <c r="K585531" i="51"/>
  <c r="H585507" i="51"/>
  <c r="K585507" i="51"/>
  <c r="H585475" i="51"/>
  <c r="K585475" i="51"/>
  <c r="H585443" i="51"/>
  <c r="K585443" i="51"/>
  <c r="H585411" i="51"/>
  <c r="K585411" i="51"/>
  <c r="H585379" i="51"/>
  <c r="K585379" i="51"/>
  <c r="H585355" i="51"/>
  <c r="K585355" i="51"/>
  <c r="H585331" i="51"/>
  <c r="K585331" i="51"/>
  <c r="H585299" i="51"/>
  <c r="K585299" i="51"/>
  <c r="H585267" i="51"/>
  <c r="K585267" i="51"/>
  <c r="H585235" i="51"/>
  <c r="K585235" i="51"/>
  <c r="H585211" i="51"/>
  <c r="K585211" i="51"/>
  <c r="H585179" i="51"/>
  <c r="K585179" i="51"/>
  <c r="H585163" i="51"/>
  <c r="K585163" i="51"/>
  <c r="H585139" i="51"/>
  <c r="K585139" i="51"/>
  <c r="H585115" i="51"/>
  <c r="K585115" i="51"/>
  <c r="H585083" i="51"/>
  <c r="K585083" i="51"/>
  <c r="H585059" i="51"/>
  <c r="K585059" i="51"/>
  <c r="H585035" i="51"/>
  <c r="K585035" i="51"/>
  <c r="H585011" i="51"/>
  <c r="K585011" i="51"/>
  <c r="H584987" i="51"/>
  <c r="K584987" i="51"/>
  <c r="H584963" i="51"/>
  <c r="K584963" i="51"/>
  <c r="H584939" i="51"/>
  <c r="K584939" i="51"/>
  <c r="H584915" i="51"/>
  <c r="K584915" i="51"/>
  <c r="H584891" i="51"/>
  <c r="K584891" i="51"/>
  <c r="H584867" i="51"/>
  <c r="K584867" i="51"/>
  <c r="H584843" i="51"/>
  <c r="K584843" i="51"/>
  <c r="H584819" i="51"/>
  <c r="K584819" i="51"/>
  <c r="H584787" i="51"/>
  <c r="K584787" i="51"/>
  <c r="H584763" i="51"/>
  <c r="K584763" i="51"/>
  <c r="H584731" i="51"/>
  <c r="K584731" i="51"/>
  <c r="H584699" i="51"/>
  <c r="K584699" i="51"/>
  <c r="H584675" i="51"/>
  <c r="K584675" i="51"/>
  <c r="H584651" i="51"/>
  <c r="K584651" i="51"/>
  <c r="H584619" i="51"/>
  <c r="K584619" i="51"/>
  <c r="H584587" i="51"/>
  <c r="K584587" i="51"/>
  <c r="H584563" i="51"/>
  <c r="K584563" i="51"/>
  <c r="H584531" i="51"/>
  <c r="K584531" i="51"/>
  <c r="H584499" i="51"/>
  <c r="K584499" i="51"/>
  <c r="H584467" i="51"/>
  <c r="K584467" i="51"/>
  <c r="H584435" i="51"/>
  <c r="K584435" i="51"/>
  <c r="H584411" i="51"/>
  <c r="K584411" i="51"/>
  <c r="H584379" i="51"/>
  <c r="K584379" i="51"/>
  <c r="H584347" i="51"/>
  <c r="K584347" i="51"/>
  <c r="H584315" i="51"/>
  <c r="K584315" i="51"/>
  <c r="H584283" i="51"/>
  <c r="K584283" i="51"/>
  <c r="H584251" i="51"/>
  <c r="K584251" i="51"/>
  <c r="H584219" i="51"/>
  <c r="K584219" i="51"/>
  <c r="H584187" i="51"/>
  <c r="K584187" i="51"/>
  <c r="H584155" i="51"/>
  <c r="K584155" i="51"/>
  <c r="H584123" i="51"/>
  <c r="K584123" i="51"/>
  <c r="H584091" i="51"/>
  <c r="K584091" i="51"/>
  <c r="H584059" i="51"/>
  <c r="K584059" i="51"/>
  <c r="H584027" i="51"/>
  <c r="K584027" i="51"/>
  <c r="H583995" i="51"/>
  <c r="K583995" i="51"/>
  <c r="H583963" i="51"/>
  <c r="K583963" i="51"/>
  <c r="H583931" i="51"/>
  <c r="K583931" i="51"/>
  <c r="H583907" i="51"/>
  <c r="K583907" i="51"/>
  <c r="H583883" i="51"/>
  <c r="K583883" i="51"/>
  <c r="H583859" i="51"/>
  <c r="K583859" i="51"/>
  <c r="H583835" i="51"/>
  <c r="K583835" i="51"/>
  <c r="H583811" i="51"/>
  <c r="K583811" i="51"/>
  <c r="H583787" i="51"/>
  <c r="K583787" i="51"/>
  <c r="H583763" i="51"/>
  <c r="K583763" i="51"/>
  <c r="H583731" i="51"/>
  <c r="K583731" i="51"/>
  <c r="H583715" i="51"/>
  <c r="K583715" i="51"/>
  <c r="H583683" i="51"/>
  <c r="K583683" i="51"/>
  <c r="H583659" i="51"/>
  <c r="K583659" i="51"/>
  <c r="H583643" i="51"/>
  <c r="K583643" i="51"/>
  <c r="H583619" i="51"/>
  <c r="K583619" i="51"/>
  <c r="H583595" i="51"/>
  <c r="K583595" i="51"/>
  <c r="H583555" i="51"/>
  <c r="K583555" i="51"/>
  <c r="H583523" i="51"/>
  <c r="K583523" i="51"/>
  <c r="H583499" i="51"/>
  <c r="K583499" i="51"/>
  <c r="H583483" i="51"/>
  <c r="K583483" i="51"/>
  <c r="H583459" i="51"/>
  <c r="K583459" i="51"/>
  <c r="H583443" i="51"/>
  <c r="K583443" i="51"/>
  <c r="H583419" i="51"/>
  <c r="K583419" i="51"/>
  <c r="H583395" i="51"/>
  <c r="K583395" i="51"/>
  <c r="H583371" i="51"/>
  <c r="K583371" i="51"/>
  <c r="H583347" i="51"/>
  <c r="K583347" i="51"/>
  <c r="H583331" i="51"/>
  <c r="K583331" i="51"/>
  <c r="H583307" i="51"/>
  <c r="K583307" i="51"/>
  <c r="H583283" i="51"/>
  <c r="K583283" i="51"/>
  <c r="H583259" i="51"/>
  <c r="K583259" i="51"/>
  <c r="H583235" i="51"/>
  <c r="K583235" i="51"/>
  <c r="H583211" i="51"/>
  <c r="K583211" i="51"/>
  <c r="H583195" i="51"/>
  <c r="K583195" i="51"/>
  <c r="H583171" i="51"/>
  <c r="K583171" i="51"/>
  <c r="H583139" i="51"/>
  <c r="K583139" i="51"/>
  <c r="H583107" i="51"/>
  <c r="K583107" i="51"/>
  <c r="H583075" i="51"/>
  <c r="K583075" i="51"/>
  <c r="H583043" i="51"/>
  <c r="K583043" i="51"/>
  <c r="H583011" i="51"/>
  <c r="K583011" i="51"/>
  <c r="H582979" i="51"/>
  <c r="K582979" i="51"/>
  <c r="H582947" i="51"/>
  <c r="K582947" i="51"/>
  <c r="H582923" i="51"/>
  <c r="K582923" i="51"/>
  <c r="H582883" i="51"/>
  <c r="K582883" i="51"/>
  <c r="H582859" i="51"/>
  <c r="K582859" i="51"/>
  <c r="H582827" i="51"/>
  <c r="K582827" i="51"/>
  <c r="H582787" i="51"/>
  <c r="K582787" i="51"/>
  <c r="H582755" i="51"/>
  <c r="K582755" i="51"/>
  <c r="H582731" i="51"/>
  <c r="K582731" i="51"/>
  <c r="H582691" i="51"/>
  <c r="K582691" i="51"/>
  <c r="H582659" i="51"/>
  <c r="K582659" i="51"/>
  <c r="H582627" i="51"/>
  <c r="K582627" i="51"/>
  <c r="H582595" i="51"/>
  <c r="K582595" i="51"/>
  <c r="H582563" i="51"/>
  <c r="K582563" i="51"/>
  <c r="H582531" i="51"/>
  <c r="K582531" i="51"/>
  <c r="H582499" i="51"/>
  <c r="K582499" i="51"/>
  <c r="H582467" i="51"/>
  <c r="K582467" i="51"/>
  <c r="H582435" i="51"/>
  <c r="K582435" i="51"/>
  <c r="H582403" i="51"/>
  <c r="K582403" i="51"/>
  <c r="H582371" i="51"/>
  <c r="K582371" i="51"/>
  <c r="H582339" i="51"/>
  <c r="K582339" i="51"/>
  <c r="H582307" i="51"/>
  <c r="K582307" i="51"/>
  <c r="H582275" i="51"/>
  <c r="K582275" i="51"/>
  <c r="H582251" i="51"/>
  <c r="K582251" i="51"/>
  <c r="H582211" i="51"/>
  <c r="K582211" i="51"/>
  <c r="H582179" i="51"/>
  <c r="K582179" i="51"/>
  <c r="H582147" i="51"/>
  <c r="K582147" i="51"/>
  <c r="H582123" i="51"/>
  <c r="K582123" i="51"/>
  <c r="H582091" i="51"/>
  <c r="K582091" i="51"/>
  <c r="H582051" i="51"/>
  <c r="K582051" i="51"/>
  <c r="H582027" i="51"/>
  <c r="K582027" i="51"/>
  <c r="H581995" i="51"/>
  <c r="K581995" i="51"/>
  <c r="H581963" i="51"/>
  <c r="K581963" i="51"/>
  <c r="H581939" i="51"/>
  <c r="K581939" i="51"/>
  <c r="H581907" i="51"/>
  <c r="K581907" i="51"/>
  <c r="H581875" i="51"/>
  <c r="K581875" i="51"/>
  <c r="H581851" i="51"/>
  <c r="K581851" i="51"/>
  <c r="H581819" i="51"/>
  <c r="K581819" i="51"/>
  <c r="H581795" i="51"/>
  <c r="K581795" i="51"/>
  <c r="H581763" i="51"/>
  <c r="K581763" i="51"/>
  <c r="H581731" i="51"/>
  <c r="K581731" i="51"/>
  <c r="H581699" i="51"/>
  <c r="K581699" i="51"/>
  <c r="H581675" i="51"/>
  <c r="K581675" i="51"/>
  <c r="H581643" i="51"/>
  <c r="K581643" i="51"/>
  <c r="H581611" i="51"/>
  <c r="K581611" i="51"/>
  <c r="H581571" i="51"/>
  <c r="K581571" i="51"/>
  <c r="H581539" i="51"/>
  <c r="K581539" i="51"/>
  <c r="H581507" i="51"/>
  <c r="K581507" i="51"/>
  <c r="H581475" i="51"/>
  <c r="K581475" i="51"/>
  <c r="H581443" i="51"/>
  <c r="K581443" i="51"/>
  <c r="H581411" i="51"/>
  <c r="K581411" i="51"/>
  <c r="H581379" i="51"/>
  <c r="K581379" i="51"/>
  <c r="H581347" i="51"/>
  <c r="K581347" i="51"/>
  <c r="H581315" i="51"/>
  <c r="K581315" i="51"/>
  <c r="H581283" i="51"/>
  <c r="K581283" i="51"/>
  <c r="H581259" i="51"/>
  <c r="K581259" i="51"/>
  <c r="H581227" i="51"/>
  <c r="K581227" i="51"/>
  <c r="H581195" i="51"/>
  <c r="K581195" i="51"/>
  <c r="H581163" i="51"/>
  <c r="K581163" i="51"/>
  <c r="H581131" i="51"/>
  <c r="K581131" i="51"/>
  <c r="H581099" i="51"/>
  <c r="K581099" i="51"/>
  <c r="H581067" i="51"/>
  <c r="K581067" i="51"/>
  <c r="H581043" i="51"/>
  <c r="K581043" i="51"/>
  <c r="H581019" i="51"/>
  <c r="K581019" i="51"/>
  <c r="H580987" i="51"/>
  <c r="K580987" i="51"/>
  <c r="H580963" i="51"/>
  <c r="K580963" i="51"/>
  <c r="H580931" i="51"/>
  <c r="K580931" i="51"/>
  <c r="H580899" i="51"/>
  <c r="K580899" i="51"/>
  <c r="H580875" i="51"/>
  <c r="K580875" i="51"/>
  <c r="H580843" i="51"/>
  <c r="K580843" i="51"/>
  <c r="H580803" i="51"/>
  <c r="K580803" i="51"/>
  <c r="H580771" i="51"/>
  <c r="K580771" i="51"/>
  <c r="H580755" i="51"/>
  <c r="K580755" i="51"/>
  <c r="H580723" i="51"/>
  <c r="K580723" i="51"/>
  <c r="H580699" i="51"/>
  <c r="K580699" i="51"/>
  <c r="H580667" i="51"/>
  <c r="K580667" i="51"/>
  <c r="H580635" i="51"/>
  <c r="K580635" i="51"/>
  <c r="H580603" i="51"/>
  <c r="K580603" i="51"/>
  <c r="H580571" i="51"/>
  <c r="K580571" i="51"/>
  <c r="H580539" i="51"/>
  <c r="K580539" i="51"/>
  <c r="H580507" i="51"/>
  <c r="K580507" i="51"/>
  <c r="H580475" i="51"/>
  <c r="K580475" i="51"/>
  <c r="H580451" i="51"/>
  <c r="K580451" i="51"/>
  <c r="H580419" i="51"/>
  <c r="K580419" i="51"/>
  <c r="H580387" i="51"/>
  <c r="K580387" i="51"/>
  <c r="H580355" i="51"/>
  <c r="K580355" i="51"/>
  <c r="H580323" i="51"/>
  <c r="K580323" i="51"/>
  <c r="H580291" i="51"/>
  <c r="K580291" i="51"/>
  <c r="H580259" i="51"/>
  <c r="K580259" i="51"/>
  <c r="H580227" i="51"/>
  <c r="K580227" i="51"/>
  <c r="H580203" i="51"/>
  <c r="K580203" i="51"/>
  <c r="H580171" i="51"/>
  <c r="K580171" i="51"/>
  <c r="H580147" i="51"/>
  <c r="K580147" i="51"/>
  <c r="H580123" i="51"/>
  <c r="K580123" i="51"/>
  <c r="H580091" i="51"/>
  <c r="K580091" i="51"/>
  <c r="H580067" i="51"/>
  <c r="K580067" i="51"/>
  <c r="H580035" i="51"/>
  <c r="K580035" i="51"/>
  <c r="H580003" i="51"/>
  <c r="K580003" i="51"/>
  <c r="H579971" i="51"/>
  <c r="K579971" i="51"/>
  <c r="H579939" i="51"/>
  <c r="K579939" i="51"/>
  <c r="H579907" i="51"/>
  <c r="K579907" i="51"/>
  <c r="H579875" i="51"/>
  <c r="K579875" i="51"/>
  <c r="H579843" i="51"/>
  <c r="K579843" i="51"/>
  <c r="H579811" i="51"/>
  <c r="K579811" i="51"/>
  <c r="H579787" i="51"/>
  <c r="K579787" i="51"/>
  <c r="H579755" i="51"/>
  <c r="K579755" i="51"/>
  <c r="H579723" i="51"/>
  <c r="K579723" i="51"/>
  <c r="H579691" i="51"/>
  <c r="K579691" i="51"/>
  <c r="H579659" i="51"/>
  <c r="K579659" i="51"/>
  <c r="H579643" i="51"/>
  <c r="K579643" i="51"/>
  <c r="H579603" i="51"/>
  <c r="K579603" i="51"/>
  <c r="H579571" i="51"/>
  <c r="K579571" i="51"/>
  <c r="H579539" i="51"/>
  <c r="K579539" i="51"/>
  <c r="H579507" i="51"/>
  <c r="K579507" i="51"/>
  <c r="H579475" i="51"/>
  <c r="K579475" i="51"/>
  <c r="H579443" i="51"/>
  <c r="K579443" i="51"/>
  <c r="H579411" i="51"/>
  <c r="K579411" i="51"/>
  <c r="H579379" i="51"/>
  <c r="K579379" i="51"/>
  <c r="H579347" i="51"/>
  <c r="K579347" i="51"/>
  <c r="H579315" i="51"/>
  <c r="K579315" i="51"/>
  <c r="H579283" i="51"/>
  <c r="K579283" i="51"/>
  <c r="H579251" i="51"/>
  <c r="K579251" i="51"/>
  <c r="H579219" i="51"/>
  <c r="K579219" i="51"/>
  <c r="H579187" i="51"/>
  <c r="K579187" i="51"/>
  <c r="H579155" i="51"/>
  <c r="K579155" i="51"/>
  <c r="H579123" i="51"/>
  <c r="K579123" i="51"/>
  <c r="H579091" i="51"/>
  <c r="K579091" i="51"/>
  <c r="H579059" i="51"/>
  <c r="K579059" i="51"/>
  <c r="H579027" i="51"/>
  <c r="K579027" i="51"/>
  <c r="H578995" i="51"/>
  <c r="K578995" i="51"/>
  <c r="H578963" i="51"/>
  <c r="K578963" i="51"/>
  <c r="H578931" i="51"/>
  <c r="K578931" i="51"/>
  <c r="H578899" i="51"/>
  <c r="K578899" i="51"/>
  <c r="H578867" i="51"/>
  <c r="K578867" i="51"/>
  <c r="H578835" i="51"/>
  <c r="K578835" i="51"/>
  <c r="H578803" i="51"/>
  <c r="K578803" i="51"/>
  <c r="H578771" i="51"/>
  <c r="K578771" i="51"/>
  <c r="H578739" i="51"/>
  <c r="K578739" i="51"/>
  <c r="H578707" i="51"/>
  <c r="K578707" i="51"/>
  <c r="H578675" i="51"/>
  <c r="K578675" i="51"/>
  <c r="H578643" i="51"/>
  <c r="K578643" i="51"/>
  <c r="H578611" i="51"/>
  <c r="K578611" i="51"/>
  <c r="H578579" i="51"/>
  <c r="K578579" i="51"/>
  <c r="H578547" i="51"/>
  <c r="K578547" i="51"/>
  <c r="H578515" i="51"/>
  <c r="K578515" i="51"/>
  <c r="H578467" i="51"/>
  <c r="K578467" i="51"/>
  <c r="H578443" i="51"/>
  <c r="K578443" i="51"/>
  <c r="H578403" i="51"/>
  <c r="K578403" i="51"/>
  <c r="H578371" i="51"/>
  <c r="K578371" i="51"/>
  <c r="H578339" i="51"/>
  <c r="K578339" i="51"/>
  <c r="H578251" i="51"/>
  <c r="K578251" i="51"/>
  <c r="H577291" i="51"/>
  <c r="K577291" i="51"/>
  <c r="H577251" i="51"/>
  <c r="K577251" i="51"/>
  <c r="H577211" i="51"/>
  <c r="K577211" i="51"/>
  <c r="H577171" i="51"/>
  <c r="K577171" i="51"/>
  <c r="H577131" i="51"/>
  <c r="K577131" i="51"/>
  <c r="H577091" i="51"/>
  <c r="K577091" i="51"/>
  <c r="H577051" i="51"/>
  <c r="K577051" i="51"/>
  <c r="H577019" i="51"/>
  <c r="K577019" i="51"/>
  <c r="H576979" i="51"/>
  <c r="K576979" i="51"/>
  <c r="H576939" i="51"/>
  <c r="K576939" i="51"/>
  <c r="H576899" i="51"/>
  <c r="K576899" i="51"/>
  <c r="H576859" i="51"/>
  <c r="K576859" i="51"/>
  <c r="H576819" i="51"/>
  <c r="K576819" i="51"/>
  <c r="H576779" i="51"/>
  <c r="K576779" i="51"/>
  <c r="H576739" i="51"/>
  <c r="K576739" i="51"/>
  <c r="H576699" i="51"/>
  <c r="K576699" i="51"/>
  <c r="H576667" i="51"/>
  <c r="K576667" i="51"/>
  <c r="H576627" i="51"/>
  <c r="K576627" i="51"/>
  <c r="H576579" i="51"/>
  <c r="K576579" i="51"/>
  <c r="H576531" i="51"/>
  <c r="K576531" i="51"/>
  <c r="H576491" i="51"/>
  <c r="K576491" i="51"/>
  <c r="H576435" i="51"/>
  <c r="K576435" i="51"/>
  <c r="H576395" i="51"/>
  <c r="K576395" i="51"/>
  <c r="H576339" i="51"/>
  <c r="K576339" i="51"/>
  <c r="H576291" i="51"/>
  <c r="K576291" i="51"/>
  <c r="H576251" i="51"/>
  <c r="K576251" i="51"/>
  <c r="H576195" i="51"/>
  <c r="K576195" i="51"/>
  <c r="H576155" i="51"/>
  <c r="K576155" i="51"/>
  <c r="H576107" i="51"/>
  <c r="K576107" i="51"/>
  <c r="H576059" i="51"/>
  <c r="K576059" i="51"/>
  <c r="H576011" i="51"/>
  <c r="K576011" i="51"/>
  <c r="H575963" i="51"/>
  <c r="K575963" i="51"/>
  <c r="H575915" i="51"/>
  <c r="K575915" i="51"/>
  <c r="H575859" i="51"/>
  <c r="K575859" i="51"/>
  <c r="H575819" i="51"/>
  <c r="K575819" i="51"/>
  <c r="H575763" i="51"/>
  <c r="K575763" i="51"/>
  <c r="H575715" i="51"/>
  <c r="K575715" i="51"/>
  <c r="H575675" i="51"/>
  <c r="K575675" i="51"/>
  <c r="H575635" i="51"/>
  <c r="K575635" i="51"/>
  <c r="H575587" i="51"/>
  <c r="K575587" i="51"/>
  <c r="H575547" i="51"/>
  <c r="K575547" i="51"/>
  <c r="H575499" i="51"/>
  <c r="K575499" i="51"/>
  <c r="H575451" i="51"/>
  <c r="K575451" i="51"/>
  <c r="H575411" i="51"/>
  <c r="K575411" i="51"/>
  <c r="H575371" i="51"/>
  <c r="K575371" i="51"/>
  <c r="H575323" i="51"/>
  <c r="K575323" i="51"/>
  <c r="H575275" i="51"/>
  <c r="K575275" i="51"/>
  <c r="H575227" i="51"/>
  <c r="K575227" i="51"/>
  <c r="H575187" i="51"/>
  <c r="K575187" i="51"/>
  <c r="H575147" i="51"/>
  <c r="K575147" i="51"/>
  <c r="H575099" i="51"/>
  <c r="K575099" i="51"/>
  <c r="H575051" i="51"/>
  <c r="K575051" i="51"/>
  <c r="H574995" i="51"/>
  <c r="K574995" i="51"/>
  <c r="H574955" i="51"/>
  <c r="K574955" i="51"/>
  <c r="H574899" i="51"/>
  <c r="K574899" i="51"/>
  <c r="H574851" i="51"/>
  <c r="K574851" i="51"/>
  <c r="H574803" i="51"/>
  <c r="K574803" i="51"/>
  <c r="H574763" i="51"/>
  <c r="K574763" i="51"/>
  <c r="H574715" i="51"/>
  <c r="K574715" i="51"/>
  <c r="H574659" i="51"/>
  <c r="K574659" i="51"/>
  <c r="H574611" i="51"/>
  <c r="K574611" i="51"/>
  <c r="H574563" i="51"/>
  <c r="K574563" i="51"/>
  <c r="H574515" i="51"/>
  <c r="K574515" i="51"/>
  <c r="H574475" i="51"/>
  <c r="K574475" i="51"/>
  <c r="H574427" i="51"/>
  <c r="K574427" i="51"/>
  <c r="H574379" i="51"/>
  <c r="K574379" i="51"/>
  <c r="H574331" i="51"/>
  <c r="K574331" i="51"/>
  <c r="H574283" i="51"/>
  <c r="K574283" i="51"/>
  <c r="H574235" i="51"/>
  <c r="K574235" i="51"/>
  <c r="H574187" i="51"/>
  <c r="K574187" i="51"/>
  <c r="H574139" i="51"/>
  <c r="K574139" i="51"/>
  <c r="H574091" i="51"/>
  <c r="K574091" i="51"/>
  <c r="H574043" i="51"/>
  <c r="K574043" i="51"/>
  <c r="H574003" i="51"/>
  <c r="K574003" i="51"/>
  <c r="H573955" i="51"/>
  <c r="K573955" i="51"/>
  <c r="H573899" i="51"/>
  <c r="K573899" i="51"/>
  <c r="H573851" i="51"/>
  <c r="K573851" i="51"/>
  <c r="H573803" i="51"/>
  <c r="K573803" i="51"/>
  <c r="H573755" i="51"/>
  <c r="K573755" i="51"/>
  <c r="H573707" i="51"/>
  <c r="K573707" i="51"/>
  <c r="H573659" i="51"/>
  <c r="K573659" i="51"/>
  <c r="H573611" i="51"/>
  <c r="K573611" i="51"/>
  <c r="H573563" i="51"/>
  <c r="K573563" i="51"/>
  <c r="H573515" i="51"/>
  <c r="K573515" i="51"/>
  <c r="H573467" i="51"/>
  <c r="K573467" i="51"/>
  <c r="H573419" i="51"/>
  <c r="K573419" i="51"/>
  <c r="H573371" i="51"/>
  <c r="K573371" i="51"/>
  <c r="H573323" i="51"/>
  <c r="K573323" i="51"/>
  <c r="H573275" i="51"/>
  <c r="K573275" i="51"/>
  <c r="H573227" i="51"/>
  <c r="K573227" i="51"/>
  <c r="H573179" i="51"/>
  <c r="K573179" i="51"/>
  <c r="H573131" i="51"/>
  <c r="K573131" i="51"/>
  <c r="H573083" i="51"/>
  <c r="K573083" i="51"/>
  <c r="H573043" i="51"/>
  <c r="K573043" i="51"/>
  <c r="H572995" i="51"/>
  <c r="K572995" i="51"/>
  <c r="H572947" i="51"/>
  <c r="K572947" i="51"/>
  <c r="H572899" i="51"/>
  <c r="K572899" i="51"/>
  <c r="H572851" i="51"/>
  <c r="K572851" i="51"/>
  <c r="H572803" i="51"/>
  <c r="K572803" i="51"/>
  <c r="H572755" i="51"/>
  <c r="K572755" i="51"/>
  <c r="H572707" i="51"/>
  <c r="K572707" i="51"/>
  <c r="H572659" i="51"/>
  <c r="K572659" i="51"/>
  <c r="H572611" i="51"/>
  <c r="K572611" i="51"/>
  <c r="H572563" i="51"/>
  <c r="K572563" i="51"/>
  <c r="H572523" i="51"/>
  <c r="K572523" i="51"/>
  <c r="H572475" i="51"/>
  <c r="K572475" i="51"/>
  <c r="H572427" i="51"/>
  <c r="K572427" i="51"/>
  <c r="H572387" i="51"/>
  <c r="K572387" i="51"/>
  <c r="H572339" i="51"/>
  <c r="K572339" i="51"/>
  <c r="H572291" i="51"/>
  <c r="K572291" i="51"/>
  <c r="H572243" i="51"/>
  <c r="K572243" i="51"/>
  <c r="H572195" i="51"/>
  <c r="K572195" i="51"/>
  <c r="H572155" i="51"/>
  <c r="K572155" i="51"/>
  <c r="H572107" i="51"/>
  <c r="K572107" i="51"/>
  <c r="H572059" i="51"/>
  <c r="K572059" i="51"/>
  <c r="H572011" i="51"/>
  <c r="K572011" i="51"/>
  <c r="H571963" i="51"/>
  <c r="K571963" i="51"/>
  <c r="H571907" i="51"/>
  <c r="K571907" i="51"/>
  <c r="H571859" i="51"/>
  <c r="K571859" i="51"/>
  <c r="H571795" i="51"/>
  <c r="K571795" i="51"/>
  <c r="H571747" i="51"/>
  <c r="K571747" i="51"/>
  <c r="H571699" i="51"/>
  <c r="K571699" i="51"/>
  <c r="H571651" i="51"/>
  <c r="K571651" i="51"/>
  <c r="H571603" i="51"/>
  <c r="K571603" i="51"/>
  <c r="H571555" i="51"/>
  <c r="K571555" i="51"/>
  <c r="H571507" i="51"/>
  <c r="K571507" i="51"/>
  <c r="H571459" i="51"/>
  <c r="K571459" i="51"/>
  <c r="H571411" i="51"/>
  <c r="K571411" i="51"/>
  <c r="H571363" i="51"/>
  <c r="K571363" i="51"/>
  <c r="H571315" i="51"/>
  <c r="K571315" i="51"/>
  <c r="H571267" i="51"/>
  <c r="K571267" i="51"/>
  <c r="H571211" i="51"/>
  <c r="K571211" i="51"/>
  <c r="H571163" i="51"/>
  <c r="K571163" i="51"/>
  <c r="H571123" i="51"/>
  <c r="K571123" i="51"/>
  <c r="H571075" i="51"/>
  <c r="K571075" i="51"/>
  <c r="H571027" i="51"/>
  <c r="K571027" i="51"/>
  <c r="H570979" i="51"/>
  <c r="K570979" i="51"/>
  <c r="H570915" i="51"/>
  <c r="K570915" i="51"/>
  <c r="H570867" i="51"/>
  <c r="K570867" i="51"/>
  <c r="H570819" i="51"/>
  <c r="K570819" i="51"/>
  <c r="H570771" i="51"/>
  <c r="K570771" i="51"/>
  <c r="H570723" i="51"/>
  <c r="K570723" i="51"/>
  <c r="H570683" i="51"/>
  <c r="K570683" i="51"/>
  <c r="H570635" i="51"/>
  <c r="K570635" i="51"/>
  <c r="H570595" i="51"/>
  <c r="K570595" i="51"/>
  <c r="H570539" i="51"/>
  <c r="K570539" i="51"/>
  <c r="H570491" i="51"/>
  <c r="K570491" i="51"/>
  <c r="H570443" i="51"/>
  <c r="K570443" i="51"/>
  <c r="H570403" i="51"/>
  <c r="K570403" i="51"/>
  <c r="H570355" i="51"/>
  <c r="K570355" i="51"/>
  <c r="H570323" i="51"/>
  <c r="K570323" i="51"/>
  <c r="H570275" i="51"/>
  <c r="K570275" i="51"/>
  <c r="H570227" i="51"/>
  <c r="K570227" i="51"/>
  <c r="H570179" i="51"/>
  <c r="K570179" i="51"/>
  <c r="H570139" i="51"/>
  <c r="K570139" i="51"/>
  <c r="H570091" i="51"/>
  <c r="K570091" i="51"/>
  <c r="H570043" i="51"/>
  <c r="K570043" i="51"/>
  <c r="H569987" i="51"/>
  <c r="K569987" i="51"/>
  <c r="H569939" i="51"/>
  <c r="K569939" i="51"/>
  <c r="H569891" i="51"/>
  <c r="K569891" i="51"/>
  <c r="H569843" i="51"/>
  <c r="K569843" i="51"/>
  <c r="H569803" i="51"/>
  <c r="K569803" i="51"/>
  <c r="H569755" i="51"/>
  <c r="K569755" i="51"/>
  <c r="H569707" i="51"/>
  <c r="K569707" i="51"/>
  <c r="H569659" i="51"/>
  <c r="K569659" i="51"/>
  <c r="H569603" i="51"/>
  <c r="K569603" i="51"/>
  <c r="H569555" i="51"/>
  <c r="K569555" i="51"/>
  <c r="H569515" i="51"/>
  <c r="K569515" i="51"/>
  <c r="H569467" i="51"/>
  <c r="K569467" i="51"/>
  <c r="H569411" i="51"/>
  <c r="K569411" i="51"/>
  <c r="H569363" i="51"/>
  <c r="K569363" i="51"/>
  <c r="H569315" i="51"/>
  <c r="K569315" i="51"/>
  <c r="H569267" i="51"/>
  <c r="K569267" i="51"/>
  <c r="H569219" i="51"/>
  <c r="K569219" i="51"/>
  <c r="H569171" i="51"/>
  <c r="K569171" i="51"/>
  <c r="H569131" i="51"/>
  <c r="K569131" i="51"/>
  <c r="H569083" i="51"/>
  <c r="K569083" i="51"/>
  <c r="H569035" i="51"/>
  <c r="K569035" i="51"/>
  <c r="H568987" i="51"/>
  <c r="K568987" i="51"/>
  <c r="H568939" i="51"/>
  <c r="K568939" i="51"/>
  <c r="H568883" i="51"/>
  <c r="K568883" i="51"/>
  <c r="H568843" i="51"/>
  <c r="K568843" i="51"/>
  <c r="H568795" i="51"/>
  <c r="K568795" i="51"/>
  <c r="H568739" i="51"/>
  <c r="K568739" i="51"/>
  <c r="H568691" i="51"/>
  <c r="K568691" i="51"/>
  <c r="H568651" i="51"/>
  <c r="K568651" i="51"/>
  <c r="H568603" i="51"/>
  <c r="K568603" i="51"/>
  <c r="H568563" i="51"/>
  <c r="K568563" i="51"/>
  <c r="H568515" i="51"/>
  <c r="K568515" i="51"/>
  <c r="H568475" i="51"/>
  <c r="K568475" i="51"/>
  <c r="H568443" i="51"/>
  <c r="K568443" i="51"/>
  <c r="H568395" i="51"/>
  <c r="K568395" i="51"/>
  <c r="H568347" i="51"/>
  <c r="K568347" i="51"/>
  <c r="H568299" i="51"/>
  <c r="K568299" i="51"/>
  <c r="H568259" i="51"/>
  <c r="K568259" i="51"/>
  <c r="H568203" i="51"/>
  <c r="K568203" i="51"/>
  <c r="H568155" i="51"/>
  <c r="K568155" i="51"/>
  <c r="H568107" i="51"/>
  <c r="K568107" i="51"/>
  <c r="H568059" i="51"/>
  <c r="K568059" i="51"/>
  <c r="H568011" i="51"/>
  <c r="K568011" i="51"/>
  <c r="H567971" i="51"/>
  <c r="K567971" i="51"/>
  <c r="H567931" i="51"/>
  <c r="K567931" i="51"/>
  <c r="H567883" i="51"/>
  <c r="K567883" i="51"/>
  <c r="H567835" i="51"/>
  <c r="K567835" i="51"/>
  <c r="H567787" i="51"/>
  <c r="K567787" i="51"/>
  <c r="H567739" i="51"/>
  <c r="K567739" i="51"/>
  <c r="H567691" i="51"/>
  <c r="K567691" i="51"/>
  <c r="H567643" i="51"/>
  <c r="K567643" i="51"/>
  <c r="H567595" i="51"/>
  <c r="K567595" i="51"/>
  <c r="H567547" i="51"/>
  <c r="K567547" i="51"/>
  <c r="H567507" i="51"/>
  <c r="K567507" i="51"/>
  <c r="H567459" i="51"/>
  <c r="K567459" i="51"/>
  <c r="H567411" i="51"/>
  <c r="K567411" i="51"/>
  <c r="H567363" i="51"/>
  <c r="K567363" i="51"/>
  <c r="H567315" i="51"/>
  <c r="K567315" i="51"/>
  <c r="H567259" i="51"/>
  <c r="K567259" i="51"/>
  <c r="H567211" i="51"/>
  <c r="K567211" i="51"/>
  <c r="H567163" i="51"/>
  <c r="K567163" i="51"/>
  <c r="H567115" i="51"/>
  <c r="K567115" i="51"/>
  <c r="H567067" i="51"/>
  <c r="K567067" i="51"/>
  <c r="H567019" i="51"/>
  <c r="K567019" i="51"/>
  <c r="H566971" i="51"/>
  <c r="K566971" i="51"/>
  <c r="H566931" i="51"/>
  <c r="K566931" i="51"/>
  <c r="H566883" i="51"/>
  <c r="K566883" i="51"/>
  <c r="H566835" i="51"/>
  <c r="K566835" i="51"/>
  <c r="H566787" i="51"/>
  <c r="K566787" i="51"/>
  <c r="H566739" i="51"/>
  <c r="K566739" i="51"/>
  <c r="H566691" i="51"/>
  <c r="K566691" i="51"/>
  <c r="H566643" i="51"/>
  <c r="K566643" i="51"/>
  <c r="H566595" i="51"/>
  <c r="K566595" i="51"/>
  <c r="H566547" i="51"/>
  <c r="K566547" i="51"/>
  <c r="H566499" i="51"/>
  <c r="K566499" i="51"/>
  <c r="H566451" i="51"/>
  <c r="K566451" i="51"/>
  <c r="H566411" i="51"/>
  <c r="K566411" i="51"/>
  <c r="H566355" i="51"/>
  <c r="K566355" i="51"/>
  <c r="H566307" i="51"/>
  <c r="K566307" i="51"/>
  <c r="H566259" i="51"/>
  <c r="K566259" i="51"/>
  <c r="H566211" i="51"/>
  <c r="K566211" i="51"/>
  <c r="H566163" i="51"/>
  <c r="K566163" i="51"/>
  <c r="H566115" i="51"/>
  <c r="K566115" i="51"/>
  <c r="H566067" i="51"/>
  <c r="K566067" i="51"/>
  <c r="H566019" i="51"/>
  <c r="K566019" i="51"/>
  <c r="H565971" i="51"/>
  <c r="K565971" i="51"/>
  <c r="H565923" i="51"/>
  <c r="K565923" i="51"/>
  <c r="H565875" i="51"/>
  <c r="K565875" i="51"/>
  <c r="H565835" i="51"/>
  <c r="K565835" i="51"/>
  <c r="H565787" i="51"/>
  <c r="K565787" i="51"/>
  <c r="H565739" i="51"/>
  <c r="K565739" i="51"/>
  <c r="H565683" i="51"/>
  <c r="K565683" i="51"/>
  <c r="H565635" i="51"/>
  <c r="K565635" i="51"/>
  <c r="H565571" i="51"/>
  <c r="K565571" i="51"/>
  <c r="H565523" i="51"/>
  <c r="K565523" i="51"/>
  <c r="H565483" i="51"/>
  <c r="K565483" i="51"/>
  <c r="H565435" i="51"/>
  <c r="K565435" i="51"/>
  <c r="H565395" i="51"/>
  <c r="K565395" i="51"/>
  <c r="H565347" i="51"/>
  <c r="K565347" i="51"/>
  <c r="H565299" i="51"/>
  <c r="K565299" i="51"/>
  <c r="H565251" i="51"/>
  <c r="K565251" i="51"/>
  <c r="H565195" i="51"/>
  <c r="K565195" i="51"/>
  <c r="H565147" i="51"/>
  <c r="K565147" i="51"/>
  <c r="H565099" i="51"/>
  <c r="K565099" i="51"/>
  <c r="H565051" i="51"/>
  <c r="K565051" i="51"/>
  <c r="H565011" i="51"/>
  <c r="K565011" i="51"/>
  <c r="H564963" i="51"/>
  <c r="K564963" i="51"/>
  <c r="H564915" i="51"/>
  <c r="K564915" i="51"/>
  <c r="H564867" i="51"/>
  <c r="K564867" i="51"/>
  <c r="H564819" i="51"/>
  <c r="K564819" i="51"/>
  <c r="H564771" i="51"/>
  <c r="K564771" i="51"/>
  <c r="H564723" i="51"/>
  <c r="K564723" i="51"/>
  <c r="H564683" i="51"/>
  <c r="K564683" i="51"/>
  <c r="H564635" i="51"/>
  <c r="K564635" i="51"/>
  <c r="H564587" i="51"/>
  <c r="K564587" i="51"/>
  <c r="H564539" i="51"/>
  <c r="K564539" i="51"/>
  <c r="H564491" i="51"/>
  <c r="K564491" i="51"/>
  <c r="H564443" i="51"/>
  <c r="K564443" i="51"/>
  <c r="H564395" i="51"/>
  <c r="K564395" i="51"/>
  <c r="H564347" i="51"/>
  <c r="K564347" i="51"/>
  <c r="H564299" i="51"/>
  <c r="K564299" i="51"/>
  <c r="H564259" i="51"/>
  <c r="K564259" i="51"/>
  <c r="H564211" i="51"/>
  <c r="K564211" i="51"/>
  <c r="H564171" i="51"/>
  <c r="K564171" i="51"/>
  <c r="H564123" i="51"/>
  <c r="K564123" i="51"/>
  <c r="H564075" i="51"/>
  <c r="K564075" i="51"/>
  <c r="H564027" i="51"/>
  <c r="K564027" i="51"/>
  <c r="H563979" i="51"/>
  <c r="K563979" i="51"/>
  <c r="H563931" i="51"/>
  <c r="K563931" i="51"/>
  <c r="H563883" i="51"/>
  <c r="K563883" i="51"/>
  <c r="H563827" i="51"/>
  <c r="K563827" i="51"/>
  <c r="H563787" i="51"/>
  <c r="K563787" i="51"/>
  <c r="H563739" i="51"/>
  <c r="K563739" i="51"/>
  <c r="H563699" i="51"/>
  <c r="K563699" i="51"/>
  <c r="H563651" i="51"/>
  <c r="K563651" i="51"/>
  <c r="H563603" i="51"/>
  <c r="K563603" i="51"/>
  <c r="H563555" i="51"/>
  <c r="K563555" i="51"/>
  <c r="H563507" i="51"/>
  <c r="K563507" i="51"/>
  <c r="H563459" i="51"/>
  <c r="K563459" i="51"/>
  <c r="H563419" i="51"/>
  <c r="K563419" i="51"/>
  <c r="H563371" i="51"/>
  <c r="K563371" i="51"/>
  <c r="H563315" i="51"/>
  <c r="K563315" i="51"/>
  <c r="H563267" i="51"/>
  <c r="K563267" i="51"/>
  <c r="H563219" i="51"/>
  <c r="K563219" i="51"/>
  <c r="H563171" i="51"/>
  <c r="K563171" i="51"/>
  <c r="H563123" i="51"/>
  <c r="K563123" i="51"/>
  <c r="H563075" i="51"/>
  <c r="K563075" i="51"/>
  <c r="H563027" i="51"/>
  <c r="K563027" i="51"/>
  <c r="H562979" i="51"/>
  <c r="K562979" i="51"/>
  <c r="H562931" i="51"/>
  <c r="K562931" i="51"/>
  <c r="H562883" i="51"/>
  <c r="K562883" i="51"/>
  <c r="H562835" i="51"/>
  <c r="K562835" i="51"/>
  <c r="H562787" i="51"/>
  <c r="K562787" i="51"/>
  <c r="H562739" i="51"/>
  <c r="K562739" i="51"/>
  <c r="H562699" i="51"/>
  <c r="K562699" i="51"/>
  <c r="H562651" i="51"/>
  <c r="K562651" i="51"/>
  <c r="H562595" i="51"/>
  <c r="K562595" i="51"/>
  <c r="H562547" i="51"/>
  <c r="K562547" i="51"/>
  <c r="H562499" i="51"/>
  <c r="K562499" i="51"/>
  <c r="H562467" i="51"/>
  <c r="K562467" i="51"/>
  <c r="H562419" i="51"/>
  <c r="K562419" i="51"/>
  <c r="H562379" i="51"/>
  <c r="K562379" i="51"/>
  <c r="H562331" i="51"/>
  <c r="K562331" i="51"/>
  <c r="H562291" i="51"/>
  <c r="K562291" i="51"/>
  <c r="H562251" i="51"/>
  <c r="K562251" i="51"/>
  <c r="H562203" i="51"/>
  <c r="K562203" i="51"/>
  <c r="H562163" i="51"/>
  <c r="K562163" i="51"/>
  <c r="H562123" i="51"/>
  <c r="K562123" i="51"/>
  <c r="H562083" i="51"/>
  <c r="K562083" i="51"/>
  <c r="H562043" i="51"/>
  <c r="K562043" i="51"/>
  <c r="H562003" i="51"/>
  <c r="K562003" i="51"/>
  <c r="H561955" i="51"/>
  <c r="K561955" i="51"/>
  <c r="H561907" i="51"/>
  <c r="K561907" i="51"/>
  <c r="H561859" i="51"/>
  <c r="K561859" i="51"/>
  <c r="H561819" i="51"/>
  <c r="K561819" i="51"/>
  <c r="H561771" i="51"/>
  <c r="K561771" i="51"/>
  <c r="H561723" i="51"/>
  <c r="K561723" i="51"/>
  <c r="H561675" i="51"/>
  <c r="K561675" i="51"/>
  <c r="H561635" i="51"/>
  <c r="K561635" i="51"/>
  <c r="H561587" i="51"/>
  <c r="K561587" i="51"/>
  <c r="H561539" i="51"/>
  <c r="K561539" i="51"/>
  <c r="H561491" i="51"/>
  <c r="K561491" i="51"/>
  <c r="H561443" i="51"/>
  <c r="K561443" i="51"/>
  <c r="H561395" i="51"/>
  <c r="K561395" i="51"/>
  <c r="H561347" i="51"/>
  <c r="K561347" i="51"/>
  <c r="H561299" i="51"/>
  <c r="K561299" i="51"/>
  <c r="H561251" i="51"/>
  <c r="K561251" i="51"/>
  <c r="H561211" i="51"/>
  <c r="K561211" i="51"/>
  <c r="H561163" i="51"/>
  <c r="K561163" i="51"/>
  <c r="H561115" i="51"/>
  <c r="K561115" i="51"/>
  <c r="H561067" i="51"/>
  <c r="K561067" i="51"/>
  <c r="H561019" i="51"/>
  <c r="K561019" i="51"/>
  <c r="H560963" i="51"/>
  <c r="K560963" i="51"/>
  <c r="H560923" i="51"/>
  <c r="K560923" i="51"/>
  <c r="H560875" i="51"/>
  <c r="K560875" i="51"/>
  <c r="H560827" i="51"/>
  <c r="K560827" i="51"/>
  <c r="H560779" i="51"/>
  <c r="K560779" i="51"/>
  <c r="H560731" i="51"/>
  <c r="K560731" i="51"/>
  <c r="H560683" i="51"/>
  <c r="K560683" i="51"/>
  <c r="H560635" i="51"/>
  <c r="K560635" i="51"/>
  <c r="H560587" i="51"/>
  <c r="K560587" i="51"/>
  <c r="H560539" i="51"/>
  <c r="K560539" i="51"/>
  <c r="H560483" i="51"/>
  <c r="K560483" i="51"/>
  <c r="H560435" i="51"/>
  <c r="K560435" i="51"/>
  <c r="H560387" i="51"/>
  <c r="K560387" i="51"/>
  <c r="H560347" i="51"/>
  <c r="K560347" i="51"/>
  <c r="H560291" i="51"/>
  <c r="K560291" i="51"/>
  <c r="H560243" i="51"/>
  <c r="K560243" i="51"/>
  <c r="H560195" i="51"/>
  <c r="K560195" i="51"/>
  <c r="H560155" i="51"/>
  <c r="K560155" i="51"/>
  <c r="H560107" i="51"/>
  <c r="K560107" i="51"/>
  <c r="H560059" i="51"/>
  <c r="K560059" i="51"/>
  <c r="H560003" i="51"/>
  <c r="K560003" i="51"/>
  <c r="H559955" i="51"/>
  <c r="K559955" i="51"/>
  <c r="H559915" i="51"/>
  <c r="K559915" i="51"/>
  <c r="H559867" i="51"/>
  <c r="K559867" i="51"/>
  <c r="H559819" i="51"/>
  <c r="K559819" i="51"/>
  <c r="H559771" i="51"/>
  <c r="K559771" i="51"/>
  <c r="H559715" i="51"/>
  <c r="K559715" i="51"/>
  <c r="H559667" i="51"/>
  <c r="K559667" i="51"/>
  <c r="H559619" i="51"/>
  <c r="K559619" i="51"/>
  <c r="H559571" i="51"/>
  <c r="K559571" i="51"/>
  <c r="H559523" i="51"/>
  <c r="K559523" i="51"/>
  <c r="H559475" i="51"/>
  <c r="K559475" i="51"/>
  <c r="H559427" i="51"/>
  <c r="K559427" i="51"/>
  <c r="H559379" i="51"/>
  <c r="K559379" i="51"/>
  <c r="H559331" i="51"/>
  <c r="K559331" i="51"/>
  <c r="H559291" i="51"/>
  <c r="K559291" i="51"/>
  <c r="H559243" i="51"/>
  <c r="K559243" i="51"/>
  <c r="H559195" i="51"/>
  <c r="K559195" i="51"/>
  <c r="H559139" i="51"/>
  <c r="K559139" i="51"/>
  <c r="H559091" i="51"/>
  <c r="K559091" i="51"/>
  <c r="H559051" i="51"/>
  <c r="K559051" i="51"/>
  <c r="H559003" i="51"/>
  <c r="K559003" i="51"/>
  <c r="H558955" i="51"/>
  <c r="K558955" i="51"/>
  <c r="H558907" i="51"/>
  <c r="K558907" i="51"/>
  <c r="H558851" i="51"/>
  <c r="K558851" i="51"/>
  <c r="H558803" i="51"/>
  <c r="K558803" i="51"/>
  <c r="H558755" i="51"/>
  <c r="K558755" i="51"/>
  <c r="H558707" i="51"/>
  <c r="K558707" i="51"/>
  <c r="H558659" i="51"/>
  <c r="K558659" i="51"/>
  <c r="H558611" i="51"/>
  <c r="K558611" i="51"/>
  <c r="H558563" i="51"/>
  <c r="K558563" i="51"/>
  <c r="H558515" i="51"/>
  <c r="K558515" i="51"/>
  <c r="H558467" i="51"/>
  <c r="K558467" i="51"/>
  <c r="H558419" i="51"/>
  <c r="K558419" i="51"/>
  <c r="H558371" i="51"/>
  <c r="K558371" i="51"/>
  <c r="H558331" i="51"/>
  <c r="K558331" i="51"/>
  <c r="H558283" i="51"/>
  <c r="K558283" i="51"/>
  <c r="H558235" i="51"/>
  <c r="K558235" i="51"/>
  <c r="H558187" i="51"/>
  <c r="K558187" i="51"/>
  <c r="H558139" i="51"/>
  <c r="K558139" i="51"/>
  <c r="H558091" i="51"/>
  <c r="K558091" i="51"/>
  <c r="H558051" i="51"/>
  <c r="K558051" i="51"/>
  <c r="H558003" i="51"/>
  <c r="K558003" i="51"/>
  <c r="H557971" i="51"/>
  <c r="K557971" i="51"/>
  <c r="H557923" i="51"/>
  <c r="K557923" i="51"/>
  <c r="H557875" i="51"/>
  <c r="K557875" i="51"/>
  <c r="H557827" i="51"/>
  <c r="K557827" i="51"/>
  <c r="H557779" i="51"/>
  <c r="K557779" i="51"/>
  <c r="H557731" i="51"/>
  <c r="K557731" i="51"/>
  <c r="H557683" i="51"/>
  <c r="K557683" i="51"/>
  <c r="H557635" i="51"/>
  <c r="K557635" i="51"/>
  <c r="H557587" i="51"/>
  <c r="K557587" i="51"/>
  <c r="H557539" i="51"/>
  <c r="K557539" i="51"/>
  <c r="H557491" i="51"/>
  <c r="K557491" i="51"/>
  <c r="H557443" i="51"/>
  <c r="K557443" i="51"/>
  <c r="H557395" i="51"/>
  <c r="K557395" i="51"/>
  <c r="H557347" i="51"/>
  <c r="K557347" i="51"/>
  <c r="H557299" i="51"/>
  <c r="K557299" i="51"/>
  <c r="H557259" i="51"/>
  <c r="K557259" i="51"/>
  <c r="H557211" i="51"/>
  <c r="K557211" i="51"/>
  <c r="H557163" i="51"/>
  <c r="K557163" i="51"/>
  <c r="H557115" i="51"/>
  <c r="K557115" i="51"/>
  <c r="H557075" i="51"/>
  <c r="K557075" i="51"/>
  <c r="H557027" i="51"/>
  <c r="K557027" i="51"/>
  <c r="H556979" i="51"/>
  <c r="K556979" i="51"/>
  <c r="H556931" i="51"/>
  <c r="K556931" i="51"/>
  <c r="H556883" i="51"/>
  <c r="K556883" i="51"/>
  <c r="H556843" i="51"/>
  <c r="K556843" i="51"/>
  <c r="H556795" i="51"/>
  <c r="K556795" i="51"/>
  <c r="H556747" i="51"/>
  <c r="K556747" i="51"/>
  <c r="H556699" i="51"/>
  <c r="K556699" i="51"/>
  <c r="H556643" i="51"/>
  <c r="K556643" i="51"/>
  <c r="H556595" i="51"/>
  <c r="K556595" i="51"/>
  <c r="H556555" i="51"/>
  <c r="K556555" i="51"/>
  <c r="H556515" i="51"/>
  <c r="K556515" i="51"/>
  <c r="H556475" i="51"/>
  <c r="K556475" i="51"/>
  <c r="H556443" i="51"/>
  <c r="K556443" i="51"/>
  <c r="H556395" i="51"/>
  <c r="K556395" i="51"/>
  <c r="H556363" i="51"/>
  <c r="K556363" i="51"/>
  <c r="H556323" i="51"/>
  <c r="K556323" i="51"/>
  <c r="H556283" i="51"/>
  <c r="K556283" i="51"/>
  <c r="H556243" i="51"/>
  <c r="K556243" i="51"/>
  <c r="H556203" i="51"/>
  <c r="K556203" i="51"/>
  <c r="H556163" i="51"/>
  <c r="K556163" i="51"/>
  <c r="H556131" i="51"/>
  <c r="K556131" i="51"/>
  <c r="H556091" i="51"/>
  <c r="K556091" i="51"/>
  <c r="H556051" i="51"/>
  <c r="K556051" i="51"/>
  <c r="H556019" i="51"/>
  <c r="K556019" i="51"/>
  <c r="H555987" i="51"/>
  <c r="K555987" i="51"/>
  <c r="H555947" i="51"/>
  <c r="K555947" i="51"/>
  <c r="H555899" i="51"/>
  <c r="K555899" i="51"/>
  <c r="H555843" i="51"/>
  <c r="K555843" i="51"/>
  <c r="H555803" i="51"/>
  <c r="K555803" i="51"/>
  <c r="H555755" i="51"/>
  <c r="K555755" i="51"/>
  <c r="H555707" i="51"/>
  <c r="K555707" i="51"/>
  <c r="H555659" i="51"/>
  <c r="K555659" i="51"/>
  <c r="H555611" i="51"/>
  <c r="K555611" i="51"/>
  <c r="H555563" i="51"/>
  <c r="K555563" i="51"/>
  <c r="H555515" i="51"/>
  <c r="K555515" i="51"/>
  <c r="H555459" i="51"/>
  <c r="K555459" i="51"/>
  <c r="H555411" i="51"/>
  <c r="K555411" i="51"/>
  <c r="H555371" i="51"/>
  <c r="K555371" i="51"/>
  <c r="H555323" i="51"/>
  <c r="K555323" i="51"/>
  <c r="H555275" i="51"/>
  <c r="K555275" i="51"/>
  <c r="H555227" i="51"/>
  <c r="K555227" i="51"/>
  <c r="H555163" i="51"/>
  <c r="K555163" i="51"/>
  <c r="H555115" i="51"/>
  <c r="K555115" i="51"/>
  <c r="H555067" i="51"/>
  <c r="K555067" i="51"/>
  <c r="H555019" i="51"/>
  <c r="K555019" i="51"/>
  <c r="H554979" i="51"/>
  <c r="K554979" i="51"/>
  <c r="H554931" i="51"/>
  <c r="K554931" i="51"/>
  <c r="H554883" i="51"/>
  <c r="K554883" i="51"/>
  <c r="H554843" i="51"/>
  <c r="K554843" i="51"/>
  <c r="H554795" i="51"/>
  <c r="K554795" i="51"/>
  <c r="H554747" i="51"/>
  <c r="K554747" i="51"/>
  <c r="H554707" i="51"/>
  <c r="K554707" i="51"/>
  <c r="H554659" i="51"/>
  <c r="K554659" i="51"/>
  <c r="H554611" i="51"/>
  <c r="K554611" i="51"/>
  <c r="H554563" i="51"/>
  <c r="K554563" i="51"/>
  <c r="H554515" i="51"/>
  <c r="K554515" i="51"/>
  <c r="H554467" i="51"/>
  <c r="K554467" i="51"/>
  <c r="H554419" i="51"/>
  <c r="K554419" i="51"/>
  <c r="H554371" i="51"/>
  <c r="K554371" i="51"/>
  <c r="H554323" i="51"/>
  <c r="K554323" i="51"/>
  <c r="H554275" i="51"/>
  <c r="K554275" i="51"/>
  <c r="H554227" i="51"/>
  <c r="K554227" i="51"/>
  <c r="H554179" i="51"/>
  <c r="K554179" i="51"/>
  <c r="H554131" i="51"/>
  <c r="K554131" i="51"/>
  <c r="H554083" i="51"/>
  <c r="K554083" i="51"/>
  <c r="H554035" i="51"/>
  <c r="K554035" i="51"/>
  <c r="H553987" i="51"/>
  <c r="K553987" i="51"/>
  <c r="H553947" i="51"/>
  <c r="K553947" i="51"/>
  <c r="H553899" i="51"/>
  <c r="K553899" i="51"/>
  <c r="H553851" i="51"/>
  <c r="K553851" i="51"/>
  <c r="H553803" i="51"/>
  <c r="K553803" i="51"/>
  <c r="H553755" i="51"/>
  <c r="K553755" i="51"/>
  <c r="H553707" i="51"/>
  <c r="K553707" i="51"/>
  <c r="H553635" i="51"/>
  <c r="K553635" i="51"/>
  <c r="H553587" i="51"/>
  <c r="K553587" i="51"/>
  <c r="H553547" i="51"/>
  <c r="K553547" i="51"/>
  <c r="H553499" i="51"/>
  <c r="K553499" i="51"/>
  <c r="H553451" i="51"/>
  <c r="K553451" i="51"/>
  <c r="H553395" i="51"/>
  <c r="K553395" i="51"/>
  <c r="H553355" i="51"/>
  <c r="K553355" i="51"/>
  <c r="H553299" i="51"/>
  <c r="K553299" i="51"/>
  <c r="H553251" i="51"/>
  <c r="K553251" i="51"/>
  <c r="H553211" i="51"/>
  <c r="K553211" i="51"/>
  <c r="H553171" i="51"/>
  <c r="K553171" i="51"/>
  <c r="H553131" i="51"/>
  <c r="K553131" i="51"/>
  <c r="H553083" i="51"/>
  <c r="K553083" i="51"/>
  <c r="H553027" i="51"/>
  <c r="K553027" i="51"/>
  <c r="H552979" i="51"/>
  <c r="K552979" i="51"/>
  <c r="H552931" i="51"/>
  <c r="K552931" i="51"/>
  <c r="H552883" i="51"/>
  <c r="K552883" i="51"/>
  <c r="H552835" i="51"/>
  <c r="K552835" i="51"/>
  <c r="H552787" i="51"/>
  <c r="K552787" i="51"/>
  <c r="H552739" i="51"/>
  <c r="K552739" i="51"/>
  <c r="H552691" i="51"/>
  <c r="K552691" i="51"/>
  <c r="H552643" i="51"/>
  <c r="K552643" i="51"/>
  <c r="H552595" i="51"/>
  <c r="K552595" i="51"/>
  <c r="H552547" i="51"/>
  <c r="K552547" i="51"/>
  <c r="H552499" i="51"/>
  <c r="K552499" i="51"/>
  <c r="H552451" i="51"/>
  <c r="K552451" i="51"/>
  <c r="H552411" i="51"/>
  <c r="K552411" i="51"/>
  <c r="H552339" i="51"/>
  <c r="K552339" i="51"/>
  <c r="H552291" i="51"/>
  <c r="K552291" i="51"/>
  <c r="H552243" i="51"/>
  <c r="K552243" i="51"/>
  <c r="H552195" i="51"/>
  <c r="K552195" i="51"/>
  <c r="H552147" i="51"/>
  <c r="K552147" i="51"/>
  <c r="H552107" i="51"/>
  <c r="K552107" i="51"/>
  <c r="H552059" i="51"/>
  <c r="K552059" i="51"/>
  <c r="H552003" i="51"/>
  <c r="K552003" i="51"/>
  <c r="H551955" i="51"/>
  <c r="K551955" i="51"/>
  <c r="H551907" i="51"/>
  <c r="K551907" i="51"/>
  <c r="H551859" i="51"/>
  <c r="K551859" i="51"/>
  <c r="H551819" i="51"/>
  <c r="K551819" i="51"/>
  <c r="H551771" i="51"/>
  <c r="K551771" i="51"/>
  <c r="H551723" i="51"/>
  <c r="K551723" i="51"/>
  <c r="H551675" i="51"/>
  <c r="K551675" i="51"/>
  <c r="H551627" i="51"/>
  <c r="K551627" i="51"/>
  <c r="H551579" i="51"/>
  <c r="K551579" i="51"/>
  <c r="H551523" i="51"/>
  <c r="K551523" i="51"/>
  <c r="H551475" i="51"/>
  <c r="K551475" i="51"/>
  <c r="H551427" i="51"/>
  <c r="K551427" i="51"/>
  <c r="H551379" i="51"/>
  <c r="K551379" i="51"/>
  <c r="H551339" i="51"/>
  <c r="K551339" i="51"/>
  <c r="H551291" i="51"/>
  <c r="K551291" i="51"/>
  <c r="H551251" i="51"/>
  <c r="K551251" i="51"/>
  <c r="H551203" i="51"/>
  <c r="K551203" i="51"/>
  <c r="H551155" i="51"/>
  <c r="K551155" i="51"/>
  <c r="H551107" i="51"/>
  <c r="K551107" i="51"/>
  <c r="H551067" i="51"/>
  <c r="K551067" i="51"/>
  <c r="H551035" i="51"/>
  <c r="K551035" i="51"/>
  <c r="H550987" i="51"/>
  <c r="K550987" i="51"/>
  <c r="H550931" i="51"/>
  <c r="K550931" i="51"/>
  <c r="H550883" i="51"/>
  <c r="K550883" i="51"/>
  <c r="H550835" i="51"/>
  <c r="K550835" i="51"/>
  <c r="H550787" i="51"/>
  <c r="K550787" i="51"/>
  <c r="H550739" i="51"/>
  <c r="K550739" i="51"/>
  <c r="H550691" i="51"/>
  <c r="K550691" i="51"/>
  <c r="H550651" i="51"/>
  <c r="K550651" i="51"/>
  <c r="H550603" i="51"/>
  <c r="K550603" i="51"/>
  <c r="H550555" i="51"/>
  <c r="K550555" i="51"/>
  <c r="H550507" i="51"/>
  <c r="K550507" i="51"/>
  <c r="H550475" i="51"/>
  <c r="K550475" i="51"/>
  <c r="H550419" i="51"/>
  <c r="K550419" i="51"/>
  <c r="H550371" i="51"/>
  <c r="K550371" i="51"/>
  <c r="H550323" i="51"/>
  <c r="K550323" i="51"/>
  <c r="H550283" i="51"/>
  <c r="K550283" i="51"/>
  <c r="H550235" i="51"/>
  <c r="K550235" i="51"/>
  <c r="H550187" i="51"/>
  <c r="K550187" i="51"/>
  <c r="H550139" i="51"/>
  <c r="K550139" i="51"/>
  <c r="H550083" i="51"/>
  <c r="K550083" i="51"/>
  <c r="H550035" i="51"/>
  <c r="K550035" i="51"/>
  <c r="H549987" i="51"/>
  <c r="K549987" i="51"/>
  <c r="H549939" i="51"/>
  <c r="K549939" i="51"/>
  <c r="H549891" i="51"/>
  <c r="K549891" i="51"/>
  <c r="H549843" i="51"/>
  <c r="K549843" i="51"/>
  <c r="H549803" i="51"/>
  <c r="K549803" i="51"/>
  <c r="H549755" i="51"/>
  <c r="K549755" i="51"/>
  <c r="H549699" i="51"/>
  <c r="K549699" i="51"/>
  <c r="H549651" i="51"/>
  <c r="K549651" i="51"/>
  <c r="H549603" i="51"/>
  <c r="K549603" i="51"/>
  <c r="H549555" i="51"/>
  <c r="K549555" i="51"/>
  <c r="H549507" i="51"/>
  <c r="K549507" i="51"/>
  <c r="H549459" i="51"/>
  <c r="K549459" i="51"/>
  <c r="H549419" i="51"/>
  <c r="K549419" i="51"/>
  <c r="H549371" i="51"/>
  <c r="K549371" i="51"/>
  <c r="H549323" i="51"/>
  <c r="K549323" i="51"/>
  <c r="H549267" i="51"/>
  <c r="K549267" i="51"/>
  <c r="H549219" i="51"/>
  <c r="K549219" i="51"/>
  <c r="H549171" i="51"/>
  <c r="K549171" i="51"/>
  <c r="H549123" i="51"/>
  <c r="K549123" i="51"/>
  <c r="H549083" i="51"/>
  <c r="K549083" i="51"/>
  <c r="H549027" i="51"/>
  <c r="K549027" i="51"/>
  <c r="H548987" i="51"/>
  <c r="K548987" i="51"/>
  <c r="H548947" i="51"/>
  <c r="K548947" i="51"/>
  <c r="H548899" i="51"/>
  <c r="K548899" i="51"/>
  <c r="H548851" i="51"/>
  <c r="K548851" i="51"/>
  <c r="H548811" i="51"/>
  <c r="K548811" i="51"/>
  <c r="H548763" i="51"/>
  <c r="K548763" i="51"/>
  <c r="H548715" i="51"/>
  <c r="K548715" i="51"/>
  <c r="H548667" i="51"/>
  <c r="K548667" i="51"/>
  <c r="H548619" i="51"/>
  <c r="K548619" i="51"/>
  <c r="H548571" i="51"/>
  <c r="K548571" i="51"/>
  <c r="H548523" i="51"/>
  <c r="K548523" i="51"/>
  <c r="H548475" i="51"/>
  <c r="K548475" i="51"/>
  <c r="H548427" i="51"/>
  <c r="K548427" i="51"/>
  <c r="H548379" i="51"/>
  <c r="K548379" i="51"/>
  <c r="H548331" i="51"/>
  <c r="K548331" i="51"/>
  <c r="H548283" i="51"/>
  <c r="K548283" i="51"/>
  <c r="H548243" i="51"/>
  <c r="K548243" i="51"/>
  <c r="H548195" i="51"/>
  <c r="K548195" i="51"/>
  <c r="H548147" i="51"/>
  <c r="K548147" i="51"/>
  <c r="H548099" i="51"/>
  <c r="K548099" i="51"/>
  <c r="H548051" i="51"/>
  <c r="K548051" i="51"/>
  <c r="H548003" i="51"/>
  <c r="K548003" i="51"/>
  <c r="H547955" i="51"/>
  <c r="K547955" i="51"/>
  <c r="H547907" i="51"/>
  <c r="K547907" i="51"/>
  <c r="H547859" i="51"/>
  <c r="K547859" i="51"/>
  <c r="H547811" i="51"/>
  <c r="K547811" i="51"/>
  <c r="H547763" i="51"/>
  <c r="K547763" i="51"/>
  <c r="H547715" i="51"/>
  <c r="K547715" i="51"/>
  <c r="H547667" i="51"/>
  <c r="K547667" i="51"/>
  <c r="H547619" i="51"/>
  <c r="K547619" i="51"/>
  <c r="H547571" i="51"/>
  <c r="K547571" i="51"/>
  <c r="H547531" i="51"/>
  <c r="K547531" i="51"/>
  <c r="H547483" i="51"/>
  <c r="K547483" i="51"/>
  <c r="H547443" i="51"/>
  <c r="K547443" i="51"/>
  <c r="H547395" i="51"/>
  <c r="K547395" i="51"/>
  <c r="H547355" i="51"/>
  <c r="K547355" i="51"/>
  <c r="H547307" i="51"/>
  <c r="K547307" i="51"/>
  <c r="H547275" i="51"/>
  <c r="K547275" i="51"/>
  <c r="H547219" i="51"/>
  <c r="K547219" i="51"/>
  <c r="H547171" i="51"/>
  <c r="K547171" i="51"/>
  <c r="H547123" i="51"/>
  <c r="K547123" i="51"/>
  <c r="H547083" i="51"/>
  <c r="K547083" i="51"/>
  <c r="H547043" i="51"/>
  <c r="K547043" i="51"/>
  <c r="H546995" i="51"/>
  <c r="K546995" i="51"/>
  <c r="H546947" i="51"/>
  <c r="K546947" i="51"/>
  <c r="H546899" i="51"/>
  <c r="K546899" i="51"/>
  <c r="H546851" i="51"/>
  <c r="K546851" i="51"/>
  <c r="H546803" i="51"/>
  <c r="K546803" i="51"/>
  <c r="H546763" i="51"/>
  <c r="K546763" i="51"/>
  <c r="H546715" i="51"/>
  <c r="K546715" i="51"/>
  <c r="H546667" i="51"/>
  <c r="K546667" i="51"/>
  <c r="H546627" i="51"/>
  <c r="K546627" i="51"/>
  <c r="H546579" i="51"/>
  <c r="K546579" i="51"/>
  <c r="H546531" i="51"/>
  <c r="K546531" i="51"/>
  <c r="H546483" i="51"/>
  <c r="K546483" i="51"/>
  <c r="H546435" i="51"/>
  <c r="K546435" i="51"/>
  <c r="H546387" i="51"/>
  <c r="K546387" i="51"/>
  <c r="H546339" i="51"/>
  <c r="K546339" i="51"/>
  <c r="H546291" i="51"/>
  <c r="K546291" i="51"/>
  <c r="H546251" i="51"/>
  <c r="K546251" i="51"/>
  <c r="H546203" i="51"/>
  <c r="K546203" i="51"/>
  <c r="H546155" i="51"/>
  <c r="K546155" i="51"/>
  <c r="H546107" i="51"/>
  <c r="K546107" i="51"/>
  <c r="H546059" i="51"/>
  <c r="K546059" i="51"/>
  <c r="H546011" i="51"/>
  <c r="K546011" i="51"/>
  <c r="H545963" i="51"/>
  <c r="K545963" i="51"/>
  <c r="H545915" i="51"/>
  <c r="K545915" i="51"/>
  <c r="H545867" i="51"/>
  <c r="K545867" i="51"/>
  <c r="H545819" i="51"/>
  <c r="K545819" i="51"/>
  <c r="H545763" i="51"/>
  <c r="K545763" i="51"/>
  <c r="H545715" i="51"/>
  <c r="K545715" i="51"/>
  <c r="H545667" i="51"/>
  <c r="K545667" i="51"/>
  <c r="H545619" i="51"/>
  <c r="K545619" i="51"/>
  <c r="H545571" i="51"/>
  <c r="K545571" i="51"/>
  <c r="H545523" i="51"/>
  <c r="K545523" i="51"/>
  <c r="H545483" i="51"/>
  <c r="K545483" i="51"/>
  <c r="H545435" i="51"/>
  <c r="K545435" i="51"/>
  <c r="H545387" i="51"/>
  <c r="K545387" i="51"/>
  <c r="H545339" i="51"/>
  <c r="K545339" i="51"/>
  <c r="H545291" i="51"/>
  <c r="K545291" i="51"/>
  <c r="H545243" i="51"/>
  <c r="K545243" i="51"/>
  <c r="H545195" i="51"/>
  <c r="K545195" i="51"/>
  <c r="H545147" i="51"/>
  <c r="K545147" i="51"/>
  <c r="H545099" i="51"/>
  <c r="K545099" i="51"/>
  <c r="H545051" i="51"/>
  <c r="K545051" i="51"/>
  <c r="H545003" i="51"/>
  <c r="K545003" i="51"/>
  <c r="H544955" i="51"/>
  <c r="K544955" i="51"/>
  <c r="H544915" i="51"/>
  <c r="K544915" i="51"/>
  <c r="H544867" i="51"/>
  <c r="K544867" i="51"/>
  <c r="H544827" i="51"/>
  <c r="K544827" i="51"/>
  <c r="H544779" i="51"/>
  <c r="K544779" i="51"/>
  <c r="H544739" i="51"/>
  <c r="K544739" i="51"/>
  <c r="H544691" i="51"/>
  <c r="K544691" i="51"/>
  <c r="H544643" i="51"/>
  <c r="K544643" i="51"/>
  <c r="H544603" i="51"/>
  <c r="K544603" i="51"/>
  <c r="H544563" i="51"/>
  <c r="K544563" i="51"/>
  <c r="H544523" i="51"/>
  <c r="K544523" i="51"/>
  <c r="H544475" i="51"/>
  <c r="K544475" i="51"/>
  <c r="H544427" i="51"/>
  <c r="K544427" i="51"/>
  <c r="H544379" i="51"/>
  <c r="K544379" i="51"/>
  <c r="H544323" i="51"/>
  <c r="K544323" i="51"/>
  <c r="H544275" i="51"/>
  <c r="K544275" i="51"/>
  <c r="H544227" i="51"/>
  <c r="K544227" i="51"/>
  <c r="H544187" i="51"/>
  <c r="K544187" i="51"/>
  <c r="H544139" i="51"/>
  <c r="K544139" i="51"/>
  <c r="H544091" i="51"/>
  <c r="K544091" i="51"/>
  <c r="H544043" i="51"/>
  <c r="K544043" i="51"/>
  <c r="H543995" i="51"/>
  <c r="K543995" i="51"/>
  <c r="H543955" i="51"/>
  <c r="K543955" i="51"/>
  <c r="H543915" i="51"/>
  <c r="K543915" i="51"/>
  <c r="H543875" i="51"/>
  <c r="K543875" i="51"/>
  <c r="H543835" i="51"/>
  <c r="K543835" i="51"/>
  <c r="H543795" i="51"/>
  <c r="K543795" i="51"/>
  <c r="H543755" i="51"/>
  <c r="K543755" i="51"/>
  <c r="H543699" i="51"/>
  <c r="K543699" i="51"/>
  <c r="H543659" i="51"/>
  <c r="K543659" i="51"/>
  <c r="H543627" i="51"/>
  <c r="K543627" i="51"/>
  <c r="H543587" i="51"/>
  <c r="K543587" i="51"/>
  <c r="H543571" i="51"/>
  <c r="K543571" i="51"/>
  <c r="H543531" i="51"/>
  <c r="K543531" i="51"/>
  <c r="H543491" i="51"/>
  <c r="K543491" i="51"/>
  <c r="H543459" i="51"/>
  <c r="K543459" i="51"/>
  <c r="H543435" i="51"/>
  <c r="K543435" i="51"/>
  <c r="H543403" i="51"/>
  <c r="K543403" i="51"/>
  <c r="H543363" i="51"/>
  <c r="K543363" i="51"/>
  <c r="H543323" i="51"/>
  <c r="K543323" i="51"/>
  <c r="H543283" i="51"/>
  <c r="K543283" i="51"/>
  <c r="H543243" i="51"/>
  <c r="K543243" i="51"/>
  <c r="H543203" i="51"/>
  <c r="K543203" i="51"/>
  <c r="H543163" i="51"/>
  <c r="K543163" i="51"/>
  <c r="H543131" i="51"/>
  <c r="K543131" i="51"/>
  <c r="H543091" i="51"/>
  <c r="K543091" i="51"/>
  <c r="H543067" i="51"/>
  <c r="K543067" i="51"/>
  <c r="H543027" i="51"/>
  <c r="K543027" i="51"/>
  <c r="H542987" i="51"/>
  <c r="K542987" i="51"/>
  <c r="H542963" i="51"/>
  <c r="K542963" i="51"/>
  <c r="H542931" i="51"/>
  <c r="K542931" i="51"/>
  <c r="H542891" i="51"/>
  <c r="K542891" i="51"/>
  <c r="H542851" i="51"/>
  <c r="K542851" i="51"/>
  <c r="H542803" i="51"/>
  <c r="K542803" i="51"/>
  <c r="H542755" i="51"/>
  <c r="K542755" i="51"/>
  <c r="H542707" i="51"/>
  <c r="K542707" i="51"/>
  <c r="H542659" i="51"/>
  <c r="K542659" i="51"/>
  <c r="H542611" i="51"/>
  <c r="K542611" i="51"/>
  <c r="H542563" i="51"/>
  <c r="K542563" i="51"/>
  <c r="H542515" i="51"/>
  <c r="K542515" i="51"/>
  <c r="H542467" i="51"/>
  <c r="K542467" i="51"/>
  <c r="H542427" i="51"/>
  <c r="K542427" i="51"/>
  <c r="H542387" i="51"/>
  <c r="K542387" i="51"/>
  <c r="H542339" i="51"/>
  <c r="K542339" i="51"/>
  <c r="H542299" i="51"/>
  <c r="K542299" i="51"/>
  <c r="H542259" i="51"/>
  <c r="K542259" i="51"/>
  <c r="H542211" i="51"/>
  <c r="K542211" i="51"/>
  <c r="H542163" i="51"/>
  <c r="K542163" i="51"/>
  <c r="H542115" i="51"/>
  <c r="K542115" i="51"/>
  <c r="H542067" i="51"/>
  <c r="K542067" i="51"/>
  <c r="H542027" i="51"/>
  <c r="K542027" i="51"/>
  <c r="H541979" i="51"/>
  <c r="K541979" i="51"/>
  <c r="H541907" i="51"/>
  <c r="K541907" i="51"/>
  <c r="H541859" i="51"/>
  <c r="K541859" i="51"/>
  <c r="H541811" i="51"/>
  <c r="K541811" i="51"/>
  <c r="H541771" i="51"/>
  <c r="K541771" i="51"/>
  <c r="H541723" i="51"/>
  <c r="K541723" i="51"/>
  <c r="H541675" i="51"/>
  <c r="K541675" i="51"/>
  <c r="H541627" i="51"/>
  <c r="K541627" i="51"/>
  <c r="H541587" i="51"/>
  <c r="K541587" i="51"/>
  <c r="H541539" i="51"/>
  <c r="K541539" i="51"/>
  <c r="H541491" i="51"/>
  <c r="K541491" i="51"/>
  <c r="H541443" i="51"/>
  <c r="K541443" i="51"/>
  <c r="H541395" i="51"/>
  <c r="K541395" i="51"/>
  <c r="H541355" i="51"/>
  <c r="K541355" i="51"/>
  <c r="H541307" i="51"/>
  <c r="K541307" i="51"/>
  <c r="H541259" i="51"/>
  <c r="K541259" i="51"/>
  <c r="H541211" i="51"/>
  <c r="K541211" i="51"/>
  <c r="H541155" i="51"/>
  <c r="K541155" i="51"/>
  <c r="H541115" i="51"/>
  <c r="K541115" i="51"/>
  <c r="H541067" i="51"/>
  <c r="K541067" i="51"/>
  <c r="H541019" i="51"/>
  <c r="K541019" i="51"/>
  <c r="H540971" i="51"/>
  <c r="K540971" i="51"/>
  <c r="H540923" i="51"/>
  <c r="K540923" i="51"/>
  <c r="H540875" i="51"/>
  <c r="K540875" i="51"/>
  <c r="H540827" i="51"/>
  <c r="K540827" i="51"/>
  <c r="H540787" i="51"/>
  <c r="K540787" i="51"/>
  <c r="H540739" i="51"/>
  <c r="K540739" i="51"/>
  <c r="H540699" i="51"/>
  <c r="K540699" i="51"/>
  <c r="H540643" i="51"/>
  <c r="K540643" i="51"/>
  <c r="H540595" i="51"/>
  <c r="K540595" i="51"/>
  <c r="H540547" i="51"/>
  <c r="K540547" i="51"/>
  <c r="H540507" i="51"/>
  <c r="K540507" i="51"/>
  <c r="H540459" i="51"/>
  <c r="K540459" i="51"/>
  <c r="H540403" i="51"/>
  <c r="K540403" i="51"/>
  <c r="H540355" i="51"/>
  <c r="K540355" i="51"/>
  <c r="H540307" i="51"/>
  <c r="K540307" i="51"/>
  <c r="H540259" i="51"/>
  <c r="K540259" i="51"/>
  <c r="H540219" i="51"/>
  <c r="K540219" i="51"/>
  <c r="H540163" i="51"/>
  <c r="K540163" i="51"/>
  <c r="H540115" i="51"/>
  <c r="K540115" i="51"/>
  <c r="H540067" i="51"/>
  <c r="K540067" i="51"/>
  <c r="H540019" i="51"/>
  <c r="K540019" i="51"/>
  <c r="H539979" i="51"/>
  <c r="K539979" i="51"/>
  <c r="H539931" i="51"/>
  <c r="K539931" i="51"/>
  <c r="H539883" i="51"/>
  <c r="K539883" i="51"/>
  <c r="H539835" i="51"/>
  <c r="K539835" i="51"/>
  <c r="H539779" i="51"/>
  <c r="K539779" i="51"/>
  <c r="H539731" i="51"/>
  <c r="K539731" i="51"/>
  <c r="H539683" i="51"/>
  <c r="K539683" i="51"/>
  <c r="H539635" i="51"/>
  <c r="K539635" i="51"/>
  <c r="H539595" i="51"/>
  <c r="K539595" i="51"/>
  <c r="H539547" i="51"/>
  <c r="K539547" i="51"/>
  <c r="H539499" i="51"/>
  <c r="K539499" i="51"/>
  <c r="H539451" i="51"/>
  <c r="K539451" i="51"/>
  <c r="H539395" i="51"/>
  <c r="K539395" i="51"/>
  <c r="H539347" i="51"/>
  <c r="K539347" i="51"/>
  <c r="H539299" i="51"/>
  <c r="K539299" i="51"/>
  <c r="H539259" i="51"/>
  <c r="K539259" i="51"/>
  <c r="H539203" i="51"/>
  <c r="K539203" i="51"/>
  <c r="H539163" i="51"/>
  <c r="K539163" i="51"/>
  <c r="H539115" i="51"/>
  <c r="K539115" i="51"/>
  <c r="H539067" i="51"/>
  <c r="K539067" i="51"/>
  <c r="H539011" i="51"/>
  <c r="K539011" i="51"/>
  <c r="H538955" i="51"/>
  <c r="K538955" i="51"/>
  <c r="H538907" i="51"/>
  <c r="K538907" i="51"/>
  <c r="H538859" i="51"/>
  <c r="K538859" i="51"/>
  <c r="H538811" i="51"/>
  <c r="K538811" i="51"/>
  <c r="H538763" i="51"/>
  <c r="K538763" i="51"/>
  <c r="H538723" i="51"/>
  <c r="K538723" i="51"/>
  <c r="H538675" i="51"/>
  <c r="K538675" i="51"/>
  <c r="H538627" i="51"/>
  <c r="K538627" i="51"/>
  <c r="H538579" i="51"/>
  <c r="K538579" i="51"/>
  <c r="H538531" i="51"/>
  <c r="K538531" i="51"/>
  <c r="H538483" i="51"/>
  <c r="K538483" i="51"/>
  <c r="H538435" i="51"/>
  <c r="K538435" i="51"/>
  <c r="H538387" i="51"/>
  <c r="K538387" i="51"/>
  <c r="H538339" i="51"/>
  <c r="K538339" i="51"/>
  <c r="H538283" i="51"/>
  <c r="K538283" i="51"/>
  <c r="H538235" i="51"/>
  <c r="K538235" i="51"/>
  <c r="H538179" i="51"/>
  <c r="K538179" i="51"/>
  <c r="H538131" i="51"/>
  <c r="K538131" i="51"/>
  <c r="H538083" i="51"/>
  <c r="K538083" i="51"/>
  <c r="H538035" i="51"/>
  <c r="K538035" i="51"/>
  <c r="H537987" i="51"/>
  <c r="K537987" i="51"/>
  <c r="H537939" i="51"/>
  <c r="K537939" i="51"/>
  <c r="H537891" i="51"/>
  <c r="K537891" i="51"/>
  <c r="H537851" i="51"/>
  <c r="K537851" i="51"/>
  <c r="H537803" i="51"/>
  <c r="K537803" i="51"/>
  <c r="H537747" i="51"/>
  <c r="K537747" i="51"/>
  <c r="H537699" i="51"/>
  <c r="K537699" i="51"/>
  <c r="H537659" i="51"/>
  <c r="K537659" i="51"/>
  <c r="H537611" i="51"/>
  <c r="K537611" i="51"/>
  <c r="H537563" i="51"/>
  <c r="K537563" i="51"/>
  <c r="H537515" i="51"/>
  <c r="K537515" i="51"/>
  <c r="H537467" i="51"/>
  <c r="K537467" i="51"/>
  <c r="H537419" i="51"/>
  <c r="K537419" i="51"/>
  <c r="H537363" i="51"/>
  <c r="K537363" i="51"/>
  <c r="H537323" i="51"/>
  <c r="K537323" i="51"/>
  <c r="H537275" i="51"/>
  <c r="K537275" i="51"/>
  <c r="H537219" i="51"/>
  <c r="K537219" i="51"/>
  <c r="H537179" i="51"/>
  <c r="K537179" i="51"/>
  <c r="H537131" i="51"/>
  <c r="K537131" i="51"/>
  <c r="H537083" i="51"/>
  <c r="K537083" i="51"/>
  <c r="H537035" i="51"/>
  <c r="K537035" i="51"/>
  <c r="H536987" i="51"/>
  <c r="K536987" i="51"/>
  <c r="H536931" i="51"/>
  <c r="K536931" i="51"/>
  <c r="H536883" i="51"/>
  <c r="K536883" i="51"/>
  <c r="H536843" i="51"/>
  <c r="K536843" i="51"/>
  <c r="H536795" i="51"/>
  <c r="K536795" i="51"/>
  <c r="H536747" i="51"/>
  <c r="K536747" i="51"/>
  <c r="H536699" i="51"/>
  <c r="K536699" i="51"/>
  <c r="H536651" i="51"/>
  <c r="K536651" i="51"/>
  <c r="H536603" i="51"/>
  <c r="K536603" i="51"/>
  <c r="H536555" i="51"/>
  <c r="K536555" i="51"/>
  <c r="H536499" i="51"/>
  <c r="K536499" i="51"/>
  <c r="H536451" i="51"/>
  <c r="K536451" i="51"/>
  <c r="H536403" i="51"/>
  <c r="K536403" i="51"/>
  <c r="H536355" i="51"/>
  <c r="K536355" i="51"/>
  <c r="H536307" i="51"/>
  <c r="K536307" i="51"/>
  <c r="H536259" i="51"/>
  <c r="K536259" i="51"/>
  <c r="H536211" i="51"/>
  <c r="K536211" i="51"/>
  <c r="H536171" i="51"/>
  <c r="K536171" i="51"/>
  <c r="H536123" i="51"/>
  <c r="K536123" i="51"/>
  <c r="H536059" i="51"/>
  <c r="K536059" i="51"/>
  <c r="H536019" i="51"/>
  <c r="K536019" i="51"/>
  <c r="H535971" i="51"/>
  <c r="K535971" i="51"/>
  <c r="H535923" i="51"/>
  <c r="K535923" i="51"/>
  <c r="H535875" i="51"/>
  <c r="K535875" i="51"/>
  <c r="H535827" i="51"/>
  <c r="K535827" i="51"/>
  <c r="H535779" i="51"/>
  <c r="K535779" i="51"/>
  <c r="H535731" i="51"/>
  <c r="K535731" i="51"/>
  <c r="H535691" i="51"/>
  <c r="K535691" i="51"/>
  <c r="H535643" i="51"/>
  <c r="K535643" i="51"/>
  <c r="H535595" i="51"/>
  <c r="K535595" i="51"/>
  <c r="H535547" i="51"/>
  <c r="K535547" i="51"/>
  <c r="H535507" i="51"/>
  <c r="K535507" i="51"/>
  <c r="H535459" i="51"/>
  <c r="K535459" i="51"/>
  <c r="H535411" i="51"/>
  <c r="K535411" i="51"/>
  <c r="H535363" i="51"/>
  <c r="K535363" i="51"/>
  <c r="H535315" i="51"/>
  <c r="K535315" i="51"/>
  <c r="H535267" i="51"/>
  <c r="K535267" i="51"/>
  <c r="H535219" i="51"/>
  <c r="K535219" i="51"/>
  <c r="H535163" i="51"/>
  <c r="K535163" i="51"/>
  <c r="H535123" i="51"/>
  <c r="K535123" i="51"/>
  <c r="H535083" i="51"/>
  <c r="K535083" i="51"/>
  <c r="H535035" i="51"/>
  <c r="K535035" i="51"/>
  <c r="H534995" i="51"/>
  <c r="K534995" i="51"/>
  <c r="H534947" i="51"/>
  <c r="K534947" i="51"/>
  <c r="H534899" i="51"/>
  <c r="K534899" i="51"/>
  <c r="H534851" i="51"/>
  <c r="K534851" i="51"/>
  <c r="H534803" i="51"/>
  <c r="K534803" i="51"/>
  <c r="H534763" i="51"/>
  <c r="K534763" i="51"/>
  <c r="H534715" i="51"/>
  <c r="K534715" i="51"/>
  <c r="H534659" i="51"/>
  <c r="K534659" i="51"/>
  <c r="H534611" i="51"/>
  <c r="K534611" i="51"/>
  <c r="H534563" i="51"/>
  <c r="K534563" i="51"/>
  <c r="H534515" i="51"/>
  <c r="K534515" i="51"/>
  <c r="H534467" i="51"/>
  <c r="K534467" i="51"/>
  <c r="H534419" i="51"/>
  <c r="K534419" i="51"/>
  <c r="H534371" i="51"/>
  <c r="K534371" i="51"/>
  <c r="H534323" i="51"/>
  <c r="K534323" i="51"/>
  <c r="H534283" i="51"/>
  <c r="K534283" i="51"/>
  <c r="H534227" i="51"/>
  <c r="K534227" i="51"/>
  <c r="H534187" i="51"/>
  <c r="K534187" i="51"/>
  <c r="H534139" i="51"/>
  <c r="K534139" i="51"/>
  <c r="H534091" i="51"/>
  <c r="K534091" i="51"/>
  <c r="H534043" i="51"/>
  <c r="K534043" i="51"/>
  <c r="H533987" i="51"/>
  <c r="K533987" i="51"/>
  <c r="H533939" i="51"/>
  <c r="K533939" i="51"/>
  <c r="H533891" i="51"/>
  <c r="K533891" i="51"/>
  <c r="H533843" i="51"/>
  <c r="K533843" i="51"/>
  <c r="H533803" i="51"/>
  <c r="K533803" i="51"/>
  <c r="H533755" i="51"/>
  <c r="K533755" i="51"/>
  <c r="H533715" i="51"/>
  <c r="K533715" i="51"/>
  <c r="H533667" i="51"/>
  <c r="K533667" i="51"/>
  <c r="H533619" i="51"/>
  <c r="K533619" i="51"/>
  <c r="H533571" i="51"/>
  <c r="K533571" i="51"/>
  <c r="H533515" i="51"/>
  <c r="K533515" i="51"/>
  <c r="H533467" i="51"/>
  <c r="K533467" i="51"/>
  <c r="H533419" i="51"/>
  <c r="K533419" i="51"/>
  <c r="H533387" i="51"/>
  <c r="K533387" i="51"/>
  <c r="H533339" i="51"/>
  <c r="K533339" i="51"/>
  <c r="H533291" i="51"/>
  <c r="K533291" i="51"/>
  <c r="H533243" i="51"/>
  <c r="K533243" i="51"/>
  <c r="H533203" i="51"/>
  <c r="K533203" i="51"/>
  <c r="H533163" i="51"/>
  <c r="K533163" i="51"/>
  <c r="H533115" i="51"/>
  <c r="K533115" i="51"/>
  <c r="H533075" i="51"/>
  <c r="K533075" i="51"/>
  <c r="H533027" i="51"/>
  <c r="K533027" i="51"/>
  <c r="H532979" i="51"/>
  <c r="K532979" i="51"/>
  <c r="H532931" i="51"/>
  <c r="K532931" i="51"/>
  <c r="H532883" i="51"/>
  <c r="K532883" i="51"/>
  <c r="H532827" i="51"/>
  <c r="K532827" i="51"/>
  <c r="H532779" i="51"/>
  <c r="K532779" i="51"/>
  <c r="H532731" i="51"/>
  <c r="K532731" i="51"/>
  <c r="H532675" i="51"/>
  <c r="K532675" i="51"/>
  <c r="H532627" i="51"/>
  <c r="K532627" i="51"/>
  <c r="H532579" i="51"/>
  <c r="K532579" i="51"/>
  <c r="H532531" i="51"/>
  <c r="K532531" i="51"/>
  <c r="H532483" i="51"/>
  <c r="K532483" i="51"/>
  <c r="H532435" i="51"/>
  <c r="K532435" i="51"/>
  <c r="H532387" i="51"/>
  <c r="K532387" i="51"/>
  <c r="H532339" i="51"/>
  <c r="K532339" i="51"/>
  <c r="H532291" i="51"/>
  <c r="K532291" i="51"/>
  <c r="H532243" i="51"/>
  <c r="K532243" i="51"/>
  <c r="H532195" i="51"/>
  <c r="K532195" i="51"/>
  <c r="H532155" i="51"/>
  <c r="K532155" i="51"/>
  <c r="H532107" i="51"/>
  <c r="K532107" i="51"/>
  <c r="H532059" i="51"/>
  <c r="K532059" i="51"/>
  <c r="H532011" i="51"/>
  <c r="K532011" i="51"/>
  <c r="H531963" i="51"/>
  <c r="K531963" i="51"/>
  <c r="H531915" i="51"/>
  <c r="K531915" i="51"/>
  <c r="H531867" i="51"/>
  <c r="K531867" i="51"/>
  <c r="H531827" i="51"/>
  <c r="K531827" i="51"/>
  <c r="H531779" i="51"/>
  <c r="K531779" i="51"/>
  <c r="H531731" i="51"/>
  <c r="K531731" i="51"/>
  <c r="H531683" i="51"/>
  <c r="K531683" i="51"/>
  <c r="H531635" i="51"/>
  <c r="K531635" i="51"/>
  <c r="H531587" i="51"/>
  <c r="K531587" i="51"/>
  <c r="H531539" i="51"/>
  <c r="K531539" i="51"/>
  <c r="H531491" i="51"/>
  <c r="K531491" i="51"/>
  <c r="H531443" i="51"/>
  <c r="K531443" i="51"/>
  <c r="H531403" i="51"/>
  <c r="K531403" i="51"/>
  <c r="H531371" i="51"/>
  <c r="K531371" i="51"/>
  <c r="H531331" i="51"/>
  <c r="K531331" i="51"/>
  <c r="H531275" i="51"/>
  <c r="K531275" i="51"/>
  <c r="H531227" i="51"/>
  <c r="K531227" i="51"/>
  <c r="H531179" i="51"/>
  <c r="K531179" i="51"/>
  <c r="H531147" i="51"/>
  <c r="K531147" i="51"/>
  <c r="H531091" i="51"/>
  <c r="K531091" i="51"/>
  <c r="H531043" i="51"/>
  <c r="K531043" i="51"/>
  <c r="H531003" i="51"/>
  <c r="K531003" i="51"/>
  <c r="H530955" i="51"/>
  <c r="K530955" i="51"/>
  <c r="H530915" i="51"/>
  <c r="K530915" i="51"/>
  <c r="H530867" i="51"/>
  <c r="K530867" i="51"/>
  <c r="H530819" i="51"/>
  <c r="K530819" i="51"/>
  <c r="H530771" i="51"/>
  <c r="K530771" i="51"/>
  <c r="H530731" i="51"/>
  <c r="K530731" i="51"/>
  <c r="H530683" i="51"/>
  <c r="K530683" i="51"/>
  <c r="H530635" i="51"/>
  <c r="K530635" i="51"/>
  <c r="H530587" i="51"/>
  <c r="K530587" i="51"/>
  <c r="H530547" i="51"/>
  <c r="K530547" i="51"/>
  <c r="H530507" i="51"/>
  <c r="K530507" i="51"/>
  <c r="H530459" i="51"/>
  <c r="K530459" i="51"/>
  <c r="H530403" i="51"/>
  <c r="K530403" i="51"/>
  <c r="H530355" i="51"/>
  <c r="K530355" i="51"/>
  <c r="H530315" i="51"/>
  <c r="K530315" i="51"/>
  <c r="H530275" i="51"/>
  <c r="K530275" i="51"/>
  <c r="H530227" i="51"/>
  <c r="K530227" i="51"/>
  <c r="H530187" i="51"/>
  <c r="K530187" i="51"/>
  <c r="H530147" i="51"/>
  <c r="K530147" i="51"/>
  <c r="H530099" i="51"/>
  <c r="K530099" i="51"/>
  <c r="H530051" i="51"/>
  <c r="K530051" i="51"/>
  <c r="H530003" i="51"/>
  <c r="K530003" i="51"/>
  <c r="H529955" i="51"/>
  <c r="K529955" i="51"/>
  <c r="H529907" i="51"/>
  <c r="K529907" i="51"/>
  <c r="H529867" i="51"/>
  <c r="K529867" i="51"/>
  <c r="H529819" i="51"/>
  <c r="K529819" i="51"/>
  <c r="H529771" i="51"/>
  <c r="K529771" i="51"/>
  <c r="H529715" i="51"/>
  <c r="K529715" i="51"/>
  <c r="H529667" i="51"/>
  <c r="K529667" i="51"/>
  <c r="H529619" i="51"/>
  <c r="K529619" i="51"/>
  <c r="H529571" i="51"/>
  <c r="K529571" i="51"/>
  <c r="H529523" i="51"/>
  <c r="K529523" i="51"/>
  <c r="H529475" i="51"/>
  <c r="K529475" i="51"/>
  <c r="H529427" i="51"/>
  <c r="K529427" i="51"/>
  <c r="H529379" i="51"/>
  <c r="K529379" i="51"/>
  <c r="H529331" i="51"/>
  <c r="K529331" i="51"/>
  <c r="H529283" i="51"/>
  <c r="K529283" i="51"/>
  <c r="H529243" i="51"/>
  <c r="K529243" i="51"/>
  <c r="H529203" i="51"/>
  <c r="K529203" i="51"/>
  <c r="H529155" i="51"/>
  <c r="K529155" i="51"/>
  <c r="H529107" i="51"/>
  <c r="K529107" i="51"/>
  <c r="H529059" i="51"/>
  <c r="K529059" i="51"/>
  <c r="H529011" i="51"/>
  <c r="K529011" i="51"/>
  <c r="H528963" i="51"/>
  <c r="K528963" i="51"/>
  <c r="H528907" i="51"/>
  <c r="K528907" i="51"/>
  <c r="H528859" i="51"/>
  <c r="K528859" i="51"/>
  <c r="H528819" i="51"/>
  <c r="K528819" i="51"/>
  <c r="H528771" i="51"/>
  <c r="K528771" i="51"/>
  <c r="H528723" i="51"/>
  <c r="K528723" i="51"/>
  <c r="H528675" i="51"/>
  <c r="K528675" i="51"/>
  <c r="H528627" i="51"/>
  <c r="K528627" i="51"/>
  <c r="H528587" i="51"/>
  <c r="K528587" i="51"/>
  <c r="H528539" i="51"/>
  <c r="K528539" i="51"/>
  <c r="H528491" i="51"/>
  <c r="K528491" i="51"/>
  <c r="H528443" i="51"/>
  <c r="K528443" i="51"/>
  <c r="H528387" i="51"/>
  <c r="K528387" i="51"/>
  <c r="H528339" i="51"/>
  <c r="K528339" i="51"/>
  <c r="H528291" i="51"/>
  <c r="K528291" i="51"/>
  <c r="H528251" i="51"/>
  <c r="K528251" i="51"/>
  <c r="H528203" i="51"/>
  <c r="K528203" i="51"/>
  <c r="H528163" i="51"/>
  <c r="K528163" i="51"/>
  <c r="H528115" i="51"/>
  <c r="K528115" i="51"/>
  <c r="H528067" i="51"/>
  <c r="K528067" i="51"/>
  <c r="H528019" i="51"/>
  <c r="K528019" i="51"/>
  <c r="H527971" i="51"/>
  <c r="K527971" i="51"/>
  <c r="H527923" i="51"/>
  <c r="K527923" i="51"/>
  <c r="H527883" i="51"/>
  <c r="K527883" i="51"/>
  <c r="H527835" i="51"/>
  <c r="K527835" i="51"/>
  <c r="H527787" i="51"/>
  <c r="K527787" i="51"/>
  <c r="H527739" i="51"/>
  <c r="K527739" i="51"/>
  <c r="H527691" i="51"/>
  <c r="K527691" i="51"/>
  <c r="H527643" i="51"/>
  <c r="K527643" i="51"/>
  <c r="H527595" i="51"/>
  <c r="K527595" i="51"/>
  <c r="H527539" i="51"/>
  <c r="K527539" i="51"/>
  <c r="H527499" i="51"/>
  <c r="K527499" i="51"/>
  <c r="H527451" i="51"/>
  <c r="K527451" i="51"/>
  <c r="H527403" i="51"/>
  <c r="K527403" i="51"/>
  <c r="H527355" i="51"/>
  <c r="K527355" i="51"/>
  <c r="H527307" i="51"/>
  <c r="K527307" i="51"/>
  <c r="H527259" i="51"/>
  <c r="K527259" i="51"/>
  <c r="H527211" i="51"/>
  <c r="K527211" i="51"/>
  <c r="H527163" i="51"/>
  <c r="K527163" i="51"/>
  <c r="H527115" i="51"/>
  <c r="K527115" i="51"/>
  <c r="H527067" i="51"/>
  <c r="K527067" i="51"/>
  <c r="H527019" i="51"/>
  <c r="K527019" i="51"/>
  <c r="H526971" i="51"/>
  <c r="K526971" i="51"/>
  <c r="H526923" i="51"/>
  <c r="K526923" i="51"/>
  <c r="H526875" i="51"/>
  <c r="K526875" i="51"/>
  <c r="H526827" i="51"/>
  <c r="K526827" i="51"/>
  <c r="H526779" i="51"/>
  <c r="K526779" i="51"/>
  <c r="H526723" i="51"/>
  <c r="K526723" i="51"/>
  <c r="H526683" i="51"/>
  <c r="K526683" i="51"/>
  <c r="H526627" i="51"/>
  <c r="K526627" i="51"/>
  <c r="H526587" i="51"/>
  <c r="K526587" i="51"/>
  <c r="H526547" i="51"/>
  <c r="K526547" i="51"/>
  <c r="H526499" i="51"/>
  <c r="K526499" i="51"/>
  <c r="H526459" i="51"/>
  <c r="K526459" i="51"/>
  <c r="H526411" i="51"/>
  <c r="K526411" i="51"/>
  <c r="H526363" i="51"/>
  <c r="K526363" i="51"/>
  <c r="H526315" i="51"/>
  <c r="K526315" i="51"/>
  <c r="H526267" i="51"/>
  <c r="K526267" i="51"/>
  <c r="H526219" i="51"/>
  <c r="K526219" i="51"/>
  <c r="H526171" i="51"/>
  <c r="K526171" i="51"/>
  <c r="H526123" i="51"/>
  <c r="K526123" i="51"/>
  <c r="H526075" i="51"/>
  <c r="K526075" i="51"/>
  <c r="H526035" i="51"/>
  <c r="K526035" i="51"/>
  <c r="H525987" i="51"/>
  <c r="K525987" i="51"/>
  <c r="H525947" i="51"/>
  <c r="K525947" i="51"/>
  <c r="H525899" i="51"/>
  <c r="K525899" i="51"/>
  <c r="H525851" i="51"/>
  <c r="K525851" i="51"/>
  <c r="H525811" i="51"/>
  <c r="K525811" i="51"/>
  <c r="H525763" i="51"/>
  <c r="K525763" i="51"/>
  <c r="H525715" i="51"/>
  <c r="K525715" i="51"/>
  <c r="H525667" i="51"/>
  <c r="K525667" i="51"/>
  <c r="H525619" i="51"/>
  <c r="K525619" i="51"/>
  <c r="H525571" i="51"/>
  <c r="K525571" i="51"/>
  <c r="H525523" i="51"/>
  <c r="K525523" i="51"/>
  <c r="H525475" i="51"/>
  <c r="K525475" i="51"/>
  <c r="H525443" i="51"/>
  <c r="K525443" i="51"/>
  <c r="H525395" i="51"/>
  <c r="K525395" i="51"/>
  <c r="H525347" i="51"/>
  <c r="K525347" i="51"/>
  <c r="H525299" i="51"/>
  <c r="K525299" i="51"/>
  <c r="H525259" i="51"/>
  <c r="K525259" i="51"/>
  <c r="H525211" i="51"/>
  <c r="K525211" i="51"/>
  <c r="H525163" i="51"/>
  <c r="K525163" i="51"/>
  <c r="H525115" i="51"/>
  <c r="K525115" i="51"/>
  <c r="H525067" i="51"/>
  <c r="K525067" i="51"/>
  <c r="H525019" i="51"/>
  <c r="K525019" i="51"/>
  <c r="H524971" i="51"/>
  <c r="K524971" i="51"/>
  <c r="H524923" i="51"/>
  <c r="K524923" i="51"/>
  <c r="H524875" i="51"/>
  <c r="K524875" i="51"/>
  <c r="H524827" i="51"/>
  <c r="K524827" i="51"/>
  <c r="H524779" i="51"/>
  <c r="K524779" i="51"/>
  <c r="H524731" i="51"/>
  <c r="K524731" i="51"/>
  <c r="H524683" i="51"/>
  <c r="K524683" i="51"/>
  <c r="H524651" i="51"/>
  <c r="K524651" i="51"/>
  <c r="H524603" i="51"/>
  <c r="K524603" i="51"/>
  <c r="H524555" i="51"/>
  <c r="K524555" i="51"/>
  <c r="H524507" i="51"/>
  <c r="K524507" i="51"/>
  <c r="H524467" i="51"/>
  <c r="K524467" i="51"/>
  <c r="H524419" i="51"/>
  <c r="K524419" i="51"/>
  <c r="H524355" i="51"/>
  <c r="K524355" i="51"/>
  <c r="H524307" i="51"/>
  <c r="K524307" i="51"/>
  <c r="H524259" i="51"/>
  <c r="K524259" i="51"/>
  <c r="H524211" i="51"/>
  <c r="K524211" i="51"/>
  <c r="H524171" i="51"/>
  <c r="K524171" i="51"/>
  <c r="H524115" i="51"/>
  <c r="K524115" i="51"/>
  <c r="H524067" i="51"/>
  <c r="K524067" i="51"/>
  <c r="H524019" i="51"/>
  <c r="K524019" i="51"/>
  <c r="H523979" i="51"/>
  <c r="K523979" i="51"/>
  <c r="H523939" i="51"/>
  <c r="K523939" i="51"/>
  <c r="H523891" i="51"/>
  <c r="K523891" i="51"/>
  <c r="H523843" i="51"/>
  <c r="K523843" i="51"/>
  <c r="H523795" i="51"/>
  <c r="K523795" i="51"/>
  <c r="H523747" i="51"/>
  <c r="K523747" i="51"/>
  <c r="H523699" i="51"/>
  <c r="K523699" i="51"/>
  <c r="H523659" i="51"/>
  <c r="K523659" i="51"/>
  <c r="H523611" i="51"/>
  <c r="K523611" i="51"/>
  <c r="H523563" i="51"/>
  <c r="K523563" i="51"/>
  <c r="H523507" i="51"/>
  <c r="K523507" i="51"/>
  <c r="H523459" i="51"/>
  <c r="K523459" i="51"/>
  <c r="H523419" i="51"/>
  <c r="K523419" i="51"/>
  <c r="H523371" i="51"/>
  <c r="K523371" i="51"/>
  <c r="H523323" i="51"/>
  <c r="K523323" i="51"/>
  <c r="H523267" i="51"/>
  <c r="K523267" i="51"/>
  <c r="H523219" i="51"/>
  <c r="K523219" i="51"/>
  <c r="H523171" i="51"/>
  <c r="K523171" i="51"/>
  <c r="H523123" i="51"/>
  <c r="K523123" i="51"/>
  <c r="H523083" i="51"/>
  <c r="K523083" i="51"/>
  <c r="H523035" i="51"/>
  <c r="K523035" i="51"/>
  <c r="H522987" i="51"/>
  <c r="K522987" i="51"/>
  <c r="H522939" i="51"/>
  <c r="K522939" i="51"/>
  <c r="H522883" i="51"/>
  <c r="K522883" i="51"/>
  <c r="H522835" i="51"/>
  <c r="K522835" i="51"/>
  <c r="H522787" i="51"/>
  <c r="K522787" i="51"/>
  <c r="H522731" i="51"/>
  <c r="K522731" i="51"/>
  <c r="H522683" i="51"/>
  <c r="K522683" i="51"/>
  <c r="H522635" i="51"/>
  <c r="K522635" i="51"/>
  <c r="H522587" i="51"/>
  <c r="K522587" i="51"/>
  <c r="H522539" i="51"/>
  <c r="K522539" i="51"/>
  <c r="H522491" i="51"/>
  <c r="K522491" i="51"/>
  <c r="H522443" i="51"/>
  <c r="K522443" i="51"/>
  <c r="H522395" i="51"/>
  <c r="K522395" i="51"/>
  <c r="H522331" i="51"/>
  <c r="K522331" i="51"/>
  <c r="H522283" i="51"/>
  <c r="K522283" i="51"/>
  <c r="H522235" i="51"/>
  <c r="K522235" i="51"/>
  <c r="H522187" i="51"/>
  <c r="K522187" i="51"/>
  <c r="H522155" i="51"/>
  <c r="K522155" i="51"/>
  <c r="H522107" i="51"/>
  <c r="K522107" i="51"/>
  <c r="H522051" i="51"/>
  <c r="K522051" i="51"/>
  <c r="H522003" i="51"/>
  <c r="K522003" i="51"/>
  <c r="H521955" i="51"/>
  <c r="K521955" i="51"/>
  <c r="H521907" i="51"/>
  <c r="K521907" i="51"/>
  <c r="H521859" i="51"/>
  <c r="K521859" i="51"/>
  <c r="H521819" i="51"/>
  <c r="K521819" i="51"/>
  <c r="H521771" i="51"/>
  <c r="K521771" i="51"/>
  <c r="H521723" i="51"/>
  <c r="K521723" i="51"/>
  <c r="H521675" i="51"/>
  <c r="K521675" i="51"/>
  <c r="H521627" i="51"/>
  <c r="K521627" i="51"/>
  <c r="H521579" i="51"/>
  <c r="K521579" i="51"/>
  <c r="H521531" i="51"/>
  <c r="K521531" i="51"/>
  <c r="H521483" i="51"/>
  <c r="K521483" i="51"/>
  <c r="H521435" i="51"/>
  <c r="K521435" i="51"/>
  <c r="H521387" i="51"/>
  <c r="K521387" i="51"/>
  <c r="H521339" i="51"/>
  <c r="K521339" i="51"/>
  <c r="H521291" i="51"/>
  <c r="K521291" i="51"/>
  <c r="H521243" i="51"/>
  <c r="K521243" i="51"/>
  <c r="H521195" i="51"/>
  <c r="K521195" i="51"/>
  <c r="H521139" i="51"/>
  <c r="K521139" i="51"/>
  <c r="H521099" i="51"/>
  <c r="K521099" i="51"/>
  <c r="H521051" i="51"/>
  <c r="K521051" i="51"/>
  <c r="H521003" i="51"/>
  <c r="K521003" i="51"/>
  <c r="H520955" i="51"/>
  <c r="K520955" i="51"/>
  <c r="H520907" i="51"/>
  <c r="K520907" i="51"/>
  <c r="H520859" i="51"/>
  <c r="K520859" i="51"/>
  <c r="H520811" i="51"/>
  <c r="K520811" i="51"/>
  <c r="H520763" i="51"/>
  <c r="K520763" i="51"/>
  <c r="H520715" i="51"/>
  <c r="K520715" i="51"/>
  <c r="H520667" i="51"/>
  <c r="K520667" i="51"/>
  <c r="H520619" i="51"/>
  <c r="K520619" i="51"/>
  <c r="H520563" i="51"/>
  <c r="K520563" i="51"/>
  <c r="H520523" i="51"/>
  <c r="K520523" i="51"/>
  <c r="H520475" i="51"/>
  <c r="K520475" i="51"/>
  <c r="H520435" i="51"/>
  <c r="K520435" i="51"/>
  <c r="H520403" i="51"/>
  <c r="K520403" i="51"/>
  <c r="H520355" i="51"/>
  <c r="K520355" i="51"/>
  <c r="H520307" i="51"/>
  <c r="K520307" i="51"/>
  <c r="H520259" i="51"/>
  <c r="K520259" i="51"/>
  <c r="H520211" i="51"/>
  <c r="K520211" i="51"/>
  <c r="H520171" i="51"/>
  <c r="K520171" i="51"/>
  <c r="H520123" i="51"/>
  <c r="K520123" i="51"/>
  <c r="H520067" i="51"/>
  <c r="K520067" i="51"/>
  <c r="H520019" i="51"/>
  <c r="K520019" i="51"/>
  <c r="H519971" i="51"/>
  <c r="K519971" i="51"/>
  <c r="H519923" i="51"/>
  <c r="K519923" i="51"/>
  <c r="H519875" i="51"/>
  <c r="K519875" i="51"/>
  <c r="H519827" i="51"/>
  <c r="K519827" i="51"/>
  <c r="H519779" i="51"/>
  <c r="K519779" i="51"/>
  <c r="H519731" i="51"/>
  <c r="K519731" i="51"/>
  <c r="H519683" i="51"/>
  <c r="K519683" i="51"/>
  <c r="H519643" i="51"/>
  <c r="K519643" i="51"/>
  <c r="H519595" i="51"/>
  <c r="K519595" i="51"/>
  <c r="H519547" i="51"/>
  <c r="K519547" i="51"/>
  <c r="H519499" i="51"/>
  <c r="K519499" i="51"/>
  <c r="H519451" i="51"/>
  <c r="K519451" i="51"/>
  <c r="H519403" i="51"/>
  <c r="K519403" i="51"/>
  <c r="H519355" i="51"/>
  <c r="K519355" i="51"/>
  <c r="H519307" i="51"/>
  <c r="K519307" i="51"/>
  <c r="H519259" i="51"/>
  <c r="K519259" i="51"/>
  <c r="H519211" i="51"/>
  <c r="K519211" i="51"/>
  <c r="H519163" i="51"/>
  <c r="K519163" i="51"/>
  <c r="H519115" i="51"/>
  <c r="K519115" i="51"/>
  <c r="H519067" i="51"/>
  <c r="K519067" i="51"/>
  <c r="H519019" i="51"/>
  <c r="K519019" i="51"/>
  <c r="H518971" i="51"/>
  <c r="K518971" i="51"/>
  <c r="H518931" i="51"/>
  <c r="K518931" i="51"/>
  <c r="H518883" i="51"/>
  <c r="K518883" i="51"/>
  <c r="H518835" i="51"/>
  <c r="K518835" i="51"/>
  <c r="H518787" i="51"/>
  <c r="K518787" i="51"/>
  <c r="H518739" i="51"/>
  <c r="K518739" i="51"/>
  <c r="H518691" i="51"/>
  <c r="K518691" i="51"/>
  <c r="H518643" i="51"/>
  <c r="K518643" i="51"/>
  <c r="H518603" i="51"/>
  <c r="K518603" i="51"/>
  <c r="H518555" i="51"/>
  <c r="K518555" i="51"/>
  <c r="H518507" i="51"/>
  <c r="K518507" i="51"/>
  <c r="H518459" i="51"/>
  <c r="K518459" i="51"/>
  <c r="H518411" i="51"/>
  <c r="K518411" i="51"/>
  <c r="H518371" i="51"/>
  <c r="K518371" i="51"/>
  <c r="H518339" i="51"/>
  <c r="K518339" i="51"/>
  <c r="H518283" i="51"/>
  <c r="K518283" i="51"/>
  <c r="H518243" i="51"/>
  <c r="K518243" i="51"/>
  <c r="H518195" i="51"/>
  <c r="K518195" i="51"/>
  <c r="H518155" i="51"/>
  <c r="K518155" i="51"/>
  <c r="H518107" i="51"/>
  <c r="K518107" i="51"/>
  <c r="H518059" i="51"/>
  <c r="K518059" i="51"/>
  <c r="H518011" i="51"/>
  <c r="K518011" i="51"/>
  <c r="H517971" i="51"/>
  <c r="K517971" i="51"/>
  <c r="H517923" i="51"/>
  <c r="K517923" i="51"/>
  <c r="H517875" i="51"/>
  <c r="K517875" i="51"/>
  <c r="H517827" i="51"/>
  <c r="K517827" i="51"/>
  <c r="H517779" i="51"/>
  <c r="K517779" i="51"/>
  <c r="H517707" i="51"/>
  <c r="K517707" i="51"/>
  <c r="H517659" i="51"/>
  <c r="K517659" i="51"/>
  <c r="H517611" i="51"/>
  <c r="K517611" i="51"/>
  <c r="H517563" i="51"/>
  <c r="K517563" i="51"/>
  <c r="H517515" i="51"/>
  <c r="K517515" i="51"/>
  <c r="H517467" i="51"/>
  <c r="K517467" i="51"/>
  <c r="H517411" i="51"/>
  <c r="K517411" i="51"/>
  <c r="H517363" i="51"/>
  <c r="K517363" i="51"/>
  <c r="H517315" i="51"/>
  <c r="K517315" i="51"/>
  <c r="H517275" i="51"/>
  <c r="K517275" i="51"/>
  <c r="H517227" i="51"/>
  <c r="K517227" i="51"/>
  <c r="H517179" i="51"/>
  <c r="K517179" i="51"/>
  <c r="H517131" i="51"/>
  <c r="K517131" i="51"/>
  <c r="H517083" i="51"/>
  <c r="K517083" i="51"/>
  <c r="H517043" i="51"/>
  <c r="K517043" i="51"/>
  <c r="H516995" i="51"/>
  <c r="K516995" i="51"/>
  <c r="H516939" i="51"/>
  <c r="K516939" i="51"/>
  <c r="H516891" i="51"/>
  <c r="K516891" i="51"/>
  <c r="H516803" i="51"/>
  <c r="K516803" i="51"/>
  <c r="H516755" i="51"/>
  <c r="K516755" i="51"/>
  <c r="H516707" i="51"/>
  <c r="K516707" i="51"/>
  <c r="H516659" i="51"/>
  <c r="K516659" i="51"/>
  <c r="H516611" i="51"/>
  <c r="K516611" i="51"/>
  <c r="H516563" i="51"/>
  <c r="K516563" i="51"/>
  <c r="H516515" i="51"/>
  <c r="K516515" i="51"/>
  <c r="H516467" i="51"/>
  <c r="K516467" i="51"/>
  <c r="H516419" i="51"/>
  <c r="K516419" i="51"/>
  <c r="H516371" i="51"/>
  <c r="K516371" i="51"/>
  <c r="H516323" i="51"/>
  <c r="K516323" i="51"/>
  <c r="H516275" i="51"/>
  <c r="K516275" i="51"/>
  <c r="H516227" i="51"/>
  <c r="K516227" i="51"/>
  <c r="H516179" i="51"/>
  <c r="K516179" i="51"/>
  <c r="H516131" i="51"/>
  <c r="K516131" i="51"/>
  <c r="H516083" i="51"/>
  <c r="K516083" i="51"/>
  <c r="H516043" i="51"/>
  <c r="K516043" i="51"/>
  <c r="H515995" i="51"/>
  <c r="K515995" i="51"/>
  <c r="H515947" i="51"/>
  <c r="K515947" i="51"/>
  <c r="H515899" i="51"/>
  <c r="K515899" i="51"/>
  <c r="H515859" i="51"/>
  <c r="K515859" i="51"/>
  <c r="H515811" i="51"/>
  <c r="K515811" i="51"/>
  <c r="H515763" i="51"/>
  <c r="K515763" i="51"/>
  <c r="H515715" i="51"/>
  <c r="K515715" i="51"/>
  <c r="H515667" i="51"/>
  <c r="K515667" i="51"/>
  <c r="H515619" i="51"/>
  <c r="K515619" i="51"/>
  <c r="H515571" i="51"/>
  <c r="K515571" i="51"/>
  <c r="H515523" i="51"/>
  <c r="K515523" i="51"/>
  <c r="H515475" i="51"/>
  <c r="K515475" i="51"/>
  <c r="H515427" i="51"/>
  <c r="K515427" i="51"/>
  <c r="H515379" i="51"/>
  <c r="K515379" i="51"/>
  <c r="H515331" i="51"/>
  <c r="K515331" i="51"/>
  <c r="H515283" i="51"/>
  <c r="K515283" i="51"/>
  <c r="H515235" i="51"/>
  <c r="K515235" i="51"/>
  <c r="H515187" i="51"/>
  <c r="K515187" i="51"/>
  <c r="H515147" i="51"/>
  <c r="K515147" i="51"/>
  <c r="H515099" i="51"/>
  <c r="K515099" i="51"/>
  <c r="H515051" i="51"/>
  <c r="K515051" i="51"/>
  <c r="H515003" i="51"/>
  <c r="K515003" i="51"/>
  <c r="H514955" i="51"/>
  <c r="K514955" i="51"/>
  <c r="H514907" i="51"/>
  <c r="K514907" i="51"/>
  <c r="H514859" i="51"/>
  <c r="K514859" i="51"/>
  <c r="H514811" i="51"/>
  <c r="K514811" i="51"/>
  <c r="H514763" i="51"/>
  <c r="K514763" i="51"/>
  <c r="H514715" i="51"/>
  <c r="K514715" i="51"/>
  <c r="H514659" i="51"/>
  <c r="K514659" i="51"/>
  <c r="H514611" i="51"/>
  <c r="K514611" i="51"/>
  <c r="H514563" i="51"/>
  <c r="K514563" i="51"/>
  <c r="H514515" i="51"/>
  <c r="K514515" i="51"/>
  <c r="H514475" i="51"/>
  <c r="K514475" i="51"/>
  <c r="H514435" i="51"/>
  <c r="K514435" i="51"/>
  <c r="H514395" i="51"/>
  <c r="K514395" i="51"/>
  <c r="H514347" i="51"/>
  <c r="K514347" i="51"/>
  <c r="H514299" i="51"/>
  <c r="K514299" i="51"/>
  <c r="H514243" i="51"/>
  <c r="K514243" i="51"/>
  <c r="H514195" i="51"/>
  <c r="K514195" i="51"/>
  <c r="H514155" i="51"/>
  <c r="K514155" i="51"/>
  <c r="H514107" i="51"/>
  <c r="K514107" i="51"/>
  <c r="H514051" i="51"/>
  <c r="K514051" i="51"/>
  <c r="H514003" i="51"/>
  <c r="K514003" i="51"/>
  <c r="H513955" i="51"/>
  <c r="K513955" i="51"/>
  <c r="H513915" i="51"/>
  <c r="K513915" i="51"/>
  <c r="H513875" i="51"/>
  <c r="K513875" i="51"/>
  <c r="H513827" i="51"/>
  <c r="K513827" i="51"/>
  <c r="H513779" i="51"/>
  <c r="K513779" i="51"/>
  <c r="H513739" i="51"/>
  <c r="K513739" i="51"/>
  <c r="H513683" i="51"/>
  <c r="K513683" i="51"/>
  <c r="H513643" i="51"/>
  <c r="K513643" i="51"/>
  <c r="H513595" i="51"/>
  <c r="K513595" i="51"/>
  <c r="H513547" i="51"/>
  <c r="K513547" i="51"/>
  <c r="H513499" i="51"/>
  <c r="K513499" i="51"/>
  <c r="H513443" i="51"/>
  <c r="K513443" i="51"/>
  <c r="H513395" i="51"/>
  <c r="K513395" i="51"/>
  <c r="H513347" i="51"/>
  <c r="K513347" i="51"/>
  <c r="H513299" i="51"/>
  <c r="K513299" i="51"/>
  <c r="H513251" i="51"/>
  <c r="K513251" i="51"/>
  <c r="H513203" i="51"/>
  <c r="K513203" i="51"/>
  <c r="H513171" i="51"/>
  <c r="K513171" i="51"/>
  <c r="H513123" i="51"/>
  <c r="K513123" i="51"/>
  <c r="H513083" i="51"/>
  <c r="K513083" i="51"/>
  <c r="H513043" i="51"/>
  <c r="K513043" i="51"/>
  <c r="H512995" i="51"/>
  <c r="K512995" i="51"/>
  <c r="H512939" i="51"/>
  <c r="K512939" i="51"/>
  <c r="H512891" i="51"/>
  <c r="K512891" i="51"/>
  <c r="H512835" i="51"/>
  <c r="K512835" i="51"/>
  <c r="H512787" i="51"/>
  <c r="K512787" i="51"/>
  <c r="H512739" i="51"/>
  <c r="K512739" i="51"/>
  <c r="H512699" i="51"/>
  <c r="K512699" i="51"/>
  <c r="H512651" i="51"/>
  <c r="K512651" i="51"/>
  <c r="H512603" i="51"/>
  <c r="K512603" i="51"/>
  <c r="H512555" i="51"/>
  <c r="K512555" i="51"/>
  <c r="H512507" i="51"/>
  <c r="K512507" i="51"/>
  <c r="H512459" i="51"/>
  <c r="K512459" i="51"/>
  <c r="H512411" i="51"/>
  <c r="K512411" i="51"/>
  <c r="H512363" i="51"/>
  <c r="K512363" i="51"/>
  <c r="H512315" i="51"/>
  <c r="K512315" i="51"/>
  <c r="H512267" i="51"/>
  <c r="K512267" i="51"/>
  <c r="H512219" i="51"/>
  <c r="K512219" i="51"/>
  <c r="H512163" i="51"/>
  <c r="K512163" i="51"/>
  <c r="H512115" i="51"/>
  <c r="K512115" i="51"/>
  <c r="H512083" i="51"/>
  <c r="K512083" i="51"/>
  <c r="H512035" i="51"/>
  <c r="K512035" i="51"/>
  <c r="H511987" i="51"/>
  <c r="K511987" i="51"/>
  <c r="H511947" i="51"/>
  <c r="K511947" i="51"/>
  <c r="H511899" i="51"/>
  <c r="K511899" i="51"/>
  <c r="H511859" i="51"/>
  <c r="K511859" i="51"/>
  <c r="H511811" i="51"/>
  <c r="K511811" i="51"/>
  <c r="H511771" i="51"/>
  <c r="K511771" i="51"/>
  <c r="H511723" i="51"/>
  <c r="K511723" i="51"/>
  <c r="H511675" i="51"/>
  <c r="K511675" i="51"/>
  <c r="H511627" i="51"/>
  <c r="K511627" i="51"/>
  <c r="H511579" i="51"/>
  <c r="K511579" i="51"/>
  <c r="H511531" i="51"/>
  <c r="K511531" i="51"/>
  <c r="H511483" i="51"/>
  <c r="K511483" i="51"/>
  <c r="H511435" i="51"/>
  <c r="K511435" i="51"/>
  <c r="H511371" i="51"/>
  <c r="K511371" i="51"/>
  <c r="H511323" i="51"/>
  <c r="K511323" i="51"/>
  <c r="H511275" i="51"/>
  <c r="K511275" i="51"/>
  <c r="H511227" i="51"/>
  <c r="K511227" i="51"/>
  <c r="H511179" i="51"/>
  <c r="K511179" i="51"/>
  <c r="H511123" i="51"/>
  <c r="K511123" i="51"/>
  <c r="H511075" i="51"/>
  <c r="K511075" i="51"/>
  <c r="H511027" i="51"/>
  <c r="K511027" i="51"/>
  <c r="H510979" i="51"/>
  <c r="K510979" i="51"/>
  <c r="H510923" i="51"/>
  <c r="K510923" i="51"/>
  <c r="H510875" i="51"/>
  <c r="K510875" i="51"/>
  <c r="H510827" i="51"/>
  <c r="K510827" i="51"/>
  <c r="H510779" i="51"/>
  <c r="K510779" i="51"/>
  <c r="H510731" i="51"/>
  <c r="K510731" i="51"/>
  <c r="H510683" i="51"/>
  <c r="K510683" i="51"/>
  <c r="H510635" i="51"/>
  <c r="K510635" i="51"/>
  <c r="H510587" i="51"/>
  <c r="K510587" i="51"/>
  <c r="H510539" i="51"/>
  <c r="K510539" i="51"/>
  <c r="H510491" i="51"/>
  <c r="K510491" i="51"/>
  <c r="H510443" i="51"/>
  <c r="K510443" i="51"/>
  <c r="H510395" i="51"/>
  <c r="K510395" i="51"/>
  <c r="H510347" i="51"/>
  <c r="K510347" i="51"/>
  <c r="H510299" i="51"/>
  <c r="K510299" i="51"/>
  <c r="H510243" i="51"/>
  <c r="K510243" i="51"/>
  <c r="H510195" i="51"/>
  <c r="K510195" i="51"/>
  <c r="H510147" i="51"/>
  <c r="K510147" i="51"/>
  <c r="H510083" i="51"/>
  <c r="K510083" i="51"/>
  <c r="H510035" i="51"/>
  <c r="K510035" i="51"/>
  <c r="H509995" i="51"/>
  <c r="K509995" i="51"/>
  <c r="H509947" i="51"/>
  <c r="K509947" i="51"/>
  <c r="H509891" i="51"/>
  <c r="K509891" i="51"/>
  <c r="H509843" i="51"/>
  <c r="K509843" i="51"/>
  <c r="H509803" i="51"/>
  <c r="K509803" i="51"/>
  <c r="H509755" i="51"/>
  <c r="K509755" i="51"/>
  <c r="H509707" i="51"/>
  <c r="K509707" i="51"/>
  <c r="H509659" i="51"/>
  <c r="K509659" i="51"/>
  <c r="H509611" i="51"/>
  <c r="K509611" i="51"/>
  <c r="H509563" i="51"/>
  <c r="K509563" i="51"/>
  <c r="H509515" i="51"/>
  <c r="K509515" i="51"/>
  <c r="H509467" i="51"/>
  <c r="K509467" i="51"/>
  <c r="H509419" i="51"/>
  <c r="K509419" i="51"/>
  <c r="H509371" i="51"/>
  <c r="K509371" i="51"/>
  <c r="H509315" i="51"/>
  <c r="K509315" i="51"/>
  <c r="H509267" i="51"/>
  <c r="K509267" i="51"/>
  <c r="H509219" i="51"/>
  <c r="K509219" i="51"/>
  <c r="H509171" i="51"/>
  <c r="K509171" i="51"/>
  <c r="H509123" i="51"/>
  <c r="K509123" i="51"/>
  <c r="H509075" i="51"/>
  <c r="K509075" i="51"/>
  <c r="H509027" i="51"/>
  <c r="K509027" i="51"/>
  <c r="H508979" i="51"/>
  <c r="K508979" i="51"/>
  <c r="H508931" i="51"/>
  <c r="K508931" i="51"/>
  <c r="H508891" i="51"/>
  <c r="K508891" i="51"/>
  <c r="H508843" i="51"/>
  <c r="K508843" i="51"/>
  <c r="H508795" i="51"/>
  <c r="K508795" i="51"/>
  <c r="H508747" i="51"/>
  <c r="K508747" i="51"/>
  <c r="H508699" i="51"/>
  <c r="K508699" i="51"/>
  <c r="H508651" i="51"/>
  <c r="K508651" i="51"/>
  <c r="H508603" i="51"/>
  <c r="K508603" i="51"/>
  <c r="H508563" i="51"/>
  <c r="K508563" i="51"/>
  <c r="H508507" i="51"/>
  <c r="K508507" i="51"/>
  <c r="H508459" i="51"/>
  <c r="K508459" i="51"/>
  <c r="H508411" i="51"/>
  <c r="K508411" i="51"/>
  <c r="H508363" i="51"/>
  <c r="K508363" i="51"/>
  <c r="H508315" i="51"/>
  <c r="K508315" i="51"/>
  <c r="H508259" i="51"/>
  <c r="K508259" i="51"/>
  <c r="H508211" i="51"/>
  <c r="K508211" i="51"/>
  <c r="H508163" i="51"/>
  <c r="K508163" i="51"/>
  <c r="H508115" i="51"/>
  <c r="K508115" i="51"/>
  <c r="H508067" i="51"/>
  <c r="K508067" i="51"/>
  <c r="H508019" i="51"/>
  <c r="K508019" i="51"/>
  <c r="H507971" i="51"/>
  <c r="K507971" i="51"/>
  <c r="H507923" i="51"/>
  <c r="K507923" i="51"/>
  <c r="H507875" i="51"/>
  <c r="K507875" i="51"/>
  <c r="H507835" i="51"/>
  <c r="K507835" i="51"/>
  <c r="H507779" i="51"/>
  <c r="K507779" i="51"/>
  <c r="H507731" i="51"/>
  <c r="K507731" i="51"/>
  <c r="H507691" i="51"/>
  <c r="K507691" i="51"/>
  <c r="H507643" i="51"/>
  <c r="K507643" i="51"/>
  <c r="H507595" i="51"/>
  <c r="K507595" i="51"/>
  <c r="H507547" i="51"/>
  <c r="K507547" i="51"/>
  <c r="H507499" i="51"/>
  <c r="K507499" i="51"/>
  <c r="H507443" i="51"/>
  <c r="K507443" i="51"/>
  <c r="H507395" i="51"/>
  <c r="K507395" i="51"/>
  <c r="H507347" i="51"/>
  <c r="K507347" i="51"/>
  <c r="H507299" i="51"/>
  <c r="K507299" i="51"/>
  <c r="H507251" i="51"/>
  <c r="K507251" i="51"/>
  <c r="H507211" i="51"/>
  <c r="K507211" i="51"/>
  <c r="H507163" i="51"/>
  <c r="K507163" i="51"/>
  <c r="H507115" i="51"/>
  <c r="K507115" i="51"/>
  <c r="H507067" i="51"/>
  <c r="K507067" i="51"/>
  <c r="H507027" i="51"/>
  <c r="K507027" i="51"/>
  <c r="H506979" i="51"/>
  <c r="K506979" i="51"/>
  <c r="H506931" i="51"/>
  <c r="K506931" i="51"/>
  <c r="H506891" i="51"/>
  <c r="K506891" i="51"/>
  <c r="H506843" i="51"/>
  <c r="K506843" i="51"/>
  <c r="H506795" i="51"/>
  <c r="K506795" i="51"/>
  <c r="H506739" i="51"/>
  <c r="K506739" i="51"/>
  <c r="H506691" i="51"/>
  <c r="K506691" i="51"/>
  <c r="H506643" i="51"/>
  <c r="K506643" i="51"/>
  <c r="H506595" i="51"/>
  <c r="K506595" i="51"/>
  <c r="H506547" i="51"/>
  <c r="K506547" i="51"/>
  <c r="H506515" i="51"/>
  <c r="K506515" i="51"/>
  <c r="H506467" i="51"/>
  <c r="K506467" i="51"/>
  <c r="H506419" i="51"/>
  <c r="K506419" i="51"/>
  <c r="H506379" i="51"/>
  <c r="K506379" i="51"/>
  <c r="H506331" i="51"/>
  <c r="K506331" i="51"/>
  <c r="H506283" i="51"/>
  <c r="K506283" i="51"/>
  <c r="H506235" i="51"/>
  <c r="K506235" i="51"/>
  <c r="H506195" i="51"/>
  <c r="K506195" i="51"/>
  <c r="H506147" i="51"/>
  <c r="K506147" i="51"/>
  <c r="H506099" i="51"/>
  <c r="K506099" i="51"/>
  <c r="H506051" i="51"/>
  <c r="K506051" i="51"/>
  <c r="H506011" i="51"/>
  <c r="K506011" i="51"/>
  <c r="H505963" i="51"/>
  <c r="K505963" i="51"/>
  <c r="H505923" i="51"/>
  <c r="K505923" i="51"/>
  <c r="H505875" i="51"/>
  <c r="K505875" i="51"/>
  <c r="H505835" i="51"/>
  <c r="K505835" i="51"/>
  <c r="H505787" i="51"/>
  <c r="K505787" i="51"/>
  <c r="H505739" i="51"/>
  <c r="K505739" i="51"/>
  <c r="H505691" i="51"/>
  <c r="K505691" i="51"/>
  <c r="H505635" i="51"/>
  <c r="K505635" i="51"/>
  <c r="H505587" i="51"/>
  <c r="K505587" i="51"/>
  <c r="H505539" i="51"/>
  <c r="K505539" i="51"/>
  <c r="H505475" i="51"/>
  <c r="K505475" i="51"/>
  <c r="H505427" i="51"/>
  <c r="K505427" i="51"/>
  <c r="H505379" i="51"/>
  <c r="K505379" i="51"/>
  <c r="H505331" i="51"/>
  <c r="K505331" i="51"/>
  <c r="H505291" i="51"/>
  <c r="K505291" i="51"/>
  <c r="H505243" i="51"/>
  <c r="K505243" i="51"/>
  <c r="H505195" i="51"/>
  <c r="K505195" i="51"/>
  <c r="H505147" i="51"/>
  <c r="K505147" i="51"/>
  <c r="H505099" i="51"/>
  <c r="K505099" i="51"/>
  <c r="H505051" i="51"/>
  <c r="K505051" i="51"/>
  <c r="H505003" i="51"/>
  <c r="K505003" i="51"/>
  <c r="H504971" i="51"/>
  <c r="K504971" i="51"/>
  <c r="H504923" i="51"/>
  <c r="K504923" i="51"/>
  <c r="H504867" i="51"/>
  <c r="K504867" i="51"/>
  <c r="H504819" i="51"/>
  <c r="K504819" i="51"/>
  <c r="H504779" i="51"/>
  <c r="K504779" i="51"/>
  <c r="H504731" i="51"/>
  <c r="K504731" i="51"/>
  <c r="H504691" i="51"/>
  <c r="K504691" i="51"/>
  <c r="H504651" i="51"/>
  <c r="K504651" i="51"/>
  <c r="H504603" i="51"/>
  <c r="K504603" i="51"/>
  <c r="H504555" i="51"/>
  <c r="K504555" i="51"/>
  <c r="H504507" i="51"/>
  <c r="K504507" i="51"/>
  <c r="H504451" i="51"/>
  <c r="K504451" i="51"/>
  <c r="H504403" i="51"/>
  <c r="K504403" i="51"/>
  <c r="H504363" i="51"/>
  <c r="K504363" i="51"/>
  <c r="H504315" i="51"/>
  <c r="K504315" i="51"/>
  <c r="H504267" i="51"/>
  <c r="K504267" i="51"/>
  <c r="H504211" i="51"/>
  <c r="K504211" i="51"/>
  <c r="H504163" i="51"/>
  <c r="K504163" i="51"/>
  <c r="H504115" i="51"/>
  <c r="K504115" i="51"/>
  <c r="H504075" i="51"/>
  <c r="K504075" i="51"/>
  <c r="H504019" i="51"/>
  <c r="K504019" i="51"/>
  <c r="H503979" i="51"/>
  <c r="K503979" i="51"/>
  <c r="H503891" i="51"/>
  <c r="K503891" i="51"/>
  <c r="H503843" i="51"/>
  <c r="K503843" i="51"/>
  <c r="H503803" i="51"/>
  <c r="K503803" i="51"/>
  <c r="H503747" i="51"/>
  <c r="K503747" i="51"/>
  <c r="H503699" i="51"/>
  <c r="K503699" i="51"/>
  <c r="H503659" i="51"/>
  <c r="K503659" i="51"/>
  <c r="H503619" i="51"/>
  <c r="K503619" i="51"/>
  <c r="H503571" i="51"/>
  <c r="K503571" i="51"/>
  <c r="H503523" i="51"/>
  <c r="K503523" i="51"/>
  <c r="H503475" i="51"/>
  <c r="K503475" i="51"/>
  <c r="H503427" i="51"/>
  <c r="K503427" i="51"/>
  <c r="H503379" i="51"/>
  <c r="K503379" i="51"/>
  <c r="H503331" i="51"/>
  <c r="K503331" i="51"/>
  <c r="H503283" i="51"/>
  <c r="K503283" i="51"/>
  <c r="H503235" i="51"/>
  <c r="K503235" i="51"/>
  <c r="H503187" i="51"/>
  <c r="K503187" i="51"/>
  <c r="H503147" i="51"/>
  <c r="K503147" i="51"/>
  <c r="H503099" i="51"/>
  <c r="K503099" i="51"/>
  <c r="H503051" i="51"/>
  <c r="K503051" i="51"/>
  <c r="H503003" i="51"/>
  <c r="K503003" i="51"/>
  <c r="H502955" i="51"/>
  <c r="K502955" i="51"/>
  <c r="H502907" i="51"/>
  <c r="K502907" i="51"/>
  <c r="H502859" i="51"/>
  <c r="K502859" i="51"/>
  <c r="H502811" i="51"/>
  <c r="K502811" i="51"/>
  <c r="H502763" i="51"/>
  <c r="K502763" i="51"/>
  <c r="H502715" i="51"/>
  <c r="K502715" i="51"/>
  <c r="H502667" i="51"/>
  <c r="K502667" i="51"/>
  <c r="H502611" i="51"/>
  <c r="K502611" i="51"/>
  <c r="H502563" i="51"/>
  <c r="K502563" i="51"/>
  <c r="H502499" i="51"/>
  <c r="K502499" i="51"/>
  <c r="H502443" i="51"/>
  <c r="K502443" i="51"/>
  <c r="H502323" i="51"/>
  <c r="K502323" i="51"/>
  <c r="H501811" i="51"/>
  <c r="K501811" i="51"/>
  <c r="H498979" i="51"/>
  <c r="K498979" i="51"/>
  <c r="H475163" i="51"/>
  <c r="K475163" i="51"/>
  <c r="H618538" i="51"/>
  <c r="K618538" i="51"/>
  <c r="H618498" i="51"/>
  <c r="K618498" i="51"/>
  <c r="H618450" i="51"/>
  <c r="K618450" i="51"/>
  <c r="H618410" i="51"/>
  <c r="K618410" i="51"/>
  <c r="H618370" i="51"/>
  <c r="K618370" i="51"/>
  <c r="H618330" i="51"/>
  <c r="K618330" i="51"/>
  <c r="H618290" i="51"/>
  <c r="K618290" i="51"/>
  <c r="H618250" i="51"/>
  <c r="K618250" i="51"/>
  <c r="H618218" i="51"/>
  <c r="K618218" i="51"/>
  <c r="H618178" i="51"/>
  <c r="K618178" i="51"/>
  <c r="H618138" i="51"/>
  <c r="K618138" i="51"/>
  <c r="H618098" i="51"/>
  <c r="K618098" i="51"/>
  <c r="H618058" i="51"/>
  <c r="K618058" i="51"/>
  <c r="H618018" i="51"/>
  <c r="K618018" i="51"/>
  <c r="H617978" i="51"/>
  <c r="K617978" i="51"/>
  <c r="H617946" i="51"/>
  <c r="K617946" i="51"/>
  <c r="H617914" i="51"/>
  <c r="K617914" i="51"/>
  <c r="H617874" i="51"/>
  <c r="K617874" i="51"/>
  <c r="H617834" i="51"/>
  <c r="K617834" i="51"/>
  <c r="H617794" i="51"/>
  <c r="K617794" i="51"/>
  <c r="H617762" i="51"/>
  <c r="K617762" i="51"/>
  <c r="H617714" i="51"/>
  <c r="K617714" i="51"/>
  <c r="H617682" i="51"/>
  <c r="K617682" i="51"/>
  <c r="H617642" i="51"/>
  <c r="K617642" i="51"/>
  <c r="H617602" i="51"/>
  <c r="K617602" i="51"/>
  <c r="H617562" i="51"/>
  <c r="K617562" i="51"/>
  <c r="H617522" i="51"/>
  <c r="K617522" i="51"/>
  <c r="H617482" i="51"/>
  <c r="K617482" i="51"/>
  <c r="H617442" i="51"/>
  <c r="K617442" i="51"/>
  <c r="H617402" i="51"/>
  <c r="K617402" i="51"/>
  <c r="H617370" i="51"/>
  <c r="K617370" i="51"/>
  <c r="H617330" i="51"/>
  <c r="K617330" i="51"/>
  <c r="H617298" i="51"/>
  <c r="K617298" i="51"/>
  <c r="H617258" i="51"/>
  <c r="K617258" i="51"/>
  <c r="H617218" i="51"/>
  <c r="K617218" i="51"/>
  <c r="H617186" i="51"/>
  <c r="K617186" i="51"/>
  <c r="H617154" i="51"/>
  <c r="K617154" i="51"/>
  <c r="H617114" i="51"/>
  <c r="K617114" i="51"/>
  <c r="H617074" i="51"/>
  <c r="K617074" i="51"/>
  <c r="H617034" i="51"/>
  <c r="K617034" i="51"/>
  <c r="H616994" i="51"/>
  <c r="K616994" i="51"/>
  <c r="H616954" i="51"/>
  <c r="K616954" i="51"/>
  <c r="H616914" i="51"/>
  <c r="K616914" i="51"/>
  <c r="H616874" i="51"/>
  <c r="K616874" i="51"/>
  <c r="H616834" i="51"/>
  <c r="K616834" i="51"/>
  <c r="H616794" i="51"/>
  <c r="K616794" i="51"/>
  <c r="H616754" i="51"/>
  <c r="K616754" i="51"/>
  <c r="H616714" i="51"/>
  <c r="K616714" i="51"/>
  <c r="H616682" i="51"/>
  <c r="K616682" i="51"/>
  <c r="H616642" i="51"/>
  <c r="K616642" i="51"/>
  <c r="H616602" i="51"/>
  <c r="K616602" i="51"/>
  <c r="H616562" i="51"/>
  <c r="K616562" i="51"/>
  <c r="H616522" i="51"/>
  <c r="K616522" i="51"/>
  <c r="H616482" i="51"/>
  <c r="K616482" i="51"/>
  <c r="H616442" i="51"/>
  <c r="K616442" i="51"/>
  <c r="H616402" i="51"/>
  <c r="K616402" i="51"/>
  <c r="H616362" i="51"/>
  <c r="K616362" i="51"/>
  <c r="H616338" i="51"/>
  <c r="K616338" i="51"/>
  <c r="H616298" i="51"/>
  <c r="K616298" i="51"/>
  <c r="H616266" i="51"/>
  <c r="K616266" i="51"/>
  <c r="H616226" i="51"/>
  <c r="K616226" i="51"/>
  <c r="H616186" i="51"/>
  <c r="K616186" i="51"/>
  <c r="H616146" i="51"/>
  <c r="K616146" i="51"/>
  <c r="H616106" i="51"/>
  <c r="K616106" i="51"/>
  <c r="H616066" i="51"/>
  <c r="K616066" i="51"/>
  <c r="H616026" i="51"/>
  <c r="K616026" i="51"/>
  <c r="H615986" i="51"/>
  <c r="K615986" i="51"/>
  <c r="H615946" i="51"/>
  <c r="K615946" i="51"/>
  <c r="H615906" i="51"/>
  <c r="K615906" i="51"/>
  <c r="H615874" i="51"/>
  <c r="K615874" i="51"/>
  <c r="H615842" i="51"/>
  <c r="K615842" i="51"/>
  <c r="H615802" i="51"/>
  <c r="K615802" i="51"/>
  <c r="H615770" i="51"/>
  <c r="K615770" i="51"/>
  <c r="H615730" i="51"/>
  <c r="K615730" i="51"/>
  <c r="H615690" i="51"/>
  <c r="K615690" i="51"/>
  <c r="H615634" i="51"/>
  <c r="K615634" i="51"/>
  <c r="H615594" i="51"/>
  <c r="K615594" i="51"/>
  <c r="H615554" i="51"/>
  <c r="K615554" i="51"/>
  <c r="H615522" i="51"/>
  <c r="K615522" i="51"/>
  <c r="H615490" i="51"/>
  <c r="K615490" i="51"/>
  <c r="H615450" i="51"/>
  <c r="K615450" i="51"/>
  <c r="H615410" i="51"/>
  <c r="K615410" i="51"/>
  <c r="H615378" i="51"/>
  <c r="K615378" i="51"/>
  <c r="H615330" i="51"/>
  <c r="K615330" i="51"/>
  <c r="H615298" i="51"/>
  <c r="K615298" i="51"/>
  <c r="H615258" i="51"/>
  <c r="K615258" i="51"/>
  <c r="H615210" i="51"/>
  <c r="K615210" i="51"/>
  <c r="H615170" i="51"/>
  <c r="K615170" i="51"/>
  <c r="H615130" i="51"/>
  <c r="K615130" i="51"/>
  <c r="H615090" i="51"/>
  <c r="K615090" i="51"/>
  <c r="H615058" i="51"/>
  <c r="K615058" i="51"/>
  <c r="H615018" i="51"/>
  <c r="K615018" i="51"/>
  <c r="H614978" i="51"/>
  <c r="K614978" i="51"/>
  <c r="H614938" i="51"/>
  <c r="K614938" i="51"/>
  <c r="H614898" i="51"/>
  <c r="K614898" i="51"/>
  <c r="H614858" i="51"/>
  <c r="K614858" i="51"/>
  <c r="H614818" i="51"/>
  <c r="K614818" i="51"/>
  <c r="H614770" i="51"/>
  <c r="K614770" i="51"/>
  <c r="H614730" i="51"/>
  <c r="K614730" i="51"/>
  <c r="H614690" i="51"/>
  <c r="K614690" i="51"/>
  <c r="H614650" i="51"/>
  <c r="K614650" i="51"/>
  <c r="H614618" i="51"/>
  <c r="K614618" i="51"/>
  <c r="H614578" i="51"/>
  <c r="K614578" i="51"/>
  <c r="H614538" i="51"/>
  <c r="K614538" i="51"/>
  <c r="H614498" i="51"/>
  <c r="K614498" i="51"/>
  <c r="H614458" i="51"/>
  <c r="K614458" i="51"/>
  <c r="H614434" i="51"/>
  <c r="K614434" i="51"/>
  <c r="H614386" i="51"/>
  <c r="K614386" i="51"/>
  <c r="H614346" i="51"/>
  <c r="K614346" i="51"/>
  <c r="H614306" i="51"/>
  <c r="K614306" i="51"/>
  <c r="H614266" i="51"/>
  <c r="K614266" i="51"/>
  <c r="H614226" i="51"/>
  <c r="K614226" i="51"/>
  <c r="H614186" i="51"/>
  <c r="K614186" i="51"/>
  <c r="H614146" i="51"/>
  <c r="K614146" i="51"/>
  <c r="H614106" i="51"/>
  <c r="K614106" i="51"/>
  <c r="H614066" i="51"/>
  <c r="K614066" i="51"/>
  <c r="H614042" i="51"/>
  <c r="K614042" i="51"/>
  <c r="H614010" i="51"/>
  <c r="K614010" i="51"/>
  <c r="H613970" i="51"/>
  <c r="K613970" i="51"/>
  <c r="H613930" i="51"/>
  <c r="K613930" i="51"/>
  <c r="H613890" i="51"/>
  <c r="K613890" i="51"/>
  <c r="H613850" i="51"/>
  <c r="K613850" i="51"/>
  <c r="H613810" i="51"/>
  <c r="K613810" i="51"/>
  <c r="H613778" i="51"/>
  <c r="K613778" i="51"/>
  <c r="H613738" i="51"/>
  <c r="K613738" i="51"/>
  <c r="H613698" i="51"/>
  <c r="K613698" i="51"/>
  <c r="H613658" i="51"/>
  <c r="K613658" i="51"/>
  <c r="H613618" i="51"/>
  <c r="K613618" i="51"/>
  <c r="H613578" i="51"/>
  <c r="K613578" i="51"/>
  <c r="H613538" i="51"/>
  <c r="K613538" i="51"/>
  <c r="H613498" i="51"/>
  <c r="K613498" i="51"/>
  <c r="H613458" i="51"/>
  <c r="K613458" i="51"/>
  <c r="H613418" i="51"/>
  <c r="K613418" i="51"/>
  <c r="H613378" i="51"/>
  <c r="K613378" i="51"/>
  <c r="H613338" i="51"/>
  <c r="K613338" i="51"/>
  <c r="H613306" i="51"/>
  <c r="K613306" i="51"/>
  <c r="H613274" i="51"/>
  <c r="K613274" i="51"/>
  <c r="H613234" i="51"/>
  <c r="K613234" i="51"/>
  <c r="H613202" i="51"/>
  <c r="K613202" i="51"/>
  <c r="H613170" i="51"/>
  <c r="K613170" i="51"/>
  <c r="H613130" i="51"/>
  <c r="K613130" i="51"/>
  <c r="H613098" i="51"/>
  <c r="K613098" i="51"/>
  <c r="H613058" i="51"/>
  <c r="K613058" i="51"/>
  <c r="H613018" i="51"/>
  <c r="K613018" i="51"/>
  <c r="H612986" i="51"/>
  <c r="K612986" i="51"/>
  <c r="H612946" i="51"/>
  <c r="K612946" i="51"/>
  <c r="H612906" i="51"/>
  <c r="K612906" i="51"/>
  <c r="H612866" i="51"/>
  <c r="K612866" i="51"/>
  <c r="H612826" i="51"/>
  <c r="K612826" i="51"/>
  <c r="H612786" i="51"/>
  <c r="K612786" i="51"/>
  <c r="H612746" i="51"/>
  <c r="K612746" i="51"/>
  <c r="H612714" i="51"/>
  <c r="K612714" i="51"/>
  <c r="H612674" i="51"/>
  <c r="K612674" i="51"/>
  <c r="H612642" i="51"/>
  <c r="K612642" i="51"/>
  <c r="H612602" i="51"/>
  <c r="K612602" i="51"/>
  <c r="H612570" i="51"/>
  <c r="K612570" i="51"/>
  <c r="H612530" i="51"/>
  <c r="K612530" i="51"/>
  <c r="H612490" i="51"/>
  <c r="K612490" i="51"/>
  <c r="H612450" i="51"/>
  <c r="K612450" i="51"/>
  <c r="H612402" i="51"/>
  <c r="K612402" i="51"/>
  <c r="H612370" i="51"/>
  <c r="K612370" i="51"/>
  <c r="H612338" i="51"/>
  <c r="K612338" i="51"/>
  <c r="H612298" i="51"/>
  <c r="K612298" i="51"/>
  <c r="H612258" i="51"/>
  <c r="K612258" i="51"/>
  <c r="H612218" i="51"/>
  <c r="K612218" i="51"/>
  <c r="H612178" i="51"/>
  <c r="K612178" i="51"/>
  <c r="H612130" i="51"/>
  <c r="K612130" i="51"/>
  <c r="H612090" i="51"/>
  <c r="K612090" i="51"/>
  <c r="H612050" i="51"/>
  <c r="K612050" i="51"/>
  <c r="H612010" i="51"/>
  <c r="K612010" i="51"/>
  <c r="H611970" i="51"/>
  <c r="K611970" i="51"/>
  <c r="H611930" i="51"/>
  <c r="K611930" i="51"/>
  <c r="H611890" i="51"/>
  <c r="K611890" i="51"/>
  <c r="H611850" i="51"/>
  <c r="K611850" i="51"/>
  <c r="H611810" i="51"/>
  <c r="K611810" i="51"/>
  <c r="H611770" i="51"/>
  <c r="K611770" i="51"/>
  <c r="H611730" i="51"/>
  <c r="K611730" i="51"/>
  <c r="H611690" i="51"/>
  <c r="K611690" i="51"/>
  <c r="H611650" i="51"/>
  <c r="K611650" i="51"/>
  <c r="H611610" i="51"/>
  <c r="K611610" i="51"/>
  <c r="H611578" i="51"/>
  <c r="K611578" i="51"/>
  <c r="H611538" i="51"/>
  <c r="K611538" i="51"/>
  <c r="H611498" i="51"/>
  <c r="K611498" i="51"/>
  <c r="H611466" i="51"/>
  <c r="K611466" i="51"/>
  <c r="H611434" i="51"/>
  <c r="K611434" i="51"/>
  <c r="H611394" i="51"/>
  <c r="K611394" i="51"/>
  <c r="H611346" i="51"/>
  <c r="K611346" i="51"/>
  <c r="H611306" i="51"/>
  <c r="K611306" i="51"/>
  <c r="H611266" i="51"/>
  <c r="K611266" i="51"/>
  <c r="H611226" i="51"/>
  <c r="K611226" i="51"/>
  <c r="H611186" i="51"/>
  <c r="K611186" i="51"/>
  <c r="H611146" i="51"/>
  <c r="K611146" i="51"/>
  <c r="H611114" i="51"/>
  <c r="K611114" i="51"/>
  <c r="H611074" i="51"/>
  <c r="K611074" i="51"/>
  <c r="H611034" i="51"/>
  <c r="K611034" i="51"/>
  <c r="H611002" i="51"/>
  <c r="K611002" i="51"/>
  <c r="H610962" i="51"/>
  <c r="K610962" i="51"/>
  <c r="H610922" i="51"/>
  <c r="K610922" i="51"/>
  <c r="H610882" i="51"/>
  <c r="K610882" i="51"/>
  <c r="H610842" i="51"/>
  <c r="K610842" i="51"/>
  <c r="H610802" i="51"/>
  <c r="K610802" i="51"/>
  <c r="H610770" i="51"/>
  <c r="K610770" i="51"/>
  <c r="H610730" i="51"/>
  <c r="K610730" i="51"/>
  <c r="H610690" i="51"/>
  <c r="K610690" i="51"/>
  <c r="H610650" i="51"/>
  <c r="K610650" i="51"/>
  <c r="H610610" i="51"/>
  <c r="K610610" i="51"/>
  <c r="H610570" i="51"/>
  <c r="K610570" i="51"/>
  <c r="H610538" i="51"/>
  <c r="K610538" i="51"/>
  <c r="H610506" i="51"/>
  <c r="K610506" i="51"/>
  <c r="H610466" i="51"/>
  <c r="K610466" i="51"/>
  <c r="H610434" i="51"/>
  <c r="K610434" i="51"/>
  <c r="H610394" i="51"/>
  <c r="K610394" i="51"/>
  <c r="H610362" i="51"/>
  <c r="K610362" i="51"/>
  <c r="H610330" i="51"/>
  <c r="K610330" i="51"/>
  <c r="H610290" i="51"/>
  <c r="K610290" i="51"/>
  <c r="H610258" i="51"/>
  <c r="K610258" i="51"/>
  <c r="H610218" i="51"/>
  <c r="K610218" i="51"/>
  <c r="H610178" i="51"/>
  <c r="K610178" i="51"/>
  <c r="H610138" i="51"/>
  <c r="K610138" i="51"/>
  <c r="H610098" i="51"/>
  <c r="K610098" i="51"/>
  <c r="H610058" i="51"/>
  <c r="K610058" i="51"/>
  <c r="H610026" i="51"/>
  <c r="K610026" i="51"/>
  <c r="H609986" i="51"/>
  <c r="K609986" i="51"/>
  <c r="H609938" i="51"/>
  <c r="K609938" i="51"/>
  <c r="H609914" i="51"/>
  <c r="K609914" i="51"/>
  <c r="H609874" i="51"/>
  <c r="K609874" i="51"/>
  <c r="H609834" i="51"/>
  <c r="K609834" i="51"/>
  <c r="H609802" i="51"/>
  <c r="K609802" i="51"/>
  <c r="H609762" i="51"/>
  <c r="K609762" i="51"/>
  <c r="H609730" i="51"/>
  <c r="K609730" i="51"/>
  <c r="H609690" i="51"/>
  <c r="K609690" i="51"/>
  <c r="H609658" i="51"/>
  <c r="K609658" i="51"/>
  <c r="H609626" i="51"/>
  <c r="K609626" i="51"/>
  <c r="H609586" i="51"/>
  <c r="K609586" i="51"/>
  <c r="H609546" i="51"/>
  <c r="K609546" i="51"/>
  <c r="H609506" i="51"/>
  <c r="K609506" i="51"/>
  <c r="H609466" i="51"/>
  <c r="K609466" i="51"/>
  <c r="H609426" i="51"/>
  <c r="K609426" i="51"/>
  <c r="H609386" i="51"/>
  <c r="K609386" i="51"/>
  <c r="H609346" i="51"/>
  <c r="K609346" i="51"/>
  <c r="H609306" i="51"/>
  <c r="K609306" i="51"/>
  <c r="H609266" i="51"/>
  <c r="K609266" i="51"/>
  <c r="H609234" i="51"/>
  <c r="K609234" i="51"/>
  <c r="H609202" i="51"/>
  <c r="K609202" i="51"/>
  <c r="H609162" i="51"/>
  <c r="K609162" i="51"/>
  <c r="H609130" i="51"/>
  <c r="K609130" i="51"/>
  <c r="H609090" i="51"/>
  <c r="K609090" i="51"/>
  <c r="H609050" i="51"/>
  <c r="K609050" i="51"/>
  <c r="H609018" i="51"/>
  <c r="K609018" i="51"/>
  <c r="H608986" i="51"/>
  <c r="K608986" i="51"/>
  <c r="H608946" i="51"/>
  <c r="K608946" i="51"/>
  <c r="H608906" i="51"/>
  <c r="K608906" i="51"/>
  <c r="H608866" i="51"/>
  <c r="K608866" i="51"/>
  <c r="H608826" i="51"/>
  <c r="K608826" i="51"/>
  <c r="H608786" i="51"/>
  <c r="K608786" i="51"/>
  <c r="H608738" i="51"/>
  <c r="K608738" i="51"/>
  <c r="H608698" i="51"/>
  <c r="K608698" i="51"/>
  <c r="H608658" i="51"/>
  <c r="K608658" i="51"/>
  <c r="H608618" i="51"/>
  <c r="K608618" i="51"/>
  <c r="H608586" i="51"/>
  <c r="K608586" i="51"/>
  <c r="H608546" i="51"/>
  <c r="K608546" i="51"/>
  <c r="H608506" i="51"/>
  <c r="K608506" i="51"/>
  <c r="H608474" i="51"/>
  <c r="K608474" i="51"/>
  <c r="H608442" i="51"/>
  <c r="K608442" i="51"/>
  <c r="H608410" i="51"/>
  <c r="K608410" i="51"/>
  <c r="H608370" i="51"/>
  <c r="K608370" i="51"/>
  <c r="H608346" i="51"/>
  <c r="K608346" i="51"/>
  <c r="H608314" i="51"/>
  <c r="K608314" i="51"/>
  <c r="H608274" i="51"/>
  <c r="K608274" i="51"/>
  <c r="H608234" i="51"/>
  <c r="K608234" i="51"/>
  <c r="H608194" i="51"/>
  <c r="K608194" i="51"/>
  <c r="H608154" i="51"/>
  <c r="K608154" i="51"/>
  <c r="H608114" i="51"/>
  <c r="K608114" i="51"/>
  <c r="H608074" i="51"/>
  <c r="K608074" i="51"/>
  <c r="H608042" i="51"/>
  <c r="K608042" i="51"/>
  <c r="H608002" i="51"/>
  <c r="K608002" i="51"/>
  <c r="H607962" i="51"/>
  <c r="K607962" i="51"/>
  <c r="H607922" i="51"/>
  <c r="K607922" i="51"/>
  <c r="H607882" i="51"/>
  <c r="K607882" i="51"/>
  <c r="H607842" i="51"/>
  <c r="K607842" i="51"/>
  <c r="H607802" i="51"/>
  <c r="K607802" i="51"/>
  <c r="H607762" i="51"/>
  <c r="K607762" i="51"/>
  <c r="H607722" i="51"/>
  <c r="K607722" i="51"/>
  <c r="H607682" i="51"/>
  <c r="K607682" i="51"/>
  <c r="H607634" i="51"/>
  <c r="K607634" i="51"/>
  <c r="H607594" i="51"/>
  <c r="K607594" i="51"/>
  <c r="H607554" i="51"/>
  <c r="K607554" i="51"/>
  <c r="H607522" i="51"/>
  <c r="K607522" i="51"/>
  <c r="H607482" i="51"/>
  <c r="K607482" i="51"/>
  <c r="H607442" i="51"/>
  <c r="K607442" i="51"/>
  <c r="H607402" i="51"/>
  <c r="K607402" i="51"/>
  <c r="H607362" i="51"/>
  <c r="K607362" i="51"/>
  <c r="H607322" i="51"/>
  <c r="K607322" i="51"/>
  <c r="H607282" i="51"/>
  <c r="K607282" i="51"/>
  <c r="H607242" i="51"/>
  <c r="K607242" i="51"/>
  <c r="H607202" i="51"/>
  <c r="K607202" i="51"/>
  <c r="H607162" i="51"/>
  <c r="K607162" i="51"/>
  <c r="H607130" i="51"/>
  <c r="K607130" i="51"/>
  <c r="H607090" i="51"/>
  <c r="K607090" i="51"/>
  <c r="H607050" i="51"/>
  <c r="K607050" i="51"/>
  <c r="H607010" i="51"/>
  <c r="K607010" i="51"/>
  <c r="H606970" i="51"/>
  <c r="K606970" i="51"/>
  <c r="H606938" i="51"/>
  <c r="K606938" i="51"/>
  <c r="H606898" i="51"/>
  <c r="K606898" i="51"/>
  <c r="H606858" i="51"/>
  <c r="K606858" i="51"/>
  <c r="H606818" i="51"/>
  <c r="K606818" i="51"/>
  <c r="H606778" i="51"/>
  <c r="K606778" i="51"/>
  <c r="H606746" i="51"/>
  <c r="K606746" i="51"/>
  <c r="H606706" i="51"/>
  <c r="K606706" i="51"/>
  <c r="H606666" i="51"/>
  <c r="K606666" i="51"/>
  <c r="H606626" i="51"/>
  <c r="K606626" i="51"/>
  <c r="H606586" i="51"/>
  <c r="K606586" i="51"/>
  <c r="H606546" i="51"/>
  <c r="K606546" i="51"/>
  <c r="H606514" i="51"/>
  <c r="K606514" i="51"/>
  <c r="H606474" i="51"/>
  <c r="K606474" i="51"/>
  <c r="H606434" i="51"/>
  <c r="K606434" i="51"/>
  <c r="H606402" i="51"/>
  <c r="K606402" i="51"/>
  <c r="H606370" i="51"/>
  <c r="K606370" i="51"/>
  <c r="H606330" i="51"/>
  <c r="K606330" i="51"/>
  <c r="H606290" i="51"/>
  <c r="K606290" i="51"/>
  <c r="H606250" i="51"/>
  <c r="K606250" i="51"/>
  <c r="H606210" i="51"/>
  <c r="K606210" i="51"/>
  <c r="H606178" i="51"/>
  <c r="K606178" i="51"/>
  <c r="H606138" i="51"/>
  <c r="K606138" i="51"/>
  <c r="H606098" i="51"/>
  <c r="K606098" i="51"/>
  <c r="H606058" i="51"/>
  <c r="K606058" i="51"/>
  <c r="H606018" i="51"/>
  <c r="K606018" i="51"/>
  <c r="H605978" i="51"/>
  <c r="K605978" i="51"/>
  <c r="H605938" i="51"/>
  <c r="K605938" i="51"/>
  <c r="H605898" i="51"/>
  <c r="K605898" i="51"/>
  <c r="H605858" i="51"/>
  <c r="K605858" i="51"/>
  <c r="H605818" i="51"/>
  <c r="K605818" i="51"/>
  <c r="H605786" i="51"/>
  <c r="K605786" i="51"/>
  <c r="H605746" i="51"/>
  <c r="K605746" i="51"/>
  <c r="H605706" i="51"/>
  <c r="K605706" i="51"/>
  <c r="H605674" i="51"/>
  <c r="K605674" i="51"/>
  <c r="H605642" i="51"/>
  <c r="K605642" i="51"/>
  <c r="H605602" i="51"/>
  <c r="K605602" i="51"/>
  <c r="H605562" i="51"/>
  <c r="K605562" i="51"/>
  <c r="H605522" i="51"/>
  <c r="K605522" i="51"/>
  <c r="H605482" i="51"/>
  <c r="K605482" i="51"/>
  <c r="H605450" i="51"/>
  <c r="K605450" i="51"/>
  <c r="H605410" i="51"/>
  <c r="K605410" i="51"/>
  <c r="H605378" i="51"/>
  <c r="K605378" i="51"/>
  <c r="H605338" i="51"/>
  <c r="K605338" i="51"/>
  <c r="H605298" i="51"/>
  <c r="K605298" i="51"/>
  <c r="H605258" i="51"/>
  <c r="K605258" i="51"/>
  <c r="H605226" i="51"/>
  <c r="K605226" i="51"/>
  <c r="H605186" i="51"/>
  <c r="K605186" i="51"/>
  <c r="H605146" i="51"/>
  <c r="K605146" i="51"/>
  <c r="H605114" i="51"/>
  <c r="K605114" i="51"/>
  <c r="H605074" i="51"/>
  <c r="K605074" i="51"/>
  <c r="H605034" i="51"/>
  <c r="K605034" i="51"/>
  <c r="H604994" i="51"/>
  <c r="K604994" i="51"/>
  <c r="H604946" i="51"/>
  <c r="K604946" i="51"/>
  <c r="H604906" i="51"/>
  <c r="K604906" i="51"/>
  <c r="H604866" i="51"/>
  <c r="K604866" i="51"/>
  <c r="H604826" i="51"/>
  <c r="K604826" i="51"/>
  <c r="H604786" i="51"/>
  <c r="K604786" i="51"/>
  <c r="H604746" i="51"/>
  <c r="K604746" i="51"/>
  <c r="H604714" i="51"/>
  <c r="K604714" i="51"/>
  <c r="H604674" i="51"/>
  <c r="K604674" i="51"/>
  <c r="H604634" i="51"/>
  <c r="K604634" i="51"/>
  <c r="H604594" i="51"/>
  <c r="K604594" i="51"/>
  <c r="H604570" i="51"/>
  <c r="K604570" i="51"/>
  <c r="H604530" i="51"/>
  <c r="K604530" i="51"/>
  <c r="H604490" i="51"/>
  <c r="K604490" i="51"/>
  <c r="H604450" i="51"/>
  <c r="K604450" i="51"/>
  <c r="H604410" i="51"/>
  <c r="K604410" i="51"/>
  <c r="H604370" i="51"/>
  <c r="K604370" i="51"/>
  <c r="H604322" i="51"/>
  <c r="K604322" i="51"/>
  <c r="H604282" i="51"/>
  <c r="K604282" i="51"/>
  <c r="H604250" i="51"/>
  <c r="K604250" i="51"/>
  <c r="H604210" i="51"/>
  <c r="K604210" i="51"/>
  <c r="H604170" i="51"/>
  <c r="K604170" i="51"/>
  <c r="H604130" i="51"/>
  <c r="K604130" i="51"/>
  <c r="H604090" i="51"/>
  <c r="K604090" i="51"/>
  <c r="H604042" i="51"/>
  <c r="K604042" i="51"/>
  <c r="H604010" i="51"/>
  <c r="K604010" i="51"/>
  <c r="H603970" i="51"/>
  <c r="K603970" i="51"/>
  <c r="H603930" i="51"/>
  <c r="K603930" i="51"/>
  <c r="H603882" i="51"/>
  <c r="K603882" i="51"/>
  <c r="H603842" i="51"/>
  <c r="K603842" i="51"/>
  <c r="H603802" i="51"/>
  <c r="K603802" i="51"/>
  <c r="H603762" i="51"/>
  <c r="K603762" i="51"/>
  <c r="H603722" i="51"/>
  <c r="K603722" i="51"/>
  <c r="H603690" i="51"/>
  <c r="K603690" i="51"/>
  <c r="H603650" i="51"/>
  <c r="K603650" i="51"/>
  <c r="H603610" i="51"/>
  <c r="K603610" i="51"/>
  <c r="H603570" i="51"/>
  <c r="K603570" i="51"/>
  <c r="H603530" i="51"/>
  <c r="K603530" i="51"/>
  <c r="H603498" i="51"/>
  <c r="K603498" i="51"/>
  <c r="H603458" i="51"/>
  <c r="K603458" i="51"/>
  <c r="H603418" i="51"/>
  <c r="K603418" i="51"/>
  <c r="H603378" i="51"/>
  <c r="K603378" i="51"/>
  <c r="H603338" i="51"/>
  <c r="K603338" i="51"/>
  <c r="H603306" i="51"/>
  <c r="K603306" i="51"/>
  <c r="H603266" i="51"/>
  <c r="K603266" i="51"/>
  <c r="H603234" i="51"/>
  <c r="K603234" i="51"/>
  <c r="H603194" i="51"/>
  <c r="K603194" i="51"/>
  <c r="H603154" i="51"/>
  <c r="K603154" i="51"/>
  <c r="H603114" i="51"/>
  <c r="K603114" i="51"/>
  <c r="H603074" i="51"/>
  <c r="K603074" i="51"/>
  <c r="H603018" i="51"/>
  <c r="K603018" i="51"/>
  <c r="H602978" i="51"/>
  <c r="K602978" i="51"/>
  <c r="H602938" i="51"/>
  <c r="K602938" i="51"/>
  <c r="H602906" i="51"/>
  <c r="K602906" i="51"/>
  <c r="H602866" i="51"/>
  <c r="K602866" i="51"/>
  <c r="H602826" i="51"/>
  <c r="K602826" i="51"/>
  <c r="H602794" i="51"/>
  <c r="K602794" i="51"/>
  <c r="H602754" i="51"/>
  <c r="K602754" i="51"/>
  <c r="H602714" i="51"/>
  <c r="K602714" i="51"/>
  <c r="H602682" i="51"/>
  <c r="K602682" i="51"/>
  <c r="H602650" i="51"/>
  <c r="K602650" i="51"/>
  <c r="H602610" i="51"/>
  <c r="K602610" i="51"/>
  <c r="H602570" i="51"/>
  <c r="K602570" i="51"/>
  <c r="H602530" i="51"/>
  <c r="K602530" i="51"/>
  <c r="H602490" i="51"/>
  <c r="K602490" i="51"/>
  <c r="H602458" i="51"/>
  <c r="K602458" i="51"/>
  <c r="H602426" i="51"/>
  <c r="K602426" i="51"/>
  <c r="H602386" i="51"/>
  <c r="K602386" i="51"/>
  <c r="H602346" i="51"/>
  <c r="K602346" i="51"/>
  <c r="H602322" i="51"/>
  <c r="K602322" i="51"/>
  <c r="H602282" i="51"/>
  <c r="K602282" i="51"/>
  <c r="H602242" i="51"/>
  <c r="K602242" i="51"/>
  <c r="H602194" i="51"/>
  <c r="K602194" i="51"/>
  <c r="H602154" i="51"/>
  <c r="K602154" i="51"/>
  <c r="H602114" i="51"/>
  <c r="K602114" i="51"/>
  <c r="H602074" i="51"/>
  <c r="K602074" i="51"/>
  <c r="H602042" i="51"/>
  <c r="K602042" i="51"/>
  <c r="H602002" i="51"/>
  <c r="K602002" i="51"/>
  <c r="H601962" i="51"/>
  <c r="K601962" i="51"/>
  <c r="H601922" i="51"/>
  <c r="K601922" i="51"/>
  <c r="H601890" i="51"/>
  <c r="K601890" i="51"/>
  <c r="H601850" i="51"/>
  <c r="K601850" i="51"/>
  <c r="H601818" i="51"/>
  <c r="K601818" i="51"/>
  <c r="H601778" i="51"/>
  <c r="K601778" i="51"/>
  <c r="H601738" i="51"/>
  <c r="K601738" i="51"/>
  <c r="H601698" i="51"/>
  <c r="K601698" i="51"/>
  <c r="H601650" i="51"/>
  <c r="K601650" i="51"/>
  <c r="H601610" i="51"/>
  <c r="K601610" i="51"/>
  <c r="H601578" i="51"/>
  <c r="K601578" i="51"/>
  <c r="H601538" i="51"/>
  <c r="K601538" i="51"/>
  <c r="H601498" i="51"/>
  <c r="K601498" i="51"/>
  <c r="H601442" i="51"/>
  <c r="K601442" i="51"/>
  <c r="H601402" i="51"/>
  <c r="K601402" i="51"/>
  <c r="H601362" i="51"/>
  <c r="K601362" i="51"/>
  <c r="H601322" i="51"/>
  <c r="K601322" i="51"/>
  <c r="H601282" i="51"/>
  <c r="K601282" i="51"/>
  <c r="H601250" i="51"/>
  <c r="K601250" i="51"/>
  <c r="H601210" i="51"/>
  <c r="K601210" i="51"/>
  <c r="H601170" i="51"/>
  <c r="K601170" i="51"/>
  <c r="H601130" i="51"/>
  <c r="K601130" i="51"/>
  <c r="H601090" i="51"/>
  <c r="K601090" i="51"/>
  <c r="H601058" i="51"/>
  <c r="K601058" i="51"/>
  <c r="H601026" i="51"/>
  <c r="K601026" i="51"/>
  <c r="H600986" i="51"/>
  <c r="K600986" i="51"/>
  <c r="H600946" i="51"/>
  <c r="K600946" i="51"/>
  <c r="H600914" i="51"/>
  <c r="K600914" i="51"/>
  <c r="H600882" i="51"/>
  <c r="K600882" i="51"/>
  <c r="H600842" i="51"/>
  <c r="K600842" i="51"/>
  <c r="H600810" i="51"/>
  <c r="K600810" i="51"/>
  <c r="H600770" i="51"/>
  <c r="K600770" i="51"/>
  <c r="H600738" i="51"/>
  <c r="K600738" i="51"/>
  <c r="H600698" i="51"/>
  <c r="K600698" i="51"/>
  <c r="H600658" i="51"/>
  <c r="K600658" i="51"/>
  <c r="H600618" i="51"/>
  <c r="K600618" i="51"/>
  <c r="H600578" i="51"/>
  <c r="K600578" i="51"/>
  <c r="H600538" i="51"/>
  <c r="K600538" i="51"/>
  <c r="H600498" i="51"/>
  <c r="K600498" i="51"/>
  <c r="H600458" i="51"/>
  <c r="K600458" i="51"/>
  <c r="H600418" i="51"/>
  <c r="K600418" i="51"/>
  <c r="H600394" i="51"/>
  <c r="K600394" i="51"/>
  <c r="H600354" i="51"/>
  <c r="K600354" i="51"/>
  <c r="H600306" i="51"/>
  <c r="K600306" i="51"/>
  <c r="H600274" i="51"/>
  <c r="K600274" i="51"/>
  <c r="H600234" i="51"/>
  <c r="K600234" i="51"/>
  <c r="H600194" i="51"/>
  <c r="K600194" i="51"/>
  <c r="H600162" i="51"/>
  <c r="K600162" i="51"/>
  <c r="H600122" i="51"/>
  <c r="K600122" i="51"/>
  <c r="H600090" i="51"/>
  <c r="K600090" i="51"/>
  <c r="H600050" i="51"/>
  <c r="K600050" i="51"/>
  <c r="H600002" i="51"/>
  <c r="K600002" i="51"/>
  <c r="H599962" i="51"/>
  <c r="K599962" i="51"/>
  <c r="H599922" i="51"/>
  <c r="K599922" i="51"/>
  <c r="H599890" i="51"/>
  <c r="K599890" i="51"/>
  <c r="H599858" i="51"/>
  <c r="K599858" i="51"/>
  <c r="H599818" i="51"/>
  <c r="K599818" i="51"/>
  <c r="H599778" i="51"/>
  <c r="K599778" i="51"/>
  <c r="H599738" i="51"/>
  <c r="K599738" i="51"/>
  <c r="H599706" i="51"/>
  <c r="K599706" i="51"/>
  <c r="H599666" i="51"/>
  <c r="K599666" i="51"/>
  <c r="H599626" i="51"/>
  <c r="K599626" i="51"/>
  <c r="H599586" i="51"/>
  <c r="K599586" i="51"/>
  <c r="H599546" i="51"/>
  <c r="K599546" i="51"/>
  <c r="H599506" i="51"/>
  <c r="K599506" i="51"/>
  <c r="H599474" i="51"/>
  <c r="K599474" i="51"/>
  <c r="H599434" i="51"/>
  <c r="K599434" i="51"/>
  <c r="H599394" i="51"/>
  <c r="K599394" i="51"/>
  <c r="H599354" i="51"/>
  <c r="K599354" i="51"/>
  <c r="H599322" i="51"/>
  <c r="K599322" i="51"/>
  <c r="H599282" i="51"/>
  <c r="K599282" i="51"/>
  <c r="H599242" i="51"/>
  <c r="K599242" i="51"/>
  <c r="H599210" i="51"/>
  <c r="K599210" i="51"/>
  <c r="H599170" i="51"/>
  <c r="K599170" i="51"/>
  <c r="H599138" i="51"/>
  <c r="K599138" i="51"/>
  <c r="H599098" i="51"/>
  <c r="K599098" i="51"/>
  <c r="H599066" i="51"/>
  <c r="K599066" i="51"/>
  <c r="H599026" i="51"/>
  <c r="K599026" i="51"/>
  <c r="H598986" i="51"/>
  <c r="K598986" i="51"/>
  <c r="H598946" i="51"/>
  <c r="K598946" i="51"/>
  <c r="H598914" i="51"/>
  <c r="K598914" i="51"/>
  <c r="H598874" i="51"/>
  <c r="K598874" i="51"/>
  <c r="H598834" i="51"/>
  <c r="K598834" i="51"/>
  <c r="H598794" i="51"/>
  <c r="K598794" i="51"/>
  <c r="H598754" i="51"/>
  <c r="K598754" i="51"/>
  <c r="H598714" i="51"/>
  <c r="K598714" i="51"/>
  <c r="H598674" i="51"/>
  <c r="K598674" i="51"/>
  <c r="H598634" i="51"/>
  <c r="K598634" i="51"/>
  <c r="H598594" i="51"/>
  <c r="K598594" i="51"/>
  <c r="H598554" i="51"/>
  <c r="K598554" i="51"/>
  <c r="H598514" i="51"/>
  <c r="K598514" i="51"/>
  <c r="H598474" i="51"/>
  <c r="K598474" i="51"/>
  <c r="H598434" i="51"/>
  <c r="K598434" i="51"/>
  <c r="H598394" i="51"/>
  <c r="K598394" i="51"/>
  <c r="H598362" i="51"/>
  <c r="K598362" i="51"/>
  <c r="H598330" i="51"/>
  <c r="K598330" i="51"/>
  <c r="H598298" i="51"/>
  <c r="K598298" i="51"/>
  <c r="H598250" i="51"/>
  <c r="K598250" i="51"/>
  <c r="H598210" i="51"/>
  <c r="K598210" i="51"/>
  <c r="H598170" i="51"/>
  <c r="K598170" i="51"/>
  <c r="H598130" i="51"/>
  <c r="K598130" i="51"/>
  <c r="H598090" i="51"/>
  <c r="K598090" i="51"/>
  <c r="H598050" i="51"/>
  <c r="K598050" i="51"/>
  <c r="H598002" i="51"/>
  <c r="K598002" i="51"/>
  <c r="H597962" i="51"/>
  <c r="K597962" i="51"/>
  <c r="H597922" i="51"/>
  <c r="K597922" i="51"/>
  <c r="H597890" i="51"/>
  <c r="K597890" i="51"/>
  <c r="H597850" i="51"/>
  <c r="K597850" i="51"/>
  <c r="H597810" i="51"/>
  <c r="K597810" i="51"/>
  <c r="H597770" i="51"/>
  <c r="K597770" i="51"/>
  <c r="H597730" i="51"/>
  <c r="K597730" i="51"/>
  <c r="H597698" i="51"/>
  <c r="K597698" i="51"/>
  <c r="H597658" i="51"/>
  <c r="K597658" i="51"/>
  <c r="H597618" i="51"/>
  <c r="K597618" i="51"/>
  <c r="H597578" i="51"/>
  <c r="K597578" i="51"/>
  <c r="H597538" i="51"/>
  <c r="K597538" i="51"/>
  <c r="H597498" i="51"/>
  <c r="K597498" i="51"/>
  <c r="H597458" i="51"/>
  <c r="K597458" i="51"/>
  <c r="H597418" i="51"/>
  <c r="K597418" i="51"/>
  <c r="H597378" i="51"/>
  <c r="K597378" i="51"/>
  <c r="H597338" i="51"/>
  <c r="K597338" i="51"/>
  <c r="H597298" i="51"/>
  <c r="K597298" i="51"/>
  <c r="H597258" i="51"/>
  <c r="K597258" i="51"/>
  <c r="H597218" i="51"/>
  <c r="K597218" i="51"/>
  <c r="H597170" i="51"/>
  <c r="K597170" i="51"/>
  <c r="H597138" i="51"/>
  <c r="K597138" i="51"/>
  <c r="H597098" i="51"/>
  <c r="K597098" i="51"/>
  <c r="H597058" i="51"/>
  <c r="K597058" i="51"/>
  <c r="H597018" i="51"/>
  <c r="K597018" i="51"/>
  <c r="H596978" i="51"/>
  <c r="K596978" i="51"/>
  <c r="H596938" i="51"/>
  <c r="K596938" i="51"/>
  <c r="H596898" i="51"/>
  <c r="K596898" i="51"/>
  <c r="H596858" i="51"/>
  <c r="K596858" i="51"/>
  <c r="H596818" i="51"/>
  <c r="K596818" i="51"/>
  <c r="H596778" i="51"/>
  <c r="K596778" i="51"/>
  <c r="H596738" i="51"/>
  <c r="K596738" i="51"/>
  <c r="H596698" i="51"/>
  <c r="K596698" i="51"/>
  <c r="H596666" i="51"/>
  <c r="K596666" i="51"/>
  <c r="H596634" i="51"/>
  <c r="K596634" i="51"/>
  <c r="H596594" i="51"/>
  <c r="K596594" i="51"/>
  <c r="H596554" i="51"/>
  <c r="K596554" i="51"/>
  <c r="H596514" i="51"/>
  <c r="K596514" i="51"/>
  <c r="H596474" i="51"/>
  <c r="K596474" i="51"/>
  <c r="H596434" i="51"/>
  <c r="K596434" i="51"/>
  <c r="H596394" i="51"/>
  <c r="K596394" i="51"/>
  <c r="H596354" i="51"/>
  <c r="K596354" i="51"/>
  <c r="H596314" i="51"/>
  <c r="K596314" i="51"/>
  <c r="H596274" i="51"/>
  <c r="K596274" i="51"/>
  <c r="H596234" i="51"/>
  <c r="K596234" i="51"/>
  <c r="H596202" i="51"/>
  <c r="K596202" i="51"/>
  <c r="H596146" i="51"/>
  <c r="K596146" i="51"/>
  <c r="H596106" i="51"/>
  <c r="K596106" i="51"/>
  <c r="H596074" i="51"/>
  <c r="K596074" i="51"/>
  <c r="H596042" i="51"/>
  <c r="K596042" i="51"/>
  <c r="H596002" i="51"/>
  <c r="K596002" i="51"/>
  <c r="H595970" i="51"/>
  <c r="K595970" i="51"/>
  <c r="H595922" i="51"/>
  <c r="K595922" i="51"/>
  <c r="H595882" i="51"/>
  <c r="K595882" i="51"/>
  <c r="H595842" i="51"/>
  <c r="K595842" i="51"/>
  <c r="H595802" i="51"/>
  <c r="K595802" i="51"/>
  <c r="H595770" i="51"/>
  <c r="K595770" i="51"/>
  <c r="H595730" i="51"/>
  <c r="K595730" i="51"/>
  <c r="H595682" i="51"/>
  <c r="K595682" i="51"/>
  <c r="H595642" i="51"/>
  <c r="K595642" i="51"/>
  <c r="H595602" i="51"/>
  <c r="K595602" i="51"/>
  <c r="H595562" i="51"/>
  <c r="K595562" i="51"/>
  <c r="H595522" i="51"/>
  <c r="K595522" i="51"/>
  <c r="H595482" i="51"/>
  <c r="K595482" i="51"/>
  <c r="H595442" i="51"/>
  <c r="K595442" i="51"/>
  <c r="H595402" i="51"/>
  <c r="K595402" i="51"/>
  <c r="H595370" i="51"/>
  <c r="K595370" i="51"/>
  <c r="H595330" i="51"/>
  <c r="K595330" i="51"/>
  <c r="H595282" i="51"/>
  <c r="K595282" i="51"/>
  <c r="H595242" i="51"/>
  <c r="K595242" i="51"/>
  <c r="H595202" i="51"/>
  <c r="K595202" i="51"/>
  <c r="H595162" i="51"/>
  <c r="K595162" i="51"/>
  <c r="H595122" i="51"/>
  <c r="K595122" i="51"/>
  <c r="H595082" i="51"/>
  <c r="K595082" i="51"/>
  <c r="H595042" i="51"/>
  <c r="K595042" i="51"/>
  <c r="H595010" i="51"/>
  <c r="K595010" i="51"/>
  <c r="H594970" i="51"/>
  <c r="K594970" i="51"/>
  <c r="H594930" i="51"/>
  <c r="K594930" i="51"/>
  <c r="H594890" i="51"/>
  <c r="K594890" i="51"/>
  <c r="H594858" i="51"/>
  <c r="K594858" i="51"/>
  <c r="H594818" i="51"/>
  <c r="K594818" i="51"/>
  <c r="H594778" i="51"/>
  <c r="K594778" i="51"/>
  <c r="H594738" i="51"/>
  <c r="K594738" i="51"/>
  <c r="H594698" i="51"/>
  <c r="K594698" i="51"/>
  <c r="H594658" i="51"/>
  <c r="K594658" i="51"/>
  <c r="H594618" i="51"/>
  <c r="K594618" i="51"/>
  <c r="H594578" i="51"/>
  <c r="K594578" i="51"/>
  <c r="H594530" i="51"/>
  <c r="K594530" i="51"/>
  <c r="H594490" i="51"/>
  <c r="K594490" i="51"/>
  <c r="H594450" i="51"/>
  <c r="K594450" i="51"/>
  <c r="H594410" i="51"/>
  <c r="K594410" i="51"/>
  <c r="H594370" i="51"/>
  <c r="K594370" i="51"/>
  <c r="H594330" i="51"/>
  <c r="K594330" i="51"/>
  <c r="H594290" i="51"/>
  <c r="K594290" i="51"/>
  <c r="H594258" i="51"/>
  <c r="K594258" i="51"/>
  <c r="H594218" i="51"/>
  <c r="K594218" i="51"/>
  <c r="H594178" i="51"/>
  <c r="K594178" i="51"/>
  <c r="H594138" i="51"/>
  <c r="K594138" i="51"/>
  <c r="H594098" i="51"/>
  <c r="K594098" i="51"/>
  <c r="H594058" i="51"/>
  <c r="K594058" i="51"/>
  <c r="H594018" i="51"/>
  <c r="K594018" i="51"/>
  <c r="H593978" i="51"/>
  <c r="K593978" i="51"/>
  <c r="H593946" i="51"/>
  <c r="K593946" i="51"/>
  <c r="H593906" i="51"/>
  <c r="K593906" i="51"/>
  <c r="H593866" i="51"/>
  <c r="K593866" i="51"/>
  <c r="H593826" i="51"/>
  <c r="K593826" i="51"/>
  <c r="H593786" i="51"/>
  <c r="K593786" i="51"/>
  <c r="H593746" i="51"/>
  <c r="K593746" i="51"/>
  <c r="H593706" i="51"/>
  <c r="K593706" i="51"/>
  <c r="H593666" i="51"/>
  <c r="K593666" i="51"/>
  <c r="H593626" i="51"/>
  <c r="K593626" i="51"/>
  <c r="H593586" i="51"/>
  <c r="K593586" i="51"/>
  <c r="H593546" i="51"/>
  <c r="K593546" i="51"/>
  <c r="H593506" i="51"/>
  <c r="K593506" i="51"/>
  <c r="H593466" i="51"/>
  <c r="K593466" i="51"/>
  <c r="H593426" i="51"/>
  <c r="K593426" i="51"/>
  <c r="H593386" i="51"/>
  <c r="K593386" i="51"/>
  <c r="H593354" i="51"/>
  <c r="K593354" i="51"/>
  <c r="H593314" i="51"/>
  <c r="K593314" i="51"/>
  <c r="H593274" i="51"/>
  <c r="K593274" i="51"/>
  <c r="H593242" i="51"/>
  <c r="K593242" i="51"/>
  <c r="H593210" i="51"/>
  <c r="K593210" i="51"/>
  <c r="H593170" i="51"/>
  <c r="K593170" i="51"/>
  <c r="H593130" i="51"/>
  <c r="K593130" i="51"/>
  <c r="H593090" i="51"/>
  <c r="K593090" i="51"/>
  <c r="H593042" i="51"/>
  <c r="K593042" i="51"/>
  <c r="H593002" i="51"/>
  <c r="K593002" i="51"/>
  <c r="H592962" i="51"/>
  <c r="K592962" i="51"/>
  <c r="H592922" i="51"/>
  <c r="K592922" i="51"/>
  <c r="H592882" i="51"/>
  <c r="K592882" i="51"/>
  <c r="H592842" i="51"/>
  <c r="K592842" i="51"/>
  <c r="H592810" i="51"/>
  <c r="K592810" i="51"/>
  <c r="H592770" i="51"/>
  <c r="K592770" i="51"/>
  <c r="H592738" i="51"/>
  <c r="K592738" i="51"/>
  <c r="H592698" i="51"/>
  <c r="K592698" i="51"/>
  <c r="H592666" i="51"/>
  <c r="K592666" i="51"/>
  <c r="H592634" i="51"/>
  <c r="K592634" i="51"/>
  <c r="H592602" i="51"/>
  <c r="K592602" i="51"/>
  <c r="H592562" i="51"/>
  <c r="K592562" i="51"/>
  <c r="H592522" i="51"/>
  <c r="K592522" i="51"/>
  <c r="H592490" i="51"/>
  <c r="K592490" i="51"/>
  <c r="H592450" i="51"/>
  <c r="K592450" i="51"/>
  <c r="H592410" i="51"/>
  <c r="K592410" i="51"/>
  <c r="H592370" i="51"/>
  <c r="K592370" i="51"/>
  <c r="H592330" i="51"/>
  <c r="K592330" i="51"/>
  <c r="H592290" i="51"/>
  <c r="K592290" i="51"/>
  <c r="H592250" i="51"/>
  <c r="K592250" i="51"/>
  <c r="H592218" i="51"/>
  <c r="K592218" i="51"/>
  <c r="H592178" i="51"/>
  <c r="K592178" i="51"/>
  <c r="H592146" i="51"/>
  <c r="K592146" i="51"/>
  <c r="H592098" i="51"/>
  <c r="K592098" i="51"/>
  <c r="H592066" i="51"/>
  <c r="K592066" i="51"/>
  <c r="H592026" i="51"/>
  <c r="K592026" i="51"/>
  <c r="H591986" i="51"/>
  <c r="K591986" i="51"/>
  <c r="H591946" i="51"/>
  <c r="K591946" i="51"/>
  <c r="H591914" i="51"/>
  <c r="K591914" i="51"/>
  <c r="H591874" i="51"/>
  <c r="K591874" i="51"/>
  <c r="H591834" i="51"/>
  <c r="K591834" i="51"/>
  <c r="H591794" i="51"/>
  <c r="K591794" i="51"/>
  <c r="H591754" i="51"/>
  <c r="K591754" i="51"/>
  <c r="H591714" i="51"/>
  <c r="K591714" i="51"/>
  <c r="H591674" i="51"/>
  <c r="K591674" i="51"/>
  <c r="H591634" i="51"/>
  <c r="K591634" i="51"/>
  <c r="H591594" i="51"/>
  <c r="K591594" i="51"/>
  <c r="H591546" i="51"/>
  <c r="K591546" i="51"/>
  <c r="H591506" i="51"/>
  <c r="K591506" i="51"/>
  <c r="H591466" i="51"/>
  <c r="K591466" i="51"/>
  <c r="H591426" i="51"/>
  <c r="K591426" i="51"/>
  <c r="H591386" i="51"/>
  <c r="K591386" i="51"/>
  <c r="H591354" i="51"/>
  <c r="K591354" i="51"/>
  <c r="H591322" i="51"/>
  <c r="K591322" i="51"/>
  <c r="H591282" i="51"/>
  <c r="K591282" i="51"/>
  <c r="H591242" i="51"/>
  <c r="K591242" i="51"/>
  <c r="H591202" i="51"/>
  <c r="K591202" i="51"/>
  <c r="H591162" i="51"/>
  <c r="K591162" i="51"/>
  <c r="H591122" i="51"/>
  <c r="K591122" i="51"/>
  <c r="H591090" i="51"/>
  <c r="K591090" i="51"/>
  <c r="H591050" i="51"/>
  <c r="K591050" i="51"/>
  <c r="H591002" i="51"/>
  <c r="K591002" i="51"/>
  <c r="H590962" i="51"/>
  <c r="K590962" i="51"/>
  <c r="H590922" i="51"/>
  <c r="K590922" i="51"/>
  <c r="H590882" i="51"/>
  <c r="K590882" i="51"/>
  <c r="H590850" i="51"/>
  <c r="K590850" i="51"/>
  <c r="H590818" i="51"/>
  <c r="K590818" i="51"/>
  <c r="H590786" i="51"/>
  <c r="K590786" i="51"/>
  <c r="H590746" i="51"/>
  <c r="K590746" i="51"/>
  <c r="H590714" i="51"/>
  <c r="K590714" i="51"/>
  <c r="H590674" i="51"/>
  <c r="K590674" i="51"/>
  <c r="H590634" i="51"/>
  <c r="K590634" i="51"/>
  <c r="H590594" i="51"/>
  <c r="K590594" i="51"/>
  <c r="H590554" i="51"/>
  <c r="K590554" i="51"/>
  <c r="H590514" i="51"/>
  <c r="K590514" i="51"/>
  <c r="H590482" i="51"/>
  <c r="K590482" i="51"/>
  <c r="H590450" i="51"/>
  <c r="K590450" i="51"/>
  <c r="H590410" i="51"/>
  <c r="K590410" i="51"/>
  <c r="H590370" i="51"/>
  <c r="K590370" i="51"/>
  <c r="H590330" i="51"/>
  <c r="K590330" i="51"/>
  <c r="H590298" i="51"/>
  <c r="K590298" i="51"/>
  <c r="H590266" i="51"/>
  <c r="K590266" i="51"/>
  <c r="H590226" i="51"/>
  <c r="K590226" i="51"/>
  <c r="H590194" i="51"/>
  <c r="K590194" i="51"/>
  <c r="H590154" i="51"/>
  <c r="K590154" i="51"/>
  <c r="H590122" i="51"/>
  <c r="K590122" i="51"/>
  <c r="H590082" i="51"/>
  <c r="K590082" i="51"/>
  <c r="K590042" i="51"/>
  <c r="H590010" i="51"/>
  <c r="K590010" i="51"/>
  <c r="H589970" i="51"/>
  <c r="K589970" i="51"/>
  <c r="H589930" i="51"/>
  <c r="K589930" i="51"/>
  <c r="H589898" i="51"/>
  <c r="K589898" i="51"/>
  <c r="H589858" i="51"/>
  <c r="K589858" i="51"/>
  <c r="H589818" i="51"/>
  <c r="K589818" i="51"/>
  <c r="H589778" i="51"/>
  <c r="K589778" i="51"/>
  <c r="H589738" i="51"/>
  <c r="K589738" i="51"/>
  <c r="H589698" i="51"/>
  <c r="K589698" i="51"/>
  <c r="H589658" i="51"/>
  <c r="K589658" i="51"/>
  <c r="H589618" i="51"/>
  <c r="K589618" i="51"/>
  <c r="H589586" i="51"/>
  <c r="K589586" i="51"/>
  <c r="H589538" i="51"/>
  <c r="K589538" i="51"/>
  <c r="H589498" i="51"/>
  <c r="K589498" i="51"/>
  <c r="H589466" i="51"/>
  <c r="K589466" i="51"/>
  <c r="H589434" i="51"/>
  <c r="K589434" i="51"/>
  <c r="H589394" i="51"/>
  <c r="K589394" i="51"/>
  <c r="H589354" i="51"/>
  <c r="K589354" i="51"/>
  <c r="H589314" i="51"/>
  <c r="K589314" i="51"/>
  <c r="H589274" i="51"/>
  <c r="K589274" i="51"/>
  <c r="H589234" i="51"/>
  <c r="K589234" i="51"/>
  <c r="H589194" i="51"/>
  <c r="K589194" i="51"/>
  <c r="H589154" i="51"/>
  <c r="K589154" i="51"/>
  <c r="H589114" i="51"/>
  <c r="K589114" i="51"/>
  <c r="H589082" i="51"/>
  <c r="K589082" i="51"/>
  <c r="H589042" i="51"/>
  <c r="K589042" i="51"/>
  <c r="H588994" i="51"/>
  <c r="K588994" i="51"/>
  <c r="H588954" i="51"/>
  <c r="K588954" i="51"/>
  <c r="H588914" i="51"/>
  <c r="K588914" i="51"/>
  <c r="H588874" i="51"/>
  <c r="K588874" i="51"/>
  <c r="H588842" i="51"/>
  <c r="K588842" i="51"/>
  <c r="H588802" i="51"/>
  <c r="K588802" i="51"/>
  <c r="H588762" i="51"/>
  <c r="K588762" i="51"/>
  <c r="H588722" i="51"/>
  <c r="K588722" i="51"/>
  <c r="H588682" i="51"/>
  <c r="K588682" i="51"/>
  <c r="H588650" i="51"/>
  <c r="K588650" i="51"/>
  <c r="H588610" i="51"/>
  <c r="K588610" i="51"/>
  <c r="H588570" i="51"/>
  <c r="K588570" i="51"/>
  <c r="H588538" i="51"/>
  <c r="K588538" i="51"/>
  <c r="H588506" i="51"/>
  <c r="K588506" i="51"/>
  <c r="H588466" i="51"/>
  <c r="K588466" i="51"/>
  <c r="H588426" i="51"/>
  <c r="K588426" i="51"/>
  <c r="H588386" i="51"/>
  <c r="K588386" i="51"/>
  <c r="H588354" i="51"/>
  <c r="K588354" i="51"/>
  <c r="H588314" i="51"/>
  <c r="K588314" i="51"/>
  <c r="H588282" i="51"/>
  <c r="K588282" i="51"/>
  <c r="H588242" i="51"/>
  <c r="K588242" i="51"/>
  <c r="H588202" i="51"/>
  <c r="K588202" i="51"/>
  <c r="H588162" i="51"/>
  <c r="K588162" i="51"/>
  <c r="H588122" i="51"/>
  <c r="K588122" i="51"/>
  <c r="H588090" i="51"/>
  <c r="K588090" i="51"/>
  <c r="H588050" i="51"/>
  <c r="K588050" i="51"/>
  <c r="H588010" i="51"/>
  <c r="K588010" i="51"/>
  <c r="H587970" i="51"/>
  <c r="K587970" i="51"/>
  <c r="H587930" i="51"/>
  <c r="K587930" i="51"/>
  <c r="H587890" i="51"/>
  <c r="K587890" i="51"/>
  <c r="H587850" i="51"/>
  <c r="K587850" i="51"/>
  <c r="H587802" i="51"/>
  <c r="K587802" i="51"/>
  <c r="H587762" i="51"/>
  <c r="K587762" i="51"/>
  <c r="H587722" i="51"/>
  <c r="K587722" i="51"/>
  <c r="H587682" i="51"/>
  <c r="K587682" i="51"/>
  <c r="H587642" i="51"/>
  <c r="K587642" i="51"/>
  <c r="H587610" i="51"/>
  <c r="K587610" i="51"/>
  <c r="H587570" i="51"/>
  <c r="K587570" i="51"/>
  <c r="H587538" i="51"/>
  <c r="K587538" i="51"/>
  <c r="H587498" i="51"/>
  <c r="K587498" i="51"/>
  <c r="H587458" i="51"/>
  <c r="K587458" i="51"/>
  <c r="H587418" i="51"/>
  <c r="K587418" i="51"/>
  <c r="H587378" i="51"/>
  <c r="K587378" i="51"/>
  <c r="H587338" i="51"/>
  <c r="K587338" i="51"/>
  <c r="H587298" i="51"/>
  <c r="K587298" i="51"/>
  <c r="H587258" i="51"/>
  <c r="K587258" i="51"/>
  <c r="H587218" i="51"/>
  <c r="K587218" i="51"/>
  <c r="H587178" i="51"/>
  <c r="K587178" i="51"/>
  <c r="H587138" i="51"/>
  <c r="K587138" i="51"/>
  <c r="H587098" i="51"/>
  <c r="K587098" i="51"/>
  <c r="H587058" i="51"/>
  <c r="K587058" i="51"/>
  <c r="H587018" i="51"/>
  <c r="K587018" i="51"/>
  <c r="H586978" i="51"/>
  <c r="K586978" i="51"/>
  <c r="H586938" i="51"/>
  <c r="K586938" i="51"/>
  <c r="H586890" i="51"/>
  <c r="K586890" i="51"/>
  <c r="H586850" i="51"/>
  <c r="K586850" i="51"/>
  <c r="H586818" i="51"/>
  <c r="K586818" i="51"/>
  <c r="H586778" i="51"/>
  <c r="K586778" i="51"/>
  <c r="H586738" i="51"/>
  <c r="K586738" i="51"/>
  <c r="H586706" i="51"/>
  <c r="K586706" i="51"/>
  <c r="H586666" i="51"/>
  <c r="K586666" i="51"/>
  <c r="H586634" i="51"/>
  <c r="K586634" i="51"/>
  <c r="H586594" i="51"/>
  <c r="K586594" i="51"/>
  <c r="H586546" i="51"/>
  <c r="K586546" i="51"/>
  <c r="H586506" i="51"/>
  <c r="K586506" i="51"/>
  <c r="H586474" i="51"/>
  <c r="K586474" i="51"/>
  <c r="H586434" i="51"/>
  <c r="K586434" i="51"/>
  <c r="H586386" i="51"/>
  <c r="K586386" i="51"/>
  <c r="H586354" i="51"/>
  <c r="K586354" i="51"/>
  <c r="H586314" i="51"/>
  <c r="K586314" i="51"/>
  <c r="H586274" i="51"/>
  <c r="K586274" i="51"/>
  <c r="H586234" i="51"/>
  <c r="K586234" i="51"/>
  <c r="H586202" i="51"/>
  <c r="K586202" i="51"/>
  <c r="H586162" i="51"/>
  <c r="K586162" i="51"/>
  <c r="H586122" i="51"/>
  <c r="K586122" i="51"/>
  <c r="H586090" i="51"/>
  <c r="K586090" i="51"/>
  <c r="H586050" i="51"/>
  <c r="K586050" i="51"/>
  <c r="H586010" i="51"/>
  <c r="K586010" i="51"/>
  <c r="H585978" i="51"/>
  <c r="K585978" i="51"/>
  <c r="H585938" i="51"/>
  <c r="K585938" i="51"/>
  <c r="H585898" i="51"/>
  <c r="K585898" i="51"/>
  <c r="H585866" i="51"/>
  <c r="K585866" i="51"/>
  <c r="H585842" i="51"/>
  <c r="K585842" i="51"/>
  <c r="H585802" i="51"/>
  <c r="K585802" i="51"/>
  <c r="H585762" i="51"/>
  <c r="K585762" i="51"/>
  <c r="H585730" i="51"/>
  <c r="K585730" i="51"/>
  <c r="H585682" i="51"/>
  <c r="K585682" i="51"/>
  <c r="H585642" i="51"/>
  <c r="K585642" i="51"/>
  <c r="H585602" i="51"/>
  <c r="K585602" i="51"/>
  <c r="H585562" i="51"/>
  <c r="K585562" i="51"/>
  <c r="H585522" i="51"/>
  <c r="K585522" i="51"/>
  <c r="H585490" i="51"/>
  <c r="K585490" i="51"/>
  <c r="H585450" i="51"/>
  <c r="K585450" i="51"/>
  <c r="H585410" i="51"/>
  <c r="K585410" i="51"/>
  <c r="H585362" i="51"/>
  <c r="K585362" i="51"/>
  <c r="H585322" i="51"/>
  <c r="K585322" i="51"/>
  <c r="H585290" i="51"/>
  <c r="K585290" i="51"/>
  <c r="H585250" i="51"/>
  <c r="K585250" i="51"/>
  <c r="H585210" i="51"/>
  <c r="K585210" i="51"/>
  <c r="H585170" i="51"/>
  <c r="K585170" i="51"/>
  <c r="H585122" i="51"/>
  <c r="K585122" i="51"/>
  <c r="H585082" i="51"/>
  <c r="K585082" i="51"/>
  <c r="H585034" i="51"/>
  <c r="K585034" i="51"/>
  <c r="H584994" i="51"/>
  <c r="K584994" i="51"/>
  <c r="H584954" i="51"/>
  <c r="K584954" i="51"/>
  <c r="H584922" i="51"/>
  <c r="K584922" i="51"/>
  <c r="H584882" i="51"/>
  <c r="K584882" i="51"/>
  <c r="H584842" i="51"/>
  <c r="K584842" i="51"/>
  <c r="H584802" i="51"/>
  <c r="K584802" i="51"/>
  <c r="H584770" i="51"/>
  <c r="K584770" i="51"/>
  <c r="H584730" i="51"/>
  <c r="K584730" i="51"/>
  <c r="H584698" i="51"/>
  <c r="K584698" i="51"/>
  <c r="H584658" i="51"/>
  <c r="K584658" i="51"/>
  <c r="H584618" i="51"/>
  <c r="K584618" i="51"/>
  <c r="H584578" i="51"/>
  <c r="K584578" i="51"/>
  <c r="H584538" i="51"/>
  <c r="K584538" i="51"/>
  <c r="H584498" i="51"/>
  <c r="K584498" i="51"/>
  <c r="H584466" i="51"/>
  <c r="K584466" i="51"/>
  <c r="H584426" i="51"/>
  <c r="K584426" i="51"/>
  <c r="H584378" i="51"/>
  <c r="K584378" i="51"/>
  <c r="H584338" i="51"/>
  <c r="K584338" i="51"/>
  <c r="H584298" i="51"/>
  <c r="K584298" i="51"/>
  <c r="H584258" i="51"/>
  <c r="K584258" i="51"/>
  <c r="H584218" i="51"/>
  <c r="K584218" i="51"/>
  <c r="H584178" i="51"/>
  <c r="K584178" i="51"/>
  <c r="H584138" i="51"/>
  <c r="K584138" i="51"/>
  <c r="H584098" i="51"/>
  <c r="K584098" i="51"/>
  <c r="H584058" i="51"/>
  <c r="K584058" i="51"/>
  <c r="H584018" i="51"/>
  <c r="K584018" i="51"/>
  <c r="H583978" i="51"/>
  <c r="K583978" i="51"/>
  <c r="H583938" i="51"/>
  <c r="K583938" i="51"/>
  <c r="H583898" i="51"/>
  <c r="K583898" i="51"/>
  <c r="H583858" i="51"/>
  <c r="K583858" i="51"/>
  <c r="H583818" i="51"/>
  <c r="K583818" i="51"/>
  <c r="H583786" i="51"/>
  <c r="K583786" i="51"/>
  <c r="H583746" i="51"/>
  <c r="K583746" i="51"/>
  <c r="H583706" i="51"/>
  <c r="K583706" i="51"/>
  <c r="H583674" i="51"/>
  <c r="K583674" i="51"/>
  <c r="H583642" i="51"/>
  <c r="K583642" i="51"/>
  <c r="H583602" i="51"/>
  <c r="K583602" i="51"/>
  <c r="H583562" i="51"/>
  <c r="K583562" i="51"/>
  <c r="H583522" i="51"/>
  <c r="K583522" i="51"/>
  <c r="H583482" i="51"/>
  <c r="K583482" i="51"/>
  <c r="H583450" i="51"/>
  <c r="K583450" i="51"/>
  <c r="H583410" i="51"/>
  <c r="K583410" i="51"/>
  <c r="H583370" i="51"/>
  <c r="K583370" i="51"/>
  <c r="H583338" i="51"/>
  <c r="K583338" i="51"/>
  <c r="H583298" i="51"/>
  <c r="K583298" i="51"/>
  <c r="H583266" i="51"/>
  <c r="K583266" i="51"/>
  <c r="H583234" i="51"/>
  <c r="K583234" i="51"/>
  <c r="H583210" i="51"/>
  <c r="K583210" i="51"/>
  <c r="H583178" i="51"/>
  <c r="K583178" i="51"/>
  <c r="H583146" i="51"/>
  <c r="K583146" i="51"/>
  <c r="H583114" i="51"/>
  <c r="K583114" i="51"/>
  <c r="H583074" i="51"/>
  <c r="K583074" i="51"/>
  <c r="H583026" i="51"/>
  <c r="K583026" i="51"/>
  <c r="H582986" i="51"/>
  <c r="K582986" i="51"/>
  <c r="H582946" i="51"/>
  <c r="K582946" i="51"/>
  <c r="H582906" i="51"/>
  <c r="K582906" i="51"/>
  <c r="H582874" i="51"/>
  <c r="K582874" i="51"/>
  <c r="H582834" i="51"/>
  <c r="K582834" i="51"/>
  <c r="H582794" i="51"/>
  <c r="K582794" i="51"/>
  <c r="H582754" i="51"/>
  <c r="K582754" i="51"/>
  <c r="H582714" i="51"/>
  <c r="K582714" i="51"/>
  <c r="H582674" i="51"/>
  <c r="K582674" i="51"/>
  <c r="H582634" i="51"/>
  <c r="K582634" i="51"/>
  <c r="H582594" i="51"/>
  <c r="K582594" i="51"/>
  <c r="H582554" i="51"/>
  <c r="K582554" i="51"/>
  <c r="H582514" i="51"/>
  <c r="K582514" i="51"/>
  <c r="H582474" i="51"/>
  <c r="K582474" i="51"/>
  <c r="H582434" i="51"/>
  <c r="K582434" i="51"/>
  <c r="H582394" i="51"/>
  <c r="K582394" i="51"/>
  <c r="H582346" i="51"/>
  <c r="K582346" i="51"/>
  <c r="H582306" i="51"/>
  <c r="K582306" i="51"/>
  <c r="H582266" i="51"/>
  <c r="K582266" i="51"/>
  <c r="H582234" i="51"/>
  <c r="K582234" i="51"/>
  <c r="H582194" i="51"/>
  <c r="K582194" i="51"/>
  <c r="H582154" i="51"/>
  <c r="K582154" i="51"/>
  <c r="H582114" i="51"/>
  <c r="K582114" i="51"/>
  <c r="H582074" i="51"/>
  <c r="K582074" i="51"/>
  <c r="H582034" i="51"/>
  <c r="K582034" i="51"/>
  <c r="H581994" i="51"/>
  <c r="K581994" i="51"/>
  <c r="H581946" i="51"/>
  <c r="K581946" i="51"/>
  <c r="H581914" i="51"/>
  <c r="K581914" i="51"/>
  <c r="H581866" i="51"/>
  <c r="K581866" i="51"/>
  <c r="H581826" i="51"/>
  <c r="K581826" i="51"/>
  <c r="H581786" i="51"/>
  <c r="K581786" i="51"/>
  <c r="H581746" i="51"/>
  <c r="K581746" i="51"/>
  <c r="H581706" i="51"/>
  <c r="K581706" i="51"/>
  <c r="H581666" i="51"/>
  <c r="K581666" i="51"/>
  <c r="H581618" i="51"/>
  <c r="K581618" i="51"/>
  <c r="H581578" i="51"/>
  <c r="K581578" i="51"/>
  <c r="H581538" i="51"/>
  <c r="K581538" i="51"/>
  <c r="H581498" i="51"/>
  <c r="K581498" i="51"/>
  <c r="H581458" i="51"/>
  <c r="K581458" i="51"/>
  <c r="H581418" i="51"/>
  <c r="K581418" i="51"/>
  <c r="H581378" i="51"/>
  <c r="K581378" i="51"/>
  <c r="H581338" i="51"/>
  <c r="K581338" i="51"/>
  <c r="H581298" i="51"/>
  <c r="K581298" i="51"/>
  <c r="H581266" i="51"/>
  <c r="K581266" i="51"/>
  <c r="H581226" i="51"/>
  <c r="K581226" i="51"/>
  <c r="H581186" i="51"/>
  <c r="K581186" i="51"/>
  <c r="H581146" i="51"/>
  <c r="K581146" i="51"/>
  <c r="H581074" i="51"/>
  <c r="K581074" i="51"/>
  <c r="H580746" i="51"/>
  <c r="K580746" i="51"/>
  <c r="H578866" i="51"/>
  <c r="K578866" i="51"/>
  <c r="H570730" i="51"/>
  <c r="K570730" i="51"/>
  <c r="H570698" i="51"/>
  <c r="K570698" i="51"/>
  <c r="H570666" i="51"/>
  <c r="K570666" i="51"/>
  <c r="H570634" i="51"/>
  <c r="K570634" i="51"/>
  <c r="H570602" i="51"/>
  <c r="K570602" i="51"/>
  <c r="H570570" i="51"/>
  <c r="K570570" i="51"/>
  <c r="H570538" i="51"/>
  <c r="K570538" i="51"/>
  <c r="H570506" i="51"/>
  <c r="K570506" i="51"/>
  <c r="H570474" i="51"/>
  <c r="K570474" i="51"/>
  <c r="H570442" i="51"/>
  <c r="K570442" i="51"/>
  <c r="H570410" i="51"/>
  <c r="K570410" i="51"/>
  <c r="H570378" i="51"/>
  <c r="K570378" i="51"/>
  <c r="H570338" i="51"/>
  <c r="K570338" i="51"/>
  <c r="H570306" i="51"/>
  <c r="K570306" i="51"/>
  <c r="H570274" i="51"/>
  <c r="K570274" i="51"/>
  <c r="H570242" i="51"/>
  <c r="K570242" i="51"/>
  <c r="H570210" i="51"/>
  <c r="K570210" i="51"/>
  <c r="H570178" i="51"/>
  <c r="K570178" i="51"/>
  <c r="H570146" i="51"/>
  <c r="K570146" i="51"/>
  <c r="H570114" i="51"/>
  <c r="K570114" i="51"/>
  <c r="H570082" i="51"/>
  <c r="K570082" i="51"/>
  <c r="H570058" i="51"/>
  <c r="K570058" i="51"/>
  <c r="H570026" i="51"/>
  <c r="K570026" i="51"/>
  <c r="H569994" i="51"/>
  <c r="K569994" i="51"/>
  <c r="H569962" i="51"/>
  <c r="K569962" i="51"/>
  <c r="H569930" i="51"/>
  <c r="K569930" i="51"/>
  <c r="H569898" i="51"/>
  <c r="K569898" i="51"/>
  <c r="H569858" i="51"/>
  <c r="K569858" i="51"/>
  <c r="H569834" i="51"/>
  <c r="K569834" i="51"/>
  <c r="H569802" i="51"/>
  <c r="K569802" i="51"/>
  <c r="H569770" i="51"/>
  <c r="K569770" i="51"/>
  <c r="H569738" i="51"/>
  <c r="K569738" i="51"/>
  <c r="H569706" i="51"/>
  <c r="K569706" i="51"/>
  <c r="H569674" i="51"/>
  <c r="K569674" i="51"/>
  <c r="H569650" i="51"/>
  <c r="K569650" i="51"/>
  <c r="H569618" i="51"/>
  <c r="K569618" i="51"/>
  <c r="H569594" i="51"/>
  <c r="K569594" i="51"/>
  <c r="H569562" i="51"/>
  <c r="K569562" i="51"/>
  <c r="H569530" i="51"/>
  <c r="K569530" i="51"/>
  <c r="H569506" i="51"/>
  <c r="K569506" i="51"/>
  <c r="H569474" i="51"/>
  <c r="K569474" i="51"/>
  <c r="H569450" i="51"/>
  <c r="K569450" i="51"/>
  <c r="H569410" i="51"/>
  <c r="K569410" i="51"/>
  <c r="H569386" i="51"/>
  <c r="K569386" i="51"/>
  <c r="H569354" i="51"/>
  <c r="K569354" i="51"/>
  <c r="H569322" i="51"/>
  <c r="K569322" i="51"/>
  <c r="H569290" i="51"/>
  <c r="K569290" i="51"/>
  <c r="H569258" i="51"/>
  <c r="K569258" i="51"/>
  <c r="H569226" i="51"/>
  <c r="K569226" i="51"/>
  <c r="H569194" i="51"/>
  <c r="K569194" i="51"/>
  <c r="H569162" i="51"/>
  <c r="K569162" i="51"/>
  <c r="H569122" i="51"/>
  <c r="K569122" i="51"/>
  <c r="H569090" i="51"/>
  <c r="K569090" i="51"/>
  <c r="H569066" i="51"/>
  <c r="K569066" i="51"/>
  <c r="H569034" i="51"/>
  <c r="K569034" i="51"/>
  <c r="H569010" i="51"/>
  <c r="K569010" i="51"/>
  <c r="H568978" i="51"/>
  <c r="K568978" i="51"/>
  <c r="H568946" i="51"/>
  <c r="K568946" i="51"/>
  <c r="H568914" i="51"/>
  <c r="K568914" i="51"/>
  <c r="H568882" i="51"/>
  <c r="K568882" i="51"/>
  <c r="H568850" i="51"/>
  <c r="K568850" i="51"/>
  <c r="H568818" i="51"/>
  <c r="K568818" i="51"/>
  <c r="H568786" i="51"/>
  <c r="K568786" i="51"/>
  <c r="H568754" i="51"/>
  <c r="K568754" i="51"/>
  <c r="H568722" i="51"/>
  <c r="K568722" i="51"/>
  <c r="H568690" i="51"/>
  <c r="K568690" i="51"/>
  <c r="H568658" i="51"/>
  <c r="K568658" i="51"/>
  <c r="H568626" i="51"/>
  <c r="K568626" i="51"/>
  <c r="H568602" i="51"/>
  <c r="K568602" i="51"/>
  <c r="H568578" i="51"/>
  <c r="K568578" i="51"/>
  <c r="H568546" i="51"/>
  <c r="K568546" i="51"/>
  <c r="H568514" i="51"/>
  <c r="K568514" i="51"/>
  <c r="H568482" i="51"/>
  <c r="K568482" i="51"/>
  <c r="H568450" i="51"/>
  <c r="K568450" i="51"/>
  <c r="H568426" i="51"/>
  <c r="K568426" i="51"/>
  <c r="H568394" i="51"/>
  <c r="K568394" i="51"/>
  <c r="H568362" i="51"/>
  <c r="K568362" i="51"/>
  <c r="H568330" i="51"/>
  <c r="K568330" i="51"/>
  <c r="H568298" i="51"/>
  <c r="K568298" i="51"/>
  <c r="H568282" i="51"/>
  <c r="K568282" i="51"/>
  <c r="H568250" i="51"/>
  <c r="K568250" i="51"/>
  <c r="H568226" i="51"/>
  <c r="K568226" i="51"/>
  <c r="H568194" i="51"/>
  <c r="K568194" i="51"/>
  <c r="H568170" i="51"/>
  <c r="K568170" i="51"/>
  <c r="H568138" i="51"/>
  <c r="K568138" i="51"/>
  <c r="H568114" i="51"/>
  <c r="K568114" i="51"/>
  <c r="H568082" i="51"/>
  <c r="K568082" i="51"/>
  <c r="H568058" i="51"/>
  <c r="K568058" i="51"/>
  <c r="H568026" i="51"/>
  <c r="K568026" i="51"/>
  <c r="H567994" i="51"/>
  <c r="K567994" i="51"/>
  <c r="H567962" i="51"/>
  <c r="K567962" i="51"/>
  <c r="H567938" i="51"/>
  <c r="K567938" i="51"/>
  <c r="H567906" i="51"/>
  <c r="K567906" i="51"/>
  <c r="H567874" i="51"/>
  <c r="K567874" i="51"/>
  <c r="H567850" i="51"/>
  <c r="K567850" i="51"/>
  <c r="H567818" i="51"/>
  <c r="K567818" i="51"/>
  <c r="H567786" i="51"/>
  <c r="K567786" i="51"/>
  <c r="H567754" i="51"/>
  <c r="K567754" i="51"/>
  <c r="H567722" i="51"/>
  <c r="K567722" i="51"/>
  <c r="H567690" i="51"/>
  <c r="K567690" i="51"/>
  <c r="H567658" i="51"/>
  <c r="K567658" i="51"/>
  <c r="H567626" i="51"/>
  <c r="K567626" i="51"/>
  <c r="H567594" i="51"/>
  <c r="K567594" i="51"/>
  <c r="H567562" i="51"/>
  <c r="K567562" i="51"/>
  <c r="H567530" i="51"/>
  <c r="K567530" i="51"/>
  <c r="H567506" i="51"/>
  <c r="K567506" i="51"/>
  <c r="H567474" i="51"/>
  <c r="K567474" i="51"/>
  <c r="H567442" i="51"/>
  <c r="K567442" i="51"/>
  <c r="H567418" i="51"/>
  <c r="K567418" i="51"/>
  <c r="H567386" i="51"/>
  <c r="K567386" i="51"/>
  <c r="H567362" i="51"/>
  <c r="K567362" i="51"/>
  <c r="H567330" i="51"/>
  <c r="K567330" i="51"/>
  <c r="H567298" i="51"/>
  <c r="K567298" i="51"/>
  <c r="H567258" i="51"/>
  <c r="K567258" i="51"/>
  <c r="H567226" i="51"/>
  <c r="K567226" i="51"/>
  <c r="H567194" i="51"/>
  <c r="K567194" i="51"/>
  <c r="H567162" i="51"/>
  <c r="K567162" i="51"/>
  <c r="H567122" i="51"/>
  <c r="K567122" i="51"/>
  <c r="H567090" i="51"/>
  <c r="K567090" i="51"/>
  <c r="H567058" i="51"/>
  <c r="K567058" i="51"/>
  <c r="H567026" i="51"/>
  <c r="K567026" i="51"/>
  <c r="H566994" i="51"/>
  <c r="K566994" i="51"/>
  <c r="H566962" i="51"/>
  <c r="K566962" i="51"/>
  <c r="H566930" i="51"/>
  <c r="K566930" i="51"/>
  <c r="H566898" i="51"/>
  <c r="K566898" i="51"/>
  <c r="H566866" i="51"/>
  <c r="K566866" i="51"/>
  <c r="H566834" i="51"/>
  <c r="K566834" i="51"/>
  <c r="H566802" i="51"/>
  <c r="K566802" i="51"/>
  <c r="H566770" i="51"/>
  <c r="K566770" i="51"/>
  <c r="H566738" i="51"/>
  <c r="K566738" i="51"/>
  <c r="H566706" i="51"/>
  <c r="K566706" i="51"/>
  <c r="H566674" i="51"/>
  <c r="K566674" i="51"/>
  <c r="H566642" i="51"/>
  <c r="K566642" i="51"/>
  <c r="H566610" i="51"/>
  <c r="K566610" i="51"/>
  <c r="H566570" i="51"/>
  <c r="K566570" i="51"/>
  <c r="H566490" i="51"/>
  <c r="K566490" i="51"/>
  <c r="H566458" i="51"/>
  <c r="K566458" i="51"/>
  <c r="H566426" i="51"/>
  <c r="K566426" i="51"/>
  <c r="H566402" i="51"/>
  <c r="K566402" i="51"/>
  <c r="H566370" i="51"/>
  <c r="K566370" i="51"/>
  <c r="H566338" i="51"/>
  <c r="K566338" i="51"/>
  <c r="H566306" i="51"/>
  <c r="K566306" i="51"/>
  <c r="H566274" i="51"/>
  <c r="K566274" i="51"/>
  <c r="H566242" i="51"/>
  <c r="K566242" i="51"/>
  <c r="H566218" i="51"/>
  <c r="K566218" i="51"/>
  <c r="H566186" i="51"/>
  <c r="K566186" i="51"/>
  <c r="H566154" i="51"/>
  <c r="K566154" i="51"/>
  <c r="H566114" i="51"/>
  <c r="K566114" i="51"/>
  <c r="H566082" i="51"/>
  <c r="K566082" i="51"/>
  <c r="H566050" i="51"/>
  <c r="K566050" i="51"/>
  <c r="H566018" i="51"/>
  <c r="K566018" i="51"/>
  <c r="H565986" i="51"/>
  <c r="K565986" i="51"/>
  <c r="H565962" i="51"/>
  <c r="K565962" i="51"/>
  <c r="H565938" i="51"/>
  <c r="K565938" i="51"/>
  <c r="H565906" i="51"/>
  <c r="K565906" i="51"/>
  <c r="H565874" i="51"/>
  <c r="K565874" i="51"/>
  <c r="H565850" i="51"/>
  <c r="K565850" i="51"/>
  <c r="H565818" i="51"/>
  <c r="K565818" i="51"/>
  <c r="H565786" i="51"/>
  <c r="K565786" i="51"/>
  <c r="H565706" i="51"/>
  <c r="K565706" i="51"/>
  <c r="H565674" i="51"/>
  <c r="K565674" i="51"/>
  <c r="H565642" i="51"/>
  <c r="K565642" i="51"/>
  <c r="H565610" i="51"/>
  <c r="K565610" i="51"/>
  <c r="H565578" i="51"/>
  <c r="K565578" i="51"/>
  <c r="H565554" i="51"/>
  <c r="K565554" i="51"/>
  <c r="H565410" i="51"/>
  <c r="K565410" i="51"/>
  <c r="H564074" i="51"/>
  <c r="K564074" i="51"/>
  <c r="H557538" i="51"/>
  <c r="K557538" i="51"/>
  <c r="H533794" i="51"/>
  <c r="K533794" i="51"/>
  <c r="H533746" i="51"/>
  <c r="K533746" i="51"/>
  <c r="H533698" i="51"/>
  <c r="K533698" i="51"/>
  <c r="H533658" i="51"/>
  <c r="K533658" i="51"/>
  <c r="H533610" i="51"/>
  <c r="K533610" i="51"/>
  <c r="H533562" i="51"/>
  <c r="K533562" i="51"/>
  <c r="H533514" i="51"/>
  <c r="K533514" i="51"/>
  <c r="H533466" i="51"/>
  <c r="K533466" i="51"/>
  <c r="H533418" i="51"/>
  <c r="K533418" i="51"/>
  <c r="H533370" i="51"/>
  <c r="K533370" i="51"/>
  <c r="H533322" i="51"/>
  <c r="K533322" i="51"/>
  <c r="H533274" i="51"/>
  <c r="K533274" i="51"/>
  <c r="H533226" i="51"/>
  <c r="K533226" i="51"/>
  <c r="H533178" i="51"/>
  <c r="K533178" i="51"/>
  <c r="H533130" i="51"/>
  <c r="K533130" i="51"/>
  <c r="H533058" i="51"/>
  <c r="K533058" i="51"/>
  <c r="H533010" i="51"/>
  <c r="K533010" i="51"/>
  <c r="H532962" i="51"/>
  <c r="K532962" i="51"/>
  <c r="H532914" i="51"/>
  <c r="K532914" i="51"/>
  <c r="H532866" i="51"/>
  <c r="K532866" i="51"/>
  <c r="H532834" i="51"/>
  <c r="K532834" i="51"/>
  <c r="H532786" i="51"/>
  <c r="K532786" i="51"/>
  <c r="H532738" i="51"/>
  <c r="K532738" i="51"/>
  <c r="H532682" i="51"/>
  <c r="K532682" i="51"/>
  <c r="H532618" i="51"/>
  <c r="K532618" i="51"/>
  <c r="H532570" i="51"/>
  <c r="K532570" i="51"/>
  <c r="H532522" i="51"/>
  <c r="K532522" i="51"/>
  <c r="H532474" i="51"/>
  <c r="K532474" i="51"/>
  <c r="H532434" i="51"/>
  <c r="K532434" i="51"/>
  <c r="H532386" i="51"/>
  <c r="K532386" i="51"/>
  <c r="H532338" i="51"/>
  <c r="K532338" i="51"/>
  <c r="H532290" i="51"/>
  <c r="K532290" i="51"/>
  <c r="H532242" i="51"/>
  <c r="K532242" i="51"/>
  <c r="H532194" i="51"/>
  <c r="K532194" i="51"/>
  <c r="H532146" i="51"/>
  <c r="K532146" i="51"/>
  <c r="H532098" i="51"/>
  <c r="K532098" i="51"/>
  <c r="H532050" i="51"/>
  <c r="K532050" i="51"/>
  <c r="H532002" i="51"/>
  <c r="K532002" i="51"/>
  <c r="H531954" i="51"/>
  <c r="K531954" i="51"/>
  <c r="H531906" i="51"/>
  <c r="K531906" i="51"/>
  <c r="H531858" i="51"/>
  <c r="K531858" i="51"/>
  <c r="H531810" i="51"/>
  <c r="K531810" i="51"/>
  <c r="H531762" i="51"/>
  <c r="K531762" i="51"/>
  <c r="H531714" i="51"/>
  <c r="K531714" i="51"/>
  <c r="H531658" i="51"/>
  <c r="K531658" i="51"/>
  <c r="H531610" i="51"/>
  <c r="K531610" i="51"/>
  <c r="H531570" i="51"/>
  <c r="K531570" i="51"/>
  <c r="H531522" i="51"/>
  <c r="K531522" i="51"/>
  <c r="H531482" i="51"/>
  <c r="K531482" i="51"/>
  <c r="H531434" i="51"/>
  <c r="K531434" i="51"/>
  <c r="H531386" i="51"/>
  <c r="K531386" i="51"/>
  <c r="H531330" i="51"/>
  <c r="K531330" i="51"/>
  <c r="H531282" i="51"/>
  <c r="K531282" i="51"/>
  <c r="H531226" i="51"/>
  <c r="K531226" i="51"/>
  <c r="H531178" i="51"/>
  <c r="K531178" i="51"/>
  <c r="H531130" i="51"/>
  <c r="K531130" i="51"/>
  <c r="H531082" i="51"/>
  <c r="K531082" i="51"/>
  <c r="H531026" i="51"/>
  <c r="K531026" i="51"/>
  <c r="H530986" i="51"/>
  <c r="K530986" i="51"/>
  <c r="H530938" i="51"/>
  <c r="K530938" i="51"/>
  <c r="H530914" i="51"/>
  <c r="K530914" i="51"/>
  <c r="H530866" i="51"/>
  <c r="K530866" i="51"/>
  <c r="H530834" i="51"/>
  <c r="K530834" i="51"/>
  <c r="H530786" i="51"/>
  <c r="K530786" i="51"/>
  <c r="H530738" i="51"/>
  <c r="K530738" i="51"/>
  <c r="H530690" i="51"/>
  <c r="K530690" i="51"/>
  <c r="H530642" i="51"/>
  <c r="K530642" i="51"/>
  <c r="H530594" i="51"/>
  <c r="K530594" i="51"/>
  <c r="H530554" i="51"/>
  <c r="K530554" i="51"/>
  <c r="H530506" i="51"/>
  <c r="K530506" i="51"/>
  <c r="H530458" i="51"/>
  <c r="K530458" i="51"/>
  <c r="H530410" i="51"/>
  <c r="K530410" i="51"/>
  <c r="H530362" i="51"/>
  <c r="K530362" i="51"/>
  <c r="H530314" i="51"/>
  <c r="K530314" i="51"/>
  <c r="H530266" i="51"/>
  <c r="K530266" i="51"/>
  <c r="H530218" i="51"/>
  <c r="K530218" i="51"/>
  <c r="H530170" i="51"/>
  <c r="K530170" i="51"/>
  <c r="H530130" i="51"/>
  <c r="K530130" i="51"/>
  <c r="H530082" i="51"/>
  <c r="K530082" i="51"/>
  <c r="H530034" i="51"/>
  <c r="K530034" i="51"/>
  <c r="H529986" i="51"/>
  <c r="K529986" i="51"/>
  <c r="H529938" i="51"/>
  <c r="K529938" i="51"/>
  <c r="H529890" i="51"/>
  <c r="K529890" i="51"/>
  <c r="H529842" i="51"/>
  <c r="K529842" i="51"/>
  <c r="H529794" i="51"/>
  <c r="K529794" i="51"/>
  <c r="H529746" i="51"/>
  <c r="K529746" i="51"/>
  <c r="H529698" i="51"/>
  <c r="K529698" i="51"/>
  <c r="H529650" i="51"/>
  <c r="K529650" i="51"/>
  <c r="H529610" i="51"/>
  <c r="K529610" i="51"/>
  <c r="H529562" i="51"/>
  <c r="K529562" i="51"/>
  <c r="H529514" i="51"/>
  <c r="K529514" i="51"/>
  <c r="H529458" i="51"/>
  <c r="K529458" i="51"/>
  <c r="H529410" i="51"/>
  <c r="K529410" i="51"/>
  <c r="H529362" i="51"/>
  <c r="K529362" i="51"/>
  <c r="H529314" i="51"/>
  <c r="K529314" i="51"/>
  <c r="H529266" i="51"/>
  <c r="K529266" i="51"/>
  <c r="H529218" i="51"/>
  <c r="K529218" i="51"/>
  <c r="H529170" i="51"/>
  <c r="K529170" i="51"/>
  <c r="H529114" i="51"/>
  <c r="K529114" i="51"/>
  <c r="H529066" i="51"/>
  <c r="K529066" i="51"/>
  <c r="H529018" i="51"/>
  <c r="K529018" i="51"/>
  <c r="H528970" i="51"/>
  <c r="K528970" i="51"/>
  <c r="H528930" i="51"/>
  <c r="K528930" i="51"/>
  <c r="H528882" i="51"/>
  <c r="K528882" i="51"/>
  <c r="H528834" i="51"/>
  <c r="K528834" i="51"/>
  <c r="H528778" i="51"/>
  <c r="K528778" i="51"/>
  <c r="H528730" i="51"/>
  <c r="K528730" i="51"/>
  <c r="H528682" i="51"/>
  <c r="K528682" i="51"/>
  <c r="H528634" i="51"/>
  <c r="K528634" i="51"/>
  <c r="H528586" i="51"/>
  <c r="K528586" i="51"/>
  <c r="H528538" i="51"/>
  <c r="K528538" i="51"/>
  <c r="H528490" i="51"/>
  <c r="K528490" i="51"/>
  <c r="H528442" i="51"/>
  <c r="K528442" i="51"/>
  <c r="H528394" i="51"/>
  <c r="K528394" i="51"/>
  <c r="H528346" i="51"/>
  <c r="K528346" i="51"/>
  <c r="H528298" i="51"/>
  <c r="K528298" i="51"/>
  <c r="H528250" i="51"/>
  <c r="K528250" i="51"/>
  <c r="H528210" i="51"/>
  <c r="K528210" i="51"/>
  <c r="H528162" i="51"/>
  <c r="K528162" i="51"/>
  <c r="H528114" i="51"/>
  <c r="K528114" i="51"/>
  <c r="H528066" i="51"/>
  <c r="K528066" i="51"/>
  <c r="H528026" i="51"/>
  <c r="K528026" i="51"/>
  <c r="H527978" i="51"/>
  <c r="K527978" i="51"/>
  <c r="H527930" i="51"/>
  <c r="K527930" i="51"/>
  <c r="H527882" i="51"/>
  <c r="K527882" i="51"/>
  <c r="H527834" i="51"/>
  <c r="K527834" i="51"/>
  <c r="H527778" i="51"/>
  <c r="K527778" i="51"/>
  <c r="H527730" i="51"/>
  <c r="K527730" i="51"/>
  <c r="H527690" i="51"/>
  <c r="K527690" i="51"/>
  <c r="H527642" i="51"/>
  <c r="K527642" i="51"/>
  <c r="H527618" i="51"/>
  <c r="K527618" i="51"/>
  <c r="H527578" i="51"/>
  <c r="K527578" i="51"/>
  <c r="H527530" i="51"/>
  <c r="K527530" i="51"/>
  <c r="H527482" i="51"/>
  <c r="K527482" i="51"/>
  <c r="H527434" i="51"/>
  <c r="K527434" i="51"/>
  <c r="H527386" i="51"/>
  <c r="K527386" i="51"/>
  <c r="H527330" i="51"/>
  <c r="K527330" i="51"/>
  <c r="H527282" i="51"/>
  <c r="K527282" i="51"/>
  <c r="H527234" i="51"/>
  <c r="K527234" i="51"/>
  <c r="H527186" i="51"/>
  <c r="K527186" i="51"/>
  <c r="H527138" i="51"/>
  <c r="K527138" i="51"/>
  <c r="H527090" i="51"/>
  <c r="K527090" i="51"/>
  <c r="H527042" i="51"/>
  <c r="K527042" i="51"/>
  <c r="H526994" i="51"/>
  <c r="K526994" i="51"/>
  <c r="H526946" i="51"/>
  <c r="K526946" i="51"/>
  <c r="H526898" i="51"/>
  <c r="K526898" i="51"/>
  <c r="H526850" i="51"/>
  <c r="K526850" i="51"/>
  <c r="H526802" i="51"/>
  <c r="K526802" i="51"/>
  <c r="H526754" i="51"/>
  <c r="K526754" i="51"/>
  <c r="H526706" i="51"/>
  <c r="K526706" i="51"/>
  <c r="H526658" i="51"/>
  <c r="K526658" i="51"/>
  <c r="H526586" i="51"/>
  <c r="K526586" i="51"/>
  <c r="H526538" i="51"/>
  <c r="K526538" i="51"/>
  <c r="H526490" i="51"/>
  <c r="K526490" i="51"/>
  <c r="H526442" i="51"/>
  <c r="K526442" i="51"/>
  <c r="H526394" i="51"/>
  <c r="K526394" i="51"/>
  <c r="H526346" i="51"/>
  <c r="K526346" i="51"/>
  <c r="H526298" i="51"/>
  <c r="K526298" i="51"/>
  <c r="H526250" i="51"/>
  <c r="K526250" i="51"/>
  <c r="H526210" i="51"/>
  <c r="K526210" i="51"/>
  <c r="H526162" i="51"/>
  <c r="K526162" i="51"/>
  <c r="H526114" i="51"/>
  <c r="K526114" i="51"/>
  <c r="H526066" i="51"/>
  <c r="K526066" i="51"/>
  <c r="H526018" i="51"/>
  <c r="K526018" i="51"/>
  <c r="H525970" i="51"/>
  <c r="K525970" i="51"/>
  <c r="H525922" i="51"/>
  <c r="K525922" i="51"/>
  <c r="H525874" i="51"/>
  <c r="K525874" i="51"/>
  <c r="H525826" i="51"/>
  <c r="K525826" i="51"/>
  <c r="H525778" i="51"/>
  <c r="K525778" i="51"/>
  <c r="H525730" i="51"/>
  <c r="K525730" i="51"/>
  <c r="H525682" i="51"/>
  <c r="K525682" i="51"/>
  <c r="H525634" i="51"/>
  <c r="K525634" i="51"/>
  <c r="H525578" i="51"/>
  <c r="K525578" i="51"/>
  <c r="H525530" i="51"/>
  <c r="K525530" i="51"/>
  <c r="H525482" i="51"/>
  <c r="K525482" i="51"/>
  <c r="H525434" i="51"/>
  <c r="K525434" i="51"/>
  <c r="H525386" i="51"/>
  <c r="K525386" i="51"/>
  <c r="H525338" i="51"/>
  <c r="K525338" i="51"/>
  <c r="H525290" i="51"/>
  <c r="K525290" i="51"/>
  <c r="H525234" i="51"/>
  <c r="K525234" i="51"/>
  <c r="H525186" i="51"/>
  <c r="K525186" i="51"/>
  <c r="H525146" i="51"/>
  <c r="K525146" i="51"/>
  <c r="H525098" i="51"/>
  <c r="K525098" i="51"/>
  <c r="H525050" i="51"/>
  <c r="K525050" i="51"/>
  <c r="H525002" i="51"/>
  <c r="K525002" i="51"/>
  <c r="H524954" i="51"/>
  <c r="K524954" i="51"/>
  <c r="H524914" i="51"/>
  <c r="K524914" i="51"/>
  <c r="H524866" i="51"/>
  <c r="K524866" i="51"/>
  <c r="H524818" i="51"/>
  <c r="K524818" i="51"/>
  <c r="H524770" i="51"/>
  <c r="K524770" i="51"/>
  <c r="H524722" i="51"/>
  <c r="K524722" i="51"/>
  <c r="H524674" i="51"/>
  <c r="K524674" i="51"/>
  <c r="H524626" i="51"/>
  <c r="K524626" i="51"/>
  <c r="H524586" i="51"/>
  <c r="K524586" i="51"/>
  <c r="H524546" i="51"/>
  <c r="K524546" i="51"/>
  <c r="H524506" i="51"/>
  <c r="K524506" i="51"/>
  <c r="H524458" i="51"/>
  <c r="K524458" i="51"/>
  <c r="H524410" i="51"/>
  <c r="K524410" i="51"/>
  <c r="H524362" i="51"/>
  <c r="K524362" i="51"/>
  <c r="H524306" i="51"/>
  <c r="K524306" i="51"/>
  <c r="H524258" i="51"/>
  <c r="K524258" i="51"/>
  <c r="H524210" i="51"/>
  <c r="K524210" i="51"/>
  <c r="H524162" i="51"/>
  <c r="K524162" i="51"/>
  <c r="H524114" i="51"/>
  <c r="K524114" i="51"/>
  <c r="H524066" i="51"/>
  <c r="K524066" i="51"/>
  <c r="H524018" i="51"/>
  <c r="K524018" i="51"/>
  <c r="H523970" i="51"/>
  <c r="K523970" i="51"/>
  <c r="H523922" i="51"/>
  <c r="K523922" i="51"/>
  <c r="H523882" i="51"/>
  <c r="K523882" i="51"/>
  <c r="H523834" i="51"/>
  <c r="K523834" i="51"/>
  <c r="H523786" i="51"/>
  <c r="K523786" i="51"/>
  <c r="H523730" i="51"/>
  <c r="K523730" i="51"/>
  <c r="H523682" i="51"/>
  <c r="K523682" i="51"/>
  <c r="H523634" i="51"/>
  <c r="K523634" i="51"/>
  <c r="H523586" i="51"/>
  <c r="K523586" i="51"/>
  <c r="H523546" i="51"/>
  <c r="K523546" i="51"/>
  <c r="H523498" i="51"/>
  <c r="K523498" i="51"/>
  <c r="H523450" i="51"/>
  <c r="K523450" i="51"/>
  <c r="H523402" i="51"/>
  <c r="K523402" i="51"/>
  <c r="H523346" i="51"/>
  <c r="K523346" i="51"/>
  <c r="H523298" i="51"/>
  <c r="K523298" i="51"/>
  <c r="H523250" i="51"/>
  <c r="K523250" i="51"/>
  <c r="H523202" i="51"/>
  <c r="K523202" i="51"/>
  <c r="H523154" i="51"/>
  <c r="K523154" i="51"/>
  <c r="H523106" i="51"/>
  <c r="K523106" i="51"/>
  <c r="H523058" i="51"/>
  <c r="K523058" i="51"/>
  <c r="H523010" i="51"/>
  <c r="K523010" i="51"/>
  <c r="H522962" i="51"/>
  <c r="K522962" i="51"/>
  <c r="H522914" i="51"/>
  <c r="K522914" i="51"/>
  <c r="H522866" i="51"/>
  <c r="K522866" i="51"/>
  <c r="H522818" i="51"/>
  <c r="K522818" i="51"/>
  <c r="H522770" i="51"/>
  <c r="K522770" i="51"/>
  <c r="H522722" i="51"/>
  <c r="K522722" i="51"/>
  <c r="H522674" i="51"/>
  <c r="K522674" i="51"/>
  <c r="H522618" i="51"/>
  <c r="K522618" i="51"/>
  <c r="H522570" i="51"/>
  <c r="K522570" i="51"/>
  <c r="H522522" i="51"/>
  <c r="K522522" i="51"/>
  <c r="H522474" i="51"/>
  <c r="K522474" i="51"/>
  <c r="H522434" i="51"/>
  <c r="K522434" i="51"/>
  <c r="H522362" i="51"/>
  <c r="K522362" i="51"/>
  <c r="H522314" i="51"/>
  <c r="K522314" i="51"/>
  <c r="H522266" i="51"/>
  <c r="K522266" i="51"/>
  <c r="H522218" i="51"/>
  <c r="K522218" i="51"/>
  <c r="H522170" i="51"/>
  <c r="K522170" i="51"/>
  <c r="H522122" i="51"/>
  <c r="K522122" i="51"/>
  <c r="H522074" i="51"/>
  <c r="K522074" i="51"/>
  <c r="H522026" i="51"/>
  <c r="K522026" i="51"/>
  <c r="H521978" i="51"/>
  <c r="K521978" i="51"/>
  <c r="H521938" i="51"/>
  <c r="K521938" i="51"/>
  <c r="H521882" i="51"/>
  <c r="K521882" i="51"/>
  <c r="H521834" i="51"/>
  <c r="K521834" i="51"/>
  <c r="H521786" i="51"/>
  <c r="K521786" i="51"/>
  <c r="H521738" i="51"/>
  <c r="K521738" i="51"/>
  <c r="H521690" i="51"/>
  <c r="K521690" i="51"/>
  <c r="H521642" i="51"/>
  <c r="K521642" i="51"/>
  <c r="H521594" i="51"/>
  <c r="K521594" i="51"/>
  <c r="H521546" i="51"/>
  <c r="K521546" i="51"/>
  <c r="H521498" i="51"/>
  <c r="K521498" i="51"/>
  <c r="H521442" i="51"/>
  <c r="K521442" i="51"/>
  <c r="H521394" i="51"/>
  <c r="K521394" i="51"/>
  <c r="H521346" i="51"/>
  <c r="K521346" i="51"/>
  <c r="H521306" i="51"/>
  <c r="K521306" i="51"/>
  <c r="H521258" i="51"/>
  <c r="K521258" i="51"/>
  <c r="H521210" i="51"/>
  <c r="K521210" i="51"/>
  <c r="H521162" i="51"/>
  <c r="K521162" i="51"/>
  <c r="H521114" i="51"/>
  <c r="K521114" i="51"/>
  <c r="H521066" i="51"/>
  <c r="K521066" i="51"/>
  <c r="H521018" i="51"/>
  <c r="K521018" i="51"/>
  <c r="H520962" i="51"/>
  <c r="K520962" i="51"/>
  <c r="H520914" i="51"/>
  <c r="K520914" i="51"/>
  <c r="H520874" i="51"/>
  <c r="K520874" i="51"/>
  <c r="H520826" i="51"/>
  <c r="K520826" i="51"/>
  <c r="H520778" i="51"/>
  <c r="K520778" i="51"/>
  <c r="H520730" i="51"/>
  <c r="K520730" i="51"/>
  <c r="H520674" i="51"/>
  <c r="K520674" i="51"/>
  <c r="H520642" i="51"/>
  <c r="K520642" i="51"/>
  <c r="H520594" i="51"/>
  <c r="K520594" i="51"/>
  <c r="H520546" i="51"/>
  <c r="K520546" i="51"/>
  <c r="H520498" i="51"/>
  <c r="K520498" i="51"/>
  <c r="H520458" i="51"/>
  <c r="K520458" i="51"/>
  <c r="H520410" i="51"/>
  <c r="K520410" i="51"/>
  <c r="H520370" i="51"/>
  <c r="K520370" i="51"/>
  <c r="H520322" i="51"/>
  <c r="K520322" i="51"/>
  <c r="H520274" i="51"/>
  <c r="K520274" i="51"/>
  <c r="H520226" i="51"/>
  <c r="K520226" i="51"/>
  <c r="H520178" i="51"/>
  <c r="K520178" i="51"/>
  <c r="H520130" i="51"/>
  <c r="K520130" i="51"/>
  <c r="H520082" i="51"/>
  <c r="K520082" i="51"/>
  <c r="H520042" i="51"/>
  <c r="K520042" i="51"/>
  <c r="H519986" i="51"/>
  <c r="K519986" i="51"/>
  <c r="H519938" i="51"/>
  <c r="K519938" i="51"/>
  <c r="H519882" i="51"/>
  <c r="K519882" i="51"/>
  <c r="H519834" i="51"/>
  <c r="K519834" i="51"/>
  <c r="H519786" i="51"/>
  <c r="K519786" i="51"/>
  <c r="H519738" i="51"/>
  <c r="K519738" i="51"/>
  <c r="H519690" i="51"/>
  <c r="K519690" i="51"/>
  <c r="H519642" i="51"/>
  <c r="K519642" i="51"/>
  <c r="H519594" i="51"/>
  <c r="K519594" i="51"/>
  <c r="H519546" i="51"/>
  <c r="K519546" i="51"/>
  <c r="H519498" i="51"/>
  <c r="K519498" i="51"/>
  <c r="H519450" i="51"/>
  <c r="K519450" i="51"/>
  <c r="H519402" i="51"/>
  <c r="K519402" i="51"/>
  <c r="H519354" i="51"/>
  <c r="K519354" i="51"/>
  <c r="H519306" i="51"/>
  <c r="K519306" i="51"/>
  <c r="H519258" i="51"/>
  <c r="K519258" i="51"/>
  <c r="H519210" i="51"/>
  <c r="K519210" i="51"/>
  <c r="H519162" i="51"/>
  <c r="K519162" i="51"/>
  <c r="H519114" i="51"/>
  <c r="K519114" i="51"/>
  <c r="H519066" i="51"/>
  <c r="K519066" i="51"/>
  <c r="H519018" i="51"/>
  <c r="K519018" i="51"/>
  <c r="H518970" i="51"/>
  <c r="K518970" i="51"/>
  <c r="H518922" i="51"/>
  <c r="K518922" i="51"/>
  <c r="H518874" i="51"/>
  <c r="K518874" i="51"/>
  <c r="H518826" i="51"/>
  <c r="K518826" i="51"/>
  <c r="H518778" i="51"/>
  <c r="K518778" i="51"/>
  <c r="H518738" i="51"/>
  <c r="K518738" i="51"/>
  <c r="H518690" i="51"/>
  <c r="K518690" i="51"/>
  <c r="H518642" i="51"/>
  <c r="K518642" i="51"/>
  <c r="H518602" i="51"/>
  <c r="K518602" i="51"/>
  <c r="H518562" i="51"/>
  <c r="K518562" i="51"/>
  <c r="H518514" i="51"/>
  <c r="K518514" i="51"/>
  <c r="H518466" i="51"/>
  <c r="K518466" i="51"/>
  <c r="H518418" i="51"/>
  <c r="K518418" i="51"/>
  <c r="H518370" i="51"/>
  <c r="K518370" i="51"/>
  <c r="H518322" i="51"/>
  <c r="K518322" i="51"/>
  <c r="H518274" i="51"/>
  <c r="K518274" i="51"/>
  <c r="H518234" i="51"/>
  <c r="K518234" i="51"/>
  <c r="H518186" i="51"/>
  <c r="K518186" i="51"/>
  <c r="H518114" i="51"/>
  <c r="K518114" i="51"/>
  <c r="H518066" i="51"/>
  <c r="K518066" i="51"/>
  <c r="H518018" i="51"/>
  <c r="K518018" i="51"/>
  <c r="H517962" i="51"/>
  <c r="K517962" i="51"/>
  <c r="H517914" i="51"/>
  <c r="K517914" i="51"/>
  <c r="H517866" i="51"/>
  <c r="K517866" i="51"/>
  <c r="H517818" i="51"/>
  <c r="K517818" i="51"/>
  <c r="H517770" i="51"/>
  <c r="K517770" i="51"/>
  <c r="H517714" i="51"/>
  <c r="K517714" i="51"/>
  <c r="H517666" i="51"/>
  <c r="K517666" i="51"/>
  <c r="H517618" i="51"/>
  <c r="K517618" i="51"/>
  <c r="H517570" i="51"/>
  <c r="K517570" i="51"/>
  <c r="H517530" i="51"/>
  <c r="K517530" i="51"/>
  <c r="H517482" i="51"/>
  <c r="K517482" i="51"/>
  <c r="H517434" i="51"/>
  <c r="K517434" i="51"/>
  <c r="H517386" i="51"/>
  <c r="K517386" i="51"/>
  <c r="H517338" i="51"/>
  <c r="K517338" i="51"/>
  <c r="H517290" i="51"/>
  <c r="K517290" i="51"/>
  <c r="H517234" i="51"/>
  <c r="K517234" i="51"/>
  <c r="H517186" i="51"/>
  <c r="K517186" i="51"/>
  <c r="H517146" i="51"/>
  <c r="K517146" i="51"/>
  <c r="H517098" i="51"/>
  <c r="K517098" i="51"/>
  <c r="H517050" i="51"/>
  <c r="K517050" i="51"/>
  <c r="H517010" i="51"/>
  <c r="K517010" i="51"/>
  <c r="H516962" i="51"/>
  <c r="K516962" i="51"/>
  <c r="H516914" i="51"/>
  <c r="K516914" i="51"/>
  <c r="H516866" i="51"/>
  <c r="K516866" i="51"/>
  <c r="H516818" i="51"/>
  <c r="K516818" i="51"/>
  <c r="H516770" i="51"/>
  <c r="K516770" i="51"/>
  <c r="H516730" i="51"/>
  <c r="K516730" i="51"/>
  <c r="H516682" i="51"/>
  <c r="K516682" i="51"/>
  <c r="H516634" i="51"/>
  <c r="K516634" i="51"/>
  <c r="H516578" i="51"/>
  <c r="K516578" i="51"/>
  <c r="H516530" i="51"/>
  <c r="K516530" i="51"/>
  <c r="H516482" i="51"/>
  <c r="K516482" i="51"/>
  <c r="H516434" i="51"/>
  <c r="K516434" i="51"/>
  <c r="H516386" i="51"/>
  <c r="K516386" i="51"/>
  <c r="H516346" i="51"/>
  <c r="K516346" i="51"/>
  <c r="H516298" i="51"/>
  <c r="K516298" i="51"/>
  <c r="H516250" i="51"/>
  <c r="K516250" i="51"/>
  <c r="H516202" i="51"/>
  <c r="K516202" i="51"/>
  <c r="H516154" i="51"/>
  <c r="K516154" i="51"/>
  <c r="H516106" i="51"/>
  <c r="K516106" i="51"/>
  <c r="H516058" i="51"/>
  <c r="K516058" i="51"/>
  <c r="H516010" i="51"/>
  <c r="K516010" i="51"/>
  <c r="H515962" i="51"/>
  <c r="K515962" i="51"/>
  <c r="H515914" i="51"/>
  <c r="K515914" i="51"/>
  <c r="H515858" i="51"/>
  <c r="K515858" i="51"/>
  <c r="H515810" i="51"/>
  <c r="K515810" i="51"/>
  <c r="H515754" i="51"/>
  <c r="K515754" i="51"/>
  <c r="H515698" i="51"/>
  <c r="K515698" i="51"/>
  <c r="H515650" i="51"/>
  <c r="K515650" i="51"/>
  <c r="H515610" i="51"/>
  <c r="K515610" i="51"/>
  <c r="H515562" i="51"/>
  <c r="K515562" i="51"/>
  <c r="H515514" i="51"/>
  <c r="K515514" i="51"/>
  <c r="H515458" i="51"/>
  <c r="K515458" i="51"/>
  <c r="H515410" i="51"/>
  <c r="K515410" i="51"/>
  <c r="H515362" i="51"/>
  <c r="K515362" i="51"/>
  <c r="H515314" i="51"/>
  <c r="K515314" i="51"/>
  <c r="H515274" i="51"/>
  <c r="K515274" i="51"/>
  <c r="H515226" i="51"/>
  <c r="K515226" i="51"/>
  <c r="H515178" i="51"/>
  <c r="K515178" i="51"/>
  <c r="H515130" i="51"/>
  <c r="K515130" i="51"/>
  <c r="H515082" i="51"/>
  <c r="K515082" i="51"/>
  <c r="H515034" i="51"/>
  <c r="K515034" i="51"/>
  <c r="H514986" i="51"/>
  <c r="K514986" i="51"/>
  <c r="H514938" i="51"/>
  <c r="K514938" i="51"/>
  <c r="H514890" i="51"/>
  <c r="K514890" i="51"/>
  <c r="H514842" i="51"/>
  <c r="K514842" i="51"/>
  <c r="H514794" i="51"/>
  <c r="K514794" i="51"/>
  <c r="H514746" i="51"/>
  <c r="K514746" i="51"/>
  <c r="H514698" i="51"/>
  <c r="K514698" i="51"/>
  <c r="H514650" i="51"/>
  <c r="K514650" i="51"/>
  <c r="H514602" i="51"/>
  <c r="K514602" i="51"/>
  <c r="H514554" i="51"/>
  <c r="K514554" i="51"/>
  <c r="H514506" i="51"/>
  <c r="K514506" i="51"/>
  <c r="H514458" i="51"/>
  <c r="K514458" i="51"/>
  <c r="H514410" i="51"/>
  <c r="K514410" i="51"/>
  <c r="H514362" i="51"/>
  <c r="K514362" i="51"/>
  <c r="H514314" i="51"/>
  <c r="K514314" i="51"/>
  <c r="H514274" i="51"/>
  <c r="K514274" i="51"/>
  <c r="H514226" i="51"/>
  <c r="K514226" i="51"/>
  <c r="H514178" i="51"/>
  <c r="K514178" i="51"/>
  <c r="H514130" i="51"/>
  <c r="K514130" i="51"/>
  <c r="H514090" i="51"/>
  <c r="K514090" i="51"/>
  <c r="H514042" i="51"/>
  <c r="K514042" i="51"/>
  <c r="H513994" i="51"/>
  <c r="K513994" i="51"/>
  <c r="H513938" i="51"/>
  <c r="K513938" i="51"/>
  <c r="H513890" i="51"/>
  <c r="K513890" i="51"/>
  <c r="H513842" i="51"/>
  <c r="K513842" i="51"/>
  <c r="H513794" i="51"/>
  <c r="K513794" i="51"/>
  <c r="H513746" i="51"/>
  <c r="K513746" i="51"/>
  <c r="H513698" i="51"/>
  <c r="K513698" i="51"/>
  <c r="H513650" i="51"/>
  <c r="K513650" i="51"/>
  <c r="H513602" i="51"/>
  <c r="K513602" i="51"/>
  <c r="H513554" i="51"/>
  <c r="K513554" i="51"/>
  <c r="H513506" i="51"/>
  <c r="K513506" i="51"/>
  <c r="H513466" i="51"/>
  <c r="K513466" i="51"/>
  <c r="H513418" i="51"/>
  <c r="K513418" i="51"/>
  <c r="H513370" i="51"/>
  <c r="K513370" i="51"/>
  <c r="H513322" i="51"/>
  <c r="K513322" i="51"/>
  <c r="H513274" i="51"/>
  <c r="K513274" i="51"/>
  <c r="H513226" i="51"/>
  <c r="K513226" i="51"/>
  <c r="H513178" i="51"/>
  <c r="K513178" i="51"/>
  <c r="H513130" i="51"/>
  <c r="K513130" i="51"/>
  <c r="H513082" i="51"/>
  <c r="K513082" i="51"/>
  <c r="H513034" i="51"/>
  <c r="K513034" i="51"/>
  <c r="H512986" i="51"/>
  <c r="K512986" i="51"/>
  <c r="H512938" i="51"/>
  <c r="K512938" i="51"/>
  <c r="H512890" i="51"/>
  <c r="K512890" i="51"/>
  <c r="H512842" i="51"/>
  <c r="K512842" i="51"/>
  <c r="H512794" i="51"/>
  <c r="K512794" i="51"/>
  <c r="H512746" i="51"/>
  <c r="K512746" i="51"/>
  <c r="H512698" i="51"/>
  <c r="K512698" i="51"/>
  <c r="H512650" i="51"/>
  <c r="K512650" i="51"/>
  <c r="H512602" i="51"/>
  <c r="K512602" i="51"/>
  <c r="H512554" i="51"/>
  <c r="K512554" i="51"/>
  <c r="H512506" i="51"/>
  <c r="K512506" i="51"/>
  <c r="H512458" i="51"/>
  <c r="K512458" i="51"/>
  <c r="H512410" i="51"/>
  <c r="K512410" i="51"/>
  <c r="H512362" i="51"/>
  <c r="K512362" i="51"/>
  <c r="H512314" i="51"/>
  <c r="K512314" i="51"/>
  <c r="H512266" i="51"/>
  <c r="K512266" i="51"/>
  <c r="H512218" i="51"/>
  <c r="K512218" i="51"/>
  <c r="H512170" i="51"/>
  <c r="K512170" i="51"/>
  <c r="H512122" i="51"/>
  <c r="K512122" i="51"/>
  <c r="H512074" i="51"/>
  <c r="K512074" i="51"/>
  <c r="H512026" i="51"/>
  <c r="K512026" i="51"/>
  <c r="H511978" i="51"/>
  <c r="K511978" i="51"/>
  <c r="H511930" i="51"/>
  <c r="K511930" i="51"/>
  <c r="H511882" i="51"/>
  <c r="K511882" i="51"/>
  <c r="H511842" i="51"/>
  <c r="K511842" i="51"/>
  <c r="H511794" i="51"/>
  <c r="K511794" i="51"/>
  <c r="H511746" i="51"/>
  <c r="K511746" i="51"/>
  <c r="H511698" i="51"/>
  <c r="K511698" i="51"/>
  <c r="H511650" i="51"/>
  <c r="K511650" i="51"/>
  <c r="H511602" i="51"/>
  <c r="K511602" i="51"/>
  <c r="H511554" i="51"/>
  <c r="K511554" i="51"/>
  <c r="H511514" i="51"/>
  <c r="K511514" i="51"/>
  <c r="H511466" i="51"/>
  <c r="K511466" i="51"/>
  <c r="H511418" i="51"/>
  <c r="K511418" i="51"/>
  <c r="H511370" i="51"/>
  <c r="K511370" i="51"/>
  <c r="H511322" i="51"/>
  <c r="K511322" i="51"/>
  <c r="H511274" i="51"/>
  <c r="K511274" i="51"/>
  <c r="H511226" i="51"/>
  <c r="K511226" i="51"/>
  <c r="H511186" i="51"/>
  <c r="K511186" i="51"/>
  <c r="H511138" i="51"/>
  <c r="K511138" i="51"/>
  <c r="H511090" i="51"/>
  <c r="K511090" i="51"/>
  <c r="H511042" i="51"/>
  <c r="K511042" i="51"/>
  <c r="H510994" i="51"/>
  <c r="K510994" i="51"/>
  <c r="H510946" i="51"/>
  <c r="K510946" i="51"/>
  <c r="H510890" i="51"/>
  <c r="K510890" i="51"/>
  <c r="H510842" i="51"/>
  <c r="K510842" i="51"/>
  <c r="H510794" i="51"/>
  <c r="K510794" i="51"/>
  <c r="H510754" i="51"/>
  <c r="K510754" i="51"/>
  <c r="H510706" i="51"/>
  <c r="K510706" i="51"/>
  <c r="H510658" i="51"/>
  <c r="K510658" i="51"/>
  <c r="H510610" i="51"/>
  <c r="K510610" i="51"/>
  <c r="H510562" i="51"/>
  <c r="K510562" i="51"/>
  <c r="H510514" i="51"/>
  <c r="K510514" i="51"/>
  <c r="H510466" i="51"/>
  <c r="K510466" i="51"/>
  <c r="H510418" i="51"/>
  <c r="K510418" i="51"/>
  <c r="H510370" i="51"/>
  <c r="K510370" i="51"/>
  <c r="H510330" i="51"/>
  <c r="K510330" i="51"/>
  <c r="H510282" i="51"/>
  <c r="K510282" i="51"/>
  <c r="H510234" i="51"/>
  <c r="K510234" i="51"/>
  <c r="H510186" i="51"/>
  <c r="K510186" i="51"/>
  <c r="H510138" i="51"/>
  <c r="K510138" i="51"/>
  <c r="H510090" i="51"/>
  <c r="K510090" i="51"/>
  <c r="H510034" i="51"/>
  <c r="K510034" i="51"/>
  <c r="H509986" i="51"/>
  <c r="K509986" i="51"/>
  <c r="H509938" i="51"/>
  <c r="K509938" i="51"/>
  <c r="H509890" i="51"/>
  <c r="K509890" i="51"/>
  <c r="H509842" i="51"/>
  <c r="K509842" i="51"/>
  <c r="H509794" i="51"/>
  <c r="K509794" i="51"/>
  <c r="H509746" i="51"/>
  <c r="K509746" i="51"/>
  <c r="H509698" i="51"/>
  <c r="K509698" i="51"/>
  <c r="H509650" i="51"/>
  <c r="K509650" i="51"/>
  <c r="H509602" i="51"/>
  <c r="K509602" i="51"/>
  <c r="H509554" i="51"/>
  <c r="K509554" i="51"/>
  <c r="H509506" i="51"/>
  <c r="K509506" i="51"/>
  <c r="H509458" i="51"/>
  <c r="K509458" i="51"/>
  <c r="H509410" i="51"/>
  <c r="K509410" i="51"/>
  <c r="H509362" i="51"/>
  <c r="K509362" i="51"/>
  <c r="H509314" i="51"/>
  <c r="K509314" i="51"/>
  <c r="H509266" i="51"/>
  <c r="K509266" i="51"/>
  <c r="H509218" i="51"/>
  <c r="K509218" i="51"/>
  <c r="H509170" i="51"/>
  <c r="K509170" i="51"/>
  <c r="H509122" i="51"/>
  <c r="K509122" i="51"/>
  <c r="H509082" i="51"/>
  <c r="K509082" i="51"/>
  <c r="H509026" i="51"/>
  <c r="K509026" i="51"/>
  <c r="H508978" i="51"/>
  <c r="K508978" i="51"/>
  <c r="H508930" i="51"/>
  <c r="K508930" i="51"/>
  <c r="H508882" i="51"/>
  <c r="K508882" i="51"/>
  <c r="H508834" i="51"/>
  <c r="K508834" i="51"/>
  <c r="H508786" i="51"/>
  <c r="K508786" i="51"/>
  <c r="H508722" i="51"/>
  <c r="K508722" i="51"/>
  <c r="H508626" i="51"/>
  <c r="K508626" i="51"/>
  <c r="H508290" i="51"/>
  <c r="K508290" i="51"/>
  <c r="H506290" i="51"/>
  <c r="K506290" i="51"/>
  <c r="H484306" i="51"/>
  <c r="K484306" i="51"/>
  <c r="H618513" i="51"/>
  <c r="K618513" i="51"/>
  <c r="H618473" i="51"/>
  <c r="K618473" i="51"/>
  <c r="H618433" i="51"/>
  <c r="K618433" i="51"/>
  <c r="H618393" i="51"/>
  <c r="K618393" i="51"/>
  <c r="H618353" i="51"/>
  <c r="K618353" i="51"/>
  <c r="H618321" i="51"/>
  <c r="K618321" i="51"/>
  <c r="H618281" i="51"/>
  <c r="K618281" i="51"/>
  <c r="H618241" i="51"/>
  <c r="K618241" i="51"/>
  <c r="H618201" i="51"/>
  <c r="K618201" i="51"/>
  <c r="H618161" i="51"/>
  <c r="K618161" i="51"/>
  <c r="H618121" i="51"/>
  <c r="K618121" i="51"/>
  <c r="H618089" i="51"/>
  <c r="K618089" i="51"/>
  <c r="H618049" i="51"/>
  <c r="K618049" i="51"/>
  <c r="H618009" i="51"/>
  <c r="K618009" i="51"/>
  <c r="H617969" i="51"/>
  <c r="K617969" i="51"/>
  <c r="H617937" i="51"/>
  <c r="K617937" i="51"/>
  <c r="H617897" i="51"/>
  <c r="K617897" i="51"/>
  <c r="H617865" i="51"/>
  <c r="K617865" i="51"/>
  <c r="H617825" i="51"/>
  <c r="K617825" i="51"/>
  <c r="H617785" i="51"/>
  <c r="K617785" i="51"/>
  <c r="H617753" i="51"/>
  <c r="K617753" i="51"/>
  <c r="H617713" i="51"/>
  <c r="K617713" i="51"/>
  <c r="H617681" i="51"/>
  <c r="K617681" i="51"/>
  <c r="H617633" i="51"/>
  <c r="K617633" i="51"/>
  <c r="H617593" i="51"/>
  <c r="K617593" i="51"/>
  <c r="H617545" i="51"/>
  <c r="K617545" i="51"/>
  <c r="H617505" i="51"/>
  <c r="K617505" i="51"/>
  <c r="H617465" i="51"/>
  <c r="K617465" i="51"/>
  <c r="H617425" i="51"/>
  <c r="K617425" i="51"/>
  <c r="H617385" i="51"/>
  <c r="K617385" i="51"/>
  <c r="H617345" i="51"/>
  <c r="K617345" i="51"/>
  <c r="H617313" i="51"/>
  <c r="K617313" i="51"/>
  <c r="H617273" i="51"/>
  <c r="K617273" i="51"/>
  <c r="H617233" i="51"/>
  <c r="K617233" i="51"/>
  <c r="H617193" i="51"/>
  <c r="K617193" i="51"/>
  <c r="H617153" i="51"/>
  <c r="K617153" i="51"/>
  <c r="H617113" i="51"/>
  <c r="K617113" i="51"/>
  <c r="H617073" i="51"/>
  <c r="K617073" i="51"/>
  <c r="H617041" i="51"/>
  <c r="K617041" i="51"/>
  <c r="H617001" i="51"/>
  <c r="K617001" i="51"/>
  <c r="H616953" i="51"/>
  <c r="K616953" i="51"/>
  <c r="H616913" i="51"/>
  <c r="K616913" i="51"/>
  <c r="H616873" i="51"/>
  <c r="K616873" i="51"/>
  <c r="H616833" i="51"/>
  <c r="K616833" i="51"/>
  <c r="H616801" i="51"/>
  <c r="K616801" i="51"/>
  <c r="H616761" i="51"/>
  <c r="K616761" i="51"/>
  <c r="H616713" i="51"/>
  <c r="K616713" i="51"/>
  <c r="H616673" i="51"/>
  <c r="K616673" i="51"/>
  <c r="H616633" i="51"/>
  <c r="K616633" i="51"/>
  <c r="H616593" i="51"/>
  <c r="K616593" i="51"/>
  <c r="H616553" i="51"/>
  <c r="K616553" i="51"/>
  <c r="H616513" i="51"/>
  <c r="K616513" i="51"/>
  <c r="H616473" i="51"/>
  <c r="K616473" i="51"/>
  <c r="H616433" i="51"/>
  <c r="K616433" i="51"/>
  <c r="H616393" i="51"/>
  <c r="K616393" i="51"/>
  <c r="H616345" i="51"/>
  <c r="K616345" i="51"/>
  <c r="H616321" i="51"/>
  <c r="K616321" i="51"/>
  <c r="H616281" i="51"/>
  <c r="K616281" i="51"/>
  <c r="H616241" i="51"/>
  <c r="K616241" i="51"/>
  <c r="H616201" i="51"/>
  <c r="K616201" i="51"/>
  <c r="H616161" i="51"/>
  <c r="K616161" i="51"/>
  <c r="H616129" i="51"/>
  <c r="K616129" i="51"/>
  <c r="H616089" i="51"/>
  <c r="K616089" i="51"/>
  <c r="H616049" i="51"/>
  <c r="K616049" i="51"/>
  <c r="H616009" i="51"/>
  <c r="K616009" i="51"/>
  <c r="H615977" i="51"/>
  <c r="K615977" i="51"/>
  <c r="H615937" i="51"/>
  <c r="K615937" i="51"/>
  <c r="H615897" i="51"/>
  <c r="K615897" i="51"/>
  <c r="H615857" i="51"/>
  <c r="K615857" i="51"/>
  <c r="H615825" i="51"/>
  <c r="K615825" i="51"/>
  <c r="H615785" i="51"/>
  <c r="K615785" i="51"/>
  <c r="H615745" i="51"/>
  <c r="K615745" i="51"/>
  <c r="H615705" i="51"/>
  <c r="K615705" i="51"/>
  <c r="H615665" i="51"/>
  <c r="K615665" i="51"/>
  <c r="H615625" i="51"/>
  <c r="K615625" i="51"/>
  <c r="H615585" i="51"/>
  <c r="K615585" i="51"/>
  <c r="H615545" i="51"/>
  <c r="K615545" i="51"/>
  <c r="H615505" i="51"/>
  <c r="K615505" i="51"/>
  <c r="H615465" i="51"/>
  <c r="K615465" i="51"/>
  <c r="H615425" i="51"/>
  <c r="K615425" i="51"/>
  <c r="H615385" i="51"/>
  <c r="K615385" i="51"/>
  <c r="H615345" i="51"/>
  <c r="K615345" i="51"/>
  <c r="H615305" i="51"/>
  <c r="K615305" i="51"/>
  <c r="H615265" i="51"/>
  <c r="K615265" i="51"/>
  <c r="H615209" i="51"/>
  <c r="K615209" i="51"/>
  <c r="H615177" i="51"/>
  <c r="K615177" i="51"/>
  <c r="H615137" i="51"/>
  <c r="K615137" i="51"/>
  <c r="H615097" i="51"/>
  <c r="K615097" i="51"/>
  <c r="H615057" i="51"/>
  <c r="K615057" i="51"/>
  <c r="H615017" i="51"/>
  <c r="K615017" i="51"/>
  <c r="H614969" i="51"/>
  <c r="K614969" i="51"/>
  <c r="H614929" i="51"/>
  <c r="K614929" i="51"/>
  <c r="H614889" i="51"/>
  <c r="K614889" i="51"/>
  <c r="H614849" i="51"/>
  <c r="K614849" i="51"/>
  <c r="H614801" i="51"/>
  <c r="K614801" i="51"/>
  <c r="H614761" i="51"/>
  <c r="K614761" i="51"/>
  <c r="H614713" i="51"/>
  <c r="K614713" i="51"/>
  <c r="H614673" i="51"/>
  <c r="K614673" i="51"/>
  <c r="H614641" i="51"/>
  <c r="K614641" i="51"/>
  <c r="H614601" i="51"/>
  <c r="K614601" i="51"/>
  <c r="H614561" i="51"/>
  <c r="K614561" i="51"/>
  <c r="H614521" i="51"/>
  <c r="K614521" i="51"/>
  <c r="H614489" i="51"/>
  <c r="K614489" i="51"/>
  <c r="H614449" i="51"/>
  <c r="K614449" i="51"/>
  <c r="H614409" i="51"/>
  <c r="K614409" i="51"/>
  <c r="H614369" i="51"/>
  <c r="K614369" i="51"/>
  <c r="H614337" i="51"/>
  <c r="K614337" i="51"/>
  <c r="H614297" i="51"/>
  <c r="K614297" i="51"/>
  <c r="H614249" i="51"/>
  <c r="K614249" i="51"/>
  <c r="H614209" i="51"/>
  <c r="K614209" i="51"/>
  <c r="H614169" i="51"/>
  <c r="K614169" i="51"/>
  <c r="H614129" i="51"/>
  <c r="K614129" i="51"/>
  <c r="H614089" i="51"/>
  <c r="K614089" i="51"/>
  <c r="H614049" i="51"/>
  <c r="K614049" i="51"/>
  <c r="H614001" i="51"/>
  <c r="K614001" i="51"/>
  <c r="H613961" i="51"/>
  <c r="K613961" i="51"/>
  <c r="H613921" i="51"/>
  <c r="K613921" i="51"/>
  <c r="H613881" i="51"/>
  <c r="K613881" i="51"/>
  <c r="H613841" i="51"/>
  <c r="K613841" i="51"/>
  <c r="H613801" i="51"/>
  <c r="K613801" i="51"/>
  <c r="H613761" i="51"/>
  <c r="K613761" i="51"/>
  <c r="H613721" i="51"/>
  <c r="K613721" i="51"/>
  <c r="H613681" i="51"/>
  <c r="K613681" i="51"/>
  <c r="H613641" i="51"/>
  <c r="K613641" i="51"/>
  <c r="H613601" i="51"/>
  <c r="K613601" i="51"/>
  <c r="H613561" i="51"/>
  <c r="K613561" i="51"/>
  <c r="H613521" i="51"/>
  <c r="K613521" i="51"/>
  <c r="H613481" i="51"/>
  <c r="K613481" i="51"/>
  <c r="H613449" i="51"/>
  <c r="K613449" i="51"/>
  <c r="H613417" i="51"/>
  <c r="K613417" i="51"/>
  <c r="H613377" i="51"/>
  <c r="K613377" i="51"/>
  <c r="H613345" i="51"/>
  <c r="K613345" i="51"/>
  <c r="H613305" i="51"/>
  <c r="K613305" i="51"/>
  <c r="H613273" i="51"/>
  <c r="K613273" i="51"/>
  <c r="H613233" i="51"/>
  <c r="K613233" i="51"/>
  <c r="H613193" i="51"/>
  <c r="K613193" i="51"/>
  <c r="H613153" i="51"/>
  <c r="K613153" i="51"/>
  <c r="H613113" i="51"/>
  <c r="K613113" i="51"/>
  <c r="H613081" i="51"/>
  <c r="K613081" i="51"/>
  <c r="H613041" i="51"/>
  <c r="K613041" i="51"/>
  <c r="H613001" i="51"/>
  <c r="K613001" i="51"/>
  <c r="H612961" i="51"/>
  <c r="K612961" i="51"/>
  <c r="H612921" i="51"/>
  <c r="K612921" i="51"/>
  <c r="H612889" i="51"/>
  <c r="K612889" i="51"/>
  <c r="H612849" i="51"/>
  <c r="K612849" i="51"/>
  <c r="H612817" i="51"/>
  <c r="K612817" i="51"/>
  <c r="H612777" i="51"/>
  <c r="K612777" i="51"/>
  <c r="H612737" i="51"/>
  <c r="K612737" i="51"/>
  <c r="H612697" i="51"/>
  <c r="K612697" i="51"/>
  <c r="H612657" i="51"/>
  <c r="K612657" i="51"/>
  <c r="H612617" i="51"/>
  <c r="K612617" i="51"/>
  <c r="H612569" i="51"/>
  <c r="K612569" i="51"/>
  <c r="H612537" i="51"/>
  <c r="K612537" i="51"/>
  <c r="H612497" i="51"/>
  <c r="K612497" i="51"/>
  <c r="H612457" i="51"/>
  <c r="K612457" i="51"/>
  <c r="H612417" i="51"/>
  <c r="K612417" i="51"/>
  <c r="H612377" i="51"/>
  <c r="K612377" i="51"/>
  <c r="H612337" i="51"/>
  <c r="K612337" i="51"/>
  <c r="H612297" i="51"/>
  <c r="K612297" i="51"/>
  <c r="H612257" i="51"/>
  <c r="K612257" i="51"/>
  <c r="H612233" i="51"/>
  <c r="K612233" i="51"/>
  <c r="H612201" i="51"/>
  <c r="K612201" i="51"/>
  <c r="H612161" i="51"/>
  <c r="K612161" i="51"/>
  <c r="H612121" i="51"/>
  <c r="K612121" i="51"/>
  <c r="H612081" i="51"/>
  <c r="K612081" i="51"/>
  <c r="H612041" i="51"/>
  <c r="K612041" i="51"/>
  <c r="H612001" i="51"/>
  <c r="K612001" i="51"/>
  <c r="H611961" i="51"/>
  <c r="K611961" i="51"/>
  <c r="H611921" i="51"/>
  <c r="K611921" i="51"/>
  <c r="H611881" i="51"/>
  <c r="K611881" i="51"/>
  <c r="H611841" i="51"/>
  <c r="K611841" i="51"/>
  <c r="H611801" i="51"/>
  <c r="K611801" i="51"/>
  <c r="H611761" i="51"/>
  <c r="K611761" i="51"/>
  <c r="H611721" i="51"/>
  <c r="K611721" i="51"/>
  <c r="H611681" i="51"/>
  <c r="K611681" i="51"/>
  <c r="H611633" i="51"/>
  <c r="K611633" i="51"/>
  <c r="H611593" i="51"/>
  <c r="K611593" i="51"/>
  <c r="H611553" i="51"/>
  <c r="K611553" i="51"/>
  <c r="H611513" i="51"/>
  <c r="K611513" i="51"/>
  <c r="H611473" i="51"/>
  <c r="K611473" i="51"/>
  <c r="H611433" i="51"/>
  <c r="K611433" i="51"/>
  <c r="H611393" i="51"/>
  <c r="K611393" i="51"/>
  <c r="H611353" i="51"/>
  <c r="K611353" i="51"/>
  <c r="H611321" i="51"/>
  <c r="K611321" i="51"/>
  <c r="H611273" i="51"/>
  <c r="K611273" i="51"/>
  <c r="H611225" i="51"/>
  <c r="K611225" i="51"/>
  <c r="H611185" i="51"/>
  <c r="K611185" i="51"/>
  <c r="H611145" i="51"/>
  <c r="K611145" i="51"/>
  <c r="H611105" i="51"/>
  <c r="K611105" i="51"/>
  <c r="H611065" i="51"/>
  <c r="K611065" i="51"/>
  <c r="H611025" i="51"/>
  <c r="K611025" i="51"/>
  <c r="H610985" i="51"/>
  <c r="K610985" i="51"/>
  <c r="H610945" i="51"/>
  <c r="K610945" i="51"/>
  <c r="H610905" i="51"/>
  <c r="K610905" i="51"/>
  <c r="H610865" i="51"/>
  <c r="K610865" i="51"/>
  <c r="H610825" i="51"/>
  <c r="K610825" i="51"/>
  <c r="H610785" i="51"/>
  <c r="K610785" i="51"/>
  <c r="H610745" i="51"/>
  <c r="K610745" i="51"/>
  <c r="H610705" i="51"/>
  <c r="K610705" i="51"/>
  <c r="H610673" i="51"/>
  <c r="K610673" i="51"/>
  <c r="H610633" i="51"/>
  <c r="K610633" i="51"/>
  <c r="H610593" i="51"/>
  <c r="K610593" i="51"/>
  <c r="H610553" i="51"/>
  <c r="K610553" i="51"/>
  <c r="H610521" i="51"/>
  <c r="K610521" i="51"/>
  <c r="H610481" i="51"/>
  <c r="K610481" i="51"/>
  <c r="H610441" i="51"/>
  <c r="K610441" i="51"/>
  <c r="H610401" i="51"/>
  <c r="K610401" i="51"/>
  <c r="H610353" i="51"/>
  <c r="K610353" i="51"/>
  <c r="H610321" i="51"/>
  <c r="K610321" i="51"/>
  <c r="H610281" i="51"/>
  <c r="K610281" i="51"/>
  <c r="H610241" i="51"/>
  <c r="K610241" i="51"/>
  <c r="H610201" i="51"/>
  <c r="K610201" i="51"/>
  <c r="H610161" i="51"/>
  <c r="K610161" i="51"/>
  <c r="H610129" i="51"/>
  <c r="K610129" i="51"/>
  <c r="H610097" i="51"/>
  <c r="K610097" i="51"/>
  <c r="H610057" i="51"/>
  <c r="K610057" i="51"/>
  <c r="H610017" i="51"/>
  <c r="K610017" i="51"/>
  <c r="H609977" i="51"/>
  <c r="K609977" i="51"/>
  <c r="H609937" i="51"/>
  <c r="K609937" i="51"/>
  <c r="H609905" i="51"/>
  <c r="K609905" i="51"/>
  <c r="H609857" i="51"/>
  <c r="K609857" i="51"/>
  <c r="H609817" i="51"/>
  <c r="K609817" i="51"/>
  <c r="H609785" i="51"/>
  <c r="K609785" i="51"/>
  <c r="H609745" i="51"/>
  <c r="K609745" i="51"/>
  <c r="H609705" i="51"/>
  <c r="K609705" i="51"/>
  <c r="H609665" i="51"/>
  <c r="K609665" i="51"/>
  <c r="H609625" i="51"/>
  <c r="K609625" i="51"/>
  <c r="H609585" i="51"/>
  <c r="K609585" i="51"/>
  <c r="H609553" i="51"/>
  <c r="K609553" i="51"/>
  <c r="H609497" i="51"/>
  <c r="K609497" i="51"/>
  <c r="H609457" i="51"/>
  <c r="K609457" i="51"/>
  <c r="H609417" i="51"/>
  <c r="K609417" i="51"/>
  <c r="H609377" i="51"/>
  <c r="K609377" i="51"/>
  <c r="H609345" i="51"/>
  <c r="K609345" i="51"/>
  <c r="H609321" i="51"/>
  <c r="K609321" i="51"/>
  <c r="H609265" i="51"/>
  <c r="K609265" i="51"/>
  <c r="H609225" i="51"/>
  <c r="K609225" i="51"/>
  <c r="H609185" i="51"/>
  <c r="K609185" i="51"/>
  <c r="H609137" i="51"/>
  <c r="K609137" i="51"/>
  <c r="H609097" i="51"/>
  <c r="K609097" i="51"/>
  <c r="H609057" i="51"/>
  <c r="K609057" i="51"/>
  <c r="H609017" i="51"/>
  <c r="K609017" i="51"/>
  <c r="H608985" i="51"/>
  <c r="K608985" i="51"/>
  <c r="H608945" i="51"/>
  <c r="K608945" i="51"/>
  <c r="H608897" i="51"/>
  <c r="K608897" i="51"/>
  <c r="H608857" i="51"/>
  <c r="K608857" i="51"/>
  <c r="H608825" i="51"/>
  <c r="K608825" i="51"/>
  <c r="H608793" i="51"/>
  <c r="K608793" i="51"/>
  <c r="H608769" i="51"/>
  <c r="K608769" i="51"/>
  <c r="H608721" i="51"/>
  <c r="K608721" i="51"/>
  <c r="H608689" i="51"/>
  <c r="K608689" i="51"/>
  <c r="H608649" i="51"/>
  <c r="K608649" i="51"/>
  <c r="H608617" i="51"/>
  <c r="K608617" i="51"/>
  <c r="H608585" i="51"/>
  <c r="K608585" i="51"/>
  <c r="H608561" i="51"/>
  <c r="K608561" i="51"/>
  <c r="H608537" i="51"/>
  <c r="K608537" i="51"/>
  <c r="H608497" i="51"/>
  <c r="K608497" i="51"/>
  <c r="H608465" i="51"/>
  <c r="K608465" i="51"/>
  <c r="H608433" i="51"/>
  <c r="K608433" i="51"/>
  <c r="H608401" i="51"/>
  <c r="K608401" i="51"/>
  <c r="H608377" i="51"/>
  <c r="K608377" i="51"/>
  <c r="H608337" i="51"/>
  <c r="K608337" i="51"/>
  <c r="H608305" i="51"/>
  <c r="K608305" i="51"/>
  <c r="H608273" i="51"/>
  <c r="K608273" i="51"/>
  <c r="H608233" i="51"/>
  <c r="K608233" i="51"/>
  <c r="H608201" i="51"/>
  <c r="K608201" i="51"/>
  <c r="H608161" i="51"/>
  <c r="K608161" i="51"/>
  <c r="H608121" i="51"/>
  <c r="K608121" i="51"/>
  <c r="H608081" i="51"/>
  <c r="K608081" i="51"/>
  <c r="H608033" i="51"/>
  <c r="K608033" i="51"/>
  <c r="H608001" i="51"/>
  <c r="K608001" i="51"/>
  <c r="H607961" i="51"/>
  <c r="K607961" i="51"/>
  <c r="H607921" i="51"/>
  <c r="K607921" i="51"/>
  <c r="H607881" i="51"/>
  <c r="K607881" i="51"/>
  <c r="H607841" i="51"/>
  <c r="K607841" i="51"/>
  <c r="H607801" i="51"/>
  <c r="K607801" i="51"/>
  <c r="H607769" i="51"/>
  <c r="K607769" i="51"/>
  <c r="H607729" i="51"/>
  <c r="K607729" i="51"/>
  <c r="H607689" i="51"/>
  <c r="K607689" i="51"/>
  <c r="H607649" i="51"/>
  <c r="K607649" i="51"/>
  <c r="H607617" i="51"/>
  <c r="K607617" i="51"/>
  <c r="H607585" i="51"/>
  <c r="K607585" i="51"/>
  <c r="H607553" i="51"/>
  <c r="K607553" i="51"/>
  <c r="H607513" i="51"/>
  <c r="K607513" i="51"/>
  <c r="H607473" i="51"/>
  <c r="K607473" i="51"/>
  <c r="H607433" i="51"/>
  <c r="K607433" i="51"/>
  <c r="H607393" i="51"/>
  <c r="K607393" i="51"/>
  <c r="H607353" i="51"/>
  <c r="K607353" i="51"/>
  <c r="H607313" i="51"/>
  <c r="K607313" i="51"/>
  <c r="H607273" i="51"/>
  <c r="K607273" i="51"/>
  <c r="H607233" i="51"/>
  <c r="K607233" i="51"/>
  <c r="H607193" i="51"/>
  <c r="K607193" i="51"/>
  <c r="H607169" i="51"/>
  <c r="K607169" i="51"/>
  <c r="H607137" i="51"/>
  <c r="K607137" i="51"/>
  <c r="H607105" i="51"/>
  <c r="K607105" i="51"/>
  <c r="H607073" i="51"/>
  <c r="K607073" i="51"/>
  <c r="H607041" i="51"/>
  <c r="K607041" i="51"/>
  <c r="H607001" i="51"/>
  <c r="K607001" i="51"/>
  <c r="H606961" i="51"/>
  <c r="K606961" i="51"/>
  <c r="H606921" i="51"/>
  <c r="K606921" i="51"/>
  <c r="H606881" i="51"/>
  <c r="K606881" i="51"/>
  <c r="H606841" i="51"/>
  <c r="K606841" i="51"/>
  <c r="H606809" i="51"/>
  <c r="K606809" i="51"/>
  <c r="H606769" i="51"/>
  <c r="K606769" i="51"/>
  <c r="H606729" i="51"/>
  <c r="K606729" i="51"/>
  <c r="H606689" i="51"/>
  <c r="K606689" i="51"/>
  <c r="H606657" i="51"/>
  <c r="K606657" i="51"/>
  <c r="H606617" i="51"/>
  <c r="K606617" i="51"/>
  <c r="H606577" i="51"/>
  <c r="K606577" i="51"/>
  <c r="H606569" i="51"/>
  <c r="K606569" i="51"/>
  <c r="H606529" i="51"/>
  <c r="K606529" i="51"/>
  <c r="H606489" i="51"/>
  <c r="K606489" i="51"/>
  <c r="H606449" i="51"/>
  <c r="K606449" i="51"/>
  <c r="H606409" i="51"/>
  <c r="K606409" i="51"/>
  <c r="H606369" i="51"/>
  <c r="K606369" i="51"/>
  <c r="H606329" i="51"/>
  <c r="K606329" i="51"/>
  <c r="H606289" i="51"/>
  <c r="K606289" i="51"/>
  <c r="H606249" i="51"/>
  <c r="K606249" i="51"/>
  <c r="H606201" i="51"/>
  <c r="K606201" i="51"/>
  <c r="H606153" i="51"/>
  <c r="K606153" i="51"/>
  <c r="H606105" i="51"/>
  <c r="K606105" i="51"/>
  <c r="H606065" i="51"/>
  <c r="K606065" i="51"/>
  <c r="H606025" i="51"/>
  <c r="K606025" i="51"/>
  <c r="H605985" i="51"/>
  <c r="K605985" i="51"/>
  <c r="H605945" i="51"/>
  <c r="K605945" i="51"/>
  <c r="H605913" i="51"/>
  <c r="K605913" i="51"/>
  <c r="H605873" i="51"/>
  <c r="K605873" i="51"/>
  <c r="H605833" i="51"/>
  <c r="K605833" i="51"/>
  <c r="H605793" i="51"/>
  <c r="K605793" i="51"/>
  <c r="H605753" i="51"/>
  <c r="K605753" i="51"/>
  <c r="H605713" i="51"/>
  <c r="K605713" i="51"/>
  <c r="H605673" i="51"/>
  <c r="K605673" i="51"/>
  <c r="H605641" i="51"/>
  <c r="K605641" i="51"/>
  <c r="H605601" i="51"/>
  <c r="K605601" i="51"/>
  <c r="H605561" i="51"/>
  <c r="K605561" i="51"/>
  <c r="H605521" i="51"/>
  <c r="K605521" i="51"/>
  <c r="H605481" i="51"/>
  <c r="K605481" i="51"/>
  <c r="H605441" i="51"/>
  <c r="K605441" i="51"/>
  <c r="H605401" i="51"/>
  <c r="K605401" i="51"/>
  <c r="H605361" i="51"/>
  <c r="K605361" i="51"/>
  <c r="H605313" i="51"/>
  <c r="K605313" i="51"/>
  <c r="H605273" i="51"/>
  <c r="K605273" i="51"/>
  <c r="H605233" i="51"/>
  <c r="K605233" i="51"/>
  <c r="H605193" i="51"/>
  <c r="K605193" i="51"/>
  <c r="H605153" i="51"/>
  <c r="K605153" i="51"/>
  <c r="H605113" i="51"/>
  <c r="K605113" i="51"/>
  <c r="H605081" i="51"/>
  <c r="K605081" i="51"/>
  <c r="H605041" i="51"/>
  <c r="K605041" i="51"/>
  <c r="H605001" i="51"/>
  <c r="K605001" i="51"/>
  <c r="H604961" i="51"/>
  <c r="K604961" i="51"/>
  <c r="H604921" i="51"/>
  <c r="K604921" i="51"/>
  <c r="H604881" i="51"/>
  <c r="K604881" i="51"/>
  <c r="H604841" i="51"/>
  <c r="K604841" i="51"/>
  <c r="H604801" i="51"/>
  <c r="K604801" i="51"/>
  <c r="H604761" i="51"/>
  <c r="K604761" i="51"/>
  <c r="H604721" i="51"/>
  <c r="K604721" i="51"/>
  <c r="H604681" i="51"/>
  <c r="K604681" i="51"/>
  <c r="H604641" i="51"/>
  <c r="K604641" i="51"/>
  <c r="H604601" i="51"/>
  <c r="K604601" i="51"/>
  <c r="H604569" i="51"/>
  <c r="K604569" i="51"/>
  <c r="H604529" i="51"/>
  <c r="K604529" i="51"/>
  <c r="H604489" i="51"/>
  <c r="K604489" i="51"/>
  <c r="H604449" i="51"/>
  <c r="K604449" i="51"/>
  <c r="H604409" i="51"/>
  <c r="K604409" i="51"/>
  <c r="H604369" i="51"/>
  <c r="K604369" i="51"/>
  <c r="H604337" i="51"/>
  <c r="K604337" i="51"/>
  <c r="H604297" i="51"/>
  <c r="K604297" i="51"/>
  <c r="H604265" i="51"/>
  <c r="K604265" i="51"/>
  <c r="H604233" i="51"/>
  <c r="K604233" i="51"/>
  <c r="H604193" i="51"/>
  <c r="K604193" i="51"/>
  <c r="H604145" i="51"/>
  <c r="K604145" i="51"/>
  <c r="H604121" i="51"/>
  <c r="K604121" i="51"/>
  <c r="H604089" i="51"/>
  <c r="K604089" i="51"/>
  <c r="H604057" i="51"/>
  <c r="K604057" i="51"/>
  <c r="H604025" i="51"/>
  <c r="K604025" i="51"/>
  <c r="H603993" i="51"/>
  <c r="K603993" i="51"/>
  <c r="H603961" i="51"/>
  <c r="K603961" i="51"/>
  <c r="H603921" i="51"/>
  <c r="K603921" i="51"/>
  <c r="H603889" i="51"/>
  <c r="K603889" i="51"/>
  <c r="H603857" i="51"/>
  <c r="K603857" i="51"/>
  <c r="H603825" i="51"/>
  <c r="K603825" i="51"/>
  <c r="H603785" i="51"/>
  <c r="K603785" i="51"/>
  <c r="H603753" i="51"/>
  <c r="K603753" i="51"/>
  <c r="H603713" i="51"/>
  <c r="K603713" i="51"/>
  <c r="H603681" i="51"/>
  <c r="K603681" i="51"/>
  <c r="H603649" i="51"/>
  <c r="K603649" i="51"/>
  <c r="H603609" i="51"/>
  <c r="K603609" i="51"/>
  <c r="H603569" i="51"/>
  <c r="K603569" i="51"/>
  <c r="H603529" i="51"/>
  <c r="K603529" i="51"/>
  <c r="H603497" i="51"/>
  <c r="K603497" i="51"/>
  <c r="H603457" i="51"/>
  <c r="K603457" i="51"/>
  <c r="H603417" i="51"/>
  <c r="K603417" i="51"/>
  <c r="H603377" i="51"/>
  <c r="K603377" i="51"/>
  <c r="H603337" i="51"/>
  <c r="K603337" i="51"/>
  <c r="H603297" i="51"/>
  <c r="K603297" i="51"/>
  <c r="H603265" i="51"/>
  <c r="K603265" i="51"/>
  <c r="H603233" i="51"/>
  <c r="K603233" i="51"/>
  <c r="H603193" i="51"/>
  <c r="K603193" i="51"/>
  <c r="H603153" i="51"/>
  <c r="K603153" i="51"/>
  <c r="H603113" i="51"/>
  <c r="K603113" i="51"/>
  <c r="H603073" i="51"/>
  <c r="K603073" i="51"/>
  <c r="H603033" i="51"/>
  <c r="K603033" i="51"/>
  <c r="H602993" i="51"/>
  <c r="K602993" i="51"/>
  <c r="H602953" i="51"/>
  <c r="K602953" i="51"/>
  <c r="H602913" i="51"/>
  <c r="K602913" i="51"/>
  <c r="H602865" i="51"/>
  <c r="K602865" i="51"/>
  <c r="H602825" i="51"/>
  <c r="K602825" i="51"/>
  <c r="H602785" i="51"/>
  <c r="K602785" i="51"/>
  <c r="H602753" i="51"/>
  <c r="K602753" i="51"/>
  <c r="H602713" i="51"/>
  <c r="K602713" i="51"/>
  <c r="H602673" i="51"/>
  <c r="K602673" i="51"/>
  <c r="H602633" i="51"/>
  <c r="K602633" i="51"/>
  <c r="H602593" i="51"/>
  <c r="K602593" i="51"/>
  <c r="H602553" i="51"/>
  <c r="K602553" i="51"/>
  <c r="H602513" i="51"/>
  <c r="K602513" i="51"/>
  <c r="H602473" i="51"/>
  <c r="K602473" i="51"/>
  <c r="H602433" i="51"/>
  <c r="K602433" i="51"/>
  <c r="H602393" i="51"/>
  <c r="K602393" i="51"/>
  <c r="H602353" i="51"/>
  <c r="K602353" i="51"/>
  <c r="H602313" i="51"/>
  <c r="K602313" i="51"/>
  <c r="H602273" i="51"/>
  <c r="K602273" i="51"/>
  <c r="H602233" i="51"/>
  <c r="K602233" i="51"/>
  <c r="H602201" i="51"/>
  <c r="K602201" i="51"/>
  <c r="H602161" i="51"/>
  <c r="K602161" i="51"/>
  <c r="H602121" i="51"/>
  <c r="K602121" i="51"/>
  <c r="H602089" i="51"/>
  <c r="K602089" i="51"/>
  <c r="H602049" i="51"/>
  <c r="K602049" i="51"/>
  <c r="H602009" i="51"/>
  <c r="K602009" i="51"/>
  <c r="H601969" i="51"/>
  <c r="K601969" i="51"/>
  <c r="H601929" i="51"/>
  <c r="K601929" i="51"/>
  <c r="H601889" i="51"/>
  <c r="K601889" i="51"/>
  <c r="H601849" i="51"/>
  <c r="K601849" i="51"/>
  <c r="H601809" i="51"/>
  <c r="K601809" i="51"/>
  <c r="H601769" i="51"/>
  <c r="K601769" i="51"/>
  <c r="H601729" i="51"/>
  <c r="K601729" i="51"/>
  <c r="H601705" i="51"/>
  <c r="K601705" i="51"/>
  <c r="H601665" i="51"/>
  <c r="K601665" i="51"/>
  <c r="H601617" i="51"/>
  <c r="K601617" i="51"/>
  <c r="H601577" i="51"/>
  <c r="K601577" i="51"/>
  <c r="H601537" i="51"/>
  <c r="K601537" i="51"/>
  <c r="H601497" i="51"/>
  <c r="K601497" i="51"/>
  <c r="H601457" i="51"/>
  <c r="K601457" i="51"/>
  <c r="H601425" i="51"/>
  <c r="K601425" i="51"/>
  <c r="H601385" i="51"/>
  <c r="K601385" i="51"/>
  <c r="H601345" i="51"/>
  <c r="K601345" i="51"/>
  <c r="H601305" i="51"/>
  <c r="K601305" i="51"/>
  <c r="H601265" i="51"/>
  <c r="K601265" i="51"/>
  <c r="H601225" i="51"/>
  <c r="K601225" i="51"/>
  <c r="H601193" i="51"/>
  <c r="K601193" i="51"/>
  <c r="H601161" i="51"/>
  <c r="K601161" i="51"/>
  <c r="H601121" i="51"/>
  <c r="K601121" i="51"/>
  <c r="H601081" i="51"/>
  <c r="K601081" i="51"/>
  <c r="H601041" i="51"/>
  <c r="K601041" i="51"/>
  <c r="H601001" i="51"/>
  <c r="K601001" i="51"/>
  <c r="H600961" i="51"/>
  <c r="K600961" i="51"/>
  <c r="H600921" i="51"/>
  <c r="K600921" i="51"/>
  <c r="H600881" i="51"/>
  <c r="K600881" i="51"/>
  <c r="H600849" i="51"/>
  <c r="K600849" i="51"/>
  <c r="H600809" i="51"/>
  <c r="K600809" i="51"/>
  <c r="H600769" i="51"/>
  <c r="K600769" i="51"/>
  <c r="H600729" i="51"/>
  <c r="K600729" i="51"/>
  <c r="H600689" i="51"/>
  <c r="K600689" i="51"/>
  <c r="H600649" i="51"/>
  <c r="K600649" i="51"/>
  <c r="H600609" i="51"/>
  <c r="K600609" i="51"/>
  <c r="H600569" i="51"/>
  <c r="K600569" i="51"/>
  <c r="H600521" i="51"/>
  <c r="K600521" i="51"/>
  <c r="H600481" i="51"/>
  <c r="K600481" i="51"/>
  <c r="H600433" i="51"/>
  <c r="K600433" i="51"/>
  <c r="H600393" i="51"/>
  <c r="K600393" i="51"/>
  <c r="H600353" i="51"/>
  <c r="K600353" i="51"/>
  <c r="H600313" i="51"/>
  <c r="K600313" i="51"/>
  <c r="H600273" i="51"/>
  <c r="K600273" i="51"/>
  <c r="H600225" i="51"/>
  <c r="K600225" i="51"/>
  <c r="H600185" i="51"/>
  <c r="K600185" i="51"/>
  <c r="H600145" i="51"/>
  <c r="K600145" i="51"/>
  <c r="H600105" i="51"/>
  <c r="K600105" i="51"/>
  <c r="H600065" i="51"/>
  <c r="K600065" i="51"/>
  <c r="H600025" i="51"/>
  <c r="K600025" i="51"/>
  <c r="H599985" i="51"/>
  <c r="K599985" i="51"/>
  <c r="H599953" i="51"/>
  <c r="K599953" i="51"/>
  <c r="H599913" i="51"/>
  <c r="K599913" i="51"/>
  <c r="H599873" i="51"/>
  <c r="K599873" i="51"/>
  <c r="H599833" i="51"/>
  <c r="K599833" i="51"/>
  <c r="H599801" i="51"/>
  <c r="K599801" i="51"/>
  <c r="H599761" i="51"/>
  <c r="K599761" i="51"/>
  <c r="H599721" i="51"/>
  <c r="K599721" i="51"/>
  <c r="H599681" i="51"/>
  <c r="K599681" i="51"/>
  <c r="H599641" i="51"/>
  <c r="K599641" i="51"/>
  <c r="H599601" i="51"/>
  <c r="K599601" i="51"/>
  <c r="H599561" i="51"/>
  <c r="K599561" i="51"/>
  <c r="H599513" i="51"/>
  <c r="K599513" i="51"/>
  <c r="H599473" i="51"/>
  <c r="K599473" i="51"/>
  <c r="H599433" i="51"/>
  <c r="K599433" i="51"/>
  <c r="H599401" i="51"/>
  <c r="K599401" i="51"/>
  <c r="H599361" i="51"/>
  <c r="K599361" i="51"/>
  <c r="H599313" i="51"/>
  <c r="K599313" i="51"/>
  <c r="H599273" i="51"/>
  <c r="K599273" i="51"/>
  <c r="H599233" i="51"/>
  <c r="K599233" i="51"/>
  <c r="H599193" i="51"/>
  <c r="K599193" i="51"/>
  <c r="H599153" i="51"/>
  <c r="K599153" i="51"/>
  <c r="H599113" i="51"/>
  <c r="K599113" i="51"/>
  <c r="H599065" i="51"/>
  <c r="K599065" i="51"/>
  <c r="H599025" i="51"/>
  <c r="K599025" i="51"/>
  <c r="H598985" i="51"/>
  <c r="K598985" i="51"/>
  <c r="H598945" i="51"/>
  <c r="K598945" i="51"/>
  <c r="H598905" i="51"/>
  <c r="K598905" i="51"/>
  <c r="H598873" i="51"/>
  <c r="K598873" i="51"/>
  <c r="H598833" i="51"/>
  <c r="K598833" i="51"/>
  <c r="H598793" i="51"/>
  <c r="K598793" i="51"/>
  <c r="H598753" i="51"/>
  <c r="K598753" i="51"/>
  <c r="H598713" i="51"/>
  <c r="K598713" i="51"/>
  <c r="H598673" i="51"/>
  <c r="K598673" i="51"/>
  <c r="H598633" i="51"/>
  <c r="K598633" i="51"/>
  <c r="H598593" i="51"/>
  <c r="K598593" i="51"/>
  <c r="H598553" i="51"/>
  <c r="K598553" i="51"/>
  <c r="H598521" i="51"/>
  <c r="K598521" i="51"/>
  <c r="H598481" i="51"/>
  <c r="K598481" i="51"/>
  <c r="H598441" i="51"/>
  <c r="K598441" i="51"/>
  <c r="H598401" i="51"/>
  <c r="K598401" i="51"/>
  <c r="H598361" i="51"/>
  <c r="K598361" i="51"/>
  <c r="H598329" i="51"/>
  <c r="K598329" i="51"/>
  <c r="H598289" i="51"/>
  <c r="K598289" i="51"/>
  <c r="H598241" i="51"/>
  <c r="K598241" i="51"/>
  <c r="H598201" i="51"/>
  <c r="K598201" i="51"/>
  <c r="H598161" i="51"/>
  <c r="K598161" i="51"/>
  <c r="H598121" i="51"/>
  <c r="K598121" i="51"/>
  <c r="H598081" i="51"/>
  <c r="K598081" i="51"/>
  <c r="H598041" i="51"/>
  <c r="K598041" i="51"/>
  <c r="H598001" i="51"/>
  <c r="K598001" i="51"/>
  <c r="H597977" i="51"/>
  <c r="K597977" i="51"/>
  <c r="H597937" i="51"/>
  <c r="K597937" i="51"/>
  <c r="H597897" i="51"/>
  <c r="K597897" i="51"/>
  <c r="H597857" i="51"/>
  <c r="K597857" i="51"/>
  <c r="H597817" i="51"/>
  <c r="K597817" i="51"/>
  <c r="H597785" i="51"/>
  <c r="K597785" i="51"/>
  <c r="H597745" i="51"/>
  <c r="K597745" i="51"/>
  <c r="H597705" i="51"/>
  <c r="K597705" i="51"/>
  <c r="H597665" i="51"/>
  <c r="K597665" i="51"/>
  <c r="H597625" i="51"/>
  <c r="K597625" i="51"/>
  <c r="H597585" i="51"/>
  <c r="K597585" i="51"/>
  <c r="H597545" i="51"/>
  <c r="K597545" i="51"/>
  <c r="H597505" i="51"/>
  <c r="K597505" i="51"/>
  <c r="H597465" i="51"/>
  <c r="K597465" i="51"/>
  <c r="H597425" i="51"/>
  <c r="K597425" i="51"/>
  <c r="H597385" i="51"/>
  <c r="K597385" i="51"/>
  <c r="H597345" i="51"/>
  <c r="K597345" i="51"/>
  <c r="H597305" i="51"/>
  <c r="K597305" i="51"/>
  <c r="H597265" i="51"/>
  <c r="K597265" i="51"/>
  <c r="H597225" i="51"/>
  <c r="K597225" i="51"/>
  <c r="H597185" i="51"/>
  <c r="K597185" i="51"/>
  <c r="H597145" i="51"/>
  <c r="K597145" i="51"/>
  <c r="H597081" i="51"/>
  <c r="K597081" i="51"/>
  <c r="H597041" i="51"/>
  <c r="K597041" i="51"/>
  <c r="H597001" i="51"/>
  <c r="K597001" i="51"/>
  <c r="H596961" i="51"/>
  <c r="K596961" i="51"/>
  <c r="H596913" i="51"/>
  <c r="K596913" i="51"/>
  <c r="H596881" i="51"/>
  <c r="K596881" i="51"/>
  <c r="H596841" i="51"/>
  <c r="K596841" i="51"/>
  <c r="H596793" i="51"/>
  <c r="K596793" i="51"/>
  <c r="H596761" i="51"/>
  <c r="K596761" i="51"/>
  <c r="H596713" i="51"/>
  <c r="K596713" i="51"/>
  <c r="H596673" i="51"/>
  <c r="K596673" i="51"/>
  <c r="H596633" i="51"/>
  <c r="K596633" i="51"/>
  <c r="H596593" i="51"/>
  <c r="K596593" i="51"/>
  <c r="H596553" i="51"/>
  <c r="K596553" i="51"/>
  <c r="H596513" i="51"/>
  <c r="K596513" i="51"/>
  <c r="H596489" i="51"/>
  <c r="K596489" i="51"/>
  <c r="H596425" i="51"/>
  <c r="K596425" i="51"/>
  <c r="H596385" i="51"/>
  <c r="K596385" i="51"/>
  <c r="H596353" i="51"/>
  <c r="K596353" i="51"/>
  <c r="H596313" i="51"/>
  <c r="K596313" i="51"/>
  <c r="H596273" i="51"/>
  <c r="K596273" i="51"/>
  <c r="H596233" i="51"/>
  <c r="K596233" i="51"/>
  <c r="H596193" i="51"/>
  <c r="K596193" i="51"/>
  <c r="H596153" i="51"/>
  <c r="K596153" i="51"/>
  <c r="H596113" i="51"/>
  <c r="K596113" i="51"/>
  <c r="H596073" i="51"/>
  <c r="K596073" i="51"/>
  <c r="H596033" i="51"/>
  <c r="K596033" i="51"/>
  <c r="H596001" i="51"/>
  <c r="K596001" i="51"/>
  <c r="H595961" i="51"/>
  <c r="K595961" i="51"/>
  <c r="H595921" i="51"/>
  <c r="K595921" i="51"/>
  <c r="H595865" i="51"/>
  <c r="K595865" i="51"/>
  <c r="H595825" i="51"/>
  <c r="K595825" i="51"/>
  <c r="H595785" i="51"/>
  <c r="K595785" i="51"/>
  <c r="H595745" i="51"/>
  <c r="K595745" i="51"/>
  <c r="H595697" i="51"/>
  <c r="K595697" i="51"/>
  <c r="H595657" i="51"/>
  <c r="K595657" i="51"/>
  <c r="H595617" i="51"/>
  <c r="K595617" i="51"/>
  <c r="H595577" i="51"/>
  <c r="K595577" i="51"/>
  <c r="H595537" i="51"/>
  <c r="K595537" i="51"/>
  <c r="H595497" i="51"/>
  <c r="K595497" i="51"/>
  <c r="H595457" i="51"/>
  <c r="K595457" i="51"/>
  <c r="H595417" i="51"/>
  <c r="K595417" i="51"/>
  <c r="H595377" i="51"/>
  <c r="K595377" i="51"/>
  <c r="H595345" i="51"/>
  <c r="K595345" i="51"/>
  <c r="H595305" i="51"/>
  <c r="K595305" i="51"/>
  <c r="H595265" i="51"/>
  <c r="K595265" i="51"/>
  <c r="H595225" i="51"/>
  <c r="K595225" i="51"/>
  <c r="H595193" i="51"/>
  <c r="K595193" i="51"/>
  <c r="H595153" i="51"/>
  <c r="K595153" i="51"/>
  <c r="H595113" i="51"/>
  <c r="K595113" i="51"/>
  <c r="H595073" i="51"/>
  <c r="K595073" i="51"/>
  <c r="H595033" i="51"/>
  <c r="K595033" i="51"/>
  <c r="H594993" i="51"/>
  <c r="K594993" i="51"/>
  <c r="H594953" i="51"/>
  <c r="K594953" i="51"/>
  <c r="H594913" i="51"/>
  <c r="K594913" i="51"/>
  <c r="H594865" i="51"/>
  <c r="K594865" i="51"/>
  <c r="H594825" i="51"/>
  <c r="K594825" i="51"/>
  <c r="H594785" i="51"/>
  <c r="K594785" i="51"/>
  <c r="H594737" i="51"/>
  <c r="K594737" i="51"/>
  <c r="H594697" i="51"/>
  <c r="K594697" i="51"/>
  <c r="H594657" i="51"/>
  <c r="K594657" i="51"/>
  <c r="H594617" i="51"/>
  <c r="K594617" i="51"/>
  <c r="H594577" i="51"/>
  <c r="K594577" i="51"/>
  <c r="H594537" i="51"/>
  <c r="K594537" i="51"/>
  <c r="H594497" i="51"/>
  <c r="K594497" i="51"/>
  <c r="H594465" i="51"/>
  <c r="K594465" i="51"/>
  <c r="H594425" i="51"/>
  <c r="K594425" i="51"/>
  <c r="H594393" i="51"/>
  <c r="K594393" i="51"/>
  <c r="H594353" i="51"/>
  <c r="K594353" i="51"/>
  <c r="H594313" i="51"/>
  <c r="K594313" i="51"/>
  <c r="H594273" i="51"/>
  <c r="K594273" i="51"/>
  <c r="H594249" i="51"/>
  <c r="K594249" i="51"/>
  <c r="H594217" i="51"/>
  <c r="K594217" i="51"/>
  <c r="H594177" i="51"/>
  <c r="K594177" i="51"/>
  <c r="H594137" i="51"/>
  <c r="K594137" i="51"/>
  <c r="H594097" i="51"/>
  <c r="K594097" i="51"/>
  <c r="H594065" i="51"/>
  <c r="K594065" i="51"/>
  <c r="H594025" i="51"/>
  <c r="K594025" i="51"/>
  <c r="H593985" i="51"/>
  <c r="K593985" i="51"/>
  <c r="H593953" i="51"/>
  <c r="K593953" i="51"/>
  <c r="H593913" i="51"/>
  <c r="K593913" i="51"/>
  <c r="H593873" i="51"/>
  <c r="K593873" i="51"/>
  <c r="H593833" i="51"/>
  <c r="K593833" i="51"/>
  <c r="H593793" i="51"/>
  <c r="K593793" i="51"/>
  <c r="H593753" i="51"/>
  <c r="K593753" i="51"/>
  <c r="H593713" i="51"/>
  <c r="K593713" i="51"/>
  <c r="H593681" i="51"/>
  <c r="K593681" i="51"/>
  <c r="H593641" i="51"/>
  <c r="K593641" i="51"/>
  <c r="H593601" i="51"/>
  <c r="K593601" i="51"/>
  <c r="H593561" i="51"/>
  <c r="K593561" i="51"/>
  <c r="H593521" i="51"/>
  <c r="K593521" i="51"/>
  <c r="H593481" i="51"/>
  <c r="K593481" i="51"/>
  <c r="H593433" i="51"/>
  <c r="K593433" i="51"/>
  <c r="H593393" i="51"/>
  <c r="K593393" i="51"/>
  <c r="H593361" i="51"/>
  <c r="K593361" i="51"/>
  <c r="H593329" i="51"/>
  <c r="K593329" i="51"/>
  <c r="H593289" i="51"/>
  <c r="K593289" i="51"/>
  <c r="H593249" i="51"/>
  <c r="K593249" i="51"/>
  <c r="H593209" i="51"/>
  <c r="K593209" i="51"/>
  <c r="H593161" i="51"/>
  <c r="K593161" i="51"/>
  <c r="H593121" i="51"/>
  <c r="K593121" i="51"/>
  <c r="H593081" i="51"/>
  <c r="K593081" i="51"/>
  <c r="H593041" i="51"/>
  <c r="K593041" i="51"/>
  <c r="H593001" i="51"/>
  <c r="K593001" i="51"/>
  <c r="H592961" i="51"/>
  <c r="K592961" i="51"/>
  <c r="H592921" i="51"/>
  <c r="K592921" i="51"/>
  <c r="H592881" i="51"/>
  <c r="K592881" i="51"/>
  <c r="H592841" i="51"/>
  <c r="K592841" i="51"/>
  <c r="H592801" i="51"/>
  <c r="K592801" i="51"/>
  <c r="H592761" i="51"/>
  <c r="K592761" i="51"/>
  <c r="H592737" i="51"/>
  <c r="K592737" i="51"/>
  <c r="H592697" i="51"/>
  <c r="K592697" i="51"/>
  <c r="H592657" i="51"/>
  <c r="K592657" i="51"/>
  <c r="H592625" i="51"/>
  <c r="K592625" i="51"/>
  <c r="H592585" i="51"/>
  <c r="K592585" i="51"/>
  <c r="H592545" i="51"/>
  <c r="K592545" i="51"/>
  <c r="H592497" i="51"/>
  <c r="K592497" i="51"/>
  <c r="H592457" i="51"/>
  <c r="K592457" i="51"/>
  <c r="H592417" i="51"/>
  <c r="K592417" i="51"/>
  <c r="H592385" i="51"/>
  <c r="K592385" i="51"/>
  <c r="H592353" i="51"/>
  <c r="K592353" i="51"/>
  <c r="H592305" i="51"/>
  <c r="K592305" i="51"/>
  <c r="H592265" i="51"/>
  <c r="K592265" i="51"/>
  <c r="H592233" i="51"/>
  <c r="K592233" i="51"/>
  <c r="H592193" i="51"/>
  <c r="K592193" i="51"/>
  <c r="H592153" i="51"/>
  <c r="K592153" i="51"/>
  <c r="H592105" i="51"/>
  <c r="K592105" i="51"/>
  <c r="H592073" i="51"/>
  <c r="K592073" i="51"/>
  <c r="H592033" i="51"/>
  <c r="K592033" i="51"/>
  <c r="H591985" i="51"/>
  <c r="K591985" i="51"/>
  <c r="H591945" i="51"/>
  <c r="K591945" i="51"/>
  <c r="H591905" i="51"/>
  <c r="K591905" i="51"/>
  <c r="H591865" i="51"/>
  <c r="K591865" i="51"/>
  <c r="H591825" i="51"/>
  <c r="K591825" i="51"/>
  <c r="H591793" i="51"/>
  <c r="K591793" i="51"/>
  <c r="H591753" i="51"/>
  <c r="K591753" i="51"/>
  <c r="H591713" i="51"/>
  <c r="K591713" i="51"/>
  <c r="H591673" i="51"/>
  <c r="K591673" i="51"/>
  <c r="H591633" i="51"/>
  <c r="K591633" i="51"/>
  <c r="H591593" i="51"/>
  <c r="K591593" i="51"/>
  <c r="H591545" i="51"/>
  <c r="K591545" i="51"/>
  <c r="H591505" i="51"/>
  <c r="K591505" i="51"/>
  <c r="H591465" i="51"/>
  <c r="K591465" i="51"/>
  <c r="H591433" i="51"/>
  <c r="K591433" i="51"/>
  <c r="H591393" i="51"/>
  <c r="K591393" i="51"/>
  <c r="H591361" i="51"/>
  <c r="K591361" i="51"/>
  <c r="H591329" i="51"/>
  <c r="K591329" i="51"/>
  <c r="H591297" i="51"/>
  <c r="K591297" i="51"/>
  <c r="H591257" i="51"/>
  <c r="K591257" i="51"/>
  <c r="H591217" i="51"/>
  <c r="K591217" i="51"/>
  <c r="H591177" i="51"/>
  <c r="K591177" i="51"/>
  <c r="H591137" i="51"/>
  <c r="K591137" i="51"/>
  <c r="H591097" i="51"/>
  <c r="K591097" i="51"/>
  <c r="H591057" i="51"/>
  <c r="K591057" i="51"/>
  <c r="H591017" i="51"/>
  <c r="K591017" i="51"/>
  <c r="H590985" i="51"/>
  <c r="K590985" i="51"/>
  <c r="H590945" i="51"/>
  <c r="K590945" i="51"/>
  <c r="H590913" i="51"/>
  <c r="K590913" i="51"/>
  <c r="H590873" i="51"/>
  <c r="K590873" i="51"/>
  <c r="H590841" i="51"/>
  <c r="K590841" i="51"/>
  <c r="H590817" i="51"/>
  <c r="K590817" i="51"/>
  <c r="H590777" i="51"/>
  <c r="K590777" i="51"/>
  <c r="H590737" i="51"/>
  <c r="K590737" i="51"/>
  <c r="H590705" i="51"/>
  <c r="K590705" i="51"/>
  <c r="H590673" i="51"/>
  <c r="K590673" i="51"/>
  <c r="H590641" i="51"/>
  <c r="K590641" i="51"/>
  <c r="H590609" i="51"/>
  <c r="K590609" i="51"/>
  <c r="H590577" i="51"/>
  <c r="K590577" i="51"/>
  <c r="H590545" i="51"/>
  <c r="K590545" i="51"/>
  <c r="H590521" i="51"/>
  <c r="K590521" i="51"/>
  <c r="H590489" i="51"/>
  <c r="K590489" i="51"/>
  <c r="H590457" i="51"/>
  <c r="K590457" i="51"/>
  <c r="H590425" i="51"/>
  <c r="K590425" i="51"/>
  <c r="H590393" i="51"/>
  <c r="K590393" i="51"/>
  <c r="H590361" i="51"/>
  <c r="K590361" i="51"/>
  <c r="H590321" i="51"/>
  <c r="K590321" i="51"/>
  <c r="H590281" i="51"/>
  <c r="K590281" i="51"/>
  <c r="H590249" i="51"/>
  <c r="K590249" i="51"/>
  <c r="H590217" i="51"/>
  <c r="K590217" i="51"/>
  <c r="H590185" i="51"/>
  <c r="K590185" i="51"/>
  <c r="H590153" i="51"/>
  <c r="K590153" i="51"/>
  <c r="H590121" i="51"/>
  <c r="K590121" i="51"/>
  <c r="H590089" i="51"/>
  <c r="K590089" i="51"/>
  <c r="H590065" i="51"/>
  <c r="K590065" i="51"/>
  <c r="K590033" i="51"/>
  <c r="H590001" i="51"/>
  <c r="K590001" i="51"/>
  <c r="H589969" i="51"/>
  <c r="K589969" i="51"/>
  <c r="H589945" i="51"/>
  <c r="K589945" i="51"/>
  <c r="H589905" i="51"/>
  <c r="K589905" i="51"/>
  <c r="H589873" i="51"/>
  <c r="K589873" i="51"/>
  <c r="H589841" i="51"/>
  <c r="K589841" i="51"/>
  <c r="H589817" i="51"/>
  <c r="K589817" i="51"/>
  <c r="H589793" i="51"/>
  <c r="K589793" i="51"/>
  <c r="H589761" i="51"/>
  <c r="K589761" i="51"/>
  <c r="H589721" i="51"/>
  <c r="K589721" i="51"/>
  <c r="H589697" i="51"/>
  <c r="K589697" i="51"/>
  <c r="H589665" i="51"/>
  <c r="K589665" i="51"/>
  <c r="H589633" i="51"/>
  <c r="K589633" i="51"/>
  <c r="H589601" i="51"/>
  <c r="K589601" i="51"/>
  <c r="H589569" i="51"/>
  <c r="K589569" i="51"/>
  <c r="H589537" i="51"/>
  <c r="K589537" i="51"/>
  <c r="H589513" i="51"/>
  <c r="K589513" i="51"/>
  <c r="H589481" i="51"/>
  <c r="K589481" i="51"/>
  <c r="H589449" i="51"/>
  <c r="K589449" i="51"/>
  <c r="H589425" i="51"/>
  <c r="K589425" i="51"/>
  <c r="H589393" i="51"/>
  <c r="K589393" i="51"/>
  <c r="H589361" i="51"/>
  <c r="K589361" i="51"/>
  <c r="H589329" i="51"/>
  <c r="K589329" i="51"/>
  <c r="H589305" i="51"/>
  <c r="K589305" i="51"/>
  <c r="H589273" i="51"/>
  <c r="K589273" i="51"/>
  <c r="H589249" i="51"/>
  <c r="K589249" i="51"/>
  <c r="H589225" i="51"/>
  <c r="K589225" i="51"/>
  <c r="H589193" i="51"/>
  <c r="K589193" i="51"/>
  <c r="H589161" i="51"/>
  <c r="K589161" i="51"/>
  <c r="H589129" i="51"/>
  <c r="K589129" i="51"/>
  <c r="H589097" i="51"/>
  <c r="K589097" i="51"/>
  <c r="H589073" i="51"/>
  <c r="K589073" i="51"/>
  <c r="H589049" i="51"/>
  <c r="K589049" i="51"/>
  <c r="H589017" i="51"/>
  <c r="K589017" i="51"/>
  <c r="H588977" i="51"/>
  <c r="K588977" i="51"/>
  <c r="H588945" i="51"/>
  <c r="K588945" i="51"/>
  <c r="H588913" i="51"/>
  <c r="K588913" i="51"/>
  <c r="H588889" i="51"/>
  <c r="K588889" i="51"/>
  <c r="H588865" i="51"/>
  <c r="K588865" i="51"/>
  <c r="H588841" i="51"/>
  <c r="K588841" i="51"/>
  <c r="H588809" i="51"/>
  <c r="K588809" i="51"/>
  <c r="H588785" i="51"/>
  <c r="K588785" i="51"/>
  <c r="H588753" i="51"/>
  <c r="K588753" i="51"/>
  <c r="H588729" i="51"/>
  <c r="K588729" i="51"/>
  <c r="H588705" i="51"/>
  <c r="K588705" i="51"/>
  <c r="H588681" i="51"/>
  <c r="K588681" i="51"/>
  <c r="H588649" i="51"/>
  <c r="K588649" i="51"/>
  <c r="H588617" i="51"/>
  <c r="K588617" i="51"/>
  <c r="H588609" i="51"/>
  <c r="K588609" i="51"/>
  <c r="H588585" i="51"/>
  <c r="K588585" i="51"/>
  <c r="H588561" i="51"/>
  <c r="K588561" i="51"/>
  <c r="H588529" i="51"/>
  <c r="K588529" i="51"/>
  <c r="H588497" i="51"/>
  <c r="K588497" i="51"/>
  <c r="H588473" i="51"/>
  <c r="K588473" i="51"/>
  <c r="H588433" i="51"/>
  <c r="K588433" i="51"/>
  <c r="H588409" i="51"/>
  <c r="K588409" i="51"/>
  <c r="H588369" i="51"/>
  <c r="K588369" i="51"/>
  <c r="H588337" i="51"/>
  <c r="K588337" i="51"/>
  <c r="H588305" i="51"/>
  <c r="K588305" i="51"/>
  <c r="H588281" i="51"/>
  <c r="K588281" i="51"/>
  <c r="H588249" i="51"/>
  <c r="K588249" i="51"/>
  <c r="H588209" i="51"/>
  <c r="K588209" i="51"/>
  <c r="H588169" i="51"/>
  <c r="K588169" i="51"/>
  <c r="H588137" i="51"/>
  <c r="K588137" i="51"/>
  <c r="H588113" i="51"/>
  <c r="K588113" i="51"/>
  <c r="H588089" i="51"/>
  <c r="K588089" i="51"/>
  <c r="H588057" i="51"/>
  <c r="K588057" i="51"/>
  <c r="H588033" i="51"/>
  <c r="K588033" i="51"/>
  <c r="H588001" i="51"/>
  <c r="K588001" i="51"/>
  <c r="H587969" i="51"/>
  <c r="K587969" i="51"/>
  <c r="H587945" i="51"/>
  <c r="K587945" i="51"/>
  <c r="H587913" i="51"/>
  <c r="K587913" i="51"/>
  <c r="H587873" i="51"/>
  <c r="K587873" i="51"/>
  <c r="H587841" i="51"/>
  <c r="K587841" i="51"/>
  <c r="H587809" i="51"/>
  <c r="K587809" i="51"/>
  <c r="H587777" i="51"/>
  <c r="K587777" i="51"/>
  <c r="H587753" i="51"/>
  <c r="K587753" i="51"/>
  <c r="H587729" i="51"/>
  <c r="K587729" i="51"/>
  <c r="H587705" i="51"/>
  <c r="K587705" i="51"/>
  <c r="H587673" i="51"/>
  <c r="K587673" i="51"/>
  <c r="H587641" i="51"/>
  <c r="K587641" i="51"/>
  <c r="H587601" i="51"/>
  <c r="K587601" i="51"/>
  <c r="H587569" i="51"/>
  <c r="K587569" i="51"/>
  <c r="H587537" i="51"/>
  <c r="K587537" i="51"/>
  <c r="H587505" i="51"/>
  <c r="K587505" i="51"/>
  <c r="H587473" i="51"/>
  <c r="K587473" i="51"/>
  <c r="H587441" i="51"/>
  <c r="K587441" i="51"/>
  <c r="H587345" i="51"/>
  <c r="K587345" i="51"/>
  <c r="H586897" i="51"/>
  <c r="K586897" i="51"/>
  <c r="H580449" i="51"/>
  <c r="K580449" i="51"/>
  <c r="K2" i="51"/>
  <c r="H2" i="51"/>
  <c r="H618526" i="51"/>
  <c r="K618526" i="51"/>
  <c r="H618510" i="51"/>
  <c r="K618510" i="51"/>
  <c r="H618494" i="51"/>
  <c r="K618494" i="51"/>
  <c r="H618478" i="51"/>
  <c r="K618478" i="51"/>
  <c r="H618462" i="51"/>
  <c r="K618462" i="51"/>
  <c r="H618446" i="51"/>
  <c r="K618446" i="51"/>
  <c r="H618430" i="51"/>
  <c r="K618430" i="51"/>
  <c r="H618414" i="51"/>
  <c r="K618414" i="51"/>
  <c r="H618390" i="51"/>
  <c r="K618390" i="51"/>
  <c r="H618382" i="51"/>
  <c r="K618382" i="51"/>
  <c r="H618366" i="51"/>
  <c r="K618366" i="51"/>
  <c r="H618342" i="51"/>
  <c r="K618342" i="51"/>
  <c r="H618326" i="51"/>
  <c r="K618326" i="51"/>
  <c r="H618310" i="51"/>
  <c r="K618310" i="51"/>
  <c r="H618294" i="51"/>
  <c r="K618294" i="51"/>
  <c r="H618278" i="51"/>
  <c r="K618278" i="51"/>
  <c r="H618262" i="51"/>
  <c r="K618262" i="51"/>
  <c r="H618246" i="51"/>
  <c r="K618246" i="51"/>
  <c r="H618230" i="51"/>
  <c r="K618230" i="51"/>
  <c r="H618214" i="51"/>
  <c r="K618214" i="51"/>
  <c r="H618198" i="51"/>
  <c r="K618198" i="51"/>
  <c r="H618182" i="51"/>
  <c r="K618182" i="51"/>
  <c r="H618166" i="51"/>
  <c r="K618166" i="51"/>
  <c r="H618150" i="51"/>
  <c r="K618150" i="51"/>
  <c r="H618134" i="51"/>
  <c r="K618134" i="51"/>
  <c r="H618118" i="51"/>
  <c r="K618118" i="51"/>
  <c r="H618102" i="51"/>
  <c r="K618102" i="51"/>
  <c r="H618086" i="51"/>
  <c r="K618086" i="51"/>
  <c r="H618070" i="51"/>
  <c r="K618070" i="51"/>
  <c r="H618054" i="51"/>
  <c r="K618054" i="51"/>
  <c r="H618038" i="51"/>
  <c r="K618038" i="51"/>
  <c r="H618022" i="51"/>
  <c r="K618022" i="51"/>
  <c r="H618006" i="51"/>
  <c r="K618006" i="51"/>
  <c r="H617990" i="51"/>
  <c r="K617990" i="51"/>
  <c r="H617974" i="51"/>
  <c r="K617974" i="51"/>
  <c r="H617958" i="51"/>
  <c r="K617958" i="51"/>
  <c r="H617942" i="51"/>
  <c r="K617942" i="51"/>
  <c r="H617926" i="51"/>
  <c r="K617926" i="51"/>
  <c r="H617910" i="51"/>
  <c r="K617910" i="51"/>
  <c r="H617894" i="51"/>
  <c r="K617894" i="51"/>
  <c r="H617878" i="51"/>
  <c r="K617878" i="51"/>
  <c r="H617862" i="51"/>
  <c r="K617862" i="51"/>
  <c r="H617846" i="51"/>
  <c r="K617846" i="51"/>
  <c r="H617830" i="51"/>
  <c r="K617830" i="51"/>
  <c r="H617814" i="51"/>
  <c r="K617814" i="51"/>
  <c r="H617798" i="51"/>
  <c r="K617798" i="51"/>
  <c r="H617782" i="51"/>
  <c r="K617782" i="51"/>
  <c r="H617766" i="51"/>
  <c r="K617766" i="51"/>
  <c r="H617750" i="51"/>
  <c r="K617750" i="51"/>
  <c r="H617734" i="51"/>
  <c r="K617734" i="51"/>
  <c r="H617718" i="51"/>
  <c r="K617718" i="51"/>
  <c r="H617702" i="51"/>
  <c r="K617702" i="51"/>
  <c r="H617686" i="51"/>
  <c r="K617686" i="51"/>
  <c r="H617670" i="51"/>
  <c r="K617670" i="51"/>
  <c r="H617654" i="51"/>
  <c r="K617654" i="51"/>
  <c r="H617638" i="51"/>
  <c r="K617638" i="51"/>
  <c r="H617622" i="51"/>
  <c r="K617622" i="51"/>
  <c r="H617606" i="51"/>
  <c r="K617606" i="51"/>
  <c r="H617590" i="51"/>
  <c r="K617590" i="51"/>
  <c r="H617574" i="51"/>
  <c r="K617574" i="51"/>
  <c r="H617558" i="51"/>
  <c r="K617558" i="51"/>
  <c r="H617542" i="51"/>
  <c r="K617542" i="51"/>
  <c r="H617526" i="51"/>
  <c r="K617526" i="51"/>
  <c r="H617510" i="51"/>
  <c r="K617510" i="51"/>
  <c r="H617494" i="51"/>
  <c r="K617494" i="51"/>
  <c r="H617478" i="51"/>
  <c r="K617478" i="51"/>
  <c r="H617470" i="51"/>
  <c r="K617470" i="51"/>
  <c r="H617454" i="51"/>
  <c r="K617454" i="51"/>
  <c r="H617438" i="51"/>
  <c r="K617438" i="51"/>
  <c r="H617422" i="51"/>
  <c r="K617422" i="51"/>
  <c r="H617406" i="51"/>
  <c r="K617406" i="51"/>
  <c r="H617390" i="51"/>
  <c r="K617390" i="51"/>
  <c r="H617374" i="51"/>
  <c r="K617374" i="51"/>
  <c r="H617358" i="51"/>
  <c r="K617358" i="51"/>
  <c r="H617342" i="51"/>
  <c r="K617342" i="51"/>
  <c r="H617326" i="51"/>
  <c r="K617326" i="51"/>
  <c r="H617310" i="51"/>
  <c r="K617310" i="51"/>
  <c r="H617294" i="51"/>
  <c r="K617294" i="51"/>
  <c r="H617270" i="51"/>
  <c r="K617270" i="51"/>
  <c r="H617254" i="51"/>
  <c r="K617254" i="51"/>
  <c r="H617238" i="51"/>
  <c r="K617238" i="51"/>
  <c r="H617222" i="51"/>
  <c r="K617222" i="51"/>
  <c r="H617206" i="51"/>
  <c r="K617206" i="51"/>
  <c r="H617190" i="51"/>
  <c r="K617190" i="51"/>
  <c r="H617174" i="51"/>
  <c r="K617174" i="51"/>
  <c r="H617158" i="51"/>
  <c r="K617158" i="51"/>
  <c r="H617142" i="51"/>
  <c r="K617142" i="51"/>
  <c r="H617126" i="51"/>
  <c r="K617126" i="51"/>
  <c r="H617110" i="51"/>
  <c r="K617110" i="51"/>
  <c r="H617094" i="51"/>
  <c r="K617094" i="51"/>
  <c r="H617078" i="51"/>
  <c r="K617078" i="51"/>
  <c r="H617062" i="51"/>
  <c r="K617062" i="51"/>
  <c r="H617046" i="51"/>
  <c r="K617046" i="51"/>
  <c r="H617030" i="51"/>
  <c r="K617030" i="51"/>
  <c r="H617014" i="51"/>
  <c r="K617014" i="51"/>
  <c r="H616998" i="51"/>
  <c r="K616998" i="51"/>
  <c r="H616982" i="51"/>
  <c r="K616982" i="51"/>
  <c r="H616966" i="51"/>
  <c r="K616966" i="51"/>
  <c r="H616950" i="51"/>
  <c r="K616950" i="51"/>
  <c r="H616934" i="51"/>
  <c r="K616934" i="51"/>
  <c r="H616918" i="51"/>
  <c r="K616918" i="51"/>
  <c r="H616902" i="51"/>
  <c r="K616902" i="51"/>
  <c r="H616886" i="51"/>
  <c r="K616886" i="51"/>
  <c r="H616870" i="51"/>
  <c r="K616870" i="51"/>
  <c r="H616854" i="51"/>
  <c r="K616854" i="51"/>
  <c r="H616838" i="51"/>
  <c r="K616838" i="51"/>
  <c r="H616822" i="51"/>
  <c r="K616822" i="51"/>
  <c r="H616806" i="51"/>
  <c r="K616806" i="51"/>
  <c r="H616790" i="51"/>
  <c r="K616790" i="51"/>
  <c r="H616774" i="51"/>
  <c r="K616774" i="51"/>
  <c r="H616758" i="51"/>
  <c r="K616758" i="51"/>
  <c r="H616742" i="51"/>
  <c r="K616742" i="51"/>
  <c r="H616734" i="51"/>
  <c r="K616734" i="51"/>
  <c r="H616718" i="51"/>
  <c r="K616718" i="51"/>
  <c r="H616702" i="51"/>
  <c r="K616702" i="51"/>
  <c r="H616686" i="51"/>
  <c r="K616686" i="51"/>
  <c r="H616670" i="51"/>
  <c r="K616670" i="51"/>
  <c r="H616654" i="51"/>
  <c r="K616654" i="51"/>
  <c r="H616638" i="51"/>
  <c r="K616638" i="51"/>
  <c r="H616622" i="51"/>
  <c r="K616622" i="51"/>
  <c r="H616606" i="51"/>
  <c r="K616606" i="51"/>
  <c r="H616582" i="51"/>
  <c r="K616582" i="51"/>
  <c r="H616566" i="51"/>
  <c r="K616566" i="51"/>
  <c r="H616558" i="51"/>
  <c r="K616558" i="51"/>
  <c r="H616542" i="51"/>
  <c r="K616542" i="51"/>
  <c r="H616518" i="51"/>
  <c r="K616518" i="51"/>
  <c r="H616502" i="51"/>
  <c r="K616502" i="51"/>
  <c r="H616486" i="51"/>
  <c r="K616486" i="51"/>
  <c r="H616470" i="51"/>
  <c r="K616470" i="51"/>
  <c r="H616454" i="51"/>
  <c r="K616454" i="51"/>
  <c r="H616438" i="51"/>
  <c r="K616438" i="51"/>
  <c r="H616422" i="51"/>
  <c r="K616422" i="51"/>
  <c r="H616406" i="51"/>
  <c r="K616406" i="51"/>
  <c r="H616390" i="51"/>
  <c r="K616390" i="51"/>
  <c r="H616382" i="51"/>
  <c r="K616382" i="51"/>
  <c r="H616366" i="51"/>
  <c r="K616366" i="51"/>
  <c r="H616350" i="51"/>
  <c r="K616350" i="51"/>
  <c r="H616334" i="51"/>
  <c r="K616334" i="51"/>
  <c r="H616318" i="51"/>
  <c r="K616318" i="51"/>
  <c r="H616294" i="51"/>
  <c r="K616294" i="51"/>
  <c r="H616278" i="51"/>
  <c r="K616278" i="51"/>
  <c r="H616262" i="51"/>
  <c r="K616262" i="51"/>
  <c r="H616246" i="51"/>
  <c r="K616246" i="51"/>
  <c r="H616230" i="51"/>
  <c r="K616230" i="51"/>
  <c r="H616214" i="51"/>
  <c r="K616214" i="51"/>
  <c r="H616198" i="51"/>
  <c r="K616198" i="51"/>
  <c r="H616182" i="51"/>
  <c r="K616182" i="51"/>
  <c r="H616166" i="51"/>
  <c r="K616166" i="51"/>
  <c r="H616150" i="51"/>
  <c r="K616150" i="51"/>
  <c r="H616134" i="51"/>
  <c r="K616134" i="51"/>
  <c r="H616118" i="51"/>
  <c r="K616118" i="51"/>
  <c r="H616102" i="51"/>
  <c r="K616102" i="51"/>
  <c r="H616086" i="51"/>
  <c r="K616086" i="51"/>
  <c r="H616070" i="51"/>
  <c r="K616070" i="51"/>
  <c r="H616054" i="51"/>
  <c r="K616054" i="51"/>
  <c r="H616038" i="51"/>
  <c r="K616038" i="51"/>
  <c r="H616022" i="51"/>
  <c r="K616022" i="51"/>
  <c r="H616006" i="51"/>
  <c r="K616006" i="51"/>
  <c r="H615990" i="51"/>
  <c r="K615990" i="51"/>
  <c r="H615974" i="51"/>
  <c r="K615974" i="51"/>
  <c r="H615958" i="51"/>
  <c r="K615958" i="51"/>
  <c r="H615942" i="51"/>
  <c r="K615942" i="51"/>
  <c r="H615926" i="51"/>
  <c r="K615926" i="51"/>
  <c r="H615910" i="51"/>
  <c r="K615910" i="51"/>
  <c r="H615894" i="51"/>
  <c r="K615894" i="51"/>
  <c r="H615886" i="51"/>
  <c r="K615886" i="51"/>
  <c r="H615870" i="51"/>
  <c r="K615870" i="51"/>
  <c r="H615854" i="51"/>
  <c r="K615854" i="51"/>
  <c r="H615838" i="51"/>
  <c r="K615838" i="51"/>
  <c r="H615822" i="51"/>
  <c r="K615822" i="51"/>
  <c r="H615806" i="51"/>
  <c r="K615806" i="51"/>
  <c r="H615790" i="51"/>
  <c r="K615790" i="51"/>
  <c r="H615766" i="51"/>
  <c r="K615766" i="51"/>
  <c r="H615750" i="51"/>
  <c r="K615750" i="51"/>
  <c r="H615742" i="51"/>
  <c r="K615742" i="51"/>
  <c r="H615726" i="51"/>
  <c r="K615726" i="51"/>
  <c r="H615702" i="51"/>
  <c r="K615702" i="51"/>
  <c r="H615686" i="51"/>
  <c r="K615686" i="51"/>
  <c r="H615670" i="51"/>
  <c r="K615670" i="51"/>
  <c r="H615654" i="51"/>
  <c r="K615654" i="51"/>
  <c r="H615638" i="51"/>
  <c r="K615638" i="51"/>
  <c r="H615622" i="51"/>
  <c r="K615622" i="51"/>
  <c r="H615606" i="51"/>
  <c r="K615606" i="51"/>
  <c r="H615590" i="51"/>
  <c r="K615590" i="51"/>
  <c r="H615574" i="51"/>
  <c r="K615574" i="51"/>
  <c r="H615558" i="51"/>
  <c r="K615558" i="51"/>
  <c r="H615542" i="51"/>
  <c r="K615542" i="51"/>
  <c r="H615526" i="51"/>
  <c r="K615526" i="51"/>
  <c r="H615510" i="51"/>
  <c r="K615510" i="51"/>
  <c r="H615502" i="51"/>
  <c r="K615502" i="51"/>
  <c r="H615486" i="51"/>
  <c r="K615486" i="51"/>
  <c r="H615462" i="51"/>
  <c r="K615462" i="51"/>
  <c r="H615446" i="51"/>
  <c r="K615446" i="51"/>
  <c r="H615438" i="51"/>
  <c r="K615438" i="51"/>
  <c r="H615422" i="51"/>
  <c r="K615422" i="51"/>
  <c r="H615406" i="51"/>
  <c r="K615406" i="51"/>
  <c r="H615390" i="51"/>
  <c r="K615390" i="51"/>
  <c r="H615374" i="51"/>
  <c r="K615374" i="51"/>
  <c r="H615358" i="51"/>
  <c r="K615358" i="51"/>
  <c r="H615342" i="51"/>
  <c r="K615342" i="51"/>
  <c r="H615326" i="51"/>
  <c r="K615326" i="51"/>
  <c r="H615302" i="51"/>
  <c r="K615302" i="51"/>
  <c r="H615294" i="51"/>
  <c r="K615294" i="51"/>
  <c r="H615270" i="51"/>
  <c r="K615270" i="51"/>
  <c r="H615254" i="51"/>
  <c r="K615254" i="51"/>
  <c r="H615238" i="51"/>
  <c r="K615238" i="51"/>
  <c r="H615222" i="51"/>
  <c r="K615222" i="51"/>
  <c r="H615206" i="51"/>
  <c r="K615206" i="51"/>
  <c r="H615190" i="51"/>
  <c r="K615190" i="51"/>
  <c r="H615174" i="51"/>
  <c r="K615174" i="51"/>
  <c r="H615158" i="51"/>
  <c r="K615158" i="51"/>
  <c r="H615142" i="51"/>
  <c r="K615142" i="51"/>
  <c r="H615126" i="51"/>
  <c r="K615126" i="51"/>
  <c r="H615110" i="51"/>
  <c r="K615110" i="51"/>
  <c r="H615094" i="51"/>
  <c r="K615094" i="51"/>
  <c r="H615078" i="51"/>
  <c r="K615078" i="51"/>
  <c r="H615070" i="51"/>
  <c r="K615070" i="51"/>
  <c r="H615054" i="51"/>
  <c r="K615054" i="51"/>
  <c r="H615038" i="51"/>
  <c r="K615038" i="51"/>
  <c r="H615022" i="51"/>
  <c r="K615022" i="51"/>
  <c r="H615006" i="51"/>
  <c r="K615006" i="51"/>
  <c r="H614990" i="51"/>
  <c r="K614990" i="51"/>
  <c r="H614974" i="51"/>
  <c r="K614974" i="51"/>
  <c r="H614958" i="51"/>
  <c r="K614958" i="51"/>
  <c r="H614942" i="51"/>
  <c r="K614942" i="51"/>
  <c r="H614918" i="51"/>
  <c r="K614918" i="51"/>
  <c r="H614902" i="51"/>
  <c r="K614902" i="51"/>
  <c r="H614886" i="51"/>
  <c r="K614886" i="51"/>
  <c r="H614870" i="51"/>
  <c r="K614870" i="51"/>
  <c r="H614854" i="51"/>
  <c r="K614854" i="51"/>
  <c r="H614838" i="51"/>
  <c r="K614838" i="51"/>
  <c r="H614822" i="51"/>
  <c r="K614822" i="51"/>
  <c r="H614814" i="51"/>
  <c r="K614814" i="51"/>
  <c r="H614790" i="51"/>
  <c r="K614790" i="51"/>
  <c r="H614774" i="51"/>
  <c r="K614774" i="51"/>
  <c r="H614758" i="51"/>
  <c r="K614758" i="51"/>
  <c r="H614742" i="51"/>
  <c r="K614742" i="51"/>
  <c r="H614734" i="51"/>
  <c r="K614734" i="51"/>
  <c r="H614710" i="51"/>
  <c r="K614710" i="51"/>
  <c r="H614694" i="51"/>
  <c r="K614694" i="51"/>
  <c r="H614678" i="51"/>
  <c r="K614678" i="51"/>
  <c r="H614670" i="51"/>
  <c r="K614670" i="51"/>
  <c r="H614646" i="51"/>
  <c r="K614646" i="51"/>
  <c r="H614630" i="51"/>
  <c r="K614630" i="51"/>
  <c r="H614614" i="51"/>
  <c r="K614614" i="51"/>
  <c r="H614606" i="51"/>
  <c r="K614606" i="51"/>
  <c r="H614582" i="51"/>
  <c r="K614582" i="51"/>
  <c r="H614566" i="51"/>
  <c r="K614566" i="51"/>
  <c r="H614550" i="51"/>
  <c r="K614550" i="51"/>
  <c r="H614542" i="51"/>
  <c r="K614542" i="51"/>
  <c r="H614526" i="51"/>
  <c r="K614526" i="51"/>
  <c r="H614510" i="51"/>
  <c r="K614510" i="51"/>
  <c r="H614494" i="51"/>
  <c r="K614494" i="51"/>
  <c r="H614478" i="51"/>
  <c r="K614478" i="51"/>
  <c r="H614462" i="51"/>
  <c r="K614462" i="51"/>
  <c r="H614438" i="51"/>
  <c r="K614438" i="51"/>
  <c r="H614422" i="51"/>
  <c r="K614422" i="51"/>
  <c r="H614406" i="51"/>
  <c r="K614406" i="51"/>
  <c r="H614390" i="51"/>
  <c r="K614390" i="51"/>
  <c r="H614374" i="51"/>
  <c r="K614374" i="51"/>
  <c r="H614358" i="51"/>
  <c r="K614358" i="51"/>
  <c r="H614342" i="51"/>
  <c r="K614342" i="51"/>
  <c r="H614326" i="51"/>
  <c r="K614326" i="51"/>
  <c r="H614310" i="51"/>
  <c r="K614310" i="51"/>
  <c r="H614294" i="51"/>
  <c r="K614294" i="51"/>
  <c r="H614286" i="51"/>
  <c r="K614286" i="51"/>
  <c r="H614270" i="51"/>
  <c r="K614270" i="51"/>
  <c r="H614254" i="51"/>
  <c r="K614254" i="51"/>
  <c r="H614238" i="51"/>
  <c r="K614238" i="51"/>
  <c r="H614214" i="51"/>
  <c r="K614214" i="51"/>
  <c r="H614198" i="51"/>
  <c r="K614198" i="51"/>
  <c r="H614182" i="51"/>
  <c r="K614182" i="51"/>
  <c r="H614174" i="51"/>
  <c r="K614174" i="51"/>
  <c r="H614150" i="51"/>
  <c r="K614150" i="51"/>
  <c r="H614134" i="51"/>
  <c r="K614134" i="51"/>
  <c r="H614118" i="51"/>
  <c r="K614118" i="51"/>
  <c r="H614102" i="51"/>
  <c r="K614102" i="51"/>
  <c r="H614086" i="51"/>
  <c r="K614086" i="51"/>
  <c r="H614070" i="51"/>
  <c r="K614070" i="51"/>
  <c r="H614054" i="51"/>
  <c r="K614054" i="51"/>
  <c r="H614038" i="51"/>
  <c r="K614038" i="51"/>
  <c r="H614022" i="51"/>
  <c r="K614022" i="51"/>
  <c r="H614014" i="51"/>
  <c r="K614014" i="51"/>
  <c r="H613998" i="51"/>
  <c r="K613998" i="51"/>
  <c r="H613982" i="51"/>
  <c r="K613982" i="51"/>
  <c r="H613966" i="51"/>
  <c r="K613966" i="51"/>
  <c r="H613950" i="51"/>
  <c r="K613950" i="51"/>
  <c r="H613934" i="51"/>
  <c r="K613934" i="51"/>
  <c r="H613910" i="51"/>
  <c r="K613910" i="51"/>
  <c r="H613894" i="51"/>
  <c r="K613894" i="51"/>
  <c r="H613878" i="51"/>
  <c r="K613878" i="51"/>
  <c r="H613870" i="51"/>
  <c r="K613870" i="51"/>
  <c r="H613854" i="51"/>
  <c r="K613854" i="51"/>
  <c r="H613838" i="51"/>
  <c r="K613838" i="51"/>
  <c r="H613822" i="51"/>
  <c r="K613822" i="51"/>
  <c r="H613806" i="51"/>
  <c r="K613806" i="51"/>
  <c r="H613790" i="51"/>
  <c r="K613790" i="51"/>
  <c r="H613774" i="51"/>
  <c r="K613774" i="51"/>
  <c r="H613758" i="51"/>
  <c r="K613758" i="51"/>
  <c r="H613742" i="51"/>
  <c r="K613742" i="51"/>
  <c r="H613726" i="51"/>
  <c r="K613726" i="51"/>
  <c r="H613718" i="51"/>
  <c r="K613718" i="51"/>
  <c r="H613702" i="51"/>
  <c r="K613702" i="51"/>
  <c r="H613686" i="51"/>
  <c r="K613686" i="51"/>
  <c r="H613670" i="51"/>
  <c r="K613670" i="51"/>
  <c r="H613654" i="51"/>
  <c r="K613654" i="51"/>
  <c r="H613638" i="51"/>
  <c r="K613638" i="51"/>
  <c r="H613622" i="51"/>
  <c r="K613622" i="51"/>
  <c r="H613606" i="51"/>
  <c r="K613606" i="51"/>
  <c r="H613590" i="51"/>
  <c r="K613590" i="51"/>
  <c r="H613574" i="51"/>
  <c r="K613574" i="51"/>
  <c r="H613558" i="51"/>
  <c r="K613558" i="51"/>
  <c r="H613542" i="51"/>
  <c r="K613542" i="51"/>
  <c r="H613526" i="51"/>
  <c r="K613526" i="51"/>
  <c r="H613510" i="51"/>
  <c r="K613510" i="51"/>
  <c r="H613494" i="51"/>
  <c r="K613494" i="51"/>
  <c r="H613478" i="51"/>
  <c r="K613478" i="51"/>
  <c r="H613462" i="51"/>
  <c r="K613462" i="51"/>
  <c r="H613454" i="51"/>
  <c r="K613454" i="51"/>
  <c r="H613438" i="51"/>
  <c r="K613438" i="51"/>
  <c r="H613422" i="51"/>
  <c r="K613422" i="51"/>
  <c r="H613398" i="51"/>
  <c r="K613398" i="51"/>
  <c r="H613382" i="51"/>
  <c r="K613382" i="51"/>
  <c r="H613366" i="51"/>
  <c r="K613366" i="51"/>
  <c r="H613358" i="51"/>
  <c r="K613358" i="51"/>
  <c r="H613342" i="51"/>
  <c r="K613342" i="51"/>
  <c r="H613326" i="51"/>
  <c r="K613326" i="51"/>
  <c r="H613310" i="51"/>
  <c r="K613310" i="51"/>
  <c r="H613294" i="51"/>
  <c r="K613294" i="51"/>
  <c r="H613278" i="51"/>
  <c r="K613278" i="51"/>
  <c r="H613262" i="51"/>
  <c r="K613262" i="51"/>
  <c r="H613246" i="51"/>
  <c r="K613246" i="51"/>
  <c r="H613230" i="51"/>
  <c r="K613230" i="51"/>
  <c r="H613214" i="51"/>
  <c r="K613214" i="51"/>
  <c r="H613198" i="51"/>
  <c r="K613198" i="51"/>
  <c r="H613182" i="51"/>
  <c r="K613182" i="51"/>
  <c r="H613166" i="51"/>
  <c r="K613166" i="51"/>
  <c r="H613150" i="51"/>
  <c r="K613150" i="51"/>
  <c r="H613134" i="51"/>
  <c r="K613134" i="51"/>
  <c r="H613118" i="51"/>
  <c r="K613118" i="51"/>
  <c r="H613102" i="51"/>
  <c r="K613102" i="51"/>
  <c r="H613086" i="51"/>
  <c r="K613086" i="51"/>
  <c r="H613070" i="51"/>
  <c r="K613070" i="51"/>
  <c r="H613054" i="51"/>
  <c r="K613054" i="51"/>
  <c r="H613038" i="51"/>
  <c r="K613038" i="51"/>
  <c r="H613022" i="51"/>
  <c r="K613022" i="51"/>
  <c r="H613006" i="51"/>
  <c r="K613006" i="51"/>
  <c r="H612990" i="51"/>
  <c r="K612990" i="51"/>
  <c r="H612974" i="51"/>
  <c r="K612974" i="51"/>
  <c r="H612958" i="51"/>
  <c r="K612958" i="51"/>
  <c r="H612942" i="51"/>
  <c r="K612942" i="51"/>
  <c r="H612926" i="51"/>
  <c r="K612926" i="51"/>
  <c r="H612910" i="51"/>
  <c r="K612910" i="51"/>
  <c r="H612894" i="51"/>
  <c r="K612894" i="51"/>
  <c r="H612878" i="51"/>
  <c r="K612878" i="51"/>
  <c r="H612862" i="51"/>
  <c r="K612862" i="51"/>
  <c r="H612846" i="51"/>
  <c r="K612846" i="51"/>
  <c r="H612830" i="51"/>
  <c r="K612830" i="51"/>
  <c r="H612814" i="51"/>
  <c r="K612814" i="51"/>
  <c r="H612798" i="51"/>
  <c r="K612798" i="51"/>
  <c r="H612782" i="51"/>
  <c r="K612782" i="51"/>
  <c r="H612766" i="51"/>
  <c r="K612766" i="51"/>
  <c r="H612750" i="51"/>
  <c r="K612750" i="51"/>
  <c r="H612734" i="51"/>
  <c r="K612734" i="51"/>
  <c r="H612718" i="51"/>
  <c r="K612718" i="51"/>
  <c r="H612702" i="51"/>
  <c r="K612702" i="51"/>
  <c r="H612686" i="51"/>
  <c r="K612686" i="51"/>
  <c r="H612670" i="51"/>
  <c r="K612670" i="51"/>
  <c r="H612654" i="51"/>
  <c r="K612654" i="51"/>
  <c r="H612638" i="51"/>
  <c r="K612638" i="51"/>
  <c r="H612622" i="51"/>
  <c r="K612622" i="51"/>
  <c r="H612606" i="51"/>
  <c r="K612606" i="51"/>
  <c r="H612590" i="51"/>
  <c r="K612590" i="51"/>
  <c r="H612574" i="51"/>
  <c r="K612574" i="51"/>
  <c r="H612558" i="51"/>
  <c r="K612558" i="51"/>
  <c r="H612542" i="51"/>
  <c r="K612542" i="51"/>
  <c r="H612526" i="51"/>
  <c r="K612526" i="51"/>
  <c r="H612510" i="51"/>
  <c r="K612510" i="51"/>
  <c r="H612494" i="51"/>
  <c r="K612494" i="51"/>
  <c r="H612478" i="51"/>
  <c r="K612478" i="51"/>
  <c r="H612462" i="51"/>
  <c r="K612462" i="51"/>
  <c r="H612446" i="51"/>
  <c r="K612446" i="51"/>
  <c r="H612430" i="51"/>
  <c r="K612430" i="51"/>
  <c r="H612414" i="51"/>
  <c r="K612414" i="51"/>
  <c r="H612398" i="51"/>
  <c r="K612398" i="51"/>
  <c r="H612382" i="51"/>
  <c r="K612382" i="51"/>
  <c r="H612366" i="51"/>
  <c r="K612366" i="51"/>
  <c r="H612350" i="51"/>
  <c r="K612350" i="51"/>
  <c r="H612334" i="51"/>
  <c r="K612334" i="51"/>
  <c r="H612318" i="51"/>
  <c r="K612318" i="51"/>
  <c r="H612302" i="51"/>
  <c r="K612302" i="51"/>
  <c r="H612286" i="51"/>
  <c r="K612286" i="51"/>
  <c r="H612270" i="51"/>
  <c r="K612270" i="51"/>
  <c r="H612254" i="51"/>
  <c r="K612254" i="51"/>
  <c r="H612238" i="51"/>
  <c r="K612238" i="51"/>
  <c r="H612222" i="51"/>
  <c r="K612222" i="51"/>
  <c r="H612206" i="51"/>
  <c r="K612206" i="51"/>
  <c r="H612190" i="51"/>
  <c r="K612190" i="51"/>
  <c r="H612174" i="51"/>
  <c r="K612174" i="51"/>
  <c r="H612158" i="51"/>
  <c r="K612158" i="51"/>
  <c r="H612142" i="51"/>
  <c r="K612142" i="51"/>
  <c r="H612126" i="51"/>
  <c r="K612126" i="51"/>
  <c r="H612110" i="51"/>
  <c r="K612110" i="51"/>
  <c r="H612094" i="51"/>
  <c r="K612094" i="51"/>
  <c r="H612078" i="51"/>
  <c r="K612078" i="51"/>
  <c r="H612054" i="51"/>
  <c r="K612054" i="51"/>
  <c r="H612038" i="51"/>
  <c r="K612038" i="51"/>
  <c r="H612022" i="51"/>
  <c r="K612022" i="51"/>
  <c r="H612006" i="51"/>
  <c r="K612006" i="51"/>
  <c r="H611990" i="51"/>
  <c r="K611990" i="51"/>
  <c r="H611974" i="51"/>
  <c r="K611974" i="51"/>
  <c r="H611958" i="51"/>
  <c r="K611958" i="51"/>
  <c r="H611942" i="51"/>
  <c r="K611942" i="51"/>
  <c r="H611926" i="51"/>
  <c r="K611926" i="51"/>
  <c r="H611910" i="51"/>
  <c r="K611910" i="51"/>
  <c r="H611894" i="51"/>
  <c r="K611894" i="51"/>
  <c r="H611878" i="51"/>
  <c r="K611878" i="51"/>
  <c r="H611862" i="51"/>
  <c r="K611862" i="51"/>
  <c r="H611846" i="51"/>
  <c r="K611846" i="51"/>
  <c r="H611830" i="51"/>
  <c r="K611830" i="51"/>
  <c r="H611814" i="51"/>
  <c r="K611814" i="51"/>
  <c r="H611798" i="51"/>
  <c r="K611798" i="51"/>
  <c r="H611782" i="51"/>
  <c r="K611782" i="51"/>
  <c r="H611766" i="51"/>
  <c r="K611766" i="51"/>
  <c r="H611750" i="51"/>
  <c r="K611750" i="51"/>
  <c r="H611734" i="51"/>
  <c r="K611734" i="51"/>
  <c r="H611718" i="51"/>
  <c r="K611718" i="51"/>
  <c r="H611702" i="51"/>
  <c r="K611702" i="51"/>
  <c r="H611686" i="51"/>
  <c r="K611686" i="51"/>
  <c r="H611670" i="51"/>
  <c r="K611670" i="51"/>
  <c r="H611662" i="51"/>
  <c r="K611662" i="51"/>
  <c r="H611646" i="51"/>
  <c r="K611646" i="51"/>
  <c r="H611630" i="51"/>
  <c r="K611630" i="51"/>
  <c r="H611614" i="51"/>
  <c r="K611614" i="51"/>
  <c r="H611598" i="51"/>
  <c r="K611598" i="51"/>
  <c r="H611582" i="51"/>
  <c r="K611582" i="51"/>
  <c r="H611566" i="51"/>
  <c r="K611566" i="51"/>
  <c r="H611542" i="51"/>
  <c r="K611542" i="51"/>
  <c r="H611526" i="51"/>
  <c r="K611526" i="51"/>
  <c r="H611518" i="51"/>
  <c r="K611518" i="51"/>
  <c r="H611502" i="51"/>
  <c r="K611502" i="51"/>
  <c r="H611486" i="51"/>
  <c r="K611486" i="51"/>
  <c r="H611470" i="51"/>
  <c r="K611470" i="51"/>
  <c r="H611454" i="51"/>
  <c r="K611454" i="51"/>
  <c r="H611438" i="51"/>
  <c r="K611438" i="51"/>
  <c r="H611422" i="51"/>
  <c r="K611422" i="51"/>
  <c r="H611406" i="51"/>
  <c r="K611406" i="51"/>
  <c r="H611390" i="51"/>
  <c r="K611390" i="51"/>
  <c r="H611374" i="51"/>
  <c r="K611374" i="51"/>
  <c r="H611350" i="51"/>
  <c r="K611350" i="51"/>
  <c r="H611334" i="51"/>
  <c r="K611334" i="51"/>
  <c r="H611318" i="51"/>
  <c r="K611318" i="51"/>
  <c r="H611302" i="51"/>
  <c r="K611302" i="51"/>
  <c r="H611286" i="51"/>
  <c r="K611286" i="51"/>
  <c r="H611270" i="51"/>
  <c r="K611270" i="51"/>
  <c r="H611254" i="51"/>
  <c r="K611254" i="51"/>
  <c r="H611238" i="51"/>
  <c r="K611238" i="51"/>
  <c r="H611222" i="51"/>
  <c r="K611222" i="51"/>
  <c r="H611214" i="51"/>
  <c r="K611214" i="51"/>
  <c r="H611198" i="51"/>
  <c r="K611198" i="51"/>
  <c r="H611182" i="51"/>
  <c r="K611182" i="51"/>
  <c r="H611158" i="51"/>
  <c r="K611158" i="51"/>
  <c r="H611150" i="51"/>
  <c r="K611150" i="51"/>
  <c r="H611134" i="51"/>
  <c r="K611134" i="51"/>
  <c r="H611118" i="51"/>
  <c r="K611118" i="51"/>
  <c r="H611102" i="51"/>
  <c r="K611102" i="51"/>
  <c r="H611086" i="51"/>
  <c r="K611086" i="51"/>
  <c r="H611070" i="51"/>
  <c r="K611070" i="51"/>
  <c r="H611054" i="51"/>
  <c r="K611054" i="51"/>
  <c r="H611038" i="51"/>
  <c r="K611038" i="51"/>
  <c r="H611014" i="51"/>
  <c r="K611014" i="51"/>
  <c r="H610998" i="51"/>
  <c r="K610998" i="51"/>
  <c r="H610990" i="51"/>
  <c r="K610990" i="51"/>
  <c r="H610974" i="51"/>
  <c r="K610974" i="51"/>
  <c r="H610958" i="51"/>
  <c r="K610958" i="51"/>
  <c r="H610942" i="51"/>
  <c r="K610942" i="51"/>
  <c r="H610926" i="51"/>
  <c r="K610926" i="51"/>
  <c r="H610910" i="51"/>
  <c r="K610910" i="51"/>
  <c r="H610894" i="51"/>
  <c r="K610894" i="51"/>
  <c r="H610878" i="51"/>
  <c r="K610878" i="51"/>
  <c r="H610862" i="51"/>
  <c r="K610862" i="51"/>
  <c r="H610846" i="51"/>
  <c r="K610846" i="51"/>
  <c r="H610830" i="51"/>
  <c r="K610830" i="51"/>
  <c r="H610814" i="51"/>
  <c r="K610814" i="51"/>
  <c r="H610798" i="51"/>
  <c r="K610798" i="51"/>
  <c r="H610782" i="51"/>
  <c r="K610782" i="51"/>
  <c r="H610766" i="51"/>
  <c r="K610766" i="51"/>
  <c r="H610750" i="51"/>
  <c r="K610750" i="51"/>
  <c r="H610734" i="51"/>
  <c r="K610734" i="51"/>
  <c r="H610718" i="51"/>
  <c r="K610718" i="51"/>
  <c r="H610702" i="51"/>
  <c r="K610702" i="51"/>
  <c r="H610686" i="51"/>
  <c r="K610686" i="51"/>
  <c r="H610670" i="51"/>
  <c r="K610670" i="51"/>
  <c r="H610654" i="51"/>
  <c r="K610654" i="51"/>
  <c r="H610638" i="51"/>
  <c r="K610638" i="51"/>
  <c r="H610622" i="51"/>
  <c r="K610622" i="51"/>
  <c r="H610606" i="51"/>
  <c r="K610606" i="51"/>
  <c r="H610590" i="51"/>
  <c r="K610590" i="51"/>
  <c r="H610566" i="51"/>
  <c r="K610566" i="51"/>
  <c r="H610550" i="51"/>
  <c r="K610550" i="51"/>
  <c r="H610534" i="51"/>
  <c r="K610534" i="51"/>
  <c r="H610518" i="51"/>
  <c r="K610518" i="51"/>
  <c r="H610502" i="51"/>
  <c r="K610502" i="51"/>
  <c r="H610486" i="51"/>
  <c r="K610486" i="51"/>
  <c r="H610462" i="51"/>
  <c r="K610462" i="51"/>
  <c r="H610446" i="51"/>
  <c r="K610446" i="51"/>
  <c r="H610430" i="51"/>
  <c r="K610430" i="51"/>
  <c r="H610414" i="51"/>
  <c r="K610414" i="51"/>
  <c r="H610398" i="51"/>
  <c r="K610398" i="51"/>
  <c r="H610382" i="51"/>
  <c r="K610382" i="51"/>
  <c r="H610366" i="51"/>
  <c r="K610366" i="51"/>
  <c r="H610350" i="51"/>
  <c r="K610350" i="51"/>
  <c r="H610334" i="51"/>
  <c r="K610334" i="51"/>
  <c r="H610318" i="51"/>
  <c r="K610318" i="51"/>
  <c r="H610302" i="51"/>
  <c r="K610302" i="51"/>
  <c r="H610286" i="51"/>
  <c r="K610286" i="51"/>
  <c r="H610270" i="51"/>
  <c r="K610270" i="51"/>
  <c r="H610254" i="51"/>
  <c r="K610254" i="51"/>
  <c r="H610238" i="51"/>
  <c r="K610238" i="51"/>
  <c r="H610222" i="51"/>
  <c r="K610222" i="51"/>
  <c r="H610206" i="51"/>
  <c r="K610206" i="51"/>
  <c r="H610182" i="51"/>
  <c r="K610182" i="51"/>
  <c r="H610166" i="51"/>
  <c r="K610166" i="51"/>
  <c r="H610150" i="51"/>
  <c r="K610150" i="51"/>
  <c r="H610134" i="51"/>
  <c r="K610134" i="51"/>
  <c r="H610118" i="51"/>
  <c r="K610118" i="51"/>
  <c r="H610102" i="51"/>
  <c r="K610102" i="51"/>
  <c r="H610086" i="51"/>
  <c r="K610086" i="51"/>
  <c r="H610070" i="51"/>
  <c r="K610070" i="51"/>
  <c r="H610054" i="51"/>
  <c r="K610054" i="51"/>
  <c r="H610038" i="51"/>
  <c r="K610038" i="51"/>
  <c r="H610022" i="51"/>
  <c r="K610022" i="51"/>
  <c r="H610006" i="51"/>
  <c r="K610006" i="51"/>
  <c r="H609990" i="51"/>
  <c r="K609990" i="51"/>
  <c r="H609974" i="51"/>
  <c r="K609974" i="51"/>
  <c r="H609958" i="51"/>
  <c r="K609958" i="51"/>
  <c r="H609942" i="51"/>
  <c r="K609942" i="51"/>
  <c r="H609926" i="51"/>
  <c r="K609926" i="51"/>
  <c r="H609910" i="51"/>
  <c r="K609910" i="51"/>
  <c r="H609894" i="51"/>
  <c r="K609894" i="51"/>
  <c r="H609878" i="51"/>
  <c r="K609878" i="51"/>
  <c r="H609862" i="51"/>
  <c r="K609862" i="51"/>
  <c r="H609838" i="51"/>
  <c r="K609838" i="51"/>
  <c r="H609822" i="51"/>
  <c r="K609822" i="51"/>
  <c r="H609806" i="51"/>
  <c r="K609806" i="51"/>
  <c r="H609790" i="51"/>
  <c r="K609790" i="51"/>
  <c r="H609774" i="51"/>
  <c r="K609774" i="51"/>
  <c r="H609758" i="51"/>
  <c r="K609758" i="51"/>
  <c r="H609742" i="51"/>
  <c r="K609742" i="51"/>
  <c r="H609726" i="51"/>
  <c r="K609726" i="51"/>
  <c r="H609710" i="51"/>
  <c r="K609710" i="51"/>
  <c r="H609694" i="51"/>
  <c r="K609694" i="51"/>
  <c r="H609670" i="51"/>
  <c r="K609670" i="51"/>
  <c r="H609654" i="51"/>
  <c r="K609654" i="51"/>
  <c r="H609638" i="51"/>
  <c r="K609638" i="51"/>
  <c r="H609622" i="51"/>
  <c r="K609622" i="51"/>
  <c r="H609606" i="51"/>
  <c r="K609606" i="51"/>
  <c r="H609590" i="51"/>
  <c r="K609590" i="51"/>
  <c r="H609574" i="51"/>
  <c r="K609574" i="51"/>
  <c r="H609558" i="51"/>
  <c r="K609558" i="51"/>
  <c r="H609550" i="51"/>
  <c r="K609550" i="51"/>
  <c r="H609534" i="51"/>
  <c r="K609534" i="51"/>
  <c r="H609518" i="51"/>
  <c r="K609518" i="51"/>
  <c r="H609502" i="51"/>
  <c r="K609502" i="51"/>
  <c r="H609486" i="51"/>
  <c r="K609486" i="51"/>
  <c r="H609470" i="51"/>
  <c r="K609470" i="51"/>
  <c r="H609454" i="51"/>
  <c r="K609454" i="51"/>
  <c r="H609438" i="51"/>
  <c r="K609438" i="51"/>
  <c r="H609422" i="51"/>
  <c r="K609422" i="51"/>
  <c r="H609406" i="51"/>
  <c r="K609406" i="51"/>
  <c r="H609390" i="51"/>
  <c r="K609390" i="51"/>
  <c r="H609374" i="51"/>
  <c r="K609374" i="51"/>
  <c r="H609358" i="51"/>
  <c r="K609358" i="51"/>
  <c r="H609342" i="51"/>
  <c r="K609342" i="51"/>
  <c r="H609326" i="51"/>
  <c r="K609326" i="51"/>
  <c r="H609310" i="51"/>
  <c r="K609310" i="51"/>
  <c r="H609294" i="51"/>
  <c r="K609294" i="51"/>
  <c r="H609278" i="51"/>
  <c r="K609278" i="51"/>
  <c r="H609262" i="51"/>
  <c r="K609262" i="51"/>
  <c r="H609246" i="51"/>
  <c r="K609246" i="51"/>
  <c r="H609230" i="51"/>
  <c r="K609230" i="51"/>
  <c r="H609214" i="51"/>
  <c r="K609214" i="51"/>
  <c r="H609198" i="51"/>
  <c r="K609198" i="51"/>
  <c r="H609182" i="51"/>
  <c r="K609182" i="51"/>
  <c r="H609158" i="51"/>
  <c r="K609158" i="51"/>
  <c r="H609142" i="51"/>
  <c r="K609142" i="51"/>
  <c r="H609126" i="51"/>
  <c r="K609126" i="51"/>
  <c r="H609110" i="51"/>
  <c r="K609110" i="51"/>
  <c r="H609094" i="51"/>
  <c r="K609094" i="51"/>
  <c r="H609078" i="51"/>
  <c r="K609078" i="51"/>
  <c r="H609062" i="51"/>
  <c r="K609062" i="51"/>
  <c r="H609046" i="51"/>
  <c r="K609046" i="51"/>
  <c r="H609030" i="51"/>
  <c r="K609030" i="51"/>
  <c r="H609014" i="51"/>
  <c r="K609014" i="51"/>
  <c r="H608998" i="51"/>
  <c r="K608998" i="51"/>
  <c r="H608982" i="51"/>
  <c r="K608982" i="51"/>
  <c r="H608966" i="51"/>
  <c r="K608966" i="51"/>
  <c r="H608950" i="51"/>
  <c r="K608950" i="51"/>
  <c r="H608934" i="51"/>
  <c r="K608934" i="51"/>
  <c r="H608918" i="51"/>
  <c r="K608918" i="51"/>
  <c r="H608902" i="51"/>
  <c r="K608902" i="51"/>
  <c r="H608886" i="51"/>
  <c r="K608886" i="51"/>
  <c r="H608870" i="51"/>
  <c r="K608870" i="51"/>
  <c r="H608854" i="51"/>
  <c r="K608854" i="51"/>
  <c r="H608838" i="51"/>
  <c r="K608838" i="51"/>
  <c r="H608822" i="51"/>
  <c r="K608822" i="51"/>
  <c r="H608806" i="51"/>
  <c r="K608806" i="51"/>
  <c r="H608790" i="51"/>
  <c r="K608790" i="51"/>
  <c r="H608766" i="51"/>
  <c r="K608766" i="51"/>
  <c r="H608742" i="51"/>
  <c r="K608742" i="51"/>
  <c r="H608726" i="51"/>
  <c r="K608726" i="51"/>
  <c r="H608718" i="51"/>
  <c r="K608718" i="51"/>
  <c r="H608702" i="51"/>
  <c r="K608702" i="51"/>
  <c r="H608686" i="51"/>
  <c r="K608686" i="51"/>
  <c r="H608670" i="51"/>
  <c r="K608670" i="51"/>
  <c r="H608654" i="51"/>
  <c r="K608654" i="51"/>
  <c r="H608638" i="51"/>
  <c r="K608638" i="51"/>
  <c r="H608622" i="51"/>
  <c r="K608622" i="51"/>
  <c r="H608606" i="51"/>
  <c r="K608606" i="51"/>
  <c r="H608590" i="51"/>
  <c r="K608590" i="51"/>
  <c r="H608574" i="51"/>
  <c r="K608574" i="51"/>
  <c r="H608558" i="51"/>
  <c r="K608558" i="51"/>
  <c r="H608542" i="51"/>
  <c r="K608542" i="51"/>
  <c r="H608526" i="51"/>
  <c r="K608526" i="51"/>
  <c r="H608510" i="51"/>
  <c r="K608510" i="51"/>
  <c r="H608494" i="51"/>
  <c r="K608494" i="51"/>
  <c r="H608478" i="51"/>
  <c r="K608478" i="51"/>
  <c r="H608462" i="51"/>
  <c r="K608462" i="51"/>
  <c r="H608446" i="51"/>
  <c r="K608446" i="51"/>
  <c r="H608430" i="51"/>
  <c r="K608430" i="51"/>
  <c r="H608414" i="51"/>
  <c r="K608414" i="51"/>
  <c r="H608398" i="51"/>
  <c r="K608398" i="51"/>
  <c r="H608382" i="51"/>
  <c r="K608382" i="51"/>
  <c r="H608366" i="51"/>
  <c r="K608366" i="51"/>
  <c r="H608350" i="51"/>
  <c r="K608350" i="51"/>
  <c r="H608334" i="51"/>
  <c r="K608334" i="51"/>
  <c r="H608318" i="51"/>
  <c r="K608318" i="51"/>
  <c r="H608302" i="51"/>
  <c r="K608302" i="51"/>
  <c r="H608286" i="51"/>
  <c r="K608286" i="51"/>
  <c r="H608270" i="51"/>
  <c r="K608270" i="51"/>
  <c r="H608254" i="51"/>
  <c r="K608254" i="51"/>
  <c r="H608238" i="51"/>
  <c r="K608238" i="51"/>
  <c r="H608222" i="51"/>
  <c r="K608222" i="51"/>
  <c r="H608206" i="51"/>
  <c r="K608206" i="51"/>
  <c r="H608182" i="51"/>
  <c r="K608182" i="51"/>
  <c r="H608166" i="51"/>
  <c r="K608166" i="51"/>
  <c r="H608150" i="51"/>
  <c r="K608150" i="51"/>
  <c r="H608134" i="51"/>
  <c r="K608134" i="51"/>
  <c r="H608118" i="51"/>
  <c r="K608118" i="51"/>
  <c r="H608102" i="51"/>
  <c r="K608102" i="51"/>
  <c r="H608086" i="51"/>
  <c r="K608086" i="51"/>
  <c r="H608070" i="51"/>
  <c r="K608070" i="51"/>
  <c r="H608054" i="51"/>
  <c r="K608054" i="51"/>
  <c r="H608038" i="51"/>
  <c r="K608038" i="51"/>
  <c r="H608022" i="51"/>
  <c r="K608022" i="51"/>
  <c r="H608006" i="51"/>
  <c r="K608006" i="51"/>
  <c r="H607990" i="51"/>
  <c r="K607990" i="51"/>
  <c r="H607974" i="51"/>
  <c r="K607974" i="51"/>
  <c r="H607958" i="51"/>
  <c r="K607958" i="51"/>
  <c r="H607942" i="51"/>
  <c r="K607942" i="51"/>
  <c r="H607926" i="51"/>
  <c r="K607926" i="51"/>
  <c r="H607910" i="51"/>
  <c r="K607910" i="51"/>
  <c r="H607902" i="51"/>
  <c r="K607902" i="51"/>
  <c r="H607886" i="51"/>
  <c r="K607886" i="51"/>
  <c r="H607870" i="51"/>
  <c r="K607870" i="51"/>
  <c r="H607854" i="51"/>
  <c r="K607854" i="51"/>
  <c r="H607838" i="51"/>
  <c r="K607838" i="51"/>
  <c r="H607822" i="51"/>
  <c r="K607822" i="51"/>
  <c r="H607798" i="51"/>
  <c r="K607798" i="51"/>
  <c r="H607790" i="51"/>
  <c r="K607790" i="51"/>
  <c r="H607774" i="51"/>
  <c r="K607774" i="51"/>
  <c r="H607750" i="51"/>
  <c r="K607750" i="51"/>
  <c r="H607734" i="51"/>
  <c r="K607734" i="51"/>
  <c r="H607726" i="51"/>
  <c r="K607726" i="51"/>
  <c r="H607710" i="51"/>
  <c r="K607710" i="51"/>
  <c r="H607694" i="51"/>
  <c r="K607694" i="51"/>
  <c r="H607678" i="51"/>
  <c r="K607678" i="51"/>
  <c r="H607662" i="51"/>
  <c r="K607662" i="51"/>
  <c r="H607646" i="51"/>
  <c r="K607646" i="51"/>
  <c r="H607630" i="51"/>
  <c r="K607630" i="51"/>
  <c r="H607614" i="51"/>
  <c r="K607614" i="51"/>
  <c r="H607598" i="51"/>
  <c r="K607598" i="51"/>
  <c r="H607582" i="51"/>
  <c r="K607582" i="51"/>
  <c r="H607566" i="51"/>
  <c r="K607566" i="51"/>
  <c r="H607550" i="51"/>
  <c r="K607550" i="51"/>
  <c r="H607534" i="51"/>
  <c r="K607534" i="51"/>
  <c r="H607518" i="51"/>
  <c r="K607518" i="51"/>
  <c r="H607494" i="51"/>
  <c r="K607494" i="51"/>
  <c r="H607478" i="51"/>
  <c r="K607478" i="51"/>
  <c r="H607462" i="51"/>
  <c r="K607462" i="51"/>
  <c r="H607446" i="51"/>
  <c r="K607446" i="51"/>
  <c r="H607438" i="51"/>
  <c r="K607438" i="51"/>
  <c r="H607422" i="51"/>
  <c r="K607422" i="51"/>
  <c r="H607406" i="51"/>
  <c r="K607406" i="51"/>
  <c r="H607390" i="51"/>
  <c r="K607390" i="51"/>
  <c r="H607374" i="51"/>
  <c r="K607374" i="51"/>
  <c r="H607358" i="51"/>
  <c r="K607358" i="51"/>
  <c r="H607342" i="51"/>
  <c r="K607342" i="51"/>
  <c r="H607326" i="51"/>
  <c r="K607326" i="51"/>
  <c r="H607310" i="51"/>
  <c r="K607310" i="51"/>
  <c r="H607294" i="51"/>
  <c r="K607294" i="51"/>
  <c r="H607278" i="51"/>
  <c r="K607278" i="51"/>
  <c r="H607262" i="51"/>
  <c r="K607262" i="51"/>
  <c r="H607246" i="51"/>
  <c r="K607246" i="51"/>
  <c r="H607230" i="51"/>
  <c r="K607230" i="51"/>
  <c r="H607214" i="51"/>
  <c r="K607214" i="51"/>
  <c r="H607198" i="51"/>
  <c r="K607198" i="51"/>
  <c r="H607182" i="51"/>
  <c r="K607182" i="51"/>
  <c r="H607166" i="51"/>
  <c r="K607166" i="51"/>
  <c r="H607150" i="51"/>
  <c r="K607150" i="51"/>
  <c r="H607134" i="51"/>
  <c r="K607134" i="51"/>
  <c r="H607118" i="51"/>
  <c r="K607118" i="51"/>
  <c r="H607102" i="51"/>
  <c r="K607102" i="51"/>
  <c r="H607086" i="51"/>
  <c r="K607086" i="51"/>
  <c r="H607070" i="51"/>
  <c r="K607070" i="51"/>
  <c r="H607054" i="51"/>
  <c r="K607054" i="51"/>
  <c r="H607038" i="51"/>
  <c r="K607038" i="51"/>
  <c r="H607022" i="51"/>
  <c r="K607022" i="51"/>
  <c r="H607006" i="51"/>
  <c r="K607006" i="51"/>
  <c r="H606990" i="51"/>
  <c r="K606990" i="51"/>
  <c r="H606974" i="51"/>
  <c r="K606974" i="51"/>
  <c r="H606958" i="51"/>
  <c r="K606958" i="51"/>
  <c r="H606942" i="51"/>
  <c r="K606942" i="51"/>
  <c r="H606926" i="51"/>
  <c r="K606926" i="51"/>
  <c r="H606910" i="51"/>
  <c r="K606910" i="51"/>
  <c r="H606894" i="51"/>
  <c r="K606894" i="51"/>
  <c r="H606878" i="51"/>
  <c r="K606878" i="51"/>
  <c r="H606862" i="51"/>
  <c r="K606862" i="51"/>
  <c r="H606846" i="51"/>
  <c r="K606846" i="51"/>
  <c r="H606830" i="51"/>
  <c r="K606830" i="51"/>
  <c r="H606814" i="51"/>
  <c r="K606814" i="51"/>
  <c r="H606790" i="51"/>
  <c r="K606790" i="51"/>
  <c r="H606782" i="51"/>
  <c r="K606782" i="51"/>
  <c r="H606766" i="51"/>
  <c r="K606766" i="51"/>
  <c r="H606750" i="51"/>
  <c r="K606750" i="51"/>
  <c r="H606734" i="51"/>
  <c r="K606734" i="51"/>
  <c r="H606718" i="51"/>
  <c r="K606718" i="51"/>
  <c r="H606702" i="51"/>
  <c r="K606702" i="51"/>
  <c r="H606686" i="51"/>
  <c r="K606686" i="51"/>
  <c r="H606670" i="51"/>
  <c r="K606670" i="51"/>
  <c r="H606654" i="51"/>
  <c r="K606654" i="51"/>
  <c r="H606638" i="51"/>
  <c r="K606638" i="51"/>
  <c r="H606622" i="51"/>
  <c r="K606622" i="51"/>
  <c r="H606606" i="51"/>
  <c r="K606606" i="51"/>
  <c r="H606590" i="51"/>
  <c r="K606590" i="51"/>
  <c r="H606574" i="51"/>
  <c r="K606574" i="51"/>
  <c r="H606558" i="51"/>
  <c r="K606558" i="51"/>
  <c r="H606542" i="51"/>
  <c r="K606542" i="51"/>
  <c r="H606526" i="51"/>
  <c r="K606526" i="51"/>
  <c r="H606510" i="51"/>
  <c r="K606510" i="51"/>
  <c r="H606494" i="51"/>
  <c r="K606494" i="51"/>
  <c r="H606478" i="51"/>
  <c r="K606478" i="51"/>
  <c r="H606462" i="51"/>
  <c r="K606462" i="51"/>
  <c r="H606446" i="51"/>
  <c r="K606446" i="51"/>
  <c r="H606430" i="51"/>
  <c r="K606430" i="51"/>
  <c r="H606414" i="51"/>
  <c r="K606414" i="51"/>
  <c r="H606398" i="51"/>
  <c r="K606398" i="51"/>
  <c r="H606382" i="51"/>
  <c r="K606382" i="51"/>
  <c r="H606366" i="51"/>
  <c r="K606366" i="51"/>
  <c r="H606350" i="51"/>
  <c r="K606350" i="51"/>
  <c r="H606334" i="51"/>
  <c r="K606334" i="51"/>
  <c r="H606318" i="51"/>
  <c r="K606318" i="51"/>
  <c r="H606302" i="51"/>
  <c r="K606302" i="51"/>
  <c r="H606286" i="51"/>
  <c r="K606286" i="51"/>
  <c r="H606270" i="51"/>
  <c r="K606270" i="51"/>
  <c r="H606254" i="51"/>
  <c r="K606254" i="51"/>
  <c r="H606238" i="51"/>
  <c r="K606238" i="51"/>
  <c r="H606222" i="51"/>
  <c r="K606222" i="51"/>
  <c r="H606206" i="51"/>
  <c r="K606206" i="51"/>
  <c r="H606190" i="51"/>
  <c r="K606190" i="51"/>
  <c r="H606174" i="51"/>
  <c r="K606174" i="51"/>
  <c r="H606158" i="51"/>
  <c r="K606158" i="51"/>
  <c r="H606142" i="51"/>
  <c r="K606142" i="51"/>
  <c r="H606118" i="51"/>
  <c r="K606118" i="51"/>
  <c r="H606102" i="51"/>
  <c r="K606102" i="51"/>
  <c r="H606086" i="51"/>
  <c r="K606086" i="51"/>
  <c r="H606070" i="51"/>
  <c r="K606070" i="51"/>
  <c r="H606054" i="51"/>
  <c r="K606054" i="51"/>
  <c r="H606038" i="51"/>
  <c r="K606038" i="51"/>
  <c r="H606030" i="51"/>
  <c r="K606030" i="51"/>
  <c r="H606014" i="51"/>
  <c r="K606014" i="51"/>
  <c r="H605998" i="51"/>
  <c r="K605998" i="51"/>
  <c r="H605982" i="51"/>
  <c r="K605982" i="51"/>
  <c r="H605966" i="51"/>
  <c r="K605966" i="51"/>
  <c r="H605950" i="51"/>
  <c r="K605950" i="51"/>
  <c r="H605934" i="51"/>
  <c r="K605934" i="51"/>
  <c r="H605918" i="51"/>
  <c r="K605918" i="51"/>
  <c r="H605902" i="51"/>
  <c r="K605902" i="51"/>
  <c r="H605886" i="51"/>
  <c r="K605886" i="51"/>
  <c r="H605870" i="51"/>
  <c r="K605870" i="51"/>
  <c r="H605854" i="51"/>
  <c r="K605854" i="51"/>
  <c r="H605838" i="51"/>
  <c r="K605838" i="51"/>
  <c r="H605822" i="51"/>
  <c r="K605822" i="51"/>
  <c r="H605806" i="51"/>
  <c r="K605806" i="51"/>
  <c r="H605790" i="51"/>
  <c r="K605790" i="51"/>
  <c r="H605774" i="51"/>
  <c r="K605774" i="51"/>
  <c r="H605758" i="51"/>
  <c r="K605758" i="51"/>
  <c r="H605742" i="51"/>
  <c r="K605742" i="51"/>
  <c r="H605726" i="51"/>
  <c r="K605726" i="51"/>
  <c r="H605710" i="51"/>
  <c r="K605710" i="51"/>
  <c r="H605694" i="51"/>
  <c r="K605694" i="51"/>
  <c r="H605678" i="51"/>
  <c r="K605678" i="51"/>
  <c r="H605662" i="51"/>
  <c r="K605662" i="51"/>
  <c r="H605646" i="51"/>
  <c r="K605646" i="51"/>
  <c r="H605630" i="51"/>
  <c r="K605630" i="51"/>
  <c r="H605614" i="51"/>
  <c r="K605614" i="51"/>
  <c r="H605598" i="51"/>
  <c r="K605598" i="51"/>
  <c r="H605574" i="51"/>
  <c r="K605574" i="51"/>
  <c r="H605558" i="51"/>
  <c r="K605558" i="51"/>
  <c r="H605542" i="51"/>
  <c r="K605542" i="51"/>
  <c r="H605526" i="51"/>
  <c r="K605526" i="51"/>
  <c r="H605510" i="51"/>
  <c r="K605510" i="51"/>
  <c r="H605494" i="51"/>
  <c r="K605494" i="51"/>
  <c r="H605478" i="51"/>
  <c r="K605478" i="51"/>
  <c r="H605462" i="51"/>
  <c r="K605462" i="51"/>
  <c r="H605446" i="51"/>
  <c r="K605446" i="51"/>
  <c r="H605430" i="51"/>
  <c r="K605430" i="51"/>
  <c r="H605414" i="51"/>
  <c r="K605414" i="51"/>
  <c r="H605406" i="51"/>
  <c r="K605406" i="51"/>
  <c r="H605382" i="51"/>
  <c r="K605382" i="51"/>
  <c r="H605366" i="51"/>
  <c r="K605366" i="51"/>
  <c r="H605350" i="51"/>
  <c r="K605350" i="51"/>
  <c r="H605334" i="51"/>
  <c r="K605334" i="51"/>
  <c r="H605318" i="51"/>
  <c r="K605318" i="51"/>
  <c r="H605302" i="51"/>
  <c r="K605302" i="51"/>
  <c r="H605294" i="51"/>
  <c r="K605294" i="51"/>
  <c r="H605278" i="51"/>
  <c r="K605278" i="51"/>
  <c r="H605262" i="51"/>
  <c r="K605262" i="51"/>
  <c r="H605238" i="51"/>
  <c r="K605238" i="51"/>
  <c r="H605222" i="51"/>
  <c r="K605222" i="51"/>
  <c r="H605206" i="51"/>
  <c r="K605206" i="51"/>
  <c r="H605190" i="51"/>
  <c r="K605190" i="51"/>
  <c r="H605174" i="51"/>
  <c r="K605174" i="51"/>
  <c r="H605158" i="51"/>
  <c r="K605158" i="51"/>
  <c r="H605142" i="51"/>
  <c r="K605142" i="51"/>
  <c r="H605126" i="51"/>
  <c r="K605126" i="51"/>
  <c r="H605118" i="51"/>
  <c r="K605118" i="51"/>
  <c r="H605102" i="51"/>
  <c r="K605102" i="51"/>
  <c r="H605086" i="51"/>
  <c r="K605086" i="51"/>
  <c r="H605070" i="51"/>
  <c r="K605070" i="51"/>
  <c r="H605054" i="51"/>
  <c r="K605054" i="51"/>
  <c r="H605038" i="51"/>
  <c r="K605038" i="51"/>
  <c r="H605022" i="51"/>
  <c r="K605022" i="51"/>
  <c r="H605006" i="51"/>
  <c r="K605006" i="51"/>
  <c r="H604990" i="51"/>
  <c r="K604990" i="51"/>
  <c r="H604974" i="51"/>
  <c r="K604974" i="51"/>
  <c r="H604958" i="51"/>
  <c r="K604958" i="51"/>
  <c r="H604942" i="51"/>
  <c r="K604942" i="51"/>
  <c r="H604926" i="51"/>
  <c r="K604926" i="51"/>
  <c r="H604910" i="51"/>
  <c r="K604910" i="51"/>
  <c r="H604894" i="51"/>
  <c r="K604894" i="51"/>
  <c r="H604878" i="51"/>
  <c r="K604878" i="51"/>
  <c r="H604862" i="51"/>
  <c r="K604862" i="51"/>
  <c r="H604838" i="51"/>
  <c r="K604838" i="51"/>
  <c r="H604822" i="51"/>
  <c r="K604822" i="51"/>
  <c r="H604806" i="51"/>
  <c r="K604806" i="51"/>
  <c r="H604790" i="51"/>
  <c r="K604790" i="51"/>
  <c r="H604774" i="51"/>
  <c r="K604774" i="51"/>
  <c r="H604758" i="51"/>
  <c r="K604758" i="51"/>
  <c r="H604742" i="51"/>
  <c r="K604742" i="51"/>
  <c r="H604726" i="51"/>
  <c r="K604726" i="51"/>
  <c r="H604718" i="51"/>
  <c r="K604718" i="51"/>
  <c r="H604702" i="51"/>
  <c r="K604702" i="51"/>
  <c r="H604686" i="51"/>
  <c r="K604686" i="51"/>
  <c r="H604670" i="51"/>
  <c r="K604670" i="51"/>
  <c r="H604646" i="51"/>
  <c r="K604646" i="51"/>
  <c r="H604630" i="51"/>
  <c r="K604630" i="51"/>
  <c r="H604614" i="51"/>
  <c r="K604614" i="51"/>
  <c r="H604598" i="51"/>
  <c r="K604598" i="51"/>
  <c r="H604590" i="51"/>
  <c r="K604590" i="51"/>
  <c r="H604574" i="51"/>
  <c r="K604574" i="51"/>
  <c r="H604558" i="51"/>
  <c r="K604558" i="51"/>
  <c r="H604542" i="51"/>
  <c r="K604542" i="51"/>
  <c r="H604526" i="51"/>
  <c r="K604526" i="51"/>
  <c r="H604510" i="51"/>
  <c r="K604510" i="51"/>
  <c r="H604494" i="51"/>
  <c r="K604494" i="51"/>
  <c r="H604478" i="51"/>
  <c r="K604478" i="51"/>
  <c r="H604454" i="51"/>
  <c r="K604454" i="51"/>
  <c r="H604438" i="51"/>
  <c r="K604438" i="51"/>
  <c r="H604430" i="51"/>
  <c r="K604430" i="51"/>
  <c r="H604414" i="51"/>
  <c r="K604414" i="51"/>
  <c r="H604398" i="51"/>
  <c r="K604398" i="51"/>
  <c r="H604382" i="51"/>
  <c r="K604382" i="51"/>
  <c r="H604358" i="51"/>
  <c r="K604358" i="51"/>
  <c r="H604342" i="51"/>
  <c r="K604342" i="51"/>
  <c r="H604326" i="51"/>
  <c r="K604326" i="51"/>
  <c r="H604310" i="51"/>
  <c r="K604310" i="51"/>
  <c r="H604294" i="51"/>
  <c r="K604294" i="51"/>
  <c r="H604278" i="51"/>
  <c r="K604278" i="51"/>
  <c r="H604262" i="51"/>
  <c r="K604262" i="51"/>
  <c r="H604254" i="51"/>
  <c r="K604254" i="51"/>
  <c r="H604238" i="51"/>
  <c r="K604238" i="51"/>
  <c r="H604222" i="51"/>
  <c r="K604222" i="51"/>
  <c r="H604206" i="51"/>
  <c r="K604206" i="51"/>
  <c r="H604190" i="51"/>
  <c r="K604190" i="51"/>
  <c r="H604174" i="51"/>
  <c r="K604174" i="51"/>
  <c r="H604158" i="51"/>
  <c r="K604158" i="51"/>
  <c r="H604142" i="51"/>
  <c r="K604142" i="51"/>
  <c r="H604118" i="51"/>
  <c r="K604118" i="51"/>
  <c r="H604102" i="51"/>
  <c r="K604102" i="51"/>
  <c r="H604086" i="51"/>
  <c r="K604086" i="51"/>
  <c r="H604070" i="51"/>
  <c r="K604070" i="51"/>
  <c r="H604054" i="51"/>
  <c r="K604054" i="51"/>
  <c r="H604046" i="51"/>
  <c r="K604046" i="51"/>
  <c r="H604030" i="51"/>
  <c r="K604030" i="51"/>
  <c r="H604014" i="51"/>
  <c r="K604014" i="51"/>
  <c r="H603998" i="51"/>
  <c r="K603998" i="51"/>
  <c r="H603982" i="51"/>
  <c r="K603982" i="51"/>
  <c r="H603966" i="51"/>
  <c r="K603966" i="51"/>
  <c r="H603950" i="51"/>
  <c r="K603950" i="51"/>
  <c r="H603934" i="51"/>
  <c r="K603934" i="51"/>
  <c r="H603918" i="51"/>
  <c r="K603918" i="51"/>
  <c r="H603902" i="51"/>
  <c r="K603902" i="51"/>
  <c r="H603886" i="51"/>
  <c r="K603886" i="51"/>
  <c r="H603870" i="51"/>
  <c r="K603870" i="51"/>
  <c r="H603854" i="51"/>
  <c r="K603854" i="51"/>
  <c r="H603838" i="51"/>
  <c r="K603838" i="51"/>
  <c r="H603822" i="51"/>
  <c r="K603822" i="51"/>
  <c r="H603806" i="51"/>
  <c r="K603806" i="51"/>
  <c r="H603790" i="51"/>
  <c r="K603790" i="51"/>
  <c r="H603774" i="51"/>
  <c r="K603774" i="51"/>
  <c r="H603758" i="51"/>
  <c r="K603758" i="51"/>
  <c r="H603742" i="51"/>
  <c r="K603742" i="51"/>
  <c r="H603718" i="51"/>
  <c r="K603718" i="51"/>
  <c r="H603702" i="51"/>
  <c r="K603702" i="51"/>
  <c r="H603686" i="51"/>
  <c r="K603686" i="51"/>
  <c r="H603670" i="51"/>
  <c r="K603670" i="51"/>
  <c r="H603654" i="51"/>
  <c r="K603654" i="51"/>
  <c r="H603638" i="51"/>
  <c r="K603638" i="51"/>
  <c r="H603622" i="51"/>
  <c r="K603622" i="51"/>
  <c r="H603606" i="51"/>
  <c r="K603606" i="51"/>
  <c r="H603590" i="51"/>
  <c r="K603590" i="51"/>
  <c r="H603574" i="51"/>
  <c r="K603574" i="51"/>
  <c r="H603558" i="51"/>
  <c r="K603558" i="51"/>
  <c r="H603542" i="51"/>
  <c r="K603542" i="51"/>
  <c r="H603526" i="51"/>
  <c r="K603526" i="51"/>
  <c r="H603510" i="51"/>
  <c r="K603510" i="51"/>
  <c r="H603494" i="51"/>
  <c r="K603494" i="51"/>
  <c r="H603478" i="51"/>
  <c r="K603478" i="51"/>
  <c r="H603462" i="51"/>
  <c r="K603462" i="51"/>
  <c r="H603446" i="51"/>
  <c r="K603446" i="51"/>
  <c r="H603430" i="51"/>
  <c r="K603430" i="51"/>
  <c r="H603414" i="51"/>
  <c r="K603414" i="51"/>
  <c r="H603398" i="51"/>
  <c r="K603398" i="51"/>
  <c r="H603382" i="51"/>
  <c r="K603382" i="51"/>
  <c r="H603366" i="51"/>
  <c r="K603366" i="51"/>
  <c r="H603350" i="51"/>
  <c r="K603350" i="51"/>
  <c r="H603334" i="51"/>
  <c r="K603334" i="51"/>
  <c r="H603318" i="51"/>
  <c r="K603318" i="51"/>
  <c r="H603302" i="51"/>
  <c r="K603302" i="51"/>
  <c r="H603286" i="51"/>
  <c r="K603286" i="51"/>
  <c r="H603270" i="51"/>
  <c r="K603270" i="51"/>
  <c r="H603254" i="51"/>
  <c r="K603254" i="51"/>
  <c r="H603246" i="51"/>
  <c r="K603246" i="51"/>
  <c r="H603230" i="51"/>
  <c r="K603230" i="51"/>
  <c r="H603214" i="51"/>
  <c r="K603214" i="51"/>
  <c r="H603198" i="51"/>
  <c r="K603198" i="51"/>
  <c r="H603182" i="51"/>
  <c r="K603182" i="51"/>
  <c r="H603166" i="51"/>
  <c r="K603166" i="51"/>
  <c r="H603150" i="51"/>
  <c r="K603150" i="51"/>
  <c r="H603134" i="51"/>
  <c r="K603134" i="51"/>
  <c r="H603118" i="51"/>
  <c r="K603118" i="51"/>
  <c r="H603102" i="51"/>
  <c r="K603102" i="51"/>
  <c r="H603086" i="51"/>
  <c r="K603086" i="51"/>
  <c r="H603070" i="51"/>
  <c r="K603070" i="51"/>
  <c r="H603054" i="51"/>
  <c r="K603054" i="51"/>
  <c r="H603038" i="51"/>
  <c r="K603038" i="51"/>
  <c r="H603022" i="51"/>
  <c r="K603022" i="51"/>
  <c r="H603006" i="51"/>
  <c r="K603006" i="51"/>
  <c r="H602990" i="51"/>
  <c r="K602990" i="51"/>
  <c r="H602974" i="51"/>
  <c r="K602974" i="51"/>
  <c r="H602958" i="51"/>
  <c r="K602958" i="51"/>
  <c r="H602942" i="51"/>
  <c r="K602942" i="51"/>
  <c r="H602926" i="51"/>
  <c r="K602926" i="51"/>
  <c r="H602910" i="51"/>
  <c r="K602910" i="51"/>
  <c r="H602894" i="51"/>
  <c r="K602894" i="51"/>
  <c r="H602878" i="51"/>
  <c r="K602878" i="51"/>
  <c r="H602862" i="51"/>
  <c r="K602862" i="51"/>
  <c r="H602846" i="51"/>
  <c r="K602846" i="51"/>
  <c r="H602830" i="51"/>
  <c r="K602830" i="51"/>
  <c r="H602814" i="51"/>
  <c r="K602814" i="51"/>
  <c r="H602798" i="51"/>
  <c r="K602798" i="51"/>
  <c r="H602782" i="51"/>
  <c r="K602782" i="51"/>
  <c r="H602766" i="51"/>
  <c r="K602766" i="51"/>
  <c r="H602750" i="51"/>
  <c r="K602750" i="51"/>
  <c r="H602734" i="51"/>
  <c r="K602734" i="51"/>
  <c r="H602718" i="51"/>
  <c r="K602718" i="51"/>
  <c r="H602702" i="51"/>
  <c r="K602702" i="51"/>
  <c r="H602686" i="51"/>
  <c r="K602686" i="51"/>
  <c r="H602670" i="51"/>
  <c r="K602670" i="51"/>
  <c r="H602654" i="51"/>
  <c r="K602654" i="51"/>
  <c r="H602638" i="51"/>
  <c r="K602638" i="51"/>
  <c r="H602622" i="51"/>
  <c r="K602622" i="51"/>
  <c r="H602606" i="51"/>
  <c r="K602606" i="51"/>
  <c r="H602590" i="51"/>
  <c r="K602590" i="51"/>
  <c r="H602574" i="51"/>
  <c r="K602574" i="51"/>
  <c r="H602558" i="51"/>
  <c r="K602558" i="51"/>
  <c r="H602542" i="51"/>
  <c r="K602542" i="51"/>
  <c r="H602526" i="51"/>
  <c r="K602526" i="51"/>
  <c r="H602510" i="51"/>
  <c r="K602510" i="51"/>
  <c r="H602494" i="51"/>
  <c r="K602494" i="51"/>
  <c r="H602478" i="51"/>
  <c r="K602478" i="51"/>
  <c r="H602462" i="51"/>
  <c r="K602462" i="51"/>
  <c r="H602446" i="51"/>
  <c r="K602446" i="51"/>
  <c r="H602430" i="51"/>
  <c r="K602430" i="51"/>
  <c r="H602414" i="51"/>
  <c r="K602414" i="51"/>
  <c r="H602398" i="51"/>
  <c r="K602398" i="51"/>
  <c r="H602374" i="51"/>
  <c r="K602374" i="51"/>
  <c r="H602358" i="51"/>
  <c r="K602358" i="51"/>
  <c r="H602342" i="51"/>
  <c r="K602342" i="51"/>
  <c r="H602326" i="51"/>
  <c r="K602326" i="51"/>
  <c r="H602310" i="51"/>
  <c r="K602310" i="51"/>
  <c r="H602294" i="51"/>
  <c r="K602294" i="51"/>
  <c r="H602278" i="51"/>
  <c r="K602278" i="51"/>
  <c r="H602262" i="51"/>
  <c r="K602262" i="51"/>
  <c r="H602254" i="51"/>
  <c r="K602254" i="51"/>
  <c r="H602238" i="51"/>
  <c r="K602238" i="51"/>
  <c r="H602222" i="51"/>
  <c r="K602222" i="51"/>
  <c r="H602206" i="51"/>
  <c r="K602206" i="51"/>
  <c r="H602190" i="51"/>
  <c r="K602190" i="51"/>
  <c r="H602166" i="51"/>
  <c r="K602166" i="51"/>
  <c r="H602158" i="51"/>
  <c r="K602158" i="51"/>
  <c r="H602142" i="51"/>
  <c r="K602142" i="51"/>
  <c r="H602126" i="51"/>
  <c r="K602126" i="51"/>
  <c r="H602110" i="51"/>
  <c r="K602110" i="51"/>
  <c r="H602094" i="51"/>
  <c r="K602094" i="51"/>
  <c r="H602078" i="51"/>
  <c r="K602078" i="51"/>
  <c r="H602062" i="51"/>
  <c r="K602062" i="51"/>
  <c r="H602038" i="51"/>
  <c r="K602038" i="51"/>
  <c r="H602022" i="51"/>
  <c r="K602022" i="51"/>
  <c r="H602006" i="51"/>
  <c r="K602006" i="51"/>
  <c r="H601998" i="51"/>
  <c r="K601998" i="51"/>
  <c r="H601982" i="51"/>
  <c r="K601982" i="51"/>
  <c r="H601966" i="51"/>
  <c r="K601966" i="51"/>
  <c r="H601950" i="51"/>
  <c r="K601950" i="51"/>
  <c r="H601934" i="51"/>
  <c r="K601934" i="51"/>
  <c r="H601918" i="51"/>
  <c r="K601918" i="51"/>
  <c r="H601902" i="51"/>
  <c r="K601902" i="51"/>
  <c r="H601878" i="51"/>
  <c r="K601878" i="51"/>
  <c r="H601862" i="51"/>
  <c r="K601862" i="51"/>
  <c r="H601846" i="51"/>
  <c r="K601846" i="51"/>
  <c r="H601830" i="51"/>
  <c r="K601830" i="51"/>
  <c r="H601814" i="51"/>
  <c r="K601814" i="51"/>
  <c r="H601798" i="51"/>
  <c r="K601798" i="51"/>
  <c r="H601782" i="51"/>
  <c r="K601782" i="51"/>
  <c r="H601766" i="51"/>
  <c r="K601766" i="51"/>
  <c r="H601750" i="51"/>
  <c r="K601750" i="51"/>
  <c r="H601734" i="51"/>
  <c r="K601734" i="51"/>
  <c r="H601718" i="51"/>
  <c r="K601718" i="51"/>
  <c r="H601702" i="51"/>
  <c r="K601702" i="51"/>
  <c r="H601686" i="51"/>
  <c r="K601686" i="51"/>
  <c r="H601678" i="51"/>
  <c r="K601678" i="51"/>
  <c r="H601662" i="51"/>
  <c r="K601662" i="51"/>
  <c r="H601646" i="51"/>
  <c r="K601646" i="51"/>
  <c r="H601622" i="51"/>
  <c r="K601622" i="51"/>
  <c r="H601606" i="51"/>
  <c r="K601606" i="51"/>
  <c r="H601590" i="51"/>
  <c r="K601590" i="51"/>
  <c r="H601574" i="51"/>
  <c r="K601574" i="51"/>
  <c r="H601558" i="51"/>
  <c r="K601558" i="51"/>
  <c r="H601550" i="51"/>
  <c r="K601550" i="51"/>
  <c r="H601526" i="51"/>
  <c r="K601526" i="51"/>
  <c r="H601510" i="51"/>
  <c r="K601510" i="51"/>
  <c r="H601494" i="51"/>
  <c r="K601494" i="51"/>
  <c r="H601478" i="51"/>
  <c r="K601478" i="51"/>
  <c r="H601462" i="51"/>
  <c r="K601462" i="51"/>
  <c r="H601446" i="51"/>
  <c r="K601446" i="51"/>
  <c r="H601438" i="51"/>
  <c r="K601438" i="51"/>
  <c r="H601414" i="51"/>
  <c r="K601414" i="51"/>
  <c r="H601398" i="51"/>
  <c r="K601398" i="51"/>
  <c r="H601382" i="51"/>
  <c r="K601382" i="51"/>
  <c r="H601366" i="51"/>
  <c r="K601366" i="51"/>
  <c r="H601350" i="51"/>
  <c r="K601350" i="51"/>
  <c r="H601334" i="51"/>
  <c r="K601334" i="51"/>
  <c r="H601318" i="51"/>
  <c r="K601318" i="51"/>
  <c r="H601302" i="51"/>
  <c r="K601302" i="51"/>
  <c r="H601294" i="51"/>
  <c r="K601294" i="51"/>
  <c r="H601270" i="51"/>
  <c r="K601270" i="51"/>
  <c r="H601254" i="51"/>
  <c r="K601254" i="51"/>
  <c r="H601238" i="51"/>
  <c r="K601238" i="51"/>
  <c r="H601222" i="51"/>
  <c r="K601222" i="51"/>
  <c r="H601206" i="51"/>
  <c r="K601206" i="51"/>
  <c r="H601190" i="51"/>
  <c r="K601190" i="51"/>
  <c r="H601174" i="51"/>
  <c r="K601174" i="51"/>
  <c r="H601166" i="51"/>
  <c r="K601166" i="51"/>
  <c r="H601150" i="51"/>
  <c r="K601150" i="51"/>
  <c r="H601134" i="51"/>
  <c r="K601134" i="51"/>
  <c r="H601118" i="51"/>
  <c r="K601118" i="51"/>
  <c r="H601094" i="51"/>
  <c r="K601094" i="51"/>
  <c r="H601086" i="51"/>
  <c r="K601086" i="51"/>
  <c r="H601062" i="51"/>
  <c r="K601062" i="51"/>
  <c r="H601046" i="51"/>
  <c r="K601046" i="51"/>
  <c r="H601030" i="51"/>
  <c r="K601030" i="51"/>
  <c r="H601014" i="51"/>
  <c r="K601014" i="51"/>
  <c r="H600998" i="51"/>
  <c r="K600998" i="51"/>
  <c r="H600982" i="51"/>
  <c r="K600982" i="51"/>
  <c r="H600974" i="51"/>
  <c r="K600974" i="51"/>
  <c r="H600958" i="51"/>
  <c r="K600958" i="51"/>
  <c r="H600942" i="51"/>
  <c r="K600942" i="51"/>
  <c r="H600926" i="51"/>
  <c r="K600926" i="51"/>
  <c r="H600910" i="51"/>
  <c r="K600910" i="51"/>
  <c r="H600894" i="51"/>
  <c r="K600894" i="51"/>
  <c r="H600878" i="51"/>
  <c r="K600878" i="51"/>
  <c r="H600862" i="51"/>
  <c r="K600862" i="51"/>
  <c r="H600846" i="51"/>
  <c r="K600846" i="51"/>
  <c r="H600830" i="51"/>
  <c r="K600830" i="51"/>
  <c r="H600814" i="51"/>
  <c r="K600814" i="51"/>
  <c r="H600798" i="51"/>
  <c r="K600798" i="51"/>
  <c r="H600782" i="51"/>
  <c r="K600782" i="51"/>
  <c r="H600766" i="51"/>
  <c r="K600766" i="51"/>
  <c r="H600750" i="51"/>
  <c r="K600750" i="51"/>
  <c r="H600734" i="51"/>
  <c r="K600734" i="51"/>
  <c r="H600718" i="51"/>
  <c r="K600718" i="51"/>
  <c r="H600702" i="51"/>
  <c r="K600702" i="51"/>
  <c r="H600686" i="51"/>
  <c r="K600686" i="51"/>
  <c r="H600670" i="51"/>
  <c r="K600670" i="51"/>
  <c r="H600654" i="51"/>
  <c r="K600654" i="51"/>
  <c r="H600638" i="51"/>
  <c r="K600638" i="51"/>
  <c r="H600622" i="51"/>
  <c r="K600622" i="51"/>
  <c r="H600606" i="51"/>
  <c r="K600606" i="51"/>
  <c r="H600590" i="51"/>
  <c r="K600590" i="51"/>
  <c r="H600574" i="51"/>
  <c r="K600574" i="51"/>
  <c r="H600558" i="51"/>
  <c r="K600558" i="51"/>
  <c r="H600542" i="51"/>
  <c r="K600542" i="51"/>
  <c r="H600526" i="51"/>
  <c r="K600526" i="51"/>
  <c r="H600502" i="51"/>
  <c r="K600502" i="51"/>
  <c r="H600486" i="51"/>
  <c r="K600486" i="51"/>
  <c r="H600470" i="51"/>
  <c r="K600470" i="51"/>
  <c r="H600454" i="51"/>
  <c r="K600454" i="51"/>
  <c r="H600438" i="51"/>
  <c r="K600438" i="51"/>
  <c r="H600422" i="51"/>
  <c r="K600422" i="51"/>
  <c r="H600406" i="51"/>
  <c r="K600406" i="51"/>
  <c r="H600390" i="51"/>
  <c r="K600390" i="51"/>
  <c r="H600374" i="51"/>
  <c r="K600374" i="51"/>
  <c r="H600358" i="51"/>
  <c r="K600358" i="51"/>
  <c r="H600342" i="51"/>
  <c r="K600342" i="51"/>
  <c r="H600334" i="51"/>
  <c r="K600334" i="51"/>
  <c r="H600318" i="51"/>
  <c r="K600318" i="51"/>
  <c r="H600302" i="51"/>
  <c r="K600302" i="51"/>
  <c r="H600286" i="51"/>
  <c r="K600286" i="51"/>
  <c r="H600270" i="51"/>
  <c r="K600270" i="51"/>
  <c r="H600254" i="51"/>
  <c r="K600254" i="51"/>
  <c r="H600238" i="51"/>
  <c r="K600238" i="51"/>
  <c r="H600222" i="51"/>
  <c r="K600222" i="51"/>
  <c r="H600206" i="51"/>
  <c r="K600206" i="51"/>
  <c r="H600190" i="51"/>
  <c r="K600190" i="51"/>
  <c r="H600174" i="51"/>
  <c r="K600174" i="51"/>
  <c r="H600158" i="51"/>
  <c r="K600158" i="51"/>
  <c r="H600142" i="51"/>
  <c r="K600142" i="51"/>
  <c r="H600126" i="51"/>
  <c r="K600126" i="51"/>
  <c r="H600110" i="51"/>
  <c r="K600110" i="51"/>
  <c r="H600094" i="51"/>
  <c r="K600094" i="51"/>
  <c r="H600078" i="51"/>
  <c r="K600078" i="51"/>
  <c r="H600062" i="51"/>
  <c r="K600062" i="51"/>
  <c r="H600046" i="51"/>
  <c r="K600046" i="51"/>
  <c r="H600030" i="51"/>
  <c r="K600030" i="51"/>
  <c r="H600014" i="51"/>
  <c r="K600014" i="51"/>
  <c r="H599998" i="51"/>
  <c r="K599998" i="51"/>
  <c r="H599982" i="51"/>
  <c r="K599982" i="51"/>
  <c r="H599966" i="51"/>
  <c r="K599966" i="51"/>
  <c r="H599950" i="51"/>
  <c r="K599950" i="51"/>
  <c r="H599934" i="51"/>
  <c r="K599934" i="51"/>
  <c r="H599918" i="51"/>
  <c r="K599918" i="51"/>
  <c r="H599902" i="51"/>
  <c r="K599902" i="51"/>
  <c r="H599886" i="51"/>
  <c r="K599886" i="51"/>
  <c r="H599870" i="51"/>
  <c r="K599870" i="51"/>
  <c r="H599854" i="51"/>
  <c r="K599854" i="51"/>
  <c r="H599838" i="51"/>
  <c r="K599838" i="51"/>
  <c r="H599822" i="51"/>
  <c r="K599822" i="51"/>
  <c r="H599806" i="51"/>
  <c r="K599806" i="51"/>
  <c r="H599790" i="51"/>
  <c r="K599790" i="51"/>
  <c r="H599774" i="51"/>
  <c r="K599774" i="51"/>
  <c r="H599758" i="51"/>
  <c r="K599758" i="51"/>
  <c r="H599742" i="51"/>
  <c r="K599742" i="51"/>
  <c r="H599726" i="51"/>
  <c r="K599726" i="51"/>
  <c r="H599710" i="51"/>
  <c r="K599710" i="51"/>
  <c r="H599694" i="51"/>
  <c r="K599694" i="51"/>
  <c r="H599678" i="51"/>
  <c r="K599678" i="51"/>
  <c r="H599662" i="51"/>
  <c r="K599662" i="51"/>
  <c r="H599646" i="51"/>
  <c r="K599646" i="51"/>
  <c r="H599630" i="51"/>
  <c r="K599630" i="51"/>
  <c r="H599614" i="51"/>
  <c r="K599614" i="51"/>
  <c r="H599598" i="51"/>
  <c r="K599598" i="51"/>
  <c r="H599582" i="51"/>
  <c r="K599582" i="51"/>
  <c r="H599558" i="51"/>
  <c r="K599558" i="51"/>
  <c r="H599542" i="51"/>
  <c r="K599542" i="51"/>
  <c r="H599534" i="51"/>
  <c r="K599534" i="51"/>
  <c r="H599518" i="51"/>
  <c r="K599518" i="51"/>
  <c r="H599502" i="51"/>
  <c r="K599502" i="51"/>
  <c r="H599486" i="51"/>
  <c r="K599486" i="51"/>
  <c r="H599470" i="51"/>
  <c r="K599470" i="51"/>
  <c r="H599454" i="51"/>
  <c r="K599454" i="51"/>
  <c r="H599438" i="51"/>
  <c r="K599438" i="51"/>
  <c r="H599422" i="51"/>
  <c r="K599422" i="51"/>
  <c r="H599406" i="51"/>
  <c r="K599406" i="51"/>
  <c r="H599390" i="51"/>
  <c r="K599390" i="51"/>
  <c r="H599374" i="51"/>
  <c r="K599374" i="51"/>
  <c r="H599358" i="51"/>
  <c r="K599358" i="51"/>
  <c r="H599342" i="51"/>
  <c r="K599342" i="51"/>
  <c r="H599326" i="51"/>
  <c r="K599326" i="51"/>
  <c r="H599310" i="51"/>
  <c r="K599310" i="51"/>
  <c r="H599294" i="51"/>
  <c r="K599294" i="51"/>
  <c r="H599278" i="51"/>
  <c r="K599278" i="51"/>
  <c r="H599262" i="51"/>
  <c r="K599262" i="51"/>
  <c r="H599246" i="51"/>
  <c r="K599246" i="51"/>
  <c r="H599230" i="51"/>
  <c r="K599230" i="51"/>
  <c r="H599214" i="51"/>
  <c r="K599214" i="51"/>
  <c r="H599198" i="51"/>
  <c r="K599198" i="51"/>
  <c r="H599182" i="51"/>
  <c r="K599182" i="51"/>
  <c r="H599166" i="51"/>
  <c r="K599166" i="51"/>
  <c r="H599150" i="51"/>
  <c r="K599150" i="51"/>
  <c r="H599134" i="51"/>
  <c r="K599134" i="51"/>
  <c r="H599118" i="51"/>
  <c r="K599118" i="51"/>
  <c r="H599102" i="51"/>
  <c r="K599102" i="51"/>
  <c r="H599086" i="51"/>
  <c r="K599086" i="51"/>
  <c r="H599070" i="51"/>
  <c r="K599070" i="51"/>
  <c r="H599054" i="51"/>
  <c r="K599054" i="51"/>
  <c r="H599038" i="51"/>
  <c r="K599038" i="51"/>
  <c r="H599022" i="51"/>
  <c r="K599022" i="51"/>
  <c r="H599006" i="51"/>
  <c r="K599006" i="51"/>
  <c r="H598990" i="51"/>
  <c r="K598990" i="51"/>
  <c r="H598974" i="51"/>
  <c r="K598974" i="51"/>
  <c r="H598958" i="51"/>
  <c r="K598958" i="51"/>
  <c r="H598942" i="51"/>
  <c r="K598942" i="51"/>
  <c r="H598926" i="51"/>
  <c r="K598926" i="51"/>
  <c r="H598910" i="51"/>
  <c r="K598910" i="51"/>
  <c r="H598886" i="51"/>
  <c r="K598886" i="51"/>
  <c r="H598870" i="51"/>
  <c r="K598870" i="51"/>
  <c r="H598854" i="51"/>
  <c r="K598854" i="51"/>
  <c r="H598838" i="51"/>
  <c r="K598838" i="51"/>
  <c r="H598822" i="51"/>
  <c r="K598822" i="51"/>
  <c r="H598806" i="51"/>
  <c r="K598806" i="51"/>
  <c r="H598798" i="51"/>
  <c r="K598798" i="51"/>
  <c r="H598782" i="51"/>
  <c r="K598782" i="51"/>
  <c r="H598766" i="51"/>
  <c r="K598766" i="51"/>
  <c r="H598750" i="51"/>
  <c r="K598750" i="51"/>
  <c r="H598734" i="51"/>
  <c r="K598734" i="51"/>
  <c r="H598718" i="51"/>
  <c r="K598718" i="51"/>
  <c r="H598702" i="51"/>
  <c r="K598702" i="51"/>
  <c r="H598678" i="51"/>
  <c r="K598678" i="51"/>
  <c r="H598670" i="51"/>
  <c r="K598670" i="51"/>
  <c r="H598646" i="51"/>
  <c r="K598646" i="51"/>
  <c r="H598630" i="51"/>
  <c r="K598630" i="51"/>
  <c r="H598614" i="51"/>
  <c r="K598614" i="51"/>
  <c r="H598606" i="51"/>
  <c r="K598606" i="51"/>
  <c r="H598590" i="51"/>
  <c r="K598590" i="51"/>
  <c r="H598566" i="51"/>
  <c r="K598566" i="51"/>
  <c r="H598550" i="51"/>
  <c r="K598550" i="51"/>
  <c r="H598534" i="51"/>
  <c r="K598534" i="51"/>
  <c r="H598518" i="51"/>
  <c r="K598518" i="51"/>
  <c r="H598502" i="51"/>
  <c r="K598502" i="51"/>
  <c r="H598486" i="51"/>
  <c r="K598486" i="51"/>
  <c r="H598470" i="51"/>
  <c r="K598470" i="51"/>
  <c r="H598454" i="51"/>
  <c r="K598454" i="51"/>
  <c r="H598438" i="51"/>
  <c r="K598438" i="51"/>
  <c r="H598430" i="51"/>
  <c r="K598430" i="51"/>
  <c r="H598414" i="51"/>
  <c r="K598414" i="51"/>
  <c r="H598398" i="51"/>
  <c r="K598398" i="51"/>
  <c r="H598382" i="51"/>
  <c r="K598382" i="51"/>
  <c r="H598366" i="51"/>
  <c r="K598366" i="51"/>
  <c r="H598350" i="51"/>
  <c r="K598350" i="51"/>
  <c r="H598334" i="51"/>
  <c r="K598334" i="51"/>
  <c r="H598318" i="51"/>
  <c r="K598318" i="51"/>
  <c r="H598302" i="51"/>
  <c r="K598302" i="51"/>
  <c r="H598286" i="51"/>
  <c r="K598286" i="51"/>
  <c r="H598262" i="51"/>
  <c r="K598262" i="51"/>
  <c r="H598254" i="51"/>
  <c r="K598254" i="51"/>
  <c r="H598238" i="51"/>
  <c r="K598238" i="51"/>
  <c r="H598222" i="51"/>
  <c r="K598222" i="51"/>
  <c r="H598198" i="51"/>
  <c r="K598198" i="51"/>
  <c r="H598182" i="51"/>
  <c r="K598182" i="51"/>
  <c r="H598166" i="51"/>
  <c r="K598166" i="51"/>
  <c r="H598150" i="51"/>
  <c r="K598150" i="51"/>
  <c r="H598134" i="51"/>
  <c r="K598134" i="51"/>
  <c r="H598118" i="51"/>
  <c r="K598118" i="51"/>
  <c r="H598110" i="51"/>
  <c r="K598110" i="51"/>
  <c r="H598094" i="51"/>
  <c r="K598094" i="51"/>
  <c r="H598078" i="51"/>
  <c r="K598078" i="51"/>
  <c r="H598062" i="51"/>
  <c r="K598062" i="51"/>
  <c r="H598046" i="51"/>
  <c r="K598046" i="51"/>
  <c r="H598022" i="51"/>
  <c r="K598022" i="51"/>
  <c r="H598006" i="51"/>
  <c r="K598006" i="51"/>
  <c r="H597990" i="51"/>
  <c r="K597990" i="51"/>
  <c r="H597982" i="51"/>
  <c r="K597982" i="51"/>
  <c r="H597966" i="51"/>
  <c r="K597966" i="51"/>
  <c r="H597950" i="51"/>
  <c r="K597950" i="51"/>
  <c r="H597934" i="51"/>
  <c r="K597934" i="51"/>
  <c r="H597918" i="51"/>
  <c r="K597918" i="51"/>
  <c r="H597902" i="51"/>
  <c r="K597902" i="51"/>
  <c r="H597886" i="51"/>
  <c r="K597886" i="51"/>
  <c r="H597870" i="51"/>
  <c r="K597870" i="51"/>
  <c r="H597854" i="51"/>
  <c r="K597854" i="51"/>
  <c r="H597838" i="51"/>
  <c r="K597838" i="51"/>
  <c r="H597822" i="51"/>
  <c r="K597822" i="51"/>
  <c r="H597806" i="51"/>
  <c r="K597806" i="51"/>
  <c r="H597790" i="51"/>
  <c r="K597790" i="51"/>
  <c r="H597774" i="51"/>
  <c r="K597774" i="51"/>
  <c r="H597758" i="51"/>
  <c r="K597758" i="51"/>
  <c r="H597742" i="51"/>
  <c r="K597742" i="51"/>
  <c r="H597718" i="51"/>
  <c r="K597718" i="51"/>
  <c r="H597702" i="51"/>
  <c r="K597702" i="51"/>
  <c r="H597686" i="51"/>
  <c r="K597686" i="51"/>
  <c r="H597670" i="51"/>
  <c r="K597670" i="51"/>
  <c r="H597654" i="51"/>
  <c r="K597654" i="51"/>
  <c r="H597638" i="51"/>
  <c r="K597638" i="51"/>
  <c r="H597622" i="51"/>
  <c r="K597622" i="51"/>
  <c r="H597606" i="51"/>
  <c r="K597606" i="51"/>
  <c r="H597598" i="51"/>
  <c r="K597598" i="51"/>
  <c r="H597574" i="51"/>
  <c r="K597574" i="51"/>
  <c r="H597558" i="51"/>
  <c r="K597558" i="51"/>
  <c r="H597542" i="51"/>
  <c r="K597542" i="51"/>
  <c r="H597526" i="51"/>
  <c r="K597526" i="51"/>
  <c r="H597510" i="51"/>
  <c r="K597510" i="51"/>
  <c r="H597494" i="51"/>
  <c r="K597494" i="51"/>
  <c r="H597478" i="51"/>
  <c r="K597478" i="51"/>
  <c r="H597462" i="51"/>
  <c r="K597462" i="51"/>
  <c r="H597446" i="51"/>
  <c r="K597446" i="51"/>
  <c r="H597430" i="51"/>
  <c r="K597430" i="51"/>
  <c r="H597414" i="51"/>
  <c r="K597414" i="51"/>
  <c r="H597398" i="51"/>
  <c r="K597398" i="51"/>
  <c r="H597382" i="51"/>
  <c r="K597382" i="51"/>
  <c r="H597366" i="51"/>
  <c r="K597366" i="51"/>
  <c r="H597350" i="51"/>
  <c r="K597350" i="51"/>
  <c r="H597334" i="51"/>
  <c r="K597334" i="51"/>
  <c r="H597318" i="51"/>
  <c r="K597318" i="51"/>
  <c r="H597302" i="51"/>
  <c r="K597302" i="51"/>
  <c r="H597286" i="51"/>
  <c r="K597286" i="51"/>
  <c r="H597270" i="51"/>
  <c r="K597270" i="51"/>
  <c r="H597254" i="51"/>
  <c r="K597254" i="51"/>
  <c r="H597238" i="51"/>
  <c r="K597238" i="51"/>
  <c r="H597222" i="51"/>
  <c r="K597222" i="51"/>
  <c r="H597206" i="51"/>
  <c r="K597206" i="51"/>
  <c r="H597190" i="51"/>
  <c r="K597190" i="51"/>
  <c r="H597174" i="51"/>
  <c r="K597174" i="51"/>
  <c r="H597158" i="51"/>
  <c r="K597158" i="51"/>
  <c r="H597142" i="51"/>
  <c r="K597142" i="51"/>
  <c r="H597126" i="51"/>
  <c r="K597126" i="51"/>
  <c r="H597110" i="51"/>
  <c r="K597110" i="51"/>
  <c r="H597094" i="51"/>
  <c r="K597094" i="51"/>
  <c r="H597078" i="51"/>
  <c r="K597078" i="51"/>
  <c r="H597062" i="51"/>
  <c r="K597062" i="51"/>
  <c r="H597046" i="51"/>
  <c r="K597046" i="51"/>
  <c r="H597030" i="51"/>
  <c r="K597030" i="51"/>
  <c r="H597014" i="51"/>
  <c r="K597014" i="51"/>
  <c r="H596998" i="51"/>
  <c r="K596998" i="51"/>
  <c r="H596982" i="51"/>
  <c r="K596982" i="51"/>
  <c r="H596966" i="51"/>
  <c r="K596966" i="51"/>
  <c r="H596950" i="51"/>
  <c r="K596950" i="51"/>
  <c r="H596934" i="51"/>
  <c r="K596934" i="51"/>
  <c r="H596918" i="51"/>
  <c r="K596918" i="51"/>
  <c r="H596902" i="51"/>
  <c r="K596902" i="51"/>
  <c r="H596886" i="51"/>
  <c r="K596886" i="51"/>
  <c r="H596870" i="51"/>
  <c r="K596870" i="51"/>
  <c r="H596854" i="51"/>
  <c r="K596854" i="51"/>
  <c r="H596838" i="51"/>
  <c r="K596838" i="51"/>
  <c r="H596822" i="51"/>
  <c r="K596822" i="51"/>
  <c r="H596806" i="51"/>
  <c r="K596806" i="51"/>
  <c r="H596790" i="51"/>
  <c r="K596790" i="51"/>
  <c r="H596774" i="51"/>
  <c r="K596774" i="51"/>
  <c r="H596758" i="51"/>
  <c r="K596758" i="51"/>
  <c r="H596750" i="51"/>
  <c r="K596750" i="51"/>
  <c r="H596734" i="51"/>
  <c r="K596734" i="51"/>
  <c r="H596718" i="51"/>
  <c r="K596718" i="51"/>
  <c r="H596702" i="51"/>
  <c r="K596702" i="51"/>
  <c r="H596686" i="51"/>
  <c r="K596686" i="51"/>
  <c r="H596670" i="51"/>
  <c r="K596670" i="51"/>
  <c r="H596654" i="51"/>
  <c r="K596654" i="51"/>
  <c r="H596638" i="51"/>
  <c r="K596638" i="51"/>
  <c r="H596622" i="51"/>
  <c r="K596622" i="51"/>
  <c r="H596606" i="51"/>
  <c r="K596606" i="51"/>
  <c r="H596590" i="51"/>
  <c r="K596590" i="51"/>
  <c r="H596574" i="51"/>
  <c r="K596574" i="51"/>
  <c r="H596558" i="51"/>
  <c r="K596558" i="51"/>
  <c r="H596542" i="51"/>
  <c r="K596542" i="51"/>
  <c r="H596526" i="51"/>
  <c r="K596526" i="51"/>
  <c r="H596510" i="51"/>
  <c r="K596510" i="51"/>
  <c r="H596494" i="51"/>
  <c r="K596494" i="51"/>
  <c r="H596478" i="51"/>
  <c r="K596478" i="51"/>
  <c r="H596462" i="51"/>
  <c r="K596462" i="51"/>
  <c r="H596446" i="51"/>
  <c r="K596446" i="51"/>
  <c r="H596430" i="51"/>
  <c r="K596430" i="51"/>
  <c r="H596414" i="51"/>
  <c r="K596414" i="51"/>
  <c r="H596398" i="51"/>
  <c r="K596398" i="51"/>
  <c r="H596390" i="51"/>
  <c r="K596390" i="51"/>
  <c r="H596374" i="51"/>
  <c r="K596374" i="51"/>
  <c r="H596358" i="51"/>
  <c r="K596358" i="51"/>
  <c r="H596342" i="51"/>
  <c r="K596342" i="51"/>
  <c r="H596326" i="51"/>
  <c r="K596326" i="51"/>
  <c r="H596310" i="51"/>
  <c r="K596310" i="51"/>
  <c r="H596294" i="51"/>
  <c r="K596294" i="51"/>
  <c r="H596278" i="51"/>
  <c r="K596278" i="51"/>
  <c r="H596262" i="51"/>
  <c r="K596262" i="51"/>
  <c r="H596246" i="51"/>
  <c r="K596246" i="51"/>
  <c r="H596230" i="51"/>
  <c r="K596230" i="51"/>
  <c r="H596214" i="51"/>
  <c r="K596214" i="51"/>
  <c r="H596198" i="51"/>
  <c r="K596198" i="51"/>
  <c r="H596182" i="51"/>
  <c r="K596182" i="51"/>
  <c r="H596166" i="51"/>
  <c r="K596166" i="51"/>
  <c r="H596150" i="51"/>
  <c r="K596150" i="51"/>
  <c r="H596134" i="51"/>
  <c r="K596134" i="51"/>
  <c r="H596118" i="51"/>
  <c r="K596118" i="51"/>
  <c r="H596102" i="51"/>
  <c r="K596102" i="51"/>
  <c r="H596086" i="51"/>
  <c r="K596086" i="51"/>
  <c r="H596070" i="51"/>
  <c r="K596070" i="51"/>
  <c r="H596054" i="51"/>
  <c r="K596054" i="51"/>
  <c r="H596038" i="51"/>
  <c r="K596038" i="51"/>
  <c r="H596022" i="51"/>
  <c r="K596022" i="51"/>
  <c r="H596006" i="51"/>
  <c r="K596006" i="51"/>
  <c r="H595990" i="51"/>
  <c r="K595990" i="51"/>
  <c r="H595974" i="51"/>
  <c r="K595974" i="51"/>
  <c r="H595958" i="51"/>
  <c r="K595958" i="51"/>
  <c r="H595942" i="51"/>
  <c r="K595942" i="51"/>
  <c r="H595926" i="51"/>
  <c r="K595926" i="51"/>
  <c r="H595910" i="51"/>
  <c r="K595910" i="51"/>
  <c r="H595894" i="51"/>
  <c r="K595894" i="51"/>
  <c r="H595878" i="51"/>
  <c r="K595878" i="51"/>
  <c r="H595862" i="51"/>
  <c r="K595862" i="51"/>
  <c r="H595854" i="51"/>
  <c r="K595854" i="51"/>
  <c r="H595838" i="51"/>
  <c r="K595838" i="51"/>
  <c r="H595822" i="51"/>
  <c r="K595822" i="51"/>
  <c r="H595806" i="51"/>
  <c r="K595806" i="51"/>
  <c r="H595790" i="51"/>
  <c r="K595790" i="51"/>
  <c r="H595774" i="51"/>
  <c r="K595774" i="51"/>
  <c r="H595758" i="51"/>
  <c r="K595758" i="51"/>
  <c r="H595742" i="51"/>
  <c r="K595742" i="51"/>
  <c r="H595726" i="51"/>
  <c r="K595726" i="51"/>
  <c r="H595710" i="51"/>
  <c r="K595710" i="51"/>
  <c r="H595694" i="51"/>
  <c r="K595694" i="51"/>
  <c r="H595678" i="51"/>
  <c r="K595678" i="51"/>
  <c r="H595654" i="51"/>
  <c r="K595654" i="51"/>
  <c r="H595638" i="51"/>
  <c r="K595638" i="51"/>
  <c r="H595622" i="51"/>
  <c r="K595622" i="51"/>
  <c r="H595606" i="51"/>
  <c r="K595606" i="51"/>
  <c r="H595590" i="51"/>
  <c r="K595590" i="51"/>
  <c r="H595574" i="51"/>
  <c r="K595574" i="51"/>
  <c r="H595558" i="51"/>
  <c r="K595558" i="51"/>
  <c r="H595542" i="51"/>
  <c r="K595542" i="51"/>
  <c r="H595534" i="51"/>
  <c r="K595534" i="51"/>
  <c r="H595518" i="51"/>
  <c r="K595518" i="51"/>
  <c r="H595494" i="51"/>
  <c r="K595494" i="51"/>
  <c r="H595478" i="51"/>
  <c r="K595478" i="51"/>
  <c r="H595462" i="51"/>
  <c r="K595462" i="51"/>
  <c r="H595446" i="51"/>
  <c r="K595446" i="51"/>
  <c r="H595430" i="51"/>
  <c r="K595430" i="51"/>
  <c r="H595414" i="51"/>
  <c r="K595414" i="51"/>
  <c r="H595398" i="51"/>
  <c r="K595398" i="51"/>
  <c r="H595382" i="51"/>
  <c r="K595382" i="51"/>
  <c r="H595366" i="51"/>
  <c r="K595366" i="51"/>
  <c r="H595358" i="51"/>
  <c r="K595358" i="51"/>
  <c r="H595342" i="51"/>
  <c r="K595342" i="51"/>
  <c r="H595326" i="51"/>
  <c r="K595326" i="51"/>
  <c r="H595310" i="51"/>
  <c r="K595310" i="51"/>
  <c r="H595294" i="51"/>
  <c r="K595294" i="51"/>
  <c r="H595278" i="51"/>
  <c r="K595278" i="51"/>
  <c r="H595262" i="51"/>
  <c r="K595262" i="51"/>
  <c r="H595246" i="51"/>
  <c r="K595246" i="51"/>
  <c r="H595230" i="51"/>
  <c r="K595230" i="51"/>
  <c r="H595214" i="51"/>
  <c r="K595214" i="51"/>
  <c r="H595198" i="51"/>
  <c r="K595198" i="51"/>
  <c r="H595182" i="51"/>
  <c r="K595182" i="51"/>
  <c r="H595166" i="51"/>
  <c r="K595166" i="51"/>
  <c r="H595150" i="51"/>
  <c r="K595150" i="51"/>
  <c r="H595126" i="51"/>
  <c r="K595126" i="51"/>
  <c r="H595110" i="51"/>
  <c r="K595110" i="51"/>
  <c r="H595094" i="51"/>
  <c r="K595094" i="51"/>
  <c r="H595078" i="51"/>
  <c r="K595078" i="51"/>
  <c r="H595062" i="51"/>
  <c r="K595062" i="51"/>
  <c r="H595046" i="51"/>
  <c r="K595046" i="51"/>
  <c r="H595038" i="51"/>
  <c r="K595038" i="51"/>
  <c r="H595022" i="51"/>
  <c r="K595022" i="51"/>
  <c r="H595006" i="51"/>
  <c r="K595006" i="51"/>
  <c r="H594990" i="51"/>
  <c r="K594990" i="51"/>
  <c r="H594974" i="51"/>
  <c r="K594974" i="51"/>
  <c r="H594958" i="51"/>
  <c r="K594958" i="51"/>
  <c r="H594934" i="51"/>
  <c r="K594934" i="51"/>
  <c r="H594918" i="51"/>
  <c r="K594918" i="51"/>
  <c r="H594910" i="51"/>
  <c r="K594910" i="51"/>
  <c r="H594894" i="51"/>
  <c r="K594894" i="51"/>
  <c r="H594870" i="51"/>
  <c r="K594870" i="51"/>
  <c r="H594854" i="51"/>
  <c r="K594854" i="51"/>
  <c r="H594838" i="51"/>
  <c r="K594838" i="51"/>
  <c r="H594830" i="51"/>
  <c r="K594830" i="51"/>
  <c r="H594814" i="51"/>
  <c r="K594814" i="51"/>
  <c r="H594798" i="51"/>
  <c r="K594798" i="51"/>
  <c r="H594782" i="51"/>
  <c r="K594782" i="51"/>
  <c r="H594766" i="51"/>
  <c r="K594766" i="51"/>
  <c r="H594750" i="51"/>
  <c r="K594750" i="51"/>
  <c r="H594734" i="51"/>
  <c r="K594734" i="51"/>
  <c r="H594710" i="51"/>
  <c r="K594710" i="51"/>
  <c r="H594702" i="51"/>
  <c r="K594702" i="51"/>
  <c r="H594686" i="51"/>
  <c r="K594686" i="51"/>
  <c r="H594670" i="51"/>
  <c r="K594670" i="51"/>
  <c r="H594654" i="51"/>
  <c r="K594654" i="51"/>
  <c r="H594638" i="51"/>
  <c r="K594638" i="51"/>
  <c r="H594622" i="51"/>
  <c r="K594622" i="51"/>
  <c r="H594598" i="51"/>
  <c r="K594598" i="51"/>
  <c r="H594582" i="51"/>
  <c r="K594582" i="51"/>
  <c r="H594566" i="51"/>
  <c r="K594566" i="51"/>
  <c r="H594550" i="51"/>
  <c r="K594550" i="51"/>
  <c r="H594534" i="51"/>
  <c r="K594534" i="51"/>
  <c r="H594518" i="51"/>
  <c r="K594518" i="51"/>
  <c r="H594502" i="51"/>
  <c r="K594502" i="51"/>
  <c r="H594486" i="51"/>
  <c r="K594486" i="51"/>
  <c r="H594470" i="51"/>
  <c r="K594470" i="51"/>
  <c r="H594454" i="51"/>
  <c r="K594454" i="51"/>
  <c r="H594438" i="51"/>
  <c r="K594438" i="51"/>
  <c r="H594422" i="51"/>
  <c r="K594422" i="51"/>
  <c r="H594406" i="51"/>
  <c r="K594406" i="51"/>
  <c r="H594390" i="51"/>
  <c r="K594390" i="51"/>
  <c r="H594374" i="51"/>
  <c r="K594374" i="51"/>
  <c r="H594358" i="51"/>
  <c r="K594358" i="51"/>
  <c r="H594342" i="51"/>
  <c r="K594342" i="51"/>
  <c r="H594326" i="51"/>
  <c r="K594326" i="51"/>
  <c r="H594310" i="51"/>
  <c r="K594310" i="51"/>
  <c r="H594294" i="51"/>
  <c r="K594294" i="51"/>
  <c r="H594286" i="51"/>
  <c r="K594286" i="51"/>
  <c r="H594270" i="51"/>
  <c r="K594270" i="51"/>
  <c r="H594254" i="51"/>
  <c r="K594254" i="51"/>
  <c r="H594238" i="51"/>
  <c r="K594238" i="51"/>
  <c r="H594222" i="51"/>
  <c r="K594222" i="51"/>
  <c r="H594206" i="51"/>
  <c r="K594206" i="51"/>
  <c r="H594190" i="51"/>
  <c r="K594190" i="51"/>
  <c r="H594174" i="51"/>
  <c r="K594174" i="51"/>
  <c r="H594158" i="51"/>
  <c r="K594158" i="51"/>
  <c r="H594142" i="51"/>
  <c r="K594142" i="51"/>
  <c r="H594126" i="51"/>
  <c r="K594126" i="51"/>
  <c r="H594110" i="51"/>
  <c r="K594110" i="51"/>
  <c r="H594094" i="51"/>
  <c r="K594094" i="51"/>
  <c r="H594078" i="51"/>
  <c r="K594078" i="51"/>
  <c r="H594062" i="51"/>
  <c r="K594062" i="51"/>
  <c r="H594046" i="51"/>
  <c r="K594046" i="51"/>
  <c r="H594030" i="51"/>
  <c r="K594030" i="51"/>
  <c r="H594014" i="51"/>
  <c r="K594014" i="51"/>
  <c r="H593998" i="51"/>
  <c r="K593998" i="51"/>
  <c r="H593982" i="51"/>
  <c r="K593982" i="51"/>
  <c r="H593966" i="51"/>
  <c r="K593966" i="51"/>
  <c r="H593950" i="51"/>
  <c r="K593950" i="51"/>
  <c r="H593934" i="51"/>
  <c r="K593934" i="51"/>
  <c r="H593918" i="51"/>
  <c r="K593918" i="51"/>
  <c r="H593902" i="51"/>
  <c r="K593902" i="51"/>
  <c r="H593886" i="51"/>
  <c r="K593886" i="51"/>
  <c r="H593870" i="51"/>
  <c r="K593870" i="51"/>
  <c r="H593854" i="51"/>
  <c r="K593854" i="51"/>
  <c r="H593838" i="51"/>
  <c r="K593838" i="51"/>
  <c r="H593822" i="51"/>
  <c r="K593822" i="51"/>
  <c r="H593806" i="51"/>
  <c r="K593806" i="51"/>
  <c r="H593790" i="51"/>
  <c r="K593790" i="51"/>
  <c r="H593774" i="51"/>
  <c r="K593774" i="51"/>
  <c r="H593758" i="51"/>
  <c r="K593758" i="51"/>
  <c r="H593742" i="51"/>
  <c r="K593742" i="51"/>
  <c r="H593726" i="51"/>
  <c r="K593726" i="51"/>
  <c r="H593710" i="51"/>
  <c r="K593710" i="51"/>
  <c r="H593694" i="51"/>
  <c r="K593694" i="51"/>
  <c r="H593678" i="51"/>
  <c r="K593678" i="51"/>
  <c r="H593662" i="51"/>
  <c r="K593662" i="51"/>
  <c r="H593646" i="51"/>
  <c r="K593646" i="51"/>
  <c r="H593630" i="51"/>
  <c r="K593630" i="51"/>
  <c r="H593614" i="51"/>
  <c r="K593614" i="51"/>
  <c r="H593598" i="51"/>
  <c r="K593598" i="51"/>
  <c r="H593582" i="51"/>
  <c r="K593582" i="51"/>
  <c r="H593566" i="51"/>
  <c r="K593566" i="51"/>
  <c r="H593550" i="51"/>
  <c r="K593550" i="51"/>
  <c r="H593534" i="51"/>
  <c r="K593534" i="51"/>
  <c r="H593518" i="51"/>
  <c r="K593518" i="51"/>
  <c r="H593502" i="51"/>
  <c r="K593502" i="51"/>
  <c r="H593486" i="51"/>
  <c r="K593486" i="51"/>
  <c r="H593470" i="51"/>
  <c r="K593470" i="51"/>
  <c r="H593454" i="51"/>
  <c r="K593454" i="51"/>
  <c r="H593438" i="51"/>
  <c r="K593438" i="51"/>
  <c r="H593422" i="51"/>
  <c r="K593422" i="51"/>
  <c r="H593406" i="51"/>
  <c r="K593406" i="51"/>
  <c r="H593390" i="51"/>
  <c r="K593390" i="51"/>
  <c r="H593374" i="51"/>
  <c r="K593374" i="51"/>
  <c r="H593358" i="51"/>
  <c r="K593358" i="51"/>
  <c r="H593342" i="51"/>
  <c r="K593342" i="51"/>
  <c r="H593326" i="51"/>
  <c r="K593326" i="51"/>
  <c r="H593310" i="51"/>
  <c r="K593310" i="51"/>
  <c r="H593294" i="51"/>
  <c r="K593294" i="51"/>
  <c r="H593278" i="51"/>
  <c r="K593278" i="51"/>
  <c r="H593262" i="51"/>
  <c r="K593262" i="51"/>
  <c r="H593246" i="51"/>
  <c r="K593246" i="51"/>
  <c r="H593230" i="51"/>
  <c r="K593230" i="51"/>
  <c r="H593214" i="51"/>
  <c r="K593214" i="51"/>
  <c r="H593198" i="51"/>
  <c r="K593198" i="51"/>
  <c r="H593182" i="51"/>
  <c r="K593182" i="51"/>
  <c r="H593166" i="51"/>
  <c r="K593166" i="51"/>
  <c r="H593150" i="51"/>
  <c r="K593150" i="51"/>
  <c r="H593134" i="51"/>
  <c r="K593134" i="51"/>
  <c r="H593118" i="51"/>
  <c r="K593118" i="51"/>
  <c r="H593102" i="51"/>
  <c r="K593102" i="51"/>
  <c r="H593086" i="51"/>
  <c r="K593086" i="51"/>
  <c r="H593070" i="51"/>
  <c r="K593070" i="51"/>
  <c r="H593054" i="51"/>
  <c r="K593054" i="51"/>
  <c r="H593038" i="51"/>
  <c r="K593038" i="51"/>
  <c r="H593022" i="51"/>
  <c r="K593022" i="51"/>
  <c r="H593006" i="51"/>
  <c r="K593006" i="51"/>
  <c r="H592990" i="51"/>
  <c r="K592990" i="51"/>
  <c r="H592974" i="51"/>
  <c r="K592974" i="51"/>
  <c r="H592958" i="51"/>
  <c r="K592958" i="51"/>
  <c r="H592942" i="51"/>
  <c r="K592942" i="51"/>
  <c r="H592926" i="51"/>
  <c r="K592926" i="51"/>
  <c r="H592910" i="51"/>
  <c r="K592910" i="51"/>
  <c r="H592894" i="51"/>
  <c r="K592894" i="51"/>
  <c r="H592878" i="51"/>
  <c r="K592878" i="51"/>
  <c r="H592862" i="51"/>
  <c r="K592862" i="51"/>
  <c r="H592846" i="51"/>
  <c r="K592846" i="51"/>
  <c r="H592830" i="51"/>
  <c r="K592830" i="51"/>
  <c r="H592814" i="51"/>
  <c r="K592814" i="51"/>
  <c r="H592798" i="51"/>
  <c r="K592798" i="51"/>
  <c r="H592782" i="51"/>
  <c r="K592782" i="51"/>
  <c r="H592766" i="51"/>
  <c r="K592766" i="51"/>
  <c r="H592750" i="51"/>
  <c r="K592750" i="51"/>
  <c r="H592734" i="51"/>
  <c r="K592734" i="51"/>
  <c r="H592718" i="51"/>
  <c r="K592718" i="51"/>
  <c r="H592702" i="51"/>
  <c r="K592702" i="51"/>
  <c r="H592678" i="51"/>
  <c r="K592678" i="51"/>
  <c r="H592662" i="51"/>
  <c r="K592662" i="51"/>
  <c r="H592646" i="51"/>
  <c r="K592646" i="51"/>
  <c r="H592638" i="51"/>
  <c r="K592638" i="51"/>
  <c r="H592622" i="51"/>
  <c r="K592622" i="51"/>
  <c r="H592606" i="51"/>
  <c r="K592606" i="51"/>
  <c r="H592590" i="51"/>
  <c r="K592590" i="51"/>
  <c r="H592574" i="51"/>
  <c r="K592574" i="51"/>
  <c r="H592558" i="51"/>
  <c r="K592558" i="51"/>
  <c r="H592542" i="51"/>
  <c r="K592542" i="51"/>
  <c r="H592526" i="51"/>
  <c r="K592526" i="51"/>
  <c r="H592510" i="51"/>
  <c r="K592510" i="51"/>
  <c r="H592494" i="51"/>
  <c r="K592494" i="51"/>
  <c r="H592478" i="51"/>
  <c r="K592478" i="51"/>
  <c r="H592462" i="51"/>
  <c r="K592462" i="51"/>
  <c r="H592446" i="51"/>
  <c r="K592446" i="51"/>
  <c r="H592430" i="51"/>
  <c r="K592430" i="51"/>
  <c r="H592414" i="51"/>
  <c r="K592414" i="51"/>
  <c r="H592390" i="51"/>
  <c r="K592390" i="51"/>
  <c r="H592374" i="51"/>
  <c r="K592374" i="51"/>
  <c r="H592358" i="51"/>
  <c r="K592358" i="51"/>
  <c r="H592342" i="51"/>
  <c r="K592342" i="51"/>
  <c r="H592334" i="51"/>
  <c r="K592334" i="51"/>
  <c r="H592318" i="51"/>
  <c r="K592318" i="51"/>
  <c r="H592302" i="51"/>
  <c r="K592302" i="51"/>
  <c r="H592286" i="51"/>
  <c r="K592286" i="51"/>
  <c r="H592270" i="51"/>
  <c r="K592270" i="51"/>
  <c r="H592254" i="51"/>
  <c r="K592254" i="51"/>
  <c r="H592238" i="51"/>
  <c r="K592238" i="51"/>
  <c r="H592222" i="51"/>
  <c r="K592222" i="51"/>
  <c r="H592206" i="51"/>
  <c r="K592206" i="51"/>
  <c r="H592190" i="51"/>
  <c r="K592190" i="51"/>
  <c r="H592174" i="51"/>
  <c r="K592174" i="51"/>
  <c r="H592158" i="51"/>
  <c r="K592158" i="51"/>
  <c r="H592134" i="51"/>
  <c r="K592134" i="51"/>
  <c r="H592118" i="51"/>
  <c r="K592118" i="51"/>
  <c r="H592102" i="51"/>
  <c r="K592102" i="51"/>
  <c r="H592086" i="51"/>
  <c r="K592086" i="51"/>
  <c r="H592070" i="51"/>
  <c r="K592070" i="51"/>
  <c r="H592054" i="51"/>
  <c r="K592054" i="51"/>
  <c r="H592038" i="51"/>
  <c r="K592038" i="51"/>
  <c r="H592022" i="51"/>
  <c r="K592022" i="51"/>
  <c r="H592006" i="51"/>
  <c r="K592006" i="51"/>
  <c r="H591990" i="51"/>
  <c r="K591990" i="51"/>
  <c r="H591974" i="51"/>
  <c r="K591974" i="51"/>
  <c r="H591958" i="51"/>
  <c r="K591958" i="51"/>
  <c r="H591942" i="51"/>
  <c r="K591942" i="51"/>
  <c r="H591926" i="51"/>
  <c r="K591926" i="51"/>
  <c r="H591918" i="51"/>
  <c r="K591918" i="51"/>
  <c r="H591902" i="51"/>
  <c r="K591902" i="51"/>
  <c r="H591886" i="51"/>
  <c r="K591886" i="51"/>
  <c r="H591870" i="51"/>
  <c r="K591870" i="51"/>
  <c r="H591854" i="51"/>
  <c r="K591854" i="51"/>
  <c r="H591838" i="51"/>
  <c r="K591838" i="51"/>
  <c r="H591814" i="51"/>
  <c r="K591814" i="51"/>
  <c r="H591798" i="51"/>
  <c r="K591798" i="51"/>
  <c r="H591782" i="51"/>
  <c r="K591782" i="51"/>
  <c r="H591766" i="51"/>
  <c r="K591766" i="51"/>
  <c r="H591750" i="51"/>
  <c r="K591750" i="51"/>
  <c r="H591734" i="51"/>
  <c r="K591734" i="51"/>
  <c r="H591718" i="51"/>
  <c r="K591718" i="51"/>
  <c r="H591702" i="51"/>
  <c r="K591702" i="51"/>
  <c r="H591694" i="51"/>
  <c r="K591694" i="51"/>
  <c r="H591670" i="51"/>
  <c r="K591670" i="51"/>
  <c r="H591654" i="51"/>
  <c r="K591654" i="51"/>
  <c r="H591646" i="51"/>
  <c r="K591646" i="51"/>
  <c r="H591630" i="51"/>
  <c r="K591630" i="51"/>
  <c r="H591606" i="51"/>
  <c r="K591606" i="51"/>
  <c r="H591598" i="51"/>
  <c r="K591598" i="51"/>
  <c r="H591582" i="51"/>
  <c r="K591582" i="51"/>
  <c r="H591566" i="51"/>
  <c r="K591566" i="51"/>
  <c r="H591550" i="51"/>
  <c r="K591550" i="51"/>
  <c r="H591534" i="51"/>
  <c r="K591534" i="51"/>
  <c r="H591518" i="51"/>
  <c r="K591518" i="51"/>
  <c r="H591494" i="51"/>
  <c r="K591494" i="51"/>
  <c r="H591478" i="51"/>
  <c r="K591478" i="51"/>
  <c r="H591462" i="51"/>
  <c r="K591462" i="51"/>
  <c r="H591446" i="51"/>
  <c r="K591446" i="51"/>
  <c r="H591430" i="51"/>
  <c r="K591430" i="51"/>
  <c r="H591422" i="51"/>
  <c r="K591422" i="51"/>
  <c r="H591406" i="51"/>
  <c r="K591406" i="51"/>
  <c r="H591390" i="51"/>
  <c r="K591390" i="51"/>
  <c r="H591366" i="51"/>
  <c r="K591366" i="51"/>
  <c r="H591350" i="51"/>
  <c r="K591350" i="51"/>
  <c r="H591334" i="51"/>
  <c r="K591334" i="51"/>
  <c r="H591318" i="51"/>
  <c r="K591318" i="51"/>
  <c r="H591302" i="51"/>
  <c r="K591302" i="51"/>
  <c r="H591286" i="51"/>
  <c r="K591286" i="51"/>
  <c r="H591278" i="51"/>
  <c r="K591278" i="51"/>
  <c r="H591254" i="51"/>
  <c r="K591254" i="51"/>
  <c r="H591238" i="51"/>
  <c r="K591238" i="51"/>
  <c r="H591222" i="51"/>
  <c r="K591222" i="51"/>
  <c r="H591206" i="51"/>
  <c r="K591206" i="51"/>
  <c r="H591198" i="51"/>
  <c r="K591198" i="51"/>
  <c r="H591182" i="51"/>
  <c r="K591182" i="51"/>
  <c r="H591158" i="51"/>
  <c r="K591158" i="51"/>
  <c r="H591142" i="51"/>
  <c r="K591142" i="51"/>
  <c r="H591126" i="51"/>
  <c r="K591126" i="51"/>
  <c r="H591110" i="51"/>
  <c r="K591110" i="51"/>
  <c r="H591094" i="51"/>
  <c r="K591094" i="51"/>
  <c r="H591078" i="51"/>
  <c r="K591078" i="51"/>
  <c r="H591062" i="51"/>
  <c r="K591062" i="51"/>
  <c r="H591046" i="51"/>
  <c r="K591046" i="51"/>
  <c r="H591030" i="51"/>
  <c r="K591030" i="51"/>
  <c r="H591014" i="51"/>
  <c r="K591014" i="51"/>
  <c r="H590998" i="51"/>
  <c r="K590998" i="51"/>
  <c r="H590982" i="51"/>
  <c r="K590982" i="51"/>
  <c r="H590966" i="51"/>
  <c r="K590966" i="51"/>
  <c r="H590950" i="51"/>
  <c r="K590950" i="51"/>
  <c r="H590934" i="51"/>
  <c r="K590934" i="51"/>
  <c r="H590918" i="51"/>
  <c r="K590918" i="51"/>
  <c r="H590902" i="51"/>
  <c r="K590902" i="51"/>
  <c r="H590886" i="51"/>
  <c r="K590886" i="51"/>
  <c r="H590870" i="51"/>
  <c r="K590870" i="51"/>
  <c r="H590854" i="51"/>
  <c r="K590854" i="51"/>
  <c r="H590838" i="51"/>
  <c r="K590838" i="51"/>
  <c r="H590822" i="51"/>
  <c r="K590822" i="51"/>
  <c r="H590806" i="51"/>
  <c r="K590806" i="51"/>
  <c r="H590790" i="51"/>
  <c r="K590790" i="51"/>
  <c r="H590774" i="51"/>
  <c r="K590774" i="51"/>
  <c r="H590758" i="51"/>
  <c r="K590758" i="51"/>
  <c r="H590742" i="51"/>
  <c r="K590742" i="51"/>
  <c r="H590726" i="51"/>
  <c r="K590726" i="51"/>
  <c r="H590710" i="51"/>
  <c r="K590710" i="51"/>
  <c r="H590694" i="51"/>
  <c r="K590694" i="51"/>
  <c r="H590678" i="51"/>
  <c r="K590678" i="51"/>
  <c r="H590662" i="51"/>
  <c r="K590662" i="51"/>
  <c r="H590646" i="51"/>
  <c r="K590646" i="51"/>
  <c r="H590630" i="51"/>
  <c r="K590630" i="51"/>
  <c r="H590614" i="51"/>
  <c r="K590614" i="51"/>
  <c r="H590598" i="51"/>
  <c r="K590598" i="51"/>
  <c r="H590582" i="51"/>
  <c r="K590582" i="51"/>
  <c r="H590566" i="51"/>
  <c r="K590566" i="51"/>
  <c r="H590550" i="51"/>
  <c r="K590550" i="51"/>
  <c r="H590534" i="51"/>
  <c r="K590534" i="51"/>
  <c r="H590518" i="51"/>
  <c r="K590518" i="51"/>
  <c r="H590502" i="51"/>
  <c r="K590502" i="51"/>
  <c r="H590486" i="51"/>
  <c r="K590486" i="51"/>
  <c r="H590470" i="51"/>
  <c r="K590470" i="51"/>
  <c r="H590454" i="51"/>
  <c r="K590454" i="51"/>
  <c r="H590438" i="51"/>
  <c r="K590438" i="51"/>
  <c r="H590422" i="51"/>
  <c r="K590422" i="51"/>
  <c r="H590414" i="51"/>
  <c r="K590414" i="51"/>
  <c r="H590398" i="51"/>
  <c r="K590398" i="51"/>
  <c r="H590382" i="51"/>
  <c r="K590382" i="51"/>
  <c r="H590366" i="51"/>
  <c r="K590366" i="51"/>
  <c r="H590350" i="51"/>
  <c r="K590350" i="51"/>
  <c r="H590334" i="51"/>
  <c r="K590334" i="51"/>
  <c r="H590318" i="51"/>
  <c r="K590318" i="51"/>
  <c r="H590302" i="51"/>
  <c r="K590302" i="51"/>
  <c r="H590286" i="51"/>
  <c r="K590286" i="51"/>
  <c r="H590270" i="51"/>
  <c r="K590270" i="51"/>
  <c r="H590254" i="51"/>
  <c r="K590254" i="51"/>
  <c r="H590238" i="51"/>
  <c r="K590238" i="51"/>
  <c r="H590222" i="51"/>
  <c r="K590222" i="51"/>
  <c r="H590206" i="51"/>
  <c r="K590206" i="51"/>
  <c r="H590190" i="51"/>
  <c r="K590190" i="51"/>
  <c r="H590174" i="51"/>
  <c r="K590174" i="51"/>
  <c r="H590158" i="51"/>
  <c r="K590158" i="51"/>
  <c r="H590142" i="51"/>
  <c r="K590142" i="51"/>
  <c r="H590126" i="51"/>
  <c r="K590126" i="51"/>
  <c r="H590110" i="51"/>
  <c r="K590110" i="51"/>
  <c r="H590094" i="51"/>
  <c r="K590094" i="51"/>
  <c r="H590078" i="51"/>
  <c r="K590078" i="51"/>
  <c r="H590062" i="51"/>
  <c r="K590062" i="51"/>
  <c r="K590046" i="51"/>
  <c r="K590030" i="51"/>
  <c r="H590014" i="51"/>
  <c r="K590014" i="51"/>
  <c r="H589998" i="51"/>
  <c r="K589998" i="51"/>
  <c r="H589982" i="51"/>
  <c r="K589982" i="51"/>
  <c r="H589966" i="51"/>
  <c r="K589966" i="51"/>
  <c r="H589950" i="51"/>
  <c r="K589950" i="51"/>
  <c r="H589934" i="51"/>
  <c r="K589934" i="51"/>
  <c r="H589918" i="51"/>
  <c r="K589918" i="51"/>
  <c r="H589894" i="51"/>
  <c r="K589894" i="51"/>
  <c r="H589878" i="51"/>
  <c r="K589878" i="51"/>
  <c r="H589862" i="51"/>
  <c r="K589862" i="51"/>
  <c r="H589846" i="51"/>
  <c r="K589846" i="51"/>
  <c r="H589830" i="51"/>
  <c r="K589830" i="51"/>
  <c r="H589814" i="51"/>
  <c r="K589814" i="51"/>
  <c r="H589798" i="51"/>
  <c r="K589798" i="51"/>
  <c r="H589782" i="51"/>
  <c r="K589782" i="51"/>
  <c r="H589766" i="51"/>
  <c r="K589766" i="51"/>
  <c r="H589750" i="51"/>
  <c r="K589750" i="51"/>
  <c r="H589734" i="51"/>
  <c r="K589734" i="51"/>
  <c r="H589718" i="51"/>
  <c r="K589718" i="51"/>
  <c r="H589702" i="51"/>
  <c r="K589702" i="51"/>
  <c r="H589686" i="51"/>
  <c r="K589686" i="51"/>
  <c r="H589670" i="51"/>
  <c r="K589670" i="51"/>
  <c r="H589654" i="51"/>
  <c r="K589654" i="51"/>
  <c r="H589646" i="51"/>
  <c r="K589646" i="51"/>
  <c r="H589630" i="51"/>
  <c r="K589630" i="51"/>
  <c r="H589614" i="51"/>
  <c r="K589614" i="51"/>
  <c r="H589598" i="51"/>
  <c r="K589598" i="51"/>
  <c r="H589582" i="51"/>
  <c r="K589582" i="51"/>
  <c r="H589566" i="51"/>
  <c r="K589566" i="51"/>
  <c r="H589550" i="51"/>
  <c r="K589550" i="51"/>
  <c r="H589534" i="51"/>
  <c r="K589534" i="51"/>
  <c r="H589518" i="51"/>
  <c r="K589518" i="51"/>
  <c r="H589502" i="51"/>
  <c r="K589502" i="51"/>
  <c r="H589486" i="51"/>
  <c r="K589486" i="51"/>
  <c r="H589470" i="51"/>
  <c r="K589470" i="51"/>
  <c r="H589454" i="51"/>
  <c r="K589454" i="51"/>
  <c r="H589438" i="51"/>
  <c r="K589438" i="51"/>
  <c r="H589422" i="51"/>
  <c r="K589422" i="51"/>
  <c r="H589406" i="51"/>
  <c r="K589406" i="51"/>
  <c r="H589390" i="51"/>
  <c r="K589390" i="51"/>
  <c r="H589374" i="51"/>
  <c r="K589374" i="51"/>
  <c r="H589350" i="51"/>
  <c r="K589350" i="51"/>
  <c r="H589334" i="51"/>
  <c r="K589334" i="51"/>
  <c r="H589326" i="51"/>
  <c r="K589326" i="51"/>
  <c r="H589310" i="51"/>
  <c r="K589310" i="51"/>
  <c r="H589294" i="51"/>
  <c r="K589294" i="51"/>
  <c r="H589278" i="51"/>
  <c r="K589278" i="51"/>
  <c r="H589262" i="51"/>
  <c r="K589262" i="51"/>
  <c r="H589246" i="51"/>
  <c r="K589246" i="51"/>
  <c r="H589230" i="51"/>
  <c r="K589230" i="51"/>
  <c r="H589214" i="51"/>
  <c r="K589214" i="51"/>
  <c r="H589190" i="51"/>
  <c r="K589190" i="51"/>
  <c r="H589174" i="51"/>
  <c r="K589174" i="51"/>
  <c r="H589166" i="51"/>
  <c r="K589166" i="51"/>
  <c r="H589150" i="51"/>
  <c r="K589150" i="51"/>
  <c r="H589134" i="51"/>
  <c r="K589134" i="51"/>
  <c r="H589118" i="51"/>
  <c r="K589118" i="51"/>
  <c r="H589102" i="51"/>
  <c r="K589102" i="51"/>
  <c r="H589086" i="51"/>
  <c r="K589086" i="51"/>
  <c r="H589070" i="51"/>
  <c r="K589070" i="51"/>
  <c r="H589054" i="51"/>
  <c r="K589054" i="51"/>
  <c r="H589038" i="51"/>
  <c r="K589038" i="51"/>
  <c r="H589022" i="51"/>
  <c r="K589022" i="51"/>
  <c r="H589006" i="51"/>
  <c r="K589006" i="51"/>
  <c r="H588990" i="51"/>
  <c r="K588990" i="51"/>
  <c r="H588974" i="51"/>
  <c r="K588974" i="51"/>
  <c r="H588958" i="51"/>
  <c r="K588958" i="51"/>
  <c r="H588934" i="51"/>
  <c r="K588934" i="51"/>
  <c r="H588918" i="51"/>
  <c r="K588918" i="51"/>
  <c r="H588902" i="51"/>
  <c r="K588902" i="51"/>
  <c r="H588886" i="51"/>
  <c r="K588886" i="51"/>
  <c r="H588870" i="51"/>
  <c r="K588870" i="51"/>
  <c r="H588854" i="51"/>
  <c r="K588854" i="51"/>
  <c r="H588846" i="51"/>
  <c r="K588846" i="51"/>
  <c r="H588830" i="51"/>
  <c r="K588830" i="51"/>
  <c r="H588806" i="51"/>
  <c r="K588806" i="51"/>
  <c r="H588790" i="51"/>
  <c r="K588790" i="51"/>
  <c r="H588774" i="51"/>
  <c r="K588774" i="51"/>
  <c r="H588758" i="51"/>
  <c r="K588758" i="51"/>
  <c r="H588750" i="51"/>
  <c r="K588750" i="51"/>
  <c r="H588734" i="51"/>
  <c r="K588734" i="51"/>
  <c r="H588718" i="51"/>
  <c r="K588718" i="51"/>
  <c r="H588702" i="51"/>
  <c r="K588702" i="51"/>
  <c r="H588686" i="51"/>
  <c r="K588686" i="51"/>
  <c r="H588670" i="51"/>
  <c r="K588670" i="51"/>
  <c r="H588654" i="51"/>
  <c r="K588654" i="51"/>
  <c r="H588638" i="51"/>
  <c r="K588638" i="51"/>
  <c r="H588622" i="51"/>
  <c r="K588622" i="51"/>
  <c r="H588598" i="51"/>
  <c r="K588598" i="51"/>
  <c r="H588582" i="51"/>
  <c r="K588582" i="51"/>
  <c r="H588566" i="51"/>
  <c r="K588566" i="51"/>
  <c r="H588550" i="51"/>
  <c r="K588550" i="51"/>
  <c r="H588534" i="51"/>
  <c r="K588534" i="51"/>
  <c r="H588518" i="51"/>
  <c r="K588518" i="51"/>
  <c r="H588510" i="51"/>
  <c r="K588510" i="51"/>
  <c r="H588486" i="51"/>
  <c r="K588486" i="51"/>
  <c r="H588470" i="51"/>
  <c r="K588470" i="51"/>
  <c r="H588454" i="51"/>
  <c r="K588454" i="51"/>
  <c r="H588438" i="51"/>
  <c r="K588438" i="51"/>
  <c r="H588422" i="51"/>
  <c r="K588422" i="51"/>
  <c r="H588406" i="51"/>
  <c r="K588406" i="51"/>
  <c r="H588398" i="51"/>
  <c r="K588398" i="51"/>
  <c r="H588382" i="51"/>
  <c r="K588382" i="51"/>
  <c r="H588358" i="51"/>
  <c r="K588358" i="51"/>
  <c r="H588342" i="51"/>
  <c r="K588342" i="51"/>
  <c r="H588334" i="51"/>
  <c r="K588334" i="51"/>
  <c r="H588318" i="51"/>
  <c r="K588318" i="51"/>
  <c r="H588302" i="51"/>
  <c r="K588302" i="51"/>
  <c r="H588286" i="51"/>
  <c r="K588286" i="51"/>
  <c r="H588270" i="51"/>
  <c r="K588270" i="51"/>
  <c r="H588246" i="51"/>
  <c r="K588246" i="51"/>
  <c r="H588238" i="51"/>
  <c r="K588238" i="51"/>
  <c r="H588222" i="51"/>
  <c r="K588222" i="51"/>
  <c r="H588206" i="51"/>
  <c r="K588206" i="51"/>
  <c r="H588190" i="51"/>
  <c r="K588190" i="51"/>
  <c r="H588174" i="51"/>
  <c r="K588174" i="51"/>
  <c r="H588158" i="51"/>
  <c r="K588158" i="51"/>
  <c r="H588142" i="51"/>
  <c r="K588142" i="51"/>
  <c r="H588126" i="51"/>
  <c r="K588126" i="51"/>
  <c r="H588110" i="51"/>
  <c r="K588110" i="51"/>
  <c r="H588086" i="51"/>
  <c r="K588086" i="51"/>
  <c r="H588070" i="51"/>
  <c r="K588070" i="51"/>
  <c r="H588054" i="51"/>
  <c r="K588054" i="51"/>
  <c r="H588038" i="51"/>
  <c r="K588038" i="51"/>
  <c r="H588022" i="51"/>
  <c r="K588022" i="51"/>
  <c r="H588014" i="51"/>
  <c r="K588014" i="51"/>
  <c r="H587998" i="51"/>
  <c r="K587998" i="51"/>
  <c r="H587982" i="51"/>
  <c r="K587982" i="51"/>
  <c r="H587966" i="51"/>
  <c r="K587966" i="51"/>
  <c r="H587950" i="51"/>
  <c r="K587950" i="51"/>
  <c r="H587934" i="51"/>
  <c r="K587934" i="51"/>
  <c r="H587918" i="51"/>
  <c r="K587918" i="51"/>
  <c r="H587902" i="51"/>
  <c r="K587902" i="51"/>
  <c r="H587886" i="51"/>
  <c r="K587886" i="51"/>
  <c r="H587870" i="51"/>
  <c r="K587870" i="51"/>
  <c r="H587854" i="51"/>
  <c r="K587854" i="51"/>
  <c r="H587838" i="51"/>
  <c r="K587838" i="51"/>
  <c r="H587822" i="51"/>
  <c r="K587822" i="51"/>
  <c r="H587806" i="51"/>
  <c r="K587806" i="51"/>
  <c r="H587790" i="51"/>
  <c r="K587790" i="51"/>
  <c r="H587774" i="51"/>
  <c r="K587774" i="51"/>
  <c r="H587758" i="51"/>
  <c r="K587758" i="51"/>
  <c r="H587742" i="51"/>
  <c r="K587742" i="51"/>
  <c r="H587726" i="51"/>
  <c r="K587726" i="51"/>
  <c r="H587710" i="51"/>
  <c r="K587710" i="51"/>
  <c r="H587694" i="51"/>
  <c r="K587694" i="51"/>
  <c r="H587678" i="51"/>
  <c r="K587678" i="51"/>
  <c r="H587662" i="51"/>
  <c r="K587662" i="51"/>
  <c r="H587646" i="51"/>
  <c r="K587646" i="51"/>
  <c r="H587630" i="51"/>
  <c r="K587630" i="51"/>
  <c r="H587614" i="51"/>
  <c r="K587614" i="51"/>
  <c r="H587598" i="51"/>
  <c r="K587598" i="51"/>
  <c r="H587574" i="51"/>
  <c r="K587574" i="51"/>
  <c r="H587558" i="51"/>
  <c r="K587558" i="51"/>
  <c r="H587542" i="51"/>
  <c r="K587542" i="51"/>
  <c r="H587526" i="51"/>
  <c r="K587526" i="51"/>
  <c r="H587510" i="51"/>
  <c r="K587510" i="51"/>
  <c r="H587494" i="51"/>
  <c r="K587494" i="51"/>
  <c r="H587478" i="51"/>
  <c r="K587478" i="51"/>
  <c r="H587462" i="51"/>
  <c r="K587462" i="51"/>
  <c r="H587446" i="51"/>
  <c r="K587446" i="51"/>
  <c r="H587430" i="51"/>
  <c r="K587430" i="51"/>
  <c r="H587414" i="51"/>
  <c r="K587414" i="51"/>
  <c r="H587398" i="51"/>
  <c r="K587398" i="51"/>
  <c r="H587382" i="51"/>
  <c r="K587382" i="51"/>
  <c r="H587366" i="51"/>
  <c r="K587366" i="51"/>
  <c r="H587350" i="51"/>
  <c r="K587350" i="51"/>
  <c r="H587334" i="51"/>
  <c r="K587334" i="51"/>
  <c r="H587318" i="51"/>
  <c r="K587318" i="51"/>
  <c r="H587302" i="51"/>
  <c r="K587302" i="51"/>
  <c r="H587286" i="51"/>
  <c r="K587286" i="51"/>
  <c r="H587270" i="51"/>
  <c r="K587270" i="51"/>
  <c r="H587254" i="51"/>
  <c r="K587254" i="51"/>
  <c r="H587238" i="51"/>
  <c r="K587238" i="51"/>
  <c r="H587222" i="51"/>
  <c r="K587222" i="51"/>
  <c r="H587206" i="51"/>
  <c r="K587206" i="51"/>
  <c r="H587190" i="51"/>
  <c r="K587190" i="51"/>
  <c r="H587174" i="51"/>
  <c r="K587174" i="51"/>
  <c r="H587158" i="51"/>
  <c r="K587158" i="51"/>
  <c r="H587142" i="51"/>
  <c r="K587142" i="51"/>
  <c r="H587126" i="51"/>
  <c r="K587126" i="51"/>
  <c r="H587110" i="51"/>
  <c r="K587110" i="51"/>
  <c r="H587094" i="51"/>
  <c r="K587094" i="51"/>
  <c r="H587078" i="51"/>
  <c r="K587078" i="51"/>
  <c r="H587062" i="51"/>
  <c r="K587062" i="51"/>
  <c r="H587046" i="51"/>
  <c r="K587046" i="51"/>
  <c r="H587030" i="51"/>
  <c r="K587030" i="51"/>
  <c r="H587014" i="51"/>
  <c r="K587014" i="51"/>
  <c r="H586998" i="51"/>
  <c r="K586998" i="51"/>
  <c r="H586982" i="51"/>
  <c r="K586982" i="51"/>
  <c r="H586958" i="51"/>
  <c r="K586958" i="51"/>
  <c r="H586942" i="51"/>
  <c r="K586942" i="51"/>
  <c r="H586926" i="51"/>
  <c r="K586926" i="51"/>
  <c r="H586910" i="51"/>
  <c r="K586910" i="51"/>
  <c r="H586894" i="51"/>
  <c r="K586894" i="51"/>
  <c r="H586878" i="51"/>
  <c r="K586878" i="51"/>
  <c r="H586862" i="51"/>
  <c r="K586862" i="51"/>
  <c r="H586846" i="51"/>
  <c r="K586846" i="51"/>
  <c r="H586830" i="51"/>
  <c r="K586830" i="51"/>
  <c r="H586814" i="51"/>
  <c r="K586814" i="51"/>
  <c r="H586798" i="51"/>
  <c r="K586798" i="51"/>
  <c r="H586782" i="51"/>
  <c r="K586782" i="51"/>
  <c r="H586766" i="51"/>
  <c r="K586766" i="51"/>
  <c r="H586750" i="51"/>
  <c r="K586750" i="51"/>
  <c r="H586734" i="51"/>
  <c r="K586734" i="51"/>
  <c r="H586718" i="51"/>
  <c r="K586718" i="51"/>
  <c r="H586702" i="51"/>
  <c r="K586702" i="51"/>
  <c r="H586686" i="51"/>
  <c r="K586686" i="51"/>
  <c r="H586670" i="51"/>
  <c r="K586670" i="51"/>
  <c r="H586654" i="51"/>
  <c r="K586654" i="51"/>
  <c r="H586638" i="51"/>
  <c r="K586638" i="51"/>
  <c r="H586622" i="51"/>
  <c r="K586622" i="51"/>
  <c r="H586606" i="51"/>
  <c r="K586606" i="51"/>
  <c r="H586590" i="51"/>
  <c r="K586590" i="51"/>
  <c r="H586574" i="51"/>
  <c r="K586574" i="51"/>
  <c r="H586558" i="51"/>
  <c r="K586558" i="51"/>
  <c r="H586542" i="51"/>
  <c r="K586542" i="51"/>
  <c r="H586526" i="51"/>
  <c r="K586526" i="51"/>
  <c r="H586510" i="51"/>
  <c r="K586510" i="51"/>
  <c r="H586494" i="51"/>
  <c r="K586494" i="51"/>
  <c r="H586478" i="51"/>
  <c r="K586478" i="51"/>
  <c r="H586462" i="51"/>
  <c r="K586462" i="51"/>
  <c r="H586446" i="51"/>
  <c r="K586446" i="51"/>
  <c r="H586430" i="51"/>
  <c r="K586430" i="51"/>
  <c r="H586414" i="51"/>
  <c r="K586414" i="51"/>
  <c r="H586398" i="51"/>
  <c r="K586398" i="51"/>
  <c r="H586374" i="51"/>
  <c r="K586374" i="51"/>
  <c r="H586358" i="51"/>
  <c r="K586358" i="51"/>
  <c r="H586342" i="51"/>
  <c r="K586342" i="51"/>
  <c r="H586326" i="51"/>
  <c r="K586326" i="51"/>
  <c r="H586310" i="51"/>
  <c r="K586310" i="51"/>
  <c r="H586294" i="51"/>
  <c r="K586294" i="51"/>
  <c r="H586278" i="51"/>
  <c r="K586278" i="51"/>
  <c r="H586262" i="51"/>
  <c r="K586262" i="51"/>
  <c r="H586246" i="51"/>
  <c r="K586246" i="51"/>
  <c r="H586230" i="51"/>
  <c r="K586230" i="51"/>
  <c r="H586214" i="51"/>
  <c r="K586214" i="51"/>
  <c r="H586198" i="51"/>
  <c r="K586198" i="51"/>
  <c r="H586182" i="51"/>
  <c r="K586182" i="51"/>
  <c r="H586174" i="51"/>
  <c r="K586174" i="51"/>
  <c r="H586158" i="51"/>
  <c r="K586158" i="51"/>
  <c r="H586142" i="51"/>
  <c r="K586142" i="51"/>
  <c r="H586126" i="51"/>
  <c r="K586126" i="51"/>
  <c r="H586110" i="51"/>
  <c r="K586110" i="51"/>
  <c r="H586094" i="51"/>
  <c r="K586094" i="51"/>
  <c r="H586078" i="51"/>
  <c r="K586078" i="51"/>
  <c r="H586054" i="51"/>
  <c r="K586054" i="51"/>
  <c r="H586038" i="51"/>
  <c r="K586038" i="51"/>
  <c r="H586022" i="51"/>
  <c r="K586022" i="51"/>
  <c r="H586006" i="51"/>
  <c r="K586006" i="51"/>
  <c r="H585990" i="51"/>
  <c r="K585990" i="51"/>
  <c r="H585974" i="51"/>
  <c r="K585974" i="51"/>
  <c r="H585958" i="51"/>
  <c r="K585958" i="51"/>
  <c r="H585942" i="51"/>
  <c r="K585942" i="51"/>
  <c r="H585934" i="51"/>
  <c r="K585934" i="51"/>
  <c r="H585918" i="51"/>
  <c r="K585918" i="51"/>
  <c r="H585902" i="51"/>
  <c r="K585902" i="51"/>
  <c r="H585886" i="51"/>
  <c r="K585886" i="51"/>
  <c r="H585870" i="51"/>
  <c r="K585870" i="51"/>
  <c r="H585854" i="51"/>
  <c r="K585854" i="51"/>
  <c r="H585838" i="51"/>
  <c r="K585838" i="51"/>
  <c r="H585822" i="51"/>
  <c r="K585822" i="51"/>
  <c r="H585806" i="51"/>
  <c r="K585806" i="51"/>
  <c r="H585790" i="51"/>
  <c r="K585790" i="51"/>
  <c r="H585774" i="51"/>
  <c r="K585774" i="51"/>
  <c r="H585758" i="51"/>
  <c r="K585758" i="51"/>
  <c r="H585734" i="51"/>
  <c r="K585734" i="51"/>
  <c r="H585718" i="51"/>
  <c r="K585718" i="51"/>
  <c r="H585702" i="51"/>
  <c r="K585702" i="51"/>
  <c r="H585686" i="51"/>
  <c r="K585686" i="51"/>
  <c r="H585678" i="51"/>
  <c r="K585678" i="51"/>
  <c r="H585654" i="51"/>
  <c r="K585654" i="51"/>
  <c r="H585646" i="51"/>
  <c r="K585646" i="51"/>
  <c r="H585630" i="51"/>
  <c r="K585630" i="51"/>
  <c r="H585606" i="51"/>
  <c r="K585606" i="51"/>
  <c r="H585590" i="51"/>
  <c r="K585590" i="51"/>
  <c r="H585582" i="51"/>
  <c r="K585582" i="51"/>
  <c r="H585558" i="51"/>
  <c r="K585558" i="51"/>
  <c r="H585550" i="51"/>
  <c r="K585550" i="51"/>
  <c r="H585534" i="51"/>
  <c r="K585534" i="51"/>
  <c r="H585510" i="51"/>
  <c r="K585510" i="51"/>
  <c r="H585502" i="51"/>
  <c r="K585502" i="51"/>
  <c r="H585478" i="51"/>
  <c r="K585478" i="51"/>
  <c r="H585462" i="51"/>
  <c r="K585462" i="51"/>
  <c r="H585454" i="51"/>
  <c r="K585454" i="51"/>
  <c r="H585430" i="51"/>
  <c r="K585430" i="51"/>
  <c r="H585414" i="51"/>
  <c r="K585414" i="51"/>
  <c r="H585398" i="51"/>
  <c r="K585398" i="51"/>
  <c r="H585390" i="51"/>
  <c r="K585390" i="51"/>
  <c r="H585374" i="51"/>
  <c r="K585374" i="51"/>
  <c r="H585358" i="51"/>
  <c r="K585358" i="51"/>
  <c r="H585342" i="51"/>
  <c r="K585342" i="51"/>
  <c r="H585326" i="51"/>
  <c r="K585326" i="51"/>
  <c r="H585310" i="51"/>
  <c r="K585310" i="51"/>
  <c r="H585286" i="51"/>
  <c r="K585286" i="51"/>
  <c r="H585270" i="51"/>
  <c r="K585270" i="51"/>
  <c r="H585262" i="51"/>
  <c r="K585262" i="51"/>
  <c r="H585246" i="51"/>
  <c r="K585246" i="51"/>
  <c r="H585230" i="51"/>
  <c r="K585230" i="51"/>
  <c r="H585206" i="51"/>
  <c r="K585206" i="51"/>
  <c r="H585190" i="51"/>
  <c r="K585190" i="51"/>
  <c r="H585174" i="51"/>
  <c r="K585174" i="51"/>
  <c r="H585166" i="51"/>
  <c r="K585166" i="51"/>
  <c r="H585150" i="51"/>
  <c r="K585150" i="51"/>
  <c r="H585134" i="51"/>
  <c r="K585134" i="51"/>
  <c r="H585118" i="51"/>
  <c r="K585118" i="51"/>
  <c r="H585094" i="51"/>
  <c r="K585094" i="51"/>
  <c r="H585078" i="51"/>
  <c r="K585078" i="51"/>
  <c r="H585062" i="51"/>
  <c r="K585062" i="51"/>
  <c r="H585046" i="51"/>
  <c r="K585046" i="51"/>
  <c r="H585030" i="51"/>
  <c r="K585030" i="51"/>
  <c r="H585022" i="51"/>
  <c r="K585022" i="51"/>
  <c r="H585006" i="51"/>
  <c r="K585006" i="51"/>
  <c r="H584990" i="51"/>
  <c r="K584990" i="51"/>
  <c r="H584966" i="51"/>
  <c r="K584966" i="51"/>
  <c r="H584950" i="51"/>
  <c r="K584950" i="51"/>
  <c r="H584942" i="51"/>
  <c r="K584942" i="51"/>
  <c r="H584926" i="51"/>
  <c r="K584926" i="51"/>
  <c r="H584902" i="51"/>
  <c r="K584902" i="51"/>
  <c r="H584886" i="51"/>
  <c r="K584886" i="51"/>
  <c r="H584878" i="51"/>
  <c r="K584878" i="51"/>
  <c r="H584862" i="51"/>
  <c r="K584862" i="51"/>
  <c r="H584846" i="51"/>
  <c r="K584846" i="51"/>
  <c r="H584830" i="51"/>
  <c r="K584830" i="51"/>
  <c r="H584814" i="51"/>
  <c r="K584814" i="51"/>
  <c r="H584798" i="51"/>
  <c r="K584798" i="51"/>
  <c r="H584782" i="51"/>
  <c r="K584782" i="51"/>
  <c r="H584766" i="51"/>
  <c r="K584766" i="51"/>
  <c r="H584750" i="51"/>
  <c r="K584750" i="51"/>
  <c r="H584734" i="51"/>
  <c r="K584734" i="51"/>
  <c r="H584718" i="51"/>
  <c r="K584718" i="51"/>
  <c r="H584702" i="51"/>
  <c r="K584702" i="51"/>
  <c r="H584686" i="51"/>
  <c r="K584686" i="51"/>
  <c r="H584670" i="51"/>
  <c r="K584670" i="51"/>
  <c r="H584646" i="51"/>
  <c r="K584646" i="51"/>
  <c r="H584630" i="51"/>
  <c r="K584630" i="51"/>
  <c r="H584614" i="51"/>
  <c r="K584614" i="51"/>
  <c r="H584598" i="51"/>
  <c r="K584598" i="51"/>
  <c r="H584590" i="51"/>
  <c r="K584590" i="51"/>
  <c r="H584574" i="51"/>
  <c r="K584574" i="51"/>
  <c r="H584558" i="51"/>
  <c r="K584558" i="51"/>
  <c r="H584542" i="51"/>
  <c r="K584542" i="51"/>
  <c r="H584526" i="51"/>
  <c r="K584526" i="51"/>
  <c r="H584510" i="51"/>
  <c r="K584510" i="51"/>
  <c r="H584494" i="51"/>
  <c r="K584494" i="51"/>
  <c r="H584478" i="51"/>
  <c r="K584478" i="51"/>
  <c r="H584462" i="51"/>
  <c r="K584462" i="51"/>
  <c r="H584446" i="51"/>
  <c r="K584446" i="51"/>
  <c r="H584430" i="51"/>
  <c r="K584430" i="51"/>
  <c r="H584414" i="51"/>
  <c r="K584414" i="51"/>
  <c r="H584390" i="51"/>
  <c r="K584390" i="51"/>
  <c r="H584374" i="51"/>
  <c r="K584374" i="51"/>
  <c r="H584358" i="51"/>
  <c r="K584358" i="51"/>
  <c r="H584342" i="51"/>
  <c r="K584342" i="51"/>
  <c r="H584326" i="51"/>
  <c r="K584326" i="51"/>
  <c r="H584310" i="51"/>
  <c r="K584310" i="51"/>
  <c r="H584294" i="51"/>
  <c r="K584294" i="51"/>
  <c r="H584278" i="51"/>
  <c r="K584278" i="51"/>
  <c r="H584262" i="51"/>
  <c r="K584262" i="51"/>
  <c r="H584246" i="51"/>
  <c r="K584246" i="51"/>
  <c r="H584230" i="51"/>
  <c r="K584230" i="51"/>
  <c r="H584214" i="51"/>
  <c r="K584214" i="51"/>
  <c r="H584206" i="51"/>
  <c r="K584206" i="51"/>
  <c r="H584190" i="51"/>
  <c r="K584190" i="51"/>
  <c r="H584174" i="51"/>
  <c r="K584174" i="51"/>
  <c r="H584158" i="51"/>
  <c r="K584158" i="51"/>
  <c r="H584142" i="51"/>
  <c r="K584142" i="51"/>
  <c r="H584126" i="51"/>
  <c r="K584126" i="51"/>
  <c r="H584110" i="51"/>
  <c r="K584110" i="51"/>
  <c r="H584086" i="51"/>
  <c r="K584086" i="51"/>
  <c r="H584078" i="51"/>
  <c r="K584078" i="51"/>
  <c r="H584062" i="51"/>
  <c r="K584062" i="51"/>
  <c r="H584046" i="51"/>
  <c r="K584046" i="51"/>
  <c r="H584030" i="51"/>
  <c r="K584030" i="51"/>
  <c r="H584006" i="51"/>
  <c r="K584006" i="51"/>
  <c r="H583990" i="51"/>
  <c r="K583990" i="51"/>
  <c r="H583974" i="51"/>
  <c r="K583974" i="51"/>
  <c r="H583958" i="51"/>
  <c r="K583958" i="51"/>
  <c r="H583950" i="51"/>
  <c r="K583950" i="51"/>
  <c r="H583934" i="51"/>
  <c r="K583934" i="51"/>
  <c r="H583918" i="51"/>
  <c r="K583918" i="51"/>
  <c r="H583902" i="51"/>
  <c r="K583902" i="51"/>
  <c r="H583886" i="51"/>
  <c r="K583886" i="51"/>
  <c r="H583870" i="51"/>
  <c r="K583870" i="51"/>
  <c r="H583854" i="51"/>
  <c r="K583854" i="51"/>
  <c r="H583838" i="51"/>
  <c r="K583838" i="51"/>
  <c r="H583822" i="51"/>
  <c r="K583822" i="51"/>
  <c r="H583806" i="51"/>
  <c r="K583806" i="51"/>
  <c r="H583790" i="51"/>
  <c r="K583790" i="51"/>
  <c r="H583774" i="51"/>
  <c r="K583774" i="51"/>
  <c r="H583758" i="51"/>
  <c r="K583758" i="51"/>
  <c r="H583742" i="51"/>
  <c r="K583742" i="51"/>
  <c r="H583726" i="51"/>
  <c r="K583726" i="51"/>
  <c r="H583710" i="51"/>
  <c r="K583710" i="51"/>
  <c r="H583694" i="51"/>
  <c r="K583694" i="51"/>
  <c r="H583678" i="51"/>
  <c r="K583678" i="51"/>
  <c r="H583662" i="51"/>
  <c r="K583662" i="51"/>
  <c r="H583646" i="51"/>
  <c r="K583646" i="51"/>
  <c r="H583630" i="51"/>
  <c r="K583630" i="51"/>
  <c r="H583614" i="51"/>
  <c r="K583614" i="51"/>
  <c r="H583598" i="51"/>
  <c r="K583598" i="51"/>
  <c r="H583582" i="51"/>
  <c r="K583582" i="51"/>
  <c r="H583566" i="51"/>
  <c r="K583566" i="51"/>
  <c r="H583550" i="51"/>
  <c r="K583550" i="51"/>
  <c r="H583534" i="51"/>
  <c r="K583534" i="51"/>
  <c r="H583518" i="51"/>
  <c r="K583518" i="51"/>
  <c r="H583502" i="51"/>
  <c r="K583502" i="51"/>
  <c r="H583486" i="51"/>
  <c r="K583486" i="51"/>
  <c r="H583470" i="51"/>
  <c r="K583470" i="51"/>
  <c r="H583454" i="51"/>
  <c r="K583454" i="51"/>
  <c r="H583438" i="51"/>
  <c r="K583438" i="51"/>
  <c r="H583422" i="51"/>
  <c r="K583422" i="51"/>
  <c r="H583406" i="51"/>
  <c r="K583406" i="51"/>
  <c r="H583390" i="51"/>
  <c r="K583390" i="51"/>
  <c r="H583374" i="51"/>
  <c r="K583374" i="51"/>
  <c r="H583358" i="51"/>
  <c r="K583358" i="51"/>
  <c r="H583342" i="51"/>
  <c r="K583342" i="51"/>
  <c r="H583326" i="51"/>
  <c r="K583326" i="51"/>
  <c r="H583310" i="51"/>
  <c r="K583310" i="51"/>
  <c r="H583294" i="51"/>
  <c r="K583294" i="51"/>
  <c r="H583278" i="51"/>
  <c r="K583278" i="51"/>
  <c r="H583262" i="51"/>
  <c r="K583262" i="51"/>
  <c r="H583246" i="51"/>
  <c r="K583246" i="51"/>
  <c r="H583230" i="51"/>
  <c r="K583230" i="51"/>
  <c r="H583214" i="51"/>
  <c r="K583214" i="51"/>
  <c r="H583198" i="51"/>
  <c r="K583198" i="51"/>
  <c r="H583182" i="51"/>
  <c r="K583182" i="51"/>
  <c r="H583166" i="51"/>
  <c r="K583166" i="51"/>
  <c r="H583150" i="51"/>
  <c r="K583150" i="51"/>
  <c r="H583126" i="51"/>
  <c r="K583126" i="51"/>
  <c r="H583110" i="51"/>
  <c r="K583110" i="51"/>
  <c r="H583094" i="51"/>
  <c r="K583094" i="51"/>
  <c r="H583078" i="51"/>
  <c r="K583078" i="51"/>
  <c r="H583062" i="51"/>
  <c r="K583062" i="51"/>
  <c r="H583046" i="51"/>
  <c r="K583046" i="51"/>
  <c r="H583030" i="51"/>
  <c r="K583030" i="51"/>
  <c r="H583014" i="51"/>
  <c r="K583014" i="51"/>
  <c r="H582998" i="51"/>
  <c r="K582998" i="51"/>
  <c r="H582982" i="51"/>
  <c r="K582982" i="51"/>
  <c r="H582966" i="51"/>
  <c r="K582966" i="51"/>
  <c r="H582950" i="51"/>
  <c r="K582950" i="51"/>
  <c r="H582934" i="51"/>
  <c r="K582934" i="51"/>
  <c r="H582918" i="51"/>
  <c r="K582918" i="51"/>
  <c r="H582902" i="51"/>
  <c r="K582902" i="51"/>
  <c r="H582886" i="51"/>
  <c r="K582886" i="51"/>
  <c r="H582870" i="51"/>
  <c r="K582870" i="51"/>
  <c r="H582854" i="51"/>
  <c r="K582854" i="51"/>
  <c r="H582838" i="51"/>
  <c r="K582838" i="51"/>
  <c r="H582822" i="51"/>
  <c r="K582822" i="51"/>
  <c r="H582806" i="51"/>
  <c r="K582806" i="51"/>
  <c r="H582790" i="51"/>
  <c r="K582790" i="51"/>
  <c r="H582774" i="51"/>
  <c r="K582774" i="51"/>
  <c r="H582758" i="51"/>
  <c r="K582758" i="51"/>
  <c r="H582750" i="51"/>
  <c r="K582750" i="51"/>
  <c r="H582734" i="51"/>
  <c r="K582734" i="51"/>
  <c r="H582718" i="51"/>
  <c r="K582718" i="51"/>
  <c r="H582702" i="51"/>
  <c r="K582702" i="51"/>
  <c r="H582678" i="51"/>
  <c r="K582678" i="51"/>
  <c r="H582662" i="51"/>
  <c r="K582662" i="51"/>
  <c r="H582646" i="51"/>
  <c r="K582646" i="51"/>
  <c r="H582638" i="51"/>
  <c r="K582638" i="51"/>
  <c r="H582622" i="51"/>
  <c r="K582622" i="51"/>
  <c r="H582606" i="51"/>
  <c r="K582606" i="51"/>
  <c r="H582590" i="51"/>
  <c r="K582590" i="51"/>
  <c r="H582574" i="51"/>
  <c r="K582574" i="51"/>
  <c r="H582558" i="51"/>
  <c r="K582558" i="51"/>
  <c r="H582542" i="51"/>
  <c r="K582542" i="51"/>
  <c r="H582526" i="51"/>
  <c r="K582526" i="51"/>
  <c r="H582510" i="51"/>
  <c r="K582510" i="51"/>
  <c r="H582494" i="51"/>
  <c r="K582494" i="51"/>
  <c r="H582478" i="51"/>
  <c r="K582478" i="51"/>
  <c r="H582462" i="51"/>
  <c r="K582462" i="51"/>
  <c r="H582438" i="51"/>
  <c r="K582438" i="51"/>
  <c r="H582422" i="51"/>
  <c r="K582422" i="51"/>
  <c r="H582406" i="51"/>
  <c r="K582406" i="51"/>
  <c r="H582390" i="51"/>
  <c r="K582390" i="51"/>
  <c r="H582374" i="51"/>
  <c r="K582374" i="51"/>
  <c r="H582358" i="51"/>
  <c r="K582358" i="51"/>
  <c r="H582350" i="51"/>
  <c r="K582350" i="51"/>
  <c r="H582326" i="51"/>
  <c r="K582326" i="51"/>
  <c r="H582318" i="51"/>
  <c r="K582318" i="51"/>
  <c r="H582294" i="51"/>
  <c r="K582294" i="51"/>
  <c r="H582278" i="51"/>
  <c r="K582278" i="51"/>
  <c r="H582262" i="51"/>
  <c r="K582262" i="51"/>
  <c r="H582246" i="51"/>
  <c r="K582246" i="51"/>
  <c r="H582230" i="51"/>
  <c r="K582230" i="51"/>
  <c r="H582214" i="51"/>
  <c r="K582214" i="51"/>
  <c r="H582198" i="51"/>
  <c r="K582198" i="51"/>
  <c r="H582190" i="51"/>
  <c r="K582190" i="51"/>
  <c r="H582174" i="51"/>
  <c r="K582174" i="51"/>
  <c r="H582150" i="51"/>
  <c r="K582150" i="51"/>
  <c r="H582134" i="51"/>
  <c r="K582134" i="51"/>
  <c r="H582118" i="51"/>
  <c r="K582118" i="51"/>
  <c r="H582102" i="51"/>
  <c r="K582102" i="51"/>
  <c r="H582086" i="51"/>
  <c r="K582086" i="51"/>
  <c r="H582070" i="51"/>
  <c r="K582070" i="51"/>
  <c r="H582054" i="51"/>
  <c r="K582054" i="51"/>
  <c r="H582038" i="51"/>
  <c r="K582038" i="51"/>
  <c r="H582030" i="51"/>
  <c r="K582030" i="51"/>
  <c r="H582006" i="51"/>
  <c r="K582006" i="51"/>
  <c r="H581990" i="51"/>
  <c r="K581990" i="51"/>
  <c r="H581974" i="51"/>
  <c r="K581974" i="51"/>
  <c r="H581958" i="51"/>
  <c r="K581958" i="51"/>
  <c r="H581942" i="51"/>
  <c r="K581942" i="51"/>
  <c r="H581926" i="51"/>
  <c r="K581926" i="51"/>
  <c r="H581910" i="51"/>
  <c r="K581910" i="51"/>
  <c r="H581894" i="51"/>
  <c r="K581894" i="51"/>
  <c r="H581878" i="51"/>
  <c r="K581878" i="51"/>
  <c r="H581870" i="51"/>
  <c r="K581870" i="51"/>
  <c r="H581846" i="51"/>
  <c r="K581846" i="51"/>
  <c r="H581830" i="51"/>
  <c r="K581830" i="51"/>
  <c r="H581822" i="51"/>
  <c r="K581822" i="51"/>
  <c r="H581798" i="51"/>
  <c r="K581798" i="51"/>
  <c r="H581782" i="51"/>
  <c r="K581782" i="51"/>
  <c r="H581766" i="51"/>
  <c r="K581766" i="51"/>
  <c r="H581750" i="51"/>
  <c r="K581750" i="51"/>
  <c r="H581734" i="51"/>
  <c r="K581734" i="51"/>
  <c r="H581718" i="51"/>
  <c r="K581718" i="51"/>
  <c r="H581710" i="51"/>
  <c r="K581710" i="51"/>
  <c r="H581694" i="51"/>
  <c r="K581694" i="51"/>
  <c r="H581678" i="51"/>
  <c r="K581678" i="51"/>
  <c r="H581662" i="51"/>
  <c r="K581662" i="51"/>
  <c r="H581638" i="51"/>
  <c r="K581638" i="51"/>
  <c r="H581622" i="51"/>
  <c r="K581622" i="51"/>
  <c r="H581606" i="51"/>
  <c r="K581606" i="51"/>
  <c r="H581590" i="51"/>
  <c r="K581590" i="51"/>
  <c r="H581582" i="51"/>
  <c r="K581582" i="51"/>
  <c r="H581566" i="51"/>
  <c r="K581566" i="51"/>
  <c r="H581550" i="51"/>
  <c r="K581550" i="51"/>
  <c r="H581526" i="51"/>
  <c r="K581526" i="51"/>
  <c r="H581510" i="51"/>
  <c r="K581510" i="51"/>
  <c r="H581494" i="51"/>
  <c r="K581494" i="51"/>
  <c r="H581478" i="51"/>
  <c r="K581478" i="51"/>
  <c r="H581462" i="51"/>
  <c r="K581462" i="51"/>
  <c r="H581446" i="51"/>
  <c r="K581446" i="51"/>
  <c r="H581430" i="51"/>
  <c r="K581430" i="51"/>
  <c r="H581414" i="51"/>
  <c r="K581414" i="51"/>
  <c r="H581398" i="51"/>
  <c r="K581398" i="51"/>
  <c r="H581382" i="51"/>
  <c r="K581382" i="51"/>
  <c r="H581366" i="51"/>
  <c r="K581366" i="51"/>
  <c r="H581350" i="51"/>
  <c r="K581350" i="51"/>
  <c r="H581334" i="51"/>
  <c r="K581334" i="51"/>
  <c r="H581318" i="51"/>
  <c r="K581318" i="51"/>
  <c r="H581302" i="51"/>
  <c r="K581302" i="51"/>
  <c r="H581286" i="51"/>
  <c r="K581286" i="51"/>
  <c r="H581270" i="51"/>
  <c r="K581270" i="51"/>
  <c r="H581262" i="51"/>
  <c r="K581262" i="51"/>
  <c r="H581246" i="51"/>
  <c r="K581246" i="51"/>
  <c r="H581230" i="51"/>
  <c r="K581230" i="51"/>
  <c r="H581214" i="51"/>
  <c r="K581214" i="51"/>
  <c r="H581198" i="51"/>
  <c r="K581198" i="51"/>
  <c r="H581182" i="51"/>
  <c r="K581182" i="51"/>
  <c r="H581166" i="51"/>
  <c r="K581166" i="51"/>
  <c r="H581150" i="51"/>
  <c r="K581150" i="51"/>
  <c r="H581134" i="51"/>
  <c r="K581134" i="51"/>
  <c r="H581118" i="51"/>
  <c r="K581118" i="51"/>
  <c r="H581102" i="51"/>
  <c r="K581102" i="51"/>
  <c r="H581086" i="51"/>
  <c r="K581086" i="51"/>
  <c r="H581070" i="51"/>
  <c r="K581070" i="51"/>
  <c r="H581054" i="51"/>
  <c r="K581054" i="51"/>
  <c r="H581038" i="51"/>
  <c r="K581038" i="51"/>
  <c r="H581022" i="51"/>
  <c r="K581022" i="51"/>
  <c r="H581006" i="51"/>
  <c r="K581006" i="51"/>
  <c r="H580990" i="51"/>
  <c r="K580990" i="51"/>
  <c r="H580966" i="51"/>
  <c r="K580966" i="51"/>
  <c r="H580950" i="51"/>
  <c r="K580950" i="51"/>
  <c r="H580934" i="51"/>
  <c r="K580934" i="51"/>
  <c r="H580918" i="51"/>
  <c r="K580918" i="51"/>
  <c r="H580902" i="51"/>
  <c r="K580902" i="51"/>
  <c r="H580886" i="51"/>
  <c r="K580886" i="51"/>
  <c r="H580870" i="51"/>
  <c r="K580870" i="51"/>
  <c r="H580862" i="51"/>
  <c r="K580862" i="51"/>
  <c r="H580846" i="51"/>
  <c r="K580846" i="51"/>
  <c r="H580830" i="51"/>
  <c r="K580830" i="51"/>
  <c r="H580814" i="51"/>
  <c r="K580814" i="51"/>
  <c r="H580798" i="51"/>
  <c r="K580798" i="51"/>
  <c r="H580782" i="51"/>
  <c r="K580782" i="51"/>
  <c r="H580758" i="51"/>
  <c r="K580758" i="51"/>
  <c r="H580750" i="51"/>
  <c r="K580750" i="51"/>
  <c r="H580734" i="51"/>
  <c r="K580734" i="51"/>
  <c r="H580718" i="51"/>
  <c r="K580718" i="51"/>
  <c r="H580694" i="51"/>
  <c r="K580694" i="51"/>
  <c r="H580678" i="51"/>
  <c r="K580678" i="51"/>
  <c r="H580662" i="51"/>
  <c r="K580662" i="51"/>
  <c r="H580646" i="51"/>
  <c r="K580646" i="51"/>
  <c r="H580630" i="51"/>
  <c r="K580630" i="51"/>
  <c r="H580614" i="51"/>
  <c r="K580614" i="51"/>
  <c r="H580598" i="51"/>
  <c r="K580598" i="51"/>
  <c r="H580582" i="51"/>
  <c r="K580582" i="51"/>
  <c r="H580566" i="51"/>
  <c r="K580566" i="51"/>
  <c r="H580550" i="51"/>
  <c r="K580550" i="51"/>
  <c r="H580534" i="51"/>
  <c r="K580534" i="51"/>
  <c r="H580518" i="51"/>
  <c r="K580518" i="51"/>
  <c r="H580502" i="51"/>
  <c r="K580502" i="51"/>
  <c r="H580486" i="51"/>
  <c r="K580486" i="51"/>
  <c r="H580470" i="51"/>
  <c r="K580470" i="51"/>
  <c r="H580462" i="51"/>
  <c r="K580462" i="51"/>
  <c r="H580438" i="51"/>
  <c r="K580438" i="51"/>
  <c r="H580430" i="51"/>
  <c r="K580430" i="51"/>
  <c r="H580414" i="51"/>
  <c r="K580414" i="51"/>
  <c r="H580398" i="51"/>
  <c r="K580398" i="51"/>
  <c r="H580382" i="51"/>
  <c r="K580382" i="51"/>
  <c r="H580366" i="51"/>
  <c r="K580366" i="51"/>
  <c r="H580350" i="51"/>
  <c r="K580350" i="51"/>
  <c r="H580334" i="51"/>
  <c r="K580334" i="51"/>
  <c r="H580318" i="51"/>
  <c r="K580318" i="51"/>
  <c r="H580302" i="51"/>
  <c r="K580302" i="51"/>
  <c r="H580286" i="51"/>
  <c r="K580286" i="51"/>
  <c r="H580270" i="51"/>
  <c r="K580270" i="51"/>
  <c r="H580254" i="51"/>
  <c r="K580254" i="51"/>
  <c r="H580238" i="51"/>
  <c r="K580238" i="51"/>
  <c r="H580222" i="51"/>
  <c r="K580222" i="51"/>
  <c r="H580206" i="51"/>
  <c r="K580206" i="51"/>
  <c r="H580190" i="51"/>
  <c r="K580190" i="51"/>
  <c r="H580174" i="51"/>
  <c r="K580174" i="51"/>
  <c r="H580158" i="51"/>
  <c r="K580158" i="51"/>
  <c r="H580142" i="51"/>
  <c r="K580142" i="51"/>
  <c r="H580126" i="51"/>
  <c r="K580126" i="51"/>
  <c r="H580110" i="51"/>
  <c r="K580110" i="51"/>
  <c r="H580094" i="51"/>
  <c r="K580094" i="51"/>
  <c r="H580078" i="51"/>
  <c r="K580078" i="51"/>
  <c r="H580062" i="51"/>
  <c r="K580062" i="51"/>
  <c r="H580046" i="51"/>
  <c r="K580046" i="51"/>
  <c r="H580030" i="51"/>
  <c r="K580030" i="51"/>
  <c r="H580014" i="51"/>
  <c r="K580014" i="51"/>
  <c r="H579998" i="51"/>
  <c r="K579998" i="51"/>
  <c r="H579982" i="51"/>
  <c r="K579982" i="51"/>
  <c r="H579966" i="51"/>
  <c r="K579966" i="51"/>
  <c r="H579950" i="51"/>
  <c r="K579950" i="51"/>
  <c r="H579934" i="51"/>
  <c r="K579934" i="51"/>
  <c r="H579918" i="51"/>
  <c r="K579918" i="51"/>
  <c r="H579894" i="51"/>
  <c r="K579894" i="51"/>
  <c r="H579878" i="51"/>
  <c r="K579878" i="51"/>
  <c r="H579862" i="51"/>
  <c r="K579862" i="51"/>
  <c r="H579846" i="51"/>
  <c r="K579846" i="51"/>
  <c r="H579830" i="51"/>
  <c r="K579830" i="51"/>
  <c r="H579814" i="51"/>
  <c r="K579814" i="51"/>
  <c r="H579798" i="51"/>
  <c r="K579798" i="51"/>
  <c r="H579790" i="51"/>
  <c r="K579790" i="51"/>
  <c r="H579774" i="51"/>
  <c r="K579774" i="51"/>
  <c r="H579758" i="51"/>
  <c r="K579758" i="51"/>
  <c r="H579742" i="51"/>
  <c r="K579742" i="51"/>
  <c r="H579726" i="51"/>
  <c r="K579726" i="51"/>
  <c r="H579710" i="51"/>
  <c r="K579710" i="51"/>
  <c r="H579694" i="51"/>
  <c r="K579694" i="51"/>
  <c r="H579678" i="51"/>
  <c r="K579678" i="51"/>
  <c r="H579654" i="51"/>
  <c r="K579654" i="51"/>
  <c r="H579630" i="51"/>
  <c r="K579630" i="51"/>
  <c r="H579614" i="51"/>
  <c r="K579614" i="51"/>
  <c r="H579598" i="51"/>
  <c r="K579598" i="51"/>
  <c r="H579582" i="51"/>
  <c r="K579582" i="51"/>
  <c r="H579566" i="51"/>
  <c r="K579566" i="51"/>
  <c r="H579550" i="51"/>
  <c r="K579550" i="51"/>
  <c r="H579526" i="51"/>
  <c r="K579526" i="51"/>
  <c r="H579510" i="51"/>
  <c r="K579510" i="51"/>
  <c r="H579494" i="51"/>
  <c r="K579494" i="51"/>
  <c r="H579478" i="51"/>
  <c r="K579478" i="51"/>
  <c r="H579462" i="51"/>
  <c r="K579462" i="51"/>
  <c r="H579446" i="51"/>
  <c r="K579446" i="51"/>
  <c r="H579430" i="51"/>
  <c r="K579430" i="51"/>
  <c r="H579414" i="51"/>
  <c r="K579414" i="51"/>
  <c r="H579398" i="51"/>
  <c r="K579398" i="51"/>
  <c r="H579390" i="51"/>
  <c r="K579390" i="51"/>
  <c r="H579374" i="51"/>
  <c r="K579374" i="51"/>
  <c r="H579358" i="51"/>
  <c r="K579358" i="51"/>
  <c r="H579342" i="51"/>
  <c r="K579342" i="51"/>
  <c r="H579326" i="51"/>
  <c r="K579326" i="51"/>
  <c r="H579310" i="51"/>
  <c r="K579310" i="51"/>
  <c r="H579286" i="51"/>
  <c r="K579286" i="51"/>
  <c r="H579270" i="51"/>
  <c r="K579270" i="51"/>
  <c r="H579254" i="51"/>
  <c r="K579254" i="51"/>
  <c r="H579238" i="51"/>
  <c r="K579238" i="51"/>
  <c r="H579222" i="51"/>
  <c r="K579222" i="51"/>
  <c r="H579206" i="51"/>
  <c r="K579206" i="51"/>
  <c r="H579190" i="51"/>
  <c r="K579190" i="51"/>
  <c r="H579174" i="51"/>
  <c r="K579174" i="51"/>
  <c r="H579158" i="51"/>
  <c r="K579158" i="51"/>
  <c r="H579150" i="51"/>
  <c r="K579150" i="51"/>
  <c r="H579134" i="51"/>
  <c r="K579134" i="51"/>
  <c r="H579110" i="51"/>
  <c r="K579110" i="51"/>
  <c r="H579094" i="51"/>
  <c r="K579094" i="51"/>
  <c r="H579086" i="51"/>
  <c r="K579086" i="51"/>
  <c r="H579070" i="51"/>
  <c r="K579070" i="51"/>
  <c r="H579054" i="51"/>
  <c r="K579054" i="51"/>
  <c r="H579038" i="51"/>
  <c r="K579038" i="51"/>
  <c r="H579022" i="51"/>
  <c r="K579022" i="51"/>
  <c r="H579006" i="51"/>
  <c r="K579006" i="51"/>
  <c r="H578990" i="51"/>
  <c r="K578990" i="51"/>
  <c r="H578974" i="51"/>
  <c r="K578974" i="51"/>
  <c r="H578950" i="51"/>
  <c r="K578950" i="51"/>
  <c r="H578942" i="51"/>
  <c r="K578942" i="51"/>
  <c r="H578926" i="51"/>
  <c r="K578926" i="51"/>
  <c r="H578910" i="51"/>
  <c r="K578910" i="51"/>
  <c r="H578886" i="51"/>
  <c r="K578886" i="51"/>
  <c r="H578870" i="51"/>
  <c r="K578870" i="51"/>
  <c r="H578854" i="51"/>
  <c r="K578854" i="51"/>
  <c r="H578838" i="51"/>
  <c r="K578838" i="51"/>
  <c r="H578822" i="51"/>
  <c r="K578822" i="51"/>
  <c r="H578806" i="51"/>
  <c r="K578806" i="51"/>
  <c r="H578790" i="51"/>
  <c r="K578790" i="51"/>
  <c r="H578774" i="51"/>
  <c r="K578774" i="51"/>
  <c r="H578758" i="51"/>
  <c r="K578758" i="51"/>
  <c r="H578742" i="51"/>
  <c r="K578742" i="51"/>
  <c r="H578726" i="51"/>
  <c r="K578726" i="51"/>
  <c r="H578718" i="51"/>
  <c r="K578718" i="51"/>
  <c r="H578710" i="51"/>
  <c r="K578710" i="51"/>
  <c r="H578702" i="51"/>
  <c r="K578702" i="51"/>
  <c r="H578694" i="51"/>
  <c r="K578694" i="51"/>
  <c r="H578686" i="51"/>
  <c r="K578686" i="51"/>
  <c r="H578678" i="51"/>
  <c r="K578678" i="51"/>
  <c r="H578670" i="51"/>
  <c r="K578670" i="51"/>
  <c r="H578662" i="51"/>
  <c r="K578662" i="51"/>
  <c r="H578654" i="51"/>
  <c r="K578654" i="51"/>
  <c r="H578646" i="51"/>
  <c r="K578646" i="51"/>
  <c r="H578638" i="51"/>
  <c r="K578638" i="51"/>
  <c r="H578630" i="51"/>
  <c r="K578630" i="51"/>
  <c r="H578614" i="51"/>
  <c r="K578614" i="51"/>
  <c r="H578606" i="51"/>
  <c r="K578606" i="51"/>
  <c r="H578598" i="51"/>
  <c r="K578598" i="51"/>
  <c r="H578590" i="51"/>
  <c r="K578590" i="51"/>
  <c r="H578582" i="51"/>
  <c r="K578582" i="51"/>
  <c r="H578574" i="51"/>
  <c r="K578574" i="51"/>
  <c r="H578566" i="51"/>
  <c r="K578566" i="51"/>
  <c r="H578558" i="51"/>
  <c r="K578558" i="51"/>
  <c r="H578550" i="51"/>
  <c r="K578550" i="51"/>
  <c r="H578542" i="51"/>
  <c r="K578542" i="51"/>
  <c r="H578534" i="51"/>
  <c r="K578534" i="51"/>
  <c r="H578526" i="51"/>
  <c r="K578526" i="51"/>
  <c r="H578518" i="51"/>
  <c r="K578518" i="51"/>
  <c r="H578510" i="51"/>
  <c r="K578510" i="51"/>
  <c r="H578502" i="51"/>
  <c r="K578502" i="51"/>
  <c r="H578494" i="51"/>
  <c r="K578494" i="51"/>
  <c r="H578486" i="51"/>
  <c r="K578486" i="51"/>
  <c r="H578478" i="51"/>
  <c r="K578478" i="51"/>
  <c r="H578470" i="51"/>
  <c r="K578470" i="51"/>
  <c r="H578462" i="51"/>
  <c r="K578462" i="51"/>
  <c r="H578454" i="51"/>
  <c r="K578454" i="51"/>
  <c r="H578446" i="51"/>
  <c r="K578446" i="51"/>
  <c r="H578438" i="51"/>
  <c r="K578438" i="51"/>
  <c r="H578430" i="51"/>
  <c r="K578430" i="51"/>
  <c r="H578422" i="51"/>
  <c r="K578422" i="51"/>
  <c r="H578414" i="51"/>
  <c r="K578414" i="51"/>
  <c r="H578406" i="51"/>
  <c r="K578406" i="51"/>
  <c r="H578398" i="51"/>
  <c r="K578398" i="51"/>
  <c r="H578390" i="51"/>
  <c r="K578390" i="51"/>
  <c r="H578382" i="51"/>
  <c r="K578382" i="51"/>
  <c r="H578374" i="51"/>
  <c r="K578374" i="51"/>
  <c r="H578366" i="51"/>
  <c r="K578366" i="51"/>
  <c r="H578358" i="51"/>
  <c r="K578358" i="51"/>
  <c r="H578350" i="51"/>
  <c r="K578350" i="51"/>
  <c r="H578342" i="51"/>
  <c r="K578342" i="51"/>
  <c r="H578334" i="51"/>
  <c r="K578334" i="51"/>
  <c r="H578326" i="51"/>
  <c r="K578326" i="51"/>
  <c r="H578318" i="51"/>
  <c r="K578318" i="51"/>
  <c r="H578310" i="51"/>
  <c r="K578310" i="51"/>
  <c r="H578302" i="51"/>
  <c r="K578302" i="51"/>
  <c r="H578294" i="51"/>
  <c r="K578294" i="51"/>
  <c r="H578286" i="51"/>
  <c r="K578286" i="51"/>
  <c r="H578278" i="51"/>
  <c r="K578278" i="51"/>
  <c r="H578270" i="51"/>
  <c r="K578270" i="51"/>
  <c r="H578262" i="51"/>
  <c r="K578262" i="51"/>
  <c r="H578254" i="51"/>
  <c r="K578254" i="51"/>
  <c r="H578246" i="51"/>
  <c r="K578246" i="51"/>
  <c r="H578238" i="51"/>
  <c r="K578238" i="51"/>
  <c r="H578230" i="51"/>
  <c r="K578230" i="51"/>
  <c r="H578222" i="51"/>
  <c r="K578222" i="51"/>
  <c r="H578214" i="51"/>
  <c r="K578214" i="51"/>
  <c r="H578206" i="51"/>
  <c r="K578206" i="51"/>
  <c r="H578198" i="51"/>
  <c r="K578198" i="51"/>
  <c r="H578190" i="51"/>
  <c r="K578190" i="51"/>
  <c r="H578182" i="51"/>
  <c r="K578182" i="51"/>
  <c r="H578174" i="51"/>
  <c r="K578174" i="51"/>
  <c r="H578166" i="51"/>
  <c r="K578166" i="51"/>
  <c r="H578158" i="51"/>
  <c r="K578158" i="51"/>
  <c r="H578150" i="51"/>
  <c r="K578150" i="51"/>
  <c r="H578142" i="51"/>
  <c r="K578142" i="51"/>
  <c r="H578134" i="51"/>
  <c r="K578134" i="51"/>
  <c r="H578126" i="51"/>
  <c r="K578126" i="51"/>
  <c r="H578118" i="51"/>
  <c r="K578118" i="51"/>
  <c r="H578110" i="51"/>
  <c r="K578110" i="51"/>
  <c r="H578102" i="51"/>
  <c r="K578102" i="51"/>
  <c r="H578094" i="51"/>
  <c r="K578094" i="51"/>
  <c r="H578086" i="51"/>
  <c r="K578086" i="51"/>
  <c r="H578078" i="51"/>
  <c r="K578078" i="51"/>
  <c r="H578070" i="51"/>
  <c r="K578070" i="51"/>
  <c r="H578062" i="51"/>
  <c r="K578062" i="51"/>
  <c r="H578054" i="51"/>
  <c r="K578054" i="51"/>
  <c r="H578046" i="51"/>
  <c r="K578046" i="51"/>
  <c r="H578038" i="51"/>
  <c r="K578038" i="51"/>
  <c r="H578030" i="51"/>
  <c r="K578030" i="51"/>
  <c r="H578022" i="51"/>
  <c r="K578022" i="51"/>
  <c r="H578014" i="51"/>
  <c r="K578014" i="51"/>
  <c r="H578006" i="51"/>
  <c r="K578006" i="51"/>
  <c r="H577998" i="51"/>
  <c r="K577998" i="51"/>
  <c r="H577990" i="51"/>
  <c r="K577990" i="51"/>
  <c r="H577982" i="51"/>
  <c r="K577982" i="51"/>
  <c r="H577974" i="51"/>
  <c r="K577974" i="51"/>
  <c r="H577966" i="51"/>
  <c r="K577966" i="51"/>
  <c r="H577958" i="51"/>
  <c r="K577958" i="51"/>
  <c r="H577950" i="51"/>
  <c r="K577950" i="51"/>
  <c r="H577942" i="51"/>
  <c r="K577942" i="51"/>
  <c r="H577934" i="51"/>
  <c r="K577934" i="51"/>
  <c r="H577926" i="51"/>
  <c r="K577926" i="51"/>
  <c r="H577918" i="51"/>
  <c r="K577918" i="51"/>
  <c r="H577910" i="51"/>
  <c r="K577910" i="51"/>
  <c r="H577902" i="51"/>
  <c r="K577902" i="51"/>
  <c r="H577894" i="51"/>
  <c r="K577894" i="51"/>
  <c r="H577886" i="51"/>
  <c r="K577886" i="51"/>
  <c r="H577878" i="51"/>
  <c r="K577878" i="51"/>
  <c r="H577870" i="51"/>
  <c r="K577870" i="51"/>
  <c r="H577862" i="51"/>
  <c r="K577862" i="51"/>
  <c r="H577854" i="51"/>
  <c r="K577854" i="51"/>
  <c r="H577846" i="51"/>
  <c r="K577846" i="51"/>
  <c r="H577838" i="51"/>
  <c r="K577838" i="51"/>
  <c r="H577830" i="51"/>
  <c r="K577830" i="51"/>
  <c r="H577822" i="51"/>
  <c r="K577822" i="51"/>
  <c r="H577814" i="51"/>
  <c r="K577814" i="51"/>
  <c r="H577806" i="51"/>
  <c r="K577806" i="51"/>
  <c r="H577798" i="51"/>
  <c r="K577798" i="51"/>
  <c r="H577790" i="51"/>
  <c r="K577790" i="51"/>
  <c r="H577782" i="51"/>
  <c r="K577782" i="51"/>
  <c r="H577774" i="51"/>
  <c r="K577774" i="51"/>
  <c r="H577766" i="51"/>
  <c r="K577766" i="51"/>
  <c r="H577758" i="51"/>
  <c r="K577758" i="51"/>
  <c r="H577750" i="51"/>
  <c r="K577750" i="51"/>
  <c r="H577742" i="51"/>
  <c r="K577742" i="51"/>
  <c r="H577734" i="51"/>
  <c r="K577734" i="51"/>
  <c r="H577726" i="51"/>
  <c r="K577726" i="51"/>
  <c r="H577718" i="51"/>
  <c r="K577718" i="51"/>
  <c r="H577710" i="51"/>
  <c r="K577710" i="51"/>
  <c r="H577702" i="51"/>
  <c r="K577702" i="51"/>
  <c r="H577694" i="51"/>
  <c r="K577694" i="51"/>
  <c r="H577686" i="51"/>
  <c r="K577686" i="51"/>
  <c r="H577678" i="51"/>
  <c r="K577678" i="51"/>
  <c r="H577670" i="51"/>
  <c r="K577670" i="51"/>
  <c r="H577662" i="51"/>
  <c r="K577662" i="51"/>
  <c r="H577654" i="51"/>
  <c r="K577654" i="51"/>
  <c r="H577646" i="51"/>
  <c r="K577646" i="51"/>
  <c r="H577638" i="51"/>
  <c r="K577638" i="51"/>
  <c r="H577630" i="51"/>
  <c r="K577630" i="51"/>
  <c r="H577622" i="51"/>
  <c r="K577622" i="51"/>
  <c r="H577614" i="51"/>
  <c r="K577614" i="51"/>
  <c r="H577606" i="51"/>
  <c r="K577606" i="51"/>
  <c r="H577598" i="51"/>
  <c r="K577598" i="51"/>
  <c r="H577590" i="51"/>
  <c r="K577590" i="51"/>
  <c r="H577582" i="51"/>
  <c r="K577582" i="51"/>
  <c r="H577574" i="51"/>
  <c r="K577574" i="51"/>
  <c r="H577566" i="51"/>
  <c r="K577566" i="51"/>
  <c r="H577558" i="51"/>
  <c r="K577558" i="51"/>
  <c r="H577550" i="51"/>
  <c r="K577550" i="51"/>
  <c r="H577542" i="51"/>
  <c r="K577542" i="51"/>
  <c r="H577534" i="51"/>
  <c r="K577534" i="51"/>
  <c r="H577526" i="51"/>
  <c r="K577526" i="51"/>
  <c r="H577518" i="51"/>
  <c r="K577518" i="51"/>
  <c r="H577510" i="51"/>
  <c r="K577510" i="51"/>
  <c r="H577502" i="51"/>
  <c r="K577502" i="51"/>
  <c r="H577494" i="51"/>
  <c r="K577494" i="51"/>
  <c r="H577486" i="51"/>
  <c r="K577486" i="51"/>
  <c r="H577478" i="51"/>
  <c r="K577478" i="51"/>
  <c r="H577470" i="51"/>
  <c r="K577470" i="51"/>
  <c r="H577462" i="51"/>
  <c r="K577462" i="51"/>
  <c r="H577454" i="51"/>
  <c r="K577454" i="51"/>
  <c r="H577446" i="51"/>
  <c r="K577446" i="51"/>
  <c r="H577438" i="51"/>
  <c r="K577438" i="51"/>
  <c r="H577430" i="51"/>
  <c r="K577430" i="51"/>
  <c r="H577422" i="51"/>
  <c r="K577422" i="51"/>
  <c r="H577414" i="51"/>
  <c r="K577414" i="51"/>
  <c r="H577406" i="51"/>
  <c r="K577406" i="51"/>
  <c r="H577398" i="51"/>
  <c r="K577398" i="51"/>
  <c r="H577390" i="51"/>
  <c r="K577390" i="51"/>
  <c r="H577382" i="51"/>
  <c r="K577382" i="51"/>
  <c r="H577374" i="51"/>
  <c r="K577374" i="51"/>
  <c r="H577366" i="51"/>
  <c r="K577366" i="51"/>
  <c r="H577358" i="51"/>
  <c r="K577358" i="51"/>
  <c r="H577350" i="51"/>
  <c r="K577350" i="51"/>
  <c r="H577334" i="51"/>
  <c r="K577334" i="51"/>
  <c r="H577326" i="51"/>
  <c r="K577326" i="51"/>
  <c r="H577318" i="51"/>
  <c r="K577318" i="51"/>
  <c r="H577310" i="51"/>
  <c r="K577310" i="51"/>
  <c r="H577302" i="51"/>
  <c r="K577302" i="51"/>
  <c r="H577294" i="51"/>
  <c r="K577294" i="51"/>
  <c r="H577286" i="51"/>
  <c r="K577286" i="51"/>
  <c r="H577278" i="51"/>
  <c r="K577278" i="51"/>
  <c r="H577270" i="51"/>
  <c r="K577270" i="51"/>
  <c r="H577262" i="51"/>
  <c r="K577262" i="51"/>
  <c r="H577254" i="51"/>
  <c r="K577254" i="51"/>
  <c r="H577246" i="51"/>
  <c r="K577246" i="51"/>
  <c r="H577238" i="51"/>
  <c r="K577238" i="51"/>
  <c r="H577230" i="51"/>
  <c r="K577230" i="51"/>
  <c r="H577222" i="51"/>
  <c r="K577222" i="51"/>
  <c r="H577214" i="51"/>
  <c r="K577214" i="51"/>
  <c r="H577206" i="51"/>
  <c r="K577206" i="51"/>
  <c r="H577198" i="51"/>
  <c r="K577198" i="51"/>
  <c r="H577190" i="51"/>
  <c r="K577190" i="51"/>
  <c r="H577182" i="51"/>
  <c r="K577182" i="51"/>
  <c r="H577174" i="51"/>
  <c r="K577174" i="51"/>
  <c r="H577166" i="51"/>
  <c r="K577166" i="51"/>
  <c r="H577158" i="51"/>
  <c r="K577158" i="51"/>
  <c r="H577150" i="51"/>
  <c r="K577150" i="51"/>
  <c r="H577142" i="51"/>
  <c r="K577142" i="51"/>
  <c r="H577134" i="51"/>
  <c r="K577134" i="51"/>
  <c r="H577126" i="51"/>
  <c r="K577126" i="51"/>
  <c r="H577118" i="51"/>
  <c r="K577118" i="51"/>
  <c r="H577110" i="51"/>
  <c r="K577110" i="51"/>
  <c r="H577102" i="51"/>
  <c r="K577102" i="51"/>
  <c r="H577094" i="51"/>
  <c r="K577094" i="51"/>
  <c r="H577086" i="51"/>
  <c r="K577086" i="51"/>
  <c r="H577078" i="51"/>
  <c r="K577078" i="51"/>
  <c r="H577070" i="51"/>
  <c r="K577070" i="51"/>
  <c r="H577062" i="51"/>
  <c r="K577062" i="51"/>
  <c r="H577054" i="51"/>
  <c r="K577054" i="51"/>
  <c r="H577046" i="51"/>
  <c r="K577046" i="51"/>
  <c r="H577038" i="51"/>
  <c r="K577038" i="51"/>
  <c r="H577030" i="51"/>
  <c r="K577030" i="51"/>
  <c r="H577022" i="51"/>
  <c r="K577022" i="51"/>
  <c r="H577014" i="51"/>
  <c r="K577014" i="51"/>
  <c r="H577006" i="51"/>
  <c r="K577006" i="51"/>
  <c r="H576998" i="51"/>
  <c r="K576998" i="51"/>
  <c r="H576990" i="51"/>
  <c r="K576990" i="51"/>
  <c r="H576982" i="51"/>
  <c r="K576982" i="51"/>
  <c r="H576974" i="51"/>
  <c r="K576974" i="51"/>
  <c r="H576966" i="51"/>
  <c r="K576966" i="51"/>
  <c r="H576958" i="51"/>
  <c r="K576958" i="51"/>
  <c r="H576950" i="51"/>
  <c r="K576950" i="51"/>
  <c r="H576942" i="51"/>
  <c r="K576942" i="51"/>
  <c r="H576934" i="51"/>
  <c r="K576934" i="51"/>
  <c r="H576926" i="51"/>
  <c r="K576926" i="51"/>
  <c r="H576918" i="51"/>
  <c r="K576918" i="51"/>
  <c r="H576910" i="51"/>
  <c r="K576910" i="51"/>
  <c r="H576902" i="51"/>
  <c r="K576902" i="51"/>
  <c r="H576894" i="51"/>
  <c r="K576894" i="51"/>
  <c r="H576886" i="51"/>
  <c r="K576886" i="51"/>
  <c r="H576878" i="51"/>
  <c r="K576878" i="51"/>
  <c r="H576870" i="51"/>
  <c r="K576870" i="51"/>
  <c r="H576862" i="51"/>
  <c r="K576862" i="51"/>
  <c r="H576854" i="51"/>
  <c r="K576854" i="51"/>
  <c r="H576846" i="51"/>
  <c r="K576846" i="51"/>
  <c r="H576838" i="51"/>
  <c r="K576838" i="51"/>
  <c r="H576830" i="51"/>
  <c r="K576830" i="51"/>
  <c r="H576822" i="51"/>
  <c r="K576822" i="51"/>
  <c r="H576814" i="51"/>
  <c r="K576814" i="51"/>
  <c r="H576806" i="51"/>
  <c r="K576806" i="51"/>
  <c r="H576798" i="51"/>
  <c r="K576798" i="51"/>
  <c r="H576790" i="51"/>
  <c r="K576790" i="51"/>
  <c r="H576782" i="51"/>
  <c r="K576782" i="51"/>
  <c r="H576774" i="51"/>
  <c r="K576774" i="51"/>
  <c r="H576766" i="51"/>
  <c r="K576766" i="51"/>
  <c r="H576758" i="51"/>
  <c r="K576758" i="51"/>
  <c r="H576750" i="51"/>
  <c r="K576750" i="51"/>
  <c r="H576742" i="51"/>
  <c r="K576742" i="51"/>
  <c r="H576734" i="51"/>
  <c r="K576734" i="51"/>
  <c r="H576726" i="51"/>
  <c r="K576726" i="51"/>
  <c r="H576718" i="51"/>
  <c r="K576718" i="51"/>
  <c r="H576710" i="51"/>
  <c r="K576710" i="51"/>
  <c r="H576702" i="51"/>
  <c r="K576702" i="51"/>
  <c r="H576694" i="51"/>
  <c r="K576694" i="51"/>
  <c r="H576686" i="51"/>
  <c r="K576686" i="51"/>
  <c r="H576678" i="51"/>
  <c r="K576678" i="51"/>
  <c r="H576670" i="51"/>
  <c r="K576670" i="51"/>
  <c r="H576662" i="51"/>
  <c r="K576662" i="51"/>
  <c r="H576654" i="51"/>
  <c r="K576654" i="51"/>
  <c r="H576646" i="51"/>
  <c r="K576646" i="51"/>
  <c r="H576638" i="51"/>
  <c r="K576638" i="51"/>
  <c r="H576630" i="51"/>
  <c r="K576630" i="51"/>
  <c r="H576622" i="51"/>
  <c r="K576622" i="51"/>
  <c r="H576614" i="51"/>
  <c r="K576614" i="51"/>
  <c r="H576606" i="51"/>
  <c r="K576606" i="51"/>
  <c r="H576598" i="51"/>
  <c r="K576598" i="51"/>
  <c r="H576590" i="51"/>
  <c r="K576590" i="51"/>
  <c r="H576582" i="51"/>
  <c r="K576582" i="51"/>
  <c r="H576574" i="51"/>
  <c r="K576574" i="51"/>
  <c r="H576566" i="51"/>
  <c r="K576566" i="51"/>
  <c r="H576558" i="51"/>
  <c r="K576558" i="51"/>
  <c r="H576550" i="51"/>
  <c r="K576550" i="51"/>
  <c r="H576542" i="51"/>
  <c r="K576542" i="51"/>
  <c r="H576534" i="51"/>
  <c r="K576534" i="51"/>
  <c r="H576526" i="51"/>
  <c r="K576526" i="51"/>
  <c r="H576518" i="51"/>
  <c r="K576518" i="51"/>
  <c r="H576510" i="51"/>
  <c r="K576510" i="51"/>
  <c r="H576502" i="51"/>
  <c r="K576502" i="51"/>
  <c r="H576494" i="51"/>
  <c r="K576494" i="51"/>
  <c r="H576486" i="51"/>
  <c r="K576486" i="51"/>
  <c r="H576478" i="51"/>
  <c r="K576478" i="51"/>
  <c r="H576470" i="51"/>
  <c r="K576470" i="51"/>
  <c r="H576462" i="51"/>
  <c r="K576462" i="51"/>
  <c r="H576454" i="51"/>
  <c r="K576454" i="51"/>
  <c r="H576446" i="51"/>
  <c r="K576446" i="51"/>
  <c r="H576438" i="51"/>
  <c r="K576438" i="51"/>
  <c r="H576430" i="51"/>
  <c r="K576430" i="51"/>
  <c r="H576422" i="51"/>
  <c r="K576422" i="51"/>
  <c r="H576414" i="51"/>
  <c r="K576414" i="51"/>
  <c r="H576406" i="51"/>
  <c r="K576406" i="51"/>
  <c r="H576398" i="51"/>
  <c r="K576398" i="51"/>
  <c r="H576390" i="51"/>
  <c r="K576390" i="51"/>
  <c r="H576382" i="51"/>
  <c r="K576382" i="51"/>
  <c r="H576374" i="51"/>
  <c r="K576374" i="51"/>
  <c r="H576366" i="51"/>
  <c r="K576366" i="51"/>
  <c r="H576358" i="51"/>
  <c r="K576358" i="51"/>
  <c r="H576350" i="51"/>
  <c r="K576350" i="51"/>
  <c r="H576342" i="51"/>
  <c r="K576342" i="51"/>
  <c r="H576334" i="51"/>
  <c r="K576334" i="51"/>
  <c r="H576326" i="51"/>
  <c r="K576326" i="51"/>
  <c r="H576318" i="51"/>
  <c r="K576318" i="51"/>
  <c r="H576310" i="51"/>
  <c r="K576310" i="51"/>
  <c r="H576302" i="51"/>
  <c r="K576302" i="51"/>
  <c r="H576294" i="51"/>
  <c r="K576294" i="51"/>
  <c r="H576286" i="51"/>
  <c r="K576286" i="51"/>
  <c r="H576278" i="51"/>
  <c r="K576278" i="51"/>
  <c r="H576270" i="51"/>
  <c r="K576270" i="51"/>
  <c r="H576262" i="51"/>
  <c r="K576262" i="51"/>
  <c r="H576254" i="51"/>
  <c r="K576254" i="51"/>
  <c r="H576246" i="51"/>
  <c r="K576246" i="51"/>
  <c r="H576238" i="51"/>
  <c r="K576238" i="51"/>
  <c r="H576230" i="51"/>
  <c r="K576230" i="51"/>
  <c r="H576222" i="51"/>
  <c r="K576222" i="51"/>
  <c r="H576214" i="51"/>
  <c r="K576214" i="51"/>
  <c r="H576206" i="51"/>
  <c r="K576206" i="51"/>
  <c r="H576198" i="51"/>
  <c r="K576198" i="51"/>
  <c r="H576190" i="51"/>
  <c r="K576190" i="51"/>
  <c r="H576182" i="51"/>
  <c r="K576182" i="51"/>
  <c r="H576174" i="51"/>
  <c r="K576174" i="51"/>
  <c r="H576166" i="51"/>
  <c r="K576166" i="51"/>
  <c r="H576158" i="51"/>
  <c r="K576158" i="51"/>
  <c r="H576150" i="51"/>
  <c r="K576150" i="51"/>
  <c r="H576142" i="51"/>
  <c r="K576142" i="51"/>
  <c r="H576134" i="51"/>
  <c r="K576134" i="51"/>
  <c r="H576126" i="51"/>
  <c r="K576126" i="51"/>
  <c r="H576118" i="51"/>
  <c r="K576118" i="51"/>
  <c r="H576110" i="51"/>
  <c r="K576110" i="51"/>
  <c r="H576102" i="51"/>
  <c r="K576102" i="51"/>
  <c r="H576094" i="51"/>
  <c r="K576094" i="51"/>
  <c r="H576086" i="51"/>
  <c r="K576086" i="51"/>
  <c r="H576078" i="51"/>
  <c r="K576078" i="51"/>
  <c r="H576070" i="51"/>
  <c r="K576070" i="51"/>
  <c r="H576062" i="51"/>
  <c r="K576062" i="51"/>
  <c r="H576054" i="51"/>
  <c r="K576054" i="51"/>
  <c r="H576046" i="51"/>
  <c r="K576046" i="51"/>
  <c r="H576038" i="51"/>
  <c r="K576038" i="51"/>
  <c r="H576030" i="51"/>
  <c r="K576030" i="51"/>
  <c r="H576022" i="51"/>
  <c r="K576022" i="51"/>
  <c r="H576014" i="51"/>
  <c r="K576014" i="51"/>
  <c r="H576006" i="51"/>
  <c r="K576006" i="51"/>
  <c r="H575998" i="51"/>
  <c r="K575998" i="51"/>
  <c r="H575990" i="51"/>
  <c r="K575990" i="51"/>
  <c r="H575982" i="51"/>
  <c r="K575982" i="51"/>
  <c r="H575974" i="51"/>
  <c r="K575974" i="51"/>
  <c r="H575966" i="51"/>
  <c r="K575966" i="51"/>
  <c r="H575958" i="51"/>
  <c r="K575958" i="51"/>
  <c r="H575950" i="51"/>
  <c r="K575950" i="51"/>
  <c r="H575942" i="51"/>
  <c r="K575942" i="51"/>
  <c r="H575934" i="51"/>
  <c r="K575934" i="51"/>
  <c r="H575926" i="51"/>
  <c r="K575926" i="51"/>
  <c r="H575918" i="51"/>
  <c r="K575918" i="51"/>
  <c r="H575910" i="51"/>
  <c r="K575910" i="51"/>
  <c r="H575902" i="51"/>
  <c r="K575902" i="51"/>
  <c r="H575894" i="51"/>
  <c r="K575894" i="51"/>
  <c r="H575886" i="51"/>
  <c r="K575886" i="51"/>
  <c r="H575878" i="51"/>
  <c r="K575878" i="51"/>
  <c r="H575870" i="51"/>
  <c r="K575870" i="51"/>
  <c r="H575862" i="51"/>
  <c r="K575862" i="51"/>
  <c r="H575854" i="51"/>
  <c r="K575854" i="51"/>
  <c r="H575846" i="51"/>
  <c r="K575846" i="51"/>
  <c r="H575838" i="51"/>
  <c r="K575838" i="51"/>
  <c r="H575830" i="51"/>
  <c r="K575830" i="51"/>
  <c r="H575822" i="51"/>
  <c r="K575822" i="51"/>
  <c r="H575814" i="51"/>
  <c r="K575814" i="51"/>
  <c r="H575806" i="51"/>
  <c r="K575806" i="51"/>
  <c r="H575798" i="51"/>
  <c r="K575798" i="51"/>
  <c r="H575790" i="51"/>
  <c r="K575790" i="51"/>
  <c r="H575782" i="51"/>
  <c r="K575782" i="51"/>
  <c r="H575774" i="51"/>
  <c r="K575774" i="51"/>
  <c r="H575766" i="51"/>
  <c r="K575766" i="51"/>
  <c r="H575758" i="51"/>
  <c r="K575758" i="51"/>
  <c r="H575750" i="51"/>
  <c r="K575750" i="51"/>
  <c r="H575742" i="51"/>
  <c r="K575742" i="51"/>
  <c r="H575734" i="51"/>
  <c r="K575734" i="51"/>
  <c r="H575726" i="51"/>
  <c r="K575726" i="51"/>
  <c r="H575718" i="51"/>
  <c r="K575718" i="51"/>
  <c r="H575710" i="51"/>
  <c r="K575710" i="51"/>
  <c r="H575702" i="51"/>
  <c r="K575702" i="51"/>
  <c r="H575694" i="51"/>
  <c r="K575694" i="51"/>
  <c r="H575686" i="51"/>
  <c r="K575686" i="51"/>
  <c r="H575678" i="51"/>
  <c r="K575678" i="51"/>
  <c r="H575670" i="51"/>
  <c r="K575670" i="51"/>
  <c r="H575662" i="51"/>
  <c r="K575662" i="51"/>
  <c r="H575654" i="51"/>
  <c r="K575654" i="51"/>
  <c r="H575646" i="51"/>
  <c r="K575646" i="51"/>
  <c r="H575638" i="51"/>
  <c r="K575638" i="51"/>
  <c r="H575630" i="51"/>
  <c r="K575630" i="51"/>
  <c r="H575622" i="51"/>
  <c r="K575622" i="51"/>
  <c r="H575614" i="51"/>
  <c r="K575614" i="51"/>
  <c r="H575606" i="51"/>
  <c r="K575606" i="51"/>
  <c r="H575598" i="51"/>
  <c r="K575598" i="51"/>
  <c r="H575590" i="51"/>
  <c r="K575590" i="51"/>
  <c r="H575582" i="51"/>
  <c r="K575582" i="51"/>
  <c r="H575574" i="51"/>
  <c r="K575574" i="51"/>
  <c r="H575566" i="51"/>
  <c r="K575566" i="51"/>
  <c r="H575558" i="51"/>
  <c r="K575558" i="51"/>
  <c r="H575550" i="51"/>
  <c r="K575550" i="51"/>
  <c r="H575542" i="51"/>
  <c r="K575542" i="51"/>
  <c r="H575534" i="51"/>
  <c r="K575534" i="51"/>
  <c r="H575526" i="51"/>
  <c r="K575526" i="51"/>
  <c r="H575518" i="51"/>
  <c r="K575518" i="51"/>
  <c r="H575510" i="51"/>
  <c r="K575510" i="51"/>
  <c r="H575502" i="51"/>
  <c r="K575502" i="51"/>
  <c r="H575494" i="51"/>
  <c r="K575494" i="51"/>
  <c r="H575486" i="51"/>
  <c r="K575486" i="51"/>
  <c r="H575478" i="51"/>
  <c r="K575478" i="51"/>
  <c r="H575470" i="51"/>
  <c r="K575470" i="51"/>
  <c r="H575462" i="51"/>
  <c r="K575462" i="51"/>
  <c r="H575454" i="51"/>
  <c r="K575454" i="51"/>
  <c r="H575446" i="51"/>
  <c r="K575446" i="51"/>
  <c r="H575438" i="51"/>
  <c r="K575438" i="51"/>
  <c r="H575430" i="51"/>
  <c r="K575430" i="51"/>
  <c r="H575422" i="51"/>
  <c r="K575422" i="51"/>
  <c r="H575414" i="51"/>
  <c r="K575414" i="51"/>
  <c r="H575406" i="51"/>
  <c r="K575406" i="51"/>
  <c r="H575398" i="51"/>
  <c r="K575398" i="51"/>
  <c r="H575390" i="51"/>
  <c r="K575390" i="51"/>
  <c r="H575382" i="51"/>
  <c r="K575382" i="51"/>
  <c r="H575374" i="51"/>
  <c r="K575374" i="51"/>
  <c r="H575366" i="51"/>
  <c r="K575366" i="51"/>
  <c r="H575358" i="51"/>
  <c r="K575358" i="51"/>
  <c r="H575350" i="51"/>
  <c r="K575350" i="51"/>
  <c r="H575342" i="51"/>
  <c r="K575342" i="51"/>
  <c r="H575334" i="51"/>
  <c r="K575334" i="51"/>
  <c r="H575326" i="51"/>
  <c r="K575326" i="51"/>
  <c r="H575318" i="51"/>
  <c r="K575318" i="51"/>
  <c r="H575310" i="51"/>
  <c r="K575310" i="51"/>
  <c r="H575302" i="51"/>
  <c r="K575302" i="51"/>
  <c r="H575294" i="51"/>
  <c r="K575294" i="51"/>
  <c r="H575286" i="51"/>
  <c r="K575286" i="51"/>
  <c r="H575278" i="51"/>
  <c r="K575278" i="51"/>
  <c r="H575270" i="51"/>
  <c r="K575270" i="51"/>
  <c r="H575262" i="51"/>
  <c r="K575262" i="51"/>
  <c r="H575254" i="51"/>
  <c r="K575254" i="51"/>
  <c r="H575246" i="51"/>
  <c r="K575246" i="51"/>
  <c r="H575238" i="51"/>
  <c r="K575238" i="51"/>
  <c r="H575230" i="51"/>
  <c r="K575230" i="51"/>
  <c r="H575222" i="51"/>
  <c r="K575222" i="51"/>
  <c r="H575214" i="51"/>
  <c r="K575214" i="51"/>
  <c r="H575206" i="51"/>
  <c r="K575206" i="51"/>
  <c r="H575198" i="51"/>
  <c r="K575198" i="51"/>
  <c r="H575190" i="51"/>
  <c r="K575190" i="51"/>
  <c r="H575182" i="51"/>
  <c r="K575182" i="51"/>
  <c r="H575174" i="51"/>
  <c r="K575174" i="51"/>
  <c r="H575166" i="51"/>
  <c r="K575166" i="51"/>
  <c r="H575158" i="51"/>
  <c r="K575158" i="51"/>
  <c r="H575150" i="51"/>
  <c r="K575150" i="51"/>
  <c r="H575142" i="51"/>
  <c r="K575142" i="51"/>
  <c r="H575134" i="51"/>
  <c r="K575134" i="51"/>
  <c r="H575126" i="51"/>
  <c r="K575126" i="51"/>
  <c r="H575118" i="51"/>
  <c r="K575118" i="51"/>
  <c r="H575110" i="51"/>
  <c r="K575110" i="51"/>
  <c r="H575102" i="51"/>
  <c r="K575102" i="51"/>
  <c r="H575094" i="51"/>
  <c r="K575094" i="51"/>
  <c r="H575086" i="51"/>
  <c r="K575086" i="51"/>
  <c r="H575078" i="51"/>
  <c r="K575078" i="51"/>
  <c r="H575070" i="51"/>
  <c r="K575070" i="51"/>
  <c r="H575062" i="51"/>
  <c r="K575062" i="51"/>
  <c r="H575054" i="51"/>
  <c r="K575054" i="51"/>
  <c r="H575046" i="51"/>
  <c r="K575046" i="51"/>
  <c r="H575038" i="51"/>
  <c r="K575038" i="51"/>
  <c r="H575030" i="51"/>
  <c r="K575030" i="51"/>
  <c r="H575022" i="51"/>
  <c r="K575022" i="51"/>
  <c r="H575014" i="51"/>
  <c r="K575014" i="51"/>
  <c r="H575006" i="51"/>
  <c r="K575006" i="51"/>
  <c r="H574998" i="51"/>
  <c r="K574998" i="51"/>
  <c r="H574990" i="51"/>
  <c r="K574990" i="51"/>
  <c r="H574982" i="51"/>
  <c r="K574982" i="51"/>
  <c r="H574974" i="51"/>
  <c r="K574974" i="51"/>
  <c r="H574966" i="51"/>
  <c r="K574966" i="51"/>
  <c r="H574958" i="51"/>
  <c r="K574958" i="51"/>
  <c r="H574950" i="51"/>
  <c r="K574950" i="51"/>
  <c r="H574942" i="51"/>
  <c r="K574942" i="51"/>
  <c r="H574934" i="51"/>
  <c r="K574934" i="51"/>
  <c r="H574926" i="51"/>
  <c r="K574926" i="51"/>
  <c r="H574918" i="51"/>
  <c r="K574918" i="51"/>
  <c r="H574910" i="51"/>
  <c r="K574910" i="51"/>
  <c r="H574902" i="51"/>
  <c r="K574902" i="51"/>
  <c r="H574894" i="51"/>
  <c r="K574894" i="51"/>
  <c r="H574886" i="51"/>
  <c r="K574886" i="51"/>
  <c r="H574878" i="51"/>
  <c r="K574878" i="51"/>
  <c r="H574870" i="51"/>
  <c r="K574870" i="51"/>
  <c r="H574862" i="51"/>
  <c r="K574862" i="51"/>
  <c r="H574854" i="51"/>
  <c r="K574854" i="51"/>
  <c r="H574846" i="51"/>
  <c r="K574846" i="51"/>
  <c r="H574838" i="51"/>
  <c r="K574838" i="51"/>
  <c r="H574830" i="51"/>
  <c r="K574830" i="51"/>
  <c r="H574822" i="51"/>
  <c r="K574822" i="51"/>
  <c r="H574814" i="51"/>
  <c r="K574814" i="51"/>
  <c r="H574806" i="51"/>
  <c r="K574806" i="51"/>
  <c r="H574798" i="51"/>
  <c r="K574798" i="51"/>
  <c r="H574790" i="51"/>
  <c r="K574790" i="51"/>
  <c r="H574782" i="51"/>
  <c r="K574782" i="51"/>
  <c r="H574774" i="51"/>
  <c r="K574774" i="51"/>
  <c r="H574766" i="51"/>
  <c r="K574766" i="51"/>
  <c r="H574758" i="51"/>
  <c r="K574758" i="51"/>
  <c r="H574750" i="51"/>
  <c r="K574750" i="51"/>
  <c r="H574742" i="51"/>
  <c r="K574742" i="51"/>
  <c r="H574734" i="51"/>
  <c r="K574734" i="51"/>
  <c r="H574726" i="51"/>
  <c r="K574726" i="51"/>
  <c r="H574718" i="51"/>
  <c r="K574718" i="51"/>
  <c r="H574710" i="51"/>
  <c r="K574710" i="51"/>
  <c r="H574702" i="51"/>
  <c r="K574702" i="51"/>
  <c r="H574694" i="51"/>
  <c r="K574694" i="51"/>
  <c r="H574686" i="51"/>
  <c r="K574686" i="51"/>
  <c r="H574678" i="51"/>
  <c r="K574678" i="51"/>
  <c r="H574670" i="51"/>
  <c r="K574670" i="51"/>
  <c r="H574662" i="51"/>
  <c r="K574662" i="51"/>
  <c r="H574654" i="51"/>
  <c r="K574654" i="51"/>
  <c r="H574646" i="51"/>
  <c r="K574646" i="51"/>
  <c r="H574638" i="51"/>
  <c r="K574638" i="51"/>
  <c r="H574630" i="51"/>
  <c r="K574630" i="51"/>
  <c r="H574622" i="51"/>
  <c r="K574622" i="51"/>
  <c r="H574614" i="51"/>
  <c r="K574614" i="51"/>
  <c r="H574606" i="51"/>
  <c r="K574606" i="51"/>
  <c r="H574598" i="51"/>
  <c r="K574598" i="51"/>
  <c r="H574590" i="51"/>
  <c r="K574590" i="51"/>
  <c r="H574582" i="51"/>
  <c r="K574582" i="51"/>
  <c r="H574574" i="51"/>
  <c r="K574574" i="51"/>
  <c r="H574566" i="51"/>
  <c r="K574566" i="51"/>
  <c r="H574558" i="51"/>
  <c r="K574558" i="51"/>
  <c r="H574550" i="51"/>
  <c r="K574550" i="51"/>
  <c r="H574542" i="51"/>
  <c r="K574542" i="51"/>
  <c r="H574534" i="51"/>
  <c r="K574534" i="51"/>
  <c r="H574526" i="51"/>
  <c r="K574526" i="51"/>
  <c r="H574518" i="51"/>
  <c r="K574518" i="51"/>
  <c r="H574510" i="51"/>
  <c r="K574510" i="51"/>
  <c r="H574502" i="51"/>
  <c r="K574502" i="51"/>
  <c r="H574494" i="51"/>
  <c r="K574494" i="51"/>
  <c r="H574486" i="51"/>
  <c r="K574486" i="51"/>
  <c r="H574478" i="51"/>
  <c r="K574478" i="51"/>
  <c r="H574470" i="51"/>
  <c r="K574470" i="51"/>
  <c r="H574462" i="51"/>
  <c r="K574462" i="51"/>
  <c r="H574454" i="51"/>
  <c r="K574454" i="51"/>
  <c r="H574446" i="51"/>
  <c r="K574446" i="51"/>
  <c r="H574438" i="51"/>
  <c r="K574438" i="51"/>
  <c r="H574430" i="51"/>
  <c r="K574430" i="51"/>
  <c r="H574422" i="51"/>
  <c r="K574422" i="51"/>
  <c r="H574414" i="51"/>
  <c r="K574414" i="51"/>
  <c r="H574406" i="51"/>
  <c r="K574406" i="51"/>
  <c r="H574398" i="51"/>
  <c r="K574398" i="51"/>
  <c r="H574390" i="51"/>
  <c r="K574390" i="51"/>
  <c r="H574382" i="51"/>
  <c r="K574382" i="51"/>
  <c r="H574374" i="51"/>
  <c r="K574374" i="51"/>
  <c r="H574366" i="51"/>
  <c r="K574366" i="51"/>
  <c r="H574358" i="51"/>
  <c r="K574358" i="51"/>
  <c r="H574350" i="51"/>
  <c r="K574350" i="51"/>
  <c r="H574342" i="51"/>
  <c r="K574342" i="51"/>
  <c r="H574334" i="51"/>
  <c r="K574334" i="51"/>
  <c r="H574326" i="51"/>
  <c r="K574326" i="51"/>
  <c r="H574318" i="51"/>
  <c r="K574318" i="51"/>
  <c r="H574310" i="51"/>
  <c r="K574310" i="51"/>
  <c r="H574302" i="51"/>
  <c r="K574302" i="51"/>
  <c r="H574294" i="51"/>
  <c r="K574294" i="51"/>
  <c r="H574286" i="51"/>
  <c r="K574286" i="51"/>
  <c r="H574278" i="51"/>
  <c r="K574278" i="51"/>
  <c r="H574270" i="51"/>
  <c r="K574270" i="51"/>
  <c r="H574262" i="51"/>
  <c r="K574262" i="51"/>
  <c r="H574254" i="51"/>
  <c r="K574254" i="51"/>
  <c r="H574246" i="51"/>
  <c r="K574246" i="51"/>
  <c r="H574238" i="51"/>
  <c r="K574238" i="51"/>
  <c r="H574230" i="51"/>
  <c r="K574230" i="51"/>
  <c r="H574222" i="51"/>
  <c r="K574222" i="51"/>
  <c r="H574214" i="51"/>
  <c r="K574214" i="51"/>
  <c r="H574206" i="51"/>
  <c r="K574206" i="51"/>
  <c r="H574198" i="51"/>
  <c r="K574198" i="51"/>
  <c r="H574190" i="51"/>
  <c r="K574190" i="51"/>
  <c r="H574182" i="51"/>
  <c r="K574182" i="51"/>
  <c r="H574174" i="51"/>
  <c r="K574174" i="51"/>
  <c r="H574166" i="51"/>
  <c r="K574166" i="51"/>
  <c r="H574158" i="51"/>
  <c r="K574158" i="51"/>
  <c r="H574150" i="51"/>
  <c r="K574150" i="51"/>
  <c r="H574142" i="51"/>
  <c r="K574142" i="51"/>
  <c r="H574134" i="51"/>
  <c r="K574134" i="51"/>
  <c r="H574126" i="51"/>
  <c r="K574126" i="51"/>
  <c r="H574118" i="51"/>
  <c r="K574118" i="51"/>
  <c r="H574110" i="51"/>
  <c r="K574110" i="51"/>
  <c r="H574102" i="51"/>
  <c r="K574102" i="51"/>
  <c r="H574094" i="51"/>
  <c r="K574094" i="51"/>
  <c r="H574086" i="51"/>
  <c r="K574086" i="51"/>
  <c r="H574078" i="51"/>
  <c r="K574078" i="51"/>
  <c r="H574070" i="51"/>
  <c r="K574070" i="51"/>
  <c r="H574062" i="51"/>
  <c r="K574062" i="51"/>
  <c r="H574054" i="51"/>
  <c r="K574054" i="51"/>
  <c r="H574046" i="51"/>
  <c r="K574046" i="51"/>
  <c r="H574038" i="51"/>
  <c r="K574038" i="51"/>
  <c r="H574030" i="51"/>
  <c r="K574030" i="51"/>
  <c r="H574022" i="51"/>
  <c r="K574022" i="51"/>
  <c r="H574014" i="51"/>
  <c r="K574014" i="51"/>
  <c r="H574006" i="51"/>
  <c r="K574006" i="51"/>
  <c r="H573998" i="51"/>
  <c r="K573998" i="51"/>
  <c r="H573990" i="51"/>
  <c r="K573990" i="51"/>
  <c r="H573982" i="51"/>
  <c r="K573982" i="51"/>
  <c r="H573974" i="51"/>
  <c r="K573974" i="51"/>
  <c r="H573966" i="51"/>
  <c r="K573966" i="51"/>
  <c r="H573958" i="51"/>
  <c r="K573958" i="51"/>
  <c r="H573950" i="51"/>
  <c r="K573950" i="51"/>
  <c r="H573942" i="51"/>
  <c r="K573942" i="51"/>
  <c r="H573934" i="51"/>
  <c r="K573934" i="51"/>
  <c r="H573926" i="51"/>
  <c r="K573926" i="51"/>
  <c r="H573918" i="51"/>
  <c r="K573918" i="51"/>
  <c r="H573910" i="51"/>
  <c r="K573910" i="51"/>
  <c r="H573902" i="51"/>
  <c r="K573902" i="51"/>
  <c r="H573894" i="51"/>
  <c r="K573894" i="51"/>
  <c r="H573886" i="51"/>
  <c r="K573886" i="51"/>
  <c r="H573878" i="51"/>
  <c r="K573878" i="51"/>
  <c r="H573870" i="51"/>
  <c r="K573870" i="51"/>
  <c r="H573862" i="51"/>
  <c r="K573862" i="51"/>
  <c r="H573854" i="51"/>
  <c r="K573854" i="51"/>
  <c r="H573846" i="51"/>
  <c r="K573846" i="51"/>
  <c r="H573838" i="51"/>
  <c r="K573838" i="51"/>
  <c r="H573830" i="51"/>
  <c r="K573830" i="51"/>
  <c r="H573822" i="51"/>
  <c r="K573822" i="51"/>
  <c r="H573814" i="51"/>
  <c r="K573814" i="51"/>
  <c r="H573806" i="51"/>
  <c r="K573806" i="51"/>
  <c r="H573798" i="51"/>
  <c r="K573798" i="51"/>
  <c r="H573790" i="51"/>
  <c r="K573790" i="51"/>
  <c r="H573782" i="51"/>
  <c r="K573782" i="51"/>
  <c r="H573774" i="51"/>
  <c r="K573774" i="51"/>
  <c r="H573766" i="51"/>
  <c r="K573766" i="51"/>
  <c r="H573758" i="51"/>
  <c r="K573758" i="51"/>
  <c r="H573750" i="51"/>
  <c r="K573750" i="51"/>
  <c r="H573742" i="51"/>
  <c r="K573742" i="51"/>
  <c r="H573734" i="51"/>
  <c r="K573734" i="51"/>
  <c r="H573726" i="51"/>
  <c r="K573726" i="51"/>
  <c r="H573718" i="51"/>
  <c r="K573718" i="51"/>
  <c r="H573710" i="51"/>
  <c r="K573710" i="51"/>
  <c r="H573702" i="51"/>
  <c r="K573702" i="51"/>
  <c r="H573694" i="51"/>
  <c r="K573694" i="51"/>
  <c r="H573686" i="51"/>
  <c r="K573686" i="51"/>
  <c r="H573678" i="51"/>
  <c r="K573678" i="51"/>
  <c r="H573670" i="51"/>
  <c r="K573670" i="51"/>
  <c r="H573662" i="51"/>
  <c r="K573662" i="51"/>
  <c r="H573654" i="51"/>
  <c r="K573654" i="51"/>
  <c r="H573646" i="51"/>
  <c r="K573646" i="51"/>
  <c r="H573638" i="51"/>
  <c r="K573638" i="51"/>
  <c r="H573630" i="51"/>
  <c r="K573630" i="51"/>
  <c r="H573622" i="51"/>
  <c r="K573622" i="51"/>
  <c r="H573614" i="51"/>
  <c r="K573614" i="51"/>
  <c r="H573606" i="51"/>
  <c r="K573606" i="51"/>
  <c r="H573598" i="51"/>
  <c r="K573598" i="51"/>
  <c r="H573590" i="51"/>
  <c r="K573590" i="51"/>
  <c r="H573582" i="51"/>
  <c r="K573582" i="51"/>
  <c r="H573574" i="51"/>
  <c r="K573574" i="51"/>
  <c r="H573566" i="51"/>
  <c r="K573566" i="51"/>
  <c r="H573558" i="51"/>
  <c r="K573558" i="51"/>
  <c r="H573550" i="51"/>
  <c r="K573550" i="51"/>
  <c r="H573542" i="51"/>
  <c r="K573542" i="51"/>
  <c r="H573534" i="51"/>
  <c r="K573534" i="51"/>
  <c r="H573526" i="51"/>
  <c r="K573526" i="51"/>
  <c r="H573518" i="51"/>
  <c r="K573518" i="51"/>
  <c r="H573510" i="51"/>
  <c r="K573510" i="51"/>
  <c r="H573502" i="51"/>
  <c r="K573502" i="51"/>
  <c r="H573494" i="51"/>
  <c r="K573494" i="51"/>
  <c r="H573486" i="51"/>
  <c r="K573486" i="51"/>
  <c r="H573478" i="51"/>
  <c r="K573478" i="51"/>
  <c r="H573470" i="51"/>
  <c r="K573470" i="51"/>
  <c r="H573462" i="51"/>
  <c r="K573462" i="51"/>
  <c r="H573454" i="51"/>
  <c r="K573454" i="51"/>
  <c r="H573446" i="51"/>
  <c r="K573446" i="51"/>
  <c r="H573438" i="51"/>
  <c r="K573438" i="51"/>
  <c r="H573430" i="51"/>
  <c r="K573430" i="51"/>
  <c r="H573422" i="51"/>
  <c r="K573422" i="51"/>
  <c r="H573414" i="51"/>
  <c r="K573414" i="51"/>
  <c r="H573406" i="51"/>
  <c r="K573406" i="51"/>
  <c r="H573398" i="51"/>
  <c r="K573398" i="51"/>
  <c r="H573390" i="51"/>
  <c r="K573390" i="51"/>
  <c r="H573382" i="51"/>
  <c r="K573382" i="51"/>
  <c r="H573374" i="51"/>
  <c r="K573374" i="51"/>
  <c r="H573366" i="51"/>
  <c r="K573366" i="51"/>
  <c r="H573358" i="51"/>
  <c r="K573358" i="51"/>
  <c r="H573350" i="51"/>
  <c r="K573350" i="51"/>
  <c r="H573342" i="51"/>
  <c r="K573342" i="51"/>
  <c r="H573334" i="51"/>
  <c r="K573334" i="51"/>
  <c r="H573326" i="51"/>
  <c r="K573326" i="51"/>
  <c r="H573318" i="51"/>
  <c r="K573318" i="51"/>
  <c r="H573310" i="51"/>
  <c r="K573310" i="51"/>
  <c r="H573302" i="51"/>
  <c r="K573302" i="51"/>
  <c r="H573294" i="51"/>
  <c r="K573294" i="51"/>
  <c r="H573286" i="51"/>
  <c r="K573286" i="51"/>
  <c r="H573278" i="51"/>
  <c r="K573278" i="51"/>
  <c r="H573270" i="51"/>
  <c r="K573270" i="51"/>
  <c r="H573262" i="51"/>
  <c r="K573262" i="51"/>
  <c r="H573254" i="51"/>
  <c r="K573254" i="51"/>
  <c r="H573246" i="51"/>
  <c r="K573246" i="51"/>
  <c r="H573238" i="51"/>
  <c r="K573238" i="51"/>
  <c r="H573230" i="51"/>
  <c r="K573230" i="51"/>
  <c r="H573222" i="51"/>
  <c r="K573222" i="51"/>
  <c r="H573214" i="51"/>
  <c r="K573214" i="51"/>
  <c r="H573206" i="51"/>
  <c r="K573206" i="51"/>
  <c r="H573198" i="51"/>
  <c r="K573198" i="51"/>
  <c r="H573190" i="51"/>
  <c r="K573190" i="51"/>
  <c r="H573182" i="51"/>
  <c r="K573182" i="51"/>
  <c r="H573174" i="51"/>
  <c r="K573174" i="51"/>
  <c r="H573166" i="51"/>
  <c r="K573166" i="51"/>
  <c r="H573158" i="51"/>
  <c r="K573158" i="51"/>
  <c r="H573150" i="51"/>
  <c r="K573150" i="51"/>
  <c r="H573142" i="51"/>
  <c r="K573142" i="51"/>
  <c r="H573134" i="51"/>
  <c r="K573134" i="51"/>
  <c r="H573126" i="51"/>
  <c r="K573126" i="51"/>
  <c r="H573118" i="51"/>
  <c r="K573118" i="51"/>
  <c r="H573110" i="51"/>
  <c r="K573110" i="51"/>
  <c r="H573102" i="51"/>
  <c r="K573102" i="51"/>
  <c r="H573094" i="51"/>
  <c r="K573094" i="51"/>
  <c r="H573086" i="51"/>
  <c r="K573086" i="51"/>
  <c r="H573078" i="51"/>
  <c r="K573078" i="51"/>
  <c r="H573070" i="51"/>
  <c r="K573070" i="51"/>
  <c r="H573062" i="51"/>
  <c r="K573062" i="51"/>
  <c r="H573054" i="51"/>
  <c r="K573054" i="51"/>
  <c r="H573046" i="51"/>
  <c r="K573046" i="51"/>
  <c r="H573038" i="51"/>
  <c r="K573038" i="51"/>
  <c r="H573030" i="51"/>
  <c r="K573030" i="51"/>
  <c r="H573022" i="51"/>
  <c r="K573022" i="51"/>
  <c r="H573014" i="51"/>
  <c r="K573014" i="51"/>
  <c r="H573006" i="51"/>
  <c r="K573006" i="51"/>
  <c r="H572998" i="51"/>
  <c r="K572998" i="51"/>
  <c r="H572990" i="51"/>
  <c r="K572990" i="51"/>
  <c r="H572982" i="51"/>
  <c r="K572982" i="51"/>
  <c r="H572974" i="51"/>
  <c r="K572974" i="51"/>
  <c r="H572966" i="51"/>
  <c r="K572966" i="51"/>
  <c r="H572958" i="51"/>
  <c r="K572958" i="51"/>
  <c r="H572950" i="51"/>
  <c r="K572950" i="51"/>
  <c r="H572942" i="51"/>
  <c r="K572942" i="51"/>
  <c r="H572934" i="51"/>
  <c r="K572934" i="51"/>
  <c r="H572926" i="51"/>
  <c r="K572926" i="51"/>
  <c r="H572918" i="51"/>
  <c r="K572918" i="51"/>
  <c r="H572910" i="51"/>
  <c r="K572910" i="51"/>
  <c r="H572902" i="51"/>
  <c r="K572902" i="51"/>
  <c r="H572894" i="51"/>
  <c r="K572894" i="51"/>
  <c r="H572886" i="51"/>
  <c r="K572886" i="51"/>
  <c r="H572878" i="51"/>
  <c r="K572878" i="51"/>
  <c r="H572870" i="51"/>
  <c r="K572870" i="51"/>
  <c r="H572862" i="51"/>
  <c r="K572862" i="51"/>
  <c r="H572854" i="51"/>
  <c r="K572854" i="51"/>
  <c r="H572846" i="51"/>
  <c r="K572846" i="51"/>
  <c r="H572838" i="51"/>
  <c r="K572838" i="51"/>
  <c r="H572830" i="51"/>
  <c r="K572830" i="51"/>
  <c r="H572822" i="51"/>
  <c r="K572822" i="51"/>
  <c r="H572814" i="51"/>
  <c r="K572814" i="51"/>
  <c r="H572806" i="51"/>
  <c r="K572806" i="51"/>
  <c r="H572798" i="51"/>
  <c r="K572798" i="51"/>
  <c r="H572790" i="51"/>
  <c r="K572790" i="51"/>
  <c r="H572782" i="51"/>
  <c r="K572782" i="51"/>
  <c r="H572774" i="51"/>
  <c r="K572774" i="51"/>
  <c r="H572766" i="51"/>
  <c r="K572766" i="51"/>
  <c r="H572758" i="51"/>
  <c r="K572758" i="51"/>
  <c r="H572750" i="51"/>
  <c r="K572750" i="51"/>
  <c r="H572742" i="51"/>
  <c r="K572742" i="51"/>
  <c r="H572734" i="51"/>
  <c r="K572734" i="51"/>
  <c r="H572726" i="51"/>
  <c r="K572726" i="51"/>
  <c r="H572718" i="51"/>
  <c r="K572718" i="51"/>
  <c r="H572710" i="51"/>
  <c r="K572710" i="51"/>
  <c r="H572702" i="51"/>
  <c r="K572702" i="51"/>
  <c r="H572694" i="51"/>
  <c r="K572694" i="51"/>
  <c r="H572686" i="51"/>
  <c r="K572686" i="51"/>
  <c r="H572678" i="51"/>
  <c r="K572678" i="51"/>
  <c r="H572670" i="51"/>
  <c r="K572670" i="51"/>
  <c r="H572662" i="51"/>
  <c r="K572662" i="51"/>
  <c r="H572654" i="51"/>
  <c r="K572654" i="51"/>
  <c r="H572646" i="51"/>
  <c r="K572646" i="51"/>
  <c r="H572638" i="51"/>
  <c r="K572638" i="51"/>
  <c r="H572630" i="51"/>
  <c r="K572630" i="51"/>
  <c r="H572622" i="51"/>
  <c r="K572622" i="51"/>
  <c r="H572614" i="51"/>
  <c r="K572614" i="51"/>
  <c r="H572606" i="51"/>
  <c r="K572606" i="51"/>
  <c r="H572598" i="51"/>
  <c r="K572598" i="51"/>
  <c r="H572590" i="51"/>
  <c r="K572590" i="51"/>
  <c r="H572582" i="51"/>
  <c r="K572582" i="51"/>
  <c r="H572574" i="51"/>
  <c r="K572574" i="51"/>
  <c r="H572566" i="51"/>
  <c r="K572566" i="51"/>
  <c r="H572558" i="51"/>
  <c r="K572558" i="51"/>
  <c r="H572550" i="51"/>
  <c r="K572550" i="51"/>
  <c r="H572542" i="51"/>
  <c r="K572542" i="51"/>
  <c r="H572534" i="51"/>
  <c r="K572534" i="51"/>
  <c r="H572526" i="51"/>
  <c r="K572526" i="51"/>
  <c r="H572518" i="51"/>
  <c r="K572518" i="51"/>
  <c r="H572510" i="51"/>
  <c r="K572510" i="51"/>
  <c r="H572502" i="51"/>
  <c r="K572502" i="51"/>
  <c r="H572494" i="51"/>
  <c r="K572494" i="51"/>
  <c r="H572486" i="51"/>
  <c r="K572486" i="51"/>
  <c r="H572478" i="51"/>
  <c r="K572478" i="51"/>
  <c r="H572470" i="51"/>
  <c r="K572470" i="51"/>
  <c r="H572462" i="51"/>
  <c r="K572462" i="51"/>
  <c r="H572454" i="51"/>
  <c r="K572454" i="51"/>
  <c r="H572446" i="51"/>
  <c r="K572446" i="51"/>
  <c r="H572438" i="51"/>
  <c r="K572438" i="51"/>
  <c r="H572430" i="51"/>
  <c r="K572430" i="51"/>
  <c r="H572422" i="51"/>
  <c r="K572422" i="51"/>
  <c r="H572414" i="51"/>
  <c r="K572414" i="51"/>
  <c r="H572406" i="51"/>
  <c r="K572406" i="51"/>
  <c r="H572398" i="51"/>
  <c r="K572398" i="51"/>
  <c r="H572390" i="51"/>
  <c r="K572390" i="51"/>
  <c r="H572382" i="51"/>
  <c r="K572382" i="51"/>
  <c r="H572374" i="51"/>
  <c r="K572374" i="51"/>
  <c r="H572366" i="51"/>
  <c r="K572366" i="51"/>
  <c r="H572358" i="51"/>
  <c r="K572358" i="51"/>
  <c r="H572350" i="51"/>
  <c r="K572350" i="51"/>
  <c r="H572342" i="51"/>
  <c r="K572342" i="51"/>
  <c r="H572334" i="51"/>
  <c r="K572334" i="51"/>
  <c r="H572326" i="51"/>
  <c r="K572326" i="51"/>
  <c r="H572318" i="51"/>
  <c r="K572318" i="51"/>
  <c r="H572310" i="51"/>
  <c r="K572310" i="51"/>
  <c r="H572302" i="51"/>
  <c r="K572302" i="51"/>
  <c r="H572294" i="51"/>
  <c r="K572294" i="51"/>
  <c r="H572286" i="51"/>
  <c r="K572286" i="51"/>
  <c r="H572278" i="51"/>
  <c r="K572278" i="51"/>
  <c r="H572270" i="51"/>
  <c r="K572270" i="51"/>
  <c r="H572262" i="51"/>
  <c r="K572262" i="51"/>
  <c r="H572254" i="51"/>
  <c r="K572254" i="51"/>
  <c r="H572246" i="51"/>
  <c r="K572246" i="51"/>
  <c r="H572238" i="51"/>
  <c r="K572238" i="51"/>
  <c r="H572230" i="51"/>
  <c r="K572230" i="51"/>
  <c r="H572222" i="51"/>
  <c r="K572222" i="51"/>
  <c r="H572214" i="51"/>
  <c r="K572214" i="51"/>
  <c r="H572206" i="51"/>
  <c r="K572206" i="51"/>
  <c r="H572198" i="51"/>
  <c r="K572198" i="51"/>
  <c r="H572190" i="51"/>
  <c r="K572190" i="51"/>
  <c r="H572182" i="51"/>
  <c r="K572182" i="51"/>
  <c r="H572174" i="51"/>
  <c r="K572174" i="51"/>
  <c r="H572166" i="51"/>
  <c r="K572166" i="51"/>
  <c r="H572158" i="51"/>
  <c r="K572158" i="51"/>
  <c r="H572150" i="51"/>
  <c r="K572150" i="51"/>
  <c r="H572142" i="51"/>
  <c r="K572142" i="51"/>
  <c r="H572134" i="51"/>
  <c r="K572134" i="51"/>
  <c r="H572126" i="51"/>
  <c r="K572126" i="51"/>
  <c r="H572118" i="51"/>
  <c r="K572118" i="51"/>
  <c r="H572110" i="51"/>
  <c r="K572110" i="51"/>
  <c r="H572102" i="51"/>
  <c r="K572102" i="51"/>
  <c r="H572094" i="51"/>
  <c r="K572094" i="51"/>
  <c r="H572086" i="51"/>
  <c r="K572086" i="51"/>
  <c r="H572078" i="51"/>
  <c r="K572078" i="51"/>
  <c r="H572070" i="51"/>
  <c r="K572070" i="51"/>
  <c r="H572062" i="51"/>
  <c r="K572062" i="51"/>
  <c r="H572054" i="51"/>
  <c r="K572054" i="51"/>
  <c r="H572046" i="51"/>
  <c r="K572046" i="51"/>
  <c r="H572038" i="51"/>
  <c r="K572038" i="51"/>
  <c r="H572030" i="51"/>
  <c r="K572030" i="51"/>
  <c r="H572022" i="51"/>
  <c r="K572022" i="51"/>
  <c r="H572014" i="51"/>
  <c r="K572014" i="51"/>
  <c r="H572006" i="51"/>
  <c r="K572006" i="51"/>
  <c r="H571998" i="51"/>
  <c r="K571998" i="51"/>
  <c r="H571990" i="51"/>
  <c r="K571990" i="51"/>
  <c r="H571982" i="51"/>
  <c r="K571982" i="51"/>
  <c r="H571974" i="51"/>
  <c r="K571974" i="51"/>
  <c r="H571966" i="51"/>
  <c r="K571966" i="51"/>
  <c r="H571958" i="51"/>
  <c r="K571958" i="51"/>
  <c r="H571950" i="51"/>
  <c r="K571950" i="51"/>
  <c r="H571942" i="51"/>
  <c r="K571942" i="51"/>
  <c r="H571934" i="51"/>
  <c r="K571934" i="51"/>
  <c r="H571926" i="51"/>
  <c r="K571926" i="51"/>
  <c r="H571918" i="51"/>
  <c r="K571918" i="51"/>
  <c r="H571910" i="51"/>
  <c r="K571910" i="51"/>
  <c r="H571902" i="51"/>
  <c r="K571902" i="51"/>
  <c r="H571894" i="51"/>
  <c r="K571894" i="51"/>
  <c r="H571886" i="51"/>
  <c r="K571886" i="51"/>
  <c r="H571878" i="51"/>
  <c r="K571878" i="51"/>
  <c r="H571870" i="51"/>
  <c r="K571870" i="51"/>
  <c r="H571862" i="51"/>
  <c r="K571862" i="51"/>
  <c r="H571854" i="51"/>
  <c r="K571854" i="51"/>
  <c r="H571846" i="51"/>
  <c r="K571846" i="51"/>
  <c r="H571838" i="51"/>
  <c r="K571838" i="51"/>
  <c r="H571830" i="51"/>
  <c r="K571830" i="51"/>
  <c r="H571822" i="51"/>
  <c r="K571822" i="51"/>
  <c r="H571814" i="51"/>
  <c r="K571814" i="51"/>
  <c r="H571806" i="51"/>
  <c r="K571806" i="51"/>
  <c r="H571798" i="51"/>
  <c r="K571798" i="51"/>
  <c r="H571790" i="51"/>
  <c r="K571790" i="51"/>
  <c r="H571782" i="51"/>
  <c r="K571782" i="51"/>
  <c r="H571774" i="51"/>
  <c r="K571774" i="51"/>
  <c r="H571766" i="51"/>
  <c r="K571766" i="51"/>
  <c r="H571758" i="51"/>
  <c r="K571758" i="51"/>
  <c r="H571750" i="51"/>
  <c r="K571750" i="51"/>
  <c r="H571742" i="51"/>
  <c r="K571742" i="51"/>
  <c r="H571734" i="51"/>
  <c r="K571734" i="51"/>
  <c r="H571726" i="51"/>
  <c r="K571726" i="51"/>
  <c r="H571718" i="51"/>
  <c r="K571718" i="51"/>
  <c r="H571710" i="51"/>
  <c r="K571710" i="51"/>
  <c r="H571702" i="51"/>
  <c r="K571702" i="51"/>
  <c r="H571694" i="51"/>
  <c r="K571694" i="51"/>
  <c r="H571686" i="51"/>
  <c r="K571686" i="51"/>
  <c r="H571678" i="51"/>
  <c r="K571678" i="51"/>
  <c r="H571670" i="51"/>
  <c r="K571670" i="51"/>
  <c r="H571662" i="51"/>
  <c r="K571662" i="51"/>
  <c r="H571654" i="51"/>
  <c r="K571654" i="51"/>
  <c r="H571646" i="51"/>
  <c r="K571646" i="51"/>
  <c r="H571638" i="51"/>
  <c r="K571638" i="51"/>
  <c r="H571630" i="51"/>
  <c r="K571630" i="51"/>
  <c r="H571622" i="51"/>
  <c r="K571622" i="51"/>
  <c r="H571614" i="51"/>
  <c r="K571614" i="51"/>
  <c r="H571606" i="51"/>
  <c r="K571606" i="51"/>
  <c r="H571598" i="51"/>
  <c r="K571598" i="51"/>
  <c r="H571590" i="51"/>
  <c r="K571590" i="51"/>
  <c r="H571582" i="51"/>
  <c r="K571582" i="51"/>
  <c r="H571574" i="51"/>
  <c r="K571574" i="51"/>
  <c r="H571566" i="51"/>
  <c r="K571566" i="51"/>
  <c r="H571558" i="51"/>
  <c r="K571558" i="51"/>
  <c r="H571550" i="51"/>
  <c r="K571550" i="51"/>
  <c r="H571542" i="51"/>
  <c r="K571542" i="51"/>
  <c r="H571534" i="51"/>
  <c r="K571534" i="51"/>
  <c r="H571526" i="51"/>
  <c r="K571526" i="51"/>
  <c r="H571518" i="51"/>
  <c r="K571518" i="51"/>
  <c r="H571510" i="51"/>
  <c r="K571510" i="51"/>
  <c r="H571502" i="51"/>
  <c r="K571502" i="51"/>
  <c r="H571494" i="51"/>
  <c r="K571494" i="51"/>
  <c r="H571486" i="51"/>
  <c r="K571486" i="51"/>
  <c r="H571478" i="51"/>
  <c r="K571478" i="51"/>
  <c r="H571470" i="51"/>
  <c r="K571470" i="51"/>
  <c r="H571462" i="51"/>
  <c r="K571462" i="51"/>
  <c r="H571454" i="51"/>
  <c r="K571454" i="51"/>
  <c r="H571446" i="51"/>
  <c r="K571446" i="51"/>
  <c r="H571438" i="51"/>
  <c r="K571438" i="51"/>
  <c r="H571430" i="51"/>
  <c r="K571430" i="51"/>
  <c r="H571422" i="51"/>
  <c r="K571422" i="51"/>
  <c r="H571414" i="51"/>
  <c r="K571414" i="51"/>
  <c r="H571406" i="51"/>
  <c r="K571406" i="51"/>
  <c r="H571398" i="51"/>
  <c r="K571398" i="51"/>
  <c r="H571390" i="51"/>
  <c r="K571390" i="51"/>
  <c r="H571382" i="51"/>
  <c r="K571382" i="51"/>
  <c r="H571374" i="51"/>
  <c r="K571374" i="51"/>
  <c r="H571366" i="51"/>
  <c r="K571366" i="51"/>
  <c r="H571358" i="51"/>
  <c r="K571358" i="51"/>
  <c r="H571350" i="51"/>
  <c r="K571350" i="51"/>
  <c r="H571342" i="51"/>
  <c r="K571342" i="51"/>
  <c r="H571334" i="51"/>
  <c r="K571334" i="51"/>
  <c r="H571326" i="51"/>
  <c r="K571326" i="51"/>
  <c r="H571318" i="51"/>
  <c r="K571318" i="51"/>
  <c r="H571310" i="51"/>
  <c r="K571310" i="51"/>
  <c r="H571302" i="51"/>
  <c r="K571302" i="51"/>
  <c r="H571294" i="51"/>
  <c r="K571294" i="51"/>
  <c r="H571286" i="51"/>
  <c r="K571286" i="51"/>
  <c r="H571278" i="51"/>
  <c r="K571278" i="51"/>
  <c r="H571270" i="51"/>
  <c r="K571270" i="51"/>
  <c r="H571262" i="51"/>
  <c r="K571262" i="51"/>
  <c r="H571254" i="51"/>
  <c r="K571254" i="51"/>
  <c r="H571246" i="51"/>
  <c r="K571246" i="51"/>
  <c r="H571238" i="51"/>
  <c r="K571238" i="51"/>
  <c r="H571230" i="51"/>
  <c r="K571230" i="51"/>
  <c r="H571222" i="51"/>
  <c r="K571222" i="51"/>
  <c r="H571214" i="51"/>
  <c r="K571214" i="51"/>
  <c r="H571206" i="51"/>
  <c r="K571206" i="51"/>
  <c r="H571198" i="51"/>
  <c r="K571198" i="51"/>
  <c r="H571190" i="51"/>
  <c r="K571190" i="51"/>
  <c r="H571182" i="51"/>
  <c r="K571182" i="51"/>
  <c r="H571174" i="51"/>
  <c r="K571174" i="51"/>
  <c r="H571166" i="51"/>
  <c r="K571166" i="51"/>
  <c r="H571158" i="51"/>
  <c r="K571158" i="51"/>
  <c r="H571150" i="51"/>
  <c r="K571150" i="51"/>
  <c r="H571142" i="51"/>
  <c r="K571142" i="51"/>
  <c r="H571134" i="51"/>
  <c r="K571134" i="51"/>
  <c r="H571126" i="51"/>
  <c r="K571126" i="51"/>
  <c r="H571118" i="51"/>
  <c r="K571118" i="51"/>
  <c r="H571110" i="51"/>
  <c r="K571110" i="51"/>
  <c r="H571102" i="51"/>
  <c r="K571102" i="51"/>
  <c r="H571094" i="51"/>
  <c r="K571094" i="51"/>
  <c r="H571086" i="51"/>
  <c r="K571086" i="51"/>
  <c r="H571078" i="51"/>
  <c r="K571078" i="51"/>
  <c r="H571070" i="51"/>
  <c r="K571070" i="51"/>
  <c r="H571062" i="51"/>
  <c r="K571062" i="51"/>
  <c r="H571054" i="51"/>
  <c r="K571054" i="51"/>
  <c r="H571046" i="51"/>
  <c r="K571046" i="51"/>
  <c r="H571038" i="51"/>
  <c r="K571038" i="51"/>
  <c r="H571030" i="51"/>
  <c r="K571030" i="51"/>
  <c r="H571022" i="51"/>
  <c r="K571022" i="51"/>
  <c r="H571014" i="51"/>
  <c r="K571014" i="51"/>
  <c r="H571006" i="51"/>
  <c r="K571006" i="51"/>
  <c r="H570998" i="51"/>
  <c r="K570998" i="51"/>
  <c r="H570990" i="51"/>
  <c r="K570990" i="51"/>
  <c r="H570982" i="51"/>
  <c r="K570982" i="51"/>
  <c r="H570974" i="51"/>
  <c r="K570974" i="51"/>
  <c r="H570966" i="51"/>
  <c r="K570966" i="51"/>
  <c r="H570958" i="51"/>
  <c r="K570958" i="51"/>
  <c r="H570950" i="51"/>
  <c r="K570950" i="51"/>
  <c r="H570942" i="51"/>
  <c r="K570942" i="51"/>
  <c r="H570934" i="51"/>
  <c r="K570934" i="51"/>
  <c r="H570926" i="51"/>
  <c r="K570926" i="51"/>
  <c r="H570918" i="51"/>
  <c r="K570918" i="51"/>
  <c r="H570910" i="51"/>
  <c r="K570910" i="51"/>
  <c r="H570902" i="51"/>
  <c r="K570902" i="51"/>
  <c r="H570894" i="51"/>
  <c r="K570894" i="51"/>
  <c r="H570886" i="51"/>
  <c r="K570886" i="51"/>
  <c r="H570878" i="51"/>
  <c r="K570878" i="51"/>
  <c r="H570870" i="51"/>
  <c r="K570870" i="51"/>
  <c r="H570862" i="51"/>
  <c r="K570862" i="51"/>
  <c r="H570854" i="51"/>
  <c r="K570854" i="51"/>
  <c r="H570846" i="51"/>
  <c r="K570846" i="51"/>
  <c r="H570838" i="51"/>
  <c r="K570838" i="51"/>
  <c r="H570830" i="51"/>
  <c r="K570830" i="51"/>
  <c r="H570822" i="51"/>
  <c r="K570822" i="51"/>
  <c r="H570814" i="51"/>
  <c r="K570814" i="51"/>
  <c r="H570806" i="51"/>
  <c r="K570806" i="51"/>
  <c r="H570798" i="51"/>
  <c r="K570798" i="51"/>
  <c r="H570790" i="51"/>
  <c r="K570790" i="51"/>
  <c r="H570782" i="51"/>
  <c r="K570782" i="51"/>
  <c r="H570774" i="51"/>
  <c r="K570774" i="51"/>
  <c r="H570766" i="51"/>
  <c r="K570766" i="51"/>
  <c r="H570758" i="51"/>
  <c r="K570758" i="51"/>
  <c r="H570750" i="51"/>
  <c r="K570750" i="51"/>
  <c r="H570742" i="51"/>
  <c r="K570742" i="51"/>
  <c r="H570734" i="51"/>
  <c r="K570734" i="51"/>
  <c r="H570726" i="51"/>
  <c r="K570726" i="51"/>
  <c r="H570718" i="51"/>
  <c r="K570718" i="51"/>
  <c r="H570710" i="51"/>
  <c r="K570710" i="51"/>
  <c r="H570702" i="51"/>
  <c r="K570702" i="51"/>
  <c r="H570694" i="51"/>
  <c r="K570694" i="51"/>
  <c r="H570686" i="51"/>
  <c r="K570686" i="51"/>
  <c r="H570678" i="51"/>
  <c r="K570678" i="51"/>
  <c r="H570670" i="51"/>
  <c r="K570670" i="51"/>
  <c r="H570662" i="51"/>
  <c r="K570662" i="51"/>
  <c r="H570654" i="51"/>
  <c r="K570654" i="51"/>
  <c r="H570646" i="51"/>
  <c r="K570646" i="51"/>
  <c r="H570638" i="51"/>
  <c r="K570638" i="51"/>
  <c r="H570630" i="51"/>
  <c r="K570630" i="51"/>
  <c r="H570622" i="51"/>
  <c r="K570622" i="51"/>
  <c r="H570614" i="51"/>
  <c r="K570614" i="51"/>
  <c r="H570606" i="51"/>
  <c r="K570606" i="51"/>
  <c r="H570598" i="51"/>
  <c r="K570598" i="51"/>
  <c r="H570590" i="51"/>
  <c r="K570590" i="51"/>
  <c r="H570582" i="51"/>
  <c r="K570582" i="51"/>
  <c r="H570574" i="51"/>
  <c r="K570574" i="51"/>
  <c r="H570566" i="51"/>
  <c r="K570566" i="51"/>
  <c r="H570558" i="51"/>
  <c r="K570558" i="51"/>
  <c r="H570550" i="51"/>
  <c r="K570550" i="51"/>
  <c r="H570542" i="51"/>
  <c r="K570542" i="51"/>
  <c r="H570534" i="51"/>
  <c r="K570534" i="51"/>
  <c r="H570526" i="51"/>
  <c r="K570526" i="51"/>
  <c r="H570518" i="51"/>
  <c r="K570518" i="51"/>
  <c r="H570510" i="51"/>
  <c r="K570510" i="51"/>
  <c r="H570502" i="51"/>
  <c r="K570502" i="51"/>
  <c r="H570494" i="51"/>
  <c r="K570494" i="51"/>
  <c r="H570486" i="51"/>
  <c r="K570486" i="51"/>
  <c r="H570478" i="51"/>
  <c r="K570478" i="51"/>
  <c r="H570470" i="51"/>
  <c r="K570470" i="51"/>
  <c r="H570462" i="51"/>
  <c r="K570462" i="51"/>
  <c r="H570454" i="51"/>
  <c r="K570454" i="51"/>
  <c r="H570446" i="51"/>
  <c r="K570446" i="51"/>
  <c r="H570438" i="51"/>
  <c r="K570438" i="51"/>
  <c r="H570430" i="51"/>
  <c r="K570430" i="51"/>
  <c r="H570422" i="51"/>
  <c r="K570422" i="51"/>
  <c r="H570414" i="51"/>
  <c r="K570414" i="51"/>
  <c r="H570406" i="51"/>
  <c r="K570406" i="51"/>
  <c r="H570398" i="51"/>
  <c r="K570398" i="51"/>
  <c r="H570390" i="51"/>
  <c r="K570390" i="51"/>
  <c r="H570382" i="51"/>
  <c r="K570382" i="51"/>
  <c r="H570374" i="51"/>
  <c r="K570374" i="51"/>
  <c r="H570366" i="51"/>
  <c r="K570366" i="51"/>
  <c r="H570358" i="51"/>
  <c r="K570358" i="51"/>
  <c r="H570350" i="51"/>
  <c r="K570350" i="51"/>
  <c r="H570342" i="51"/>
  <c r="K570342" i="51"/>
  <c r="H570334" i="51"/>
  <c r="K570334" i="51"/>
  <c r="H570326" i="51"/>
  <c r="K570326" i="51"/>
  <c r="H570318" i="51"/>
  <c r="K570318" i="51"/>
  <c r="H570310" i="51"/>
  <c r="K570310" i="51"/>
  <c r="H570302" i="51"/>
  <c r="K570302" i="51"/>
  <c r="H570294" i="51"/>
  <c r="K570294" i="51"/>
  <c r="H570286" i="51"/>
  <c r="K570286" i="51"/>
  <c r="H570278" i="51"/>
  <c r="K570278" i="51"/>
  <c r="H570270" i="51"/>
  <c r="K570270" i="51"/>
  <c r="H570262" i="51"/>
  <c r="K570262" i="51"/>
  <c r="H570254" i="51"/>
  <c r="K570254" i="51"/>
  <c r="H570246" i="51"/>
  <c r="K570246" i="51"/>
  <c r="H570238" i="51"/>
  <c r="K570238" i="51"/>
  <c r="H570230" i="51"/>
  <c r="K570230" i="51"/>
  <c r="H570222" i="51"/>
  <c r="K570222" i="51"/>
  <c r="H570214" i="51"/>
  <c r="K570214" i="51"/>
  <c r="H570206" i="51"/>
  <c r="K570206" i="51"/>
  <c r="H570198" i="51"/>
  <c r="K570198" i="51"/>
  <c r="H570190" i="51"/>
  <c r="K570190" i="51"/>
  <c r="H570182" i="51"/>
  <c r="K570182" i="51"/>
  <c r="H570174" i="51"/>
  <c r="K570174" i="51"/>
  <c r="H570166" i="51"/>
  <c r="K570166" i="51"/>
  <c r="H570158" i="51"/>
  <c r="K570158" i="51"/>
  <c r="H570150" i="51"/>
  <c r="K570150" i="51"/>
  <c r="H570142" i="51"/>
  <c r="K570142" i="51"/>
  <c r="H570134" i="51"/>
  <c r="K570134" i="51"/>
  <c r="H570126" i="51"/>
  <c r="K570126" i="51"/>
  <c r="H570118" i="51"/>
  <c r="K570118" i="51"/>
  <c r="H570110" i="51"/>
  <c r="K570110" i="51"/>
  <c r="H570102" i="51"/>
  <c r="K570102" i="51"/>
  <c r="H570094" i="51"/>
  <c r="K570094" i="51"/>
  <c r="H570086" i="51"/>
  <c r="K570086" i="51"/>
  <c r="H570078" i="51"/>
  <c r="K570078" i="51"/>
  <c r="H570070" i="51"/>
  <c r="K570070" i="51"/>
  <c r="H570062" i="51"/>
  <c r="K570062" i="51"/>
  <c r="H570054" i="51"/>
  <c r="K570054" i="51"/>
  <c r="H570046" i="51"/>
  <c r="K570046" i="51"/>
  <c r="H570038" i="51"/>
  <c r="K570038" i="51"/>
  <c r="H570030" i="51"/>
  <c r="K570030" i="51"/>
  <c r="H570022" i="51"/>
  <c r="K570022" i="51"/>
  <c r="H570014" i="51"/>
  <c r="K570014" i="51"/>
  <c r="H570006" i="51"/>
  <c r="K570006" i="51"/>
  <c r="H569998" i="51"/>
  <c r="K569998" i="51"/>
  <c r="H569990" i="51"/>
  <c r="K569990" i="51"/>
  <c r="H569982" i="51"/>
  <c r="K569982" i="51"/>
  <c r="H569974" i="51"/>
  <c r="K569974" i="51"/>
  <c r="H569966" i="51"/>
  <c r="K569966" i="51"/>
  <c r="H569958" i="51"/>
  <c r="K569958" i="51"/>
  <c r="H569950" i="51"/>
  <c r="K569950" i="51"/>
  <c r="H569942" i="51"/>
  <c r="K569942" i="51"/>
  <c r="H569934" i="51"/>
  <c r="K569934" i="51"/>
  <c r="H569926" i="51"/>
  <c r="K569926" i="51"/>
  <c r="H569918" i="51"/>
  <c r="K569918" i="51"/>
  <c r="H569910" i="51"/>
  <c r="K569910" i="51"/>
  <c r="H569902" i="51"/>
  <c r="K569902" i="51"/>
  <c r="H569894" i="51"/>
  <c r="K569894" i="51"/>
  <c r="H569886" i="51"/>
  <c r="K569886" i="51"/>
  <c r="H569878" i="51"/>
  <c r="K569878" i="51"/>
  <c r="H569870" i="51"/>
  <c r="K569870" i="51"/>
  <c r="H569862" i="51"/>
  <c r="K569862" i="51"/>
  <c r="H569854" i="51"/>
  <c r="K569854" i="51"/>
  <c r="H569846" i="51"/>
  <c r="K569846" i="51"/>
  <c r="H569838" i="51"/>
  <c r="K569838" i="51"/>
  <c r="H569830" i="51"/>
  <c r="K569830" i="51"/>
  <c r="H569822" i="51"/>
  <c r="K569822" i="51"/>
  <c r="H569814" i="51"/>
  <c r="K569814" i="51"/>
  <c r="H569806" i="51"/>
  <c r="K569806" i="51"/>
  <c r="H569798" i="51"/>
  <c r="K569798" i="51"/>
  <c r="H569790" i="51"/>
  <c r="K569790" i="51"/>
  <c r="H569782" i="51"/>
  <c r="K569782" i="51"/>
  <c r="H569774" i="51"/>
  <c r="K569774" i="51"/>
  <c r="H569766" i="51"/>
  <c r="K569766" i="51"/>
  <c r="H569758" i="51"/>
  <c r="K569758" i="51"/>
  <c r="H569750" i="51"/>
  <c r="K569750" i="51"/>
  <c r="H569742" i="51"/>
  <c r="K569742" i="51"/>
  <c r="H569734" i="51"/>
  <c r="K569734" i="51"/>
  <c r="H569726" i="51"/>
  <c r="K569726" i="51"/>
  <c r="H569718" i="51"/>
  <c r="K569718" i="51"/>
  <c r="H569710" i="51"/>
  <c r="K569710" i="51"/>
  <c r="H569702" i="51"/>
  <c r="K569702" i="51"/>
  <c r="H569694" i="51"/>
  <c r="K569694" i="51"/>
  <c r="H569686" i="51"/>
  <c r="K569686" i="51"/>
  <c r="H569678" i="51"/>
  <c r="K569678" i="51"/>
  <c r="H569670" i="51"/>
  <c r="K569670" i="51"/>
  <c r="H569662" i="51"/>
  <c r="K569662" i="51"/>
  <c r="H569654" i="51"/>
  <c r="K569654" i="51"/>
  <c r="H569646" i="51"/>
  <c r="K569646" i="51"/>
  <c r="H569638" i="51"/>
  <c r="K569638" i="51"/>
  <c r="H569630" i="51"/>
  <c r="K569630" i="51"/>
  <c r="H569622" i="51"/>
  <c r="K569622" i="51"/>
  <c r="H569614" i="51"/>
  <c r="K569614" i="51"/>
  <c r="H569606" i="51"/>
  <c r="K569606" i="51"/>
  <c r="H569598" i="51"/>
  <c r="K569598" i="51"/>
  <c r="H569590" i="51"/>
  <c r="K569590" i="51"/>
  <c r="H569582" i="51"/>
  <c r="K569582" i="51"/>
  <c r="H569574" i="51"/>
  <c r="K569574" i="51"/>
  <c r="H569566" i="51"/>
  <c r="K569566" i="51"/>
  <c r="H569558" i="51"/>
  <c r="K569558" i="51"/>
  <c r="H569550" i="51"/>
  <c r="K569550" i="51"/>
  <c r="H569542" i="51"/>
  <c r="K569542" i="51"/>
  <c r="H569534" i="51"/>
  <c r="K569534" i="51"/>
  <c r="H569526" i="51"/>
  <c r="K569526" i="51"/>
  <c r="H569518" i="51"/>
  <c r="K569518" i="51"/>
  <c r="H569510" i="51"/>
  <c r="K569510" i="51"/>
  <c r="H569502" i="51"/>
  <c r="K569502" i="51"/>
  <c r="H569494" i="51"/>
  <c r="K569494" i="51"/>
  <c r="H569486" i="51"/>
  <c r="K569486" i="51"/>
  <c r="H569478" i="51"/>
  <c r="K569478" i="51"/>
  <c r="H569470" i="51"/>
  <c r="K569470" i="51"/>
  <c r="H569462" i="51"/>
  <c r="K569462" i="51"/>
  <c r="H569454" i="51"/>
  <c r="K569454" i="51"/>
  <c r="H569446" i="51"/>
  <c r="K569446" i="51"/>
  <c r="H569438" i="51"/>
  <c r="K569438" i="51"/>
  <c r="H569430" i="51"/>
  <c r="K569430" i="51"/>
  <c r="H569422" i="51"/>
  <c r="K569422" i="51"/>
  <c r="H569414" i="51"/>
  <c r="K569414" i="51"/>
  <c r="H569406" i="51"/>
  <c r="K569406" i="51"/>
  <c r="H569398" i="51"/>
  <c r="K569398" i="51"/>
  <c r="H569390" i="51"/>
  <c r="K569390" i="51"/>
  <c r="H569382" i="51"/>
  <c r="K569382" i="51"/>
  <c r="H569374" i="51"/>
  <c r="K569374" i="51"/>
  <c r="H569366" i="51"/>
  <c r="K569366" i="51"/>
  <c r="H569358" i="51"/>
  <c r="K569358" i="51"/>
  <c r="H569350" i="51"/>
  <c r="K569350" i="51"/>
  <c r="H569342" i="51"/>
  <c r="K569342" i="51"/>
  <c r="H569334" i="51"/>
  <c r="K569334" i="51"/>
  <c r="H569326" i="51"/>
  <c r="K569326" i="51"/>
  <c r="H569318" i="51"/>
  <c r="K569318" i="51"/>
  <c r="H569310" i="51"/>
  <c r="K569310" i="51"/>
  <c r="H569302" i="51"/>
  <c r="K569302" i="51"/>
  <c r="H569294" i="51"/>
  <c r="K569294" i="51"/>
  <c r="H569286" i="51"/>
  <c r="K569286" i="51"/>
  <c r="H569278" i="51"/>
  <c r="K569278" i="51"/>
  <c r="H569270" i="51"/>
  <c r="K569270" i="51"/>
  <c r="H569262" i="51"/>
  <c r="K569262" i="51"/>
  <c r="H569254" i="51"/>
  <c r="K569254" i="51"/>
  <c r="H569246" i="51"/>
  <c r="K569246" i="51"/>
  <c r="H569238" i="51"/>
  <c r="K569238" i="51"/>
  <c r="H569230" i="51"/>
  <c r="K569230" i="51"/>
  <c r="H569222" i="51"/>
  <c r="K569222" i="51"/>
  <c r="H569214" i="51"/>
  <c r="K569214" i="51"/>
  <c r="H569206" i="51"/>
  <c r="K569206" i="51"/>
  <c r="H569198" i="51"/>
  <c r="K569198" i="51"/>
  <c r="H569190" i="51"/>
  <c r="K569190" i="51"/>
  <c r="H569182" i="51"/>
  <c r="K569182" i="51"/>
  <c r="H569174" i="51"/>
  <c r="K569174" i="51"/>
  <c r="H569166" i="51"/>
  <c r="K569166" i="51"/>
  <c r="H569158" i="51"/>
  <c r="K569158" i="51"/>
  <c r="H569150" i="51"/>
  <c r="K569150" i="51"/>
  <c r="H569142" i="51"/>
  <c r="K569142" i="51"/>
  <c r="H569134" i="51"/>
  <c r="K569134" i="51"/>
  <c r="H569126" i="51"/>
  <c r="K569126" i="51"/>
  <c r="H569118" i="51"/>
  <c r="K569118" i="51"/>
  <c r="H569110" i="51"/>
  <c r="K569110" i="51"/>
  <c r="H569102" i="51"/>
  <c r="K569102" i="51"/>
  <c r="H569094" i="51"/>
  <c r="K569094" i="51"/>
  <c r="H569086" i="51"/>
  <c r="K569086" i="51"/>
  <c r="H569078" i="51"/>
  <c r="K569078" i="51"/>
  <c r="H569070" i="51"/>
  <c r="K569070" i="51"/>
  <c r="H569062" i="51"/>
  <c r="K569062" i="51"/>
  <c r="H569054" i="51"/>
  <c r="K569054" i="51"/>
  <c r="H569046" i="51"/>
  <c r="K569046" i="51"/>
  <c r="H569038" i="51"/>
  <c r="K569038" i="51"/>
  <c r="H569030" i="51"/>
  <c r="K569030" i="51"/>
  <c r="H569022" i="51"/>
  <c r="K569022" i="51"/>
  <c r="H569014" i="51"/>
  <c r="K569014" i="51"/>
  <c r="H569006" i="51"/>
  <c r="K569006" i="51"/>
  <c r="H568998" i="51"/>
  <c r="K568998" i="51"/>
  <c r="H568990" i="51"/>
  <c r="K568990" i="51"/>
  <c r="H568982" i="51"/>
  <c r="K568982" i="51"/>
  <c r="H568974" i="51"/>
  <c r="K568974" i="51"/>
  <c r="H568966" i="51"/>
  <c r="K568966" i="51"/>
  <c r="H568958" i="51"/>
  <c r="K568958" i="51"/>
  <c r="H568950" i="51"/>
  <c r="K568950" i="51"/>
  <c r="H568942" i="51"/>
  <c r="K568942" i="51"/>
  <c r="H568934" i="51"/>
  <c r="K568934" i="51"/>
  <c r="H568926" i="51"/>
  <c r="K568926" i="51"/>
  <c r="H568918" i="51"/>
  <c r="K568918" i="51"/>
  <c r="H568910" i="51"/>
  <c r="K568910" i="51"/>
  <c r="H568902" i="51"/>
  <c r="K568902" i="51"/>
  <c r="H568894" i="51"/>
  <c r="K568894" i="51"/>
  <c r="H568886" i="51"/>
  <c r="K568886" i="51"/>
  <c r="H568878" i="51"/>
  <c r="K568878" i="51"/>
  <c r="H568870" i="51"/>
  <c r="K568870" i="51"/>
  <c r="H568862" i="51"/>
  <c r="K568862" i="51"/>
  <c r="H568854" i="51"/>
  <c r="K568854" i="51"/>
  <c r="H568846" i="51"/>
  <c r="K568846" i="51"/>
  <c r="H568838" i="51"/>
  <c r="K568838" i="51"/>
  <c r="H568830" i="51"/>
  <c r="K568830" i="51"/>
  <c r="H568822" i="51"/>
  <c r="K568822" i="51"/>
  <c r="H568814" i="51"/>
  <c r="K568814" i="51"/>
  <c r="H568806" i="51"/>
  <c r="K568806" i="51"/>
  <c r="H568798" i="51"/>
  <c r="K568798" i="51"/>
  <c r="H568790" i="51"/>
  <c r="K568790" i="51"/>
  <c r="H568782" i="51"/>
  <c r="K568782" i="51"/>
  <c r="H568774" i="51"/>
  <c r="K568774" i="51"/>
  <c r="H568766" i="51"/>
  <c r="K568766" i="51"/>
  <c r="H568758" i="51"/>
  <c r="K568758" i="51"/>
  <c r="H568750" i="51"/>
  <c r="K568750" i="51"/>
  <c r="H568742" i="51"/>
  <c r="K568742" i="51"/>
  <c r="H568734" i="51"/>
  <c r="K568734" i="51"/>
  <c r="H568726" i="51"/>
  <c r="K568726" i="51"/>
  <c r="H568718" i="51"/>
  <c r="K568718" i="51"/>
  <c r="H568710" i="51"/>
  <c r="K568710" i="51"/>
  <c r="H568702" i="51"/>
  <c r="K568702" i="51"/>
  <c r="H568694" i="51"/>
  <c r="K568694" i="51"/>
  <c r="H568686" i="51"/>
  <c r="K568686" i="51"/>
  <c r="H568678" i="51"/>
  <c r="K568678" i="51"/>
  <c r="H568670" i="51"/>
  <c r="K568670" i="51"/>
  <c r="H568662" i="51"/>
  <c r="K568662" i="51"/>
  <c r="H568654" i="51"/>
  <c r="K568654" i="51"/>
  <c r="H568646" i="51"/>
  <c r="K568646" i="51"/>
  <c r="H568638" i="51"/>
  <c r="K568638" i="51"/>
  <c r="H568630" i="51"/>
  <c r="K568630" i="51"/>
  <c r="H568622" i="51"/>
  <c r="K568622" i="51"/>
  <c r="H568614" i="51"/>
  <c r="K568614" i="51"/>
  <c r="H568606" i="51"/>
  <c r="K568606" i="51"/>
  <c r="H568598" i="51"/>
  <c r="K568598" i="51"/>
  <c r="H568590" i="51"/>
  <c r="K568590" i="51"/>
  <c r="H568582" i="51"/>
  <c r="K568582" i="51"/>
  <c r="H568574" i="51"/>
  <c r="K568574" i="51"/>
  <c r="H568566" i="51"/>
  <c r="K568566" i="51"/>
  <c r="H568558" i="51"/>
  <c r="K568558" i="51"/>
  <c r="H568550" i="51"/>
  <c r="K568550" i="51"/>
  <c r="H568542" i="51"/>
  <c r="K568542" i="51"/>
  <c r="H568534" i="51"/>
  <c r="K568534" i="51"/>
  <c r="H568526" i="51"/>
  <c r="K568526" i="51"/>
  <c r="H568518" i="51"/>
  <c r="K568518" i="51"/>
  <c r="H568510" i="51"/>
  <c r="K568510" i="51"/>
  <c r="H568502" i="51"/>
  <c r="K568502" i="51"/>
  <c r="H568494" i="51"/>
  <c r="K568494" i="51"/>
  <c r="H568486" i="51"/>
  <c r="K568486" i="51"/>
  <c r="H568478" i="51"/>
  <c r="K568478" i="51"/>
  <c r="H568470" i="51"/>
  <c r="K568470" i="51"/>
  <c r="H568462" i="51"/>
  <c r="K568462" i="51"/>
  <c r="H568454" i="51"/>
  <c r="K568454" i="51"/>
  <c r="H568446" i="51"/>
  <c r="K568446" i="51"/>
  <c r="H568438" i="51"/>
  <c r="K568438" i="51"/>
  <c r="H568430" i="51"/>
  <c r="K568430" i="51"/>
  <c r="H568422" i="51"/>
  <c r="K568422" i="51"/>
  <c r="H568414" i="51"/>
  <c r="K568414" i="51"/>
  <c r="H568406" i="51"/>
  <c r="K568406" i="51"/>
  <c r="H568398" i="51"/>
  <c r="K568398" i="51"/>
  <c r="H568390" i="51"/>
  <c r="K568390" i="51"/>
  <c r="H568382" i="51"/>
  <c r="K568382" i="51"/>
  <c r="H568374" i="51"/>
  <c r="K568374" i="51"/>
  <c r="H568366" i="51"/>
  <c r="K568366" i="51"/>
  <c r="H568358" i="51"/>
  <c r="K568358" i="51"/>
  <c r="H568350" i="51"/>
  <c r="K568350" i="51"/>
  <c r="H568342" i="51"/>
  <c r="K568342" i="51"/>
  <c r="H568334" i="51"/>
  <c r="K568334" i="51"/>
  <c r="H568326" i="51"/>
  <c r="K568326" i="51"/>
  <c r="H568318" i="51"/>
  <c r="K568318" i="51"/>
  <c r="H568310" i="51"/>
  <c r="K568310" i="51"/>
  <c r="H568302" i="51"/>
  <c r="K568302" i="51"/>
  <c r="H568294" i="51"/>
  <c r="K568294" i="51"/>
  <c r="H568286" i="51"/>
  <c r="K568286" i="51"/>
  <c r="H568278" i="51"/>
  <c r="K568278" i="51"/>
  <c r="H568270" i="51"/>
  <c r="K568270" i="51"/>
  <c r="H568262" i="51"/>
  <c r="K568262" i="51"/>
  <c r="H568254" i="51"/>
  <c r="K568254" i="51"/>
  <c r="H568246" i="51"/>
  <c r="K568246" i="51"/>
  <c r="H568238" i="51"/>
  <c r="K568238" i="51"/>
  <c r="H568230" i="51"/>
  <c r="K568230" i="51"/>
  <c r="H568222" i="51"/>
  <c r="K568222" i="51"/>
  <c r="H568214" i="51"/>
  <c r="K568214" i="51"/>
  <c r="H568206" i="51"/>
  <c r="K568206" i="51"/>
  <c r="H568198" i="51"/>
  <c r="K568198" i="51"/>
  <c r="H568190" i="51"/>
  <c r="K568190" i="51"/>
  <c r="H568182" i="51"/>
  <c r="K568182" i="51"/>
  <c r="H568174" i="51"/>
  <c r="K568174" i="51"/>
  <c r="H568166" i="51"/>
  <c r="K568166" i="51"/>
  <c r="H568158" i="51"/>
  <c r="K568158" i="51"/>
  <c r="H568150" i="51"/>
  <c r="K568150" i="51"/>
  <c r="H568142" i="51"/>
  <c r="K568142" i="51"/>
  <c r="H568134" i="51"/>
  <c r="K568134" i="51"/>
  <c r="H568126" i="51"/>
  <c r="K568126" i="51"/>
  <c r="H568118" i="51"/>
  <c r="K568118" i="51"/>
  <c r="H568110" i="51"/>
  <c r="K568110" i="51"/>
  <c r="H568102" i="51"/>
  <c r="K568102" i="51"/>
  <c r="H568094" i="51"/>
  <c r="K568094" i="51"/>
  <c r="H568086" i="51"/>
  <c r="K568086" i="51"/>
  <c r="H568078" i="51"/>
  <c r="K568078" i="51"/>
  <c r="H568070" i="51"/>
  <c r="K568070" i="51"/>
  <c r="H568062" i="51"/>
  <c r="K568062" i="51"/>
  <c r="H568054" i="51"/>
  <c r="K568054" i="51"/>
  <c r="H568046" i="51"/>
  <c r="K568046" i="51"/>
  <c r="H568038" i="51"/>
  <c r="K568038" i="51"/>
  <c r="H568030" i="51"/>
  <c r="K568030" i="51"/>
  <c r="H568022" i="51"/>
  <c r="K568022" i="51"/>
  <c r="H568014" i="51"/>
  <c r="K568014" i="51"/>
  <c r="H568006" i="51"/>
  <c r="K568006" i="51"/>
  <c r="H567998" i="51"/>
  <c r="K567998" i="51"/>
  <c r="H567990" i="51"/>
  <c r="K567990" i="51"/>
  <c r="H567982" i="51"/>
  <c r="K567982" i="51"/>
  <c r="H567974" i="51"/>
  <c r="K567974" i="51"/>
  <c r="H567966" i="51"/>
  <c r="K567966" i="51"/>
  <c r="H567958" i="51"/>
  <c r="K567958" i="51"/>
  <c r="H567950" i="51"/>
  <c r="K567950" i="51"/>
  <c r="H567942" i="51"/>
  <c r="K567942" i="51"/>
  <c r="H567934" i="51"/>
  <c r="K567934" i="51"/>
  <c r="H567926" i="51"/>
  <c r="K567926" i="51"/>
  <c r="H567918" i="51"/>
  <c r="K567918" i="51"/>
  <c r="H567910" i="51"/>
  <c r="K567910" i="51"/>
  <c r="H567902" i="51"/>
  <c r="K567902" i="51"/>
  <c r="H567894" i="51"/>
  <c r="K567894" i="51"/>
  <c r="H567886" i="51"/>
  <c r="K567886" i="51"/>
  <c r="H567878" i="51"/>
  <c r="K567878" i="51"/>
  <c r="H567870" i="51"/>
  <c r="K567870" i="51"/>
  <c r="H567862" i="51"/>
  <c r="K567862" i="51"/>
  <c r="H567854" i="51"/>
  <c r="K567854" i="51"/>
  <c r="H567846" i="51"/>
  <c r="K567846" i="51"/>
  <c r="H567838" i="51"/>
  <c r="K567838" i="51"/>
  <c r="H567830" i="51"/>
  <c r="K567830" i="51"/>
  <c r="H567822" i="51"/>
  <c r="K567822" i="51"/>
  <c r="H567814" i="51"/>
  <c r="K567814" i="51"/>
  <c r="H567806" i="51"/>
  <c r="K567806" i="51"/>
  <c r="H567798" i="51"/>
  <c r="K567798" i="51"/>
  <c r="H567790" i="51"/>
  <c r="K567790" i="51"/>
  <c r="H567782" i="51"/>
  <c r="K567782" i="51"/>
  <c r="H567774" i="51"/>
  <c r="K567774" i="51"/>
  <c r="H567766" i="51"/>
  <c r="K567766" i="51"/>
  <c r="H567758" i="51"/>
  <c r="K567758" i="51"/>
  <c r="H567750" i="51"/>
  <c r="K567750" i="51"/>
  <c r="H567742" i="51"/>
  <c r="K567742" i="51"/>
  <c r="H567734" i="51"/>
  <c r="K567734" i="51"/>
  <c r="H567726" i="51"/>
  <c r="K567726" i="51"/>
  <c r="H567718" i="51"/>
  <c r="K567718" i="51"/>
  <c r="H567710" i="51"/>
  <c r="K567710" i="51"/>
  <c r="H567702" i="51"/>
  <c r="K567702" i="51"/>
  <c r="H567694" i="51"/>
  <c r="K567694" i="51"/>
  <c r="H567686" i="51"/>
  <c r="K567686" i="51"/>
  <c r="H567678" i="51"/>
  <c r="K567678" i="51"/>
  <c r="H567670" i="51"/>
  <c r="K567670" i="51"/>
  <c r="H567662" i="51"/>
  <c r="K567662" i="51"/>
  <c r="H567654" i="51"/>
  <c r="K567654" i="51"/>
  <c r="H567646" i="51"/>
  <c r="K567646" i="51"/>
  <c r="H567638" i="51"/>
  <c r="K567638" i="51"/>
  <c r="H567630" i="51"/>
  <c r="K567630" i="51"/>
  <c r="H567622" i="51"/>
  <c r="K567622" i="51"/>
  <c r="H567614" i="51"/>
  <c r="K567614" i="51"/>
  <c r="H567606" i="51"/>
  <c r="K567606" i="51"/>
  <c r="H567598" i="51"/>
  <c r="K567598" i="51"/>
  <c r="H567590" i="51"/>
  <c r="K567590" i="51"/>
  <c r="H567582" i="51"/>
  <c r="K567582" i="51"/>
  <c r="H567574" i="51"/>
  <c r="K567574" i="51"/>
  <c r="H567566" i="51"/>
  <c r="K567566" i="51"/>
  <c r="H567558" i="51"/>
  <c r="K567558" i="51"/>
  <c r="H567550" i="51"/>
  <c r="K567550" i="51"/>
  <c r="H567542" i="51"/>
  <c r="K567542" i="51"/>
  <c r="H567534" i="51"/>
  <c r="K567534" i="51"/>
  <c r="H567526" i="51"/>
  <c r="K567526" i="51"/>
  <c r="H567518" i="51"/>
  <c r="K567518" i="51"/>
  <c r="H567510" i="51"/>
  <c r="K567510" i="51"/>
  <c r="H567502" i="51"/>
  <c r="K567502" i="51"/>
  <c r="H567494" i="51"/>
  <c r="K567494" i="51"/>
  <c r="H567486" i="51"/>
  <c r="K567486" i="51"/>
  <c r="H567478" i="51"/>
  <c r="K567478" i="51"/>
  <c r="H567470" i="51"/>
  <c r="K567470" i="51"/>
  <c r="H567462" i="51"/>
  <c r="K567462" i="51"/>
  <c r="H567454" i="51"/>
  <c r="K567454" i="51"/>
  <c r="H567446" i="51"/>
  <c r="K567446" i="51"/>
  <c r="H567438" i="51"/>
  <c r="K567438" i="51"/>
  <c r="H567430" i="51"/>
  <c r="K567430" i="51"/>
  <c r="H567422" i="51"/>
  <c r="K567422" i="51"/>
  <c r="H567414" i="51"/>
  <c r="K567414" i="51"/>
  <c r="H567406" i="51"/>
  <c r="K567406" i="51"/>
  <c r="H567398" i="51"/>
  <c r="K567398" i="51"/>
  <c r="H567390" i="51"/>
  <c r="K567390" i="51"/>
  <c r="H567382" i="51"/>
  <c r="K567382" i="51"/>
  <c r="H567374" i="51"/>
  <c r="K567374" i="51"/>
  <c r="H567366" i="51"/>
  <c r="K567366" i="51"/>
  <c r="H567358" i="51"/>
  <c r="K567358" i="51"/>
  <c r="H567350" i="51"/>
  <c r="K567350" i="51"/>
  <c r="H567342" i="51"/>
  <c r="K567342" i="51"/>
  <c r="H567334" i="51"/>
  <c r="K567334" i="51"/>
  <c r="H567326" i="51"/>
  <c r="K567326" i="51"/>
  <c r="H567318" i="51"/>
  <c r="K567318" i="51"/>
  <c r="H567310" i="51"/>
  <c r="K567310" i="51"/>
  <c r="H567302" i="51"/>
  <c r="K567302" i="51"/>
  <c r="H567294" i="51"/>
  <c r="K567294" i="51"/>
  <c r="H567286" i="51"/>
  <c r="K567286" i="51"/>
  <c r="H567278" i="51"/>
  <c r="K567278" i="51"/>
  <c r="H567270" i="51"/>
  <c r="K567270" i="51"/>
  <c r="H567262" i="51"/>
  <c r="K567262" i="51"/>
  <c r="H567254" i="51"/>
  <c r="K567254" i="51"/>
  <c r="H567246" i="51"/>
  <c r="K567246" i="51"/>
  <c r="H567238" i="51"/>
  <c r="K567238" i="51"/>
  <c r="H567230" i="51"/>
  <c r="K567230" i="51"/>
  <c r="H567222" i="51"/>
  <c r="K567222" i="51"/>
  <c r="H567214" i="51"/>
  <c r="K567214" i="51"/>
  <c r="H567206" i="51"/>
  <c r="K567206" i="51"/>
  <c r="H567198" i="51"/>
  <c r="K567198" i="51"/>
  <c r="H567190" i="51"/>
  <c r="K567190" i="51"/>
  <c r="H567182" i="51"/>
  <c r="K567182" i="51"/>
  <c r="H567174" i="51"/>
  <c r="K567174" i="51"/>
  <c r="H567166" i="51"/>
  <c r="K567166" i="51"/>
  <c r="H567158" i="51"/>
  <c r="K567158" i="51"/>
  <c r="H567150" i="51"/>
  <c r="K567150" i="51"/>
  <c r="H567142" i="51"/>
  <c r="K567142" i="51"/>
  <c r="H567134" i="51"/>
  <c r="K567134" i="51"/>
  <c r="H567126" i="51"/>
  <c r="K567126" i="51"/>
  <c r="H567118" i="51"/>
  <c r="K567118" i="51"/>
  <c r="H567110" i="51"/>
  <c r="K567110" i="51"/>
  <c r="H567102" i="51"/>
  <c r="K567102" i="51"/>
  <c r="H567094" i="51"/>
  <c r="K567094" i="51"/>
  <c r="H567086" i="51"/>
  <c r="K567086" i="51"/>
  <c r="H567078" i="51"/>
  <c r="K567078" i="51"/>
  <c r="H567070" i="51"/>
  <c r="K567070" i="51"/>
  <c r="H567062" i="51"/>
  <c r="K567062" i="51"/>
  <c r="H567054" i="51"/>
  <c r="K567054" i="51"/>
  <c r="H567046" i="51"/>
  <c r="K567046" i="51"/>
  <c r="H567038" i="51"/>
  <c r="K567038" i="51"/>
  <c r="H567030" i="51"/>
  <c r="K567030" i="51"/>
  <c r="H567022" i="51"/>
  <c r="K567022" i="51"/>
  <c r="H567014" i="51"/>
  <c r="K567014" i="51"/>
  <c r="H567006" i="51"/>
  <c r="K567006" i="51"/>
  <c r="H566998" i="51"/>
  <c r="K566998" i="51"/>
  <c r="H566990" i="51"/>
  <c r="K566990" i="51"/>
  <c r="H566982" i="51"/>
  <c r="K566982" i="51"/>
  <c r="H566974" i="51"/>
  <c r="K566974" i="51"/>
  <c r="H566966" i="51"/>
  <c r="K566966" i="51"/>
  <c r="H566958" i="51"/>
  <c r="K566958" i="51"/>
  <c r="H566950" i="51"/>
  <c r="K566950" i="51"/>
  <c r="H566942" i="51"/>
  <c r="K566942" i="51"/>
  <c r="H566934" i="51"/>
  <c r="K566934" i="51"/>
  <c r="H566926" i="51"/>
  <c r="K566926" i="51"/>
  <c r="H566918" i="51"/>
  <c r="K566918" i="51"/>
  <c r="H566910" i="51"/>
  <c r="K566910" i="51"/>
  <c r="H566902" i="51"/>
  <c r="K566902" i="51"/>
  <c r="H566894" i="51"/>
  <c r="K566894" i="51"/>
  <c r="H566886" i="51"/>
  <c r="K566886" i="51"/>
  <c r="H566878" i="51"/>
  <c r="K566878" i="51"/>
  <c r="H566870" i="51"/>
  <c r="K566870" i="51"/>
  <c r="H566862" i="51"/>
  <c r="K566862" i="51"/>
  <c r="H566854" i="51"/>
  <c r="K566854" i="51"/>
  <c r="H566846" i="51"/>
  <c r="K566846" i="51"/>
  <c r="H566838" i="51"/>
  <c r="K566838" i="51"/>
  <c r="H566830" i="51"/>
  <c r="K566830" i="51"/>
  <c r="H566822" i="51"/>
  <c r="K566822" i="51"/>
  <c r="H566814" i="51"/>
  <c r="K566814" i="51"/>
  <c r="H566806" i="51"/>
  <c r="K566806" i="51"/>
  <c r="H566798" i="51"/>
  <c r="K566798" i="51"/>
  <c r="H566790" i="51"/>
  <c r="K566790" i="51"/>
  <c r="H566782" i="51"/>
  <c r="K566782" i="51"/>
  <c r="H566774" i="51"/>
  <c r="K566774" i="51"/>
  <c r="H566766" i="51"/>
  <c r="K566766" i="51"/>
  <c r="H566758" i="51"/>
  <c r="K566758" i="51"/>
  <c r="H566750" i="51"/>
  <c r="K566750" i="51"/>
  <c r="H566742" i="51"/>
  <c r="K566742" i="51"/>
  <c r="H566734" i="51"/>
  <c r="K566734" i="51"/>
  <c r="H566726" i="51"/>
  <c r="K566726" i="51"/>
  <c r="H566718" i="51"/>
  <c r="K566718" i="51"/>
  <c r="H566710" i="51"/>
  <c r="K566710" i="51"/>
  <c r="H566702" i="51"/>
  <c r="K566702" i="51"/>
  <c r="H566694" i="51"/>
  <c r="K566694" i="51"/>
  <c r="H566686" i="51"/>
  <c r="K566686" i="51"/>
  <c r="H566678" i="51"/>
  <c r="K566678" i="51"/>
  <c r="H566670" i="51"/>
  <c r="K566670" i="51"/>
  <c r="H566662" i="51"/>
  <c r="K566662" i="51"/>
  <c r="H566654" i="51"/>
  <c r="K566654" i="51"/>
  <c r="H566646" i="51"/>
  <c r="K566646" i="51"/>
  <c r="H566638" i="51"/>
  <c r="K566638" i="51"/>
  <c r="H566630" i="51"/>
  <c r="K566630" i="51"/>
  <c r="H566622" i="51"/>
  <c r="K566622" i="51"/>
  <c r="H566614" i="51"/>
  <c r="K566614" i="51"/>
  <c r="H566606" i="51"/>
  <c r="K566606" i="51"/>
  <c r="H566598" i="51"/>
  <c r="K566598" i="51"/>
  <c r="H566590" i="51"/>
  <c r="K566590" i="51"/>
  <c r="H566582" i="51"/>
  <c r="K566582" i="51"/>
  <c r="H566574" i="51"/>
  <c r="K566574" i="51"/>
  <c r="H566566" i="51"/>
  <c r="K566566" i="51"/>
  <c r="H566558" i="51"/>
  <c r="K566558" i="51"/>
  <c r="H566550" i="51"/>
  <c r="K566550" i="51"/>
  <c r="H566542" i="51"/>
  <c r="K566542" i="51"/>
  <c r="H566534" i="51"/>
  <c r="K566534" i="51"/>
  <c r="H566526" i="51"/>
  <c r="K566526" i="51"/>
  <c r="H566518" i="51"/>
  <c r="K566518" i="51"/>
  <c r="H566510" i="51"/>
  <c r="K566510" i="51"/>
  <c r="H566502" i="51"/>
  <c r="K566502" i="51"/>
  <c r="H566494" i="51"/>
  <c r="K566494" i="51"/>
  <c r="H566486" i="51"/>
  <c r="K566486" i="51"/>
  <c r="H566478" i="51"/>
  <c r="K566478" i="51"/>
  <c r="H566470" i="51"/>
  <c r="K566470" i="51"/>
  <c r="H566462" i="51"/>
  <c r="K566462" i="51"/>
  <c r="H566454" i="51"/>
  <c r="K566454" i="51"/>
  <c r="H566446" i="51"/>
  <c r="K566446" i="51"/>
  <c r="H566438" i="51"/>
  <c r="K566438" i="51"/>
  <c r="H566430" i="51"/>
  <c r="K566430" i="51"/>
  <c r="H566422" i="51"/>
  <c r="K566422" i="51"/>
  <c r="H566414" i="51"/>
  <c r="K566414" i="51"/>
  <c r="H566406" i="51"/>
  <c r="K566406" i="51"/>
  <c r="H566398" i="51"/>
  <c r="K566398" i="51"/>
  <c r="H566390" i="51"/>
  <c r="K566390" i="51"/>
  <c r="H566382" i="51"/>
  <c r="K566382" i="51"/>
  <c r="H566374" i="51"/>
  <c r="K566374" i="51"/>
  <c r="H566366" i="51"/>
  <c r="K566366" i="51"/>
  <c r="H566358" i="51"/>
  <c r="K566358" i="51"/>
  <c r="H566350" i="51"/>
  <c r="K566350" i="51"/>
  <c r="H566342" i="51"/>
  <c r="K566342" i="51"/>
  <c r="H566334" i="51"/>
  <c r="K566334" i="51"/>
  <c r="H566326" i="51"/>
  <c r="K566326" i="51"/>
  <c r="H566318" i="51"/>
  <c r="K566318" i="51"/>
  <c r="H566310" i="51"/>
  <c r="K566310" i="51"/>
  <c r="H566302" i="51"/>
  <c r="K566302" i="51"/>
  <c r="H566294" i="51"/>
  <c r="K566294" i="51"/>
  <c r="H566286" i="51"/>
  <c r="K566286" i="51"/>
  <c r="H566278" i="51"/>
  <c r="K566278" i="51"/>
  <c r="H566270" i="51"/>
  <c r="K566270" i="51"/>
  <c r="H566262" i="51"/>
  <c r="K566262" i="51"/>
  <c r="H566254" i="51"/>
  <c r="K566254" i="51"/>
  <c r="H566246" i="51"/>
  <c r="K566246" i="51"/>
  <c r="H566238" i="51"/>
  <c r="K566238" i="51"/>
  <c r="H566230" i="51"/>
  <c r="K566230" i="51"/>
  <c r="H566222" i="51"/>
  <c r="K566222" i="51"/>
  <c r="H566214" i="51"/>
  <c r="K566214" i="51"/>
  <c r="H566206" i="51"/>
  <c r="K566206" i="51"/>
  <c r="H566198" i="51"/>
  <c r="K566198" i="51"/>
  <c r="H566190" i="51"/>
  <c r="K566190" i="51"/>
  <c r="H566182" i="51"/>
  <c r="K566182" i="51"/>
  <c r="H566174" i="51"/>
  <c r="K566174" i="51"/>
  <c r="H566166" i="51"/>
  <c r="K566166" i="51"/>
  <c r="H566158" i="51"/>
  <c r="K566158" i="51"/>
  <c r="H566150" i="51"/>
  <c r="K566150" i="51"/>
  <c r="H566142" i="51"/>
  <c r="K566142" i="51"/>
  <c r="H566134" i="51"/>
  <c r="K566134" i="51"/>
  <c r="H566126" i="51"/>
  <c r="K566126" i="51"/>
  <c r="H566118" i="51"/>
  <c r="K566118" i="51"/>
  <c r="H566110" i="51"/>
  <c r="K566110" i="51"/>
  <c r="H566102" i="51"/>
  <c r="K566102" i="51"/>
  <c r="H566094" i="51"/>
  <c r="K566094" i="51"/>
  <c r="H566086" i="51"/>
  <c r="K566086" i="51"/>
  <c r="H566078" i="51"/>
  <c r="K566078" i="51"/>
  <c r="H566070" i="51"/>
  <c r="K566070" i="51"/>
  <c r="H566062" i="51"/>
  <c r="K566062" i="51"/>
  <c r="H566054" i="51"/>
  <c r="K566054" i="51"/>
  <c r="H566046" i="51"/>
  <c r="K566046" i="51"/>
  <c r="H566038" i="51"/>
  <c r="K566038" i="51"/>
  <c r="H566030" i="51"/>
  <c r="K566030" i="51"/>
  <c r="H566022" i="51"/>
  <c r="K566022" i="51"/>
  <c r="H566014" i="51"/>
  <c r="K566014" i="51"/>
  <c r="H566006" i="51"/>
  <c r="K566006" i="51"/>
  <c r="H565998" i="51"/>
  <c r="K565998" i="51"/>
  <c r="H565990" i="51"/>
  <c r="K565990" i="51"/>
  <c r="H565982" i="51"/>
  <c r="K565982" i="51"/>
  <c r="H565974" i="51"/>
  <c r="K565974" i="51"/>
  <c r="H565966" i="51"/>
  <c r="K565966" i="51"/>
  <c r="H565958" i="51"/>
  <c r="K565958" i="51"/>
  <c r="H565950" i="51"/>
  <c r="K565950" i="51"/>
  <c r="H565942" i="51"/>
  <c r="K565942" i="51"/>
  <c r="H565934" i="51"/>
  <c r="K565934" i="51"/>
  <c r="H565926" i="51"/>
  <c r="K565926" i="51"/>
  <c r="H565918" i="51"/>
  <c r="K565918" i="51"/>
  <c r="H565910" i="51"/>
  <c r="K565910" i="51"/>
  <c r="H565902" i="51"/>
  <c r="K565902" i="51"/>
  <c r="H565894" i="51"/>
  <c r="K565894" i="51"/>
  <c r="H565886" i="51"/>
  <c r="K565886" i="51"/>
  <c r="H565878" i="51"/>
  <c r="K565878" i="51"/>
  <c r="H565870" i="51"/>
  <c r="K565870" i="51"/>
  <c r="H565862" i="51"/>
  <c r="K565862" i="51"/>
  <c r="H565854" i="51"/>
  <c r="K565854" i="51"/>
  <c r="H565846" i="51"/>
  <c r="K565846" i="51"/>
  <c r="H565838" i="51"/>
  <c r="K565838" i="51"/>
  <c r="H565830" i="51"/>
  <c r="K565830" i="51"/>
  <c r="H565822" i="51"/>
  <c r="K565822" i="51"/>
  <c r="H565814" i="51"/>
  <c r="K565814" i="51"/>
  <c r="H565806" i="51"/>
  <c r="K565806" i="51"/>
  <c r="H565798" i="51"/>
  <c r="K565798" i="51"/>
  <c r="H565790" i="51"/>
  <c r="K565790" i="51"/>
  <c r="H565782" i="51"/>
  <c r="K565782" i="51"/>
  <c r="H565774" i="51"/>
  <c r="K565774" i="51"/>
  <c r="H565766" i="51"/>
  <c r="K565766" i="51"/>
  <c r="H565758" i="51"/>
  <c r="K565758" i="51"/>
  <c r="H565750" i="51"/>
  <c r="K565750" i="51"/>
  <c r="H565742" i="51"/>
  <c r="K565742" i="51"/>
  <c r="H565734" i="51"/>
  <c r="K565734" i="51"/>
  <c r="H565726" i="51"/>
  <c r="K565726" i="51"/>
  <c r="H565718" i="51"/>
  <c r="K565718" i="51"/>
  <c r="H565710" i="51"/>
  <c r="K565710" i="51"/>
  <c r="H565702" i="51"/>
  <c r="K565702" i="51"/>
  <c r="H565694" i="51"/>
  <c r="K565694" i="51"/>
  <c r="H565686" i="51"/>
  <c r="K565686" i="51"/>
  <c r="H565678" i="51"/>
  <c r="K565678" i="51"/>
  <c r="H565670" i="51"/>
  <c r="K565670" i="51"/>
  <c r="H565662" i="51"/>
  <c r="K565662" i="51"/>
  <c r="H565654" i="51"/>
  <c r="K565654" i="51"/>
  <c r="H565646" i="51"/>
  <c r="K565646" i="51"/>
  <c r="H565638" i="51"/>
  <c r="K565638" i="51"/>
  <c r="H565630" i="51"/>
  <c r="K565630" i="51"/>
  <c r="H565622" i="51"/>
  <c r="K565622" i="51"/>
  <c r="H565614" i="51"/>
  <c r="K565614" i="51"/>
  <c r="H565606" i="51"/>
  <c r="K565606" i="51"/>
  <c r="H565598" i="51"/>
  <c r="K565598" i="51"/>
  <c r="H565590" i="51"/>
  <c r="K565590" i="51"/>
  <c r="H565582" i="51"/>
  <c r="K565582" i="51"/>
  <c r="H565574" i="51"/>
  <c r="K565574" i="51"/>
  <c r="H565566" i="51"/>
  <c r="K565566" i="51"/>
  <c r="H565558" i="51"/>
  <c r="K565558" i="51"/>
  <c r="H565550" i="51"/>
  <c r="K565550" i="51"/>
  <c r="H565542" i="51"/>
  <c r="K565542" i="51"/>
  <c r="H565534" i="51"/>
  <c r="K565534" i="51"/>
  <c r="H565526" i="51"/>
  <c r="K565526" i="51"/>
  <c r="H565518" i="51"/>
  <c r="K565518" i="51"/>
  <c r="H565510" i="51"/>
  <c r="K565510" i="51"/>
  <c r="H565502" i="51"/>
  <c r="K565502" i="51"/>
  <c r="H565494" i="51"/>
  <c r="K565494" i="51"/>
  <c r="H565486" i="51"/>
  <c r="K565486" i="51"/>
  <c r="H565478" i="51"/>
  <c r="K565478" i="51"/>
  <c r="H565470" i="51"/>
  <c r="K565470" i="51"/>
  <c r="H565462" i="51"/>
  <c r="K565462" i="51"/>
  <c r="H565454" i="51"/>
  <c r="K565454" i="51"/>
  <c r="H565446" i="51"/>
  <c r="K565446" i="51"/>
  <c r="H565438" i="51"/>
  <c r="K565438" i="51"/>
  <c r="H565430" i="51"/>
  <c r="K565430" i="51"/>
  <c r="H565422" i="51"/>
  <c r="K565422" i="51"/>
  <c r="H565414" i="51"/>
  <c r="K565414" i="51"/>
  <c r="H565406" i="51"/>
  <c r="K565406" i="51"/>
  <c r="H565398" i="51"/>
  <c r="K565398" i="51"/>
  <c r="H565390" i="51"/>
  <c r="K565390" i="51"/>
  <c r="H565382" i="51"/>
  <c r="K565382" i="51"/>
  <c r="H565374" i="51"/>
  <c r="K565374" i="51"/>
  <c r="H565366" i="51"/>
  <c r="K565366" i="51"/>
  <c r="H565358" i="51"/>
  <c r="K565358" i="51"/>
  <c r="H565350" i="51"/>
  <c r="K565350" i="51"/>
  <c r="H565342" i="51"/>
  <c r="K565342" i="51"/>
  <c r="H565334" i="51"/>
  <c r="K565334" i="51"/>
  <c r="H565326" i="51"/>
  <c r="K565326" i="51"/>
  <c r="H565318" i="51"/>
  <c r="K565318" i="51"/>
  <c r="H565310" i="51"/>
  <c r="K565310" i="51"/>
  <c r="H565302" i="51"/>
  <c r="K565302" i="51"/>
  <c r="H565294" i="51"/>
  <c r="K565294" i="51"/>
  <c r="H565286" i="51"/>
  <c r="K565286" i="51"/>
  <c r="H565278" i="51"/>
  <c r="K565278" i="51"/>
  <c r="H565270" i="51"/>
  <c r="K565270" i="51"/>
  <c r="H565262" i="51"/>
  <c r="K565262" i="51"/>
  <c r="H565254" i="51"/>
  <c r="K565254" i="51"/>
  <c r="H565246" i="51"/>
  <c r="K565246" i="51"/>
  <c r="H565238" i="51"/>
  <c r="K565238" i="51"/>
  <c r="H565230" i="51"/>
  <c r="K565230" i="51"/>
  <c r="H565222" i="51"/>
  <c r="K565222" i="51"/>
  <c r="H565214" i="51"/>
  <c r="K565214" i="51"/>
  <c r="H565206" i="51"/>
  <c r="K565206" i="51"/>
  <c r="H565198" i="51"/>
  <c r="K565198" i="51"/>
  <c r="H565190" i="51"/>
  <c r="K565190" i="51"/>
  <c r="H565182" i="51"/>
  <c r="K565182" i="51"/>
  <c r="H565174" i="51"/>
  <c r="K565174" i="51"/>
  <c r="H565166" i="51"/>
  <c r="K565166" i="51"/>
  <c r="H565158" i="51"/>
  <c r="K565158" i="51"/>
  <c r="H565150" i="51"/>
  <c r="K565150" i="51"/>
  <c r="H565142" i="51"/>
  <c r="K565142" i="51"/>
  <c r="H565134" i="51"/>
  <c r="K565134" i="51"/>
  <c r="H565126" i="51"/>
  <c r="K565126" i="51"/>
  <c r="H565118" i="51"/>
  <c r="K565118" i="51"/>
  <c r="H565110" i="51"/>
  <c r="K565110" i="51"/>
  <c r="H565102" i="51"/>
  <c r="K565102" i="51"/>
  <c r="H565094" i="51"/>
  <c r="K565094" i="51"/>
  <c r="H565086" i="51"/>
  <c r="K565086" i="51"/>
  <c r="H565078" i="51"/>
  <c r="K565078" i="51"/>
  <c r="H565070" i="51"/>
  <c r="K565070" i="51"/>
  <c r="H565062" i="51"/>
  <c r="K565062" i="51"/>
  <c r="H565054" i="51"/>
  <c r="K565054" i="51"/>
  <c r="H565046" i="51"/>
  <c r="K565046" i="51"/>
  <c r="H565038" i="51"/>
  <c r="K565038" i="51"/>
  <c r="H565030" i="51"/>
  <c r="K565030" i="51"/>
  <c r="H565022" i="51"/>
  <c r="K565022" i="51"/>
  <c r="H565014" i="51"/>
  <c r="K565014" i="51"/>
  <c r="H565006" i="51"/>
  <c r="K565006" i="51"/>
  <c r="H564998" i="51"/>
  <c r="K564998" i="51"/>
  <c r="H564990" i="51"/>
  <c r="K564990" i="51"/>
  <c r="H564982" i="51"/>
  <c r="K564982" i="51"/>
  <c r="H564974" i="51"/>
  <c r="K564974" i="51"/>
  <c r="H564966" i="51"/>
  <c r="K564966" i="51"/>
  <c r="H564958" i="51"/>
  <c r="K564958" i="51"/>
  <c r="H564950" i="51"/>
  <c r="K564950" i="51"/>
  <c r="H564942" i="51"/>
  <c r="K564942" i="51"/>
  <c r="H564934" i="51"/>
  <c r="K564934" i="51"/>
  <c r="H564926" i="51"/>
  <c r="K564926" i="51"/>
  <c r="H564918" i="51"/>
  <c r="K564918" i="51"/>
  <c r="H564910" i="51"/>
  <c r="K564910" i="51"/>
  <c r="H564902" i="51"/>
  <c r="K564902" i="51"/>
  <c r="H564894" i="51"/>
  <c r="K564894" i="51"/>
  <c r="H564886" i="51"/>
  <c r="K564886" i="51"/>
  <c r="H564878" i="51"/>
  <c r="K564878" i="51"/>
  <c r="H564870" i="51"/>
  <c r="K564870" i="51"/>
  <c r="H564862" i="51"/>
  <c r="K564862" i="51"/>
  <c r="H564854" i="51"/>
  <c r="K564854" i="51"/>
  <c r="H564846" i="51"/>
  <c r="K564846" i="51"/>
  <c r="H564838" i="51"/>
  <c r="K564838" i="51"/>
  <c r="H564830" i="51"/>
  <c r="K564830" i="51"/>
  <c r="H564822" i="51"/>
  <c r="K564822" i="51"/>
  <c r="H564814" i="51"/>
  <c r="K564814" i="51"/>
  <c r="H564806" i="51"/>
  <c r="K564806" i="51"/>
  <c r="H564798" i="51"/>
  <c r="K564798" i="51"/>
  <c r="H564790" i="51"/>
  <c r="K564790" i="51"/>
  <c r="H564782" i="51"/>
  <c r="K564782" i="51"/>
  <c r="H564774" i="51"/>
  <c r="K564774" i="51"/>
  <c r="H564766" i="51"/>
  <c r="K564766" i="51"/>
  <c r="H564758" i="51"/>
  <c r="K564758" i="51"/>
  <c r="H564750" i="51"/>
  <c r="K564750" i="51"/>
  <c r="H564742" i="51"/>
  <c r="K564742" i="51"/>
  <c r="H564734" i="51"/>
  <c r="K564734" i="51"/>
  <c r="H564726" i="51"/>
  <c r="K564726" i="51"/>
  <c r="H564718" i="51"/>
  <c r="K564718" i="51"/>
  <c r="H564710" i="51"/>
  <c r="K564710" i="51"/>
  <c r="H564702" i="51"/>
  <c r="K564702" i="51"/>
  <c r="H564694" i="51"/>
  <c r="K564694" i="51"/>
  <c r="H564686" i="51"/>
  <c r="K564686" i="51"/>
  <c r="H564678" i="51"/>
  <c r="K564678" i="51"/>
  <c r="H564670" i="51"/>
  <c r="K564670" i="51"/>
  <c r="H564662" i="51"/>
  <c r="K564662" i="51"/>
  <c r="H564654" i="51"/>
  <c r="K564654" i="51"/>
  <c r="H564646" i="51"/>
  <c r="K564646" i="51"/>
  <c r="H564638" i="51"/>
  <c r="K564638" i="51"/>
  <c r="H564630" i="51"/>
  <c r="K564630" i="51"/>
  <c r="H564622" i="51"/>
  <c r="K564622" i="51"/>
  <c r="H564614" i="51"/>
  <c r="K564614" i="51"/>
  <c r="H564606" i="51"/>
  <c r="K564606" i="51"/>
  <c r="H564598" i="51"/>
  <c r="K564598" i="51"/>
  <c r="H564590" i="51"/>
  <c r="K564590" i="51"/>
  <c r="H564582" i="51"/>
  <c r="K564582" i="51"/>
  <c r="H564574" i="51"/>
  <c r="K564574" i="51"/>
  <c r="H564566" i="51"/>
  <c r="K564566" i="51"/>
  <c r="H564558" i="51"/>
  <c r="K564558" i="51"/>
  <c r="H564550" i="51"/>
  <c r="K564550" i="51"/>
  <c r="H564542" i="51"/>
  <c r="K564542" i="51"/>
  <c r="H564534" i="51"/>
  <c r="K564534" i="51"/>
  <c r="H564526" i="51"/>
  <c r="K564526" i="51"/>
  <c r="H564518" i="51"/>
  <c r="K564518" i="51"/>
  <c r="H564510" i="51"/>
  <c r="K564510" i="51"/>
  <c r="H564502" i="51"/>
  <c r="K564502" i="51"/>
  <c r="H564494" i="51"/>
  <c r="K564494" i="51"/>
  <c r="H564486" i="51"/>
  <c r="K564486" i="51"/>
  <c r="H564478" i="51"/>
  <c r="K564478" i="51"/>
  <c r="H564470" i="51"/>
  <c r="K564470" i="51"/>
  <c r="H564462" i="51"/>
  <c r="K564462" i="51"/>
  <c r="H564454" i="51"/>
  <c r="K564454" i="51"/>
  <c r="H564446" i="51"/>
  <c r="K564446" i="51"/>
  <c r="H564438" i="51"/>
  <c r="K564438" i="51"/>
  <c r="H564430" i="51"/>
  <c r="K564430" i="51"/>
  <c r="H564422" i="51"/>
  <c r="K564422" i="51"/>
  <c r="H564414" i="51"/>
  <c r="K564414" i="51"/>
  <c r="H564406" i="51"/>
  <c r="K564406" i="51"/>
  <c r="H564398" i="51"/>
  <c r="K564398" i="51"/>
  <c r="H564390" i="51"/>
  <c r="K564390" i="51"/>
  <c r="H564382" i="51"/>
  <c r="K564382" i="51"/>
  <c r="H564374" i="51"/>
  <c r="K564374" i="51"/>
  <c r="H564366" i="51"/>
  <c r="K564366" i="51"/>
  <c r="H564358" i="51"/>
  <c r="K564358" i="51"/>
  <c r="H564350" i="51"/>
  <c r="K564350" i="51"/>
  <c r="H564342" i="51"/>
  <c r="K564342" i="51"/>
  <c r="H564334" i="51"/>
  <c r="K564334" i="51"/>
  <c r="H564326" i="51"/>
  <c r="K564326" i="51"/>
  <c r="H564318" i="51"/>
  <c r="K564318" i="51"/>
  <c r="H564310" i="51"/>
  <c r="K564310" i="51"/>
  <c r="H564302" i="51"/>
  <c r="K564302" i="51"/>
  <c r="H564294" i="51"/>
  <c r="K564294" i="51"/>
  <c r="H564286" i="51"/>
  <c r="K564286" i="51"/>
  <c r="H564278" i="51"/>
  <c r="K564278" i="51"/>
  <c r="H564270" i="51"/>
  <c r="K564270" i="51"/>
  <c r="H564262" i="51"/>
  <c r="K564262" i="51"/>
  <c r="H564254" i="51"/>
  <c r="K564254" i="51"/>
  <c r="H564246" i="51"/>
  <c r="K564246" i="51"/>
  <c r="H564238" i="51"/>
  <c r="K564238" i="51"/>
  <c r="H564230" i="51"/>
  <c r="K564230" i="51"/>
  <c r="H564222" i="51"/>
  <c r="K564222" i="51"/>
  <c r="H564214" i="51"/>
  <c r="K564214" i="51"/>
  <c r="H564206" i="51"/>
  <c r="K564206" i="51"/>
  <c r="H564198" i="51"/>
  <c r="K564198" i="51"/>
  <c r="H564190" i="51"/>
  <c r="K564190" i="51"/>
  <c r="H564182" i="51"/>
  <c r="K564182" i="51"/>
  <c r="H564174" i="51"/>
  <c r="K564174" i="51"/>
  <c r="H564166" i="51"/>
  <c r="K564166" i="51"/>
  <c r="H564158" i="51"/>
  <c r="K564158" i="51"/>
  <c r="H564150" i="51"/>
  <c r="K564150" i="51"/>
  <c r="H564142" i="51"/>
  <c r="K564142" i="51"/>
  <c r="H564134" i="51"/>
  <c r="K564134" i="51"/>
  <c r="H564126" i="51"/>
  <c r="K564126" i="51"/>
  <c r="H564118" i="51"/>
  <c r="K564118" i="51"/>
  <c r="H564110" i="51"/>
  <c r="K564110" i="51"/>
  <c r="H564102" i="51"/>
  <c r="K564102" i="51"/>
  <c r="H564094" i="51"/>
  <c r="K564094" i="51"/>
  <c r="H564086" i="51"/>
  <c r="K564086" i="51"/>
  <c r="H564078" i="51"/>
  <c r="K564078" i="51"/>
  <c r="H564070" i="51"/>
  <c r="K564070" i="51"/>
  <c r="H564062" i="51"/>
  <c r="K564062" i="51"/>
  <c r="H564054" i="51"/>
  <c r="K564054" i="51"/>
  <c r="H564046" i="51"/>
  <c r="K564046" i="51"/>
  <c r="H564038" i="51"/>
  <c r="K564038" i="51"/>
  <c r="H564030" i="51"/>
  <c r="K564030" i="51"/>
  <c r="H564022" i="51"/>
  <c r="K564022" i="51"/>
  <c r="H564014" i="51"/>
  <c r="K564014" i="51"/>
  <c r="H564006" i="51"/>
  <c r="K564006" i="51"/>
  <c r="H563998" i="51"/>
  <c r="K563998" i="51"/>
  <c r="H563990" i="51"/>
  <c r="K563990" i="51"/>
  <c r="H563982" i="51"/>
  <c r="K563982" i="51"/>
  <c r="H563974" i="51"/>
  <c r="K563974" i="51"/>
  <c r="H563966" i="51"/>
  <c r="K563966" i="51"/>
  <c r="H563958" i="51"/>
  <c r="K563958" i="51"/>
  <c r="H563950" i="51"/>
  <c r="K563950" i="51"/>
  <c r="H563942" i="51"/>
  <c r="K563942" i="51"/>
  <c r="H563934" i="51"/>
  <c r="K563934" i="51"/>
  <c r="H563926" i="51"/>
  <c r="K563926" i="51"/>
  <c r="H563918" i="51"/>
  <c r="K563918" i="51"/>
  <c r="H563910" i="51"/>
  <c r="K563910" i="51"/>
  <c r="H563902" i="51"/>
  <c r="K563902" i="51"/>
  <c r="H563894" i="51"/>
  <c r="K563894" i="51"/>
  <c r="H563886" i="51"/>
  <c r="K563886" i="51"/>
  <c r="H563878" i="51"/>
  <c r="K563878" i="51"/>
  <c r="H563870" i="51"/>
  <c r="K563870" i="51"/>
  <c r="H563862" i="51"/>
  <c r="K563862" i="51"/>
  <c r="H563854" i="51"/>
  <c r="K563854" i="51"/>
  <c r="H563846" i="51"/>
  <c r="K563846" i="51"/>
  <c r="H563838" i="51"/>
  <c r="K563838" i="51"/>
  <c r="H563830" i="51"/>
  <c r="K563830" i="51"/>
  <c r="H563822" i="51"/>
  <c r="K563822" i="51"/>
  <c r="H563814" i="51"/>
  <c r="K563814" i="51"/>
  <c r="H563806" i="51"/>
  <c r="K563806" i="51"/>
  <c r="H563798" i="51"/>
  <c r="K563798" i="51"/>
  <c r="H563790" i="51"/>
  <c r="K563790" i="51"/>
  <c r="H563782" i="51"/>
  <c r="K563782" i="51"/>
  <c r="H563774" i="51"/>
  <c r="K563774" i="51"/>
  <c r="H563766" i="51"/>
  <c r="K563766" i="51"/>
  <c r="H563758" i="51"/>
  <c r="K563758" i="51"/>
  <c r="H563750" i="51"/>
  <c r="K563750" i="51"/>
  <c r="H563742" i="51"/>
  <c r="K563742" i="51"/>
  <c r="H563734" i="51"/>
  <c r="K563734" i="51"/>
  <c r="H563726" i="51"/>
  <c r="K563726" i="51"/>
  <c r="H563718" i="51"/>
  <c r="K563718" i="51"/>
  <c r="H563710" i="51"/>
  <c r="K563710" i="51"/>
  <c r="H563702" i="51"/>
  <c r="K563702" i="51"/>
  <c r="H563694" i="51"/>
  <c r="K563694" i="51"/>
  <c r="H563686" i="51"/>
  <c r="K563686" i="51"/>
  <c r="H563678" i="51"/>
  <c r="K563678" i="51"/>
  <c r="H563670" i="51"/>
  <c r="K563670" i="51"/>
  <c r="H563662" i="51"/>
  <c r="K563662" i="51"/>
  <c r="H563654" i="51"/>
  <c r="K563654" i="51"/>
  <c r="H563646" i="51"/>
  <c r="K563646" i="51"/>
  <c r="H563638" i="51"/>
  <c r="K563638" i="51"/>
  <c r="H563630" i="51"/>
  <c r="K563630" i="51"/>
  <c r="H563622" i="51"/>
  <c r="K563622" i="51"/>
  <c r="H563614" i="51"/>
  <c r="K563614" i="51"/>
  <c r="H563606" i="51"/>
  <c r="K563606" i="51"/>
  <c r="H563598" i="51"/>
  <c r="K563598" i="51"/>
  <c r="H563590" i="51"/>
  <c r="K563590" i="51"/>
  <c r="H563582" i="51"/>
  <c r="K563582" i="51"/>
  <c r="H563574" i="51"/>
  <c r="K563574" i="51"/>
  <c r="H563566" i="51"/>
  <c r="K563566" i="51"/>
  <c r="H563558" i="51"/>
  <c r="K563558" i="51"/>
  <c r="H563550" i="51"/>
  <c r="K563550" i="51"/>
  <c r="H563542" i="51"/>
  <c r="K563542" i="51"/>
  <c r="H563534" i="51"/>
  <c r="K563534" i="51"/>
  <c r="H563526" i="51"/>
  <c r="K563526" i="51"/>
  <c r="H563518" i="51"/>
  <c r="K563518" i="51"/>
  <c r="H563510" i="51"/>
  <c r="K563510" i="51"/>
  <c r="H563502" i="51"/>
  <c r="K563502" i="51"/>
  <c r="H563494" i="51"/>
  <c r="K563494" i="51"/>
  <c r="H563486" i="51"/>
  <c r="K563486" i="51"/>
  <c r="H563478" i="51"/>
  <c r="K563478" i="51"/>
  <c r="H563470" i="51"/>
  <c r="K563470" i="51"/>
  <c r="H563462" i="51"/>
  <c r="K563462" i="51"/>
  <c r="H563454" i="51"/>
  <c r="K563454" i="51"/>
  <c r="H563446" i="51"/>
  <c r="K563446" i="51"/>
  <c r="H563438" i="51"/>
  <c r="K563438" i="51"/>
  <c r="H563430" i="51"/>
  <c r="K563430" i="51"/>
  <c r="H563422" i="51"/>
  <c r="K563422" i="51"/>
  <c r="H563414" i="51"/>
  <c r="K563414" i="51"/>
  <c r="H563406" i="51"/>
  <c r="K563406" i="51"/>
  <c r="H563398" i="51"/>
  <c r="K563398" i="51"/>
  <c r="H563390" i="51"/>
  <c r="K563390" i="51"/>
  <c r="H563382" i="51"/>
  <c r="K563382" i="51"/>
  <c r="H563374" i="51"/>
  <c r="K563374" i="51"/>
  <c r="H563366" i="51"/>
  <c r="K563366" i="51"/>
  <c r="H563358" i="51"/>
  <c r="K563358" i="51"/>
  <c r="H563350" i="51"/>
  <c r="K563350" i="51"/>
  <c r="H563342" i="51"/>
  <c r="K563342" i="51"/>
  <c r="H563334" i="51"/>
  <c r="K563334" i="51"/>
  <c r="H563326" i="51"/>
  <c r="K563326" i="51"/>
  <c r="H563318" i="51"/>
  <c r="K563318" i="51"/>
  <c r="H563310" i="51"/>
  <c r="K563310" i="51"/>
  <c r="H563302" i="51"/>
  <c r="K563302" i="51"/>
  <c r="H563294" i="51"/>
  <c r="K563294" i="51"/>
  <c r="H563286" i="51"/>
  <c r="K563286" i="51"/>
  <c r="H563278" i="51"/>
  <c r="K563278" i="51"/>
  <c r="H563270" i="51"/>
  <c r="K563270" i="51"/>
  <c r="H563262" i="51"/>
  <c r="K563262" i="51"/>
  <c r="H563254" i="51"/>
  <c r="K563254" i="51"/>
  <c r="H563246" i="51"/>
  <c r="K563246" i="51"/>
  <c r="H563238" i="51"/>
  <c r="K563238" i="51"/>
  <c r="H563230" i="51"/>
  <c r="K563230" i="51"/>
  <c r="H563222" i="51"/>
  <c r="K563222" i="51"/>
  <c r="H563214" i="51"/>
  <c r="K563214" i="51"/>
  <c r="H563206" i="51"/>
  <c r="K563206" i="51"/>
  <c r="H563198" i="51"/>
  <c r="K563198" i="51"/>
  <c r="H563190" i="51"/>
  <c r="K563190" i="51"/>
  <c r="H563182" i="51"/>
  <c r="K563182" i="51"/>
  <c r="H563174" i="51"/>
  <c r="K563174" i="51"/>
  <c r="H563166" i="51"/>
  <c r="K563166" i="51"/>
  <c r="H563158" i="51"/>
  <c r="K563158" i="51"/>
  <c r="H563150" i="51"/>
  <c r="K563150" i="51"/>
  <c r="H563142" i="51"/>
  <c r="K563142" i="51"/>
  <c r="H563134" i="51"/>
  <c r="K563134" i="51"/>
  <c r="H563126" i="51"/>
  <c r="K563126" i="51"/>
  <c r="H563118" i="51"/>
  <c r="K563118" i="51"/>
  <c r="H563110" i="51"/>
  <c r="K563110" i="51"/>
  <c r="H563102" i="51"/>
  <c r="K563102" i="51"/>
  <c r="H563094" i="51"/>
  <c r="K563094" i="51"/>
  <c r="H563086" i="51"/>
  <c r="K563086" i="51"/>
  <c r="H563078" i="51"/>
  <c r="K563078" i="51"/>
  <c r="H563070" i="51"/>
  <c r="K563070" i="51"/>
  <c r="H563062" i="51"/>
  <c r="K563062" i="51"/>
  <c r="H563054" i="51"/>
  <c r="K563054" i="51"/>
  <c r="H563046" i="51"/>
  <c r="K563046" i="51"/>
  <c r="H563038" i="51"/>
  <c r="K563038" i="51"/>
  <c r="H563030" i="51"/>
  <c r="K563030" i="51"/>
  <c r="H563022" i="51"/>
  <c r="K563022" i="51"/>
  <c r="H563014" i="51"/>
  <c r="K563014" i="51"/>
  <c r="H563006" i="51"/>
  <c r="K563006" i="51"/>
  <c r="H562998" i="51"/>
  <c r="K562998" i="51"/>
  <c r="H562990" i="51"/>
  <c r="K562990" i="51"/>
  <c r="H562982" i="51"/>
  <c r="K562982" i="51"/>
  <c r="H562974" i="51"/>
  <c r="K562974" i="51"/>
  <c r="H562966" i="51"/>
  <c r="K562966" i="51"/>
  <c r="H562958" i="51"/>
  <c r="K562958" i="51"/>
  <c r="H562950" i="51"/>
  <c r="K562950" i="51"/>
  <c r="H562942" i="51"/>
  <c r="K562942" i="51"/>
  <c r="H562934" i="51"/>
  <c r="K562934" i="51"/>
  <c r="H562926" i="51"/>
  <c r="K562926" i="51"/>
  <c r="H562918" i="51"/>
  <c r="K562918" i="51"/>
  <c r="H562910" i="51"/>
  <c r="K562910" i="51"/>
  <c r="H562902" i="51"/>
  <c r="K562902" i="51"/>
  <c r="H562894" i="51"/>
  <c r="K562894" i="51"/>
  <c r="H562886" i="51"/>
  <c r="K562886" i="51"/>
  <c r="H562878" i="51"/>
  <c r="K562878" i="51"/>
  <c r="H562870" i="51"/>
  <c r="K562870" i="51"/>
  <c r="H562862" i="51"/>
  <c r="K562862" i="51"/>
  <c r="H562854" i="51"/>
  <c r="K562854" i="51"/>
  <c r="H562846" i="51"/>
  <c r="K562846" i="51"/>
  <c r="H562838" i="51"/>
  <c r="K562838" i="51"/>
  <c r="H562830" i="51"/>
  <c r="K562830" i="51"/>
  <c r="H562822" i="51"/>
  <c r="K562822" i="51"/>
  <c r="H562814" i="51"/>
  <c r="K562814" i="51"/>
  <c r="H562806" i="51"/>
  <c r="K562806" i="51"/>
  <c r="H562798" i="51"/>
  <c r="K562798" i="51"/>
  <c r="H562790" i="51"/>
  <c r="K562790" i="51"/>
  <c r="H562782" i="51"/>
  <c r="K562782" i="51"/>
  <c r="H562774" i="51"/>
  <c r="K562774" i="51"/>
  <c r="H562766" i="51"/>
  <c r="K562766" i="51"/>
  <c r="H562758" i="51"/>
  <c r="K562758" i="51"/>
  <c r="H562750" i="51"/>
  <c r="K562750" i="51"/>
  <c r="H562742" i="51"/>
  <c r="K562742" i="51"/>
  <c r="H562734" i="51"/>
  <c r="K562734" i="51"/>
  <c r="H562726" i="51"/>
  <c r="K562726" i="51"/>
  <c r="H562718" i="51"/>
  <c r="K562718" i="51"/>
  <c r="H562710" i="51"/>
  <c r="K562710" i="51"/>
  <c r="H562702" i="51"/>
  <c r="K562702" i="51"/>
  <c r="H562694" i="51"/>
  <c r="K562694" i="51"/>
  <c r="H562686" i="51"/>
  <c r="K562686" i="51"/>
  <c r="H562678" i="51"/>
  <c r="K562678" i="51"/>
  <c r="H562670" i="51"/>
  <c r="K562670" i="51"/>
  <c r="H562662" i="51"/>
  <c r="K562662" i="51"/>
  <c r="H562654" i="51"/>
  <c r="K562654" i="51"/>
  <c r="H562646" i="51"/>
  <c r="K562646" i="51"/>
  <c r="H562638" i="51"/>
  <c r="K562638" i="51"/>
  <c r="H562630" i="51"/>
  <c r="K562630" i="51"/>
  <c r="H562622" i="51"/>
  <c r="K562622" i="51"/>
  <c r="H562614" i="51"/>
  <c r="K562614" i="51"/>
  <c r="H562606" i="51"/>
  <c r="K562606" i="51"/>
  <c r="H562598" i="51"/>
  <c r="K562598" i="51"/>
  <c r="H562590" i="51"/>
  <c r="K562590" i="51"/>
  <c r="H562582" i="51"/>
  <c r="K562582" i="51"/>
  <c r="H562574" i="51"/>
  <c r="K562574" i="51"/>
  <c r="H562566" i="51"/>
  <c r="K562566" i="51"/>
  <c r="H562558" i="51"/>
  <c r="K562558" i="51"/>
  <c r="H562550" i="51"/>
  <c r="K562550" i="51"/>
  <c r="H562542" i="51"/>
  <c r="K562542" i="51"/>
  <c r="H562534" i="51"/>
  <c r="K562534" i="51"/>
  <c r="H562526" i="51"/>
  <c r="K562526" i="51"/>
  <c r="H562518" i="51"/>
  <c r="K562518" i="51"/>
  <c r="H562510" i="51"/>
  <c r="K562510" i="51"/>
  <c r="H562502" i="51"/>
  <c r="K562502" i="51"/>
  <c r="H562494" i="51"/>
  <c r="K562494" i="51"/>
  <c r="H562486" i="51"/>
  <c r="K562486" i="51"/>
  <c r="H562478" i="51"/>
  <c r="K562478" i="51"/>
  <c r="H562470" i="51"/>
  <c r="K562470" i="51"/>
  <c r="H562462" i="51"/>
  <c r="K562462" i="51"/>
  <c r="H562454" i="51"/>
  <c r="K562454" i="51"/>
  <c r="H562446" i="51"/>
  <c r="K562446" i="51"/>
  <c r="H562438" i="51"/>
  <c r="K562438" i="51"/>
  <c r="H562430" i="51"/>
  <c r="K562430" i="51"/>
  <c r="H562422" i="51"/>
  <c r="K562422" i="51"/>
  <c r="H562414" i="51"/>
  <c r="K562414" i="51"/>
  <c r="H562406" i="51"/>
  <c r="K562406" i="51"/>
  <c r="H562398" i="51"/>
  <c r="K562398" i="51"/>
  <c r="H562390" i="51"/>
  <c r="K562390" i="51"/>
  <c r="H562382" i="51"/>
  <c r="K562382" i="51"/>
  <c r="H562374" i="51"/>
  <c r="K562374" i="51"/>
  <c r="H562366" i="51"/>
  <c r="K562366" i="51"/>
  <c r="H562358" i="51"/>
  <c r="K562358" i="51"/>
  <c r="H562350" i="51"/>
  <c r="K562350" i="51"/>
  <c r="H562342" i="51"/>
  <c r="K562342" i="51"/>
  <c r="H562334" i="51"/>
  <c r="K562334" i="51"/>
  <c r="H562326" i="51"/>
  <c r="K562326" i="51"/>
  <c r="H562318" i="51"/>
  <c r="K562318" i="51"/>
  <c r="H562310" i="51"/>
  <c r="K562310" i="51"/>
  <c r="H562302" i="51"/>
  <c r="K562302" i="51"/>
  <c r="H562294" i="51"/>
  <c r="K562294" i="51"/>
  <c r="H562286" i="51"/>
  <c r="K562286" i="51"/>
  <c r="H562278" i="51"/>
  <c r="K562278" i="51"/>
  <c r="H562270" i="51"/>
  <c r="K562270" i="51"/>
  <c r="H562262" i="51"/>
  <c r="K562262" i="51"/>
  <c r="H562254" i="51"/>
  <c r="K562254" i="51"/>
  <c r="H562246" i="51"/>
  <c r="K562246" i="51"/>
  <c r="H562238" i="51"/>
  <c r="K562238" i="51"/>
  <c r="H562230" i="51"/>
  <c r="K562230" i="51"/>
  <c r="H562222" i="51"/>
  <c r="K562222" i="51"/>
  <c r="H562214" i="51"/>
  <c r="K562214" i="51"/>
  <c r="H562206" i="51"/>
  <c r="K562206" i="51"/>
  <c r="H562198" i="51"/>
  <c r="K562198" i="51"/>
  <c r="H562190" i="51"/>
  <c r="K562190" i="51"/>
  <c r="H562182" i="51"/>
  <c r="K562182" i="51"/>
  <c r="H562174" i="51"/>
  <c r="K562174" i="51"/>
  <c r="H562166" i="51"/>
  <c r="K562166" i="51"/>
  <c r="H562158" i="51"/>
  <c r="K562158" i="51"/>
  <c r="H562150" i="51"/>
  <c r="K562150" i="51"/>
  <c r="H562142" i="51"/>
  <c r="K562142" i="51"/>
  <c r="H562134" i="51"/>
  <c r="K562134" i="51"/>
  <c r="H562126" i="51"/>
  <c r="K562126" i="51"/>
  <c r="H562118" i="51"/>
  <c r="K562118" i="51"/>
  <c r="H562110" i="51"/>
  <c r="K562110" i="51"/>
  <c r="H562102" i="51"/>
  <c r="K562102" i="51"/>
  <c r="H562094" i="51"/>
  <c r="K562094" i="51"/>
  <c r="H562086" i="51"/>
  <c r="K562086" i="51"/>
  <c r="H562078" i="51"/>
  <c r="K562078" i="51"/>
  <c r="H562062" i="51"/>
  <c r="K562062" i="51"/>
  <c r="H562054" i="51"/>
  <c r="K562054" i="51"/>
  <c r="H562046" i="51"/>
  <c r="K562046" i="51"/>
  <c r="H562038" i="51"/>
  <c r="K562038" i="51"/>
  <c r="H562030" i="51"/>
  <c r="K562030" i="51"/>
  <c r="H562022" i="51"/>
  <c r="K562022" i="51"/>
  <c r="H562014" i="51"/>
  <c r="K562014" i="51"/>
  <c r="H562006" i="51"/>
  <c r="K562006" i="51"/>
  <c r="H561998" i="51"/>
  <c r="K561998" i="51"/>
  <c r="H561990" i="51"/>
  <c r="K561990" i="51"/>
  <c r="H561982" i="51"/>
  <c r="K561982" i="51"/>
  <c r="H561974" i="51"/>
  <c r="K561974" i="51"/>
  <c r="H561966" i="51"/>
  <c r="K561966" i="51"/>
  <c r="H561958" i="51"/>
  <c r="K561958" i="51"/>
  <c r="H561950" i="51"/>
  <c r="K561950" i="51"/>
  <c r="H561942" i="51"/>
  <c r="K561942" i="51"/>
  <c r="H561934" i="51"/>
  <c r="K561934" i="51"/>
  <c r="H561926" i="51"/>
  <c r="K561926" i="51"/>
  <c r="H561918" i="51"/>
  <c r="K561918" i="51"/>
  <c r="H561910" i="51"/>
  <c r="K561910" i="51"/>
  <c r="H561902" i="51"/>
  <c r="K561902" i="51"/>
  <c r="H561894" i="51"/>
  <c r="K561894" i="51"/>
  <c r="H561886" i="51"/>
  <c r="K561886" i="51"/>
  <c r="H561878" i="51"/>
  <c r="K561878" i="51"/>
  <c r="H561870" i="51"/>
  <c r="K561870" i="51"/>
  <c r="H561862" i="51"/>
  <c r="K561862" i="51"/>
  <c r="H561854" i="51"/>
  <c r="K561854" i="51"/>
  <c r="H561846" i="51"/>
  <c r="K561846" i="51"/>
  <c r="H561838" i="51"/>
  <c r="K561838" i="51"/>
  <c r="H561830" i="51"/>
  <c r="K561830" i="51"/>
  <c r="H561822" i="51"/>
  <c r="K561822" i="51"/>
  <c r="H561814" i="51"/>
  <c r="K561814" i="51"/>
  <c r="H561806" i="51"/>
  <c r="K561806" i="51"/>
  <c r="H561798" i="51"/>
  <c r="K561798" i="51"/>
  <c r="H561790" i="51"/>
  <c r="K561790" i="51"/>
  <c r="H561782" i="51"/>
  <c r="K561782" i="51"/>
  <c r="H561774" i="51"/>
  <c r="K561774" i="51"/>
  <c r="H561766" i="51"/>
  <c r="K561766" i="51"/>
  <c r="H561758" i="51"/>
  <c r="K561758" i="51"/>
  <c r="H561750" i="51"/>
  <c r="K561750" i="51"/>
  <c r="H561742" i="51"/>
  <c r="K561742" i="51"/>
  <c r="H561734" i="51"/>
  <c r="K561734" i="51"/>
  <c r="H561726" i="51"/>
  <c r="K561726" i="51"/>
  <c r="H561718" i="51"/>
  <c r="K561718" i="51"/>
  <c r="H561710" i="51"/>
  <c r="K561710" i="51"/>
  <c r="H561702" i="51"/>
  <c r="K561702" i="51"/>
  <c r="H561694" i="51"/>
  <c r="K561694" i="51"/>
  <c r="H561686" i="51"/>
  <c r="K561686" i="51"/>
  <c r="H561678" i="51"/>
  <c r="K561678" i="51"/>
  <c r="H561670" i="51"/>
  <c r="K561670" i="51"/>
  <c r="H561662" i="51"/>
  <c r="K561662" i="51"/>
  <c r="H561654" i="51"/>
  <c r="K561654" i="51"/>
  <c r="H561646" i="51"/>
  <c r="K561646" i="51"/>
  <c r="H561638" i="51"/>
  <c r="K561638" i="51"/>
  <c r="H561630" i="51"/>
  <c r="K561630" i="51"/>
  <c r="H561622" i="51"/>
  <c r="K561622" i="51"/>
  <c r="H561614" i="51"/>
  <c r="K561614" i="51"/>
  <c r="H561606" i="51"/>
  <c r="K561606" i="51"/>
  <c r="H561598" i="51"/>
  <c r="K561598" i="51"/>
  <c r="H561590" i="51"/>
  <c r="K561590" i="51"/>
  <c r="H561582" i="51"/>
  <c r="K561582" i="51"/>
  <c r="H561574" i="51"/>
  <c r="K561574" i="51"/>
  <c r="H561566" i="51"/>
  <c r="K561566" i="51"/>
  <c r="H561558" i="51"/>
  <c r="K561558" i="51"/>
  <c r="H561550" i="51"/>
  <c r="K561550" i="51"/>
  <c r="H561542" i="51"/>
  <c r="K561542" i="51"/>
  <c r="H561534" i="51"/>
  <c r="K561534" i="51"/>
  <c r="H561526" i="51"/>
  <c r="K561526" i="51"/>
  <c r="H561518" i="51"/>
  <c r="K561518" i="51"/>
  <c r="H561510" i="51"/>
  <c r="K561510" i="51"/>
  <c r="H561502" i="51"/>
  <c r="K561502" i="51"/>
  <c r="H561494" i="51"/>
  <c r="K561494" i="51"/>
  <c r="H561486" i="51"/>
  <c r="K561486" i="51"/>
  <c r="H561478" i="51"/>
  <c r="K561478" i="51"/>
  <c r="H561470" i="51"/>
  <c r="K561470" i="51"/>
  <c r="H561462" i="51"/>
  <c r="K561462" i="51"/>
  <c r="H561454" i="51"/>
  <c r="K561454" i="51"/>
  <c r="H561446" i="51"/>
  <c r="K561446" i="51"/>
  <c r="H561438" i="51"/>
  <c r="K561438" i="51"/>
  <c r="H561430" i="51"/>
  <c r="K561430" i="51"/>
  <c r="H561422" i="51"/>
  <c r="K561422" i="51"/>
  <c r="H561414" i="51"/>
  <c r="K561414" i="51"/>
  <c r="H561406" i="51"/>
  <c r="K561406" i="51"/>
  <c r="H561398" i="51"/>
  <c r="K561398" i="51"/>
  <c r="H561390" i="51"/>
  <c r="K561390" i="51"/>
  <c r="H561382" i="51"/>
  <c r="K561382" i="51"/>
  <c r="H561374" i="51"/>
  <c r="K561374" i="51"/>
  <c r="H561366" i="51"/>
  <c r="K561366" i="51"/>
  <c r="H561358" i="51"/>
  <c r="K561358" i="51"/>
  <c r="H561350" i="51"/>
  <c r="K561350" i="51"/>
  <c r="H561342" i="51"/>
  <c r="K561342" i="51"/>
  <c r="H561334" i="51"/>
  <c r="K561334" i="51"/>
  <c r="H561326" i="51"/>
  <c r="K561326" i="51"/>
  <c r="H561318" i="51"/>
  <c r="K561318" i="51"/>
  <c r="H561310" i="51"/>
  <c r="K561310" i="51"/>
  <c r="H561302" i="51"/>
  <c r="K561302" i="51"/>
  <c r="H561294" i="51"/>
  <c r="K561294" i="51"/>
  <c r="H561286" i="51"/>
  <c r="K561286" i="51"/>
  <c r="H561278" i="51"/>
  <c r="K561278" i="51"/>
  <c r="H561270" i="51"/>
  <c r="K561270" i="51"/>
  <c r="H561262" i="51"/>
  <c r="K561262" i="51"/>
  <c r="H561254" i="51"/>
  <c r="K561254" i="51"/>
  <c r="H561246" i="51"/>
  <c r="K561246" i="51"/>
  <c r="H561238" i="51"/>
  <c r="K561238" i="51"/>
  <c r="H561230" i="51"/>
  <c r="K561230" i="51"/>
  <c r="H561222" i="51"/>
  <c r="K561222" i="51"/>
  <c r="H561214" i="51"/>
  <c r="K561214" i="51"/>
  <c r="H561206" i="51"/>
  <c r="K561206" i="51"/>
  <c r="H561198" i="51"/>
  <c r="K561198" i="51"/>
  <c r="H561190" i="51"/>
  <c r="K561190" i="51"/>
  <c r="H561182" i="51"/>
  <c r="K561182" i="51"/>
  <c r="H561174" i="51"/>
  <c r="K561174" i="51"/>
  <c r="H561166" i="51"/>
  <c r="K561166" i="51"/>
  <c r="H561158" i="51"/>
  <c r="K561158" i="51"/>
  <c r="H561150" i="51"/>
  <c r="K561150" i="51"/>
  <c r="H561142" i="51"/>
  <c r="K561142" i="51"/>
  <c r="H561134" i="51"/>
  <c r="K561134" i="51"/>
  <c r="H561126" i="51"/>
  <c r="K561126" i="51"/>
  <c r="H561118" i="51"/>
  <c r="K561118" i="51"/>
  <c r="H561110" i="51"/>
  <c r="K561110" i="51"/>
  <c r="H561102" i="51"/>
  <c r="K561102" i="51"/>
  <c r="H561094" i="51"/>
  <c r="K561094" i="51"/>
  <c r="H561086" i="51"/>
  <c r="K561086" i="51"/>
  <c r="H561078" i="51"/>
  <c r="K561078" i="51"/>
  <c r="H561070" i="51"/>
  <c r="K561070" i="51"/>
  <c r="H561062" i="51"/>
  <c r="K561062" i="51"/>
  <c r="H561054" i="51"/>
  <c r="K561054" i="51"/>
  <c r="H561046" i="51"/>
  <c r="K561046" i="51"/>
  <c r="H561038" i="51"/>
  <c r="K561038" i="51"/>
  <c r="H561030" i="51"/>
  <c r="K561030" i="51"/>
  <c r="H561022" i="51"/>
  <c r="K561022" i="51"/>
  <c r="H561014" i="51"/>
  <c r="K561014" i="51"/>
  <c r="H561006" i="51"/>
  <c r="K561006" i="51"/>
  <c r="H560998" i="51"/>
  <c r="K560998" i="51"/>
  <c r="H560990" i="51"/>
  <c r="K560990" i="51"/>
  <c r="H560982" i="51"/>
  <c r="K560982" i="51"/>
  <c r="H560974" i="51"/>
  <c r="K560974" i="51"/>
  <c r="H560966" i="51"/>
  <c r="K560966" i="51"/>
  <c r="H560958" i="51"/>
  <c r="K560958" i="51"/>
  <c r="H560950" i="51"/>
  <c r="K560950" i="51"/>
  <c r="H560942" i="51"/>
  <c r="K560942" i="51"/>
  <c r="H560934" i="51"/>
  <c r="K560934" i="51"/>
  <c r="H560926" i="51"/>
  <c r="K560926" i="51"/>
  <c r="H560918" i="51"/>
  <c r="K560918" i="51"/>
  <c r="H560910" i="51"/>
  <c r="K560910" i="51"/>
  <c r="H560902" i="51"/>
  <c r="K560902" i="51"/>
  <c r="H560894" i="51"/>
  <c r="K560894" i="51"/>
  <c r="H560886" i="51"/>
  <c r="K560886" i="51"/>
  <c r="H560878" i="51"/>
  <c r="K560878" i="51"/>
  <c r="H560870" i="51"/>
  <c r="K560870" i="51"/>
  <c r="H560862" i="51"/>
  <c r="K560862" i="51"/>
  <c r="H560854" i="51"/>
  <c r="K560854" i="51"/>
  <c r="H560846" i="51"/>
  <c r="K560846" i="51"/>
  <c r="H560838" i="51"/>
  <c r="K560838" i="51"/>
  <c r="H560830" i="51"/>
  <c r="K560830" i="51"/>
  <c r="H560822" i="51"/>
  <c r="K560822" i="51"/>
  <c r="H560814" i="51"/>
  <c r="K560814" i="51"/>
  <c r="H560806" i="51"/>
  <c r="K560806" i="51"/>
  <c r="H560798" i="51"/>
  <c r="K560798" i="51"/>
  <c r="H560790" i="51"/>
  <c r="K560790" i="51"/>
  <c r="H560782" i="51"/>
  <c r="K560782" i="51"/>
  <c r="H560774" i="51"/>
  <c r="K560774" i="51"/>
  <c r="H560766" i="51"/>
  <c r="K560766" i="51"/>
  <c r="H560758" i="51"/>
  <c r="K560758" i="51"/>
  <c r="H560750" i="51"/>
  <c r="K560750" i="51"/>
  <c r="H560742" i="51"/>
  <c r="K560742" i="51"/>
  <c r="H560734" i="51"/>
  <c r="K560734" i="51"/>
  <c r="H560726" i="51"/>
  <c r="K560726" i="51"/>
  <c r="H560718" i="51"/>
  <c r="K560718" i="51"/>
  <c r="H560710" i="51"/>
  <c r="K560710" i="51"/>
  <c r="H560702" i="51"/>
  <c r="K560702" i="51"/>
  <c r="H560694" i="51"/>
  <c r="K560694" i="51"/>
  <c r="H560686" i="51"/>
  <c r="K560686" i="51"/>
  <c r="H560678" i="51"/>
  <c r="K560678" i="51"/>
  <c r="H560670" i="51"/>
  <c r="K560670" i="51"/>
  <c r="H560662" i="51"/>
  <c r="K560662" i="51"/>
  <c r="H560654" i="51"/>
  <c r="K560654" i="51"/>
  <c r="H560646" i="51"/>
  <c r="K560646" i="51"/>
  <c r="H560638" i="51"/>
  <c r="K560638" i="51"/>
  <c r="H560630" i="51"/>
  <c r="K560630" i="51"/>
  <c r="H560622" i="51"/>
  <c r="K560622" i="51"/>
  <c r="H560614" i="51"/>
  <c r="K560614" i="51"/>
  <c r="H560606" i="51"/>
  <c r="K560606" i="51"/>
  <c r="H560598" i="51"/>
  <c r="K560598" i="51"/>
  <c r="H560590" i="51"/>
  <c r="K560590" i="51"/>
  <c r="H560582" i="51"/>
  <c r="K560582" i="51"/>
  <c r="H560574" i="51"/>
  <c r="K560574" i="51"/>
  <c r="H560566" i="51"/>
  <c r="K560566" i="51"/>
  <c r="H560558" i="51"/>
  <c r="K560558" i="51"/>
  <c r="H560550" i="51"/>
  <c r="K560550" i="51"/>
  <c r="H560542" i="51"/>
  <c r="K560542" i="51"/>
  <c r="H560534" i="51"/>
  <c r="K560534" i="51"/>
  <c r="H560526" i="51"/>
  <c r="K560526" i="51"/>
  <c r="H560518" i="51"/>
  <c r="K560518" i="51"/>
  <c r="H560510" i="51"/>
  <c r="K560510" i="51"/>
  <c r="H560502" i="51"/>
  <c r="K560502" i="51"/>
  <c r="H560494" i="51"/>
  <c r="K560494" i="51"/>
  <c r="H560486" i="51"/>
  <c r="K560486" i="51"/>
  <c r="H560478" i="51"/>
  <c r="K560478" i="51"/>
  <c r="H560470" i="51"/>
  <c r="K560470" i="51"/>
  <c r="H560462" i="51"/>
  <c r="K560462" i="51"/>
  <c r="H560454" i="51"/>
  <c r="K560454" i="51"/>
  <c r="H560446" i="51"/>
  <c r="K560446" i="51"/>
  <c r="H560438" i="51"/>
  <c r="K560438" i="51"/>
  <c r="H560430" i="51"/>
  <c r="K560430" i="51"/>
  <c r="H560422" i="51"/>
  <c r="K560422" i="51"/>
  <c r="H560414" i="51"/>
  <c r="K560414" i="51"/>
  <c r="H560406" i="51"/>
  <c r="K560406" i="51"/>
  <c r="H560398" i="51"/>
  <c r="K560398" i="51"/>
  <c r="H560390" i="51"/>
  <c r="K560390" i="51"/>
  <c r="H560382" i="51"/>
  <c r="K560382" i="51"/>
  <c r="H560374" i="51"/>
  <c r="K560374" i="51"/>
  <c r="H560366" i="51"/>
  <c r="K560366" i="51"/>
  <c r="H560358" i="51"/>
  <c r="K560358" i="51"/>
  <c r="H560350" i="51"/>
  <c r="K560350" i="51"/>
  <c r="H560342" i="51"/>
  <c r="K560342" i="51"/>
  <c r="H560334" i="51"/>
  <c r="K560334" i="51"/>
  <c r="H560326" i="51"/>
  <c r="K560326" i="51"/>
  <c r="H560318" i="51"/>
  <c r="K560318" i="51"/>
  <c r="H560310" i="51"/>
  <c r="K560310" i="51"/>
  <c r="H560302" i="51"/>
  <c r="K560302" i="51"/>
  <c r="H560294" i="51"/>
  <c r="K560294" i="51"/>
  <c r="H560286" i="51"/>
  <c r="K560286" i="51"/>
  <c r="H560278" i="51"/>
  <c r="K560278" i="51"/>
  <c r="H560270" i="51"/>
  <c r="K560270" i="51"/>
  <c r="H560262" i="51"/>
  <c r="K560262" i="51"/>
  <c r="H560254" i="51"/>
  <c r="K560254" i="51"/>
  <c r="H560246" i="51"/>
  <c r="K560246" i="51"/>
  <c r="H560238" i="51"/>
  <c r="K560238" i="51"/>
  <c r="H560230" i="51"/>
  <c r="K560230" i="51"/>
  <c r="H560222" i="51"/>
  <c r="K560222" i="51"/>
  <c r="H560214" i="51"/>
  <c r="K560214" i="51"/>
  <c r="H560206" i="51"/>
  <c r="K560206" i="51"/>
  <c r="H560198" i="51"/>
  <c r="K560198" i="51"/>
  <c r="H560190" i="51"/>
  <c r="K560190" i="51"/>
  <c r="H560182" i="51"/>
  <c r="K560182" i="51"/>
  <c r="H560174" i="51"/>
  <c r="K560174" i="51"/>
  <c r="H560166" i="51"/>
  <c r="K560166" i="51"/>
  <c r="H560158" i="51"/>
  <c r="K560158" i="51"/>
  <c r="H560150" i="51"/>
  <c r="K560150" i="51"/>
  <c r="H560142" i="51"/>
  <c r="K560142" i="51"/>
  <c r="H560134" i="51"/>
  <c r="K560134" i="51"/>
  <c r="H560126" i="51"/>
  <c r="K560126" i="51"/>
  <c r="H560118" i="51"/>
  <c r="K560118" i="51"/>
  <c r="H560110" i="51"/>
  <c r="K560110" i="51"/>
  <c r="H560102" i="51"/>
  <c r="K560102" i="51"/>
  <c r="H560094" i="51"/>
  <c r="K560094" i="51"/>
  <c r="H560086" i="51"/>
  <c r="K560086" i="51"/>
  <c r="H560078" i="51"/>
  <c r="K560078" i="51"/>
  <c r="H560070" i="51"/>
  <c r="K560070" i="51"/>
  <c r="H560062" i="51"/>
  <c r="K560062" i="51"/>
  <c r="H560054" i="51"/>
  <c r="K560054" i="51"/>
  <c r="H560046" i="51"/>
  <c r="K560046" i="51"/>
  <c r="H560038" i="51"/>
  <c r="K560038" i="51"/>
  <c r="H560030" i="51"/>
  <c r="K560030" i="51"/>
  <c r="H560022" i="51"/>
  <c r="K560022" i="51"/>
  <c r="H560014" i="51"/>
  <c r="K560014" i="51"/>
  <c r="H560006" i="51"/>
  <c r="K560006" i="51"/>
  <c r="H559998" i="51"/>
  <c r="K559998" i="51"/>
  <c r="H559990" i="51"/>
  <c r="K559990" i="51"/>
  <c r="H559982" i="51"/>
  <c r="K559982" i="51"/>
  <c r="H559974" i="51"/>
  <c r="K559974" i="51"/>
  <c r="H559966" i="51"/>
  <c r="K559966" i="51"/>
  <c r="H559958" i="51"/>
  <c r="K559958" i="51"/>
  <c r="H559950" i="51"/>
  <c r="K559950" i="51"/>
  <c r="H559942" i="51"/>
  <c r="K559942" i="51"/>
  <c r="H559934" i="51"/>
  <c r="K559934" i="51"/>
  <c r="H559926" i="51"/>
  <c r="K559926" i="51"/>
  <c r="H559918" i="51"/>
  <c r="K559918" i="51"/>
  <c r="H559910" i="51"/>
  <c r="K559910" i="51"/>
  <c r="H559902" i="51"/>
  <c r="K559902" i="51"/>
  <c r="H559894" i="51"/>
  <c r="K559894" i="51"/>
  <c r="H559886" i="51"/>
  <c r="K559886" i="51"/>
  <c r="H559878" i="51"/>
  <c r="K559878" i="51"/>
  <c r="H559870" i="51"/>
  <c r="K559870" i="51"/>
  <c r="H559862" i="51"/>
  <c r="K559862" i="51"/>
  <c r="H559854" i="51"/>
  <c r="K559854" i="51"/>
  <c r="H559846" i="51"/>
  <c r="K559846" i="51"/>
  <c r="H559838" i="51"/>
  <c r="K559838" i="51"/>
  <c r="H559830" i="51"/>
  <c r="K559830" i="51"/>
  <c r="H559822" i="51"/>
  <c r="K559822" i="51"/>
  <c r="H559814" i="51"/>
  <c r="K559814" i="51"/>
  <c r="H559806" i="51"/>
  <c r="K559806" i="51"/>
  <c r="H559798" i="51"/>
  <c r="K559798" i="51"/>
  <c r="H559790" i="51"/>
  <c r="K559790" i="51"/>
  <c r="H559782" i="51"/>
  <c r="K559782" i="51"/>
  <c r="H559774" i="51"/>
  <c r="K559774" i="51"/>
  <c r="H559766" i="51"/>
  <c r="K559766" i="51"/>
  <c r="H559758" i="51"/>
  <c r="K559758" i="51"/>
  <c r="H559750" i="51"/>
  <c r="K559750" i="51"/>
  <c r="H559742" i="51"/>
  <c r="K559742" i="51"/>
  <c r="H559734" i="51"/>
  <c r="K559734" i="51"/>
  <c r="H559726" i="51"/>
  <c r="K559726" i="51"/>
  <c r="H559718" i="51"/>
  <c r="K559718" i="51"/>
  <c r="H559710" i="51"/>
  <c r="K559710" i="51"/>
  <c r="H559702" i="51"/>
  <c r="K559702" i="51"/>
  <c r="H559694" i="51"/>
  <c r="K559694" i="51"/>
  <c r="H559686" i="51"/>
  <c r="K559686" i="51"/>
  <c r="H559678" i="51"/>
  <c r="K559678" i="51"/>
  <c r="H559670" i="51"/>
  <c r="K559670" i="51"/>
  <c r="H559662" i="51"/>
  <c r="K559662" i="51"/>
  <c r="H559654" i="51"/>
  <c r="K559654" i="51"/>
  <c r="H559646" i="51"/>
  <c r="K559646" i="51"/>
  <c r="H559638" i="51"/>
  <c r="K559638" i="51"/>
  <c r="H559630" i="51"/>
  <c r="K559630" i="51"/>
  <c r="H559622" i="51"/>
  <c r="K559622" i="51"/>
  <c r="H559614" i="51"/>
  <c r="K559614" i="51"/>
  <c r="H559606" i="51"/>
  <c r="K559606" i="51"/>
  <c r="H559598" i="51"/>
  <c r="K559598" i="51"/>
  <c r="H559590" i="51"/>
  <c r="K559590" i="51"/>
  <c r="H559582" i="51"/>
  <c r="K559582" i="51"/>
  <c r="H559574" i="51"/>
  <c r="K559574" i="51"/>
  <c r="H559566" i="51"/>
  <c r="K559566" i="51"/>
  <c r="H559558" i="51"/>
  <c r="K559558" i="51"/>
  <c r="H559550" i="51"/>
  <c r="K559550" i="51"/>
  <c r="H559542" i="51"/>
  <c r="K559542" i="51"/>
  <c r="H559534" i="51"/>
  <c r="K559534" i="51"/>
  <c r="H559526" i="51"/>
  <c r="K559526" i="51"/>
  <c r="H559518" i="51"/>
  <c r="K559518" i="51"/>
  <c r="H559510" i="51"/>
  <c r="K559510" i="51"/>
  <c r="H559502" i="51"/>
  <c r="K559502" i="51"/>
  <c r="H559494" i="51"/>
  <c r="K559494" i="51"/>
  <c r="H559486" i="51"/>
  <c r="K559486" i="51"/>
  <c r="H559478" i="51"/>
  <c r="K559478" i="51"/>
  <c r="H559470" i="51"/>
  <c r="K559470" i="51"/>
  <c r="H559462" i="51"/>
  <c r="K559462" i="51"/>
  <c r="H559454" i="51"/>
  <c r="K559454" i="51"/>
  <c r="H559446" i="51"/>
  <c r="K559446" i="51"/>
  <c r="H559438" i="51"/>
  <c r="K559438" i="51"/>
  <c r="H559430" i="51"/>
  <c r="K559430" i="51"/>
  <c r="H559422" i="51"/>
  <c r="K559422" i="51"/>
  <c r="H559414" i="51"/>
  <c r="K559414" i="51"/>
  <c r="H559406" i="51"/>
  <c r="K559406" i="51"/>
  <c r="H559398" i="51"/>
  <c r="K559398" i="51"/>
  <c r="H559390" i="51"/>
  <c r="K559390" i="51"/>
  <c r="H559382" i="51"/>
  <c r="K559382" i="51"/>
  <c r="H559374" i="51"/>
  <c r="K559374" i="51"/>
  <c r="H559366" i="51"/>
  <c r="K559366" i="51"/>
  <c r="H559358" i="51"/>
  <c r="K559358" i="51"/>
  <c r="H559350" i="51"/>
  <c r="K559350" i="51"/>
  <c r="H559342" i="51"/>
  <c r="K559342" i="51"/>
  <c r="H559334" i="51"/>
  <c r="K559334" i="51"/>
  <c r="H559326" i="51"/>
  <c r="K559326" i="51"/>
  <c r="H559318" i="51"/>
  <c r="K559318" i="51"/>
  <c r="H559310" i="51"/>
  <c r="K559310" i="51"/>
  <c r="H559302" i="51"/>
  <c r="K559302" i="51"/>
  <c r="H559294" i="51"/>
  <c r="K559294" i="51"/>
  <c r="H559286" i="51"/>
  <c r="K559286" i="51"/>
  <c r="H559278" i="51"/>
  <c r="K559278" i="51"/>
  <c r="H559270" i="51"/>
  <c r="K559270" i="51"/>
  <c r="H559262" i="51"/>
  <c r="K559262" i="51"/>
  <c r="H559254" i="51"/>
  <c r="K559254" i="51"/>
  <c r="H559246" i="51"/>
  <c r="K559246" i="51"/>
  <c r="H559238" i="51"/>
  <c r="K559238" i="51"/>
  <c r="H559230" i="51"/>
  <c r="K559230" i="51"/>
  <c r="H559222" i="51"/>
  <c r="K559222" i="51"/>
  <c r="H559214" i="51"/>
  <c r="K559214" i="51"/>
  <c r="H559206" i="51"/>
  <c r="K559206" i="51"/>
  <c r="H559198" i="51"/>
  <c r="K559198" i="51"/>
  <c r="H559190" i="51"/>
  <c r="K559190" i="51"/>
  <c r="H559182" i="51"/>
  <c r="K559182" i="51"/>
  <c r="H559174" i="51"/>
  <c r="K559174" i="51"/>
  <c r="H559166" i="51"/>
  <c r="K559166" i="51"/>
  <c r="H559158" i="51"/>
  <c r="K559158" i="51"/>
  <c r="H559150" i="51"/>
  <c r="K559150" i="51"/>
  <c r="H559142" i="51"/>
  <c r="K559142" i="51"/>
  <c r="H559134" i="51"/>
  <c r="K559134" i="51"/>
  <c r="H559126" i="51"/>
  <c r="K559126" i="51"/>
  <c r="H559118" i="51"/>
  <c r="K559118" i="51"/>
  <c r="H559110" i="51"/>
  <c r="K559110" i="51"/>
  <c r="H559102" i="51"/>
  <c r="K559102" i="51"/>
  <c r="H559094" i="51"/>
  <c r="K559094" i="51"/>
  <c r="H559086" i="51"/>
  <c r="K559086" i="51"/>
  <c r="H559078" i="51"/>
  <c r="K559078" i="51"/>
  <c r="H559070" i="51"/>
  <c r="K559070" i="51"/>
  <c r="H559062" i="51"/>
  <c r="K559062" i="51"/>
  <c r="H559054" i="51"/>
  <c r="K559054" i="51"/>
  <c r="H559046" i="51"/>
  <c r="K559046" i="51"/>
  <c r="H559038" i="51"/>
  <c r="K559038" i="51"/>
  <c r="H559030" i="51"/>
  <c r="K559030" i="51"/>
  <c r="H559022" i="51"/>
  <c r="K559022" i="51"/>
  <c r="H559014" i="51"/>
  <c r="K559014" i="51"/>
  <c r="H559006" i="51"/>
  <c r="K559006" i="51"/>
  <c r="H558998" i="51"/>
  <c r="K558998" i="51"/>
  <c r="H558990" i="51"/>
  <c r="K558990" i="51"/>
  <c r="H558982" i="51"/>
  <c r="K558982" i="51"/>
  <c r="H558974" i="51"/>
  <c r="K558974" i="51"/>
  <c r="H558966" i="51"/>
  <c r="K558966" i="51"/>
  <c r="H558958" i="51"/>
  <c r="K558958" i="51"/>
  <c r="H558950" i="51"/>
  <c r="K558950" i="51"/>
  <c r="H558942" i="51"/>
  <c r="K558942" i="51"/>
  <c r="H558934" i="51"/>
  <c r="K558934" i="51"/>
  <c r="H558926" i="51"/>
  <c r="K558926" i="51"/>
  <c r="H558918" i="51"/>
  <c r="K558918" i="51"/>
  <c r="H558910" i="51"/>
  <c r="K558910" i="51"/>
  <c r="H558902" i="51"/>
  <c r="K558902" i="51"/>
  <c r="H558894" i="51"/>
  <c r="K558894" i="51"/>
  <c r="H558886" i="51"/>
  <c r="K558886" i="51"/>
  <c r="H558878" i="51"/>
  <c r="K558878" i="51"/>
  <c r="H558870" i="51"/>
  <c r="K558870" i="51"/>
  <c r="H558862" i="51"/>
  <c r="K558862" i="51"/>
  <c r="H558854" i="51"/>
  <c r="K558854" i="51"/>
  <c r="H558846" i="51"/>
  <c r="K558846" i="51"/>
  <c r="H558838" i="51"/>
  <c r="K558838" i="51"/>
  <c r="H558830" i="51"/>
  <c r="K558830" i="51"/>
  <c r="H558822" i="51"/>
  <c r="K558822" i="51"/>
  <c r="H558814" i="51"/>
  <c r="K558814" i="51"/>
  <c r="H558806" i="51"/>
  <c r="K558806" i="51"/>
  <c r="H558798" i="51"/>
  <c r="K558798" i="51"/>
  <c r="H558790" i="51"/>
  <c r="K558790" i="51"/>
  <c r="H558782" i="51"/>
  <c r="K558782" i="51"/>
  <c r="H558774" i="51"/>
  <c r="K558774" i="51"/>
  <c r="H558766" i="51"/>
  <c r="K558766" i="51"/>
  <c r="H558758" i="51"/>
  <c r="K558758" i="51"/>
  <c r="H558750" i="51"/>
  <c r="K558750" i="51"/>
  <c r="H558742" i="51"/>
  <c r="K558742" i="51"/>
  <c r="H558734" i="51"/>
  <c r="K558734" i="51"/>
  <c r="H558726" i="51"/>
  <c r="K558726" i="51"/>
  <c r="H558718" i="51"/>
  <c r="K558718" i="51"/>
  <c r="H558710" i="51"/>
  <c r="K558710" i="51"/>
  <c r="H558702" i="51"/>
  <c r="K558702" i="51"/>
  <c r="H558694" i="51"/>
  <c r="K558694" i="51"/>
  <c r="H558686" i="51"/>
  <c r="K558686" i="51"/>
  <c r="H558678" i="51"/>
  <c r="K558678" i="51"/>
  <c r="H558670" i="51"/>
  <c r="K558670" i="51"/>
  <c r="H558662" i="51"/>
  <c r="K558662" i="51"/>
  <c r="H558654" i="51"/>
  <c r="K558654" i="51"/>
  <c r="H558646" i="51"/>
  <c r="K558646" i="51"/>
  <c r="H558638" i="51"/>
  <c r="K558638" i="51"/>
  <c r="H558630" i="51"/>
  <c r="K558630" i="51"/>
  <c r="H558622" i="51"/>
  <c r="K558622" i="51"/>
  <c r="H558614" i="51"/>
  <c r="K558614" i="51"/>
  <c r="H558606" i="51"/>
  <c r="K558606" i="51"/>
  <c r="H558598" i="51"/>
  <c r="K558598" i="51"/>
  <c r="H558590" i="51"/>
  <c r="K558590" i="51"/>
  <c r="H558582" i="51"/>
  <c r="K558582" i="51"/>
  <c r="H558574" i="51"/>
  <c r="K558574" i="51"/>
  <c r="H558566" i="51"/>
  <c r="K558566" i="51"/>
  <c r="H558558" i="51"/>
  <c r="K558558" i="51"/>
  <c r="H558550" i="51"/>
  <c r="K558550" i="51"/>
  <c r="H558542" i="51"/>
  <c r="K558542" i="51"/>
  <c r="H558534" i="51"/>
  <c r="K558534" i="51"/>
  <c r="H558526" i="51"/>
  <c r="K558526" i="51"/>
  <c r="H558518" i="51"/>
  <c r="K558518" i="51"/>
  <c r="H558510" i="51"/>
  <c r="K558510" i="51"/>
  <c r="H558502" i="51"/>
  <c r="K558502" i="51"/>
  <c r="H558494" i="51"/>
  <c r="K558494" i="51"/>
  <c r="H558486" i="51"/>
  <c r="K558486" i="51"/>
  <c r="H558478" i="51"/>
  <c r="K558478" i="51"/>
  <c r="H558470" i="51"/>
  <c r="K558470" i="51"/>
  <c r="H558462" i="51"/>
  <c r="K558462" i="51"/>
  <c r="H558454" i="51"/>
  <c r="K558454" i="51"/>
  <c r="H558446" i="51"/>
  <c r="K558446" i="51"/>
  <c r="H558438" i="51"/>
  <c r="K558438" i="51"/>
  <c r="H558430" i="51"/>
  <c r="K558430" i="51"/>
  <c r="H558422" i="51"/>
  <c r="K558422" i="51"/>
  <c r="H558414" i="51"/>
  <c r="K558414" i="51"/>
  <c r="H558406" i="51"/>
  <c r="K558406" i="51"/>
  <c r="H558398" i="51"/>
  <c r="K558398" i="51"/>
  <c r="H558390" i="51"/>
  <c r="K558390" i="51"/>
  <c r="H558382" i="51"/>
  <c r="K558382" i="51"/>
  <c r="H558374" i="51"/>
  <c r="K558374" i="51"/>
  <c r="H558366" i="51"/>
  <c r="K558366" i="51"/>
  <c r="H558358" i="51"/>
  <c r="K558358" i="51"/>
  <c r="H558350" i="51"/>
  <c r="K558350" i="51"/>
  <c r="H558342" i="51"/>
  <c r="K558342" i="51"/>
  <c r="H558334" i="51"/>
  <c r="K558334" i="51"/>
  <c r="H558326" i="51"/>
  <c r="K558326" i="51"/>
  <c r="H558318" i="51"/>
  <c r="K558318" i="51"/>
  <c r="H558310" i="51"/>
  <c r="K558310" i="51"/>
  <c r="H558302" i="51"/>
  <c r="K558302" i="51"/>
  <c r="H558294" i="51"/>
  <c r="K558294" i="51"/>
  <c r="H558286" i="51"/>
  <c r="K558286" i="51"/>
  <c r="H558278" i="51"/>
  <c r="K558278" i="51"/>
  <c r="H558270" i="51"/>
  <c r="K558270" i="51"/>
  <c r="H558262" i="51"/>
  <c r="K558262" i="51"/>
  <c r="H558254" i="51"/>
  <c r="K558254" i="51"/>
  <c r="H558246" i="51"/>
  <c r="K558246" i="51"/>
  <c r="H558238" i="51"/>
  <c r="K558238" i="51"/>
  <c r="H558230" i="51"/>
  <c r="K558230" i="51"/>
  <c r="H558222" i="51"/>
  <c r="K558222" i="51"/>
  <c r="H558214" i="51"/>
  <c r="K558214" i="51"/>
  <c r="H558206" i="51"/>
  <c r="K558206" i="51"/>
  <c r="H558198" i="51"/>
  <c r="K558198" i="51"/>
  <c r="H558190" i="51"/>
  <c r="K558190" i="51"/>
  <c r="H558182" i="51"/>
  <c r="K558182" i="51"/>
  <c r="H558174" i="51"/>
  <c r="K558174" i="51"/>
  <c r="H558166" i="51"/>
  <c r="K558166" i="51"/>
  <c r="H558158" i="51"/>
  <c r="K558158" i="51"/>
  <c r="H558150" i="51"/>
  <c r="K558150" i="51"/>
  <c r="H558142" i="51"/>
  <c r="K558142" i="51"/>
  <c r="H558134" i="51"/>
  <c r="K558134" i="51"/>
  <c r="H558126" i="51"/>
  <c r="K558126" i="51"/>
  <c r="H558118" i="51"/>
  <c r="K558118" i="51"/>
  <c r="H558110" i="51"/>
  <c r="K558110" i="51"/>
  <c r="H558102" i="51"/>
  <c r="K558102" i="51"/>
  <c r="H558094" i="51"/>
  <c r="K558094" i="51"/>
  <c r="H558086" i="51"/>
  <c r="K558086" i="51"/>
  <c r="H558078" i="51"/>
  <c r="K558078" i="51"/>
  <c r="H558070" i="51"/>
  <c r="K558070" i="51"/>
  <c r="H558062" i="51"/>
  <c r="K558062" i="51"/>
  <c r="H558054" i="51"/>
  <c r="K558054" i="51"/>
  <c r="H558046" i="51"/>
  <c r="K558046" i="51"/>
  <c r="H558038" i="51"/>
  <c r="K558038" i="51"/>
  <c r="H558030" i="51"/>
  <c r="K558030" i="51"/>
  <c r="H558022" i="51"/>
  <c r="K558022" i="51"/>
  <c r="H558014" i="51"/>
  <c r="K558014" i="51"/>
  <c r="H558006" i="51"/>
  <c r="K558006" i="51"/>
  <c r="H557998" i="51"/>
  <c r="K557998" i="51"/>
  <c r="H557990" i="51"/>
  <c r="K557990" i="51"/>
  <c r="H557982" i="51"/>
  <c r="K557982" i="51"/>
  <c r="H557974" i="51"/>
  <c r="K557974" i="51"/>
  <c r="H557966" i="51"/>
  <c r="K557966" i="51"/>
  <c r="H557958" i="51"/>
  <c r="K557958" i="51"/>
  <c r="H557950" i="51"/>
  <c r="K557950" i="51"/>
  <c r="H557942" i="51"/>
  <c r="K557942" i="51"/>
  <c r="H557934" i="51"/>
  <c r="K557934" i="51"/>
  <c r="H557926" i="51"/>
  <c r="K557926" i="51"/>
  <c r="H557918" i="51"/>
  <c r="K557918" i="51"/>
  <c r="H557910" i="51"/>
  <c r="K557910" i="51"/>
  <c r="H557902" i="51"/>
  <c r="K557902" i="51"/>
  <c r="H557894" i="51"/>
  <c r="K557894" i="51"/>
  <c r="H557886" i="51"/>
  <c r="K557886" i="51"/>
  <c r="H557878" i="51"/>
  <c r="K557878" i="51"/>
  <c r="H557870" i="51"/>
  <c r="K557870" i="51"/>
  <c r="H557862" i="51"/>
  <c r="K557862" i="51"/>
  <c r="H557854" i="51"/>
  <c r="K557854" i="51"/>
  <c r="H557846" i="51"/>
  <c r="K557846" i="51"/>
  <c r="H557838" i="51"/>
  <c r="K557838" i="51"/>
  <c r="H557830" i="51"/>
  <c r="K557830" i="51"/>
  <c r="H557822" i="51"/>
  <c r="K557822" i="51"/>
  <c r="H557814" i="51"/>
  <c r="K557814" i="51"/>
  <c r="H557806" i="51"/>
  <c r="K557806" i="51"/>
  <c r="H557798" i="51"/>
  <c r="K557798" i="51"/>
  <c r="H557790" i="51"/>
  <c r="K557790" i="51"/>
  <c r="H557782" i="51"/>
  <c r="K557782" i="51"/>
  <c r="H557774" i="51"/>
  <c r="K557774" i="51"/>
  <c r="H557766" i="51"/>
  <c r="K557766" i="51"/>
  <c r="H557758" i="51"/>
  <c r="K557758" i="51"/>
  <c r="H557750" i="51"/>
  <c r="K557750" i="51"/>
  <c r="H557742" i="51"/>
  <c r="K557742" i="51"/>
  <c r="H557734" i="51"/>
  <c r="K557734" i="51"/>
  <c r="H557726" i="51"/>
  <c r="K557726" i="51"/>
  <c r="H557718" i="51"/>
  <c r="K557718" i="51"/>
  <c r="H557710" i="51"/>
  <c r="K557710" i="51"/>
  <c r="H557702" i="51"/>
  <c r="K557702" i="51"/>
  <c r="H557694" i="51"/>
  <c r="K557694" i="51"/>
  <c r="H557686" i="51"/>
  <c r="K557686" i="51"/>
  <c r="H557678" i="51"/>
  <c r="K557678" i="51"/>
  <c r="H557670" i="51"/>
  <c r="K557670" i="51"/>
  <c r="H557662" i="51"/>
  <c r="K557662" i="51"/>
  <c r="H557654" i="51"/>
  <c r="K557654" i="51"/>
  <c r="H557646" i="51"/>
  <c r="K557646" i="51"/>
  <c r="H557638" i="51"/>
  <c r="K557638" i="51"/>
  <c r="H557630" i="51"/>
  <c r="K557630" i="51"/>
  <c r="H557622" i="51"/>
  <c r="K557622" i="51"/>
  <c r="H557614" i="51"/>
  <c r="K557614" i="51"/>
  <c r="H557606" i="51"/>
  <c r="K557606" i="51"/>
  <c r="H557598" i="51"/>
  <c r="K557598" i="51"/>
  <c r="H557590" i="51"/>
  <c r="K557590" i="51"/>
  <c r="H557582" i="51"/>
  <c r="K557582" i="51"/>
  <c r="H557574" i="51"/>
  <c r="K557574" i="51"/>
  <c r="H557566" i="51"/>
  <c r="K557566" i="51"/>
  <c r="H557558" i="51"/>
  <c r="K557558" i="51"/>
  <c r="H557550" i="51"/>
  <c r="K557550" i="51"/>
  <c r="H557542" i="51"/>
  <c r="K557542" i="51"/>
  <c r="H557534" i="51"/>
  <c r="K557534" i="51"/>
  <c r="H557526" i="51"/>
  <c r="K557526" i="51"/>
  <c r="H557518" i="51"/>
  <c r="K557518" i="51"/>
  <c r="H557510" i="51"/>
  <c r="K557510" i="51"/>
  <c r="H557502" i="51"/>
  <c r="K557502" i="51"/>
  <c r="H557494" i="51"/>
  <c r="K557494" i="51"/>
  <c r="H557486" i="51"/>
  <c r="K557486" i="51"/>
  <c r="H557478" i="51"/>
  <c r="K557478" i="51"/>
  <c r="H557470" i="51"/>
  <c r="K557470" i="51"/>
  <c r="H557462" i="51"/>
  <c r="K557462" i="51"/>
  <c r="H557454" i="51"/>
  <c r="K557454" i="51"/>
  <c r="H557446" i="51"/>
  <c r="K557446" i="51"/>
  <c r="H557438" i="51"/>
  <c r="K557438" i="51"/>
  <c r="H557430" i="51"/>
  <c r="K557430" i="51"/>
  <c r="H557422" i="51"/>
  <c r="K557422" i="51"/>
  <c r="H557414" i="51"/>
  <c r="K557414" i="51"/>
  <c r="H557406" i="51"/>
  <c r="K557406" i="51"/>
  <c r="H557398" i="51"/>
  <c r="K557398" i="51"/>
  <c r="H557390" i="51"/>
  <c r="K557390" i="51"/>
  <c r="H557382" i="51"/>
  <c r="K557382" i="51"/>
  <c r="H557374" i="51"/>
  <c r="K557374" i="51"/>
  <c r="H557366" i="51"/>
  <c r="K557366" i="51"/>
  <c r="H557358" i="51"/>
  <c r="K557358" i="51"/>
  <c r="H557350" i="51"/>
  <c r="K557350" i="51"/>
  <c r="H557342" i="51"/>
  <c r="K557342" i="51"/>
  <c r="H557334" i="51"/>
  <c r="K557334" i="51"/>
  <c r="H557326" i="51"/>
  <c r="K557326" i="51"/>
  <c r="H557318" i="51"/>
  <c r="K557318" i="51"/>
  <c r="H557310" i="51"/>
  <c r="K557310" i="51"/>
  <c r="H557302" i="51"/>
  <c r="K557302" i="51"/>
  <c r="H557294" i="51"/>
  <c r="K557294" i="51"/>
  <c r="H557286" i="51"/>
  <c r="K557286" i="51"/>
  <c r="H557278" i="51"/>
  <c r="K557278" i="51"/>
  <c r="H557270" i="51"/>
  <c r="K557270" i="51"/>
  <c r="H557262" i="51"/>
  <c r="K557262" i="51"/>
  <c r="H557254" i="51"/>
  <c r="K557254" i="51"/>
  <c r="H557246" i="51"/>
  <c r="K557246" i="51"/>
  <c r="H557238" i="51"/>
  <c r="K557238" i="51"/>
  <c r="H557230" i="51"/>
  <c r="K557230" i="51"/>
  <c r="H557222" i="51"/>
  <c r="K557222" i="51"/>
  <c r="H557214" i="51"/>
  <c r="K557214" i="51"/>
  <c r="H557206" i="51"/>
  <c r="K557206" i="51"/>
  <c r="H557198" i="51"/>
  <c r="K557198" i="51"/>
  <c r="H557190" i="51"/>
  <c r="K557190" i="51"/>
  <c r="H557182" i="51"/>
  <c r="K557182" i="51"/>
  <c r="H557174" i="51"/>
  <c r="K557174" i="51"/>
  <c r="H557166" i="51"/>
  <c r="K557166" i="51"/>
  <c r="H557158" i="51"/>
  <c r="K557158" i="51"/>
  <c r="H557150" i="51"/>
  <c r="K557150" i="51"/>
  <c r="H557142" i="51"/>
  <c r="K557142" i="51"/>
  <c r="H557134" i="51"/>
  <c r="K557134" i="51"/>
  <c r="H557126" i="51"/>
  <c r="K557126" i="51"/>
  <c r="H557118" i="51"/>
  <c r="K557118" i="51"/>
  <c r="H557110" i="51"/>
  <c r="K557110" i="51"/>
  <c r="H557102" i="51"/>
  <c r="K557102" i="51"/>
  <c r="H557094" i="51"/>
  <c r="K557094" i="51"/>
  <c r="H557086" i="51"/>
  <c r="K557086" i="51"/>
  <c r="H557078" i="51"/>
  <c r="K557078" i="51"/>
  <c r="H557070" i="51"/>
  <c r="K557070" i="51"/>
  <c r="H557062" i="51"/>
  <c r="K557062" i="51"/>
  <c r="H557054" i="51"/>
  <c r="K557054" i="51"/>
  <c r="H557046" i="51"/>
  <c r="K557046" i="51"/>
  <c r="H557038" i="51"/>
  <c r="K557038" i="51"/>
  <c r="H557030" i="51"/>
  <c r="K557030" i="51"/>
  <c r="H557022" i="51"/>
  <c r="K557022" i="51"/>
  <c r="H557014" i="51"/>
  <c r="K557014" i="51"/>
  <c r="H557006" i="51"/>
  <c r="K557006" i="51"/>
  <c r="H556998" i="51"/>
  <c r="K556998" i="51"/>
  <c r="H556990" i="51"/>
  <c r="K556990" i="51"/>
  <c r="H556982" i="51"/>
  <c r="K556982" i="51"/>
  <c r="H556974" i="51"/>
  <c r="K556974" i="51"/>
  <c r="H556966" i="51"/>
  <c r="K556966" i="51"/>
  <c r="H556958" i="51"/>
  <c r="K556958" i="51"/>
  <c r="H556950" i="51"/>
  <c r="K556950" i="51"/>
  <c r="H556942" i="51"/>
  <c r="K556942" i="51"/>
  <c r="H556934" i="51"/>
  <c r="K556934" i="51"/>
  <c r="H556926" i="51"/>
  <c r="K556926" i="51"/>
  <c r="H556918" i="51"/>
  <c r="K556918" i="51"/>
  <c r="H556910" i="51"/>
  <c r="K556910" i="51"/>
  <c r="H556902" i="51"/>
  <c r="K556902" i="51"/>
  <c r="H556894" i="51"/>
  <c r="K556894" i="51"/>
  <c r="H556886" i="51"/>
  <c r="K556886" i="51"/>
  <c r="H556878" i="51"/>
  <c r="K556878" i="51"/>
  <c r="H556870" i="51"/>
  <c r="K556870" i="51"/>
  <c r="H556862" i="51"/>
  <c r="K556862" i="51"/>
  <c r="H556854" i="51"/>
  <c r="K556854" i="51"/>
  <c r="H556846" i="51"/>
  <c r="K556846" i="51"/>
  <c r="H556838" i="51"/>
  <c r="K556838" i="51"/>
  <c r="H556830" i="51"/>
  <c r="K556830" i="51"/>
  <c r="H556822" i="51"/>
  <c r="K556822" i="51"/>
  <c r="H556814" i="51"/>
  <c r="K556814" i="51"/>
  <c r="H556806" i="51"/>
  <c r="K556806" i="51"/>
  <c r="H556798" i="51"/>
  <c r="K556798" i="51"/>
  <c r="H556790" i="51"/>
  <c r="K556790" i="51"/>
  <c r="H556782" i="51"/>
  <c r="K556782" i="51"/>
  <c r="H556774" i="51"/>
  <c r="K556774" i="51"/>
  <c r="H556766" i="51"/>
  <c r="K556766" i="51"/>
  <c r="H556758" i="51"/>
  <c r="K556758" i="51"/>
  <c r="H556750" i="51"/>
  <c r="K556750" i="51"/>
  <c r="H556742" i="51"/>
  <c r="K556742" i="51"/>
  <c r="H556734" i="51"/>
  <c r="K556734" i="51"/>
  <c r="H556726" i="51"/>
  <c r="K556726" i="51"/>
  <c r="H556718" i="51"/>
  <c r="K556718" i="51"/>
  <c r="H556710" i="51"/>
  <c r="K556710" i="51"/>
  <c r="H556702" i="51"/>
  <c r="K556702" i="51"/>
  <c r="H556694" i="51"/>
  <c r="K556694" i="51"/>
  <c r="H556686" i="51"/>
  <c r="K556686" i="51"/>
  <c r="H556678" i="51"/>
  <c r="K556678" i="51"/>
  <c r="H556670" i="51"/>
  <c r="K556670" i="51"/>
  <c r="H556662" i="51"/>
  <c r="K556662" i="51"/>
  <c r="H556654" i="51"/>
  <c r="K556654" i="51"/>
  <c r="H556646" i="51"/>
  <c r="K556646" i="51"/>
  <c r="H556638" i="51"/>
  <c r="K556638" i="51"/>
  <c r="H556630" i="51"/>
  <c r="K556630" i="51"/>
  <c r="H556622" i="51"/>
  <c r="K556622" i="51"/>
  <c r="H556614" i="51"/>
  <c r="K556614" i="51"/>
  <c r="H556606" i="51"/>
  <c r="K556606" i="51"/>
  <c r="H556598" i="51"/>
  <c r="K556598" i="51"/>
  <c r="H556590" i="51"/>
  <c r="K556590" i="51"/>
  <c r="H556582" i="51"/>
  <c r="K556582" i="51"/>
  <c r="H556574" i="51"/>
  <c r="K556574" i="51"/>
  <c r="H556566" i="51"/>
  <c r="K556566" i="51"/>
  <c r="H556558" i="51"/>
  <c r="K556558" i="51"/>
  <c r="H556550" i="51"/>
  <c r="K556550" i="51"/>
  <c r="H556542" i="51"/>
  <c r="K556542" i="51"/>
  <c r="H556534" i="51"/>
  <c r="K556534" i="51"/>
  <c r="H556526" i="51"/>
  <c r="K556526" i="51"/>
  <c r="H556518" i="51"/>
  <c r="K556518" i="51"/>
  <c r="H556510" i="51"/>
  <c r="K556510" i="51"/>
  <c r="H556502" i="51"/>
  <c r="K556502" i="51"/>
  <c r="H556494" i="51"/>
  <c r="K556494" i="51"/>
  <c r="H556486" i="51"/>
  <c r="K556486" i="51"/>
  <c r="H556478" i="51"/>
  <c r="K556478" i="51"/>
  <c r="H556470" i="51"/>
  <c r="K556470" i="51"/>
  <c r="H556462" i="51"/>
  <c r="K556462" i="51"/>
  <c r="H556454" i="51"/>
  <c r="K556454" i="51"/>
  <c r="H556446" i="51"/>
  <c r="K556446" i="51"/>
  <c r="H556438" i="51"/>
  <c r="K556438" i="51"/>
  <c r="H556430" i="51"/>
  <c r="K556430" i="51"/>
  <c r="H556422" i="51"/>
  <c r="K556422" i="51"/>
  <c r="H556414" i="51"/>
  <c r="K556414" i="51"/>
  <c r="H556406" i="51"/>
  <c r="K556406" i="51"/>
  <c r="H556398" i="51"/>
  <c r="K556398" i="51"/>
  <c r="H556390" i="51"/>
  <c r="K556390" i="51"/>
  <c r="H556382" i="51"/>
  <c r="K556382" i="51"/>
  <c r="H556374" i="51"/>
  <c r="K556374" i="51"/>
  <c r="H556366" i="51"/>
  <c r="K556366" i="51"/>
  <c r="H556358" i="51"/>
  <c r="K556358" i="51"/>
  <c r="H556350" i="51"/>
  <c r="K556350" i="51"/>
  <c r="H556342" i="51"/>
  <c r="K556342" i="51"/>
  <c r="H556334" i="51"/>
  <c r="K556334" i="51"/>
  <c r="H556326" i="51"/>
  <c r="K556326" i="51"/>
  <c r="H556318" i="51"/>
  <c r="K556318" i="51"/>
  <c r="H556310" i="51"/>
  <c r="K556310" i="51"/>
  <c r="H556302" i="51"/>
  <c r="K556302" i="51"/>
  <c r="H556294" i="51"/>
  <c r="K556294" i="51"/>
  <c r="H556286" i="51"/>
  <c r="K556286" i="51"/>
  <c r="H556278" i="51"/>
  <c r="K556278" i="51"/>
  <c r="H556270" i="51"/>
  <c r="K556270" i="51"/>
  <c r="H556262" i="51"/>
  <c r="K556262" i="51"/>
  <c r="H556254" i="51"/>
  <c r="K556254" i="51"/>
  <c r="H556246" i="51"/>
  <c r="K556246" i="51"/>
  <c r="H556238" i="51"/>
  <c r="K556238" i="51"/>
  <c r="H556230" i="51"/>
  <c r="K556230" i="51"/>
  <c r="H556222" i="51"/>
  <c r="K556222" i="51"/>
  <c r="H556214" i="51"/>
  <c r="K556214" i="51"/>
  <c r="H556206" i="51"/>
  <c r="K556206" i="51"/>
  <c r="H556198" i="51"/>
  <c r="K556198" i="51"/>
  <c r="H556190" i="51"/>
  <c r="K556190" i="51"/>
  <c r="H556182" i="51"/>
  <c r="K556182" i="51"/>
  <c r="H556174" i="51"/>
  <c r="K556174" i="51"/>
  <c r="H556166" i="51"/>
  <c r="K556166" i="51"/>
  <c r="H556158" i="51"/>
  <c r="K556158" i="51"/>
  <c r="H556150" i="51"/>
  <c r="K556150" i="51"/>
  <c r="H556142" i="51"/>
  <c r="K556142" i="51"/>
  <c r="H556134" i="51"/>
  <c r="K556134" i="51"/>
  <c r="H556126" i="51"/>
  <c r="K556126" i="51"/>
  <c r="H556118" i="51"/>
  <c r="K556118" i="51"/>
  <c r="H556110" i="51"/>
  <c r="K556110" i="51"/>
  <c r="H556102" i="51"/>
  <c r="K556102" i="51"/>
  <c r="H556094" i="51"/>
  <c r="K556094" i="51"/>
  <c r="H556086" i="51"/>
  <c r="K556086" i="51"/>
  <c r="H556078" i="51"/>
  <c r="K556078" i="51"/>
  <c r="H556070" i="51"/>
  <c r="K556070" i="51"/>
  <c r="H556062" i="51"/>
  <c r="K556062" i="51"/>
  <c r="H556054" i="51"/>
  <c r="K556054" i="51"/>
  <c r="H556046" i="51"/>
  <c r="K556046" i="51"/>
  <c r="H556038" i="51"/>
  <c r="K556038" i="51"/>
  <c r="H556030" i="51"/>
  <c r="K556030" i="51"/>
  <c r="H556022" i="51"/>
  <c r="K556022" i="51"/>
  <c r="H556014" i="51"/>
  <c r="K556014" i="51"/>
  <c r="H556006" i="51"/>
  <c r="K556006" i="51"/>
  <c r="H555998" i="51"/>
  <c r="K555998" i="51"/>
  <c r="H555990" i="51"/>
  <c r="K555990" i="51"/>
  <c r="H555982" i="51"/>
  <c r="K555982" i="51"/>
  <c r="H555974" i="51"/>
  <c r="K555974" i="51"/>
  <c r="H555966" i="51"/>
  <c r="K555966" i="51"/>
  <c r="H555958" i="51"/>
  <c r="K555958" i="51"/>
  <c r="H555950" i="51"/>
  <c r="K555950" i="51"/>
  <c r="H555942" i="51"/>
  <c r="K555942" i="51"/>
  <c r="H555934" i="51"/>
  <c r="K555934" i="51"/>
  <c r="H555926" i="51"/>
  <c r="K555926" i="51"/>
  <c r="H555918" i="51"/>
  <c r="K555918" i="51"/>
  <c r="H555910" i="51"/>
  <c r="K555910" i="51"/>
  <c r="H555902" i="51"/>
  <c r="K555902" i="51"/>
  <c r="H555894" i="51"/>
  <c r="K555894" i="51"/>
  <c r="H555886" i="51"/>
  <c r="K555886" i="51"/>
  <c r="H555878" i="51"/>
  <c r="K555878" i="51"/>
  <c r="H555870" i="51"/>
  <c r="K555870" i="51"/>
  <c r="H555862" i="51"/>
  <c r="K555862" i="51"/>
  <c r="H555854" i="51"/>
  <c r="K555854" i="51"/>
  <c r="H555846" i="51"/>
  <c r="K555846" i="51"/>
  <c r="H555838" i="51"/>
  <c r="K555838" i="51"/>
  <c r="H555830" i="51"/>
  <c r="K555830" i="51"/>
  <c r="H555822" i="51"/>
  <c r="K555822" i="51"/>
  <c r="H555814" i="51"/>
  <c r="K555814" i="51"/>
  <c r="H555806" i="51"/>
  <c r="K555806" i="51"/>
  <c r="H555798" i="51"/>
  <c r="K555798" i="51"/>
  <c r="H555790" i="51"/>
  <c r="K555790" i="51"/>
  <c r="H555782" i="51"/>
  <c r="K555782" i="51"/>
  <c r="H555774" i="51"/>
  <c r="K555774" i="51"/>
  <c r="H555766" i="51"/>
  <c r="K555766" i="51"/>
  <c r="H555758" i="51"/>
  <c r="K555758" i="51"/>
  <c r="H555750" i="51"/>
  <c r="K555750" i="51"/>
  <c r="H555742" i="51"/>
  <c r="K555742" i="51"/>
  <c r="H555734" i="51"/>
  <c r="K555734" i="51"/>
  <c r="H555726" i="51"/>
  <c r="K555726" i="51"/>
  <c r="H555718" i="51"/>
  <c r="K555718" i="51"/>
  <c r="H555710" i="51"/>
  <c r="K555710" i="51"/>
  <c r="H555702" i="51"/>
  <c r="K555702" i="51"/>
  <c r="H555694" i="51"/>
  <c r="K555694" i="51"/>
  <c r="H555686" i="51"/>
  <c r="K555686" i="51"/>
  <c r="H555678" i="51"/>
  <c r="K555678" i="51"/>
  <c r="H555670" i="51"/>
  <c r="K555670" i="51"/>
  <c r="H555662" i="51"/>
  <c r="K555662" i="51"/>
  <c r="H555654" i="51"/>
  <c r="K555654" i="51"/>
  <c r="H555646" i="51"/>
  <c r="K555646" i="51"/>
  <c r="H555638" i="51"/>
  <c r="K555638" i="51"/>
  <c r="H555630" i="51"/>
  <c r="K555630" i="51"/>
  <c r="H555622" i="51"/>
  <c r="K555622" i="51"/>
  <c r="H555614" i="51"/>
  <c r="K555614" i="51"/>
  <c r="H555606" i="51"/>
  <c r="K555606" i="51"/>
  <c r="H555598" i="51"/>
  <c r="K555598" i="51"/>
  <c r="H555590" i="51"/>
  <c r="K555590" i="51"/>
  <c r="H555582" i="51"/>
  <c r="K555582" i="51"/>
  <c r="H555574" i="51"/>
  <c r="K555574" i="51"/>
  <c r="H555566" i="51"/>
  <c r="K555566" i="51"/>
  <c r="H555558" i="51"/>
  <c r="K555558" i="51"/>
  <c r="H555550" i="51"/>
  <c r="K555550" i="51"/>
  <c r="H555542" i="51"/>
  <c r="K555542" i="51"/>
  <c r="H555534" i="51"/>
  <c r="K555534" i="51"/>
  <c r="H555526" i="51"/>
  <c r="K555526" i="51"/>
  <c r="H555518" i="51"/>
  <c r="K555518" i="51"/>
  <c r="H555510" i="51"/>
  <c r="K555510" i="51"/>
  <c r="H555502" i="51"/>
  <c r="K555502" i="51"/>
  <c r="H555494" i="51"/>
  <c r="K555494" i="51"/>
  <c r="H555486" i="51"/>
  <c r="K555486" i="51"/>
  <c r="H555478" i="51"/>
  <c r="K555478" i="51"/>
  <c r="H555470" i="51"/>
  <c r="K555470" i="51"/>
  <c r="H555462" i="51"/>
  <c r="K555462" i="51"/>
  <c r="H555454" i="51"/>
  <c r="K555454" i="51"/>
  <c r="H555446" i="51"/>
  <c r="K555446" i="51"/>
  <c r="H555438" i="51"/>
  <c r="K555438" i="51"/>
  <c r="H555430" i="51"/>
  <c r="K555430" i="51"/>
  <c r="H555422" i="51"/>
  <c r="K555422" i="51"/>
  <c r="H555414" i="51"/>
  <c r="K555414" i="51"/>
  <c r="H555406" i="51"/>
  <c r="K555406" i="51"/>
  <c r="H555398" i="51"/>
  <c r="K555398" i="51"/>
  <c r="H555390" i="51"/>
  <c r="K555390" i="51"/>
  <c r="H555382" i="51"/>
  <c r="K555382" i="51"/>
  <c r="H555374" i="51"/>
  <c r="K555374" i="51"/>
  <c r="H555366" i="51"/>
  <c r="K555366" i="51"/>
  <c r="H555358" i="51"/>
  <c r="K555358" i="51"/>
  <c r="H555350" i="51"/>
  <c r="K555350" i="51"/>
  <c r="H555342" i="51"/>
  <c r="K555342" i="51"/>
  <c r="H555334" i="51"/>
  <c r="K555334" i="51"/>
  <c r="H555326" i="51"/>
  <c r="K555326" i="51"/>
  <c r="H555318" i="51"/>
  <c r="K555318" i="51"/>
  <c r="H555310" i="51"/>
  <c r="K555310" i="51"/>
  <c r="H555302" i="51"/>
  <c r="K555302" i="51"/>
  <c r="H555294" i="51"/>
  <c r="K555294" i="51"/>
  <c r="H555286" i="51"/>
  <c r="K555286" i="51"/>
  <c r="H555278" i="51"/>
  <c r="K555278" i="51"/>
  <c r="H555270" i="51"/>
  <c r="K555270" i="51"/>
  <c r="H555262" i="51"/>
  <c r="K555262" i="51"/>
  <c r="H555254" i="51"/>
  <c r="K555254" i="51"/>
  <c r="H555246" i="51"/>
  <c r="K555246" i="51"/>
  <c r="H555238" i="51"/>
  <c r="K555238" i="51"/>
  <c r="H555230" i="51"/>
  <c r="K555230" i="51"/>
  <c r="H555222" i="51"/>
  <c r="K555222" i="51"/>
  <c r="H555214" i="51"/>
  <c r="K555214" i="51"/>
  <c r="H555206" i="51"/>
  <c r="K555206" i="51"/>
  <c r="H555198" i="51"/>
  <c r="K555198" i="51"/>
  <c r="H555190" i="51"/>
  <c r="K555190" i="51"/>
  <c r="H555182" i="51"/>
  <c r="K555182" i="51"/>
  <c r="H555174" i="51"/>
  <c r="K555174" i="51"/>
  <c r="H555166" i="51"/>
  <c r="K555166" i="51"/>
  <c r="H555158" i="51"/>
  <c r="K555158" i="51"/>
  <c r="H555150" i="51"/>
  <c r="K555150" i="51"/>
  <c r="H555142" i="51"/>
  <c r="K555142" i="51"/>
  <c r="H555134" i="51"/>
  <c r="K555134" i="51"/>
  <c r="H555126" i="51"/>
  <c r="K555126" i="51"/>
  <c r="H555118" i="51"/>
  <c r="K555118" i="51"/>
  <c r="H555110" i="51"/>
  <c r="K555110" i="51"/>
  <c r="H555102" i="51"/>
  <c r="K555102" i="51"/>
  <c r="H555094" i="51"/>
  <c r="K555094" i="51"/>
  <c r="H555086" i="51"/>
  <c r="K555086" i="51"/>
  <c r="H555078" i="51"/>
  <c r="K555078" i="51"/>
  <c r="H555070" i="51"/>
  <c r="K555070" i="51"/>
  <c r="H555062" i="51"/>
  <c r="K555062" i="51"/>
  <c r="H555054" i="51"/>
  <c r="K555054" i="51"/>
  <c r="H555046" i="51"/>
  <c r="K555046" i="51"/>
  <c r="H555038" i="51"/>
  <c r="K555038" i="51"/>
  <c r="H555030" i="51"/>
  <c r="K555030" i="51"/>
  <c r="H555022" i="51"/>
  <c r="K555022" i="51"/>
  <c r="H555014" i="51"/>
  <c r="K555014" i="51"/>
  <c r="H555006" i="51"/>
  <c r="K555006" i="51"/>
  <c r="H554998" i="51"/>
  <c r="K554998" i="51"/>
  <c r="H554990" i="51"/>
  <c r="K554990" i="51"/>
  <c r="H554982" i="51"/>
  <c r="K554982" i="51"/>
  <c r="H554974" i="51"/>
  <c r="K554974" i="51"/>
  <c r="H554966" i="51"/>
  <c r="K554966" i="51"/>
  <c r="H554958" i="51"/>
  <c r="K554958" i="51"/>
  <c r="H554950" i="51"/>
  <c r="K554950" i="51"/>
  <c r="H554942" i="51"/>
  <c r="K554942" i="51"/>
  <c r="H554934" i="51"/>
  <c r="K554934" i="51"/>
  <c r="H554926" i="51"/>
  <c r="K554926" i="51"/>
  <c r="H554918" i="51"/>
  <c r="K554918" i="51"/>
  <c r="H554910" i="51"/>
  <c r="K554910" i="51"/>
  <c r="H554902" i="51"/>
  <c r="K554902" i="51"/>
  <c r="H554894" i="51"/>
  <c r="K554894" i="51"/>
  <c r="H554886" i="51"/>
  <c r="K554886" i="51"/>
  <c r="H554878" i="51"/>
  <c r="K554878" i="51"/>
  <c r="H554870" i="51"/>
  <c r="K554870" i="51"/>
  <c r="H554862" i="51"/>
  <c r="K554862" i="51"/>
  <c r="H554854" i="51"/>
  <c r="K554854" i="51"/>
  <c r="H554846" i="51"/>
  <c r="K554846" i="51"/>
  <c r="H554838" i="51"/>
  <c r="K554838" i="51"/>
  <c r="H554830" i="51"/>
  <c r="K554830" i="51"/>
  <c r="H554822" i="51"/>
  <c r="K554822" i="51"/>
  <c r="H554814" i="51"/>
  <c r="K554814" i="51"/>
  <c r="H554806" i="51"/>
  <c r="K554806" i="51"/>
  <c r="H554798" i="51"/>
  <c r="K554798" i="51"/>
  <c r="H554790" i="51"/>
  <c r="K554790" i="51"/>
  <c r="H554782" i="51"/>
  <c r="K554782" i="51"/>
  <c r="H554774" i="51"/>
  <c r="K554774" i="51"/>
  <c r="H554766" i="51"/>
  <c r="K554766" i="51"/>
  <c r="H554758" i="51"/>
  <c r="K554758" i="51"/>
  <c r="H554750" i="51"/>
  <c r="K554750" i="51"/>
  <c r="H554742" i="51"/>
  <c r="K554742" i="51"/>
  <c r="H554734" i="51"/>
  <c r="K554734" i="51"/>
  <c r="H554726" i="51"/>
  <c r="K554726" i="51"/>
  <c r="H554718" i="51"/>
  <c r="K554718" i="51"/>
  <c r="H554710" i="51"/>
  <c r="K554710" i="51"/>
  <c r="H554702" i="51"/>
  <c r="K554702" i="51"/>
  <c r="H554694" i="51"/>
  <c r="K554694" i="51"/>
  <c r="H554686" i="51"/>
  <c r="K554686" i="51"/>
  <c r="H554678" i="51"/>
  <c r="K554678" i="51"/>
  <c r="H554670" i="51"/>
  <c r="K554670" i="51"/>
  <c r="H554662" i="51"/>
  <c r="K554662" i="51"/>
  <c r="H554654" i="51"/>
  <c r="K554654" i="51"/>
  <c r="H554646" i="51"/>
  <c r="K554646" i="51"/>
  <c r="H554638" i="51"/>
  <c r="K554638" i="51"/>
  <c r="H554630" i="51"/>
  <c r="K554630" i="51"/>
  <c r="H554622" i="51"/>
  <c r="K554622" i="51"/>
  <c r="H554614" i="51"/>
  <c r="K554614" i="51"/>
  <c r="H554606" i="51"/>
  <c r="K554606" i="51"/>
  <c r="H554598" i="51"/>
  <c r="K554598" i="51"/>
  <c r="H554590" i="51"/>
  <c r="K554590" i="51"/>
  <c r="H554582" i="51"/>
  <c r="K554582" i="51"/>
  <c r="H554574" i="51"/>
  <c r="K554574" i="51"/>
  <c r="H554566" i="51"/>
  <c r="K554566" i="51"/>
  <c r="H554558" i="51"/>
  <c r="K554558" i="51"/>
  <c r="H554550" i="51"/>
  <c r="K554550" i="51"/>
  <c r="H554542" i="51"/>
  <c r="K554542" i="51"/>
  <c r="H554534" i="51"/>
  <c r="K554534" i="51"/>
  <c r="H554526" i="51"/>
  <c r="K554526" i="51"/>
  <c r="H554518" i="51"/>
  <c r="K554518" i="51"/>
  <c r="H554510" i="51"/>
  <c r="K554510" i="51"/>
  <c r="H554502" i="51"/>
  <c r="K554502" i="51"/>
  <c r="H554494" i="51"/>
  <c r="K554494" i="51"/>
  <c r="H554486" i="51"/>
  <c r="K554486" i="51"/>
  <c r="H554478" i="51"/>
  <c r="K554478" i="51"/>
  <c r="H554470" i="51"/>
  <c r="K554470" i="51"/>
  <c r="H554462" i="51"/>
  <c r="K554462" i="51"/>
  <c r="H554454" i="51"/>
  <c r="K554454" i="51"/>
  <c r="H554446" i="51"/>
  <c r="K554446" i="51"/>
  <c r="H554438" i="51"/>
  <c r="K554438" i="51"/>
  <c r="H554430" i="51"/>
  <c r="K554430" i="51"/>
  <c r="H554422" i="51"/>
  <c r="K554422" i="51"/>
  <c r="H554414" i="51"/>
  <c r="K554414" i="51"/>
  <c r="H554406" i="51"/>
  <c r="K554406" i="51"/>
  <c r="H554398" i="51"/>
  <c r="K554398" i="51"/>
  <c r="H554390" i="51"/>
  <c r="K554390" i="51"/>
  <c r="H554382" i="51"/>
  <c r="K554382" i="51"/>
  <c r="H554374" i="51"/>
  <c r="K554374" i="51"/>
  <c r="H554366" i="51"/>
  <c r="K554366" i="51"/>
  <c r="H554358" i="51"/>
  <c r="K554358" i="51"/>
  <c r="H554350" i="51"/>
  <c r="K554350" i="51"/>
  <c r="H554342" i="51"/>
  <c r="K554342" i="51"/>
  <c r="H554334" i="51"/>
  <c r="K554334" i="51"/>
  <c r="H554326" i="51"/>
  <c r="K554326" i="51"/>
  <c r="H554318" i="51"/>
  <c r="K554318" i="51"/>
  <c r="H554310" i="51"/>
  <c r="K554310" i="51"/>
  <c r="H554302" i="51"/>
  <c r="K554302" i="51"/>
  <c r="H554294" i="51"/>
  <c r="K554294" i="51"/>
  <c r="H554286" i="51"/>
  <c r="K554286" i="51"/>
  <c r="H554278" i="51"/>
  <c r="K554278" i="51"/>
  <c r="H554270" i="51"/>
  <c r="K554270" i="51"/>
  <c r="H554262" i="51"/>
  <c r="K554262" i="51"/>
  <c r="H554254" i="51"/>
  <c r="K554254" i="51"/>
  <c r="H554246" i="51"/>
  <c r="K554246" i="51"/>
  <c r="H554238" i="51"/>
  <c r="K554238" i="51"/>
  <c r="H554230" i="51"/>
  <c r="K554230" i="51"/>
  <c r="H554222" i="51"/>
  <c r="K554222" i="51"/>
  <c r="H554214" i="51"/>
  <c r="K554214" i="51"/>
  <c r="H554206" i="51"/>
  <c r="K554206" i="51"/>
  <c r="H554198" i="51"/>
  <c r="K554198" i="51"/>
  <c r="H554190" i="51"/>
  <c r="K554190" i="51"/>
  <c r="H554182" i="51"/>
  <c r="K554182" i="51"/>
  <c r="H554174" i="51"/>
  <c r="K554174" i="51"/>
  <c r="H554166" i="51"/>
  <c r="K554166" i="51"/>
  <c r="H554158" i="51"/>
  <c r="K554158" i="51"/>
  <c r="H554150" i="51"/>
  <c r="K554150" i="51"/>
  <c r="H554142" i="51"/>
  <c r="K554142" i="51"/>
  <c r="H554134" i="51"/>
  <c r="K554134" i="51"/>
  <c r="H554126" i="51"/>
  <c r="K554126" i="51"/>
  <c r="H554118" i="51"/>
  <c r="K554118" i="51"/>
  <c r="H554110" i="51"/>
  <c r="K554110" i="51"/>
  <c r="H554102" i="51"/>
  <c r="K554102" i="51"/>
  <c r="H554094" i="51"/>
  <c r="K554094" i="51"/>
  <c r="H554086" i="51"/>
  <c r="K554086" i="51"/>
  <c r="H554078" i="51"/>
  <c r="K554078" i="51"/>
  <c r="H554070" i="51"/>
  <c r="K554070" i="51"/>
  <c r="H554062" i="51"/>
  <c r="K554062" i="51"/>
  <c r="H554054" i="51"/>
  <c r="K554054" i="51"/>
  <c r="H554046" i="51"/>
  <c r="K554046" i="51"/>
  <c r="H554038" i="51"/>
  <c r="K554038" i="51"/>
  <c r="H554030" i="51"/>
  <c r="K554030" i="51"/>
  <c r="H554022" i="51"/>
  <c r="K554022" i="51"/>
  <c r="H554014" i="51"/>
  <c r="K554014" i="51"/>
  <c r="H554006" i="51"/>
  <c r="K554006" i="51"/>
  <c r="H553998" i="51"/>
  <c r="K553998" i="51"/>
  <c r="H553990" i="51"/>
  <c r="K553990" i="51"/>
  <c r="H553982" i="51"/>
  <c r="K553982" i="51"/>
  <c r="H553974" i="51"/>
  <c r="K553974" i="51"/>
  <c r="H553966" i="51"/>
  <c r="K553966" i="51"/>
  <c r="H553958" i="51"/>
  <c r="K553958" i="51"/>
  <c r="H553950" i="51"/>
  <c r="K553950" i="51"/>
  <c r="H553942" i="51"/>
  <c r="K553942" i="51"/>
  <c r="H553934" i="51"/>
  <c r="K553934" i="51"/>
  <c r="H553926" i="51"/>
  <c r="K553926" i="51"/>
  <c r="H553918" i="51"/>
  <c r="K553918" i="51"/>
  <c r="H553910" i="51"/>
  <c r="K553910" i="51"/>
  <c r="H553902" i="51"/>
  <c r="K553902" i="51"/>
  <c r="H553894" i="51"/>
  <c r="K553894" i="51"/>
  <c r="H553886" i="51"/>
  <c r="K553886" i="51"/>
  <c r="H553878" i="51"/>
  <c r="K553878" i="51"/>
  <c r="H553870" i="51"/>
  <c r="K553870" i="51"/>
  <c r="H553862" i="51"/>
  <c r="K553862" i="51"/>
  <c r="H553854" i="51"/>
  <c r="K553854" i="51"/>
  <c r="H553846" i="51"/>
  <c r="K553846" i="51"/>
  <c r="H553838" i="51"/>
  <c r="K553838" i="51"/>
  <c r="H553830" i="51"/>
  <c r="K553830" i="51"/>
  <c r="H553822" i="51"/>
  <c r="K553822" i="51"/>
  <c r="H553814" i="51"/>
  <c r="K553814" i="51"/>
  <c r="H553806" i="51"/>
  <c r="K553806" i="51"/>
  <c r="H553798" i="51"/>
  <c r="K553798" i="51"/>
  <c r="H553790" i="51"/>
  <c r="K553790" i="51"/>
  <c r="H553782" i="51"/>
  <c r="K553782" i="51"/>
  <c r="H553774" i="51"/>
  <c r="K553774" i="51"/>
  <c r="H553766" i="51"/>
  <c r="K553766" i="51"/>
  <c r="H553758" i="51"/>
  <c r="K553758" i="51"/>
  <c r="H553750" i="51"/>
  <c r="K553750" i="51"/>
  <c r="H553742" i="51"/>
  <c r="K553742" i="51"/>
  <c r="H553734" i="51"/>
  <c r="K553734" i="51"/>
  <c r="H553726" i="51"/>
  <c r="K553726" i="51"/>
  <c r="H553718" i="51"/>
  <c r="K553718" i="51"/>
  <c r="H553710" i="51"/>
  <c r="K553710" i="51"/>
  <c r="H553702" i="51"/>
  <c r="K553702" i="51"/>
  <c r="H553694" i="51"/>
  <c r="K553694" i="51"/>
  <c r="H553686" i="51"/>
  <c r="K553686" i="51"/>
  <c r="H553678" i="51"/>
  <c r="K553678" i="51"/>
  <c r="H553670" i="51"/>
  <c r="K553670" i="51"/>
  <c r="H553662" i="51"/>
  <c r="K553662" i="51"/>
  <c r="H553654" i="51"/>
  <c r="K553654" i="51"/>
  <c r="H553646" i="51"/>
  <c r="K553646" i="51"/>
  <c r="H553638" i="51"/>
  <c r="K553638" i="51"/>
  <c r="H553630" i="51"/>
  <c r="K553630" i="51"/>
  <c r="H553622" i="51"/>
  <c r="K553622" i="51"/>
  <c r="H553614" i="51"/>
  <c r="K553614" i="51"/>
  <c r="H553606" i="51"/>
  <c r="K553606" i="51"/>
  <c r="H553598" i="51"/>
  <c r="K553598" i="51"/>
  <c r="H553590" i="51"/>
  <c r="K553590" i="51"/>
  <c r="H553582" i="51"/>
  <c r="K553582" i="51"/>
  <c r="H553574" i="51"/>
  <c r="K553574" i="51"/>
  <c r="H553566" i="51"/>
  <c r="K553566" i="51"/>
  <c r="H553558" i="51"/>
  <c r="K553558" i="51"/>
  <c r="H553550" i="51"/>
  <c r="K553550" i="51"/>
  <c r="H553542" i="51"/>
  <c r="K553542" i="51"/>
  <c r="H553534" i="51"/>
  <c r="K553534" i="51"/>
  <c r="H553526" i="51"/>
  <c r="K553526" i="51"/>
  <c r="H553518" i="51"/>
  <c r="K553518" i="51"/>
  <c r="H553510" i="51"/>
  <c r="K553510" i="51"/>
  <c r="H553502" i="51"/>
  <c r="K553502" i="51"/>
  <c r="H553494" i="51"/>
  <c r="K553494" i="51"/>
  <c r="H553486" i="51"/>
  <c r="K553486" i="51"/>
  <c r="H553478" i="51"/>
  <c r="K553478" i="51"/>
  <c r="H553470" i="51"/>
  <c r="K553470" i="51"/>
  <c r="H553462" i="51"/>
  <c r="K553462" i="51"/>
  <c r="H553454" i="51"/>
  <c r="K553454" i="51"/>
  <c r="H553446" i="51"/>
  <c r="K553446" i="51"/>
  <c r="H553438" i="51"/>
  <c r="K553438" i="51"/>
  <c r="H553430" i="51"/>
  <c r="K553430" i="51"/>
  <c r="H553422" i="51"/>
  <c r="K553422" i="51"/>
  <c r="H553414" i="51"/>
  <c r="K553414" i="51"/>
  <c r="H553406" i="51"/>
  <c r="K553406" i="51"/>
  <c r="H553398" i="51"/>
  <c r="K553398" i="51"/>
  <c r="H553390" i="51"/>
  <c r="K553390" i="51"/>
  <c r="H553382" i="51"/>
  <c r="K553382" i="51"/>
  <c r="H553374" i="51"/>
  <c r="K553374" i="51"/>
  <c r="H553366" i="51"/>
  <c r="K553366" i="51"/>
  <c r="H553358" i="51"/>
  <c r="K553358" i="51"/>
  <c r="H553350" i="51"/>
  <c r="K553350" i="51"/>
  <c r="H553342" i="51"/>
  <c r="K553342" i="51"/>
  <c r="H553334" i="51"/>
  <c r="K553334" i="51"/>
  <c r="H553326" i="51"/>
  <c r="K553326" i="51"/>
  <c r="H553318" i="51"/>
  <c r="K553318" i="51"/>
  <c r="H553310" i="51"/>
  <c r="K553310" i="51"/>
  <c r="H553302" i="51"/>
  <c r="K553302" i="51"/>
  <c r="H553294" i="51"/>
  <c r="K553294" i="51"/>
  <c r="H553286" i="51"/>
  <c r="K553286" i="51"/>
  <c r="H553278" i="51"/>
  <c r="K553278" i="51"/>
  <c r="H553270" i="51"/>
  <c r="K553270" i="51"/>
  <c r="H553262" i="51"/>
  <c r="K553262" i="51"/>
  <c r="H553254" i="51"/>
  <c r="K553254" i="51"/>
  <c r="H553246" i="51"/>
  <c r="K553246" i="51"/>
  <c r="H553238" i="51"/>
  <c r="K553238" i="51"/>
  <c r="H553230" i="51"/>
  <c r="K553230" i="51"/>
  <c r="H553222" i="51"/>
  <c r="K553222" i="51"/>
  <c r="H553214" i="51"/>
  <c r="K553214" i="51"/>
  <c r="H553206" i="51"/>
  <c r="K553206" i="51"/>
  <c r="H553198" i="51"/>
  <c r="K553198" i="51"/>
  <c r="H553190" i="51"/>
  <c r="K553190" i="51"/>
  <c r="H553182" i="51"/>
  <c r="K553182" i="51"/>
  <c r="H553174" i="51"/>
  <c r="K553174" i="51"/>
  <c r="H553166" i="51"/>
  <c r="K553166" i="51"/>
  <c r="H553158" i="51"/>
  <c r="K553158" i="51"/>
  <c r="H553150" i="51"/>
  <c r="K553150" i="51"/>
  <c r="H553142" i="51"/>
  <c r="K553142" i="51"/>
  <c r="H553134" i="51"/>
  <c r="K553134" i="51"/>
  <c r="H553126" i="51"/>
  <c r="K553126" i="51"/>
  <c r="H553118" i="51"/>
  <c r="K553118" i="51"/>
  <c r="H553110" i="51"/>
  <c r="K553110" i="51"/>
  <c r="H553102" i="51"/>
  <c r="K553102" i="51"/>
  <c r="H553094" i="51"/>
  <c r="K553094" i="51"/>
  <c r="H553086" i="51"/>
  <c r="K553086" i="51"/>
  <c r="H553078" i="51"/>
  <c r="K553078" i="51"/>
  <c r="H553070" i="51"/>
  <c r="K553070" i="51"/>
  <c r="H553062" i="51"/>
  <c r="K553062" i="51"/>
  <c r="H553054" i="51"/>
  <c r="K553054" i="51"/>
  <c r="H553046" i="51"/>
  <c r="K553046" i="51"/>
  <c r="H553038" i="51"/>
  <c r="K553038" i="51"/>
  <c r="H553030" i="51"/>
  <c r="K553030" i="51"/>
  <c r="H553022" i="51"/>
  <c r="K553022" i="51"/>
  <c r="H553014" i="51"/>
  <c r="K553014" i="51"/>
  <c r="H553006" i="51"/>
  <c r="K553006" i="51"/>
  <c r="H552998" i="51"/>
  <c r="K552998" i="51"/>
  <c r="H552990" i="51"/>
  <c r="K552990" i="51"/>
  <c r="H552982" i="51"/>
  <c r="K552982" i="51"/>
  <c r="H552974" i="51"/>
  <c r="K552974" i="51"/>
  <c r="H552966" i="51"/>
  <c r="K552966" i="51"/>
  <c r="H552958" i="51"/>
  <c r="K552958" i="51"/>
  <c r="H552950" i="51"/>
  <c r="K552950" i="51"/>
  <c r="H552942" i="51"/>
  <c r="K552942" i="51"/>
  <c r="H552934" i="51"/>
  <c r="K552934" i="51"/>
  <c r="H552926" i="51"/>
  <c r="K552926" i="51"/>
  <c r="H552918" i="51"/>
  <c r="K552918" i="51"/>
  <c r="H552910" i="51"/>
  <c r="K552910" i="51"/>
  <c r="H552902" i="51"/>
  <c r="K552902" i="51"/>
  <c r="H552894" i="51"/>
  <c r="K552894" i="51"/>
  <c r="H552886" i="51"/>
  <c r="K552886" i="51"/>
  <c r="H552878" i="51"/>
  <c r="K552878" i="51"/>
  <c r="H552870" i="51"/>
  <c r="K552870" i="51"/>
  <c r="H552862" i="51"/>
  <c r="K552862" i="51"/>
  <c r="H552854" i="51"/>
  <c r="K552854" i="51"/>
  <c r="H552846" i="51"/>
  <c r="K552846" i="51"/>
  <c r="H552838" i="51"/>
  <c r="K552838" i="51"/>
  <c r="H552830" i="51"/>
  <c r="K552830" i="51"/>
  <c r="H552822" i="51"/>
  <c r="K552822" i="51"/>
  <c r="H552814" i="51"/>
  <c r="K552814" i="51"/>
  <c r="H552806" i="51"/>
  <c r="K552806" i="51"/>
  <c r="H552798" i="51"/>
  <c r="K552798" i="51"/>
  <c r="H552790" i="51"/>
  <c r="K552790" i="51"/>
  <c r="H552782" i="51"/>
  <c r="K552782" i="51"/>
  <c r="H552774" i="51"/>
  <c r="K552774" i="51"/>
  <c r="H552766" i="51"/>
  <c r="K552766" i="51"/>
  <c r="H552758" i="51"/>
  <c r="K552758" i="51"/>
  <c r="H552750" i="51"/>
  <c r="K552750" i="51"/>
  <c r="H552742" i="51"/>
  <c r="K552742" i="51"/>
  <c r="H552734" i="51"/>
  <c r="K552734" i="51"/>
  <c r="H552726" i="51"/>
  <c r="K552726" i="51"/>
  <c r="H552718" i="51"/>
  <c r="K552718" i="51"/>
  <c r="H552710" i="51"/>
  <c r="K552710" i="51"/>
  <c r="H552702" i="51"/>
  <c r="K552702" i="51"/>
  <c r="H552694" i="51"/>
  <c r="K552694" i="51"/>
  <c r="H552686" i="51"/>
  <c r="K552686" i="51"/>
  <c r="H552678" i="51"/>
  <c r="K552678" i="51"/>
  <c r="H552670" i="51"/>
  <c r="K552670" i="51"/>
  <c r="H552662" i="51"/>
  <c r="K552662" i="51"/>
  <c r="H552654" i="51"/>
  <c r="K552654" i="51"/>
  <c r="H552646" i="51"/>
  <c r="K552646" i="51"/>
  <c r="H552638" i="51"/>
  <c r="K552638" i="51"/>
  <c r="H552630" i="51"/>
  <c r="K552630" i="51"/>
  <c r="H552622" i="51"/>
  <c r="K552622" i="51"/>
  <c r="H552614" i="51"/>
  <c r="K552614" i="51"/>
  <c r="H552606" i="51"/>
  <c r="K552606" i="51"/>
  <c r="H552598" i="51"/>
  <c r="K552598" i="51"/>
  <c r="H552590" i="51"/>
  <c r="K552590" i="51"/>
  <c r="H552582" i="51"/>
  <c r="K552582" i="51"/>
  <c r="H552574" i="51"/>
  <c r="K552574" i="51"/>
  <c r="H552566" i="51"/>
  <c r="K552566" i="51"/>
  <c r="H552558" i="51"/>
  <c r="K552558" i="51"/>
  <c r="H552550" i="51"/>
  <c r="K552550" i="51"/>
  <c r="H552542" i="51"/>
  <c r="K552542" i="51"/>
  <c r="H552534" i="51"/>
  <c r="K552534" i="51"/>
  <c r="H552526" i="51"/>
  <c r="K552526" i="51"/>
  <c r="H552518" i="51"/>
  <c r="K552518" i="51"/>
  <c r="H552510" i="51"/>
  <c r="K552510" i="51"/>
  <c r="H552502" i="51"/>
  <c r="K552502" i="51"/>
  <c r="H552494" i="51"/>
  <c r="K552494" i="51"/>
  <c r="H552486" i="51"/>
  <c r="K552486" i="51"/>
  <c r="H552478" i="51"/>
  <c r="K552478" i="51"/>
  <c r="H552470" i="51"/>
  <c r="K552470" i="51"/>
  <c r="H552462" i="51"/>
  <c r="K552462" i="51"/>
  <c r="H552454" i="51"/>
  <c r="K552454" i="51"/>
  <c r="H552446" i="51"/>
  <c r="K552446" i="51"/>
  <c r="H552438" i="51"/>
  <c r="K552438" i="51"/>
  <c r="H552430" i="51"/>
  <c r="K552430" i="51"/>
  <c r="H552422" i="51"/>
  <c r="K552422" i="51"/>
  <c r="H552414" i="51"/>
  <c r="K552414" i="51"/>
  <c r="H552406" i="51"/>
  <c r="K552406" i="51"/>
  <c r="H552398" i="51"/>
  <c r="K552398" i="51"/>
  <c r="H552390" i="51"/>
  <c r="K552390" i="51"/>
  <c r="H552382" i="51"/>
  <c r="K552382" i="51"/>
  <c r="H552374" i="51"/>
  <c r="K552374" i="51"/>
  <c r="H552366" i="51"/>
  <c r="K552366" i="51"/>
  <c r="H552358" i="51"/>
  <c r="K552358" i="51"/>
  <c r="H552350" i="51"/>
  <c r="K552350" i="51"/>
  <c r="H552342" i="51"/>
  <c r="K552342" i="51"/>
  <c r="H552334" i="51"/>
  <c r="K552334" i="51"/>
  <c r="H552326" i="51"/>
  <c r="K552326" i="51"/>
  <c r="H552318" i="51"/>
  <c r="K552318" i="51"/>
  <c r="H552310" i="51"/>
  <c r="K552310" i="51"/>
  <c r="H552302" i="51"/>
  <c r="K552302" i="51"/>
  <c r="H552294" i="51"/>
  <c r="K552294" i="51"/>
  <c r="H552286" i="51"/>
  <c r="K552286" i="51"/>
  <c r="H552278" i="51"/>
  <c r="K552278" i="51"/>
  <c r="H552270" i="51"/>
  <c r="K552270" i="51"/>
  <c r="H552262" i="51"/>
  <c r="K552262" i="51"/>
  <c r="H552254" i="51"/>
  <c r="K552254" i="51"/>
  <c r="H552246" i="51"/>
  <c r="K552246" i="51"/>
  <c r="H552238" i="51"/>
  <c r="K552238" i="51"/>
  <c r="H552230" i="51"/>
  <c r="K552230" i="51"/>
  <c r="H552222" i="51"/>
  <c r="K552222" i="51"/>
  <c r="H552214" i="51"/>
  <c r="K552214" i="51"/>
  <c r="H552206" i="51"/>
  <c r="K552206" i="51"/>
  <c r="H552198" i="51"/>
  <c r="K552198" i="51"/>
  <c r="H552190" i="51"/>
  <c r="K552190" i="51"/>
  <c r="H552182" i="51"/>
  <c r="K552182" i="51"/>
  <c r="H552174" i="51"/>
  <c r="K552174" i="51"/>
  <c r="H552166" i="51"/>
  <c r="K552166" i="51"/>
  <c r="H552158" i="51"/>
  <c r="K552158" i="51"/>
  <c r="H552150" i="51"/>
  <c r="K552150" i="51"/>
  <c r="H552142" i="51"/>
  <c r="K552142" i="51"/>
  <c r="H552134" i="51"/>
  <c r="K552134" i="51"/>
  <c r="H552126" i="51"/>
  <c r="K552126" i="51"/>
  <c r="H552118" i="51"/>
  <c r="K552118" i="51"/>
  <c r="H552110" i="51"/>
  <c r="K552110" i="51"/>
  <c r="H552102" i="51"/>
  <c r="K552102" i="51"/>
  <c r="H552094" i="51"/>
  <c r="K552094" i="51"/>
  <c r="H552086" i="51"/>
  <c r="K552086" i="51"/>
  <c r="H552078" i="51"/>
  <c r="K552078" i="51"/>
  <c r="H552070" i="51"/>
  <c r="K552070" i="51"/>
  <c r="H552062" i="51"/>
  <c r="K552062" i="51"/>
  <c r="H552054" i="51"/>
  <c r="K552054" i="51"/>
  <c r="H552046" i="51"/>
  <c r="K552046" i="51"/>
  <c r="H552038" i="51"/>
  <c r="K552038" i="51"/>
  <c r="H552030" i="51"/>
  <c r="K552030" i="51"/>
  <c r="H552022" i="51"/>
  <c r="K552022" i="51"/>
  <c r="H552014" i="51"/>
  <c r="K552014" i="51"/>
  <c r="H552006" i="51"/>
  <c r="K552006" i="51"/>
  <c r="H551998" i="51"/>
  <c r="K551998" i="51"/>
  <c r="H551990" i="51"/>
  <c r="K551990" i="51"/>
  <c r="H551982" i="51"/>
  <c r="K551982" i="51"/>
  <c r="H551974" i="51"/>
  <c r="K551974" i="51"/>
  <c r="H551966" i="51"/>
  <c r="K551966" i="51"/>
  <c r="H551958" i="51"/>
  <c r="K551958" i="51"/>
  <c r="H551950" i="51"/>
  <c r="K551950" i="51"/>
  <c r="H551942" i="51"/>
  <c r="K551942" i="51"/>
  <c r="H551934" i="51"/>
  <c r="K551934" i="51"/>
  <c r="H551926" i="51"/>
  <c r="K551926" i="51"/>
  <c r="H551918" i="51"/>
  <c r="K551918" i="51"/>
  <c r="H551910" i="51"/>
  <c r="K551910" i="51"/>
  <c r="H551902" i="51"/>
  <c r="K551902" i="51"/>
  <c r="H551894" i="51"/>
  <c r="K551894" i="51"/>
  <c r="H551886" i="51"/>
  <c r="K551886" i="51"/>
  <c r="H551878" i="51"/>
  <c r="K551878" i="51"/>
  <c r="H551870" i="51"/>
  <c r="K551870" i="51"/>
  <c r="H551862" i="51"/>
  <c r="K551862" i="51"/>
  <c r="H551854" i="51"/>
  <c r="K551854" i="51"/>
  <c r="H551846" i="51"/>
  <c r="K551846" i="51"/>
  <c r="H551838" i="51"/>
  <c r="K551838" i="51"/>
  <c r="H551830" i="51"/>
  <c r="K551830" i="51"/>
  <c r="H551822" i="51"/>
  <c r="K551822" i="51"/>
  <c r="H551814" i="51"/>
  <c r="K551814" i="51"/>
  <c r="H551806" i="51"/>
  <c r="K551806" i="51"/>
  <c r="H551798" i="51"/>
  <c r="K551798" i="51"/>
  <c r="H551790" i="51"/>
  <c r="K551790" i="51"/>
  <c r="H551782" i="51"/>
  <c r="K551782" i="51"/>
  <c r="H551774" i="51"/>
  <c r="K551774" i="51"/>
  <c r="H551766" i="51"/>
  <c r="K551766" i="51"/>
  <c r="H551758" i="51"/>
  <c r="K551758" i="51"/>
  <c r="H551750" i="51"/>
  <c r="K551750" i="51"/>
  <c r="H551742" i="51"/>
  <c r="K551742" i="51"/>
  <c r="H551734" i="51"/>
  <c r="K551734" i="51"/>
  <c r="H551726" i="51"/>
  <c r="K551726" i="51"/>
  <c r="H551718" i="51"/>
  <c r="K551718" i="51"/>
  <c r="H551710" i="51"/>
  <c r="K551710" i="51"/>
  <c r="H551702" i="51"/>
  <c r="K551702" i="51"/>
  <c r="H551694" i="51"/>
  <c r="K551694" i="51"/>
  <c r="H551686" i="51"/>
  <c r="K551686" i="51"/>
  <c r="H551678" i="51"/>
  <c r="K551678" i="51"/>
  <c r="H551670" i="51"/>
  <c r="K551670" i="51"/>
  <c r="H551662" i="51"/>
  <c r="K551662" i="51"/>
  <c r="H551654" i="51"/>
  <c r="K551654" i="51"/>
  <c r="H551646" i="51"/>
  <c r="K551646" i="51"/>
  <c r="H551638" i="51"/>
  <c r="K551638" i="51"/>
  <c r="H551630" i="51"/>
  <c r="K551630" i="51"/>
  <c r="H551622" i="51"/>
  <c r="K551622" i="51"/>
  <c r="H551614" i="51"/>
  <c r="K551614" i="51"/>
  <c r="H551606" i="51"/>
  <c r="K551606" i="51"/>
  <c r="H551598" i="51"/>
  <c r="K551598" i="51"/>
  <c r="H551590" i="51"/>
  <c r="K551590" i="51"/>
  <c r="H551582" i="51"/>
  <c r="K551582" i="51"/>
  <c r="H551574" i="51"/>
  <c r="K551574" i="51"/>
  <c r="H551566" i="51"/>
  <c r="K551566" i="51"/>
  <c r="H551558" i="51"/>
  <c r="K551558" i="51"/>
  <c r="H551550" i="51"/>
  <c r="K551550" i="51"/>
  <c r="H551542" i="51"/>
  <c r="K551542" i="51"/>
  <c r="H551534" i="51"/>
  <c r="K551534" i="51"/>
  <c r="H551526" i="51"/>
  <c r="K551526" i="51"/>
  <c r="H551518" i="51"/>
  <c r="K551518" i="51"/>
  <c r="H551510" i="51"/>
  <c r="K551510" i="51"/>
  <c r="H551502" i="51"/>
  <c r="K551502" i="51"/>
  <c r="H551494" i="51"/>
  <c r="K551494" i="51"/>
  <c r="H551486" i="51"/>
  <c r="K551486" i="51"/>
  <c r="H551478" i="51"/>
  <c r="K551478" i="51"/>
  <c r="H551470" i="51"/>
  <c r="K551470" i="51"/>
  <c r="H551462" i="51"/>
  <c r="K551462" i="51"/>
  <c r="H551454" i="51"/>
  <c r="K551454" i="51"/>
  <c r="H551446" i="51"/>
  <c r="K551446" i="51"/>
  <c r="H551438" i="51"/>
  <c r="K551438" i="51"/>
  <c r="H551430" i="51"/>
  <c r="K551430" i="51"/>
  <c r="H551422" i="51"/>
  <c r="K551422" i="51"/>
  <c r="H551414" i="51"/>
  <c r="K551414" i="51"/>
  <c r="H551406" i="51"/>
  <c r="K551406" i="51"/>
  <c r="H551398" i="51"/>
  <c r="K551398" i="51"/>
  <c r="H551390" i="51"/>
  <c r="K551390" i="51"/>
  <c r="H551382" i="51"/>
  <c r="K551382" i="51"/>
  <c r="H551374" i="51"/>
  <c r="K551374" i="51"/>
  <c r="H551366" i="51"/>
  <c r="K551366" i="51"/>
  <c r="H551358" i="51"/>
  <c r="K551358" i="51"/>
  <c r="H551350" i="51"/>
  <c r="K551350" i="51"/>
  <c r="H551342" i="51"/>
  <c r="K551342" i="51"/>
  <c r="H551334" i="51"/>
  <c r="K551334" i="51"/>
  <c r="H551326" i="51"/>
  <c r="K551326" i="51"/>
  <c r="H551318" i="51"/>
  <c r="K551318" i="51"/>
  <c r="H551310" i="51"/>
  <c r="K551310" i="51"/>
  <c r="H551302" i="51"/>
  <c r="K551302" i="51"/>
  <c r="H551294" i="51"/>
  <c r="K551294" i="51"/>
  <c r="H551286" i="51"/>
  <c r="K551286" i="51"/>
  <c r="H551278" i="51"/>
  <c r="K551278" i="51"/>
  <c r="H551270" i="51"/>
  <c r="K551270" i="51"/>
  <c r="H551262" i="51"/>
  <c r="K551262" i="51"/>
  <c r="H551254" i="51"/>
  <c r="K551254" i="51"/>
  <c r="H551246" i="51"/>
  <c r="K551246" i="51"/>
  <c r="H551238" i="51"/>
  <c r="K551238" i="51"/>
  <c r="H551230" i="51"/>
  <c r="K551230" i="51"/>
  <c r="H551222" i="51"/>
  <c r="K551222" i="51"/>
  <c r="H551214" i="51"/>
  <c r="K551214" i="51"/>
  <c r="H551206" i="51"/>
  <c r="K551206" i="51"/>
  <c r="H551198" i="51"/>
  <c r="K551198" i="51"/>
  <c r="H551190" i="51"/>
  <c r="K551190" i="51"/>
  <c r="H551182" i="51"/>
  <c r="K551182" i="51"/>
  <c r="H551174" i="51"/>
  <c r="K551174" i="51"/>
  <c r="H551166" i="51"/>
  <c r="K551166" i="51"/>
  <c r="H551158" i="51"/>
  <c r="K551158" i="51"/>
  <c r="H551150" i="51"/>
  <c r="K551150" i="51"/>
  <c r="H551142" i="51"/>
  <c r="K551142" i="51"/>
  <c r="H551134" i="51"/>
  <c r="K551134" i="51"/>
  <c r="H551126" i="51"/>
  <c r="K551126" i="51"/>
  <c r="H551118" i="51"/>
  <c r="K551118" i="51"/>
  <c r="H551110" i="51"/>
  <c r="K551110" i="51"/>
  <c r="H551102" i="51"/>
  <c r="K551102" i="51"/>
  <c r="H551094" i="51"/>
  <c r="K551094" i="51"/>
  <c r="H551086" i="51"/>
  <c r="K551086" i="51"/>
  <c r="H551078" i="51"/>
  <c r="K551078" i="51"/>
  <c r="H551070" i="51"/>
  <c r="K551070" i="51"/>
  <c r="H551062" i="51"/>
  <c r="K551062" i="51"/>
  <c r="H551054" i="51"/>
  <c r="K551054" i="51"/>
  <c r="H551046" i="51"/>
  <c r="K551046" i="51"/>
  <c r="H551038" i="51"/>
  <c r="K551038" i="51"/>
  <c r="H551030" i="51"/>
  <c r="K551030" i="51"/>
  <c r="H551022" i="51"/>
  <c r="K551022" i="51"/>
  <c r="H551014" i="51"/>
  <c r="K551014" i="51"/>
  <c r="H551006" i="51"/>
  <c r="K551006" i="51"/>
  <c r="H550998" i="51"/>
  <c r="K550998" i="51"/>
  <c r="H550990" i="51"/>
  <c r="K550990" i="51"/>
  <c r="H550982" i="51"/>
  <c r="K550982" i="51"/>
  <c r="H550974" i="51"/>
  <c r="K550974" i="51"/>
  <c r="H550966" i="51"/>
  <c r="K550966" i="51"/>
  <c r="H550958" i="51"/>
  <c r="K550958" i="51"/>
  <c r="H550950" i="51"/>
  <c r="K550950" i="51"/>
  <c r="H550942" i="51"/>
  <c r="K550942" i="51"/>
  <c r="H550934" i="51"/>
  <c r="K550934" i="51"/>
  <c r="H550926" i="51"/>
  <c r="K550926" i="51"/>
  <c r="H550918" i="51"/>
  <c r="K550918" i="51"/>
  <c r="H550910" i="51"/>
  <c r="K550910" i="51"/>
  <c r="H550902" i="51"/>
  <c r="K550902" i="51"/>
  <c r="H550894" i="51"/>
  <c r="K550894" i="51"/>
  <c r="H550886" i="51"/>
  <c r="K550886" i="51"/>
  <c r="H550878" i="51"/>
  <c r="K550878" i="51"/>
  <c r="H550870" i="51"/>
  <c r="K550870" i="51"/>
  <c r="H550862" i="51"/>
  <c r="K550862" i="51"/>
  <c r="H550854" i="51"/>
  <c r="K550854" i="51"/>
  <c r="H550846" i="51"/>
  <c r="K550846" i="51"/>
  <c r="H550838" i="51"/>
  <c r="K550838" i="51"/>
  <c r="H550830" i="51"/>
  <c r="K550830" i="51"/>
  <c r="H550822" i="51"/>
  <c r="K550822" i="51"/>
  <c r="H550814" i="51"/>
  <c r="K550814" i="51"/>
  <c r="H550806" i="51"/>
  <c r="K550806" i="51"/>
  <c r="H550798" i="51"/>
  <c r="K550798" i="51"/>
  <c r="H550790" i="51"/>
  <c r="K550790" i="51"/>
  <c r="H550782" i="51"/>
  <c r="K550782" i="51"/>
  <c r="H550774" i="51"/>
  <c r="K550774" i="51"/>
  <c r="H550766" i="51"/>
  <c r="K550766" i="51"/>
  <c r="H550758" i="51"/>
  <c r="K550758" i="51"/>
  <c r="H550750" i="51"/>
  <c r="K550750" i="51"/>
  <c r="H550742" i="51"/>
  <c r="K550742" i="51"/>
  <c r="H550734" i="51"/>
  <c r="K550734" i="51"/>
  <c r="H550726" i="51"/>
  <c r="K550726" i="51"/>
  <c r="H550718" i="51"/>
  <c r="K550718" i="51"/>
  <c r="H550710" i="51"/>
  <c r="K550710" i="51"/>
  <c r="H550702" i="51"/>
  <c r="K550702" i="51"/>
  <c r="H550694" i="51"/>
  <c r="K550694" i="51"/>
  <c r="H550686" i="51"/>
  <c r="K550686" i="51"/>
  <c r="H550678" i="51"/>
  <c r="K550678" i="51"/>
  <c r="H550670" i="51"/>
  <c r="K550670" i="51"/>
  <c r="H550662" i="51"/>
  <c r="K550662" i="51"/>
  <c r="H550654" i="51"/>
  <c r="K550654" i="51"/>
  <c r="H550646" i="51"/>
  <c r="K550646" i="51"/>
  <c r="H550638" i="51"/>
  <c r="K550638" i="51"/>
  <c r="H550630" i="51"/>
  <c r="K550630" i="51"/>
  <c r="H550622" i="51"/>
  <c r="K550622" i="51"/>
  <c r="H550614" i="51"/>
  <c r="K550614" i="51"/>
  <c r="H550606" i="51"/>
  <c r="K550606" i="51"/>
  <c r="H550598" i="51"/>
  <c r="K550598" i="51"/>
  <c r="H550590" i="51"/>
  <c r="K550590" i="51"/>
  <c r="H550582" i="51"/>
  <c r="K550582" i="51"/>
  <c r="H550574" i="51"/>
  <c r="K550574" i="51"/>
  <c r="H550566" i="51"/>
  <c r="K550566" i="51"/>
  <c r="H550558" i="51"/>
  <c r="K550558" i="51"/>
  <c r="H550550" i="51"/>
  <c r="K550550" i="51"/>
  <c r="H550542" i="51"/>
  <c r="K550542" i="51"/>
  <c r="H550534" i="51"/>
  <c r="K550534" i="51"/>
  <c r="H550526" i="51"/>
  <c r="K550526" i="51"/>
  <c r="H550518" i="51"/>
  <c r="K550518" i="51"/>
  <c r="H550510" i="51"/>
  <c r="K550510" i="51"/>
  <c r="H550502" i="51"/>
  <c r="K550502" i="51"/>
  <c r="H550494" i="51"/>
  <c r="K550494" i="51"/>
  <c r="H550486" i="51"/>
  <c r="K550486" i="51"/>
  <c r="H550478" i="51"/>
  <c r="K550478" i="51"/>
  <c r="H550470" i="51"/>
  <c r="K550470" i="51"/>
  <c r="H550462" i="51"/>
  <c r="K550462" i="51"/>
  <c r="H550454" i="51"/>
  <c r="K550454" i="51"/>
  <c r="H550446" i="51"/>
  <c r="K550446" i="51"/>
  <c r="H550438" i="51"/>
  <c r="K550438" i="51"/>
  <c r="H550430" i="51"/>
  <c r="K550430" i="51"/>
  <c r="H550422" i="51"/>
  <c r="K550422" i="51"/>
  <c r="H550414" i="51"/>
  <c r="K550414" i="51"/>
  <c r="H550406" i="51"/>
  <c r="K550406" i="51"/>
  <c r="H550398" i="51"/>
  <c r="K550398" i="51"/>
  <c r="H550390" i="51"/>
  <c r="K550390" i="51"/>
  <c r="H550382" i="51"/>
  <c r="K550382" i="51"/>
  <c r="H550374" i="51"/>
  <c r="K550374" i="51"/>
  <c r="H550366" i="51"/>
  <c r="K550366" i="51"/>
  <c r="H550358" i="51"/>
  <c r="K550358" i="51"/>
  <c r="H550350" i="51"/>
  <c r="K550350" i="51"/>
  <c r="H550342" i="51"/>
  <c r="K550342" i="51"/>
  <c r="H550334" i="51"/>
  <c r="K550334" i="51"/>
  <c r="H550326" i="51"/>
  <c r="K550326" i="51"/>
  <c r="H550318" i="51"/>
  <c r="K550318" i="51"/>
  <c r="H550310" i="51"/>
  <c r="K550310" i="51"/>
  <c r="H550302" i="51"/>
  <c r="K550302" i="51"/>
  <c r="H550294" i="51"/>
  <c r="K550294" i="51"/>
  <c r="H550286" i="51"/>
  <c r="K550286" i="51"/>
  <c r="H550278" i="51"/>
  <c r="K550278" i="51"/>
  <c r="H550270" i="51"/>
  <c r="K550270" i="51"/>
  <c r="H550262" i="51"/>
  <c r="K550262" i="51"/>
  <c r="H550254" i="51"/>
  <c r="K550254" i="51"/>
  <c r="H550246" i="51"/>
  <c r="K550246" i="51"/>
  <c r="H550238" i="51"/>
  <c r="K550238" i="51"/>
  <c r="H550230" i="51"/>
  <c r="K550230" i="51"/>
  <c r="H550222" i="51"/>
  <c r="K550222" i="51"/>
  <c r="H550214" i="51"/>
  <c r="K550214" i="51"/>
  <c r="H550206" i="51"/>
  <c r="K550206" i="51"/>
  <c r="H550198" i="51"/>
  <c r="K550198" i="51"/>
  <c r="H550190" i="51"/>
  <c r="K550190" i="51"/>
  <c r="H550182" i="51"/>
  <c r="K550182" i="51"/>
  <c r="H550174" i="51"/>
  <c r="K550174" i="51"/>
  <c r="H550166" i="51"/>
  <c r="K550166" i="51"/>
  <c r="H550158" i="51"/>
  <c r="K550158" i="51"/>
  <c r="H550150" i="51"/>
  <c r="K550150" i="51"/>
  <c r="H550142" i="51"/>
  <c r="K550142" i="51"/>
  <c r="H550134" i="51"/>
  <c r="K550134" i="51"/>
  <c r="H550126" i="51"/>
  <c r="K550126" i="51"/>
  <c r="H550118" i="51"/>
  <c r="K550118" i="51"/>
  <c r="H550110" i="51"/>
  <c r="K550110" i="51"/>
  <c r="H550102" i="51"/>
  <c r="K550102" i="51"/>
  <c r="H550094" i="51"/>
  <c r="K550094" i="51"/>
  <c r="H550086" i="51"/>
  <c r="K550086" i="51"/>
  <c r="H550078" i="51"/>
  <c r="K550078" i="51"/>
  <c r="H550070" i="51"/>
  <c r="K550070" i="51"/>
  <c r="H550062" i="51"/>
  <c r="K550062" i="51"/>
  <c r="H550054" i="51"/>
  <c r="K550054" i="51"/>
  <c r="H550046" i="51"/>
  <c r="K550046" i="51"/>
  <c r="H550038" i="51"/>
  <c r="K550038" i="51"/>
  <c r="H550030" i="51"/>
  <c r="K550030" i="51"/>
  <c r="H550022" i="51"/>
  <c r="K550022" i="51"/>
  <c r="H550014" i="51"/>
  <c r="K550014" i="51"/>
  <c r="H550006" i="51"/>
  <c r="K550006" i="51"/>
  <c r="H549998" i="51"/>
  <c r="K549998" i="51"/>
  <c r="H549990" i="51"/>
  <c r="K549990" i="51"/>
  <c r="H549982" i="51"/>
  <c r="K549982" i="51"/>
  <c r="H549974" i="51"/>
  <c r="K549974" i="51"/>
  <c r="H549966" i="51"/>
  <c r="K549966" i="51"/>
  <c r="H549958" i="51"/>
  <c r="K549958" i="51"/>
  <c r="H549950" i="51"/>
  <c r="K549950" i="51"/>
  <c r="H549942" i="51"/>
  <c r="K549942" i="51"/>
  <c r="H549934" i="51"/>
  <c r="K549934" i="51"/>
  <c r="H549926" i="51"/>
  <c r="K549926" i="51"/>
  <c r="H549918" i="51"/>
  <c r="K549918" i="51"/>
  <c r="H549910" i="51"/>
  <c r="K549910" i="51"/>
  <c r="H549902" i="51"/>
  <c r="K549902" i="51"/>
  <c r="H549894" i="51"/>
  <c r="K549894" i="51"/>
  <c r="H549886" i="51"/>
  <c r="K549886" i="51"/>
  <c r="H549878" i="51"/>
  <c r="K549878" i="51"/>
  <c r="H549870" i="51"/>
  <c r="K549870" i="51"/>
  <c r="H549862" i="51"/>
  <c r="K549862" i="51"/>
  <c r="H549854" i="51"/>
  <c r="K549854" i="51"/>
  <c r="H549846" i="51"/>
  <c r="K549846" i="51"/>
  <c r="H549838" i="51"/>
  <c r="K549838" i="51"/>
  <c r="H549830" i="51"/>
  <c r="K549830" i="51"/>
  <c r="H549822" i="51"/>
  <c r="K549822" i="51"/>
  <c r="H549814" i="51"/>
  <c r="K549814" i="51"/>
  <c r="H549806" i="51"/>
  <c r="K549806" i="51"/>
  <c r="H549798" i="51"/>
  <c r="K549798" i="51"/>
  <c r="H549790" i="51"/>
  <c r="K549790" i="51"/>
  <c r="H549782" i="51"/>
  <c r="K549782" i="51"/>
  <c r="H549774" i="51"/>
  <c r="K549774" i="51"/>
  <c r="H549766" i="51"/>
  <c r="K549766" i="51"/>
  <c r="H549758" i="51"/>
  <c r="K549758" i="51"/>
  <c r="H549750" i="51"/>
  <c r="K549750" i="51"/>
  <c r="H549742" i="51"/>
  <c r="K549742" i="51"/>
  <c r="H549734" i="51"/>
  <c r="K549734" i="51"/>
  <c r="H549726" i="51"/>
  <c r="K549726" i="51"/>
  <c r="H549718" i="51"/>
  <c r="K549718" i="51"/>
  <c r="H549710" i="51"/>
  <c r="K549710" i="51"/>
  <c r="H549702" i="51"/>
  <c r="K549702" i="51"/>
  <c r="H549694" i="51"/>
  <c r="K549694" i="51"/>
  <c r="H549686" i="51"/>
  <c r="K549686" i="51"/>
  <c r="H549678" i="51"/>
  <c r="K549678" i="51"/>
  <c r="H549670" i="51"/>
  <c r="K549670" i="51"/>
  <c r="H549662" i="51"/>
  <c r="K549662" i="51"/>
  <c r="H549654" i="51"/>
  <c r="K549654" i="51"/>
  <c r="H549646" i="51"/>
  <c r="K549646" i="51"/>
  <c r="H549638" i="51"/>
  <c r="K549638" i="51"/>
  <c r="H549630" i="51"/>
  <c r="K549630" i="51"/>
  <c r="H549622" i="51"/>
  <c r="K549622" i="51"/>
  <c r="H549614" i="51"/>
  <c r="K549614" i="51"/>
  <c r="H549606" i="51"/>
  <c r="K549606" i="51"/>
  <c r="H549598" i="51"/>
  <c r="K549598" i="51"/>
  <c r="H549590" i="51"/>
  <c r="K549590" i="51"/>
  <c r="H549582" i="51"/>
  <c r="K549582" i="51"/>
  <c r="H549574" i="51"/>
  <c r="K549574" i="51"/>
  <c r="H549566" i="51"/>
  <c r="K549566" i="51"/>
  <c r="H549558" i="51"/>
  <c r="K549558" i="51"/>
  <c r="H549550" i="51"/>
  <c r="K549550" i="51"/>
  <c r="H549542" i="51"/>
  <c r="K549542" i="51"/>
  <c r="H549534" i="51"/>
  <c r="K549534" i="51"/>
  <c r="H549526" i="51"/>
  <c r="K549526" i="51"/>
  <c r="H549518" i="51"/>
  <c r="K549518" i="51"/>
  <c r="H549510" i="51"/>
  <c r="K549510" i="51"/>
  <c r="H549502" i="51"/>
  <c r="K549502" i="51"/>
  <c r="H549494" i="51"/>
  <c r="K549494" i="51"/>
  <c r="H549486" i="51"/>
  <c r="K549486" i="51"/>
  <c r="H549478" i="51"/>
  <c r="K549478" i="51"/>
  <c r="H549470" i="51"/>
  <c r="K549470" i="51"/>
  <c r="H549462" i="51"/>
  <c r="K549462" i="51"/>
  <c r="H549454" i="51"/>
  <c r="K549454" i="51"/>
  <c r="H549446" i="51"/>
  <c r="K549446" i="51"/>
  <c r="H549438" i="51"/>
  <c r="K549438" i="51"/>
  <c r="H549430" i="51"/>
  <c r="K549430" i="51"/>
  <c r="H549422" i="51"/>
  <c r="K549422" i="51"/>
  <c r="H549414" i="51"/>
  <c r="K549414" i="51"/>
  <c r="H549406" i="51"/>
  <c r="K549406" i="51"/>
  <c r="H549398" i="51"/>
  <c r="K549398" i="51"/>
  <c r="H549390" i="51"/>
  <c r="K549390" i="51"/>
  <c r="H549382" i="51"/>
  <c r="K549382" i="51"/>
  <c r="H549374" i="51"/>
  <c r="K549374" i="51"/>
  <c r="H549366" i="51"/>
  <c r="K549366" i="51"/>
  <c r="H549358" i="51"/>
  <c r="K549358" i="51"/>
  <c r="H549350" i="51"/>
  <c r="K549350" i="51"/>
  <c r="H549342" i="51"/>
  <c r="K549342" i="51"/>
  <c r="H549334" i="51"/>
  <c r="K549334" i="51"/>
  <c r="H549326" i="51"/>
  <c r="K549326" i="51"/>
  <c r="H549318" i="51"/>
  <c r="K549318" i="51"/>
  <c r="H549310" i="51"/>
  <c r="K549310" i="51"/>
  <c r="H549302" i="51"/>
  <c r="K549302" i="51"/>
  <c r="H549294" i="51"/>
  <c r="K549294" i="51"/>
  <c r="H549286" i="51"/>
  <c r="K549286" i="51"/>
  <c r="H549278" i="51"/>
  <c r="K549278" i="51"/>
  <c r="H549270" i="51"/>
  <c r="K549270" i="51"/>
  <c r="H549262" i="51"/>
  <c r="K549262" i="51"/>
  <c r="H549254" i="51"/>
  <c r="K549254" i="51"/>
  <c r="H549246" i="51"/>
  <c r="K549246" i="51"/>
  <c r="H549238" i="51"/>
  <c r="K549238" i="51"/>
  <c r="H549230" i="51"/>
  <c r="K549230" i="51"/>
  <c r="H549222" i="51"/>
  <c r="K549222" i="51"/>
  <c r="H549214" i="51"/>
  <c r="K549214" i="51"/>
  <c r="H549206" i="51"/>
  <c r="K549206" i="51"/>
  <c r="H549198" i="51"/>
  <c r="K549198" i="51"/>
  <c r="H549190" i="51"/>
  <c r="K549190" i="51"/>
  <c r="H549182" i="51"/>
  <c r="K549182" i="51"/>
  <c r="H549174" i="51"/>
  <c r="K549174" i="51"/>
  <c r="H549166" i="51"/>
  <c r="K549166" i="51"/>
  <c r="H549158" i="51"/>
  <c r="K549158" i="51"/>
  <c r="H549150" i="51"/>
  <c r="K549150" i="51"/>
  <c r="H549142" i="51"/>
  <c r="K549142" i="51"/>
  <c r="H549134" i="51"/>
  <c r="K549134" i="51"/>
  <c r="H549126" i="51"/>
  <c r="K549126" i="51"/>
  <c r="H549118" i="51"/>
  <c r="K549118" i="51"/>
  <c r="H549110" i="51"/>
  <c r="K549110" i="51"/>
  <c r="H549102" i="51"/>
  <c r="K549102" i="51"/>
  <c r="H549094" i="51"/>
  <c r="K549094" i="51"/>
  <c r="H549086" i="51"/>
  <c r="K549086" i="51"/>
  <c r="H549078" i="51"/>
  <c r="K549078" i="51"/>
  <c r="H549070" i="51"/>
  <c r="K549070" i="51"/>
  <c r="H549062" i="51"/>
  <c r="K549062" i="51"/>
  <c r="H549054" i="51"/>
  <c r="K549054" i="51"/>
  <c r="H549046" i="51"/>
  <c r="K549046" i="51"/>
  <c r="H549038" i="51"/>
  <c r="K549038" i="51"/>
  <c r="H549030" i="51"/>
  <c r="K549030" i="51"/>
  <c r="H549022" i="51"/>
  <c r="K549022" i="51"/>
  <c r="H549014" i="51"/>
  <c r="K549014" i="51"/>
  <c r="H549006" i="51"/>
  <c r="K549006" i="51"/>
  <c r="H548998" i="51"/>
  <c r="K548998" i="51"/>
  <c r="H548990" i="51"/>
  <c r="K548990" i="51"/>
  <c r="H548982" i="51"/>
  <c r="K548982" i="51"/>
  <c r="H548974" i="51"/>
  <c r="K548974" i="51"/>
  <c r="H548966" i="51"/>
  <c r="K548966" i="51"/>
  <c r="H548958" i="51"/>
  <c r="K548958" i="51"/>
  <c r="H548950" i="51"/>
  <c r="K548950" i="51"/>
  <c r="H548942" i="51"/>
  <c r="K548942" i="51"/>
  <c r="H548934" i="51"/>
  <c r="K548934" i="51"/>
  <c r="H548926" i="51"/>
  <c r="K548926" i="51"/>
  <c r="H548918" i="51"/>
  <c r="K548918" i="51"/>
  <c r="H548910" i="51"/>
  <c r="K548910" i="51"/>
  <c r="H548902" i="51"/>
  <c r="K548902" i="51"/>
  <c r="H548894" i="51"/>
  <c r="K548894" i="51"/>
  <c r="H548886" i="51"/>
  <c r="K548886" i="51"/>
  <c r="H548878" i="51"/>
  <c r="K548878" i="51"/>
  <c r="H548870" i="51"/>
  <c r="K548870" i="51"/>
  <c r="H548862" i="51"/>
  <c r="K548862" i="51"/>
  <c r="H548854" i="51"/>
  <c r="K548854" i="51"/>
  <c r="H548846" i="51"/>
  <c r="K548846" i="51"/>
  <c r="H548838" i="51"/>
  <c r="K548838" i="51"/>
  <c r="H548830" i="51"/>
  <c r="K548830" i="51"/>
  <c r="H548822" i="51"/>
  <c r="K548822" i="51"/>
  <c r="H548814" i="51"/>
  <c r="K548814" i="51"/>
  <c r="H548806" i="51"/>
  <c r="K548806" i="51"/>
  <c r="H548798" i="51"/>
  <c r="K548798" i="51"/>
  <c r="H548790" i="51"/>
  <c r="K548790" i="51"/>
  <c r="H548782" i="51"/>
  <c r="K548782" i="51"/>
  <c r="H548774" i="51"/>
  <c r="K548774" i="51"/>
  <c r="H548766" i="51"/>
  <c r="K548766" i="51"/>
  <c r="H548758" i="51"/>
  <c r="K548758" i="51"/>
  <c r="H548750" i="51"/>
  <c r="K548750" i="51"/>
  <c r="H548742" i="51"/>
  <c r="K548742" i="51"/>
  <c r="H548734" i="51"/>
  <c r="K548734" i="51"/>
  <c r="H548726" i="51"/>
  <c r="K548726" i="51"/>
  <c r="H548718" i="51"/>
  <c r="K548718" i="51"/>
  <c r="H548710" i="51"/>
  <c r="K548710" i="51"/>
  <c r="H548702" i="51"/>
  <c r="K548702" i="51"/>
  <c r="H548694" i="51"/>
  <c r="K548694" i="51"/>
  <c r="H548686" i="51"/>
  <c r="K548686" i="51"/>
  <c r="H548678" i="51"/>
  <c r="K548678" i="51"/>
  <c r="H548670" i="51"/>
  <c r="K548670" i="51"/>
  <c r="H548662" i="51"/>
  <c r="K548662" i="51"/>
  <c r="H548654" i="51"/>
  <c r="K548654" i="51"/>
  <c r="H548646" i="51"/>
  <c r="K548646" i="51"/>
  <c r="H548638" i="51"/>
  <c r="K548638" i="51"/>
  <c r="H548630" i="51"/>
  <c r="K548630" i="51"/>
  <c r="H548622" i="51"/>
  <c r="K548622" i="51"/>
  <c r="H548614" i="51"/>
  <c r="K548614" i="51"/>
  <c r="H548606" i="51"/>
  <c r="K548606" i="51"/>
  <c r="H548598" i="51"/>
  <c r="K548598" i="51"/>
  <c r="H548590" i="51"/>
  <c r="K548590" i="51"/>
  <c r="H548582" i="51"/>
  <c r="K548582" i="51"/>
  <c r="H548574" i="51"/>
  <c r="K548574" i="51"/>
  <c r="H548566" i="51"/>
  <c r="K548566" i="51"/>
  <c r="H548558" i="51"/>
  <c r="K548558" i="51"/>
  <c r="H548550" i="51"/>
  <c r="K548550" i="51"/>
  <c r="H548542" i="51"/>
  <c r="K548542" i="51"/>
  <c r="H548534" i="51"/>
  <c r="K548534" i="51"/>
  <c r="H548526" i="51"/>
  <c r="K548526" i="51"/>
  <c r="H548518" i="51"/>
  <c r="K548518" i="51"/>
  <c r="H548510" i="51"/>
  <c r="K548510" i="51"/>
  <c r="H548502" i="51"/>
  <c r="K548502" i="51"/>
  <c r="H548494" i="51"/>
  <c r="K548494" i="51"/>
  <c r="H548486" i="51"/>
  <c r="K548486" i="51"/>
  <c r="H548478" i="51"/>
  <c r="K548478" i="51"/>
  <c r="H548470" i="51"/>
  <c r="K548470" i="51"/>
  <c r="H548462" i="51"/>
  <c r="K548462" i="51"/>
  <c r="H548454" i="51"/>
  <c r="K548454" i="51"/>
  <c r="H548446" i="51"/>
  <c r="K548446" i="51"/>
  <c r="H548438" i="51"/>
  <c r="K548438" i="51"/>
  <c r="H548430" i="51"/>
  <c r="K548430" i="51"/>
  <c r="H548422" i="51"/>
  <c r="K548422" i="51"/>
  <c r="H548414" i="51"/>
  <c r="K548414" i="51"/>
  <c r="H548406" i="51"/>
  <c r="K548406" i="51"/>
  <c r="H548398" i="51"/>
  <c r="K548398" i="51"/>
  <c r="H548390" i="51"/>
  <c r="K548390" i="51"/>
  <c r="H548382" i="51"/>
  <c r="K548382" i="51"/>
  <c r="H548374" i="51"/>
  <c r="K548374" i="51"/>
  <c r="H548366" i="51"/>
  <c r="K548366" i="51"/>
  <c r="H548358" i="51"/>
  <c r="K548358" i="51"/>
  <c r="H548350" i="51"/>
  <c r="K548350" i="51"/>
  <c r="H548342" i="51"/>
  <c r="K548342" i="51"/>
  <c r="H548334" i="51"/>
  <c r="K548334" i="51"/>
  <c r="H548326" i="51"/>
  <c r="K548326" i="51"/>
  <c r="H548318" i="51"/>
  <c r="K548318" i="51"/>
  <c r="H548310" i="51"/>
  <c r="K548310" i="51"/>
  <c r="H548302" i="51"/>
  <c r="K548302" i="51"/>
  <c r="H548294" i="51"/>
  <c r="K548294" i="51"/>
  <c r="H548286" i="51"/>
  <c r="K548286" i="51"/>
  <c r="H548278" i="51"/>
  <c r="K548278" i="51"/>
  <c r="H548270" i="51"/>
  <c r="K548270" i="51"/>
  <c r="H548262" i="51"/>
  <c r="K548262" i="51"/>
  <c r="H548254" i="51"/>
  <c r="K548254" i="51"/>
  <c r="H548246" i="51"/>
  <c r="K548246" i="51"/>
  <c r="H548238" i="51"/>
  <c r="K548238" i="51"/>
  <c r="H548230" i="51"/>
  <c r="K548230" i="51"/>
  <c r="H548222" i="51"/>
  <c r="K548222" i="51"/>
  <c r="H548214" i="51"/>
  <c r="K548214" i="51"/>
  <c r="H548206" i="51"/>
  <c r="K548206" i="51"/>
  <c r="H548198" i="51"/>
  <c r="K548198" i="51"/>
  <c r="H548190" i="51"/>
  <c r="K548190" i="51"/>
  <c r="H548182" i="51"/>
  <c r="K548182" i="51"/>
  <c r="H548174" i="51"/>
  <c r="K548174" i="51"/>
  <c r="H548166" i="51"/>
  <c r="K548166" i="51"/>
  <c r="H548158" i="51"/>
  <c r="K548158" i="51"/>
  <c r="H548150" i="51"/>
  <c r="K548150" i="51"/>
  <c r="H548142" i="51"/>
  <c r="K548142" i="51"/>
  <c r="H548134" i="51"/>
  <c r="K548134" i="51"/>
  <c r="H548126" i="51"/>
  <c r="K548126" i="51"/>
  <c r="H548118" i="51"/>
  <c r="K548118" i="51"/>
  <c r="H548110" i="51"/>
  <c r="K548110" i="51"/>
  <c r="H548102" i="51"/>
  <c r="K548102" i="51"/>
  <c r="H548094" i="51"/>
  <c r="K548094" i="51"/>
  <c r="H548086" i="51"/>
  <c r="K548086" i="51"/>
  <c r="H548078" i="51"/>
  <c r="K548078" i="51"/>
  <c r="H548070" i="51"/>
  <c r="K548070" i="51"/>
  <c r="H548062" i="51"/>
  <c r="K548062" i="51"/>
  <c r="H548054" i="51"/>
  <c r="K548054" i="51"/>
  <c r="H548046" i="51"/>
  <c r="K548046" i="51"/>
  <c r="H548038" i="51"/>
  <c r="K548038" i="51"/>
  <c r="H548030" i="51"/>
  <c r="K548030" i="51"/>
  <c r="H548022" i="51"/>
  <c r="K548022" i="51"/>
  <c r="H548014" i="51"/>
  <c r="K548014" i="51"/>
  <c r="H548006" i="51"/>
  <c r="K548006" i="51"/>
  <c r="H547998" i="51"/>
  <c r="K547998" i="51"/>
  <c r="H547990" i="51"/>
  <c r="K547990" i="51"/>
  <c r="H547982" i="51"/>
  <c r="K547982" i="51"/>
  <c r="H547974" i="51"/>
  <c r="K547974" i="51"/>
  <c r="H547966" i="51"/>
  <c r="K547966" i="51"/>
  <c r="H547958" i="51"/>
  <c r="K547958" i="51"/>
  <c r="H547950" i="51"/>
  <c r="K547950" i="51"/>
  <c r="H547942" i="51"/>
  <c r="K547942" i="51"/>
  <c r="H547934" i="51"/>
  <c r="K547934" i="51"/>
  <c r="H547926" i="51"/>
  <c r="K547926" i="51"/>
  <c r="H547918" i="51"/>
  <c r="K547918" i="51"/>
  <c r="H547910" i="51"/>
  <c r="K547910" i="51"/>
  <c r="H547902" i="51"/>
  <c r="K547902" i="51"/>
  <c r="H547894" i="51"/>
  <c r="K547894" i="51"/>
  <c r="H547886" i="51"/>
  <c r="K547886" i="51"/>
  <c r="H547878" i="51"/>
  <c r="K547878" i="51"/>
  <c r="H547870" i="51"/>
  <c r="K547870" i="51"/>
  <c r="H547862" i="51"/>
  <c r="K547862" i="51"/>
  <c r="H547854" i="51"/>
  <c r="K547854" i="51"/>
  <c r="H547846" i="51"/>
  <c r="K547846" i="51"/>
  <c r="H547838" i="51"/>
  <c r="K547838" i="51"/>
  <c r="H547830" i="51"/>
  <c r="K547830" i="51"/>
  <c r="H547822" i="51"/>
  <c r="K547822" i="51"/>
  <c r="H547814" i="51"/>
  <c r="K547814" i="51"/>
  <c r="H547806" i="51"/>
  <c r="K547806" i="51"/>
  <c r="H547798" i="51"/>
  <c r="K547798" i="51"/>
  <c r="H547790" i="51"/>
  <c r="K547790" i="51"/>
  <c r="H547782" i="51"/>
  <c r="K547782" i="51"/>
  <c r="H547774" i="51"/>
  <c r="K547774" i="51"/>
  <c r="H547766" i="51"/>
  <c r="K547766" i="51"/>
  <c r="H547758" i="51"/>
  <c r="K547758" i="51"/>
  <c r="H547750" i="51"/>
  <c r="K547750" i="51"/>
  <c r="H547742" i="51"/>
  <c r="K547742" i="51"/>
  <c r="H547734" i="51"/>
  <c r="K547734" i="51"/>
  <c r="H547726" i="51"/>
  <c r="K547726" i="51"/>
  <c r="H547718" i="51"/>
  <c r="K547718" i="51"/>
  <c r="H547710" i="51"/>
  <c r="K547710" i="51"/>
  <c r="H547702" i="51"/>
  <c r="K547702" i="51"/>
  <c r="H547694" i="51"/>
  <c r="K547694" i="51"/>
  <c r="H547686" i="51"/>
  <c r="K547686" i="51"/>
  <c r="H547678" i="51"/>
  <c r="K547678" i="51"/>
  <c r="H547670" i="51"/>
  <c r="K547670" i="51"/>
  <c r="H547662" i="51"/>
  <c r="K547662" i="51"/>
  <c r="H547654" i="51"/>
  <c r="K547654" i="51"/>
  <c r="H547646" i="51"/>
  <c r="K547646" i="51"/>
  <c r="H547638" i="51"/>
  <c r="K547638" i="51"/>
  <c r="H547630" i="51"/>
  <c r="K547630" i="51"/>
  <c r="H547622" i="51"/>
  <c r="K547622" i="51"/>
  <c r="H547614" i="51"/>
  <c r="K547614" i="51"/>
  <c r="H547606" i="51"/>
  <c r="K547606" i="51"/>
  <c r="H547598" i="51"/>
  <c r="K547598" i="51"/>
  <c r="H547590" i="51"/>
  <c r="K547590" i="51"/>
  <c r="H547582" i="51"/>
  <c r="K547582" i="51"/>
  <c r="H547574" i="51"/>
  <c r="K547574" i="51"/>
  <c r="H547566" i="51"/>
  <c r="K547566" i="51"/>
  <c r="H547558" i="51"/>
  <c r="K547558" i="51"/>
  <c r="H547550" i="51"/>
  <c r="K547550" i="51"/>
  <c r="H547542" i="51"/>
  <c r="K547542" i="51"/>
  <c r="H547534" i="51"/>
  <c r="K547534" i="51"/>
  <c r="H547526" i="51"/>
  <c r="K547526" i="51"/>
  <c r="H547518" i="51"/>
  <c r="K547518" i="51"/>
  <c r="H547510" i="51"/>
  <c r="K547510" i="51"/>
  <c r="H547502" i="51"/>
  <c r="K547502" i="51"/>
  <c r="H547494" i="51"/>
  <c r="K547494" i="51"/>
  <c r="H547486" i="51"/>
  <c r="K547486" i="51"/>
  <c r="H547478" i="51"/>
  <c r="K547478" i="51"/>
  <c r="H547470" i="51"/>
  <c r="K547470" i="51"/>
  <c r="H547462" i="51"/>
  <c r="K547462" i="51"/>
  <c r="H547454" i="51"/>
  <c r="K547454" i="51"/>
  <c r="H547446" i="51"/>
  <c r="K547446" i="51"/>
  <c r="H547438" i="51"/>
  <c r="K547438" i="51"/>
  <c r="H547430" i="51"/>
  <c r="K547430" i="51"/>
  <c r="H547422" i="51"/>
  <c r="K547422" i="51"/>
  <c r="H547414" i="51"/>
  <c r="K547414" i="51"/>
  <c r="H547406" i="51"/>
  <c r="K547406" i="51"/>
  <c r="H547398" i="51"/>
  <c r="K547398" i="51"/>
  <c r="H547390" i="51"/>
  <c r="K547390" i="51"/>
  <c r="H547382" i="51"/>
  <c r="K547382" i="51"/>
  <c r="H547374" i="51"/>
  <c r="K547374" i="51"/>
  <c r="H547366" i="51"/>
  <c r="K547366" i="51"/>
  <c r="H547358" i="51"/>
  <c r="K547358" i="51"/>
  <c r="H547350" i="51"/>
  <c r="K547350" i="51"/>
  <c r="H547342" i="51"/>
  <c r="K547342" i="51"/>
  <c r="H547334" i="51"/>
  <c r="K547334" i="51"/>
  <c r="H547326" i="51"/>
  <c r="K547326" i="51"/>
  <c r="H547318" i="51"/>
  <c r="K547318" i="51"/>
  <c r="H547310" i="51"/>
  <c r="K547310" i="51"/>
  <c r="H547302" i="51"/>
  <c r="K547302" i="51"/>
  <c r="H547294" i="51"/>
  <c r="K547294" i="51"/>
  <c r="H547286" i="51"/>
  <c r="K547286" i="51"/>
  <c r="H547278" i="51"/>
  <c r="K547278" i="51"/>
  <c r="H547270" i="51"/>
  <c r="K547270" i="51"/>
  <c r="H547262" i="51"/>
  <c r="K547262" i="51"/>
  <c r="H547254" i="51"/>
  <c r="K547254" i="51"/>
  <c r="H547246" i="51"/>
  <c r="K547246" i="51"/>
  <c r="H547238" i="51"/>
  <c r="K547238" i="51"/>
  <c r="H547230" i="51"/>
  <c r="K547230" i="51"/>
  <c r="H547222" i="51"/>
  <c r="K547222" i="51"/>
  <c r="H547214" i="51"/>
  <c r="K547214" i="51"/>
  <c r="H547206" i="51"/>
  <c r="K547206" i="51"/>
  <c r="H547198" i="51"/>
  <c r="K547198" i="51"/>
  <c r="H547190" i="51"/>
  <c r="K547190" i="51"/>
  <c r="H547182" i="51"/>
  <c r="K547182" i="51"/>
  <c r="H547174" i="51"/>
  <c r="K547174" i="51"/>
  <c r="H547166" i="51"/>
  <c r="K547166" i="51"/>
  <c r="H547158" i="51"/>
  <c r="K547158" i="51"/>
  <c r="H547150" i="51"/>
  <c r="K547150" i="51"/>
  <c r="H547142" i="51"/>
  <c r="K547142" i="51"/>
  <c r="H547134" i="51"/>
  <c r="K547134" i="51"/>
  <c r="H547126" i="51"/>
  <c r="K547126" i="51"/>
  <c r="H547118" i="51"/>
  <c r="K547118" i="51"/>
  <c r="H547110" i="51"/>
  <c r="K547110" i="51"/>
  <c r="H547102" i="51"/>
  <c r="K547102" i="51"/>
  <c r="H547094" i="51"/>
  <c r="K547094" i="51"/>
  <c r="H547086" i="51"/>
  <c r="K547086" i="51"/>
  <c r="H547078" i="51"/>
  <c r="K547078" i="51"/>
  <c r="H547070" i="51"/>
  <c r="K547070" i="51"/>
  <c r="H547062" i="51"/>
  <c r="K547062" i="51"/>
  <c r="H547054" i="51"/>
  <c r="K547054" i="51"/>
  <c r="H547046" i="51"/>
  <c r="K547046" i="51"/>
  <c r="H547038" i="51"/>
  <c r="K547038" i="51"/>
  <c r="H547030" i="51"/>
  <c r="K547030" i="51"/>
  <c r="H547022" i="51"/>
  <c r="K547022" i="51"/>
  <c r="H547014" i="51"/>
  <c r="K547014" i="51"/>
  <c r="H547006" i="51"/>
  <c r="K547006" i="51"/>
  <c r="H546998" i="51"/>
  <c r="K546998" i="51"/>
  <c r="H546990" i="51"/>
  <c r="K546990" i="51"/>
  <c r="H546982" i="51"/>
  <c r="K546982" i="51"/>
  <c r="H546974" i="51"/>
  <c r="K546974" i="51"/>
  <c r="H546966" i="51"/>
  <c r="K546966" i="51"/>
  <c r="H546958" i="51"/>
  <c r="K546958" i="51"/>
  <c r="H546950" i="51"/>
  <c r="K546950" i="51"/>
  <c r="H546942" i="51"/>
  <c r="K546942" i="51"/>
  <c r="H546934" i="51"/>
  <c r="K546934" i="51"/>
  <c r="H546926" i="51"/>
  <c r="K546926" i="51"/>
  <c r="H546918" i="51"/>
  <c r="K546918" i="51"/>
  <c r="H546910" i="51"/>
  <c r="K546910" i="51"/>
  <c r="H546902" i="51"/>
  <c r="K546902" i="51"/>
  <c r="H546894" i="51"/>
  <c r="K546894" i="51"/>
  <c r="H546886" i="51"/>
  <c r="K546886" i="51"/>
  <c r="H546878" i="51"/>
  <c r="K546878" i="51"/>
  <c r="H546870" i="51"/>
  <c r="K546870" i="51"/>
  <c r="H546862" i="51"/>
  <c r="K546862" i="51"/>
  <c r="H546854" i="51"/>
  <c r="K546854" i="51"/>
  <c r="H546846" i="51"/>
  <c r="K546846" i="51"/>
  <c r="H546838" i="51"/>
  <c r="K546838" i="51"/>
  <c r="H546830" i="51"/>
  <c r="K546830" i="51"/>
  <c r="H546822" i="51"/>
  <c r="K546822" i="51"/>
  <c r="H546814" i="51"/>
  <c r="K546814" i="51"/>
  <c r="H546806" i="51"/>
  <c r="K546806" i="51"/>
  <c r="H546798" i="51"/>
  <c r="K546798" i="51"/>
  <c r="H546790" i="51"/>
  <c r="K546790" i="51"/>
  <c r="H546782" i="51"/>
  <c r="K546782" i="51"/>
  <c r="H546774" i="51"/>
  <c r="K546774" i="51"/>
  <c r="H546766" i="51"/>
  <c r="K546766" i="51"/>
  <c r="H546758" i="51"/>
  <c r="K546758" i="51"/>
  <c r="H546750" i="51"/>
  <c r="K546750" i="51"/>
  <c r="H546742" i="51"/>
  <c r="K546742" i="51"/>
  <c r="H546734" i="51"/>
  <c r="K546734" i="51"/>
  <c r="H546726" i="51"/>
  <c r="K546726" i="51"/>
  <c r="H546718" i="51"/>
  <c r="K546718" i="51"/>
  <c r="H546710" i="51"/>
  <c r="K546710" i="51"/>
  <c r="H546702" i="51"/>
  <c r="K546702" i="51"/>
  <c r="H546694" i="51"/>
  <c r="K546694" i="51"/>
  <c r="H546686" i="51"/>
  <c r="K546686" i="51"/>
  <c r="H546678" i="51"/>
  <c r="K546678" i="51"/>
  <c r="H546670" i="51"/>
  <c r="K546670" i="51"/>
  <c r="H546662" i="51"/>
  <c r="K546662" i="51"/>
  <c r="H546654" i="51"/>
  <c r="K546654" i="51"/>
  <c r="H546646" i="51"/>
  <c r="K546646" i="51"/>
  <c r="H546638" i="51"/>
  <c r="K546638" i="51"/>
  <c r="H546630" i="51"/>
  <c r="K546630" i="51"/>
  <c r="H546622" i="51"/>
  <c r="K546622" i="51"/>
  <c r="H546614" i="51"/>
  <c r="K546614" i="51"/>
  <c r="H546606" i="51"/>
  <c r="K546606" i="51"/>
  <c r="H546598" i="51"/>
  <c r="K546598" i="51"/>
  <c r="H546590" i="51"/>
  <c r="K546590" i="51"/>
  <c r="H546582" i="51"/>
  <c r="K546582" i="51"/>
  <c r="H546574" i="51"/>
  <c r="K546574" i="51"/>
  <c r="H546566" i="51"/>
  <c r="K546566" i="51"/>
  <c r="H546558" i="51"/>
  <c r="K546558" i="51"/>
  <c r="H546550" i="51"/>
  <c r="K546550" i="51"/>
  <c r="H546542" i="51"/>
  <c r="K546542" i="51"/>
  <c r="H546534" i="51"/>
  <c r="K546534" i="51"/>
  <c r="H546526" i="51"/>
  <c r="K546526" i="51"/>
  <c r="H546518" i="51"/>
  <c r="K546518" i="51"/>
  <c r="H546510" i="51"/>
  <c r="K546510" i="51"/>
  <c r="H546502" i="51"/>
  <c r="K546502" i="51"/>
  <c r="H546494" i="51"/>
  <c r="K546494" i="51"/>
  <c r="H546486" i="51"/>
  <c r="K546486" i="51"/>
  <c r="H546478" i="51"/>
  <c r="K546478" i="51"/>
  <c r="H546470" i="51"/>
  <c r="K546470" i="51"/>
  <c r="H546462" i="51"/>
  <c r="K546462" i="51"/>
  <c r="H546454" i="51"/>
  <c r="K546454" i="51"/>
  <c r="H546446" i="51"/>
  <c r="K546446" i="51"/>
  <c r="H546438" i="51"/>
  <c r="K546438" i="51"/>
  <c r="H546430" i="51"/>
  <c r="K546430" i="51"/>
  <c r="H546422" i="51"/>
  <c r="K546422" i="51"/>
  <c r="H546414" i="51"/>
  <c r="K546414" i="51"/>
  <c r="H546406" i="51"/>
  <c r="K546406" i="51"/>
  <c r="H546398" i="51"/>
  <c r="K546398" i="51"/>
  <c r="H546390" i="51"/>
  <c r="K546390" i="51"/>
  <c r="H546382" i="51"/>
  <c r="K546382" i="51"/>
  <c r="H546374" i="51"/>
  <c r="K546374" i="51"/>
  <c r="H546366" i="51"/>
  <c r="K546366" i="51"/>
  <c r="H546358" i="51"/>
  <c r="K546358" i="51"/>
  <c r="H546350" i="51"/>
  <c r="K546350" i="51"/>
  <c r="H546342" i="51"/>
  <c r="K546342" i="51"/>
  <c r="H546334" i="51"/>
  <c r="K546334" i="51"/>
  <c r="H546326" i="51"/>
  <c r="K546326" i="51"/>
  <c r="H546318" i="51"/>
  <c r="K546318" i="51"/>
  <c r="H546310" i="51"/>
  <c r="K546310" i="51"/>
  <c r="H546302" i="51"/>
  <c r="K546302" i="51"/>
  <c r="H546294" i="51"/>
  <c r="K546294" i="51"/>
  <c r="H546286" i="51"/>
  <c r="K546286" i="51"/>
  <c r="H546278" i="51"/>
  <c r="K546278" i="51"/>
  <c r="H546270" i="51"/>
  <c r="K546270" i="51"/>
  <c r="H546262" i="51"/>
  <c r="K546262" i="51"/>
  <c r="H546254" i="51"/>
  <c r="K546254" i="51"/>
  <c r="H546246" i="51"/>
  <c r="K546246" i="51"/>
  <c r="H546238" i="51"/>
  <c r="K546238" i="51"/>
  <c r="H546230" i="51"/>
  <c r="K546230" i="51"/>
  <c r="H546222" i="51"/>
  <c r="K546222" i="51"/>
  <c r="H546214" i="51"/>
  <c r="K546214" i="51"/>
  <c r="H546206" i="51"/>
  <c r="K546206" i="51"/>
  <c r="H546198" i="51"/>
  <c r="K546198" i="51"/>
  <c r="H546190" i="51"/>
  <c r="K546190" i="51"/>
  <c r="H546182" i="51"/>
  <c r="K546182" i="51"/>
  <c r="H546174" i="51"/>
  <c r="K546174" i="51"/>
  <c r="H546166" i="51"/>
  <c r="K546166" i="51"/>
  <c r="H546158" i="51"/>
  <c r="K546158" i="51"/>
  <c r="H546150" i="51"/>
  <c r="K546150" i="51"/>
  <c r="H546142" i="51"/>
  <c r="K546142" i="51"/>
  <c r="H546134" i="51"/>
  <c r="K546134" i="51"/>
  <c r="H546126" i="51"/>
  <c r="K546126" i="51"/>
  <c r="H546118" i="51"/>
  <c r="K546118" i="51"/>
  <c r="H546110" i="51"/>
  <c r="K546110" i="51"/>
  <c r="H546102" i="51"/>
  <c r="K546102" i="51"/>
  <c r="H546094" i="51"/>
  <c r="K546094" i="51"/>
  <c r="H546086" i="51"/>
  <c r="K546086" i="51"/>
  <c r="H546078" i="51"/>
  <c r="K546078" i="51"/>
  <c r="H546070" i="51"/>
  <c r="K546070" i="51"/>
  <c r="H546062" i="51"/>
  <c r="K546062" i="51"/>
  <c r="H546054" i="51"/>
  <c r="K546054" i="51"/>
  <c r="H546046" i="51"/>
  <c r="K546046" i="51"/>
  <c r="H546038" i="51"/>
  <c r="K546038" i="51"/>
  <c r="H546030" i="51"/>
  <c r="K546030" i="51"/>
  <c r="H546022" i="51"/>
  <c r="K546022" i="51"/>
  <c r="H546014" i="51"/>
  <c r="K546014" i="51"/>
  <c r="H546006" i="51"/>
  <c r="K546006" i="51"/>
  <c r="H545998" i="51"/>
  <c r="K545998" i="51"/>
  <c r="H545990" i="51"/>
  <c r="K545990" i="51"/>
  <c r="H545982" i="51"/>
  <c r="K545982" i="51"/>
  <c r="H545974" i="51"/>
  <c r="K545974" i="51"/>
  <c r="H545966" i="51"/>
  <c r="K545966" i="51"/>
  <c r="H545958" i="51"/>
  <c r="K545958" i="51"/>
  <c r="H545950" i="51"/>
  <c r="K545950" i="51"/>
  <c r="H545942" i="51"/>
  <c r="K545942" i="51"/>
  <c r="H545934" i="51"/>
  <c r="K545934" i="51"/>
  <c r="H545926" i="51"/>
  <c r="K545926" i="51"/>
  <c r="H545918" i="51"/>
  <c r="K545918" i="51"/>
  <c r="H545910" i="51"/>
  <c r="K545910" i="51"/>
  <c r="H545902" i="51"/>
  <c r="K545902" i="51"/>
  <c r="H545894" i="51"/>
  <c r="K545894" i="51"/>
  <c r="H545886" i="51"/>
  <c r="K545886" i="51"/>
  <c r="H545878" i="51"/>
  <c r="K545878" i="51"/>
  <c r="H545870" i="51"/>
  <c r="K545870" i="51"/>
  <c r="H545862" i="51"/>
  <c r="K545862" i="51"/>
  <c r="H545854" i="51"/>
  <c r="K545854" i="51"/>
  <c r="H545846" i="51"/>
  <c r="K545846" i="51"/>
  <c r="H545838" i="51"/>
  <c r="K545838" i="51"/>
  <c r="H545830" i="51"/>
  <c r="K545830" i="51"/>
  <c r="H545822" i="51"/>
  <c r="K545822" i="51"/>
  <c r="H545814" i="51"/>
  <c r="K545814" i="51"/>
  <c r="H545806" i="51"/>
  <c r="K545806" i="51"/>
  <c r="H545798" i="51"/>
  <c r="K545798" i="51"/>
  <c r="H545790" i="51"/>
  <c r="K545790" i="51"/>
  <c r="H545782" i="51"/>
  <c r="K545782" i="51"/>
  <c r="H545774" i="51"/>
  <c r="K545774" i="51"/>
  <c r="H545766" i="51"/>
  <c r="K545766" i="51"/>
  <c r="H545758" i="51"/>
  <c r="K545758" i="51"/>
  <c r="H545750" i="51"/>
  <c r="K545750" i="51"/>
  <c r="H545742" i="51"/>
  <c r="K545742" i="51"/>
  <c r="H545734" i="51"/>
  <c r="K545734" i="51"/>
  <c r="H545726" i="51"/>
  <c r="K545726" i="51"/>
  <c r="H545718" i="51"/>
  <c r="K545718" i="51"/>
  <c r="H545710" i="51"/>
  <c r="K545710" i="51"/>
  <c r="H545702" i="51"/>
  <c r="K545702" i="51"/>
  <c r="H545694" i="51"/>
  <c r="K545694" i="51"/>
  <c r="H545686" i="51"/>
  <c r="K545686" i="51"/>
  <c r="H545678" i="51"/>
  <c r="K545678" i="51"/>
  <c r="H545670" i="51"/>
  <c r="K545670" i="51"/>
  <c r="H545662" i="51"/>
  <c r="K545662" i="51"/>
  <c r="H545654" i="51"/>
  <c r="K545654" i="51"/>
  <c r="H545646" i="51"/>
  <c r="K545646" i="51"/>
  <c r="H545638" i="51"/>
  <c r="K545638" i="51"/>
  <c r="H545630" i="51"/>
  <c r="K545630" i="51"/>
  <c r="H545622" i="51"/>
  <c r="K545622" i="51"/>
  <c r="H545614" i="51"/>
  <c r="K545614" i="51"/>
  <c r="H545606" i="51"/>
  <c r="K545606" i="51"/>
  <c r="H545598" i="51"/>
  <c r="K545598" i="51"/>
  <c r="H545590" i="51"/>
  <c r="K545590" i="51"/>
  <c r="H545582" i="51"/>
  <c r="K545582" i="51"/>
  <c r="H545574" i="51"/>
  <c r="K545574" i="51"/>
  <c r="H545566" i="51"/>
  <c r="K545566" i="51"/>
  <c r="H545558" i="51"/>
  <c r="K545558" i="51"/>
  <c r="H545550" i="51"/>
  <c r="K545550" i="51"/>
  <c r="H545542" i="51"/>
  <c r="K545542" i="51"/>
  <c r="H545534" i="51"/>
  <c r="K545534" i="51"/>
  <c r="H545526" i="51"/>
  <c r="K545526" i="51"/>
  <c r="H545518" i="51"/>
  <c r="K545518" i="51"/>
  <c r="H545510" i="51"/>
  <c r="K545510" i="51"/>
  <c r="H545502" i="51"/>
  <c r="K545502" i="51"/>
  <c r="H545494" i="51"/>
  <c r="K545494" i="51"/>
  <c r="H545486" i="51"/>
  <c r="K545486" i="51"/>
  <c r="H545478" i="51"/>
  <c r="K545478" i="51"/>
  <c r="H545470" i="51"/>
  <c r="K545470" i="51"/>
  <c r="H545462" i="51"/>
  <c r="K545462" i="51"/>
  <c r="H545454" i="51"/>
  <c r="K545454" i="51"/>
  <c r="H545446" i="51"/>
  <c r="K545446" i="51"/>
  <c r="H545438" i="51"/>
  <c r="K545438" i="51"/>
  <c r="H545430" i="51"/>
  <c r="K545430" i="51"/>
  <c r="H545422" i="51"/>
  <c r="K545422" i="51"/>
  <c r="H545414" i="51"/>
  <c r="K545414" i="51"/>
  <c r="H545406" i="51"/>
  <c r="K545406" i="51"/>
  <c r="H545398" i="51"/>
  <c r="K545398" i="51"/>
  <c r="H545390" i="51"/>
  <c r="K545390" i="51"/>
  <c r="H545382" i="51"/>
  <c r="K545382" i="51"/>
  <c r="H545374" i="51"/>
  <c r="K545374" i="51"/>
  <c r="H545366" i="51"/>
  <c r="K545366" i="51"/>
  <c r="H545358" i="51"/>
  <c r="K545358" i="51"/>
  <c r="H545350" i="51"/>
  <c r="K545350" i="51"/>
  <c r="H545342" i="51"/>
  <c r="K545342" i="51"/>
  <c r="H545334" i="51"/>
  <c r="K545334" i="51"/>
  <c r="H545326" i="51"/>
  <c r="K545326" i="51"/>
  <c r="H545318" i="51"/>
  <c r="K545318" i="51"/>
  <c r="H545310" i="51"/>
  <c r="K545310" i="51"/>
  <c r="H545302" i="51"/>
  <c r="K545302" i="51"/>
  <c r="H545294" i="51"/>
  <c r="K545294" i="51"/>
  <c r="H545286" i="51"/>
  <c r="K545286" i="51"/>
  <c r="H545278" i="51"/>
  <c r="K545278" i="51"/>
  <c r="H545270" i="51"/>
  <c r="K545270" i="51"/>
  <c r="H545262" i="51"/>
  <c r="K545262" i="51"/>
  <c r="H545254" i="51"/>
  <c r="K545254" i="51"/>
  <c r="H545246" i="51"/>
  <c r="K545246" i="51"/>
  <c r="H545238" i="51"/>
  <c r="K545238" i="51"/>
  <c r="H545230" i="51"/>
  <c r="K545230" i="51"/>
  <c r="H545222" i="51"/>
  <c r="K545222" i="51"/>
  <c r="H545214" i="51"/>
  <c r="K545214" i="51"/>
  <c r="H545206" i="51"/>
  <c r="K545206" i="51"/>
  <c r="H545198" i="51"/>
  <c r="K545198" i="51"/>
  <c r="H545190" i="51"/>
  <c r="K545190" i="51"/>
  <c r="H545182" i="51"/>
  <c r="K545182" i="51"/>
  <c r="H545174" i="51"/>
  <c r="K545174" i="51"/>
  <c r="H545166" i="51"/>
  <c r="K545166" i="51"/>
  <c r="H545158" i="51"/>
  <c r="K545158" i="51"/>
  <c r="H545150" i="51"/>
  <c r="K545150" i="51"/>
  <c r="H545142" i="51"/>
  <c r="K545142" i="51"/>
  <c r="H545134" i="51"/>
  <c r="K545134" i="51"/>
  <c r="H545126" i="51"/>
  <c r="K545126" i="51"/>
  <c r="H545118" i="51"/>
  <c r="K545118" i="51"/>
  <c r="H545110" i="51"/>
  <c r="K545110" i="51"/>
  <c r="H545102" i="51"/>
  <c r="K545102" i="51"/>
  <c r="H545094" i="51"/>
  <c r="K545094" i="51"/>
  <c r="H545086" i="51"/>
  <c r="K545086" i="51"/>
  <c r="H545078" i="51"/>
  <c r="K545078" i="51"/>
  <c r="H545070" i="51"/>
  <c r="K545070" i="51"/>
  <c r="H545062" i="51"/>
  <c r="K545062" i="51"/>
  <c r="H545054" i="51"/>
  <c r="K545054" i="51"/>
  <c r="H545046" i="51"/>
  <c r="K545046" i="51"/>
  <c r="H545038" i="51"/>
  <c r="K545038" i="51"/>
  <c r="H545030" i="51"/>
  <c r="K545030" i="51"/>
  <c r="H545022" i="51"/>
  <c r="K545022" i="51"/>
  <c r="H545014" i="51"/>
  <c r="K545014" i="51"/>
  <c r="H545006" i="51"/>
  <c r="K545006" i="51"/>
  <c r="H544998" i="51"/>
  <c r="K544998" i="51"/>
  <c r="H544990" i="51"/>
  <c r="K544990" i="51"/>
  <c r="H544982" i="51"/>
  <c r="K544982" i="51"/>
  <c r="H544974" i="51"/>
  <c r="K544974" i="51"/>
  <c r="H544966" i="51"/>
  <c r="K544966" i="51"/>
  <c r="H544958" i="51"/>
  <c r="K544958" i="51"/>
  <c r="H544950" i="51"/>
  <c r="K544950" i="51"/>
  <c r="H544942" i="51"/>
  <c r="K544942" i="51"/>
  <c r="H544934" i="51"/>
  <c r="K544934" i="51"/>
  <c r="H544926" i="51"/>
  <c r="K544926" i="51"/>
  <c r="H544918" i="51"/>
  <c r="K544918" i="51"/>
  <c r="H544910" i="51"/>
  <c r="K544910" i="51"/>
  <c r="H544902" i="51"/>
  <c r="K544902" i="51"/>
  <c r="H544894" i="51"/>
  <c r="K544894" i="51"/>
  <c r="H544886" i="51"/>
  <c r="K544886" i="51"/>
  <c r="H544878" i="51"/>
  <c r="K544878" i="51"/>
  <c r="H544870" i="51"/>
  <c r="K544870" i="51"/>
  <c r="H544862" i="51"/>
  <c r="K544862" i="51"/>
  <c r="H544854" i="51"/>
  <c r="K544854" i="51"/>
  <c r="H544846" i="51"/>
  <c r="K544846" i="51"/>
  <c r="H544838" i="51"/>
  <c r="K544838" i="51"/>
  <c r="H544830" i="51"/>
  <c r="K544830" i="51"/>
  <c r="H544822" i="51"/>
  <c r="K544822" i="51"/>
  <c r="H544814" i="51"/>
  <c r="K544814" i="51"/>
  <c r="H544806" i="51"/>
  <c r="K544806" i="51"/>
  <c r="H544798" i="51"/>
  <c r="K544798" i="51"/>
  <c r="H544790" i="51"/>
  <c r="K544790" i="51"/>
  <c r="H544782" i="51"/>
  <c r="K544782" i="51"/>
  <c r="H544774" i="51"/>
  <c r="K544774" i="51"/>
  <c r="H544766" i="51"/>
  <c r="K544766" i="51"/>
  <c r="H544758" i="51"/>
  <c r="K544758" i="51"/>
  <c r="H544750" i="51"/>
  <c r="K544750" i="51"/>
  <c r="H544742" i="51"/>
  <c r="K544742" i="51"/>
  <c r="H544734" i="51"/>
  <c r="K544734" i="51"/>
  <c r="H544726" i="51"/>
  <c r="K544726" i="51"/>
  <c r="H544718" i="51"/>
  <c r="K544718" i="51"/>
  <c r="H544710" i="51"/>
  <c r="K544710" i="51"/>
  <c r="H544702" i="51"/>
  <c r="K544702" i="51"/>
  <c r="H544694" i="51"/>
  <c r="K544694" i="51"/>
  <c r="H544686" i="51"/>
  <c r="K544686" i="51"/>
  <c r="H544678" i="51"/>
  <c r="K544678" i="51"/>
  <c r="H544670" i="51"/>
  <c r="K544670" i="51"/>
  <c r="H544662" i="51"/>
  <c r="K544662" i="51"/>
  <c r="H544654" i="51"/>
  <c r="K544654" i="51"/>
  <c r="H544646" i="51"/>
  <c r="K544646" i="51"/>
  <c r="H544638" i="51"/>
  <c r="K544638" i="51"/>
  <c r="H544630" i="51"/>
  <c r="K544630" i="51"/>
  <c r="H544622" i="51"/>
  <c r="K544622" i="51"/>
  <c r="H544614" i="51"/>
  <c r="K544614" i="51"/>
  <c r="H544606" i="51"/>
  <c r="K544606" i="51"/>
  <c r="H544598" i="51"/>
  <c r="K544598" i="51"/>
  <c r="H544590" i="51"/>
  <c r="K544590" i="51"/>
  <c r="H544582" i="51"/>
  <c r="K544582" i="51"/>
  <c r="H544574" i="51"/>
  <c r="K544574" i="51"/>
  <c r="H544566" i="51"/>
  <c r="K544566" i="51"/>
  <c r="H544558" i="51"/>
  <c r="K544558" i="51"/>
  <c r="H544550" i="51"/>
  <c r="K544550" i="51"/>
  <c r="H544542" i="51"/>
  <c r="K544542" i="51"/>
  <c r="H544534" i="51"/>
  <c r="K544534" i="51"/>
  <c r="H544526" i="51"/>
  <c r="K544526" i="51"/>
  <c r="H544518" i="51"/>
  <c r="K544518" i="51"/>
  <c r="H544510" i="51"/>
  <c r="K544510" i="51"/>
  <c r="H544502" i="51"/>
  <c r="K544502" i="51"/>
  <c r="H544494" i="51"/>
  <c r="K544494" i="51"/>
  <c r="H544486" i="51"/>
  <c r="K544486" i="51"/>
  <c r="H544478" i="51"/>
  <c r="K544478" i="51"/>
  <c r="H544470" i="51"/>
  <c r="K544470" i="51"/>
  <c r="H544462" i="51"/>
  <c r="K544462" i="51"/>
  <c r="H544454" i="51"/>
  <c r="K544454" i="51"/>
  <c r="H544446" i="51"/>
  <c r="K544446" i="51"/>
  <c r="H544438" i="51"/>
  <c r="K544438" i="51"/>
  <c r="H544430" i="51"/>
  <c r="K544430" i="51"/>
  <c r="H544422" i="51"/>
  <c r="K544422" i="51"/>
  <c r="H544414" i="51"/>
  <c r="K544414" i="51"/>
  <c r="H544406" i="51"/>
  <c r="K544406" i="51"/>
  <c r="H544398" i="51"/>
  <c r="K544398" i="51"/>
  <c r="H544390" i="51"/>
  <c r="K544390" i="51"/>
  <c r="H544382" i="51"/>
  <c r="K544382" i="51"/>
  <c r="H544374" i="51"/>
  <c r="K544374" i="51"/>
  <c r="H544366" i="51"/>
  <c r="K544366" i="51"/>
  <c r="H544358" i="51"/>
  <c r="K544358" i="51"/>
  <c r="H544350" i="51"/>
  <c r="K544350" i="51"/>
  <c r="H544342" i="51"/>
  <c r="K544342" i="51"/>
  <c r="H544334" i="51"/>
  <c r="K544334" i="51"/>
  <c r="H544326" i="51"/>
  <c r="K544326" i="51"/>
  <c r="H544318" i="51"/>
  <c r="K544318" i="51"/>
  <c r="H544310" i="51"/>
  <c r="K544310" i="51"/>
  <c r="H544302" i="51"/>
  <c r="K544302" i="51"/>
  <c r="H544294" i="51"/>
  <c r="K544294" i="51"/>
  <c r="H544286" i="51"/>
  <c r="K544286" i="51"/>
  <c r="H544278" i="51"/>
  <c r="K544278" i="51"/>
  <c r="H544270" i="51"/>
  <c r="K544270" i="51"/>
  <c r="H544262" i="51"/>
  <c r="K544262" i="51"/>
  <c r="H544254" i="51"/>
  <c r="K544254" i="51"/>
  <c r="H544246" i="51"/>
  <c r="K544246" i="51"/>
  <c r="H544238" i="51"/>
  <c r="K544238" i="51"/>
  <c r="H544230" i="51"/>
  <c r="K544230" i="51"/>
  <c r="H544222" i="51"/>
  <c r="K544222" i="51"/>
  <c r="H544214" i="51"/>
  <c r="K544214" i="51"/>
  <c r="H544206" i="51"/>
  <c r="K544206" i="51"/>
  <c r="H544198" i="51"/>
  <c r="K544198" i="51"/>
  <c r="H544190" i="51"/>
  <c r="K544190" i="51"/>
  <c r="H544182" i="51"/>
  <c r="K544182" i="51"/>
  <c r="H544174" i="51"/>
  <c r="K544174" i="51"/>
  <c r="H544166" i="51"/>
  <c r="K544166" i="51"/>
  <c r="H544158" i="51"/>
  <c r="K544158" i="51"/>
  <c r="H544150" i="51"/>
  <c r="K544150" i="51"/>
  <c r="H544142" i="51"/>
  <c r="K544142" i="51"/>
  <c r="H544134" i="51"/>
  <c r="K544134" i="51"/>
  <c r="H544126" i="51"/>
  <c r="K544126" i="51"/>
  <c r="H544118" i="51"/>
  <c r="K544118" i="51"/>
  <c r="H544110" i="51"/>
  <c r="K544110" i="51"/>
  <c r="H544102" i="51"/>
  <c r="K544102" i="51"/>
  <c r="H544094" i="51"/>
  <c r="K544094" i="51"/>
  <c r="H544086" i="51"/>
  <c r="K544086" i="51"/>
  <c r="H544078" i="51"/>
  <c r="K544078" i="51"/>
  <c r="H544070" i="51"/>
  <c r="K544070" i="51"/>
  <c r="H544062" i="51"/>
  <c r="K544062" i="51"/>
  <c r="H544054" i="51"/>
  <c r="K544054" i="51"/>
  <c r="H544046" i="51"/>
  <c r="K544046" i="51"/>
  <c r="H544038" i="51"/>
  <c r="K544038" i="51"/>
  <c r="H544030" i="51"/>
  <c r="K544030" i="51"/>
  <c r="H544022" i="51"/>
  <c r="K544022" i="51"/>
  <c r="H544014" i="51"/>
  <c r="K544014" i="51"/>
  <c r="H544006" i="51"/>
  <c r="K544006" i="51"/>
  <c r="H543998" i="51"/>
  <c r="K543998" i="51"/>
  <c r="H543990" i="51"/>
  <c r="K543990" i="51"/>
  <c r="H543982" i="51"/>
  <c r="K543982" i="51"/>
  <c r="H543974" i="51"/>
  <c r="K543974" i="51"/>
  <c r="H543966" i="51"/>
  <c r="K543966" i="51"/>
  <c r="H543958" i="51"/>
  <c r="K543958" i="51"/>
  <c r="H543950" i="51"/>
  <c r="K543950" i="51"/>
  <c r="H543942" i="51"/>
  <c r="K543942" i="51"/>
  <c r="H543934" i="51"/>
  <c r="K543934" i="51"/>
  <c r="H543926" i="51"/>
  <c r="K543926" i="51"/>
  <c r="H543918" i="51"/>
  <c r="K543918" i="51"/>
  <c r="H543910" i="51"/>
  <c r="K543910" i="51"/>
  <c r="H543902" i="51"/>
  <c r="K543902" i="51"/>
  <c r="H543894" i="51"/>
  <c r="K543894" i="51"/>
  <c r="H543886" i="51"/>
  <c r="K543886" i="51"/>
  <c r="H543878" i="51"/>
  <c r="K543878" i="51"/>
  <c r="H543870" i="51"/>
  <c r="K543870" i="51"/>
  <c r="H543862" i="51"/>
  <c r="K543862" i="51"/>
  <c r="H543854" i="51"/>
  <c r="K543854" i="51"/>
  <c r="H543846" i="51"/>
  <c r="K543846" i="51"/>
  <c r="H543838" i="51"/>
  <c r="K543838" i="51"/>
  <c r="H543830" i="51"/>
  <c r="K543830" i="51"/>
  <c r="H543822" i="51"/>
  <c r="K543822" i="51"/>
  <c r="H543814" i="51"/>
  <c r="K543814" i="51"/>
  <c r="H543806" i="51"/>
  <c r="K543806" i="51"/>
  <c r="H543798" i="51"/>
  <c r="K543798" i="51"/>
  <c r="H543790" i="51"/>
  <c r="K543790" i="51"/>
  <c r="H543782" i="51"/>
  <c r="K543782" i="51"/>
  <c r="H543774" i="51"/>
  <c r="K543774" i="51"/>
  <c r="H543766" i="51"/>
  <c r="K543766" i="51"/>
  <c r="H543758" i="51"/>
  <c r="K543758" i="51"/>
  <c r="H543750" i="51"/>
  <c r="K543750" i="51"/>
  <c r="H543742" i="51"/>
  <c r="K543742" i="51"/>
  <c r="H543734" i="51"/>
  <c r="K543734" i="51"/>
  <c r="H543726" i="51"/>
  <c r="K543726" i="51"/>
  <c r="H543718" i="51"/>
  <c r="K543718" i="51"/>
  <c r="H543710" i="51"/>
  <c r="K543710" i="51"/>
  <c r="H543702" i="51"/>
  <c r="K543702" i="51"/>
  <c r="H543694" i="51"/>
  <c r="K543694" i="51"/>
  <c r="H543686" i="51"/>
  <c r="K543686" i="51"/>
  <c r="H543678" i="51"/>
  <c r="K543678" i="51"/>
  <c r="H543670" i="51"/>
  <c r="K543670" i="51"/>
  <c r="H543662" i="51"/>
  <c r="K543662" i="51"/>
  <c r="H543654" i="51"/>
  <c r="K543654" i="51"/>
  <c r="H543646" i="51"/>
  <c r="K543646" i="51"/>
  <c r="H543638" i="51"/>
  <c r="K543638" i="51"/>
  <c r="H543630" i="51"/>
  <c r="K543630" i="51"/>
  <c r="H543622" i="51"/>
  <c r="K543622" i="51"/>
  <c r="H543614" i="51"/>
  <c r="K543614" i="51"/>
  <c r="H543606" i="51"/>
  <c r="K543606" i="51"/>
  <c r="H543598" i="51"/>
  <c r="K543598" i="51"/>
  <c r="H543590" i="51"/>
  <c r="K543590" i="51"/>
  <c r="H543582" i="51"/>
  <c r="K543582" i="51"/>
  <c r="H543574" i="51"/>
  <c r="K543574" i="51"/>
  <c r="H543566" i="51"/>
  <c r="K543566" i="51"/>
  <c r="H543558" i="51"/>
  <c r="K543558" i="51"/>
  <c r="H543550" i="51"/>
  <c r="K543550" i="51"/>
  <c r="H543542" i="51"/>
  <c r="K543542" i="51"/>
  <c r="H543534" i="51"/>
  <c r="K543534" i="51"/>
  <c r="H543526" i="51"/>
  <c r="K543526" i="51"/>
  <c r="H543518" i="51"/>
  <c r="K543518" i="51"/>
  <c r="H543510" i="51"/>
  <c r="K543510" i="51"/>
  <c r="H543502" i="51"/>
  <c r="K543502" i="51"/>
  <c r="H543494" i="51"/>
  <c r="K543494" i="51"/>
  <c r="H543486" i="51"/>
  <c r="K543486" i="51"/>
  <c r="H543478" i="51"/>
  <c r="K543478" i="51"/>
  <c r="H543470" i="51"/>
  <c r="K543470" i="51"/>
  <c r="H543462" i="51"/>
  <c r="K543462" i="51"/>
  <c r="H543454" i="51"/>
  <c r="K543454" i="51"/>
  <c r="H543446" i="51"/>
  <c r="K543446" i="51"/>
  <c r="H543438" i="51"/>
  <c r="K543438" i="51"/>
  <c r="H543430" i="51"/>
  <c r="K543430" i="51"/>
  <c r="H543422" i="51"/>
  <c r="K543422" i="51"/>
  <c r="H543414" i="51"/>
  <c r="K543414" i="51"/>
  <c r="H543406" i="51"/>
  <c r="K543406" i="51"/>
  <c r="H543398" i="51"/>
  <c r="K543398" i="51"/>
  <c r="H543390" i="51"/>
  <c r="K543390" i="51"/>
  <c r="H543382" i="51"/>
  <c r="K543382" i="51"/>
  <c r="H543374" i="51"/>
  <c r="K543374" i="51"/>
  <c r="H543366" i="51"/>
  <c r="K543366" i="51"/>
  <c r="H543358" i="51"/>
  <c r="K543358" i="51"/>
  <c r="H543350" i="51"/>
  <c r="K543350" i="51"/>
  <c r="H543342" i="51"/>
  <c r="K543342" i="51"/>
  <c r="H543334" i="51"/>
  <c r="K543334" i="51"/>
  <c r="H543326" i="51"/>
  <c r="K543326" i="51"/>
  <c r="H543318" i="51"/>
  <c r="K543318" i="51"/>
  <c r="H543310" i="51"/>
  <c r="K543310" i="51"/>
  <c r="H543302" i="51"/>
  <c r="K543302" i="51"/>
  <c r="H543294" i="51"/>
  <c r="K543294" i="51"/>
  <c r="H543286" i="51"/>
  <c r="K543286" i="51"/>
  <c r="H543278" i="51"/>
  <c r="K543278" i="51"/>
  <c r="H543270" i="51"/>
  <c r="K543270" i="51"/>
  <c r="H543262" i="51"/>
  <c r="K543262" i="51"/>
  <c r="H543254" i="51"/>
  <c r="K543254" i="51"/>
  <c r="H543246" i="51"/>
  <c r="K543246" i="51"/>
  <c r="H543238" i="51"/>
  <c r="K543238" i="51"/>
  <c r="H543230" i="51"/>
  <c r="K543230" i="51"/>
  <c r="H543222" i="51"/>
  <c r="K543222" i="51"/>
  <c r="H543214" i="51"/>
  <c r="K543214" i="51"/>
  <c r="H543206" i="51"/>
  <c r="K543206" i="51"/>
  <c r="H543198" i="51"/>
  <c r="K543198" i="51"/>
  <c r="H543190" i="51"/>
  <c r="K543190" i="51"/>
  <c r="H543182" i="51"/>
  <c r="K543182" i="51"/>
  <c r="H543174" i="51"/>
  <c r="K543174" i="51"/>
  <c r="H543166" i="51"/>
  <c r="K543166" i="51"/>
  <c r="H543158" i="51"/>
  <c r="K543158" i="51"/>
  <c r="H543150" i="51"/>
  <c r="K543150" i="51"/>
  <c r="H543142" i="51"/>
  <c r="K543142" i="51"/>
  <c r="H543134" i="51"/>
  <c r="K543134" i="51"/>
  <c r="H543126" i="51"/>
  <c r="K543126" i="51"/>
  <c r="H543118" i="51"/>
  <c r="K543118" i="51"/>
  <c r="H543110" i="51"/>
  <c r="K543110" i="51"/>
  <c r="H543102" i="51"/>
  <c r="K543102" i="51"/>
  <c r="H543094" i="51"/>
  <c r="K543094" i="51"/>
  <c r="H543086" i="51"/>
  <c r="K543086" i="51"/>
  <c r="H543078" i="51"/>
  <c r="K543078" i="51"/>
  <c r="H543070" i="51"/>
  <c r="K543070" i="51"/>
  <c r="H543062" i="51"/>
  <c r="K543062" i="51"/>
  <c r="H543054" i="51"/>
  <c r="K543054" i="51"/>
  <c r="H543046" i="51"/>
  <c r="K543046" i="51"/>
  <c r="H543038" i="51"/>
  <c r="K543038" i="51"/>
  <c r="H543030" i="51"/>
  <c r="K543030" i="51"/>
  <c r="H543022" i="51"/>
  <c r="K543022" i="51"/>
  <c r="H543014" i="51"/>
  <c r="K543014" i="51"/>
  <c r="H543006" i="51"/>
  <c r="K543006" i="51"/>
  <c r="H542998" i="51"/>
  <c r="K542998" i="51"/>
  <c r="H542990" i="51"/>
  <c r="K542990" i="51"/>
  <c r="H542982" i="51"/>
  <c r="K542982" i="51"/>
  <c r="H542974" i="51"/>
  <c r="K542974" i="51"/>
  <c r="H542966" i="51"/>
  <c r="K542966" i="51"/>
  <c r="H542958" i="51"/>
  <c r="K542958" i="51"/>
  <c r="H542950" i="51"/>
  <c r="K542950" i="51"/>
  <c r="H542942" i="51"/>
  <c r="K542942" i="51"/>
  <c r="H542934" i="51"/>
  <c r="K542934" i="51"/>
  <c r="H542926" i="51"/>
  <c r="K542926" i="51"/>
  <c r="H542918" i="51"/>
  <c r="K542918" i="51"/>
  <c r="H542910" i="51"/>
  <c r="K542910" i="51"/>
  <c r="H542902" i="51"/>
  <c r="K542902" i="51"/>
  <c r="H542894" i="51"/>
  <c r="K542894" i="51"/>
  <c r="H542886" i="51"/>
  <c r="K542886" i="51"/>
  <c r="H542878" i="51"/>
  <c r="K542878" i="51"/>
  <c r="H542870" i="51"/>
  <c r="K542870" i="51"/>
  <c r="H542862" i="51"/>
  <c r="K542862" i="51"/>
  <c r="H542854" i="51"/>
  <c r="K542854" i="51"/>
  <c r="H542846" i="51"/>
  <c r="K542846" i="51"/>
  <c r="H542838" i="51"/>
  <c r="K542838" i="51"/>
  <c r="H542830" i="51"/>
  <c r="K542830" i="51"/>
  <c r="H542822" i="51"/>
  <c r="K542822" i="51"/>
  <c r="H542814" i="51"/>
  <c r="K542814" i="51"/>
  <c r="H542806" i="51"/>
  <c r="K542806" i="51"/>
  <c r="H542798" i="51"/>
  <c r="K542798" i="51"/>
  <c r="H542790" i="51"/>
  <c r="K542790" i="51"/>
  <c r="H542782" i="51"/>
  <c r="K542782" i="51"/>
  <c r="H542774" i="51"/>
  <c r="K542774" i="51"/>
  <c r="H542766" i="51"/>
  <c r="K542766" i="51"/>
  <c r="H542758" i="51"/>
  <c r="K542758" i="51"/>
  <c r="H542750" i="51"/>
  <c r="K542750" i="51"/>
  <c r="H542742" i="51"/>
  <c r="K542742" i="51"/>
  <c r="H542734" i="51"/>
  <c r="K542734" i="51"/>
  <c r="H542726" i="51"/>
  <c r="K542726" i="51"/>
  <c r="H542718" i="51"/>
  <c r="K542718" i="51"/>
  <c r="H542710" i="51"/>
  <c r="K542710" i="51"/>
  <c r="H542702" i="51"/>
  <c r="K542702" i="51"/>
  <c r="H542694" i="51"/>
  <c r="K542694" i="51"/>
  <c r="H542686" i="51"/>
  <c r="K542686" i="51"/>
  <c r="H542678" i="51"/>
  <c r="K542678" i="51"/>
  <c r="H542670" i="51"/>
  <c r="K542670" i="51"/>
  <c r="H542662" i="51"/>
  <c r="K542662" i="51"/>
  <c r="H542654" i="51"/>
  <c r="K542654" i="51"/>
  <c r="H542646" i="51"/>
  <c r="K542646" i="51"/>
  <c r="H542638" i="51"/>
  <c r="K542638" i="51"/>
  <c r="H542630" i="51"/>
  <c r="K542630" i="51"/>
  <c r="H542622" i="51"/>
  <c r="K542622" i="51"/>
  <c r="H542614" i="51"/>
  <c r="K542614" i="51"/>
  <c r="H542606" i="51"/>
  <c r="K542606" i="51"/>
  <c r="H542598" i="51"/>
  <c r="K542598" i="51"/>
  <c r="H542590" i="51"/>
  <c r="K542590" i="51"/>
  <c r="H542582" i="51"/>
  <c r="K542582" i="51"/>
  <c r="H542574" i="51"/>
  <c r="K542574" i="51"/>
  <c r="H542566" i="51"/>
  <c r="K542566" i="51"/>
  <c r="H542558" i="51"/>
  <c r="K542558" i="51"/>
  <c r="H542550" i="51"/>
  <c r="K542550" i="51"/>
  <c r="H542542" i="51"/>
  <c r="K542542" i="51"/>
  <c r="H542534" i="51"/>
  <c r="K542534" i="51"/>
  <c r="H542526" i="51"/>
  <c r="K542526" i="51"/>
  <c r="H542518" i="51"/>
  <c r="K542518" i="51"/>
  <c r="H542510" i="51"/>
  <c r="K542510" i="51"/>
  <c r="H542502" i="51"/>
  <c r="K542502" i="51"/>
  <c r="H542494" i="51"/>
  <c r="K542494" i="51"/>
  <c r="H542486" i="51"/>
  <c r="K542486" i="51"/>
  <c r="H542478" i="51"/>
  <c r="K542478" i="51"/>
  <c r="H542470" i="51"/>
  <c r="K542470" i="51"/>
  <c r="H542462" i="51"/>
  <c r="K542462" i="51"/>
  <c r="H542454" i="51"/>
  <c r="K542454" i="51"/>
  <c r="H542446" i="51"/>
  <c r="K542446" i="51"/>
  <c r="H542438" i="51"/>
  <c r="K542438" i="51"/>
  <c r="H542430" i="51"/>
  <c r="K542430" i="51"/>
  <c r="H542422" i="51"/>
  <c r="K542422" i="51"/>
  <c r="H542414" i="51"/>
  <c r="K542414" i="51"/>
  <c r="H542406" i="51"/>
  <c r="K542406" i="51"/>
  <c r="H542398" i="51"/>
  <c r="K542398" i="51"/>
  <c r="H542390" i="51"/>
  <c r="K542390" i="51"/>
  <c r="H542382" i="51"/>
  <c r="K542382" i="51"/>
  <c r="H542374" i="51"/>
  <c r="K542374" i="51"/>
  <c r="H542366" i="51"/>
  <c r="K542366" i="51"/>
  <c r="H542358" i="51"/>
  <c r="K542358" i="51"/>
  <c r="H542350" i="51"/>
  <c r="K542350" i="51"/>
  <c r="H542342" i="51"/>
  <c r="K542342" i="51"/>
  <c r="H542334" i="51"/>
  <c r="K542334" i="51"/>
  <c r="H542326" i="51"/>
  <c r="K542326" i="51"/>
  <c r="H542318" i="51"/>
  <c r="K542318" i="51"/>
  <c r="H542310" i="51"/>
  <c r="K542310" i="51"/>
  <c r="H542302" i="51"/>
  <c r="K542302" i="51"/>
  <c r="H542294" i="51"/>
  <c r="K542294" i="51"/>
  <c r="H542286" i="51"/>
  <c r="K542286" i="51"/>
  <c r="H542278" i="51"/>
  <c r="K542278" i="51"/>
  <c r="H542270" i="51"/>
  <c r="K542270" i="51"/>
  <c r="H542262" i="51"/>
  <c r="K542262" i="51"/>
  <c r="H542254" i="51"/>
  <c r="K542254" i="51"/>
  <c r="H542246" i="51"/>
  <c r="K542246" i="51"/>
  <c r="H542238" i="51"/>
  <c r="K542238" i="51"/>
  <c r="H542230" i="51"/>
  <c r="K542230" i="51"/>
  <c r="H542222" i="51"/>
  <c r="K542222" i="51"/>
  <c r="H542214" i="51"/>
  <c r="K542214" i="51"/>
  <c r="H542206" i="51"/>
  <c r="K542206" i="51"/>
  <c r="H542198" i="51"/>
  <c r="K542198" i="51"/>
  <c r="H542190" i="51"/>
  <c r="K542190" i="51"/>
  <c r="H542182" i="51"/>
  <c r="K542182" i="51"/>
  <c r="H542174" i="51"/>
  <c r="K542174" i="51"/>
  <c r="H542166" i="51"/>
  <c r="K542166" i="51"/>
  <c r="H542158" i="51"/>
  <c r="K542158" i="51"/>
  <c r="H542150" i="51"/>
  <c r="K542150" i="51"/>
  <c r="H542142" i="51"/>
  <c r="K542142" i="51"/>
  <c r="H542134" i="51"/>
  <c r="K542134" i="51"/>
  <c r="H542126" i="51"/>
  <c r="K542126" i="51"/>
  <c r="H542118" i="51"/>
  <c r="K542118" i="51"/>
  <c r="H542110" i="51"/>
  <c r="K542110" i="51"/>
  <c r="H542102" i="51"/>
  <c r="K542102" i="51"/>
  <c r="H542094" i="51"/>
  <c r="K542094" i="51"/>
  <c r="H542086" i="51"/>
  <c r="K542086" i="51"/>
  <c r="H542078" i="51"/>
  <c r="K542078" i="51"/>
  <c r="H542070" i="51"/>
  <c r="K542070" i="51"/>
  <c r="H542062" i="51"/>
  <c r="K542062" i="51"/>
  <c r="H542054" i="51"/>
  <c r="K542054" i="51"/>
  <c r="H542046" i="51"/>
  <c r="K542046" i="51"/>
  <c r="H542038" i="51"/>
  <c r="K542038" i="51"/>
  <c r="H542030" i="51"/>
  <c r="K542030" i="51"/>
  <c r="H542022" i="51"/>
  <c r="K542022" i="51"/>
  <c r="H542014" i="51"/>
  <c r="K542014" i="51"/>
  <c r="H542006" i="51"/>
  <c r="K542006" i="51"/>
  <c r="H541998" i="51"/>
  <c r="K541998" i="51"/>
  <c r="H541990" i="51"/>
  <c r="K541990" i="51"/>
  <c r="H541982" i="51"/>
  <c r="K541982" i="51"/>
  <c r="H541974" i="51"/>
  <c r="K541974" i="51"/>
  <c r="H541966" i="51"/>
  <c r="K541966" i="51"/>
  <c r="H541958" i="51"/>
  <c r="K541958" i="51"/>
  <c r="H541950" i="51"/>
  <c r="K541950" i="51"/>
  <c r="H541942" i="51"/>
  <c r="K541942" i="51"/>
  <c r="H541934" i="51"/>
  <c r="K541934" i="51"/>
  <c r="H541926" i="51"/>
  <c r="K541926" i="51"/>
  <c r="H541918" i="51"/>
  <c r="K541918" i="51"/>
  <c r="H541910" i="51"/>
  <c r="K541910" i="51"/>
  <c r="H541902" i="51"/>
  <c r="K541902" i="51"/>
  <c r="H541894" i="51"/>
  <c r="K541894" i="51"/>
  <c r="H541886" i="51"/>
  <c r="K541886" i="51"/>
  <c r="H541878" i="51"/>
  <c r="K541878" i="51"/>
  <c r="H541870" i="51"/>
  <c r="K541870" i="51"/>
  <c r="H541862" i="51"/>
  <c r="K541862" i="51"/>
  <c r="H541854" i="51"/>
  <c r="K541854" i="51"/>
  <c r="H541846" i="51"/>
  <c r="K541846" i="51"/>
  <c r="H541838" i="51"/>
  <c r="K541838" i="51"/>
  <c r="H541830" i="51"/>
  <c r="K541830" i="51"/>
  <c r="H541822" i="51"/>
  <c r="K541822" i="51"/>
  <c r="H541814" i="51"/>
  <c r="K541814" i="51"/>
  <c r="H541806" i="51"/>
  <c r="K541806" i="51"/>
  <c r="H541798" i="51"/>
  <c r="K541798" i="51"/>
  <c r="H541790" i="51"/>
  <c r="K541790" i="51"/>
  <c r="H541782" i="51"/>
  <c r="K541782" i="51"/>
  <c r="H541774" i="51"/>
  <c r="K541774" i="51"/>
  <c r="H541766" i="51"/>
  <c r="K541766" i="51"/>
  <c r="H541758" i="51"/>
  <c r="K541758" i="51"/>
  <c r="H541750" i="51"/>
  <c r="K541750" i="51"/>
  <c r="H541742" i="51"/>
  <c r="K541742" i="51"/>
  <c r="H541734" i="51"/>
  <c r="K541734" i="51"/>
  <c r="H541726" i="51"/>
  <c r="K541726" i="51"/>
  <c r="H541718" i="51"/>
  <c r="K541718" i="51"/>
  <c r="H541710" i="51"/>
  <c r="K541710" i="51"/>
  <c r="H541702" i="51"/>
  <c r="K541702" i="51"/>
  <c r="H541694" i="51"/>
  <c r="K541694" i="51"/>
  <c r="H541686" i="51"/>
  <c r="K541686" i="51"/>
  <c r="H541678" i="51"/>
  <c r="K541678" i="51"/>
  <c r="H541670" i="51"/>
  <c r="K541670" i="51"/>
  <c r="H541662" i="51"/>
  <c r="K541662" i="51"/>
  <c r="H541654" i="51"/>
  <c r="K541654" i="51"/>
  <c r="H541646" i="51"/>
  <c r="K541646" i="51"/>
  <c r="H541638" i="51"/>
  <c r="K541638" i="51"/>
  <c r="H541630" i="51"/>
  <c r="K541630" i="51"/>
  <c r="H541622" i="51"/>
  <c r="K541622" i="51"/>
  <c r="H541614" i="51"/>
  <c r="K541614" i="51"/>
  <c r="H541606" i="51"/>
  <c r="K541606" i="51"/>
  <c r="H541598" i="51"/>
  <c r="K541598" i="51"/>
  <c r="H541590" i="51"/>
  <c r="K541590" i="51"/>
  <c r="H541582" i="51"/>
  <c r="K541582" i="51"/>
  <c r="H541574" i="51"/>
  <c r="K541574" i="51"/>
  <c r="H541566" i="51"/>
  <c r="K541566" i="51"/>
  <c r="H541558" i="51"/>
  <c r="K541558" i="51"/>
  <c r="H541550" i="51"/>
  <c r="K541550" i="51"/>
  <c r="H541542" i="51"/>
  <c r="K541542" i="51"/>
  <c r="H541534" i="51"/>
  <c r="K541534" i="51"/>
  <c r="H541526" i="51"/>
  <c r="K541526" i="51"/>
  <c r="H541518" i="51"/>
  <c r="K541518" i="51"/>
  <c r="H541510" i="51"/>
  <c r="K541510" i="51"/>
  <c r="H541502" i="51"/>
  <c r="K541502" i="51"/>
  <c r="H541494" i="51"/>
  <c r="K541494" i="51"/>
  <c r="H541486" i="51"/>
  <c r="K541486" i="51"/>
  <c r="H541478" i="51"/>
  <c r="K541478" i="51"/>
  <c r="H541470" i="51"/>
  <c r="K541470" i="51"/>
  <c r="H541462" i="51"/>
  <c r="K541462" i="51"/>
  <c r="H541454" i="51"/>
  <c r="K541454" i="51"/>
  <c r="H541446" i="51"/>
  <c r="K541446" i="51"/>
  <c r="H541438" i="51"/>
  <c r="K541438" i="51"/>
  <c r="H541430" i="51"/>
  <c r="K541430" i="51"/>
  <c r="H541422" i="51"/>
  <c r="K541422" i="51"/>
  <c r="H541414" i="51"/>
  <c r="K541414" i="51"/>
  <c r="H541406" i="51"/>
  <c r="K541406" i="51"/>
  <c r="H541398" i="51"/>
  <c r="K541398" i="51"/>
  <c r="H541390" i="51"/>
  <c r="K541390" i="51"/>
  <c r="H541382" i="51"/>
  <c r="K541382" i="51"/>
  <c r="H541374" i="51"/>
  <c r="K541374" i="51"/>
  <c r="H541366" i="51"/>
  <c r="K541366" i="51"/>
  <c r="H541358" i="51"/>
  <c r="K541358" i="51"/>
  <c r="H541350" i="51"/>
  <c r="K541350" i="51"/>
  <c r="H541342" i="51"/>
  <c r="K541342" i="51"/>
  <c r="H541334" i="51"/>
  <c r="K541334" i="51"/>
  <c r="H541326" i="51"/>
  <c r="K541326" i="51"/>
  <c r="H541318" i="51"/>
  <c r="K541318" i="51"/>
  <c r="H541310" i="51"/>
  <c r="K541310" i="51"/>
  <c r="H541302" i="51"/>
  <c r="K541302" i="51"/>
  <c r="H541294" i="51"/>
  <c r="K541294" i="51"/>
  <c r="H541286" i="51"/>
  <c r="K541286" i="51"/>
  <c r="H541278" i="51"/>
  <c r="K541278" i="51"/>
  <c r="H541270" i="51"/>
  <c r="K541270" i="51"/>
  <c r="H541262" i="51"/>
  <c r="K541262" i="51"/>
  <c r="H541254" i="51"/>
  <c r="K541254" i="51"/>
  <c r="H541246" i="51"/>
  <c r="K541246" i="51"/>
  <c r="H541238" i="51"/>
  <c r="K541238" i="51"/>
  <c r="H541230" i="51"/>
  <c r="K541230" i="51"/>
  <c r="H541222" i="51"/>
  <c r="K541222" i="51"/>
  <c r="H541214" i="51"/>
  <c r="K541214" i="51"/>
  <c r="H541206" i="51"/>
  <c r="K541206" i="51"/>
  <c r="H541198" i="51"/>
  <c r="K541198" i="51"/>
  <c r="H541190" i="51"/>
  <c r="K541190" i="51"/>
  <c r="H541182" i="51"/>
  <c r="K541182" i="51"/>
  <c r="H541174" i="51"/>
  <c r="K541174" i="51"/>
  <c r="H541166" i="51"/>
  <c r="K541166" i="51"/>
  <c r="H541158" i="51"/>
  <c r="K541158" i="51"/>
  <c r="H541150" i="51"/>
  <c r="K541150" i="51"/>
  <c r="H541142" i="51"/>
  <c r="K541142" i="51"/>
  <c r="H541134" i="51"/>
  <c r="K541134" i="51"/>
  <c r="H541126" i="51"/>
  <c r="K541126" i="51"/>
  <c r="H541118" i="51"/>
  <c r="K541118" i="51"/>
  <c r="H541110" i="51"/>
  <c r="K541110" i="51"/>
  <c r="H541102" i="51"/>
  <c r="K541102" i="51"/>
  <c r="H541094" i="51"/>
  <c r="K541094" i="51"/>
  <c r="H541086" i="51"/>
  <c r="K541086" i="51"/>
  <c r="H541078" i="51"/>
  <c r="K541078" i="51"/>
  <c r="H541070" i="51"/>
  <c r="K541070" i="51"/>
  <c r="H541062" i="51"/>
  <c r="K541062" i="51"/>
  <c r="H541054" i="51"/>
  <c r="K541054" i="51"/>
  <c r="H541046" i="51"/>
  <c r="K541046" i="51"/>
  <c r="H541038" i="51"/>
  <c r="K541038" i="51"/>
  <c r="H541030" i="51"/>
  <c r="K541030" i="51"/>
  <c r="H541022" i="51"/>
  <c r="K541022" i="51"/>
  <c r="H541014" i="51"/>
  <c r="K541014" i="51"/>
  <c r="H541006" i="51"/>
  <c r="K541006" i="51"/>
  <c r="H540998" i="51"/>
  <c r="K540998" i="51"/>
  <c r="H540990" i="51"/>
  <c r="K540990" i="51"/>
  <c r="H540982" i="51"/>
  <c r="K540982" i="51"/>
  <c r="H540974" i="51"/>
  <c r="K540974" i="51"/>
  <c r="H540966" i="51"/>
  <c r="K540966" i="51"/>
  <c r="H540958" i="51"/>
  <c r="K540958" i="51"/>
  <c r="H540950" i="51"/>
  <c r="K540950" i="51"/>
  <c r="H540942" i="51"/>
  <c r="K540942" i="51"/>
  <c r="H540934" i="51"/>
  <c r="K540934" i="51"/>
  <c r="H540926" i="51"/>
  <c r="K540926" i="51"/>
  <c r="H540918" i="51"/>
  <c r="K540918" i="51"/>
  <c r="H540910" i="51"/>
  <c r="K540910" i="51"/>
  <c r="H540902" i="51"/>
  <c r="K540902" i="51"/>
  <c r="H540894" i="51"/>
  <c r="K540894" i="51"/>
  <c r="H540886" i="51"/>
  <c r="K540886" i="51"/>
  <c r="H540878" i="51"/>
  <c r="K540878" i="51"/>
  <c r="H540870" i="51"/>
  <c r="K540870" i="51"/>
  <c r="H540862" i="51"/>
  <c r="K540862" i="51"/>
  <c r="H540854" i="51"/>
  <c r="K540854" i="51"/>
  <c r="H540846" i="51"/>
  <c r="K540846" i="51"/>
  <c r="H540838" i="51"/>
  <c r="K540838" i="51"/>
  <c r="H540830" i="51"/>
  <c r="K540830" i="51"/>
  <c r="H540822" i="51"/>
  <c r="K540822" i="51"/>
  <c r="H540814" i="51"/>
  <c r="K540814" i="51"/>
  <c r="H540806" i="51"/>
  <c r="K540806" i="51"/>
  <c r="H540798" i="51"/>
  <c r="K540798" i="51"/>
  <c r="H540790" i="51"/>
  <c r="K540790" i="51"/>
  <c r="H540782" i="51"/>
  <c r="K540782" i="51"/>
  <c r="H540774" i="51"/>
  <c r="K540774" i="51"/>
  <c r="H540766" i="51"/>
  <c r="K540766" i="51"/>
  <c r="H540758" i="51"/>
  <c r="K540758" i="51"/>
  <c r="H540750" i="51"/>
  <c r="K540750" i="51"/>
  <c r="H540742" i="51"/>
  <c r="K540742" i="51"/>
  <c r="H540734" i="51"/>
  <c r="K540734" i="51"/>
  <c r="H540726" i="51"/>
  <c r="K540726" i="51"/>
  <c r="H540718" i="51"/>
  <c r="K540718" i="51"/>
  <c r="H540710" i="51"/>
  <c r="K540710" i="51"/>
  <c r="H540702" i="51"/>
  <c r="K540702" i="51"/>
  <c r="H540694" i="51"/>
  <c r="K540694" i="51"/>
  <c r="H540686" i="51"/>
  <c r="K540686" i="51"/>
  <c r="H540678" i="51"/>
  <c r="K540678" i="51"/>
  <c r="H540670" i="51"/>
  <c r="K540670" i="51"/>
  <c r="H540662" i="51"/>
  <c r="K540662" i="51"/>
  <c r="H540654" i="51"/>
  <c r="K540654" i="51"/>
  <c r="H540646" i="51"/>
  <c r="K540646" i="51"/>
  <c r="H540638" i="51"/>
  <c r="K540638" i="51"/>
  <c r="H540630" i="51"/>
  <c r="K540630" i="51"/>
  <c r="H540622" i="51"/>
  <c r="K540622" i="51"/>
  <c r="H540614" i="51"/>
  <c r="K540614" i="51"/>
  <c r="H540606" i="51"/>
  <c r="K540606" i="51"/>
  <c r="H540598" i="51"/>
  <c r="K540598" i="51"/>
  <c r="H540590" i="51"/>
  <c r="K540590" i="51"/>
  <c r="H540582" i="51"/>
  <c r="K540582" i="51"/>
  <c r="H540574" i="51"/>
  <c r="K540574" i="51"/>
  <c r="H540566" i="51"/>
  <c r="K540566" i="51"/>
  <c r="H540558" i="51"/>
  <c r="K540558" i="51"/>
  <c r="H540550" i="51"/>
  <c r="K540550" i="51"/>
  <c r="H540542" i="51"/>
  <c r="K540542" i="51"/>
  <c r="H540534" i="51"/>
  <c r="K540534" i="51"/>
  <c r="H540526" i="51"/>
  <c r="K540526" i="51"/>
  <c r="H540518" i="51"/>
  <c r="K540518" i="51"/>
  <c r="H540510" i="51"/>
  <c r="K540510" i="51"/>
  <c r="H540502" i="51"/>
  <c r="K540502" i="51"/>
  <c r="H540494" i="51"/>
  <c r="K540494" i="51"/>
  <c r="H540486" i="51"/>
  <c r="K540486" i="51"/>
  <c r="H540478" i="51"/>
  <c r="K540478" i="51"/>
  <c r="H540470" i="51"/>
  <c r="K540470" i="51"/>
  <c r="H540462" i="51"/>
  <c r="K540462" i="51"/>
  <c r="H540454" i="51"/>
  <c r="K540454" i="51"/>
  <c r="H540446" i="51"/>
  <c r="K540446" i="51"/>
  <c r="H540438" i="51"/>
  <c r="K540438" i="51"/>
  <c r="H540430" i="51"/>
  <c r="K540430" i="51"/>
  <c r="H540422" i="51"/>
  <c r="K540422" i="51"/>
  <c r="H540414" i="51"/>
  <c r="K540414" i="51"/>
  <c r="H540406" i="51"/>
  <c r="K540406" i="51"/>
  <c r="H540398" i="51"/>
  <c r="K540398" i="51"/>
  <c r="H540390" i="51"/>
  <c r="K540390" i="51"/>
  <c r="H540382" i="51"/>
  <c r="K540382" i="51"/>
  <c r="H540374" i="51"/>
  <c r="K540374" i="51"/>
  <c r="H540366" i="51"/>
  <c r="K540366" i="51"/>
  <c r="H540358" i="51"/>
  <c r="K540358" i="51"/>
  <c r="H540350" i="51"/>
  <c r="K540350" i="51"/>
  <c r="H540342" i="51"/>
  <c r="K540342" i="51"/>
  <c r="H540334" i="51"/>
  <c r="K540334" i="51"/>
  <c r="H540326" i="51"/>
  <c r="K540326" i="51"/>
  <c r="H540318" i="51"/>
  <c r="K540318" i="51"/>
  <c r="H540310" i="51"/>
  <c r="K540310" i="51"/>
  <c r="H540302" i="51"/>
  <c r="K540302" i="51"/>
  <c r="H540294" i="51"/>
  <c r="K540294" i="51"/>
  <c r="H540286" i="51"/>
  <c r="K540286" i="51"/>
  <c r="H540278" i="51"/>
  <c r="K540278" i="51"/>
  <c r="H540270" i="51"/>
  <c r="K540270" i="51"/>
  <c r="H540262" i="51"/>
  <c r="K540262" i="51"/>
  <c r="H540254" i="51"/>
  <c r="K540254" i="51"/>
  <c r="H540246" i="51"/>
  <c r="K540246" i="51"/>
  <c r="H540238" i="51"/>
  <c r="K540238" i="51"/>
  <c r="H540230" i="51"/>
  <c r="K540230" i="51"/>
  <c r="H540222" i="51"/>
  <c r="K540222" i="51"/>
  <c r="H540214" i="51"/>
  <c r="K540214" i="51"/>
  <c r="H540206" i="51"/>
  <c r="K540206" i="51"/>
  <c r="H540198" i="51"/>
  <c r="K540198" i="51"/>
  <c r="H540190" i="51"/>
  <c r="K540190" i="51"/>
  <c r="H540182" i="51"/>
  <c r="K540182" i="51"/>
  <c r="H540174" i="51"/>
  <c r="K540174" i="51"/>
  <c r="H540166" i="51"/>
  <c r="K540166" i="51"/>
  <c r="H540158" i="51"/>
  <c r="K540158" i="51"/>
  <c r="H540150" i="51"/>
  <c r="K540150" i="51"/>
  <c r="H540142" i="51"/>
  <c r="K540142" i="51"/>
  <c r="H540134" i="51"/>
  <c r="K540134" i="51"/>
  <c r="H540126" i="51"/>
  <c r="K540126" i="51"/>
  <c r="H540118" i="51"/>
  <c r="K540118" i="51"/>
  <c r="H540110" i="51"/>
  <c r="K540110" i="51"/>
  <c r="H540102" i="51"/>
  <c r="K540102" i="51"/>
  <c r="H540094" i="51"/>
  <c r="K540094" i="51"/>
  <c r="H540086" i="51"/>
  <c r="K540086" i="51"/>
  <c r="H540078" i="51"/>
  <c r="K540078" i="51"/>
  <c r="H540070" i="51"/>
  <c r="K540070" i="51"/>
  <c r="H540062" i="51"/>
  <c r="K540062" i="51"/>
  <c r="H540054" i="51"/>
  <c r="K540054" i="51"/>
  <c r="H540046" i="51"/>
  <c r="K540046" i="51"/>
  <c r="H540038" i="51"/>
  <c r="K540038" i="51"/>
  <c r="H540030" i="51"/>
  <c r="K540030" i="51"/>
  <c r="H540022" i="51"/>
  <c r="K540022" i="51"/>
  <c r="H540014" i="51"/>
  <c r="K540014" i="51"/>
  <c r="H540006" i="51"/>
  <c r="K540006" i="51"/>
  <c r="H539998" i="51"/>
  <c r="K539998" i="51"/>
  <c r="H539990" i="51"/>
  <c r="K539990" i="51"/>
  <c r="H539982" i="51"/>
  <c r="K539982" i="51"/>
  <c r="H539974" i="51"/>
  <c r="K539974" i="51"/>
  <c r="H539966" i="51"/>
  <c r="K539966" i="51"/>
  <c r="H539958" i="51"/>
  <c r="K539958" i="51"/>
  <c r="H539950" i="51"/>
  <c r="K539950" i="51"/>
  <c r="H539942" i="51"/>
  <c r="K539942" i="51"/>
  <c r="H539934" i="51"/>
  <c r="K539934" i="51"/>
  <c r="H539926" i="51"/>
  <c r="K539926" i="51"/>
  <c r="H539918" i="51"/>
  <c r="K539918" i="51"/>
  <c r="H539910" i="51"/>
  <c r="K539910" i="51"/>
  <c r="H539902" i="51"/>
  <c r="K539902" i="51"/>
  <c r="H539894" i="51"/>
  <c r="K539894" i="51"/>
  <c r="H539886" i="51"/>
  <c r="K539886" i="51"/>
  <c r="H539878" i="51"/>
  <c r="K539878" i="51"/>
  <c r="H539870" i="51"/>
  <c r="K539870" i="51"/>
  <c r="H539862" i="51"/>
  <c r="K539862" i="51"/>
  <c r="H539854" i="51"/>
  <c r="K539854" i="51"/>
  <c r="H539846" i="51"/>
  <c r="K539846" i="51"/>
  <c r="H539838" i="51"/>
  <c r="K539838" i="51"/>
  <c r="H539830" i="51"/>
  <c r="K539830" i="51"/>
  <c r="H539822" i="51"/>
  <c r="K539822" i="51"/>
  <c r="H539814" i="51"/>
  <c r="K539814" i="51"/>
  <c r="H539806" i="51"/>
  <c r="K539806" i="51"/>
  <c r="H539798" i="51"/>
  <c r="K539798" i="51"/>
  <c r="H539790" i="51"/>
  <c r="K539790" i="51"/>
  <c r="H539782" i="51"/>
  <c r="K539782" i="51"/>
  <c r="H539774" i="51"/>
  <c r="K539774" i="51"/>
  <c r="H539766" i="51"/>
  <c r="K539766" i="51"/>
  <c r="H539758" i="51"/>
  <c r="K539758" i="51"/>
  <c r="H539750" i="51"/>
  <c r="K539750" i="51"/>
  <c r="H539742" i="51"/>
  <c r="K539742" i="51"/>
  <c r="H539734" i="51"/>
  <c r="K539734" i="51"/>
  <c r="H539726" i="51"/>
  <c r="K539726" i="51"/>
  <c r="H539718" i="51"/>
  <c r="K539718" i="51"/>
  <c r="H539710" i="51"/>
  <c r="K539710" i="51"/>
  <c r="H539702" i="51"/>
  <c r="K539702" i="51"/>
  <c r="H539694" i="51"/>
  <c r="K539694" i="51"/>
  <c r="H539686" i="51"/>
  <c r="K539686" i="51"/>
  <c r="H539678" i="51"/>
  <c r="K539678" i="51"/>
  <c r="H539670" i="51"/>
  <c r="K539670" i="51"/>
  <c r="H539662" i="51"/>
  <c r="K539662" i="51"/>
  <c r="H539654" i="51"/>
  <c r="K539654" i="51"/>
  <c r="H539646" i="51"/>
  <c r="K539646" i="51"/>
  <c r="H539638" i="51"/>
  <c r="K539638" i="51"/>
  <c r="H539630" i="51"/>
  <c r="K539630" i="51"/>
  <c r="H539622" i="51"/>
  <c r="K539622" i="51"/>
  <c r="H539614" i="51"/>
  <c r="K539614" i="51"/>
  <c r="H539606" i="51"/>
  <c r="K539606" i="51"/>
  <c r="H539598" i="51"/>
  <c r="K539598" i="51"/>
  <c r="H539590" i="51"/>
  <c r="K539590" i="51"/>
  <c r="H539582" i="51"/>
  <c r="K539582" i="51"/>
  <c r="H539574" i="51"/>
  <c r="K539574" i="51"/>
  <c r="H539566" i="51"/>
  <c r="K539566" i="51"/>
  <c r="H539558" i="51"/>
  <c r="K539558" i="51"/>
  <c r="H539550" i="51"/>
  <c r="K539550" i="51"/>
  <c r="H539542" i="51"/>
  <c r="K539542" i="51"/>
  <c r="H539534" i="51"/>
  <c r="K539534" i="51"/>
  <c r="H539526" i="51"/>
  <c r="K539526" i="51"/>
  <c r="H539518" i="51"/>
  <c r="K539518" i="51"/>
  <c r="H539510" i="51"/>
  <c r="K539510" i="51"/>
  <c r="H539502" i="51"/>
  <c r="K539502" i="51"/>
  <c r="H539494" i="51"/>
  <c r="K539494" i="51"/>
  <c r="H539486" i="51"/>
  <c r="K539486" i="51"/>
  <c r="H539478" i="51"/>
  <c r="K539478" i="51"/>
  <c r="H539470" i="51"/>
  <c r="K539470" i="51"/>
  <c r="H539462" i="51"/>
  <c r="K539462" i="51"/>
  <c r="H539454" i="51"/>
  <c r="K539454" i="51"/>
  <c r="H539446" i="51"/>
  <c r="K539446" i="51"/>
  <c r="H539438" i="51"/>
  <c r="K539438" i="51"/>
  <c r="H539430" i="51"/>
  <c r="K539430" i="51"/>
  <c r="H539422" i="51"/>
  <c r="K539422" i="51"/>
  <c r="H539414" i="51"/>
  <c r="K539414" i="51"/>
  <c r="H539406" i="51"/>
  <c r="K539406" i="51"/>
  <c r="H539398" i="51"/>
  <c r="K539398" i="51"/>
  <c r="H539390" i="51"/>
  <c r="K539390" i="51"/>
  <c r="H539382" i="51"/>
  <c r="K539382" i="51"/>
  <c r="H539374" i="51"/>
  <c r="K539374" i="51"/>
  <c r="H539366" i="51"/>
  <c r="K539366" i="51"/>
  <c r="H539358" i="51"/>
  <c r="K539358" i="51"/>
  <c r="H539350" i="51"/>
  <c r="K539350" i="51"/>
  <c r="H539342" i="51"/>
  <c r="K539342" i="51"/>
  <c r="H539334" i="51"/>
  <c r="K539334" i="51"/>
  <c r="H539326" i="51"/>
  <c r="K539326" i="51"/>
  <c r="H539318" i="51"/>
  <c r="K539318" i="51"/>
  <c r="H539310" i="51"/>
  <c r="K539310" i="51"/>
  <c r="H539302" i="51"/>
  <c r="K539302" i="51"/>
  <c r="H539294" i="51"/>
  <c r="K539294" i="51"/>
  <c r="H539286" i="51"/>
  <c r="K539286" i="51"/>
  <c r="H539278" i="51"/>
  <c r="K539278" i="51"/>
  <c r="H539270" i="51"/>
  <c r="K539270" i="51"/>
  <c r="H539262" i="51"/>
  <c r="K539262" i="51"/>
  <c r="H539254" i="51"/>
  <c r="K539254" i="51"/>
  <c r="H539246" i="51"/>
  <c r="K539246" i="51"/>
  <c r="H539238" i="51"/>
  <c r="K539238" i="51"/>
  <c r="H539230" i="51"/>
  <c r="K539230" i="51"/>
  <c r="H539222" i="51"/>
  <c r="K539222" i="51"/>
  <c r="H539214" i="51"/>
  <c r="K539214" i="51"/>
  <c r="H539206" i="51"/>
  <c r="K539206" i="51"/>
  <c r="H539198" i="51"/>
  <c r="K539198" i="51"/>
  <c r="H539190" i="51"/>
  <c r="K539190" i="51"/>
  <c r="H539182" i="51"/>
  <c r="K539182" i="51"/>
  <c r="H539174" i="51"/>
  <c r="K539174" i="51"/>
  <c r="H539166" i="51"/>
  <c r="K539166" i="51"/>
  <c r="H539158" i="51"/>
  <c r="K539158" i="51"/>
  <c r="H539150" i="51"/>
  <c r="K539150" i="51"/>
  <c r="H539142" i="51"/>
  <c r="K539142" i="51"/>
  <c r="H539134" i="51"/>
  <c r="K539134" i="51"/>
  <c r="H539126" i="51"/>
  <c r="K539126" i="51"/>
  <c r="H539118" i="51"/>
  <c r="K539118" i="51"/>
  <c r="H539110" i="51"/>
  <c r="K539110" i="51"/>
  <c r="H539102" i="51"/>
  <c r="K539102" i="51"/>
  <c r="H539094" i="51"/>
  <c r="K539094" i="51"/>
  <c r="H539086" i="51"/>
  <c r="K539086" i="51"/>
  <c r="H539078" i="51"/>
  <c r="K539078" i="51"/>
  <c r="H539070" i="51"/>
  <c r="K539070" i="51"/>
  <c r="H539062" i="51"/>
  <c r="K539062" i="51"/>
  <c r="H539054" i="51"/>
  <c r="K539054" i="51"/>
  <c r="H539046" i="51"/>
  <c r="K539046" i="51"/>
  <c r="H539038" i="51"/>
  <c r="K539038" i="51"/>
  <c r="H539030" i="51"/>
  <c r="K539030" i="51"/>
  <c r="H539022" i="51"/>
  <c r="K539022" i="51"/>
  <c r="H539014" i="51"/>
  <c r="K539014" i="51"/>
  <c r="H539006" i="51"/>
  <c r="K539006" i="51"/>
  <c r="H538998" i="51"/>
  <c r="K538998" i="51"/>
  <c r="H538990" i="51"/>
  <c r="K538990" i="51"/>
  <c r="H538982" i="51"/>
  <c r="K538982" i="51"/>
  <c r="H538974" i="51"/>
  <c r="K538974" i="51"/>
  <c r="H538966" i="51"/>
  <c r="K538966" i="51"/>
  <c r="H538958" i="51"/>
  <c r="K538958" i="51"/>
  <c r="H538950" i="51"/>
  <c r="K538950" i="51"/>
  <c r="H538942" i="51"/>
  <c r="K538942" i="51"/>
  <c r="H538934" i="51"/>
  <c r="K538934" i="51"/>
  <c r="H538926" i="51"/>
  <c r="K538926" i="51"/>
  <c r="H538918" i="51"/>
  <c r="K538918" i="51"/>
  <c r="H538910" i="51"/>
  <c r="K538910" i="51"/>
  <c r="H538902" i="51"/>
  <c r="K538902" i="51"/>
  <c r="H538894" i="51"/>
  <c r="K538894" i="51"/>
  <c r="H538886" i="51"/>
  <c r="K538886" i="51"/>
  <c r="H538878" i="51"/>
  <c r="K538878" i="51"/>
  <c r="H538870" i="51"/>
  <c r="K538870" i="51"/>
  <c r="H538862" i="51"/>
  <c r="K538862" i="51"/>
  <c r="H538854" i="51"/>
  <c r="K538854" i="51"/>
  <c r="H538846" i="51"/>
  <c r="K538846" i="51"/>
  <c r="H538838" i="51"/>
  <c r="K538838" i="51"/>
  <c r="H538830" i="51"/>
  <c r="K538830" i="51"/>
  <c r="H538822" i="51"/>
  <c r="K538822" i="51"/>
  <c r="H538814" i="51"/>
  <c r="K538814" i="51"/>
  <c r="H538806" i="51"/>
  <c r="K538806" i="51"/>
  <c r="H538798" i="51"/>
  <c r="K538798" i="51"/>
  <c r="H538790" i="51"/>
  <c r="K538790" i="51"/>
  <c r="H538782" i="51"/>
  <c r="K538782" i="51"/>
  <c r="H538774" i="51"/>
  <c r="K538774" i="51"/>
  <c r="H538766" i="51"/>
  <c r="K538766" i="51"/>
  <c r="H538758" i="51"/>
  <c r="K538758" i="51"/>
  <c r="H538750" i="51"/>
  <c r="K538750" i="51"/>
  <c r="H538742" i="51"/>
  <c r="K538742" i="51"/>
  <c r="H538734" i="51"/>
  <c r="K538734" i="51"/>
  <c r="H538726" i="51"/>
  <c r="K538726" i="51"/>
  <c r="H538718" i="51"/>
  <c r="K538718" i="51"/>
  <c r="H538710" i="51"/>
  <c r="K538710" i="51"/>
  <c r="H538702" i="51"/>
  <c r="K538702" i="51"/>
  <c r="H538694" i="51"/>
  <c r="K538694" i="51"/>
  <c r="H538686" i="51"/>
  <c r="K538686" i="51"/>
  <c r="H538678" i="51"/>
  <c r="K538678" i="51"/>
  <c r="H538670" i="51"/>
  <c r="K538670" i="51"/>
  <c r="H538662" i="51"/>
  <c r="K538662" i="51"/>
  <c r="H538654" i="51"/>
  <c r="K538654" i="51"/>
  <c r="H538646" i="51"/>
  <c r="K538646" i="51"/>
  <c r="H538638" i="51"/>
  <c r="K538638" i="51"/>
  <c r="H538630" i="51"/>
  <c r="K538630" i="51"/>
  <c r="H538622" i="51"/>
  <c r="K538622" i="51"/>
  <c r="H538614" i="51"/>
  <c r="K538614" i="51"/>
  <c r="H538606" i="51"/>
  <c r="K538606" i="51"/>
  <c r="H538598" i="51"/>
  <c r="K538598" i="51"/>
  <c r="H538590" i="51"/>
  <c r="K538590" i="51"/>
  <c r="H538582" i="51"/>
  <c r="K538582" i="51"/>
  <c r="H538574" i="51"/>
  <c r="K538574" i="51"/>
  <c r="H538566" i="51"/>
  <c r="K538566" i="51"/>
  <c r="H538558" i="51"/>
  <c r="K538558" i="51"/>
  <c r="H538550" i="51"/>
  <c r="K538550" i="51"/>
  <c r="H538542" i="51"/>
  <c r="K538542" i="51"/>
  <c r="H538534" i="51"/>
  <c r="K538534" i="51"/>
  <c r="H538526" i="51"/>
  <c r="K538526" i="51"/>
  <c r="H538518" i="51"/>
  <c r="K538518" i="51"/>
  <c r="H538510" i="51"/>
  <c r="K538510" i="51"/>
  <c r="H538502" i="51"/>
  <c r="K538502" i="51"/>
  <c r="H538494" i="51"/>
  <c r="K538494" i="51"/>
  <c r="H538486" i="51"/>
  <c r="K538486" i="51"/>
  <c r="H538478" i="51"/>
  <c r="K538478" i="51"/>
  <c r="H538470" i="51"/>
  <c r="K538470" i="51"/>
  <c r="H538462" i="51"/>
  <c r="K538462" i="51"/>
  <c r="H538454" i="51"/>
  <c r="K538454" i="51"/>
  <c r="H538446" i="51"/>
  <c r="K538446" i="51"/>
  <c r="H538438" i="51"/>
  <c r="K538438" i="51"/>
  <c r="H538430" i="51"/>
  <c r="K538430" i="51"/>
  <c r="H538422" i="51"/>
  <c r="K538422" i="51"/>
  <c r="H538414" i="51"/>
  <c r="K538414" i="51"/>
  <c r="H538406" i="51"/>
  <c r="K538406" i="51"/>
  <c r="H538398" i="51"/>
  <c r="K538398" i="51"/>
  <c r="H538390" i="51"/>
  <c r="K538390" i="51"/>
  <c r="H538382" i="51"/>
  <c r="K538382" i="51"/>
  <c r="H538374" i="51"/>
  <c r="K538374" i="51"/>
  <c r="H538366" i="51"/>
  <c r="K538366" i="51"/>
  <c r="H538358" i="51"/>
  <c r="K538358" i="51"/>
  <c r="H538350" i="51"/>
  <c r="K538350" i="51"/>
  <c r="H538342" i="51"/>
  <c r="K538342" i="51"/>
  <c r="H538334" i="51"/>
  <c r="K538334" i="51"/>
  <c r="H538326" i="51"/>
  <c r="K538326" i="51"/>
  <c r="H538318" i="51"/>
  <c r="K538318" i="51"/>
  <c r="H538310" i="51"/>
  <c r="K538310" i="51"/>
  <c r="H538302" i="51"/>
  <c r="K538302" i="51"/>
  <c r="H538294" i="51"/>
  <c r="K538294" i="51"/>
  <c r="H538286" i="51"/>
  <c r="K538286" i="51"/>
  <c r="H538278" i="51"/>
  <c r="K538278" i="51"/>
  <c r="H538270" i="51"/>
  <c r="K538270" i="51"/>
  <c r="H538262" i="51"/>
  <c r="K538262" i="51"/>
  <c r="H538254" i="51"/>
  <c r="K538254" i="51"/>
  <c r="H538246" i="51"/>
  <c r="K538246" i="51"/>
  <c r="H538238" i="51"/>
  <c r="K538238" i="51"/>
  <c r="H538230" i="51"/>
  <c r="K538230" i="51"/>
  <c r="H538222" i="51"/>
  <c r="K538222" i="51"/>
  <c r="H538214" i="51"/>
  <c r="K538214" i="51"/>
  <c r="H538206" i="51"/>
  <c r="K538206" i="51"/>
  <c r="H538198" i="51"/>
  <c r="K538198" i="51"/>
  <c r="H538190" i="51"/>
  <c r="K538190" i="51"/>
  <c r="H538182" i="51"/>
  <c r="K538182" i="51"/>
  <c r="H538174" i="51"/>
  <c r="K538174" i="51"/>
  <c r="H538166" i="51"/>
  <c r="K538166" i="51"/>
  <c r="H538158" i="51"/>
  <c r="K538158" i="51"/>
  <c r="H538150" i="51"/>
  <c r="K538150" i="51"/>
  <c r="H538142" i="51"/>
  <c r="K538142" i="51"/>
  <c r="H538134" i="51"/>
  <c r="K538134" i="51"/>
  <c r="H538126" i="51"/>
  <c r="K538126" i="51"/>
  <c r="H538118" i="51"/>
  <c r="K538118" i="51"/>
  <c r="H538110" i="51"/>
  <c r="K538110" i="51"/>
  <c r="H538102" i="51"/>
  <c r="K538102" i="51"/>
  <c r="H538094" i="51"/>
  <c r="K538094" i="51"/>
  <c r="H538086" i="51"/>
  <c r="K538086" i="51"/>
  <c r="H538078" i="51"/>
  <c r="K538078" i="51"/>
  <c r="H538070" i="51"/>
  <c r="K538070" i="51"/>
  <c r="H538062" i="51"/>
  <c r="K538062" i="51"/>
  <c r="H538054" i="51"/>
  <c r="K538054" i="51"/>
  <c r="H538046" i="51"/>
  <c r="K538046" i="51"/>
  <c r="H538038" i="51"/>
  <c r="K538038" i="51"/>
  <c r="H538030" i="51"/>
  <c r="K538030" i="51"/>
  <c r="H538022" i="51"/>
  <c r="K538022" i="51"/>
  <c r="H538014" i="51"/>
  <c r="K538014" i="51"/>
  <c r="H538006" i="51"/>
  <c r="K538006" i="51"/>
  <c r="H537998" i="51"/>
  <c r="K537998" i="51"/>
  <c r="H537990" i="51"/>
  <c r="K537990" i="51"/>
  <c r="H537982" i="51"/>
  <c r="K537982" i="51"/>
  <c r="H537974" i="51"/>
  <c r="K537974" i="51"/>
  <c r="H537966" i="51"/>
  <c r="K537966" i="51"/>
  <c r="H537958" i="51"/>
  <c r="K537958" i="51"/>
  <c r="H537950" i="51"/>
  <c r="K537950" i="51"/>
  <c r="H537942" i="51"/>
  <c r="K537942" i="51"/>
  <c r="H537934" i="51"/>
  <c r="K537934" i="51"/>
  <c r="H537926" i="51"/>
  <c r="K537926" i="51"/>
  <c r="H537918" i="51"/>
  <c r="K537918" i="51"/>
  <c r="H537910" i="51"/>
  <c r="K537910" i="51"/>
  <c r="H537902" i="51"/>
  <c r="K537902" i="51"/>
  <c r="H537894" i="51"/>
  <c r="K537894" i="51"/>
  <c r="H537886" i="51"/>
  <c r="K537886" i="51"/>
  <c r="H537878" i="51"/>
  <c r="K537878" i="51"/>
  <c r="H537870" i="51"/>
  <c r="K537870" i="51"/>
  <c r="H537862" i="51"/>
  <c r="K537862" i="51"/>
  <c r="H537854" i="51"/>
  <c r="K537854" i="51"/>
  <c r="H537846" i="51"/>
  <c r="K537846" i="51"/>
  <c r="H537838" i="51"/>
  <c r="K537838" i="51"/>
  <c r="H537830" i="51"/>
  <c r="K537830" i="51"/>
  <c r="H537822" i="51"/>
  <c r="K537822" i="51"/>
  <c r="H537814" i="51"/>
  <c r="K537814" i="51"/>
  <c r="H537806" i="51"/>
  <c r="K537806" i="51"/>
  <c r="H537798" i="51"/>
  <c r="K537798" i="51"/>
  <c r="H537790" i="51"/>
  <c r="K537790" i="51"/>
  <c r="H537782" i="51"/>
  <c r="K537782" i="51"/>
  <c r="H537774" i="51"/>
  <c r="K537774" i="51"/>
  <c r="H537766" i="51"/>
  <c r="K537766" i="51"/>
  <c r="H537758" i="51"/>
  <c r="K537758" i="51"/>
  <c r="H537750" i="51"/>
  <c r="K537750" i="51"/>
  <c r="H537742" i="51"/>
  <c r="K537742" i="51"/>
  <c r="H537734" i="51"/>
  <c r="K537734" i="51"/>
  <c r="H537726" i="51"/>
  <c r="K537726" i="51"/>
  <c r="H537718" i="51"/>
  <c r="K537718" i="51"/>
  <c r="H537710" i="51"/>
  <c r="K537710" i="51"/>
  <c r="H537702" i="51"/>
  <c r="K537702" i="51"/>
  <c r="H537694" i="51"/>
  <c r="K537694" i="51"/>
  <c r="H537686" i="51"/>
  <c r="K537686" i="51"/>
  <c r="H537678" i="51"/>
  <c r="K537678" i="51"/>
  <c r="H537670" i="51"/>
  <c r="K537670" i="51"/>
  <c r="H537662" i="51"/>
  <c r="K537662" i="51"/>
  <c r="H537654" i="51"/>
  <c r="K537654" i="51"/>
  <c r="H537646" i="51"/>
  <c r="K537646" i="51"/>
  <c r="H537638" i="51"/>
  <c r="K537638" i="51"/>
  <c r="H537630" i="51"/>
  <c r="K537630" i="51"/>
  <c r="H537622" i="51"/>
  <c r="K537622" i="51"/>
  <c r="H537614" i="51"/>
  <c r="K537614" i="51"/>
  <c r="H537606" i="51"/>
  <c r="K537606" i="51"/>
  <c r="H537598" i="51"/>
  <c r="K537598" i="51"/>
  <c r="H537590" i="51"/>
  <c r="K537590" i="51"/>
  <c r="H537582" i="51"/>
  <c r="K537582" i="51"/>
  <c r="H537574" i="51"/>
  <c r="K537574" i="51"/>
  <c r="H537566" i="51"/>
  <c r="K537566" i="51"/>
  <c r="H537558" i="51"/>
  <c r="K537558" i="51"/>
  <c r="H537550" i="51"/>
  <c r="K537550" i="51"/>
  <c r="H537542" i="51"/>
  <c r="K537542" i="51"/>
  <c r="H537534" i="51"/>
  <c r="K537534" i="51"/>
  <c r="H537526" i="51"/>
  <c r="K537526" i="51"/>
  <c r="H537518" i="51"/>
  <c r="K537518" i="51"/>
  <c r="H537510" i="51"/>
  <c r="K537510" i="51"/>
  <c r="H537502" i="51"/>
  <c r="K537502" i="51"/>
  <c r="H537494" i="51"/>
  <c r="K537494" i="51"/>
  <c r="H537486" i="51"/>
  <c r="K537486" i="51"/>
  <c r="H537478" i="51"/>
  <c r="K537478" i="51"/>
  <c r="H537470" i="51"/>
  <c r="K537470" i="51"/>
  <c r="H537462" i="51"/>
  <c r="K537462" i="51"/>
  <c r="H537454" i="51"/>
  <c r="K537454" i="51"/>
  <c r="H537446" i="51"/>
  <c r="K537446" i="51"/>
  <c r="H537438" i="51"/>
  <c r="K537438" i="51"/>
  <c r="H537430" i="51"/>
  <c r="K537430" i="51"/>
  <c r="H537422" i="51"/>
  <c r="K537422" i="51"/>
  <c r="H537414" i="51"/>
  <c r="K537414" i="51"/>
  <c r="H537406" i="51"/>
  <c r="K537406" i="51"/>
  <c r="H537398" i="51"/>
  <c r="K537398" i="51"/>
  <c r="H537390" i="51"/>
  <c r="K537390" i="51"/>
  <c r="H537382" i="51"/>
  <c r="K537382" i="51"/>
  <c r="H537374" i="51"/>
  <c r="K537374" i="51"/>
  <c r="H537366" i="51"/>
  <c r="K537366" i="51"/>
  <c r="H537358" i="51"/>
  <c r="K537358" i="51"/>
  <c r="H537350" i="51"/>
  <c r="K537350" i="51"/>
  <c r="H537342" i="51"/>
  <c r="K537342" i="51"/>
  <c r="H537334" i="51"/>
  <c r="K537334" i="51"/>
  <c r="H537326" i="51"/>
  <c r="K537326" i="51"/>
  <c r="H537318" i="51"/>
  <c r="K537318" i="51"/>
  <c r="H537310" i="51"/>
  <c r="K537310" i="51"/>
  <c r="H537302" i="51"/>
  <c r="K537302" i="51"/>
  <c r="H537294" i="51"/>
  <c r="K537294" i="51"/>
  <c r="H537286" i="51"/>
  <c r="K537286" i="51"/>
  <c r="H537278" i="51"/>
  <c r="K537278" i="51"/>
  <c r="H537270" i="51"/>
  <c r="K537270" i="51"/>
  <c r="H537262" i="51"/>
  <c r="K537262" i="51"/>
  <c r="H537254" i="51"/>
  <c r="K537254" i="51"/>
  <c r="H537246" i="51"/>
  <c r="K537246" i="51"/>
  <c r="H537238" i="51"/>
  <c r="K537238" i="51"/>
  <c r="H537230" i="51"/>
  <c r="K537230" i="51"/>
  <c r="H537222" i="51"/>
  <c r="K537222" i="51"/>
  <c r="H537214" i="51"/>
  <c r="K537214" i="51"/>
  <c r="H537206" i="51"/>
  <c r="K537206" i="51"/>
  <c r="H537198" i="51"/>
  <c r="K537198" i="51"/>
  <c r="H537190" i="51"/>
  <c r="K537190" i="51"/>
  <c r="H537182" i="51"/>
  <c r="K537182" i="51"/>
  <c r="H537174" i="51"/>
  <c r="K537174" i="51"/>
  <c r="H537166" i="51"/>
  <c r="K537166" i="51"/>
  <c r="H537158" i="51"/>
  <c r="K537158" i="51"/>
  <c r="H537150" i="51"/>
  <c r="K537150" i="51"/>
  <c r="H537142" i="51"/>
  <c r="K537142" i="51"/>
  <c r="H537134" i="51"/>
  <c r="K537134" i="51"/>
  <c r="H537126" i="51"/>
  <c r="K537126" i="51"/>
  <c r="H537118" i="51"/>
  <c r="K537118" i="51"/>
  <c r="H537110" i="51"/>
  <c r="K537110" i="51"/>
  <c r="H537102" i="51"/>
  <c r="K537102" i="51"/>
  <c r="H537094" i="51"/>
  <c r="K537094" i="51"/>
  <c r="H537086" i="51"/>
  <c r="K537086" i="51"/>
  <c r="H537078" i="51"/>
  <c r="K537078" i="51"/>
  <c r="H537070" i="51"/>
  <c r="K537070" i="51"/>
  <c r="H537062" i="51"/>
  <c r="K537062" i="51"/>
  <c r="H537054" i="51"/>
  <c r="K537054" i="51"/>
  <c r="H537046" i="51"/>
  <c r="K537046" i="51"/>
  <c r="H537038" i="51"/>
  <c r="K537038" i="51"/>
  <c r="H537030" i="51"/>
  <c r="K537030" i="51"/>
  <c r="H537022" i="51"/>
  <c r="K537022" i="51"/>
  <c r="H537014" i="51"/>
  <c r="K537014" i="51"/>
  <c r="H537006" i="51"/>
  <c r="K537006" i="51"/>
  <c r="H536998" i="51"/>
  <c r="K536998" i="51"/>
  <c r="H536990" i="51"/>
  <c r="K536990" i="51"/>
  <c r="H536982" i="51"/>
  <c r="K536982" i="51"/>
  <c r="H536974" i="51"/>
  <c r="K536974" i="51"/>
  <c r="H536966" i="51"/>
  <c r="K536966" i="51"/>
  <c r="H536958" i="51"/>
  <c r="K536958" i="51"/>
  <c r="H536950" i="51"/>
  <c r="K536950" i="51"/>
  <c r="H536942" i="51"/>
  <c r="K536942" i="51"/>
  <c r="H536934" i="51"/>
  <c r="K536934" i="51"/>
  <c r="H536926" i="51"/>
  <c r="K536926" i="51"/>
  <c r="H536918" i="51"/>
  <c r="K536918" i="51"/>
  <c r="H536910" i="51"/>
  <c r="K536910" i="51"/>
  <c r="H536902" i="51"/>
  <c r="K536902" i="51"/>
  <c r="H536894" i="51"/>
  <c r="K536894" i="51"/>
  <c r="H536886" i="51"/>
  <c r="K536886" i="51"/>
  <c r="H536878" i="51"/>
  <c r="K536878" i="51"/>
  <c r="H536870" i="51"/>
  <c r="K536870" i="51"/>
  <c r="H536862" i="51"/>
  <c r="K536862" i="51"/>
  <c r="H536854" i="51"/>
  <c r="K536854" i="51"/>
  <c r="H536846" i="51"/>
  <c r="K536846" i="51"/>
  <c r="H536838" i="51"/>
  <c r="K536838" i="51"/>
  <c r="H536830" i="51"/>
  <c r="K536830" i="51"/>
  <c r="H536822" i="51"/>
  <c r="K536822" i="51"/>
  <c r="H536814" i="51"/>
  <c r="K536814" i="51"/>
  <c r="H536806" i="51"/>
  <c r="K536806" i="51"/>
  <c r="H536798" i="51"/>
  <c r="K536798" i="51"/>
  <c r="H536790" i="51"/>
  <c r="K536790" i="51"/>
  <c r="H536782" i="51"/>
  <c r="K536782" i="51"/>
  <c r="H536774" i="51"/>
  <c r="K536774" i="51"/>
  <c r="H536766" i="51"/>
  <c r="K536766" i="51"/>
  <c r="H536758" i="51"/>
  <c r="K536758" i="51"/>
  <c r="H536750" i="51"/>
  <c r="K536750" i="51"/>
  <c r="H536742" i="51"/>
  <c r="K536742" i="51"/>
  <c r="H536734" i="51"/>
  <c r="K536734" i="51"/>
  <c r="H536726" i="51"/>
  <c r="K536726" i="51"/>
  <c r="H536718" i="51"/>
  <c r="K536718" i="51"/>
  <c r="H536710" i="51"/>
  <c r="K536710" i="51"/>
  <c r="H536702" i="51"/>
  <c r="K536702" i="51"/>
  <c r="H536694" i="51"/>
  <c r="K536694" i="51"/>
  <c r="H536686" i="51"/>
  <c r="K536686" i="51"/>
  <c r="H536678" i="51"/>
  <c r="K536678" i="51"/>
  <c r="H536670" i="51"/>
  <c r="K536670" i="51"/>
  <c r="H536662" i="51"/>
  <c r="K536662" i="51"/>
  <c r="H536654" i="51"/>
  <c r="K536654" i="51"/>
  <c r="H536646" i="51"/>
  <c r="K536646" i="51"/>
  <c r="H536638" i="51"/>
  <c r="K536638" i="51"/>
  <c r="H536630" i="51"/>
  <c r="K536630" i="51"/>
  <c r="H536622" i="51"/>
  <c r="K536622" i="51"/>
  <c r="H536614" i="51"/>
  <c r="K536614" i="51"/>
  <c r="H536606" i="51"/>
  <c r="K536606" i="51"/>
  <c r="H536598" i="51"/>
  <c r="K536598" i="51"/>
  <c r="H536590" i="51"/>
  <c r="K536590" i="51"/>
  <c r="H536582" i="51"/>
  <c r="K536582" i="51"/>
  <c r="H536574" i="51"/>
  <c r="K536574" i="51"/>
  <c r="H536566" i="51"/>
  <c r="K536566" i="51"/>
  <c r="H536558" i="51"/>
  <c r="K536558" i="51"/>
  <c r="H536550" i="51"/>
  <c r="K536550" i="51"/>
  <c r="H536542" i="51"/>
  <c r="K536542" i="51"/>
  <c r="H536534" i="51"/>
  <c r="K536534" i="51"/>
  <c r="H536526" i="51"/>
  <c r="K536526" i="51"/>
  <c r="H536518" i="51"/>
  <c r="K536518" i="51"/>
  <c r="H536510" i="51"/>
  <c r="K536510" i="51"/>
  <c r="H536502" i="51"/>
  <c r="K536502" i="51"/>
  <c r="H536494" i="51"/>
  <c r="K536494" i="51"/>
  <c r="H536486" i="51"/>
  <c r="K536486" i="51"/>
  <c r="H536478" i="51"/>
  <c r="K536478" i="51"/>
  <c r="H536470" i="51"/>
  <c r="K536470" i="51"/>
  <c r="H536462" i="51"/>
  <c r="K536462" i="51"/>
  <c r="H536454" i="51"/>
  <c r="K536454" i="51"/>
  <c r="H536446" i="51"/>
  <c r="K536446" i="51"/>
  <c r="H536438" i="51"/>
  <c r="K536438" i="51"/>
  <c r="H536430" i="51"/>
  <c r="K536430" i="51"/>
  <c r="H536422" i="51"/>
  <c r="K536422" i="51"/>
  <c r="H536414" i="51"/>
  <c r="K536414" i="51"/>
  <c r="H536406" i="51"/>
  <c r="K536406" i="51"/>
  <c r="H536398" i="51"/>
  <c r="K536398" i="51"/>
  <c r="H536390" i="51"/>
  <c r="K536390" i="51"/>
  <c r="H536382" i="51"/>
  <c r="K536382" i="51"/>
  <c r="H536374" i="51"/>
  <c r="K536374" i="51"/>
  <c r="H536366" i="51"/>
  <c r="K536366" i="51"/>
  <c r="H536358" i="51"/>
  <c r="K536358" i="51"/>
  <c r="H536350" i="51"/>
  <c r="K536350" i="51"/>
  <c r="H536342" i="51"/>
  <c r="K536342" i="51"/>
  <c r="H536334" i="51"/>
  <c r="K536334" i="51"/>
  <c r="H536326" i="51"/>
  <c r="K536326" i="51"/>
  <c r="H536318" i="51"/>
  <c r="K536318" i="51"/>
  <c r="H536310" i="51"/>
  <c r="K536310" i="51"/>
  <c r="H536302" i="51"/>
  <c r="K536302" i="51"/>
  <c r="H536294" i="51"/>
  <c r="K536294" i="51"/>
  <c r="H536286" i="51"/>
  <c r="K536286" i="51"/>
  <c r="H536278" i="51"/>
  <c r="K536278" i="51"/>
  <c r="H536270" i="51"/>
  <c r="K536270" i="51"/>
  <c r="H536262" i="51"/>
  <c r="K536262" i="51"/>
  <c r="H536254" i="51"/>
  <c r="K536254" i="51"/>
  <c r="H536246" i="51"/>
  <c r="K536246" i="51"/>
  <c r="H536238" i="51"/>
  <c r="K536238" i="51"/>
  <c r="H536230" i="51"/>
  <c r="K536230" i="51"/>
  <c r="H536222" i="51"/>
  <c r="K536222" i="51"/>
  <c r="H536214" i="51"/>
  <c r="K536214" i="51"/>
  <c r="H536206" i="51"/>
  <c r="K536206" i="51"/>
  <c r="H536198" i="51"/>
  <c r="K536198" i="51"/>
  <c r="H536190" i="51"/>
  <c r="K536190" i="51"/>
  <c r="H536182" i="51"/>
  <c r="K536182" i="51"/>
  <c r="H536174" i="51"/>
  <c r="K536174" i="51"/>
  <c r="H536166" i="51"/>
  <c r="K536166" i="51"/>
  <c r="H536158" i="51"/>
  <c r="K536158" i="51"/>
  <c r="H536150" i="51"/>
  <c r="K536150" i="51"/>
  <c r="H536142" i="51"/>
  <c r="K536142" i="51"/>
  <c r="H536134" i="51"/>
  <c r="K536134" i="51"/>
  <c r="H536126" i="51"/>
  <c r="K536126" i="51"/>
  <c r="H536118" i="51"/>
  <c r="K536118" i="51"/>
  <c r="H536110" i="51"/>
  <c r="K536110" i="51"/>
  <c r="H536102" i="51"/>
  <c r="K536102" i="51"/>
  <c r="H536094" i="51"/>
  <c r="K536094" i="51"/>
  <c r="H536086" i="51"/>
  <c r="K536086" i="51"/>
  <c r="H536078" i="51"/>
  <c r="K536078" i="51"/>
  <c r="H536070" i="51"/>
  <c r="K536070" i="51"/>
  <c r="H536062" i="51"/>
  <c r="K536062" i="51"/>
  <c r="H536054" i="51"/>
  <c r="K536054" i="51"/>
  <c r="H536046" i="51"/>
  <c r="K536046" i="51"/>
  <c r="H536038" i="51"/>
  <c r="K536038" i="51"/>
  <c r="H536030" i="51"/>
  <c r="K536030" i="51"/>
  <c r="H536022" i="51"/>
  <c r="K536022" i="51"/>
  <c r="H536014" i="51"/>
  <c r="K536014" i="51"/>
  <c r="H536006" i="51"/>
  <c r="K536006" i="51"/>
  <c r="H535998" i="51"/>
  <c r="K535998" i="51"/>
  <c r="H535990" i="51"/>
  <c r="K535990" i="51"/>
  <c r="H535982" i="51"/>
  <c r="K535982" i="51"/>
  <c r="H535974" i="51"/>
  <c r="K535974" i="51"/>
  <c r="H535966" i="51"/>
  <c r="K535966" i="51"/>
  <c r="H535958" i="51"/>
  <c r="K535958" i="51"/>
  <c r="H535950" i="51"/>
  <c r="K535950" i="51"/>
  <c r="H535942" i="51"/>
  <c r="K535942" i="51"/>
  <c r="H535934" i="51"/>
  <c r="K535934" i="51"/>
  <c r="H535926" i="51"/>
  <c r="K535926" i="51"/>
  <c r="H535918" i="51"/>
  <c r="K535918" i="51"/>
  <c r="H535910" i="51"/>
  <c r="K535910" i="51"/>
  <c r="H535902" i="51"/>
  <c r="K535902" i="51"/>
  <c r="H535894" i="51"/>
  <c r="K535894" i="51"/>
  <c r="H535886" i="51"/>
  <c r="K535886" i="51"/>
  <c r="H535878" i="51"/>
  <c r="K535878" i="51"/>
  <c r="H535870" i="51"/>
  <c r="K535870" i="51"/>
  <c r="H535862" i="51"/>
  <c r="K535862" i="51"/>
  <c r="H535854" i="51"/>
  <c r="K535854" i="51"/>
  <c r="H535846" i="51"/>
  <c r="K535846" i="51"/>
  <c r="H535838" i="51"/>
  <c r="K535838" i="51"/>
  <c r="H535830" i="51"/>
  <c r="K535830" i="51"/>
  <c r="H535822" i="51"/>
  <c r="K535822" i="51"/>
  <c r="H535814" i="51"/>
  <c r="K535814" i="51"/>
  <c r="H535806" i="51"/>
  <c r="K535806" i="51"/>
  <c r="H535798" i="51"/>
  <c r="K535798" i="51"/>
  <c r="H535790" i="51"/>
  <c r="K535790" i="51"/>
  <c r="H535782" i="51"/>
  <c r="K535782" i="51"/>
  <c r="H535774" i="51"/>
  <c r="K535774" i="51"/>
  <c r="H535766" i="51"/>
  <c r="K535766" i="51"/>
  <c r="H535758" i="51"/>
  <c r="K535758" i="51"/>
  <c r="H535750" i="51"/>
  <c r="K535750" i="51"/>
  <c r="H535742" i="51"/>
  <c r="K535742" i="51"/>
  <c r="H535734" i="51"/>
  <c r="K535734" i="51"/>
  <c r="H535726" i="51"/>
  <c r="K535726" i="51"/>
  <c r="H535718" i="51"/>
  <c r="K535718" i="51"/>
  <c r="H535710" i="51"/>
  <c r="K535710" i="51"/>
  <c r="H535702" i="51"/>
  <c r="K535702" i="51"/>
  <c r="H535694" i="51"/>
  <c r="K535694" i="51"/>
  <c r="H535686" i="51"/>
  <c r="K535686" i="51"/>
  <c r="H535678" i="51"/>
  <c r="K535678" i="51"/>
  <c r="H535670" i="51"/>
  <c r="K535670" i="51"/>
  <c r="H535662" i="51"/>
  <c r="K535662" i="51"/>
  <c r="H535654" i="51"/>
  <c r="K535654" i="51"/>
  <c r="H535646" i="51"/>
  <c r="K535646" i="51"/>
  <c r="H535638" i="51"/>
  <c r="K535638" i="51"/>
  <c r="H535630" i="51"/>
  <c r="K535630" i="51"/>
  <c r="H535622" i="51"/>
  <c r="K535622" i="51"/>
  <c r="H535614" i="51"/>
  <c r="K535614" i="51"/>
  <c r="H535606" i="51"/>
  <c r="K535606" i="51"/>
  <c r="H535598" i="51"/>
  <c r="K535598" i="51"/>
  <c r="H535590" i="51"/>
  <c r="K535590" i="51"/>
  <c r="H535582" i="51"/>
  <c r="K535582" i="51"/>
  <c r="H535574" i="51"/>
  <c r="K535574" i="51"/>
  <c r="H535566" i="51"/>
  <c r="K535566" i="51"/>
  <c r="H535558" i="51"/>
  <c r="K535558" i="51"/>
  <c r="H535550" i="51"/>
  <c r="K535550" i="51"/>
  <c r="H535542" i="51"/>
  <c r="K535542" i="51"/>
  <c r="H535534" i="51"/>
  <c r="K535534" i="51"/>
  <c r="H535526" i="51"/>
  <c r="K535526" i="51"/>
  <c r="H535518" i="51"/>
  <c r="K535518" i="51"/>
  <c r="H535510" i="51"/>
  <c r="K535510" i="51"/>
  <c r="H535502" i="51"/>
  <c r="K535502" i="51"/>
  <c r="H535494" i="51"/>
  <c r="K535494" i="51"/>
  <c r="H535486" i="51"/>
  <c r="K535486" i="51"/>
  <c r="H535478" i="51"/>
  <c r="K535478" i="51"/>
  <c r="H535470" i="51"/>
  <c r="K535470" i="51"/>
  <c r="H535462" i="51"/>
  <c r="K535462" i="51"/>
  <c r="H535454" i="51"/>
  <c r="K535454" i="51"/>
  <c r="H535446" i="51"/>
  <c r="K535446" i="51"/>
  <c r="H535438" i="51"/>
  <c r="K535438" i="51"/>
  <c r="H535430" i="51"/>
  <c r="K535430" i="51"/>
  <c r="H535422" i="51"/>
  <c r="K535422" i="51"/>
  <c r="H535414" i="51"/>
  <c r="K535414" i="51"/>
  <c r="H535406" i="51"/>
  <c r="K535406" i="51"/>
  <c r="H535398" i="51"/>
  <c r="K535398" i="51"/>
  <c r="H535390" i="51"/>
  <c r="K535390" i="51"/>
  <c r="H535382" i="51"/>
  <c r="K535382" i="51"/>
  <c r="H535374" i="51"/>
  <c r="K535374" i="51"/>
  <c r="H535366" i="51"/>
  <c r="K535366" i="51"/>
  <c r="H535358" i="51"/>
  <c r="K535358" i="51"/>
  <c r="H535350" i="51"/>
  <c r="K535350" i="51"/>
  <c r="H535342" i="51"/>
  <c r="K535342" i="51"/>
  <c r="H535334" i="51"/>
  <c r="K535334" i="51"/>
  <c r="H535326" i="51"/>
  <c r="K535326" i="51"/>
  <c r="H535318" i="51"/>
  <c r="K535318" i="51"/>
  <c r="H535310" i="51"/>
  <c r="K535310" i="51"/>
  <c r="H535302" i="51"/>
  <c r="K535302" i="51"/>
  <c r="H535294" i="51"/>
  <c r="K535294" i="51"/>
  <c r="H535286" i="51"/>
  <c r="K535286" i="51"/>
  <c r="H535278" i="51"/>
  <c r="K535278" i="51"/>
  <c r="H535270" i="51"/>
  <c r="K535270" i="51"/>
  <c r="H535262" i="51"/>
  <c r="K535262" i="51"/>
  <c r="H535254" i="51"/>
  <c r="K535254" i="51"/>
  <c r="H535246" i="51"/>
  <c r="K535246" i="51"/>
  <c r="H535238" i="51"/>
  <c r="K535238" i="51"/>
  <c r="H535230" i="51"/>
  <c r="K535230" i="51"/>
  <c r="H535222" i="51"/>
  <c r="K535222" i="51"/>
  <c r="H535214" i="51"/>
  <c r="K535214" i="51"/>
  <c r="H535206" i="51"/>
  <c r="K535206" i="51"/>
  <c r="H535198" i="51"/>
  <c r="K535198" i="51"/>
  <c r="H535190" i="51"/>
  <c r="K535190" i="51"/>
  <c r="H535182" i="51"/>
  <c r="K535182" i="51"/>
  <c r="H535174" i="51"/>
  <c r="K535174" i="51"/>
  <c r="H535166" i="51"/>
  <c r="K535166" i="51"/>
  <c r="H535158" i="51"/>
  <c r="K535158" i="51"/>
  <c r="H535150" i="51"/>
  <c r="K535150" i="51"/>
  <c r="H535142" i="51"/>
  <c r="K535142" i="51"/>
  <c r="H535134" i="51"/>
  <c r="K535134" i="51"/>
  <c r="H535126" i="51"/>
  <c r="K535126" i="51"/>
  <c r="H535118" i="51"/>
  <c r="K535118" i="51"/>
  <c r="H535110" i="51"/>
  <c r="K535110" i="51"/>
  <c r="H535102" i="51"/>
  <c r="K535102" i="51"/>
  <c r="H535094" i="51"/>
  <c r="K535094" i="51"/>
  <c r="H535086" i="51"/>
  <c r="K535086" i="51"/>
  <c r="H535078" i="51"/>
  <c r="K535078" i="51"/>
  <c r="H535070" i="51"/>
  <c r="K535070" i="51"/>
  <c r="H535062" i="51"/>
  <c r="K535062" i="51"/>
  <c r="H535054" i="51"/>
  <c r="K535054" i="51"/>
  <c r="H535046" i="51"/>
  <c r="K535046" i="51"/>
  <c r="H535038" i="51"/>
  <c r="K535038" i="51"/>
  <c r="H535030" i="51"/>
  <c r="K535030" i="51"/>
  <c r="H535022" i="51"/>
  <c r="K535022" i="51"/>
  <c r="H535014" i="51"/>
  <c r="K535014" i="51"/>
  <c r="H535006" i="51"/>
  <c r="K535006" i="51"/>
  <c r="H534998" i="51"/>
  <c r="K534998" i="51"/>
  <c r="H534990" i="51"/>
  <c r="K534990" i="51"/>
  <c r="H534982" i="51"/>
  <c r="K534982" i="51"/>
  <c r="H534974" i="51"/>
  <c r="K534974" i="51"/>
  <c r="H534966" i="51"/>
  <c r="K534966" i="51"/>
  <c r="H534958" i="51"/>
  <c r="K534958" i="51"/>
  <c r="H534950" i="51"/>
  <c r="K534950" i="51"/>
  <c r="H534942" i="51"/>
  <c r="K534942" i="51"/>
  <c r="H534934" i="51"/>
  <c r="K534934" i="51"/>
  <c r="H534926" i="51"/>
  <c r="K534926" i="51"/>
  <c r="H534918" i="51"/>
  <c r="K534918" i="51"/>
  <c r="H534910" i="51"/>
  <c r="K534910" i="51"/>
  <c r="H534902" i="51"/>
  <c r="K534902" i="51"/>
  <c r="H534894" i="51"/>
  <c r="K534894" i="51"/>
  <c r="H534886" i="51"/>
  <c r="K534886" i="51"/>
  <c r="H534878" i="51"/>
  <c r="K534878" i="51"/>
  <c r="H534870" i="51"/>
  <c r="K534870" i="51"/>
  <c r="H534862" i="51"/>
  <c r="K534862" i="51"/>
  <c r="H534854" i="51"/>
  <c r="K534854" i="51"/>
  <c r="H534846" i="51"/>
  <c r="K534846" i="51"/>
  <c r="H534838" i="51"/>
  <c r="K534838" i="51"/>
  <c r="H534830" i="51"/>
  <c r="K534830" i="51"/>
  <c r="H534822" i="51"/>
  <c r="K534822" i="51"/>
  <c r="H534814" i="51"/>
  <c r="K534814" i="51"/>
  <c r="H534806" i="51"/>
  <c r="K534806" i="51"/>
  <c r="H534798" i="51"/>
  <c r="K534798" i="51"/>
  <c r="H534790" i="51"/>
  <c r="K534790" i="51"/>
  <c r="H534782" i="51"/>
  <c r="K534782" i="51"/>
  <c r="H534774" i="51"/>
  <c r="K534774" i="51"/>
  <c r="H534766" i="51"/>
  <c r="K534766" i="51"/>
  <c r="H534758" i="51"/>
  <c r="K534758" i="51"/>
  <c r="H534750" i="51"/>
  <c r="K534750" i="51"/>
  <c r="H534742" i="51"/>
  <c r="K534742" i="51"/>
  <c r="H534734" i="51"/>
  <c r="K534734" i="51"/>
  <c r="H534726" i="51"/>
  <c r="K534726" i="51"/>
  <c r="H534718" i="51"/>
  <c r="K534718" i="51"/>
  <c r="H534710" i="51"/>
  <c r="K534710" i="51"/>
  <c r="H534702" i="51"/>
  <c r="K534702" i="51"/>
  <c r="H534694" i="51"/>
  <c r="K534694" i="51"/>
  <c r="H534686" i="51"/>
  <c r="K534686" i="51"/>
  <c r="H534678" i="51"/>
  <c r="K534678" i="51"/>
  <c r="H534670" i="51"/>
  <c r="K534670" i="51"/>
  <c r="H534662" i="51"/>
  <c r="K534662" i="51"/>
  <c r="H534654" i="51"/>
  <c r="K534654" i="51"/>
  <c r="H534646" i="51"/>
  <c r="K534646" i="51"/>
  <c r="H534638" i="51"/>
  <c r="K534638" i="51"/>
  <c r="H534630" i="51"/>
  <c r="K534630" i="51"/>
  <c r="H534622" i="51"/>
  <c r="K534622" i="51"/>
  <c r="H534614" i="51"/>
  <c r="K534614" i="51"/>
  <c r="H534606" i="51"/>
  <c r="K534606" i="51"/>
  <c r="H534598" i="51"/>
  <c r="K534598" i="51"/>
  <c r="H534590" i="51"/>
  <c r="K534590" i="51"/>
  <c r="H534582" i="51"/>
  <c r="K534582" i="51"/>
  <c r="H534574" i="51"/>
  <c r="K534574" i="51"/>
  <c r="H534566" i="51"/>
  <c r="K534566" i="51"/>
  <c r="H534558" i="51"/>
  <c r="K534558" i="51"/>
  <c r="H534550" i="51"/>
  <c r="K534550" i="51"/>
  <c r="H534542" i="51"/>
  <c r="K534542" i="51"/>
  <c r="H534534" i="51"/>
  <c r="K534534" i="51"/>
  <c r="H534526" i="51"/>
  <c r="K534526" i="51"/>
  <c r="H534518" i="51"/>
  <c r="K534518" i="51"/>
  <c r="H534510" i="51"/>
  <c r="K534510" i="51"/>
  <c r="H534502" i="51"/>
  <c r="K534502" i="51"/>
  <c r="H534494" i="51"/>
  <c r="K534494" i="51"/>
  <c r="H534486" i="51"/>
  <c r="K534486" i="51"/>
  <c r="H534478" i="51"/>
  <c r="K534478" i="51"/>
  <c r="H534470" i="51"/>
  <c r="K534470" i="51"/>
  <c r="H534462" i="51"/>
  <c r="K534462" i="51"/>
  <c r="H534454" i="51"/>
  <c r="K534454" i="51"/>
  <c r="H534446" i="51"/>
  <c r="K534446" i="51"/>
  <c r="H534438" i="51"/>
  <c r="K534438" i="51"/>
  <c r="H534430" i="51"/>
  <c r="K534430" i="51"/>
  <c r="H534422" i="51"/>
  <c r="K534422" i="51"/>
  <c r="H534414" i="51"/>
  <c r="K534414" i="51"/>
  <c r="H534406" i="51"/>
  <c r="K534406" i="51"/>
  <c r="H534398" i="51"/>
  <c r="K534398" i="51"/>
  <c r="H534390" i="51"/>
  <c r="K534390" i="51"/>
  <c r="H534382" i="51"/>
  <c r="K534382" i="51"/>
  <c r="H534374" i="51"/>
  <c r="K534374" i="51"/>
  <c r="H534366" i="51"/>
  <c r="K534366" i="51"/>
  <c r="H534358" i="51"/>
  <c r="K534358" i="51"/>
  <c r="H534350" i="51"/>
  <c r="K534350" i="51"/>
  <c r="H534342" i="51"/>
  <c r="K534342" i="51"/>
  <c r="H534334" i="51"/>
  <c r="K534334" i="51"/>
  <c r="H534326" i="51"/>
  <c r="K534326" i="51"/>
  <c r="H534318" i="51"/>
  <c r="K534318" i="51"/>
  <c r="H534310" i="51"/>
  <c r="K534310" i="51"/>
  <c r="H534302" i="51"/>
  <c r="K534302" i="51"/>
  <c r="H534294" i="51"/>
  <c r="K534294" i="51"/>
  <c r="H534286" i="51"/>
  <c r="K534286" i="51"/>
  <c r="H534278" i="51"/>
  <c r="K534278" i="51"/>
  <c r="H534270" i="51"/>
  <c r="K534270" i="51"/>
  <c r="H534262" i="51"/>
  <c r="K534262" i="51"/>
  <c r="H534254" i="51"/>
  <c r="K534254" i="51"/>
  <c r="H534246" i="51"/>
  <c r="K534246" i="51"/>
  <c r="H534238" i="51"/>
  <c r="K534238" i="51"/>
  <c r="H534230" i="51"/>
  <c r="K534230" i="51"/>
  <c r="H534222" i="51"/>
  <c r="K534222" i="51"/>
  <c r="H534214" i="51"/>
  <c r="K534214" i="51"/>
  <c r="H534206" i="51"/>
  <c r="K534206" i="51"/>
  <c r="H534198" i="51"/>
  <c r="K534198" i="51"/>
  <c r="H534190" i="51"/>
  <c r="K534190" i="51"/>
  <c r="H534182" i="51"/>
  <c r="K534182" i="51"/>
  <c r="H534174" i="51"/>
  <c r="K534174" i="51"/>
  <c r="H534166" i="51"/>
  <c r="K534166" i="51"/>
  <c r="H534158" i="51"/>
  <c r="K534158" i="51"/>
  <c r="H534150" i="51"/>
  <c r="K534150" i="51"/>
  <c r="H534142" i="51"/>
  <c r="K534142" i="51"/>
  <c r="H534134" i="51"/>
  <c r="K534134" i="51"/>
  <c r="H534126" i="51"/>
  <c r="K534126" i="51"/>
  <c r="H534118" i="51"/>
  <c r="K534118" i="51"/>
  <c r="H534110" i="51"/>
  <c r="K534110" i="51"/>
  <c r="H534102" i="51"/>
  <c r="K534102" i="51"/>
  <c r="H534094" i="51"/>
  <c r="K534094" i="51"/>
  <c r="H534086" i="51"/>
  <c r="K534086" i="51"/>
  <c r="H534078" i="51"/>
  <c r="K534078" i="51"/>
  <c r="H534070" i="51"/>
  <c r="K534070" i="51"/>
  <c r="H534062" i="51"/>
  <c r="K534062" i="51"/>
  <c r="H534054" i="51"/>
  <c r="K534054" i="51"/>
  <c r="H534046" i="51"/>
  <c r="K534046" i="51"/>
  <c r="H534038" i="51"/>
  <c r="K534038" i="51"/>
  <c r="H534030" i="51"/>
  <c r="K534030" i="51"/>
  <c r="H534022" i="51"/>
  <c r="K534022" i="51"/>
  <c r="H534014" i="51"/>
  <c r="K534014" i="51"/>
  <c r="H534006" i="51"/>
  <c r="K534006" i="51"/>
  <c r="H533998" i="51"/>
  <c r="K533998" i="51"/>
  <c r="H533990" i="51"/>
  <c r="K533990" i="51"/>
  <c r="H533982" i="51"/>
  <c r="K533982" i="51"/>
  <c r="H533974" i="51"/>
  <c r="K533974" i="51"/>
  <c r="H533966" i="51"/>
  <c r="K533966" i="51"/>
  <c r="H533958" i="51"/>
  <c r="K533958" i="51"/>
  <c r="H533950" i="51"/>
  <c r="K533950" i="51"/>
  <c r="H533942" i="51"/>
  <c r="K533942" i="51"/>
  <c r="H533934" i="51"/>
  <c r="K533934" i="51"/>
  <c r="H533926" i="51"/>
  <c r="K533926" i="51"/>
  <c r="H533918" i="51"/>
  <c r="K533918" i="51"/>
  <c r="H533910" i="51"/>
  <c r="K533910" i="51"/>
  <c r="H533902" i="51"/>
  <c r="K533902" i="51"/>
  <c r="H533894" i="51"/>
  <c r="K533894" i="51"/>
  <c r="H533886" i="51"/>
  <c r="K533886" i="51"/>
  <c r="H533878" i="51"/>
  <c r="K533878" i="51"/>
  <c r="H533870" i="51"/>
  <c r="K533870" i="51"/>
  <c r="H533862" i="51"/>
  <c r="K533862" i="51"/>
  <c r="H533854" i="51"/>
  <c r="K533854" i="51"/>
  <c r="H533846" i="51"/>
  <c r="K533846" i="51"/>
  <c r="H533838" i="51"/>
  <c r="K533838" i="51"/>
  <c r="H533830" i="51"/>
  <c r="K533830" i="51"/>
  <c r="H533822" i="51"/>
  <c r="K533822" i="51"/>
  <c r="H533814" i="51"/>
  <c r="K533814" i="51"/>
  <c r="H533806" i="51"/>
  <c r="K533806" i="51"/>
  <c r="H533798" i="51"/>
  <c r="K533798" i="51"/>
  <c r="H533790" i="51"/>
  <c r="K533790" i="51"/>
  <c r="H533782" i="51"/>
  <c r="K533782" i="51"/>
  <c r="H533774" i="51"/>
  <c r="K533774" i="51"/>
  <c r="H533766" i="51"/>
  <c r="K533766" i="51"/>
  <c r="H533758" i="51"/>
  <c r="K533758" i="51"/>
  <c r="H533750" i="51"/>
  <c r="K533750" i="51"/>
  <c r="H533742" i="51"/>
  <c r="K533742" i="51"/>
  <c r="H533734" i="51"/>
  <c r="K533734" i="51"/>
  <c r="H533726" i="51"/>
  <c r="K533726" i="51"/>
  <c r="H533718" i="51"/>
  <c r="K533718" i="51"/>
  <c r="H533710" i="51"/>
  <c r="K533710" i="51"/>
  <c r="H533702" i="51"/>
  <c r="K533702" i="51"/>
  <c r="H533694" i="51"/>
  <c r="K533694" i="51"/>
  <c r="H533686" i="51"/>
  <c r="K533686" i="51"/>
  <c r="H533678" i="51"/>
  <c r="K533678" i="51"/>
  <c r="H533670" i="51"/>
  <c r="K533670" i="51"/>
  <c r="H533662" i="51"/>
  <c r="K533662" i="51"/>
  <c r="H533654" i="51"/>
  <c r="K533654" i="51"/>
  <c r="H533646" i="51"/>
  <c r="K533646" i="51"/>
  <c r="H533638" i="51"/>
  <c r="K533638" i="51"/>
  <c r="H533630" i="51"/>
  <c r="K533630" i="51"/>
  <c r="H533622" i="51"/>
  <c r="K533622" i="51"/>
  <c r="H533614" i="51"/>
  <c r="K533614" i="51"/>
  <c r="H533606" i="51"/>
  <c r="K533606" i="51"/>
  <c r="H533598" i="51"/>
  <c r="K533598" i="51"/>
  <c r="H533590" i="51"/>
  <c r="K533590" i="51"/>
  <c r="H533582" i="51"/>
  <c r="K533582" i="51"/>
  <c r="H533574" i="51"/>
  <c r="K533574" i="51"/>
  <c r="H533566" i="51"/>
  <c r="K533566" i="51"/>
  <c r="H533558" i="51"/>
  <c r="K533558" i="51"/>
  <c r="H533550" i="51"/>
  <c r="K533550" i="51"/>
  <c r="H533542" i="51"/>
  <c r="K533542" i="51"/>
  <c r="H533534" i="51"/>
  <c r="K533534" i="51"/>
  <c r="H533526" i="51"/>
  <c r="K533526" i="51"/>
  <c r="H533518" i="51"/>
  <c r="K533518" i="51"/>
  <c r="H533510" i="51"/>
  <c r="K533510" i="51"/>
  <c r="H533502" i="51"/>
  <c r="K533502" i="51"/>
  <c r="H533494" i="51"/>
  <c r="K533494" i="51"/>
  <c r="H533486" i="51"/>
  <c r="K533486" i="51"/>
  <c r="H533478" i="51"/>
  <c r="K533478" i="51"/>
  <c r="H533470" i="51"/>
  <c r="K533470" i="51"/>
  <c r="H533462" i="51"/>
  <c r="K533462" i="51"/>
  <c r="H533454" i="51"/>
  <c r="K533454" i="51"/>
  <c r="H533446" i="51"/>
  <c r="K533446" i="51"/>
  <c r="H533438" i="51"/>
  <c r="K533438" i="51"/>
  <c r="H533430" i="51"/>
  <c r="K533430" i="51"/>
  <c r="H533422" i="51"/>
  <c r="K533422" i="51"/>
  <c r="H533414" i="51"/>
  <c r="K533414" i="51"/>
  <c r="H533406" i="51"/>
  <c r="K533406" i="51"/>
  <c r="H533398" i="51"/>
  <c r="K533398" i="51"/>
  <c r="H533390" i="51"/>
  <c r="K533390" i="51"/>
  <c r="H533382" i="51"/>
  <c r="K533382" i="51"/>
  <c r="H533374" i="51"/>
  <c r="K533374" i="51"/>
  <c r="H533366" i="51"/>
  <c r="K533366" i="51"/>
  <c r="H533358" i="51"/>
  <c r="K533358" i="51"/>
  <c r="H533350" i="51"/>
  <c r="K533350" i="51"/>
  <c r="H533342" i="51"/>
  <c r="K533342" i="51"/>
  <c r="H533334" i="51"/>
  <c r="K533334" i="51"/>
  <c r="H533326" i="51"/>
  <c r="K533326" i="51"/>
  <c r="H533318" i="51"/>
  <c r="K533318" i="51"/>
  <c r="H533310" i="51"/>
  <c r="K533310" i="51"/>
  <c r="H533302" i="51"/>
  <c r="K533302" i="51"/>
  <c r="H533294" i="51"/>
  <c r="K533294" i="51"/>
  <c r="H533286" i="51"/>
  <c r="K533286" i="51"/>
  <c r="H533278" i="51"/>
  <c r="K533278" i="51"/>
  <c r="H533270" i="51"/>
  <c r="K533270" i="51"/>
  <c r="H533262" i="51"/>
  <c r="K533262" i="51"/>
  <c r="H533254" i="51"/>
  <c r="K533254" i="51"/>
  <c r="H533246" i="51"/>
  <c r="K533246" i="51"/>
  <c r="H533238" i="51"/>
  <c r="K533238" i="51"/>
  <c r="H533230" i="51"/>
  <c r="K533230" i="51"/>
  <c r="H533222" i="51"/>
  <c r="K533222" i="51"/>
  <c r="H533214" i="51"/>
  <c r="K533214" i="51"/>
  <c r="H533206" i="51"/>
  <c r="K533206" i="51"/>
  <c r="H533198" i="51"/>
  <c r="K533198" i="51"/>
  <c r="H533190" i="51"/>
  <c r="K533190" i="51"/>
  <c r="H533182" i="51"/>
  <c r="K533182" i="51"/>
  <c r="H533174" i="51"/>
  <c r="K533174" i="51"/>
  <c r="H533166" i="51"/>
  <c r="K533166" i="51"/>
  <c r="H533158" i="51"/>
  <c r="K533158" i="51"/>
  <c r="H533150" i="51"/>
  <c r="K533150" i="51"/>
  <c r="H533142" i="51"/>
  <c r="K533142" i="51"/>
  <c r="H533134" i="51"/>
  <c r="K533134" i="51"/>
  <c r="H533126" i="51"/>
  <c r="K533126" i="51"/>
  <c r="H533118" i="51"/>
  <c r="K533118" i="51"/>
  <c r="H533110" i="51"/>
  <c r="K533110" i="51"/>
  <c r="H533102" i="51"/>
  <c r="K533102" i="51"/>
  <c r="H533094" i="51"/>
  <c r="K533094" i="51"/>
  <c r="H533086" i="51"/>
  <c r="K533086" i="51"/>
  <c r="H533078" i="51"/>
  <c r="K533078" i="51"/>
  <c r="H533070" i="51"/>
  <c r="K533070" i="51"/>
  <c r="H533062" i="51"/>
  <c r="K533062" i="51"/>
  <c r="H533054" i="51"/>
  <c r="K533054" i="51"/>
  <c r="H533046" i="51"/>
  <c r="K533046" i="51"/>
  <c r="H533038" i="51"/>
  <c r="K533038" i="51"/>
  <c r="H533030" i="51"/>
  <c r="K533030" i="51"/>
  <c r="H533022" i="51"/>
  <c r="K533022" i="51"/>
  <c r="H533014" i="51"/>
  <c r="K533014" i="51"/>
  <c r="H533006" i="51"/>
  <c r="K533006" i="51"/>
  <c r="H532998" i="51"/>
  <c r="K532998" i="51"/>
  <c r="H532990" i="51"/>
  <c r="K532990" i="51"/>
  <c r="H532982" i="51"/>
  <c r="K532982" i="51"/>
  <c r="H532974" i="51"/>
  <c r="K532974" i="51"/>
  <c r="H532966" i="51"/>
  <c r="K532966" i="51"/>
  <c r="H532958" i="51"/>
  <c r="K532958" i="51"/>
  <c r="H532950" i="51"/>
  <c r="K532950" i="51"/>
  <c r="H532942" i="51"/>
  <c r="K532942" i="51"/>
  <c r="H532934" i="51"/>
  <c r="K532934" i="51"/>
  <c r="H532926" i="51"/>
  <c r="K532926" i="51"/>
  <c r="H532918" i="51"/>
  <c r="K532918" i="51"/>
  <c r="H532910" i="51"/>
  <c r="K532910" i="51"/>
  <c r="H532902" i="51"/>
  <c r="K532902" i="51"/>
  <c r="H532894" i="51"/>
  <c r="K532894" i="51"/>
  <c r="H532886" i="51"/>
  <c r="K532886" i="51"/>
  <c r="H532878" i="51"/>
  <c r="K532878" i="51"/>
  <c r="H532870" i="51"/>
  <c r="K532870" i="51"/>
  <c r="H532862" i="51"/>
  <c r="K532862" i="51"/>
  <c r="H532854" i="51"/>
  <c r="K532854" i="51"/>
  <c r="H532846" i="51"/>
  <c r="K532846" i="51"/>
  <c r="H532838" i="51"/>
  <c r="K532838" i="51"/>
  <c r="H532830" i="51"/>
  <c r="K532830" i="51"/>
  <c r="H532822" i="51"/>
  <c r="K532822" i="51"/>
  <c r="H532814" i="51"/>
  <c r="K532814" i="51"/>
  <c r="H532806" i="51"/>
  <c r="K532806" i="51"/>
  <c r="H532798" i="51"/>
  <c r="K532798" i="51"/>
  <c r="H532790" i="51"/>
  <c r="K532790" i="51"/>
  <c r="H532782" i="51"/>
  <c r="K532782" i="51"/>
  <c r="H532774" i="51"/>
  <c r="K532774" i="51"/>
  <c r="H532766" i="51"/>
  <c r="K532766" i="51"/>
  <c r="H532758" i="51"/>
  <c r="K532758" i="51"/>
  <c r="H532750" i="51"/>
  <c r="K532750" i="51"/>
  <c r="H532742" i="51"/>
  <c r="K532742" i="51"/>
  <c r="H532734" i="51"/>
  <c r="K532734" i="51"/>
  <c r="H532726" i="51"/>
  <c r="K532726" i="51"/>
  <c r="H532718" i="51"/>
  <c r="K532718" i="51"/>
  <c r="H532710" i="51"/>
  <c r="K532710" i="51"/>
  <c r="H532702" i="51"/>
  <c r="K532702" i="51"/>
  <c r="H532694" i="51"/>
  <c r="K532694" i="51"/>
  <c r="H532686" i="51"/>
  <c r="K532686" i="51"/>
  <c r="H532678" i="51"/>
  <c r="K532678" i="51"/>
  <c r="H532670" i="51"/>
  <c r="K532670" i="51"/>
  <c r="H532662" i="51"/>
  <c r="K532662" i="51"/>
  <c r="H532654" i="51"/>
  <c r="K532654" i="51"/>
  <c r="H532646" i="51"/>
  <c r="K532646" i="51"/>
  <c r="H532638" i="51"/>
  <c r="K532638" i="51"/>
  <c r="H532630" i="51"/>
  <c r="K532630" i="51"/>
  <c r="H532622" i="51"/>
  <c r="K532622" i="51"/>
  <c r="H532614" i="51"/>
  <c r="K532614" i="51"/>
  <c r="H532606" i="51"/>
  <c r="K532606" i="51"/>
  <c r="H532598" i="51"/>
  <c r="K532598" i="51"/>
  <c r="H532590" i="51"/>
  <c r="K532590" i="51"/>
  <c r="H532582" i="51"/>
  <c r="K532582" i="51"/>
  <c r="H532574" i="51"/>
  <c r="K532574" i="51"/>
  <c r="H532566" i="51"/>
  <c r="K532566" i="51"/>
  <c r="H532558" i="51"/>
  <c r="K532558" i="51"/>
  <c r="H532550" i="51"/>
  <c r="K532550" i="51"/>
  <c r="H532542" i="51"/>
  <c r="K532542" i="51"/>
  <c r="H532534" i="51"/>
  <c r="K532534" i="51"/>
  <c r="H532526" i="51"/>
  <c r="K532526" i="51"/>
  <c r="H532518" i="51"/>
  <c r="K532518" i="51"/>
  <c r="H532510" i="51"/>
  <c r="K532510" i="51"/>
  <c r="H532502" i="51"/>
  <c r="K532502" i="51"/>
  <c r="H532494" i="51"/>
  <c r="K532494" i="51"/>
  <c r="H532486" i="51"/>
  <c r="K532486" i="51"/>
  <c r="H532478" i="51"/>
  <c r="K532478" i="51"/>
  <c r="H532470" i="51"/>
  <c r="K532470" i="51"/>
  <c r="H532462" i="51"/>
  <c r="K532462" i="51"/>
  <c r="H532454" i="51"/>
  <c r="K532454" i="51"/>
  <c r="H532446" i="51"/>
  <c r="K532446" i="51"/>
  <c r="H532438" i="51"/>
  <c r="K532438" i="51"/>
  <c r="H532430" i="51"/>
  <c r="K532430" i="51"/>
  <c r="H532422" i="51"/>
  <c r="K532422" i="51"/>
  <c r="H532414" i="51"/>
  <c r="K532414" i="51"/>
  <c r="H532406" i="51"/>
  <c r="K532406" i="51"/>
  <c r="H532398" i="51"/>
  <c r="K532398" i="51"/>
  <c r="H532390" i="51"/>
  <c r="K532390" i="51"/>
  <c r="H532382" i="51"/>
  <c r="K532382" i="51"/>
  <c r="H532374" i="51"/>
  <c r="K532374" i="51"/>
  <c r="H532366" i="51"/>
  <c r="K532366" i="51"/>
  <c r="H532358" i="51"/>
  <c r="K532358" i="51"/>
  <c r="H532350" i="51"/>
  <c r="K532350" i="51"/>
  <c r="H532342" i="51"/>
  <c r="K532342" i="51"/>
  <c r="H532334" i="51"/>
  <c r="K532334" i="51"/>
  <c r="H532326" i="51"/>
  <c r="K532326" i="51"/>
  <c r="H532318" i="51"/>
  <c r="K532318" i="51"/>
  <c r="H532310" i="51"/>
  <c r="K532310" i="51"/>
  <c r="H532302" i="51"/>
  <c r="K532302" i="51"/>
  <c r="H532294" i="51"/>
  <c r="K532294" i="51"/>
  <c r="H532286" i="51"/>
  <c r="K532286" i="51"/>
  <c r="H532278" i="51"/>
  <c r="K532278" i="51"/>
  <c r="H532270" i="51"/>
  <c r="K532270" i="51"/>
  <c r="H532262" i="51"/>
  <c r="K532262" i="51"/>
  <c r="H532254" i="51"/>
  <c r="K532254" i="51"/>
  <c r="H532246" i="51"/>
  <c r="K532246" i="51"/>
  <c r="H532238" i="51"/>
  <c r="K532238" i="51"/>
  <c r="H532230" i="51"/>
  <c r="K532230" i="51"/>
  <c r="H532222" i="51"/>
  <c r="K532222" i="51"/>
  <c r="H532214" i="51"/>
  <c r="K532214" i="51"/>
  <c r="H532206" i="51"/>
  <c r="K532206" i="51"/>
  <c r="H532198" i="51"/>
  <c r="K532198" i="51"/>
  <c r="H532190" i="51"/>
  <c r="K532190" i="51"/>
  <c r="H532182" i="51"/>
  <c r="K532182" i="51"/>
  <c r="H532174" i="51"/>
  <c r="K532174" i="51"/>
  <c r="H532166" i="51"/>
  <c r="K532166" i="51"/>
  <c r="H532158" i="51"/>
  <c r="K532158" i="51"/>
  <c r="H532150" i="51"/>
  <c r="K532150" i="51"/>
  <c r="H532142" i="51"/>
  <c r="K532142" i="51"/>
  <c r="H532134" i="51"/>
  <c r="K532134" i="51"/>
  <c r="H532126" i="51"/>
  <c r="K532126" i="51"/>
  <c r="H532118" i="51"/>
  <c r="K532118" i="51"/>
  <c r="H532110" i="51"/>
  <c r="K532110" i="51"/>
  <c r="H532102" i="51"/>
  <c r="K532102" i="51"/>
  <c r="H532094" i="51"/>
  <c r="K532094" i="51"/>
  <c r="H532086" i="51"/>
  <c r="K532086" i="51"/>
  <c r="H532078" i="51"/>
  <c r="K532078" i="51"/>
  <c r="H532070" i="51"/>
  <c r="K532070" i="51"/>
  <c r="H532062" i="51"/>
  <c r="K532062" i="51"/>
  <c r="H532054" i="51"/>
  <c r="K532054" i="51"/>
  <c r="H532046" i="51"/>
  <c r="K532046" i="51"/>
  <c r="H532038" i="51"/>
  <c r="K532038" i="51"/>
  <c r="H532030" i="51"/>
  <c r="K532030" i="51"/>
  <c r="H532022" i="51"/>
  <c r="K532022" i="51"/>
  <c r="H532014" i="51"/>
  <c r="K532014" i="51"/>
  <c r="H532006" i="51"/>
  <c r="K532006" i="51"/>
  <c r="H531998" i="51"/>
  <c r="K531998" i="51"/>
  <c r="H531990" i="51"/>
  <c r="K531990" i="51"/>
  <c r="H531982" i="51"/>
  <c r="K531982" i="51"/>
  <c r="H531974" i="51"/>
  <c r="K531974" i="51"/>
  <c r="H531966" i="51"/>
  <c r="K531966" i="51"/>
  <c r="H531958" i="51"/>
  <c r="K531958" i="51"/>
  <c r="H531950" i="51"/>
  <c r="K531950" i="51"/>
  <c r="H531942" i="51"/>
  <c r="K531942" i="51"/>
  <c r="H531934" i="51"/>
  <c r="K531934" i="51"/>
  <c r="H531926" i="51"/>
  <c r="K531926" i="51"/>
  <c r="H531918" i="51"/>
  <c r="K531918" i="51"/>
  <c r="H531910" i="51"/>
  <c r="K531910" i="51"/>
  <c r="H531902" i="51"/>
  <c r="K531902" i="51"/>
  <c r="H531894" i="51"/>
  <c r="K531894" i="51"/>
  <c r="H531886" i="51"/>
  <c r="K531886" i="51"/>
  <c r="H531878" i="51"/>
  <c r="K531878" i="51"/>
  <c r="H531870" i="51"/>
  <c r="K531870" i="51"/>
  <c r="H531862" i="51"/>
  <c r="K531862" i="51"/>
  <c r="H531854" i="51"/>
  <c r="K531854" i="51"/>
  <c r="H531846" i="51"/>
  <c r="K531846" i="51"/>
  <c r="H531838" i="51"/>
  <c r="K531838" i="51"/>
  <c r="H531830" i="51"/>
  <c r="K531830" i="51"/>
  <c r="H531822" i="51"/>
  <c r="K531822" i="51"/>
  <c r="H531814" i="51"/>
  <c r="K531814" i="51"/>
  <c r="H531806" i="51"/>
  <c r="K531806" i="51"/>
  <c r="H531798" i="51"/>
  <c r="K531798" i="51"/>
  <c r="H531790" i="51"/>
  <c r="K531790" i="51"/>
  <c r="H531782" i="51"/>
  <c r="K531782" i="51"/>
  <c r="H531774" i="51"/>
  <c r="K531774" i="51"/>
  <c r="H531766" i="51"/>
  <c r="K531766" i="51"/>
  <c r="H531758" i="51"/>
  <c r="K531758" i="51"/>
  <c r="H531750" i="51"/>
  <c r="K531750" i="51"/>
  <c r="H531742" i="51"/>
  <c r="K531742" i="51"/>
  <c r="H531734" i="51"/>
  <c r="K531734" i="51"/>
  <c r="H531726" i="51"/>
  <c r="K531726" i="51"/>
  <c r="H531718" i="51"/>
  <c r="K531718" i="51"/>
  <c r="H531710" i="51"/>
  <c r="K531710" i="51"/>
  <c r="H531702" i="51"/>
  <c r="K531702" i="51"/>
  <c r="H531694" i="51"/>
  <c r="K531694" i="51"/>
  <c r="H531686" i="51"/>
  <c r="K531686" i="51"/>
  <c r="H531678" i="51"/>
  <c r="K531678" i="51"/>
  <c r="H531670" i="51"/>
  <c r="K531670" i="51"/>
  <c r="H531662" i="51"/>
  <c r="K531662" i="51"/>
  <c r="H531654" i="51"/>
  <c r="K531654" i="51"/>
  <c r="H531646" i="51"/>
  <c r="K531646" i="51"/>
  <c r="H531638" i="51"/>
  <c r="K531638" i="51"/>
  <c r="H531630" i="51"/>
  <c r="K531630" i="51"/>
  <c r="H531622" i="51"/>
  <c r="K531622" i="51"/>
  <c r="H531614" i="51"/>
  <c r="K531614" i="51"/>
  <c r="H531606" i="51"/>
  <c r="K531606" i="51"/>
  <c r="H531598" i="51"/>
  <c r="K531598" i="51"/>
  <c r="H531590" i="51"/>
  <c r="K531590" i="51"/>
  <c r="H531582" i="51"/>
  <c r="K531582" i="51"/>
  <c r="H531574" i="51"/>
  <c r="K531574" i="51"/>
  <c r="H531566" i="51"/>
  <c r="K531566" i="51"/>
  <c r="H531558" i="51"/>
  <c r="K531558" i="51"/>
  <c r="H531550" i="51"/>
  <c r="K531550" i="51"/>
  <c r="H531542" i="51"/>
  <c r="K531542" i="51"/>
  <c r="H531534" i="51"/>
  <c r="K531534" i="51"/>
  <c r="H531526" i="51"/>
  <c r="K531526" i="51"/>
  <c r="H531518" i="51"/>
  <c r="K531518" i="51"/>
  <c r="H531510" i="51"/>
  <c r="K531510" i="51"/>
  <c r="H531502" i="51"/>
  <c r="K531502" i="51"/>
  <c r="H531494" i="51"/>
  <c r="K531494" i="51"/>
  <c r="H531486" i="51"/>
  <c r="K531486" i="51"/>
  <c r="H531478" i="51"/>
  <c r="K531478" i="51"/>
  <c r="H531470" i="51"/>
  <c r="K531470" i="51"/>
  <c r="H531462" i="51"/>
  <c r="K531462" i="51"/>
  <c r="H531454" i="51"/>
  <c r="K531454" i="51"/>
  <c r="H531446" i="51"/>
  <c r="K531446" i="51"/>
  <c r="H531438" i="51"/>
  <c r="K531438" i="51"/>
  <c r="H531430" i="51"/>
  <c r="K531430" i="51"/>
  <c r="H531422" i="51"/>
  <c r="K531422" i="51"/>
  <c r="H531414" i="51"/>
  <c r="K531414" i="51"/>
  <c r="H531406" i="51"/>
  <c r="K531406" i="51"/>
  <c r="H531398" i="51"/>
  <c r="K531398" i="51"/>
  <c r="H531390" i="51"/>
  <c r="K531390" i="51"/>
  <c r="H531382" i="51"/>
  <c r="K531382" i="51"/>
  <c r="H531374" i="51"/>
  <c r="K531374" i="51"/>
  <c r="H531366" i="51"/>
  <c r="K531366" i="51"/>
  <c r="H531358" i="51"/>
  <c r="K531358" i="51"/>
  <c r="H531350" i="51"/>
  <c r="K531350" i="51"/>
  <c r="H531342" i="51"/>
  <c r="K531342" i="51"/>
  <c r="H531334" i="51"/>
  <c r="K531334" i="51"/>
  <c r="H531326" i="51"/>
  <c r="K531326" i="51"/>
  <c r="H531318" i="51"/>
  <c r="K531318" i="51"/>
  <c r="H531310" i="51"/>
  <c r="K531310" i="51"/>
  <c r="H531302" i="51"/>
  <c r="K531302" i="51"/>
  <c r="H531294" i="51"/>
  <c r="K531294" i="51"/>
  <c r="H531286" i="51"/>
  <c r="K531286" i="51"/>
  <c r="H531278" i="51"/>
  <c r="K531278" i="51"/>
  <c r="H531270" i="51"/>
  <c r="K531270" i="51"/>
  <c r="H531262" i="51"/>
  <c r="K531262" i="51"/>
  <c r="H531254" i="51"/>
  <c r="K531254" i="51"/>
  <c r="H531246" i="51"/>
  <c r="K531246" i="51"/>
  <c r="H531238" i="51"/>
  <c r="K531238" i="51"/>
  <c r="H531230" i="51"/>
  <c r="K531230" i="51"/>
  <c r="H531222" i="51"/>
  <c r="K531222" i="51"/>
  <c r="H531214" i="51"/>
  <c r="K531214" i="51"/>
  <c r="H531206" i="51"/>
  <c r="K531206" i="51"/>
  <c r="H531198" i="51"/>
  <c r="K531198" i="51"/>
  <c r="H531190" i="51"/>
  <c r="K531190" i="51"/>
  <c r="H531182" i="51"/>
  <c r="K531182" i="51"/>
  <c r="H531174" i="51"/>
  <c r="K531174" i="51"/>
  <c r="H531166" i="51"/>
  <c r="K531166" i="51"/>
  <c r="H531158" i="51"/>
  <c r="K531158" i="51"/>
  <c r="H531150" i="51"/>
  <c r="K531150" i="51"/>
  <c r="H531142" i="51"/>
  <c r="K531142" i="51"/>
  <c r="H531134" i="51"/>
  <c r="K531134" i="51"/>
  <c r="H531126" i="51"/>
  <c r="K531126" i="51"/>
  <c r="H531118" i="51"/>
  <c r="K531118" i="51"/>
  <c r="H531110" i="51"/>
  <c r="K531110" i="51"/>
  <c r="H531102" i="51"/>
  <c r="K531102" i="51"/>
  <c r="H531094" i="51"/>
  <c r="K531094" i="51"/>
  <c r="H531086" i="51"/>
  <c r="K531086" i="51"/>
  <c r="H531078" i="51"/>
  <c r="K531078" i="51"/>
  <c r="H531070" i="51"/>
  <c r="K531070" i="51"/>
  <c r="H531062" i="51"/>
  <c r="K531062" i="51"/>
  <c r="H531054" i="51"/>
  <c r="K531054" i="51"/>
  <c r="H531046" i="51"/>
  <c r="K531046" i="51"/>
  <c r="H531038" i="51"/>
  <c r="K531038" i="51"/>
  <c r="H531030" i="51"/>
  <c r="K531030" i="51"/>
  <c r="H531022" i="51"/>
  <c r="K531022" i="51"/>
  <c r="H531014" i="51"/>
  <c r="K531014" i="51"/>
  <c r="H531006" i="51"/>
  <c r="K531006" i="51"/>
  <c r="H530998" i="51"/>
  <c r="K530998" i="51"/>
  <c r="H530990" i="51"/>
  <c r="K530990" i="51"/>
  <c r="H530982" i="51"/>
  <c r="K530982" i="51"/>
  <c r="H530974" i="51"/>
  <c r="K530974" i="51"/>
  <c r="H530966" i="51"/>
  <c r="K530966" i="51"/>
  <c r="H530958" i="51"/>
  <c r="K530958" i="51"/>
  <c r="H530950" i="51"/>
  <c r="K530950" i="51"/>
  <c r="H530942" i="51"/>
  <c r="K530942" i="51"/>
  <c r="H530934" i="51"/>
  <c r="K530934" i="51"/>
  <c r="H530926" i="51"/>
  <c r="K530926" i="51"/>
  <c r="H530918" i="51"/>
  <c r="K530918" i="51"/>
  <c r="H530910" i="51"/>
  <c r="K530910" i="51"/>
  <c r="H530902" i="51"/>
  <c r="K530902" i="51"/>
  <c r="H530894" i="51"/>
  <c r="K530894" i="51"/>
  <c r="H530886" i="51"/>
  <c r="K530886" i="51"/>
  <c r="H530878" i="51"/>
  <c r="K530878" i="51"/>
  <c r="H530870" i="51"/>
  <c r="K530870" i="51"/>
  <c r="H530862" i="51"/>
  <c r="K530862" i="51"/>
  <c r="H530854" i="51"/>
  <c r="K530854" i="51"/>
  <c r="H530846" i="51"/>
  <c r="K530846" i="51"/>
  <c r="H530838" i="51"/>
  <c r="K530838" i="51"/>
  <c r="H530830" i="51"/>
  <c r="K530830" i="51"/>
  <c r="H530822" i="51"/>
  <c r="K530822" i="51"/>
  <c r="H530814" i="51"/>
  <c r="K530814" i="51"/>
  <c r="H530806" i="51"/>
  <c r="K530806" i="51"/>
  <c r="H530798" i="51"/>
  <c r="K530798" i="51"/>
  <c r="H530790" i="51"/>
  <c r="K530790" i="51"/>
  <c r="H530782" i="51"/>
  <c r="K530782" i="51"/>
  <c r="H530774" i="51"/>
  <c r="K530774" i="51"/>
  <c r="H530766" i="51"/>
  <c r="K530766" i="51"/>
  <c r="H530758" i="51"/>
  <c r="K530758" i="51"/>
  <c r="H530750" i="51"/>
  <c r="K530750" i="51"/>
  <c r="H530742" i="51"/>
  <c r="K530742" i="51"/>
  <c r="H530734" i="51"/>
  <c r="K530734" i="51"/>
  <c r="H530726" i="51"/>
  <c r="K530726" i="51"/>
  <c r="H530718" i="51"/>
  <c r="K530718" i="51"/>
  <c r="H530710" i="51"/>
  <c r="K530710" i="51"/>
  <c r="H530702" i="51"/>
  <c r="K530702" i="51"/>
  <c r="H530694" i="51"/>
  <c r="K530694" i="51"/>
  <c r="H530686" i="51"/>
  <c r="K530686" i="51"/>
  <c r="H530678" i="51"/>
  <c r="K530678" i="51"/>
  <c r="H530670" i="51"/>
  <c r="K530670" i="51"/>
  <c r="H530662" i="51"/>
  <c r="K530662" i="51"/>
  <c r="H530654" i="51"/>
  <c r="K530654" i="51"/>
  <c r="H530646" i="51"/>
  <c r="K530646" i="51"/>
  <c r="H530638" i="51"/>
  <c r="K530638" i="51"/>
  <c r="H530630" i="51"/>
  <c r="K530630" i="51"/>
  <c r="H530622" i="51"/>
  <c r="K530622" i="51"/>
  <c r="H530614" i="51"/>
  <c r="K530614" i="51"/>
  <c r="H530606" i="51"/>
  <c r="K530606" i="51"/>
  <c r="H530598" i="51"/>
  <c r="K530598" i="51"/>
  <c r="H530590" i="51"/>
  <c r="K530590" i="51"/>
  <c r="H530582" i="51"/>
  <c r="K530582" i="51"/>
  <c r="H530574" i="51"/>
  <c r="K530574" i="51"/>
  <c r="H530566" i="51"/>
  <c r="K530566" i="51"/>
  <c r="H530558" i="51"/>
  <c r="K530558" i="51"/>
  <c r="H530550" i="51"/>
  <c r="K530550" i="51"/>
  <c r="H530542" i="51"/>
  <c r="K530542" i="51"/>
  <c r="H530534" i="51"/>
  <c r="K530534" i="51"/>
  <c r="H530526" i="51"/>
  <c r="K530526" i="51"/>
  <c r="H530518" i="51"/>
  <c r="K530518" i="51"/>
  <c r="H530510" i="51"/>
  <c r="K530510" i="51"/>
  <c r="H530502" i="51"/>
  <c r="K530502" i="51"/>
  <c r="H530494" i="51"/>
  <c r="K530494" i="51"/>
  <c r="H530486" i="51"/>
  <c r="K530486" i="51"/>
  <c r="H530478" i="51"/>
  <c r="K530478" i="51"/>
  <c r="H530470" i="51"/>
  <c r="K530470" i="51"/>
  <c r="H530462" i="51"/>
  <c r="K530462" i="51"/>
  <c r="H530454" i="51"/>
  <c r="K530454" i="51"/>
  <c r="H530446" i="51"/>
  <c r="K530446" i="51"/>
  <c r="H530438" i="51"/>
  <c r="K530438" i="51"/>
  <c r="H530430" i="51"/>
  <c r="K530430" i="51"/>
  <c r="H530422" i="51"/>
  <c r="K530422" i="51"/>
  <c r="H530414" i="51"/>
  <c r="K530414" i="51"/>
  <c r="H530406" i="51"/>
  <c r="K530406" i="51"/>
  <c r="H530398" i="51"/>
  <c r="K530398" i="51"/>
  <c r="H530390" i="51"/>
  <c r="K530390" i="51"/>
  <c r="H530382" i="51"/>
  <c r="K530382" i="51"/>
  <c r="H530374" i="51"/>
  <c r="K530374" i="51"/>
  <c r="H530366" i="51"/>
  <c r="K530366" i="51"/>
  <c r="H530358" i="51"/>
  <c r="K530358" i="51"/>
  <c r="H530350" i="51"/>
  <c r="K530350" i="51"/>
  <c r="H530342" i="51"/>
  <c r="K530342" i="51"/>
  <c r="H530334" i="51"/>
  <c r="K530334" i="51"/>
  <c r="H530326" i="51"/>
  <c r="K530326" i="51"/>
  <c r="H530318" i="51"/>
  <c r="K530318" i="51"/>
  <c r="H530310" i="51"/>
  <c r="K530310" i="51"/>
  <c r="H530302" i="51"/>
  <c r="K530302" i="51"/>
  <c r="H530294" i="51"/>
  <c r="K530294" i="51"/>
  <c r="H530286" i="51"/>
  <c r="K530286" i="51"/>
  <c r="H530278" i="51"/>
  <c r="K530278" i="51"/>
  <c r="H530270" i="51"/>
  <c r="K530270" i="51"/>
  <c r="H530262" i="51"/>
  <c r="K530262" i="51"/>
  <c r="H530254" i="51"/>
  <c r="K530254" i="51"/>
  <c r="H530246" i="51"/>
  <c r="K530246" i="51"/>
  <c r="H530238" i="51"/>
  <c r="K530238" i="51"/>
  <c r="H530230" i="51"/>
  <c r="K530230" i="51"/>
  <c r="H530222" i="51"/>
  <c r="K530222" i="51"/>
  <c r="H530214" i="51"/>
  <c r="K530214" i="51"/>
  <c r="H530206" i="51"/>
  <c r="K530206" i="51"/>
  <c r="H530198" i="51"/>
  <c r="K530198" i="51"/>
  <c r="H530190" i="51"/>
  <c r="K530190" i="51"/>
  <c r="H530182" i="51"/>
  <c r="K530182" i="51"/>
  <c r="H530174" i="51"/>
  <c r="K530174" i="51"/>
  <c r="H530166" i="51"/>
  <c r="K530166" i="51"/>
  <c r="H530158" i="51"/>
  <c r="K530158" i="51"/>
  <c r="H530150" i="51"/>
  <c r="K530150" i="51"/>
  <c r="H530142" i="51"/>
  <c r="K530142" i="51"/>
  <c r="H530134" i="51"/>
  <c r="K530134" i="51"/>
  <c r="H530126" i="51"/>
  <c r="K530126" i="51"/>
  <c r="H530118" i="51"/>
  <c r="K530118" i="51"/>
  <c r="H530110" i="51"/>
  <c r="K530110" i="51"/>
  <c r="H530102" i="51"/>
  <c r="K530102" i="51"/>
  <c r="H530094" i="51"/>
  <c r="K530094" i="51"/>
  <c r="H530086" i="51"/>
  <c r="K530086" i="51"/>
  <c r="H530078" i="51"/>
  <c r="K530078" i="51"/>
  <c r="H530070" i="51"/>
  <c r="K530070" i="51"/>
  <c r="H530062" i="51"/>
  <c r="K530062" i="51"/>
  <c r="H530054" i="51"/>
  <c r="K530054" i="51"/>
  <c r="H530046" i="51"/>
  <c r="K530046" i="51"/>
  <c r="H530038" i="51"/>
  <c r="K530038" i="51"/>
  <c r="H530030" i="51"/>
  <c r="K530030" i="51"/>
  <c r="H530022" i="51"/>
  <c r="K530022" i="51"/>
  <c r="H530014" i="51"/>
  <c r="K530014" i="51"/>
  <c r="H530006" i="51"/>
  <c r="K530006" i="51"/>
  <c r="H529998" i="51"/>
  <c r="K529998" i="51"/>
  <c r="H529990" i="51"/>
  <c r="K529990" i="51"/>
  <c r="H529982" i="51"/>
  <c r="K529982" i="51"/>
  <c r="H529974" i="51"/>
  <c r="K529974" i="51"/>
  <c r="H529966" i="51"/>
  <c r="K529966" i="51"/>
  <c r="H529958" i="51"/>
  <c r="K529958" i="51"/>
  <c r="H529950" i="51"/>
  <c r="K529950" i="51"/>
  <c r="H529942" i="51"/>
  <c r="K529942" i="51"/>
  <c r="H529934" i="51"/>
  <c r="K529934" i="51"/>
  <c r="H529926" i="51"/>
  <c r="K529926" i="51"/>
  <c r="H529918" i="51"/>
  <c r="K529918" i="51"/>
  <c r="H529910" i="51"/>
  <c r="K529910" i="51"/>
  <c r="H529902" i="51"/>
  <c r="K529902" i="51"/>
  <c r="H529894" i="51"/>
  <c r="K529894" i="51"/>
  <c r="H529886" i="51"/>
  <c r="K529886" i="51"/>
  <c r="H529878" i="51"/>
  <c r="K529878" i="51"/>
  <c r="H529870" i="51"/>
  <c r="K529870" i="51"/>
  <c r="H529862" i="51"/>
  <c r="K529862" i="51"/>
  <c r="H529854" i="51"/>
  <c r="K529854" i="51"/>
  <c r="H529846" i="51"/>
  <c r="K529846" i="51"/>
  <c r="H529838" i="51"/>
  <c r="K529838" i="51"/>
  <c r="H529830" i="51"/>
  <c r="K529830" i="51"/>
  <c r="H529822" i="51"/>
  <c r="K529822" i="51"/>
  <c r="H529814" i="51"/>
  <c r="K529814" i="51"/>
  <c r="H529806" i="51"/>
  <c r="K529806" i="51"/>
  <c r="H529798" i="51"/>
  <c r="K529798" i="51"/>
  <c r="H529790" i="51"/>
  <c r="K529790" i="51"/>
  <c r="H529782" i="51"/>
  <c r="K529782" i="51"/>
  <c r="H529774" i="51"/>
  <c r="K529774" i="51"/>
  <c r="H529766" i="51"/>
  <c r="K529766" i="51"/>
  <c r="H529758" i="51"/>
  <c r="K529758" i="51"/>
  <c r="H529750" i="51"/>
  <c r="K529750" i="51"/>
  <c r="H529742" i="51"/>
  <c r="K529742" i="51"/>
  <c r="H529734" i="51"/>
  <c r="K529734" i="51"/>
  <c r="H529726" i="51"/>
  <c r="K529726" i="51"/>
  <c r="H529718" i="51"/>
  <c r="K529718" i="51"/>
  <c r="H529710" i="51"/>
  <c r="K529710" i="51"/>
  <c r="H529702" i="51"/>
  <c r="K529702" i="51"/>
  <c r="H529694" i="51"/>
  <c r="K529694" i="51"/>
  <c r="H529686" i="51"/>
  <c r="K529686" i="51"/>
  <c r="H529678" i="51"/>
  <c r="K529678" i="51"/>
  <c r="H529670" i="51"/>
  <c r="K529670" i="51"/>
  <c r="H529662" i="51"/>
  <c r="K529662" i="51"/>
  <c r="H529654" i="51"/>
  <c r="K529654" i="51"/>
  <c r="H529646" i="51"/>
  <c r="K529646" i="51"/>
  <c r="H529638" i="51"/>
  <c r="K529638" i="51"/>
  <c r="H529630" i="51"/>
  <c r="K529630" i="51"/>
  <c r="H529622" i="51"/>
  <c r="K529622" i="51"/>
  <c r="H529614" i="51"/>
  <c r="K529614" i="51"/>
  <c r="H529606" i="51"/>
  <c r="K529606" i="51"/>
  <c r="H529598" i="51"/>
  <c r="K529598" i="51"/>
  <c r="H529590" i="51"/>
  <c r="K529590" i="51"/>
  <c r="H529582" i="51"/>
  <c r="K529582" i="51"/>
  <c r="H529574" i="51"/>
  <c r="K529574" i="51"/>
  <c r="H529566" i="51"/>
  <c r="K529566" i="51"/>
  <c r="H529558" i="51"/>
  <c r="K529558" i="51"/>
  <c r="H529550" i="51"/>
  <c r="K529550" i="51"/>
  <c r="H529542" i="51"/>
  <c r="K529542" i="51"/>
  <c r="H529534" i="51"/>
  <c r="K529534" i="51"/>
  <c r="H529526" i="51"/>
  <c r="K529526" i="51"/>
  <c r="H529518" i="51"/>
  <c r="K529518" i="51"/>
  <c r="H529510" i="51"/>
  <c r="K529510" i="51"/>
  <c r="H529502" i="51"/>
  <c r="K529502" i="51"/>
  <c r="H529494" i="51"/>
  <c r="K529494" i="51"/>
  <c r="H529486" i="51"/>
  <c r="K529486" i="51"/>
  <c r="H529478" i="51"/>
  <c r="K529478" i="51"/>
  <c r="H529470" i="51"/>
  <c r="K529470" i="51"/>
  <c r="H529462" i="51"/>
  <c r="K529462" i="51"/>
  <c r="H529454" i="51"/>
  <c r="K529454" i="51"/>
  <c r="H529446" i="51"/>
  <c r="K529446" i="51"/>
  <c r="H529438" i="51"/>
  <c r="K529438" i="51"/>
  <c r="H529430" i="51"/>
  <c r="K529430" i="51"/>
  <c r="H529422" i="51"/>
  <c r="K529422" i="51"/>
  <c r="H529414" i="51"/>
  <c r="K529414" i="51"/>
  <c r="H529406" i="51"/>
  <c r="K529406" i="51"/>
  <c r="H529398" i="51"/>
  <c r="K529398" i="51"/>
  <c r="H529390" i="51"/>
  <c r="K529390" i="51"/>
  <c r="H529382" i="51"/>
  <c r="K529382" i="51"/>
  <c r="H529374" i="51"/>
  <c r="K529374" i="51"/>
  <c r="H529366" i="51"/>
  <c r="K529366" i="51"/>
  <c r="H529358" i="51"/>
  <c r="K529358" i="51"/>
  <c r="H529350" i="51"/>
  <c r="K529350" i="51"/>
  <c r="H529342" i="51"/>
  <c r="K529342" i="51"/>
  <c r="H529334" i="51"/>
  <c r="K529334" i="51"/>
  <c r="H529326" i="51"/>
  <c r="K529326" i="51"/>
  <c r="H529318" i="51"/>
  <c r="K529318" i="51"/>
  <c r="H529310" i="51"/>
  <c r="K529310" i="51"/>
  <c r="H529302" i="51"/>
  <c r="K529302" i="51"/>
  <c r="H529294" i="51"/>
  <c r="K529294" i="51"/>
  <c r="H529286" i="51"/>
  <c r="K529286" i="51"/>
  <c r="H529278" i="51"/>
  <c r="K529278" i="51"/>
  <c r="H529270" i="51"/>
  <c r="K529270" i="51"/>
  <c r="H529262" i="51"/>
  <c r="K529262" i="51"/>
  <c r="H529254" i="51"/>
  <c r="K529254" i="51"/>
  <c r="H529246" i="51"/>
  <c r="K529246" i="51"/>
  <c r="H529238" i="51"/>
  <c r="K529238" i="51"/>
  <c r="H529230" i="51"/>
  <c r="K529230" i="51"/>
  <c r="H529222" i="51"/>
  <c r="K529222" i="51"/>
  <c r="H529214" i="51"/>
  <c r="K529214" i="51"/>
  <c r="H529206" i="51"/>
  <c r="K529206" i="51"/>
  <c r="H529198" i="51"/>
  <c r="K529198" i="51"/>
  <c r="H529190" i="51"/>
  <c r="K529190" i="51"/>
  <c r="H529182" i="51"/>
  <c r="K529182" i="51"/>
  <c r="H529174" i="51"/>
  <c r="K529174" i="51"/>
  <c r="H529166" i="51"/>
  <c r="K529166" i="51"/>
  <c r="H529158" i="51"/>
  <c r="K529158" i="51"/>
  <c r="H529150" i="51"/>
  <c r="K529150" i="51"/>
  <c r="H529142" i="51"/>
  <c r="K529142" i="51"/>
  <c r="H529134" i="51"/>
  <c r="K529134" i="51"/>
  <c r="H529126" i="51"/>
  <c r="K529126" i="51"/>
  <c r="H529118" i="51"/>
  <c r="K529118" i="51"/>
  <c r="H529110" i="51"/>
  <c r="K529110" i="51"/>
  <c r="H529102" i="51"/>
  <c r="K529102" i="51"/>
  <c r="H529094" i="51"/>
  <c r="K529094" i="51"/>
  <c r="H529086" i="51"/>
  <c r="K529086" i="51"/>
  <c r="H529078" i="51"/>
  <c r="K529078" i="51"/>
  <c r="H529070" i="51"/>
  <c r="K529070" i="51"/>
  <c r="H529062" i="51"/>
  <c r="K529062" i="51"/>
  <c r="H529054" i="51"/>
  <c r="K529054" i="51"/>
  <c r="H529046" i="51"/>
  <c r="K529046" i="51"/>
  <c r="H529038" i="51"/>
  <c r="K529038" i="51"/>
  <c r="H529030" i="51"/>
  <c r="K529030" i="51"/>
  <c r="H529022" i="51"/>
  <c r="K529022" i="51"/>
  <c r="H529014" i="51"/>
  <c r="K529014" i="51"/>
  <c r="H529006" i="51"/>
  <c r="K529006" i="51"/>
  <c r="H528998" i="51"/>
  <c r="K528998" i="51"/>
  <c r="H528990" i="51"/>
  <c r="K528990" i="51"/>
  <c r="H528982" i="51"/>
  <c r="K528982" i="51"/>
  <c r="H528974" i="51"/>
  <c r="K528974" i="51"/>
  <c r="H528966" i="51"/>
  <c r="K528966" i="51"/>
  <c r="H528958" i="51"/>
  <c r="K528958" i="51"/>
  <c r="H528950" i="51"/>
  <c r="K528950" i="51"/>
  <c r="H528942" i="51"/>
  <c r="K528942" i="51"/>
  <c r="H528934" i="51"/>
  <c r="K528934" i="51"/>
  <c r="H528926" i="51"/>
  <c r="K528926" i="51"/>
  <c r="H528918" i="51"/>
  <c r="K528918" i="51"/>
  <c r="H528910" i="51"/>
  <c r="K528910" i="51"/>
  <c r="H528902" i="51"/>
  <c r="K528902" i="51"/>
  <c r="H528894" i="51"/>
  <c r="K528894" i="51"/>
  <c r="H528886" i="51"/>
  <c r="K528886" i="51"/>
  <c r="H528878" i="51"/>
  <c r="K528878" i="51"/>
  <c r="H528870" i="51"/>
  <c r="K528870" i="51"/>
  <c r="H528862" i="51"/>
  <c r="K528862" i="51"/>
  <c r="H528854" i="51"/>
  <c r="K528854" i="51"/>
  <c r="H528846" i="51"/>
  <c r="K528846" i="51"/>
  <c r="H528838" i="51"/>
  <c r="K528838" i="51"/>
  <c r="H528830" i="51"/>
  <c r="K528830" i="51"/>
  <c r="H528822" i="51"/>
  <c r="K528822" i="51"/>
  <c r="H528814" i="51"/>
  <c r="K528814" i="51"/>
  <c r="H528806" i="51"/>
  <c r="K528806" i="51"/>
  <c r="H528798" i="51"/>
  <c r="K528798" i="51"/>
  <c r="H528790" i="51"/>
  <c r="K528790" i="51"/>
  <c r="H528782" i="51"/>
  <c r="K528782" i="51"/>
  <c r="H528774" i="51"/>
  <c r="K528774" i="51"/>
  <c r="H528766" i="51"/>
  <c r="K528766" i="51"/>
  <c r="H528758" i="51"/>
  <c r="K528758" i="51"/>
  <c r="H528750" i="51"/>
  <c r="K528750" i="51"/>
  <c r="H528742" i="51"/>
  <c r="K528742" i="51"/>
  <c r="H528734" i="51"/>
  <c r="K528734" i="51"/>
  <c r="H528726" i="51"/>
  <c r="K528726" i="51"/>
  <c r="H528718" i="51"/>
  <c r="K528718" i="51"/>
  <c r="H528710" i="51"/>
  <c r="K528710" i="51"/>
  <c r="H528702" i="51"/>
  <c r="K528702" i="51"/>
  <c r="H528694" i="51"/>
  <c r="K528694" i="51"/>
  <c r="H528686" i="51"/>
  <c r="K528686" i="51"/>
  <c r="H528678" i="51"/>
  <c r="K528678" i="51"/>
  <c r="H528670" i="51"/>
  <c r="K528670" i="51"/>
  <c r="H528662" i="51"/>
  <c r="K528662" i="51"/>
  <c r="H528654" i="51"/>
  <c r="K528654" i="51"/>
  <c r="H528646" i="51"/>
  <c r="K528646" i="51"/>
  <c r="H528638" i="51"/>
  <c r="K528638" i="51"/>
  <c r="H528630" i="51"/>
  <c r="K528630" i="51"/>
  <c r="H528622" i="51"/>
  <c r="K528622" i="51"/>
  <c r="H528614" i="51"/>
  <c r="K528614" i="51"/>
  <c r="H528606" i="51"/>
  <c r="K528606" i="51"/>
  <c r="H528598" i="51"/>
  <c r="K528598" i="51"/>
  <c r="H528590" i="51"/>
  <c r="K528590" i="51"/>
  <c r="H528582" i="51"/>
  <c r="K528582" i="51"/>
  <c r="H528574" i="51"/>
  <c r="K528574" i="51"/>
  <c r="H528566" i="51"/>
  <c r="K528566" i="51"/>
  <c r="H528558" i="51"/>
  <c r="K528558" i="51"/>
  <c r="H528550" i="51"/>
  <c r="K528550" i="51"/>
  <c r="H528542" i="51"/>
  <c r="K528542" i="51"/>
  <c r="H528534" i="51"/>
  <c r="K528534" i="51"/>
  <c r="H528526" i="51"/>
  <c r="K528526" i="51"/>
  <c r="H528518" i="51"/>
  <c r="K528518" i="51"/>
  <c r="H528510" i="51"/>
  <c r="K528510" i="51"/>
  <c r="H528502" i="51"/>
  <c r="K528502" i="51"/>
  <c r="H528494" i="51"/>
  <c r="K528494" i="51"/>
  <c r="H528486" i="51"/>
  <c r="K528486" i="51"/>
  <c r="H528478" i="51"/>
  <c r="K528478" i="51"/>
  <c r="H528470" i="51"/>
  <c r="K528470" i="51"/>
  <c r="H528462" i="51"/>
  <c r="K528462" i="51"/>
  <c r="H528454" i="51"/>
  <c r="K528454" i="51"/>
  <c r="H528446" i="51"/>
  <c r="K528446" i="51"/>
  <c r="H528438" i="51"/>
  <c r="K528438" i="51"/>
  <c r="H528430" i="51"/>
  <c r="K528430" i="51"/>
  <c r="H528422" i="51"/>
  <c r="K528422" i="51"/>
  <c r="H528414" i="51"/>
  <c r="K528414" i="51"/>
  <c r="H528406" i="51"/>
  <c r="K528406" i="51"/>
  <c r="H528398" i="51"/>
  <c r="K528398" i="51"/>
  <c r="H528390" i="51"/>
  <c r="K528390" i="51"/>
  <c r="H528382" i="51"/>
  <c r="K528382" i="51"/>
  <c r="H528374" i="51"/>
  <c r="K528374" i="51"/>
  <c r="H528366" i="51"/>
  <c r="K528366" i="51"/>
  <c r="H528358" i="51"/>
  <c r="K528358" i="51"/>
  <c r="H528350" i="51"/>
  <c r="K528350" i="51"/>
  <c r="H528342" i="51"/>
  <c r="K528342" i="51"/>
  <c r="H528334" i="51"/>
  <c r="K528334" i="51"/>
  <c r="H528326" i="51"/>
  <c r="K528326" i="51"/>
  <c r="H528318" i="51"/>
  <c r="K528318" i="51"/>
  <c r="H528310" i="51"/>
  <c r="K528310" i="51"/>
  <c r="H528302" i="51"/>
  <c r="K528302" i="51"/>
  <c r="H528294" i="51"/>
  <c r="K528294" i="51"/>
  <c r="H528286" i="51"/>
  <c r="K528286" i="51"/>
  <c r="H528278" i="51"/>
  <c r="K528278" i="51"/>
  <c r="H528270" i="51"/>
  <c r="K528270" i="51"/>
  <c r="H528262" i="51"/>
  <c r="K528262" i="51"/>
  <c r="H528254" i="51"/>
  <c r="K528254" i="51"/>
  <c r="H528246" i="51"/>
  <c r="K528246" i="51"/>
  <c r="H528238" i="51"/>
  <c r="K528238" i="51"/>
  <c r="H528230" i="51"/>
  <c r="K528230" i="51"/>
  <c r="H528222" i="51"/>
  <c r="K528222" i="51"/>
  <c r="H528214" i="51"/>
  <c r="K528214" i="51"/>
  <c r="H528206" i="51"/>
  <c r="K528206" i="51"/>
  <c r="H528198" i="51"/>
  <c r="K528198" i="51"/>
  <c r="H528190" i="51"/>
  <c r="K528190" i="51"/>
  <c r="H528182" i="51"/>
  <c r="K528182" i="51"/>
  <c r="H528174" i="51"/>
  <c r="K528174" i="51"/>
  <c r="H528166" i="51"/>
  <c r="K528166" i="51"/>
  <c r="H528158" i="51"/>
  <c r="K528158" i="51"/>
  <c r="H528150" i="51"/>
  <c r="K528150" i="51"/>
  <c r="H528142" i="51"/>
  <c r="K528142" i="51"/>
  <c r="H528134" i="51"/>
  <c r="K528134" i="51"/>
  <c r="H528126" i="51"/>
  <c r="K528126" i="51"/>
  <c r="H528118" i="51"/>
  <c r="K528118" i="51"/>
  <c r="H528110" i="51"/>
  <c r="K528110" i="51"/>
  <c r="H528102" i="51"/>
  <c r="K528102" i="51"/>
  <c r="H528094" i="51"/>
  <c r="K528094" i="51"/>
  <c r="H528086" i="51"/>
  <c r="K528086" i="51"/>
  <c r="H528078" i="51"/>
  <c r="K528078" i="51"/>
  <c r="H528070" i="51"/>
  <c r="K528070" i="51"/>
  <c r="H528062" i="51"/>
  <c r="K528062" i="51"/>
  <c r="H528054" i="51"/>
  <c r="K528054" i="51"/>
  <c r="H528046" i="51"/>
  <c r="K528046" i="51"/>
  <c r="H528038" i="51"/>
  <c r="K528038" i="51"/>
  <c r="H528030" i="51"/>
  <c r="K528030" i="51"/>
  <c r="H528022" i="51"/>
  <c r="K528022" i="51"/>
  <c r="H528014" i="51"/>
  <c r="K528014" i="51"/>
  <c r="H528006" i="51"/>
  <c r="K528006" i="51"/>
  <c r="H527998" i="51"/>
  <c r="K527998" i="51"/>
  <c r="H527990" i="51"/>
  <c r="K527990" i="51"/>
  <c r="H527982" i="51"/>
  <c r="K527982" i="51"/>
  <c r="H527974" i="51"/>
  <c r="K527974" i="51"/>
  <c r="H527966" i="51"/>
  <c r="K527966" i="51"/>
  <c r="H527958" i="51"/>
  <c r="K527958" i="51"/>
  <c r="H527950" i="51"/>
  <c r="K527950" i="51"/>
  <c r="H527942" i="51"/>
  <c r="K527942" i="51"/>
  <c r="H527934" i="51"/>
  <c r="K527934" i="51"/>
  <c r="H527926" i="51"/>
  <c r="K527926" i="51"/>
  <c r="H527918" i="51"/>
  <c r="K527918" i="51"/>
  <c r="H527910" i="51"/>
  <c r="K527910" i="51"/>
  <c r="H527902" i="51"/>
  <c r="K527902" i="51"/>
  <c r="H527894" i="51"/>
  <c r="K527894" i="51"/>
  <c r="H527886" i="51"/>
  <c r="K527886" i="51"/>
  <c r="H527878" i="51"/>
  <c r="K527878" i="51"/>
  <c r="H527870" i="51"/>
  <c r="K527870" i="51"/>
  <c r="H527862" i="51"/>
  <c r="K527862" i="51"/>
  <c r="H527854" i="51"/>
  <c r="K527854" i="51"/>
  <c r="H527846" i="51"/>
  <c r="K527846" i="51"/>
  <c r="H527838" i="51"/>
  <c r="K527838" i="51"/>
  <c r="H527830" i="51"/>
  <c r="K527830" i="51"/>
  <c r="H527822" i="51"/>
  <c r="K527822" i="51"/>
  <c r="H527814" i="51"/>
  <c r="K527814" i="51"/>
  <c r="H527806" i="51"/>
  <c r="K527806" i="51"/>
  <c r="H527798" i="51"/>
  <c r="K527798" i="51"/>
  <c r="H527790" i="51"/>
  <c r="K527790" i="51"/>
  <c r="H527782" i="51"/>
  <c r="K527782" i="51"/>
  <c r="H527774" i="51"/>
  <c r="K527774" i="51"/>
  <c r="H527766" i="51"/>
  <c r="K527766" i="51"/>
  <c r="H527758" i="51"/>
  <c r="K527758" i="51"/>
  <c r="H527750" i="51"/>
  <c r="K527750" i="51"/>
  <c r="H527742" i="51"/>
  <c r="K527742" i="51"/>
  <c r="H527734" i="51"/>
  <c r="K527734" i="51"/>
  <c r="H527726" i="51"/>
  <c r="K527726" i="51"/>
  <c r="H527718" i="51"/>
  <c r="K527718" i="51"/>
  <c r="H527710" i="51"/>
  <c r="K527710" i="51"/>
  <c r="H527702" i="51"/>
  <c r="K527702" i="51"/>
  <c r="H527694" i="51"/>
  <c r="K527694" i="51"/>
  <c r="H527686" i="51"/>
  <c r="K527686" i="51"/>
  <c r="H527678" i="51"/>
  <c r="K527678" i="51"/>
  <c r="H527670" i="51"/>
  <c r="K527670" i="51"/>
  <c r="H527662" i="51"/>
  <c r="K527662" i="51"/>
  <c r="H527654" i="51"/>
  <c r="K527654" i="51"/>
  <c r="H527646" i="51"/>
  <c r="K527646" i="51"/>
  <c r="H527638" i="51"/>
  <c r="K527638" i="51"/>
  <c r="H527630" i="51"/>
  <c r="K527630" i="51"/>
  <c r="H527622" i="51"/>
  <c r="K527622" i="51"/>
  <c r="H527614" i="51"/>
  <c r="K527614" i="51"/>
  <c r="H527606" i="51"/>
  <c r="K527606" i="51"/>
  <c r="H527598" i="51"/>
  <c r="K527598" i="51"/>
  <c r="H527590" i="51"/>
  <c r="K527590" i="51"/>
  <c r="H527582" i="51"/>
  <c r="K527582" i="51"/>
  <c r="H527574" i="51"/>
  <c r="K527574" i="51"/>
  <c r="H527566" i="51"/>
  <c r="K527566" i="51"/>
  <c r="H527558" i="51"/>
  <c r="K527558" i="51"/>
  <c r="H527550" i="51"/>
  <c r="K527550" i="51"/>
  <c r="H527542" i="51"/>
  <c r="K527542" i="51"/>
  <c r="H527534" i="51"/>
  <c r="K527534" i="51"/>
  <c r="H527526" i="51"/>
  <c r="K527526" i="51"/>
  <c r="H527518" i="51"/>
  <c r="K527518" i="51"/>
  <c r="H527510" i="51"/>
  <c r="K527510" i="51"/>
  <c r="H527502" i="51"/>
  <c r="K527502" i="51"/>
  <c r="H527494" i="51"/>
  <c r="K527494" i="51"/>
  <c r="H527486" i="51"/>
  <c r="K527486" i="51"/>
  <c r="H527478" i="51"/>
  <c r="K527478" i="51"/>
  <c r="H527470" i="51"/>
  <c r="K527470" i="51"/>
  <c r="H527462" i="51"/>
  <c r="K527462" i="51"/>
  <c r="H527454" i="51"/>
  <c r="K527454" i="51"/>
  <c r="H527446" i="51"/>
  <c r="K527446" i="51"/>
  <c r="H527438" i="51"/>
  <c r="K527438" i="51"/>
  <c r="H527430" i="51"/>
  <c r="K527430" i="51"/>
  <c r="H527422" i="51"/>
  <c r="K527422" i="51"/>
  <c r="H527414" i="51"/>
  <c r="K527414" i="51"/>
  <c r="H527406" i="51"/>
  <c r="K527406" i="51"/>
  <c r="H527398" i="51"/>
  <c r="K527398" i="51"/>
  <c r="H527390" i="51"/>
  <c r="K527390" i="51"/>
  <c r="H527382" i="51"/>
  <c r="K527382" i="51"/>
  <c r="H527374" i="51"/>
  <c r="K527374" i="51"/>
  <c r="H527366" i="51"/>
  <c r="K527366" i="51"/>
  <c r="H527358" i="51"/>
  <c r="K527358" i="51"/>
  <c r="H527350" i="51"/>
  <c r="K527350" i="51"/>
  <c r="H527342" i="51"/>
  <c r="K527342" i="51"/>
  <c r="H527334" i="51"/>
  <c r="K527334" i="51"/>
  <c r="H527326" i="51"/>
  <c r="K527326" i="51"/>
  <c r="H527318" i="51"/>
  <c r="K527318" i="51"/>
  <c r="H527310" i="51"/>
  <c r="K527310" i="51"/>
  <c r="H527302" i="51"/>
  <c r="K527302" i="51"/>
  <c r="H527294" i="51"/>
  <c r="K527294" i="51"/>
  <c r="H527286" i="51"/>
  <c r="K527286" i="51"/>
  <c r="H527278" i="51"/>
  <c r="K527278" i="51"/>
  <c r="H527270" i="51"/>
  <c r="K527270" i="51"/>
  <c r="H527262" i="51"/>
  <c r="K527262" i="51"/>
  <c r="H527254" i="51"/>
  <c r="K527254" i="51"/>
  <c r="H527246" i="51"/>
  <c r="K527246" i="51"/>
  <c r="H527238" i="51"/>
  <c r="K527238" i="51"/>
  <c r="H527230" i="51"/>
  <c r="K527230" i="51"/>
  <c r="H527222" i="51"/>
  <c r="K527222" i="51"/>
  <c r="H527214" i="51"/>
  <c r="K527214" i="51"/>
  <c r="H527206" i="51"/>
  <c r="K527206" i="51"/>
  <c r="H527198" i="51"/>
  <c r="K527198" i="51"/>
  <c r="H527190" i="51"/>
  <c r="K527190" i="51"/>
  <c r="H527182" i="51"/>
  <c r="K527182" i="51"/>
  <c r="H527174" i="51"/>
  <c r="K527174" i="51"/>
  <c r="H527166" i="51"/>
  <c r="K527166" i="51"/>
  <c r="H527158" i="51"/>
  <c r="K527158" i="51"/>
  <c r="H527150" i="51"/>
  <c r="K527150" i="51"/>
  <c r="H527142" i="51"/>
  <c r="K527142" i="51"/>
  <c r="H527134" i="51"/>
  <c r="K527134" i="51"/>
  <c r="H527126" i="51"/>
  <c r="K527126" i="51"/>
  <c r="H527118" i="51"/>
  <c r="K527118" i="51"/>
  <c r="H527110" i="51"/>
  <c r="K527110" i="51"/>
  <c r="H527102" i="51"/>
  <c r="K527102" i="51"/>
  <c r="H527094" i="51"/>
  <c r="K527094" i="51"/>
  <c r="H527086" i="51"/>
  <c r="K527086" i="51"/>
  <c r="H527078" i="51"/>
  <c r="K527078" i="51"/>
  <c r="H527070" i="51"/>
  <c r="K527070" i="51"/>
  <c r="H527062" i="51"/>
  <c r="K527062" i="51"/>
  <c r="H527054" i="51"/>
  <c r="K527054" i="51"/>
  <c r="H527046" i="51"/>
  <c r="K527046" i="51"/>
  <c r="H527038" i="51"/>
  <c r="K527038" i="51"/>
  <c r="H527030" i="51"/>
  <c r="K527030" i="51"/>
  <c r="H527022" i="51"/>
  <c r="K527022" i="51"/>
  <c r="H527014" i="51"/>
  <c r="K527014" i="51"/>
  <c r="H527006" i="51"/>
  <c r="K527006" i="51"/>
  <c r="H526998" i="51"/>
  <c r="K526998" i="51"/>
  <c r="H526990" i="51"/>
  <c r="K526990" i="51"/>
  <c r="H526982" i="51"/>
  <c r="K526982" i="51"/>
  <c r="H526974" i="51"/>
  <c r="K526974" i="51"/>
  <c r="H526966" i="51"/>
  <c r="K526966" i="51"/>
  <c r="H526958" i="51"/>
  <c r="K526958" i="51"/>
  <c r="H526950" i="51"/>
  <c r="K526950" i="51"/>
  <c r="H526942" i="51"/>
  <c r="K526942" i="51"/>
  <c r="H526934" i="51"/>
  <c r="K526934" i="51"/>
  <c r="H526926" i="51"/>
  <c r="K526926" i="51"/>
  <c r="H526918" i="51"/>
  <c r="K526918" i="51"/>
  <c r="H526910" i="51"/>
  <c r="K526910" i="51"/>
  <c r="H526902" i="51"/>
  <c r="K526902" i="51"/>
  <c r="H526894" i="51"/>
  <c r="K526894" i="51"/>
  <c r="H526886" i="51"/>
  <c r="K526886" i="51"/>
  <c r="H526878" i="51"/>
  <c r="K526878" i="51"/>
  <c r="H526870" i="51"/>
  <c r="K526870" i="51"/>
  <c r="H526862" i="51"/>
  <c r="K526862" i="51"/>
  <c r="H526854" i="51"/>
  <c r="K526854" i="51"/>
  <c r="H526846" i="51"/>
  <c r="K526846" i="51"/>
  <c r="H526838" i="51"/>
  <c r="K526838" i="51"/>
  <c r="H526830" i="51"/>
  <c r="K526830" i="51"/>
  <c r="H526822" i="51"/>
  <c r="K526822" i="51"/>
  <c r="H526814" i="51"/>
  <c r="K526814" i="51"/>
  <c r="H526806" i="51"/>
  <c r="K526806" i="51"/>
  <c r="H526798" i="51"/>
  <c r="K526798" i="51"/>
  <c r="H526790" i="51"/>
  <c r="K526790" i="51"/>
  <c r="H526782" i="51"/>
  <c r="K526782" i="51"/>
  <c r="H526774" i="51"/>
  <c r="K526774" i="51"/>
  <c r="H526766" i="51"/>
  <c r="K526766" i="51"/>
  <c r="H526758" i="51"/>
  <c r="K526758" i="51"/>
  <c r="H526750" i="51"/>
  <c r="K526750" i="51"/>
  <c r="H526742" i="51"/>
  <c r="K526742" i="51"/>
  <c r="H526734" i="51"/>
  <c r="K526734" i="51"/>
  <c r="H526726" i="51"/>
  <c r="K526726" i="51"/>
  <c r="H526718" i="51"/>
  <c r="K526718" i="51"/>
  <c r="H526710" i="51"/>
  <c r="K526710" i="51"/>
  <c r="H526702" i="51"/>
  <c r="K526702" i="51"/>
  <c r="H526694" i="51"/>
  <c r="K526694" i="51"/>
  <c r="H526686" i="51"/>
  <c r="K526686" i="51"/>
  <c r="H526678" i="51"/>
  <c r="K526678" i="51"/>
  <c r="H526670" i="51"/>
  <c r="K526670" i="51"/>
  <c r="H526662" i="51"/>
  <c r="K526662" i="51"/>
  <c r="H526654" i="51"/>
  <c r="K526654" i="51"/>
  <c r="H526646" i="51"/>
  <c r="K526646" i="51"/>
  <c r="H526638" i="51"/>
  <c r="K526638" i="51"/>
  <c r="H526630" i="51"/>
  <c r="K526630" i="51"/>
  <c r="H526622" i="51"/>
  <c r="K526622" i="51"/>
  <c r="H526614" i="51"/>
  <c r="K526614" i="51"/>
  <c r="H526606" i="51"/>
  <c r="K526606" i="51"/>
  <c r="H526598" i="51"/>
  <c r="K526598" i="51"/>
  <c r="H526590" i="51"/>
  <c r="K526590" i="51"/>
  <c r="H526582" i="51"/>
  <c r="K526582" i="51"/>
  <c r="H526574" i="51"/>
  <c r="K526574" i="51"/>
  <c r="H526566" i="51"/>
  <c r="K526566" i="51"/>
  <c r="H526558" i="51"/>
  <c r="K526558" i="51"/>
  <c r="H526550" i="51"/>
  <c r="K526550" i="51"/>
  <c r="H526542" i="51"/>
  <c r="K526542" i="51"/>
  <c r="H526534" i="51"/>
  <c r="K526534" i="51"/>
  <c r="H526526" i="51"/>
  <c r="K526526" i="51"/>
  <c r="H526518" i="51"/>
  <c r="K526518" i="51"/>
  <c r="H526510" i="51"/>
  <c r="K526510" i="51"/>
  <c r="H526502" i="51"/>
  <c r="K526502" i="51"/>
  <c r="H526494" i="51"/>
  <c r="K526494" i="51"/>
  <c r="H526486" i="51"/>
  <c r="K526486" i="51"/>
  <c r="H526478" i="51"/>
  <c r="K526478" i="51"/>
  <c r="H526470" i="51"/>
  <c r="K526470" i="51"/>
  <c r="H526462" i="51"/>
  <c r="K526462" i="51"/>
  <c r="H526454" i="51"/>
  <c r="K526454" i="51"/>
  <c r="H526446" i="51"/>
  <c r="K526446" i="51"/>
  <c r="H526438" i="51"/>
  <c r="K526438" i="51"/>
  <c r="H526430" i="51"/>
  <c r="K526430" i="51"/>
  <c r="H526422" i="51"/>
  <c r="K526422" i="51"/>
  <c r="H526414" i="51"/>
  <c r="K526414" i="51"/>
  <c r="H526406" i="51"/>
  <c r="K526406" i="51"/>
  <c r="H526398" i="51"/>
  <c r="K526398" i="51"/>
  <c r="H526390" i="51"/>
  <c r="K526390" i="51"/>
  <c r="H526382" i="51"/>
  <c r="K526382" i="51"/>
  <c r="H526374" i="51"/>
  <c r="K526374" i="51"/>
  <c r="H526366" i="51"/>
  <c r="K526366" i="51"/>
  <c r="H526358" i="51"/>
  <c r="K526358" i="51"/>
  <c r="H526350" i="51"/>
  <c r="K526350" i="51"/>
  <c r="H526342" i="51"/>
  <c r="K526342" i="51"/>
  <c r="H526334" i="51"/>
  <c r="K526334" i="51"/>
  <c r="H526326" i="51"/>
  <c r="K526326" i="51"/>
  <c r="H526318" i="51"/>
  <c r="K526318" i="51"/>
  <c r="H526310" i="51"/>
  <c r="K526310" i="51"/>
  <c r="H526302" i="51"/>
  <c r="K526302" i="51"/>
  <c r="H526294" i="51"/>
  <c r="K526294" i="51"/>
  <c r="H526286" i="51"/>
  <c r="K526286" i="51"/>
  <c r="H526278" i="51"/>
  <c r="K526278" i="51"/>
  <c r="H526270" i="51"/>
  <c r="K526270" i="51"/>
  <c r="H526262" i="51"/>
  <c r="K526262" i="51"/>
  <c r="H526254" i="51"/>
  <c r="K526254" i="51"/>
  <c r="H526246" i="51"/>
  <c r="K526246" i="51"/>
  <c r="H526238" i="51"/>
  <c r="K526238" i="51"/>
  <c r="H526230" i="51"/>
  <c r="K526230" i="51"/>
  <c r="H526222" i="51"/>
  <c r="K526222" i="51"/>
  <c r="H526214" i="51"/>
  <c r="K526214" i="51"/>
  <c r="H526206" i="51"/>
  <c r="K526206" i="51"/>
  <c r="H526198" i="51"/>
  <c r="K526198" i="51"/>
  <c r="H526190" i="51"/>
  <c r="K526190" i="51"/>
  <c r="H526182" i="51"/>
  <c r="K526182" i="51"/>
  <c r="H526174" i="51"/>
  <c r="K526174" i="51"/>
  <c r="H526166" i="51"/>
  <c r="K526166" i="51"/>
  <c r="H526158" i="51"/>
  <c r="K526158" i="51"/>
  <c r="H526150" i="51"/>
  <c r="K526150" i="51"/>
  <c r="H526142" i="51"/>
  <c r="K526142" i="51"/>
  <c r="H526134" i="51"/>
  <c r="K526134" i="51"/>
  <c r="H526126" i="51"/>
  <c r="K526126" i="51"/>
  <c r="H526118" i="51"/>
  <c r="K526118" i="51"/>
  <c r="H526110" i="51"/>
  <c r="K526110" i="51"/>
  <c r="H526102" i="51"/>
  <c r="K526102" i="51"/>
  <c r="H526094" i="51"/>
  <c r="K526094" i="51"/>
  <c r="H526086" i="51"/>
  <c r="K526086" i="51"/>
  <c r="H526078" i="51"/>
  <c r="K526078" i="51"/>
  <c r="H526070" i="51"/>
  <c r="K526070" i="51"/>
  <c r="H526062" i="51"/>
  <c r="K526062" i="51"/>
  <c r="H526054" i="51"/>
  <c r="K526054" i="51"/>
  <c r="H526046" i="51"/>
  <c r="K526046" i="51"/>
  <c r="H526038" i="51"/>
  <c r="K526038" i="51"/>
  <c r="H526030" i="51"/>
  <c r="K526030" i="51"/>
  <c r="H526022" i="51"/>
  <c r="K526022" i="51"/>
  <c r="H526014" i="51"/>
  <c r="K526014" i="51"/>
  <c r="H526006" i="51"/>
  <c r="K526006" i="51"/>
  <c r="H525998" i="51"/>
  <c r="K525998" i="51"/>
  <c r="H525990" i="51"/>
  <c r="K525990" i="51"/>
  <c r="H525982" i="51"/>
  <c r="K525982" i="51"/>
  <c r="H525974" i="51"/>
  <c r="K525974" i="51"/>
  <c r="H525966" i="51"/>
  <c r="K525966" i="51"/>
  <c r="H525958" i="51"/>
  <c r="K525958" i="51"/>
  <c r="H525950" i="51"/>
  <c r="K525950" i="51"/>
  <c r="H525942" i="51"/>
  <c r="K525942" i="51"/>
  <c r="H525934" i="51"/>
  <c r="K525934" i="51"/>
  <c r="H525926" i="51"/>
  <c r="K525926" i="51"/>
  <c r="H525918" i="51"/>
  <c r="K525918" i="51"/>
  <c r="H525910" i="51"/>
  <c r="K525910" i="51"/>
  <c r="H525902" i="51"/>
  <c r="K525902" i="51"/>
  <c r="H525894" i="51"/>
  <c r="K525894" i="51"/>
  <c r="H525886" i="51"/>
  <c r="K525886" i="51"/>
  <c r="H525878" i="51"/>
  <c r="K525878" i="51"/>
  <c r="H525870" i="51"/>
  <c r="K525870" i="51"/>
  <c r="H525862" i="51"/>
  <c r="K525862" i="51"/>
  <c r="H525854" i="51"/>
  <c r="K525854" i="51"/>
  <c r="H525846" i="51"/>
  <c r="K525846" i="51"/>
  <c r="H525838" i="51"/>
  <c r="K525838" i="51"/>
  <c r="H525830" i="51"/>
  <c r="K525830" i="51"/>
  <c r="H525822" i="51"/>
  <c r="K525822" i="51"/>
  <c r="H525814" i="51"/>
  <c r="K525814" i="51"/>
  <c r="H525806" i="51"/>
  <c r="K525806" i="51"/>
  <c r="H525798" i="51"/>
  <c r="K525798" i="51"/>
  <c r="H525790" i="51"/>
  <c r="K525790" i="51"/>
  <c r="H525782" i="51"/>
  <c r="K525782" i="51"/>
  <c r="H525774" i="51"/>
  <c r="K525774" i="51"/>
  <c r="H525766" i="51"/>
  <c r="K525766" i="51"/>
  <c r="H525758" i="51"/>
  <c r="K525758" i="51"/>
  <c r="H525750" i="51"/>
  <c r="K525750" i="51"/>
  <c r="H525742" i="51"/>
  <c r="K525742" i="51"/>
  <c r="H525734" i="51"/>
  <c r="K525734" i="51"/>
  <c r="H525726" i="51"/>
  <c r="K525726" i="51"/>
  <c r="H525718" i="51"/>
  <c r="K525718" i="51"/>
  <c r="H525710" i="51"/>
  <c r="K525710" i="51"/>
  <c r="H525702" i="51"/>
  <c r="K525702" i="51"/>
  <c r="H525694" i="51"/>
  <c r="K525694" i="51"/>
  <c r="H525686" i="51"/>
  <c r="K525686" i="51"/>
  <c r="H525678" i="51"/>
  <c r="K525678" i="51"/>
  <c r="H525670" i="51"/>
  <c r="K525670" i="51"/>
  <c r="H525662" i="51"/>
  <c r="K525662" i="51"/>
  <c r="H525654" i="51"/>
  <c r="K525654" i="51"/>
  <c r="H525646" i="51"/>
  <c r="K525646" i="51"/>
  <c r="H525638" i="51"/>
  <c r="K525638" i="51"/>
  <c r="H525630" i="51"/>
  <c r="K525630" i="51"/>
  <c r="H525622" i="51"/>
  <c r="K525622" i="51"/>
  <c r="H525614" i="51"/>
  <c r="K525614" i="51"/>
  <c r="H525606" i="51"/>
  <c r="K525606" i="51"/>
  <c r="H525598" i="51"/>
  <c r="K525598" i="51"/>
  <c r="H525590" i="51"/>
  <c r="K525590" i="51"/>
  <c r="H525582" i="51"/>
  <c r="K525582" i="51"/>
  <c r="H525574" i="51"/>
  <c r="K525574" i="51"/>
  <c r="H525566" i="51"/>
  <c r="K525566" i="51"/>
  <c r="H525558" i="51"/>
  <c r="K525558" i="51"/>
  <c r="H525550" i="51"/>
  <c r="K525550" i="51"/>
  <c r="H525542" i="51"/>
  <c r="K525542" i="51"/>
  <c r="H525534" i="51"/>
  <c r="K525534" i="51"/>
  <c r="H525526" i="51"/>
  <c r="K525526" i="51"/>
  <c r="H525518" i="51"/>
  <c r="K525518" i="51"/>
  <c r="H525510" i="51"/>
  <c r="K525510" i="51"/>
  <c r="H525502" i="51"/>
  <c r="K525502" i="51"/>
  <c r="H525494" i="51"/>
  <c r="K525494" i="51"/>
  <c r="H525486" i="51"/>
  <c r="K525486" i="51"/>
  <c r="H525478" i="51"/>
  <c r="K525478" i="51"/>
  <c r="H525470" i="51"/>
  <c r="K525470" i="51"/>
  <c r="H525462" i="51"/>
  <c r="K525462" i="51"/>
  <c r="H525454" i="51"/>
  <c r="K525454" i="51"/>
  <c r="H525446" i="51"/>
  <c r="K525446" i="51"/>
  <c r="H525438" i="51"/>
  <c r="K525438" i="51"/>
  <c r="H525430" i="51"/>
  <c r="K525430" i="51"/>
  <c r="H525422" i="51"/>
  <c r="K525422" i="51"/>
  <c r="H525414" i="51"/>
  <c r="K525414" i="51"/>
  <c r="H525406" i="51"/>
  <c r="K525406" i="51"/>
  <c r="H525398" i="51"/>
  <c r="K525398" i="51"/>
  <c r="H525390" i="51"/>
  <c r="K525390" i="51"/>
  <c r="H525382" i="51"/>
  <c r="K525382" i="51"/>
  <c r="H525374" i="51"/>
  <c r="K525374" i="51"/>
  <c r="H525366" i="51"/>
  <c r="K525366" i="51"/>
  <c r="H525358" i="51"/>
  <c r="K525358" i="51"/>
  <c r="H525350" i="51"/>
  <c r="K525350" i="51"/>
  <c r="H525342" i="51"/>
  <c r="K525342" i="51"/>
  <c r="H525334" i="51"/>
  <c r="K525334" i="51"/>
  <c r="H525326" i="51"/>
  <c r="K525326" i="51"/>
  <c r="H525318" i="51"/>
  <c r="K525318" i="51"/>
  <c r="H525310" i="51"/>
  <c r="K525310" i="51"/>
  <c r="H525302" i="51"/>
  <c r="K525302" i="51"/>
  <c r="H525294" i="51"/>
  <c r="K525294" i="51"/>
  <c r="H525286" i="51"/>
  <c r="K525286" i="51"/>
  <c r="H525278" i="51"/>
  <c r="K525278" i="51"/>
  <c r="H525270" i="51"/>
  <c r="K525270" i="51"/>
  <c r="H525262" i="51"/>
  <c r="K525262" i="51"/>
  <c r="H525254" i="51"/>
  <c r="K525254" i="51"/>
  <c r="H525246" i="51"/>
  <c r="K525246" i="51"/>
  <c r="H525238" i="51"/>
  <c r="K525238" i="51"/>
  <c r="H525230" i="51"/>
  <c r="K525230" i="51"/>
  <c r="H525222" i="51"/>
  <c r="K525222" i="51"/>
  <c r="H525214" i="51"/>
  <c r="K525214" i="51"/>
  <c r="H525206" i="51"/>
  <c r="K525206" i="51"/>
  <c r="H525198" i="51"/>
  <c r="K525198" i="51"/>
  <c r="H525190" i="51"/>
  <c r="K525190" i="51"/>
  <c r="H525182" i="51"/>
  <c r="K525182" i="51"/>
  <c r="H525174" i="51"/>
  <c r="K525174" i="51"/>
  <c r="H525166" i="51"/>
  <c r="K525166" i="51"/>
  <c r="H525158" i="51"/>
  <c r="K525158" i="51"/>
  <c r="H525150" i="51"/>
  <c r="K525150" i="51"/>
  <c r="H525142" i="51"/>
  <c r="K525142" i="51"/>
  <c r="H525134" i="51"/>
  <c r="K525134" i="51"/>
  <c r="H525126" i="51"/>
  <c r="K525126" i="51"/>
  <c r="H525118" i="51"/>
  <c r="K525118" i="51"/>
  <c r="H525110" i="51"/>
  <c r="K525110" i="51"/>
  <c r="H525102" i="51"/>
  <c r="K525102" i="51"/>
  <c r="H525094" i="51"/>
  <c r="K525094" i="51"/>
  <c r="H525086" i="51"/>
  <c r="K525086" i="51"/>
  <c r="H525078" i="51"/>
  <c r="K525078" i="51"/>
  <c r="H525070" i="51"/>
  <c r="K525070" i="51"/>
  <c r="H525062" i="51"/>
  <c r="K525062" i="51"/>
  <c r="H525054" i="51"/>
  <c r="K525054" i="51"/>
  <c r="H525046" i="51"/>
  <c r="K525046" i="51"/>
  <c r="H525038" i="51"/>
  <c r="K525038" i="51"/>
  <c r="H525030" i="51"/>
  <c r="K525030" i="51"/>
  <c r="H525022" i="51"/>
  <c r="K525022" i="51"/>
  <c r="H525014" i="51"/>
  <c r="K525014" i="51"/>
  <c r="H525006" i="51"/>
  <c r="K525006" i="51"/>
  <c r="H524998" i="51"/>
  <c r="K524998" i="51"/>
  <c r="H524990" i="51"/>
  <c r="K524990" i="51"/>
  <c r="H524982" i="51"/>
  <c r="K524982" i="51"/>
  <c r="H524974" i="51"/>
  <c r="K524974" i="51"/>
  <c r="H524966" i="51"/>
  <c r="K524966" i="51"/>
  <c r="H524958" i="51"/>
  <c r="K524958" i="51"/>
  <c r="H524950" i="51"/>
  <c r="K524950" i="51"/>
  <c r="H524942" i="51"/>
  <c r="K524942" i="51"/>
  <c r="H524934" i="51"/>
  <c r="K524934" i="51"/>
  <c r="H524926" i="51"/>
  <c r="K524926" i="51"/>
  <c r="H524918" i="51"/>
  <c r="K524918" i="51"/>
  <c r="H524910" i="51"/>
  <c r="K524910" i="51"/>
  <c r="H524902" i="51"/>
  <c r="K524902" i="51"/>
  <c r="H524894" i="51"/>
  <c r="K524894" i="51"/>
  <c r="H524886" i="51"/>
  <c r="K524886" i="51"/>
  <c r="H524878" i="51"/>
  <c r="K524878" i="51"/>
  <c r="H524870" i="51"/>
  <c r="K524870" i="51"/>
  <c r="H524862" i="51"/>
  <c r="K524862" i="51"/>
  <c r="H524854" i="51"/>
  <c r="K524854" i="51"/>
  <c r="H524846" i="51"/>
  <c r="K524846" i="51"/>
  <c r="H524838" i="51"/>
  <c r="K524838" i="51"/>
  <c r="H524830" i="51"/>
  <c r="K524830" i="51"/>
  <c r="H524822" i="51"/>
  <c r="K524822" i="51"/>
  <c r="H524814" i="51"/>
  <c r="K524814" i="51"/>
  <c r="H524806" i="51"/>
  <c r="K524806" i="51"/>
  <c r="H524798" i="51"/>
  <c r="K524798" i="51"/>
  <c r="H524790" i="51"/>
  <c r="K524790" i="51"/>
  <c r="H524782" i="51"/>
  <c r="K524782" i="51"/>
  <c r="H524774" i="51"/>
  <c r="K524774" i="51"/>
  <c r="H524766" i="51"/>
  <c r="K524766" i="51"/>
  <c r="H524758" i="51"/>
  <c r="K524758" i="51"/>
  <c r="H524750" i="51"/>
  <c r="K524750" i="51"/>
  <c r="H524742" i="51"/>
  <c r="K524742" i="51"/>
  <c r="H524734" i="51"/>
  <c r="K524734" i="51"/>
  <c r="H524726" i="51"/>
  <c r="K524726" i="51"/>
  <c r="H524718" i="51"/>
  <c r="K524718" i="51"/>
  <c r="H524710" i="51"/>
  <c r="K524710" i="51"/>
  <c r="H524702" i="51"/>
  <c r="K524702" i="51"/>
  <c r="H524694" i="51"/>
  <c r="K524694" i="51"/>
  <c r="H524686" i="51"/>
  <c r="K524686" i="51"/>
  <c r="H524678" i="51"/>
  <c r="K524678" i="51"/>
  <c r="H524670" i="51"/>
  <c r="K524670" i="51"/>
  <c r="H524662" i="51"/>
  <c r="K524662" i="51"/>
  <c r="H524654" i="51"/>
  <c r="K524654" i="51"/>
  <c r="H524646" i="51"/>
  <c r="K524646" i="51"/>
  <c r="H524638" i="51"/>
  <c r="K524638" i="51"/>
  <c r="H524630" i="51"/>
  <c r="K524630" i="51"/>
  <c r="H524622" i="51"/>
  <c r="K524622" i="51"/>
  <c r="H524614" i="51"/>
  <c r="K524614" i="51"/>
  <c r="H524606" i="51"/>
  <c r="K524606" i="51"/>
  <c r="H524598" i="51"/>
  <c r="K524598" i="51"/>
  <c r="H524590" i="51"/>
  <c r="K524590" i="51"/>
  <c r="H524582" i="51"/>
  <c r="K524582" i="51"/>
  <c r="H524574" i="51"/>
  <c r="K524574" i="51"/>
  <c r="H524566" i="51"/>
  <c r="K524566" i="51"/>
  <c r="H524558" i="51"/>
  <c r="K524558" i="51"/>
  <c r="H524550" i="51"/>
  <c r="K524550" i="51"/>
  <c r="H524542" i="51"/>
  <c r="K524542" i="51"/>
  <c r="H524534" i="51"/>
  <c r="K524534" i="51"/>
  <c r="H524526" i="51"/>
  <c r="K524526" i="51"/>
  <c r="H524518" i="51"/>
  <c r="K524518" i="51"/>
  <c r="H524510" i="51"/>
  <c r="K524510" i="51"/>
  <c r="H524502" i="51"/>
  <c r="K524502" i="51"/>
  <c r="H524494" i="51"/>
  <c r="K524494" i="51"/>
  <c r="H524486" i="51"/>
  <c r="K524486" i="51"/>
  <c r="H524478" i="51"/>
  <c r="K524478" i="51"/>
  <c r="H524470" i="51"/>
  <c r="K524470" i="51"/>
  <c r="H524462" i="51"/>
  <c r="K524462" i="51"/>
  <c r="H524454" i="51"/>
  <c r="K524454" i="51"/>
  <c r="H524446" i="51"/>
  <c r="K524446" i="51"/>
  <c r="H524438" i="51"/>
  <c r="K524438" i="51"/>
  <c r="H524430" i="51"/>
  <c r="K524430" i="51"/>
  <c r="H524422" i="51"/>
  <c r="K524422" i="51"/>
  <c r="H524414" i="51"/>
  <c r="K524414" i="51"/>
  <c r="H524406" i="51"/>
  <c r="K524406" i="51"/>
  <c r="H524398" i="51"/>
  <c r="K524398" i="51"/>
  <c r="H524390" i="51"/>
  <c r="K524390" i="51"/>
  <c r="H524382" i="51"/>
  <c r="K524382" i="51"/>
  <c r="H524374" i="51"/>
  <c r="K524374" i="51"/>
  <c r="H524366" i="51"/>
  <c r="K524366" i="51"/>
  <c r="H524358" i="51"/>
  <c r="K524358" i="51"/>
  <c r="H524350" i="51"/>
  <c r="K524350" i="51"/>
  <c r="H524342" i="51"/>
  <c r="K524342" i="51"/>
  <c r="H524334" i="51"/>
  <c r="K524334" i="51"/>
  <c r="H524326" i="51"/>
  <c r="K524326" i="51"/>
  <c r="H524318" i="51"/>
  <c r="K524318" i="51"/>
  <c r="H524310" i="51"/>
  <c r="K524310" i="51"/>
  <c r="H524302" i="51"/>
  <c r="K524302" i="51"/>
  <c r="H524294" i="51"/>
  <c r="K524294" i="51"/>
  <c r="H524286" i="51"/>
  <c r="K524286" i="51"/>
  <c r="H524278" i="51"/>
  <c r="K524278" i="51"/>
  <c r="H524270" i="51"/>
  <c r="K524270" i="51"/>
  <c r="H524262" i="51"/>
  <c r="K524262" i="51"/>
  <c r="H524254" i="51"/>
  <c r="K524254" i="51"/>
  <c r="H524246" i="51"/>
  <c r="K524246" i="51"/>
  <c r="H524238" i="51"/>
  <c r="K524238" i="51"/>
  <c r="H524230" i="51"/>
  <c r="K524230" i="51"/>
  <c r="H524222" i="51"/>
  <c r="K524222" i="51"/>
  <c r="H524214" i="51"/>
  <c r="K524214" i="51"/>
  <c r="H524206" i="51"/>
  <c r="K524206" i="51"/>
  <c r="H524198" i="51"/>
  <c r="K524198" i="51"/>
  <c r="H524190" i="51"/>
  <c r="K524190" i="51"/>
  <c r="H524182" i="51"/>
  <c r="K524182" i="51"/>
  <c r="H524174" i="51"/>
  <c r="K524174" i="51"/>
  <c r="H524166" i="51"/>
  <c r="K524166" i="51"/>
  <c r="H524158" i="51"/>
  <c r="K524158" i="51"/>
  <c r="H524150" i="51"/>
  <c r="K524150" i="51"/>
  <c r="H524142" i="51"/>
  <c r="K524142" i="51"/>
  <c r="H524134" i="51"/>
  <c r="K524134" i="51"/>
  <c r="H524126" i="51"/>
  <c r="K524126" i="51"/>
  <c r="H524118" i="51"/>
  <c r="K524118" i="51"/>
  <c r="H524110" i="51"/>
  <c r="K524110" i="51"/>
  <c r="H524102" i="51"/>
  <c r="K524102" i="51"/>
  <c r="H524094" i="51"/>
  <c r="K524094" i="51"/>
  <c r="H524086" i="51"/>
  <c r="K524086" i="51"/>
  <c r="H524078" i="51"/>
  <c r="K524078" i="51"/>
  <c r="H524070" i="51"/>
  <c r="K524070" i="51"/>
  <c r="H524062" i="51"/>
  <c r="K524062" i="51"/>
  <c r="H524054" i="51"/>
  <c r="K524054" i="51"/>
  <c r="H524046" i="51"/>
  <c r="K524046" i="51"/>
  <c r="H524038" i="51"/>
  <c r="K524038" i="51"/>
  <c r="H524030" i="51"/>
  <c r="K524030" i="51"/>
  <c r="H524022" i="51"/>
  <c r="K524022" i="51"/>
  <c r="H524014" i="51"/>
  <c r="K524014" i="51"/>
  <c r="H524006" i="51"/>
  <c r="K524006" i="51"/>
  <c r="H523998" i="51"/>
  <c r="K523998" i="51"/>
  <c r="H523990" i="51"/>
  <c r="K523990" i="51"/>
  <c r="H523982" i="51"/>
  <c r="K523982" i="51"/>
  <c r="H523974" i="51"/>
  <c r="K523974" i="51"/>
  <c r="H523966" i="51"/>
  <c r="K523966" i="51"/>
  <c r="H523958" i="51"/>
  <c r="K523958" i="51"/>
  <c r="H523950" i="51"/>
  <c r="K523950" i="51"/>
  <c r="H523942" i="51"/>
  <c r="K523942" i="51"/>
  <c r="H523934" i="51"/>
  <c r="K523934" i="51"/>
  <c r="H523926" i="51"/>
  <c r="K523926" i="51"/>
  <c r="H523918" i="51"/>
  <c r="K523918" i="51"/>
  <c r="H523910" i="51"/>
  <c r="K523910" i="51"/>
  <c r="H523902" i="51"/>
  <c r="K523902" i="51"/>
  <c r="H523894" i="51"/>
  <c r="K523894" i="51"/>
  <c r="H523886" i="51"/>
  <c r="K523886" i="51"/>
  <c r="H523878" i="51"/>
  <c r="K523878" i="51"/>
  <c r="H523870" i="51"/>
  <c r="K523870" i="51"/>
  <c r="H523862" i="51"/>
  <c r="K523862" i="51"/>
  <c r="H523854" i="51"/>
  <c r="K523854" i="51"/>
  <c r="H523846" i="51"/>
  <c r="K523846" i="51"/>
  <c r="H523838" i="51"/>
  <c r="K523838" i="51"/>
  <c r="H523830" i="51"/>
  <c r="K523830" i="51"/>
  <c r="H523822" i="51"/>
  <c r="K523822" i="51"/>
  <c r="H523814" i="51"/>
  <c r="K523814" i="51"/>
  <c r="H523806" i="51"/>
  <c r="K523806" i="51"/>
  <c r="H523798" i="51"/>
  <c r="K523798" i="51"/>
  <c r="H523790" i="51"/>
  <c r="K523790" i="51"/>
  <c r="H523782" i="51"/>
  <c r="K523782" i="51"/>
  <c r="H523774" i="51"/>
  <c r="K523774" i="51"/>
  <c r="H523766" i="51"/>
  <c r="K523766" i="51"/>
  <c r="H523758" i="51"/>
  <c r="K523758" i="51"/>
  <c r="H523750" i="51"/>
  <c r="K523750" i="51"/>
  <c r="H523742" i="51"/>
  <c r="K523742" i="51"/>
  <c r="H523734" i="51"/>
  <c r="K523734" i="51"/>
  <c r="H523726" i="51"/>
  <c r="K523726" i="51"/>
  <c r="H523718" i="51"/>
  <c r="K523718" i="51"/>
  <c r="H523710" i="51"/>
  <c r="K523710" i="51"/>
  <c r="H523702" i="51"/>
  <c r="K523702" i="51"/>
  <c r="H523694" i="51"/>
  <c r="K523694" i="51"/>
  <c r="H523686" i="51"/>
  <c r="K523686" i="51"/>
  <c r="H523678" i="51"/>
  <c r="K523678" i="51"/>
  <c r="H523670" i="51"/>
  <c r="K523670" i="51"/>
  <c r="H523662" i="51"/>
  <c r="K523662" i="51"/>
  <c r="H523654" i="51"/>
  <c r="K523654" i="51"/>
  <c r="H523646" i="51"/>
  <c r="K523646" i="51"/>
  <c r="H523638" i="51"/>
  <c r="K523638" i="51"/>
  <c r="H523630" i="51"/>
  <c r="K523630" i="51"/>
  <c r="H523622" i="51"/>
  <c r="K523622" i="51"/>
  <c r="H523614" i="51"/>
  <c r="K523614" i="51"/>
  <c r="H523606" i="51"/>
  <c r="K523606" i="51"/>
  <c r="H523598" i="51"/>
  <c r="K523598" i="51"/>
  <c r="H523590" i="51"/>
  <c r="K523590" i="51"/>
  <c r="H523582" i="51"/>
  <c r="K523582" i="51"/>
  <c r="H523574" i="51"/>
  <c r="K523574" i="51"/>
  <c r="H523566" i="51"/>
  <c r="K523566" i="51"/>
  <c r="H523558" i="51"/>
  <c r="K523558" i="51"/>
  <c r="H523550" i="51"/>
  <c r="K523550" i="51"/>
  <c r="H523542" i="51"/>
  <c r="K523542" i="51"/>
  <c r="H523534" i="51"/>
  <c r="K523534" i="51"/>
  <c r="H523526" i="51"/>
  <c r="K523526" i="51"/>
  <c r="H523518" i="51"/>
  <c r="K523518" i="51"/>
  <c r="H523510" i="51"/>
  <c r="K523510" i="51"/>
  <c r="H523502" i="51"/>
  <c r="K523502" i="51"/>
  <c r="H523494" i="51"/>
  <c r="K523494" i="51"/>
  <c r="H523486" i="51"/>
  <c r="K523486" i="51"/>
  <c r="H523478" i="51"/>
  <c r="K523478" i="51"/>
  <c r="H523470" i="51"/>
  <c r="K523470" i="51"/>
  <c r="H523462" i="51"/>
  <c r="K523462" i="51"/>
  <c r="H523454" i="51"/>
  <c r="K523454" i="51"/>
  <c r="H523446" i="51"/>
  <c r="K523446" i="51"/>
  <c r="H523438" i="51"/>
  <c r="K523438" i="51"/>
  <c r="H523430" i="51"/>
  <c r="K523430" i="51"/>
  <c r="H523422" i="51"/>
  <c r="K523422" i="51"/>
  <c r="H523414" i="51"/>
  <c r="K523414" i="51"/>
  <c r="H523406" i="51"/>
  <c r="K523406" i="51"/>
  <c r="H523398" i="51"/>
  <c r="K523398" i="51"/>
  <c r="H523390" i="51"/>
  <c r="K523390" i="51"/>
  <c r="H523382" i="51"/>
  <c r="K523382" i="51"/>
  <c r="H523374" i="51"/>
  <c r="K523374" i="51"/>
  <c r="H523366" i="51"/>
  <c r="K523366" i="51"/>
  <c r="H523358" i="51"/>
  <c r="K523358" i="51"/>
  <c r="H523350" i="51"/>
  <c r="K523350" i="51"/>
  <c r="H523342" i="51"/>
  <c r="K523342" i="51"/>
  <c r="H523334" i="51"/>
  <c r="K523334" i="51"/>
  <c r="H523326" i="51"/>
  <c r="K523326" i="51"/>
  <c r="H523318" i="51"/>
  <c r="K523318" i="51"/>
  <c r="H523310" i="51"/>
  <c r="K523310" i="51"/>
  <c r="H523302" i="51"/>
  <c r="K523302" i="51"/>
  <c r="H523294" i="51"/>
  <c r="K523294" i="51"/>
  <c r="H523286" i="51"/>
  <c r="K523286" i="51"/>
  <c r="H523278" i="51"/>
  <c r="K523278" i="51"/>
  <c r="H523270" i="51"/>
  <c r="K523270" i="51"/>
  <c r="H523262" i="51"/>
  <c r="K523262" i="51"/>
  <c r="H523254" i="51"/>
  <c r="K523254" i="51"/>
  <c r="H523246" i="51"/>
  <c r="K523246" i="51"/>
  <c r="H523238" i="51"/>
  <c r="K523238" i="51"/>
  <c r="H523230" i="51"/>
  <c r="K523230" i="51"/>
  <c r="H523222" i="51"/>
  <c r="K523222" i="51"/>
  <c r="H523214" i="51"/>
  <c r="K523214" i="51"/>
  <c r="H523206" i="51"/>
  <c r="K523206" i="51"/>
  <c r="H523198" i="51"/>
  <c r="K523198" i="51"/>
  <c r="H523190" i="51"/>
  <c r="K523190" i="51"/>
  <c r="H523182" i="51"/>
  <c r="K523182" i="51"/>
  <c r="H523174" i="51"/>
  <c r="K523174" i="51"/>
  <c r="H523166" i="51"/>
  <c r="K523166" i="51"/>
  <c r="H523158" i="51"/>
  <c r="K523158" i="51"/>
  <c r="H523150" i="51"/>
  <c r="K523150" i="51"/>
  <c r="H523142" i="51"/>
  <c r="K523142" i="51"/>
  <c r="H523134" i="51"/>
  <c r="K523134" i="51"/>
  <c r="H523126" i="51"/>
  <c r="K523126" i="51"/>
  <c r="H523118" i="51"/>
  <c r="K523118" i="51"/>
  <c r="H523110" i="51"/>
  <c r="K523110" i="51"/>
  <c r="H523102" i="51"/>
  <c r="K523102" i="51"/>
  <c r="H523094" i="51"/>
  <c r="K523094" i="51"/>
  <c r="H523086" i="51"/>
  <c r="K523086" i="51"/>
  <c r="H523078" i="51"/>
  <c r="K523078" i="51"/>
  <c r="H523070" i="51"/>
  <c r="K523070" i="51"/>
  <c r="H523062" i="51"/>
  <c r="K523062" i="51"/>
  <c r="H523054" i="51"/>
  <c r="K523054" i="51"/>
  <c r="H523046" i="51"/>
  <c r="K523046" i="51"/>
  <c r="H523038" i="51"/>
  <c r="K523038" i="51"/>
  <c r="H523030" i="51"/>
  <c r="K523030" i="51"/>
  <c r="H523022" i="51"/>
  <c r="K523022" i="51"/>
  <c r="H523014" i="51"/>
  <c r="K523014" i="51"/>
  <c r="H523006" i="51"/>
  <c r="K523006" i="51"/>
  <c r="H522998" i="51"/>
  <c r="K522998" i="51"/>
  <c r="H522990" i="51"/>
  <c r="K522990" i="51"/>
  <c r="H522982" i="51"/>
  <c r="K522982" i="51"/>
  <c r="H522974" i="51"/>
  <c r="K522974" i="51"/>
  <c r="H522966" i="51"/>
  <c r="K522966" i="51"/>
  <c r="H522958" i="51"/>
  <c r="K522958" i="51"/>
  <c r="H522950" i="51"/>
  <c r="K522950" i="51"/>
  <c r="H522942" i="51"/>
  <c r="K522942" i="51"/>
  <c r="H522934" i="51"/>
  <c r="K522934" i="51"/>
  <c r="H522926" i="51"/>
  <c r="K522926" i="51"/>
  <c r="H522918" i="51"/>
  <c r="K522918" i="51"/>
  <c r="H522910" i="51"/>
  <c r="K522910" i="51"/>
  <c r="H522902" i="51"/>
  <c r="K522902" i="51"/>
  <c r="H522894" i="51"/>
  <c r="K522894" i="51"/>
  <c r="H522886" i="51"/>
  <c r="K522886" i="51"/>
  <c r="H522878" i="51"/>
  <c r="K522878" i="51"/>
  <c r="H522870" i="51"/>
  <c r="K522870" i="51"/>
  <c r="H522862" i="51"/>
  <c r="K522862" i="51"/>
  <c r="H522854" i="51"/>
  <c r="K522854" i="51"/>
  <c r="H522846" i="51"/>
  <c r="K522846" i="51"/>
  <c r="H522838" i="51"/>
  <c r="K522838" i="51"/>
  <c r="H522830" i="51"/>
  <c r="K522830" i="51"/>
  <c r="H522822" i="51"/>
  <c r="K522822" i="51"/>
  <c r="H522814" i="51"/>
  <c r="K522814" i="51"/>
  <c r="H522806" i="51"/>
  <c r="K522806" i="51"/>
  <c r="H522798" i="51"/>
  <c r="K522798" i="51"/>
  <c r="H522790" i="51"/>
  <c r="K522790" i="51"/>
  <c r="H522782" i="51"/>
  <c r="K522782" i="51"/>
  <c r="H522774" i="51"/>
  <c r="K522774" i="51"/>
  <c r="H522766" i="51"/>
  <c r="K522766" i="51"/>
  <c r="H522758" i="51"/>
  <c r="K522758" i="51"/>
  <c r="H522750" i="51"/>
  <c r="K522750" i="51"/>
  <c r="H522742" i="51"/>
  <c r="K522742" i="51"/>
  <c r="H522734" i="51"/>
  <c r="K522734" i="51"/>
  <c r="H522726" i="51"/>
  <c r="K522726" i="51"/>
  <c r="H522718" i="51"/>
  <c r="K522718" i="51"/>
  <c r="H522710" i="51"/>
  <c r="K522710" i="51"/>
  <c r="H522702" i="51"/>
  <c r="K522702" i="51"/>
  <c r="H522694" i="51"/>
  <c r="K522694" i="51"/>
  <c r="H522686" i="51"/>
  <c r="K522686" i="51"/>
  <c r="H522678" i="51"/>
  <c r="K522678" i="51"/>
  <c r="H522670" i="51"/>
  <c r="K522670" i="51"/>
  <c r="H522662" i="51"/>
  <c r="K522662" i="51"/>
  <c r="H522654" i="51"/>
  <c r="K522654" i="51"/>
  <c r="H522646" i="51"/>
  <c r="K522646" i="51"/>
  <c r="H522638" i="51"/>
  <c r="K522638" i="51"/>
  <c r="H522630" i="51"/>
  <c r="K522630" i="51"/>
  <c r="H522622" i="51"/>
  <c r="K522622" i="51"/>
  <c r="H522614" i="51"/>
  <c r="K522614" i="51"/>
  <c r="H522606" i="51"/>
  <c r="K522606" i="51"/>
  <c r="H522598" i="51"/>
  <c r="K522598" i="51"/>
  <c r="H522590" i="51"/>
  <c r="K522590" i="51"/>
  <c r="H522582" i="51"/>
  <c r="K522582" i="51"/>
  <c r="H522574" i="51"/>
  <c r="K522574" i="51"/>
  <c r="H522566" i="51"/>
  <c r="K522566" i="51"/>
  <c r="H522558" i="51"/>
  <c r="K522558" i="51"/>
  <c r="H522550" i="51"/>
  <c r="K522550" i="51"/>
  <c r="H522542" i="51"/>
  <c r="K522542" i="51"/>
  <c r="H522534" i="51"/>
  <c r="K522534" i="51"/>
  <c r="H522526" i="51"/>
  <c r="K522526" i="51"/>
  <c r="H522518" i="51"/>
  <c r="K522518" i="51"/>
  <c r="H522510" i="51"/>
  <c r="K522510" i="51"/>
  <c r="H522502" i="51"/>
  <c r="K522502" i="51"/>
  <c r="H522494" i="51"/>
  <c r="K522494" i="51"/>
  <c r="H522486" i="51"/>
  <c r="K522486" i="51"/>
  <c r="H522478" i="51"/>
  <c r="K522478" i="51"/>
  <c r="H522470" i="51"/>
  <c r="K522470" i="51"/>
  <c r="H522462" i="51"/>
  <c r="K522462" i="51"/>
  <c r="H522454" i="51"/>
  <c r="K522454" i="51"/>
  <c r="H522446" i="51"/>
  <c r="K522446" i="51"/>
  <c r="H522438" i="51"/>
  <c r="K522438" i="51"/>
  <c r="H522430" i="51"/>
  <c r="K522430" i="51"/>
  <c r="H522422" i="51"/>
  <c r="K522422" i="51"/>
  <c r="H522414" i="51"/>
  <c r="K522414" i="51"/>
  <c r="H522406" i="51"/>
  <c r="K522406" i="51"/>
  <c r="H522398" i="51"/>
  <c r="K522398" i="51"/>
  <c r="H522390" i="51"/>
  <c r="K522390" i="51"/>
  <c r="H522382" i="51"/>
  <c r="K522382" i="51"/>
  <c r="H522374" i="51"/>
  <c r="K522374" i="51"/>
  <c r="H522366" i="51"/>
  <c r="K522366" i="51"/>
  <c r="H522358" i="51"/>
  <c r="K522358" i="51"/>
  <c r="H522350" i="51"/>
  <c r="K522350" i="51"/>
  <c r="H522342" i="51"/>
  <c r="K522342" i="51"/>
  <c r="H522334" i="51"/>
  <c r="K522334" i="51"/>
  <c r="H522326" i="51"/>
  <c r="K522326" i="51"/>
  <c r="H522318" i="51"/>
  <c r="K522318" i="51"/>
  <c r="H522310" i="51"/>
  <c r="K522310" i="51"/>
  <c r="H522302" i="51"/>
  <c r="K522302" i="51"/>
  <c r="H522294" i="51"/>
  <c r="K522294" i="51"/>
  <c r="H522286" i="51"/>
  <c r="K522286" i="51"/>
  <c r="H522278" i="51"/>
  <c r="K522278" i="51"/>
  <c r="H522270" i="51"/>
  <c r="K522270" i="51"/>
  <c r="H522262" i="51"/>
  <c r="K522262" i="51"/>
  <c r="H522254" i="51"/>
  <c r="K522254" i="51"/>
  <c r="H522246" i="51"/>
  <c r="K522246" i="51"/>
  <c r="H522238" i="51"/>
  <c r="K522238" i="51"/>
  <c r="H522230" i="51"/>
  <c r="K522230" i="51"/>
  <c r="H522222" i="51"/>
  <c r="K522222" i="51"/>
  <c r="H522214" i="51"/>
  <c r="K522214" i="51"/>
  <c r="H522206" i="51"/>
  <c r="K522206" i="51"/>
  <c r="H522198" i="51"/>
  <c r="K522198" i="51"/>
  <c r="H522190" i="51"/>
  <c r="K522190" i="51"/>
  <c r="H522182" i="51"/>
  <c r="K522182" i="51"/>
  <c r="H522174" i="51"/>
  <c r="K522174" i="51"/>
  <c r="H522166" i="51"/>
  <c r="K522166" i="51"/>
  <c r="H522158" i="51"/>
  <c r="K522158" i="51"/>
  <c r="H522150" i="51"/>
  <c r="K522150" i="51"/>
  <c r="H522142" i="51"/>
  <c r="K522142" i="51"/>
  <c r="H522134" i="51"/>
  <c r="K522134" i="51"/>
  <c r="H522126" i="51"/>
  <c r="K522126" i="51"/>
  <c r="H522118" i="51"/>
  <c r="K522118" i="51"/>
  <c r="H522110" i="51"/>
  <c r="K522110" i="51"/>
  <c r="H522102" i="51"/>
  <c r="K522102" i="51"/>
  <c r="H522094" i="51"/>
  <c r="K522094" i="51"/>
  <c r="H522086" i="51"/>
  <c r="K522086" i="51"/>
  <c r="H522078" i="51"/>
  <c r="K522078" i="51"/>
  <c r="H522070" i="51"/>
  <c r="K522070" i="51"/>
  <c r="H522062" i="51"/>
  <c r="K522062" i="51"/>
  <c r="H522054" i="51"/>
  <c r="K522054" i="51"/>
  <c r="H522046" i="51"/>
  <c r="K522046" i="51"/>
  <c r="H522038" i="51"/>
  <c r="K522038" i="51"/>
  <c r="H522030" i="51"/>
  <c r="K522030" i="51"/>
  <c r="H522022" i="51"/>
  <c r="K522022" i="51"/>
  <c r="H522014" i="51"/>
  <c r="K522014" i="51"/>
  <c r="H522006" i="51"/>
  <c r="K522006" i="51"/>
  <c r="H521998" i="51"/>
  <c r="K521998" i="51"/>
  <c r="H521990" i="51"/>
  <c r="K521990" i="51"/>
  <c r="H521982" i="51"/>
  <c r="K521982" i="51"/>
  <c r="H521974" i="51"/>
  <c r="K521974" i="51"/>
  <c r="H521966" i="51"/>
  <c r="K521966" i="51"/>
  <c r="H521958" i="51"/>
  <c r="K521958" i="51"/>
  <c r="H521950" i="51"/>
  <c r="K521950" i="51"/>
  <c r="H521942" i="51"/>
  <c r="K521942" i="51"/>
  <c r="H521934" i="51"/>
  <c r="K521934" i="51"/>
  <c r="H521926" i="51"/>
  <c r="K521926" i="51"/>
  <c r="H521918" i="51"/>
  <c r="K521918" i="51"/>
  <c r="H521910" i="51"/>
  <c r="K521910" i="51"/>
  <c r="H521902" i="51"/>
  <c r="K521902" i="51"/>
  <c r="H521894" i="51"/>
  <c r="K521894" i="51"/>
  <c r="H521886" i="51"/>
  <c r="K521886" i="51"/>
  <c r="H521878" i="51"/>
  <c r="K521878" i="51"/>
  <c r="H521870" i="51"/>
  <c r="K521870" i="51"/>
  <c r="H521862" i="51"/>
  <c r="K521862" i="51"/>
  <c r="H521854" i="51"/>
  <c r="K521854" i="51"/>
  <c r="H521846" i="51"/>
  <c r="K521846" i="51"/>
  <c r="H521838" i="51"/>
  <c r="K521838" i="51"/>
  <c r="H521830" i="51"/>
  <c r="K521830" i="51"/>
  <c r="H521822" i="51"/>
  <c r="K521822" i="51"/>
  <c r="H521814" i="51"/>
  <c r="K521814" i="51"/>
  <c r="H521806" i="51"/>
  <c r="K521806" i="51"/>
  <c r="H521798" i="51"/>
  <c r="K521798" i="51"/>
  <c r="H521790" i="51"/>
  <c r="K521790" i="51"/>
  <c r="H521782" i="51"/>
  <c r="K521782" i="51"/>
  <c r="H521774" i="51"/>
  <c r="K521774" i="51"/>
  <c r="H521766" i="51"/>
  <c r="K521766" i="51"/>
  <c r="H521758" i="51"/>
  <c r="K521758" i="51"/>
  <c r="H521750" i="51"/>
  <c r="K521750" i="51"/>
  <c r="H521742" i="51"/>
  <c r="K521742" i="51"/>
  <c r="H521734" i="51"/>
  <c r="K521734" i="51"/>
  <c r="H521726" i="51"/>
  <c r="K521726" i="51"/>
  <c r="H521718" i="51"/>
  <c r="K521718" i="51"/>
  <c r="H521710" i="51"/>
  <c r="K521710" i="51"/>
  <c r="H521702" i="51"/>
  <c r="K521702" i="51"/>
  <c r="H521694" i="51"/>
  <c r="K521694" i="51"/>
  <c r="H521686" i="51"/>
  <c r="K521686" i="51"/>
  <c r="H521678" i="51"/>
  <c r="K521678" i="51"/>
  <c r="H521670" i="51"/>
  <c r="K521670" i="51"/>
  <c r="H521662" i="51"/>
  <c r="K521662" i="51"/>
  <c r="H521654" i="51"/>
  <c r="K521654" i="51"/>
  <c r="H521646" i="51"/>
  <c r="K521646" i="51"/>
  <c r="H521638" i="51"/>
  <c r="K521638" i="51"/>
  <c r="H521630" i="51"/>
  <c r="K521630" i="51"/>
  <c r="H521622" i="51"/>
  <c r="K521622" i="51"/>
  <c r="H521614" i="51"/>
  <c r="K521614" i="51"/>
  <c r="H521606" i="51"/>
  <c r="K521606" i="51"/>
  <c r="H521598" i="51"/>
  <c r="K521598" i="51"/>
  <c r="H521590" i="51"/>
  <c r="K521590" i="51"/>
  <c r="H521582" i="51"/>
  <c r="K521582" i="51"/>
  <c r="H521574" i="51"/>
  <c r="K521574" i="51"/>
  <c r="H521566" i="51"/>
  <c r="K521566" i="51"/>
  <c r="H521558" i="51"/>
  <c r="K521558" i="51"/>
  <c r="H521550" i="51"/>
  <c r="K521550" i="51"/>
  <c r="H521542" i="51"/>
  <c r="K521542" i="51"/>
  <c r="H521534" i="51"/>
  <c r="K521534" i="51"/>
  <c r="H521526" i="51"/>
  <c r="K521526" i="51"/>
  <c r="H521518" i="51"/>
  <c r="K521518" i="51"/>
  <c r="H521510" i="51"/>
  <c r="K521510" i="51"/>
  <c r="H521502" i="51"/>
  <c r="K521502" i="51"/>
  <c r="H521494" i="51"/>
  <c r="K521494" i="51"/>
  <c r="H521486" i="51"/>
  <c r="K521486" i="51"/>
  <c r="H521478" i="51"/>
  <c r="K521478" i="51"/>
  <c r="H521470" i="51"/>
  <c r="K521470" i="51"/>
  <c r="H521462" i="51"/>
  <c r="K521462" i="51"/>
  <c r="H521454" i="51"/>
  <c r="K521454" i="51"/>
  <c r="H521446" i="51"/>
  <c r="K521446" i="51"/>
  <c r="H521438" i="51"/>
  <c r="K521438" i="51"/>
  <c r="H521430" i="51"/>
  <c r="K521430" i="51"/>
  <c r="H521422" i="51"/>
  <c r="K521422" i="51"/>
  <c r="H521414" i="51"/>
  <c r="K521414" i="51"/>
  <c r="H521406" i="51"/>
  <c r="K521406" i="51"/>
  <c r="H521398" i="51"/>
  <c r="K521398" i="51"/>
  <c r="H521390" i="51"/>
  <c r="K521390" i="51"/>
  <c r="H521382" i="51"/>
  <c r="K521382" i="51"/>
  <c r="H521374" i="51"/>
  <c r="K521374" i="51"/>
  <c r="H521366" i="51"/>
  <c r="K521366" i="51"/>
  <c r="H521358" i="51"/>
  <c r="K521358" i="51"/>
  <c r="H521350" i="51"/>
  <c r="K521350" i="51"/>
  <c r="H521342" i="51"/>
  <c r="K521342" i="51"/>
  <c r="H521334" i="51"/>
  <c r="K521334" i="51"/>
  <c r="H521326" i="51"/>
  <c r="K521326" i="51"/>
  <c r="H521318" i="51"/>
  <c r="K521318" i="51"/>
  <c r="H521310" i="51"/>
  <c r="K521310" i="51"/>
  <c r="H521302" i="51"/>
  <c r="K521302" i="51"/>
  <c r="H521294" i="51"/>
  <c r="K521294" i="51"/>
  <c r="H521286" i="51"/>
  <c r="K521286" i="51"/>
  <c r="H521278" i="51"/>
  <c r="K521278" i="51"/>
  <c r="H521270" i="51"/>
  <c r="K521270" i="51"/>
  <c r="H521262" i="51"/>
  <c r="K521262" i="51"/>
  <c r="H521254" i="51"/>
  <c r="K521254" i="51"/>
  <c r="H521246" i="51"/>
  <c r="K521246" i="51"/>
  <c r="H521238" i="51"/>
  <c r="K521238" i="51"/>
  <c r="H521230" i="51"/>
  <c r="K521230" i="51"/>
  <c r="H521222" i="51"/>
  <c r="K521222" i="51"/>
  <c r="H521214" i="51"/>
  <c r="K521214" i="51"/>
  <c r="H521206" i="51"/>
  <c r="K521206" i="51"/>
  <c r="H521198" i="51"/>
  <c r="K521198" i="51"/>
  <c r="H521190" i="51"/>
  <c r="K521190" i="51"/>
  <c r="H521182" i="51"/>
  <c r="K521182" i="51"/>
  <c r="H521174" i="51"/>
  <c r="K521174" i="51"/>
  <c r="H521166" i="51"/>
  <c r="K521166" i="51"/>
  <c r="H521158" i="51"/>
  <c r="K521158" i="51"/>
  <c r="H521150" i="51"/>
  <c r="K521150" i="51"/>
  <c r="H521142" i="51"/>
  <c r="K521142" i="51"/>
  <c r="H521134" i="51"/>
  <c r="K521134" i="51"/>
  <c r="H521126" i="51"/>
  <c r="K521126" i="51"/>
  <c r="H521118" i="51"/>
  <c r="K521118" i="51"/>
  <c r="H521110" i="51"/>
  <c r="K521110" i="51"/>
  <c r="H521102" i="51"/>
  <c r="K521102" i="51"/>
  <c r="H521094" i="51"/>
  <c r="K521094" i="51"/>
  <c r="H521086" i="51"/>
  <c r="K521086" i="51"/>
  <c r="H521078" i="51"/>
  <c r="K521078" i="51"/>
  <c r="H521070" i="51"/>
  <c r="K521070" i="51"/>
  <c r="H521062" i="51"/>
  <c r="K521062" i="51"/>
  <c r="H521054" i="51"/>
  <c r="K521054" i="51"/>
  <c r="H521046" i="51"/>
  <c r="K521046" i="51"/>
  <c r="H521038" i="51"/>
  <c r="K521038" i="51"/>
  <c r="H521030" i="51"/>
  <c r="K521030" i="51"/>
  <c r="H521022" i="51"/>
  <c r="K521022" i="51"/>
  <c r="H521014" i="51"/>
  <c r="K521014" i="51"/>
  <c r="H521006" i="51"/>
  <c r="K521006" i="51"/>
  <c r="H520998" i="51"/>
  <c r="K520998" i="51"/>
  <c r="H520990" i="51"/>
  <c r="K520990" i="51"/>
  <c r="H520982" i="51"/>
  <c r="K520982" i="51"/>
  <c r="H520974" i="51"/>
  <c r="K520974" i="51"/>
  <c r="H520966" i="51"/>
  <c r="K520966" i="51"/>
  <c r="H520958" i="51"/>
  <c r="K520958" i="51"/>
  <c r="H520950" i="51"/>
  <c r="K520950" i="51"/>
  <c r="H520942" i="51"/>
  <c r="K520942" i="51"/>
  <c r="H520934" i="51"/>
  <c r="K520934" i="51"/>
  <c r="H520926" i="51"/>
  <c r="K520926" i="51"/>
  <c r="H520918" i="51"/>
  <c r="K520918" i="51"/>
  <c r="H520910" i="51"/>
  <c r="K520910" i="51"/>
  <c r="H520902" i="51"/>
  <c r="K520902" i="51"/>
  <c r="H520894" i="51"/>
  <c r="K520894" i="51"/>
  <c r="H520886" i="51"/>
  <c r="K520886" i="51"/>
  <c r="H520878" i="51"/>
  <c r="K520878" i="51"/>
  <c r="H520870" i="51"/>
  <c r="K520870" i="51"/>
  <c r="H520862" i="51"/>
  <c r="K520862" i="51"/>
  <c r="H520854" i="51"/>
  <c r="K520854" i="51"/>
  <c r="H520846" i="51"/>
  <c r="K520846" i="51"/>
  <c r="H520838" i="51"/>
  <c r="K520838" i="51"/>
  <c r="H520830" i="51"/>
  <c r="K520830" i="51"/>
  <c r="H520822" i="51"/>
  <c r="K520822" i="51"/>
  <c r="H520814" i="51"/>
  <c r="K520814" i="51"/>
  <c r="H520806" i="51"/>
  <c r="K520806" i="51"/>
  <c r="H520798" i="51"/>
  <c r="K520798" i="51"/>
  <c r="H520790" i="51"/>
  <c r="K520790" i="51"/>
  <c r="H520782" i="51"/>
  <c r="K520782" i="51"/>
  <c r="H520774" i="51"/>
  <c r="K520774" i="51"/>
  <c r="H520766" i="51"/>
  <c r="K520766" i="51"/>
  <c r="H520758" i="51"/>
  <c r="K520758" i="51"/>
  <c r="H520750" i="51"/>
  <c r="K520750" i="51"/>
  <c r="H520742" i="51"/>
  <c r="K520742" i="51"/>
  <c r="H520734" i="51"/>
  <c r="K520734" i="51"/>
  <c r="H520726" i="51"/>
  <c r="K520726" i="51"/>
  <c r="H520718" i="51"/>
  <c r="K520718" i="51"/>
  <c r="H520710" i="51"/>
  <c r="K520710" i="51"/>
  <c r="H520702" i="51"/>
  <c r="K520702" i="51"/>
  <c r="H520694" i="51"/>
  <c r="K520694" i="51"/>
  <c r="H520686" i="51"/>
  <c r="K520686" i="51"/>
  <c r="H520678" i="51"/>
  <c r="K520678" i="51"/>
  <c r="H520670" i="51"/>
  <c r="K520670" i="51"/>
  <c r="H520662" i="51"/>
  <c r="K520662" i="51"/>
  <c r="H520654" i="51"/>
  <c r="K520654" i="51"/>
  <c r="H520646" i="51"/>
  <c r="K520646" i="51"/>
  <c r="H520638" i="51"/>
  <c r="K520638" i="51"/>
  <c r="H520630" i="51"/>
  <c r="K520630" i="51"/>
  <c r="H520622" i="51"/>
  <c r="K520622" i="51"/>
  <c r="H520614" i="51"/>
  <c r="K520614" i="51"/>
  <c r="H520606" i="51"/>
  <c r="K520606" i="51"/>
  <c r="H520598" i="51"/>
  <c r="K520598" i="51"/>
  <c r="H520590" i="51"/>
  <c r="K520590" i="51"/>
  <c r="H520582" i="51"/>
  <c r="K520582" i="51"/>
  <c r="H520574" i="51"/>
  <c r="K520574" i="51"/>
  <c r="H520566" i="51"/>
  <c r="K520566" i="51"/>
  <c r="H520558" i="51"/>
  <c r="K520558" i="51"/>
  <c r="H520550" i="51"/>
  <c r="K520550" i="51"/>
  <c r="H520542" i="51"/>
  <c r="K520542" i="51"/>
  <c r="H520534" i="51"/>
  <c r="K520534" i="51"/>
  <c r="H520526" i="51"/>
  <c r="K520526" i="51"/>
  <c r="H520518" i="51"/>
  <c r="K520518" i="51"/>
  <c r="H520510" i="51"/>
  <c r="K520510" i="51"/>
  <c r="H520502" i="51"/>
  <c r="K520502" i="51"/>
  <c r="H520494" i="51"/>
  <c r="K520494" i="51"/>
  <c r="H520486" i="51"/>
  <c r="K520486" i="51"/>
  <c r="H520478" i="51"/>
  <c r="K520478" i="51"/>
  <c r="H520470" i="51"/>
  <c r="K520470" i="51"/>
  <c r="H520462" i="51"/>
  <c r="K520462" i="51"/>
  <c r="H520454" i="51"/>
  <c r="K520454" i="51"/>
  <c r="H520446" i="51"/>
  <c r="K520446" i="51"/>
  <c r="H520438" i="51"/>
  <c r="K520438" i="51"/>
  <c r="H520430" i="51"/>
  <c r="K520430" i="51"/>
  <c r="H520422" i="51"/>
  <c r="K520422" i="51"/>
  <c r="H520414" i="51"/>
  <c r="K520414" i="51"/>
  <c r="H520406" i="51"/>
  <c r="K520406" i="51"/>
  <c r="H520398" i="51"/>
  <c r="K520398" i="51"/>
  <c r="H520390" i="51"/>
  <c r="K520390" i="51"/>
  <c r="H520382" i="51"/>
  <c r="K520382" i="51"/>
  <c r="H520374" i="51"/>
  <c r="K520374" i="51"/>
  <c r="H520366" i="51"/>
  <c r="K520366" i="51"/>
  <c r="H520358" i="51"/>
  <c r="K520358" i="51"/>
  <c r="H520350" i="51"/>
  <c r="K520350" i="51"/>
  <c r="H520342" i="51"/>
  <c r="K520342" i="51"/>
  <c r="H520334" i="51"/>
  <c r="K520334" i="51"/>
  <c r="H520326" i="51"/>
  <c r="K520326" i="51"/>
  <c r="H520318" i="51"/>
  <c r="K520318" i="51"/>
  <c r="H520310" i="51"/>
  <c r="K520310" i="51"/>
  <c r="H520302" i="51"/>
  <c r="K520302" i="51"/>
  <c r="H520294" i="51"/>
  <c r="K520294" i="51"/>
  <c r="H520286" i="51"/>
  <c r="K520286" i="51"/>
  <c r="H520278" i="51"/>
  <c r="K520278" i="51"/>
  <c r="H520270" i="51"/>
  <c r="K520270" i="51"/>
  <c r="H520262" i="51"/>
  <c r="K520262" i="51"/>
  <c r="H520254" i="51"/>
  <c r="K520254" i="51"/>
  <c r="H520246" i="51"/>
  <c r="K520246" i="51"/>
  <c r="H520238" i="51"/>
  <c r="K520238" i="51"/>
  <c r="H520230" i="51"/>
  <c r="K520230" i="51"/>
  <c r="H520222" i="51"/>
  <c r="K520222" i="51"/>
  <c r="H520214" i="51"/>
  <c r="K520214" i="51"/>
  <c r="H520206" i="51"/>
  <c r="K520206" i="51"/>
  <c r="H520198" i="51"/>
  <c r="K520198" i="51"/>
  <c r="H520190" i="51"/>
  <c r="K520190" i="51"/>
  <c r="H520182" i="51"/>
  <c r="K520182" i="51"/>
  <c r="H520174" i="51"/>
  <c r="K520174" i="51"/>
  <c r="H520166" i="51"/>
  <c r="K520166" i="51"/>
  <c r="H520158" i="51"/>
  <c r="K520158" i="51"/>
  <c r="H520150" i="51"/>
  <c r="K520150" i="51"/>
  <c r="H520142" i="51"/>
  <c r="K520142" i="51"/>
  <c r="H520134" i="51"/>
  <c r="K520134" i="51"/>
  <c r="H520126" i="51"/>
  <c r="K520126" i="51"/>
  <c r="H520118" i="51"/>
  <c r="K520118" i="51"/>
  <c r="H520110" i="51"/>
  <c r="K520110" i="51"/>
  <c r="H520102" i="51"/>
  <c r="K520102" i="51"/>
  <c r="H520094" i="51"/>
  <c r="K520094" i="51"/>
  <c r="H520086" i="51"/>
  <c r="K520086" i="51"/>
  <c r="H520078" i="51"/>
  <c r="K520078" i="51"/>
  <c r="H520070" i="51"/>
  <c r="K520070" i="51"/>
  <c r="H520062" i="51"/>
  <c r="K520062" i="51"/>
  <c r="H520054" i="51"/>
  <c r="K520054" i="51"/>
  <c r="H520046" i="51"/>
  <c r="K520046" i="51"/>
  <c r="H520038" i="51"/>
  <c r="K520038" i="51"/>
  <c r="H520030" i="51"/>
  <c r="K520030" i="51"/>
  <c r="H520022" i="51"/>
  <c r="K520022" i="51"/>
  <c r="H520014" i="51"/>
  <c r="K520014" i="51"/>
  <c r="H520006" i="51"/>
  <c r="K520006" i="51"/>
  <c r="H519998" i="51"/>
  <c r="K519998" i="51"/>
  <c r="H519990" i="51"/>
  <c r="K519990" i="51"/>
  <c r="H519982" i="51"/>
  <c r="K519982" i="51"/>
  <c r="H519974" i="51"/>
  <c r="K519974" i="51"/>
  <c r="H519966" i="51"/>
  <c r="K519966" i="51"/>
  <c r="H519958" i="51"/>
  <c r="K519958" i="51"/>
  <c r="H519950" i="51"/>
  <c r="K519950" i="51"/>
  <c r="H519942" i="51"/>
  <c r="K519942" i="51"/>
  <c r="H519934" i="51"/>
  <c r="K519934" i="51"/>
  <c r="H519926" i="51"/>
  <c r="K519926" i="51"/>
  <c r="H519918" i="51"/>
  <c r="K519918" i="51"/>
  <c r="H519910" i="51"/>
  <c r="K519910" i="51"/>
  <c r="H519902" i="51"/>
  <c r="K519902" i="51"/>
  <c r="H519894" i="51"/>
  <c r="K519894" i="51"/>
  <c r="H519886" i="51"/>
  <c r="K519886" i="51"/>
  <c r="H519878" i="51"/>
  <c r="K519878" i="51"/>
  <c r="H519870" i="51"/>
  <c r="K519870" i="51"/>
  <c r="H519862" i="51"/>
  <c r="K519862" i="51"/>
  <c r="H519854" i="51"/>
  <c r="K519854" i="51"/>
  <c r="H519846" i="51"/>
  <c r="K519846" i="51"/>
  <c r="H519838" i="51"/>
  <c r="K519838" i="51"/>
  <c r="H519830" i="51"/>
  <c r="K519830" i="51"/>
  <c r="H519822" i="51"/>
  <c r="K519822" i="51"/>
  <c r="H519814" i="51"/>
  <c r="K519814" i="51"/>
  <c r="H519806" i="51"/>
  <c r="K519806" i="51"/>
  <c r="H519798" i="51"/>
  <c r="K519798" i="51"/>
  <c r="H519790" i="51"/>
  <c r="K519790" i="51"/>
  <c r="H519782" i="51"/>
  <c r="K519782" i="51"/>
  <c r="H519774" i="51"/>
  <c r="K519774" i="51"/>
  <c r="H519766" i="51"/>
  <c r="K519766" i="51"/>
  <c r="H519758" i="51"/>
  <c r="K519758" i="51"/>
  <c r="H519750" i="51"/>
  <c r="K519750" i="51"/>
  <c r="H519742" i="51"/>
  <c r="K519742" i="51"/>
  <c r="H519734" i="51"/>
  <c r="K519734" i="51"/>
  <c r="H519726" i="51"/>
  <c r="K519726" i="51"/>
  <c r="H519718" i="51"/>
  <c r="K519718" i="51"/>
  <c r="H519710" i="51"/>
  <c r="K519710" i="51"/>
  <c r="H519702" i="51"/>
  <c r="K519702" i="51"/>
  <c r="H519694" i="51"/>
  <c r="K519694" i="51"/>
  <c r="H519686" i="51"/>
  <c r="K519686" i="51"/>
  <c r="H519678" i="51"/>
  <c r="K519678" i="51"/>
  <c r="H519670" i="51"/>
  <c r="K519670" i="51"/>
  <c r="H519662" i="51"/>
  <c r="K519662" i="51"/>
  <c r="H519654" i="51"/>
  <c r="K519654" i="51"/>
  <c r="H519646" i="51"/>
  <c r="K519646" i="51"/>
  <c r="H519638" i="51"/>
  <c r="K519638" i="51"/>
  <c r="H519630" i="51"/>
  <c r="K519630" i="51"/>
  <c r="H519622" i="51"/>
  <c r="K519622" i="51"/>
  <c r="H519614" i="51"/>
  <c r="K519614" i="51"/>
  <c r="H519606" i="51"/>
  <c r="K519606" i="51"/>
  <c r="H519598" i="51"/>
  <c r="K519598" i="51"/>
  <c r="H519590" i="51"/>
  <c r="K519590" i="51"/>
  <c r="H519582" i="51"/>
  <c r="K519582" i="51"/>
  <c r="H519574" i="51"/>
  <c r="K519574" i="51"/>
  <c r="H519566" i="51"/>
  <c r="K519566" i="51"/>
  <c r="H519558" i="51"/>
  <c r="K519558" i="51"/>
  <c r="H519550" i="51"/>
  <c r="K519550" i="51"/>
  <c r="H519542" i="51"/>
  <c r="K519542" i="51"/>
  <c r="H519534" i="51"/>
  <c r="K519534" i="51"/>
  <c r="H519526" i="51"/>
  <c r="K519526" i="51"/>
  <c r="H519518" i="51"/>
  <c r="K519518" i="51"/>
  <c r="H519510" i="51"/>
  <c r="K519510" i="51"/>
  <c r="H519502" i="51"/>
  <c r="K519502" i="51"/>
  <c r="H519494" i="51"/>
  <c r="K519494" i="51"/>
  <c r="H519486" i="51"/>
  <c r="K519486" i="51"/>
  <c r="H519478" i="51"/>
  <c r="K519478" i="51"/>
  <c r="H519470" i="51"/>
  <c r="K519470" i="51"/>
  <c r="H519462" i="51"/>
  <c r="K519462" i="51"/>
  <c r="H519454" i="51"/>
  <c r="K519454" i="51"/>
  <c r="H519446" i="51"/>
  <c r="K519446" i="51"/>
  <c r="H519438" i="51"/>
  <c r="K519438" i="51"/>
  <c r="H519430" i="51"/>
  <c r="K519430" i="51"/>
  <c r="H519422" i="51"/>
  <c r="K519422" i="51"/>
  <c r="H519414" i="51"/>
  <c r="K519414" i="51"/>
  <c r="H519406" i="51"/>
  <c r="K519406" i="51"/>
  <c r="H519398" i="51"/>
  <c r="K519398" i="51"/>
  <c r="H519390" i="51"/>
  <c r="K519390" i="51"/>
  <c r="H519382" i="51"/>
  <c r="K519382" i="51"/>
  <c r="H519374" i="51"/>
  <c r="K519374" i="51"/>
  <c r="H519366" i="51"/>
  <c r="K519366" i="51"/>
  <c r="H519358" i="51"/>
  <c r="K519358" i="51"/>
  <c r="H519350" i="51"/>
  <c r="K519350" i="51"/>
  <c r="H519342" i="51"/>
  <c r="K519342" i="51"/>
  <c r="H519334" i="51"/>
  <c r="K519334" i="51"/>
  <c r="H519326" i="51"/>
  <c r="K519326" i="51"/>
  <c r="H519318" i="51"/>
  <c r="K519318" i="51"/>
  <c r="H519310" i="51"/>
  <c r="K519310" i="51"/>
  <c r="H519302" i="51"/>
  <c r="K519302" i="51"/>
  <c r="H519294" i="51"/>
  <c r="K519294" i="51"/>
  <c r="H519286" i="51"/>
  <c r="K519286" i="51"/>
  <c r="H519278" i="51"/>
  <c r="K519278" i="51"/>
  <c r="H519270" i="51"/>
  <c r="K519270" i="51"/>
  <c r="H519262" i="51"/>
  <c r="K519262" i="51"/>
  <c r="H519254" i="51"/>
  <c r="K519254" i="51"/>
  <c r="H519246" i="51"/>
  <c r="K519246" i="51"/>
  <c r="H519238" i="51"/>
  <c r="K519238" i="51"/>
  <c r="H519230" i="51"/>
  <c r="K519230" i="51"/>
  <c r="H519222" i="51"/>
  <c r="K519222" i="51"/>
  <c r="H519214" i="51"/>
  <c r="K519214" i="51"/>
  <c r="H519206" i="51"/>
  <c r="K519206" i="51"/>
  <c r="H519198" i="51"/>
  <c r="K519198" i="51"/>
  <c r="H519190" i="51"/>
  <c r="K519190" i="51"/>
  <c r="H519182" i="51"/>
  <c r="K519182" i="51"/>
  <c r="H519174" i="51"/>
  <c r="K519174" i="51"/>
  <c r="H519166" i="51"/>
  <c r="K519166" i="51"/>
  <c r="H519158" i="51"/>
  <c r="K519158" i="51"/>
  <c r="H519150" i="51"/>
  <c r="K519150" i="51"/>
  <c r="H519142" i="51"/>
  <c r="K519142" i="51"/>
  <c r="H519134" i="51"/>
  <c r="K519134" i="51"/>
  <c r="H519126" i="51"/>
  <c r="K519126" i="51"/>
  <c r="H519118" i="51"/>
  <c r="K519118" i="51"/>
  <c r="H519110" i="51"/>
  <c r="K519110" i="51"/>
  <c r="H519102" i="51"/>
  <c r="K519102" i="51"/>
  <c r="H519094" i="51"/>
  <c r="K519094" i="51"/>
  <c r="H519086" i="51"/>
  <c r="K519086" i="51"/>
  <c r="H519078" i="51"/>
  <c r="K519078" i="51"/>
  <c r="H519070" i="51"/>
  <c r="K519070" i="51"/>
  <c r="H519062" i="51"/>
  <c r="K519062" i="51"/>
  <c r="H519054" i="51"/>
  <c r="K519054" i="51"/>
  <c r="H519046" i="51"/>
  <c r="K519046" i="51"/>
  <c r="H519038" i="51"/>
  <c r="K519038" i="51"/>
  <c r="H519030" i="51"/>
  <c r="K519030" i="51"/>
  <c r="H519022" i="51"/>
  <c r="K519022" i="51"/>
  <c r="H519014" i="51"/>
  <c r="K519014" i="51"/>
  <c r="H519006" i="51"/>
  <c r="K519006" i="51"/>
  <c r="H518998" i="51"/>
  <c r="K518998" i="51"/>
  <c r="H518990" i="51"/>
  <c r="K518990" i="51"/>
  <c r="H518982" i="51"/>
  <c r="K518982" i="51"/>
  <c r="H518974" i="51"/>
  <c r="K518974" i="51"/>
  <c r="H518966" i="51"/>
  <c r="K518966" i="51"/>
  <c r="H518958" i="51"/>
  <c r="K518958" i="51"/>
  <c r="H518950" i="51"/>
  <c r="K518950" i="51"/>
  <c r="H518942" i="51"/>
  <c r="K518942" i="51"/>
  <c r="H518934" i="51"/>
  <c r="K518934" i="51"/>
  <c r="H518926" i="51"/>
  <c r="K518926" i="51"/>
  <c r="H518918" i="51"/>
  <c r="K518918" i="51"/>
  <c r="H518910" i="51"/>
  <c r="K518910" i="51"/>
  <c r="H518902" i="51"/>
  <c r="K518902" i="51"/>
  <c r="H518894" i="51"/>
  <c r="K518894" i="51"/>
  <c r="H518886" i="51"/>
  <c r="K518886" i="51"/>
  <c r="H518878" i="51"/>
  <c r="K518878" i="51"/>
  <c r="H518870" i="51"/>
  <c r="K518870" i="51"/>
  <c r="H518862" i="51"/>
  <c r="K518862" i="51"/>
  <c r="H518854" i="51"/>
  <c r="K518854" i="51"/>
  <c r="H518846" i="51"/>
  <c r="K518846" i="51"/>
  <c r="H518838" i="51"/>
  <c r="K518838" i="51"/>
  <c r="H518830" i="51"/>
  <c r="K518830" i="51"/>
  <c r="H518822" i="51"/>
  <c r="K518822" i="51"/>
  <c r="H518814" i="51"/>
  <c r="K518814" i="51"/>
  <c r="H518806" i="51"/>
  <c r="K518806" i="51"/>
  <c r="H518798" i="51"/>
  <c r="K518798" i="51"/>
  <c r="H518790" i="51"/>
  <c r="K518790" i="51"/>
  <c r="H518782" i="51"/>
  <c r="K518782" i="51"/>
  <c r="H518774" i="51"/>
  <c r="K518774" i="51"/>
  <c r="H518766" i="51"/>
  <c r="K518766" i="51"/>
  <c r="H518758" i="51"/>
  <c r="K518758" i="51"/>
  <c r="H518750" i="51"/>
  <c r="K518750" i="51"/>
  <c r="H518742" i="51"/>
  <c r="K518742" i="51"/>
  <c r="H518734" i="51"/>
  <c r="K518734" i="51"/>
  <c r="H518726" i="51"/>
  <c r="K518726" i="51"/>
  <c r="H518718" i="51"/>
  <c r="K518718" i="51"/>
  <c r="H518710" i="51"/>
  <c r="K518710" i="51"/>
  <c r="H518702" i="51"/>
  <c r="K518702" i="51"/>
  <c r="H518694" i="51"/>
  <c r="K518694" i="51"/>
  <c r="H518686" i="51"/>
  <c r="K518686" i="51"/>
  <c r="H518678" i="51"/>
  <c r="K518678" i="51"/>
  <c r="H518670" i="51"/>
  <c r="K518670" i="51"/>
  <c r="H518662" i="51"/>
  <c r="K518662" i="51"/>
  <c r="H518654" i="51"/>
  <c r="K518654" i="51"/>
  <c r="H518646" i="51"/>
  <c r="K518646" i="51"/>
  <c r="H518638" i="51"/>
  <c r="K518638" i="51"/>
  <c r="H518630" i="51"/>
  <c r="K518630" i="51"/>
  <c r="H518622" i="51"/>
  <c r="K518622" i="51"/>
  <c r="H518614" i="51"/>
  <c r="K518614" i="51"/>
  <c r="H518606" i="51"/>
  <c r="K518606" i="51"/>
  <c r="H518598" i="51"/>
  <c r="K518598" i="51"/>
  <c r="H518590" i="51"/>
  <c r="K518590" i="51"/>
  <c r="H518582" i="51"/>
  <c r="K518582" i="51"/>
  <c r="H518574" i="51"/>
  <c r="K518574" i="51"/>
  <c r="H518566" i="51"/>
  <c r="K518566" i="51"/>
  <c r="H518558" i="51"/>
  <c r="K518558" i="51"/>
  <c r="H518550" i="51"/>
  <c r="K518550" i="51"/>
  <c r="H518542" i="51"/>
  <c r="K518542" i="51"/>
  <c r="H518534" i="51"/>
  <c r="K518534" i="51"/>
  <c r="H518526" i="51"/>
  <c r="K518526" i="51"/>
  <c r="H518518" i="51"/>
  <c r="K518518" i="51"/>
  <c r="H518510" i="51"/>
  <c r="K518510" i="51"/>
  <c r="H518502" i="51"/>
  <c r="K518502" i="51"/>
  <c r="H518494" i="51"/>
  <c r="K518494" i="51"/>
  <c r="H518486" i="51"/>
  <c r="K518486" i="51"/>
  <c r="H518478" i="51"/>
  <c r="K518478" i="51"/>
  <c r="H518470" i="51"/>
  <c r="K518470" i="51"/>
  <c r="H518462" i="51"/>
  <c r="K518462" i="51"/>
  <c r="H518454" i="51"/>
  <c r="K518454" i="51"/>
  <c r="H518446" i="51"/>
  <c r="K518446" i="51"/>
  <c r="H518438" i="51"/>
  <c r="K518438" i="51"/>
  <c r="H518430" i="51"/>
  <c r="K518430" i="51"/>
  <c r="H518422" i="51"/>
  <c r="K518422" i="51"/>
  <c r="H518414" i="51"/>
  <c r="K518414" i="51"/>
  <c r="H518406" i="51"/>
  <c r="K518406" i="51"/>
  <c r="H518398" i="51"/>
  <c r="K518398" i="51"/>
  <c r="H518390" i="51"/>
  <c r="K518390" i="51"/>
  <c r="H518382" i="51"/>
  <c r="K518382" i="51"/>
  <c r="H518374" i="51"/>
  <c r="K518374" i="51"/>
  <c r="H518366" i="51"/>
  <c r="K518366" i="51"/>
  <c r="H518358" i="51"/>
  <c r="K518358" i="51"/>
  <c r="H518350" i="51"/>
  <c r="K518350" i="51"/>
  <c r="H518342" i="51"/>
  <c r="K518342" i="51"/>
  <c r="H518334" i="51"/>
  <c r="K518334" i="51"/>
  <c r="H518326" i="51"/>
  <c r="K518326" i="51"/>
  <c r="H518318" i="51"/>
  <c r="K518318" i="51"/>
  <c r="H518310" i="51"/>
  <c r="K518310" i="51"/>
  <c r="H518302" i="51"/>
  <c r="K518302" i="51"/>
  <c r="H518294" i="51"/>
  <c r="K518294" i="51"/>
  <c r="H518286" i="51"/>
  <c r="K518286" i="51"/>
  <c r="H518278" i="51"/>
  <c r="K518278" i="51"/>
  <c r="H518270" i="51"/>
  <c r="K518270" i="51"/>
  <c r="H518262" i="51"/>
  <c r="K518262" i="51"/>
  <c r="H518254" i="51"/>
  <c r="K518254" i="51"/>
  <c r="H518246" i="51"/>
  <c r="K518246" i="51"/>
  <c r="H518238" i="51"/>
  <c r="K518238" i="51"/>
  <c r="H518230" i="51"/>
  <c r="K518230" i="51"/>
  <c r="H518222" i="51"/>
  <c r="K518222" i="51"/>
  <c r="H518214" i="51"/>
  <c r="K518214" i="51"/>
  <c r="H518206" i="51"/>
  <c r="K518206" i="51"/>
  <c r="H518198" i="51"/>
  <c r="K518198" i="51"/>
  <c r="H518190" i="51"/>
  <c r="K518190" i="51"/>
  <c r="H518182" i="51"/>
  <c r="K518182" i="51"/>
  <c r="H518174" i="51"/>
  <c r="K518174" i="51"/>
  <c r="H518166" i="51"/>
  <c r="K518166" i="51"/>
  <c r="H518158" i="51"/>
  <c r="K518158" i="51"/>
  <c r="H518150" i="51"/>
  <c r="K518150" i="51"/>
  <c r="H518142" i="51"/>
  <c r="K518142" i="51"/>
  <c r="H518134" i="51"/>
  <c r="K518134" i="51"/>
  <c r="H518126" i="51"/>
  <c r="K518126" i="51"/>
  <c r="H518118" i="51"/>
  <c r="K518118" i="51"/>
  <c r="H518110" i="51"/>
  <c r="K518110" i="51"/>
  <c r="H518102" i="51"/>
  <c r="K518102" i="51"/>
  <c r="H518094" i="51"/>
  <c r="K518094" i="51"/>
  <c r="H518086" i="51"/>
  <c r="K518086" i="51"/>
  <c r="H518078" i="51"/>
  <c r="K518078" i="51"/>
  <c r="H518070" i="51"/>
  <c r="K518070" i="51"/>
  <c r="H518062" i="51"/>
  <c r="K518062" i="51"/>
  <c r="H518054" i="51"/>
  <c r="K518054" i="51"/>
  <c r="H518046" i="51"/>
  <c r="K518046" i="51"/>
  <c r="H518038" i="51"/>
  <c r="K518038" i="51"/>
  <c r="H518030" i="51"/>
  <c r="K518030" i="51"/>
  <c r="H518022" i="51"/>
  <c r="K518022" i="51"/>
  <c r="H518014" i="51"/>
  <c r="K518014" i="51"/>
  <c r="H518006" i="51"/>
  <c r="K518006" i="51"/>
  <c r="H517998" i="51"/>
  <c r="K517998" i="51"/>
  <c r="H517990" i="51"/>
  <c r="K517990" i="51"/>
  <c r="H517982" i="51"/>
  <c r="K517982" i="51"/>
  <c r="H517974" i="51"/>
  <c r="K517974" i="51"/>
  <c r="H517966" i="51"/>
  <c r="K517966" i="51"/>
  <c r="H517958" i="51"/>
  <c r="K517958" i="51"/>
  <c r="H517950" i="51"/>
  <c r="K517950" i="51"/>
  <c r="H517942" i="51"/>
  <c r="K517942" i="51"/>
  <c r="H517934" i="51"/>
  <c r="K517934" i="51"/>
  <c r="H517926" i="51"/>
  <c r="K517926" i="51"/>
  <c r="H517918" i="51"/>
  <c r="K517918" i="51"/>
  <c r="H517910" i="51"/>
  <c r="K517910" i="51"/>
  <c r="H517902" i="51"/>
  <c r="K517902" i="51"/>
  <c r="H517894" i="51"/>
  <c r="K517894" i="51"/>
  <c r="H517886" i="51"/>
  <c r="K517886" i="51"/>
  <c r="H517878" i="51"/>
  <c r="K517878" i="51"/>
  <c r="H517870" i="51"/>
  <c r="K517870" i="51"/>
  <c r="H517862" i="51"/>
  <c r="K517862" i="51"/>
  <c r="H517854" i="51"/>
  <c r="K517854" i="51"/>
  <c r="H517846" i="51"/>
  <c r="K517846" i="51"/>
  <c r="H517838" i="51"/>
  <c r="K517838" i="51"/>
  <c r="H517830" i="51"/>
  <c r="K517830" i="51"/>
  <c r="H517822" i="51"/>
  <c r="K517822" i="51"/>
  <c r="H517814" i="51"/>
  <c r="K517814" i="51"/>
  <c r="H517806" i="51"/>
  <c r="K517806" i="51"/>
  <c r="H517798" i="51"/>
  <c r="K517798" i="51"/>
  <c r="H517790" i="51"/>
  <c r="K517790" i="51"/>
  <c r="H517782" i="51"/>
  <c r="K517782" i="51"/>
  <c r="H517774" i="51"/>
  <c r="K517774" i="51"/>
  <c r="H517766" i="51"/>
  <c r="K517766" i="51"/>
  <c r="H517758" i="51"/>
  <c r="K517758" i="51"/>
  <c r="H517750" i="51"/>
  <c r="K517750" i="51"/>
  <c r="H517742" i="51"/>
  <c r="K517742" i="51"/>
  <c r="H517734" i="51"/>
  <c r="K517734" i="51"/>
  <c r="H517726" i="51"/>
  <c r="K517726" i="51"/>
  <c r="H517718" i="51"/>
  <c r="K517718" i="51"/>
  <c r="H517710" i="51"/>
  <c r="K517710" i="51"/>
  <c r="H517702" i="51"/>
  <c r="K517702" i="51"/>
  <c r="H517694" i="51"/>
  <c r="K517694" i="51"/>
  <c r="H517686" i="51"/>
  <c r="K517686" i="51"/>
  <c r="H517678" i="51"/>
  <c r="K517678" i="51"/>
  <c r="H517670" i="51"/>
  <c r="K517670" i="51"/>
  <c r="H517662" i="51"/>
  <c r="K517662" i="51"/>
  <c r="H517654" i="51"/>
  <c r="K517654" i="51"/>
  <c r="H517646" i="51"/>
  <c r="K517646" i="51"/>
  <c r="H517638" i="51"/>
  <c r="K517638" i="51"/>
  <c r="H517630" i="51"/>
  <c r="K517630" i="51"/>
  <c r="H517622" i="51"/>
  <c r="K517622" i="51"/>
  <c r="H517614" i="51"/>
  <c r="K517614" i="51"/>
  <c r="H517606" i="51"/>
  <c r="K517606" i="51"/>
  <c r="H517598" i="51"/>
  <c r="K517598" i="51"/>
  <c r="H517590" i="51"/>
  <c r="K517590" i="51"/>
  <c r="H517582" i="51"/>
  <c r="K517582" i="51"/>
  <c r="H517574" i="51"/>
  <c r="K517574" i="51"/>
  <c r="H517566" i="51"/>
  <c r="K517566" i="51"/>
  <c r="H517558" i="51"/>
  <c r="K517558" i="51"/>
  <c r="H517550" i="51"/>
  <c r="K517550" i="51"/>
  <c r="H517542" i="51"/>
  <c r="K517542" i="51"/>
  <c r="H517534" i="51"/>
  <c r="K517534" i="51"/>
  <c r="H517526" i="51"/>
  <c r="K517526" i="51"/>
  <c r="H517518" i="51"/>
  <c r="K517518" i="51"/>
  <c r="H517510" i="51"/>
  <c r="K517510" i="51"/>
  <c r="H517502" i="51"/>
  <c r="K517502" i="51"/>
  <c r="H517494" i="51"/>
  <c r="K517494" i="51"/>
  <c r="H517486" i="51"/>
  <c r="K517486" i="51"/>
  <c r="H517478" i="51"/>
  <c r="K517478" i="51"/>
  <c r="H517470" i="51"/>
  <c r="K517470" i="51"/>
  <c r="H517462" i="51"/>
  <c r="K517462" i="51"/>
  <c r="H517454" i="51"/>
  <c r="K517454" i="51"/>
  <c r="H517446" i="51"/>
  <c r="K517446" i="51"/>
  <c r="H517438" i="51"/>
  <c r="K517438" i="51"/>
  <c r="H517430" i="51"/>
  <c r="K517430" i="51"/>
  <c r="H517422" i="51"/>
  <c r="K517422" i="51"/>
  <c r="H517414" i="51"/>
  <c r="K517414" i="51"/>
  <c r="H517406" i="51"/>
  <c r="K517406" i="51"/>
  <c r="H517398" i="51"/>
  <c r="K517398" i="51"/>
  <c r="H517390" i="51"/>
  <c r="K517390" i="51"/>
  <c r="H517382" i="51"/>
  <c r="K517382" i="51"/>
  <c r="H517374" i="51"/>
  <c r="K517374" i="51"/>
  <c r="H517366" i="51"/>
  <c r="K517366" i="51"/>
  <c r="H517358" i="51"/>
  <c r="K517358" i="51"/>
  <c r="H517350" i="51"/>
  <c r="K517350" i="51"/>
  <c r="H517342" i="51"/>
  <c r="K517342" i="51"/>
  <c r="H517334" i="51"/>
  <c r="K517334" i="51"/>
  <c r="H517326" i="51"/>
  <c r="K517326" i="51"/>
  <c r="H517318" i="51"/>
  <c r="K517318" i="51"/>
  <c r="H517310" i="51"/>
  <c r="K517310" i="51"/>
  <c r="H517302" i="51"/>
  <c r="K517302" i="51"/>
  <c r="H517294" i="51"/>
  <c r="K517294" i="51"/>
  <c r="H517286" i="51"/>
  <c r="K517286" i="51"/>
  <c r="H517278" i="51"/>
  <c r="K517278" i="51"/>
  <c r="H517270" i="51"/>
  <c r="K517270" i="51"/>
  <c r="H517262" i="51"/>
  <c r="K517262" i="51"/>
  <c r="H517254" i="51"/>
  <c r="K517254" i="51"/>
  <c r="H517246" i="51"/>
  <c r="K517246" i="51"/>
  <c r="H517238" i="51"/>
  <c r="K517238" i="51"/>
  <c r="H517230" i="51"/>
  <c r="K517230" i="51"/>
  <c r="H517222" i="51"/>
  <c r="K517222" i="51"/>
  <c r="H517214" i="51"/>
  <c r="K517214" i="51"/>
  <c r="H517206" i="51"/>
  <c r="K517206" i="51"/>
  <c r="H517198" i="51"/>
  <c r="K517198" i="51"/>
  <c r="H517190" i="51"/>
  <c r="K517190" i="51"/>
  <c r="H517182" i="51"/>
  <c r="K517182" i="51"/>
  <c r="H517174" i="51"/>
  <c r="K517174" i="51"/>
  <c r="H517166" i="51"/>
  <c r="K517166" i="51"/>
  <c r="H517158" i="51"/>
  <c r="K517158" i="51"/>
  <c r="H517150" i="51"/>
  <c r="K517150" i="51"/>
  <c r="H517142" i="51"/>
  <c r="K517142" i="51"/>
  <c r="H517134" i="51"/>
  <c r="K517134" i="51"/>
  <c r="H517126" i="51"/>
  <c r="K517126" i="51"/>
  <c r="H517118" i="51"/>
  <c r="K517118" i="51"/>
  <c r="H517110" i="51"/>
  <c r="K517110" i="51"/>
  <c r="H517102" i="51"/>
  <c r="K517102" i="51"/>
  <c r="H517094" i="51"/>
  <c r="K517094" i="51"/>
  <c r="H517086" i="51"/>
  <c r="K517086" i="51"/>
  <c r="H517078" i="51"/>
  <c r="K517078" i="51"/>
  <c r="H517070" i="51"/>
  <c r="K517070" i="51"/>
  <c r="H517062" i="51"/>
  <c r="K517062" i="51"/>
  <c r="H517054" i="51"/>
  <c r="K517054" i="51"/>
  <c r="H517046" i="51"/>
  <c r="K517046" i="51"/>
  <c r="H517038" i="51"/>
  <c r="K517038" i="51"/>
  <c r="H517030" i="51"/>
  <c r="K517030" i="51"/>
  <c r="H517022" i="51"/>
  <c r="K517022" i="51"/>
  <c r="H517014" i="51"/>
  <c r="K517014" i="51"/>
  <c r="H517006" i="51"/>
  <c r="K517006" i="51"/>
  <c r="H516998" i="51"/>
  <c r="K516998" i="51"/>
  <c r="H516990" i="51"/>
  <c r="K516990" i="51"/>
  <c r="H516982" i="51"/>
  <c r="K516982" i="51"/>
  <c r="H516974" i="51"/>
  <c r="K516974" i="51"/>
  <c r="H516966" i="51"/>
  <c r="K516966" i="51"/>
  <c r="H516958" i="51"/>
  <c r="K516958" i="51"/>
  <c r="H516950" i="51"/>
  <c r="K516950" i="51"/>
  <c r="H516942" i="51"/>
  <c r="K516942" i="51"/>
  <c r="H516934" i="51"/>
  <c r="K516934" i="51"/>
  <c r="H516926" i="51"/>
  <c r="K516926" i="51"/>
  <c r="H516918" i="51"/>
  <c r="K516918" i="51"/>
  <c r="H516910" i="51"/>
  <c r="K516910" i="51"/>
  <c r="H516902" i="51"/>
  <c r="K516902" i="51"/>
  <c r="H516894" i="51"/>
  <c r="K516894" i="51"/>
  <c r="H516886" i="51"/>
  <c r="K516886" i="51"/>
  <c r="H516878" i="51"/>
  <c r="K516878" i="51"/>
  <c r="H516870" i="51"/>
  <c r="K516870" i="51"/>
  <c r="H516862" i="51"/>
  <c r="K516862" i="51"/>
  <c r="H516854" i="51"/>
  <c r="K516854" i="51"/>
  <c r="H516846" i="51"/>
  <c r="K516846" i="51"/>
  <c r="H516838" i="51"/>
  <c r="K516838" i="51"/>
  <c r="H516830" i="51"/>
  <c r="K516830" i="51"/>
  <c r="H516822" i="51"/>
  <c r="K516822" i="51"/>
  <c r="H516814" i="51"/>
  <c r="K516814" i="51"/>
  <c r="H516806" i="51"/>
  <c r="K516806" i="51"/>
  <c r="H516798" i="51"/>
  <c r="K516798" i="51"/>
  <c r="H516790" i="51"/>
  <c r="K516790" i="51"/>
  <c r="H516782" i="51"/>
  <c r="K516782" i="51"/>
  <c r="H516774" i="51"/>
  <c r="K516774" i="51"/>
  <c r="H516766" i="51"/>
  <c r="K516766" i="51"/>
  <c r="H516758" i="51"/>
  <c r="K516758" i="51"/>
  <c r="H516750" i="51"/>
  <c r="K516750" i="51"/>
  <c r="H516742" i="51"/>
  <c r="K516742" i="51"/>
  <c r="H516734" i="51"/>
  <c r="K516734" i="51"/>
  <c r="H516726" i="51"/>
  <c r="K516726" i="51"/>
  <c r="H516718" i="51"/>
  <c r="K516718" i="51"/>
  <c r="H516710" i="51"/>
  <c r="K516710" i="51"/>
  <c r="H516702" i="51"/>
  <c r="K516702" i="51"/>
  <c r="H516694" i="51"/>
  <c r="K516694" i="51"/>
  <c r="H516686" i="51"/>
  <c r="K516686" i="51"/>
  <c r="H516678" i="51"/>
  <c r="K516678" i="51"/>
  <c r="H516670" i="51"/>
  <c r="K516670" i="51"/>
  <c r="H516662" i="51"/>
  <c r="K516662" i="51"/>
  <c r="H516654" i="51"/>
  <c r="K516654" i="51"/>
  <c r="H516646" i="51"/>
  <c r="K516646" i="51"/>
  <c r="H516638" i="51"/>
  <c r="K516638" i="51"/>
  <c r="H516630" i="51"/>
  <c r="K516630" i="51"/>
  <c r="H516622" i="51"/>
  <c r="K516622" i="51"/>
  <c r="H516614" i="51"/>
  <c r="K516614" i="51"/>
  <c r="H516606" i="51"/>
  <c r="K516606" i="51"/>
  <c r="H516598" i="51"/>
  <c r="K516598" i="51"/>
  <c r="H516590" i="51"/>
  <c r="K516590" i="51"/>
  <c r="H516582" i="51"/>
  <c r="K516582" i="51"/>
  <c r="H516574" i="51"/>
  <c r="K516574" i="51"/>
  <c r="H516566" i="51"/>
  <c r="K516566" i="51"/>
  <c r="H516558" i="51"/>
  <c r="K516558" i="51"/>
  <c r="H516550" i="51"/>
  <c r="K516550" i="51"/>
  <c r="H516542" i="51"/>
  <c r="K516542" i="51"/>
  <c r="H516534" i="51"/>
  <c r="K516534" i="51"/>
  <c r="H516526" i="51"/>
  <c r="K516526" i="51"/>
  <c r="H516518" i="51"/>
  <c r="K516518" i="51"/>
  <c r="H516510" i="51"/>
  <c r="K516510" i="51"/>
  <c r="H516502" i="51"/>
  <c r="K516502" i="51"/>
  <c r="H516494" i="51"/>
  <c r="K516494" i="51"/>
  <c r="H516486" i="51"/>
  <c r="K516486" i="51"/>
  <c r="H516478" i="51"/>
  <c r="K516478" i="51"/>
  <c r="H516470" i="51"/>
  <c r="K516470" i="51"/>
  <c r="H516462" i="51"/>
  <c r="K516462" i="51"/>
  <c r="H516454" i="51"/>
  <c r="K516454" i="51"/>
  <c r="H516446" i="51"/>
  <c r="K516446" i="51"/>
  <c r="H516438" i="51"/>
  <c r="K516438" i="51"/>
  <c r="H516430" i="51"/>
  <c r="K516430" i="51"/>
  <c r="H516422" i="51"/>
  <c r="K516422" i="51"/>
  <c r="H516414" i="51"/>
  <c r="K516414" i="51"/>
  <c r="H516406" i="51"/>
  <c r="K516406" i="51"/>
  <c r="H516398" i="51"/>
  <c r="K516398" i="51"/>
  <c r="H516390" i="51"/>
  <c r="K516390" i="51"/>
  <c r="H516382" i="51"/>
  <c r="K516382" i="51"/>
  <c r="H516374" i="51"/>
  <c r="K516374" i="51"/>
  <c r="H516366" i="51"/>
  <c r="K516366" i="51"/>
  <c r="H516358" i="51"/>
  <c r="K516358" i="51"/>
  <c r="H516350" i="51"/>
  <c r="K516350" i="51"/>
  <c r="H516342" i="51"/>
  <c r="K516342" i="51"/>
  <c r="H516334" i="51"/>
  <c r="K516334" i="51"/>
  <c r="H516326" i="51"/>
  <c r="K516326" i="51"/>
  <c r="H516318" i="51"/>
  <c r="K516318" i="51"/>
  <c r="H516310" i="51"/>
  <c r="K516310" i="51"/>
  <c r="H516302" i="51"/>
  <c r="K516302" i="51"/>
  <c r="H516294" i="51"/>
  <c r="K516294" i="51"/>
  <c r="H516286" i="51"/>
  <c r="K516286" i="51"/>
  <c r="H516278" i="51"/>
  <c r="K516278" i="51"/>
  <c r="H516270" i="51"/>
  <c r="K516270" i="51"/>
  <c r="H516262" i="51"/>
  <c r="K516262" i="51"/>
  <c r="H516254" i="51"/>
  <c r="K516254" i="51"/>
  <c r="H516246" i="51"/>
  <c r="K516246" i="51"/>
  <c r="H516238" i="51"/>
  <c r="K516238" i="51"/>
  <c r="H516230" i="51"/>
  <c r="K516230" i="51"/>
  <c r="H516222" i="51"/>
  <c r="K516222" i="51"/>
  <c r="H516214" i="51"/>
  <c r="K516214" i="51"/>
  <c r="H516206" i="51"/>
  <c r="K516206" i="51"/>
  <c r="H516198" i="51"/>
  <c r="K516198" i="51"/>
  <c r="H516190" i="51"/>
  <c r="K516190" i="51"/>
  <c r="H516182" i="51"/>
  <c r="K516182" i="51"/>
  <c r="H516174" i="51"/>
  <c r="K516174" i="51"/>
  <c r="H516166" i="51"/>
  <c r="K516166" i="51"/>
  <c r="H516158" i="51"/>
  <c r="K516158" i="51"/>
  <c r="H516150" i="51"/>
  <c r="K516150" i="51"/>
  <c r="H516142" i="51"/>
  <c r="K516142" i="51"/>
  <c r="H516134" i="51"/>
  <c r="K516134" i="51"/>
  <c r="H516126" i="51"/>
  <c r="K516126" i="51"/>
  <c r="H516118" i="51"/>
  <c r="K516118" i="51"/>
  <c r="H516110" i="51"/>
  <c r="K516110" i="51"/>
  <c r="H516102" i="51"/>
  <c r="K516102" i="51"/>
  <c r="H516094" i="51"/>
  <c r="K516094" i="51"/>
  <c r="H516086" i="51"/>
  <c r="K516086" i="51"/>
  <c r="H516078" i="51"/>
  <c r="K516078" i="51"/>
  <c r="H516070" i="51"/>
  <c r="K516070" i="51"/>
  <c r="H516062" i="51"/>
  <c r="K516062" i="51"/>
  <c r="H516054" i="51"/>
  <c r="K516054" i="51"/>
  <c r="H516046" i="51"/>
  <c r="K516046" i="51"/>
  <c r="H516038" i="51"/>
  <c r="K516038" i="51"/>
  <c r="H516030" i="51"/>
  <c r="K516030" i="51"/>
  <c r="H516022" i="51"/>
  <c r="K516022" i="51"/>
  <c r="H516014" i="51"/>
  <c r="K516014" i="51"/>
  <c r="H516006" i="51"/>
  <c r="K516006" i="51"/>
  <c r="H515998" i="51"/>
  <c r="K515998" i="51"/>
  <c r="H515990" i="51"/>
  <c r="K515990" i="51"/>
  <c r="H515982" i="51"/>
  <c r="K515982" i="51"/>
  <c r="H515974" i="51"/>
  <c r="K515974" i="51"/>
  <c r="H515966" i="51"/>
  <c r="K515966" i="51"/>
  <c r="H515958" i="51"/>
  <c r="K515958" i="51"/>
  <c r="H515950" i="51"/>
  <c r="K515950" i="51"/>
  <c r="H515942" i="51"/>
  <c r="K515942" i="51"/>
  <c r="H515934" i="51"/>
  <c r="K515934" i="51"/>
  <c r="H515926" i="51"/>
  <c r="K515926" i="51"/>
  <c r="H515918" i="51"/>
  <c r="K515918" i="51"/>
  <c r="H515910" i="51"/>
  <c r="K515910" i="51"/>
  <c r="H515902" i="51"/>
  <c r="K515902" i="51"/>
  <c r="H515894" i="51"/>
  <c r="K515894" i="51"/>
  <c r="H515886" i="51"/>
  <c r="K515886" i="51"/>
  <c r="H515878" i="51"/>
  <c r="K515878" i="51"/>
  <c r="H515870" i="51"/>
  <c r="K515870" i="51"/>
  <c r="H515862" i="51"/>
  <c r="K515862" i="51"/>
  <c r="H515854" i="51"/>
  <c r="K515854" i="51"/>
  <c r="H515846" i="51"/>
  <c r="K515846" i="51"/>
  <c r="H515838" i="51"/>
  <c r="K515838" i="51"/>
  <c r="H515830" i="51"/>
  <c r="K515830" i="51"/>
  <c r="H515822" i="51"/>
  <c r="K515822" i="51"/>
  <c r="H515814" i="51"/>
  <c r="K515814" i="51"/>
  <c r="H515806" i="51"/>
  <c r="K515806" i="51"/>
  <c r="H515798" i="51"/>
  <c r="K515798" i="51"/>
  <c r="H515790" i="51"/>
  <c r="K515790" i="51"/>
  <c r="H515782" i="51"/>
  <c r="K515782" i="51"/>
  <c r="H515774" i="51"/>
  <c r="K515774" i="51"/>
  <c r="H515766" i="51"/>
  <c r="K515766" i="51"/>
  <c r="H515758" i="51"/>
  <c r="K515758" i="51"/>
  <c r="H515750" i="51"/>
  <c r="K515750" i="51"/>
  <c r="H515742" i="51"/>
  <c r="K515742" i="51"/>
  <c r="H515734" i="51"/>
  <c r="K515734" i="51"/>
  <c r="H515726" i="51"/>
  <c r="K515726" i="51"/>
  <c r="H515718" i="51"/>
  <c r="K515718" i="51"/>
  <c r="H515710" i="51"/>
  <c r="K515710" i="51"/>
  <c r="H515702" i="51"/>
  <c r="K515702" i="51"/>
  <c r="H515694" i="51"/>
  <c r="K515694" i="51"/>
  <c r="H515686" i="51"/>
  <c r="K515686" i="51"/>
  <c r="H515678" i="51"/>
  <c r="K515678" i="51"/>
  <c r="H515670" i="51"/>
  <c r="K515670" i="51"/>
  <c r="H515662" i="51"/>
  <c r="K515662" i="51"/>
  <c r="H515654" i="51"/>
  <c r="K515654" i="51"/>
  <c r="H515646" i="51"/>
  <c r="K515646" i="51"/>
  <c r="H515638" i="51"/>
  <c r="K515638" i="51"/>
  <c r="H515630" i="51"/>
  <c r="K515630" i="51"/>
  <c r="H515622" i="51"/>
  <c r="K515622" i="51"/>
  <c r="H515614" i="51"/>
  <c r="K515614" i="51"/>
  <c r="H515606" i="51"/>
  <c r="K515606" i="51"/>
  <c r="H515598" i="51"/>
  <c r="K515598" i="51"/>
  <c r="H515590" i="51"/>
  <c r="K515590" i="51"/>
  <c r="H515582" i="51"/>
  <c r="K515582" i="51"/>
  <c r="H515574" i="51"/>
  <c r="K515574" i="51"/>
  <c r="H515566" i="51"/>
  <c r="K515566" i="51"/>
  <c r="H515558" i="51"/>
  <c r="K515558" i="51"/>
  <c r="H515550" i="51"/>
  <c r="K515550" i="51"/>
  <c r="H515542" i="51"/>
  <c r="K515542" i="51"/>
  <c r="H515534" i="51"/>
  <c r="K515534" i="51"/>
  <c r="H515526" i="51"/>
  <c r="K515526" i="51"/>
  <c r="H515518" i="51"/>
  <c r="K515518" i="51"/>
  <c r="H515510" i="51"/>
  <c r="K515510" i="51"/>
  <c r="H515502" i="51"/>
  <c r="K515502" i="51"/>
  <c r="H515494" i="51"/>
  <c r="K515494" i="51"/>
  <c r="H515486" i="51"/>
  <c r="K515486" i="51"/>
  <c r="H515478" i="51"/>
  <c r="K515478" i="51"/>
  <c r="H515470" i="51"/>
  <c r="K515470" i="51"/>
  <c r="H515462" i="51"/>
  <c r="K515462" i="51"/>
  <c r="H515454" i="51"/>
  <c r="K515454" i="51"/>
  <c r="H515446" i="51"/>
  <c r="K515446" i="51"/>
  <c r="H515438" i="51"/>
  <c r="K515438" i="51"/>
  <c r="H515430" i="51"/>
  <c r="K515430" i="51"/>
  <c r="H515422" i="51"/>
  <c r="K515422" i="51"/>
  <c r="H515414" i="51"/>
  <c r="K515414" i="51"/>
  <c r="H515406" i="51"/>
  <c r="K515406" i="51"/>
  <c r="H515398" i="51"/>
  <c r="K515398" i="51"/>
  <c r="H515390" i="51"/>
  <c r="K515390" i="51"/>
  <c r="H515382" i="51"/>
  <c r="K515382" i="51"/>
  <c r="H515374" i="51"/>
  <c r="K515374" i="51"/>
  <c r="H515366" i="51"/>
  <c r="K515366" i="51"/>
  <c r="H515358" i="51"/>
  <c r="K515358" i="51"/>
  <c r="H515350" i="51"/>
  <c r="K515350" i="51"/>
  <c r="H515342" i="51"/>
  <c r="K515342" i="51"/>
  <c r="H515334" i="51"/>
  <c r="K515334" i="51"/>
  <c r="H515326" i="51"/>
  <c r="K515326" i="51"/>
  <c r="H515318" i="51"/>
  <c r="K515318" i="51"/>
  <c r="H515310" i="51"/>
  <c r="K515310" i="51"/>
  <c r="H515302" i="51"/>
  <c r="K515302" i="51"/>
  <c r="H515294" i="51"/>
  <c r="K515294" i="51"/>
  <c r="H515286" i="51"/>
  <c r="K515286" i="51"/>
  <c r="H515278" i="51"/>
  <c r="K515278" i="51"/>
  <c r="H515270" i="51"/>
  <c r="K515270" i="51"/>
  <c r="H515262" i="51"/>
  <c r="K515262" i="51"/>
  <c r="H515254" i="51"/>
  <c r="K515254" i="51"/>
  <c r="H515246" i="51"/>
  <c r="K515246" i="51"/>
  <c r="H515238" i="51"/>
  <c r="K515238" i="51"/>
  <c r="H515230" i="51"/>
  <c r="K515230" i="51"/>
  <c r="H515222" i="51"/>
  <c r="K515222" i="51"/>
  <c r="H515214" i="51"/>
  <c r="K515214" i="51"/>
  <c r="H515206" i="51"/>
  <c r="K515206" i="51"/>
  <c r="H515198" i="51"/>
  <c r="K515198" i="51"/>
  <c r="H515190" i="51"/>
  <c r="K515190" i="51"/>
  <c r="H515182" i="51"/>
  <c r="K515182" i="51"/>
  <c r="H515174" i="51"/>
  <c r="K515174" i="51"/>
  <c r="H515166" i="51"/>
  <c r="K515166" i="51"/>
  <c r="H515158" i="51"/>
  <c r="K515158" i="51"/>
  <c r="H515150" i="51"/>
  <c r="K515150" i="51"/>
  <c r="H515142" i="51"/>
  <c r="K515142" i="51"/>
  <c r="H515134" i="51"/>
  <c r="K515134" i="51"/>
  <c r="H515126" i="51"/>
  <c r="K515126" i="51"/>
  <c r="H515118" i="51"/>
  <c r="K515118" i="51"/>
  <c r="H515110" i="51"/>
  <c r="K515110" i="51"/>
  <c r="H515102" i="51"/>
  <c r="K515102" i="51"/>
  <c r="H515094" i="51"/>
  <c r="K515094" i="51"/>
  <c r="H515086" i="51"/>
  <c r="K515086" i="51"/>
  <c r="H515078" i="51"/>
  <c r="K515078" i="51"/>
  <c r="H515070" i="51"/>
  <c r="K515070" i="51"/>
  <c r="H515062" i="51"/>
  <c r="K515062" i="51"/>
  <c r="H515054" i="51"/>
  <c r="K515054" i="51"/>
  <c r="H515046" i="51"/>
  <c r="K515046" i="51"/>
  <c r="H515038" i="51"/>
  <c r="K515038" i="51"/>
  <c r="H515030" i="51"/>
  <c r="K515030" i="51"/>
  <c r="H515022" i="51"/>
  <c r="K515022" i="51"/>
  <c r="H515014" i="51"/>
  <c r="K515014" i="51"/>
  <c r="H515006" i="51"/>
  <c r="K515006" i="51"/>
  <c r="H514998" i="51"/>
  <c r="K514998" i="51"/>
  <c r="H514990" i="51"/>
  <c r="K514990" i="51"/>
  <c r="H514982" i="51"/>
  <c r="K514982" i="51"/>
  <c r="H514974" i="51"/>
  <c r="K514974" i="51"/>
  <c r="H514966" i="51"/>
  <c r="K514966" i="51"/>
  <c r="H514958" i="51"/>
  <c r="K514958" i="51"/>
  <c r="H514950" i="51"/>
  <c r="K514950" i="51"/>
  <c r="H514942" i="51"/>
  <c r="K514942" i="51"/>
  <c r="H514934" i="51"/>
  <c r="K514934" i="51"/>
  <c r="H514926" i="51"/>
  <c r="K514926" i="51"/>
  <c r="H514918" i="51"/>
  <c r="K514918" i="51"/>
  <c r="H514910" i="51"/>
  <c r="K514910" i="51"/>
  <c r="H514902" i="51"/>
  <c r="K514902" i="51"/>
  <c r="H514894" i="51"/>
  <c r="K514894" i="51"/>
  <c r="H514886" i="51"/>
  <c r="K514886" i="51"/>
  <c r="H514878" i="51"/>
  <c r="K514878" i="51"/>
  <c r="H514870" i="51"/>
  <c r="K514870" i="51"/>
  <c r="H514862" i="51"/>
  <c r="K514862" i="51"/>
  <c r="H514854" i="51"/>
  <c r="K514854" i="51"/>
  <c r="H514846" i="51"/>
  <c r="K514846" i="51"/>
  <c r="H514838" i="51"/>
  <c r="K514838" i="51"/>
  <c r="H514830" i="51"/>
  <c r="K514830" i="51"/>
  <c r="H514822" i="51"/>
  <c r="K514822" i="51"/>
  <c r="H514814" i="51"/>
  <c r="K514814" i="51"/>
  <c r="H514806" i="51"/>
  <c r="K514806" i="51"/>
  <c r="H514798" i="51"/>
  <c r="K514798" i="51"/>
  <c r="H514790" i="51"/>
  <c r="K514790" i="51"/>
  <c r="H514782" i="51"/>
  <c r="K514782" i="51"/>
  <c r="H514774" i="51"/>
  <c r="K514774" i="51"/>
  <c r="H514766" i="51"/>
  <c r="K514766" i="51"/>
  <c r="H514758" i="51"/>
  <c r="K514758" i="51"/>
  <c r="H514750" i="51"/>
  <c r="K514750" i="51"/>
  <c r="H514742" i="51"/>
  <c r="K514742" i="51"/>
  <c r="H514734" i="51"/>
  <c r="K514734" i="51"/>
  <c r="H514726" i="51"/>
  <c r="K514726" i="51"/>
  <c r="H514718" i="51"/>
  <c r="K514718" i="51"/>
  <c r="H514710" i="51"/>
  <c r="K514710" i="51"/>
  <c r="H514702" i="51"/>
  <c r="K514702" i="51"/>
  <c r="H514694" i="51"/>
  <c r="K514694" i="51"/>
  <c r="H514686" i="51"/>
  <c r="K514686" i="51"/>
  <c r="H514678" i="51"/>
  <c r="K514678" i="51"/>
  <c r="H514670" i="51"/>
  <c r="K514670" i="51"/>
  <c r="H514662" i="51"/>
  <c r="K514662" i="51"/>
  <c r="H514654" i="51"/>
  <c r="K514654" i="51"/>
  <c r="H514646" i="51"/>
  <c r="K514646" i="51"/>
  <c r="H514638" i="51"/>
  <c r="K514638" i="51"/>
  <c r="H514630" i="51"/>
  <c r="K514630" i="51"/>
  <c r="H514622" i="51"/>
  <c r="K514622" i="51"/>
  <c r="H514614" i="51"/>
  <c r="K514614" i="51"/>
  <c r="H514606" i="51"/>
  <c r="K514606" i="51"/>
  <c r="H514598" i="51"/>
  <c r="K514598" i="51"/>
  <c r="H514590" i="51"/>
  <c r="K514590" i="51"/>
  <c r="H514582" i="51"/>
  <c r="K514582" i="51"/>
  <c r="H514574" i="51"/>
  <c r="K514574" i="51"/>
  <c r="H514566" i="51"/>
  <c r="K514566" i="51"/>
  <c r="H514558" i="51"/>
  <c r="K514558" i="51"/>
  <c r="H514550" i="51"/>
  <c r="K514550" i="51"/>
  <c r="H514542" i="51"/>
  <c r="K514542" i="51"/>
  <c r="H514534" i="51"/>
  <c r="K514534" i="51"/>
  <c r="H514526" i="51"/>
  <c r="K514526" i="51"/>
  <c r="H514518" i="51"/>
  <c r="K514518" i="51"/>
  <c r="H514510" i="51"/>
  <c r="K514510" i="51"/>
  <c r="H514502" i="51"/>
  <c r="K514502" i="51"/>
  <c r="H514494" i="51"/>
  <c r="K514494" i="51"/>
  <c r="H514486" i="51"/>
  <c r="K514486" i="51"/>
  <c r="H514478" i="51"/>
  <c r="K514478" i="51"/>
  <c r="H514470" i="51"/>
  <c r="K514470" i="51"/>
  <c r="H514462" i="51"/>
  <c r="K514462" i="51"/>
  <c r="H514454" i="51"/>
  <c r="K514454" i="51"/>
  <c r="H514446" i="51"/>
  <c r="K514446" i="51"/>
  <c r="H514438" i="51"/>
  <c r="K514438" i="51"/>
  <c r="H514430" i="51"/>
  <c r="K514430" i="51"/>
  <c r="H514422" i="51"/>
  <c r="K514422" i="51"/>
  <c r="H514414" i="51"/>
  <c r="K514414" i="51"/>
  <c r="H514406" i="51"/>
  <c r="K514406" i="51"/>
  <c r="H514398" i="51"/>
  <c r="K514398" i="51"/>
  <c r="H514390" i="51"/>
  <c r="K514390" i="51"/>
  <c r="H514382" i="51"/>
  <c r="K514382" i="51"/>
  <c r="H514374" i="51"/>
  <c r="K514374" i="51"/>
  <c r="H514366" i="51"/>
  <c r="K514366" i="51"/>
  <c r="H514358" i="51"/>
  <c r="K514358" i="51"/>
  <c r="H514350" i="51"/>
  <c r="K514350" i="51"/>
  <c r="H514342" i="51"/>
  <c r="K514342" i="51"/>
  <c r="H514334" i="51"/>
  <c r="K514334" i="51"/>
  <c r="H514326" i="51"/>
  <c r="K514326" i="51"/>
  <c r="H514318" i="51"/>
  <c r="K514318" i="51"/>
  <c r="H514310" i="51"/>
  <c r="K514310" i="51"/>
  <c r="H514302" i="51"/>
  <c r="K514302" i="51"/>
  <c r="H514294" i="51"/>
  <c r="K514294" i="51"/>
  <c r="H514286" i="51"/>
  <c r="K514286" i="51"/>
  <c r="H514278" i="51"/>
  <c r="K514278" i="51"/>
  <c r="H514270" i="51"/>
  <c r="K514270" i="51"/>
  <c r="H514262" i="51"/>
  <c r="K514262" i="51"/>
  <c r="H514254" i="51"/>
  <c r="K514254" i="51"/>
  <c r="H514246" i="51"/>
  <c r="K514246" i="51"/>
  <c r="H514238" i="51"/>
  <c r="K514238" i="51"/>
  <c r="H514230" i="51"/>
  <c r="K514230" i="51"/>
  <c r="H514222" i="51"/>
  <c r="K514222" i="51"/>
  <c r="H514214" i="51"/>
  <c r="K514214" i="51"/>
  <c r="H514206" i="51"/>
  <c r="K514206" i="51"/>
  <c r="H514198" i="51"/>
  <c r="K514198" i="51"/>
  <c r="H514190" i="51"/>
  <c r="K514190" i="51"/>
  <c r="H514182" i="51"/>
  <c r="K514182" i="51"/>
  <c r="H514174" i="51"/>
  <c r="K514174" i="51"/>
  <c r="H514166" i="51"/>
  <c r="K514166" i="51"/>
  <c r="H514158" i="51"/>
  <c r="K514158" i="51"/>
  <c r="H514150" i="51"/>
  <c r="K514150" i="51"/>
  <c r="H514142" i="51"/>
  <c r="K514142" i="51"/>
  <c r="H514134" i="51"/>
  <c r="K514134" i="51"/>
  <c r="H514126" i="51"/>
  <c r="K514126" i="51"/>
  <c r="H514118" i="51"/>
  <c r="K514118" i="51"/>
  <c r="H514110" i="51"/>
  <c r="K514110" i="51"/>
  <c r="H514102" i="51"/>
  <c r="K514102" i="51"/>
  <c r="H514094" i="51"/>
  <c r="K514094" i="51"/>
  <c r="H514086" i="51"/>
  <c r="K514086" i="51"/>
  <c r="H514078" i="51"/>
  <c r="K514078" i="51"/>
  <c r="H514070" i="51"/>
  <c r="K514070" i="51"/>
  <c r="H514062" i="51"/>
  <c r="K514062" i="51"/>
  <c r="H514054" i="51"/>
  <c r="K514054" i="51"/>
  <c r="H514046" i="51"/>
  <c r="K514046" i="51"/>
  <c r="H514038" i="51"/>
  <c r="K514038" i="51"/>
  <c r="H514030" i="51"/>
  <c r="K514030" i="51"/>
  <c r="H514022" i="51"/>
  <c r="K514022" i="51"/>
  <c r="H514014" i="51"/>
  <c r="K514014" i="51"/>
  <c r="H514006" i="51"/>
  <c r="K514006" i="51"/>
  <c r="H513998" i="51"/>
  <c r="K513998" i="51"/>
  <c r="H513990" i="51"/>
  <c r="K513990" i="51"/>
  <c r="H513982" i="51"/>
  <c r="K513982" i="51"/>
  <c r="H513974" i="51"/>
  <c r="K513974" i="51"/>
  <c r="H513966" i="51"/>
  <c r="K513966" i="51"/>
  <c r="H513958" i="51"/>
  <c r="K513958" i="51"/>
  <c r="H513950" i="51"/>
  <c r="K513950" i="51"/>
  <c r="H513942" i="51"/>
  <c r="K513942" i="51"/>
  <c r="H513934" i="51"/>
  <c r="K513934" i="51"/>
  <c r="H513926" i="51"/>
  <c r="K513926" i="51"/>
  <c r="H513918" i="51"/>
  <c r="K513918" i="51"/>
  <c r="H513910" i="51"/>
  <c r="K513910" i="51"/>
  <c r="H513902" i="51"/>
  <c r="K513902" i="51"/>
  <c r="H513894" i="51"/>
  <c r="K513894" i="51"/>
  <c r="H513886" i="51"/>
  <c r="K513886" i="51"/>
  <c r="H513878" i="51"/>
  <c r="K513878" i="51"/>
  <c r="H513870" i="51"/>
  <c r="K513870" i="51"/>
  <c r="H513862" i="51"/>
  <c r="K513862" i="51"/>
  <c r="H513854" i="51"/>
  <c r="K513854" i="51"/>
  <c r="H513846" i="51"/>
  <c r="K513846" i="51"/>
  <c r="H513838" i="51"/>
  <c r="K513838" i="51"/>
  <c r="H513830" i="51"/>
  <c r="K513830" i="51"/>
  <c r="H513822" i="51"/>
  <c r="K513822" i="51"/>
  <c r="H513814" i="51"/>
  <c r="K513814" i="51"/>
  <c r="H513806" i="51"/>
  <c r="K513806" i="51"/>
  <c r="H513798" i="51"/>
  <c r="K513798" i="51"/>
  <c r="H513790" i="51"/>
  <c r="K513790" i="51"/>
  <c r="H513782" i="51"/>
  <c r="K513782" i="51"/>
  <c r="H513774" i="51"/>
  <c r="K513774" i="51"/>
  <c r="H513766" i="51"/>
  <c r="K513766" i="51"/>
  <c r="H513758" i="51"/>
  <c r="K513758" i="51"/>
  <c r="H513750" i="51"/>
  <c r="K513750" i="51"/>
  <c r="H513742" i="51"/>
  <c r="K513742" i="51"/>
  <c r="H513734" i="51"/>
  <c r="K513734" i="51"/>
  <c r="H513726" i="51"/>
  <c r="K513726" i="51"/>
  <c r="H513718" i="51"/>
  <c r="K513718" i="51"/>
  <c r="H513710" i="51"/>
  <c r="K513710" i="51"/>
  <c r="H513702" i="51"/>
  <c r="K513702" i="51"/>
  <c r="H513694" i="51"/>
  <c r="K513694" i="51"/>
  <c r="H513686" i="51"/>
  <c r="K513686" i="51"/>
  <c r="H513678" i="51"/>
  <c r="K513678" i="51"/>
  <c r="H513670" i="51"/>
  <c r="K513670" i="51"/>
  <c r="H513662" i="51"/>
  <c r="K513662" i="51"/>
  <c r="H513654" i="51"/>
  <c r="K513654" i="51"/>
  <c r="H513646" i="51"/>
  <c r="K513646" i="51"/>
  <c r="H513638" i="51"/>
  <c r="K513638" i="51"/>
  <c r="H513630" i="51"/>
  <c r="K513630" i="51"/>
  <c r="H513622" i="51"/>
  <c r="K513622" i="51"/>
  <c r="H513614" i="51"/>
  <c r="K513614" i="51"/>
  <c r="H513606" i="51"/>
  <c r="K513606" i="51"/>
  <c r="H513598" i="51"/>
  <c r="K513598" i="51"/>
  <c r="H513590" i="51"/>
  <c r="K513590" i="51"/>
  <c r="H513582" i="51"/>
  <c r="K513582" i="51"/>
  <c r="H513574" i="51"/>
  <c r="K513574" i="51"/>
  <c r="H513566" i="51"/>
  <c r="K513566" i="51"/>
  <c r="H513558" i="51"/>
  <c r="K513558" i="51"/>
  <c r="H513550" i="51"/>
  <c r="K513550" i="51"/>
  <c r="H513542" i="51"/>
  <c r="K513542" i="51"/>
  <c r="H513534" i="51"/>
  <c r="K513534" i="51"/>
  <c r="H513526" i="51"/>
  <c r="K513526" i="51"/>
  <c r="H513518" i="51"/>
  <c r="K513518" i="51"/>
  <c r="H513510" i="51"/>
  <c r="K513510" i="51"/>
  <c r="H513502" i="51"/>
  <c r="K513502" i="51"/>
  <c r="H513494" i="51"/>
  <c r="K513494" i="51"/>
  <c r="H513486" i="51"/>
  <c r="K513486" i="51"/>
  <c r="H513478" i="51"/>
  <c r="K513478" i="51"/>
  <c r="H513470" i="51"/>
  <c r="K513470" i="51"/>
  <c r="H513462" i="51"/>
  <c r="K513462" i="51"/>
  <c r="H513454" i="51"/>
  <c r="K513454" i="51"/>
  <c r="H513446" i="51"/>
  <c r="K513446" i="51"/>
  <c r="H513438" i="51"/>
  <c r="K513438" i="51"/>
  <c r="H513430" i="51"/>
  <c r="K513430" i="51"/>
  <c r="H513422" i="51"/>
  <c r="K513422" i="51"/>
  <c r="H513414" i="51"/>
  <c r="K513414" i="51"/>
  <c r="H513406" i="51"/>
  <c r="K513406" i="51"/>
  <c r="H513398" i="51"/>
  <c r="K513398" i="51"/>
  <c r="H513390" i="51"/>
  <c r="K513390" i="51"/>
  <c r="H513382" i="51"/>
  <c r="K513382" i="51"/>
  <c r="H513374" i="51"/>
  <c r="K513374" i="51"/>
  <c r="H513366" i="51"/>
  <c r="K513366" i="51"/>
  <c r="H513358" i="51"/>
  <c r="K513358" i="51"/>
  <c r="H513350" i="51"/>
  <c r="K513350" i="51"/>
  <c r="H513342" i="51"/>
  <c r="K513342" i="51"/>
  <c r="H513334" i="51"/>
  <c r="K513334" i="51"/>
  <c r="H513326" i="51"/>
  <c r="K513326" i="51"/>
  <c r="H513318" i="51"/>
  <c r="K513318" i="51"/>
  <c r="H513310" i="51"/>
  <c r="K513310" i="51"/>
  <c r="H513302" i="51"/>
  <c r="K513302" i="51"/>
  <c r="H513294" i="51"/>
  <c r="K513294" i="51"/>
  <c r="H513286" i="51"/>
  <c r="K513286" i="51"/>
  <c r="H513278" i="51"/>
  <c r="K513278" i="51"/>
  <c r="H513270" i="51"/>
  <c r="K513270" i="51"/>
  <c r="H513262" i="51"/>
  <c r="K513262" i="51"/>
  <c r="H513254" i="51"/>
  <c r="K513254" i="51"/>
  <c r="H513246" i="51"/>
  <c r="K513246" i="51"/>
  <c r="H513238" i="51"/>
  <c r="K513238" i="51"/>
  <c r="H513230" i="51"/>
  <c r="K513230" i="51"/>
  <c r="H513222" i="51"/>
  <c r="K513222" i="51"/>
  <c r="H513214" i="51"/>
  <c r="K513214" i="51"/>
  <c r="H513206" i="51"/>
  <c r="K513206" i="51"/>
  <c r="H513198" i="51"/>
  <c r="K513198" i="51"/>
  <c r="H513190" i="51"/>
  <c r="K513190" i="51"/>
  <c r="H513182" i="51"/>
  <c r="K513182" i="51"/>
  <c r="H513174" i="51"/>
  <c r="K513174" i="51"/>
  <c r="H513166" i="51"/>
  <c r="K513166" i="51"/>
  <c r="H513158" i="51"/>
  <c r="K513158" i="51"/>
  <c r="H513150" i="51"/>
  <c r="K513150" i="51"/>
  <c r="H513142" i="51"/>
  <c r="K513142" i="51"/>
  <c r="H513134" i="51"/>
  <c r="K513134" i="51"/>
  <c r="H513126" i="51"/>
  <c r="K513126" i="51"/>
  <c r="H513118" i="51"/>
  <c r="K513118" i="51"/>
  <c r="H513110" i="51"/>
  <c r="K513110" i="51"/>
  <c r="H513102" i="51"/>
  <c r="K513102" i="51"/>
  <c r="H513094" i="51"/>
  <c r="K513094" i="51"/>
  <c r="H513086" i="51"/>
  <c r="K513086" i="51"/>
  <c r="H513078" i="51"/>
  <c r="K513078" i="51"/>
  <c r="H513070" i="51"/>
  <c r="K513070" i="51"/>
  <c r="H513062" i="51"/>
  <c r="K513062" i="51"/>
  <c r="H513054" i="51"/>
  <c r="K513054" i="51"/>
  <c r="H513046" i="51"/>
  <c r="K513046" i="51"/>
  <c r="H513038" i="51"/>
  <c r="K513038" i="51"/>
  <c r="H513030" i="51"/>
  <c r="K513030" i="51"/>
  <c r="H513022" i="51"/>
  <c r="K513022" i="51"/>
  <c r="H513014" i="51"/>
  <c r="K513014" i="51"/>
  <c r="H513006" i="51"/>
  <c r="K513006" i="51"/>
  <c r="H512998" i="51"/>
  <c r="K512998" i="51"/>
  <c r="H512990" i="51"/>
  <c r="K512990" i="51"/>
  <c r="H512982" i="51"/>
  <c r="K512982" i="51"/>
  <c r="H512974" i="51"/>
  <c r="K512974" i="51"/>
  <c r="H512966" i="51"/>
  <c r="K512966" i="51"/>
  <c r="H512958" i="51"/>
  <c r="K512958" i="51"/>
  <c r="H512950" i="51"/>
  <c r="K512950" i="51"/>
  <c r="H512942" i="51"/>
  <c r="K512942" i="51"/>
  <c r="H512934" i="51"/>
  <c r="K512934" i="51"/>
  <c r="H512926" i="51"/>
  <c r="K512926" i="51"/>
  <c r="H512918" i="51"/>
  <c r="K512918" i="51"/>
  <c r="H512910" i="51"/>
  <c r="K512910" i="51"/>
  <c r="H512902" i="51"/>
  <c r="K512902" i="51"/>
  <c r="H512894" i="51"/>
  <c r="K512894" i="51"/>
  <c r="H512886" i="51"/>
  <c r="K512886" i="51"/>
  <c r="H512878" i="51"/>
  <c r="K512878" i="51"/>
  <c r="H512870" i="51"/>
  <c r="K512870" i="51"/>
  <c r="H512862" i="51"/>
  <c r="K512862" i="51"/>
  <c r="H512854" i="51"/>
  <c r="K512854" i="51"/>
  <c r="H512846" i="51"/>
  <c r="K512846" i="51"/>
  <c r="H512838" i="51"/>
  <c r="K512838" i="51"/>
  <c r="H512830" i="51"/>
  <c r="K512830" i="51"/>
  <c r="H512822" i="51"/>
  <c r="K512822" i="51"/>
  <c r="H512814" i="51"/>
  <c r="K512814" i="51"/>
  <c r="H512806" i="51"/>
  <c r="K512806" i="51"/>
  <c r="H512798" i="51"/>
  <c r="K512798" i="51"/>
  <c r="H512790" i="51"/>
  <c r="K512790" i="51"/>
  <c r="H512782" i="51"/>
  <c r="K512782" i="51"/>
  <c r="H512774" i="51"/>
  <c r="K512774" i="51"/>
  <c r="H512766" i="51"/>
  <c r="K512766" i="51"/>
  <c r="H512758" i="51"/>
  <c r="K512758" i="51"/>
  <c r="H512750" i="51"/>
  <c r="K512750" i="51"/>
  <c r="H512742" i="51"/>
  <c r="K512742" i="51"/>
  <c r="H512734" i="51"/>
  <c r="K512734" i="51"/>
  <c r="H512726" i="51"/>
  <c r="K512726" i="51"/>
  <c r="H512718" i="51"/>
  <c r="K512718" i="51"/>
  <c r="H512710" i="51"/>
  <c r="K512710" i="51"/>
  <c r="H512702" i="51"/>
  <c r="K512702" i="51"/>
  <c r="H512694" i="51"/>
  <c r="K512694" i="51"/>
  <c r="H512686" i="51"/>
  <c r="K512686" i="51"/>
  <c r="H512678" i="51"/>
  <c r="K512678" i="51"/>
  <c r="H512670" i="51"/>
  <c r="K512670" i="51"/>
  <c r="H512662" i="51"/>
  <c r="K512662" i="51"/>
  <c r="H512654" i="51"/>
  <c r="K512654" i="51"/>
  <c r="H512646" i="51"/>
  <c r="K512646" i="51"/>
  <c r="H512638" i="51"/>
  <c r="K512638" i="51"/>
  <c r="H512630" i="51"/>
  <c r="K512630" i="51"/>
  <c r="H512622" i="51"/>
  <c r="K512622" i="51"/>
  <c r="H512614" i="51"/>
  <c r="K512614" i="51"/>
  <c r="H512606" i="51"/>
  <c r="K512606" i="51"/>
  <c r="H512598" i="51"/>
  <c r="K512598" i="51"/>
  <c r="H512590" i="51"/>
  <c r="K512590" i="51"/>
  <c r="H512582" i="51"/>
  <c r="K512582" i="51"/>
  <c r="H512574" i="51"/>
  <c r="K512574" i="51"/>
  <c r="H512566" i="51"/>
  <c r="K512566" i="51"/>
  <c r="H512558" i="51"/>
  <c r="K512558" i="51"/>
  <c r="H512550" i="51"/>
  <c r="K512550" i="51"/>
  <c r="H512542" i="51"/>
  <c r="K512542" i="51"/>
  <c r="H512534" i="51"/>
  <c r="K512534" i="51"/>
  <c r="H512526" i="51"/>
  <c r="K512526" i="51"/>
  <c r="H512518" i="51"/>
  <c r="K512518" i="51"/>
  <c r="H512510" i="51"/>
  <c r="K512510" i="51"/>
  <c r="H512502" i="51"/>
  <c r="K512502" i="51"/>
  <c r="H512494" i="51"/>
  <c r="K512494" i="51"/>
  <c r="H512486" i="51"/>
  <c r="K512486" i="51"/>
  <c r="H512478" i="51"/>
  <c r="K512478" i="51"/>
  <c r="H512470" i="51"/>
  <c r="K512470" i="51"/>
  <c r="H512462" i="51"/>
  <c r="K512462" i="51"/>
  <c r="H512454" i="51"/>
  <c r="K512454" i="51"/>
  <c r="H512446" i="51"/>
  <c r="K512446" i="51"/>
  <c r="H512438" i="51"/>
  <c r="K512438" i="51"/>
  <c r="H512430" i="51"/>
  <c r="K512430" i="51"/>
  <c r="H512422" i="51"/>
  <c r="K512422" i="51"/>
  <c r="H512414" i="51"/>
  <c r="K512414" i="51"/>
  <c r="H512406" i="51"/>
  <c r="K512406" i="51"/>
  <c r="H512398" i="51"/>
  <c r="K512398" i="51"/>
  <c r="H512390" i="51"/>
  <c r="K512390" i="51"/>
  <c r="H512382" i="51"/>
  <c r="K512382" i="51"/>
  <c r="H512374" i="51"/>
  <c r="K512374" i="51"/>
  <c r="H512366" i="51"/>
  <c r="K512366" i="51"/>
  <c r="H512358" i="51"/>
  <c r="K512358" i="51"/>
  <c r="H512350" i="51"/>
  <c r="K512350" i="51"/>
  <c r="H512342" i="51"/>
  <c r="K512342" i="51"/>
  <c r="H512334" i="51"/>
  <c r="K512334" i="51"/>
  <c r="H512326" i="51"/>
  <c r="K512326" i="51"/>
  <c r="H512318" i="51"/>
  <c r="K512318" i="51"/>
  <c r="H512310" i="51"/>
  <c r="K512310" i="51"/>
  <c r="H512302" i="51"/>
  <c r="K512302" i="51"/>
  <c r="H512294" i="51"/>
  <c r="K512294" i="51"/>
  <c r="H512286" i="51"/>
  <c r="K512286" i="51"/>
  <c r="H512278" i="51"/>
  <c r="K512278" i="51"/>
  <c r="H512270" i="51"/>
  <c r="K512270" i="51"/>
  <c r="H512262" i="51"/>
  <c r="K512262" i="51"/>
  <c r="H512254" i="51"/>
  <c r="K512254" i="51"/>
  <c r="H512246" i="51"/>
  <c r="K512246" i="51"/>
  <c r="H512238" i="51"/>
  <c r="K512238" i="51"/>
  <c r="H512230" i="51"/>
  <c r="K512230" i="51"/>
  <c r="H512222" i="51"/>
  <c r="K512222" i="51"/>
  <c r="H512214" i="51"/>
  <c r="K512214" i="51"/>
  <c r="H512206" i="51"/>
  <c r="K512206" i="51"/>
  <c r="H512198" i="51"/>
  <c r="K512198" i="51"/>
  <c r="H512190" i="51"/>
  <c r="K512190" i="51"/>
  <c r="H512182" i="51"/>
  <c r="K512182" i="51"/>
  <c r="H512174" i="51"/>
  <c r="K512174" i="51"/>
  <c r="H512166" i="51"/>
  <c r="K512166" i="51"/>
  <c r="H512158" i="51"/>
  <c r="K512158" i="51"/>
  <c r="H512150" i="51"/>
  <c r="K512150" i="51"/>
  <c r="H512142" i="51"/>
  <c r="K512142" i="51"/>
  <c r="H512134" i="51"/>
  <c r="K512134" i="51"/>
  <c r="H512126" i="51"/>
  <c r="K512126" i="51"/>
  <c r="H512118" i="51"/>
  <c r="K512118" i="51"/>
  <c r="H512110" i="51"/>
  <c r="K512110" i="51"/>
  <c r="H512102" i="51"/>
  <c r="K512102" i="51"/>
  <c r="H512094" i="51"/>
  <c r="K512094" i="51"/>
  <c r="H512086" i="51"/>
  <c r="K512086" i="51"/>
  <c r="H512078" i="51"/>
  <c r="K512078" i="51"/>
  <c r="H512070" i="51"/>
  <c r="K512070" i="51"/>
  <c r="H512062" i="51"/>
  <c r="K512062" i="51"/>
  <c r="H512054" i="51"/>
  <c r="K512054" i="51"/>
  <c r="H512046" i="51"/>
  <c r="K512046" i="51"/>
  <c r="H512038" i="51"/>
  <c r="K512038" i="51"/>
  <c r="H512030" i="51"/>
  <c r="K512030" i="51"/>
  <c r="H512022" i="51"/>
  <c r="K512022" i="51"/>
  <c r="H512014" i="51"/>
  <c r="K512014" i="51"/>
  <c r="H512006" i="51"/>
  <c r="K512006" i="51"/>
  <c r="H511998" i="51"/>
  <c r="K511998" i="51"/>
  <c r="H511990" i="51"/>
  <c r="K511990" i="51"/>
  <c r="H511982" i="51"/>
  <c r="K511982" i="51"/>
  <c r="H511974" i="51"/>
  <c r="K511974" i="51"/>
  <c r="H511966" i="51"/>
  <c r="K511966" i="51"/>
  <c r="H511958" i="51"/>
  <c r="K511958" i="51"/>
  <c r="H511950" i="51"/>
  <c r="K511950" i="51"/>
  <c r="H511942" i="51"/>
  <c r="K511942" i="51"/>
  <c r="H511934" i="51"/>
  <c r="K511934" i="51"/>
  <c r="H511926" i="51"/>
  <c r="K511926" i="51"/>
  <c r="H511918" i="51"/>
  <c r="K511918" i="51"/>
  <c r="H511910" i="51"/>
  <c r="K511910" i="51"/>
  <c r="H511902" i="51"/>
  <c r="K511902" i="51"/>
  <c r="H511894" i="51"/>
  <c r="K511894" i="51"/>
  <c r="H511886" i="51"/>
  <c r="K511886" i="51"/>
  <c r="H511878" i="51"/>
  <c r="K511878" i="51"/>
  <c r="H511870" i="51"/>
  <c r="K511870" i="51"/>
  <c r="H511862" i="51"/>
  <c r="K511862" i="51"/>
  <c r="H511854" i="51"/>
  <c r="K511854" i="51"/>
  <c r="H511846" i="51"/>
  <c r="K511846" i="51"/>
  <c r="H511838" i="51"/>
  <c r="K511838" i="51"/>
  <c r="H511830" i="51"/>
  <c r="K511830" i="51"/>
  <c r="H511822" i="51"/>
  <c r="K511822" i="51"/>
  <c r="H511814" i="51"/>
  <c r="K511814" i="51"/>
  <c r="H511806" i="51"/>
  <c r="K511806" i="51"/>
  <c r="H511798" i="51"/>
  <c r="K511798" i="51"/>
  <c r="H511790" i="51"/>
  <c r="K511790" i="51"/>
  <c r="H511782" i="51"/>
  <c r="K511782" i="51"/>
  <c r="H511774" i="51"/>
  <c r="K511774" i="51"/>
  <c r="H511766" i="51"/>
  <c r="K511766" i="51"/>
  <c r="H511758" i="51"/>
  <c r="K511758" i="51"/>
  <c r="H511750" i="51"/>
  <c r="K511750" i="51"/>
  <c r="H511742" i="51"/>
  <c r="K511742" i="51"/>
  <c r="H511734" i="51"/>
  <c r="K511734" i="51"/>
  <c r="H511726" i="51"/>
  <c r="K511726" i="51"/>
  <c r="H511718" i="51"/>
  <c r="K511718" i="51"/>
  <c r="H511710" i="51"/>
  <c r="K511710" i="51"/>
  <c r="H511702" i="51"/>
  <c r="K511702" i="51"/>
  <c r="H511694" i="51"/>
  <c r="K511694" i="51"/>
  <c r="H511686" i="51"/>
  <c r="K511686" i="51"/>
  <c r="H511678" i="51"/>
  <c r="K511678" i="51"/>
  <c r="H511670" i="51"/>
  <c r="K511670" i="51"/>
  <c r="H511662" i="51"/>
  <c r="K511662" i="51"/>
  <c r="H511654" i="51"/>
  <c r="K511654" i="51"/>
  <c r="H511646" i="51"/>
  <c r="K511646" i="51"/>
  <c r="H511638" i="51"/>
  <c r="K511638" i="51"/>
  <c r="H511630" i="51"/>
  <c r="K511630" i="51"/>
  <c r="H511622" i="51"/>
  <c r="K511622" i="51"/>
  <c r="H511614" i="51"/>
  <c r="K511614" i="51"/>
  <c r="H511606" i="51"/>
  <c r="K511606" i="51"/>
  <c r="H511598" i="51"/>
  <c r="K511598" i="51"/>
  <c r="H511590" i="51"/>
  <c r="K511590" i="51"/>
  <c r="H511582" i="51"/>
  <c r="K511582" i="51"/>
  <c r="H511574" i="51"/>
  <c r="K511574" i="51"/>
  <c r="H511566" i="51"/>
  <c r="K511566" i="51"/>
  <c r="H511558" i="51"/>
  <c r="K511558" i="51"/>
  <c r="H511550" i="51"/>
  <c r="K511550" i="51"/>
  <c r="H511542" i="51"/>
  <c r="K511542" i="51"/>
  <c r="H511534" i="51"/>
  <c r="K511534" i="51"/>
  <c r="H511526" i="51"/>
  <c r="K511526" i="51"/>
  <c r="H511518" i="51"/>
  <c r="K511518" i="51"/>
  <c r="H511510" i="51"/>
  <c r="K511510" i="51"/>
  <c r="H511502" i="51"/>
  <c r="K511502" i="51"/>
  <c r="H511494" i="51"/>
  <c r="K511494" i="51"/>
  <c r="H511486" i="51"/>
  <c r="K511486" i="51"/>
  <c r="H511478" i="51"/>
  <c r="K511478" i="51"/>
  <c r="H511470" i="51"/>
  <c r="K511470" i="51"/>
  <c r="H511462" i="51"/>
  <c r="K511462" i="51"/>
  <c r="H511454" i="51"/>
  <c r="K511454" i="51"/>
  <c r="H511446" i="51"/>
  <c r="K511446" i="51"/>
  <c r="H511438" i="51"/>
  <c r="K511438" i="51"/>
  <c r="H511430" i="51"/>
  <c r="K511430" i="51"/>
  <c r="H511422" i="51"/>
  <c r="K511422" i="51"/>
  <c r="H511414" i="51"/>
  <c r="K511414" i="51"/>
  <c r="H511406" i="51"/>
  <c r="K511406" i="51"/>
  <c r="H511398" i="51"/>
  <c r="K511398" i="51"/>
  <c r="H511390" i="51"/>
  <c r="K511390" i="51"/>
  <c r="H511382" i="51"/>
  <c r="K511382" i="51"/>
  <c r="H511374" i="51"/>
  <c r="K511374" i="51"/>
  <c r="H511366" i="51"/>
  <c r="K511366" i="51"/>
  <c r="H511358" i="51"/>
  <c r="K511358" i="51"/>
  <c r="H511350" i="51"/>
  <c r="K511350" i="51"/>
  <c r="H511342" i="51"/>
  <c r="K511342" i="51"/>
  <c r="H511334" i="51"/>
  <c r="K511334" i="51"/>
  <c r="H511326" i="51"/>
  <c r="K511326" i="51"/>
  <c r="H511318" i="51"/>
  <c r="K511318" i="51"/>
  <c r="H511310" i="51"/>
  <c r="K511310" i="51"/>
  <c r="H511302" i="51"/>
  <c r="K511302" i="51"/>
  <c r="H511294" i="51"/>
  <c r="K511294" i="51"/>
  <c r="H511286" i="51"/>
  <c r="K511286" i="51"/>
  <c r="H511278" i="51"/>
  <c r="K511278" i="51"/>
  <c r="H511270" i="51"/>
  <c r="K511270" i="51"/>
  <c r="H511262" i="51"/>
  <c r="K511262" i="51"/>
  <c r="H511254" i="51"/>
  <c r="K511254" i="51"/>
  <c r="H511246" i="51"/>
  <c r="K511246" i="51"/>
  <c r="H511238" i="51"/>
  <c r="K511238" i="51"/>
  <c r="H511230" i="51"/>
  <c r="K511230" i="51"/>
  <c r="H511222" i="51"/>
  <c r="K511222" i="51"/>
  <c r="H511214" i="51"/>
  <c r="K511214" i="51"/>
  <c r="H511206" i="51"/>
  <c r="K511206" i="51"/>
  <c r="H511198" i="51"/>
  <c r="K511198" i="51"/>
  <c r="H511190" i="51"/>
  <c r="K511190" i="51"/>
  <c r="H511182" i="51"/>
  <c r="K511182" i="51"/>
  <c r="H511174" i="51"/>
  <c r="K511174" i="51"/>
  <c r="H511166" i="51"/>
  <c r="K511166" i="51"/>
  <c r="H511158" i="51"/>
  <c r="K511158" i="51"/>
  <c r="H511150" i="51"/>
  <c r="K511150" i="51"/>
  <c r="H511142" i="51"/>
  <c r="K511142" i="51"/>
  <c r="H511134" i="51"/>
  <c r="K511134" i="51"/>
  <c r="H511126" i="51"/>
  <c r="K511126" i="51"/>
  <c r="H511118" i="51"/>
  <c r="K511118" i="51"/>
  <c r="H511110" i="51"/>
  <c r="K511110" i="51"/>
  <c r="H511102" i="51"/>
  <c r="K511102" i="51"/>
  <c r="H511094" i="51"/>
  <c r="K511094" i="51"/>
  <c r="H511086" i="51"/>
  <c r="K511086" i="51"/>
  <c r="H511078" i="51"/>
  <c r="K511078" i="51"/>
  <c r="H511070" i="51"/>
  <c r="K511070" i="51"/>
  <c r="H511062" i="51"/>
  <c r="K511062" i="51"/>
  <c r="H511054" i="51"/>
  <c r="K511054" i="51"/>
  <c r="H511046" i="51"/>
  <c r="K511046" i="51"/>
  <c r="H511038" i="51"/>
  <c r="K511038" i="51"/>
  <c r="H511030" i="51"/>
  <c r="K511030" i="51"/>
  <c r="H511022" i="51"/>
  <c r="K511022" i="51"/>
  <c r="H511014" i="51"/>
  <c r="K511014" i="51"/>
  <c r="H511006" i="51"/>
  <c r="K511006" i="51"/>
  <c r="H510998" i="51"/>
  <c r="K510998" i="51"/>
  <c r="H510990" i="51"/>
  <c r="K510990" i="51"/>
  <c r="H510982" i="51"/>
  <c r="K510982" i="51"/>
  <c r="H510974" i="51"/>
  <c r="K510974" i="51"/>
  <c r="H510966" i="51"/>
  <c r="K510966" i="51"/>
  <c r="H510958" i="51"/>
  <c r="K510958" i="51"/>
  <c r="H510950" i="51"/>
  <c r="K510950" i="51"/>
  <c r="H510942" i="51"/>
  <c r="K510942" i="51"/>
  <c r="H510934" i="51"/>
  <c r="K510934" i="51"/>
  <c r="H510926" i="51"/>
  <c r="K510926" i="51"/>
  <c r="H510918" i="51"/>
  <c r="K510918" i="51"/>
  <c r="H510910" i="51"/>
  <c r="K510910" i="51"/>
  <c r="H510902" i="51"/>
  <c r="K510902" i="51"/>
  <c r="H510894" i="51"/>
  <c r="K510894" i="51"/>
  <c r="H510886" i="51"/>
  <c r="K510886" i="51"/>
  <c r="H510878" i="51"/>
  <c r="K510878" i="51"/>
  <c r="H510870" i="51"/>
  <c r="K510870" i="51"/>
  <c r="H510862" i="51"/>
  <c r="K510862" i="51"/>
  <c r="H510854" i="51"/>
  <c r="K510854" i="51"/>
  <c r="H510846" i="51"/>
  <c r="K510846" i="51"/>
  <c r="H510838" i="51"/>
  <c r="K510838" i="51"/>
  <c r="H510830" i="51"/>
  <c r="K510830" i="51"/>
  <c r="H510822" i="51"/>
  <c r="K510822" i="51"/>
  <c r="H510814" i="51"/>
  <c r="K510814" i="51"/>
  <c r="H510806" i="51"/>
  <c r="K510806" i="51"/>
  <c r="H510798" i="51"/>
  <c r="K510798" i="51"/>
  <c r="H510790" i="51"/>
  <c r="K510790" i="51"/>
  <c r="H510782" i="51"/>
  <c r="K510782" i="51"/>
  <c r="H510774" i="51"/>
  <c r="K510774" i="51"/>
  <c r="H510766" i="51"/>
  <c r="K510766" i="51"/>
  <c r="H510758" i="51"/>
  <c r="K510758" i="51"/>
  <c r="H510750" i="51"/>
  <c r="K510750" i="51"/>
  <c r="H510742" i="51"/>
  <c r="K510742" i="51"/>
  <c r="H510734" i="51"/>
  <c r="K510734" i="51"/>
  <c r="H510726" i="51"/>
  <c r="K510726" i="51"/>
  <c r="H510718" i="51"/>
  <c r="K510718" i="51"/>
  <c r="H510710" i="51"/>
  <c r="K510710" i="51"/>
  <c r="H510702" i="51"/>
  <c r="K510702" i="51"/>
  <c r="H510694" i="51"/>
  <c r="K510694" i="51"/>
  <c r="H510686" i="51"/>
  <c r="K510686" i="51"/>
  <c r="H510678" i="51"/>
  <c r="K510678" i="51"/>
  <c r="H510670" i="51"/>
  <c r="K510670" i="51"/>
  <c r="H510662" i="51"/>
  <c r="K510662" i="51"/>
  <c r="H510654" i="51"/>
  <c r="K510654" i="51"/>
  <c r="H510646" i="51"/>
  <c r="K510646" i="51"/>
  <c r="H510638" i="51"/>
  <c r="K510638" i="51"/>
  <c r="H510630" i="51"/>
  <c r="K510630" i="51"/>
  <c r="H510622" i="51"/>
  <c r="K510622" i="51"/>
  <c r="H510614" i="51"/>
  <c r="K510614" i="51"/>
  <c r="H510606" i="51"/>
  <c r="K510606" i="51"/>
  <c r="H510598" i="51"/>
  <c r="K510598" i="51"/>
  <c r="H510590" i="51"/>
  <c r="K510590" i="51"/>
  <c r="H510582" i="51"/>
  <c r="K510582" i="51"/>
  <c r="H510574" i="51"/>
  <c r="K510574" i="51"/>
  <c r="H510566" i="51"/>
  <c r="K510566" i="51"/>
  <c r="H510558" i="51"/>
  <c r="K510558" i="51"/>
  <c r="H510550" i="51"/>
  <c r="K510550" i="51"/>
  <c r="H510542" i="51"/>
  <c r="K510542" i="51"/>
  <c r="H510534" i="51"/>
  <c r="K510534" i="51"/>
  <c r="H510526" i="51"/>
  <c r="K510526" i="51"/>
  <c r="H510518" i="51"/>
  <c r="K510518" i="51"/>
  <c r="H510510" i="51"/>
  <c r="K510510" i="51"/>
  <c r="H510502" i="51"/>
  <c r="K510502" i="51"/>
  <c r="H510494" i="51"/>
  <c r="K510494" i="51"/>
  <c r="H510486" i="51"/>
  <c r="K510486" i="51"/>
  <c r="H510478" i="51"/>
  <c r="K510478" i="51"/>
  <c r="H510470" i="51"/>
  <c r="K510470" i="51"/>
  <c r="H510462" i="51"/>
  <c r="K510462" i="51"/>
  <c r="H510454" i="51"/>
  <c r="K510454" i="51"/>
  <c r="H510446" i="51"/>
  <c r="K510446" i="51"/>
  <c r="H510438" i="51"/>
  <c r="K510438" i="51"/>
  <c r="H510430" i="51"/>
  <c r="K510430" i="51"/>
  <c r="H510422" i="51"/>
  <c r="K510422" i="51"/>
  <c r="H510414" i="51"/>
  <c r="K510414" i="51"/>
  <c r="H510406" i="51"/>
  <c r="K510406" i="51"/>
  <c r="H510398" i="51"/>
  <c r="K510398" i="51"/>
  <c r="H510390" i="51"/>
  <c r="K510390" i="51"/>
  <c r="H510382" i="51"/>
  <c r="K510382" i="51"/>
  <c r="H510374" i="51"/>
  <c r="K510374" i="51"/>
  <c r="H510366" i="51"/>
  <c r="K510366" i="51"/>
  <c r="H510358" i="51"/>
  <c r="K510358" i="51"/>
  <c r="H510350" i="51"/>
  <c r="K510350" i="51"/>
  <c r="H510342" i="51"/>
  <c r="K510342" i="51"/>
  <c r="H510334" i="51"/>
  <c r="K510334" i="51"/>
  <c r="H510326" i="51"/>
  <c r="K510326" i="51"/>
  <c r="H510318" i="51"/>
  <c r="K510318" i="51"/>
  <c r="H510310" i="51"/>
  <c r="K510310" i="51"/>
  <c r="H510302" i="51"/>
  <c r="K510302" i="51"/>
  <c r="H510294" i="51"/>
  <c r="K510294" i="51"/>
  <c r="H510286" i="51"/>
  <c r="K510286" i="51"/>
  <c r="H510278" i="51"/>
  <c r="K510278" i="51"/>
  <c r="H510270" i="51"/>
  <c r="K510270" i="51"/>
  <c r="H510262" i="51"/>
  <c r="K510262" i="51"/>
  <c r="H510254" i="51"/>
  <c r="K510254" i="51"/>
  <c r="H510246" i="51"/>
  <c r="K510246" i="51"/>
  <c r="H510238" i="51"/>
  <c r="K510238" i="51"/>
  <c r="H510230" i="51"/>
  <c r="K510230" i="51"/>
  <c r="H510222" i="51"/>
  <c r="K510222" i="51"/>
  <c r="H510214" i="51"/>
  <c r="K510214" i="51"/>
  <c r="H510206" i="51"/>
  <c r="K510206" i="51"/>
  <c r="H510198" i="51"/>
  <c r="K510198" i="51"/>
  <c r="H510190" i="51"/>
  <c r="K510190" i="51"/>
  <c r="H510182" i="51"/>
  <c r="K510182" i="51"/>
  <c r="H510174" i="51"/>
  <c r="K510174" i="51"/>
  <c r="H510166" i="51"/>
  <c r="K510166" i="51"/>
  <c r="H510158" i="51"/>
  <c r="K510158" i="51"/>
  <c r="H510150" i="51"/>
  <c r="K510150" i="51"/>
  <c r="H510142" i="51"/>
  <c r="K510142" i="51"/>
  <c r="H510134" i="51"/>
  <c r="K510134" i="51"/>
  <c r="H510126" i="51"/>
  <c r="K510126" i="51"/>
  <c r="H510118" i="51"/>
  <c r="K510118" i="51"/>
  <c r="H510110" i="51"/>
  <c r="K510110" i="51"/>
  <c r="H510102" i="51"/>
  <c r="K510102" i="51"/>
  <c r="H510094" i="51"/>
  <c r="K510094" i="51"/>
  <c r="H510086" i="51"/>
  <c r="K510086" i="51"/>
  <c r="H510078" i="51"/>
  <c r="K510078" i="51"/>
  <c r="H510070" i="51"/>
  <c r="K510070" i="51"/>
  <c r="H510062" i="51"/>
  <c r="K510062" i="51"/>
  <c r="H510054" i="51"/>
  <c r="K510054" i="51"/>
  <c r="H510046" i="51"/>
  <c r="K510046" i="51"/>
  <c r="H510038" i="51"/>
  <c r="K510038" i="51"/>
  <c r="H510030" i="51"/>
  <c r="K510030" i="51"/>
  <c r="H510022" i="51"/>
  <c r="K510022" i="51"/>
  <c r="H510014" i="51"/>
  <c r="K510014" i="51"/>
  <c r="H510006" i="51"/>
  <c r="K510006" i="51"/>
  <c r="H509998" i="51"/>
  <c r="K509998" i="51"/>
  <c r="H509990" i="51"/>
  <c r="K509990" i="51"/>
  <c r="H509982" i="51"/>
  <c r="K509982" i="51"/>
  <c r="H509974" i="51"/>
  <c r="K509974" i="51"/>
  <c r="H509966" i="51"/>
  <c r="K509966" i="51"/>
  <c r="H509958" i="51"/>
  <c r="K509958" i="51"/>
  <c r="H509950" i="51"/>
  <c r="K509950" i="51"/>
  <c r="H509942" i="51"/>
  <c r="K509942" i="51"/>
  <c r="H509934" i="51"/>
  <c r="K509934" i="51"/>
  <c r="H509926" i="51"/>
  <c r="K509926" i="51"/>
  <c r="H509918" i="51"/>
  <c r="K509918" i="51"/>
  <c r="H509910" i="51"/>
  <c r="K509910" i="51"/>
  <c r="H509902" i="51"/>
  <c r="K509902" i="51"/>
  <c r="H509894" i="51"/>
  <c r="K509894" i="51"/>
  <c r="H509886" i="51"/>
  <c r="K509886" i="51"/>
  <c r="H509878" i="51"/>
  <c r="K509878" i="51"/>
  <c r="H509870" i="51"/>
  <c r="K509870" i="51"/>
  <c r="H509862" i="51"/>
  <c r="K509862" i="51"/>
  <c r="H509854" i="51"/>
  <c r="K509854" i="51"/>
  <c r="H509846" i="51"/>
  <c r="K509846" i="51"/>
  <c r="H509838" i="51"/>
  <c r="K509838" i="51"/>
  <c r="H509830" i="51"/>
  <c r="K509830" i="51"/>
  <c r="H509822" i="51"/>
  <c r="K509822" i="51"/>
  <c r="H509814" i="51"/>
  <c r="K509814" i="51"/>
  <c r="H509806" i="51"/>
  <c r="K509806" i="51"/>
  <c r="H509798" i="51"/>
  <c r="K509798" i="51"/>
  <c r="H509790" i="51"/>
  <c r="K509790" i="51"/>
  <c r="H509782" i="51"/>
  <c r="K509782" i="51"/>
  <c r="H509774" i="51"/>
  <c r="K509774" i="51"/>
  <c r="H509766" i="51"/>
  <c r="K509766" i="51"/>
  <c r="H509758" i="51"/>
  <c r="K509758" i="51"/>
  <c r="H509750" i="51"/>
  <c r="K509750" i="51"/>
  <c r="H509742" i="51"/>
  <c r="K509742" i="51"/>
  <c r="H509734" i="51"/>
  <c r="K509734" i="51"/>
  <c r="H509726" i="51"/>
  <c r="K509726" i="51"/>
  <c r="H509718" i="51"/>
  <c r="K509718" i="51"/>
  <c r="H509710" i="51"/>
  <c r="K509710" i="51"/>
  <c r="H509702" i="51"/>
  <c r="K509702" i="51"/>
  <c r="H509694" i="51"/>
  <c r="K509694" i="51"/>
  <c r="H509686" i="51"/>
  <c r="K509686" i="51"/>
  <c r="H509678" i="51"/>
  <c r="K509678" i="51"/>
  <c r="H509670" i="51"/>
  <c r="K509670" i="51"/>
  <c r="H509662" i="51"/>
  <c r="K509662" i="51"/>
  <c r="H509654" i="51"/>
  <c r="K509654" i="51"/>
  <c r="H509646" i="51"/>
  <c r="K509646" i="51"/>
  <c r="H509638" i="51"/>
  <c r="K509638" i="51"/>
  <c r="H509630" i="51"/>
  <c r="K509630" i="51"/>
  <c r="H509622" i="51"/>
  <c r="K509622" i="51"/>
  <c r="H509614" i="51"/>
  <c r="K509614" i="51"/>
  <c r="H509606" i="51"/>
  <c r="K509606" i="51"/>
  <c r="H509598" i="51"/>
  <c r="K509598" i="51"/>
  <c r="H509590" i="51"/>
  <c r="K509590" i="51"/>
  <c r="H509582" i="51"/>
  <c r="K509582" i="51"/>
  <c r="H509574" i="51"/>
  <c r="K509574" i="51"/>
  <c r="H509566" i="51"/>
  <c r="K509566" i="51"/>
  <c r="H509558" i="51"/>
  <c r="K509558" i="51"/>
  <c r="H509550" i="51"/>
  <c r="K509550" i="51"/>
  <c r="H509542" i="51"/>
  <c r="K509542" i="51"/>
  <c r="H509534" i="51"/>
  <c r="K509534" i="51"/>
  <c r="H509526" i="51"/>
  <c r="K509526" i="51"/>
  <c r="H509518" i="51"/>
  <c r="K509518" i="51"/>
  <c r="H509510" i="51"/>
  <c r="K509510" i="51"/>
  <c r="H509502" i="51"/>
  <c r="K509502" i="51"/>
  <c r="H509494" i="51"/>
  <c r="K509494" i="51"/>
  <c r="H509486" i="51"/>
  <c r="K509486" i="51"/>
  <c r="H509478" i="51"/>
  <c r="K509478" i="51"/>
  <c r="H509470" i="51"/>
  <c r="K509470" i="51"/>
  <c r="H509462" i="51"/>
  <c r="K509462" i="51"/>
  <c r="H509454" i="51"/>
  <c r="K509454" i="51"/>
  <c r="H509446" i="51"/>
  <c r="K509446" i="51"/>
  <c r="H509438" i="51"/>
  <c r="K509438" i="51"/>
  <c r="H509430" i="51"/>
  <c r="K509430" i="51"/>
  <c r="H509422" i="51"/>
  <c r="K509422" i="51"/>
  <c r="H509414" i="51"/>
  <c r="K509414" i="51"/>
  <c r="H509406" i="51"/>
  <c r="K509406" i="51"/>
  <c r="H509398" i="51"/>
  <c r="K509398" i="51"/>
  <c r="H509390" i="51"/>
  <c r="K509390" i="51"/>
  <c r="H509382" i="51"/>
  <c r="K509382" i="51"/>
  <c r="H509374" i="51"/>
  <c r="K509374" i="51"/>
  <c r="H509366" i="51"/>
  <c r="K509366" i="51"/>
  <c r="H509358" i="51"/>
  <c r="K509358" i="51"/>
  <c r="H509350" i="51"/>
  <c r="K509350" i="51"/>
  <c r="H509342" i="51"/>
  <c r="K509342" i="51"/>
  <c r="H509334" i="51"/>
  <c r="K509334" i="51"/>
  <c r="H509326" i="51"/>
  <c r="K509326" i="51"/>
  <c r="H509318" i="51"/>
  <c r="K509318" i="51"/>
  <c r="H509310" i="51"/>
  <c r="K509310" i="51"/>
  <c r="H509302" i="51"/>
  <c r="K509302" i="51"/>
  <c r="H509294" i="51"/>
  <c r="K509294" i="51"/>
  <c r="H509286" i="51"/>
  <c r="K509286" i="51"/>
  <c r="H509278" i="51"/>
  <c r="K509278" i="51"/>
  <c r="H509270" i="51"/>
  <c r="K509270" i="51"/>
  <c r="H509262" i="51"/>
  <c r="K509262" i="51"/>
  <c r="H509254" i="51"/>
  <c r="K509254" i="51"/>
  <c r="H509246" i="51"/>
  <c r="K509246" i="51"/>
  <c r="H509238" i="51"/>
  <c r="K509238" i="51"/>
  <c r="H509230" i="51"/>
  <c r="K509230" i="51"/>
  <c r="H509222" i="51"/>
  <c r="K509222" i="51"/>
  <c r="H509214" i="51"/>
  <c r="K509214" i="51"/>
  <c r="H509206" i="51"/>
  <c r="K509206" i="51"/>
  <c r="H509198" i="51"/>
  <c r="K509198" i="51"/>
  <c r="H509190" i="51"/>
  <c r="K509190" i="51"/>
  <c r="H509182" i="51"/>
  <c r="K509182" i="51"/>
  <c r="H509174" i="51"/>
  <c r="K509174" i="51"/>
  <c r="H509166" i="51"/>
  <c r="K509166" i="51"/>
  <c r="H509158" i="51"/>
  <c r="K509158" i="51"/>
  <c r="H509150" i="51"/>
  <c r="K509150" i="51"/>
  <c r="H509142" i="51"/>
  <c r="K509142" i="51"/>
  <c r="H509134" i="51"/>
  <c r="K509134" i="51"/>
  <c r="H509126" i="51"/>
  <c r="K509126" i="51"/>
  <c r="H509118" i="51"/>
  <c r="K509118" i="51"/>
  <c r="H509110" i="51"/>
  <c r="K509110" i="51"/>
  <c r="H509102" i="51"/>
  <c r="K509102" i="51"/>
  <c r="H509094" i="51"/>
  <c r="K509094" i="51"/>
  <c r="H509086" i="51"/>
  <c r="K509086" i="51"/>
  <c r="H509078" i="51"/>
  <c r="K509078" i="51"/>
  <c r="H509070" i="51"/>
  <c r="K509070" i="51"/>
  <c r="H509062" i="51"/>
  <c r="K509062" i="51"/>
  <c r="H509054" i="51"/>
  <c r="K509054" i="51"/>
  <c r="H509046" i="51"/>
  <c r="K509046" i="51"/>
  <c r="H509038" i="51"/>
  <c r="K509038" i="51"/>
  <c r="H509030" i="51"/>
  <c r="K509030" i="51"/>
  <c r="H509022" i="51"/>
  <c r="K509022" i="51"/>
  <c r="H509014" i="51"/>
  <c r="K509014" i="51"/>
  <c r="H509006" i="51"/>
  <c r="K509006" i="51"/>
  <c r="H508998" i="51"/>
  <c r="K508998" i="51"/>
  <c r="H508990" i="51"/>
  <c r="K508990" i="51"/>
  <c r="H508982" i="51"/>
  <c r="K508982" i="51"/>
  <c r="H508974" i="51"/>
  <c r="K508974" i="51"/>
  <c r="H508966" i="51"/>
  <c r="K508966" i="51"/>
  <c r="H508958" i="51"/>
  <c r="K508958" i="51"/>
  <c r="H508950" i="51"/>
  <c r="K508950" i="51"/>
  <c r="H508942" i="51"/>
  <c r="K508942" i="51"/>
  <c r="H508934" i="51"/>
  <c r="K508934" i="51"/>
  <c r="H508926" i="51"/>
  <c r="K508926" i="51"/>
  <c r="H508918" i="51"/>
  <c r="K508918" i="51"/>
  <c r="H508910" i="51"/>
  <c r="K508910" i="51"/>
  <c r="H508902" i="51"/>
  <c r="K508902" i="51"/>
  <c r="H508894" i="51"/>
  <c r="K508894" i="51"/>
  <c r="H508886" i="51"/>
  <c r="K508886" i="51"/>
  <c r="H508878" i="51"/>
  <c r="K508878" i="51"/>
  <c r="H508870" i="51"/>
  <c r="K508870" i="51"/>
  <c r="H508862" i="51"/>
  <c r="K508862" i="51"/>
  <c r="H508854" i="51"/>
  <c r="K508854" i="51"/>
  <c r="H508846" i="51"/>
  <c r="K508846" i="51"/>
  <c r="H508838" i="51"/>
  <c r="K508838" i="51"/>
  <c r="H508830" i="51"/>
  <c r="K508830" i="51"/>
  <c r="H508822" i="51"/>
  <c r="K508822" i="51"/>
  <c r="H508814" i="51"/>
  <c r="K508814" i="51"/>
  <c r="H508806" i="51"/>
  <c r="K508806" i="51"/>
  <c r="H508798" i="51"/>
  <c r="K508798" i="51"/>
  <c r="H508790" i="51"/>
  <c r="K508790" i="51"/>
  <c r="H508782" i="51"/>
  <c r="K508782" i="51"/>
  <c r="H508774" i="51"/>
  <c r="K508774" i="51"/>
  <c r="H508766" i="51"/>
  <c r="K508766" i="51"/>
  <c r="H508758" i="51"/>
  <c r="K508758" i="51"/>
  <c r="H508750" i="51"/>
  <c r="K508750" i="51"/>
  <c r="H508742" i="51"/>
  <c r="K508742" i="51"/>
  <c r="H508734" i="51"/>
  <c r="K508734" i="51"/>
  <c r="H508726" i="51"/>
  <c r="K508726" i="51"/>
  <c r="H508718" i="51"/>
  <c r="K508718" i="51"/>
  <c r="H508710" i="51"/>
  <c r="K508710" i="51"/>
  <c r="H508702" i="51"/>
  <c r="K508702" i="51"/>
  <c r="H508694" i="51"/>
  <c r="K508694" i="51"/>
  <c r="H508686" i="51"/>
  <c r="K508686" i="51"/>
  <c r="H508678" i="51"/>
  <c r="K508678" i="51"/>
  <c r="H508670" i="51"/>
  <c r="K508670" i="51"/>
  <c r="H508662" i="51"/>
  <c r="K508662" i="51"/>
  <c r="H508654" i="51"/>
  <c r="K508654" i="51"/>
  <c r="H508646" i="51"/>
  <c r="K508646" i="51"/>
  <c r="H508638" i="51"/>
  <c r="K508638" i="51"/>
  <c r="H508630" i="51"/>
  <c r="K508630" i="51"/>
  <c r="H508622" i="51"/>
  <c r="K508622" i="51"/>
  <c r="H508614" i="51"/>
  <c r="K508614" i="51"/>
  <c r="H508606" i="51"/>
  <c r="K508606" i="51"/>
  <c r="H508598" i="51"/>
  <c r="K508598" i="51"/>
  <c r="H508590" i="51"/>
  <c r="K508590" i="51"/>
  <c r="H508582" i="51"/>
  <c r="K508582" i="51"/>
  <c r="H508574" i="51"/>
  <c r="K508574" i="51"/>
  <c r="H508566" i="51"/>
  <c r="K508566" i="51"/>
  <c r="H508558" i="51"/>
  <c r="K508558" i="51"/>
  <c r="H508550" i="51"/>
  <c r="K508550" i="51"/>
  <c r="H508542" i="51"/>
  <c r="K508542" i="51"/>
  <c r="H508534" i="51"/>
  <c r="K508534" i="51"/>
  <c r="H508526" i="51"/>
  <c r="K508526" i="51"/>
  <c r="H508518" i="51"/>
  <c r="K508518" i="51"/>
  <c r="H508510" i="51"/>
  <c r="K508510" i="51"/>
  <c r="H508502" i="51"/>
  <c r="K508502" i="51"/>
  <c r="H508494" i="51"/>
  <c r="K508494" i="51"/>
  <c r="H508486" i="51"/>
  <c r="K508486" i="51"/>
  <c r="H508478" i="51"/>
  <c r="K508478" i="51"/>
  <c r="H508470" i="51"/>
  <c r="K508470" i="51"/>
  <c r="H508462" i="51"/>
  <c r="K508462" i="51"/>
  <c r="H508454" i="51"/>
  <c r="K508454" i="51"/>
  <c r="H508446" i="51"/>
  <c r="K508446" i="51"/>
  <c r="H508438" i="51"/>
  <c r="K508438" i="51"/>
  <c r="H508430" i="51"/>
  <c r="K508430" i="51"/>
  <c r="H508422" i="51"/>
  <c r="K508422" i="51"/>
  <c r="H508414" i="51"/>
  <c r="K508414" i="51"/>
  <c r="H508406" i="51"/>
  <c r="K508406" i="51"/>
  <c r="H508398" i="51"/>
  <c r="K508398" i="51"/>
  <c r="H508390" i="51"/>
  <c r="K508390" i="51"/>
  <c r="H508382" i="51"/>
  <c r="K508382" i="51"/>
  <c r="H508374" i="51"/>
  <c r="K508374" i="51"/>
  <c r="H508366" i="51"/>
  <c r="K508366" i="51"/>
  <c r="H508358" i="51"/>
  <c r="K508358" i="51"/>
  <c r="H508350" i="51"/>
  <c r="K508350" i="51"/>
  <c r="H508342" i="51"/>
  <c r="K508342" i="51"/>
  <c r="H508334" i="51"/>
  <c r="K508334" i="51"/>
  <c r="H508326" i="51"/>
  <c r="K508326" i="51"/>
  <c r="H508318" i="51"/>
  <c r="K508318" i="51"/>
  <c r="H508310" i="51"/>
  <c r="K508310" i="51"/>
  <c r="H508302" i="51"/>
  <c r="K508302" i="51"/>
  <c r="H508294" i="51"/>
  <c r="K508294" i="51"/>
  <c r="H508286" i="51"/>
  <c r="K508286" i="51"/>
  <c r="H508278" i="51"/>
  <c r="K508278" i="51"/>
  <c r="H508270" i="51"/>
  <c r="K508270" i="51"/>
  <c r="H508262" i="51"/>
  <c r="K508262" i="51"/>
  <c r="H508254" i="51"/>
  <c r="K508254" i="51"/>
  <c r="H508246" i="51"/>
  <c r="K508246" i="51"/>
  <c r="H508238" i="51"/>
  <c r="K508238" i="51"/>
  <c r="H508230" i="51"/>
  <c r="K508230" i="51"/>
  <c r="H508222" i="51"/>
  <c r="K508222" i="51"/>
  <c r="H508214" i="51"/>
  <c r="K508214" i="51"/>
  <c r="H508206" i="51"/>
  <c r="K508206" i="51"/>
  <c r="H508198" i="51"/>
  <c r="K508198" i="51"/>
  <c r="H508190" i="51"/>
  <c r="K508190" i="51"/>
  <c r="H508182" i="51"/>
  <c r="K508182" i="51"/>
  <c r="H508174" i="51"/>
  <c r="K508174" i="51"/>
  <c r="H508166" i="51"/>
  <c r="K508166" i="51"/>
  <c r="H508158" i="51"/>
  <c r="K508158" i="51"/>
  <c r="H508150" i="51"/>
  <c r="K508150" i="51"/>
  <c r="H508142" i="51"/>
  <c r="K508142" i="51"/>
  <c r="H508134" i="51"/>
  <c r="K508134" i="51"/>
  <c r="H508126" i="51"/>
  <c r="K508126" i="51"/>
  <c r="H508118" i="51"/>
  <c r="K508118" i="51"/>
  <c r="H508110" i="51"/>
  <c r="K508110" i="51"/>
  <c r="H508102" i="51"/>
  <c r="K508102" i="51"/>
  <c r="H508094" i="51"/>
  <c r="K508094" i="51"/>
  <c r="H508086" i="51"/>
  <c r="K508086" i="51"/>
  <c r="H508078" i="51"/>
  <c r="K508078" i="51"/>
  <c r="H508070" i="51"/>
  <c r="K508070" i="51"/>
  <c r="H508062" i="51"/>
  <c r="K508062" i="51"/>
  <c r="H508054" i="51"/>
  <c r="K508054" i="51"/>
  <c r="H508046" i="51"/>
  <c r="K508046" i="51"/>
  <c r="H508038" i="51"/>
  <c r="K508038" i="51"/>
  <c r="H508030" i="51"/>
  <c r="K508030" i="51"/>
  <c r="H508022" i="51"/>
  <c r="K508022" i="51"/>
  <c r="H508014" i="51"/>
  <c r="K508014" i="51"/>
  <c r="H508006" i="51"/>
  <c r="K508006" i="51"/>
  <c r="H507998" i="51"/>
  <c r="K507998" i="51"/>
  <c r="H507990" i="51"/>
  <c r="K507990" i="51"/>
  <c r="H507982" i="51"/>
  <c r="K507982" i="51"/>
  <c r="H507974" i="51"/>
  <c r="K507974" i="51"/>
  <c r="H507966" i="51"/>
  <c r="K507966" i="51"/>
  <c r="H507958" i="51"/>
  <c r="K507958" i="51"/>
  <c r="H507950" i="51"/>
  <c r="K507950" i="51"/>
  <c r="H507942" i="51"/>
  <c r="K507942" i="51"/>
  <c r="H507934" i="51"/>
  <c r="K507934" i="51"/>
  <c r="H507926" i="51"/>
  <c r="K507926" i="51"/>
  <c r="H507918" i="51"/>
  <c r="K507918" i="51"/>
  <c r="H507910" i="51"/>
  <c r="K507910" i="51"/>
  <c r="H507902" i="51"/>
  <c r="K507902" i="51"/>
  <c r="H507894" i="51"/>
  <c r="K507894" i="51"/>
  <c r="H507886" i="51"/>
  <c r="K507886" i="51"/>
  <c r="H507878" i="51"/>
  <c r="K507878" i="51"/>
  <c r="H507870" i="51"/>
  <c r="K507870" i="51"/>
  <c r="H507862" i="51"/>
  <c r="K507862" i="51"/>
  <c r="H507854" i="51"/>
  <c r="K507854" i="51"/>
  <c r="H507846" i="51"/>
  <c r="K507846" i="51"/>
  <c r="H507838" i="51"/>
  <c r="K507838" i="51"/>
  <c r="H507830" i="51"/>
  <c r="K507830" i="51"/>
  <c r="H507822" i="51"/>
  <c r="K507822" i="51"/>
  <c r="H507814" i="51"/>
  <c r="K507814" i="51"/>
  <c r="H507806" i="51"/>
  <c r="K507806" i="51"/>
  <c r="H507798" i="51"/>
  <c r="K507798" i="51"/>
  <c r="H507790" i="51"/>
  <c r="K507790" i="51"/>
  <c r="H507782" i="51"/>
  <c r="K507782" i="51"/>
  <c r="H507774" i="51"/>
  <c r="K507774" i="51"/>
  <c r="H507766" i="51"/>
  <c r="K507766" i="51"/>
  <c r="H507758" i="51"/>
  <c r="K507758" i="51"/>
  <c r="H507750" i="51"/>
  <c r="K507750" i="51"/>
  <c r="H507742" i="51"/>
  <c r="K507742" i="51"/>
  <c r="H507734" i="51"/>
  <c r="K507734" i="51"/>
  <c r="H507726" i="51"/>
  <c r="K507726" i="51"/>
  <c r="H507718" i="51"/>
  <c r="K507718" i="51"/>
  <c r="H507710" i="51"/>
  <c r="K507710" i="51"/>
  <c r="H507702" i="51"/>
  <c r="K507702" i="51"/>
  <c r="H507694" i="51"/>
  <c r="K507694" i="51"/>
  <c r="H507686" i="51"/>
  <c r="K507686" i="51"/>
  <c r="H507678" i="51"/>
  <c r="K507678" i="51"/>
  <c r="H507670" i="51"/>
  <c r="K507670" i="51"/>
  <c r="H507662" i="51"/>
  <c r="K507662" i="51"/>
  <c r="H507654" i="51"/>
  <c r="K507654" i="51"/>
  <c r="H507646" i="51"/>
  <c r="K507646" i="51"/>
  <c r="H507638" i="51"/>
  <c r="K507638" i="51"/>
  <c r="H507630" i="51"/>
  <c r="K507630" i="51"/>
  <c r="H507622" i="51"/>
  <c r="K507622" i="51"/>
  <c r="H507614" i="51"/>
  <c r="K507614" i="51"/>
  <c r="H507606" i="51"/>
  <c r="K507606" i="51"/>
  <c r="H507598" i="51"/>
  <c r="K507598" i="51"/>
  <c r="H507590" i="51"/>
  <c r="K507590" i="51"/>
  <c r="H507582" i="51"/>
  <c r="K507582" i="51"/>
  <c r="H507574" i="51"/>
  <c r="K507574" i="51"/>
  <c r="H507566" i="51"/>
  <c r="K507566" i="51"/>
  <c r="H507558" i="51"/>
  <c r="K507558" i="51"/>
  <c r="H507550" i="51"/>
  <c r="K507550" i="51"/>
  <c r="H507542" i="51"/>
  <c r="K507542" i="51"/>
  <c r="H507534" i="51"/>
  <c r="K507534" i="51"/>
  <c r="H507526" i="51"/>
  <c r="K507526" i="51"/>
  <c r="H507518" i="51"/>
  <c r="K507518" i="51"/>
  <c r="H507510" i="51"/>
  <c r="K507510" i="51"/>
  <c r="H507502" i="51"/>
  <c r="K507502" i="51"/>
  <c r="H507494" i="51"/>
  <c r="K507494" i="51"/>
  <c r="H507486" i="51"/>
  <c r="K507486" i="51"/>
  <c r="H507478" i="51"/>
  <c r="K507478" i="51"/>
  <c r="H507470" i="51"/>
  <c r="K507470" i="51"/>
  <c r="H507462" i="51"/>
  <c r="K507462" i="51"/>
  <c r="H507454" i="51"/>
  <c r="K507454" i="51"/>
  <c r="H507446" i="51"/>
  <c r="K507446" i="51"/>
  <c r="H507438" i="51"/>
  <c r="K507438" i="51"/>
  <c r="H507430" i="51"/>
  <c r="K507430" i="51"/>
  <c r="H507422" i="51"/>
  <c r="K507422" i="51"/>
  <c r="H507414" i="51"/>
  <c r="K507414" i="51"/>
  <c r="H507406" i="51"/>
  <c r="K507406" i="51"/>
  <c r="H507398" i="51"/>
  <c r="K507398" i="51"/>
  <c r="H507390" i="51"/>
  <c r="K507390" i="51"/>
  <c r="H507382" i="51"/>
  <c r="K507382" i="51"/>
  <c r="H507374" i="51"/>
  <c r="K507374" i="51"/>
  <c r="H507366" i="51"/>
  <c r="K507366" i="51"/>
  <c r="H507358" i="51"/>
  <c r="K507358" i="51"/>
  <c r="H507350" i="51"/>
  <c r="K507350" i="51"/>
  <c r="H507342" i="51"/>
  <c r="K507342" i="51"/>
  <c r="H507334" i="51"/>
  <c r="K507334" i="51"/>
  <c r="H507326" i="51"/>
  <c r="K507326" i="51"/>
  <c r="H507318" i="51"/>
  <c r="K507318" i="51"/>
  <c r="H507310" i="51"/>
  <c r="K507310" i="51"/>
  <c r="H507302" i="51"/>
  <c r="K507302" i="51"/>
  <c r="H507294" i="51"/>
  <c r="K507294" i="51"/>
  <c r="H507286" i="51"/>
  <c r="K507286" i="51"/>
  <c r="H507278" i="51"/>
  <c r="K507278" i="51"/>
  <c r="H507270" i="51"/>
  <c r="K507270" i="51"/>
  <c r="H507262" i="51"/>
  <c r="K507262" i="51"/>
  <c r="H507254" i="51"/>
  <c r="K507254" i="51"/>
  <c r="H507246" i="51"/>
  <c r="K507246" i="51"/>
  <c r="H507238" i="51"/>
  <c r="K507238" i="51"/>
  <c r="H507230" i="51"/>
  <c r="K507230" i="51"/>
  <c r="H507222" i="51"/>
  <c r="K507222" i="51"/>
  <c r="H507214" i="51"/>
  <c r="K507214" i="51"/>
  <c r="H507206" i="51"/>
  <c r="K507206" i="51"/>
  <c r="H507198" i="51"/>
  <c r="K507198" i="51"/>
  <c r="H507190" i="51"/>
  <c r="K507190" i="51"/>
  <c r="H507182" i="51"/>
  <c r="K507182" i="51"/>
  <c r="H507174" i="51"/>
  <c r="K507174" i="51"/>
  <c r="H507166" i="51"/>
  <c r="K507166" i="51"/>
  <c r="H507158" i="51"/>
  <c r="K507158" i="51"/>
  <c r="H507150" i="51"/>
  <c r="K507150" i="51"/>
  <c r="H507142" i="51"/>
  <c r="K507142" i="51"/>
  <c r="H507134" i="51"/>
  <c r="K507134" i="51"/>
  <c r="H507126" i="51"/>
  <c r="K507126" i="51"/>
  <c r="H507118" i="51"/>
  <c r="K507118" i="51"/>
  <c r="H507110" i="51"/>
  <c r="K507110" i="51"/>
  <c r="H507102" i="51"/>
  <c r="K507102" i="51"/>
  <c r="H507094" i="51"/>
  <c r="K507094" i="51"/>
  <c r="H507086" i="51"/>
  <c r="K507086" i="51"/>
  <c r="H507078" i="51"/>
  <c r="K507078" i="51"/>
  <c r="H507070" i="51"/>
  <c r="K507070" i="51"/>
  <c r="H507062" i="51"/>
  <c r="K507062" i="51"/>
  <c r="H507054" i="51"/>
  <c r="K507054" i="51"/>
  <c r="H507046" i="51"/>
  <c r="K507046" i="51"/>
  <c r="H507038" i="51"/>
  <c r="K507038" i="51"/>
  <c r="H507030" i="51"/>
  <c r="K507030" i="51"/>
  <c r="H507022" i="51"/>
  <c r="K507022" i="51"/>
  <c r="H507014" i="51"/>
  <c r="K507014" i="51"/>
  <c r="H507006" i="51"/>
  <c r="K507006" i="51"/>
  <c r="H506998" i="51"/>
  <c r="K506998" i="51"/>
  <c r="H506990" i="51"/>
  <c r="K506990" i="51"/>
  <c r="H506982" i="51"/>
  <c r="K506982" i="51"/>
  <c r="H506974" i="51"/>
  <c r="K506974" i="51"/>
  <c r="H506966" i="51"/>
  <c r="K506966" i="51"/>
  <c r="H506958" i="51"/>
  <c r="K506958" i="51"/>
  <c r="H506950" i="51"/>
  <c r="K506950" i="51"/>
  <c r="H506942" i="51"/>
  <c r="K506942" i="51"/>
  <c r="H506934" i="51"/>
  <c r="K506934" i="51"/>
  <c r="H506926" i="51"/>
  <c r="K506926" i="51"/>
  <c r="H506918" i="51"/>
  <c r="K506918" i="51"/>
  <c r="H506910" i="51"/>
  <c r="K506910" i="51"/>
  <c r="H506902" i="51"/>
  <c r="K506902" i="51"/>
  <c r="H506894" i="51"/>
  <c r="K506894" i="51"/>
  <c r="H506886" i="51"/>
  <c r="K506886" i="51"/>
  <c r="H506878" i="51"/>
  <c r="K506878" i="51"/>
  <c r="H506870" i="51"/>
  <c r="K506870" i="51"/>
  <c r="H506862" i="51"/>
  <c r="K506862" i="51"/>
  <c r="H506854" i="51"/>
  <c r="K506854" i="51"/>
  <c r="H506846" i="51"/>
  <c r="K506846" i="51"/>
  <c r="H506838" i="51"/>
  <c r="K506838" i="51"/>
  <c r="H506830" i="51"/>
  <c r="K506830" i="51"/>
  <c r="H506822" i="51"/>
  <c r="K506822" i="51"/>
  <c r="H506814" i="51"/>
  <c r="K506814" i="51"/>
  <c r="H506806" i="51"/>
  <c r="K506806" i="51"/>
  <c r="H506798" i="51"/>
  <c r="K506798" i="51"/>
  <c r="H506790" i="51"/>
  <c r="K506790" i="51"/>
  <c r="H506782" i="51"/>
  <c r="K506782" i="51"/>
  <c r="H506774" i="51"/>
  <c r="K506774" i="51"/>
  <c r="H506766" i="51"/>
  <c r="K506766" i="51"/>
  <c r="H506758" i="51"/>
  <c r="K506758" i="51"/>
  <c r="H506750" i="51"/>
  <c r="K506750" i="51"/>
  <c r="H506742" i="51"/>
  <c r="K506742" i="51"/>
  <c r="H506734" i="51"/>
  <c r="K506734" i="51"/>
  <c r="H506726" i="51"/>
  <c r="K506726" i="51"/>
  <c r="H506718" i="51"/>
  <c r="K506718" i="51"/>
  <c r="H506710" i="51"/>
  <c r="K506710" i="51"/>
  <c r="H506702" i="51"/>
  <c r="K506702" i="51"/>
  <c r="H506694" i="51"/>
  <c r="K506694" i="51"/>
  <c r="H506686" i="51"/>
  <c r="K506686" i="51"/>
  <c r="H506678" i="51"/>
  <c r="K506678" i="51"/>
  <c r="H506670" i="51"/>
  <c r="K506670" i="51"/>
  <c r="H506662" i="51"/>
  <c r="K506662" i="51"/>
  <c r="H506654" i="51"/>
  <c r="K506654" i="51"/>
  <c r="H506646" i="51"/>
  <c r="K506646" i="51"/>
  <c r="H506638" i="51"/>
  <c r="K506638" i="51"/>
  <c r="H506630" i="51"/>
  <c r="K506630" i="51"/>
  <c r="H506622" i="51"/>
  <c r="K506622" i="51"/>
  <c r="H506614" i="51"/>
  <c r="K506614" i="51"/>
  <c r="H506606" i="51"/>
  <c r="K506606" i="51"/>
  <c r="H506598" i="51"/>
  <c r="K506598" i="51"/>
  <c r="H506590" i="51"/>
  <c r="K506590" i="51"/>
  <c r="H506582" i="51"/>
  <c r="K506582" i="51"/>
  <c r="H506574" i="51"/>
  <c r="K506574" i="51"/>
  <c r="H506566" i="51"/>
  <c r="K506566" i="51"/>
  <c r="H506558" i="51"/>
  <c r="K506558" i="51"/>
  <c r="H506550" i="51"/>
  <c r="K506550" i="51"/>
  <c r="H506542" i="51"/>
  <c r="K506542" i="51"/>
  <c r="H506534" i="51"/>
  <c r="K506534" i="51"/>
  <c r="H506526" i="51"/>
  <c r="K506526" i="51"/>
  <c r="H506518" i="51"/>
  <c r="K506518" i="51"/>
  <c r="H506510" i="51"/>
  <c r="K506510" i="51"/>
  <c r="H506502" i="51"/>
  <c r="K506502" i="51"/>
  <c r="H506494" i="51"/>
  <c r="K506494" i="51"/>
  <c r="H506486" i="51"/>
  <c r="K506486" i="51"/>
  <c r="H506478" i="51"/>
  <c r="K506478" i="51"/>
  <c r="H506470" i="51"/>
  <c r="K506470" i="51"/>
  <c r="H506462" i="51"/>
  <c r="K506462" i="51"/>
  <c r="H506454" i="51"/>
  <c r="K506454" i="51"/>
  <c r="H506446" i="51"/>
  <c r="K506446" i="51"/>
  <c r="H506438" i="51"/>
  <c r="K506438" i="51"/>
  <c r="H506430" i="51"/>
  <c r="K506430" i="51"/>
  <c r="H506422" i="51"/>
  <c r="K506422" i="51"/>
  <c r="H506414" i="51"/>
  <c r="K506414" i="51"/>
  <c r="H506406" i="51"/>
  <c r="K506406" i="51"/>
  <c r="H506398" i="51"/>
  <c r="K506398" i="51"/>
  <c r="H506390" i="51"/>
  <c r="K506390" i="51"/>
  <c r="H506382" i="51"/>
  <c r="K506382" i="51"/>
  <c r="H506374" i="51"/>
  <c r="K506374" i="51"/>
  <c r="H506366" i="51"/>
  <c r="K506366" i="51"/>
  <c r="H506358" i="51"/>
  <c r="K506358" i="51"/>
  <c r="H506350" i="51"/>
  <c r="K506350" i="51"/>
  <c r="H506342" i="51"/>
  <c r="K506342" i="51"/>
  <c r="H506334" i="51"/>
  <c r="K506334" i="51"/>
  <c r="H506326" i="51"/>
  <c r="K506326" i="51"/>
  <c r="H506318" i="51"/>
  <c r="K506318" i="51"/>
  <c r="H506310" i="51"/>
  <c r="K506310" i="51"/>
  <c r="H506302" i="51"/>
  <c r="K506302" i="51"/>
  <c r="H506294" i="51"/>
  <c r="K506294" i="51"/>
  <c r="H506286" i="51"/>
  <c r="K506286" i="51"/>
  <c r="H506278" i="51"/>
  <c r="K506278" i="51"/>
  <c r="H506270" i="51"/>
  <c r="K506270" i="51"/>
  <c r="H506262" i="51"/>
  <c r="K506262" i="51"/>
  <c r="H506254" i="51"/>
  <c r="K506254" i="51"/>
  <c r="H506246" i="51"/>
  <c r="K506246" i="51"/>
  <c r="H506238" i="51"/>
  <c r="K506238" i="51"/>
  <c r="H506230" i="51"/>
  <c r="K506230" i="51"/>
  <c r="H506222" i="51"/>
  <c r="K506222" i="51"/>
  <c r="H506214" i="51"/>
  <c r="K506214" i="51"/>
  <c r="H506206" i="51"/>
  <c r="K506206" i="51"/>
  <c r="H506198" i="51"/>
  <c r="K506198" i="51"/>
  <c r="H506190" i="51"/>
  <c r="K506190" i="51"/>
  <c r="H506182" i="51"/>
  <c r="K506182" i="51"/>
  <c r="H506174" i="51"/>
  <c r="K506174" i="51"/>
  <c r="H506166" i="51"/>
  <c r="K506166" i="51"/>
  <c r="H506158" i="51"/>
  <c r="K506158" i="51"/>
  <c r="H506150" i="51"/>
  <c r="K506150" i="51"/>
  <c r="H506142" i="51"/>
  <c r="K506142" i="51"/>
  <c r="H506134" i="51"/>
  <c r="K506134" i="51"/>
  <c r="H506126" i="51"/>
  <c r="K506126" i="51"/>
  <c r="H506118" i="51"/>
  <c r="K506118" i="51"/>
  <c r="H506110" i="51"/>
  <c r="K506110" i="51"/>
  <c r="H506102" i="51"/>
  <c r="K506102" i="51"/>
  <c r="H506094" i="51"/>
  <c r="K506094" i="51"/>
  <c r="H506086" i="51"/>
  <c r="K506086" i="51"/>
  <c r="H506078" i="51"/>
  <c r="K506078" i="51"/>
  <c r="H506070" i="51"/>
  <c r="K506070" i="51"/>
  <c r="H506062" i="51"/>
  <c r="K506062" i="51"/>
  <c r="H506054" i="51"/>
  <c r="K506054" i="51"/>
  <c r="H506046" i="51"/>
  <c r="K506046" i="51"/>
  <c r="H506038" i="51"/>
  <c r="K506038" i="51"/>
  <c r="H506030" i="51"/>
  <c r="K506030" i="51"/>
  <c r="H506022" i="51"/>
  <c r="K506022" i="51"/>
  <c r="H506014" i="51"/>
  <c r="K506014" i="51"/>
  <c r="H506006" i="51"/>
  <c r="K506006" i="51"/>
  <c r="H505998" i="51"/>
  <c r="K505998" i="51"/>
  <c r="H505990" i="51"/>
  <c r="K505990" i="51"/>
  <c r="H505982" i="51"/>
  <c r="K505982" i="51"/>
  <c r="H505974" i="51"/>
  <c r="K505974" i="51"/>
  <c r="H505966" i="51"/>
  <c r="K505966" i="51"/>
  <c r="H505958" i="51"/>
  <c r="K505958" i="51"/>
  <c r="H505950" i="51"/>
  <c r="K505950" i="51"/>
  <c r="H505942" i="51"/>
  <c r="K505942" i="51"/>
  <c r="H505934" i="51"/>
  <c r="K505934" i="51"/>
  <c r="H505926" i="51"/>
  <c r="K505926" i="51"/>
  <c r="H505918" i="51"/>
  <c r="K505918" i="51"/>
  <c r="H505910" i="51"/>
  <c r="K505910" i="51"/>
  <c r="H505902" i="51"/>
  <c r="K505902" i="51"/>
  <c r="H505894" i="51"/>
  <c r="K505894" i="51"/>
  <c r="H505886" i="51"/>
  <c r="K505886" i="51"/>
  <c r="H505878" i="51"/>
  <c r="K505878" i="51"/>
  <c r="H505870" i="51"/>
  <c r="K505870" i="51"/>
  <c r="H505862" i="51"/>
  <c r="K505862" i="51"/>
  <c r="H505854" i="51"/>
  <c r="K505854" i="51"/>
  <c r="H505846" i="51"/>
  <c r="K505846" i="51"/>
  <c r="H505838" i="51"/>
  <c r="K505838" i="51"/>
  <c r="H505830" i="51"/>
  <c r="K505830" i="51"/>
  <c r="H505822" i="51"/>
  <c r="K505822" i="51"/>
  <c r="H505814" i="51"/>
  <c r="K505814" i="51"/>
  <c r="H505806" i="51"/>
  <c r="K505806" i="51"/>
  <c r="H505798" i="51"/>
  <c r="K505798" i="51"/>
  <c r="H505790" i="51"/>
  <c r="K505790" i="51"/>
  <c r="H505782" i="51"/>
  <c r="K505782" i="51"/>
  <c r="H505774" i="51"/>
  <c r="K505774" i="51"/>
  <c r="H505766" i="51"/>
  <c r="K505766" i="51"/>
  <c r="H505758" i="51"/>
  <c r="K505758" i="51"/>
  <c r="H505750" i="51"/>
  <c r="K505750" i="51"/>
  <c r="H505742" i="51"/>
  <c r="K505742" i="51"/>
  <c r="H505734" i="51"/>
  <c r="K505734" i="51"/>
  <c r="H505726" i="51"/>
  <c r="K505726" i="51"/>
  <c r="H505718" i="51"/>
  <c r="K505718" i="51"/>
  <c r="H505710" i="51"/>
  <c r="K505710" i="51"/>
  <c r="H505702" i="51"/>
  <c r="K505702" i="51"/>
  <c r="H505694" i="51"/>
  <c r="K505694" i="51"/>
  <c r="H505686" i="51"/>
  <c r="K505686" i="51"/>
  <c r="H505678" i="51"/>
  <c r="K505678" i="51"/>
  <c r="H505670" i="51"/>
  <c r="K505670" i="51"/>
  <c r="H505662" i="51"/>
  <c r="K505662" i="51"/>
  <c r="H505654" i="51"/>
  <c r="K505654" i="51"/>
  <c r="H505646" i="51"/>
  <c r="K505646" i="51"/>
  <c r="H505638" i="51"/>
  <c r="K505638" i="51"/>
  <c r="H505630" i="51"/>
  <c r="K505630" i="51"/>
  <c r="H505622" i="51"/>
  <c r="K505622" i="51"/>
  <c r="H505614" i="51"/>
  <c r="K505614" i="51"/>
  <c r="H505606" i="51"/>
  <c r="K505606" i="51"/>
  <c r="H505598" i="51"/>
  <c r="K505598" i="51"/>
  <c r="H505590" i="51"/>
  <c r="K505590" i="51"/>
  <c r="H505582" i="51"/>
  <c r="K505582" i="51"/>
  <c r="H505574" i="51"/>
  <c r="K505574" i="51"/>
  <c r="H505566" i="51"/>
  <c r="K505566" i="51"/>
  <c r="H505558" i="51"/>
  <c r="K505558" i="51"/>
  <c r="H505550" i="51"/>
  <c r="K505550" i="51"/>
  <c r="H505542" i="51"/>
  <c r="K505542" i="51"/>
  <c r="H505534" i="51"/>
  <c r="K505534" i="51"/>
  <c r="H505526" i="51"/>
  <c r="K505526" i="51"/>
  <c r="H505518" i="51"/>
  <c r="K505518" i="51"/>
  <c r="H505510" i="51"/>
  <c r="K505510" i="51"/>
  <c r="H505502" i="51"/>
  <c r="K505502" i="51"/>
  <c r="H505494" i="51"/>
  <c r="K505494" i="51"/>
  <c r="H505486" i="51"/>
  <c r="K505486" i="51"/>
  <c r="H505478" i="51"/>
  <c r="K505478" i="51"/>
  <c r="H505470" i="51"/>
  <c r="K505470" i="51"/>
  <c r="H505462" i="51"/>
  <c r="K505462" i="51"/>
  <c r="H505454" i="51"/>
  <c r="K505454" i="51"/>
  <c r="H505446" i="51"/>
  <c r="K505446" i="51"/>
  <c r="H505438" i="51"/>
  <c r="K505438" i="51"/>
  <c r="H505430" i="51"/>
  <c r="K505430" i="51"/>
  <c r="H505422" i="51"/>
  <c r="K505422" i="51"/>
  <c r="H505414" i="51"/>
  <c r="K505414" i="51"/>
  <c r="H505406" i="51"/>
  <c r="K505406" i="51"/>
  <c r="H505398" i="51"/>
  <c r="K505398" i="51"/>
  <c r="H505390" i="51"/>
  <c r="K505390" i="51"/>
  <c r="H505382" i="51"/>
  <c r="K505382" i="51"/>
  <c r="H505374" i="51"/>
  <c r="K505374" i="51"/>
  <c r="H505366" i="51"/>
  <c r="K505366" i="51"/>
  <c r="H505358" i="51"/>
  <c r="K505358" i="51"/>
  <c r="H505350" i="51"/>
  <c r="K505350" i="51"/>
  <c r="H505342" i="51"/>
  <c r="K505342" i="51"/>
  <c r="H505334" i="51"/>
  <c r="K505334" i="51"/>
  <c r="H505326" i="51"/>
  <c r="K505326" i="51"/>
  <c r="H505318" i="51"/>
  <c r="K505318" i="51"/>
  <c r="H505310" i="51"/>
  <c r="K505310" i="51"/>
  <c r="H505302" i="51"/>
  <c r="K505302" i="51"/>
  <c r="H505294" i="51"/>
  <c r="K505294" i="51"/>
  <c r="H505286" i="51"/>
  <c r="K505286" i="51"/>
  <c r="H505278" i="51"/>
  <c r="K505278" i="51"/>
  <c r="H505270" i="51"/>
  <c r="K505270" i="51"/>
  <c r="H505262" i="51"/>
  <c r="K505262" i="51"/>
  <c r="H505254" i="51"/>
  <c r="K505254" i="51"/>
  <c r="H505246" i="51"/>
  <c r="K505246" i="51"/>
  <c r="H505238" i="51"/>
  <c r="K505238" i="51"/>
  <c r="H505230" i="51"/>
  <c r="K505230" i="51"/>
  <c r="H505222" i="51"/>
  <c r="K505222" i="51"/>
  <c r="H505214" i="51"/>
  <c r="K505214" i="51"/>
  <c r="H505206" i="51"/>
  <c r="K505206" i="51"/>
  <c r="H505198" i="51"/>
  <c r="K505198" i="51"/>
  <c r="H505190" i="51"/>
  <c r="K505190" i="51"/>
  <c r="H505182" i="51"/>
  <c r="K505182" i="51"/>
  <c r="H505174" i="51"/>
  <c r="K505174" i="51"/>
  <c r="H505166" i="51"/>
  <c r="K505166" i="51"/>
  <c r="H505158" i="51"/>
  <c r="K505158" i="51"/>
  <c r="H505150" i="51"/>
  <c r="K505150" i="51"/>
  <c r="H505142" i="51"/>
  <c r="K505142" i="51"/>
  <c r="H505134" i="51"/>
  <c r="K505134" i="51"/>
  <c r="H505126" i="51"/>
  <c r="K505126" i="51"/>
  <c r="H505118" i="51"/>
  <c r="K505118" i="51"/>
  <c r="H505110" i="51"/>
  <c r="K505110" i="51"/>
  <c r="H505102" i="51"/>
  <c r="K505102" i="51"/>
  <c r="H505094" i="51"/>
  <c r="K505094" i="51"/>
  <c r="H505086" i="51"/>
  <c r="K505086" i="51"/>
  <c r="H505078" i="51"/>
  <c r="K505078" i="51"/>
  <c r="H505070" i="51"/>
  <c r="K505070" i="51"/>
  <c r="H505062" i="51"/>
  <c r="K505062" i="51"/>
  <c r="H505054" i="51"/>
  <c r="K505054" i="51"/>
  <c r="H505046" i="51"/>
  <c r="K505046" i="51"/>
  <c r="H505038" i="51"/>
  <c r="K505038" i="51"/>
  <c r="H505030" i="51"/>
  <c r="K505030" i="51"/>
  <c r="H505022" i="51"/>
  <c r="K505022" i="51"/>
  <c r="H505014" i="51"/>
  <c r="K505014" i="51"/>
  <c r="H505006" i="51"/>
  <c r="K505006" i="51"/>
  <c r="H504998" i="51"/>
  <c r="K504998" i="51"/>
  <c r="H504990" i="51"/>
  <c r="K504990" i="51"/>
  <c r="H504982" i="51"/>
  <c r="K504982" i="51"/>
  <c r="H504974" i="51"/>
  <c r="K504974" i="51"/>
  <c r="H504966" i="51"/>
  <c r="K504966" i="51"/>
  <c r="H504958" i="51"/>
  <c r="K504958" i="51"/>
  <c r="H504950" i="51"/>
  <c r="K504950" i="51"/>
  <c r="H504942" i="51"/>
  <c r="K504942" i="51"/>
  <c r="H504934" i="51"/>
  <c r="K504934" i="51"/>
  <c r="H504926" i="51"/>
  <c r="K504926" i="51"/>
  <c r="H504918" i="51"/>
  <c r="K504918" i="51"/>
  <c r="H504910" i="51"/>
  <c r="K504910" i="51"/>
  <c r="H504902" i="51"/>
  <c r="K504902" i="51"/>
  <c r="H504894" i="51"/>
  <c r="K504894" i="51"/>
  <c r="H504886" i="51"/>
  <c r="K504886" i="51"/>
  <c r="H504878" i="51"/>
  <c r="K504878" i="51"/>
  <c r="H504870" i="51"/>
  <c r="K504870" i="51"/>
  <c r="H504862" i="51"/>
  <c r="K504862" i="51"/>
  <c r="H504854" i="51"/>
  <c r="K504854" i="51"/>
  <c r="H504846" i="51"/>
  <c r="K504846" i="51"/>
  <c r="H504838" i="51"/>
  <c r="K504838" i="51"/>
  <c r="H504830" i="51"/>
  <c r="K504830" i="51"/>
  <c r="H504822" i="51"/>
  <c r="K504822" i="51"/>
  <c r="H504814" i="51"/>
  <c r="K504814" i="51"/>
  <c r="H504806" i="51"/>
  <c r="K504806" i="51"/>
  <c r="H504798" i="51"/>
  <c r="K504798" i="51"/>
  <c r="H504790" i="51"/>
  <c r="K504790" i="51"/>
  <c r="H504782" i="51"/>
  <c r="K504782" i="51"/>
  <c r="H504774" i="51"/>
  <c r="K504774" i="51"/>
  <c r="H504766" i="51"/>
  <c r="K504766" i="51"/>
  <c r="H504758" i="51"/>
  <c r="K504758" i="51"/>
  <c r="H504750" i="51"/>
  <c r="K504750" i="51"/>
  <c r="H504742" i="51"/>
  <c r="K504742" i="51"/>
  <c r="H504734" i="51"/>
  <c r="K504734" i="51"/>
  <c r="H504726" i="51"/>
  <c r="K504726" i="51"/>
  <c r="H504718" i="51"/>
  <c r="K504718" i="51"/>
  <c r="H504710" i="51"/>
  <c r="K504710" i="51"/>
  <c r="H504702" i="51"/>
  <c r="K504702" i="51"/>
  <c r="H504694" i="51"/>
  <c r="K504694" i="51"/>
  <c r="H504686" i="51"/>
  <c r="K504686" i="51"/>
  <c r="H504678" i="51"/>
  <c r="K504678" i="51"/>
  <c r="H504670" i="51"/>
  <c r="K504670" i="51"/>
  <c r="H504662" i="51"/>
  <c r="K504662" i="51"/>
  <c r="H504654" i="51"/>
  <c r="K504654" i="51"/>
  <c r="H504646" i="51"/>
  <c r="K504646" i="51"/>
  <c r="H504638" i="51"/>
  <c r="K504638" i="51"/>
  <c r="H504630" i="51"/>
  <c r="K504630" i="51"/>
  <c r="H504622" i="51"/>
  <c r="K504622" i="51"/>
  <c r="H504614" i="51"/>
  <c r="K504614" i="51"/>
  <c r="H504606" i="51"/>
  <c r="K504606" i="51"/>
  <c r="H504598" i="51"/>
  <c r="K504598" i="51"/>
  <c r="H504590" i="51"/>
  <c r="K504590" i="51"/>
  <c r="H504582" i="51"/>
  <c r="K504582" i="51"/>
  <c r="H504574" i="51"/>
  <c r="K504574" i="51"/>
  <c r="H504566" i="51"/>
  <c r="K504566" i="51"/>
  <c r="H504558" i="51"/>
  <c r="K504558" i="51"/>
  <c r="H504550" i="51"/>
  <c r="K504550" i="51"/>
  <c r="H504542" i="51"/>
  <c r="K504542" i="51"/>
  <c r="H504534" i="51"/>
  <c r="K504534" i="51"/>
  <c r="H504526" i="51"/>
  <c r="K504526" i="51"/>
  <c r="H504518" i="51"/>
  <c r="K504518" i="51"/>
  <c r="H504510" i="51"/>
  <c r="K504510" i="51"/>
  <c r="H504502" i="51"/>
  <c r="K504502" i="51"/>
  <c r="H504494" i="51"/>
  <c r="K504494" i="51"/>
  <c r="H504486" i="51"/>
  <c r="K504486" i="51"/>
  <c r="H504478" i="51"/>
  <c r="K504478" i="51"/>
  <c r="H504470" i="51"/>
  <c r="K504470" i="51"/>
  <c r="H504462" i="51"/>
  <c r="K504462" i="51"/>
  <c r="H504454" i="51"/>
  <c r="K504454" i="51"/>
  <c r="H504446" i="51"/>
  <c r="K504446" i="51"/>
  <c r="H504438" i="51"/>
  <c r="K504438" i="51"/>
  <c r="H504430" i="51"/>
  <c r="K504430" i="51"/>
  <c r="H504422" i="51"/>
  <c r="K504422" i="51"/>
  <c r="H504414" i="51"/>
  <c r="K504414" i="51"/>
  <c r="H504406" i="51"/>
  <c r="K504406" i="51"/>
  <c r="H504398" i="51"/>
  <c r="K504398" i="51"/>
  <c r="H504390" i="51"/>
  <c r="K504390" i="51"/>
  <c r="H504382" i="51"/>
  <c r="K504382" i="51"/>
  <c r="H504374" i="51"/>
  <c r="K504374" i="51"/>
  <c r="H504366" i="51"/>
  <c r="K504366" i="51"/>
  <c r="H504358" i="51"/>
  <c r="K504358" i="51"/>
  <c r="H504350" i="51"/>
  <c r="K504350" i="51"/>
  <c r="H504342" i="51"/>
  <c r="K504342" i="51"/>
  <c r="H504334" i="51"/>
  <c r="K504334" i="51"/>
  <c r="H504326" i="51"/>
  <c r="K504326" i="51"/>
  <c r="H504318" i="51"/>
  <c r="K504318" i="51"/>
  <c r="H504310" i="51"/>
  <c r="K504310" i="51"/>
  <c r="H504302" i="51"/>
  <c r="K504302" i="51"/>
  <c r="H504294" i="51"/>
  <c r="K504294" i="51"/>
  <c r="H504286" i="51"/>
  <c r="K504286" i="51"/>
  <c r="H504278" i="51"/>
  <c r="K504278" i="51"/>
  <c r="H504270" i="51"/>
  <c r="K504270" i="51"/>
  <c r="H504262" i="51"/>
  <c r="K504262" i="51"/>
  <c r="H504254" i="51"/>
  <c r="K504254" i="51"/>
  <c r="H504246" i="51"/>
  <c r="K504246" i="51"/>
  <c r="H504238" i="51"/>
  <c r="K504238" i="51"/>
  <c r="H504230" i="51"/>
  <c r="K504230" i="51"/>
  <c r="H504222" i="51"/>
  <c r="K504222" i="51"/>
  <c r="H504214" i="51"/>
  <c r="K504214" i="51"/>
  <c r="H504206" i="51"/>
  <c r="K504206" i="51"/>
  <c r="H504198" i="51"/>
  <c r="K504198" i="51"/>
  <c r="H504190" i="51"/>
  <c r="K504190" i="51"/>
  <c r="H504182" i="51"/>
  <c r="K504182" i="51"/>
  <c r="H504174" i="51"/>
  <c r="K504174" i="51"/>
  <c r="H504166" i="51"/>
  <c r="K504166" i="51"/>
  <c r="H504158" i="51"/>
  <c r="K504158" i="51"/>
  <c r="H504150" i="51"/>
  <c r="K504150" i="51"/>
  <c r="H504142" i="51"/>
  <c r="K504142" i="51"/>
  <c r="H504134" i="51"/>
  <c r="K504134" i="51"/>
  <c r="H504126" i="51"/>
  <c r="K504126" i="51"/>
  <c r="H504118" i="51"/>
  <c r="K504118" i="51"/>
  <c r="H504110" i="51"/>
  <c r="K504110" i="51"/>
  <c r="H504102" i="51"/>
  <c r="K504102" i="51"/>
  <c r="H504094" i="51"/>
  <c r="K504094" i="51"/>
  <c r="H504086" i="51"/>
  <c r="K504086" i="51"/>
  <c r="H504078" i="51"/>
  <c r="K504078" i="51"/>
  <c r="H504070" i="51"/>
  <c r="K504070" i="51"/>
  <c r="H504062" i="51"/>
  <c r="K504062" i="51"/>
  <c r="H504054" i="51"/>
  <c r="K504054" i="51"/>
  <c r="H504046" i="51"/>
  <c r="K504046" i="51"/>
  <c r="H504038" i="51"/>
  <c r="K504038" i="51"/>
  <c r="H504030" i="51"/>
  <c r="K504030" i="51"/>
  <c r="H504022" i="51"/>
  <c r="K504022" i="51"/>
  <c r="H504014" i="51"/>
  <c r="K504014" i="51"/>
  <c r="H504006" i="51"/>
  <c r="K504006" i="51"/>
  <c r="H503998" i="51"/>
  <c r="K503998" i="51"/>
  <c r="H503990" i="51"/>
  <c r="K503990" i="51"/>
  <c r="H503982" i="51"/>
  <c r="K503982" i="51"/>
  <c r="H503974" i="51"/>
  <c r="K503974" i="51"/>
  <c r="H503966" i="51"/>
  <c r="K503966" i="51"/>
  <c r="H503958" i="51"/>
  <c r="K503958" i="51"/>
  <c r="H503950" i="51"/>
  <c r="K503950" i="51"/>
  <c r="H503942" i="51"/>
  <c r="K503942" i="51"/>
  <c r="H503934" i="51"/>
  <c r="K503934" i="51"/>
  <c r="H503926" i="51"/>
  <c r="K503926" i="51"/>
  <c r="H503918" i="51"/>
  <c r="K503918" i="51"/>
  <c r="H503910" i="51"/>
  <c r="K503910" i="51"/>
  <c r="H503902" i="51"/>
  <c r="K503902" i="51"/>
  <c r="H503894" i="51"/>
  <c r="K503894" i="51"/>
  <c r="H503886" i="51"/>
  <c r="K503886" i="51"/>
  <c r="H503878" i="51"/>
  <c r="K503878" i="51"/>
  <c r="H503870" i="51"/>
  <c r="K503870" i="51"/>
  <c r="H503862" i="51"/>
  <c r="K503862" i="51"/>
  <c r="H503854" i="51"/>
  <c r="K503854" i="51"/>
  <c r="H503846" i="51"/>
  <c r="K503846" i="51"/>
  <c r="H503838" i="51"/>
  <c r="K503838" i="51"/>
  <c r="H503830" i="51"/>
  <c r="K503830" i="51"/>
  <c r="H503822" i="51"/>
  <c r="K503822" i="51"/>
  <c r="H503814" i="51"/>
  <c r="K503814" i="51"/>
  <c r="H503806" i="51"/>
  <c r="K503806" i="51"/>
  <c r="H503798" i="51"/>
  <c r="K503798" i="51"/>
  <c r="H503790" i="51"/>
  <c r="K503790" i="51"/>
  <c r="H503782" i="51"/>
  <c r="K503782" i="51"/>
  <c r="H503774" i="51"/>
  <c r="K503774" i="51"/>
  <c r="H503766" i="51"/>
  <c r="K503766" i="51"/>
  <c r="H503758" i="51"/>
  <c r="K503758" i="51"/>
  <c r="H503750" i="51"/>
  <c r="K503750" i="51"/>
  <c r="H503742" i="51"/>
  <c r="K503742" i="51"/>
  <c r="H503734" i="51"/>
  <c r="K503734" i="51"/>
  <c r="H503726" i="51"/>
  <c r="K503726" i="51"/>
  <c r="H503718" i="51"/>
  <c r="K503718" i="51"/>
  <c r="H503710" i="51"/>
  <c r="K503710" i="51"/>
  <c r="H503702" i="51"/>
  <c r="K503702" i="51"/>
  <c r="H503694" i="51"/>
  <c r="K503694" i="51"/>
  <c r="H503686" i="51"/>
  <c r="K503686" i="51"/>
  <c r="H503678" i="51"/>
  <c r="K503678" i="51"/>
  <c r="H503670" i="51"/>
  <c r="K503670" i="51"/>
  <c r="H503662" i="51"/>
  <c r="K503662" i="51"/>
  <c r="H503654" i="51"/>
  <c r="K503654" i="51"/>
  <c r="H503646" i="51"/>
  <c r="K503646" i="51"/>
  <c r="H503638" i="51"/>
  <c r="K503638" i="51"/>
  <c r="H503630" i="51"/>
  <c r="K503630" i="51"/>
  <c r="H503622" i="51"/>
  <c r="K503622" i="51"/>
  <c r="H503614" i="51"/>
  <c r="K503614" i="51"/>
  <c r="H503606" i="51"/>
  <c r="K503606" i="51"/>
  <c r="H503598" i="51"/>
  <c r="K503598" i="51"/>
  <c r="H503590" i="51"/>
  <c r="K503590" i="51"/>
  <c r="H503582" i="51"/>
  <c r="K503582" i="51"/>
  <c r="H503574" i="51"/>
  <c r="K503574" i="51"/>
  <c r="H503566" i="51"/>
  <c r="K503566" i="51"/>
  <c r="H503558" i="51"/>
  <c r="K503558" i="51"/>
  <c r="H503550" i="51"/>
  <c r="K503550" i="51"/>
  <c r="H503542" i="51"/>
  <c r="K503542" i="51"/>
  <c r="H503534" i="51"/>
  <c r="K503534" i="51"/>
  <c r="H503526" i="51"/>
  <c r="K503526" i="51"/>
  <c r="H503518" i="51"/>
  <c r="K503518" i="51"/>
  <c r="H503510" i="51"/>
  <c r="K503510" i="51"/>
  <c r="H503502" i="51"/>
  <c r="K503502" i="51"/>
  <c r="H503494" i="51"/>
  <c r="K503494" i="51"/>
  <c r="H503486" i="51"/>
  <c r="K503486" i="51"/>
  <c r="H503478" i="51"/>
  <c r="K503478" i="51"/>
  <c r="H503470" i="51"/>
  <c r="K503470" i="51"/>
  <c r="H503462" i="51"/>
  <c r="K503462" i="51"/>
  <c r="H503454" i="51"/>
  <c r="K503454" i="51"/>
  <c r="H503446" i="51"/>
  <c r="K503446" i="51"/>
  <c r="H503438" i="51"/>
  <c r="K503438" i="51"/>
  <c r="H503430" i="51"/>
  <c r="K503430" i="51"/>
  <c r="H503422" i="51"/>
  <c r="K503422" i="51"/>
  <c r="H503414" i="51"/>
  <c r="K503414" i="51"/>
  <c r="H503406" i="51"/>
  <c r="K503406" i="51"/>
  <c r="H503398" i="51"/>
  <c r="K503398" i="51"/>
  <c r="H503390" i="51"/>
  <c r="K503390" i="51"/>
  <c r="H503382" i="51"/>
  <c r="K503382" i="51"/>
  <c r="H503374" i="51"/>
  <c r="K503374" i="51"/>
  <c r="H503366" i="51"/>
  <c r="K503366" i="51"/>
  <c r="H503358" i="51"/>
  <c r="K503358" i="51"/>
  <c r="H503350" i="51"/>
  <c r="K503350" i="51"/>
  <c r="H503342" i="51"/>
  <c r="K503342" i="51"/>
  <c r="H503334" i="51"/>
  <c r="K503334" i="51"/>
  <c r="H503326" i="51"/>
  <c r="K503326" i="51"/>
  <c r="H503318" i="51"/>
  <c r="K503318" i="51"/>
  <c r="H503310" i="51"/>
  <c r="K503310" i="51"/>
  <c r="H503302" i="51"/>
  <c r="K503302" i="51"/>
  <c r="H503294" i="51"/>
  <c r="K503294" i="51"/>
  <c r="H503286" i="51"/>
  <c r="K503286" i="51"/>
  <c r="H503278" i="51"/>
  <c r="K503278" i="51"/>
  <c r="H503270" i="51"/>
  <c r="K503270" i="51"/>
  <c r="H503262" i="51"/>
  <c r="K503262" i="51"/>
  <c r="H503254" i="51"/>
  <c r="K503254" i="51"/>
  <c r="H503246" i="51"/>
  <c r="K503246" i="51"/>
  <c r="H503238" i="51"/>
  <c r="K503238" i="51"/>
  <c r="H503230" i="51"/>
  <c r="K503230" i="51"/>
  <c r="H503222" i="51"/>
  <c r="K503222" i="51"/>
  <c r="H503214" i="51"/>
  <c r="K503214" i="51"/>
  <c r="H503206" i="51"/>
  <c r="K503206" i="51"/>
  <c r="H503198" i="51"/>
  <c r="K503198" i="51"/>
  <c r="H503190" i="51"/>
  <c r="K503190" i="51"/>
  <c r="H503182" i="51"/>
  <c r="K503182" i="51"/>
  <c r="H503174" i="51"/>
  <c r="K503174" i="51"/>
  <c r="H503166" i="51"/>
  <c r="K503166" i="51"/>
  <c r="H503158" i="51"/>
  <c r="K503158" i="51"/>
  <c r="H503150" i="51"/>
  <c r="K503150" i="51"/>
  <c r="H503142" i="51"/>
  <c r="K503142" i="51"/>
  <c r="H503134" i="51"/>
  <c r="K503134" i="51"/>
  <c r="H503126" i="51"/>
  <c r="K503126" i="51"/>
  <c r="H503118" i="51"/>
  <c r="K503118" i="51"/>
  <c r="H503110" i="51"/>
  <c r="K503110" i="51"/>
  <c r="H503102" i="51"/>
  <c r="K503102" i="51"/>
  <c r="H503094" i="51"/>
  <c r="K503094" i="51"/>
  <c r="H503086" i="51"/>
  <c r="K503086" i="51"/>
  <c r="H503078" i="51"/>
  <c r="K503078" i="51"/>
  <c r="H503070" i="51"/>
  <c r="K503070" i="51"/>
  <c r="H503062" i="51"/>
  <c r="K503062" i="51"/>
  <c r="H503054" i="51"/>
  <c r="K503054" i="51"/>
  <c r="H503046" i="51"/>
  <c r="K503046" i="51"/>
  <c r="H503038" i="51"/>
  <c r="K503038" i="51"/>
  <c r="H503030" i="51"/>
  <c r="K503030" i="51"/>
  <c r="H503022" i="51"/>
  <c r="K503022" i="51"/>
  <c r="H503014" i="51"/>
  <c r="K503014" i="51"/>
  <c r="H503006" i="51"/>
  <c r="K503006" i="51"/>
  <c r="H502998" i="51"/>
  <c r="K502998" i="51"/>
  <c r="H502990" i="51"/>
  <c r="K502990" i="51"/>
  <c r="H502982" i="51"/>
  <c r="K502982" i="51"/>
  <c r="H502974" i="51"/>
  <c r="K502974" i="51"/>
  <c r="H502966" i="51"/>
  <c r="K502966" i="51"/>
  <c r="H502958" i="51"/>
  <c r="K502958" i="51"/>
  <c r="H502950" i="51"/>
  <c r="K502950" i="51"/>
  <c r="H502942" i="51"/>
  <c r="K502942" i="51"/>
  <c r="H502934" i="51"/>
  <c r="K502934" i="51"/>
  <c r="H502926" i="51"/>
  <c r="K502926" i="51"/>
  <c r="H502918" i="51"/>
  <c r="K502918" i="51"/>
  <c r="H502910" i="51"/>
  <c r="K502910" i="51"/>
  <c r="H502902" i="51"/>
  <c r="K502902" i="51"/>
  <c r="H502894" i="51"/>
  <c r="K502894" i="51"/>
  <c r="H502886" i="51"/>
  <c r="K502886" i="51"/>
  <c r="H502878" i="51"/>
  <c r="K502878" i="51"/>
  <c r="H502870" i="51"/>
  <c r="K502870" i="51"/>
  <c r="H502862" i="51"/>
  <c r="K502862" i="51"/>
  <c r="H502854" i="51"/>
  <c r="K502854" i="51"/>
  <c r="H502846" i="51"/>
  <c r="K502846" i="51"/>
  <c r="H502838" i="51"/>
  <c r="K502838" i="51"/>
  <c r="H502830" i="51"/>
  <c r="K502830" i="51"/>
  <c r="H502822" i="51"/>
  <c r="K502822" i="51"/>
  <c r="H502814" i="51"/>
  <c r="K502814" i="51"/>
  <c r="H502806" i="51"/>
  <c r="K502806" i="51"/>
  <c r="H502798" i="51"/>
  <c r="K502798" i="51"/>
  <c r="H502790" i="51"/>
  <c r="K502790" i="51"/>
  <c r="H502782" i="51"/>
  <c r="K502782" i="51"/>
  <c r="H502774" i="51"/>
  <c r="K502774" i="51"/>
  <c r="H502766" i="51"/>
  <c r="K502766" i="51"/>
  <c r="H502758" i="51"/>
  <c r="K502758" i="51"/>
  <c r="H502750" i="51"/>
  <c r="K502750" i="51"/>
  <c r="H502742" i="51"/>
  <c r="K502742" i="51"/>
  <c r="H502734" i="51"/>
  <c r="K502734" i="51"/>
  <c r="H502726" i="51"/>
  <c r="K502726" i="51"/>
  <c r="H502718" i="51"/>
  <c r="K502718" i="51"/>
  <c r="H502710" i="51"/>
  <c r="K502710" i="51"/>
  <c r="H502702" i="51"/>
  <c r="K502702" i="51"/>
  <c r="H502694" i="51"/>
  <c r="K502694" i="51"/>
  <c r="H502686" i="51"/>
  <c r="K502686" i="51"/>
  <c r="H502678" i="51"/>
  <c r="K502678" i="51"/>
  <c r="H502670" i="51"/>
  <c r="K502670" i="51"/>
  <c r="H502662" i="51"/>
  <c r="K502662" i="51"/>
  <c r="H502654" i="51"/>
  <c r="K502654" i="51"/>
  <c r="H502646" i="51"/>
  <c r="K502646" i="51"/>
  <c r="H502638" i="51"/>
  <c r="K502638" i="51"/>
  <c r="H502630" i="51"/>
  <c r="K502630" i="51"/>
  <c r="H502622" i="51"/>
  <c r="K502622" i="51"/>
  <c r="H502614" i="51"/>
  <c r="K502614" i="51"/>
  <c r="H502606" i="51"/>
  <c r="K502606" i="51"/>
  <c r="H502598" i="51"/>
  <c r="K502598" i="51"/>
  <c r="H502590" i="51"/>
  <c r="K502590" i="51"/>
  <c r="H502582" i="51"/>
  <c r="K502582" i="51"/>
  <c r="H502574" i="51"/>
  <c r="K502574" i="51"/>
  <c r="H502566" i="51"/>
  <c r="K502566" i="51"/>
  <c r="H502558" i="51"/>
  <c r="K502558" i="51"/>
  <c r="H502550" i="51"/>
  <c r="K502550" i="51"/>
  <c r="H502542" i="51"/>
  <c r="K502542" i="51"/>
  <c r="H502534" i="51"/>
  <c r="K502534" i="51"/>
  <c r="H502526" i="51"/>
  <c r="K502526" i="51"/>
  <c r="H502518" i="51"/>
  <c r="K502518" i="51"/>
  <c r="H502510" i="51"/>
  <c r="K502510" i="51"/>
  <c r="H502502" i="51"/>
  <c r="K502502" i="51"/>
  <c r="H502494" i="51"/>
  <c r="K502494" i="51"/>
  <c r="H502486" i="51"/>
  <c r="K502486" i="51"/>
  <c r="H502478" i="51"/>
  <c r="K502478" i="51"/>
  <c r="H502470" i="51"/>
  <c r="K502470" i="51"/>
  <c r="H502462" i="51"/>
  <c r="K502462" i="51"/>
  <c r="H502454" i="51"/>
  <c r="K502454" i="51"/>
  <c r="H502446" i="51"/>
  <c r="K502446" i="51"/>
  <c r="H502438" i="51"/>
  <c r="K502438" i="51"/>
  <c r="H502430" i="51"/>
  <c r="K502430" i="51"/>
  <c r="H502422" i="51"/>
  <c r="K502422" i="51"/>
  <c r="H502414" i="51"/>
  <c r="K502414" i="51"/>
  <c r="H502406" i="51"/>
  <c r="K502406" i="51"/>
  <c r="H502398" i="51"/>
  <c r="K502398" i="51"/>
  <c r="H502390" i="51"/>
  <c r="K502390" i="51"/>
  <c r="H502382" i="51"/>
  <c r="K502382" i="51"/>
  <c r="H502374" i="51"/>
  <c r="K502374" i="51"/>
  <c r="H502366" i="51"/>
  <c r="K502366" i="51"/>
  <c r="H502358" i="51"/>
  <c r="K502358" i="51"/>
  <c r="H502350" i="51"/>
  <c r="K502350" i="51"/>
  <c r="H502342" i="51"/>
  <c r="K502342" i="51"/>
  <c r="H502334" i="51"/>
  <c r="K502334" i="51"/>
  <c r="H502326" i="51"/>
  <c r="K502326" i="51"/>
  <c r="H502318" i="51"/>
  <c r="K502318" i="51"/>
  <c r="H502310" i="51"/>
  <c r="K502310" i="51"/>
  <c r="H502302" i="51"/>
  <c r="K502302" i="51"/>
  <c r="H502294" i="51"/>
  <c r="K502294" i="51"/>
  <c r="H502286" i="51"/>
  <c r="K502286" i="51"/>
  <c r="H502278" i="51"/>
  <c r="K502278" i="51"/>
  <c r="H502270" i="51"/>
  <c r="K502270" i="51"/>
  <c r="H502262" i="51"/>
  <c r="K502262" i="51"/>
  <c r="H502254" i="51"/>
  <c r="K502254" i="51"/>
  <c r="H502246" i="51"/>
  <c r="K502246" i="51"/>
  <c r="H502238" i="51"/>
  <c r="K502238" i="51"/>
  <c r="H502230" i="51"/>
  <c r="K502230" i="51"/>
  <c r="H502222" i="51"/>
  <c r="K502222" i="51"/>
  <c r="H502214" i="51"/>
  <c r="K502214" i="51"/>
  <c r="H502206" i="51"/>
  <c r="K502206" i="51"/>
  <c r="H502198" i="51"/>
  <c r="K502198" i="51"/>
  <c r="H502190" i="51"/>
  <c r="K502190" i="51"/>
  <c r="H502182" i="51"/>
  <c r="K502182" i="51"/>
  <c r="H502174" i="51"/>
  <c r="K502174" i="51"/>
  <c r="H502166" i="51"/>
  <c r="K502166" i="51"/>
  <c r="H502158" i="51"/>
  <c r="K502158" i="51"/>
  <c r="H502150" i="51"/>
  <c r="K502150" i="51"/>
  <c r="H502142" i="51"/>
  <c r="K502142" i="51"/>
  <c r="H502134" i="51"/>
  <c r="K502134" i="51"/>
  <c r="H502126" i="51"/>
  <c r="K502126" i="51"/>
  <c r="H502118" i="51"/>
  <c r="K502118" i="51"/>
  <c r="H502110" i="51"/>
  <c r="K502110" i="51"/>
  <c r="H502102" i="51"/>
  <c r="K502102" i="51"/>
  <c r="H502094" i="51"/>
  <c r="K502094" i="51"/>
  <c r="H502086" i="51"/>
  <c r="K502086" i="51"/>
  <c r="H502078" i="51"/>
  <c r="K502078" i="51"/>
  <c r="H502070" i="51"/>
  <c r="K502070" i="51"/>
  <c r="H502062" i="51"/>
  <c r="K502062" i="51"/>
  <c r="H502054" i="51"/>
  <c r="K502054" i="51"/>
  <c r="H502046" i="51"/>
  <c r="K502046" i="51"/>
  <c r="H502038" i="51"/>
  <c r="K502038" i="51"/>
  <c r="H502030" i="51"/>
  <c r="K502030" i="51"/>
  <c r="H502022" i="51"/>
  <c r="K502022" i="51"/>
  <c r="H502014" i="51"/>
  <c r="K502014" i="51"/>
  <c r="H502006" i="51"/>
  <c r="K502006" i="51"/>
  <c r="H501998" i="51"/>
  <c r="K501998" i="51"/>
  <c r="H501990" i="51"/>
  <c r="K501990" i="51"/>
  <c r="H501982" i="51"/>
  <c r="K501982" i="51"/>
  <c r="H501974" i="51"/>
  <c r="K501974" i="51"/>
  <c r="H501966" i="51"/>
  <c r="K501966" i="51"/>
  <c r="H501958" i="51"/>
  <c r="K501958" i="51"/>
  <c r="H501950" i="51"/>
  <c r="K501950" i="51"/>
  <c r="H501942" i="51"/>
  <c r="K501942" i="51"/>
  <c r="H501934" i="51"/>
  <c r="K501934" i="51"/>
  <c r="H501926" i="51"/>
  <c r="K501926" i="51"/>
  <c r="H501918" i="51"/>
  <c r="K501918" i="51"/>
  <c r="H501910" i="51"/>
  <c r="K501910" i="51"/>
  <c r="H501902" i="51"/>
  <c r="K501902" i="51"/>
  <c r="H501894" i="51"/>
  <c r="K501894" i="51"/>
  <c r="H501886" i="51"/>
  <c r="K501886" i="51"/>
  <c r="H501878" i="51"/>
  <c r="K501878" i="51"/>
  <c r="H501870" i="51"/>
  <c r="K501870" i="51"/>
  <c r="H501862" i="51"/>
  <c r="K501862" i="51"/>
  <c r="H501854" i="51"/>
  <c r="K501854" i="51"/>
  <c r="H501846" i="51"/>
  <c r="K501846" i="51"/>
  <c r="H501838" i="51"/>
  <c r="K501838" i="51"/>
  <c r="H501830" i="51"/>
  <c r="K501830" i="51"/>
  <c r="H501822" i="51"/>
  <c r="K501822" i="51"/>
  <c r="H501814" i="51"/>
  <c r="K501814" i="51"/>
  <c r="H501806" i="51"/>
  <c r="K501806" i="51"/>
  <c r="H501798" i="51"/>
  <c r="K501798" i="51"/>
  <c r="H501790" i="51"/>
  <c r="K501790" i="51"/>
  <c r="H501782" i="51"/>
  <c r="K501782" i="51"/>
  <c r="H501774" i="51"/>
  <c r="K501774" i="51"/>
  <c r="H501766" i="51"/>
  <c r="K501766" i="51"/>
  <c r="H501758" i="51"/>
  <c r="K501758" i="51"/>
  <c r="H501750" i="51"/>
  <c r="K501750" i="51"/>
  <c r="H501742" i="51"/>
  <c r="K501742" i="51"/>
  <c r="H501734" i="51"/>
  <c r="K501734" i="51"/>
  <c r="H501726" i="51"/>
  <c r="K501726" i="51"/>
  <c r="H501718" i="51"/>
  <c r="K501718" i="51"/>
  <c r="H501710" i="51"/>
  <c r="K501710" i="51"/>
  <c r="H501702" i="51"/>
  <c r="K501702" i="51"/>
  <c r="H501694" i="51"/>
  <c r="K501694" i="51"/>
  <c r="H501686" i="51"/>
  <c r="K501686" i="51"/>
  <c r="H501678" i="51"/>
  <c r="K501678" i="51"/>
  <c r="H501670" i="51"/>
  <c r="K501670" i="51"/>
  <c r="H501662" i="51"/>
  <c r="K501662" i="51"/>
  <c r="H501654" i="51"/>
  <c r="K501654" i="51"/>
  <c r="H501646" i="51"/>
  <c r="K501646" i="51"/>
  <c r="H501638" i="51"/>
  <c r="K501638" i="51"/>
  <c r="H501630" i="51"/>
  <c r="K501630" i="51"/>
  <c r="H501622" i="51"/>
  <c r="K501622" i="51"/>
  <c r="H501614" i="51"/>
  <c r="K501614" i="51"/>
  <c r="H501606" i="51"/>
  <c r="K501606" i="51"/>
  <c r="H501598" i="51"/>
  <c r="K501598" i="51"/>
  <c r="H501590" i="51"/>
  <c r="K501590" i="51"/>
  <c r="H501582" i="51"/>
  <c r="K501582" i="51"/>
  <c r="H501574" i="51"/>
  <c r="K501574" i="51"/>
  <c r="H501566" i="51"/>
  <c r="K501566" i="51"/>
  <c r="H501558" i="51"/>
  <c r="K501558" i="51"/>
  <c r="H501550" i="51"/>
  <c r="K501550" i="51"/>
  <c r="H501542" i="51"/>
  <c r="K501542" i="51"/>
  <c r="H501534" i="51"/>
  <c r="K501534" i="51"/>
  <c r="H501526" i="51"/>
  <c r="K501526" i="51"/>
  <c r="H501518" i="51"/>
  <c r="K501518" i="51"/>
  <c r="H501510" i="51"/>
  <c r="K501510" i="51"/>
  <c r="H501502" i="51"/>
  <c r="K501502" i="51"/>
  <c r="H501494" i="51"/>
  <c r="K501494" i="51"/>
  <c r="H501486" i="51"/>
  <c r="K501486" i="51"/>
  <c r="H501478" i="51"/>
  <c r="K501478" i="51"/>
  <c r="H501470" i="51"/>
  <c r="K501470" i="51"/>
  <c r="H501462" i="51"/>
  <c r="K501462" i="51"/>
  <c r="H501454" i="51"/>
  <c r="K501454" i="51"/>
  <c r="H501446" i="51"/>
  <c r="K501446" i="51"/>
  <c r="H501438" i="51"/>
  <c r="K501438" i="51"/>
  <c r="H501430" i="51"/>
  <c r="K501430" i="51"/>
  <c r="H501422" i="51"/>
  <c r="K501422" i="51"/>
  <c r="H501414" i="51"/>
  <c r="K501414" i="51"/>
  <c r="H501406" i="51"/>
  <c r="K501406" i="51"/>
  <c r="H501398" i="51"/>
  <c r="K501398" i="51"/>
  <c r="H501390" i="51"/>
  <c r="K501390" i="51"/>
  <c r="H501382" i="51"/>
  <c r="K501382" i="51"/>
  <c r="H501374" i="51"/>
  <c r="K501374" i="51"/>
  <c r="H501366" i="51"/>
  <c r="K501366" i="51"/>
  <c r="H501358" i="51"/>
  <c r="K501358" i="51"/>
  <c r="H501350" i="51"/>
  <c r="K501350" i="51"/>
  <c r="H501342" i="51"/>
  <c r="K501342" i="51"/>
  <c r="H501334" i="51"/>
  <c r="K501334" i="51"/>
  <c r="H501326" i="51"/>
  <c r="K501326" i="51"/>
  <c r="H501318" i="51"/>
  <c r="K501318" i="51"/>
  <c r="H501310" i="51"/>
  <c r="K501310" i="51"/>
  <c r="H501302" i="51"/>
  <c r="K501302" i="51"/>
  <c r="H501294" i="51"/>
  <c r="K501294" i="51"/>
  <c r="H501286" i="51"/>
  <c r="K501286" i="51"/>
  <c r="H501278" i="51"/>
  <c r="K501278" i="51"/>
  <c r="H501270" i="51"/>
  <c r="K501270" i="51"/>
  <c r="H501262" i="51"/>
  <c r="K501262" i="51"/>
  <c r="H501254" i="51"/>
  <c r="K501254" i="51"/>
  <c r="H501246" i="51"/>
  <c r="K501246" i="51"/>
  <c r="H501238" i="51"/>
  <c r="K501238" i="51"/>
  <c r="H501230" i="51"/>
  <c r="K501230" i="51"/>
  <c r="H501222" i="51"/>
  <c r="K501222" i="51"/>
  <c r="H501214" i="51"/>
  <c r="K501214" i="51"/>
  <c r="H501206" i="51"/>
  <c r="K501206" i="51"/>
  <c r="H501198" i="51"/>
  <c r="K501198" i="51"/>
  <c r="H501190" i="51"/>
  <c r="K501190" i="51"/>
  <c r="H501182" i="51"/>
  <c r="K501182" i="51"/>
  <c r="H501174" i="51"/>
  <c r="K501174" i="51"/>
  <c r="H501166" i="51"/>
  <c r="K501166" i="51"/>
  <c r="H501158" i="51"/>
  <c r="K501158" i="51"/>
  <c r="H501150" i="51"/>
  <c r="K501150" i="51"/>
  <c r="H501142" i="51"/>
  <c r="K501142" i="51"/>
  <c r="H501134" i="51"/>
  <c r="K501134" i="51"/>
  <c r="H501126" i="51"/>
  <c r="K501126" i="51"/>
  <c r="H501118" i="51"/>
  <c r="K501118" i="51"/>
  <c r="H501110" i="51"/>
  <c r="K501110" i="51"/>
  <c r="H501102" i="51"/>
  <c r="K501102" i="51"/>
  <c r="H501094" i="51"/>
  <c r="K501094" i="51"/>
  <c r="H501086" i="51"/>
  <c r="K501086" i="51"/>
  <c r="H501078" i="51"/>
  <c r="K501078" i="51"/>
  <c r="H501070" i="51"/>
  <c r="K501070" i="51"/>
  <c r="H501062" i="51"/>
  <c r="K501062" i="51"/>
  <c r="H501054" i="51"/>
  <c r="K501054" i="51"/>
  <c r="H501046" i="51"/>
  <c r="K501046" i="51"/>
  <c r="H501038" i="51"/>
  <c r="K501038" i="51"/>
  <c r="H501030" i="51"/>
  <c r="K501030" i="51"/>
  <c r="H501022" i="51"/>
  <c r="K501022" i="51"/>
  <c r="H501014" i="51"/>
  <c r="K501014" i="51"/>
  <c r="H501006" i="51"/>
  <c r="K501006" i="51"/>
  <c r="H500998" i="51"/>
  <c r="K500998" i="51"/>
  <c r="H500990" i="51"/>
  <c r="K500990" i="51"/>
  <c r="H500982" i="51"/>
  <c r="K500982" i="51"/>
  <c r="H500974" i="51"/>
  <c r="K500974" i="51"/>
  <c r="H500966" i="51"/>
  <c r="K500966" i="51"/>
  <c r="H500958" i="51"/>
  <c r="K500958" i="51"/>
  <c r="H500950" i="51"/>
  <c r="K500950" i="51"/>
  <c r="H500942" i="51"/>
  <c r="K500942" i="51"/>
  <c r="H500934" i="51"/>
  <c r="K500934" i="51"/>
  <c r="H500926" i="51"/>
  <c r="K500926" i="51"/>
  <c r="H500918" i="51"/>
  <c r="K500918" i="51"/>
  <c r="H500910" i="51"/>
  <c r="K500910" i="51"/>
  <c r="H500902" i="51"/>
  <c r="K500902" i="51"/>
  <c r="H500894" i="51"/>
  <c r="K500894" i="51"/>
  <c r="H500886" i="51"/>
  <c r="K500886" i="51"/>
  <c r="H500878" i="51"/>
  <c r="K500878" i="51"/>
  <c r="H500870" i="51"/>
  <c r="K500870" i="51"/>
  <c r="H500862" i="51"/>
  <c r="K500862" i="51"/>
  <c r="H500854" i="51"/>
  <c r="K500854" i="51"/>
  <c r="H500846" i="51"/>
  <c r="K500846" i="51"/>
  <c r="H500838" i="51"/>
  <c r="K500838" i="51"/>
  <c r="H500830" i="51"/>
  <c r="K500830" i="51"/>
  <c r="H500822" i="51"/>
  <c r="K500822" i="51"/>
  <c r="H500814" i="51"/>
  <c r="K500814" i="51"/>
  <c r="H500806" i="51"/>
  <c r="K500806" i="51"/>
  <c r="H500798" i="51"/>
  <c r="K500798" i="51"/>
  <c r="H500790" i="51"/>
  <c r="K500790" i="51"/>
  <c r="H500782" i="51"/>
  <c r="K500782" i="51"/>
  <c r="H500774" i="51"/>
  <c r="K500774" i="51"/>
  <c r="H500766" i="51"/>
  <c r="K500766" i="51"/>
  <c r="H500758" i="51"/>
  <c r="K500758" i="51"/>
  <c r="H500750" i="51"/>
  <c r="K500750" i="51"/>
  <c r="H500742" i="51"/>
  <c r="K500742" i="51"/>
  <c r="H500734" i="51"/>
  <c r="K500734" i="51"/>
  <c r="H500726" i="51"/>
  <c r="K500726" i="51"/>
  <c r="H500718" i="51"/>
  <c r="K500718" i="51"/>
  <c r="H500710" i="51"/>
  <c r="K500710" i="51"/>
  <c r="H500702" i="51"/>
  <c r="K500702" i="51"/>
  <c r="H500694" i="51"/>
  <c r="K500694" i="51"/>
  <c r="H500686" i="51"/>
  <c r="K500686" i="51"/>
  <c r="H500678" i="51"/>
  <c r="K500678" i="51"/>
  <c r="H500670" i="51"/>
  <c r="K500670" i="51"/>
  <c r="H500662" i="51"/>
  <c r="K500662" i="51"/>
  <c r="H500654" i="51"/>
  <c r="K500654" i="51"/>
  <c r="H500646" i="51"/>
  <c r="K500646" i="51"/>
  <c r="H500638" i="51"/>
  <c r="K500638" i="51"/>
  <c r="H500630" i="51"/>
  <c r="K500630" i="51"/>
  <c r="H500622" i="51"/>
  <c r="K500622" i="51"/>
  <c r="H500614" i="51"/>
  <c r="K500614" i="51"/>
  <c r="H500606" i="51"/>
  <c r="K500606" i="51"/>
  <c r="H500598" i="51"/>
  <c r="K500598" i="51"/>
  <c r="H500590" i="51"/>
  <c r="K500590" i="51"/>
  <c r="H500582" i="51"/>
  <c r="K500582" i="51"/>
  <c r="H500574" i="51"/>
  <c r="K500574" i="51"/>
  <c r="H500566" i="51"/>
  <c r="K500566" i="51"/>
  <c r="H500558" i="51"/>
  <c r="K500558" i="51"/>
  <c r="H500550" i="51"/>
  <c r="K500550" i="51"/>
  <c r="H500542" i="51"/>
  <c r="K500542" i="51"/>
  <c r="H500534" i="51"/>
  <c r="K500534" i="51"/>
  <c r="H500526" i="51"/>
  <c r="K500526" i="51"/>
  <c r="H500518" i="51"/>
  <c r="K500518" i="51"/>
  <c r="H500510" i="51"/>
  <c r="K500510" i="51"/>
  <c r="H500502" i="51"/>
  <c r="K500502" i="51"/>
  <c r="H500494" i="51"/>
  <c r="K500494" i="51"/>
  <c r="H500486" i="51"/>
  <c r="K500486" i="51"/>
  <c r="H500478" i="51"/>
  <c r="K500478" i="51"/>
  <c r="H500470" i="51"/>
  <c r="K500470" i="51"/>
  <c r="H500462" i="51"/>
  <c r="K500462" i="51"/>
  <c r="H500454" i="51"/>
  <c r="K500454" i="51"/>
  <c r="H500446" i="51"/>
  <c r="K500446" i="51"/>
  <c r="H500438" i="51"/>
  <c r="K500438" i="51"/>
  <c r="H500430" i="51"/>
  <c r="K500430" i="51"/>
  <c r="H500422" i="51"/>
  <c r="K500422" i="51"/>
  <c r="H500414" i="51"/>
  <c r="K500414" i="51"/>
  <c r="H500406" i="51"/>
  <c r="K500406" i="51"/>
  <c r="H500398" i="51"/>
  <c r="K500398" i="51"/>
  <c r="H500390" i="51"/>
  <c r="K500390" i="51"/>
  <c r="H500382" i="51"/>
  <c r="K500382" i="51"/>
  <c r="H500374" i="51"/>
  <c r="K500374" i="51"/>
  <c r="H500366" i="51"/>
  <c r="K500366" i="51"/>
  <c r="H500358" i="51"/>
  <c r="K500358" i="51"/>
  <c r="H500350" i="51"/>
  <c r="K500350" i="51"/>
  <c r="H500342" i="51"/>
  <c r="K500342" i="51"/>
  <c r="H500334" i="51"/>
  <c r="K500334" i="51"/>
  <c r="H500326" i="51"/>
  <c r="K500326" i="51"/>
  <c r="H500318" i="51"/>
  <c r="K500318" i="51"/>
  <c r="H500310" i="51"/>
  <c r="K500310" i="51"/>
  <c r="H500302" i="51"/>
  <c r="K500302" i="51"/>
  <c r="H500294" i="51"/>
  <c r="K500294" i="51"/>
  <c r="H500286" i="51"/>
  <c r="K500286" i="51"/>
  <c r="H500278" i="51"/>
  <c r="K500278" i="51"/>
  <c r="H500270" i="51"/>
  <c r="K500270" i="51"/>
  <c r="H500262" i="51"/>
  <c r="K500262" i="51"/>
  <c r="H500254" i="51"/>
  <c r="K500254" i="51"/>
  <c r="H500246" i="51"/>
  <c r="K500246" i="51"/>
  <c r="H500238" i="51"/>
  <c r="K500238" i="51"/>
  <c r="H500230" i="51"/>
  <c r="K500230" i="51"/>
  <c r="H500222" i="51"/>
  <c r="K500222" i="51"/>
  <c r="H500214" i="51"/>
  <c r="K500214" i="51"/>
  <c r="H500206" i="51"/>
  <c r="K500206" i="51"/>
  <c r="H500198" i="51"/>
  <c r="K500198" i="51"/>
  <c r="H500190" i="51"/>
  <c r="K500190" i="51"/>
  <c r="H500182" i="51"/>
  <c r="K500182" i="51"/>
  <c r="H500174" i="51"/>
  <c r="K500174" i="51"/>
  <c r="H500166" i="51"/>
  <c r="K500166" i="51"/>
  <c r="H500158" i="51"/>
  <c r="K500158" i="51"/>
  <c r="H500150" i="51"/>
  <c r="K500150" i="51"/>
  <c r="H500142" i="51"/>
  <c r="K500142" i="51"/>
  <c r="H500134" i="51"/>
  <c r="K500134" i="51"/>
  <c r="H500126" i="51"/>
  <c r="K500126" i="51"/>
  <c r="H500118" i="51"/>
  <c r="K500118" i="51"/>
  <c r="H500110" i="51"/>
  <c r="K500110" i="51"/>
  <c r="H500102" i="51"/>
  <c r="K500102" i="51"/>
  <c r="H500094" i="51"/>
  <c r="K500094" i="51"/>
  <c r="H500086" i="51"/>
  <c r="K500086" i="51"/>
  <c r="H500078" i="51"/>
  <c r="K500078" i="51"/>
  <c r="H500070" i="51"/>
  <c r="K500070" i="51"/>
  <c r="H500062" i="51"/>
  <c r="K500062" i="51"/>
  <c r="H500054" i="51"/>
  <c r="K500054" i="51"/>
  <c r="H500046" i="51"/>
  <c r="K500046" i="51"/>
  <c r="H500038" i="51"/>
  <c r="K500038" i="51"/>
  <c r="H500030" i="51"/>
  <c r="K500030" i="51"/>
  <c r="H500022" i="51"/>
  <c r="K500022" i="51"/>
  <c r="H500014" i="51"/>
  <c r="K500014" i="51"/>
  <c r="H500006" i="51"/>
  <c r="K500006" i="51"/>
  <c r="H499998" i="51"/>
  <c r="K499998" i="51"/>
  <c r="H499990" i="51"/>
  <c r="K499990" i="51"/>
  <c r="H499982" i="51"/>
  <c r="K499982" i="51"/>
  <c r="H499974" i="51"/>
  <c r="K499974" i="51"/>
  <c r="H499966" i="51"/>
  <c r="K499966" i="51"/>
  <c r="H499958" i="51"/>
  <c r="K499958" i="51"/>
  <c r="H499950" i="51"/>
  <c r="K499950" i="51"/>
  <c r="H499942" i="51"/>
  <c r="K499942" i="51"/>
  <c r="H499934" i="51"/>
  <c r="K499934" i="51"/>
  <c r="H499926" i="51"/>
  <c r="K499926" i="51"/>
  <c r="H499918" i="51"/>
  <c r="K499918" i="51"/>
  <c r="H499910" i="51"/>
  <c r="K499910" i="51"/>
  <c r="H499902" i="51"/>
  <c r="K499902" i="51"/>
  <c r="H499894" i="51"/>
  <c r="K499894" i="51"/>
  <c r="H499886" i="51"/>
  <c r="K499886" i="51"/>
  <c r="H499878" i="51"/>
  <c r="K499878" i="51"/>
  <c r="H499870" i="51"/>
  <c r="K499870" i="51"/>
  <c r="H499862" i="51"/>
  <c r="K499862" i="51"/>
  <c r="H499854" i="51"/>
  <c r="K499854" i="51"/>
  <c r="H499846" i="51"/>
  <c r="K499846" i="51"/>
  <c r="H499838" i="51"/>
  <c r="K499838" i="51"/>
  <c r="H499830" i="51"/>
  <c r="K499830" i="51"/>
  <c r="H499822" i="51"/>
  <c r="K499822" i="51"/>
  <c r="H499814" i="51"/>
  <c r="K499814" i="51"/>
  <c r="H499806" i="51"/>
  <c r="K499806" i="51"/>
  <c r="H499798" i="51"/>
  <c r="K499798" i="51"/>
  <c r="H499790" i="51"/>
  <c r="K499790" i="51"/>
  <c r="H499782" i="51"/>
  <c r="K499782" i="51"/>
  <c r="H499774" i="51"/>
  <c r="K499774" i="51"/>
  <c r="H499766" i="51"/>
  <c r="K499766" i="51"/>
  <c r="H499758" i="51"/>
  <c r="K499758" i="51"/>
  <c r="H499750" i="51"/>
  <c r="K499750" i="51"/>
  <c r="H499742" i="51"/>
  <c r="K499742" i="51"/>
  <c r="H499734" i="51"/>
  <c r="K499734" i="51"/>
  <c r="H499726" i="51"/>
  <c r="K499726" i="51"/>
  <c r="H499718" i="51"/>
  <c r="K499718" i="51"/>
  <c r="H499710" i="51"/>
  <c r="K499710" i="51"/>
  <c r="H499702" i="51"/>
  <c r="K499702" i="51"/>
  <c r="H499694" i="51"/>
  <c r="K499694" i="51"/>
  <c r="H499686" i="51"/>
  <c r="K499686" i="51"/>
  <c r="H499678" i="51"/>
  <c r="K499678" i="51"/>
  <c r="H499670" i="51"/>
  <c r="K499670" i="51"/>
  <c r="H499662" i="51"/>
  <c r="K499662" i="51"/>
  <c r="H499654" i="51"/>
  <c r="K499654" i="51"/>
  <c r="H499646" i="51"/>
  <c r="K499646" i="51"/>
  <c r="H499638" i="51"/>
  <c r="K499638" i="51"/>
  <c r="H499630" i="51"/>
  <c r="K499630" i="51"/>
  <c r="H499622" i="51"/>
  <c r="K499622" i="51"/>
  <c r="H499614" i="51"/>
  <c r="K499614" i="51"/>
  <c r="H499606" i="51"/>
  <c r="K499606" i="51"/>
  <c r="H499598" i="51"/>
  <c r="K499598" i="51"/>
  <c r="H499590" i="51"/>
  <c r="K499590" i="51"/>
  <c r="H499582" i="51"/>
  <c r="K499582" i="51"/>
  <c r="H499574" i="51"/>
  <c r="K499574" i="51"/>
  <c r="H499566" i="51"/>
  <c r="K499566" i="51"/>
  <c r="H499558" i="51"/>
  <c r="K499558" i="51"/>
  <c r="H499550" i="51"/>
  <c r="K499550" i="51"/>
  <c r="H499542" i="51"/>
  <c r="K499542" i="51"/>
  <c r="H499534" i="51"/>
  <c r="K499534" i="51"/>
  <c r="H499526" i="51"/>
  <c r="K499526" i="51"/>
  <c r="H499518" i="51"/>
  <c r="K499518" i="51"/>
  <c r="H499510" i="51"/>
  <c r="K499510" i="51"/>
  <c r="H499502" i="51"/>
  <c r="K499502" i="51"/>
  <c r="H499494" i="51"/>
  <c r="K499494" i="51"/>
  <c r="H499486" i="51"/>
  <c r="K499486" i="51"/>
  <c r="H499478" i="51"/>
  <c r="K499478" i="51"/>
  <c r="H499470" i="51"/>
  <c r="K499470" i="51"/>
  <c r="H499462" i="51"/>
  <c r="K499462" i="51"/>
  <c r="H499454" i="51"/>
  <c r="K499454" i="51"/>
  <c r="H499446" i="51"/>
  <c r="K499446" i="51"/>
  <c r="H499438" i="51"/>
  <c r="K499438" i="51"/>
  <c r="H499430" i="51"/>
  <c r="K499430" i="51"/>
  <c r="H499422" i="51"/>
  <c r="K499422" i="51"/>
  <c r="H499414" i="51"/>
  <c r="K499414" i="51"/>
  <c r="H499406" i="51"/>
  <c r="K499406" i="51"/>
  <c r="H499398" i="51"/>
  <c r="K499398" i="51"/>
  <c r="H499390" i="51"/>
  <c r="K499390" i="51"/>
  <c r="H499382" i="51"/>
  <c r="K499382" i="51"/>
  <c r="H499374" i="51"/>
  <c r="K499374" i="51"/>
  <c r="H499366" i="51"/>
  <c r="K499366" i="51"/>
  <c r="H499358" i="51"/>
  <c r="K499358" i="51"/>
  <c r="H499350" i="51"/>
  <c r="K499350" i="51"/>
  <c r="H499342" i="51"/>
  <c r="K499342" i="51"/>
  <c r="H499334" i="51"/>
  <c r="K499334" i="51"/>
  <c r="H499326" i="51"/>
  <c r="K499326" i="51"/>
  <c r="H499318" i="51"/>
  <c r="K499318" i="51"/>
  <c r="H499310" i="51"/>
  <c r="K499310" i="51"/>
  <c r="H499302" i="51"/>
  <c r="K499302" i="51"/>
  <c r="H499294" i="51"/>
  <c r="K499294" i="51"/>
  <c r="H499286" i="51"/>
  <c r="K499286" i="51"/>
  <c r="H499278" i="51"/>
  <c r="K499278" i="51"/>
  <c r="H499270" i="51"/>
  <c r="K499270" i="51"/>
  <c r="H499262" i="51"/>
  <c r="K499262" i="51"/>
  <c r="H499254" i="51"/>
  <c r="K499254" i="51"/>
  <c r="H499246" i="51"/>
  <c r="K499246" i="51"/>
  <c r="H499238" i="51"/>
  <c r="K499238" i="51"/>
  <c r="H499230" i="51"/>
  <c r="K499230" i="51"/>
  <c r="H499222" i="51"/>
  <c r="K499222" i="51"/>
  <c r="H499214" i="51"/>
  <c r="K499214" i="51"/>
  <c r="H499206" i="51"/>
  <c r="K499206" i="51"/>
  <c r="H499198" i="51"/>
  <c r="K499198" i="51"/>
  <c r="H499190" i="51"/>
  <c r="K499190" i="51"/>
  <c r="H499182" i="51"/>
  <c r="K499182" i="51"/>
  <c r="H499174" i="51"/>
  <c r="K499174" i="51"/>
  <c r="H499166" i="51"/>
  <c r="K499166" i="51"/>
  <c r="H499158" i="51"/>
  <c r="K499158" i="51"/>
  <c r="H499150" i="51"/>
  <c r="K499150" i="51"/>
  <c r="H499142" i="51"/>
  <c r="K499142" i="51"/>
  <c r="H499134" i="51"/>
  <c r="K499134" i="51"/>
  <c r="H499126" i="51"/>
  <c r="K499126" i="51"/>
  <c r="H499118" i="51"/>
  <c r="K499118" i="51"/>
  <c r="H499110" i="51"/>
  <c r="K499110" i="51"/>
  <c r="H499102" i="51"/>
  <c r="K499102" i="51"/>
  <c r="H499094" i="51"/>
  <c r="K499094" i="51"/>
  <c r="H499086" i="51"/>
  <c r="K499086" i="51"/>
  <c r="H499078" i="51"/>
  <c r="K499078" i="51"/>
  <c r="H499070" i="51"/>
  <c r="K499070" i="51"/>
  <c r="H499062" i="51"/>
  <c r="K499062" i="51"/>
  <c r="H499054" i="51"/>
  <c r="K499054" i="51"/>
  <c r="H499046" i="51"/>
  <c r="K499046" i="51"/>
  <c r="H499038" i="51"/>
  <c r="K499038" i="51"/>
  <c r="H499030" i="51"/>
  <c r="K499030" i="51"/>
  <c r="H499022" i="51"/>
  <c r="K499022" i="51"/>
  <c r="H499014" i="51"/>
  <c r="K499014" i="51"/>
  <c r="H499006" i="51"/>
  <c r="K499006" i="51"/>
  <c r="H498998" i="51"/>
  <c r="K498998" i="51"/>
  <c r="H498990" i="51"/>
  <c r="K498990" i="51"/>
  <c r="H498982" i="51"/>
  <c r="K498982" i="51"/>
  <c r="H498974" i="51"/>
  <c r="K498974" i="51"/>
  <c r="H498966" i="51"/>
  <c r="K498966" i="51"/>
  <c r="H498958" i="51"/>
  <c r="K498958" i="51"/>
  <c r="H498950" i="51"/>
  <c r="K498950" i="51"/>
  <c r="H498942" i="51"/>
  <c r="K498942" i="51"/>
  <c r="H498934" i="51"/>
  <c r="K498934" i="51"/>
  <c r="H498926" i="51"/>
  <c r="K498926" i="51"/>
  <c r="H498918" i="51"/>
  <c r="K498918" i="51"/>
  <c r="H498910" i="51"/>
  <c r="K498910" i="51"/>
  <c r="H498902" i="51"/>
  <c r="K498902" i="51"/>
  <c r="H498894" i="51"/>
  <c r="K498894" i="51"/>
  <c r="H498886" i="51"/>
  <c r="K498886" i="51"/>
  <c r="H498878" i="51"/>
  <c r="K498878" i="51"/>
  <c r="H498870" i="51"/>
  <c r="K498870" i="51"/>
  <c r="H498862" i="51"/>
  <c r="K498862" i="51"/>
  <c r="H498854" i="51"/>
  <c r="K498854" i="51"/>
  <c r="H498846" i="51"/>
  <c r="K498846" i="51"/>
  <c r="H498838" i="51"/>
  <c r="K498838" i="51"/>
  <c r="H498830" i="51"/>
  <c r="K498830" i="51"/>
  <c r="H498822" i="51"/>
  <c r="K498822" i="51"/>
  <c r="H498814" i="51"/>
  <c r="K498814" i="51"/>
  <c r="H498806" i="51"/>
  <c r="K498806" i="51"/>
  <c r="H498798" i="51"/>
  <c r="K498798" i="51"/>
  <c r="H498790" i="51"/>
  <c r="K498790" i="51"/>
  <c r="H498782" i="51"/>
  <c r="K498782" i="51"/>
  <c r="H498774" i="51"/>
  <c r="K498774" i="51"/>
  <c r="H498766" i="51"/>
  <c r="K498766" i="51"/>
  <c r="H498758" i="51"/>
  <c r="K498758" i="51"/>
  <c r="H498750" i="51"/>
  <c r="K498750" i="51"/>
  <c r="H498742" i="51"/>
  <c r="K498742" i="51"/>
  <c r="H498734" i="51"/>
  <c r="K498734" i="51"/>
  <c r="H498726" i="51"/>
  <c r="K498726" i="51"/>
  <c r="H498718" i="51"/>
  <c r="K498718" i="51"/>
  <c r="H498710" i="51"/>
  <c r="K498710" i="51"/>
  <c r="H498702" i="51"/>
  <c r="K498702" i="51"/>
  <c r="H498694" i="51"/>
  <c r="K498694" i="51"/>
  <c r="H498686" i="51"/>
  <c r="K498686" i="51"/>
  <c r="H498678" i="51"/>
  <c r="K498678" i="51"/>
  <c r="H498670" i="51"/>
  <c r="K498670" i="51"/>
  <c r="H498662" i="51"/>
  <c r="K498662" i="51"/>
  <c r="H498654" i="51"/>
  <c r="K498654" i="51"/>
  <c r="H498646" i="51"/>
  <c r="K498646" i="51"/>
  <c r="H498638" i="51"/>
  <c r="K498638" i="51"/>
  <c r="H498630" i="51"/>
  <c r="K498630" i="51"/>
  <c r="H498622" i="51"/>
  <c r="K498622" i="51"/>
  <c r="H498614" i="51"/>
  <c r="K498614" i="51"/>
  <c r="H498606" i="51"/>
  <c r="K498606" i="51"/>
  <c r="H498598" i="51"/>
  <c r="K498598" i="51"/>
  <c r="H498590" i="51"/>
  <c r="K498590" i="51"/>
  <c r="H498582" i="51"/>
  <c r="K498582" i="51"/>
  <c r="H498574" i="51"/>
  <c r="K498574" i="51"/>
  <c r="H498566" i="51"/>
  <c r="K498566" i="51"/>
  <c r="H498558" i="51"/>
  <c r="K498558" i="51"/>
  <c r="H498550" i="51"/>
  <c r="K498550" i="51"/>
  <c r="H498542" i="51"/>
  <c r="K498542" i="51"/>
  <c r="H498534" i="51"/>
  <c r="K498534" i="51"/>
  <c r="H498526" i="51"/>
  <c r="K498526" i="51"/>
  <c r="H498518" i="51"/>
  <c r="K498518" i="51"/>
  <c r="H498510" i="51"/>
  <c r="K498510" i="51"/>
  <c r="H498502" i="51"/>
  <c r="K498502" i="51"/>
  <c r="H498494" i="51"/>
  <c r="K498494" i="51"/>
  <c r="H498486" i="51"/>
  <c r="K498486" i="51"/>
  <c r="H498478" i="51"/>
  <c r="K498478" i="51"/>
  <c r="H498470" i="51"/>
  <c r="K498470" i="51"/>
  <c r="H498462" i="51"/>
  <c r="K498462" i="51"/>
  <c r="H498454" i="51"/>
  <c r="K498454" i="51"/>
  <c r="H498446" i="51"/>
  <c r="K498446" i="51"/>
  <c r="H498438" i="51"/>
  <c r="K498438" i="51"/>
  <c r="H498430" i="51"/>
  <c r="K498430" i="51"/>
  <c r="H498422" i="51"/>
  <c r="K498422" i="51"/>
  <c r="H498414" i="51"/>
  <c r="K498414" i="51"/>
  <c r="H498406" i="51"/>
  <c r="K498406" i="51"/>
  <c r="H498398" i="51"/>
  <c r="K498398" i="51"/>
  <c r="H498390" i="51"/>
  <c r="K498390" i="51"/>
  <c r="H498382" i="51"/>
  <c r="K498382" i="51"/>
  <c r="H498374" i="51"/>
  <c r="K498374" i="51"/>
  <c r="H498366" i="51"/>
  <c r="K498366" i="51"/>
  <c r="H498358" i="51"/>
  <c r="K498358" i="51"/>
  <c r="H498350" i="51"/>
  <c r="K498350" i="51"/>
  <c r="H498342" i="51"/>
  <c r="K498342" i="51"/>
  <c r="H498334" i="51"/>
  <c r="K498334" i="51"/>
  <c r="H498326" i="51"/>
  <c r="K498326" i="51"/>
  <c r="H498318" i="51"/>
  <c r="K498318" i="51"/>
  <c r="H498310" i="51"/>
  <c r="K498310" i="51"/>
  <c r="H498302" i="51"/>
  <c r="K498302" i="51"/>
  <c r="H498294" i="51"/>
  <c r="K498294" i="51"/>
  <c r="H498286" i="51"/>
  <c r="K498286" i="51"/>
  <c r="H498278" i="51"/>
  <c r="K498278" i="51"/>
  <c r="H498270" i="51"/>
  <c r="K498270" i="51"/>
  <c r="H498262" i="51"/>
  <c r="K498262" i="51"/>
  <c r="H498254" i="51"/>
  <c r="K498254" i="51"/>
  <c r="H498246" i="51"/>
  <c r="K498246" i="51"/>
  <c r="H498238" i="51"/>
  <c r="K498238" i="51"/>
  <c r="H498230" i="51"/>
  <c r="K498230" i="51"/>
  <c r="H498222" i="51"/>
  <c r="K498222" i="51"/>
  <c r="H498214" i="51"/>
  <c r="K498214" i="51"/>
  <c r="H498206" i="51"/>
  <c r="K498206" i="51"/>
  <c r="H498198" i="51"/>
  <c r="K498198" i="51"/>
  <c r="H498190" i="51"/>
  <c r="K498190" i="51"/>
  <c r="H498182" i="51"/>
  <c r="K498182" i="51"/>
  <c r="H498174" i="51"/>
  <c r="K498174" i="51"/>
  <c r="H498166" i="51"/>
  <c r="K498166" i="51"/>
  <c r="H498158" i="51"/>
  <c r="K498158" i="51"/>
  <c r="H498150" i="51"/>
  <c r="K498150" i="51"/>
  <c r="H498142" i="51"/>
  <c r="K498142" i="51"/>
  <c r="H498134" i="51"/>
  <c r="K498134" i="51"/>
  <c r="H498126" i="51"/>
  <c r="K498126" i="51"/>
  <c r="H498118" i="51"/>
  <c r="K498118" i="51"/>
  <c r="H498110" i="51"/>
  <c r="K498110" i="51"/>
  <c r="H498102" i="51"/>
  <c r="K498102" i="51"/>
  <c r="H498094" i="51"/>
  <c r="K498094" i="51"/>
  <c r="H498086" i="51"/>
  <c r="K498086" i="51"/>
  <c r="H498078" i="51"/>
  <c r="K498078" i="51"/>
  <c r="H498070" i="51"/>
  <c r="K498070" i="51"/>
  <c r="H498062" i="51"/>
  <c r="K498062" i="51"/>
  <c r="H498054" i="51"/>
  <c r="K498054" i="51"/>
  <c r="H498046" i="51"/>
  <c r="K498046" i="51"/>
  <c r="H498038" i="51"/>
  <c r="K498038" i="51"/>
  <c r="H498030" i="51"/>
  <c r="K498030" i="51"/>
  <c r="H498022" i="51"/>
  <c r="K498022" i="51"/>
  <c r="H498014" i="51"/>
  <c r="K498014" i="51"/>
  <c r="H498006" i="51"/>
  <c r="K498006" i="51"/>
  <c r="H497998" i="51"/>
  <c r="K497998" i="51"/>
  <c r="H497990" i="51"/>
  <c r="K497990" i="51"/>
  <c r="H497982" i="51"/>
  <c r="K497982" i="51"/>
  <c r="H497974" i="51"/>
  <c r="K497974" i="51"/>
  <c r="H497966" i="51"/>
  <c r="K497966" i="51"/>
  <c r="H497958" i="51"/>
  <c r="K497958" i="51"/>
  <c r="H497950" i="51"/>
  <c r="K497950" i="51"/>
  <c r="H497942" i="51"/>
  <c r="K497942" i="51"/>
  <c r="H497934" i="51"/>
  <c r="K497934" i="51"/>
  <c r="H497926" i="51"/>
  <c r="K497926" i="51"/>
  <c r="H497918" i="51"/>
  <c r="K497918" i="51"/>
  <c r="H497910" i="51"/>
  <c r="K497910" i="51"/>
  <c r="H497902" i="51"/>
  <c r="K497902" i="51"/>
  <c r="H497894" i="51"/>
  <c r="K497894" i="51"/>
  <c r="H497886" i="51"/>
  <c r="K497886" i="51"/>
  <c r="H497878" i="51"/>
  <c r="K497878" i="51"/>
  <c r="H497870" i="51"/>
  <c r="K497870" i="51"/>
  <c r="H497862" i="51"/>
  <c r="K497862" i="51"/>
  <c r="H497854" i="51"/>
  <c r="K497854" i="51"/>
  <c r="H497846" i="51"/>
  <c r="K497846" i="51"/>
  <c r="H497838" i="51"/>
  <c r="K497838" i="51"/>
  <c r="H497830" i="51"/>
  <c r="K497830" i="51"/>
  <c r="H497822" i="51"/>
  <c r="K497822" i="51"/>
  <c r="H497814" i="51"/>
  <c r="K497814" i="51"/>
  <c r="H497806" i="51"/>
  <c r="K497806" i="51"/>
  <c r="H497798" i="51"/>
  <c r="K497798" i="51"/>
  <c r="H497790" i="51"/>
  <c r="K497790" i="51"/>
  <c r="H497782" i="51"/>
  <c r="K497782" i="51"/>
  <c r="H497774" i="51"/>
  <c r="K497774" i="51"/>
  <c r="H497766" i="51"/>
  <c r="K497766" i="51"/>
  <c r="H497758" i="51"/>
  <c r="K497758" i="51"/>
  <c r="H497750" i="51"/>
  <c r="K497750" i="51"/>
  <c r="H497742" i="51"/>
  <c r="K497742" i="51"/>
  <c r="H497734" i="51"/>
  <c r="K497734" i="51"/>
  <c r="H497726" i="51"/>
  <c r="K497726" i="51"/>
  <c r="H497718" i="51"/>
  <c r="K497718" i="51"/>
  <c r="H497710" i="51"/>
  <c r="K497710" i="51"/>
  <c r="H497702" i="51"/>
  <c r="K497702" i="51"/>
  <c r="H497694" i="51"/>
  <c r="K497694" i="51"/>
  <c r="H497686" i="51"/>
  <c r="K497686" i="51"/>
  <c r="H497678" i="51"/>
  <c r="K497678" i="51"/>
  <c r="H497670" i="51"/>
  <c r="K497670" i="51"/>
  <c r="H497662" i="51"/>
  <c r="K497662" i="51"/>
  <c r="H497654" i="51"/>
  <c r="K497654" i="51"/>
  <c r="H497646" i="51"/>
  <c r="K497646" i="51"/>
  <c r="H497638" i="51"/>
  <c r="K497638" i="51"/>
  <c r="H497630" i="51"/>
  <c r="K497630" i="51"/>
  <c r="H497622" i="51"/>
  <c r="K497622" i="51"/>
  <c r="H497614" i="51"/>
  <c r="K497614" i="51"/>
  <c r="H497606" i="51"/>
  <c r="K497606" i="51"/>
  <c r="H497598" i="51"/>
  <c r="K497598" i="51"/>
  <c r="H497590" i="51"/>
  <c r="K497590" i="51"/>
  <c r="H497582" i="51"/>
  <c r="K497582" i="51"/>
  <c r="H497574" i="51"/>
  <c r="K497574" i="51"/>
  <c r="H497566" i="51"/>
  <c r="K497566" i="51"/>
  <c r="H497558" i="51"/>
  <c r="K497558" i="51"/>
  <c r="H497550" i="51"/>
  <c r="K497550" i="51"/>
  <c r="H497542" i="51"/>
  <c r="K497542" i="51"/>
  <c r="H497534" i="51"/>
  <c r="K497534" i="51"/>
  <c r="H497526" i="51"/>
  <c r="K497526" i="51"/>
  <c r="H497518" i="51"/>
  <c r="K497518" i="51"/>
  <c r="H497510" i="51"/>
  <c r="K497510" i="51"/>
  <c r="H497502" i="51"/>
  <c r="K497502" i="51"/>
  <c r="H497494" i="51"/>
  <c r="K497494" i="51"/>
  <c r="H497486" i="51"/>
  <c r="K497486" i="51"/>
  <c r="H497478" i="51"/>
  <c r="K497478" i="51"/>
  <c r="H497470" i="51"/>
  <c r="K497470" i="51"/>
  <c r="H497462" i="51"/>
  <c r="K497462" i="51"/>
  <c r="H497454" i="51"/>
  <c r="K497454" i="51"/>
  <c r="H497446" i="51"/>
  <c r="K497446" i="51"/>
  <c r="H497438" i="51"/>
  <c r="K497438" i="51"/>
  <c r="H497430" i="51"/>
  <c r="K497430" i="51"/>
  <c r="H497422" i="51"/>
  <c r="K497422" i="51"/>
  <c r="H497414" i="51"/>
  <c r="K497414" i="51"/>
  <c r="H497406" i="51"/>
  <c r="K497406" i="51"/>
  <c r="H497398" i="51"/>
  <c r="K497398" i="51"/>
  <c r="H497390" i="51"/>
  <c r="K497390" i="51"/>
  <c r="H497382" i="51"/>
  <c r="K497382" i="51"/>
  <c r="H497374" i="51"/>
  <c r="K497374" i="51"/>
  <c r="H497366" i="51"/>
  <c r="K497366" i="51"/>
  <c r="H497358" i="51"/>
  <c r="K497358" i="51"/>
  <c r="H497350" i="51"/>
  <c r="K497350" i="51"/>
  <c r="H497342" i="51"/>
  <c r="K497342" i="51"/>
  <c r="H497334" i="51"/>
  <c r="K497334" i="51"/>
  <c r="H497326" i="51"/>
  <c r="K497326" i="51"/>
  <c r="H497318" i="51"/>
  <c r="K497318" i="51"/>
  <c r="H497310" i="51"/>
  <c r="K497310" i="51"/>
  <c r="H497302" i="51"/>
  <c r="K497302" i="51"/>
  <c r="H497294" i="51"/>
  <c r="K497294" i="51"/>
  <c r="H497286" i="51"/>
  <c r="K497286" i="51"/>
  <c r="H497278" i="51"/>
  <c r="K497278" i="51"/>
  <c r="H497270" i="51"/>
  <c r="K497270" i="51"/>
  <c r="H497262" i="51"/>
  <c r="K497262" i="51"/>
  <c r="H497254" i="51"/>
  <c r="K497254" i="51"/>
  <c r="H497246" i="51"/>
  <c r="K497246" i="51"/>
  <c r="H497238" i="51"/>
  <c r="K497238" i="51"/>
  <c r="H497230" i="51"/>
  <c r="K497230" i="51"/>
  <c r="H497222" i="51"/>
  <c r="K497222" i="51"/>
  <c r="H497214" i="51"/>
  <c r="K497214" i="51"/>
  <c r="H497206" i="51"/>
  <c r="K497206" i="51"/>
  <c r="H497198" i="51"/>
  <c r="K497198" i="51"/>
  <c r="H497190" i="51"/>
  <c r="K497190" i="51"/>
  <c r="H497182" i="51"/>
  <c r="K497182" i="51"/>
  <c r="H497174" i="51"/>
  <c r="K497174" i="51"/>
  <c r="H497166" i="51"/>
  <c r="K497166" i="51"/>
  <c r="H497158" i="51"/>
  <c r="K497158" i="51"/>
  <c r="H497150" i="51"/>
  <c r="K497150" i="51"/>
  <c r="H497142" i="51"/>
  <c r="K497142" i="51"/>
  <c r="H497134" i="51"/>
  <c r="K497134" i="51"/>
  <c r="H497126" i="51"/>
  <c r="K497126" i="51"/>
  <c r="H497118" i="51"/>
  <c r="K497118" i="51"/>
  <c r="H497110" i="51"/>
  <c r="K497110" i="51"/>
  <c r="H497102" i="51"/>
  <c r="K497102" i="51"/>
  <c r="H497094" i="51"/>
  <c r="K497094" i="51"/>
  <c r="H497086" i="51"/>
  <c r="K497086" i="51"/>
  <c r="H497078" i="51"/>
  <c r="K497078" i="51"/>
  <c r="H497070" i="51"/>
  <c r="K497070" i="51"/>
  <c r="H497062" i="51"/>
  <c r="K497062" i="51"/>
  <c r="H497054" i="51"/>
  <c r="K497054" i="51"/>
  <c r="H497046" i="51"/>
  <c r="K497046" i="51"/>
  <c r="H497038" i="51"/>
  <c r="K497038" i="51"/>
  <c r="H497030" i="51"/>
  <c r="K497030" i="51"/>
  <c r="H497022" i="51"/>
  <c r="K497022" i="51"/>
  <c r="H497014" i="51"/>
  <c r="K497014" i="51"/>
  <c r="H497006" i="51"/>
  <c r="K497006" i="51"/>
  <c r="H496998" i="51"/>
  <c r="K496998" i="51"/>
  <c r="H496990" i="51"/>
  <c r="K496990" i="51"/>
  <c r="H496982" i="51"/>
  <c r="K496982" i="51"/>
  <c r="H496974" i="51"/>
  <c r="K496974" i="51"/>
  <c r="H496966" i="51"/>
  <c r="K496966" i="51"/>
  <c r="H496958" i="51"/>
  <c r="K496958" i="51"/>
  <c r="H496950" i="51"/>
  <c r="K496950" i="51"/>
  <c r="H496942" i="51"/>
  <c r="K496942" i="51"/>
  <c r="H496934" i="51"/>
  <c r="K496934" i="51"/>
  <c r="H496926" i="51"/>
  <c r="K496926" i="51"/>
  <c r="H496918" i="51"/>
  <c r="K496918" i="51"/>
  <c r="H496910" i="51"/>
  <c r="K496910" i="51"/>
  <c r="H496902" i="51"/>
  <c r="K496902" i="51"/>
  <c r="H496894" i="51"/>
  <c r="K496894" i="51"/>
  <c r="H496886" i="51"/>
  <c r="K496886" i="51"/>
  <c r="H496878" i="51"/>
  <c r="K496878" i="51"/>
  <c r="H496870" i="51"/>
  <c r="K496870" i="51"/>
  <c r="H496862" i="51"/>
  <c r="K496862" i="51"/>
  <c r="H496854" i="51"/>
  <c r="K496854" i="51"/>
  <c r="H496846" i="51"/>
  <c r="K496846" i="51"/>
  <c r="H496838" i="51"/>
  <c r="K496838" i="51"/>
  <c r="H496830" i="51"/>
  <c r="K496830" i="51"/>
  <c r="H496822" i="51"/>
  <c r="K496822" i="51"/>
  <c r="H496814" i="51"/>
  <c r="K496814" i="51"/>
  <c r="H496806" i="51"/>
  <c r="K496806" i="51"/>
  <c r="H496798" i="51"/>
  <c r="K496798" i="51"/>
  <c r="H496790" i="51"/>
  <c r="K496790" i="51"/>
  <c r="H496782" i="51"/>
  <c r="K496782" i="51"/>
  <c r="H496774" i="51"/>
  <c r="K496774" i="51"/>
  <c r="H496766" i="51"/>
  <c r="K496766" i="51"/>
  <c r="H496758" i="51"/>
  <c r="K496758" i="51"/>
  <c r="H496750" i="51"/>
  <c r="K496750" i="51"/>
  <c r="H496742" i="51"/>
  <c r="K496742" i="51"/>
  <c r="H496734" i="51"/>
  <c r="K496734" i="51"/>
  <c r="H496726" i="51"/>
  <c r="K496726" i="51"/>
  <c r="H496718" i="51"/>
  <c r="K496718" i="51"/>
  <c r="H496710" i="51"/>
  <c r="K496710" i="51"/>
  <c r="H496702" i="51"/>
  <c r="K496702" i="51"/>
  <c r="H496694" i="51"/>
  <c r="K496694" i="51"/>
  <c r="H496686" i="51"/>
  <c r="K496686" i="51"/>
  <c r="H496678" i="51"/>
  <c r="K496678" i="51"/>
  <c r="H496670" i="51"/>
  <c r="K496670" i="51"/>
  <c r="H496662" i="51"/>
  <c r="K496662" i="51"/>
  <c r="H496654" i="51"/>
  <c r="K496654" i="51"/>
  <c r="H496646" i="51"/>
  <c r="K496646" i="51"/>
  <c r="H496638" i="51"/>
  <c r="K496638" i="51"/>
  <c r="H496630" i="51"/>
  <c r="K496630" i="51"/>
  <c r="H496622" i="51"/>
  <c r="K496622" i="51"/>
  <c r="H496614" i="51"/>
  <c r="K496614" i="51"/>
  <c r="H496606" i="51"/>
  <c r="K496606" i="51"/>
  <c r="H496598" i="51"/>
  <c r="K496598" i="51"/>
  <c r="H496590" i="51"/>
  <c r="K496590" i="51"/>
  <c r="H496582" i="51"/>
  <c r="K496582" i="51"/>
  <c r="H496574" i="51"/>
  <c r="K496574" i="51"/>
  <c r="H496566" i="51"/>
  <c r="K496566" i="51"/>
  <c r="H496558" i="51"/>
  <c r="K496558" i="51"/>
  <c r="H496550" i="51"/>
  <c r="K496550" i="51"/>
  <c r="H496542" i="51"/>
  <c r="K496542" i="51"/>
  <c r="H496534" i="51"/>
  <c r="K496534" i="51"/>
  <c r="H496526" i="51"/>
  <c r="K496526" i="51"/>
  <c r="H496518" i="51"/>
  <c r="K496518" i="51"/>
  <c r="H496510" i="51"/>
  <c r="K496510" i="51"/>
  <c r="H496502" i="51"/>
  <c r="K496502" i="51"/>
  <c r="H496494" i="51"/>
  <c r="K496494" i="51"/>
  <c r="H496486" i="51"/>
  <c r="K496486" i="51"/>
  <c r="H496478" i="51"/>
  <c r="K496478" i="51"/>
  <c r="H496470" i="51"/>
  <c r="K496470" i="51"/>
  <c r="H496462" i="51"/>
  <c r="K496462" i="51"/>
  <c r="H496454" i="51"/>
  <c r="K496454" i="51"/>
  <c r="H496446" i="51"/>
  <c r="K496446" i="51"/>
  <c r="H496438" i="51"/>
  <c r="K496438" i="51"/>
  <c r="H496430" i="51"/>
  <c r="K496430" i="51"/>
  <c r="H496422" i="51"/>
  <c r="K496422" i="51"/>
  <c r="H496414" i="51"/>
  <c r="K496414" i="51"/>
  <c r="H496406" i="51"/>
  <c r="K496406" i="51"/>
  <c r="H496398" i="51"/>
  <c r="K496398" i="51"/>
  <c r="H496390" i="51"/>
  <c r="K496390" i="51"/>
  <c r="H496382" i="51"/>
  <c r="K496382" i="51"/>
  <c r="H496374" i="51"/>
  <c r="K496374" i="51"/>
  <c r="H496366" i="51"/>
  <c r="K496366" i="51"/>
  <c r="H496358" i="51"/>
  <c r="K496358" i="51"/>
  <c r="H496350" i="51"/>
  <c r="K496350" i="51"/>
  <c r="H496342" i="51"/>
  <c r="K496342" i="51"/>
  <c r="H496334" i="51"/>
  <c r="K496334" i="51"/>
  <c r="H496326" i="51"/>
  <c r="K496326" i="51"/>
  <c r="H496318" i="51"/>
  <c r="K496318" i="51"/>
  <c r="H496310" i="51"/>
  <c r="K496310" i="51"/>
  <c r="H496302" i="51"/>
  <c r="K496302" i="51"/>
  <c r="H496294" i="51"/>
  <c r="K496294" i="51"/>
  <c r="H496286" i="51"/>
  <c r="K496286" i="51"/>
  <c r="H496278" i="51"/>
  <c r="K496278" i="51"/>
  <c r="H496270" i="51"/>
  <c r="K496270" i="51"/>
  <c r="H496262" i="51"/>
  <c r="K496262" i="51"/>
  <c r="H496254" i="51"/>
  <c r="K496254" i="51"/>
  <c r="H496246" i="51"/>
  <c r="K496246" i="51"/>
  <c r="H496238" i="51"/>
  <c r="K496238" i="51"/>
  <c r="H496230" i="51"/>
  <c r="K496230" i="51"/>
  <c r="H496222" i="51"/>
  <c r="K496222" i="51"/>
  <c r="H496214" i="51"/>
  <c r="K496214" i="51"/>
  <c r="H496206" i="51"/>
  <c r="K496206" i="51"/>
  <c r="H496198" i="51"/>
  <c r="K496198" i="51"/>
  <c r="H496190" i="51"/>
  <c r="K496190" i="51"/>
  <c r="H496182" i="51"/>
  <c r="K496182" i="51"/>
  <c r="H496174" i="51"/>
  <c r="K496174" i="51"/>
  <c r="H496166" i="51"/>
  <c r="K496166" i="51"/>
  <c r="H496158" i="51"/>
  <c r="K496158" i="51"/>
  <c r="H496150" i="51"/>
  <c r="K496150" i="51"/>
  <c r="H496142" i="51"/>
  <c r="K496142" i="51"/>
  <c r="H496134" i="51"/>
  <c r="K496134" i="51"/>
  <c r="H496126" i="51"/>
  <c r="K496126" i="51"/>
  <c r="H496118" i="51"/>
  <c r="K496118" i="51"/>
  <c r="H496110" i="51"/>
  <c r="K496110" i="51"/>
  <c r="H496102" i="51"/>
  <c r="K496102" i="51"/>
  <c r="H496094" i="51"/>
  <c r="K496094" i="51"/>
  <c r="H496086" i="51"/>
  <c r="K496086" i="51"/>
  <c r="H496078" i="51"/>
  <c r="K496078" i="51"/>
  <c r="H496070" i="51"/>
  <c r="K496070" i="51"/>
  <c r="H496062" i="51"/>
  <c r="K496062" i="51"/>
  <c r="H496054" i="51"/>
  <c r="K496054" i="51"/>
  <c r="H496046" i="51"/>
  <c r="K496046" i="51"/>
  <c r="H496038" i="51"/>
  <c r="K496038" i="51"/>
  <c r="H496030" i="51"/>
  <c r="K496030" i="51"/>
  <c r="H496022" i="51"/>
  <c r="K496022" i="51"/>
  <c r="H496014" i="51"/>
  <c r="K496014" i="51"/>
  <c r="H496006" i="51"/>
  <c r="K496006" i="51"/>
  <c r="H495998" i="51"/>
  <c r="K495998" i="51"/>
  <c r="H495990" i="51"/>
  <c r="K495990" i="51"/>
  <c r="H495982" i="51"/>
  <c r="K495982" i="51"/>
  <c r="H495974" i="51"/>
  <c r="K495974" i="51"/>
  <c r="H495966" i="51"/>
  <c r="K495966" i="51"/>
  <c r="H495958" i="51"/>
  <c r="K495958" i="51"/>
  <c r="H495950" i="51"/>
  <c r="K495950" i="51"/>
  <c r="H495942" i="51"/>
  <c r="K495942" i="51"/>
  <c r="H495934" i="51"/>
  <c r="K495934" i="51"/>
  <c r="H495926" i="51"/>
  <c r="K495926" i="51"/>
  <c r="H495918" i="51"/>
  <c r="K495918" i="51"/>
  <c r="H495910" i="51"/>
  <c r="K495910" i="51"/>
  <c r="H495902" i="51"/>
  <c r="K495902" i="51"/>
  <c r="H495894" i="51"/>
  <c r="K495894" i="51"/>
  <c r="H495886" i="51"/>
  <c r="K495886" i="51"/>
  <c r="H495878" i="51"/>
  <c r="K495878" i="51"/>
  <c r="H495870" i="51"/>
  <c r="K495870" i="51"/>
  <c r="H495862" i="51"/>
  <c r="K495862" i="51"/>
  <c r="H495854" i="51"/>
  <c r="K495854" i="51"/>
  <c r="H495846" i="51"/>
  <c r="K495846" i="51"/>
  <c r="H495838" i="51"/>
  <c r="K495838" i="51"/>
  <c r="H495830" i="51"/>
  <c r="K495830" i="51"/>
  <c r="H495822" i="51"/>
  <c r="K495822" i="51"/>
  <c r="H495814" i="51"/>
  <c r="K495814" i="51"/>
  <c r="H495806" i="51"/>
  <c r="K495806" i="51"/>
  <c r="H495798" i="51"/>
  <c r="K495798" i="51"/>
  <c r="H495790" i="51"/>
  <c r="K495790" i="51"/>
  <c r="H495782" i="51"/>
  <c r="K495782" i="51"/>
  <c r="H495774" i="51"/>
  <c r="K495774" i="51"/>
  <c r="H495766" i="51"/>
  <c r="K495766" i="51"/>
  <c r="H495758" i="51"/>
  <c r="K495758" i="51"/>
  <c r="H495750" i="51"/>
  <c r="K495750" i="51"/>
  <c r="H495742" i="51"/>
  <c r="K495742" i="51"/>
  <c r="H495734" i="51"/>
  <c r="K495734" i="51"/>
  <c r="H495726" i="51"/>
  <c r="K495726" i="51"/>
  <c r="H495718" i="51"/>
  <c r="K495718" i="51"/>
  <c r="H495710" i="51"/>
  <c r="K495710" i="51"/>
  <c r="H495702" i="51"/>
  <c r="K495702" i="51"/>
  <c r="H495694" i="51"/>
  <c r="K495694" i="51"/>
  <c r="H495686" i="51"/>
  <c r="K495686" i="51"/>
  <c r="H495678" i="51"/>
  <c r="K495678" i="51"/>
  <c r="H495670" i="51"/>
  <c r="K495670" i="51"/>
  <c r="H495662" i="51"/>
  <c r="K495662" i="51"/>
  <c r="H495654" i="51"/>
  <c r="K495654" i="51"/>
  <c r="H495646" i="51"/>
  <c r="K495646" i="51"/>
  <c r="H495638" i="51"/>
  <c r="K495638" i="51"/>
  <c r="H495630" i="51"/>
  <c r="K495630" i="51"/>
  <c r="H495622" i="51"/>
  <c r="K495622" i="51"/>
  <c r="H495614" i="51"/>
  <c r="K495614" i="51"/>
  <c r="H495606" i="51"/>
  <c r="K495606" i="51"/>
  <c r="H495598" i="51"/>
  <c r="K495598" i="51"/>
  <c r="H495590" i="51"/>
  <c r="K495590" i="51"/>
  <c r="H495582" i="51"/>
  <c r="K495582" i="51"/>
  <c r="H495574" i="51"/>
  <c r="K495574" i="51"/>
  <c r="H495566" i="51"/>
  <c r="K495566" i="51"/>
  <c r="H495558" i="51"/>
  <c r="K495558" i="51"/>
  <c r="H495550" i="51"/>
  <c r="K495550" i="51"/>
  <c r="H495542" i="51"/>
  <c r="K495542" i="51"/>
  <c r="H495534" i="51"/>
  <c r="K495534" i="51"/>
  <c r="H495526" i="51"/>
  <c r="K495526" i="51"/>
  <c r="H495518" i="51"/>
  <c r="K495518" i="51"/>
  <c r="H495510" i="51"/>
  <c r="K495510" i="51"/>
  <c r="H495502" i="51"/>
  <c r="K495502" i="51"/>
  <c r="H495494" i="51"/>
  <c r="K495494" i="51"/>
  <c r="H495486" i="51"/>
  <c r="K495486" i="51"/>
  <c r="H495478" i="51"/>
  <c r="K495478" i="51"/>
  <c r="H495470" i="51"/>
  <c r="K495470" i="51"/>
  <c r="H495462" i="51"/>
  <c r="K495462" i="51"/>
  <c r="H495454" i="51"/>
  <c r="K495454" i="51"/>
  <c r="H495446" i="51"/>
  <c r="K495446" i="51"/>
  <c r="H495438" i="51"/>
  <c r="K495438" i="51"/>
  <c r="H495430" i="51"/>
  <c r="K495430" i="51"/>
  <c r="H495422" i="51"/>
  <c r="K495422" i="51"/>
  <c r="H495414" i="51"/>
  <c r="K495414" i="51"/>
  <c r="H495406" i="51"/>
  <c r="K495406" i="51"/>
  <c r="H495398" i="51"/>
  <c r="K495398" i="51"/>
  <c r="H495390" i="51"/>
  <c r="K495390" i="51"/>
  <c r="H495382" i="51"/>
  <c r="K495382" i="51"/>
  <c r="H495374" i="51"/>
  <c r="K495374" i="51"/>
  <c r="H495366" i="51"/>
  <c r="K495366" i="51"/>
  <c r="H495358" i="51"/>
  <c r="K495358" i="51"/>
  <c r="H495350" i="51"/>
  <c r="K495350" i="51"/>
  <c r="H495342" i="51"/>
  <c r="K495342" i="51"/>
  <c r="H495334" i="51"/>
  <c r="K495334" i="51"/>
  <c r="H495326" i="51"/>
  <c r="K495326" i="51"/>
  <c r="H495318" i="51"/>
  <c r="K495318" i="51"/>
  <c r="H495310" i="51"/>
  <c r="K495310" i="51"/>
  <c r="H495302" i="51"/>
  <c r="K495302" i="51"/>
  <c r="H495294" i="51"/>
  <c r="K495294" i="51"/>
  <c r="H495286" i="51"/>
  <c r="K495286" i="51"/>
  <c r="H495278" i="51"/>
  <c r="K495278" i="51"/>
  <c r="H495270" i="51"/>
  <c r="K495270" i="51"/>
  <c r="H495262" i="51"/>
  <c r="K495262" i="51"/>
  <c r="H495254" i="51"/>
  <c r="K495254" i="51"/>
  <c r="H495246" i="51"/>
  <c r="K495246" i="51"/>
  <c r="H495238" i="51"/>
  <c r="K495238" i="51"/>
  <c r="H495230" i="51"/>
  <c r="K495230" i="51"/>
  <c r="H495222" i="51"/>
  <c r="K495222" i="51"/>
  <c r="H495214" i="51"/>
  <c r="K495214" i="51"/>
  <c r="H495206" i="51"/>
  <c r="K495206" i="51"/>
  <c r="H495198" i="51"/>
  <c r="K495198" i="51"/>
  <c r="H495190" i="51"/>
  <c r="K495190" i="51"/>
  <c r="H495182" i="51"/>
  <c r="K495182" i="51"/>
  <c r="H495174" i="51"/>
  <c r="K495174" i="51"/>
  <c r="H495166" i="51"/>
  <c r="K495166" i="51"/>
  <c r="H495158" i="51"/>
  <c r="K495158" i="51"/>
  <c r="H495150" i="51"/>
  <c r="K495150" i="51"/>
  <c r="H495142" i="51"/>
  <c r="K495142" i="51"/>
  <c r="H495134" i="51"/>
  <c r="K495134" i="51"/>
  <c r="H495126" i="51"/>
  <c r="K495126" i="51"/>
  <c r="H495118" i="51"/>
  <c r="K495118" i="51"/>
  <c r="H495110" i="51"/>
  <c r="K495110" i="51"/>
  <c r="H495102" i="51"/>
  <c r="K495102" i="51"/>
  <c r="H495094" i="51"/>
  <c r="K495094" i="51"/>
  <c r="H495086" i="51"/>
  <c r="K495086" i="51"/>
  <c r="H495078" i="51"/>
  <c r="K495078" i="51"/>
  <c r="H495070" i="51"/>
  <c r="K495070" i="51"/>
  <c r="H495062" i="51"/>
  <c r="K495062" i="51"/>
  <c r="H495054" i="51"/>
  <c r="K495054" i="51"/>
  <c r="H495046" i="51"/>
  <c r="K495046" i="51"/>
  <c r="H495038" i="51"/>
  <c r="K495038" i="51"/>
  <c r="H495030" i="51"/>
  <c r="K495030" i="51"/>
  <c r="H495022" i="51"/>
  <c r="K495022" i="51"/>
  <c r="H495014" i="51"/>
  <c r="K495014" i="51"/>
  <c r="H495006" i="51"/>
  <c r="K495006" i="51"/>
  <c r="H494998" i="51"/>
  <c r="K494998" i="51"/>
  <c r="H494990" i="51"/>
  <c r="K494990" i="51"/>
  <c r="H494982" i="51"/>
  <c r="K494982" i="51"/>
  <c r="H494974" i="51"/>
  <c r="K494974" i="51"/>
  <c r="H494966" i="51"/>
  <c r="K494966" i="51"/>
  <c r="H494958" i="51"/>
  <c r="K494958" i="51"/>
  <c r="H494950" i="51"/>
  <c r="K494950" i="51"/>
  <c r="H494942" i="51"/>
  <c r="K494942" i="51"/>
  <c r="H494934" i="51"/>
  <c r="K494934" i="51"/>
  <c r="H494926" i="51"/>
  <c r="K494926" i="51"/>
  <c r="H494918" i="51"/>
  <c r="K494918" i="51"/>
  <c r="H494910" i="51"/>
  <c r="K494910" i="51"/>
  <c r="H494902" i="51"/>
  <c r="K494902" i="51"/>
  <c r="H494894" i="51"/>
  <c r="K494894" i="51"/>
  <c r="H494886" i="51"/>
  <c r="K494886" i="51"/>
  <c r="H494878" i="51"/>
  <c r="K494878" i="51"/>
  <c r="H494870" i="51"/>
  <c r="K494870" i="51"/>
  <c r="H494862" i="51"/>
  <c r="K494862" i="51"/>
  <c r="H494854" i="51"/>
  <c r="K494854" i="51"/>
  <c r="H494846" i="51"/>
  <c r="K494846" i="51"/>
  <c r="H494838" i="51"/>
  <c r="K494838" i="51"/>
  <c r="H494830" i="51"/>
  <c r="K494830" i="51"/>
  <c r="H494822" i="51"/>
  <c r="K494822" i="51"/>
  <c r="H494814" i="51"/>
  <c r="K494814" i="51"/>
  <c r="H494806" i="51"/>
  <c r="K494806" i="51"/>
  <c r="H494798" i="51"/>
  <c r="K494798" i="51"/>
  <c r="H494790" i="51"/>
  <c r="K494790" i="51"/>
  <c r="H494782" i="51"/>
  <c r="K494782" i="51"/>
  <c r="H494774" i="51"/>
  <c r="K494774" i="51"/>
  <c r="H494766" i="51"/>
  <c r="K494766" i="51"/>
  <c r="H494758" i="51"/>
  <c r="K494758" i="51"/>
  <c r="H494750" i="51"/>
  <c r="K494750" i="51"/>
  <c r="H494742" i="51"/>
  <c r="K494742" i="51"/>
  <c r="H494734" i="51"/>
  <c r="K494734" i="51"/>
  <c r="H494726" i="51"/>
  <c r="K494726" i="51"/>
  <c r="H494718" i="51"/>
  <c r="K494718" i="51"/>
  <c r="H494710" i="51"/>
  <c r="K494710" i="51"/>
  <c r="H494702" i="51"/>
  <c r="K494702" i="51"/>
  <c r="H494694" i="51"/>
  <c r="K494694" i="51"/>
  <c r="H494686" i="51"/>
  <c r="K494686" i="51"/>
  <c r="H494678" i="51"/>
  <c r="K494678" i="51"/>
  <c r="H494670" i="51"/>
  <c r="K494670" i="51"/>
  <c r="H494662" i="51"/>
  <c r="K494662" i="51"/>
  <c r="H494654" i="51"/>
  <c r="K494654" i="51"/>
  <c r="H494646" i="51"/>
  <c r="K494646" i="51"/>
  <c r="H494638" i="51"/>
  <c r="K494638" i="51"/>
  <c r="H494630" i="51"/>
  <c r="K494630" i="51"/>
  <c r="H494622" i="51"/>
  <c r="K494622" i="51"/>
  <c r="H494614" i="51"/>
  <c r="K494614" i="51"/>
  <c r="H494606" i="51"/>
  <c r="K494606" i="51"/>
  <c r="H494598" i="51"/>
  <c r="K494598" i="51"/>
  <c r="H494590" i="51"/>
  <c r="K494590" i="51"/>
  <c r="H494582" i="51"/>
  <c r="K494582" i="51"/>
  <c r="H494574" i="51"/>
  <c r="K494574" i="51"/>
  <c r="H494566" i="51"/>
  <c r="K494566" i="51"/>
  <c r="H494558" i="51"/>
  <c r="K494558" i="51"/>
  <c r="H494550" i="51"/>
  <c r="K494550" i="51"/>
  <c r="H494542" i="51"/>
  <c r="K494542" i="51"/>
  <c r="H494534" i="51"/>
  <c r="K494534" i="51"/>
  <c r="H494526" i="51"/>
  <c r="K494526" i="51"/>
  <c r="H494518" i="51"/>
  <c r="K494518" i="51"/>
  <c r="H494510" i="51"/>
  <c r="K494510" i="51"/>
  <c r="H494502" i="51"/>
  <c r="K494502" i="51"/>
  <c r="H494494" i="51"/>
  <c r="K494494" i="51"/>
  <c r="H494486" i="51"/>
  <c r="K494486" i="51"/>
  <c r="H494478" i="51"/>
  <c r="K494478" i="51"/>
  <c r="H494470" i="51"/>
  <c r="K494470" i="51"/>
  <c r="H494462" i="51"/>
  <c r="K494462" i="51"/>
  <c r="H494454" i="51"/>
  <c r="K494454" i="51"/>
  <c r="H494446" i="51"/>
  <c r="K494446" i="51"/>
  <c r="H494438" i="51"/>
  <c r="K494438" i="51"/>
  <c r="H494430" i="51"/>
  <c r="K494430" i="51"/>
  <c r="H494422" i="51"/>
  <c r="K494422" i="51"/>
  <c r="H494414" i="51"/>
  <c r="K494414" i="51"/>
  <c r="H494406" i="51"/>
  <c r="K494406" i="51"/>
  <c r="H494398" i="51"/>
  <c r="K494398" i="51"/>
  <c r="H494390" i="51"/>
  <c r="K494390" i="51"/>
  <c r="H494382" i="51"/>
  <c r="K494382" i="51"/>
  <c r="H494374" i="51"/>
  <c r="K494374" i="51"/>
  <c r="H494366" i="51"/>
  <c r="K494366" i="51"/>
  <c r="H494358" i="51"/>
  <c r="K494358" i="51"/>
  <c r="H494350" i="51"/>
  <c r="K494350" i="51"/>
  <c r="H494342" i="51"/>
  <c r="K494342" i="51"/>
  <c r="H494334" i="51"/>
  <c r="K494334" i="51"/>
  <c r="H494326" i="51"/>
  <c r="K494326" i="51"/>
  <c r="H494318" i="51"/>
  <c r="K494318" i="51"/>
  <c r="H494310" i="51"/>
  <c r="K494310" i="51"/>
  <c r="H494302" i="51"/>
  <c r="K494302" i="51"/>
  <c r="H494294" i="51"/>
  <c r="K494294" i="51"/>
  <c r="H494286" i="51"/>
  <c r="K494286" i="51"/>
  <c r="H494278" i="51"/>
  <c r="K494278" i="51"/>
  <c r="H494270" i="51"/>
  <c r="K494270" i="51"/>
  <c r="H494262" i="51"/>
  <c r="K494262" i="51"/>
  <c r="H494254" i="51"/>
  <c r="K494254" i="51"/>
  <c r="H494246" i="51"/>
  <c r="K494246" i="51"/>
  <c r="H494238" i="51"/>
  <c r="K494238" i="51"/>
  <c r="H494230" i="51"/>
  <c r="K494230" i="51"/>
  <c r="H494222" i="51"/>
  <c r="K494222" i="51"/>
  <c r="H494214" i="51"/>
  <c r="K494214" i="51"/>
  <c r="H494206" i="51"/>
  <c r="K494206" i="51"/>
  <c r="H494198" i="51"/>
  <c r="K494198" i="51"/>
  <c r="H494190" i="51"/>
  <c r="K494190" i="51"/>
  <c r="H494182" i="51"/>
  <c r="K494182" i="51"/>
  <c r="H494174" i="51"/>
  <c r="K494174" i="51"/>
  <c r="H494166" i="51"/>
  <c r="K494166" i="51"/>
  <c r="H494158" i="51"/>
  <c r="K494158" i="51"/>
  <c r="H494150" i="51"/>
  <c r="K494150" i="51"/>
  <c r="H494142" i="51"/>
  <c r="K494142" i="51"/>
  <c r="H494134" i="51"/>
  <c r="K494134" i="51"/>
  <c r="H494126" i="51"/>
  <c r="K494126" i="51"/>
  <c r="H494118" i="51"/>
  <c r="K494118" i="51"/>
  <c r="H494110" i="51"/>
  <c r="K494110" i="51"/>
  <c r="H494102" i="51"/>
  <c r="K494102" i="51"/>
  <c r="H494094" i="51"/>
  <c r="K494094" i="51"/>
  <c r="H494086" i="51"/>
  <c r="K494086" i="51"/>
  <c r="H494078" i="51"/>
  <c r="K494078" i="51"/>
  <c r="H494070" i="51"/>
  <c r="K494070" i="51"/>
  <c r="H494062" i="51"/>
  <c r="K494062" i="51"/>
  <c r="H494054" i="51"/>
  <c r="K494054" i="51"/>
  <c r="H494046" i="51"/>
  <c r="K494046" i="51"/>
  <c r="H494038" i="51"/>
  <c r="K494038" i="51"/>
  <c r="H494030" i="51"/>
  <c r="K494030" i="51"/>
  <c r="H494022" i="51"/>
  <c r="K494022" i="51"/>
  <c r="H494014" i="51"/>
  <c r="K494014" i="51"/>
  <c r="H494006" i="51"/>
  <c r="K494006" i="51"/>
  <c r="H493998" i="51"/>
  <c r="K493998" i="51"/>
  <c r="H493990" i="51"/>
  <c r="K493990" i="51"/>
  <c r="H493982" i="51"/>
  <c r="K493982" i="51"/>
  <c r="H493974" i="51"/>
  <c r="K493974" i="51"/>
  <c r="H493966" i="51"/>
  <c r="K493966" i="51"/>
  <c r="H493958" i="51"/>
  <c r="K493958" i="51"/>
  <c r="H493950" i="51"/>
  <c r="K493950" i="51"/>
  <c r="H493942" i="51"/>
  <c r="K493942" i="51"/>
  <c r="H493934" i="51"/>
  <c r="K493934" i="51"/>
  <c r="H493926" i="51"/>
  <c r="K493926" i="51"/>
  <c r="H493918" i="51"/>
  <c r="K493918" i="51"/>
  <c r="H493910" i="51"/>
  <c r="K493910" i="51"/>
  <c r="H493902" i="51"/>
  <c r="K493902" i="51"/>
  <c r="H493894" i="51"/>
  <c r="K493894" i="51"/>
  <c r="H493886" i="51"/>
  <c r="K493886" i="51"/>
  <c r="H493878" i="51"/>
  <c r="K493878" i="51"/>
  <c r="H493870" i="51"/>
  <c r="K493870" i="51"/>
  <c r="H493862" i="51"/>
  <c r="K493862" i="51"/>
  <c r="H493854" i="51"/>
  <c r="K493854" i="51"/>
  <c r="H493846" i="51"/>
  <c r="K493846" i="51"/>
  <c r="H493838" i="51"/>
  <c r="K493838" i="51"/>
  <c r="H493830" i="51"/>
  <c r="K493830" i="51"/>
  <c r="H493822" i="51"/>
  <c r="K493822" i="51"/>
  <c r="H493814" i="51"/>
  <c r="K493814" i="51"/>
  <c r="H493806" i="51"/>
  <c r="K493806" i="51"/>
  <c r="H493798" i="51"/>
  <c r="K493798" i="51"/>
  <c r="H493790" i="51"/>
  <c r="K493790" i="51"/>
  <c r="H493782" i="51"/>
  <c r="K493782" i="51"/>
  <c r="H493774" i="51"/>
  <c r="K493774" i="51"/>
  <c r="H493766" i="51"/>
  <c r="K493766" i="51"/>
  <c r="H493758" i="51"/>
  <c r="K493758" i="51"/>
  <c r="H493750" i="51"/>
  <c r="K493750" i="51"/>
  <c r="H493742" i="51"/>
  <c r="K493742" i="51"/>
  <c r="H493734" i="51"/>
  <c r="K493734" i="51"/>
  <c r="H493726" i="51"/>
  <c r="K493726" i="51"/>
  <c r="H493718" i="51"/>
  <c r="K493718" i="51"/>
  <c r="H493710" i="51"/>
  <c r="K493710" i="51"/>
  <c r="H493702" i="51"/>
  <c r="K493702" i="51"/>
  <c r="H493694" i="51"/>
  <c r="K493694" i="51"/>
  <c r="H493686" i="51"/>
  <c r="K493686" i="51"/>
  <c r="H493678" i="51"/>
  <c r="K493678" i="51"/>
  <c r="H493670" i="51"/>
  <c r="K493670" i="51"/>
  <c r="H493662" i="51"/>
  <c r="K493662" i="51"/>
  <c r="H493654" i="51"/>
  <c r="K493654" i="51"/>
  <c r="H493646" i="51"/>
  <c r="K493646" i="51"/>
  <c r="H493638" i="51"/>
  <c r="K493638" i="51"/>
  <c r="H493630" i="51"/>
  <c r="K493630" i="51"/>
  <c r="H493622" i="51"/>
  <c r="K493622" i="51"/>
  <c r="H493614" i="51"/>
  <c r="K493614" i="51"/>
  <c r="H493606" i="51"/>
  <c r="K493606" i="51"/>
  <c r="H493598" i="51"/>
  <c r="K493598" i="51"/>
  <c r="H493590" i="51"/>
  <c r="K493590" i="51"/>
  <c r="H493582" i="51"/>
  <c r="K493582" i="51"/>
  <c r="H493574" i="51"/>
  <c r="K493574" i="51"/>
  <c r="H493566" i="51"/>
  <c r="K493566" i="51"/>
  <c r="H493558" i="51"/>
  <c r="K493558" i="51"/>
  <c r="H493550" i="51"/>
  <c r="K493550" i="51"/>
  <c r="H493542" i="51"/>
  <c r="K493542" i="51"/>
  <c r="H493534" i="51"/>
  <c r="K493534" i="51"/>
  <c r="H493526" i="51"/>
  <c r="K493526" i="51"/>
  <c r="H493518" i="51"/>
  <c r="K493518" i="51"/>
  <c r="H493510" i="51"/>
  <c r="K493510" i="51"/>
  <c r="H493502" i="51"/>
  <c r="K493502" i="51"/>
  <c r="H493494" i="51"/>
  <c r="K493494" i="51"/>
  <c r="H493486" i="51"/>
  <c r="K493486" i="51"/>
  <c r="H493478" i="51"/>
  <c r="K493478" i="51"/>
  <c r="H493470" i="51"/>
  <c r="K493470" i="51"/>
  <c r="H493462" i="51"/>
  <c r="K493462" i="51"/>
  <c r="H493454" i="51"/>
  <c r="K493454" i="51"/>
  <c r="H493446" i="51"/>
  <c r="K493446" i="51"/>
  <c r="H493438" i="51"/>
  <c r="K493438" i="51"/>
  <c r="H493430" i="51"/>
  <c r="K493430" i="51"/>
  <c r="H493422" i="51"/>
  <c r="K493422" i="51"/>
  <c r="H493414" i="51"/>
  <c r="K493414" i="51"/>
  <c r="H493406" i="51"/>
  <c r="K493406" i="51"/>
  <c r="H493398" i="51"/>
  <c r="K493398" i="51"/>
  <c r="H493390" i="51"/>
  <c r="K493390" i="51"/>
  <c r="H493382" i="51"/>
  <c r="K493382" i="51"/>
  <c r="H493374" i="51"/>
  <c r="K493374" i="51"/>
  <c r="H493366" i="51"/>
  <c r="K493366" i="51"/>
  <c r="H493358" i="51"/>
  <c r="K493358" i="51"/>
  <c r="H493350" i="51"/>
  <c r="K493350" i="51"/>
  <c r="H493342" i="51"/>
  <c r="K493342" i="51"/>
  <c r="H493334" i="51"/>
  <c r="K493334" i="51"/>
  <c r="H493326" i="51"/>
  <c r="K493326" i="51"/>
  <c r="H493318" i="51"/>
  <c r="K493318" i="51"/>
  <c r="H493310" i="51"/>
  <c r="K493310" i="51"/>
  <c r="H493302" i="51"/>
  <c r="K493302" i="51"/>
  <c r="H493294" i="51"/>
  <c r="K493294" i="51"/>
  <c r="H493286" i="51"/>
  <c r="K493286" i="51"/>
  <c r="H493278" i="51"/>
  <c r="K493278" i="51"/>
  <c r="H493270" i="51"/>
  <c r="K493270" i="51"/>
  <c r="H493262" i="51"/>
  <c r="K493262" i="51"/>
  <c r="H493254" i="51"/>
  <c r="K493254" i="51"/>
  <c r="H493246" i="51"/>
  <c r="K493246" i="51"/>
  <c r="H493238" i="51"/>
  <c r="K493238" i="51"/>
  <c r="H493230" i="51"/>
  <c r="K493230" i="51"/>
  <c r="H493222" i="51"/>
  <c r="K493222" i="51"/>
  <c r="H493214" i="51"/>
  <c r="K493214" i="51"/>
  <c r="H493206" i="51"/>
  <c r="K493206" i="51"/>
  <c r="H493198" i="51"/>
  <c r="K493198" i="51"/>
  <c r="H493190" i="51"/>
  <c r="K493190" i="51"/>
  <c r="H493182" i="51"/>
  <c r="K493182" i="51"/>
  <c r="H493174" i="51"/>
  <c r="K493174" i="51"/>
  <c r="H493166" i="51"/>
  <c r="K493166" i="51"/>
  <c r="H493158" i="51"/>
  <c r="K493158" i="51"/>
  <c r="H493150" i="51"/>
  <c r="K493150" i="51"/>
  <c r="H493142" i="51"/>
  <c r="K493142" i="51"/>
  <c r="H493134" i="51"/>
  <c r="K493134" i="51"/>
  <c r="H493126" i="51"/>
  <c r="K493126" i="51"/>
  <c r="H493118" i="51"/>
  <c r="K493118" i="51"/>
  <c r="H493110" i="51"/>
  <c r="K493110" i="51"/>
  <c r="H493102" i="51"/>
  <c r="K493102" i="51"/>
  <c r="H493094" i="51"/>
  <c r="K493094" i="51"/>
  <c r="H493086" i="51"/>
  <c r="K493086" i="51"/>
  <c r="H493078" i="51"/>
  <c r="K493078" i="51"/>
  <c r="H493070" i="51"/>
  <c r="K493070" i="51"/>
  <c r="H493062" i="51"/>
  <c r="K493062" i="51"/>
  <c r="H493054" i="51"/>
  <c r="K493054" i="51"/>
  <c r="H493046" i="51"/>
  <c r="K493046" i="51"/>
  <c r="H493038" i="51"/>
  <c r="K493038" i="51"/>
  <c r="H493030" i="51"/>
  <c r="K493030" i="51"/>
  <c r="H493022" i="51"/>
  <c r="K493022" i="51"/>
  <c r="H493014" i="51"/>
  <c r="K493014" i="51"/>
  <c r="H493006" i="51"/>
  <c r="K493006" i="51"/>
  <c r="H492998" i="51"/>
  <c r="K492998" i="51"/>
  <c r="H492990" i="51"/>
  <c r="K492990" i="51"/>
  <c r="H492982" i="51"/>
  <c r="K492982" i="51"/>
  <c r="H492974" i="51"/>
  <c r="K492974" i="51"/>
  <c r="H492966" i="51"/>
  <c r="K492966" i="51"/>
  <c r="H492958" i="51"/>
  <c r="K492958" i="51"/>
  <c r="H492950" i="51"/>
  <c r="K492950" i="51"/>
  <c r="H492942" i="51"/>
  <c r="K492942" i="51"/>
  <c r="H492934" i="51"/>
  <c r="K492934" i="51"/>
  <c r="H492926" i="51"/>
  <c r="K492926" i="51"/>
  <c r="H492918" i="51"/>
  <c r="K492918" i="51"/>
  <c r="H492910" i="51"/>
  <c r="K492910" i="51"/>
  <c r="H492902" i="51"/>
  <c r="K492902" i="51"/>
  <c r="H492894" i="51"/>
  <c r="K492894" i="51"/>
  <c r="H492886" i="51"/>
  <c r="K492886" i="51"/>
  <c r="H492878" i="51"/>
  <c r="K492878" i="51"/>
  <c r="H492870" i="51"/>
  <c r="K492870" i="51"/>
  <c r="H492862" i="51"/>
  <c r="K492862" i="51"/>
  <c r="H492854" i="51"/>
  <c r="K492854" i="51"/>
  <c r="H492846" i="51"/>
  <c r="K492846" i="51"/>
  <c r="H492838" i="51"/>
  <c r="K492838" i="51"/>
  <c r="H492830" i="51"/>
  <c r="K492830" i="51"/>
  <c r="H492822" i="51"/>
  <c r="K492822" i="51"/>
  <c r="H492814" i="51"/>
  <c r="K492814" i="51"/>
  <c r="H492806" i="51"/>
  <c r="K492806" i="51"/>
  <c r="H492798" i="51"/>
  <c r="K492798" i="51"/>
  <c r="H492790" i="51"/>
  <c r="K492790" i="51"/>
  <c r="H492782" i="51"/>
  <c r="K492782" i="51"/>
  <c r="H492774" i="51"/>
  <c r="K492774" i="51"/>
  <c r="H492766" i="51"/>
  <c r="K492766" i="51"/>
  <c r="H492758" i="51"/>
  <c r="K492758" i="51"/>
  <c r="H492750" i="51"/>
  <c r="K492750" i="51"/>
  <c r="H492742" i="51"/>
  <c r="K492742" i="51"/>
  <c r="H492734" i="51"/>
  <c r="K492734" i="51"/>
  <c r="H492726" i="51"/>
  <c r="K492726" i="51"/>
  <c r="H492718" i="51"/>
  <c r="K492718" i="51"/>
  <c r="H492710" i="51"/>
  <c r="K492710" i="51"/>
  <c r="H492702" i="51"/>
  <c r="K492702" i="51"/>
  <c r="H492694" i="51"/>
  <c r="K492694" i="51"/>
  <c r="H492686" i="51"/>
  <c r="K492686" i="51"/>
  <c r="H492678" i="51"/>
  <c r="K492678" i="51"/>
  <c r="H492670" i="51"/>
  <c r="K492670" i="51"/>
  <c r="H492662" i="51"/>
  <c r="K492662" i="51"/>
  <c r="H492654" i="51"/>
  <c r="K492654" i="51"/>
  <c r="H492646" i="51"/>
  <c r="K492646" i="51"/>
  <c r="H492638" i="51"/>
  <c r="K492638" i="51"/>
  <c r="H492630" i="51"/>
  <c r="K492630" i="51"/>
  <c r="H492622" i="51"/>
  <c r="K492622" i="51"/>
  <c r="H492614" i="51"/>
  <c r="K492614" i="51"/>
  <c r="H492606" i="51"/>
  <c r="K492606" i="51"/>
  <c r="H492598" i="51"/>
  <c r="K492598" i="51"/>
  <c r="H492590" i="51"/>
  <c r="K492590" i="51"/>
  <c r="H492582" i="51"/>
  <c r="K492582" i="51"/>
  <c r="H492574" i="51"/>
  <c r="K492574" i="51"/>
  <c r="H492566" i="51"/>
  <c r="K492566" i="51"/>
  <c r="H492558" i="51"/>
  <c r="K492558" i="51"/>
  <c r="H492550" i="51"/>
  <c r="K492550" i="51"/>
  <c r="H492542" i="51"/>
  <c r="K492542" i="51"/>
  <c r="H492534" i="51"/>
  <c r="K492534" i="51"/>
  <c r="H492526" i="51"/>
  <c r="K492526" i="51"/>
  <c r="H492518" i="51"/>
  <c r="K492518" i="51"/>
  <c r="H492510" i="51"/>
  <c r="K492510" i="51"/>
  <c r="H492502" i="51"/>
  <c r="K492502" i="51"/>
  <c r="H492494" i="51"/>
  <c r="K492494" i="51"/>
  <c r="H492486" i="51"/>
  <c r="K492486" i="51"/>
  <c r="H492478" i="51"/>
  <c r="K492478" i="51"/>
  <c r="H492470" i="51"/>
  <c r="K492470" i="51"/>
  <c r="H492462" i="51"/>
  <c r="K492462" i="51"/>
  <c r="H492454" i="51"/>
  <c r="K492454" i="51"/>
  <c r="H492446" i="51"/>
  <c r="K492446" i="51"/>
  <c r="H492438" i="51"/>
  <c r="K492438" i="51"/>
  <c r="H492430" i="51"/>
  <c r="K492430" i="51"/>
  <c r="H492422" i="51"/>
  <c r="K492422" i="51"/>
  <c r="H492414" i="51"/>
  <c r="K492414" i="51"/>
  <c r="H492406" i="51"/>
  <c r="K492406" i="51"/>
  <c r="H492398" i="51"/>
  <c r="K492398" i="51"/>
  <c r="H492390" i="51"/>
  <c r="K492390" i="51"/>
  <c r="H492382" i="51"/>
  <c r="K492382" i="51"/>
  <c r="H492374" i="51"/>
  <c r="K492374" i="51"/>
  <c r="H492366" i="51"/>
  <c r="K492366" i="51"/>
  <c r="H492358" i="51"/>
  <c r="K492358" i="51"/>
  <c r="H492350" i="51"/>
  <c r="K492350" i="51"/>
  <c r="H492342" i="51"/>
  <c r="K492342" i="51"/>
  <c r="H492334" i="51"/>
  <c r="K492334" i="51"/>
  <c r="H492326" i="51"/>
  <c r="K492326" i="51"/>
  <c r="H492318" i="51"/>
  <c r="K492318" i="51"/>
  <c r="H492310" i="51"/>
  <c r="K492310" i="51"/>
  <c r="H492302" i="51"/>
  <c r="K492302" i="51"/>
  <c r="H492294" i="51"/>
  <c r="K492294" i="51"/>
  <c r="H492286" i="51"/>
  <c r="K492286" i="51"/>
  <c r="H492278" i="51"/>
  <c r="K492278" i="51"/>
  <c r="H492270" i="51"/>
  <c r="K492270" i="51"/>
  <c r="H492262" i="51"/>
  <c r="K492262" i="51"/>
  <c r="H492254" i="51"/>
  <c r="K492254" i="51"/>
  <c r="H492246" i="51"/>
  <c r="K492246" i="51"/>
  <c r="H492238" i="51"/>
  <c r="K492238" i="51"/>
  <c r="H492230" i="51"/>
  <c r="K492230" i="51"/>
  <c r="H492222" i="51"/>
  <c r="K492222" i="51"/>
  <c r="H492214" i="51"/>
  <c r="K492214" i="51"/>
  <c r="H492206" i="51"/>
  <c r="K492206" i="51"/>
  <c r="H492198" i="51"/>
  <c r="K492198" i="51"/>
  <c r="H492190" i="51"/>
  <c r="K492190" i="51"/>
  <c r="H492182" i="51"/>
  <c r="K492182" i="51"/>
  <c r="H492174" i="51"/>
  <c r="K492174" i="51"/>
  <c r="H492166" i="51"/>
  <c r="K492166" i="51"/>
  <c r="H492158" i="51"/>
  <c r="K492158" i="51"/>
  <c r="H492150" i="51"/>
  <c r="K492150" i="51"/>
  <c r="H492142" i="51"/>
  <c r="K492142" i="51"/>
  <c r="H492134" i="51"/>
  <c r="K492134" i="51"/>
  <c r="H492126" i="51"/>
  <c r="K492126" i="51"/>
  <c r="H492118" i="51"/>
  <c r="K492118" i="51"/>
  <c r="H492110" i="51"/>
  <c r="K492110" i="51"/>
  <c r="H492102" i="51"/>
  <c r="K492102" i="51"/>
  <c r="H492094" i="51"/>
  <c r="K492094" i="51"/>
  <c r="H492086" i="51"/>
  <c r="K492086" i="51"/>
  <c r="H492078" i="51"/>
  <c r="K492078" i="51"/>
  <c r="H492070" i="51"/>
  <c r="K492070" i="51"/>
  <c r="H492062" i="51"/>
  <c r="K492062" i="51"/>
  <c r="H492054" i="51"/>
  <c r="K492054" i="51"/>
  <c r="H492046" i="51"/>
  <c r="K492046" i="51"/>
  <c r="H492038" i="51"/>
  <c r="K492038" i="51"/>
  <c r="H492030" i="51"/>
  <c r="K492030" i="51"/>
  <c r="H492022" i="51"/>
  <c r="K492022" i="51"/>
  <c r="H492014" i="51"/>
  <c r="K492014" i="51"/>
  <c r="H492006" i="51"/>
  <c r="K492006" i="51"/>
  <c r="H491998" i="51"/>
  <c r="K491998" i="51"/>
  <c r="H491990" i="51"/>
  <c r="K491990" i="51"/>
  <c r="H491982" i="51"/>
  <c r="K491982" i="51"/>
  <c r="H491974" i="51"/>
  <c r="K491974" i="51"/>
  <c r="H491966" i="51"/>
  <c r="K491966" i="51"/>
  <c r="H491958" i="51"/>
  <c r="K491958" i="51"/>
  <c r="H491950" i="51"/>
  <c r="K491950" i="51"/>
  <c r="H491942" i="51"/>
  <c r="K491942" i="51"/>
  <c r="H491934" i="51"/>
  <c r="K491934" i="51"/>
  <c r="H491926" i="51"/>
  <c r="K491926" i="51"/>
  <c r="H491918" i="51"/>
  <c r="K491918" i="51"/>
  <c r="H491910" i="51"/>
  <c r="K491910" i="51"/>
  <c r="H491902" i="51"/>
  <c r="K491902" i="51"/>
  <c r="H491894" i="51"/>
  <c r="K491894" i="51"/>
  <c r="H491886" i="51"/>
  <c r="K491886" i="51"/>
  <c r="H491878" i="51"/>
  <c r="K491878" i="51"/>
  <c r="H491870" i="51"/>
  <c r="K491870" i="51"/>
  <c r="H491862" i="51"/>
  <c r="K491862" i="51"/>
  <c r="H491854" i="51"/>
  <c r="K491854" i="51"/>
  <c r="H491846" i="51"/>
  <c r="K491846" i="51"/>
  <c r="H491838" i="51"/>
  <c r="K491838" i="51"/>
  <c r="H491830" i="51"/>
  <c r="K491830" i="51"/>
  <c r="H491822" i="51"/>
  <c r="K491822" i="51"/>
  <c r="H491814" i="51"/>
  <c r="K491814" i="51"/>
  <c r="H491806" i="51"/>
  <c r="K491806" i="51"/>
  <c r="H491798" i="51"/>
  <c r="K491798" i="51"/>
  <c r="H491790" i="51"/>
  <c r="K491790" i="51"/>
  <c r="H491782" i="51"/>
  <c r="K491782" i="51"/>
  <c r="H491774" i="51"/>
  <c r="K491774" i="51"/>
  <c r="H491766" i="51"/>
  <c r="K491766" i="51"/>
  <c r="H491758" i="51"/>
  <c r="K491758" i="51"/>
  <c r="H491750" i="51"/>
  <c r="K491750" i="51"/>
  <c r="H491742" i="51"/>
  <c r="K491742" i="51"/>
  <c r="H491734" i="51"/>
  <c r="K491734" i="51"/>
  <c r="H491726" i="51"/>
  <c r="K491726" i="51"/>
  <c r="H491718" i="51"/>
  <c r="K491718" i="51"/>
  <c r="H491710" i="51"/>
  <c r="K491710" i="51"/>
  <c r="H491702" i="51"/>
  <c r="K491702" i="51"/>
  <c r="H491694" i="51"/>
  <c r="K491694" i="51"/>
  <c r="H491686" i="51"/>
  <c r="K491686" i="51"/>
  <c r="H491678" i="51"/>
  <c r="K491678" i="51"/>
  <c r="H491670" i="51"/>
  <c r="K491670" i="51"/>
  <c r="H491662" i="51"/>
  <c r="K491662" i="51"/>
  <c r="H491654" i="51"/>
  <c r="K491654" i="51"/>
  <c r="H491646" i="51"/>
  <c r="K491646" i="51"/>
  <c r="H491638" i="51"/>
  <c r="K491638" i="51"/>
  <c r="H491630" i="51"/>
  <c r="K491630" i="51"/>
  <c r="H491622" i="51"/>
  <c r="K491622" i="51"/>
  <c r="H491614" i="51"/>
  <c r="K491614" i="51"/>
  <c r="H491606" i="51"/>
  <c r="K491606" i="51"/>
  <c r="H491598" i="51"/>
  <c r="K491598" i="51"/>
  <c r="H491590" i="51"/>
  <c r="K491590" i="51"/>
  <c r="H491582" i="51"/>
  <c r="K491582" i="51"/>
  <c r="H491574" i="51"/>
  <c r="K491574" i="51"/>
  <c r="H491566" i="51"/>
  <c r="K491566" i="51"/>
  <c r="H491558" i="51"/>
  <c r="K491558" i="51"/>
  <c r="H491550" i="51"/>
  <c r="K491550" i="51"/>
  <c r="H491542" i="51"/>
  <c r="K491542" i="51"/>
  <c r="H491534" i="51"/>
  <c r="K491534" i="51"/>
  <c r="H491526" i="51"/>
  <c r="K491526" i="51"/>
  <c r="H491518" i="51"/>
  <c r="K491518" i="51"/>
  <c r="H491510" i="51"/>
  <c r="K491510" i="51"/>
  <c r="H491502" i="51"/>
  <c r="K491502" i="51"/>
  <c r="H491494" i="51"/>
  <c r="K491494" i="51"/>
  <c r="H491486" i="51"/>
  <c r="K491486" i="51"/>
  <c r="H491478" i="51"/>
  <c r="K491478" i="51"/>
  <c r="H491470" i="51"/>
  <c r="K491470" i="51"/>
  <c r="H491462" i="51"/>
  <c r="K491462" i="51"/>
  <c r="H491454" i="51"/>
  <c r="K491454" i="51"/>
  <c r="H491446" i="51"/>
  <c r="K491446" i="51"/>
  <c r="H491438" i="51"/>
  <c r="K491438" i="51"/>
  <c r="H491430" i="51"/>
  <c r="K491430" i="51"/>
  <c r="H491422" i="51"/>
  <c r="K491422" i="51"/>
  <c r="H491414" i="51"/>
  <c r="K491414" i="51"/>
  <c r="H491406" i="51"/>
  <c r="K491406" i="51"/>
  <c r="H491398" i="51"/>
  <c r="K491398" i="51"/>
  <c r="H491390" i="51"/>
  <c r="K491390" i="51"/>
  <c r="H491382" i="51"/>
  <c r="K491382" i="51"/>
  <c r="H491374" i="51"/>
  <c r="K491374" i="51"/>
  <c r="H491366" i="51"/>
  <c r="K491366" i="51"/>
  <c r="H491358" i="51"/>
  <c r="K491358" i="51"/>
  <c r="H491350" i="51"/>
  <c r="K491350" i="51"/>
  <c r="H491342" i="51"/>
  <c r="K491342" i="51"/>
  <c r="H491334" i="51"/>
  <c r="K491334" i="51"/>
  <c r="H491326" i="51"/>
  <c r="K491326" i="51"/>
  <c r="H491318" i="51"/>
  <c r="K491318" i="51"/>
  <c r="H491310" i="51"/>
  <c r="K491310" i="51"/>
  <c r="H491302" i="51"/>
  <c r="K491302" i="51"/>
  <c r="H491294" i="51"/>
  <c r="K491294" i="51"/>
  <c r="H491286" i="51"/>
  <c r="K491286" i="51"/>
  <c r="H491278" i="51"/>
  <c r="K491278" i="51"/>
  <c r="H491270" i="51"/>
  <c r="K491270" i="51"/>
  <c r="H491262" i="51"/>
  <c r="K491262" i="51"/>
  <c r="H491254" i="51"/>
  <c r="K491254" i="51"/>
  <c r="H491246" i="51"/>
  <c r="K491246" i="51"/>
  <c r="H491238" i="51"/>
  <c r="K491238" i="51"/>
  <c r="H491230" i="51"/>
  <c r="K491230" i="51"/>
  <c r="H491222" i="51"/>
  <c r="K491222" i="51"/>
  <c r="H491214" i="51"/>
  <c r="K491214" i="51"/>
  <c r="H491206" i="51"/>
  <c r="K491206" i="51"/>
  <c r="H491198" i="51"/>
  <c r="K491198" i="51"/>
  <c r="H491190" i="51"/>
  <c r="K491190" i="51"/>
  <c r="H491182" i="51"/>
  <c r="K491182" i="51"/>
  <c r="H491174" i="51"/>
  <c r="K491174" i="51"/>
  <c r="H491166" i="51"/>
  <c r="K491166" i="51"/>
  <c r="H491158" i="51"/>
  <c r="K491158" i="51"/>
  <c r="H491150" i="51"/>
  <c r="K491150" i="51"/>
  <c r="H491142" i="51"/>
  <c r="K491142" i="51"/>
  <c r="H491134" i="51"/>
  <c r="K491134" i="51"/>
  <c r="H491126" i="51"/>
  <c r="K491126" i="51"/>
  <c r="H491118" i="51"/>
  <c r="K491118" i="51"/>
  <c r="H491110" i="51"/>
  <c r="K491110" i="51"/>
  <c r="H491102" i="51"/>
  <c r="K491102" i="51"/>
  <c r="H491094" i="51"/>
  <c r="K491094" i="51"/>
  <c r="H491086" i="51"/>
  <c r="K491086" i="51"/>
  <c r="H491078" i="51"/>
  <c r="K491078" i="51"/>
  <c r="H491070" i="51"/>
  <c r="K491070" i="51"/>
  <c r="H491062" i="51"/>
  <c r="K491062" i="51"/>
  <c r="H491054" i="51"/>
  <c r="K491054" i="51"/>
  <c r="H491046" i="51"/>
  <c r="K491046" i="51"/>
  <c r="H491038" i="51"/>
  <c r="K491038" i="51"/>
  <c r="H491030" i="51"/>
  <c r="K491030" i="51"/>
  <c r="H491022" i="51"/>
  <c r="K491022" i="51"/>
  <c r="H491014" i="51"/>
  <c r="K491014" i="51"/>
  <c r="H491006" i="51"/>
  <c r="K491006" i="51"/>
  <c r="H490998" i="51"/>
  <c r="K490998" i="51"/>
  <c r="H490990" i="51"/>
  <c r="K490990" i="51"/>
  <c r="H490982" i="51"/>
  <c r="K490982" i="51"/>
  <c r="H490974" i="51"/>
  <c r="K490974" i="51"/>
  <c r="H490966" i="51"/>
  <c r="K490966" i="51"/>
  <c r="H490958" i="51"/>
  <c r="K490958" i="51"/>
  <c r="H490950" i="51"/>
  <c r="K490950" i="51"/>
  <c r="H490942" i="51"/>
  <c r="K490942" i="51"/>
  <c r="H490934" i="51"/>
  <c r="K490934" i="51"/>
  <c r="H490926" i="51"/>
  <c r="K490926" i="51"/>
  <c r="H490918" i="51"/>
  <c r="K490918" i="51"/>
  <c r="H490910" i="51"/>
  <c r="K490910" i="51"/>
  <c r="H490902" i="51"/>
  <c r="K490902" i="51"/>
  <c r="H490894" i="51"/>
  <c r="K490894" i="51"/>
  <c r="H490886" i="51"/>
  <c r="K490886" i="51"/>
  <c r="H490878" i="51"/>
  <c r="K490878" i="51"/>
  <c r="H490870" i="51"/>
  <c r="K490870" i="51"/>
  <c r="H490862" i="51"/>
  <c r="K490862" i="51"/>
  <c r="H490854" i="51"/>
  <c r="K490854" i="51"/>
  <c r="H490846" i="51"/>
  <c r="K490846" i="51"/>
  <c r="H490838" i="51"/>
  <c r="K490838" i="51"/>
  <c r="H490830" i="51"/>
  <c r="K490830" i="51"/>
  <c r="H490822" i="51"/>
  <c r="K490822" i="51"/>
  <c r="H490814" i="51"/>
  <c r="K490814" i="51"/>
  <c r="H490806" i="51"/>
  <c r="K490806" i="51"/>
  <c r="H490798" i="51"/>
  <c r="K490798" i="51"/>
  <c r="H490790" i="51"/>
  <c r="K490790" i="51"/>
  <c r="H490782" i="51"/>
  <c r="K490782" i="51"/>
  <c r="H490774" i="51"/>
  <c r="K490774" i="51"/>
  <c r="H490766" i="51"/>
  <c r="K490766" i="51"/>
  <c r="H490758" i="51"/>
  <c r="K490758" i="51"/>
  <c r="H490750" i="51"/>
  <c r="K490750" i="51"/>
  <c r="H490742" i="51"/>
  <c r="K490742" i="51"/>
  <c r="H490734" i="51"/>
  <c r="K490734" i="51"/>
  <c r="H490726" i="51"/>
  <c r="K490726" i="51"/>
  <c r="H490718" i="51"/>
  <c r="K490718" i="51"/>
  <c r="H490710" i="51"/>
  <c r="K490710" i="51"/>
  <c r="H490702" i="51"/>
  <c r="K490702" i="51"/>
  <c r="H490694" i="51"/>
  <c r="K490694" i="51"/>
  <c r="H490686" i="51"/>
  <c r="K490686" i="51"/>
  <c r="H490678" i="51"/>
  <c r="K490678" i="51"/>
  <c r="H490670" i="51"/>
  <c r="K490670" i="51"/>
  <c r="H490662" i="51"/>
  <c r="K490662" i="51"/>
  <c r="H490654" i="51"/>
  <c r="K490654" i="51"/>
  <c r="H490646" i="51"/>
  <c r="K490646" i="51"/>
  <c r="H490638" i="51"/>
  <c r="K490638" i="51"/>
  <c r="H490630" i="51"/>
  <c r="K490630" i="51"/>
  <c r="H490622" i="51"/>
  <c r="K490622" i="51"/>
  <c r="H490614" i="51"/>
  <c r="K490614" i="51"/>
  <c r="H490606" i="51"/>
  <c r="K490606" i="51"/>
  <c r="H490598" i="51"/>
  <c r="K490598" i="51"/>
  <c r="H490590" i="51"/>
  <c r="K490590" i="51"/>
  <c r="H490582" i="51"/>
  <c r="K490582" i="51"/>
  <c r="H490574" i="51"/>
  <c r="K490574" i="51"/>
  <c r="H490566" i="51"/>
  <c r="K490566" i="51"/>
  <c r="H490558" i="51"/>
  <c r="K490558" i="51"/>
  <c r="H490550" i="51"/>
  <c r="K490550" i="51"/>
  <c r="H490542" i="51"/>
  <c r="K490542" i="51"/>
  <c r="H490534" i="51"/>
  <c r="K490534" i="51"/>
  <c r="H490526" i="51"/>
  <c r="K490526" i="51"/>
  <c r="H490518" i="51"/>
  <c r="K490518" i="51"/>
  <c r="H490510" i="51"/>
  <c r="K490510" i="51"/>
  <c r="H490502" i="51"/>
  <c r="K490502" i="51"/>
  <c r="H490494" i="51"/>
  <c r="K490494" i="51"/>
  <c r="H490486" i="51"/>
  <c r="K490486" i="51"/>
  <c r="H490478" i="51"/>
  <c r="K490478" i="51"/>
  <c r="H490470" i="51"/>
  <c r="K490470" i="51"/>
  <c r="H490462" i="51"/>
  <c r="K490462" i="51"/>
  <c r="H490454" i="51"/>
  <c r="K490454" i="51"/>
  <c r="H490446" i="51"/>
  <c r="K490446" i="51"/>
  <c r="H490438" i="51"/>
  <c r="K490438" i="51"/>
  <c r="H490430" i="51"/>
  <c r="K490430" i="51"/>
  <c r="H490422" i="51"/>
  <c r="K490422" i="51"/>
  <c r="H490414" i="51"/>
  <c r="K490414" i="51"/>
  <c r="H490406" i="51"/>
  <c r="K490406" i="51"/>
  <c r="H490398" i="51"/>
  <c r="K490398" i="51"/>
  <c r="H490390" i="51"/>
  <c r="K490390" i="51"/>
  <c r="H490382" i="51"/>
  <c r="K490382" i="51"/>
  <c r="H490374" i="51"/>
  <c r="K490374" i="51"/>
  <c r="H490366" i="51"/>
  <c r="K490366" i="51"/>
  <c r="H490358" i="51"/>
  <c r="K490358" i="51"/>
  <c r="H490350" i="51"/>
  <c r="K490350" i="51"/>
  <c r="H490342" i="51"/>
  <c r="K490342" i="51"/>
  <c r="H490334" i="51"/>
  <c r="K490334" i="51"/>
  <c r="H490326" i="51"/>
  <c r="K490326" i="51"/>
  <c r="H490318" i="51"/>
  <c r="K490318" i="51"/>
  <c r="H490310" i="51"/>
  <c r="K490310" i="51"/>
  <c r="H490302" i="51"/>
  <c r="K490302" i="51"/>
  <c r="H490294" i="51"/>
  <c r="K490294" i="51"/>
  <c r="H490286" i="51"/>
  <c r="K490286" i="51"/>
  <c r="H490278" i="51"/>
  <c r="K490278" i="51"/>
  <c r="H490270" i="51"/>
  <c r="K490270" i="51"/>
  <c r="H490262" i="51"/>
  <c r="K490262" i="51"/>
  <c r="H490254" i="51"/>
  <c r="K490254" i="51"/>
  <c r="H490246" i="51"/>
  <c r="K490246" i="51"/>
  <c r="H490238" i="51"/>
  <c r="K490238" i="51"/>
  <c r="H490230" i="51"/>
  <c r="K490230" i="51"/>
  <c r="H490222" i="51"/>
  <c r="K490222" i="51"/>
  <c r="H490214" i="51"/>
  <c r="K490214" i="51"/>
  <c r="H490206" i="51"/>
  <c r="K490206" i="51"/>
  <c r="H490198" i="51"/>
  <c r="K490198" i="51"/>
  <c r="H490190" i="51"/>
  <c r="K490190" i="51"/>
  <c r="H490182" i="51"/>
  <c r="K490182" i="51"/>
  <c r="H490174" i="51"/>
  <c r="K490174" i="51"/>
  <c r="H490166" i="51"/>
  <c r="K490166" i="51"/>
  <c r="H490158" i="51"/>
  <c r="K490158" i="51"/>
  <c r="H490150" i="51"/>
  <c r="K490150" i="51"/>
  <c r="H490142" i="51"/>
  <c r="K490142" i="51"/>
  <c r="H490134" i="51"/>
  <c r="K490134" i="51"/>
  <c r="H490126" i="51"/>
  <c r="K490126" i="51"/>
  <c r="H490118" i="51"/>
  <c r="K490118" i="51"/>
  <c r="H490110" i="51"/>
  <c r="K490110" i="51"/>
  <c r="H490102" i="51"/>
  <c r="K490102" i="51"/>
  <c r="H490094" i="51"/>
  <c r="K490094" i="51"/>
  <c r="H490086" i="51"/>
  <c r="K490086" i="51"/>
  <c r="H490078" i="51"/>
  <c r="K490078" i="51"/>
  <c r="H490070" i="51"/>
  <c r="K490070" i="51"/>
  <c r="H490062" i="51"/>
  <c r="K490062" i="51"/>
  <c r="H490054" i="51"/>
  <c r="K490054" i="51"/>
  <c r="H490046" i="51"/>
  <c r="K490046" i="51"/>
  <c r="H490038" i="51"/>
  <c r="K490038" i="51"/>
  <c r="H490030" i="51"/>
  <c r="K490030" i="51"/>
  <c r="H490022" i="51"/>
  <c r="K490022" i="51"/>
  <c r="H490014" i="51"/>
  <c r="K490014" i="51"/>
  <c r="H490006" i="51"/>
  <c r="K490006" i="51"/>
  <c r="H489998" i="51"/>
  <c r="K489998" i="51"/>
  <c r="H489990" i="51"/>
  <c r="K489990" i="51"/>
  <c r="H489982" i="51"/>
  <c r="K489982" i="51"/>
  <c r="H489974" i="51"/>
  <c r="K489974" i="51"/>
  <c r="H489966" i="51"/>
  <c r="K489966" i="51"/>
  <c r="H489958" i="51"/>
  <c r="K489958" i="51"/>
  <c r="H489950" i="51"/>
  <c r="K489950" i="51"/>
  <c r="H489942" i="51"/>
  <c r="K489942" i="51"/>
  <c r="H489934" i="51"/>
  <c r="K489934" i="51"/>
  <c r="H489926" i="51"/>
  <c r="K489926" i="51"/>
  <c r="H489918" i="51"/>
  <c r="K489918" i="51"/>
  <c r="H489910" i="51"/>
  <c r="K489910" i="51"/>
  <c r="H489902" i="51"/>
  <c r="K489902" i="51"/>
  <c r="H489894" i="51"/>
  <c r="K489894" i="51"/>
  <c r="H489886" i="51"/>
  <c r="K489886" i="51"/>
  <c r="H489878" i="51"/>
  <c r="K489878" i="51"/>
  <c r="H489870" i="51"/>
  <c r="K489870" i="51"/>
  <c r="H489862" i="51"/>
  <c r="K489862" i="51"/>
  <c r="H489854" i="51"/>
  <c r="K489854" i="51"/>
  <c r="H489846" i="51"/>
  <c r="K489846" i="51"/>
  <c r="H489838" i="51"/>
  <c r="K489838" i="51"/>
  <c r="H489830" i="51"/>
  <c r="K489830" i="51"/>
  <c r="H489822" i="51"/>
  <c r="K489822" i="51"/>
  <c r="H489814" i="51"/>
  <c r="K489814" i="51"/>
  <c r="H489806" i="51"/>
  <c r="K489806" i="51"/>
  <c r="H489798" i="51"/>
  <c r="K489798" i="51"/>
  <c r="H489790" i="51"/>
  <c r="K489790" i="51"/>
  <c r="H489782" i="51"/>
  <c r="K489782" i="51"/>
  <c r="H489774" i="51"/>
  <c r="K489774" i="51"/>
  <c r="H489766" i="51"/>
  <c r="K489766" i="51"/>
  <c r="H489758" i="51"/>
  <c r="K489758" i="51"/>
  <c r="H489750" i="51"/>
  <c r="K489750" i="51"/>
  <c r="H489742" i="51"/>
  <c r="K489742" i="51"/>
  <c r="H489734" i="51"/>
  <c r="K489734" i="51"/>
  <c r="H489726" i="51"/>
  <c r="K489726" i="51"/>
  <c r="H489718" i="51"/>
  <c r="K489718" i="51"/>
  <c r="H489710" i="51"/>
  <c r="K489710" i="51"/>
  <c r="H489702" i="51"/>
  <c r="K489702" i="51"/>
  <c r="H489694" i="51"/>
  <c r="K489694" i="51"/>
  <c r="H489686" i="51"/>
  <c r="K489686" i="51"/>
  <c r="H489678" i="51"/>
  <c r="K489678" i="51"/>
  <c r="H489670" i="51"/>
  <c r="K489670" i="51"/>
  <c r="H489662" i="51"/>
  <c r="K489662" i="51"/>
  <c r="H489654" i="51"/>
  <c r="K489654" i="51"/>
  <c r="H489646" i="51"/>
  <c r="K489646" i="51"/>
  <c r="H489638" i="51"/>
  <c r="K489638" i="51"/>
  <c r="H489630" i="51"/>
  <c r="K489630" i="51"/>
  <c r="H489622" i="51"/>
  <c r="K489622" i="51"/>
  <c r="H489614" i="51"/>
  <c r="K489614" i="51"/>
  <c r="H489606" i="51"/>
  <c r="K489606" i="51"/>
  <c r="H489598" i="51"/>
  <c r="K489598" i="51"/>
  <c r="H489590" i="51"/>
  <c r="K489590" i="51"/>
  <c r="H489582" i="51"/>
  <c r="K489582" i="51"/>
  <c r="H489574" i="51"/>
  <c r="K489574" i="51"/>
  <c r="H489566" i="51"/>
  <c r="K489566" i="51"/>
  <c r="H489558" i="51"/>
  <c r="K489558" i="51"/>
  <c r="H489550" i="51"/>
  <c r="K489550" i="51"/>
  <c r="H489542" i="51"/>
  <c r="K489542" i="51"/>
  <c r="H489534" i="51"/>
  <c r="K489534" i="51"/>
  <c r="H489526" i="51"/>
  <c r="K489526" i="51"/>
  <c r="H489518" i="51"/>
  <c r="K489518" i="51"/>
  <c r="H489510" i="51"/>
  <c r="K489510" i="51"/>
  <c r="H489502" i="51"/>
  <c r="K489502" i="51"/>
  <c r="H489494" i="51"/>
  <c r="K489494" i="51"/>
  <c r="H489486" i="51"/>
  <c r="K489486" i="51"/>
  <c r="H489478" i="51"/>
  <c r="K489478" i="51"/>
  <c r="H489470" i="51"/>
  <c r="K489470" i="51"/>
  <c r="H489462" i="51"/>
  <c r="K489462" i="51"/>
  <c r="H489454" i="51"/>
  <c r="K489454" i="51"/>
  <c r="H489446" i="51"/>
  <c r="K489446" i="51"/>
  <c r="H489438" i="51"/>
  <c r="K489438" i="51"/>
  <c r="H489430" i="51"/>
  <c r="K489430" i="51"/>
  <c r="H489422" i="51"/>
  <c r="K489422" i="51"/>
  <c r="H489414" i="51"/>
  <c r="K489414" i="51"/>
  <c r="H489406" i="51"/>
  <c r="K489406" i="51"/>
  <c r="H489398" i="51"/>
  <c r="K489398" i="51"/>
  <c r="H489390" i="51"/>
  <c r="K489390" i="51"/>
  <c r="H489382" i="51"/>
  <c r="K489382" i="51"/>
  <c r="H489374" i="51"/>
  <c r="K489374" i="51"/>
  <c r="H489366" i="51"/>
  <c r="K489366" i="51"/>
  <c r="H489358" i="51"/>
  <c r="K489358" i="51"/>
  <c r="H489350" i="51"/>
  <c r="K489350" i="51"/>
  <c r="H489342" i="51"/>
  <c r="K489342" i="51"/>
  <c r="H489334" i="51"/>
  <c r="K489334" i="51"/>
  <c r="H489326" i="51"/>
  <c r="K489326" i="51"/>
  <c r="H489318" i="51"/>
  <c r="K489318" i="51"/>
  <c r="H489310" i="51"/>
  <c r="K489310" i="51"/>
  <c r="H489302" i="51"/>
  <c r="K489302" i="51"/>
  <c r="H489294" i="51"/>
  <c r="K489294" i="51"/>
  <c r="H489286" i="51"/>
  <c r="K489286" i="51"/>
  <c r="H489278" i="51"/>
  <c r="K489278" i="51"/>
  <c r="H489270" i="51"/>
  <c r="K489270" i="51"/>
  <c r="H489262" i="51"/>
  <c r="K489262" i="51"/>
  <c r="H489254" i="51"/>
  <c r="K489254" i="51"/>
  <c r="H489246" i="51"/>
  <c r="K489246" i="51"/>
  <c r="H489238" i="51"/>
  <c r="K489238" i="51"/>
  <c r="H489230" i="51"/>
  <c r="K489230" i="51"/>
  <c r="H489222" i="51"/>
  <c r="K489222" i="51"/>
  <c r="H489214" i="51"/>
  <c r="K489214" i="51"/>
  <c r="H489206" i="51"/>
  <c r="K489206" i="51"/>
  <c r="H489198" i="51"/>
  <c r="K489198" i="51"/>
  <c r="H489190" i="51"/>
  <c r="K489190" i="51"/>
  <c r="H489182" i="51"/>
  <c r="K489182" i="51"/>
  <c r="H489174" i="51"/>
  <c r="K489174" i="51"/>
  <c r="H489166" i="51"/>
  <c r="K489166" i="51"/>
  <c r="H489158" i="51"/>
  <c r="K489158" i="51"/>
  <c r="H489150" i="51"/>
  <c r="K489150" i="51"/>
  <c r="H489142" i="51"/>
  <c r="K489142" i="51"/>
  <c r="H489134" i="51"/>
  <c r="K489134" i="51"/>
  <c r="H489126" i="51"/>
  <c r="K489126" i="51"/>
  <c r="H489118" i="51"/>
  <c r="K489118" i="51"/>
  <c r="H489110" i="51"/>
  <c r="K489110" i="51"/>
  <c r="H489102" i="51"/>
  <c r="K489102" i="51"/>
  <c r="H489094" i="51"/>
  <c r="K489094" i="51"/>
  <c r="H489086" i="51"/>
  <c r="K489086" i="51"/>
  <c r="H489078" i="51"/>
  <c r="K489078" i="51"/>
  <c r="H489070" i="51"/>
  <c r="K489070" i="51"/>
  <c r="H489062" i="51"/>
  <c r="K489062" i="51"/>
  <c r="H489054" i="51"/>
  <c r="K489054" i="51"/>
  <c r="H489046" i="51"/>
  <c r="K489046" i="51"/>
  <c r="H489038" i="51"/>
  <c r="K489038" i="51"/>
  <c r="H489030" i="51"/>
  <c r="K489030" i="51"/>
  <c r="H489022" i="51"/>
  <c r="K489022" i="51"/>
  <c r="H489014" i="51"/>
  <c r="K489014" i="51"/>
  <c r="H489006" i="51"/>
  <c r="K489006" i="51"/>
  <c r="H488998" i="51"/>
  <c r="K488998" i="51"/>
  <c r="H488990" i="51"/>
  <c r="K488990" i="51"/>
  <c r="H488982" i="51"/>
  <c r="K488982" i="51"/>
  <c r="H488974" i="51"/>
  <c r="K488974" i="51"/>
  <c r="H488966" i="51"/>
  <c r="K488966" i="51"/>
  <c r="H488958" i="51"/>
  <c r="K488958" i="51"/>
  <c r="H488950" i="51"/>
  <c r="K488950" i="51"/>
  <c r="H488942" i="51"/>
  <c r="K488942" i="51"/>
  <c r="H488934" i="51"/>
  <c r="K488934" i="51"/>
  <c r="H488926" i="51"/>
  <c r="K488926" i="51"/>
  <c r="H488918" i="51"/>
  <c r="K488918" i="51"/>
  <c r="H488910" i="51"/>
  <c r="K488910" i="51"/>
  <c r="H488902" i="51"/>
  <c r="K488902" i="51"/>
  <c r="H488894" i="51"/>
  <c r="K488894" i="51"/>
  <c r="H488886" i="51"/>
  <c r="K488886" i="51"/>
  <c r="H488878" i="51"/>
  <c r="K488878" i="51"/>
  <c r="H488870" i="51"/>
  <c r="K488870" i="51"/>
  <c r="H488862" i="51"/>
  <c r="K488862" i="51"/>
  <c r="H488854" i="51"/>
  <c r="K488854" i="51"/>
  <c r="H488846" i="51"/>
  <c r="K488846" i="51"/>
  <c r="H488838" i="51"/>
  <c r="K488838" i="51"/>
  <c r="H488830" i="51"/>
  <c r="K488830" i="51"/>
  <c r="H488822" i="51"/>
  <c r="K488822" i="51"/>
  <c r="H488814" i="51"/>
  <c r="K488814" i="51"/>
  <c r="H488806" i="51"/>
  <c r="K488806" i="51"/>
  <c r="H488798" i="51"/>
  <c r="K488798" i="51"/>
  <c r="H488790" i="51"/>
  <c r="K488790" i="51"/>
  <c r="H488782" i="51"/>
  <c r="K488782" i="51"/>
  <c r="H488774" i="51"/>
  <c r="K488774" i="51"/>
  <c r="H488766" i="51"/>
  <c r="K488766" i="51"/>
  <c r="H488758" i="51"/>
  <c r="K488758" i="51"/>
  <c r="H488750" i="51"/>
  <c r="K488750" i="51"/>
  <c r="H488742" i="51"/>
  <c r="K488742" i="51"/>
  <c r="H488734" i="51"/>
  <c r="K488734" i="51"/>
  <c r="H488726" i="51"/>
  <c r="K488726" i="51"/>
  <c r="H488718" i="51"/>
  <c r="K488718" i="51"/>
  <c r="H488710" i="51"/>
  <c r="K488710" i="51"/>
  <c r="H488702" i="51"/>
  <c r="K488702" i="51"/>
  <c r="H488694" i="51"/>
  <c r="K488694" i="51"/>
  <c r="H488686" i="51"/>
  <c r="K488686" i="51"/>
  <c r="H488678" i="51"/>
  <c r="K488678" i="51"/>
  <c r="H488670" i="51"/>
  <c r="K488670" i="51"/>
  <c r="H488662" i="51"/>
  <c r="K488662" i="51"/>
  <c r="H488654" i="51"/>
  <c r="K488654" i="51"/>
  <c r="H488646" i="51"/>
  <c r="K488646" i="51"/>
  <c r="H488638" i="51"/>
  <c r="K488638" i="51"/>
  <c r="H488630" i="51"/>
  <c r="K488630" i="51"/>
  <c r="H488622" i="51"/>
  <c r="K488622" i="51"/>
  <c r="H488614" i="51"/>
  <c r="K488614" i="51"/>
  <c r="H488606" i="51"/>
  <c r="K488606" i="51"/>
  <c r="H488598" i="51"/>
  <c r="K488598" i="51"/>
  <c r="H488590" i="51"/>
  <c r="K488590" i="51"/>
  <c r="H488582" i="51"/>
  <c r="K488582" i="51"/>
  <c r="H488574" i="51"/>
  <c r="K488574" i="51"/>
  <c r="H488566" i="51"/>
  <c r="K488566" i="51"/>
  <c r="H488558" i="51"/>
  <c r="K488558" i="51"/>
  <c r="H488550" i="51"/>
  <c r="K488550" i="51"/>
  <c r="H488542" i="51"/>
  <c r="K488542" i="51"/>
  <c r="H488534" i="51"/>
  <c r="K488534" i="51"/>
  <c r="H488526" i="51"/>
  <c r="K488526" i="51"/>
  <c r="H488518" i="51"/>
  <c r="K488518" i="51"/>
  <c r="H488510" i="51"/>
  <c r="K488510" i="51"/>
  <c r="H488502" i="51"/>
  <c r="K488502" i="51"/>
  <c r="H488494" i="51"/>
  <c r="K488494" i="51"/>
  <c r="H488486" i="51"/>
  <c r="K488486" i="51"/>
  <c r="H488478" i="51"/>
  <c r="K488478" i="51"/>
  <c r="H488470" i="51"/>
  <c r="K488470" i="51"/>
  <c r="H488462" i="51"/>
  <c r="K488462" i="51"/>
  <c r="H488454" i="51"/>
  <c r="K488454" i="51"/>
  <c r="H488446" i="51"/>
  <c r="K488446" i="51"/>
  <c r="H488438" i="51"/>
  <c r="K488438" i="51"/>
  <c r="H488430" i="51"/>
  <c r="K488430" i="51"/>
  <c r="H488422" i="51"/>
  <c r="K488422" i="51"/>
  <c r="H488414" i="51"/>
  <c r="K488414" i="51"/>
  <c r="H488406" i="51"/>
  <c r="K488406" i="51"/>
  <c r="H488398" i="51"/>
  <c r="K488398" i="51"/>
  <c r="H488390" i="51"/>
  <c r="K488390" i="51"/>
  <c r="H488382" i="51"/>
  <c r="K488382" i="51"/>
  <c r="H488374" i="51"/>
  <c r="K488374" i="51"/>
  <c r="H488366" i="51"/>
  <c r="K488366" i="51"/>
  <c r="H488358" i="51"/>
  <c r="K488358" i="51"/>
  <c r="H488350" i="51"/>
  <c r="K488350" i="51"/>
  <c r="H488342" i="51"/>
  <c r="K488342" i="51"/>
  <c r="H488334" i="51"/>
  <c r="K488334" i="51"/>
  <c r="H488326" i="51"/>
  <c r="K488326" i="51"/>
  <c r="H488318" i="51"/>
  <c r="K488318" i="51"/>
  <c r="H488310" i="51"/>
  <c r="K488310" i="51"/>
  <c r="H488302" i="51"/>
  <c r="K488302" i="51"/>
  <c r="H488294" i="51"/>
  <c r="K488294" i="51"/>
  <c r="H488286" i="51"/>
  <c r="K488286" i="51"/>
  <c r="H488278" i="51"/>
  <c r="K488278" i="51"/>
  <c r="H488270" i="51"/>
  <c r="K488270" i="51"/>
  <c r="H488262" i="51"/>
  <c r="K488262" i="51"/>
  <c r="H488254" i="51"/>
  <c r="K488254" i="51"/>
  <c r="H488246" i="51"/>
  <c r="K488246" i="51"/>
  <c r="H488238" i="51"/>
  <c r="K488238" i="51"/>
  <c r="H488230" i="51"/>
  <c r="K488230" i="51"/>
  <c r="H488222" i="51"/>
  <c r="K488222" i="51"/>
  <c r="H488214" i="51"/>
  <c r="K488214" i="51"/>
  <c r="H488206" i="51"/>
  <c r="K488206" i="51"/>
  <c r="H488198" i="51"/>
  <c r="K488198" i="51"/>
  <c r="H488190" i="51"/>
  <c r="K488190" i="51"/>
  <c r="H488182" i="51"/>
  <c r="K488182" i="51"/>
  <c r="H488174" i="51"/>
  <c r="K488174" i="51"/>
  <c r="H488166" i="51"/>
  <c r="K488166" i="51"/>
  <c r="H488158" i="51"/>
  <c r="K488158" i="51"/>
  <c r="H488150" i="51"/>
  <c r="K488150" i="51"/>
  <c r="H488142" i="51"/>
  <c r="K488142" i="51"/>
  <c r="H488134" i="51"/>
  <c r="K488134" i="51"/>
  <c r="H488126" i="51"/>
  <c r="K488126" i="51"/>
  <c r="H488118" i="51"/>
  <c r="K488118" i="51"/>
  <c r="H488110" i="51"/>
  <c r="K488110" i="51"/>
  <c r="H488102" i="51"/>
  <c r="K488102" i="51"/>
  <c r="H488094" i="51"/>
  <c r="K488094" i="51"/>
  <c r="H488086" i="51"/>
  <c r="K488086" i="51"/>
  <c r="H488078" i="51"/>
  <c r="K488078" i="51"/>
  <c r="H488070" i="51"/>
  <c r="K488070" i="51"/>
  <c r="H488062" i="51"/>
  <c r="K488062" i="51"/>
  <c r="H488054" i="51"/>
  <c r="K488054" i="51"/>
  <c r="H488046" i="51"/>
  <c r="K488046" i="51"/>
  <c r="H488038" i="51"/>
  <c r="K488038" i="51"/>
  <c r="H488030" i="51"/>
  <c r="K488030" i="51"/>
  <c r="H488022" i="51"/>
  <c r="K488022" i="51"/>
  <c r="H488014" i="51"/>
  <c r="K488014" i="51"/>
  <c r="H488006" i="51"/>
  <c r="K488006" i="51"/>
  <c r="H487998" i="51"/>
  <c r="K487998" i="51"/>
  <c r="H487990" i="51"/>
  <c r="K487990" i="51"/>
  <c r="H487982" i="51"/>
  <c r="K487982" i="51"/>
  <c r="H487974" i="51"/>
  <c r="K487974" i="51"/>
  <c r="H487966" i="51"/>
  <c r="K487966" i="51"/>
  <c r="H487958" i="51"/>
  <c r="K487958" i="51"/>
  <c r="H487950" i="51"/>
  <c r="K487950" i="51"/>
  <c r="H487942" i="51"/>
  <c r="K487942" i="51"/>
  <c r="H487934" i="51"/>
  <c r="K487934" i="51"/>
  <c r="H487926" i="51"/>
  <c r="K487926" i="51"/>
  <c r="H487918" i="51"/>
  <c r="K487918" i="51"/>
  <c r="H487910" i="51"/>
  <c r="K487910" i="51"/>
  <c r="H487902" i="51"/>
  <c r="K487902" i="51"/>
  <c r="H487894" i="51"/>
  <c r="K487894" i="51"/>
  <c r="H487886" i="51"/>
  <c r="K487886" i="51"/>
  <c r="H487878" i="51"/>
  <c r="K487878" i="51"/>
  <c r="H487870" i="51"/>
  <c r="K487870" i="51"/>
  <c r="H487862" i="51"/>
  <c r="K487862" i="51"/>
  <c r="H487854" i="51"/>
  <c r="K487854" i="51"/>
  <c r="H487846" i="51"/>
  <c r="K487846" i="51"/>
  <c r="H487838" i="51"/>
  <c r="K487838" i="51"/>
  <c r="H487830" i="51"/>
  <c r="K487830" i="51"/>
  <c r="H487822" i="51"/>
  <c r="K487822" i="51"/>
  <c r="H487814" i="51"/>
  <c r="K487814" i="51"/>
  <c r="H487806" i="51"/>
  <c r="K487806" i="51"/>
  <c r="H487798" i="51"/>
  <c r="K487798" i="51"/>
  <c r="H487790" i="51"/>
  <c r="K487790" i="51"/>
  <c r="H487782" i="51"/>
  <c r="K487782" i="51"/>
  <c r="H487774" i="51"/>
  <c r="K487774" i="51"/>
  <c r="H487766" i="51"/>
  <c r="K487766" i="51"/>
  <c r="H487758" i="51"/>
  <c r="K487758" i="51"/>
  <c r="H487750" i="51"/>
  <c r="K487750" i="51"/>
  <c r="H487742" i="51"/>
  <c r="K487742" i="51"/>
  <c r="H487734" i="51"/>
  <c r="K487734" i="51"/>
  <c r="H487726" i="51"/>
  <c r="K487726" i="51"/>
  <c r="H487718" i="51"/>
  <c r="K487718" i="51"/>
  <c r="H487710" i="51"/>
  <c r="K487710" i="51"/>
  <c r="H487702" i="51"/>
  <c r="K487702" i="51"/>
  <c r="H487694" i="51"/>
  <c r="K487694" i="51"/>
  <c r="H487686" i="51"/>
  <c r="K487686" i="51"/>
  <c r="H487678" i="51"/>
  <c r="K487678" i="51"/>
  <c r="H487670" i="51"/>
  <c r="K487670" i="51"/>
  <c r="H487662" i="51"/>
  <c r="K487662" i="51"/>
  <c r="H487654" i="51"/>
  <c r="K487654" i="51"/>
  <c r="H487646" i="51"/>
  <c r="K487646" i="51"/>
  <c r="H487638" i="51"/>
  <c r="K487638" i="51"/>
  <c r="H487630" i="51"/>
  <c r="K487630" i="51"/>
  <c r="H487622" i="51"/>
  <c r="K487622" i="51"/>
  <c r="H487614" i="51"/>
  <c r="K487614" i="51"/>
  <c r="H487606" i="51"/>
  <c r="K487606" i="51"/>
  <c r="H487598" i="51"/>
  <c r="K487598" i="51"/>
  <c r="H487590" i="51"/>
  <c r="K487590" i="51"/>
  <c r="H487582" i="51"/>
  <c r="K487582" i="51"/>
  <c r="H487574" i="51"/>
  <c r="K487574" i="51"/>
  <c r="H487566" i="51"/>
  <c r="K487566" i="51"/>
  <c r="H487558" i="51"/>
  <c r="K487558" i="51"/>
  <c r="H487550" i="51"/>
  <c r="K487550" i="51"/>
  <c r="H487542" i="51"/>
  <c r="K487542" i="51"/>
  <c r="H487534" i="51"/>
  <c r="K487534" i="51"/>
  <c r="H487526" i="51"/>
  <c r="K487526" i="51"/>
  <c r="H487518" i="51"/>
  <c r="K487518" i="51"/>
  <c r="H487510" i="51"/>
  <c r="K487510" i="51"/>
  <c r="H487502" i="51"/>
  <c r="K487502" i="51"/>
  <c r="H487494" i="51"/>
  <c r="K487494" i="51"/>
  <c r="H487486" i="51"/>
  <c r="K487486" i="51"/>
  <c r="H487478" i="51"/>
  <c r="K487478" i="51"/>
  <c r="H487470" i="51"/>
  <c r="K487470" i="51"/>
  <c r="H487462" i="51"/>
  <c r="K487462" i="51"/>
  <c r="H487454" i="51"/>
  <c r="K487454" i="51"/>
  <c r="H487446" i="51"/>
  <c r="K487446" i="51"/>
  <c r="H487438" i="51"/>
  <c r="K487438" i="51"/>
  <c r="H487430" i="51"/>
  <c r="K487430" i="51"/>
  <c r="H487422" i="51"/>
  <c r="K487422" i="51"/>
  <c r="H487414" i="51"/>
  <c r="K487414" i="51"/>
  <c r="H487406" i="51"/>
  <c r="K487406" i="51"/>
  <c r="H487398" i="51"/>
  <c r="K487398" i="51"/>
  <c r="H487390" i="51"/>
  <c r="K487390" i="51"/>
  <c r="H487382" i="51"/>
  <c r="K487382" i="51"/>
  <c r="H487374" i="51"/>
  <c r="K487374" i="51"/>
  <c r="H487366" i="51"/>
  <c r="K487366" i="51"/>
  <c r="H487358" i="51"/>
  <c r="K487358" i="51"/>
  <c r="H487350" i="51"/>
  <c r="K487350" i="51"/>
  <c r="H487342" i="51"/>
  <c r="K487342" i="51"/>
  <c r="H487334" i="51"/>
  <c r="K487334" i="51"/>
  <c r="H487326" i="51"/>
  <c r="K487326" i="51"/>
  <c r="H487318" i="51"/>
  <c r="K487318" i="51"/>
  <c r="H487310" i="51"/>
  <c r="K487310" i="51"/>
  <c r="H487302" i="51"/>
  <c r="K487302" i="51"/>
  <c r="H487294" i="51"/>
  <c r="K487294" i="51"/>
  <c r="H487286" i="51"/>
  <c r="K487286" i="51"/>
  <c r="H487278" i="51"/>
  <c r="K487278" i="51"/>
  <c r="H487270" i="51"/>
  <c r="K487270" i="51"/>
  <c r="H487262" i="51"/>
  <c r="K487262" i="51"/>
  <c r="H487254" i="51"/>
  <c r="K487254" i="51"/>
  <c r="H487246" i="51"/>
  <c r="K487246" i="51"/>
  <c r="H487238" i="51"/>
  <c r="K487238" i="51"/>
  <c r="H487230" i="51"/>
  <c r="K487230" i="51"/>
  <c r="H487222" i="51"/>
  <c r="K487222" i="51"/>
  <c r="H487214" i="51"/>
  <c r="K487214" i="51"/>
  <c r="H487206" i="51"/>
  <c r="K487206" i="51"/>
  <c r="H487198" i="51"/>
  <c r="K487198" i="51"/>
  <c r="H487190" i="51"/>
  <c r="K487190" i="51"/>
  <c r="H487182" i="51"/>
  <c r="K487182" i="51"/>
  <c r="H487174" i="51"/>
  <c r="K487174" i="51"/>
  <c r="H487166" i="51"/>
  <c r="K487166" i="51"/>
  <c r="H487158" i="51"/>
  <c r="K487158" i="51"/>
  <c r="H487150" i="51"/>
  <c r="K487150" i="51"/>
  <c r="H487142" i="51"/>
  <c r="K487142" i="51"/>
  <c r="H487134" i="51"/>
  <c r="K487134" i="51"/>
  <c r="H487126" i="51"/>
  <c r="K487126" i="51"/>
  <c r="H487118" i="51"/>
  <c r="K487118" i="51"/>
  <c r="H487110" i="51"/>
  <c r="K487110" i="51"/>
  <c r="H487102" i="51"/>
  <c r="K487102" i="51"/>
  <c r="H487094" i="51"/>
  <c r="K487094" i="51"/>
  <c r="H487086" i="51"/>
  <c r="K487086" i="51"/>
  <c r="H487078" i="51"/>
  <c r="K487078" i="51"/>
  <c r="H487070" i="51"/>
  <c r="K487070" i="51"/>
  <c r="H487062" i="51"/>
  <c r="K487062" i="51"/>
  <c r="H487054" i="51"/>
  <c r="K487054" i="51"/>
  <c r="H487046" i="51"/>
  <c r="K487046" i="51"/>
  <c r="H487038" i="51"/>
  <c r="K487038" i="51"/>
  <c r="H487030" i="51"/>
  <c r="K487030" i="51"/>
  <c r="H487022" i="51"/>
  <c r="K487022" i="51"/>
  <c r="H487014" i="51"/>
  <c r="K487014" i="51"/>
  <c r="H487006" i="51"/>
  <c r="K487006" i="51"/>
  <c r="H486998" i="51"/>
  <c r="K486998" i="51"/>
  <c r="H486990" i="51"/>
  <c r="K486990" i="51"/>
  <c r="H486982" i="51"/>
  <c r="K486982" i="51"/>
  <c r="H486974" i="51"/>
  <c r="K486974" i="51"/>
  <c r="H486966" i="51"/>
  <c r="K486966" i="51"/>
  <c r="H486958" i="51"/>
  <c r="K486958" i="51"/>
  <c r="H486950" i="51"/>
  <c r="K486950" i="51"/>
  <c r="H486942" i="51"/>
  <c r="K486942" i="51"/>
  <c r="H486934" i="51"/>
  <c r="K486934" i="51"/>
  <c r="H486926" i="51"/>
  <c r="K486926" i="51"/>
  <c r="H486918" i="51"/>
  <c r="K486918" i="51"/>
  <c r="H486910" i="51"/>
  <c r="K486910" i="51"/>
  <c r="H486902" i="51"/>
  <c r="K486902" i="51"/>
  <c r="H486894" i="51"/>
  <c r="K486894" i="51"/>
  <c r="H486886" i="51"/>
  <c r="K486886" i="51"/>
  <c r="H486878" i="51"/>
  <c r="K486878" i="51"/>
  <c r="H486870" i="51"/>
  <c r="K486870" i="51"/>
  <c r="H486862" i="51"/>
  <c r="K486862" i="51"/>
  <c r="H486854" i="51"/>
  <c r="K486854" i="51"/>
  <c r="H486846" i="51"/>
  <c r="K486846" i="51"/>
  <c r="H486838" i="51"/>
  <c r="K486838" i="51"/>
  <c r="H486830" i="51"/>
  <c r="K486830" i="51"/>
  <c r="H486822" i="51"/>
  <c r="K486822" i="51"/>
  <c r="H486814" i="51"/>
  <c r="K486814" i="51"/>
  <c r="H486806" i="51"/>
  <c r="K486806" i="51"/>
  <c r="H486798" i="51"/>
  <c r="K486798" i="51"/>
  <c r="H486790" i="51"/>
  <c r="K486790" i="51"/>
  <c r="H486782" i="51"/>
  <c r="K486782" i="51"/>
  <c r="H486774" i="51"/>
  <c r="K486774" i="51"/>
  <c r="H486766" i="51"/>
  <c r="K486766" i="51"/>
  <c r="H486758" i="51"/>
  <c r="K486758" i="51"/>
  <c r="H486750" i="51"/>
  <c r="K486750" i="51"/>
  <c r="H486742" i="51"/>
  <c r="K486742" i="51"/>
  <c r="H486734" i="51"/>
  <c r="K486734" i="51"/>
  <c r="H486726" i="51"/>
  <c r="K486726" i="51"/>
  <c r="H486718" i="51"/>
  <c r="K486718" i="51"/>
  <c r="H486710" i="51"/>
  <c r="K486710" i="51"/>
  <c r="H486702" i="51"/>
  <c r="K486702" i="51"/>
  <c r="H486694" i="51"/>
  <c r="K486694" i="51"/>
  <c r="H486686" i="51"/>
  <c r="K486686" i="51"/>
  <c r="H486678" i="51"/>
  <c r="K486678" i="51"/>
  <c r="H486670" i="51"/>
  <c r="K486670" i="51"/>
  <c r="H486662" i="51"/>
  <c r="K486662" i="51"/>
  <c r="H486654" i="51"/>
  <c r="K486654" i="51"/>
  <c r="H486646" i="51"/>
  <c r="K486646" i="51"/>
  <c r="H486638" i="51"/>
  <c r="K486638" i="51"/>
  <c r="H486630" i="51"/>
  <c r="K486630" i="51"/>
  <c r="H486622" i="51"/>
  <c r="K486622" i="51"/>
  <c r="H486614" i="51"/>
  <c r="K486614" i="51"/>
  <c r="H486606" i="51"/>
  <c r="K486606" i="51"/>
  <c r="H486598" i="51"/>
  <c r="K486598" i="51"/>
  <c r="H486590" i="51"/>
  <c r="K486590" i="51"/>
  <c r="H486582" i="51"/>
  <c r="K486582" i="51"/>
  <c r="H486574" i="51"/>
  <c r="K486574" i="51"/>
  <c r="H486566" i="51"/>
  <c r="K486566" i="51"/>
  <c r="H486558" i="51"/>
  <c r="K486558" i="51"/>
  <c r="H486550" i="51"/>
  <c r="K486550" i="51"/>
  <c r="H486542" i="51"/>
  <c r="K486542" i="51"/>
  <c r="H486534" i="51"/>
  <c r="K486534" i="51"/>
  <c r="H486526" i="51"/>
  <c r="K486526" i="51"/>
  <c r="H486518" i="51"/>
  <c r="K486518" i="51"/>
  <c r="H486510" i="51"/>
  <c r="K486510" i="51"/>
  <c r="H486502" i="51"/>
  <c r="K486502" i="51"/>
  <c r="H486494" i="51"/>
  <c r="K486494" i="51"/>
  <c r="H486486" i="51"/>
  <c r="K486486" i="51"/>
  <c r="H486478" i="51"/>
  <c r="K486478" i="51"/>
  <c r="H486470" i="51"/>
  <c r="K486470" i="51"/>
  <c r="H486462" i="51"/>
  <c r="K486462" i="51"/>
  <c r="H486454" i="51"/>
  <c r="K486454" i="51"/>
  <c r="H486446" i="51"/>
  <c r="K486446" i="51"/>
  <c r="H486438" i="51"/>
  <c r="K486438" i="51"/>
  <c r="H486430" i="51"/>
  <c r="K486430" i="51"/>
  <c r="H486422" i="51"/>
  <c r="K486422" i="51"/>
  <c r="H486414" i="51"/>
  <c r="K486414" i="51"/>
  <c r="H486406" i="51"/>
  <c r="K486406" i="51"/>
  <c r="H486398" i="51"/>
  <c r="K486398" i="51"/>
  <c r="H486390" i="51"/>
  <c r="K486390" i="51"/>
  <c r="H486382" i="51"/>
  <c r="K486382" i="51"/>
  <c r="H486374" i="51"/>
  <c r="K486374" i="51"/>
  <c r="H486366" i="51"/>
  <c r="K486366" i="51"/>
  <c r="H486358" i="51"/>
  <c r="K486358" i="51"/>
  <c r="H486350" i="51"/>
  <c r="K486350" i="51"/>
  <c r="H486342" i="51"/>
  <c r="K486342" i="51"/>
  <c r="H486334" i="51"/>
  <c r="K486334" i="51"/>
  <c r="H486326" i="51"/>
  <c r="K486326" i="51"/>
  <c r="H486318" i="51"/>
  <c r="K486318" i="51"/>
  <c r="H486310" i="51"/>
  <c r="K486310" i="51"/>
  <c r="H486302" i="51"/>
  <c r="K486302" i="51"/>
  <c r="H486294" i="51"/>
  <c r="K486294" i="51"/>
  <c r="H486286" i="51"/>
  <c r="K486286" i="51"/>
  <c r="H486278" i="51"/>
  <c r="K486278" i="51"/>
  <c r="H486270" i="51"/>
  <c r="K486270" i="51"/>
  <c r="H486262" i="51"/>
  <c r="K486262" i="51"/>
  <c r="H486254" i="51"/>
  <c r="K486254" i="51"/>
  <c r="H486246" i="51"/>
  <c r="K486246" i="51"/>
  <c r="H486238" i="51"/>
  <c r="K486238" i="51"/>
  <c r="H486230" i="51"/>
  <c r="K486230" i="51"/>
  <c r="H486222" i="51"/>
  <c r="K486222" i="51"/>
  <c r="H486214" i="51"/>
  <c r="K486214" i="51"/>
  <c r="H486206" i="51"/>
  <c r="K486206" i="51"/>
  <c r="H486198" i="51"/>
  <c r="K486198" i="51"/>
  <c r="H486190" i="51"/>
  <c r="K486190" i="51"/>
  <c r="H486182" i="51"/>
  <c r="K486182" i="51"/>
  <c r="H486174" i="51"/>
  <c r="K486174" i="51"/>
  <c r="H486166" i="51"/>
  <c r="K486166" i="51"/>
  <c r="H486158" i="51"/>
  <c r="K486158" i="51"/>
  <c r="H486150" i="51"/>
  <c r="K486150" i="51"/>
  <c r="H486142" i="51"/>
  <c r="K486142" i="51"/>
  <c r="H486134" i="51"/>
  <c r="K486134" i="51"/>
  <c r="H486126" i="51"/>
  <c r="K486126" i="51"/>
  <c r="H486118" i="51"/>
  <c r="K486118" i="51"/>
  <c r="H486110" i="51"/>
  <c r="K486110" i="51"/>
  <c r="H486102" i="51"/>
  <c r="K486102" i="51"/>
  <c r="H486094" i="51"/>
  <c r="K486094" i="51"/>
  <c r="H486086" i="51"/>
  <c r="K486086" i="51"/>
  <c r="H486078" i="51"/>
  <c r="K486078" i="51"/>
  <c r="H486070" i="51"/>
  <c r="K486070" i="51"/>
  <c r="H486062" i="51"/>
  <c r="K486062" i="51"/>
  <c r="H486054" i="51"/>
  <c r="K486054" i="51"/>
  <c r="H486046" i="51"/>
  <c r="K486046" i="51"/>
  <c r="H486038" i="51"/>
  <c r="K486038" i="51"/>
  <c r="H486030" i="51"/>
  <c r="K486030" i="51"/>
  <c r="H486022" i="51"/>
  <c r="K486022" i="51"/>
  <c r="H486014" i="51"/>
  <c r="K486014" i="51"/>
  <c r="H486006" i="51"/>
  <c r="K486006" i="51"/>
  <c r="H485998" i="51"/>
  <c r="K485998" i="51"/>
  <c r="H485990" i="51"/>
  <c r="K485990" i="51"/>
  <c r="H485982" i="51"/>
  <c r="K485982" i="51"/>
  <c r="H485974" i="51"/>
  <c r="K485974" i="51"/>
  <c r="H485966" i="51"/>
  <c r="K485966" i="51"/>
  <c r="H485958" i="51"/>
  <c r="K485958" i="51"/>
  <c r="H485950" i="51"/>
  <c r="K485950" i="51"/>
  <c r="H485942" i="51"/>
  <c r="K485942" i="51"/>
  <c r="H485934" i="51"/>
  <c r="K485934" i="51"/>
  <c r="H485926" i="51"/>
  <c r="K485926" i="51"/>
  <c r="H485918" i="51"/>
  <c r="K485918" i="51"/>
  <c r="H485910" i="51"/>
  <c r="K485910" i="51"/>
  <c r="H485902" i="51"/>
  <c r="K485902" i="51"/>
  <c r="H485894" i="51"/>
  <c r="K485894" i="51"/>
  <c r="H485886" i="51"/>
  <c r="K485886" i="51"/>
  <c r="H485878" i="51"/>
  <c r="K485878" i="51"/>
  <c r="H485870" i="51"/>
  <c r="K485870" i="51"/>
  <c r="H485862" i="51"/>
  <c r="K485862" i="51"/>
  <c r="H485854" i="51"/>
  <c r="K485854" i="51"/>
  <c r="H485846" i="51"/>
  <c r="K485846" i="51"/>
  <c r="H485838" i="51"/>
  <c r="K485838" i="51"/>
  <c r="H485830" i="51"/>
  <c r="K485830" i="51"/>
  <c r="H485822" i="51"/>
  <c r="K485822" i="51"/>
  <c r="H485814" i="51"/>
  <c r="K485814" i="51"/>
  <c r="H485806" i="51"/>
  <c r="K485806" i="51"/>
  <c r="H485798" i="51"/>
  <c r="K485798" i="51"/>
  <c r="H485790" i="51"/>
  <c r="K485790" i="51"/>
  <c r="H485782" i="51"/>
  <c r="K485782" i="51"/>
  <c r="H485774" i="51"/>
  <c r="K485774" i="51"/>
  <c r="H485766" i="51"/>
  <c r="K485766" i="51"/>
  <c r="H485758" i="51"/>
  <c r="K485758" i="51"/>
  <c r="H485750" i="51"/>
  <c r="K485750" i="51"/>
  <c r="H485742" i="51"/>
  <c r="K485742" i="51"/>
  <c r="H485734" i="51"/>
  <c r="K485734" i="51"/>
  <c r="H485726" i="51"/>
  <c r="K485726" i="51"/>
  <c r="H485718" i="51"/>
  <c r="K485718" i="51"/>
  <c r="H485710" i="51"/>
  <c r="K485710" i="51"/>
  <c r="H485702" i="51"/>
  <c r="K485702" i="51"/>
  <c r="H485694" i="51"/>
  <c r="K485694" i="51"/>
  <c r="H485686" i="51"/>
  <c r="K485686" i="51"/>
  <c r="H485678" i="51"/>
  <c r="K485678" i="51"/>
  <c r="H485670" i="51"/>
  <c r="K485670" i="51"/>
  <c r="H485662" i="51"/>
  <c r="K485662" i="51"/>
  <c r="H485654" i="51"/>
  <c r="K485654" i="51"/>
  <c r="H485646" i="51"/>
  <c r="K485646" i="51"/>
  <c r="H485638" i="51"/>
  <c r="K485638" i="51"/>
  <c r="H485630" i="51"/>
  <c r="K485630" i="51"/>
  <c r="H485622" i="51"/>
  <c r="K485622" i="51"/>
  <c r="H485614" i="51"/>
  <c r="K485614" i="51"/>
  <c r="H485606" i="51"/>
  <c r="K485606" i="51"/>
  <c r="H485598" i="51"/>
  <c r="K485598" i="51"/>
  <c r="H485590" i="51"/>
  <c r="K485590" i="51"/>
  <c r="H485582" i="51"/>
  <c r="K485582" i="51"/>
  <c r="H485574" i="51"/>
  <c r="K485574" i="51"/>
  <c r="H485566" i="51"/>
  <c r="K485566" i="51"/>
  <c r="H485558" i="51"/>
  <c r="K485558" i="51"/>
  <c r="H485550" i="51"/>
  <c r="K485550" i="51"/>
  <c r="H485542" i="51"/>
  <c r="K485542" i="51"/>
  <c r="H485534" i="51"/>
  <c r="K485534" i="51"/>
  <c r="H485526" i="51"/>
  <c r="K485526" i="51"/>
  <c r="H485518" i="51"/>
  <c r="K485518" i="51"/>
  <c r="H485510" i="51"/>
  <c r="K485510" i="51"/>
  <c r="H485502" i="51"/>
  <c r="K485502" i="51"/>
  <c r="H485494" i="51"/>
  <c r="K485494" i="51"/>
  <c r="H485486" i="51"/>
  <c r="K485486" i="51"/>
  <c r="H485478" i="51"/>
  <c r="K485478" i="51"/>
  <c r="H485470" i="51"/>
  <c r="K485470" i="51"/>
  <c r="H485462" i="51"/>
  <c r="K485462" i="51"/>
  <c r="H485454" i="51"/>
  <c r="K485454" i="51"/>
  <c r="H485446" i="51"/>
  <c r="K485446" i="51"/>
  <c r="H485438" i="51"/>
  <c r="K485438" i="51"/>
  <c r="H485430" i="51"/>
  <c r="K485430" i="51"/>
  <c r="H485422" i="51"/>
  <c r="K485422" i="51"/>
  <c r="H485414" i="51"/>
  <c r="K485414" i="51"/>
  <c r="H485406" i="51"/>
  <c r="K485406" i="51"/>
  <c r="H485398" i="51"/>
  <c r="K485398" i="51"/>
  <c r="H485390" i="51"/>
  <c r="K485390" i="51"/>
  <c r="H485382" i="51"/>
  <c r="K485382" i="51"/>
  <c r="H485374" i="51"/>
  <c r="K485374" i="51"/>
  <c r="H485366" i="51"/>
  <c r="K485366" i="51"/>
  <c r="H485358" i="51"/>
  <c r="K485358" i="51"/>
  <c r="H485350" i="51"/>
  <c r="K485350" i="51"/>
  <c r="H485342" i="51"/>
  <c r="K485342" i="51"/>
  <c r="H485334" i="51"/>
  <c r="K485334" i="51"/>
  <c r="H485326" i="51"/>
  <c r="K485326" i="51"/>
  <c r="H485318" i="51"/>
  <c r="K485318" i="51"/>
  <c r="H485310" i="51"/>
  <c r="K485310" i="51"/>
  <c r="H485302" i="51"/>
  <c r="K485302" i="51"/>
  <c r="H485294" i="51"/>
  <c r="K485294" i="51"/>
  <c r="H485286" i="51"/>
  <c r="K485286" i="51"/>
  <c r="H485278" i="51"/>
  <c r="K485278" i="51"/>
  <c r="H485270" i="51"/>
  <c r="K485270" i="51"/>
  <c r="H485262" i="51"/>
  <c r="K485262" i="51"/>
  <c r="H485254" i="51"/>
  <c r="K485254" i="51"/>
  <c r="H485246" i="51"/>
  <c r="K485246" i="51"/>
  <c r="H485238" i="51"/>
  <c r="K485238" i="51"/>
  <c r="H485230" i="51"/>
  <c r="K485230" i="51"/>
  <c r="H485222" i="51"/>
  <c r="K485222" i="51"/>
  <c r="H485214" i="51"/>
  <c r="K485214" i="51"/>
  <c r="H485206" i="51"/>
  <c r="K485206" i="51"/>
  <c r="H485198" i="51"/>
  <c r="K485198" i="51"/>
  <c r="H485190" i="51"/>
  <c r="K485190" i="51"/>
  <c r="H485182" i="51"/>
  <c r="K485182" i="51"/>
  <c r="H485174" i="51"/>
  <c r="K485174" i="51"/>
  <c r="H485166" i="51"/>
  <c r="K485166" i="51"/>
  <c r="H485158" i="51"/>
  <c r="K485158" i="51"/>
  <c r="H485150" i="51"/>
  <c r="K485150" i="51"/>
  <c r="H485142" i="51"/>
  <c r="K485142" i="51"/>
  <c r="H485134" i="51"/>
  <c r="K485134" i="51"/>
  <c r="H485126" i="51"/>
  <c r="K485126" i="51"/>
  <c r="H485118" i="51"/>
  <c r="K485118" i="51"/>
  <c r="H485110" i="51"/>
  <c r="K485110" i="51"/>
  <c r="H485102" i="51"/>
  <c r="K485102" i="51"/>
  <c r="H485094" i="51"/>
  <c r="K485094" i="51"/>
  <c r="H485086" i="51"/>
  <c r="K485086" i="51"/>
  <c r="H485078" i="51"/>
  <c r="K485078" i="51"/>
  <c r="H485070" i="51"/>
  <c r="K485070" i="51"/>
  <c r="H485062" i="51"/>
  <c r="K485062" i="51"/>
  <c r="H485054" i="51"/>
  <c r="K485054" i="51"/>
  <c r="H485046" i="51"/>
  <c r="K485046" i="51"/>
  <c r="H485038" i="51"/>
  <c r="K485038" i="51"/>
  <c r="H485030" i="51"/>
  <c r="K485030" i="51"/>
  <c r="H485022" i="51"/>
  <c r="K485022" i="51"/>
  <c r="H485014" i="51"/>
  <c r="K485014" i="51"/>
  <c r="H485006" i="51"/>
  <c r="K485006" i="51"/>
  <c r="H484998" i="51"/>
  <c r="K484998" i="51"/>
  <c r="H484990" i="51"/>
  <c r="K484990" i="51"/>
  <c r="H484982" i="51"/>
  <c r="K484982" i="51"/>
  <c r="H484974" i="51"/>
  <c r="K484974" i="51"/>
  <c r="H484966" i="51"/>
  <c r="K484966" i="51"/>
  <c r="H484958" i="51"/>
  <c r="K484958" i="51"/>
  <c r="H484950" i="51"/>
  <c r="K484950" i="51"/>
  <c r="H484942" i="51"/>
  <c r="K484942" i="51"/>
  <c r="H484934" i="51"/>
  <c r="K484934" i="51"/>
  <c r="H484926" i="51"/>
  <c r="K484926" i="51"/>
  <c r="H484918" i="51"/>
  <c r="K484918" i="51"/>
  <c r="H484910" i="51"/>
  <c r="K484910" i="51"/>
  <c r="H484902" i="51"/>
  <c r="K484902" i="51"/>
  <c r="H484894" i="51"/>
  <c r="K484894" i="51"/>
  <c r="H484886" i="51"/>
  <c r="K484886" i="51"/>
  <c r="H484878" i="51"/>
  <c r="K484878" i="51"/>
  <c r="H484870" i="51"/>
  <c r="K484870" i="51"/>
  <c r="H484862" i="51"/>
  <c r="K484862" i="51"/>
  <c r="H484854" i="51"/>
  <c r="K484854" i="51"/>
  <c r="H484846" i="51"/>
  <c r="K484846" i="51"/>
  <c r="H484838" i="51"/>
  <c r="K484838" i="51"/>
  <c r="H484830" i="51"/>
  <c r="K484830" i="51"/>
  <c r="H484822" i="51"/>
  <c r="K484822" i="51"/>
  <c r="H484814" i="51"/>
  <c r="K484814" i="51"/>
  <c r="H484806" i="51"/>
  <c r="K484806" i="51"/>
  <c r="H484798" i="51"/>
  <c r="K484798" i="51"/>
  <c r="H484790" i="51"/>
  <c r="K484790" i="51"/>
  <c r="H484782" i="51"/>
  <c r="K484782" i="51"/>
  <c r="H484774" i="51"/>
  <c r="K484774" i="51"/>
  <c r="H484766" i="51"/>
  <c r="K484766" i="51"/>
  <c r="H484758" i="51"/>
  <c r="K484758" i="51"/>
  <c r="H484750" i="51"/>
  <c r="K484750" i="51"/>
  <c r="H484742" i="51"/>
  <c r="K484742" i="51"/>
  <c r="H484734" i="51"/>
  <c r="K484734" i="51"/>
  <c r="H484726" i="51"/>
  <c r="K484726" i="51"/>
  <c r="H484718" i="51"/>
  <c r="K484718" i="51"/>
  <c r="H484710" i="51"/>
  <c r="K484710" i="51"/>
  <c r="H484702" i="51"/>
  <c r="K484702" i="51"/>
  <c r="H484694" i="51"/>
  <c r="K484694" i="51"/>
  <c r="H484686" i="51"/>
  <c r="K484686" i="51"/>
  <c r="H484678" i="51"/>
  <c r="K484678" i="51"/>
  <c r="H484670" i="51"/>
  <c r="K484670" i="51"/>
  <c r="H484662" i="51"/>
  <c r="K484662" i="51"/>
  <c r="H484654" i="51"/>
  <c r="K484654" i="51"/>
  <c r="H484646" i="51"/>
  <c r="K484646" i="51"/>
  <c r="H484638" i="51"/>
  <c r="K484638" i="51"/>
  <c r="H484630" i="51"/>
  <c r="K484630" i="51"/>
  <c r="H484622" i="51"/>
  <c r="K484622" i="51"/>
  <c r="H484614" i="51"/>
  <c r="K484614" i="51"/>
  <c r="H484606" i="51"/>
  <c r="K484606" i="51"/>
  <c r="H484598" i="51"/>
  <c r="K484598" i="51"/>
  <c r="H484590" i="51"/>
  <c r="K484590" i="51"/>
  <c r="H484582" i="51"/>
  <c r="K484582" i="51"/>
  <c r="H484574" i="51"/>
  <c r="K484574" i="51"/>
  <c r="H484566" i="51"/>
  <c r="K484566" i="51"/>
  <c r="H484558" i="51"/>
  <c r="K484558" i="51"/>
  <c r="H484550" i="51"/>
  <c r="K484550" i="51"/>
  <c r="H484542" i="51"/>
  <c r="K484542" i="51"/>
  <c r="H484534" i="51"/>
  <c r="K484534" i="51"/>
  <c r="H484526" i="51"/>
  <c r="K484526" i="51"/>
  <c r="H484518" i="51"/>
  <c r="K484518" i="51"/>
  <c r="H484510" i="51"/>
  <c r="K484510" i="51"/>
  <c r="H484502" i="51"/>
  <c r="K484502" i="51"/>
  <c r="H484494" i="51"/>
  <c r="K484494" i="51"/>
  <c r="H484486" i="51"/>
  <c r="K484486" i="51"/>
  <c r="H484478" i="51"/>
  <c r="K484478" i="51"/>
  <c r="H484470" i="51"/>
  <c r="K484470" i="51"/>
  <c r="H484462" i="51"/>
  <c r="K484462" i="51"/>
  <c r="H484454" i="51"/>
  <c r="K484454" i="51"/>
  <c r="H484446" i="51"/>
  <c r="K484446" i="51"/>
  <c r="H484438" i="51"/>
  <c r="K484438" i="51"/>
  <c r="H484430" i="51"/>
  <c r="K484430" i="51"/>
  <c r="H484422" i="51"/>
  <c r="K484422" i="51"/>
  <c r="H484414" i="51"/>
  <c r="K484414" i="51"/>
  <c r="H484406" i="51"/>
  <c r="K484406" i="51"/>
  <c r="H484398" i="51"/>
  <c r="K484398" i="51"/>
  <c r="H484390" i="51"/>
  <c r="K484390" i="51"/>
  <c r="H484382" i="51"/>
  <c r="K484382" i="51"/>
  <c r="H484374" i="51"/>
  <c r="K484374" i="51"/>
  <c r="H484366" i="51"/>
  <c r="K484366" i="51"/>
  <c r="H484358" i="51"/>
  <c r="K484358" i="51"/>
  <c r="H484350" i="51"/>
  <c r="K484350" i="51"/>
  <c r="H484342" i="51"/>
  <c r="K484342" i="51"/>
  <c r="H484334" i="51"/>
  <c r="K484334" i="51"/>
  <c r="H484326" i="51"/>
  <c r="K484326" i="51"/>
  <c r="H484318" i="51"/>
  <c r="K484318" i="51"/>
  <c r="H484310" i="51"/>
  <c r="K484310" i="51"/>
  <c r="H484302" i="51"/>
  <c r="K484302" i="51"/>
  <c r="H484294" i="51"/>
  <c r="K484294" i="51"/>
  <c r="H484286" i="51"/>
  <c r="K484286" i="51"/>
  <c r="H484278" i="51"/>
  <c r="K484278" i="51"/>
  <c r="H484270" i="51"/>
  <c r="K484270" i="51"/>
  <c r="H484262" i="51"/>
  <c r="K484262" i="51"/>
  <c r="H484254" i="51"/>
  <c r="K484254" i="51"/>
  <c r="H484246" i="51"/>
  <c r="K484246" i="51"/>
  <c r="H484238" i="51"/>
  <c r="K484238" i="51"/>
  <c r="H484230" i="51"/>
  <c r="K484230" i="51"/>
  <c r="H484222" i="51"/>
  <c r="K484222" i="51"/>
  <c r="H484214" i="51"/>
  <c r="K484214" i="51"/>
  <c r="H484206" i="51"/>
  <c r="K484206" i="51"/>
  <c r="H484198" i="51"/>
  <c r="K484198" i="51"/>
  <c r="H484190" i="51"/>
  <c r="K484190" i="51"/>
  <c r="H484182" i="51"/>
  <c r="K484182" i="51"/>
  <c r="H484174" i="51"/>
  <c r="K484174" i="51"/>
  <c r="H484166" i="51"/>
  <c r="K484166" i="51"/>
  <c r="H484158" i="51"/>
  <c r="K484158" i="51"/>
  <c r="H484150" i="51"/>
  <c r="K484150" i="51"/>
  <c r="H484142" i="51"/>
  <c r="K484142" i="51"/>
  <c r="H484134" i="51"/>
  <c r="K484134" i="51"/>
  <c r="H484126" i="51"/>
  <c r="K484126" i="51"/>
  <c r="H484118" i="51"/>
  <c r="K484118" i="51"/>
  <c r="H484110" i="51"/>
  <c r="K484110" i="51"/>
  <c r="H484102" i="51"/>
  <c r="K484102" i="51"/>
  <c r="H484094" i="51"/>
  <c r="K484094" i="51"/>
  <c r="H484086" i="51"/>
  <c r="K484086" i="51"/>
  <c r="H484078" i="51"/>
  <c r="K484078" i="51"/>
  <c r="H484070" i="51"/>
  <c r="K484070" i="51"/>
  <c r="H484062" i="51"/>
  <c r="K484062" i="51"/>
  <c r="H484054" i="51"/>
  <c r="K484054" i="51"/>
  <c r="H484046" i="51"/>
  <c r="K484046" i="51"/>
  <c r="H484038" i="51"/>
  <c r="K484038" i="51"/>
  <c r="H484030" i="51"/>
  <c r="K484030" i="51"/>
  <c r="H484022" i="51"/>
  <c r="K484022" i="51"/>
  <c r="H484014" i="51"/>
  <c r="K484014" i="51"/>
  <c r="H484006" i="51"/>
  <c r="K484006" i="51"/>
  <c r="H483998" i="51"/>
  <c r="K483998" i="51"/>
  <c r="H483990" i="51"/>
  <c r="K483990" i="51"/>
  <c r="H483982" i="51"/>
  <c r="K483982" i="51"/>
  <c r="H483974" i="51"/>
  <c r="K483974" i="51"/>
  <c r="H483966" i="51"/>
  <c r="K483966" i="51"/>
  <c r="H483958" i="51"/>
  <c r="K483958" i="51"/>
  <c r="H483950" i="51"/>
  <c r="K483950" i="51"/>
  <c r="H483942" i="51"/>
  <c r="K483942" i="51"/>
  <c r="H483934" i="51"/>
  <c r="K483934" i="51"/>
  <c r="H483926" i="51"/>
  <c r="K483926" i="51"/>
  <c r="H483918" i="51"/>
  <c r="K483918" i="51"/>
  <c r="H483910" i="51"/>
  <c r="K483910" i="51"/>
  <c r="H483902" i="51"/>
  <c r="K483902" i="51"/>
  <c r="H483894" i="51"/>
  <c r="K483894" i="51"/>
  <c r="H483886" i="51"/>
  <c r="K483886" i="51"/>
  <c r="H483878" i="51"/>
  <c r="K483878" i="51"/>
  <c r="H483870" i="51"/>
  <c r="K483870" i="51"/>
  <c r="H483862" i="51"/>
  <c r="K483862" i="51"/>
  <c r="H483854" i="51"/>
  <c r="K483854" i="51"/>
  <c r="H483846" i="51"/>
  <c r="K483846" i="51"/>
  <c r="H483838" i="51"/>
  <c r="K483838" i="51"/>
  <c r="H483830" i="51"/>
  <c r="K483830" i="51"/>
  <c r="H483822" i="51"/>
  <c r="K483822" i="51"/>
  <c r="H483814" i="51"/>
  <c r="K483814" i="51"/>
  <c r="H483806" i="51"/>
  <c r="K483806" i="51"/>
  <c r="H483798" i="51"/>
  <c r="K483798" i="51"/>
  <c r="H483790" i="51"/>
  <c r="K483790" i="51"/>
  <c r="H483782" i="51"/>
  <c r="K483782" i="51"/>
  <c r="H483774" i="51"/>
  <c r="K483774" i="51"/>
  <c r="H483766" i="51"/>
  <c r="K483766" i="51"/>
  <c r="H483758" i="51"/>
  <c r="K483758" i="51"/>
  <c r="H483750" i="51"/>
  <c r="K483750" i="51"/>
  <c r="H483742" i="51"/>
  <c r="K483742" i="51"/>
  <c r="H483734" i="51"/>
  <c r="K483734" i="51"/>
  <c r="H483726" i="51"/>
  <c r="K483726" i="51"/>
  <c r="H483718" i="51"/>
  <c r="K483718" i="51"/>
  <c r="H483710" i="51"/>
  <c r="K483710" i="51"/>
  <c r="H483702" i="51"/>
  <c r="K483702" i="51"/>
  <c r="H483694" i="51"/>
  <c r="K483694" i="51"/>
  <c r="H483686" i="51"/>
  <c r="K483686" i="51"/>
  <c r="H483678" i="51"/>
  <c r="K483678" i="51"/>
  <c r="H483670" i="51"/>
  <c r="K483670" i="51"/>
  <c r="H483662" i="51"/>
  <c r="K483662" i="51"/>
  <c r="H483654" i="51"/>
  <c r="K483654" i="51"/>
  <c r="H483646" i="51"/>
  <c r="K483646" i="51"/>
  <c r="H483638" i="51"/>
  <c r="K483638" i="51"/>
  <c r="H483630" i="51"/>
  <c r="K483630" i="51"/>
  <c r="H483622" i="51"/>
  <c r="K483622" i="51"/>
  <c r="H483614" i="51"/>
  <c r="K483614" i="51"/>
  <c r="H483606" i="51"/>
  <c r="K483606" i="51"/>
  <c r="H483598" i="51"/>
  <c r="K483598" i="51"/>
  <c r="H483590" i="51"/>
  <c r="K483590" i="51"/>
  <c r="H483582" i="51"/>
  <c r="K483582" i="51"/>
  <c r="H483574" i="51"/>
  <c r="K483574" i="51"/>
  <c r="H483566" i="51"/>
  <c r="K483566" i="51"/>
  <c r="H483558" i="51"/>
  <c r="K483558" i="51"/>
  <c r="H483550" i="51"/>
  <c r="K483550" i="51"/>
  <c r="H483542" i="51"/>
  <c r="K483542" i="51"/>
  <c r="H483534" i="51"/>
  <c r="K483534" i="51"/>
  <c r="H483526" i="51"/>
  <c r="K483526" i="51"/>
  <c r="H483518" i="51"/>
  <c r="K483518" i="51"/>
  <c r="H483510" i="51"/>
  <c r="K483510" i="51"/>
  <c r="H483502" i="51"/>
  <c r="K483502" i="51"/>
  <c r="H483494" i="51"/>
  <c r="K483494" i="51"/>
  <c r="H483486" i="51"/>
  <c r="K483486" i="51"/>
  <c r="H483478" i="51"/>
  <c r="K483478" i="51"/>
  <c r="H483470" i="51"/>
  <c r="K483470" i="51"/>
  <c r="H483462" i="51"/>
  <c r="K483462" i="51"/>
  <c r="H483454" i="51"/>
  <c r="K483454" i="51"/>
  <c r="H483446" i="51"/>
  <c r="K483446" i="51"/>
  <c r="H483438" i="51"/>
  <c r="K483438" i="51"/>
  <c r="H483430" i="51"/>
  <c r="K483430" i="51"/>
  <c r="H483422" i="51"/>
  <c r="K483422" i="51"/>
  <c r="H483414" i="51"/>
  <c r="K483414" i="51"/>
  <c r="H483406" i="51"/>
  <c r="K483406" i="51"/>
  <c r="H483398" i="51"/>
  <c r="K483398" i="51"/>
  <c r="H483390" i="51"/>
  <c r="K483390" i="51"/>
  <c r="H483382" i="51"/>
  <c r="K483382" i="51"/>
  <c r="H483374" i="51"/>
  <c r="K483374" i="51"/>
  <c r="H483366" i="51"/>
  <c r="K483366" i="51"/>
  <c r="H483358" i="51"/>
  <c r="K483358" i="51"/>
  <c r="H483350" i="51"/>
  <c r="K483350" i="51"/>
  <c r="H483342" i="51"/>
  <c r="K483342" i="51"/>
  <c r="H483334" i="51"/>
  <c r="K483334" i="51"/>
  <c r="H483326" i="51"/>
  <c r="K483326" i="51"/>
  <c r="H483318" i="51"/>
  <c r="K483318" i="51"/>
  <c r="H483310" i="51"/>
  <c r="K483310" i="51"/>
  <c r="H483302" i="51"/>
  <c r="K483302" i="51"/>
  <c r="H483294" i="51"/>
  <c r="K483294" i="51"/>
  <c r="H483286" i="51"/>
  <c r="K483286" i="51"/>
  <c r="H483278" i="51"/>
  <c r="K483278" i="51"/>
  <c r="H483270" i="51"/>
  <c r="K483270" i="51"/>
  <c r="H483262" i="51"/>
  <c r="K483262" i="51"/>
  <c r="H483254" i="51"/>
  <c r="K483254" i="51"/>
  <c r="H483246" i="51"/>
  <c r="K483246" i="51"/>
  <c r="H483238" i="51"/>
  <c r="K483238" i="51"/>
  <c r="H483230" i="51"/>
  <c r="K483230" i="51"/>
  <c r="H483222" i="51"/>
  <c r="K483222" i="51"/>
  <c r="H483214" i="51"/>
  <c r="K483214" i="51"/>
  <c r="H483206" i="51"/>
  <c r="K483206" i="51"/>
  <c r="H483198" i="51"/>
  <c r="K483198" i="51"/>
  <c r="H483190" i="51"/>
  <c r="K483190" i="51"/>
  <c r="H483182" i="51"/>
  <c r="K483182" i="51"/>
  <c r="H483174" i="51"/>
  <c r="K483174" i="51"/>
  <c r="H483166" i="51"/>
  <c r="K483166" i="51"/>
  <c r="H483158" i="51"/>
  <c r="K483158" i="51"/>
  <c r="H483150" i="51"/>
  <c r="K483150" i="51"/>
  <c r="H483142" i="51"/>
  <c r="K483142" i="51"/>
  <c r="H483134" i="51"/>
  <c r="K483134" i="51"/>
  <c r="H483126" i="51"/>
  <c r="K483126" i="51"/>
  <c r="H483118" i="51"/>
  <c r="K483118" i="51"/>
  <c r="H483110" i="51"/>
  <c r="K483110" i="51"/>
  <c r="H483102" i="51"/>
  <c r="K483102" i="51"/>
  <c r="H483094" i="51"/>
  <c r="K483094" i="51"/>
  <c r="H483086" i="51"/>
  <c r="K483086" i="51"/>
  <c r="H483078" i="51"/>
  <c r="K483078" i="51"/>
  <c r="H483070" i="51"/>
  <c r="K483070" i="51"/>
  <c r="H483062" i="51"/>
  <c r="K483062" i="51"/>
  <c r="H483054" i="51"/>
  <c r="K483054" i="51"/>
  <c r="H483046" i="51"/>
  <c r="K483046" i="51"/>
  <c r="H483038" i="51"/>
  <c r="K483038" i="51"/>
  <c r="H483030" i="51"/>
  <c r="K483030" i="51"/>
  <c r="H483022" i="51"/>
  <c r="K483022" i="51"/>
  <c r="H483014" i="51"/>
  <c r="K483014" i="51"/>
  <c r="H483006" i="51"/>
  <c r="K483006" i="51"/>
  <c r="H482998" i="51"/>
  <c r="K482998" i="51"/>
  <c r="H482990" i="51"/>
  <c r="K482990" i="51"/>
  <c r="H482982" i="51"/>
  <c r="K482982" i="51"/>
  <c r="H482974" i="51"/>
  <c r="K482974" i="51"/>
  <c r="H482966" i="51"/>
  <c r="K482966" i="51"/>
  <c r="H482958" i="51"/>
  <c r="K482958" i="51"/>
  <c r="H482950" i="51"/>
  <c r="K482950" i="51"/>
  <c r="H482942" i="51"/>
  <c r="K482942" i="51"/>
  <c r="H482934" i="51"/>
  <c r="K482934" i="51"/>
  <c r="H482926" i="51"/>
  <c r="K482926" i="51"/>
  <c r="H482918" i="51"/>
  <c r="K482918" i="51"/>
  <c r="H482910" i="51"/>
  <c r="K482910" i="51"/>
  <c r="H482902" i="51"/>
  <c r="K482902" i="51"/>
  <c r="H482894" i="51"/>
  <c r="K482894" i="51"/>
  <c r="H482886" i="51"/>
  <c r="K482886" i="51"/>
  <c r="H482878" i="51"/>
  <c r="K482878" i="51"/>
  <c r="H482870" i="51"/>
  <c r="K482870" i="51"/>
  <c r="H482862" i="51"/>
  <c r="K482862" i="51"/>
  <c r="H482854" i="51"/>
  <c r="K482854" i="51"/>
  <c r="H482846" i="51"/>
  <c r="K482846" i="51"/>
  <c r="H482838" i="51"/>
  <c r="K482838" i="51"/>
  <c r="H482830" i="51"/>
  <c r="K482830" i="51"/>
  <c r="H482822" i="51"/>
  <c r="K482822" i="51"/>
  <c r="H482814" i="51"/>
  <c r="K482814" i="51"/>
  <c r="H482806" i="51"/>
  <c r="K482806" i="51"/>
  <c r="H482798" i="51"/>
  <c r="K482798" i="51"/>
  <c r="H482790" i="51"/>
  <c r="K482790" i="51"/>
  <c r="H482782" i="51"/>
  <c r="K482782" i="51"/>
  <c r="H482774" i="51"/>
  <c r="K482774" i="51"/>
  <c r="H482766" i="51"/>
  <c r="K482766" i="51"/>
  <c r="H482758" i="51"/>
  <c r="K482758" i="51"/>
  <c r="H482750" i="51"/>
  <c r="K482750" i="51"/>
  <c r="H482742" i="51"/>
  <c r="K482742" i="51"/>
  <c r="H482734" i="51"/>
  <c r="K482734" i="51"/>
  <c r="H482726" i="51"/>
  <c r="K482726" i="51"/>
  <c r="H482718" i="51"/>
  <c r="K482718" i="51"/>
  <c r="H482710" i="51"/>
  <c r="K482710" i="51"/>
  <c r="H482702" i="51"/>
  <c r="K482702" i="51"/>
  <c r="H482694" i="51"/>
  <c r="K482694" i="51"/>
  <c r="H482686" i="51"/>
  <c r="K482686" i="51"/>
  <c r="H482678" i="51"/>
  <c r="K482678" i="51"/>
  <c r="H482670" i="51"/>
  <c r="K482670" i="51"/>
  <c r="H482662" i="51"/>
  <c r="K482662" i="51"/>
  <c r="H482654" i="51"/>
  <c r="K482654" i="51"/>
  <c r="H482646" i="51"/>
  <c r="K482646" i="51"/>
  <c r="H482638" i="51"/>
  <c r="K482638" i="51"/>
  <c r="H482630" i="51"/>
  <c r="K482630" i="51"/>
  <c r="H482622" i="51"/>
  <c r="K482622" i="51"/>
  <c r="H482614" i="51"/>
  <c r="K482614" i="51"/>
  <c r="H482606" i="51"/>
  <c r="K482606" i="51"/>
  <c r="H482598" i="51"/>
  <c r="K482598" i="51"/>
  <c r="H482590" i="51"/>
  <c r="K482590" i="51"/>
  <c r="H482582" i="51"/>
  <c r="K482582" i="51"/>
  <c r="H482574" i="51"/>
  <c r="K482574" i="51"/>
  <c r="H482566" i="51"/>
  <c r="K482566" i="51"/>
  <c r="H482558" i="51"/>
  <c r="K482558" i="51"/>
  <c r="H482550" i="51"/>
  <c r="K482550" i="51"/>
  <c r="H482542" i="51"/>
  <c r="K482542" i="51"/>
  <c r="H482534" i="51"/>
  <c r="K482534" i="51"/>
  <c r="H482526" i="51"/>
  <c r="K482526" i="51"/>
  <c r="H482518" i="51"/>
  <c r="K482518" i="51"/>
  <c r="H482510" i="51"/>
  <c r="K482510" i="51"/>
  <c r="H482502" i="51"/>
  <c r="K482502" i="51"/>
  <c r="H482494" i="51"/>
  <c r="K482494" i="51"/>
  <c r="H482486" i="51"/>
  <c r="K482486" i="51"/>
  <c r="H482478" i="51"/>
  <c r="K482478" i="51"/>
  <c r="H482470" i="51"/>
  <c r="K482470" i="51"/>
  <c r="H482462" i="51"/>
  <c r="K482462" i="51"/>
  <c r="H482454" i="51"/>
  <c r="K482454" i="51"/>
  <c r="H482446" i="51"/>
  <c r="K482446" i="51"/>
  <c r="H482438" i="51"/>
  <c r="K482438" i="51"/>
  <c r="H482430" i="51"/>
  <c r="K482430" i="51"/>
  <c r="H482422" i="51"/>
  <c r="K482422" i="51"/>
  <c r="H482414" i="51"/>
  <c r="K482414" i="51"/>
  <c r="H482406" i="51"/>
  <c r="K482406" i="51"/>
  <c r="H482398" i="51"/>
  <c r="K482398" i="51"/>
  <c r="H482390" i="51"/>
  <c r="K482390" i="51"/>
  <c r="H482382" i="51"/>
  <c r="K482382" i="51"/>
  <c r="H482374" i="51"/>
  <c r="K482374" i="51"/>
  <c r="H482366" i="51"/>
  <c r="K482366" i="51"/>
  <c r="H482358" i="51"/>
  <c r="K482358" i="51"/>
  <c r="H482350" i="51"/>
  <c r="K482350" i="51"/>
  <c r="H482342" i="51"/>
  <c r="K482342" i="51"/>
  <c r="H482334" i="51"/>
  <c r="K482334" i="51"/>
  <c r="H482326" i="51"/>
  <c r="K482326" i="51"/>
  <c r="H482318" i="51"/>
  <c r="K482318" i="51"/>
  <c r="H482310" i="51"/>
  <c r="K482310" i="51"/>
  <c r="H482302" i="51"/>
  <c r="K482302" i="51"/>
  <c r="H482294" i="51"/>
  <c r="K482294" i="51"/>
  <c r="H482286" i="51"/>
  <c r="K482286" i="51"/>
  <c r="H482278" i="51"/>
  <c r="K482278" i="51"/>
  <c r="H482270" i="51"/>
  <c r="K482270" i="51"/>
  <c r="H482262" i="51"/>
  <c r="K482262" i="51"/>
  <c r="H482254" i="51"/>
  <c r="K482254" i="51"/>
  <c r="H482246" i="51"/>
  <c r="K482246" i="51"/>
  <c r="H482238" i="51"/>
  <c r="K482238" i="51"/>
  <c r="H482230" i="51"/>
  <c r="K482230" i="51"/>
  <c r="H482222" i="51"/>
  <c r="K482222" i="51"/>
  <c r="H482214" i="51"/>
  <c r="K482214" i="51"/>
  <c r="H482206" i="51"/>
  <c r="K482206" i="51"/>
  <c r="H482198" i="51"/>
  <c r="K482198" i="51"/>
  <c r="H482190" i="51"/>
  <c r="K482190" i="51"/>
  <c r="H482182" i="51"/>
  <c r="K482182" i="51"/>
  <c r="H482174" i="51"/>
  <c r="K482174" i="51"/>
  <c r="H482166" i="51"/>
  <c r="K482166" i="51"/>
  <c r="H482158" i="51"/>
  <c r="K482158" i="51"/>
  <c r="H482150" i="51"/>
  <c r="K482150" i="51"/>
  <c r="H482142" i="51"/>
  <c r="K482142" i="51"/>
  <c r="H482134" i="51"/>
  <c r="K482134" i="51"/>
  <c r="H482126" i="51"/>
  <c r="K482126" i="51"/>
  <c r="H482118" i="51"/>
  <c r="K482118" i="51"/>
  <c r="H482110" i="51"/>
  <c r="K482110" i="51"/>
  <c r="H482102" i="51"/>
  <c r="K482102" i="51"/>
  <c r="H482094" i="51"/>
  <c r="K482094" i="51"/>
  <c r="H482086" i="51"/>
  <c r="K482086" i="51"/>
  <c r="H482078" i="51"/>
  <c r="K482078" i="51"/>
  <c r="H482070" i="51"/>
  <c r="K482070" i="51"/>
  <c r="H482062" i="51"/>
  <c r="K482062" i="51"/>
  <c r="H482054" i="51"/>
  <c r="K482054" i="51"/>
  <c r="H482046" i="51"/>
  <c r="K482046" i="51"/>
  <c r="H482038" i="51"/>
  <c r="K482038" i="51"/>
  <c r="H482030" i="51"/>
  <c r="K482030" i="51"/>
  <c r="H482022" i="51"/>
  <c r="K482022" i="51"/>
  <c r="H482014" i="51"/>
  <c r="K482014" i="51"/>
  <c r="H482006" i="51"/>
  <c r="K482006" i="51"/>
  <c r="H481998" i="51"/>
  <c r="K481998" i="51"/>
  <c r="H481990" i="51"/>
  <c r="K481990" i="51"/>
  <c r="H481982" i="51"/>
  <c r="K481982" i="51"/>
  <c r="H481974" i="51"/>
  <c r="K481974" i="51"/>
  <c r="H481966" i="51"/>
  <c r="K481966" i="51"/>
  <c r="H481958" i="51"/>
  <c r="K481958" i="51"/>
  <c r="H481950" i="51"/>
  <c r="K481950" i="51"/>
  <c r="H481942" i="51"/>
  <c r="K481942" i="51"/>
  <c r="H481934" i="51"/>
  <c r="K481934" i="51"/>
  <c r="H481926" i="51"/>
  <c r="K481926" i="51"/>
  <c r="H481918" i="51"/>
  <c r="K481918" i="51"/>
  <c r="H481910" i="51"/>
  <c r="K481910" i="51"/>
  <c r="H481902" i="51"/>
  <c r="K481902" i="51"/>
  <c r="H481894" i="51"/>
  <c r="K481894" i="51"/>
  <c r="H481886" i="51"/>
  <c r="K481886" i="51"/>
  <c r="H481878" i="51"/>
  <c r="K481878" i="51"/>
  <c r="H481870" i="51"/>
  <c r="K481870" i="51"/>
  <c r="H481862" i="51"/>
  <c r="K481862" i="51"/>
  <c r="H481854" i="51"/>
  <c r="K481854" i="51"/>
  <c r="H481846" i="51"/>
  <c r="K481846" i="51"/>
  <c r="H481838" i="51"/>
  <c r="K481838" i="51"/>
  <c r="H481830" i="51"/>
  <c r="K481830" i="51"/>
  <c r="H481822" i="51"/>
  <c r="K481822" i="51"/>
  <c r="H481814" i="51"/>
  <c r="K481814" i="51"/>
  <c r="H481806" i="51"/>
  <c r="K481806" i="51"/>
  <c r="H481798" i="51"/>
  <c r="K481798" i="51"/>
  <c r="H481790" i="51"/>
  <c r="K481790" i="51"/>
  <c r="H481782" i="51"/>
  <c r="K481782" i="51"/>
  <c r="H481774" i="51"/>
  <c r="K481774" i="51"/>
  <c r="H481766" i="51"/>
  <c r="K481766" i="51"/>
  <c r="H481758" i="51"/>
  <c r="K481758" i="51"/>
  <c r="H481750" i="51"/>
  <c r="K481750" i="51"/>
  <c r="H481742" i="51"/>
  <c r="K481742" i="51"/>
  <c r="H481734" i="51"/>
  <c r="K481734" i="51"/>
  <c r="H481726" i="51"/>
  <c r="K481726" i="51"/>
  <c r="H481718" i="51"/>
  <c r="K481718" i="51"/>
  <c r="H481710" i="51"/>
  <c r="K481710" i="51"/>
  <c r="H481702" i="51"/>
  <c r="K481702" i="51"/>
  <c r="H481694" i="51"/>
  <c r="K481694" i="51"/>
  <c r="H481686" i="51"/>
  <c r="K481686" i="51"/>
  <c r="H481678" i="51"/>
  <c r="K481678" i="51"/>
  <c r="H481670" i="51"/>
  <c r="K481670" i="51"/>
  <c r="H481662" i="51"/>
  <c r="K481662" i="51"/>
  <c r="H481654" i="51"/>
  <c r="K481654" i="51"/>
  <c r="H481646" i="51"/>
  <c r="K481646" i="51"/>
  <c r="H481638" i="51"/>
  <c r="K481638" i="51"/>
  <c r="H481630" i="51"/>
  <c r="K481630" i="51"/>
  <c r="H481622" i="51"/>
  <c r="K481622" i="51"/>
  <c r="H481614" i="51"/>
  <c r="K481614" i="51"/>
  <c r="H481606" i="51"/>
  <c r="K481606" i="51"/>
  <c r="H481598" i="51"/>
  <c r="K481598" i="51"/>
  <c r="H481590" i="51"/>
  <c r="K481590" i="51"/>
  <c r="H481582" i="51"/>
  <c r="K481582" i="51"/>
  <c r="H481574" i="51"/>
  <c r="K481574" i="51"/>
  <c r="H481566" i="51"/>
  <c r="K481566" i="51"/>
  <c r="H481558" i="51"/>
  <c r="K481558" i="51"/>
  <c r="H481550" i="51"/>
  <c r="K481550" i="51"/>
  <c r="H481542" i="51"/>
  <c r="K481542" i="51"/>
  <c r="H481534" i="51"/>
  <c r="K481534" i="51"/>
  <c r="H481526" i="51"/>
  <c r="K481526" i="51"/>
  <c r="H481518" i="51"/>
  <c r="K481518" i="51"/>
  <c r="H481510" i="51"/>
  <c r="K481510" i="51"/>
  <c r="H481502" i="51"/>
  <c r="K481502" i="51"/>
  <c r="H481494" i="51"/>
  <c r="K481494" i="51"/>
  <c r="H481486" i="51"/>
  <c r="K481486" i="51"/>
  <c r="H481478" i="51"/>
  <c r="K481478" i="51"/>
  <c r="H481470" i="51"/>
  <c r="K481470" i="51"/>
  <c r="H481462" i="51"/>
  <c r="K481462" i="51"/>
  <c r="H481454" i="51"/>
  <c r="K481454" i="51"/>
  <c r="H481446" i="51"/>
  <c r="K481446" i="51"/>
  <c r="H481438" i="51"/>
  <c r="K481438" i="51"/>
  <c r="H481430" i="51"/>
  <c r="K481430" i="51"/>
  <c r="H481422" i="51"/>
  <c r="K481422" i="51"/>
  <c r="H481414" i="51"/>
  <c r="K481414" i="51"/>
  <c r="H481406" i="51"/>
  <c r="K481406" i="51"/>
  <c r="H481398" i="51"/>
  <c r="K481398" i="51"/>
  <c r="H481390" i="51"/>
  <c r="K481390" i="51"/>
  <c r="H481382" i="51"/>
  <c r="K481382" i="51"/>
  <c r="H481374" i="51"/>
  <c r="K481374" i="51"/>
  <c r="H481366" i="51"/>
  <c r="K481366" i="51"/>
  <c r="H481358" i="51"/>
  <c r="K481358" i="51"/>
  <c r="H481350" i="51"/>
  <c r="K481350" i="51"/>
  <c r="H481342" i="51"/>
  <c r="K481342" i="51"/>
  <c r="H481334" i="51"/>
  <c r="K481334" i="51"/>
  <c r="H481326" i="51"/>
  <c r="K481326" i="51"/>
  <c r="H481318" i="51"/>
  <c r="K481318" i="51"/>
  <c r="H481310" i="51"/>
  <c r="K481310" i="51"/>
  <c r="H481302" i="51"/>
  <c r="K481302" i="51"/>
  <c r="H481294" i="51"/>
  <c r="K481294" i="51"/>
  <c r="H481286" i="51"/>
  <c r="K481286" i="51"/>
  <c r="H481278" i="51"/>
  <c r="K481278" i="51"/>
  <c r="H481270" i="51"/>
  <c r="K481270" i="51"/>
  <c r="H481262" i="51"/>
  <c r="K481262" i="51"/>
  <c r="H481254" i="51"/>
  <c r="K481254" i="51"/>
  <c r="H481246" i="51"/>
  <c r="K481246" i="51"/>
  <c r="H481238" i="51"/>
  <c r="K481238" i="51"/>
  <c r="H481230" i="51"/>
  <c r="K481230" i="51"/>
  <c r="H481222" i="51"/>
  <c r="K481222" i="51"/>
  <c r="H481214" i="51"/>
  <c r="K481214" i="51"/>
  <c r="H481206" i="51"/>
  <c r="K481206" i="51"/>
  <c r="H481198" i="51"/>
  <c r="K481198" i="51"/>
  <c r="H481190" i="51"/>
  <c r="K481190" i="51"/>
  <c r="H481182" i="51"/>
  <c r="K481182" i="51"/>
  <c r="H481174" i="51"/>
  <c r="K481174" i="51"/>
  <c r="H481166" i="51"/>
  <c r="K481166" i="51"/>
  <c r="H481158" i="51"/>
  <c r="K481158" i="51"/>
  <c r="H481150" i="51"/>
  <c r="K481150" i="51"/>
  <c r="H481142" i="51"/>
  <c r="K481142" i="51"/>
  <c r="H481134" i="51"/>
  <c r="K481134" i="51"/>
  <c r="H481126" i="51"/>
  <c r="K481126" i="51"/>
  <c r="H481118" i="51"/>
  <c r="K481118" i="51"/>
  <c r="H481110" i="51"/>
  <c r="K481110" i="51"/>
  <c r="H481102" i="51"/>
  <c r="K481102" i="51"/>
  <c r="H481094" i="51"/>
  <c r="K481094" i="51"/>
  <c r="H481086" i="51"/>
  <c r="K481086" i="51"/>
  <c r="H481078" i="51"/>
  <c r="K481078" i="51"/>
  <c r="H481070" i="51"/>
  <c r="K481070" i="51"/>
  <c r="H481062" i="51"/>
  <c r="K481062" i="51"/>
  <c r="H481054" i="51"/>
  <c r="K481054" i="51"/>
  <c r="H481046" i="51"/>
  <c r="K481046" i="51"/>
  <c r="H481038" i="51"/>
  <c r="K481038" i="51"/>
  <c r="H481030" i="51"/>
  <c r="K481030" i="51"/>
  <c r="H481022" i="51"/>
  <c r="K481022" i="51"/>
  <c r="H481014" i="51"/>
  <c r="K481014" i="51"/>
  <c r="H481006" i="51"/>
  <c r="K481006" i="51"/>
  <c r="H480998" i="51"/>
  <c r="K480998" i="51"/>
  <c r="H480990" i="51"/>
  <c r="K480990" i="51"/>
  <c r="H480982" i="51"/>
  <c r="K480982" i="51"/>
  <c r="H480974" i="51"/>
  <c r="K480974" i="51"/>
  <c r="H480966" i="51"/>
  <c r="K480966" i="51"/>
  <c r="H480958" i="51"/>
  <c r="K480958" i="51"/>
  <c r="H480950" i="51"/>
  <c r="K480950" i="51"/>
  <c r="H480942" i="51"/>
  <c r="K480942" i="51"/>
  <c r="H480934" i="51"/>
  <c r="K480934" i="51"/>
  <c r="H480926" i="51"/>
  <c r="K480926" i="51"/>
  <c r="H480918" i="51"/>
  <c r="K480918" i="51"/>
  <c r="H480910" i="51"/>
  <c r="K480910" i="51"/>
  <c r="H480902" i="51"/>
  <c r="K480902" i="51"/>
  <c r="H480894" i="51"/>
  <c r="K480894" i="51"/>
  <c r="H480886" i="51"/>
  <c r="K480886" i="51"/>
  <c r="H480878" i="51"/>
  <c r="K480878" i="51"/>
  <c r="H480870" i="51"/>
  <c r="K480870" i="51"/>
  <c r="H480862" i="51"/>
  <c r="K480862" i="51"/>
  <c r="H480854" i="51"/>
  <c r="K480854" i="51"/>
  <c r="H480846" i="51"/>
  <c r="K480846" i="51"/>
  <c r="H480838" i="51"/>
  <c r="K480838" i="51"/>
  <c r="H480830" i="51"/>
  <c r="K480830" i="51"/>
  <c r="H480822" i="51"/>
  <c r="K480822" i="51"/>
  <c r="H480814" i="51"/>
  <c r="K480814" i="51"/>
  <c r="H480806" i="51"/>
  <c r="K480806" i="51"/>
  <c r="H480798" i="51"/>
  <c r="K480798" i="51"/>
  <c r="H480790" i="51"/>
  <c r="K480790" i="51"/>
  <c r="H480782" i="51"/>
  <c r="K480782" i="51"/>
  <c r="H480774" i="51"/>
  <c r="K480774" i="51"/>
  <c r="H480766" i="51"/>
  <c r="K480766" i="51"/>
  <c r="H480758" i="51"/>
  <c r="K480758" i="51"/>
  <c r="H480750" i="51"/>
  <c r="K480750" i="51"/>
  <c r="H480742" i="51"/>
  <c r="K480742" i="51"/>
  <c r="H480734" i="51"/>
  <c r="K480734" i="51"/>
  <c r="H480726" i="51"/>
  <c r="K480726" i="51"/>
  <c r="H480718" i="51"/>
  <c r="K480718" i="51"/>
  <c r="H480710" i="51"/>
  <c r="K480710" i="51"/>
  <c r="H480702" i="51"/>
  <c r="K480702" i="51"/>
  <c r="H480694" i="51"/>
  <c r="K480694" i="51"/>
  <c r="H480686" i="51"/>
  <c r="K480686" i="51"/>
  <c r="H480678" i="51"/>
  <c r="K480678" i="51"/>
  <c r="H480670" i="51"/>
  <c r="K480670" i="51"/>
  <c r="H480662" i="51"/>
  <c r="K480662" i="51"/>
  <c r="H480654" i="51"/>
  <c r="K480654" i="51"/>
  <c r="H480646" i="51"/>
  <c r="K480646" i="51"/>
  <c r="H480638" i="51"/>
  <c r="K480638" i="51"/>
  <c r="H480630" i="51"/>
  <c r="K480630" i="51"/>
  <c r="H480622" i="51"/>
  <c r="K480622" i="51"/>
  <c r="H480614" i="51"/>
  <c r="K480614" i="51"/>
  <c r="H480606" i="51"/>
  <c r="K480606" i="51"/>
  <c r="H480598" i="51"/>
  <c r="K480598" i="51"/>
  <c r="H480590" i="51"/>
  <c r="K480590" i="51"/>
  <c r="H480582" i="51"/>
  <c r="K480582" i="51"/>
  <c r="H480574" i="51"/>
  <c r="K480574" i="51"/>
  <c r="H480566" i="51"/>
  <c r="K480566" i="51"/>
  <c r="H480558" i="51"/>
  <c r="K480558" i="51"/>
  <c r="H480550" i="51"/>
  <c r="K480550" i="51"/>
  <c r="H480542" i="51"/>
  <c r="K480542" i="51"/>
  <c r="H480534" i="51"/>
  <c r="K480534" i="51"/>
  <c r="H480526" i="51"/>
  <c r="K480526" i="51"/>
  <c r="H480518" i="51"/>
  <c r="K480518" i="51"/>
  <c r="H480510" i="51"/>
  <c r="K480510" i="51"/>
  <c r="H480502" i="51"/>
  <c r="K480502" i="51"/>
  <c r="H480494" i="51"/>
  <c r="K480494" i="51"/>
  <c r="H480486" i="51"/>
  <c r="K480486" i="51"/>
  <c r="H480478" i="51"/>
  <c r="K480478" i="51"/>
  <c r="H480470" i="51"/>
  <c r="K480470" i="51"/>
  <c r="H480462" i="51"/>
  <c r="K480462" i="51"/>
  <c r="H480454" i="51"/>
  <c r="K480454" i="51"/>
  <c r="H480446" i="51"/>
  <c r="K480446" i="51"/>
  <c r="H480438" i="51"/>
  <c r="K480438" i="51"/>
  <c r="H480430" i="51"/>
  <c r="K480430" i="51"/>
  <c r="H480422" i="51"/>
  <c r="K480422" i="51"/>
  <c r="H480414" i="51"/>
  <c r="K480414" i="51"/>
  <c r="H480406" i="51"/>
  <c r="K480406" i="51"/>
  <c r="H480398" i="51"/>
  <c r="K480398" i="51"/>
  <c r="H480390" i="51"/>
  <c r="K480390" i="51"/>
  <c r="H480382" i="51"/>
  <c r="K480382" i="51"/>
  <c r="H480374" i="51"/>
  <c r="K480374" i="51"/>
  <c r="H480366" i="51"/>
  <c r="K480366" i="51"/>
  <c r="H480358" i="51"/>
  <c r="K480358" i="51"/>
  <c r="H480350" i="51"/>
  <c r="K480350" i="51"/>
  <c r="H480342" i="51"/>
  <c r="K480342" i="51"/>
  <c r="H480334" i="51"/>
  <c r="K480334" i="51"/>
  <c r="H480326" i="51"/>
  <c r="K480326" i="51"/>
  <c r="H480318" i="51"/>
  <c r="K480318" i="51"/>
  <c r="H480310" i="51"/>
  <c r="K480310" i="51"/>
  <c r="H480302" i="51"/>
  <c r="K480302" i="51"/>
  <c r="H480294" i="51"/>
  <c r="K480294" i="51"/>
  <c r="H480286" i="51"/>
  <c r="K480286" i="51"/>
  <c r="H480278" i="51"/>
  <c r="K480278" i="51"/>
  <c r="H480270" i="51"/>
  <c r="K480270" i="51"/>
  <c r="H480262" i="51"/>
  <c r="K480262" i="51"/>
  <c r="H480254" i="51"/>
  <c r="K480254" i="51"/>
  <c r="H480246" i="51"/>
  <c r="K480246" i="51"/>
  <c r="H480238" i="51"/>
  <c r="K480238" i="51"/>
  <c r="H480230" i="51"/>
  <c r="K480230" i="51"/>
  <c r="H480222" i="51"/>
  <c r="K480222" i="51"/>
  <c r="H480214" i="51"/>
  <c r="K480214" i="51"/>
  <c r="H480206" i="51"/>
  <c r="K480206" i="51"/>
  <c r="H480198" i="51"/>
  <c r="K480198" i="51"/>
  <c r="H480190" i="51"/>
  <c r="K480190" i="51"/>
  <c r="H480182" i="51"/>
  <c r="K480182" i="51"/>
  <c r="H480174" i="51"/>
  <c r="K480174" i="51"/>
  <c r="H480166" i="51"/>
  <c r="K480166" i="51"/>
  <c r="H480158" i="51"/>
  <c r="K480158" i="51"/>
  <c r="H480150" i="51"/>
  <c r="K480150" i="51"/>
  <c r="H480142" i="51"/>
  <c r="K480142" i="51"/>
  <c r="H480134" i="51"/>
  <c r="K480134" i="51"/>
  <c r="H480126" i="51"/>
  <c r="K480126" i="51"/>
  <c r="H480118" i="51"/>
  <c r="K480118" i="51"/>
  <c r="H480110" i="51"/>
  <c r="K480110" i="51"/>
  <c r="H480102" i="51"/>
  <c r="K480102" i="51"/>
  <c r="H480094" i="51"/>
  <c r="K480094" i="51"/>
  <c r="H480086" i="51"/>
  <c r="K480086" i="51"/>
  <c r="H480078" i="51"/>
  <c r="K480078" i="51"/>
  <c r="H480070" i="51"/>
  <c r="K480070" i="51"/>
  <c r="H480062" i="51"/>
  <c r="K480062" i="51"/>
  <c r="H480054" i="51"/>
  <c r="K480054" i="51"/>
  <c r="H480046" i="51"/>
  <c r="K480046" i="51"/>
  <c r="H480038" i="51"/>
  <c r="K480038" i="51"/>
  <c r="H480030" i="51"/>
  <c r="K480030" i="51"/>
  <c r="H480022" i="51"/>
  <c r="K480022" i="51"/>
  <c r="H480014" i="51"/>
  <c r="K480014" i="51"/>
  <c r="H480006" i="51"/>
  <c r="K480006" i="51"/>
  <c r="H479998" i="51"/>
  <c r="K479998" i="51"/>
  <c r="H479990" i="51"/>
  <c r="K479990" i="51"/>
  <c r="H479982" i="51"/>
  <c r="K479982" i="51"/>
  <c r="H479974" i="51"/>
  <c r="K479974" i="51"/>
  <c r="H479966" i="51"/>
  <c r="K479966" i="51"/>
  <c r="H479958" i="51"/>
  <c r="K479958" i="51"/>
  <c r="H479950" i="51"/>
  <c r="K479950" i="51"/>
  <c r="H479942" i="51"/>
  <c r="K479942" i="51"/>
  <c r="H479934" i="51"/>
  <c r="K479934" i="51"/>
  <c r="H479926" i="51"/>
  <c r="K479926" i="51"/>
  <c r="H479918" i="51"/>
  <c r="K479918" i="51"/>
  <c r="H479910" i="51"/>
  <c r="K479910" i="51"/>
  <c r="H479902" i="51"/>
  <c r="K479902" i="51"/>
  <c r="H479894" i="51"/>
  <c r="K479894" i="51"/>
  <c r="H479886" i="51"/>
  <c r="K479886" i="51"/>
  <c r="H479878" i="51"/>
  <c r="K479878" i="51"/>
  <c r="H479870" i="51"/>
  <c r="K479870" i="51"/>
  <c r="H479862" i="51"/>
  <c r="K479862" i="51"/>
  <c r="H479854" i="51"/>
  <c r="K479854" i="51"/>
  <c r="H479846" i="51"/>
  <c r="K479846" i="51"/>
  <c r="H479838" i="51"/>
  <c r="K479838" i="51"/>
  <c r="H479830" i="51"/>
  <c r="K479830" i="51"/>
  <c r="H479822" i="51"/>
  <c r="K479822" i="51"/>
  <c r="H479814" i="51"/>
  <c r="K479814" i="51"/>
  <c r="H479806" i="51"/>
  <c r="K479806" i="51"/>
  <c r="H479798" i="51"/>
  <c r="K479798" i="51"/>
  <c r="H479790" i="51"/>
  <c r="K479790" i="51"/>
  <c r="H479782" i="51"/>
  <c r="K479782" i="51"/>
  <c r="H479774" i="51"/>
  <c r="K479774" i="51"/>
  <c r="H479766" i="51"/>
  <c r="K479766" i="51"/>
  <c r="H479758" i="51"/>
  <c r="K479758" i="51"/>
  <c r="H479750" i="51"/>
  <c r="K479750" i="51"/>
  <c r="H479742" i="51"/>
  <c r="K479742" i="51"/>
  <c r="H479734" i="51"/>
  <c r="K479734" i="51"/>
  <c r="H479726" i="51"/>
  <c r="K479726" i="51"/>
  <c r="H479718" i="51"/>
  <c r="K479718" i="51"/>
  <c r="H479710" i="51"/>
  <c r="K479710" i="51"/>
  <c r="H479702" i="51"/>
  <c r="K479702" i="51"/>
  <c r="H479694" i="51"/>
  <c r="K479694" i="51"/>
  <c r="H479686" i="51"/>
  <c r="K479686" i="51"/>
  <c r="H479678" i="51"/>
  <c r="K479678" i="51"/>
  <c r="H479670" i="51"/>
  <c r="K479670" i="51"/>
  <c r="H479662" i="51"/>
  <c r="K479662" i="51"/>
  <c r="H479654" i="51"/>
  <c r="K479654" i="51"/>
  <c r="H479646" i="51"/>
  <c r="K479646" i="51"/>
  <c r="H479638" i="51"/>
  <c r="K479638" i="51"/>
  <c r="H479630" i="51"/>
  <c r="K479630" i="51"/>
  <c r="H479622" i="51"/>
  <c r="K479622" i="51"/>
  <c r="H479614" i="51"/>
  <c r="K479614" i="51"/>
  <c r="H479606" i="51"/>
  <c r="K479606" i="51"/>
  <c r="H479598" i="51"/>
  <c r="K479598" i="51"/>
  <c r="H479590" i="51"/>
  <c r="K479590" i="51"/>
  <c r="H479582" i="51"/>
  <c r="K479582" i="51"/>
  <c r="H479574" i="51"/>
  <c r="K479574" i="51"/>
  <c r="H479566" i="51"/>
  <c r="K479566" i="51"/>
  <c r="H479558" i="51"/>
  <c r="K479558" i="51"/>
  <c r="H479550" i="51"/>
  <c r="K479550" i="51"/>
  <c r="H479542" i="51"/>
  <c r="K479542" i="51"/>
  <c r="H479534" i="51"/>
  <c r="K479534" i="51"/>
  <c r="H479526" i="51"/>
  <c r="K479526" i="51"/>
  <c r="H479518" i="51"/>
  <c r="K479518" i="51"/>
  <c r="H479510" i="51"/>
  <c r="K479510" i="51"/>
  <c r="H479502" i="51"/>
  <c r="K479502" i="51"/>
  <c r="H479494" i="51"/>
  <c r="K479494" i="51"/>
  <c r="H479486" i="51"/>
  <c r="K479486" i="51"/>
  <c r="H479478" i="51"/>
  <c r="K479478" i="51"/>
  <c r="H479470" i="51"/>
  <c r="K479470" i="51"/>
  <c r="H479462" i="51"/>
  <c r="K479462" i="51"/>
  <c r="H479454" i="51"/>
  <c r="K479454" i="51"/>
  <c r="H479446" i="51"/>
  <c r="K479446" i="51"/>
  <c r="H479438" i="51"/>
  <c r="K479438" i="51"/>
  <c r="H479430" i="51"/>
  <c r="K479430" i="51"/>
  <c r="H479422" i="51"/>
  <c r="K479422" i="51"/>
  <c r="H479414" i="51"/>
  <c r="K479414" i="51"/>
  <c r="H479406" i="51"/>
  <c r="K479406" i="51"/>
  <c r="H479398" i="51"/>
  <c r="K479398" i="51"/>
  <c r="H479390" i="51"/>
  <c r="K479390" i="51"/>
  <c r="H479382" i="51"/>
  <c r="K479382" i="51"/>
  <c r="H479374" i="51"/>
  <c r="K479374" i="51"/>
  <c r="H479366" i="51"/>
  <c r="K479366" i="51"/>
  <c r="H479358" i="51"/>
  <c r="K479358" i="51"/>
  <c r="H479350" i="51"/>
  <c r="K479350" i="51"/>
  <c r="H479342" i="51"/>
  <c r="K479342" i="51"/>
  <c r="H479334" i="51"/>
  <c r="K479334" i="51"/>
  <c r="H479326" i="51"/>
  <c r="K479326" i="51"/>
  <c r="H479318" i="51"/>
  <c r="K479318" i="51"/>
  <c r="H479310" i="51"/>
  <c r="K479310" i="51"/>
  <c r="H479302" i="51"/>
  <c r="K479302" i="51"/>
  <c r="H479294" i="51"/>
  <c r="K479294" i="51"/>
  <c r="H479286" i="51"/>
  <c r="K479286" i="51"/>
  <c r="H479278" i="51"/>
  <c r="K479278" i="51"/>
  <c r="H479270" i="51"/>
  <c r="K479270" i="51"/>
  <c r="H479262" i="51"/>
  <c r="K479262" i="51"/>
  <c r="H479254" i="51"/>
  <c r="K479254" i="51"/>
  <c r="H479246" i="51"/>
  <c r="K479246" i="51"/>
  <c r="H479238" i="51"/>
  <c r="K479238" i="51"/>
  <c r="H479230" i="51"/>
  <c r="K479230" i="51"/>
  <c r="H479222" i="51"/>
  <c r="K479222" i="51"/>
  <c r="H479214" i="51"/>
  <c r="K479214" i="51"/>
  <c r="H479206" i="51"/>
  <c r="K479206" i="51"/>
  <c r="H479198" i="51"/>
  <c r="K479198" i="51"/>
  <c r="H479190" i="51"/>
  <c r="K479190" i="51"/>
  <c r="H479182" i="51"/>
  <c r="K479182" i="51"/>
  <c r="H479174" i="51"/>
  <c r="K479174" i="51"/>
  <c r="H479166" i="51"/>
  <c r="K479166" i="51"/>
  <c r="H479158" i="51"/>
  <c r="K479158" i="51"/>
  <c r="H479150" i="51"/>
  <c r="K479150" i="51"/>
  <c r="H479142" i="51"/>
  <c r="K479142" i="51"/>
  <c r="H479134" i="51"/>
  <c r="K479134" i="51"/>
  <c r="H479126" i="51"/>
  <c r="K479126" i="51"/>
  <c r="H479118" i="51"/>
  <c r="K479118" i="51"/>
  <c r="H479110" i="51"/>
  <c r="K479110" i="51"/>
  <c r="H479102" i="51"/>
  <c r="K479102" i="51"/>
  <c r="H479094" i="51"/>
  <c r="K479094" i="51"/>
  <c r="H479086" i="51"/>
  <c r="K479086" i="51"/>
  <c r="H479078" i="51"/>
  <c r="K479078" i="51"/>
  <c r="H479070" i="51"/>
  <c r="K479070" i="51"/>
  <c r="H479062" i="51"/>
  <c r="K479062" i="51"/>
  <c r="H479054" i="51"/>
  <c r="K479054" i="51"/>
  <c r="H479046" i="51"/>
  <c r="K479046" i="51"/>
  <c r="H479038" i="51"/>
  <c r="K479038" i="51"/>
  <c r="H479030" i="51"/>
  <c r="K479030" i="51"/>
  <c r="H479022" i="51"/>
  <c r="K479022" i="51"/>
  <c r="H479014" i="51"/>
  <c r="K479014" i="51"/>
  <c r="H479006" i="51"/>
  <c r="K479006" i="51"/>
  <c r="H478998" i="51"/>
  <c r="K478998" i="51"/>
  <c r="H478990" i="51"/>
  <c r="K478990" i="51"/>
  <c r="H478982" i="51"/>
  <c r="K478982" i="51"/>
  <c r="H478974" i="51"/>
  <c r="K478974" i="51"/>
  <c r="H478966" i="51"/>
  <c r="K478966" i="51"/>
  <c r="H478958" i="51"/>
  <c r="K478958" i="51"/>
  <c r="H478950" i="51"/>
  <c r="K478950" i="51"/>
  <c r="H478942" i="51"/>
  <c r="K478942" i="51"/>
  <c r="H478934" i="51"/>
  <c r="K478934" i="51"/>
  <c r="H478926" i="51"/>
  <c r="K478926" i="51"/>
  <c r="H478918" i="51"/>
  <c r="K478918" i="51"/>
  <c r="H478910" i="51"/>
  <c r="K478910" i="51"/>
  <c r="H478902" i="51"/>
  <c r="K478902" i="51"/>
  <c r="H478894" i="51"/>
  <c r="K478894" i="51"/>
  <c r="H478886" i="51"/>
  <c r="K478886" i="51"/>
  <c r="H478878" i="51"/>
  <c r="K478878" i="51"/>
  <c r="H478870" i="51"/>
  <c r="K478870" i="51"/>
  <c r="H478862" i="51"/>
  <c r="K478862" i="51"/>
  <c r="H478854" i="51"/>
  <c r="K478854" i="51"/>
  <c r="H478846" i="51"/>
  <c r="K478846" i="51"/>
  <c r="H478838" i="51"/>
  <c r="K478838" i="51"/>
  <c r="H478830" i="51"/>
  <c r="K478830" i="51"/>
  <c r="H478822" i="51"/>
  <c r="K478822" i="51"/>
  <c r="H478814" i="51"/>
  <c r="K478814" i="51"/>
  <c r="H478806" i="51"/>
  <c r="K478806" i="51"/>
  <c r="H478798" i="51"/>
  <c r="K478798" i="51"/>
  <c r="H478790" i="51"/>
  <c r="K478790" i="51"/>
  <c r="H478782" i="51"/>
  <c r="K478782" i="51"/>
  <c r="H478774" i="51"/>
  <c r="K478774" i="51"/>
  <c r="H478766" i="51"/>
  <c r="K478766" i="51"/>
  <c r="H478758" i="51"/>
  <c r="K478758" i="51"/>
  <c r="H478750" i="51"/>
  <c r="K478750" i="51"/>
  <c r="H478742" i="51"/>
  <c r="K478742" i="51"/>
  <c r="H478734" i="51"/>
  <c r="K478734" i="51"/>
  <c r="H478726" i="51"/>
  <c r="K478726" i="51"/>
  <c r="H478718" i="51"/>
  <c r="K478718" i="51"/>
  <c r="H478710" i="51"/>
  <c r="K478710" i="51"/>
  <c r="H478702" i="51"/>
  <c r="K478702" i="51"/>
  <c r="H478694" i="51"/>
  <c r="K478694" i="51"/>
  <c r="H478686" i="51"/>
  <c r="K478686" i="51"/>
  <c r="H478678" i="51"/>
  <c r="K478678" i="51"/>
  <c r="H478670" i="51"/>
  <c r="K478670" i="51"/>
  <c r="H478662" i="51"/>
  <c r="K478662" i="51"/>
  <c r="H478654" i="51"/>
  <c r="K478654" i="51"/>
  <c r="H478646" i="51"/>
  <c r="K478646" i="51"/>
  <c r="H478638" i="51"/>
  <c r="K478638" i="51"/>
  <c r="H478630" i="51"/>
  <c r="K478630" i="51"/>
  <c r="H478622" i="51"/>
  <c r="K478622" i="51"/>
  <c r="H478614" i="51"/>
  <c r="K478614" i="51"/>
  <c r="H478606" i="51"/>
  <c r="K478606" i="51"/>
  <c r="H478598" i="51"/>
  <c r="K478598" i="51"/>
  <c r="H478590" i="51"/>
  <c r="K478590" i="51"/>
  <c r="H478582" i="51"/>
  <c r="K478582" i="51"/>
  <c r="H478574" i="51"/>
  <c r="K478574" i="51"/>
  <c r="H478566" i="51"/>
  <c r="K478566" i="51"/>
  <c r="H478558" i="51"/>
  <c r="K478558" i="51"/>
  <c r="H478550" i="51"/>
  <c r="K478550" i="51"/>
  <c r="H478542" i="51"/>
  <c r="K478542" i="51"/>
  <c r="H478534" i="51"/>
  <c r="K478534" i="51"/>
  <c r="H478526" i="51"/>
  <c r="K478526" i="51"/>
  <c r="H478518" i="51"/>
  <c r="K478518" i="51"/>
  <c r="H478510" i="51"/>
  <c r="K478510" i="51"/>
  <c r="H478502" i="51"/>
  <c r="K478502" i="51"/>
  <c r="H478494" i="51"/>
  <c r="K478494" i="51"/>
  <c r="H478486" i="51"/>
  <c r="K478486" i="51"/>
  <c r="H478478" i="51"/>
  <c r="K478478" i="51"/>
  <c r="H478470" i="51"/>
  <c r="K478470" i="51"/>
  <c r="H478462" i="51"/>
  <c r="K478462" i="51"/>
  <c r="H478454" i="51"/>
  <c r="K478454" i="51"/>
  <c r="H478446" i="51"/>
  <c r="K478446" i="51"/>
  <c r="H478438" i="51"/>
  <c r="K478438" i="51"/>
  <c r="H478430" i="51"/>
  <c r="K478430" i="51"/>
  <c r="H478422" i="51"/>
  <c r="K478422" i="51"/>
  <c r="H478414" i="51"/>
  <c r="K478414" i="51"/>
  <c r="H478406" i="51"/>
  <c r="K478406" i="51"/>
  <c r="H478398" i="51"/>
  <c r="K478398" i="51"/>
  <c r="H478390" i="51"/>
  <c r="K478390" i="51"/>
  <c r="H478382" i="51"/>
  <c r="K478382" i="51"/>
  <c r="H478374" i="51"/>
  <c r="K478374" i="51"/>
  <c r="H478366" i="51"/>
  <c r="K478366" i="51"/>
  <c r="H478358" i="51"/>
  <c r="K478358" i="51"/>
  <c r="H478350" i="51"/>
  <c r="K478350" i="51"/>
  <c r="H478342" i="51"/>
  <c r="K478342" i="51"/>
  <c r="H478334" i="51"/>
  <c r="K478334" i="51"/>
  <c r="H478326" i="51"/>
  <c r="K478326" i="51"/>
  <c r="H478318" i="51"/>
  <c r="K478318" i="51"/>
  <c r="H478310" i="51"/>
  <c r="K478310" i="51"/>
  <c r="H478302" i="51"/>
  <c r="K478302" i="51"/>
  <c r="H478294" i="51"/>
  <c r="K478294" i="51"/>
  <c r="H478286" i="51"/>
  <c r="K478286" i="51"/>
  <c r="H478278" i="51"/>
  <c r="K478278" i="51"/>
  <c r="H478270" i="51"/>
  <c r="K478270" i="51"/>
  <c r="H478262" i="51"/>
  <c r="K478262" i="51"/>
  <c r="H478254" i="51"/>
  <c r="K478254" i="51"/>
  <c r="H478246" i="51"/>
  <c r="K478246" i="51"/>
  <c r="H478238" i="51"/>
  <c r="K478238" i="51"/>
  <c r="H478230" i="51"/>
  <c r="K478230" i="51"/>
  <c r="H478222" i="51"/>
  <c r="K478222" i="51"/>
  <c r="H478214" i="51"/>
  <c r="K478214" i="51"/>
  <c r="H478206" i="51"/>
  <c r="K478206" i="51"/>
  <c r="H478198" i="51"/>
  <c r="K478198" i="51"/>
  <c r="H478190" i="51"/>
  <c r="K478190" i="51"/>
  <c r="H478182" i="51"/>
  <c r="K478182" i="51"/>
  <c r="H478174" i="51"/>
  <c r="K478174" i="51"/>
  <c r="H478166" i="51"/>
  <c r="K478166" i="51"/>
  <c r="H478158" i="51"/>
  <c r="K478158" i="51"/>
  <c r="H478150" i="51"/>
  <c r="K478150" i="51"/>
  <c r="H478142" i="51"/>
  <c r="K478142" i="51"/>
  <c r="H478134" i="51"/>
  <c r="K478134" i="51"/>
  <c r="H478126" i="51"/>
  <c r="K478126" i="51"/>
  <c r="H478118" i="51"/>
  <c r="K478118" i="51"/>
  <c r="H478110" i="51"/>
  <c r="K478110" i="51"/>
  <c r="H478102" i="51"/>
  <c r="K478102" i="51"/>
  <c r="H478094" i="51"/>
  <c r="K478094" i="51"/>
  <c r="H478086" i="51"/>
  <c r="K478086" i="51"/>
  <c r="H478078" i="51"/>
  <c r="K478078" i="51"/>
  <c r="H478070" i="51"/>
  <c r="K478070" i="51"/>
  <c r="H478062" i="51"/>
  <c r="K478062" i="51"/>
  <c r="H478054" i="51"/>
  <c r="K478054" i="51"/>
  <c r="H478046" i="51"/>
  <c r="K478046" i="51"/>
  <c r="H478038" i="51"/>
  <c r="K478038" i="51"/>
  <c r="H478030" i="51"/>
  <c r="K478030" i="51"/>
  <c r="H478022" i="51"/>
  <c r="K478022" i="51"/>
  <c r="H478014" i="51"/>
  <c r="K478014" i="51"/>
  <c r="H478006" i="51"/>
  <c r="K478006" i="51"/>
  <c r="H477998" i="51"/>
  <c r="K477998" i="51"/>
  <c r="H477990" i="51"/>
  <c r="K477990" i="51"/>
  <c r="H477982" i="51"/>
  <c r="K477982" i="51"/>
  <c r="H477974" i="51"/>
  <c r="K477974" i="51"/>
  <c r="H477966" i="51"/>
  <c r="K477966" i="51"/>
  <c r="H477958" i="51"/>
  <c r="K477958" i="51"/>
  <c r="H477950" i="51"/>
  <c r="K477950" i="51"/>
  <c r="H477942" i="51"/>
  <c r="K477942" i="51"/>
  <c r="H477934" i="51"/>
  <c r="K477934" i="51"/>
  <c r="H477926" i="51"/>
  <c r="K477926" i="51"/>
  <c r="H477918" i="51"/>
  <c r="K477918" i="51"/>
  <c r="H477910" i="51"/>
  <c r="K477910" i="51"/>
  <c r="H477902" i="51"/>
  <c r="K477902" i="51"/>
  <c r="H477894" i="51"/>
  <c r="K477894" i="51"/>
  <c r="H477886" i="51"/>
  <c r="K477886" i="51"/>
  <c r="H477878" i="51"/>
  <c r="K477878" i="51"/>
  <c r="H477870" i="51"/>
  <c r="K477870" i="51"/>
  <c r="H477862" i="51"/>
  <c r="K477862" i="51"/>
  <c r="H477854" i="51"/>
  <c r="K477854" i="51"/>
  <c r="H477846" i="51"/>
  <c r="K477846" i="51"/>
  <c r="H477838" i="51"/>
  <c r="K477838" i="51"/>
  <c r="H477830" i="51"/>
  <c r="K477830" i="51"/>
  <c r="H477822" i="51"/>
  <c r="K477822" i="51"/>
  <c r="H477814" i="51"/>
  <c r="K477814" i="51"/>
  <c r="H477806" i="51"/>
  <c r="K477806" i="51"/>
  <c r="H477798" i="51"/>
  <c r="K477798" i="51"/>
  <c r="H477790" i="51"/>
  <c r="K477790" i="51"/>
  <c r="H477782" i="51"/>
  <c r="K477782" i="51"/>
  <c r="H477774" i="51"/>
  <c r="K477774" i="51"/>
  <c r="H477766" i="51"/>
  <c r="K477766" i="51"/>
  <c r="H477758" i="51"/>
  <c r="K477758" i="51"/>
  <c r="H477750" i="51"/>
  <c r="K477750" i="51"/>
  <c r="H477742" i="51"/>
  <c r="K477742" i="51"/>
  <c r="H477734" i="51"/>
  <c r="K477734" i="51"/>
  <c r="H477726" i="51"/>
  <c r="K477726" i="51"/>
  <c r="H477718" i="51"/>
  <c r="K477718" i="51"/>
  <c r="H477710" i="51"/>
  <c r="K477710" i="51"/>
  <c r="H477702" i="51"/>
  <c r="K477702" i="51"/>
  <c r="H477694" i="51"/>
  <c r="K477694" i="51"/>
  <c r="H477686" i="51"/>
  <c r="K477686" i="51"/>
  <c r="H477678" i="51"/>
  <c r="K477678" i="51"/>
  <c r="H477670" i="51"/>
  <c r="K477670" i="51"/>
  <c r="H477662" i="51"/>
  <c r="K477662" i="51"/>
  <c r="H477654" i="51"/>
  <c r="K477654" i="51"/>
  <c r="H477646" i="51"/>
  <c r="K477646" i="51"/>
  <c r="H477638" i="51"/>
  <c r="K477638" i="51"/>
  <c r="H477630" i="51"/>
  <c r="K477630" i="51"/>
  <c r="H477622" i="51"/>
  <c r="K477622" i="51"/>
  <c r="H477614" i="51"/>
  <c r="K477614" i="51"/>
  <c r="H477606" i="51"/>
  <c r="K477606" i="51"/>
  <c r="H477598" i="51"/>
  <c r="K477598" i="51"/>
  <c r="H477590" i="51"/>
  <c r="K477590" i="51"/>
  <c r="H477582" i="51"/>
  <c r="K477582" i="51"/>
  <c r="H477574" i="51"/>
  <c r="K477574" i="51"/>
  <c r="H477566" i="51"/>
  <c r="K477566" i="51"/>
  <c r="H477558" i="51"/>
  <c r="K477558" i="51"/>
  <c r="H477550" i="51"/>
  <c r="K477550" i="51"/>
  <c r="H477542" i="51"/>
  <c r="K477542" i="51"/>
  <c r="H477534" i="51"/>
  <c r="K477534" i="51"/>
  <c r="H477526" i="51"/>
  <c r="K477526" i="51"/>
  <c r="H477518" i="51"/>
  <c r="K477518" i="51"/>
  <c r="H477510" i="51"/>
  <c r="K477510" i="51"/>
  <c r="H477502" i="51"/>
  <c r="K477502" i="51"/>
  <c r="H477494" i="51"/>
  <c r="K477494" i="51"/>
  <c r="H477486" i="51"/>
  <c r="K477486" i="51"/>
  <c r="H477478" i="51"/>
  <c r="K477478" i="51"/>
  <c r="H477470" i="51"/>
  <c r="K477470" i="51"/>
  <c r="H477462" i="51"/>
  <c r="K477462" i="51"/>
  <c r="H477454" i="51"/>
  <c r="K477454" i="51"/>
  <c r="H477446" i="51"/>
  <c r="K477446" i="51"/>
  <c r="H477438" i="51"/>
  <c r="K477438" i="51"/>
  <c r="H477430" i="51"/>
  <c r="K477430" i="51"/>
  <c r="H477422" i="51"/>
  <c r="K477422" i="51"/>
  <c r="H477414" i="51"/>
  <c r="K477414" i="51"/>
  <c r="H477406" i="51"/>
  <c r="K477406" i="51"/>
  <c r="H477398" i="51"/>
  <c r="K477398" i="51"/>
  <c r="H477390" i="51"/>
  <c r="K477390" i="51"/>
  <c r="H477382" i="51"/>
  <c r="K477382" i="51"/>
  <c r="H477374" i="51"/>
  <c r="K477374" i="51"/>
  <c r="H477366" i="51"/>
  <c r="K477366" i="51"/>
  <c r="H477358" i="51"/>
  <c r="K477358" i="51"/>
  <c r="H477350" i="51"/>
  <c r="K477350" i="51"/>
  <c r="H477342" i="51"/>
  <c r="K477342" i="51"/>
  <c r="H477334" i="51"/>
  <c r="K477334" i="51"/>
  <c r="H477326" i="51"/>
  <c r="K477326" i="51"/>
  <c r="H477318" i="51"/>
  <c r="K477318" i="51"/>
  <c r="H477310" i="51"/>
  <c r="K477310" i="51"/>
  <c r="H477302" i="51"/>
  <c r="K477302" i="51"/>
  <c r="H477294" i="51"/>
  <c r="K477294" i="51"/>
  <c r="H477286" i="51"/>
  <c r="K477286" i="51"/>
  <c r="H477278" i="51"/>
  <c r="K477278" i="51"/>
  <c r="H477270" i="51"/>
  <c r="K477270" i="51"/>
  <c r="H477262" i="51"/>
  <c r="K477262" i="51"/>
  <c r="H477254" i="51"/>
  <c r="K477254" i="51"/>
  <c r="H477246" i="51"/>
  <c r="K477246" i="51"/>
  <c r="H477238" i="51"/>
  <c r="K477238" i="51"/>
  <c r="H477230" i="51"/>
  <c r="K477230" i="51"/>
  <c r="H477222" i="51"/>
  <c r="K477222" i="51"/>
  <c r="H477214" i="51"/>
  <c r="K477214" i="51"/>
  <c r="H477206" i="51"/>
  <c r="K477206" i="51"/>
  <c r="H477198" i="51"/>
  <c r="K477198" i="51"/>
  <c r="H477190" i="51"/>
  <c r="K477190" i="51"/>
  <c r="H477182" i="51"/>
  <c r="K477182" i="51"/>
  <c r="H477174" i="51"/>
  <c r="K477174" i="51"/>
  <c r="H477166" i="51"/>
  <c r="K477166" i="51"/>
  <c r="H477158" i="51"/>
  <c r="K477158" i="51"/>
  <c r="H477150" i="51"/>
  <c r="K477150" i="51"/>
  <c r="H477142" i="51"/>
  <c r="K477142" i="51"/>
  <c r="H477134" i="51"/>
  <c r="K477134" i="51"/>
  <c r="H477126" i="51"/>
  <c r="K477126" i="51"/>
  <c r="H477118" i="51"/>
  <c r="K477118" i="51"/>
  <c r="H477110" i="51"/>
  <c r="K477110" i="51"/>
  <c r="H477102" i="51"/>
  <c r="K477102" i="51"/>
  <c r="H477094" i="51"/>
  <c r="K477094" i="51"/>
  <c r="H477086" i="51"/>
  <c r="K477086" i="51"/>
  <c r="H477078" i="51"/>
  <c r="K477078" i="51"/>
  <c r="H477070" i="51"/>
  <c r="K477070" i="51"/>
  <c r="H477062" i="51"/>
  <c r="K477062" i="51"/>
  <c r="H477054" i="51"/>
  <c r="K477054" i="51"/>
  <c r="H477046" i="51"/>
  <c r="K477046" i="51"/>
  <c r="H477038" i="51"/>
  <c r="K477038" i="51"/>
  <c r="H477030" i="51"/>
  <c r="K477030" i="51"/>
  <c r="H477022" i="51"/>
  <c r="K477022" i="51"/>
  <c r="H477014" i="51"/>
  <c r="K477014" i="51"/>
  <c r="H477006" i="51"/>
  <c r="K477006" i="51"/>
  <c r="H476998" i="51"/>
  <c r="K476998" i="51"/>
  <c r="H476990" i="51"/>
  <c r="K476990" i="51"/>
  <c r="H476982" i="51"/>
  <c r="K476982" i="51"/>
  <c r="H476974" i="51"/>
  <c r="K476974" i="51"/>
  <c r="H476966" i="51"/>
  <c r="K476966" i="51"/>
  <c r="H476958" i="51"/>
  <c r="K476958" i="51"/>
  <c r="H476950" i="51"/>
  <c r="K476950" i="51"/>
  <c r="H476942" i="51"/>
  <c r="K476942" i="51"/>
  <c r="H476934" i="51"/>
  <c r="K476934" i="51"/>
  <c r="H476926" i="51"/>
  <c r="K476926" i="51"/>
  <c r="H476918" i="51"/>
  <c r="K476918" i="51"/>
  <c r="H476910" i="51"/>
  <c r="K476910" i="51"/>
  <c r="H476902" i="51"/>
  <c r="K476902" i="51"/>
  <c r="H476894" i="51"/>
  <c r="K476894" i="51"/>
  <c r="H476886" i="51"/>
  <c r="K476886" i="51"/>
  <c r="H476878" i="51"/>
  <c r="K476878" i="51"/>
  <c r="H476870" i="51"/>
  <c r="K476870" i="51"/>
  <c r="H476862" i="51"/>
  <c r="K476862" i="51"/>
  <c r="H476854" i="51"/>
  <c r="K476854" i="51"/>
  <c r="H476846" i="51"/>
  <c r="K476846" i="51"/>
  <c r="H476838" i="51"/>
  <c r="K476838" i="51"/>
  <c r="H476830" i="51"/>
  <c r="K476830" i="51"/>
  <c r="H476822" i="51"/>
  <c r="K476822" i="51"/>
  <c r="H476814" i="51"/>
  <c r="K476814" i="51"/>
  <c r="H476806" i="51"/>
  <c r="K476806" i="51"/>
  <c r="H476798" i="51"/>
  <c r="K476798" i="51"/>
  <c r="H476790" i="51"/>
  <c r="K476790" i="51"/>
  <c r="H476782" i="51"/>
  <c r="K476782" i="51"/>
  <c r="H476774" i="51"/>
  <c r="K476774" i="51"/>
  <c r="H476766" i="51"/>
  <c r="K476766" i="51"/>
  <c r="H476758" i="51"/>
  <c r="K476758" i="51"/>
  <c r="H476750" i="51"/>
  <c r="K476750" i="51"/>
  <c r="H476742" i="51"/>
  <c r="K476742" i="51"/>
  <c r="H476734" i="51"/>
  <c r="K476734" i="51"/>
  <c r="H476726" i="51"/>
  <c r="K476726" i="51"/>
  <c r="H476718" i="51"/>
  <c r="K476718" i="51"/>
  <c r="H476710" i="51"/>
  <c r="K476710" i="51"/>
  <c r="H476702" i="51"/>
  <c r="K476702" i="51"/>
  <c r="H476694" i="51"/>
  <c r="K476694" i="51"/>
  <c r="H476686" i="51"/>
  <c r="K476686" i="51"/>
  <c r="H476678" i="51"/>
  <c r="K476678" i="51"/>
  <c r="H476670" i="51"/>
  <c r="K476670" i="51"/>
  <c r="H476662" i="51"/>
  <c r="K476662" i="51"/>
  <c r="H476654" i="51"/>
  <c r="K476654" i="51"/>
  <c r="H476646" i="51"/>
  <c r="K476646" i="51"/>
  <c r="H476638" i="51"/>
  <c r="K476638" i="51"/>
  <c r="H476630" i="51"/>
  <c r="K476630" i="51"/>
  <c r="H476622" i="51"/>
  <c r="K476622" i="51"/>
  <c r="H476614" i="51"/>
  <c r="K476614" i="51"/>
  <c r="H476606" i="51"/>
  <c r="K476606" i="51"/>
  <c r="H476598" i="51"/>
  <c r="K476598" i="51"/>
  <c r="H476590" i="51"/>
  <c r="K476590" i="51"/>
  <c r="H476582" i="51"/>
  <c r="K476582" i="51"/>
  <c r="H476574" i="51"/>
  <c r="K476574" i="51"/>
  <c r="H476566" i="51"/>
  <c r="K476566" i="51"/>
  <c r="H476558" i="51"/>
  <c r="K476558" i="51"/>
  <c r="H476550" i="51"/>
  <c r="K476550" i="51"/>
  <c r="H476542" i="51"/>
  <c r="K476542" i="51"/>
  <c r="H476534" i="51"/>
  <c r="K476534" i="51"/>
  <c r="H476526" i="51"/>
  <c r="K476526" i="51"/>
  <c r="H476518" i="51"/>
  <c r="K476518" i="51"/>
  <c r="H476510" i="51"/>
  <c r="K476510" i="51"/>
  <c r="H476502" i="51"/>
  <c r="K476502" i="51"/>
  <c r="H476494" i="51"/>
  <c r="K476494" i="51"/>
  <c r="H476486" i="51"/>
  <c r="K476486" i="51"/>
  <c r="H476478" i="51"/>
  <c r="K476478" i="51"/>
  <c r="H476470" i="51"/>
  <c r="K476470" i="51"/>
  <c r="H476462" i="51"/>
  <c r="K476462" i="51"/>
  <c r="H476454" i="51"/>
  <c r="K476454" i="51"/>
  <c r="H476446" i="51"/>
  <c r="K476446" i="51"/>
  <c r="H476438" i="51"/>
  <c r="K476438" i="51"/>
  <c r="H476430" i="51"/>
  <c r="K476430" i="51"/>
  <c r="H476422" i="51"/>
  <c r="K476422" i="51"/>
  <c r="H476414" i="51"/>
  <c r="K476414" i="51"/>
  <c r="H476406" i="51"/>
  <c r="K476406" i="51"/>
  <c r="H476398" i="51"/>
  <c r="K476398" i="51"/>
  <c r="H476390" i="51"/>
  <c r="K476390" i="51"/>
  <c r="H476382" i="51"/>
  <c r="K476382" i="51"/>
  <c r="H476374" i="51"/>
  <c r="K476374" i="51"/>
  <c r="H476366" i="51"/>
  <c r="K476366" i="51"/>
  <c r="H476358" i="51"/>
  <c r="K476358" i="51"/>
  <c r="H476350" i="51"/>
  <c r="K476350" i="51"/>
  <c r="H476342" i="51"/>
  <c r="K476342" i="51"/>
  <c r="H476334" i="51"/>
  <c r="K476334" i="51"/>
  <c r="H476326" i="51"/>
  <c r="K476326" i="51"/>
  <c r="H476318" i="51"/>
  <c r="K476318" i="51"/>
  <c r="H476310" i="51"/>
  <c r="K476310" i="51"/>
  <c r="H476302" i="51"/>
  <c r="K476302" i="51"/>
  <c r="H476294" i="51"/>
  <c r="K476294" i="51"/>
  <c r="H476286" i="51"/>
  <c r="K476286" i="51"/>
  <c r="H476278" i="51"/>
  <c r="K476278" i="51"/>
  <c r="H476270" i="51"/>
  <c r="K476270" i="51"/>
  <c r="H476262" i="51"/>
  <c r="K476262" i="51"/>
  <c r="H476254" i="51"/>
  <c r="K476254" i="51"/>
  <c r="H476246" i="51"/>
  <c r="K476246" i="51"/>
  <c r="H476238" i="51"/>
  <c r="K476238" i="51"/>
  <c r="H476230" i="51"/>
  <c r="K476230" i="51"/>
  <c r="H476222" i="51"/>
  <c r="K476222" i="51"/>
  <c r="H476214" i="51"/>
  <c r="K476214" i="51"/>
  <c r="H476206" i="51"/>
  <c r="K476206" i="51"/>
  <c r="H476198" i="51"/>
  <c r="K476198" i="51"/>
  <c r="H476190" i="51"/>
  <c r="K476190" i="51"/>
  <c r="H476182" i="51"/>
  <c r="K476182" i="51"/>
  <c r="H476174" i="51"/>
  <c r="K476174" i="51"/>
  <c r="H476166" i="51"/>
  <c r="K476166" i="51"/>
  <c r="H476158" i="51"/>
  <c r="K476158" i="51"/>
  <c r="H476150" i="51"/>
  <c r="K476150" i="51"/>
  <c r="H476142" i="51"/>
  <c r="K476142" i="51"/>
  <c r="H476134" i="51"/>
  <c r="K476134" i="51"/>
  <c r="H476126" i="51"/>
  <c r="K476126" i="51"/>
  <c r="H476118" i="51"/>
  <c r="K476118" i="51"/>
  <c r="H476110" i="51"/>
  <c r="K476110" i="51"/>
  <c r="H476102" i="51"/>
  <c r="K476102" i="51"/>
  <c r="H476094" i="51"/>
  <c r="K476094" i="51"/>
  <c r="H476086" i="51"/>
  <c r="K476086" i="51"/>
  <c r="H476078" i="51"/>
  <c r="K476078" i="51"/>
  <c r="H476070" i="51"/>
  <c r="K476070" i="51"/>
  <c r="H476062" i="51"/>
  <c r="K476062" i="51"/>
  <c r="H476054" i="51"/>
  <c r="K476054" i="51"/>
  <c r="H476046" i="51"/>
  <c r="K476046" i="51"/>
  <c r="H476038" i="51"/>
  <c r="K476038" i="51"/>
  <c r="H476030" i="51"/>
  <c r="K476030" i="51"/>
  <c r="H476022" i="51"/>
  <c r="K476022" i="51"/>
  <c r="H476014" i="51"/>
  <c r="K476014" i="51"/>
  <c r="H476006" i="51"/>
  <c r="K476006" i="51"/>
  <c r="H475998" i="51"/>
  <c r="K475998" i="51"/>
  <c r="H475990" i="51"/>
  <c r="K475990" i="51"/>
  <c r="H475982" i="51"/>
  <c r="K475982" i="51"/>
  <c r="H475974" i="51"/>
  <c r="K475974" i="51"/>
  <c r="H475966" i="51"/>
  <c r="K475966" i="51"/>
  <c r="H475958" i="51"/>
  <c r="K475958" i="51"/>
  <c r="H475950" i="51"/>
  <c r="K475950" i="51"/>
  <c r="H475942" i="51"/>
  <c r="K475942" i="51"/>
  <c r="H475934" i="51"/>
  <c r="K475934" i="51"/>
  <c r="H475926" i="51"/>
  <c r="K475926" i="51"/>
  <c r="H475918" i="51"/>
  <c r="K475918" i="51"/>
  <c r="H475910" i="51"/>
  <c r="K475910" i="51"/>
  <c r="H475902" i="51"/>
  <c r="K475902" i="51"/>
  <c r="H475894" i="51"/>
  <c r="K475894" i="51"/>
  <c r="H475886" i="51"/>
  <c r="K475886" i="51"/>
  <c r="H475878" i="51"/>
  <c r="K475878" i="51"/>
  <c r="H475870" i="51"/>
  <c r="K475870" i="51"/>
  <c r="H475862" i="51"/>
  <c r="K475862" i="51"/>
  <c r="H475854" i="51"/>
  <c r="K475854" i="51"/>
  <c r="H475846" i="51"/>
  <c r="K475846" i="51"/>
  <c r="H475838" i="51"/>
  <c r="K475838" i="51"/>
  <c r="H475830" i="51"/>
  <c r="K475830" i="51"/>
  <c r="H475822" i="51"/>
  <c r="K475822" i="51"/>
  <c r="H475814" i="51"/>
  <c r="K475814" i="51"/>
  <c r="H475806" i="51"/>
  <c r="K475806" i="51"/>
  <c r="H475798" i="51"/>
  <c r="K475798" i="51"/>
  <c r="H475790" i="51"/>
  <c r="K475790" i="51"/>
  <c r="H475782" i="51"/>
  <c r="K475782" i="51"/>
  <c r="H475774" i="51"/>
  <c r="K475774" i="51"/>
  <c r="H475766" i="51"/>
  <c r="K475766" i="51"/>
  <c r="H475758" i="51"/>
  <c r="K475758" i="51"/>
  <c r="H475750" i="51"/>
  <c r="K475750" i="51"/>
  <c r="H475742" i="51"/>
  <c r="K475742" i="51"/>
  <c r="H475734" i="51"/>
  <c r="K475734" i="51"/>
  <c r="H475726" i="51"/>
  <c r="K475726" i="51"/>
  <c r="H475718" i="51"/>
  <c r="K475718" i="51"/>
  <c r="H475710" i="51"/>
  <c r="K475710" i="51"/>
  <c r="H475702" i="51"/>
  <c r="K475702" i="51"/>
  <c r="H475694" i="51"/>
  <c r="K475694" i="51"/>
  <c r="H475686" i="51"/>
  <c r="K475686" i="51"/>
  <c r="H475678" i="51"/>
  <c r="K475678" i="51"/>
  <c r="H475670" i="51"/>
  <c r="K475670" i="51"/>
  <c r="H475662" i="51"/>
  <c r="K475662" i="51"/>
  <c r="H475654" i="51"/>
  <c r="K475654" i="51"/>
  <c r="H475646" i="51"/>
  <c r="K475646" i="51"/>
  <c r="H475638" i="51"/>
  <c r="K475638" i="51"/>
  <c r="H475630" i="51"/>
  <c r="K475630" i="51"/>
  <c r="H475622" i="51"/>
  <c r="K475622" i="51"/>
  <c r="H475614" i="51"/>
  <c r="K475614" i="51"/>
  <c r="H475606" i="51"/>
  <c r="K475606" i="51"/>
  <c r="H475598" i="51"/>
  <c r="K475598" i="51"/>
  <c r="H475590" i="51"/>
  <c r="K475590" i="51"/>
  <c r="H475582" i="51"/>
  <c r="K475582" i="51"/>
  <c r="H475574" i="51"/>
  <c r="K475574" i="51"/>
  <c r="H475566" i="51"/>
  <c r="K475566" i="51"/>
  <c r="H475558" i="51"/>
  <c r="K475558" i="51"/>
  <c r="H475550" i="51"/>
  <c r="K475550" i="51"/>
  <c r="H475542" i="51"/>
  <c r="K475542" i="51"/>
  <c r="H475534" i="51"/>
  <c r="K475534" i="51"/>
  <c r="H475526" i="51"/>
  <c r="K475526" i="51"/>
  <c r="H475518" i="51"/>
  <c r="K475518" i="51"/>
  <c r="H475510" i="51"/>
  <c r="K475510" i="51"/>
  <c r="H475502" i="51"/>
  <c r="K475502" i="51"/>
  <c r="H475494" i="51"/>
  <c r="K475494" i="51"/>
  <c r="H475486" i="51"/>
  <c r="K475486" i="51"/>
  <c r="H475478" i="51"/>
  <c r="K475478" i="51"/>
  <c r="H475470" i="51"/>
  <c r="K475470" i="51"/>
  <c r="H475462" i="51"/>
  <c r="K475462" i="51"/>
  <c r="H475454" i="51"/>
  <c r="K475454" i="51"/>
  <c r="H475446" i="51"/>
  <c r="K475446" i="51"/>
  <c r="H475438" i="51"/>
  <c r="K475438" i="51"/>
  <c r="H475430" i="51"/>
  <c r="K475430" i="51"/>
  <c r="H475422" i="51"/>
  <c r="K475422" i="51"/>
  <c r="H475414" i="51"/>
  <c r="K475414" i="51"/>
  <c r="H475406" i="51"/>
  <c r="K475406" i="51"/>
  <c r="H475398" i="51"/>
  <c r="K475398" i="51"/>
  <c r="H475390" i="51"/>
  <c r="K475390" i="51"/>
  <c r="H475382" i="51"/>
  <c r="K475382" i="51"/>
  <c r="H475374" i="51"/>
  <c r="K475374" i="51"/>
  <c r="H475366" i="51"/>
  <c r="K475366" i="51"/>
  <c r="H475358" i="51"/>
  <c r="K475358" i="51"/>
  <c r="H475350" i="51"/>
  <c r="K475350" i="51"/>
  <c r="H475342" i="51"/>
  <c r="K475342" i="51"/>
  <c r="H475334" i="51"/>
  <c r="K475334" i="51"/>
  <c r="H475326" i="51"/>
  <c r="K475326" i="51"/>
  <c r="H475318" i="51"/>
  <c r="K475318" i="51"/>
  <c r="H475310" i="51"/>
  <c r="K475310" i="51"/>
  <c r="H475302" i="51"/>
  <c r="K475302" i="51"/>
  <c r="H475294" i="51"/>
  <c r="K475294" i="51"/>
  <c r="H475286" i="51"/>
  <c r="K475286" i="51"/>
  <c r="H475278" i="51"/>
  <c r="K475278" i="51"/>
  <c r="H475270" i="51"/>
  <c r="K475270" i="51"/>
  <c r="H475262" i="51"/>
  <c r="K475262" i="51"/>
  <c r="H475254" i="51"/>
  <c r="K475254" i="51"/>
  <c r="H475246" i="51"/>
  <c r="K475246" i="51"/>
  <c r="H475238" i="51"/>
  <c r="K475238" i="51"/>
  <c r="H475230" i="51"/>
  <c r="K475230" i="51"/>
  <c r="H475222" i="51"/>
  <c r="K475222" i="51"/>
  <c r="H475214" i="51"/>
  <c r="K475214" i="51"/>
  <c r="H475206" i="51"/>
  <c r="K475206" i="51"/>
  <c r="H475198" i="51"/>
  <c r="K475198" i="51"/>
  <c r="H475190" i="51"/>
  <c r="K475190" i="51"/>
  <c r="H475182" i="51"/>
  <c r="K475182" i="51"/>
  <c r="H475174" i="51"/>
  <c r="K475174" i="51"/>
  <c r="H475166" i="51"/>
  <c r="K475166" i="51"/>
  <c r="H475158" i="51"/>
  <c r="K475158" i="51"/>
  <c r="H475150" i="51"/>
  <c r="K475150" i="51"/>
  <c r="H475142" i="51"/>
  <c r="K475142" i="51"/>
  <c r="H475134" i="51"/>
  <c r="K475134" i="51"/>
  <c r="H475126" i="51"/>
  <c r="K475126" i="51"/>
  <c r="H475118" i="51"/>
  <c r="K475118" i="51"/>
  <c r="H475110" i="51"/>
  <c r="K475110" i="51"/>
  <c r="H475102" i="51"/>
  <c r="K475102" i="51"/>
  <c r="H475094" i="51"/>
  <c r="K475094" i="51"/>
  <c r="H475086" i="51"/>
  <c r="K475086" i="51"/>
  <c r="H475078" i="51"/>
  <c r="K475078" i="51"/>
  <c r="H475070" i="51"/>
  <c r="K475070" i="51"/>
  <c r="H475062" i="51"/>
  <c r="K475062" i="51"/>
  <c r="H475054" i="51"/>
  <c r="K475054" i="51"/>
  <c r="H475046" i="51"/>
  <c r="K475046" i="51"/>
  <c r="H475038" i="51"/>
  <c r="K475038" i="51"/>
  <c r="H475030" i="51"/>
  <c r="K475030" i="51"/>
  <c r="H475022" i="51"/>
  <c r="K475022" i="51"/>
  <c r="H475014" i="51"/>
  <c r="K475014" i="51"/>
  <c r="H475006" i="51"/>
  <c r="K475006" i="51"/>
  <c r="H474998" i="51"/>
  <c r="K474998" i="51"/>
  <c r="H474990" i="51"/>
  <c r="K474990" i="51"/>
  <c r="H474982" i="51"/>
  <c r="K474982" i="51"/>
  <c r="H474974" i="51"/>
  <c r="K474974" i="51"/>
  <c r="H474966" i="51"/>
  <c r="K474966" i="51"/>
  <c r="H474958" i="51"/>
  <c r="K474958" i="51"/>
  <c r="H474950" i="51"/>
  <c r="K474950" i="51"/>
  <c r="H474942" i="51"/>
  <c r="K474942" i="51"/>
  <c r="H474934" i="51"/>
  <c r="K474934" i="51"/>
  <c r="H474926" i="51"/>
  <c r="K474926" i="51"/>
  <c r="H474918" i="51"/>
  <c r="K474918" i="51"/>
  <c r="H474910" i="51"/>
  <c r="K474910" i="51"/>
  <c r="H474902" i="51"/>
  <c r="K474902" i="51"/>
  <c r="H474894" i="51"/>
  <c r="K474894" i="51"/>
  <c r="H474886" i="51"/>
  <c r="K474886" i="51"/>
  <c r="H474878" i="51"/>
  <c r="K474878" i="51"/>
  <c r="H474870" i="51"/>
  <c r="K474870" i="51"/>
  <c r="H474862" i="51"/>
  <c r="K474862" i="51"/>
  <c r="H474854" i="51"/>
  <c r="K474854" i="51"/>
  <c r="H474846" i="51"/>
  <c r="K474846" i="51"/>
  <c r="H474838" i="51"/>
  <c r="K474838" i="51"/>
  <c r="H474830" i="51"/>
  <c r="K474830" i="51"/>
  <c r="H474822" i="51"/>
  <c r="K474822" i="51"/>
  <c r="H474814" i="51"/>
  <c r="K474814" i="51"/>
  <c r="H474806" i="51"/>
  <c r="K474806" i="51"/>
  <c r="H474798" i="51"/>
  <c r="K474798" i="51"/>
  <c r="H474790" i="51"/>
  <c r="K474790" i="51"/>
  <c r="H474782" i="51"/>
  <c r="K474782" i="51"/>
  <c r="H474774" i="51"/>
  <c r="K474774" i="51"/>
  <c r="H474766" i="51"/>
  <c r="K474766" i="51"/>
  <c r="H474758" i="51"/>
  <c r="K474758" i="51"/>
  <c r="H474750" i="51"/>
  <c r="K474750" i="51"/>
  <c r="H474742" i="51"/>
  <c r="K474742" i="51"/>
  <c r="H474734" i="51"/>
  <c r="K474734" i="51"/>
  <c r="H474726" i="51"/>
  <c r="K474726" i="51"/>
  <c r="H474718" i="51"/>
  <c r="K474718" i="51"/>
  <c r="H474710" i="51"/>
  <c r="K474710" i="51"/>
  <c r="H474702" i="51"/>
  <c r="K474702" i="51"/>
  <c r="H474694" i="51"/>
  <c r="K474694" i="51"/>
  <c r="H474686" i="51"/>
  <c r="K474686" i="51"/>
  <c r="H474678" i="51"/>
  <c r="K474678" i="51"/>
  <c r="H474670" i="51"/>
  <c r="K474670" i="51"/>
  <c r="H474662" i="51"/>
  <c r="K474662" i="51"/>
  <c r="H474654" i="51"/>
  <c r="K474654" i="51"/>
  <c r="H474646" i="51"/>
  <c r="K474646" i="51"/>
  <c r="H474638" i="51"/>
  <c r="K474638" i="51"/>
  <c r="H474630" i="51"/>
  <c r="K474630" i="51"/>
  <c r="H474622" i="51"/>
  <c r="K474622" i="51"/>
  <c r="H474614" i="51"/>
  <c r="K474614" i="51"/>
  <c r="H474606" i="51"/>
  <c r="K474606" i="51"/>
  <c r="H474598" i="51"/>
  <c r="K474598" i="51"/>
  <c r="H474590" i="51"/>
  <c r="K474590" i="51"/>
  <c r="H474582" i="51"/>
  <c r="K474582" i="51"/>
  <c r="H474574" i="51"/>
  <c r="K474574" i="51"/>
  <c r="H474566" i="51"/>
  <c r="K474566" i="51"/>
  <c r="H474558" i="51"/>
  <c r="K474558" i="51"/>
  <c r="H474550" i="51"/>
  <c r="K474550" i="51"/>
  <c r="H474542" i="51"/>
  <c r="K474542" i="51"/>
  <c r="H474534" i="51"/>
  <c r="K474534" i="51"/>
  <c r="H474526" i="51"/>
  <c r="K474526" i="51"/>
  <c r="H474518" i="51"/>
  <c r="K474518" i="51"/>
  <c r="H474510" i="51"/>
  <c r="K474510" i="51"/>
  <c r="H474502" i="51"/>
  <c r="K474502" i="51"/>
  <c r="H474494" i="51"/>
  <c r="K474494" i="51"/>
  <c r="H474486" i="51"/>
  <c r="K474486" i="51"/>
  <c r="H474478" i="51"/>
  <c r="K474478" i="51"/>
  <c r="H474470" i="51"/>
  <c r="K474470" i="51"/>
  <c r="H474462" i="51"/>
  <c r="K474462" i="51"/>
  <c r="H474454" i="51"/>
  <c r="K474454" i="51"/>
  <c r="H474446" i="51"/>
  <c r="K474446" i="51"/>
  <c r="H474438" i="51"/>
  <c r="K474438" i="51"/>
  <c r="H474430" i="51"/>
  <c r="K474430" i="51"/>
  <c r="H474422" i="51"/>
  <c r="K474422" i="51"/>
  <c r="H474414" i="51"/>
  <c r="K474414" i="51"/>
  <c r="H474406" i="51"/>
  <c r="K474406" i="51"/>
  <c r="H474398" i="51"/>
  <c r="K474398" i="51"/>
  <c r="H474390" i="51"/>
  <c r="K474390" i="51"/>
  <c r="H474382" i="51"/>
  <c r="K474382" i="51"/>
  <c r="H474374" i="51"/>
  <c r="K474374" i="51"/>
  <c r="H474366" i="51"/>
  <c r="K474366" i="51"/>
  <c r="H474358" i="51"/>
  <c r="K474358" i="51"/>
  <c r="H474350" i="51"/>
  <c r="K474350" i="51"/>
  <c r="H474342" i="51"/>
  <c r="K474342" i="51"/>
  <c r="H474334" i="51"/>
  <c r="K474334" i="51"/>
  <c r="H474326" i="51"/>
  <c r="K474326" i="51"/>
  <c r="H474318" i="51"/>
  <c r="K474318" i="51"/>
  <c r="H474310" i="51"/>
  <c r="K474310" i="51"/>
  <c r="H474302" i="51"/>
  <c r="K474302" i="51"/>
  <c r="H474294" i="51"/>
  <c r="K474294" i="51"/>
  <c r="H474286" i="51"/>
  <c r="K474286" i="51"/>
  <c r="H474278" i="51"/>
  <c r="K474278" i="51"/>
  <c r="H474270" i="51"/>
  <c r="K474270" i="51"/>
  <c r="H474262" i="51"/>
  <c r="K474262" i="51"/>
  <c r="H474254" i="51"/>
  <c r="K474254" i="51"/>
  <c r="H474246" i="51"/>
  <c r="K474246" i="51"/>
  <c r="H474238" i="51"/>
  <c r="K474238" i="51"/>
  <c r="H474230" i="51"/>
  <c r="K474230" i="51"/>
  <c r="H474222" i="51"/>
  <c r="K474222" i="51"/>
  <c r="H474214" i="51"/>
  <c r="K474214" i="51"/>
  <c r="H474206" i="51"/>
  <c r="K474206" i="51"/>
  <c r="H474198" i="51"/>
  <c r="K474198" i="51"/>
  <c r="H474190" i="51"/>
  <c r="K474190" i="51"/>
  <c r="H474182" i="51"/>
  <c r="K474182" i="51"/>
  <c r="H474174" i="51"/>
  <c r="K474174" i="51"/>
  <c r="H474166" i="51"/>
  <c r="K474166" i="51"/>
  <c r="H474158" i="51"/>
  <c r="K474158" i="51"/>
  <c r="H474150" i="51"/>
  <c r="K474150" i="51"/>
  <c r="H474142" i="51"/>
  <c r="K474142" i="51"/>
  <c r="H474134" i="51"/>
  <c r="K474134" i="51"/>
  <c r="H474126" i="51"/>
  <c r="K474126" i="51"/>
  <c r="H474118" i="51"/>
  <c r="K474118" i="51"/>
  <c r="H474110" i="51"/>
  <c r="K474110" i="51"/>
  <c r="H474102" i="51"/>
  <c r="K474102" i="51"/>
  <c r="H474094" i="51"/>
  <c r="K474094" i="51"/>
  <c r="H474086" i="51"/>
  <c r="K474086" i="51"/>
  <c r="H474078" i="51"/>
  <c r="K474078" i="51"/>
  <c r="H474070" i="51"/>
  <c r="K474070" i="51"/>
  <c r="H474062" i="51"/>
  <c r="K474062" i="51"/>
  <c r="H474054" i="51"/>
  <c r="K474054" i="51"/>
  <c r="H474046" i="51"/>
  <c r="K474046" i="51"/>
  <c r="H474038" i="51"/>
  <c r="K474038" i="51"/>
  <c r="H474030" i="51"/>
  <c r="K474030" i="51"/>
  <c r="H474022" i="51"/>
  <c r="K474022" i="51"/>
  <c r="H474014" i="51"/>
  <c r="K474014" i="51"/>
  <c r="H474006" i="51"/>
  <c r="K474006" i="51"/>
  <c r="H473998" i="51"/>
  <c r="K473998" i="51"/>
  <c r="H473990" i="51"/>
  <c r="K473990" i="51"/>
  <c r="H473982" i="51"/>
  <c r="K473982" i="51"/>
  <c r="H473974" i="51"/>
  <c r="K473974" i="51"/>
  <c r="H473966" i="51"/>
  <c r="K473966" i="51"/>
  <c r="H473958" i="51"/>
  <c r="K473958" i="51"/>
  <c r="H473950" i="51"/>
  <c r="K473950" i="51"/>
  <c r="H473942" i="51"/>
  <c r="K473942" i="51"/>
  <c r="H473934" i="51"/>
  <c r="K473934" i="51"/>
  <c r="H473926" i="51"/>
  <c r="K473926" i="51"/>
  <c r="H473918" i="51"/>
  <c r="K473918" i="51"/>
  <c r="H473910" i="51"/>
  <c r="K473910" i="51"/>
  <c r="H473902" i="51"/>
  <c r="K473902" i="51"/>
  <c r="H473894" i="51"/>
  <c r="K473894" i="51"/>
  <c r="H473886" i="51"/>
  <c r="K473886" i="51"/>
  <c r="H473878" i="51"/>
  <c r="K473878" i="51"/>
  <c r="H473870" i="51"/>
  <c r="K473870" i="51"/>
  <c r="H473862" i="51"/>
  <c r="K473862" i="51"/>
  <c r="H473854" i="51"/>
  <c r="K473854" i="51"/>
  <c r="H473846" i="51"/>
  <c r="K473846" i="51"/>
  <c r="H473838" i="51"/>
  <c r="K473838" i="51"/>
  <c r="H473830" i="51"/>
  <c r="K473830" i="51"/>
  <c r="H473822" i="51"/>
  <c r="K473822" i="51"/>
  <c r="H473814" i="51"/>
  <c r="K473814" i="51"/>
  <c r="H473806" i="51"/>
  <c r="K473806" i="51"/>
  <c r="H473798" i="51"/>
  <c r="K473798" i="51"/>
  <c r="H473790" i="51"/>
  <c r="K473790" i="51"/>
  <c r="H473782" i="51"/>
  <c r="K473782" i="51"/>
  <c r="H473774" i="51"/>
  <c r="K473774" i="51"/>
  <c r="H473766" i="51"/>
  <c r="K473766" i="51"/>
  <c r="H473758" i="51"/>
  <c r="K473758" i="51"/>
  <c r="H473750" i="51"/>
  <c r="K473750" i="51"/>
  <c r="H473742" i="51"/>
  <c r="K473742" i="51"/>
  <c r="H473734" i="51"/>
  <c r="K473734" i="51"/>
  <c r="H473726" i="51"/>
  <c r="K473726" i="51"/>
  <c r="H473718" i="51"/>
  <c r="K473718" i="51"/>
  <c r="H473710" i="51"/>
  <c r="K473710" i="51"/>
  <c r="H473702" i="51"/>
  <c r="K473702" i="51"/>
  <c r="H473694" i="51"/>
  <c r="K473694" i="51"/>
  <c r="H473686" i="51"/>
  <c r="K473686" i="51"/>
  <c r="H473678" i="51"/>
  <c r="K473678" i="51"/>
  <c r="H473670" i="51"/>
  <c r="K473670" i="51"/>
  <c r="H473662" i="51"/>
  <c r="K473662" i="51"/>
  <c r="H473654" i="51"/>
  <c r="K473654" i="51"/>
  <c r="H473646" i="51"/>
  <c r="K473646" i="51"/>
  <c r="H473638" i="51"/>
  <c r="K473638" i="51"/>
  <c r="H473630" i="51"/>
  <c r="K473630" i="51"/>
  <c r="H473622" i="51"/>
  <c r="K473622" i="51"/>
  <c r="H473614" i="51"/>
  <c r="K473614" i="51"/>
  <c r="H473606" i="51"/>
  <c r="K473606" i="51"/>
  <c r="H473598" i="51"/>
  <c r="K473598" i="51"/>
  <c r="H473590" i="51"/>
  <c r="K473590" i="51"/>
  <c r="H473582" i="51"/>
  <c r="K473582" i="51"/>
  <c r="H473574" i="51"/>
  <c r="K473574" i="51"/>
  <c r="H473566" i="51"/>
  <c r="K473566" i="51"/>
  <c r="H473558" i="51"/>
  <c r="K473558" i="51"/>
  <c r="H473550" i="51"/>
  <c r="K473550" i="51"/>
  <c r="H473542" i="51"/>
  <c r="K473542" i="51"/>
  <c r="H473534" i="51"/>
  <c r="K473534" i="51"/>
  <c r="H473526" i="51"/>
  <c r="K473526" i="51"/>
  <c r="H473518" i="51"/>
  <c r="K473518" i="51"/>
  <c r="H473510" i="51"/>
  <c r="K473510" i="51"/>
  <c r="H473502" i="51"/>
  <c r="K473502" i="51"/>
  <c r="H473494" i="51"/>
  <c r="K473494" i="51"/>
  <c r="H473486" i="51"/>
  <c r="K473486" i="51"/>
  <c r="H473478" i="51"/>
  <c r="K473478" i="51"/>
  <c r="H473470" i="51"/>
  <c r="K473470" i="51"/>
  <c r="H473462" i="51"/>
  <c r="K473462" i="51"/>
  <c r="H473454" i="51"/>
  <c r="K473454" i="51"/>
  <c r="H473446" i="51"/>
  <c r="K473446" i="51"/>
  <c r="H473438" i="51"/>
  <c r="K473438" i="51"/>
  <c r="H473430" i="51"/>
  <c r="K473430" i="51"/>
  <c r="H473422" i="51"/>
  <c r="K473422" i="51"/>
  <c r="H473414" i="51"/>
  <c r="K473414" i="51"/>
  <c r="H473406" i="51"/>
  <c r="K473406" i="51"/>
  <c r="H473398" i="51"/>
  <c r="K473398" i="51"/>
  <c r="H473390" i="51"/>
  <c r="K473390" i="51"/>
  <c r="H473382" i="51"/>
  <c r="K473382" i="51"/>
  <c r="H473374" i="51"/>
  <c r="K473374" i="51"/>
  <c r="H473366" i="51"/>
  <c r="K473366" i="51"/>
  <c r="H473358" i="51"/>
  <c r="K473358" i="51"/>
  <c r="H473350" i="51"/>
  <c r="K473350" i="51"/>
  <c r="H473342" i="51"/>
  <c r="K473342" i="51"/>
  <c r="H473334" i="51"/>
  <c r="K473334" i="51"/>
  <c r="H473326" i="51"/>
  <c r="K473326" i="51"/>
  <c r="H473318" i="51"/>
  <c r="K473318" i="51"/>
  <c r="H473310" i="51"/>
  <c r="K473310" i="51"/>
  <c r="H473302" i="51"/>
  <c r="K473302" i="51"/>
  <c r="H473294" i="51"/>
  <c r="K473294" i="51"/>
  <c r="H473286" i="51"/>
  <c r="K473286" i="51"/>
  <c r="H473278" i="51"/>
  <c r="K473278" i="51"/>
  <c r="H473270" i="51"/>
  <c r="K473270" i="51"/>
  <c r="H473262" i="51"/>
  <c r="K473262" i="51"/>
  <c r="H473254" i="51"/>
  <c r="K473254" i="51"/>
  <c r="H473246" i="51"/>
  <c r="K473246" i="51"/>
  <c r="H473238" i="51"/>
  <c r="K473238" i="51"/>
  <c r="H473230" i="51"/>
  <c r="K473230" i="51"/>
  <c r="H473222" i="51"/>
  <c r="K473222" i="51"/>
  <c r="H473214" i="51"/>
  <c r="K473214" i="51"/>
  <c r="H473206" i="51"/>
  <c r="K473206" i="51"/>
  <c r="H473198" i="51"/>
  <c r="K473198" i="51"/>
  <c r="H473190" i="51"/>
  <c r="K473190" i="51"/>
  <c r="H473182" i="51"/>
  <c r="K473182" i="51"/>
  <c r="H473174" i="51"/>
  <c r="K473174" i="51"/>
  <c r="H473166" i="51"/>
  <c r="K473166" i="51"/>
  <c r="H473158" i="51"/>
  <c r="K473158" i="51"/>
  <c r="H473150" i="51"/>
  <c r="K473150" i="51"/>
  <c r="H473142" i="51"/>
  <c r="K473142" i="51"/>
  <c r="H473134" i="51"/>
  <c r="K473134" i="51"/>
  <c r="H473126" i="51"/>
  <c r="K473126" i="51"/>
  <c r="H473118" i="51"/>
  <c r="K473118" i="51"/>
  <c r="H473110" i="51"/>
  <c r="K473110" i="51"/>
  <c r="H473102" i="51"/>
  <c r="K473102" i="51"/>
  <c r="H473094" i="51"/>
  <c r="K473094" i="51"/>
  <c r="H473086" i="51"/>
  <c r="K473086" i="51"/>
  <c r="H473078" i="51"/>
  <c r="K473078" i="51"/>
  <c r="H473070" i="51"/>
  <c r="K473070" i="51"/>
  <c r="H473062" i="51"/>
  <c r="K473062" i="51"/>
  <c r="H473054" i="51"/>
  <c r="K473054" i="51"/>
  <c r="H473046" i="51"/>
  <c r="K473046" i="51"/>
  <c r="H473038" i="51"/>
  <c r="K473038" i="51"/>
  <c r="H473030" i="51"/>
  <c r="K473030" i="51"/>
  <c r="H473022" i="51"/>
  <c r="K473022" i="51"/>
  <c r="H473014" i="51"/>
  <c r="K473014" i="51"/>
  <c r="H473006" i="51"/>
  <c r="K473006" i="51"/>
  <c r="H472998" i="51"/>
  <c r="K472998" i="51"/>
  <c r="H472990" i="51"/>
  <c r="K472990" i="51"/>
  <c r="H472982" i="51"/>
  <c r="K472982" i="51"/>
  <c r="H472974" i="51"/>
  <c r="K472974" i="51"/>
  <c r="H472966" i="51"/>
  <c r="K472966" i="51"/>
  <c r="H472958" i="51"/>
  <c r="K472958" i="51"/>
  <c r="H472950" i="51"/>
  <c r="K472950" i="51"/>
  <c r="H472942" i="51"/>
  <c r="K472942" i="51"/>
  <c r="H472934" i="51"/>
  <c r="K472934" i="51"/>
  <c r="H472926" i="51"/>
  <c r="K472926" i="51"/>
  <c r="H472918" i="51"/>
  <c r="K472918" i="51"/>
  <c r="H472910" i="51"/>
  <c r="K472910" i="51"/>
  <c r="H472902" i="51"/>
  <c r="K472902" i="51"/>
  <c r="H472894" i="51"/>
  <c r="K472894" i="51"/>
  <c r="H472886" i="51"/>
  <c r="K472886" i="51"/>
  <c r="H472878" i="51"/>
  <c r="K472878" i="51"/>
  <c r="H472870" i="51"/>
  <c r="K472870" i="51"/>
  <c r="H472862" i="51"/>
  <c r="K472862" i="51"/>
  <c r="H472854" i="51"/>
  <c r="K472854" i="51"/>
  <c r="H472846" i="51"/>
  <c r="K472846" i="51"/>
  <c r="H472838" i="51"/>
  <c r="K472838" i="51"/>
  <c r="H472830" i="51"/>
  <c r="K472830" i="51"/>
  <c r="H472822" i="51"/>
  <c r="K472822" i="51"/>
  <c r="H472814" i="51"/>
  <c r="K472814" i="51"/>
  <c r="H472806" i="51"/>
  <c r="K472806" i="51"/>
  <c r="H472798" i="51"/>
  <c r="K472798" i="51"/>
  <c r="H472790" i="51"/>
  <c r="K472790" i="51"/>
  <c r="H472782" i="51"/>
  <c r="K472782" i="51"/>
  <c r="H472774" i="51"/>
  <c r="K472774" i="51"/>
  <c r="H472766" i="51"/>
  <c r="K472766" i="51"/>
  <c r="H472758" i="51"/>
  <c r="K472758" i="51"/>
  <c r="H472750" i="51"/>
  <c r="K472750" i="51"/>
  <c r="H472742" i="51"/>
  <c r="K472742" i="51"/>
  <c r="H472734" i="51"/>
  <c r="K472734" i="51"/>
  <c r="H472726" i="51"/>
  <c r="K472726" i="51"/>
  <c r="H472718" i="51"/>
  <c r="K472718" i="51"/>
  <c r="H472710" i="51"/>
  <c r="K472710" i="51"/>
  <c r="H472702" i="51"/>
  <c r="K472702" i="51"/>
  <c r="H472694" i="51"/>
  <c r="K472694" i="51"/>
  <c r="H472686" i="51"/>
  <c r="K472686" i="51"/>
  <c r="H472678" i="51"/>
  <c r="K472678" i="51"/>
  <c r="H472670" i="51"/>
  <c r="K472670" i="51"/>
  <c r="H472662" i="51"/>
  <c r="K472662" i="51"/>
  <c r="H472654" i="51"/>
  <c r="K472654" i="51"/>
  <c r="H472646" i="51"/>
  <c r="K472646" i="51"/>
  <c r="H472638" i="51"/>
  <c r="K472638" i="51"/>
  <c r="H472630" i="51"/>
  <c r="K472630" i="51"/>
  <c r="H472622" i="51"/>
  <c r="K472622" i="51"/>
  <c r="H472614" i="51"/>
  <c r="K472614" i="51"/>
  <c r="H472606" i="51"/>
  <c r="K472606" i="51"/>
  <c r="H472598" i="51"/>
  <c r="K472598" i="51"/>
  <c r="H472590" i="51"/>
  <c r="K472590" i="51"/>
  <c r="H472582" i="51"/>
  <c r="K472582" i="51"/>
  <c r="H472574" i="51"/>
  <c r="K472574" i="51"/>
  <c r="H472566" i="51"/>
  <c r="K472566" i="51"/>
  <c r="H472558" i="51"/>
  <c r="K472558" i="51"/>
  <c r="H472550" i="51"/>
  <c r="K472550" i="51"/>
  <c r="H472542" i="51"/>
  <c r="K472542" i="51"/>
  <c r="H472534" i="51"/>
  <c r="K472534" i="51"/>
  <c r="H472526" i="51"/>
  <c r="K472526" i="51"/>
  <c r="H472518" i="51"/>
  <c r="K472518" i="51"/>
  <c r="H472510" i="51"/>
  <c r="K472510" i="51"/>
  <c r="H472502" i="51"/>
  <c r="K472502" i="51"/>
  <c r="H472494" i="51"/>
  <c r="K472494" i="51"/>
  <c r="H472486" i="51"/>
  <c r="K472486" i="51"/>
  <c r="H472478" i="51"/>
  <c r="K472478" i="51"/>
  <c r="H472470" i="51"/>
  <c r="K472470" i="51"/>
  <c r="H472462" i="51"/>
  <c r="K472462" i="51"/>
  <c r="H472454" i="51"/>
  <c r="K472454" i="51"/>
  <c r="H472446" i="51"/>
  <c r="K472446" i="51"/>
  <c r="H472438" i="51"/>
  <c r="K472438" i="51"/>
  <c r="H472430" i="51"/>
  <c r="K472430" i="51"/>
  <c r="H472422" i="51"/>
  <c r="K472422" i="51"/>
  <c r="H472414" i="51"/>
  <c r="K472414" i="51"/>
  <c r="H472406" i="51"/>
  <c r="K472406" i="51"/>
  <c r="H472398" i="51"/>
  <c r="K472398" i="51"/>
  <c r="H472390" i="51"/>
  <c r="K472390" i="51"/>
  <c r="H472382" i="51"/>
  <c r="K472382" i="51"/>
  <c r="H472374" i="51"/>
  <c r="K472374" i="51"/>
  <c r="H472366" i="51"/>
  <c r="K472366" i="51"/>
  <c r="H472358" i="51"/>
  <c r="K472358" i="51"/>
  <c r="H472350" i="51"/>
  <c r="K472350" i="51"/>
  <c r="H472342" i="51"/>
  <c r="K472342" i="51"/>
  <c r="H472334" i="51"/>
  <c r="K472334" i="51"/>
  <c r="H472326" i="51"/>
  <c r="K472326" i="51"/>
  <c r="H472318" i="51"/>
  <c r="K472318" i="51"/>
  <c r="H472310" i="51"/>
  <c r="K472310" i="51"/>
  <c r="H472302" i="51"/>
  <c r="K472302" i="51"/>
  <c r="H472294" i="51"/>
  <c r="K472294" i="51"/>
  <c r="H472286" i="51"/>
  <c r="K472286" i="51"/>
  <c r="H472278" i="51"/>
  <c r="K472278" i="51"/>
  <c r="H472270" i="51"/>
  <c r="K472270" i="51"/>
  <c r="H472262" i="51"/>
  <c r="K472262" i="51"/>
  <c r="H472254" i="51"/>
  <c r="K472254" i="51"/>
  <c r="H472246" i="51"/>
  <c r="K472246" i="51"/>
  <c r="H472238" i="51"/>
  <c r="K472238" i="51"/>
  <c r="H472230" i="51"/>
  <c r="K472230" i="51"/>
  <c r="H472222" i="51"/>
  <c r="K472222" i="51"/>
  <c r="H472214" i="51"/>
  <c r="K472214" i="51"/>
  <c r="H472206" i="51"/>
  <c r="K472206" i="51"/>
  <c r="H472198" i="51"/>
  <c r="K472198" i="51"/>
  <c r="H472190" i="51"/>
  <c r="K472190" i="51"/>
  <c r="H472182" i="51"/>
  <c r="K472182" i="51"/>
  <c r="H472174" i="51"/>
  <c r="K472174" i="51"/>
  <c r="H472166" i="51"/>
  <c r="K472166" i="51"/>
  <c r="H472158" i="51"/>
  <c r="K472158" i="51"/>
  <c r="H472150" i="51"/>
  <c r="K472150" i="51"/>
  <c r="H472142" i="51"/>
  <c r="K472142" i="51"/>
  <c r="H472134" i="51"/>
  <c r="K472134" i="51"/>
  <c r="H472126" i="51"/>
  <c r="K472126" i="51"/>
  <c r="H472118" i="51"/>
  <c r="K472118" i="51"/>
  <c r="H472110" i="51"/>
  <c r="K472110" i="51"/>
  <c r="H472102" i="51"/>
  <c r="K472102" i="51"/>
  <c r="H472094" i="51"/>
  <c r="K472094" i="51"/>
  <c r="H472086" i="51"/>
  <c r="K472086" i="51"/>
  <c r="H472078" i="51"/>
  <c r="K472078" i="51"/>
  <c r="H472070" i="51"/>
  <c r="K472070" i="51"/>
  <c r="H472062" i="51"/>
  <c r="K472062" i="51"/>
  <c r="H472054" i="51"/>
  <c r="K472054" i="51"/>
  <c r="H472046" i="51"/>
  <c r="K472046" i="51"/>
  <c r="H472038" i="51"/>
  <c r="K472038" i="51"/>
  <c r="H472030" i="51"/>
  <c r="K472030" i="51"/>
  <c r="H472022" i="51"/>
  <c r="K472022" i="51"/>
  <c r="H472014" i="51"/>
  <c r="K472014" i="51"/>
  <c r="H472006" i="51"/>
  <c r="K472006" i="51"/>
  <c r="H471998" i="51"/>
  <c r="K471998" i="51"/>
  <c r="H471990" i="51"/>
  <c r="K471990" i="51"/>
  <c r="H471982" i="51"/>
  <c r="K471982" i="51"/>
  <c r="H471974" i="51"/>
  <c r="K471974" i="51"/>
  <c r="H471966" i="51"/>
  <c r="K471966" i="51"/>
  <c r="H471958" i="51"/>
  <c r="K471958" i="51"/>
  <c r="H471950" i="51"/>
  <c r="K471950" i="51"/>
  <c r="H471942" i="51"/>
  <c r="K471942" i="51"/>
  <c r="H471934" i="51"/>
  <c r="K471934" i="51"/>
  <c r="H471926" i="51"/>
  <c r="K471926" i="51"/>
  <c r="H471918" i="51"/>
  <c r="K471918" i="51"/>
  <c r="H471910" i="51"/>
  <c r="K471910" i="51"/>
  <c r="H471902" i="51"/>
  <c r="K471902" i="51"/>
  <c r="H471894" i="51"/>
  <c r="K471894" i="51"/>
  <c r="H471886" i="51"/>
  <c r="K471886" i="51"/>
  <c r="H471878" i="51"/>
  <c r="K471878" i="51"/>
  <c r="H471870" i="51"/>
  <c r="K471870" i="51"/>
  <c r="H471862" i="51"/>
  <c r="K471862" i="51"/>
  <c r="H471854" i="51"/>
  <c r="K471854" i="51"/>
  <c r="H471846" i="51"/>
  <c r="K471846" i="51"/>
  <c r="H471838" i="51"/>
  <c r="K471838" i="51"/>
  <c r="H471830" i="51"/>
  <c r="K471830" i="51"/>
  <c r="H471822" i="51"/>
  <c r="K471822" i="51"/>
  <c r="H471814" i="51"/>
  <c r="K471814" i="51"/>
  <c r="H471806" i="51"/>
  <c r="K471806" i="51"/>
  <c r="H471798" i="51"/>
  <c r="K471798" i="51"/>
  <c r="H471790" i="51"/>
  <c r="K471790" i="51"/>
  <c r="H471782" i="51"/>
  <c r="K471782" i="51"/>
  <c r="H471774" i="51"/>
  <c r="K471774" i="51"/>
  <c r="H471766" i="51"/>
  <c r="K471766" i="51"/>
  <c r="H471758" i="51"/>
  <c r="K471758" i="51"/>
  <c r="H471750" i="51"/>
  <c r="K471750" i="51"/>
  <c r="H471742" i="51"/>
  <c r="K471742" i="51"/>
  <c r="H471734" i="51"/>
  <c r="K471734" i="51"/>
  <c r="H471726" i="51"/>
  <c r="K471726" i="51"/>
  <c r="H471718" i="51"/>
  <c r="K471718" i="51"/>
  <c r="H471710" i="51"/>
  <c r="K471710" i="51"/>
  <c r="H471702" i="51"/>
  <c r="K471702" i="51"/>
  <c r="H471694" i="51"/>
  <c r="K471694" i="51"/>
  <c r="H471686" i="51"/>
  <c r="K471686" i="51"/>
  <c r="H471678" i="51"/>
  <c r="K471678" i="51"/>
  <c r="H471670" i="51"/>
  <c r="K471670" i="51"/>
  <c r="H471662" i="51"/>
  <c r="K471662" i="51"/>
  <c r="H471654" i="51"/>
  <c r="K471654" i="51"/>
  <c r="H471646" i="51"/>
  <c r="K471646" i="51"/>
  <c r="H471638" i="51"/>
  <c r="K471638" i="51"/>
  <c r="H471630" i="51"/>
  <c r="K471630" i="51"/>
  <c r="H471622" i="51"/>
  <c r="K471622" i="51"/>
  <c r="H471614" i="51"/>
  <c r="K471614" i="51"/>
  <c r="H471606" i="51"/>
  <c r="K471606" i="51"/>
  <c r="H471598" i="51"/>
  <c r="K471598" i="51"/>
  <c r="H471590" i="51"/>
  <c r="K471590" i="51"/>
  <c r="H471582" i="51"/>
  <c r="K471582" i="51"/>
  <c r="H471574" i="51"/>
  <c r="K471574" i="51"/>
  <c r="H471566" i="51"/>
  <c r="K471566" i="51"/>
  <c r="H471558" i="51"/>
  <c r="K471558" i="51"/>
  <c r="H471550" i="51"/>
  <c r="K471550" i="51"/>
  <c r="H471542" i="51"/>
  <c r="K471542" i="51"/>
  <c r="H471534" i="51"/>
  <c r="K471534" i="51"/>
  <c r="H471526" i="51"/>
  <c r="K471526" i="51"/>
  <c r="H471518" i="51"/>
  <c r="K471518" i="51"/>
  <c r="H471510" i="51"/>
  <c r="K471510" i="51"/>
  <c r="H471502" i="51"/>
  <c r="K471502" i="51"/>
  <c r="H471494" i="51"/>
  <c r="K471494" i="51"/>
  <c r="H471486" i="51"/>
  <c r="K471486" i="51"/>
  <c r="H471478" i="51"/>
  <c r="K471478" i="51"/>
  <c r="H471470" i="51"/>
  <c r="K471470" i="51"/>
  <c r="H471462" i="51"/>
  <c r="K471462" i="51"/>
  <c r="H471454" i="51"/>
  <c r="K471454" i="51"/>
  <c r="H471446" i="51"/>
  <c r="K471446" i="51"/>
  <c r="H471438" i="51"/>
  <c r="K471438" i="51"/>
  <c r="H471430" i="51"/>
  <c r="K471430" i="51"/>
  <c r="H471422" i="51"/>
  <c r="K471422" i="51"/>
  <c r="H471414" i="51"/>
  <c r="K471414" i="51"/>
  <c r="H471406" i="51"/>
  <c r="K471406" i="51"/>
  <c r="H471398" i="51"/>
  <c r="K471398" i="51"/>
  <c r="H471390" i="51"/>
  <c r="K471390" i="51"/>
  <c r="H471382" i="51"/>
  <c r="K471382" i="51"/>
  <c r="H471374" i="51"/>
  <c r="K471374" i="51"/>
  <c r="H471366" i="51"/>
  <c r="K471366" i="51"/>
  <c r="H471358" i="51"/>
  <c r="K471358" i="51"/>
  <c r="H471350" i="51"/>
  <c r="K471350" i="51"/>
  <c r="H471342" i="51"/>
  <c r="K471342" i="51"/>
  <c r="H471334" i="51"/>
  <c r="K471334" i="51"/>
  <c r="H471326" i="51"/>
  <c r="K471326" i="51"/>
  <c r="H471318" i="51"/>
  <c r="K471318" i="51"/>
  <c r="H471310" i="51"/>
  <c r="K471310" i="51"/>
  <c r="H471302" i="51"/>
  <c r="K471302" i="51"/>
  <c r="H471294" i="51"/>
  <c r="K471294" i="51"/>
  <c r="H471286" i="51"/>
  <c r="K471286" i="51"/>
  <c r="H471278" i="51"/>
  <c r="K471278" i="51"/>
  <c r="H471270" i="51"/>
  <c r="K471270" i="51"/>
  <c r="H471262" i="51"/>
  <c r="K471262" i="51"/>
  <c r="H471254" i="51"/>
  <c r="K471254" i="51"/>
  <c r="H471246" i="51"/>
  <c r="K471246" i="51"/>
  <c r="H471238" i="51"/>
  <c r="K471238" i="51"/>
  <c r="H471230" i="51"/>
  <c r="K471230" i="51"/>
  <c r="H471222" i="51"/>
  <c r="K471222" i="51"/>
  <c r="H471214" i="51"/>
  <c r="K471214" i="51"/>
  <c r="H471206" i="51"/>
  <c r="K471206" i="51"/>
  <c r="H471198" i="51"/>
  <c r="K471198" i="51"/>
  <c r="H471190" i="51"/>
  <c r="K471190" i="51"/>
  <c r="H471182" i="51"/>
  <c r="K471182" i="51"/>
  <c r="H471174" i="51"/>
  <c r="K471174" i="51"/>
  <c r="H471166" i="51"/>
  <c r="K471166" i="51"/>
  <c r="H471158" i="51"/>
  <c r="K471158" i="51"/>
  <c r="H471150" i="51"/>
  <c r="K471150" i="51"/>
  <c r="H471142" i="51"/>
  <c r="K471142" i="51"/>
  <c r="H471134" i="51"/>
  <c r="K471134" i="51"/>
  <c r="H471126" i="51"/>
  <c r="K471126" i="51"/>
  <c r="H471118" i="51"/>
  <c r="K471118" i="51"/>
  <c r="H471110" i="51"/>
  <c r="K471110" i="51"/>
  <c r="H471102" i="51"/>
  <c r="K471102" i="51"/>
  <c r="H471094" i="51"/>
  <c r="K471094" i="51"/>
  <c r="H471086" i="51"/>
  <c r="K471086" i="51"/>
  <c r="H471078" i="51"/>
  <c r="K471078" i="51"/>
  <c r="H471070" i="51"/>
  <c r="K471070" i="51"/>
  <c r="H471062" i="51"/>
  <c r="K471062" i="51"/>
  <c r="H471054" i="51"/>
  <c r="K471054" i="51"/>
  <c r="H471046" i="51"/>
  <c r="K471046" i="51"/>
  <c r="H471038" i="51"/>
  <c r="K471038" i="51"/>
  <c r="H471030" i="51"/>
  <c r="K471030" i="51"/>
  <c r="H471022" i="51"/>
  <c r="K471022" i="51"/>
  <c r="H471014" i="51"/>
  <c r="K471014" i="51"/>
  <c r="H471006" i="51"/>
  <c r="K471006" i="51"/>
  <c r="H470998" i="51"/>
  <c r="K470998" i="51"/>
  <c r="H470990" i="51"/>
  <c r="K470990" i="51"/>
  <c r="H470982" i="51"/>
  <c r="K470982" i="51"/>
  <c r="H470974" i="51"/>
  <c r="K470974" i="51"/>
  <c r="H470966" i="51"/>
  <c r="K470966" i="51"/>
  <c r="H470958" i="51"/>
  <c r="K470958" i="51"/>
  <c r="H470950" i="51"/>
  <c r="K470950" i="51"/>
  <c r="H470942" i="51"/>
  <c r="K470942" i="51"/>
  <c r="H470934" i="51"/>
  <c r="K470934" i="51"/>
  <c r="H470926" i="51"/>
  <c r="K470926" i="51"/>
  <c r="H470918" i="51"/>
  <c r="K470918" i="51"/>
  <c r="H470910" i="51"/>
  <c r="K470910" i="51"/>
  <c r="H470902" i="51"/>
  <c r="K470902" i="51"/>
  <c r="H470894" i="51"/>
  <c r="K470894" i="51"/>
  <c r="H470886" i="51"/>
  <c r="K470886" i="51"/>
  <c r="H470878" i="51"/>
  <c r="K470878" i="51"/>
  <c r="H470870" i="51"/>
  <c r="K470870" i="51"/>
  <c r="H470862" i="51"/>
  <c r="K470862" i="51"/>
  <c r="H470854" i="51"/>
  <c r="K470854" i="51"/>
  <c r="H470846" i="51"/>
  <c r="K470846" i="51"/>
  <c r="H470838" i="51"/>
  <c r="K470838" i="51"/>
  <c r="H470830" i="51"/>
  <c r="K470830" i="51"/>
  <c r="H470822" i="51"/>
  <c r="K470822" i="51"/>
  <c r="H470814" i="51"/>
  <c r="K470814" i="51"/>
  <c r="H470806" i="51"/>
  <c r="K470806" i="51"/>
  <c r="H618492" i="51"/>
  <c r="K618492" i="51"/>
  <c r="H618444" i="51"/>
  <c r="K618444" i="51"/>
  <c r="H618388" i="51"/>
  <c r="K618388" i="51"/>
  <c r="H618340" i="51"/>
  <c r="K618340" i="51"/>
  <c r="H618284" i="51"/>
  <c r="K618284" i="51"/>
  <c r="H618228" i="51"/>
  <c r="K618228" i="51"/>
  <c r="H618172" i="51"/>
  <c r="K618172" i="51"/>
  <c r="H618124" i="51"/>
  <c r="K618124" i="51"/>
  <c r="H618068" i="51"/>
  <c r="K618068" i="51"/>
  <c r="H618004" i="51"/>
  <c r="K618004" i="51"/>
  <c r="H617948" i="51"/>
  <c r="K617948" i="51"/>
  <c r="H617892" i="51"/>
  <c r="K617892" i="51"/>
  <c r="H617836" i="51"/>
  <c r="K617836" i="51"/>
  <c r="H617780" i="51"/>
  <c r="K617780" i="51"/>
  <c r="H617724" i="51"/>
  <c r="K617724" i="51"/>
  <c r="H617668" i="51"/>
  <c r="K617668" i="51"/>
  <c r="H617612" i="51"/>
  <c r="K617612" i="51"/>
  <c r="H617564" i="51"/>
  <c r="K617564" i="51"/>
  <c r="H617516" i="51"/>
  <c r="K617516" i="51"/>
  <c r="H617460" i="51"/>
  <c r="K617460" i="51"/>
  <c r="H617404" i="51"/>
  <c r="K617404" i="51"/>
  <c r="H617348" i="51"/>
  <c r="K617348" i="51"/>
  <c r="H617292" i="51"/>
  <c r="K617292" i="51"/>
  <c r="H617236" i="51"/>
  <c r="K617236" i="51"/>
  <c r="H617180" i="51"/>
  <c r="K617180" i="51"/>
  <c r="H617124" i="51"/>
  <c r="K617124" i="51"/>
  <c r="H617068" i="51"/>
  <c r="K617068" i="51"/>
  <c r="H617020" i="51"/>
  <c r="K617020" i="51"/>
  <c r="H616964" i="51"/>
  <c r="K616964" i="51"/>
  <c r="H616908" i="51"/>
  <c r="K616908" i="51"/>
  <c r="H616852" i="51"/>
  <c r="K616852" i="51"/>
  <c r="H616804" i="51"/>
  <c r="K616804" i="51"/>
  <c r="H616756" i="51"/>
  <c r="K616756" i="51"/>
  <c r="H616700" i="51"/>
  <c r="K616700" i="51"/>
  <c r="H616644" i="51"/>
  <c r="K616644" i="51"/>
  <c r="H616588" i="51"/>
  <c r="K616588" i="51"/>
  <c r="H616532" i="51"/>
  <c r="K616532" i="51"/>
  <c r="H616476" i="51"/>
  <c r="K616476" i="51"/>
  <c r="H616420" i="51"/>
  <c r="K616420" i="51"/>
  <c r="H616364" i="51"/>
  <c r="K616364" i="51"/>
  <c r="H616324" i="51"/>
  <c r="K616324" i="51"/>
  <c r="H616268" i="51"/>
  <c r="K616268" i="51"/>
  <c r="H616220" i="51"/>
  <c r="K616220" i="51"/>
  <c r="H616172" i="51"/>
  <c r="K616172" i="51"/>
  <c r="H616116" i="51"/>
  <c r="K616116" i="51"/>
  <c r="H616060" i="51"/>
  <c r="K616060" i="51"/>
  <c r="H616004" i="51"/>
  <c r="K616004" i="51"/>
  <c r="H615948" i="51"/>
  <c r="K615948" i="51"/>
  <c r="H615884" i="51"/>
  <c r="K615884" i="51"/>
  <c r="H615828" i="51"/>
  <c r="K615828" i="51"/>
  <c r="H615772" i="51"/>
  <c r="K615772" i="51"/>
  <c r="H615708" i="51"/>
  <c r="K615708" i="51"/>
  <c r="H615660" i="51"/>
  <c r="K615660" i="51"/>
  <c r="H615604" i="51"/>
  <c r="K615604" i="51"/>
  <c r="H615540" i="51"/>
  <c r="K615540" i="51"/>
  <c r="H615476" i="51"/>
  <c r="K615476" i="51"/>
  <c r="H615420" i="51"/>
  <c r="K615420" i="51"/>
  <c r="H615364" i="51"/>
  <c r="K615364" i="51"/>
  <c r="H615308" i="51"/>
  <c r="K615308" i="51"/>
  <c r="H615268" i="51"/>
  <c r="K615268" i="51"/>
  <c r="H615212" i="51"/>
  <c r="K615212" i="51"/>
  <c r="H615156" i="51"/>
  <c r="K615156" i="51"/>
  <c r="H615100" i="51"/>
  <c r="K615100" i="51"/>
  <c r="H615044" i="51"/>
  <c r="K615044" i="51"/>
  <c r="H614980" i="51"/>
  <c r="K614980" i="51"/>
  <c r="H614924" i="51"/>
  <c r="K614924" i="51"/>
  <c r="H614876" i="51"/>
  <c r="K614876" i="51"/>
  <c r="H614820" i="51"/>
  <c r="K614820" i="51"/>
  <c r="H614764" i="51"/>
  <c r="K614764" i="51"/>
  <c r="H614708" i="51"/>
  <c r="K614708" i="51"/>
  <c r="H614652" i="51"/>
  <c r="K614652" i="51"/>
  <c r="H614596" i="51"/>
  <c r="K614596" i="51"/>
  <c r="H614540" i="51"/>
  <c r="K614540" i="51"/>
  <c r="H614492" i="51"/>
  <c r="K614492" i="51"/>
  <c r="H614436" i="51"/>
  <c r="K614436" i="51"/>
  <c r="H614380" i="51"/>
  <c r="K614380" i="51"/>
  <c r="H614324" i="51"/>
  <c r="K614324" i="51"/>
  <c r="H614268" i="51"/>
  <c r="K614268" i="51"/>
  <c r="H614212" i="51"/>
  <c r="K614212" i="51"/>
  <c r="H614156" i="51"/>
  <c r="K614156" i="51"/>
  <c r="H614108" i="51"/>
  <c r="K614108" i="51"/>
  <c r="H614052" i="51"/>
  <c r="K614052" i="51"/>
  <c r="H613996" i="51"/>
  <c r="K613996" i="51"/>
  <c r="H613940" i="51"/>
  <c r="K613940" i="51"/>
  <c r="H613884" i="51"/>
  <c r="K613884" i="51"/>
  <c r="H613828" i="51"/>
  <c r="K613828" i="51"/>
  <c r="H613764" i="51"/>
  <c r="K613764" i="51"/>
  <c r="H613708" i="51"/>
  <c r="K613708" i="51"/>
  <c r="H613652" i="51"/>
  <c r="K613652" i="51"/>
  <c r="H613596" i="51"/>
  <c r="K613596" i="51"/>
  <c r="H613548" i="51"/>
  <c r="K613548" i="51"/>
  <c r="H613492" i="51"/>
  <c r="K613492" i="51"/>
  <c r="H613436" i="51"/>
  <c r="K613436" i="51"/>
  <c r="H613380" i="51"/>
  <c r="K613380" i="51"/>
  <c r="H613324" i="51"/>
  <c r="K613324" i="51"/>
  <c r="H613268" i="51"/>
  <c r="K613268" i="51"/>
  <c r="H613212" i="51"/>
  <c r="K613212" i="51"/>
  <c r="H613156" i="51"/>
  <c r="K613156" i="51"/>
  <c r="H613092" i="51"/>
  <c r="K613092" i="51"/>
  <c r="H613036" i="51"/>
  <c r="K613036" i="51"/>
  <c r="H612980" i="51"/>
  <c r="K612980" i="51"/>
  <c r="H612924" i="51"/>
  <c r="K612924" i="51"/>
  <c r="H612868" i="51"/>
  <c r="K612868" i="51"/>
  <c r="H612812" i="51"/>
  <c r="K612812" i="51"/>
  <c r="H612780" i="51"/>
  <c r="K612780" i="51"/>
  <c r="H612724" i="51"/>
  <c r="K612724" i="51"/>
  <c r="H612668" i="51"/>
  <c r="K612668" i="51"/>
  <c r="H612612" i="51"/>
  <c r="K612612" i="51"/>
  <c r="H612564" i="51"/>
  <c r="K612564" i="51"/>
  <c r="H612516" i="51"/>
  <c r="K612516" i="51"/>
  <c r="H612460" i="51"/>
  <c r="K612460" i="51"/>
  <c r="H612412" i="51"/>
  <c r="K612412" i="51"/>
  <c r="H612364" i="51"/>
  <c r="K612364" i="51"/>
  <c r="H612308" i="51"/>
  <c r="K612308" i="51"/>
  <c r="H612260" i="51"/>
  <c r="K612260" i="51"/>
  <c r="H612204" i="51"/>
  <c r="K612204" i="51"/>
  <c r="H612156" i="51"/>
  <c r="K612156" i="51"/>
  <c r="H612108" i="51"/>
  <c r="K612108" i="51"/>
  <c r="H612060" i="51"/>
  <c r="K612060" i="51"/>
  <c r="H612012" i="51"/>
  <c r="K612012" i="51"/>
  <c r="H611964" i="51"/>
  <c r="K611964" i="51"/>
  <c r="H611916" i="51"/>
  <c r="K611916" i="51"/>
  <c r="H611860" i="51"/>
  <c r="K611860" i="51"/>
  <c r="H611812" i="51"/>
  <c r="K611812" i="51"/>
  <c r="H611764" i="51"/>
  <c r="K611764" i="51"/>
  <c r="H611724" i="51"/>
  <c r="K611724" i="51"/>
  <c r="H611676" i="51"/>
  <c r="K611676" i="51"/>
  <c r="H611628" i="51"/>
  <c r="K611628" i="51"/>
  <c r="H611580" i="51"/>
  <c r="K611580" i="51"/>
  <c r="H611524" i="51"/>
  <c r="K611524" i="51"/>
  <c r="H611476" i="51"/>
  <c r="K611476" i="51"/>
  <c r="H611420" i="51"/>
  <c r="K611420" i="51"/>
  <c r="H611364" i="51"/>
  <c r="K611364" i="51"/>
  <c r="H611308" i="51"/>
  <c r="K611308" i="51"/>
  <c r="H611260" i="51"/>
  <c r="K611260" i="51"/>
  <c r="H611204" i="51"/>
  <c r="K611204" i="51"/>
  <c r="H611156" i="51"/>
  <c r="K611156" i="51"/>
  <c r="H611108" i="51"/>
  <c r="K611108" i="51"/>
  <c r="H611060" i="51"/>
  <c r="K611060" i="51"/>
  <c r="H611012" i="51"/>
  <c r="K611012" i="51"/>
  <c r="H610964" i="51"/>
  <c r="K610964" i="51"/>
  <c r="H610892" i="51"/>
  <c r="K610892" i="51"/>
  <c r="H610836" i="51"/>
  <c r="K610836" i="51"/>
  <c r="H610788" i="51"/>
  <c r="K610788" i="51"/>
  <c r="H610740" i="51"/>
  <c r="K610740" i="51"/>
  <c r="H610692" i="51"/>
  <c r="K610692" i="51"/>
  <c r="H610628" i="51"/>
  <c r="K610628" i="51"/>
  <c r="H610580" i="51"/>
  <c r="K610580" i="51"/>
  <c r="H610524" i="51"/>
  <c r="K610524" i="51"/>
  <c r="H610468" i="51"/>
  <c r="K610468" i="51"/>
  <c r="H610420" i="51"/>
  <c r="K610420" i="51"/>
  <c r="H610372" i="51"/>
  <c r="K610372" i="51"/>
  <c r="H610316" i="51"/>
  <c r="K610316" i="51"/>
  <c r="H610268" i="51"/>
  <c r="K610268" i="51"/>
  <c r="H610220" i="51"/>
  <c r="K610220" i="51"/>
  <c r="H610164" i="51"/>
  <c r="K610164" i="51"/>
  <c r="H610116" i="51"/>
  <c r="K610116" i="51"/>
  <c r="H610068" i="51"/>
  <c r="K610068" i="51"/>
  <c r="H610028" i="51"/>
  <c r="K610028" i="51"/>
  <c r="H609972" i="51"/>
  <c r="K609972" i="51"/>
  <c r="H609924" i="51"/>
  <c r="K609924" i="51"/>
  <c r="H609876" i="51"/>
  <c r="K609876" i="51"/>
  <c r="H609836" i="51"/>
  <c r="K609836" i="51"/>
  <c r="H609788" i="51"/>
  <c r="K609788" i="51"/>
  <c r="H609740" i="51"/>
  <c r="K609740" i="51"/>
  <c r="H609692" i="51"/>
  <c r="K609692" i="51"/>
  <c r="H609628" i="51"/>
  <c r="K609628" i="51"/>
  <c r="H609556" i="51"/>
  <c r="K609556" i="51"/>
  <c r="H609508" i="51"/>
  <c r="K609508" i="51"/>
  <c r="H609468" i="51"/>
  <c r="K609468" i="51"/>
  <c r="H609412" i="51"/>
  <c r="K609412" i="51"/>
  <c r="H609364" i="51"/>
  <c r="K609364" i="51"/>
  <c r="H609316" i="51"/>
  <c r="K609316" i="51"/>
  <c r="H609260" i="51"/>
  <c r="K609260" i="51"/>
  <c r="H609212" i="51"/>
  <c r="K609212" i="51"/>
  <c r="H609164" i="51"/>
  <c r="K609164" i="51"/>
  <c r="H609116" i="51"/>
  <c r="K609116" i="51"/>
  <c r="H609068" i="51"/>
  <c r="K609068" i="51"/>
  <c r="H609020" i="51"/>
  <c r="K609020" i="51"/>
  <c r="H608972" i="51"/>
  <c r="K608972" i="51"/>
  <c r="H608924" i="51"/>
  <c r="K608924" i="51"/>
  <c r="H608868" i="51"/>
  <c r="K608868" i="51"/>
  <c r="H608820" i="51"/>
  <c r="K608820" i="51"/>
  <c r="H608780" i="51"/>
  <c r="K608780" i="51"/>
  <c r="H608732" i="51"/>
  <c r="K608732" i="51"/>
  <c r="H608652" i="51"/>
  <c r="K608652" i="51"/>
  <c r="H608604" i="51"/>
  <c r="K608604" i="51"/>
  <c r="H608556" i="51"/>
  <c r="K608556" i="51"/>
  <c r="H608508" i="51"/>
  <c r="K608508" i="51"/>
  <c r="H608460" i="51"/>
  <c r="K608460" i="51"/>
  <c r="H608412" i="51"/>
  <c r="K608412" i="51"/>
  <c r="H608364" i="51"/>
  <c r="K608364" i="51"/>
  <c r="H608316" i="51"/>
  <c r="K608316" i="51"/>
  <c r="H608260" i="51"/>
  <c r="K608260" i="51"/>
  <c r="H608204" i="51"/>
  <c r="K608204" i="51"/>
  <c r="H608132" i="51"/>
  <c r="K608132" i="51"/>
  <c r="H608084" i="51"/>
  <c r="K608084" i="51"/>
  <c r="H608028" i="51"/>
  <c r="K608028" i="51"/>
  <c r="H607972" i="51"/>
  <c r="K607972" i="51"/>
  <c r="H607916" i="51"/>
  <c r="K607916" i="51"/>
  <c r="H607852" i="51"/>
  <c r="K607852" i="51"/>
  <c r="H607796" i="51"/>
  <c r="K607796" i="51"/>
  <c r="H607748" i="51"/>
  <c r="K607748" i="51"/>
  <c r="H607700" i="51"/>
  <c r="K607700" i="51"/>
  <c r="H607636" i="51"/>
  <c r="K607636" i="51"/>
  <c r="H607572" i="51"/>
  <c r="K607572" i="51"/>
  <c r="H607524" i="51"/>
  <c r="K607524" i="51"/>
  <c r="H607468" i="51"/>
  <c r="K607468" i="51"/>
  <c r="H607420" i="51"/>
  <c r="K607420" i="51"/>
  <c r="H607364" i="51"/>
  <c r="K607364" i="51"/>
  <c r="H607308" i="51"/>
  <c r="K607308" i="51"/>
  <c r="H607260" i="51"/>
  <c r="K607260" i="51"/>
  <c r="H607212" i="51"/>
  <c r="K607212" i="51"/>
  <c r="H607164" i="51"/>
  <c r="K607164" i="51"/>
  <c r="H607108" i="51"/>
  <c r="K607108" i="51"/>
  <c r="H607052" i="51"/>
  <c r="K607052" i="51"/>
  <c r="H606996" i="51"/>
  <c r="K606996" i="51"/>
  <c r="H606940" i="51"/>
  <c r="K606940" i="51"/>
  <c r="H606892" i="51"/>
  <c r="K606892" i="51"/>
  <c r="H606844" i="51"/>
  <c r="K606844" i="51"/>
  <c r="H606788" i="51"/>
  <c r="K606788" i="51"/>
  <c r="H606732" i="51"/>
  <c r="K606732" i="51"/>
  <c r="H606684" i="51"/>
  <c r="K606684" i="51"/>
  <c r="H606636" i="51"/>
  <c r="K606636" i="51"/>
  <c r="H606588" i="51"/>
  <c r="K606588" i="51"/>
  <c r="H606540" i="51"/>
  <c r="K606540" i="51"/>
  <c r="H606492" i="51"/>
  <c r="K606492" i="51"/>
  <c r="H606444" i="51"/>
  <c r="K606444" i="51"/>
  <c r="H606396" i="51"/>
  <c r="K606396" i="51"/>
  <c r="H606348" i="51"/>
  <c r="K606348" i="51"/>
  <c r="H606284" i="51"/>
  <c r="K606284" i="51"/>
  <c r="H606228" i="51"/>
  <c r="K606228" i="51"/>
  <c r="H606180" i="51"/>
  <c r="K606180" i="51"/>
  <c r="H606124" i="51"/>
  <c r="K606124" i="51"/>
  <c r="H606068" i="51"/>
  <c r="K606068" i="51"/>
  <c r="H606020" i="51"/>
  <c r="K606020" i="51"/>
  <c r="H605980" i="51"/>
  <c r="K605980" i="51"/>
  <c r="H605932" i="51"/>
  <c r="K605932" i="51"/>
  <c r="H605884" i="51"/>
  <c r="K605884" i="51"/>
  <c r="H605836" i="51"/>
  <c r="K605836" i="51"/>
  <c r="H605788" i="51"/>
  <c r="K605788" i="51"/>
  <c r="H605740" i="51"/>
  <c r="K605740" i="51"/>
  <c r="H605684" i="51"/>
  <c r="K605684" i="51"/>
  <c r="H605644" i="51"/>
  <c r="K605644" i="51"/>
  <c r="H605596" i="51"/>
  <c r="K605596" i="51"/>
  <c r="H605548" i="51"/>
  <c r="K605548" i="51"/>
  <c r="H605500" i="51"/>
  <c r="K605500" i="51"/>
  <c r="H605452" i="51"/>
  <c r="K605452" i="51"/>
  <c r="H605404" i="51"/>
  <c r="K605404" i="51"/>
  <c r="H605340" i="51"/>
  <c r="K605340" i="51"/>
  <c r="H605284" i="51"/>
  <c r="K605284" i="51"/>
  <c r="H605228" i="51"/>
  <c r="K605228" i="51"/>
  <c r="H605180" i="51"/>
  <c r="K605180" i="51"/>
  <c r="H605132" i="51"/>
  <c r="K605132" i="51"/>
  <c r="H605084" i="51"/>
  <c r="K605084" i="51"/>
  <c r="H605036" i="51"/>
  <c r="K605036" i="51"/>
  <c r="H604988" i="51"/>
  <c r="K604988" i="51"/>
  <c r="H604940" i="51"/>
  <c r="K604940" i="51"/>
  <c r="H604876" i="51"/>
  <c r="K604876" i="51"/>
  <c r="H604828" i="51"/>
  <c r="K604828" i="51"/>
  <c r="H604780" i="51"/>
  <c r="K604780" i="51"/>
  <c r="H604732" i="51"/>
  <c r="K604732" i="51"/>
  <c r="H604668" i="51"/>
  <c r="K604668" i="51"/>
  <c r="H604612" i="51"/>
  <c r="K604612" i="51"/>
  <c r="H604564" i="51"/>
  <c r="K604564" i="51"/>
  <c r="H604508" i="51"/>
  <c r="K604508" i="51"/>
  <c r="H604460" i="51"/>
  <c r="K604460" i="51"/>
  <c r="H604404" i="51"/>
  <c r="K604404" i="51"/>
  <c r="H604356" i="51"/>
  <c r="K604356" i="51"/>
  <c r="H604308" i="51"/>
  <c r="K604308" i="51"/>
  <c r="H604260" i="51"/>
  <c r="K604260" i="51"/>
  <c r="H604212" i="51"/>
  <c r="K604212" i="51"/>
  <c r="H604156" i="51"/>
  <c r="K604156" i="51"/>
  <c r="H604100" i="51"/>
  <c r="K604100" i="51"/>
  <c r="H604052" i="51"/>
  <c r="K604052" i="51"/>
  <c r="H604004" i="51"/>
  <c r="K604004" i="51"/>
  <c r="H603956" i="51"/>
  <c r="K603956" i="51"/>
  <c r="H603900" i="51"/>
  <c r="K603900" i="51"/>
  <c r="H603852" i="51"/>
  <c r="K603852" i="51"/>
  <c r="H603804" i="51"/>
  <c r="K603804" i="51"/>
  <c r="H603748" i="51"/>
  <c r="K603748" i="51"/>
  <c r="H603692" i="51"/>
  <c r="K603692" i="51"/>
  <c r="H603644" i="51"/>
  <c r="K603644" i="51"/>
  <c r="H603596" i="51"/>
  <c r="K603596" i="51"/>
  <c r="H603548" i="51"/>
  <c r="K603548" i="51"/>
  <c r="H603500" i="51"/>
  <c r="K603500" i="51"/>
  <c r="H603452" i="51"/>
  <c r="K603452" i="51"/>
  <c r="H603396" i="51"/>
  <c r="K603396" i="51"/>
  <c r="H603348" i="51"/>
  <c r="K603348" i="51"/>
  <c r="H603300" i="51"/>
  <c r="K603300" i="51"/>
  <c r="H603252" i="51"/>
  <c r="K603252" i="51"/>
  <c r="H603212" i="51"/>
  <c r="K603212" i="51"/>
  <c r="H603164" i="51"/>
  <c r="K603164" i="51"/>
  <c r="H603092" i="51"/>
  <c r="K603092" i="51"/>
  <c r="H603020" i="51"/>
  <c r="K603020" i="51"/>
  <c r="H602972" i="51"/>
  <c r="K602972" i="51"/>
  <c r="H602924" i="51"/>
  <c r="K602924" i="51"/>
  <c r="H602876" i="51"/>
  <c r="K602876" i="51"/>
  <c r="H602828" i="51"/>
  <c r="K602828" i="51"/>
  <c r="H602780" i="51"/>
  <c r="K602780" i="51"/>
  <c r="H602732" i="51"/>
  <c r="K602732" i="51"/>
  <c r="H602684" i="51"/>
  <c r="K602684" i="51"/>
  <c r="H602628" i="51"/>
  <c r="K602628" i="51"/>
  <c r="H602580" i="51"/>
  <c r="K602580" i="51"/>
  <c r="H602532" i="51"/>
  <c r="K602532" i="51"/>
  <c r="H602484" i="51"/>
  <c r="K602484" i="51"/>
  <c r="H602436" i="51"/>
  <c r="K602436" i="51"/>
  <c r="H602372" i="51"/>
  <c r="K602372" i="51"/>
  <c r="H602324" i="51"/>
  <c r="K602324" i="51"/>
  <c r="H602276" i="51"/>
  <c r="K602276" i="51"/>
  <c r="H602220" i="51"/>
  <c r="K602220" i="51"/>
  <c r="H602172" i="51"/>
  <c r="K602172" i="51"/>
  <c r="H602108" i="51"/>
  <c r="K602108" i="51"/>
  <c r="H602052" i="51"/>
  <c r="K602052" i="51"/>
  <c r="H601996" i="51"/>
  <c r="K601996" i="51"/>
  <c r="H601940" i="51"/>
  <c r="K601940" i="51"/>
  <c r="H601884" i="51"/>
  <c r="K601884" i="51"/>
  <c r="H601836" i="51"/>
  <c r="K601836" i="51"/>
  <c r="H601788" i="51"/>
  <c r="K601788" i="51"/>
  <c r="H601708" i="51"/>
  <c r="K601708" i="51"/>
  <c r="H601660" i="51"/>
  <c r="K601660" i="51"/>
  <c r="H601612" i="51"/>
  <c r="K601612" i="51"/>
  <c r="H601564" i="51"/>
  <c r="K601564" i="51"/>
  <c r="H601516" i="51"/>
  <c r="K601516" i="51"/>
  <c r="H601468" i="51"/>
  <c r="K601468" i="51"/>
  <c r="H601412" i="51"/>
  <c r="K601412" i="51"/>
  <c r="H601356" i="51"/>
  <c r="K601356" i="51"/>
  <c r="H601308" i="51"/>
  <c r="K601308" i="51"/>
  <c r="H601260" i="51"/>
  <c r="K601260" i="51"/>
  <c r="H601212" i="51"/>
  <c r="K601212" i="51"/>
  <c r="H601156" i="51"/>
  <c r="K601156" i="51"/>
  <c r="H601092" i="51"/>
  <c r="K601092" i="51"/>
  <c r="H601028" i="51"/>
  <c r="K601028" i="51"/>
  <c r="H600972" i="51"/>
  <c r="K600972" i="51"/>
  <c r="H600924" i="51"/>
  <c r="K600924" i="51"/>
  <c r="H600868" i="51"/>
  <c r="K600868" i="51"/>
  <c r="H600812" i="51"/>
  <c r="K600812" i="51"/>
  <c r="H600756" i="51"/>
  <c r="K600756" i="51"/>
  <c r="H600700" i="51"/>
  <c r="K600700" i="51"/>
  <c r="H600644" i="51"/>
  <c r="K600644" i="51"/>
  <c r="H600596" i="51"/>
  <c r="K600596" i="51"/>
  <c r="H600548" i="51"/>
  <c r="K600548" i="51"/>
  <c r="H600500" i="51"/>
  <c r="K600500" i="51"/>
  <c r="H600444" i="51"/>
  <c r="K600444" i="51"/>
  <c r="H600388" i="51"/>
  <c r="K600388" i="51"/>
  <c r="H600324" i="51"/>
  <c r="K600324" i="51"/>
  <c r="H600260" i="51"/>
  <c r="K600260" i="51"/>
  <c r="H600212" i="51"/>
  <c r="K600212" i="51"/>
  <c r="H600164" i="51"/>
  <c r="K600164" i="51"/>
  <c r="H600116" i="51"/>
  <c r="K600116" i="51"/>
  <c r="H600068" i="51"/>
  <c r="K600068" i="51"/>
  <c r="H600004" i="51"/>
  <c r="K600004" i="51"/>
  <c r="H599956" i="51"/>
  <c r="K599956" i="51"/>
  <c r="H599908" i="51"/>
  <c r="K599908" i="51"/>
  <c r="H599860" i="51"/>
  <c r="K599860" i="51"/>
  <c r="H599812" i="51"/>
  <c r="K599812" i="51"/>
  <c r="H599764" i="51"/>
  <c r="K599764" i="51"/>
  <c r="H599708" i="51"/>
  <c r="K599708" i="51"/>
  <c r="H599660" i="51"/>
  <c r="K599660" i="51"/>
  <c r="H599596" i="51"/>
  <c r="K599596" i="51"/>
  <c r="H599548" i="51"/>
  <c r="K599548" i="51"/>
  <c r="H599500" i="51"/>
  <c r="K599500" i="51"/>
  <c r="H599452" i="51"/>
  <c r="K599452" i="51"/>
  <c r="H599404" i="51"/>
  <c r="K599404" i="51"/>
  <c r="H599356" i="51"/>
  <c r="K599356" i="51"/>
  <c r="H599308" i="51"/>
  <c r="K599308" i="51"/>
  <c r="H599260" i="51"/>
  <c r="K599260" i="51"/>
  <c r="H599212" i="51"/>
  <c r="K599212" i="51"/>
  <c r="H599164" i="51"/>
  <c r="K599164" i="51"/>
  <c r="H599116" i="51"/>
  <c r="K599116" i="51"/>
  <c r="H599068" i="51"/>
  <c r="K599068" i="51"/>
  <c r="H599020" i="51"/>
  <c r="K599020" i="51"/>
  <c r="H598972" i="51"/>
  <c r="K598972" i="51"/>
  <c r="H598924" i="51"/>
  <c r="K598924" i="51"/>
  <c r="H598876" i="51"/>
  <c r="K598876" i="51"/>
  <c r="H598828" i="51"/>
  <c r="K598828" i="51"/>
  <c r="H598780" i="51"/>
  <c r="K598780" i="51"/>
  <c r="H598724" i="51"/>
  <c r="K598724" i="51"/>
  <c r="H598676" i="51"/>
  <c r="K598676" i="51"/>
  <c r="H598636" i="51"/>
  <c r="K598636" i="51"/>
  <c r="H598588" i="51"/>
  <c r="K598588" i="51"/>
  <c r="H598540" i="51"/>
  <c r="K598540" i="51"/>
  <c r="H598492" i="51"/>
  <c r="K598492" i="51"/>
  <c r="H598444" i="51"/>
  <c r="K598444" i="51"/>
  <c r="H598404" i="51"/>
  <c r="K598404" i="51"/>
  <c r="H598364" i="51"/>
  <c r="K598364" i="51"/>
  <c r="H598332" i="51"/>
  <c r="K598332" i="51"/>
  <c r="H598292" i="51"/>
  <c r="K598292" i="51"/>
  <c r="H598244" i="51"/>
  <c r="K598244" i="51"/>
  <c r="H598196" i="51"/>
  <c r="K598196" i="51"/>
  <c r="H598156" i="51"/>
  <c r="K598156" i="51"/>
  <c r="H598108" i="51"/>
  <c r="K598108" i="51"/>
  <c r="H598060" i="51"/>
  <c r="K598060" i="51"/>
  <c r="H598012" i="51"/>
  <c r="K598012" i="51"/>
  <c r="H597956" i="51"/>
  <c r="K597956" i="51"/>
  <c r="H597916" i="51"/>
  <c r="K597916" i="51"/>
  <c r="H597868" i="51"/>
  <c r="K597868" i="51"/>
  <c r="H597820" i="51"/>
  <c r="K597820" i="51"/>
  <c r="H597788" i="51"/>
  <c r="K597788" i="51"/>
  <c r="H597740" i="51"/>
  <c r="K597740" i="51"/>
  <c r="H597692" i="51"/>
  <c r="K597692" i="51"/>
  <c r="H597668" i="51"/>
  <c r="K597668" i="51"/>
  <c r="H597620" i="51"/>
  <c r="K597620" i="51"/>
  <c r="H597572" i="51"/>
  <c r="K597572" i="51"/>
  <c r="H597524" i="51"/>
  <c r="K597524" i="51"/>
  <c r="H597484" i="51"/>
  <c r="K597484" i="51"/>
  <c r="H597436" i="51"/>
  <c r="K597436" i="51"/>
  <c r="H597380" i="51"/>
  <c r="K597380" i="51"/>
  <c r="H597324" i="51"/>
  <c r="K597324" i="51"/>
  <c r="H597260" i="51"/>
  <c r="K597260" i="51"/>
  <c r="H597204" i="51"/>
  <c r="K597204" i="51"/>
  <c r="H597148" i="51"/>
  <c r="K597148" i="51"/>
  <c r="H597100" i="51"/>
  <c r="K597100" i="51"/>
  <c r="H597052" i="51"/>
  <c r="K597052" i="51"/>
  <c r="H597004" i="51"/>
  <c r="K597004" i="51"/>
  <c r="H596956" i="51"/>
  <c r="K596956" i="51"/>
  <c r="H596908" i="51"/>
  <c r="K596908" i="51"/>
  <c r="H596852" i="51"/>
  <c r="K596852" i="51"/>
  <c r="H596796" i="51"/>
  <c r="K596796" i="51"/>
  <c r="H596740" i="51"/>
  <c r="K596740" i="51"/>
  <c r="H596684" i="51"/>
  <c r="K596684" i="51"/>
  <c r="H596636" i="51"/>
  <c r="K596636" i="51"/>
  <c r="H596580" i="51"/>
  <c r="K596580" i="51"/>
  <c r="H596484" i="51"/>
  <c r="K596484" i="51"/>
  <c r="H596428" i="51"/>
  <c r="K596428" i="51"/>
  <c r="H596380" i="51"/>
  <c r="K596380" i="51"/>
  <c r="H596316" i="51"/>
  <c r="K596316" i="51"/>
  <c r="H596268" i="51"/>
  <c r="K596268" i="51"/>
  <c r="H596212" i="51"/>
  <c r="K596212" i="51"/>
  <c r="H596148" i="51"/>
  <c r="K596148" i="51"/>
  <c r="H596100" i="51"/>
  <c r="K596100" i="51"/>
  <c r="H596052" i="51"/>
  <c r="K596052" i="51"/>
  <c r="H595996" i="51"/>
  <c r="K595996" i="51"/>
  <c r="H595940" i="51"/>
  <c r="K595940" i="51"/>
  <c r="H595884" i="51"/>
  <c r="K595884" i="51"/>
  <c r="H595828" i="51"/>
  <c r="K595828" i="51"/>
  <c r="H595788" i="51"/>
  <c r="K595788" i="51"/>
  <c r="H595740" i="51"/>
  <c r="K595740" i="51"/>
  <c r="H595692" i="51"/>
  <c r="K595692" i="51"/>
  <c r="H595644" i="51"/>
  <c r="K595644" i="51"/>
  <c r="H595596" i="51"/>
  <c r="K595596" i="51"/>
  <c r="H595548" i="51"/>
  <c r="K595548" i="51"/>
  <c r="H595492" i="51"/>
  <c r="K595492" i="51"/>
  <c r="H595436" i="51"/>
  <c r="K595436" i="51"/>
  <c r="H595388" i="51"/>
  <c r="K595388" i="51"/>
  <c r="H595332" i="51"/>
  <c r="K595332" i="51"/>
  <c r="H595268" i="51"/>
  <c r="K595268" i="51"/>
  <c r="H595204" i="51"/>
  <c r="K595204" i="51"/>
  <c r="H595140" i="51"/>
  <c r="K595140" i="51"/>
  <c r="H595084" i="51"/>
  <c r="K595084" i="51"/>
  <c r="H595012" i="51"/>
  <c r="K595012" i="51"/>
  <c r="H594956" i="51"/>
  <c r="K594956" i="51"/>
  <c r="H594900" i="51"/>
  <c r="K594900" i="51"/>
  <c r="H594860" i="51"/>
  <c r="K594860" i="51"/>
  <c r="H594812" i="51"/>
  <c r="K594812" i="51"/>
  <c r="H594764" i="51"/>
  <c r="K594764" i="51"/>
  <c r="H594708" i="51"/>
  <c r="K594708" i="51"/>
  <c r="H594660" i="51"/>
  <c r="K594660" i="51"/>
  <c r="H594612" i="51"/>
  <c r="K594612" i="51"/>
  <c r="H594556" i="51"/>
  <c r="K594556" i="51"/>
  <c r="H594492" i="51"/>
  <c r="K594492" i="51"/>
  <c r="H594444" i="51"/>
  <c r="K594444" i="51"/>
  <c r="H594388" i="51"/>
  <c r="K594388" i="51"/>
  <c r="H594340" i="51"/>
  <c r="K594340" i="51"/>
  <c r="H594284" i="51"/>
  <c r="K594284" i="51"/>
  <c r="H594228" i="51"/>
  <c r="K594228" i="51"/>
  <c r="H594172" i="51"/>
  <c r="K594172" i="51"/>
  <c r="H594124" i="51"/>
  <c r="K594124" i="51"/>
  <c r="H594076" i="51"/>
  <c r="K594076" i="51"/>
  <c r="H594020" i="51"/>
  <c r="K594020" i="51"/>
  <c r="H593964" i="51"/>
  <c r="K593964" i="51"/>
  <c r="H593908" i="51"/>
  <c r="K593908" i="51"/>
  <c r="H593852" i="51"/>
  <c r="K593852" i="51"/>
  <c r="H593804" i="51"/>
  <c r="K593804" i="51"/>
  <c r="H593756" i="51"/>
  <c r="K593756" i="51"/>
  <c r="H593708" i="51"/>
  <c r="K593708" i="51"/>
  <c r="H593660" i="51"/>
  <c r="K593660" i="51"/>
  <c r="H593612" i="51"/>
  <c r="K593612" i="51"/>
  <c r="H593564" i="51"/>
  <c r="K593564" i="51"/>
  <c r="H593508" i="51"/>
  <c r="K593508" i="51"/>
  <c r="H593452" i="51"/>
  <c r="K593452" i="51"/>
  <c r="H593404" i="51"/>
  <c r="K593404" i="51"/>
  <c r="H593348" i="51"/>
  <c r="K593348" i="51"/>
  <c r="H593300" i="51"/>
  <c r="K593300" i="51"/>
  <c r="H593252" i="51"/>
  <c r="K593252" i="51"/>
  <c r="H593204" i="51"/>
  <c r="K593204" i="51"/>
  <c r="H593156" i="51"/>
  <c r="K593156" i="51"/>
  <c r="H593100" i="51"/>
  <c r="K593100" i="51"/>
  <c r="H593052" i="51"/>
  <c r="K593052" i="51"/>
  <c r="H592996" i="51"/>
  <c r="K592996" i="51"/>
  <c r="H592940" i="51"/>
  <c r="K592940" i="51"/>
  <c r="H592892" i="51"/>
  <c r="K592892" i="51"/>
  <c r="H592844" i="51"/>
  <c r="K592844" i="51"/>
  <c r="H592788" i="51"/>
  <c r="K592788" i="51"/>
  <c r="H592732" i="51"/>
  <c r="K592732" i="51"/>
  <c r="H592660" i="51"/>
  <c r="K592660" i="51"/>
  <c r="H592612" i="51"/>
  <c r="K592612" i="51"/>
  <c r="H592564" i="51"/>
  <c r="K592564" i="51"/>
  <c r="H592516" i="51"/>
  <c r="K592516" i="51"/>
  <c r="H592460" i="51"/>
  <c r="K592460" i="51"/>
  <c r="H592412" i="51"/>
  <c r="K592412" i="51"/>
  <c r="H592364" i="51"/>
  <c r="K592364" i="51"/>
  <c r="H592316" i="51"/>
  <c r="K592316" i="51"/>
  <c r="H592260" i="51"/>
  <c r="K592260" i="51"/>
  <c r="H592204" i="51"/>
  <c r="K592204" i="51"/>
  <c r="H592156" i="51"/>
  <c r="K592156" i="51"/>
  <c r="H592108" i="51"/>
  <c r="K592108" i="51"/>
  <c r="H592052" i="51"/>
  <c r="K592052" i="51"/>
  <c r="H592012" i="51"/>
  <c r="K592012" i="51"/>
  <c r="H591964" i="51"/>
  <c r="K591964" i="51"/>
  <c r="H591916" i="51"/>
  <c r="K591916" i="51"/>
  <c r="H591868" i="51"/>
  <c r="K591868" i="51"/>
  <c r="H591820" i="51"/>
  <c r="K591820" i="51"/>
  <c r="H591772" i="51"/>
  <c r="K591772" i="51"/>
  <c r="H591724" i="51"/>
  <c r="K591724" i="51"/>
  <c r="H591660" i="51"/>
  <c r="K591660" i="51"/>
  <c r="H591612" i="51"/>
  <c r="K591612" i="51"/>
  <c r="H591548" i="51"/>
  <c r="K591548" i="51"/>
  <c r="H591492" i="51"/>
  <c r="K591492" i="51"/>
  <c r="H591444" i="51"/>
  <c r="K591444" i="51"/>
  <c r="H591380" i="51"/>
  <c r="K591380" i="51"/>
  <c r="H591332" i="51"/>
  <c r="K591332" i="51"/>
  <c r="H591284" i="51"/>
  <c r="K591284" i="51"/>
  <c r="H591228" i="51"/>
  <c r="K591228" i="51"/>
  <c r="H591164" i="51"/>
  <c r="K591164" i="51"/>
  <c r="H591116" i="51"/>
  <c r="K591116" i="51"/>
  <c r="H591052" i="51"/>
  <c r="K591052" i="51"/>
  <c r="H590988" i="51"/>
  <c r="K590988" i="51"/>
  <c r="H590940" i="51"/>
  <c r="K590940" i="51"/>
  <c r="H590884" i="51"/>
  <c r="K590884" i="51"/>
  <c r="H590828" i="51"/>
  <c r="K590828" i="51"/>
  <c r="H590772" i="51"/>
  <c r="K590772" i="51"/>
  <c r="H590724" i="51"/>
  <c r="K590724" i="51"/>
  <c r="H590676" i="51"/>
  <c r="K590676" i="51"/>
  <c r="H590628" i="51"/>
  <c r="K590628" i="51"/>
  <c r="H590564" i="51"/>
  <c r="K590564" i="51"/>
  <c r="H590492" i="51"/>
  <c r="K590492" i="51"/>
  <c r="H590436" i="51"/>
  <c r="K590436" i="51"/>
  <c r="H590380" i="51"/>
  <c r="K590380" i="51"/>
  <c r="H590316" i="51"/>
  <c r="K590316" i="51"/>
  <c r="H590252" i="51"/>
  <c r="K590252" i="51"/>
  <c r="H590188" i="51"/>
  <c r="K590188" i="51"/>
  <c r="H590140" i="51"/>
  <c r="K590140" i="51"/>
  <c r="H590092" i="51"/>
  <c r="K590092" i="51"/>
  <c r="K590044" i="51"/>
  <c r="H589988" i="51"/>
  <c r="K589988" i="51"/>
  <c r="H589932" i="51"/>
  <c r="K589932" i="51"/>
  <c r="H589868" i="51"/>
  <c r="K589868" i="51"/>
  <c r="H589820" i="51"/>
  <c r="K589820" i="51"/>
  <c r="H589772" i="51"/>
  <c r="K589772" i="51"/>
  <c r="H589724" i="51"/>
  <c r="K589724" i="51"/>
  <c r="H589668" i="51"/>
  <c r="K589668" i="51"/>
  <c r="H589620" i="51"/>
  <c r="K589620" i="51"/>
  <c r="H589564" i="51"/>
  <c r="K589564" i="51"/>
  <c r="H589516" i="51"/>
  <c r="K589516" i="51"/>
  <c r="H589460" i="51"/>
  <c r="K589460" i="51"/>
  <c r="H589412" i="51"/>
  <c r="K589412" i="51"/>
  <c r="H589356" i="51"/>
  <c r="K589356" i="51"/>
  <c r="H589308" i="51"/>
  <c r="K589308" i="51"/>
  <c r="H589268" i="51"/>
  <c r="K589268" i="51"/>
  <c r="H589220" i="51"/>
  <c r="K589220" i="51"/>
  <c r="H589164" i="51"/>
  <c r="K589164" i="51"/>
  <c r="H589116" i="51"/>
  <c r="K589116" i="51"/>
  <c r="H589068" i="51"/>
  <c r="K589068" i="51"/>
  <c r="H589012" i="51"/>
  <c r="K589012" i="51"/>
  <c r="H588956" i="51"/>
  <c r="K588956" i="51"/>
  <c r="H588908" i="51"/>
  <c r="K588908" i="51"/>
  <c r="H588860" i="51"/>
  <c r="K588860" i="51"/>
  <c r="H588812" i="51"/>
  <c r="K588812" i="51"/>
  <c r="H588740" i="51"/>
  <c r="K588740" i="51"/>
  <c r="H588692" i="51"/>
  <c r="K588692" i="51"/>
  <c r="H588636" i="51"/>
  <c r="K588636" i="51"/>
  <c r="H588588" i="51"/>
  <c r="K588588" i="51"/>
  <c r="H588540" i="51"/>
  <c r="K588540" i="51"/>
  <c r="H588492" i="51"/>
  <c r="K588492" i="51"/>
  <c r="H588444" i="51"/>
  <c r="K588444" i="51"/>
  <c r="H588396" i="51"/>
  <c r="K588396" i="51"/>
  <c r="H588348" i="51"/>
  <c r="K588348" i="51"/>
  <c r="H588308" i="51"/>
  <c r="K588308" i="51"/>
  <c r="H588260" i="51"/>
  <c r="K588260" i="51"/>
  <c r="H588204" i="51"/>
  <c r="K588204" i="51"/>
  <c r="H588140" i="51"/>
  <c r="K588140" i="51"/>
  <c r="H588084" i="51"/>
  <c r="K588084" i="51"/>
  <c r="H588028" i="51"/>
  <c r="K588028" i="51"/>
  <c r="H587972" i="51"/>
  <c r="K587972" i="51"/>
  <c r="H587916" i="51"/>
  <c r="K587916" i="51"/>
  <c r="H587860" i="51"/>
  <c r="K587860" i="51"/>
  <c r="H587804" i="51"/>
  <c r="K587804" i="51"/>
  <c r="H587748" i="51"/>
  <c r="K587748" i="51"/>
  <c r="H587692" i="51"/>
  <c r="K587692" i="51"/>
  <c r="H587644" i="51"/>
  <c r="K587644" i="51"/>
  <c r="H587588" i="51"/>
  <c r="K587588" i="51"/>
  <c r="H587532" i="51"/>
  <c r="K587532" i="51"/>
  <c r="H587476" i="51"/>
  <c r="K587476" i="51"/>
  <c r="H587412" i="51"/>
  <c r="K587412" i="51"/>
  <c r="H587340" i="51"/>
  <c r="K587340" i="51"/>
  <c r="H587276" i="51"/>
  <c r="K587276" i="51"/>
  <c r="H587220" i="51"/>
  <c r="K587220" i="51"/>
  <c r="H587140" i="51"/>
  <c r="K587140" i="51"/>
  <c r="H587084" i="51"/>
  <c r="K587084" i="51"/>
  <c r="H587036" i="51"/>
  <c r="K587036" i="51"/>
  <c r="H586980" i="51"/>
  <c r="K586980" i="51"/>
  <c r="H586924" i="51"/>
  <c r="K586924" i="51"/>
  <c r="H586868" i="51"/>
  <c r="K586868" i="51"/>
  <c r="H586812" i="51"/>
  <c r="K586812" i="51"/>
  <c r="H586756" i="51"/>
  <c r="K586756" i="51"/>
  <c r="H586700" i="51"/>
  <c r="K586700" i="51"/>
  <c r="H586652" i="51"/>
  <c r="K586652" i="51"/>
  <c r="H586604" i="51"/>
  <c r="K586604" i="51"/>
  <c r="H586556" i="51"/>
  <c r="K586556" i="51"/>
  <c r="H586500" i="51"/>
  <c r="K586500" i="51"/>
  <c r="H586452" i="51"/>
  <c r="K586452" i="51"/>
  <c r="H586388" i="51"/>
  <c r="K586388" i="51"/>
  <c r="H586340" i="51"/>
  <c r="K586340" i="51"/>
  <c r="H586284" i="51"/>
  <c r="K586284" i="51"/>
  <c r="H586228" i="51"/>
  <c r="K586228" i="51"/>
  <c r="H586180" i="51"/>
  <c r="K586180" i="51"/>
  <c r="H586124" i="51"/>
  <c r="K586124" i="51"/>
  <c r="H586060" i="51"/>
  <c r="K586060" i="51"/>
  <c r="H586012" i="51"/>
  <c r="K586012" i="51"/>
  <c r="H585964" i="51"/>
  <c r="K585964" i="51"/>
  <c r="H585916" i="51"/>
  <c r="K585916" i="51"/>
  <c r="H585868" i="51"/>
  <c r="K585868" i="51"/>
  <c r="H585812" i="51"/>
  <c r="K585812" i="51"/>
  <c r="H585764" i="51"/>
  <c r="K585764" i="51"/>
  <c r="H585724" i="51"/>
  <c r="K585724" i="51"/>
  <c r="H585676" i="51"/>
  <c r="K585676" i="51"/>
  <c r="H585612" i="51"/>
  <c r="K585612" i="51"/>
  <c r="H585556" i="51"/>
  <c r="K585556" i="51"/>
  <c r="H585500" i="51"/>
  <c r="K585500" i="51"/>
  <c r="H585452" i="51"/>
  <c r="K585452" i="51"/>
  <c r="H585404" i="51"/>
  <c r="K585404" i="51"/>
  <c r="H585356" i="51"/>
  <c r="K585356" i="51"/>
  <c r="H585308" i="51"/>
  <c r="K585308" i="51"/>
  <c r="H585260" i="51"/>
  <c r="K585260" i="51"/>
  <c r="H585212" i="51"/>
  <c r="K585212" i="51"/>
  <c r="H585156" i="51"/>
  <c r="K585156" i="51"/>
  <c r="H585100" i="51"/>
  <c r="K585100" i="51"/>
  <c r="H585036" i="51"/>
  <c r="K585036" i="51"/>
  <c r="H584980" i="51"/>
  <c r="K584980" i="51"/>
  <c r="H584924" i="51"/>
  <c r="K584924" i="51"/>
  <c r="H584876" i="51"/>
  <c r="K584876" i="51"/>
  <c r="H584820" i="51"/>
  <c r="K584820" i="51"/>
  <c r="H584756" i="51"/>
  <c r="K584756" i="51"/>
  <c r="H584708" i="51"/>
  <c r="K584708" i="51"/>
  <c r="H584660" i="51"/>
  <c r="K584660" i="51"/>
  <c r="H584604" i="51"/>
  <c r="K584604" i="51"/>
  <c r="H584540" i="51"/>
  <c r="K584540" i="51"/>
  <c r="H584484" i="51"/>
  <c r="K584484" i="51"/>
  <c r="H584428" i="51"/>
  <c r="K584428" i="51"/>
  <c r="H584380" i="51"/>
  <c r="K584380" i="51"/>
  <c r="H584324" i="51"/>
  <c r="K584324" i="51"/>
  <c r="H584268" i="51"/>
  <c r="K584268" i="51"/>
  <c r="H584196" i="51"/>
  <c r="K584196" i="51"/>
  <c r="H584140" i="51"/>
  <c r="K584140" i="51"/>
  <c r="H584084" i="51"/>
  <c r="K584084" i="51"/>
  <c r="H584036" i="51"/>
  <c r="K584036" i="51"/>
  <c r="H583980" i="51"/>
  <c r="K583980" i="51"/>
  <c r="H583932" i="51"/>
  <c r="K583932" i="51"/>
  <c r="H583884" i="51"/>
  <c r="K583884" i="51"/>
  <c r="H583836" i="51"/>
  <c r="K583836" i="51"/>
  <c r="H583788" i="51"/>
  <c r="K583788" i="51"/>
  <c r="H583740" i="51"/>
  <c r="K583740" i="51"/>
  <c r="H583692" i="51"/>
  <c r="K583692" i="51"/>
  <c r="H583644" i="51"/>
  <c r="K583644" i="51"/>
  <c r="H583596" i="51"/>
  <c r="K583596" i="51"/>
  <c r="H583548" i="51"/>
  <c r="K583548" i="51"/>
  <c r="H583500" i="51"/>
  <c r="K583500" i="51"/>
  <c r="H583452" i="51"/>
  <c r="K583452" i="51"/>
  <c r="H583396" i="51"/>
  <c r="K583396" i="51"/>
  <c r="H583340" i="51"/>
  <c r="K583340" i="51"/>
  <c r="H583292" i="51"/>
  <c r="K583292" i="51"/>
  <c r="H583244" i="51"/>
  <c r="K583244" i="51"/>
  <c r="H583180" i="51"/>
  <c r="K583180" i="51"/>
  <c r="H583132" i="51"/>
  <c r="K583132" i="51"/>
  <c r="H583084" i="51"/>
  <c r="K583084" i="51"/>
  <c r="H583036" i="51"/>
  <c r="K583036" i="51"/>
  <c r="H582988" i="51"/>
  <c r="K582988" i="51"/>
  <c r="H582940" i="51"/>
  <c r="K582940" i="51"/>
  <c r="H582860" i="51"/>
  <c r="K582860" i="51"/>
  <c r="H582812" i="51"/>
  <c r="K582812" i="51"/>
  <c r="H582764" i="51"/>
  <c r="K582764" i="51"/>
  <c r="H582716" i="51"/>
  <c r="K582716" i="51"/>
  <c r="H582668" i="51"/>
  <c r="K582668" i="51"/>
  <c r="H582620" i="51"/>
  <c r="K582620" i="51"/>
  <c r="H582572" i="51"/>
  <c r="K582572" i="51"/>
  <c r="H582524" i="51"/>
  <c r="K582524" i="51"/>
  <c r="H582460" i="51"/>
  <c r="K582460" i="51"/>
  <c r="H582404" i="51"/>
  <c r="K582404" i="51"/>
  <c r="H582348" i="51"/>
  <c r="K582348" i="51"/>
  <c r="H582300" i="51"/>
  <c r="K582300" i="51"/>
  <c r="H582236" i="51"/>
  <c r="K582236" i="51"/>
  <c r="H582188" i="51"/>
  <c r="K582188" i="51"/>
  <c r="H582140" i="51"/>
  <c r="K582140" i="51"/>
  <c r="H582092" i="51"/>
  <c r="K582092" i="51"/>
  <c r="H582044" i="51"/>
  <c r="K582044" i="51"/>
  <c r="H581996" i="51"/>
  <c r="K581996" i="51"/>
  <c r="H581948" i="51"/>
  <c r="K581948" i="51"/>
  <c r="H581900" i="51"/>
  <c r="K581900" i="51"/>
  <c r="H581852" i="51"/>
  <c r="K581852" i="51"/>
  <c r="H581804" i="51"/>
  <c r="K581804" i="51"/>
  <c r="H581756" i="51"/>
  <c r="K581756" i="51"/>
  <c r="H581708" i="51"/>
  <c r="K581708" i="51"/>
  <c r="H581660" i="51"/>
  <c r="K581660" i="51"/>
  <c r="H581612" i="51"/>
  <c r="K581612" i="51"/>
  <c r="H581564" i="51"/>
  <c r="K581564" i="51"/>
  <c r="H581516" i="51"/>
  <c r="K581516" i="51"/>
  <c r="H581460" i="51"/>
  <c r="K581460" i="51"/>
  <c r="H581412" i="51"/>
  <c r="K581412" i="51"/>
  <c r="H581364" i="51"/>
  <c r="K581364" i="51"/>
  <c r="H581316" i="51"/>
  <c r="K581316" i="51"/>
  <c r="H581268" i="51"/>
  <c r="K581268" i="51"/>
  <c r="H581220" i="51"/>
  <c r="K581220" i="51"/>
  <c r="H581172" i="51"/>
  <c r="K581172" i="51"/>
  <c r="H581124" i="51"/>
  <c r="K581124" i="51"/>
  <c r="H581076" i="51"/>
  <c r="K581076" i="51"/>
  <c r="H581028" i="51"/>
  <c r="K581028" i="51"/>
  <c r="H580980" i="51"/>
  <c r="K580980" i="51"/>
  <c r="H580932" i="51"/>
  <c r="K580932" i="51"/>
  <c r="H580884" i="51"/>
  <c r="K580884" i="51"/>
  <c r="H580828" i="51"/>
  <c r="K580828" i="51"/>
  <c r="H580780" i="51"/>
  <c r="K580780" i="51"/>
  <c r="H580732" i="51"/>
  <c r="K580732" i="51"/>
  <c r="H580676" i="51"/>
  <c r="K580676" i="51"/>
  <c r="H580628" i="51"/>
  <c r="K580628" i="51"/>
  <c r="H580548" i="51"/>
  <c r="K580548" i="51"/>
  <c r="H580484" i="51"/>
  <c r="K580484" i="51"/>
  <c r="H580436" i="51"/>
  <c r="K580436" i="51"/>
  <c r="H580380" i="51"/>
  <c r="K580380" i="51"/>
  <c r="H580332" i="51"/>
  <c r="K580332" i="51"/>
  <c r="H580284" i="51"/>
  <c r="K580284" i="51"/>
  <c r="H580236" i="51"/>
  <c r="K580236" i="51"/>
  <c r="H580188" i="51"/>
  <c r="K580188" i="51"/>
  <c r="H580140" i="51"/>
  <c r="K580140" i="51"/>
  <c r="H580084" i="51"/>
  <c r="K580084" i="51"/>
  <c r="H580044" i="51"/>
  <c r="K580044" i="51"/>
  <c r="H579996" i="51"/>
  <c r="K579996" i="51"/>
  <c r="H579940" i="51"/>
  <c r="K579940" i="51"/>
  <c r="H579892" i="51"/>
  <c r="K579892" i="51"/>
  <c r="H579844" i="51"/>
  <c r="K579844" i="51"/>
  <c r="H579796" i="51"/>
  <c r="K579796" i="51"/>
  <c r="H579748" i="51"/>
  <c r="K579748" i="51"/>
  <c r="H579700" i="51"/>
  <c r="K579700" i="51"/>
  <c r="H579652" i="51"/>
  <c r="K579652" i="51"/>
  <c r="H579604" i="51"/>
  <c r="K579604" i="51"/>
  <c r="H579556" i="51"/>
  <c r="K579556" i="51"/>
  <c r="H579508" i="51"/>
  <c r="K579508" i="51"/>
  <c r="H579460" i="51"/>
  <c r="K579460" i="51"/>
  <c r="H579412" i="51"/>
  <c r="K579412" i="51"/>
  <c r="H579364" i="51"/>
  <c r="K579364" i="51"/>
  <c r="H579316" i="51"/>
  <c r="K579316" i="51"/>
  <c r="H579268" i="51"/>
  <c r="K579268" i="51"/>
  <c r="H579220" i="51"/>
  <c r="K579220" i="51"/>
  <c r="H579172" i="51"/>
  <c r="K579172" i="51"/>
  <c r="H579124" i="51"/>
  <c r="K579124" i="51"/>
  <c r="H579076" i="51"/>
  <c r="K579076" i="51"/>
  <c r="H579028" i="51"/>
  <c r="K579028" i="51"/>
  <c r="H578980" i="51"/>
  <c r="K578980" i="51"/>
  <c r="H578932" i="51"/>
  <c r="K578932" i="51"/>
  <c r="H578884" i="51"/>
  <c r="K578884" i="51"/>
  <c r="H578836" i="51"/>
  <c r="K578836" i="51"/>
  <c r="H578788" i="51"/>
  <c r="K578788" i="51"/>
  <c r="H578740" i="51"/>
  <c r="K578740" i="51"/>
  <c r="H578692" i="51"/>
  <c r="K578692" i="51"/>
  <c r="H578644" i="51"/>
  <c r="K578644" i="51"/>
  <c r="H578596" i="51"/>
  <c r="K578596" i="51"/>
  <c r="H578540" i="51"/>
  <c r="K578540" i="51"/>
  <c r="H578492" i="51"/>
  <c r="K578492" i="51"/>
  <c r="H578444" i="51"/>
  <c r="K578444" i="51"/>
  <c r="H578396" i="51"/>
  <c r="K578396" i="51"/>
  <c r="H578340" i="51"/>
  <c r="K578340" i="51"/>
  <c r="H578284" i="51"/>
  <c r="K578284" i="51"/>
  <c r="H578212" i="51"/>
  <c r="K578212" i="51"/>
  <c r="H578164" i="51"/>
  <c r="K578164" i="51"/>
  <c r="H578124" i="51"/>
  <c r="K578124" i="51"/>
  <c r="H578076" i="51"/>
  <c r="K578076" i="51"/>
  <c r="H578028" i="51"/>
  <c r="K578028" i="51"/>
  <c r="H577980" i="51"/>
  <c r="K577980" i="51"/>
  <c r="H577932" i="51"/>
  <c r="K577932" i="51"/>
  <c r="H577876" i="51"/>
  <c r="K577876" i="51"/>
  <c r="H577820" i="51"/>
  <c r="K577820" i="51"/>
  <c r="H577772" i="51"/>
  <c r="K577772" i="51"/>
  <c r="H577724" i="51"/>
  <c r="K577724" i="51"/>
  <c r="H577676" i="51"/>
  <c r="K577676" i="51"/>
  <c r="H577620" i="51"/>
  <c r="K577620" i="51"/>
  <c r="H577564" i="51"/>
  <c r="K577564" i="51"/>
  <c r="H577516" i="51"/>
  <c r="K577516" i="51"/>
  <c r="H577460" i="51"/>
  <c r="K577460" i="51"/>
  <c r="H577412" i="51"/>
  <c r="K577412" i="51"/>
  <c r="H577364" i="51"/>
  <c r="K577364" i="51"/>
  <c r="H577316" i="51"/>
  <c r="K577316" i="51"/>
  <c r="H577268" i="51"/>
  <c r="K577268" i="51"/>
  <c r="H577220" i="51"/>
  <c r="K577220" i="51"/>
  <c r="H577164" i="51"/>
  <c r="K577164" i="51"/>
  <c r="H577108" i="51"/>
  <c r="K577108" i="51"/>
  <c r="H577060" i="51"/>
  <c r="K577060" i="51"/>
  <c r="H577004" i="51"/>
  <c r="K577004" i="51"/>
  <c r="H576956" i="51"/>
  <c r="K576956" i="51"/>
  <c r="H576908" i="51"/>
  <c r="K576908" i="51"/>
  <c r="H576860" i="51"/>
  <c r="K576860" i="51"/>
  <c r="H576812" i="51"/>
  <c r="K576812" i="51"/>
  <c r="H576748" i="51"/>
  <c r="K576748" i="51"/>
  <c r="H576692" i="51"/>
  <c r="K576692" i="51"/>
  <c r="H576644" i="51"/>
  <c r="K576644" i="51"/>
  <c r="H576588" i="51"/>
  <c r="K576588" i="51"/>
  <c r="H576540" i="51"/>
  <c r="K576540" i="51"/>
  <c r="H576484" i="51"/>
  <c r="K576484" i="51"/>
  <c r="H576436" i="51"/>
  <c r="K576436" i="51"/>
  <c r="H576388" i="51"/>
  <c r="K576388" i="51"/>
  <c r="H576348" i="51"/>
  <c r="K576348" i="51"/>
  <c r="H576300" i="51"/>
  <c r="K576300" i="51"/>
  <c r="H576252" i="51"/>
  <c r="K576252" i="51"/>
  <c r="H576204" i="51"/>
  <c r="K576204" i="51"/>
  <c r="H576156" i="51"/>
  <c r="K576156" i="51"/>
  <c r="H576108" i="51"/>
  <c r="K576108" i="51"/>
  <c r="H576060" i="51"/>
  <c r="K576060" i="51"/>
  <c r="H576012" i="51"/>
  <c r="K576012" i="51"/>
  <c r="H575964" i="51"/>
  <c r="K575964" i="51"/>
  <c r="H575908" i="51"/>
  <c r="K575908" i="51"/>
  <c r="H575860" i="51"/>
  <c r="K575860" i="51"/>
  <c r="H575812" i="51"/>
  <c r="K575812" i="51"/>
  <c r="H575764" i="51"/>
  <c r="K575764" i="51"/>
  <c r="H575716" i="51"/>
  <c r="K575716" i="51"/>
  <c r="H575668" i="51"/>
  <c r="K575668" i="51"/>
  <c r="H575620" i="51"/>
  <c r="K575620" i="51"/>
  <c r="H575564" i="51"/>
  <c r="K575564" i="51"/>
  <c r="H575516" i="51"/>
  <c r="K575516" i="51"/>
  <c r="H575468" i="51"/>
  <c r="K575468" i="51"/>
  <c r="H575412" i="51"/>
  <c r="K575412" i="51"/>
  <c r="H575364" i="51"/>
  <c r="K575364" i="51"/>
  <c r="H575308" i="51"/>
  <c r="K575308" i="51"/>
  <c r="H575260" i="51"/>
  <c r="K575260" i="51"/>
  <c r="H575212" i="51"/>
  <c r="K575212" i="51"/>
  <c r="H575156" i="51"/>
  <c r="K575156" i="51"/>
  <c r="H575108" i="51"/>
  <c r="K575108" i="51"/>
  <c r="H575060" i="51"/>
  <c r="K575060" i="51"/>
  <c r="H575012" i="51"/>
  <c r="K575012" i="51"/>
  <c r="H574956" i="51"/>
  <c r="K574956" i="51"/>
  <c r="H574908" i="51"/>
  <c r="K574908" i="51"/>
  <c r="H574852" i="51"/>
  <c r="K574852" i="51"/>
  <c r="H574804" i="51"/>
  <c r="K574804" i="51"/>
  <c r="H574748" i="51"/>
  <c r="K574748" i="51"/>
  <c r="H574700" i="51"/>
  <c r="K574700" i="51"/>
  <c r="H574652" i="51"/>
  <c r="K574652" i="51"/>
  <c r="H574604" i="51"/>
  <c r="K574604" i="51"/>
  <c r="H574556" i="51"/>
  <c r="K574556" i="51"/>
  <c r="H574508" i="51"/>
  <c r="K574508" i="51"/>
  <c r="H574460" i="51"/>
  <c r="K574460" i="51"/>
  <c r="H574412" i="51"/>
  <c r="K574412" i="51"/>
  <c r="H574364" i="51"/>
  <c r="K574364" i="51"/>
  <c r="H574316" i="51"/>
  <c r="K574316" i="51"/>
  <c r="H574268" i="51"/>
  <c r="K574268" i="51"/>
  <c r="H574212" i="51"/>
  <c r="K574212" i="51"/>
  <c r="H574156" i="51"/>
  <c r="K574156" i="51"/>
  <c r="H574108" i="51"/>
  <c r="K574108" i="51"/>
  <c r="H574052" i="51"/>
  <c r="K574052" i="51"/>
  <c r="H574004" i="51"/>
  <c r="K574004" i="51"/>
  <c r="H573956" i="51"/>
  <c r="K573956" i="51"/>
  <c r="H573908" i="51"/>
  <c r="K573908" i="51"/>
  <c r="H573860" i="51"/>
  <c r="K573860" i="51"/>
  <c r="H573804" i="51"/>
  <c r="K573804" i="51"/>
  <c r="H573740" i="51"/>
  <c r="K573740" i="51"/>
  <c r="H573692" i="51"/>
  <c r="K573692" i="51"/>
  <c r="H573644" i="51"/>
  <c r="K573644" i="51"/>
  <c r="H573596" i="51"/>
  <c r="K573596" i="51"/>
  <c r="H573540" i="51"/>
  <c r="K573540" i="51"/>
  <c r="H573492" i="51"/>
  <c r="K573492" i="51"/>
  <c r="H573436" i="51"/>
  <c r="K573436" i="51"/>
  <c r="H573380" i="51"/>
  <c r="K573380" i="51"/>
  <c r="H573324" i="51"/>
  <c r="K573324" i="51"/>
  <c r="H573268" i="51"/>
  <c r="K573268" i="51"/>
  <c r="H573188" i="51"/>
  <c r="K573188" i="51"/>
  <c r="H573140" i="51"/>
  <c r="K573140" i="51"/>
  <c r="H573092" i="51"/>
  <c r="K573092" i="51"/>
  <c r="H573044" i="51"/>
  <c r="K573044" i="51"/>
  <c r="H572996" i="51"/>
  <c r="K572996" i="51"/>
  <c r="H572948" i="51"/>
  <c r="K572948" i="51"/>
  <c r="H572908" i="51"/>
  <c r="K572908" i="51"/>
  <c r="H572860" i="51"/>
  <c r="K572860" i="51"/>
  <c r="H572804" i="51"/>
  <c r="K572804" i="51"/>
  <c r="H572756" i="51"/>
  <c r="K572756" i="51"/>
  <c r="H572700" i="51"/>
  <c r="K572700" i="51"/>
  <c r="H572652" i="51"/>
  <c r="K572652" i="51"/>
  <c r="H572604" i="51"/>
  <c r="K572604" i="51"/>
  <c r="H572556" i="51"/>
  <c r="K572556" i="51"/>
  <c r="H572508" i="51"/>
  <c r="K572508" i="51"/>
  <c r="H572452" i="51"/>
  <c r="K572452" i="51"/>
  <c r="H572404" i="51"/>
  <c r="K572404" i="51"/>
  <c r="H572356" i="51"/>
  <c r="K572356" i="51"/>
  <c r="H572316" i="51"/>
  <c r="K572316" i="51"/>
  <c r="H572268" i="51"/>
  <c r="K572268" i="51"/>
  <c r="H572220" i="51"/>
  <c r="K572220" i="51"/>
  <c r="H572172" i="51"/>
  <c r="K572172" i="51"/>
  <c r="H572124" i="51"/>
  <c r="K572124" i="51"/>
  <c r="H572076" i="51"/>
  <c r="K572076" i="51"/>
  <c r="H572028" i="51"/>
  <c r="K572028" i="51"/>
  <c r="H571980" i="51"/>
  <c r="K571980" i="51"/>
  <c r="H571932" i="51"/>
  <c r="K571932" i="51"/>
  <c r="H571884" i="51"/>
  <c r="K571884" i="51"/>
  <c r="H571820" i="51"/>
  <c r="K571820" i="51"/>
  <c r="H571772" i="51"/>
  <c r="K571772" i="51"/>
  <c r="H571716" i="51"/>
  <c r="K571716" i="51"/>
  <c r="H571668" i="51"/>
  <c r="K571668" i="51"/>
  <c r="H571628" i="51"/>
  <c r="K571628" i="51"/>
  <c r="H571580" i="51"/>
  <c r="K571580" i="51"/>
  <c r="H571532" i="51"/>
  <c r="K571532" i="51"/>
  <c r="H571484" i="51"/>
  <c r="K571484" i="51"/>
  <c r="H571436" i="51"/>
  <c r="K571436" i="51"/>
  <c r="H571364" i="51"/>
  <c r="K571364" i="51"/>
  <c r="H571316" i="51"/>
  <c r="K571316" i="51"/>
  <c r="H571268" i="51"/>
  <c r="K571268" i="51"/>
  <c r="H571204" i="51"/>
  <c r="K571204" i="51"/>
  <c r="H571148" i="51"/>
  <c r="K571148" i="51"/>
  <c r="H571100" i="51"/>
  <c r="K571100" i="51"/>
  <c r="H571052" i="51"/>
  <c r="K571052" i="51"/>
  <c r="H571004" i="51"/>
  <c r="K571004" i="51"/>
  <c r="H570956" i="51"/>
  <c r="K570956" i="51"/>
  <c r="H570908" i="51"/>
  <c r="K570908" i="51"/>
  <c r="H570860" i="51"/>
  <c r="K570860" i="51"/>
  <c r="H570812" i="51"/>
  <c r="K570812" i="51"/>
  <c r="H570756" i="51"/>
  <c r="K570756" i="51"/>
  <c r="H570700" i="51"/>
  <c r="K570700" i="51"/>
  <c r="H570652" i="51"/>
  <c r="K570652" i="51"/>
  <c r="H570604" i="51"/>
  <c r="K570604" i="51"/>
  <c r="H570556" i="51"/>
  <c r="K570556" i="51"/>
  <c r="H570508" i="51"/>
  <c r="K570508" i="51"/>
  <c r="H570452" i="51"/>
  <c r="K570452" i="51"/>
  <c r="H570396" i="51"/>
  <c r="K570396" i="51"/>
  <c r="H570348" i="51"/>
  <c r="K570348" i="51"/>
  <c r="H570300" i="51"/>
  <c r="K570300" i="51"/>
  <c r="H570252" i="51"/>
  <c r="K570252" i="51"/>
  <c r="H570188" i="51"/>
  <c r="K570188" i="51"/>
  <c r="H570132" i="51"/>
  <c r="K570132" i="51"/>
  <c r="H570076" i="51"/>
  <c r="K570076" i="51"/>
  <c r="H570020" i="51"/>
  <c r="K570020" i="51"/>
  <c r="H569932" i="51"/>
  <c r="K569932" i="51"/>
  <c r="H569884" i="51"/>
  <c r="K569884" i="51"/>
  <c r="H569836" i="51"/>
  <c r="K569836" i="51"/>
  <c r="H569780" i="51"/>
  <c r="K569780" i="51"/>
  <c r="H569732" i="51"/>
  <c r="K569732" i="51"/>
  <c r="H569684" i="51"/>
  <c r="K569684" i="51"/>
  <c r="H569636" i="51"/>
  <c r="K569636" i="51"/>
  <c r="H569588" i="51"/>
  <c r="K569588" i="51"/>
  <c r="H569548" i="51"/>
  <c r="K569548" i="51"/>
  <c r="H569500" i="51"/>
  <c r="K569500" i="51"/>
  <c r="H569452" i="51"/>
  <c r="K569452" i="51"/>
  <c r="H569404" i="51"/>
  <c r="K569404" i="51"/>
  <c r="H569356" i="51"/>
  <c r="K569356" i="51"/>
  <c r="H569300" i="51"/>
  <c r="K569300" i="51"/>
  <c r="H569252" i="51"/>
  <c r="K569252" i="51"/>
  <c r="H569212" i="51"/>
  <c r="K569212" i="51"/>
  <c r="H569164" i="51"/>
  <c r="K569164" i="51"/>
  <c r="H569108" i="51"/>
  <c r="K569108" i="51"/>
  <c r="H569052" i="51"/>
  <c r="K569052" i="51"/>
  <c r="H569012" i="51"/>
  <c r="K569012" i="51"/>
  <c r="H568972" i="51"/>
  <c r="K568972" i="51"/>
  <c r="H568924" i="51"/>
  <c r="K568924" i="51"/>
  <c r="H568876" i="51"/>
  <c r="K568876" i="51"/>
  <c r="H568828" i="51"/>
  <c r="K568828" i="51"/>
  <c r="H568780" i="51"/>
  <c r="K568780" i="51"/>
  <c r="H568732" i="51"/>
  <c r="K568732" i="51"/>
  <c r="H568684" i="51"/>
  <c r="K568684" i="51"/>
  <c r="H568636" i="51"/>
  <c r="K568636" i="51"/>
  <c r="H568588" i="51"/>
  <c r="K568588" i="51"/>
  <c r="H568540" i="51"/>
  <c r="K568540" i="51"/>
  <c r="H568492" i="51"/>
  <c r="K568492" i="51"/>
  <c r="H568444" i="51"/>
  <c r="K568444" i="51"/>
  <c r="H568388" i="51"/>
  <c r="K568388" i="51"/>
  <c r="H568340" i="51"/>
  <c r="K568340" i="51"/>
  <c r="H568292" i="51"/>
  <c r="K568292" i="51"/>
  <c r="H568244" i="51"/>
  <c r="K568244" i="51"/>
  <c r="H568196" i="51"/>
  <c r="K568196" i="51"/>
  <c r="H568148" i="51"/>
  <c r="K568148" i="51"/>
  <c r="H568100" i="51"/>
  <c r="K568100" i="51"/>
  <c r="H568052" i="51"/>
  <c r="K568052" i="51"/>
  <c r="H568004" i="51"/>
  <c r="K568004" i="51"/>
  <c r="H567948" i="51"/>
  <c r="K567948" i="51"/>
  <c r="H567900" i="51"/>
  <c r="K567900" i="51"/>
  <c r="H567844" i="51"/>
  <c r="K567844" i="51"/>
  <c r="H567788" i="51"/>
  <c r="K567788" i="51"/>
  <c r="H567732" i="51"/>
  <c r="K567732" i="51"/>
  <c r="H567676" i="51"/>
  <c r="K567676" i="51"/>
  <c r="H567628" i="51"/>
  <c r="K567628" i="51"/>
  <c r="H567572" i="51"/>
  <c r="K567572" i="51"/>
  <c r="H567524" i="51"/>
  <c r="K567524" i="51"/>
  <c r="H567460" i="51"/>
  <c r="K567460" i="51"/>
  <c r="H567404" i="51"/>
  <c r="K567404" i="51"/>
  <c r="H567356" i="51"/>
  <c r="K567356" i="51"/>
  <c r="H567308" i="51"/>
  <c r="K567308" i="51"/>
  <c r="H567260" i="51"/>
  <c r="K567260" i="51"/>
  <c r="H567212" i="51"/>
  <c r="K567212" i="51"/>
  <c r="H567164" i="51"/>
  <c r="K567164" i="51"/>
  <c r="H567116" i="51"/>
  <c r="K567116" i="51"/>
  <c r="H567068" i="51"/>
  <c r="K567068" i="51"/>
  <c r="H567004" i="51"/>
  <c r="K567004" i="51"/>
  <c r="H566956" i="51"/>
  <c r="K566956" i="51"/>
  <c r="H566924" i="51"/>
  <c r="K566924" i="51"/>
  <c r="H566860" i="51"/>
  <c r="K566860" i="51"/>
  <c r="H566812" i="51"/>
  <c r="K566812" i="51"/>
  <c r="H566764" i="51"/>
  <c r="K566764" i="51"/>
  <c r="H566716" i="51"/>
  <c r="K566716" i="51"/>
  <c r="H566668" i="51"/>
  <c r="K566668" i="51"/>
  <c r="H566620" i="51"/>
  <c r="K566620" i="51"/>
  <c r="H566572" i="51"/>
  <c r="K566572" i="51"/>
  <c r="H566524" i="51"/>
  <c r="K566524" i="51"/>
  <c r="H566476" i="51"/>
  <c r="K566476" i="51"/>
  <c r="H566420" i="51"/>
  <c r="K566420" i="51"/>
  <c r="H566372" i="51"/>
  <c r="K566372" i="51"/>
  <c r="H566324" i="51"/>
  <c r="K566324" i="51"/>
  <c r="H566276" i="51"/>
  <c r="K566276" i="51"/>
  <c r="H566236" i="51"/>
  <c r="K566236" i="51"/>
  <c r="H566188" i="51"/>
  <c r="K566188" i="51"/>
  <c r="H566140" i="51"/>
  <c r="K566140" i="51"/>
  <c r="H566092" i="51"/>
  <c r="K566092" i="51"/>
  <c r="H566044" i="51"/>
  <c r="K566044" i="51"/>
  <c r="H565996" i="51"/>
  <c r="K565996" i="51"/>
  <c r="H565948" i="51"/>
  <c r="K565948" i="51"/>
  <c r="H565900" i="51"/>
  <c r="K565900" i="51"/>
  <c r="H565852" i="51"/>
  <c r="K565852" i="51"/>
  <c r="H565804" i="51"/>
  <c r="K565804" i="51"/>
  <c r="H565756" i="51"/>
  <c r="K565756" i="51"/>
  <c r="H565708" i="51"/>
  <c r="K565708" i="51"/>
  <c r="H565660" i="51"/>
  <c r="K565660" i="51"/>
  <c r="H565612" i="51"/>
  <c r="K565612" i="51"/>
  <c r="H565564" i="51"/>
  <c r="K565564" i="51"/>
  <c r="H565516" i="51"/>
  <c r="K565516" i="51"/>
  <c r="H565468" i="51"/>
  <c r="K565468" i="51"/>
  <c r="H565412" i="51"/>
  <c r="K565412" i="51"/>
  <c r="H565364" i="51"/>
  <c r="K565364" i="51"/>
  <c r="H565316" i="51"/>
  <c r="K565316" i="51"/>
  <c r="H565268" i="51"/>
  <c r="K565268" i="51"/>
  <c r="H565212" i="51"/>
  <c r="K565212" i="51"/>
  <c r="H565156" i="51"/>
  <c r="K565156" i="51"/>
  <c r="H565100" i="51"/>
  <c r="K565100" i="51"/>
  <c r="H565036" i="51"/>
  <c r="K565036" i="51"/>
  <c r="H564980" i="51"/>
  <c r="K564980" i="51"/>
  <c r="H564932" i="51"/>
  <c r="K564932" i="51"/>
  <c r="H564884" i="51"/>
  <c r="K564884" i="51"/>
  <c r="H564836" i="51"/>
  <c r="K564836" i="51"/>
  <c r="H564788" i="51"/>
  <c r="K564788" i="51"/>
  <c r="H564740" i="51"/>
  <c r="K564740" i="51"/>
  <c r="H564684" i="51"/>
  <c r="K564684" i="51"/>
  <c r="H564636" i="51"/>
  <c r="K564636" i="51"/>
  <c r="H564588" i="51"/>
  <c r="K564588" i="51"/>
  <c r="H564540" i="51"/>
  <c r="K564540" i="51"/>
  <c r="H564476" i="51"/>
  <c r="K564476" i="51"/>
  <c r="H564428" i="51"/>
  <c r="K564428" i="51"/>
  <c r="H564380" i="51"/>
  <c r="K564380" i="51"/>
  <c r="H564332" i="51"/>
  <c r="K564332" i="51"/>
  <c r="H564284" i="51"/>
  <c r="K564284" i="51"/>
  <c r="H564236" i="51"/>
  <c r="K564236" i="51"/>
  <c r="H564180" i="51"/>
  <c r="K564180" i="51"/>
  <c r="H564140" i="51"/>
  <c r="K564140" i="51"/>
  <c r="H564092" i="51"/>
  <c r="K564092" i="51"/>
  <c r="H564044" i="51"/>
  <c r="K564044" i="51"/>
  <c r="H563996" i="51"/>
  <c r="K563996" i="51"/>
  <c r="H563948" i="51"/>
  <c r="K563948" i="51"/>
  <c r="H563900" i="51"/>
  <c r="K563900" i="51"/>
  <c r="H563852" i="51"/>
  <c r="K563852" i="51"/>
  <c r="H563796" i="51"/>
  <c r="K563796" i="51"/>
  <c r="H563740" i="51"/>
  <c r="K563740" i="51"/>
  <c r="H563684" i="51"/>
  <c r="K563684" i="51"/>
  <c r="H563636" i="51"/>
  <c r="K563636" i="51"/>
  <c r="H563588" i="51"/>
  <c r="K563588" i="51"/>
  <c r="H563532" i="51"/>
  <c r="K563532" i="51"/>
  <c r="H563484" i="51"/>
  <c r="K563484" i="51"/>
  <c r="H563436" i="51"/>
  <c r="K563436" i="51"/>
  <c r="H563388" i="51"/>
  <c r="K563388" i="51"/>
  <c r="H563340" i="51"/>
  <c r="K563340" i="51"/>
  <c r="H563292" i="51"/>
  <c r="K563292" i="51"/>
  <c r="H563236" i="51"/>
  <c r="K563236" i="51"/>
  <c r="H563188" i="51"/>
  <c r="K563188" i="51"/>
  <c r="H563140" i="51"/>
  <c r="K563140" i="51"/>
  <c r="H563100" i="51"/>
  <c r="K563100" i="51"/>
  <c r="H563052" i="51"/>
  <c r="K563052" i="51"/>
  <c r="H563004" i="51"/>
  <c r="K563004" i="51"/>
  <c r="H562956" i="51"/>
  <c r="K562956" i="51"/>
  <c r="H562908" i="51"/>
  <c r="K562908" i="51"/>
  <c r="H562860" i="51"/>
  <c r="K562860" i="51"/>
  <c r="H562804" i="51"/>
  <c r="K562804" i="51"/>
  <c r="H562756" i="51"/>
  <c r="K562756" i="51"/>
  <c r="H562700" i="51"/>
  <c r="K562700" i="51"/>
  <c r="H562652" i="51"/>
  <c r="K562652" i="51"/>
  <c r="H562604" i="51"/>
  <c r="K562604" i="51"/>
  <c r="H562556" i="51"/>
  <c r="K562556" i="51"/>
  <c r="H562500" i="51"/>
  <c r="K562500" i="51"/>
  <c r="H562444" i="51"/>
  <c r="K562444" i="51"/>
  <c r="H562396" i="51"/>
  <c r="K562396" i="51"/>
  <c r="H562348" i="51"/>
  <c r="K562348" i="51"/>
  <c r="H562300" i="51"/>
  <c r="K562300" i="51"/>
  <c r="H562244" i="51"/>
  <c r="K562244" i="51"/>
  <c r="H562196" i="51"/>
  <c r="K562196" i="51"/>
  <c r="H562148" i="51"/>
  <c r="K562148" i="51"/>
  <c r="H562100" i="51"/>
  <c r="K562100" i="51"/>
  <c r="H562052" i="51"/>
  <c r="K562052" i="51"/>
  <c r="H561996" i="51"/>
  <c r="K561996" i="51"/>
  <c r="H561940" i="51"/>
  <c r="K561940" i="51"/>
  <c r="H561884" i="51"/>
  <c r="K561884" i="51"/>
  <c r="H561836" i="51"/>
  <c r="K561836" i="51"/>
  <c r="H561788" i="51"/>
  <c r="K561788" i="51"/>
  <c r="H561740" i="51"/>
  <c r="K561740" i="51"/>
  <c r="H561692" i="51"/>
  <c r="K561692" i="51"/>
  <c r="H561636" i="51"/>
  <c r="K561636" i="51"/>
  <c r="H561580" i="51"/>
  <c r="K561580" i="51"/>
  <c r="H561524" i="51"/>
  <c r="K561524" i="51"/>
  <c r="H561476" i="51"/>
  <c r="K561476" i="51"/>
  <c r="H561428" i="51"/>
  <c r="K561428" i="51"/>
  <c r="H561380" i="51"/>
  <c r="K561380" i="51"/>
  <c r="H561332" i="51"/>
  <c r="K561332" i="51"/>
  <c r="H561292" i="51"/>
  <c r="K561292" i="51"/>
  <c r="H561236" i="51"/>
  <c r="K561236" i="51"/>
  <c r="H561180" i="51"/>
  <c r="K561180" i="51"/>
  <c r="H561124" i="51"/>
  <c r="K561124" i="51"/>
  <c r="H561076" i="51"/>
  <c r="K561076" i="51"/>
  <c r="H561028" i="51"/>
  <c r="K561028" i="51"/>
  <c r="H560980" i="51"/>
  <c r="K560980" i="51"/>
  <c r="H560924" i="51"/>
  <c r="K560924" i="51"/>
  <c r="H560876" i="51"/>
  <c r="K560876" i="51"/>
  <c r="H560828" i="51"/>
  <c r="K560828" i="51"/>
  <c r="H560780" i="51"/>
  <c r="K560780" i="51"/>
  <c r="H560732" i="51"/>
  <c r="K560732" i="51"/>
  <c r="H560676" i="51"/>
  <c r="K560676" i="51"/>
  <c r="H560612" i="51"/>
  <c r="K560612" i="51"/>
  <c r="H560564" i="51"/>
  <c r="K560564" i="51"/>
  <c r="H560508" i="51"/>
  <c r="K560508" i="51"/>
  <c r="H560460" i="51"/>
  <c r="K560460" i="51"/>
  <c r="H560412" i="51"/>
  <c r="K560412" i="51"/>
  <c r="H560348" i="51"/>
  <c r="K560348" i="51"/>
  <c r="H560300" i="51"/>
  <c r="K560300" i="51"/>
  <c r="H560252" i="51"/>
  <c r="K560252" i="51"/>
  <c r="H560204" i="51"/>
  <c r="K560204" i="51"/>
  <c r="H560156" i="51"/>
  <c r="K560156" i="51"/>
  <c r="H560092" i="51"/>
  <c r="K560092" i="51"/>
  <c r="H560044" i="51"/>
  <c r="K560044" i="51"/>
  <c r="H559996" i="51"/>
  <c r="K559996" i="51"/>
  <c r="H559948" i="51"/>
  <c r="K559948" i="51"/>
  <c r="H559900" i="51"/>
  <c r="K559900" i="51"/>
  <c r="H559852" i="51"/>
  <c r="K559852" i="51"/>
  <c r="H559804" i="51"/>
  <c r="K559804" i="51"/>
  <c r="H559756" i="51"/>
  <c r="K559756" i="51"/>
  <c r="H559708" i="51"/>
  <c r="K559708" i="51"/>
  <c r="H559660" i="51"/>
  <c r="K559660" i="51"/>
  <c r="H559612" i="51"/>
  <c r="K559612" i="51"/>
  <c r="H559564" i="51"/>
  <c r="K559564" i="51"/>
  <c r="H559508" i="51"/>
  <c r="K559508" i="51"/>
  <c r="H559452" i="51"/>
  <c r="K559452" i="51"/>
  <c r="H559404" i="51"/>
  <c r="K559404" i="51"/>
  <c r="H559340" i="51"/>
  <c r="K559340" i="51"/>
  <c r="H559292" i="51"/>
  <c r="K559292" i="51"/>
  <c r="H559236" i="51"/>
  <c r="K559236" i="51"/>
  <c r="H559180" i="51"/>
  <c r="K559180" i="51"/>
  <c r="H559132" i="51"/>
  <c r="K559132" i="51"/>
  <c r="H559084" i="51"/>
  <c r="K559084" i="51"/>
  <c r="H559036" i="51"/>
  <c r="K559036" i="51"/>
  <c r="H558988" i="51"/>
  <c r="K558988" i="51"/>
  <c r="H558940" i="51"/>
  <c r="K558940" i="51"/>
  <c r="H558892" i="51"/>
  <c r="K558892" i="51"/>
  <c r="H558844" i="51"/>
  <c r="K558844" i="51"/>
  <c r="H558796" i="51"/>
  <c r="K558796" i="51"/>
  <c r="H558740" i="51"/>
  <c r="K558740" i="51"/>
  <c r="H558692" i="51"/>
  <c r="K558692" i="51"/>
  <c r="H558644" i="51"/>
  <c r="K558644" i="51"/>
  <c r="H558596" i="51"/>
  <c r="K558596" i="51"/>
  <c r="H558540" i="51"/>
  <c r="K558540" i="51"/>
  <c r="H558484" i="51"/>
  <c r="K558484" i="51"/>
  <c r="H558428" i="51"/>
  <c r="K558428" i="51"/>
  <c r="H558372" i="51"/>
  <c r="K558372" i="51"/>
  <c r="H558324" i="51"/>
  <c r="K558324" i="51"/>
  <c r="H558276" i="51"/>
  <c r="K558276" i="51"/>
  <c r="H558228" i="51"/>
  <c r="K558228" i="51"/>
  <c r="H558180" i="51"/>
  <c r="K558180" i="51"/>
  <c r="H558124" i="51"/>
  <c r="K558124" i="51"/>
  <c r="H558076" i="51"/>
  <c r="K558076" i="51"/>
  <c r="H558020" i="51"/>
  <c r="K558020" i="51"/>
  <c r="H557972" i="51"/>
  <c r="K557972" i="51"/>
  <c r="H557916" i="51"/>
  <c r="K557916" i="51"/>
  <c r="H557868" i="51"/>
  <c r="K557868" i="51"/>
  <c r="H557820" i="51"/>
  <c r="K557820" i="51"/>
  <c r="H557772" i="51"/>
  <c r="K557772" i="51"/>
  <c r="H557724" i="51"/>
  <c r="K557724" i="51"/>
  <c r="H557676" i="51"/>
  <c r="K557676" i="51"/>
  <c r="H557628" i="51"/>
  <c r="K557628" i="51"/>
  <c r="H557580" i="51"/>
  <c r="K557580" i="51"/>
  <c r="H557524" i="51"/>
  <c r="K557524" i="51"/>
  <c r="H557460" i="51"/>
  <c r="K557460" i="51"/>
  <c r="H557412" i="51"/>
  <c r="K557412" i="51"/>
  <c r="H557372" i="51"/>
  <c r="K557372" i="51"/>
  <c r="H557316" i="51"/>
  <c r="K557316" i="51"/>
  <c r="H557260" i="51"/>
  <c r="K557260" i="51"/>
  <c r="H557212" i="51"/>
  <c r="K557212" i="51"/>
  <c r="H557156" i="51"/>
  <c r="K557156" i="51"/>
  <c r="H557076" i="51"/>
  <c r="K557076" i="51"/>
  <c r="H557020" i="51"/>
  <c r="K557020" i="51"/>
  <c r="H556964" i="51"/>
  <c r="K556964" i="51"/>
  <c r="H556916" i="51"/>
  <c r="K556916" i="51"/>
  <c r="H556868" i="51"/>
  <c r="K556868" i="51"/>
  <c r="H556820" i="51"/>
  <c r="K556820" i="51"/>
  <c r="H556772" i="51"/>
  <c r="K556772" i="51"/>
  <c r="H556724" i="51"/>
  <c r="K556724" i="51"/>
  <c r="H556668" i="51"/>
  <c r="K556668" i="51"/>
  <c r="H556612" i="51"/>
  <c r="K556612" i="51"/>
  <c r="H556564" i="51"/>
  <c r="K556564" i="51"/>
  <c r="H556508" i="51"/>
  <c r="K556508" i="51"/>
  <c r="H556460" i="51"/>
  <c r="K556460" i="51"/>
  <c r="H556412" i="51"/>
  <c r="K556412" i="51"/>
  <c r="H556364" i="51"/>
  <c r="K556364" i="51"/>
  <c r="H556316" i="51"/>
  <c r="K556316" i="51"/>
  <c r="H556268" i="51"/>
  <c r="K556268" i="51"/>
  <c r="H556220" i="51"/>
  <c r="K556220" i="51"/>
  <c r="H556172" i="51"/>
  <c r="K556172" i="51"/>
  <c r="H556116" i="51"/>
  <c r="K556116" i="51"/>
  <c r="H556068" i="51"/>
  <c r="K556068" i="51"/>
  <c r="H556020" i="51"/>
  <c r="K556020" i="51"/>
  <c r="H555972" i="51"/>
  <c r="K555972" i="51"/>
  <c r="H555924" i="51"/>
  <c r="K555924" i="51"/>
  <c r="H555868" i="51"/>
  <c r="K555868" i="51"/>
  <c r="H555820" i="51"/>
  <c r="K555820" i="51"/>
  <c r="H555772" i="51"/>
  <c r="K555772" i="51"/>
  <c r="H555716" i="51"/>
  <c r="K555716" i="51"/>
  <c r="H555668" i="51"/>
  <c r="K555668" i="51"/>
  <c r="H555612" i="51"/>
  <c r="K555612" i="51"/>
  <c r="H555556" i="51"/>
  <c r="K555556" i="51"/>
  <c r="H555500" i="51"/>
  <c r="K555500" i="51"/>
  <c r="H555452" i="51"/>
  <c r="K555452" i="51"/>
  <c r="H555396" i="51"/>
  <c r="K555396" i="51"/>
  <c r="H555348" i="51"/>
  <c r="K555348" i="51"/>
  <c r="H555292" i="51"/>
  <c r="K555292" i="51"/>
  <c r="H555244" i="51"/>
  <c r="K555244" i="51"/>
  <c r="H555196" i="51"/>
  <c r="K555196" i="51"/>
  <c r="H555140" i="51"/>
  <c r="K555140" i="51"/>
  <c r="H555084" i="51"/>
  <c r="K555084" i="51"/>
  <c r="H555036" i="51"/>
  <c r="K555036" i="51"/>
  <c r="H554996" i="51"/>
  <c r="K554996" i="51"/>
  <c r="H554940" i="51"/>
  <c r="K554940" i="51"/>
  <c r="H554884" i="51"/>
  <c r="K554884" i="51"/>
  <c r="H554836" i="51"/>
  <c r="K554836" i="51"/>
  <c r="H554788" i="51"/>
  <c r="K554788" i="51"/>
  <c r="H554732" i="51"/>
  <c r="K554732" i="51"/>
  <c r="H554684" i="51"/>
  <c r="K554684" i="51"/>
  <c r="H554628" i="51"/>
  <c r="K554628" i="51"/>
  <c r="H554572" i="51"/>
  <c r="K554572" i="51"/>
  <c r="H554524" i="51"/>
  <c r="K554524" i="51"/>
  <c r="H554476" i="51"/>
  <c r="K554476" i="51"/>
  <c r="H554420" i="51"/>
  <c r="K554420" i="51"/>
  <c r="H554372" i="51"/>
  <c r="K554372" i="51"/>
  <c r="H554324" i="51"/>
  <c r="K554324" i="51"/>
  <c r="H554268" i="51"/>
  <c r="K554268" i="51"/>
  <c r="H554212" i="51"/>
  <c r="K554212" i="51"/>
  <c r="H554164" i="51"/>
  <c r="K554164" i="51"/>
  <c r="H554116" i="51"/>
  <c r="K554116" i="51"/>
  <c r="H554060" i="51"/>
  <c r="K554060" i="51"/>
  <c r="H554004" i="51"/>
  <c r="K554004" i="51"/>
  <c r="H553956" i="51"/>
  <c r="K553956" i="51"/>
  <c r="H553892" i="51"/>
  <c r="K553892" i="51"/>
  <c r="H553844" i="51"/>
  <c r="K553844" i="51"/>
  <c r="H553788" i="51"/>
  <c r="K553788" i="51"/>
  <c r="H553732" i="51"/>
  <c r="K553732" i="51"/>
  <c r="H553684" i="51"/>
  <c r="K553684" i="51"/>
  <c r="H553636" i="51"/>
  <c r="K553636" i="51"/>
  <c r="H553580" i="51"/>
  <c r="K553580" i="51"/>
  <c r="H553532" i="51"/>
  <c r="K553532" i="51"/>
  <c r="H553484" i="51"/>
  <c r="K553484" i="51"/>
  <c r="H553436" i="51"/>
  <c r="K553436" i="51"/>
  <c r="H553388" i="51"/>
  <c r="K553388" i="51"/>
  <c r="H553340" i="51"/>
  <c r="K553340" i="51"/>
  <c r="H553292" i="51"/>
  <c r="K553292" i="51"/>
  <c r="H553244" i="51"/>
  <c r="K553244" i="51"/>
  <c r="H553180" i="51"/>
  <c r="K553180" i="51"/>
  <c r="H553132" i="51"/>
  <c r="K553132" i="51"/>
  <c r="H553084" i="51"/>
  <c r="K553084" i="51"/>
  <c r="H553028" i="51"/>
  <c r="K553028" i="51"/>
  <c r="H552980" i="51"/>
  <c r="K552980" i="51"/>
  <c r="H552924" i="51"/>
  <c r="K552924" i="51"/>
  <c r="H552876" i="51"/>
  <c r="K552876" i="51"/>
  <c r="H552828" i="51"/>
  <c r="K552828" i="51"/>
  <c r="H552780" i="51"/>
  <c r="K552780" i="51"/>
  <c r="H552716" i="51"/>
  <c r="K552716" i="51"/>
  <c r="H552668" i="51"/>
  <c r="K552668" i="51"/>
  <c r="H552620" i="51"/>
  <c r="K552620" i="51"/>
  <c r="H552580" i="51"/>
  <c r="K552580" i="51"/>
  <c r="H552524" i="51"/>
  <c r="K552524" i="51"/>
  <c r="H552476" i="51"/>
  <c r="K552476" i="51"/>
  <c r="H552420" i="51"/>
  <c r="K552420" i="51"/>
  <c r="H552372" i="51"/>
  <c r="K552372" i="51"/>
  <c r="H552324" i="51"/>
  <c r="K552324" i="51"/>
  <c r="H552284" i="51"/>
  <c r="K552284" i="51"/>
  <c r="H552228" i="51"/>
  <c r="K552228" i="51"/>
  <c r="H552172" i="51"/>
  <c r="K552172" i="51"/>
  <c r="H552124" i="51"/>
  <c r="K552124" i="51"/>
  <c r="H552076" i="51"/>
  <c r="K552076" i="51"/>
  <c r="H552028" i="51"/>
  <c r="K552028" i="51"/>
  <c r="H551980" i="51"/>
  <c r="K551980" i="51"/>
  <c r="H551932" i="51"/>
  <c r="K551932" i="51"/>
  <c r="H551876" i="51"/>
  <c r="K551876" i="51"/>
  <c r="H551828" i="51"/>
  <c r="K551828" i="51"/>
  <c r="H551780" i="51"/>
  <c r="K551780" i="51"/>
  <c r="H551732" i="51"/>
  <c r="K551732" i="51"/>
  <c r="H551684" i="51"/>
  <c r="K551684" i="51"/>
  <c r="H551636" i="51"/>
  <c r="K551636" i="51"/>
  <c r="H551580" i="51"/>
  <c r="K551580" i="51"/>
  <c r="H551532" i="51"/>
  <c r="K551532" i="51"/>
  <c r="H551476" i="51"/>
  <c r="K551476" i="51"/>
  <c r="H551420" i="51"/>
  <c r="K551420" i="51"/>
  <c r="H551372" i="51"/>
  <c r="K551372" i="51"/>
  <c r="H551324" i="51"/>
  <c r="K551324" i="51"/>
  <c r="H551276" i="51"/>
  <c r="K551276" i="51"/>
  <c r="H551220" i="51"/>
  <c r="K551220" i="51"/>
  <c r="H551172" i="51"/>
  <c r="K551172" i="51"/>
  <c r="H551124" i="51"/>
  <c r="K551124" i="51"/>
  <c r="H551076" i="51"/>
  <c r="K551076" i="51"/>
  <c r="H551028" i="51"/>
  <c r="K551028" i="51"/>
  <c r="H550980" i="51"/>
  <c r="K550980" i="51"/>
  <c r="H550924" i="51"/>
  <c r="K550924" i="51"/>
  <c r="H550876" i="51"/>
  <c r="K550876" i="51"/>
  <c r="H550828" i="51"/>
  <c r="K550828" i="51"/>
  <c r="H550772" i="51"/>
  <c r="K550772" i="51"/>
  <c r="H550724" i="51"/>
  <c r="K550724" i="51"/>
  <c r="H550676" i="51"/>
  <c r="K550676" i="51"/>
  <c r="H550628" i="51"/>
  <c r="K550628" i="51"/>
  <c r="H550572" i="51"/>
  <c r="K550572" i="51"/>
  <c r="H550524" i="51"/>
  <c r="K550524" i="51"/>
  <c r="H550476" i="51"/>
  <c r="K550476" i="51"/>
  <c r="H550428" i="51"/>
  <c r="K550428" i="51"/>
  <c r="H550380" i="51"/>
  <c r="K550380" i="51"/>
  <c r="H550332" i="51"/>
  <c r="K550332" i="51"/>
  <c r="H550276" i="51"/>
  <c r="K550276" i="51"/>
  <c r="H550228" i="51"/>
  <c r="K550228" i="51"/>
  <c r="H550180" i="51"/>
  <c r="K550180" i="51"/>
  <c r="H550132" i="51"/>
  <c r="K550132" i="51"/>
  <c r="H550076" i="51"/>
  <c r="K550076" i="51"/>
  <c r="H550028" i="51"/>
  <c r="K550028" i="51"/>
  <c r="H549980" i="51"/>
  <c r="K549980" i="51"/>
  <c r="H549932" i="51"/>
  <c r="K549932" i="51"/>
  <c r="H549884" i="51"/>
  <c r="K549884" i="51"/>
  <c r="H549836" i="51"/>
  <c r="K549836" i="51"/>
  <c r="H549788" i="51"/>
  <c r="K549788" i="51"/>
  <c r="H549740" i="51"/>
  <c r="K549740" i="51"/>
  <c r="H549692" i="51"/>
  <c r="K549692" i="51"/>
  <c r="H549644" i="51"/>
  <c r="K549644" i="51"/>
  <c r="H549596" i="51"/>
  <c r="K549596" i="51"/>
  <c r="H549540" i="51"/>
  <c r="K549540" i="51"/>
  <c r="H549492" i="51"/>
  <c r="K549492" i="51"/>
  <c r="H549444" i="51"/>
  <c r="K549444" i="51"/>
  <c r="H549396" i="51"/>
  <c r="K549396" i="51"/>
  <c r="H549332" i="51"/>
  <c r="K549332" i="51"/>
  <c r="H549292" i="51"/>
  <c r="K549292" i="51"/>
  <c r="H549236" i="51"/>
  <c r="K549236" i="51"/>
  <c r="H549196" i="51"/>
  <c r="K549196" i="51"/>
  <c r="H549148" i="51"/>
  <c r="K549148" i="51"/>
  <c r="H549108" i="51"/>
  <c r="K549108" i="51"/>
  <c r="H549068" i="51"/>
  <c r="K549068" i="51"/>
  <c r="H549028" i="51"/>
  <c r="K549028" i="51"/>
  <c r="H548988" i="51"/>
  <c r="K548988" i="51"/>
  <c r="H548940" i="51"/>
  <c r="K548940" i="51"/>
  <c r="H548900" i="51"/>
  <c r="K548900" i="51"/>
  <c r="H548852" i="51"/>
  <c r="K548852" i="51"/>
  <c r="H548804" i="51"/>
  <c r="K548804" i="51"/>
  <c r="H548764" i="51"/>
  <c r="K548764" i="51"/>
  <c r="H548716" i="51"/>
  <c r="K548716" i="51"/>
  <c r="H548668" i="51"/>
  <c r="K548668" i="51"/>
  <c r="H548612" i="51"/>
  <c r="K548612" i="51"/>
  <c r="H548548" i="51"/>
  <c r="K548548" i="51"/>
  <c r="H548500" i="51"/>
  <c r="K548500" i="51"/>
  <c r="H548436" i="51"/>
  <c r="K548436" i="51"/>
  <c r="H548388" i="51"/>
  <c r="K548388" i="51"/>
  <c r="H548324" i="51"/>
  <c r="K548324" i="51"/>
  <c r="H548268" i="51"/>
  <c r="K548268" i="51"/>
  <c r="H548220" i="51"/>
  <c r="K548220" i="51"/>
  <c r="H548172" i="51"/>
  <c r="K548172" i="51"/>
  <c r="H548116" i="51"/>
  <c r="K548116" i="51"/>
  <c r="H548068" i="51"/>
  <c r="K548068" i="51"/>
  <c r="H548012" i="51"/>
  <c r="K548012" i="51"/>
  <c r="H547964" i="51"/>
  <c r="K547964" i="51"/>
  <c r="H547916" i="51"/>
  <c r="K547916" i="51"/>
  <c r="H547868" i="51"/>
  <c r="K547868" i="51"/>
  <c r="H547820" i="51"/>
  <c r="K547820" i="51"/>
  <c r="H547772" i="51"/>
  <c r="K547772" i="51"/>
  <c r="H547724" i="51"/>
  <c r="K547724" i="51"/>
  <c r="H547676" i="51"/>
  <c r="K547676" i="51"/>
  <c r="H547628" i="51"/>
  <c r="K547628" i="51"/>
  <c r="H547564" i="51"/>
  <c r="K547564" i="51"/>
  <c r="H547516" i="51"/>
  <c r="K547516" i="51"/>
  <c r="H547468" i="51"/>
  <c r="K547468" i="51"/>
  <c r="H547412" i="51"/>
  <c r="K547412" i="51"/>
  <c r="H547364" i="51"/>
  <c r="K547364" i="51"/>
  <c r="H547308" i="51"/>
  <c r="K547308" i="51"/>
  <c r="H547260" i="51"/>
  <c r="K547260" i="51"/>
  <c r="H547204" i="51"/>
  <c r="K547204" i="51"/>
  <c r="H547156" i="51"/>
  <c r="K547156" i="51"/>
  <c r="H547100" i="51"/>
  <c r="K547100" i="51"/>
  <c r="H547052" i="51"/>
  <c r="K547052" i="51"/>
  <c r="H547004" i="51"/>
  <c r="K547004" i="51"/>
  <c r="H546956" i="51"/>
  <c r="K546956" i="51"/>
  <c r="H546908" i="51"/>
  <c r="K546908" i="51"/>
  <c r="H546860" i="51"/>
  <c r="K546860" i="51"/>
  <c r="H546812" i="51"/>
  <c r="K546812" i="51"/>
  <c r="H546756" i="51"/>
  <c r="K546756" i="51"/>
  <c r="H546700" i="51"/>
  <c r="K546700" i="51"/>
  <c r="H546652" i="51"/>
  <c r="K546652" i="51"/>
  <c r="H546596" i="51"/>
  <c r="K546596" i="51"/>
  <c r="H546548" i="51"/>
  <c r="K546548" i="51"/>
  <c r="H546500" i="51"/>
  <c r="K546500" i="51"/>
  <c r="H546452" i="51"/>
  <c r="K546452" i="51"/>
  <c r="H546404" i="51"/>
  <c r="K546404" i="51"/>
  <c r="H546364" i="51"/>
  <c r="K546364" i="51"/>
  <c r="H546316" i="51"/>
  <c r="K546316" i="51"/>
  <c r="H546268" i="51"/>
  <c r="K546268" i="51"/>
  <c r="H546212" i="51"/>
  <c r="K546212" i="51"/>
  <c r="H546164" i="51"/>
  <c r="K546164" i="51"/>
  <c r="H546116" i="51"/>
  <c r="K546116" i="51"/>
  <c r="H546068" i="51"/>
  <c r="K546068" i="51"/>
  <c r="H546004" i="51"/>
  <c r="K546004" i="51"/>
  <c r="H545948" i="51"/>
  <c r="K545948" i="51"/>
  <c r="H545900" i="51"/>
  <c r="K545900" i="51"/>
  <c r="H545828" i="51"/>
  <c r="K545828" i="51"/>
  <c r="H545772" i="51"/>
  <c r="K545772" i="51"/>
  <c r="H545716" i="51"/>
  <c r="K545716" i="51"/>
  <c r="H545668" i="51"/>
  <c r="K545668" i="51"/>
  <c r="H545620" i="51"/>
  <c r="K545620" i="51"/>
  <c r="H545564" i="51"/>
  <c r="K545564" i="51"/>
  <c r="H545516" i="51"/>
  <c r="K545516" i="51"/>
  <c r="H545468" i="51"/>
  <c r="K545468" i="51"/>
  <c r="H545404" i="51"/>
  <c r="K545404" i="51"/>
  <c r="H545356" i="51"/>
  <c r="K545356" i="51"/>
  <c r="H545308" i="51"/>
  <c r="K545308" i="51"/>
  <c r="H545260" i="51"/>
  <c r="K545260" i="51"/>
  <c r="H545212" i="51"/>
  <c r="K545212" i="51"/>
  <c r="H545164" i="51"/>
  <c r="K545164" i="51"/>
  <c r="H545116" i="51"/>
  <c r="K545116" i="51"/>
  <c r="H545068" i="51"/>
  <c r="K545068" i="51"/>
  <c r="H545020" i="51"/>
  <c r="K545020" i="51"/>
  <c r="H544972" i="51"/>
  <c r="K544972" i="51"/>
  <c r="H544924" i="51"/>
  <c r="K544924" i="51"/>
  <c r="H544876" i="51"/>
  <c r="K544876" i="51"/>
  <c r="H544820" i="51"/>
  <c r="K544820" i="51"/>
  <c r="H544772" i="51"/>
  <c r="K544772" i="51"/>
  <c r="H544724" i="51"/>
  <c r="K544724" i="51"/>
  <c r="H544668" i="51"/>
  <c r="K544668" i="51"/>
  <c r="H544612" i="51"/>
  <c r="K544612" i="51"/>
  <c r="H544556" i="51"/>
  <c r="K544556" i="51"/>
  <c r="H544500" i="51"/>
  <c r="K544500" i="51"/>
  <c r="H544452" i="51"/>
  <c r="K544452" i="51"/>
  <c r="H544396" i="51"/>
  <c r="K544396" i="51"/>
  <c r="H544332" i="51"/>
  <c r="K544332" i="51"/>
  <c r="H544284" i="51"/>
  <c r="K544284" i="51"/>
  <c r="H544228" i="51"/>
  <c r="K544228" i="51"/>
  <c r="H544172" i="51"/>
  <c r="K544172" i="51"/>
  <c r="H544092" i="51"/>
  <c r="K544092" i="51"/>
  <c r="H544036" i="51"/>
  <c r="K544036" i="51"/>
  <c r="H543988" i="51"/>
  <c r="K543988" i="51"/>
  <c r="H543948" i="51"/>
  <c r="K543948" i="51"/>
  <c r="H543892" i="51"/>
  <c r="K543892" i="51"/>
  <c r="H543844" i="51"/>
  <c r="K543844" i="51"/>
  <c r="H543788" i="51"/>
  <c r="K543788" i="51"/>
  <c r="H543740" i="51"/>
  <c r="K543740" i="51"/>
  <c r="H543692" i="51"/>
  <c r="K543692" i="51"/>
  <c r="H543636" i="51"/>
  <c r="K543636" i="51"/>
  <c r="H543580" i="51"/>
  <c r="K543580" i="51"/>
  <c r="H543532" i="51"/>
  <c r="K543532" i="51"/>
  <c r="H543484" i="51"/>
  <c r="K543484" i="51"/>
  <c r="H543428" i="51"/>
  <c r="K543428" i="51"/>
  <c r="H543380" i="51"/>
  <c r="K543380" i="51"/>
  <c r="H543332" i="51"/>
  <c r="K543332" i="51"/>
  <c r="H543284" i="51"/>
  <c r="K543284" i="51"/>
  <c r="H543236" i="51"/>
  <c r="K543236" i="51"/>
  <c r="H543180" i="51"/>
  <c r="K543180" i="51"/>
  <c r="H543132" i="51"/>
  <c r="K543132" i="51"/>
  <c r="H543076" i="51"/>
  <c r="K543076" i="51"/>
  <c r="H543036" i="51"/>
  <c r="K543036" i="51"/>
  <c r="H542980" i="51"/>
  <c r="K542980" i="51"/>
  <c r="H542924" i="51"/>
  <c r="K542924" i="51"/>
  <c r="H542876" i="51"/>
  <c r="K542876" i="51"/>
  <c r="H542820" i="51"/>
  <c r="K542820" i="51"/>
  <c r="H542772" i="51"/>
  <c r="K542772" i="51"/>
  <c r="H542724" i="51"/>
  <c r="K542724" i="51"/>
  <c r="H542660" i="51"/>
  <c r="K542660" i="51"/>
  <c r="H542604" i="51"/>
  <c r="K542604" i="51"/>
  <c r="H542548" i="51"/>
  <c r="K542548" i="51"/>
  <c r="H542492" i="51"/>
  <c r="K542492" i="51"/>
  <c r="H542444" i="51"/>
  <c r="K542444" i="51"/>
  <c r="H542388" i="51"/>
  <c r="K542388" i="51"/>
  <c r="H542340" i="51"/>
  <c r="K542340" i="51"/>
  <c r="H542292" i="51"/>
  <c r="K542292" i="51"/>
  <c r="H542236" i="51"/>
  <c r="K542236" i="51"/>
  <c r="H542180" i="51"/>
  <c r="K542180" i="51"/>
  <c r="H542124" i="51"/>
  <c r="K542124" i="51"/>
  <c r="H542076" i="51"/>
  <c r="K542076" i="51"/>
  <c r="H542028" i="51"/>
  <c r="K542028" i="51"/>
  <c r="H541980" i="51"/>
  <c r="K541980" i="51"/>
  <c r="H541916" i="51"/>
  <c r="K541916" i="51"/>
  <c r="H541868" i="51"/>
  <c r="K541868" i="51"/>
  <c r="H541820" i="51"/>
  <c r="K541820" i="51"/>
  <c r="H541772" i="51"/>
  <c r="K541772" i="51"/>
  <c r="H541724" i="51"/>
  <c r="K541724" i="51"/>
  <c r="H541676" i="51"/>
  <c r="K541676" i="51"/>
  <c r="H541628" i="51"/>
  <c r="K541628" i="51"/>
  <c r="H541572" i="51"/>
  <c r="K541572" i="51"/>
  <c r="H541524" i="51"/>
  <c r="K541524" i="51"/>
  <c r="H541468" i="51"/>
  <c r="K541468" i="51"/>
  <c r="H541420" i="51"/>
  <c r="K541420" i="51"/>
  <c r="H541372" i="51"/>
  <c r="K541372" i="51"/>
  <c r="H541324" i="51"/>
  <c r="K541324" i="51"/>
  <c r="H541268" i="51"/>
  <c r="K541268" i="51"/>
  <c r="H541220" i="51"/>
  <c r="K541220" i="51"/>
  <c r="H541164" i="51"/>
  <c r="K541164" i="51"/>
  <c r="H541116" i="51"/>
  <c r="K541116" i="51"/>
  <c r="H541068" i="51"/>
  <c r="K541068" i="51"/>
  <c r="H541028" i="51"/>
  <c r="K541028" i="51"/>
  <c r="H540988" i="51"/>
  <c r="K540988" i="51"/>
  <c r="H540940" i="51"/>
  <c r="K540940" i="51"/>
  <c r="H540900" i="51"/>
  <c r="K540900" i="51"/>
  <c r="H540852" i="51"/>
  <c r="K540852" i="51"/>
  <c r="H540804" i="51"/>
  <c r="K540804" i="51"/>
  <c r="H540764" i="51"/>
  <c r="K540764" i="51"/>
  <c r="H540724" i="51"/>
  <c r="K540724" i="51"/>
  <c r="H540684" i="51"/>
  <c r="K540684" i="51"/>
  <c r="H540644" i="51"/>
  <c r="K540644" i="51"/>
  <c r="H540604" i="51"/>
  <c r="K540604" i="51"/>
  <c r="H540564" i="51"/>
  <c r="K540564" i="51"/>
  <c r="H540532" i="51"/>
  <c r="K540532" i="51"/>
  <c r="H540492" i="51"/>
  <c r="K540492" i="51"/>
  <c r="H540452" i="51"/>
  <c r="K540452" i="51"/>
  <c r="H540412" i="51"/>
  <c r="K540412" i="51"/>
  <c r="H540372" i="51"/>
  <c r="K540372" i="51"/>
  <c r="H540324" i="51"/>
  <c r="K540324" i="51"/>
  <c r="H540276" i="51"/>
  <c r="K540276" i="51"/>
  <c r="H540236" i="51"/>
  <c r="K540236" i="51"/>
  <c r="H540188" i="51"/>
  <c r="K540188" i="51"/>
  <c r="H540116" i="51"/>
  <c r="K540116" i="51"/>
  <c r="H540076" i="51"/>
  <c r="K540076" i="51"/>
  <c r="H540036" i="51"/>
  <c r="K540036" i="51"/>
  <c r="H539996" i="51"/>
  <c r="K539996" i="51"/>
  <c r="H539940" i="51"/>
  <c r="K539940" i="51"/>
  <c r="H539892" i="51"/>
  <c r="K539892" i="51"/>
  <c r="H539852" i="51"/>
  <c r="K539852" i="51"/>
  <c r="H539812" i="51"/>
  <c r="K539812" i="51"/>
  <c r="H539764" i="51"/>
  <c r="K539764" i="51"/>
  <c r="H539716" i="51"/>
  <c r="K539716" i="51"/>
  <c r="H539668" i="51"/>
  <c r="K539668" i="51"/>
  <c r="H539628" i="51"/>
  <c r="K539628" i="51"/>
  <c r="H539588" i="51"/>
  <c r="K539588" i="51"/>
  <c r="H539548" i="51"/>
  <c r="K539548" i="51"/>
  <c r="H539508" i="51"/>
  <c r="K539508" i="51"/>
  <c r="H539468" i="51"/>
  <c r="K539468" i="51"/>
  <c r="H539428" i="51"/>
  <c r="K539428" i="51"/>
  <c r="H539388" i="51"/>
  <c r="K539388" i="51"/>
  <c r="H539348" i="51"/>
  <c r="K539348" i="51"/>
  <c r="H539308" i="51"/>
  <c r="K539308" i="51"/>
  <c r="H539268" i="51"/>
  <c r="K539268" i="51"/>
  <c r="H539228" i="51"/>
  <c r="K539228" i="51"/>
  <c r="H539188" i="51"/>
  <c r="K539188" i="51"/>
  <c r="H539140" i="51"/>
  <c r="K539140" i="51"/>
  <c r="H539100" i="51"/>
  <c r="K539100" i="51"/>
  <c r="H539060" i="51"/>
  <c r="K539060" i="51"/>
  <c r="H539020" i="51"/>
  <c r="K539020" i="51"/>
  <c r="H538972" i="51"/>
  <c r="K538972" i="51"/>
  <c r="H538924" i="51"/>
  <c r="K538924" i="51"/>
  <c r="H538868" i="51"/>
  <c r="K538868" i="51"/>
  <c r="H538820" i="51"/>
  <c r="K538820" i="51"/>
  <c r="H538772" i="51"/>
  <c r="K538772" i="51"/>
  <c r="H538732" i="51"/>
  <c r="K538732" i="51"/>
  <c r="H538692" i="51"/>
  <c r="K538692" i="51"/>
  <c r="H538652" i="51"/>
  <c r="K538652" i="51"/>
  <c r="H538612" i="51"/>
  <c r="K538612" i="51"/>
  <c r="H538572" i="51"/>
  <c r="K538572" i="51"/>
  <c r="H538532" i="51"/>
  <c r="K538532" i="51"/>
  <c r="H538492" i="51"/>
  <c r="K538492" i="51"/>
  <c r="H538444" i="51"/>
  <c r="K538444" i="51"/>
  <c r="H538404" i="51"/>
  <c r="K538404" i="51"/>
  <c r="H538364" i="51"/>
  <c r="K538364" i="51"/>
  <c r="H538324" i="51"/>
  <c r="K538324" i="51"/>
  <c r="H538268" i="51"/>
  <c r="K538268" i="51"/>
  <c r="H538228" i="51"/>
  <c r="K538228" i="51"/>
  <c r="H538188" i="51"/>
  <c r="K538188" i="51"/>
  <c r="H538148" i="51"/>
  <c r="K538148" i="51"/>
  <c r="H538108" i="51"/>
  <c r="K538108" i="51"/>
  <c r="H538068" i="51"/>
  <c r="K538068" i="51"/>
  <c r="H538028" i="51"/>
  <c r="K538028" i="51"/>
  <c r="H537996" i="51"/>
  <c r="K537996" i="51"/>
  <c r="H537948" i="51"/>
  <c r="K537948" i="51"/>
  <c r="H537908" i="51"/>
  <c r="K537908" i="51"/>
  <c r="H537860" i="51"/>
  <c r="K537860" i="51"/>
  <c r="H537812" i="51"/>
  <c r="K537812" i="51"/>
  <c r="H537772" i="51"/>
  <c r="K537772" i="51"/>
  <c r="H537732" i="51"/>
  <c r="K537732" i="51"/>
  <c r="H537692" i="51"/>
  <c r="K537692" i="51"/>
  <c r="H537644" i="51"/>
  <c r="K537644" i="51"/>
  <c r="H537604" i="51"/>
  <c r="K537604" i="51"/>
  <c r="H537564" i="51"/>
  <c r="K537564" i="51"/>
  <c r="H537524" i="51"/>
  <c r="K537524" i="51"/>
  <c r="H537484" i="51"/>
  <c r="K537484" i="51"/>
  <c r="H537444" i="51"/>
  <c r="K537444" i="51"/>
  <c r="H537404" i="51"/>
  <c r="K537404" i="51"/>
  <c r="H537364" i="51"/>
  <c r="K537364" i="51"/>
  <c r="H537316" i="51"/>
  <c r="K537316" i="51"/>
  <c r="H537276" i="51"/>
  <c r="K537276" i="51"/>
  <c r="H537236" i="51"/>
  <c r="K537236" i="51"/>
  <c r="H537196" i="51"/>
  <c r="K537196" i="51"/>
  <c r="H537156" i="51"/>
  <c r="K537156" i="51"/>
  <c r="H537108" i="51"/>
  <c r="K537108" i="51"/>
  <c r="H537060" i="51"/>
  <c r="K537060" i="51"/>
  <c r="H537020" i="51"/>
  <c r="K537020" i="51"/>
  <c r="H536980" i="51"/>
  <c r="K536980" i="51"/>
  <c r="H536940" i="51"/>
  <c r="K536940" i="51"/>
  <c r="H536900" i="51"/>
  <c r="K536900" i="51"/>
  <c r="H536852" i="51"/>
  <c r="K536852" i="51"/>
  <c r="H536812" i="51"/>
  <c r="K536812" i="51"/>
  <c r="H536772" i="51"/>
  <c r="K536772" i="51"/>
  <c r="H536724" i="51"/>
  <c r="K536724" i="51"/>
  <c r="H536676" i="51"/>
  <c r="K536676" i="51"/>
  <c r="H536636" i="51"/>
  <c r="K536636" i="51"/>
  <c r="H536596" i="51"/>
  <c r="K536596" i="51"/>
  <c r="H536548" i="51"/>
  <c r="K536548" i="51"/>
  <c r="H536508" i="51"/>
  <c r="K536508" i="51"/>
  <c r="H536468" i="51"/>
  <c r="K536468" i="51"/>
  <c r="H536428" i="51"/>
  <c r="K536428" i="51"/>
  <c r="H536388" i="51"/>
  <c r="K536388" i="51"/>
  <c r="H536324" i="51"/>
  <c r="K536324" i="51"/>
  <c r="H536276" i="51"/>
  <c r="K536276" i="51"/>
  <c r="H536228" i="51"/>
  <c r="K536228" i="51"/>
  <c r="H536188" i="51"/>
  <c r="K536188" i="51"/>
  <c r="H536148" i="51"/>
  <c r="K536148" i="51"/>
  <c r="H536092" i="51"/>
  <c r="K536092" i="51"/>
  <c r="H536052" i="51"/>
  <c r="K536052" i="51"/>
  <c r="H536004" i="51"/>
  <c r="K536004" i="51"/>
  <c r="H535964" i="51"/>
  <c r="K535964" i="51"/>
  <c r="H535924" i="51"/>
  <c r="K535924" i="51"/>
  <c r="H535876" i="51"/>
  <c r="K535876" i="51"/>
  <c r="H535836" i="51"/>
  <c r="K535836" i="51"/>
  <c r="H535796" i="51"/>
  <c r="K535796" i="51"/>
  <c r="H535748" i="51"/>
  <c r="K535748" i="51"/>
  <c r="H535700" i="51"/>
  <c r="K535700" i="51"/>
  <c r="H535660" i="51"/>
  <c r="K535660" i="51"/>
  <c r="H535620" i="51"/>
  <c r="K535620" i="51"/>
  <c r="H535572" i="51"/>
  <c r="K535572" i="51"/>
  <c r="H535532" i="51"/>
  <c r="K535532" i="51"/>
  <c r="H535492" i="51"/>
  <c r="K535492" i="51"/>
  <c r="H535444" i="51"/>
  <c r="K535444" i="51"/>
  <c r="H535404" i="51"/>
  <c r="K535404" i="51"/>
  <c r="H535364" i="51"/>
  <c r="K535364" i="51"/>
  <c r="H535316" i="51"/>
  <c r="K535316" i="51"/>
  <c r="H535276" i="51"/>
  <c r="K535276" i="51"/>
  <c r="H535236" i="51"/>
  <c r="K535236" i="51"/>
  <c r="H535188" i="51"/>
  <c r="K535188" i="51"/>
  <c r="H535140" i="51"/>
  <c r="K535140" i="51"/>
  <c r="H535100" i="51"/>
  <c r="K535100" i="51"/>
  <c r="H535060" i="51"/>
  <c r="K535060" i="51"/>
  <c r="H535012" i="51"/>
  <c r="K535012" i="51"/>
  <c r="H534972" i="51"/>
  <c r="K534972" i="51"/>
  <c r="H534932" i="51"/>
  <c r="K534932" i="51"/>
  <c r="H534892" i="51"/>
  <c r="K534892" i="51"/>
  <c r="H534852" i="51"/>
  <c r="K534852" i="51"/>
  <c r="H534812" i="51"/>
  <c r="K534812" i="51"/>
  <c r="H534772" i="51"/>
  <c r="K534772" i="51"/>
  <c r="H534724" i="51"/>
  <c r="K534724" i="51"/>
  <c r="H534684" i="51"/>
  <c r="K534684" i="51"/>
  <c r="H534636" i="51"/>
  <c r="K534636" i="51"/>
  <c r="H534596" i="51"/>
  <c r="K534596" i="51"/>
  <c r="H534556" i="51"/>
  <c r="K534556" i="51"/>
  <c r="H534516" i="51"/>
  <c r="K534516" i="51"/>
  <c r="H534476" i="51"/>
  <c r="K534476" i="51"/>
  <c r="H534436" i="51"/>
  <c r="K534436" i="51"/>
  <c r="H534388" i="51"/>
  <c r="K534388" i="51"/>
  <c r="H534340" i="51"/>
  <c r="K534340" i="51"/>
  <c r="H534300" i="51"/>
  <c r="K534300" i="51"/>
  <c r="H534260" i="51"/>
  <c r="K534260" i="51"/>
  <c r="H534212" i="51"/>
  <c r="K534212" i="51"/>
  <c r="H534172" i="51"/>
  <c r="K534172" i="51"/>
  <c r="H534124" i="51"/>
  <c r="K534124" i="51"/>
  <c r="H534084" i="51"/>
  <c r="K534084" i="51"/>
  <c r="H534044" i="51"/>
  <c r="K534044" i="51"/>
  <c r="H534004" i="51"/>
  <c r="K534004" i="51"/>
  <c r="H533964" i="51"/>
  <c r="K533964" i="51"/>
  <c r="H533924" i="51"/>
  <c r="K533924" i="51"/>
  <c r="H533884" i="51"/>
  <c r="K533884" i="51"/>
  <c r="H533844" i="51"/>
  <c r="K533844" i="51"/>
  <c r="H533788" i="51"/>
  <c r="K533788" i="51"/>
  <c r="H533748" i="51"/>
  <c r="K533748" i="51"/>
  <c r="H533708" i="51"/>
  <c r="K533708" i="51"/>
  <c r="H533668" i="51"/>
  <c r="K533668" i="51"/>
  <c r="H533628" i="51"/>
  <c r="K533628" i="51"/>
  <c r="H533588" i="51"/>
  <c r="K533588" i="51"/>
  <c r="H533548" i="51"/>
  <c r="K533548" i="51"/>
  <c r="H533508" i="51"/>
  <c r="K533508" i="51"/>
  <c r="H533452" i="51"/>
  <c r="K533452" i="51"/>
  <c r="H533412" i="51"/>
  <c r="K533412" i="51"/>
  <c r="H533372" i="51"/>
  <c r="K533372" i="51"/>
  <c r="H533316" i="51"/>
  <c r="K533316" i="51"/>
  <c r="H533268" i="51"/>
  <c r="K533268" i="51"/>
  <c r="H533220" i="51"/>
  <c r="K533220" i="51"/>
  <c r="H533172" i="51"/>
  <c r="K533172" i="51"/>
  <c r="H533124" i="51"/>
  <c r="K533124" i="51"/>
  <c r="H533076" i="51"/>
  <c r="K533076" i="51"/>
  <c r="H533036" i="51"/>
  <c r="K533036" i="51"/>
  <c r="H532996" i="51"/>
  <c r="K532996" i="51"/>
  <c r="H532956" i="51"/>
  <c r="K532956" i="51"/>
  <c r="H532916" i="51"/>
  <c r="K532916" i="51"/>
  <c r="H532868" i="51"/>
  <c r="K532868" i="51"/>
  <c r="H532828" i="51"/>
  <c r="K532828" i="51"/>
  <c r="H532788" i="51"/>
  <c r="K532788" i="51"/>
  <c r="H532748" i="51"/>
  <c r="K532748" i="51"/>
  <c r="H532708" i="51"/>
  <c r="K532708" i="51"/>
  <c r="H532668" i="51"/>
  <c r="K532668" i="51"/>
  <c r="H532604" i="51"/>
  <c r="K532604" i="51"/>
  <c r="H532556" i="51"/>
  <c r="K532556" i="51"/>
  <c r="H532516" i="51"/>
  <c r="K532516" i="51"/>
  <c r="H532476" i="51"/>
  <c r="K532476" i="51"/>
  <c r="H532436" i="51"/>
  <c r="K532436" i="51"/>
  <c r="H532388" i="51"/>
  <c r="K532388" i="51"/>
  <c r="H532348" i="51"/>
  <c r="K532348" i="51"/>
  <c r="H532308" i="51"/>
  <c r="K532308" i="51"/>
  <c r="H532268" i="51"/>
  <c r="K532268" i="51"/>
  <c r="H532228" i="51"/>
  <c r="K532228" i="51"/>
  <c r="H532188" i="51"/>
  <c r="K532188" i="51"/>
  <c r="H532148" i="51"/>
  <c r="K532148" i="51"/>
  <c r="H532108" i="51"/>
  <c r="K532108" i="51"/>
  <c r="H532068" i="51"/>
  <c r="K532068" i="51"/>
  <c r="H532028" i="51"/>
  <c r="K532028" i="51"/>
  <c r="H531972" i="51"/>
  <c r="K531972" i="51"/>
  <c r="H531932" i="51"/>
  <c r="K531932" i="51"/>
  <c r="H531892" i="51"/>
  <c r="K531892" i="51"/>
  <c r="H531852" i="51"/>
  <c r="K531852" i="51"/>
  <c r="H531812" i="51"/>
  <c r="K531812" i="51"/>
  <c r="H531772" i="51"/>
  <c r="K531772" i="51"/>
  <c r="H531732" i="51"/>
  <c r="K531732" i="51"/>
  <c r="H531692" i="51"/>
  <c r="K531692" i="51"/>
  <c r="H531652" i="51"/>
  <c r="K531652" i="51"/>
  <c r="H531604" i="51"/>
  <c r="K531604" i="51"/>
  <c r="H531556" i="51"/>
  <c r="K531556" i="51"/>
  <c r="H531516" i="51"/>
  <c r="K531516" i="51"/>
  <c r="H531476" i="51"/>
  <c r="K531476" i="51"/>
  <c r="H531436" i="51"/>
  <c r="K531436" i="51"/>
  <c r="H531396" i="51"/>
  <c r="K531396" i="51"/>
  <c r="H531356" i="51"/>
  <c r="K531356" i="51"/>
  <c r="H531316" i="51"/>
  <c r="K531316" i="51"/>
  <c r="H531276" i="51"/>
  <c r="K531276" i="51"/>
  <c r="H531236" i="51"/>
  <c r="K531236" i="51"/>
  <c r="H531180" i="51"/>
  <c r="K531180" i="51"/>
  <c r="H531108" i="51"/>
  <c r="K531108" i="51"/>
  <c r="H530932" i="51"/>
  <c r="K530932" i="51"/>
  <c r="H530660" i="51"/>
  <c r="K530660" i="51"/>
  <c r="H530612" i="51"/>
  <c r="K530612" i="51"/>
  <c r="H530572" i="51"/>
  <c r="K530572" i="51"/>
  <c r="H530532" i="51"/>
  <c r="K530532" i="51"/>
  <c r="H530492" i="51"/>
  <c r="K530492" i="51"/>
  <c r="H530460" i="51"/>
  <c r="K530460" i="51"/>
  <c r="H530420" i="51"/>
  <c r="K530420" i="51"/>
  <c r="H530388" i="51"/>
  <c r="K530388" i="51"/>
  <c r="H530364" i="51"/>
  <c r="K530364" i="51"/>
  <c r="H530324" i="51"/>
  <c r="K530324" i="51"/>
  <c r="H530284" i="51"/>
  <c r="K530284" i="51"/>
  <c r="H530252" i="51"/>
  <c r="K530252" i="51"/>
  <c r="H530212" i="51"/>
  <c r="K530212" i="51"/>
  <c r="H530172" i="51"/>
  <c r="K530172" i="51"/>
  <c r="H530132" i="51"/>
  <c r="K530132" i="51"/>
  <c r="H530092" i="51"/>
  <c r="K530092" i="51"/>
  <c r="H530052" i="51"/>
  <c r="K530052" i="51"/>
  <c r="H530012" i="51"/>
  <c r="K530012" i="51"/>
  <c r="H529972" i="51"/>
  <c r="K529972" i="51"/>
  <c r="H529924" i="51"/>
  <c r="K529924" i="51"/>
  <c r="H529884" i="51"/>
  <c r="K529884" i="51"/>
  <c r="H529852" i="51"/>
  <c r="K529852" i="51"/>
  <c r="H529812" i="51"/>
  <c r="K529812" i="51"/>
  <c r="H529764" i="51"/>
  <c r="K529764" i="51"/>
  <c r="H529724" i="51"/>
  <c r="K529724" i="51"/>
  <c r="H529684" i="51"/>
  <c r="K529684" i="51"/>
  <c r="H529636" i="51"/>
  <c r="K529636" i="51"/>
  <c r="H529596" i="51"/>
  <c r="K529596" i="51"/>
  <c r="H529556" i="51"/>
  <c r="K529556" i="51"/>
  <c r="H529508" i="51"/>
  <c r="K529508" i="51"/>
  <c r="H529468" i="51"/>
  <c r="K529468" i="51"/>
  <c r="H529428" i="51"/>
  <c r="K529428" i="51"/>
  <c r="H529388" i="51"/>
  <c r="K529388" i="51"/>
  <c r="H529356" i="51"/>
  <c r="K529356" i="51"/>
  <c r="H529316" i="51"/>
  <c r="K529316" i="51"/>
  <c r="H529268" i="51"/>
  <c r="K529268" i="51"/>
  <c r="H529220" i="51"/>
  <c r="K529220" i="51"/>
  <c r="H529180" i="51"/>
  <c r="K529180" i="51"/>
  <c r="H529140" i="51"/>
  <c r="K529140" i="51"/>
  <c r="H529092" i="51"/>
  <c r="K529092" i="51"/>
  <c r="H529052" i="51"/>
  <c r="K529052" i="51"/>
  <c r="H529012" i="51"/>
  <c r="K529012" i="51"/>
  <c r="H528972" i="51"/>
  <c r="K528972" i="51"/>
  <c r="H528932" i="51"/>
  <c r="K528932" i="51"/>
  <c r="H528892" i="51"/>
  <c r="K528892" i="51"/>
  <c r="H528844" i="51"/>
  <c r="K528844" i="51"/>
  <c r="H528804" i="51"/>
  <c r="K528804" i="51"/>
  <c r="H528764" i="51"/>
  <c r="K528764" i="51"/>
  <c r="H528724" i="51"/>
  <c r="K528724" i="51"/>
  <c r="H528684" i="51"/>
  <c r="K528684" i="51"/>
  <c r="H528644" i="51"/>
  <c r="K528644" i="51"/>
  <c r="H528604" i="51"/>
  <c r="K528604" i="51"/>
  <c r="H528564" i="51"/>
  <c r="K528564" i="51"/>
  <c r="H528532" i="51"/>
  <c r="K528532" i="51"/>
  <c r="H528492" i="51"/>
  <c r="K528492" i="51"/>
  <c r="H528452" i="51"/>
  <c r="K528452" i="51"/>
  <c r="H528412" i="51"/>
  <c r="K528412" i="51"/>
  <c r="H528372" i="51"/>
  <c r="K528372" i="51"/>
  <c r="H528332" i="51"/>
  <c r="K528332" i="51"/>
  <c r="H528284" i="51"/>
  <c r="K528284" i="51"/>
  <c r="H528244" i="51"/>
  <c r="K528244" i="51"/>
  <c r="H528204" i="51"/>
  <c r="K528204" i="51"/>
  <c r="H528156" i="51"/>
  <c r="K528156" i="51"/>
  <c r="H528116" i="51"/>
  <c r="K528116" i="51"/>
  <c r="H528076" i="51"/>
  <c r="K528076" i="51"/>
  <c r="H528036" i="51"/>
  <c r="K528036" i="51"/>
  <c r="H527996" i="51"/>
  <c r="K527996" i="51"/>
  <c r="H527956" i="51"/>
  <c r="K527956" i="51"/>
  <c r="H527916" i="51"/>
  <c r="K527916" i="51"/>
  <c r="H527876" i="51"/>
  <c r="K527876" i="51"/>
  <c r="H527836" i="51"/>
  <c r="K527836" i="51"/>
  <c r="H527796" i="51"/>
  <c r="K527796" i="51"/>
  <c r="H527756" i="51"/>
  <c r="K527756" i="51"/>
  <c r="H527716" i="51"/>
  <c r="K527716" i="51"/>
  <c r="H527676" i="51"/>
  <c r="K527676" i="51"/>
  <c r="H527636" i="51"/>
  <c r="K527636" i="51"/>
  <c r="H527596" i="51"/>
  <c r="K527596" i="51"/>
  <c r="H527540" i="51"/>
  <c r="K527540" i="51"/>
  <c r="H527500" i="51"/>
  <c r="K527500" i="51"/>
  <c r="H527460" i="51"/>
  <c r="K527460" i="51"/>
  <c r="H527412" i="51"/>
  <c r="K527412" i="51"/>
  <c r="H527372" i="51"/>
  <c r="K527372" i="51"/>
  <c r="H527332" i="51"/>
  <c r="K527332" i="51"/>
  <c r="H527292" i="51"/>
  <c r="K527292" i="51"/>
  <c r="H527252" i="51"/>
  <c r="K527252" i="51"/>
  <c r="H527204" i="51"/>
  <c r="K527204" i="51"/>
  <c r="H527164" i="51"/>
  <c r="K527164" i="51"/>
  <c r="H527124" i="51"/>
  <c r="K527124" i="51"/>
  <c r="H527084" i="51"/>
  <c r="K527084" i="51"/>
  <c r="H527044" i="51"/>
  <c r="K527044" i="51"/>
  <c r="H527004" i="51"/>
  <c r="K527004" i="51"/>
  <c r="H526964" i="51"/>
  <c r="K526964" i="51"/>
  <c r="H526924" i="51"/>
  <c r="K526924" i="51"/>
  <c r="H526884" i="51"/>
  <c r="K526884" i="51"/>
  <c r="H526844" i="51"/>
  <c r="K526844" i="51"/>
  <c r="H526804" i="51"/>
  <c r="K526804" i="51"/>
  <c r="H526764" i="51"/>
  <c r="K526764" i="51"/>
  <c r="H526724" i="51"/>
  <c r="K526724" i="51"/>
  <c r="H526684" i="51"/>
  <c r="K526684" i="51"/>
  <c r="H526644" i="51"/>
  <c r="K526644" i="51"/>
  <c r="H526604" i="51"/>
  <c r="K526604" i="51"/>
  <c r="H526556" i="51"/>
  <c r="K526556" i="51"/>
  <c r="H526524" i="51"/>
  <c r="K526524" i="51"/>
  <c r="H526484" i="51"/>
  <c r="K526484" i="51"/>
  <c r="H526436" i="51"/>
  <c r="K526436" i="51"/>
  <c r="H526388" i="51"/>
  <c r="K526388" i="51"/>
  <c r="H526348" i="51"/>
  <c r="K526348" i="51"/>
  <c r="H526308" i="51"/>
  <c r="K526308" i="51"/>
  <c r="H526260" i="51"/>
  <c r="K526260" i="51"/>
  <c r="H526220" i="51"/>
  <c r="K526220" i="51"/>
  <c r="H526180" i="51"/>
  <c r="K526180" i="51"/>
  <c r="H526140" i="51"/>
  <c r="K526140" i="51"/>
  <c r="H526100" i="51"/>
  <c r="K526100" i="51"/>
  <c r="H526052" i="51"/>
  <c r="K526052" i="51"/>
  <c r="H526004" i="51"/>
  <c r="K526004" i="51"/>
  <c r="H525964" i="51"/>
  <c r="K525964" i="51"/>
  <c r="H525924" i="51"/>
  <c r="K525924" i="51"/>
  <c r="H525876" i="51"/>
  <c r="K525876" i="51"/>
  <c r="H525836" i="51"/>
  <c r="K525836" i="51"/>
  <c r="H525796" i="51"/>
  <c r="K525796" i="51"/>
  <c r="H525756" i="51"/>
  <c r="K525756" i="51"/>
  <c r="H525716" i="51"/>
  <c r="K525716" i="51"/>
  <c r="H525676" i="51"/>
  <c r="K525676" i="51"/>
  <c r="H525636" i="51"/>
  <c r="K525636" i="51"/>
  <c r="H525596" i="51"/>
  <c r="K525596" i="51"/>
  <c r="H525556" i="51"/>
  <c r="K525556" i="51"/>
  <c r="H525516" i="51"/>
  <c r="K525516" i="51"/>
  <c r="H525468" i="51"/>
  <c r="K525468" i="51"/>
  <c r="H525428" i="51"/>
  <c r="K525428" i="51"/>
  <c r="H525388" i="51"/>
  <c r="K525388" i="51"/>
  <c r="H525348" i="51"/>
  <c r="K525348" i="51"/>
  <c r="H525308" i="51"/>
  <c r="K525308" i="51"/>
  <c r="H525260" i="51"/>
  <c r="K525260" i="51"/>
  <c r="H525220" i="51"/>
  <c r="K525220" i="51"/>
  <c r="H525180" i="51"/>
  <c r="K525180" i="51"/>
  <c r="H525140" i="51"/>
  <c r="K525140" i="51"/>
  <c r="H525100" i="51"/>
  <c r="K525100" i="51"/>
  <c r="H525060" i="51"/>
  <c r="K525060" i="51"/>
  <c r="H525020" i="51"/>
  <c r="K525020" i="51"/>
  <c r="H524980" i="51"/>
  <c r="K524980" i="51"/>
  <c r="H524932" i="51"/>
  <c r="K524932" i="51"/>
  <c r="H524892" i="51"/>
  <c r="K524892" i="51"/>
  <c r="H524852" i="51"/>
  <c r="K524852" i="51"/>
  <c r="H524812" i="51"/>
  <c r="K524812" i="51"/>
  <c r="H524772" i="51"/>
  <c r="K524772" i="51"/>
  <c r="H524732" i="51"/>
  <c r="K524732" i="51"/>
  <c r="H524700" i="51"/>
  <c r="K524700" i="51"/>
  <c r="H524660" i="51"/>
  <c r="K524660" i="51"/>
  <c r="H524620" i="51"/>
  <c r="K524620" i="51"/>
  <c r="H524580" i="51"/>
  <c r="K524580" i="51"/>
  <c r="H524540" i="51"/>
  <c r="K524540" i="51"/>
  <c r="H524500" i="51"/>
  <c r="K524500" i="51"/>
  <c r="H524444" i="51"/>
  <c r="K524444" i="51"/>
  <c r="H524396" i="51"/>
  <c r="K524396" i="51"/>
  <c r="H524356" i="51"/>
  <c r="K524356" i="51"/>
  <c r="H524308" i="51"/>
  <c r="K524308" i="51"/>
  <c r="H524268" i="51"/>
  <c r="K524268" i="51"/>
  <c r="H524236" i="51"/>
  <c r="K524236" i="51"/>
  <c r="H524196" i="51"/>
  <c r="K524196" i="51"/>
  <c r="H524156" i="51"/>
  <c r="K524156" i="51"/>
  <c r="H524116" i="51"/>
  <c r="K524116" i="51"/>
  <c r="H524076" i="51"/>
  <c r="K524076" i="51"/>
  <c r="H524036" i="51"/>
  <c r="K524036" i="51"/>
  <c r="H523980" i="51"/>
  <c r="K523980" i="51"/>
  <c r="H523940" i="51"/>
  <c r="K523940" i="51"/>
  <c r="H523900" i="51"/>
  <c r="K523900" i="51"/>
  <c r="H523860" i="51"/>
  <c r="K523860" i="51"/>
  <c r="H523820" i="51"/>
  <c r="K523820" i="51"/>
  <c r="H523780" i="51"/>
  <c r="K523780" i="51"/>
  <c r="H523724" i="51"/>
  <c r="K523724" i="51"/>
  <c r="H523684" i="51"/>
  <c r="K523684" i="51"/>
  <c r="H523644" i="51"/>
  <c r="K523644" i="51"/>
  <c r="H523604" i="51"/>
  <c r="K523604" i="51"/>
  <c r="H523564" i="51"/>
  <c r="K523564" i="51"/>
  <c r="H523524" i="51"/>
  <c r="K523524" i="51"/>
  <c r="H523484" i="51"/>
  <c r="K523484" i="51"/>
  <c r="H523444" i="51"/>
  <c r="K523444" i="51"/>
  <c r="H523404" i="51"/>
  <c r="K523404" i="51"/>
  <c r="H523364" i="51"/>
  <c r="K523364" i="51"/>
  <c r="H523316" i="51"/>
  <c r="K523316" i="51"/>
  <c r="H523276" i="51"/>
  <c r="K523276" i="51"/>
  <c r="H523236" i="51"/>
  <c r="K523236" i="51"/>
  <c r="H523196" i="51"/>
  <c r="K523196" i="51"/>
  <c r="H523164" i="51"/>
  <c r="K523164" i="51"/>
  <c r="H523132" i="51"/>
  <c r="K523132" i="51"/>
  <c r="H523092" i="51"/>
  <c r="K523092" i="51"/>
  <c r="H523052" i="51"/>
  <c r="K523052" i="51"/>
  <c r="H523012" i="51"/>
  <c r="K523012" i="51"/>
  <c r="H522972" i="51"/>
  <c r="K522972" i="51"/>
  <c r="H522932" i="51"/>
  <c r="K522932" i="51"/>
  <c r="H522892" i="51"/>
  <c r="K522892" i="51"/>
  <c r="H522852" i="51"/>
  <c r="K522852" i="51"/>
  <c r="H522812" i="51"/>
  <c r="K522812" i="51"/>
  <c r="H522780" i="51"/>
  <c r="K522780" i="51"/>
  <c r="H522740" i="51"/>
  <c r="K522740" i="51"/>
  <c r="H522700" i="51"/>
  <c r="K522700" i="51"/>
  <c r="H522668" i="51"/>
  <c r="K522668" i="51"/>
  <c r="H522628" i="51"/>
  <c r="K522628" i="51"/>
  <c r="H522588" i="51"/>
  <c r="K522588" i="51"/>
  <c r="H522548" i="51"/>
  <c r="K522548" i="51"/>
  <c r="H522508" i="51"/>
  <c r="K522508" i="51"/>
  <c r="H522468" i="51"/>
  <c r="K522468" i="51"/>
  <c r="H522428" i="51"/>
  <c r="K522428" i="51"/>
  <c r="H522388" i="51"/>
  <c r="K522388" i="51"/>
  <c r="H522340" i="51"/>
  <c r="K522340" i="51"/>
  <c r="H522292" i="51"/>
  <c r="K522292" i="51"/>
  <c r="H522252" i="51"/>
  <c r="K522252" i="51"/>
  <c r="H522212" i="51"/>
  <c r="K522212" i="51"/>
  <c r="H522132" i="51"/>
  <c r="K522132" i="51"/>
  <c r="H522092" i="51"/>
  <c r="K522092" i="51"/>
  <c r="H522044" i="51"/>
  <c r="K522044" i="51"/>
  <c r="H521972" i="51"/>
  <c r="K521972" i="51"/>
  <c r="H521804" i="51"/>
  <c r="K521804" i="51"/>
  <c r="H521124" i="51"/>
  <c r="K521124" i="51"/>
  <c r="H521084" i="51"/>
  <c r="K521084" i="51"/>
  <c r="H521044" i="51"/>
  <c r="K521044" i="51"/>
  <c r="H520996" i="51"/>
  <c r="K520996" i="51"/>
  <c r="H520956" i="51"/>
  <c r="K520956" i="51"/>
  <c r="H520916" i="51"/>
  <c r="K520916" i="51"/>
  <c r="H520868" i="51"/>
  <c r="K520868" i="51"/>
  <c r="H520828" i="51"/>
  <c r="K520828" i="51"/>
  <c r="H520788" i="51"/>
  <c r="K520788" i="51"/>
  <c r="H520748" i="51"/>
  <c r="K520748" i="51"/>
  <c r="H520716" i="51"/>
  <c r="K520716" i="51"/>
  <c r="H520684" i="51"/>
  <c r="K520684" i="51"/>
  <c r="H520644" i="51"/>
  <c r="K520644" i="51"/>
  <c r="H520604" i="51"/>
  <c r="K520604" i="51"/>
  <c r="H520564" i="51"/>
  <c r="K520564" i="51"/>
  <c r="H520516" i="51"/>
  <c r="K520516" i="51"/>
  <c r="H520492" i="51"/>
  <c r="K520492" i="51"/>
  <c r="H520460" i="51"/>
  <c r="K520460" i="51"/>
  <c r="H520420" i="51"/>
  <c r="K520420" i="51"/>
  <c r="H520372" i="51"/>
  <c r="K520372" i="51"/>
  <c r="H520332" i="51"/>
  <c r="K520332" i="51"/>
  <c r="H520300" i="51"/>
  <c r="K520300" i="51"/>
  <c r="H520268" i="51"/>
  <c r="K520268" i="51"/>
  <c r="H520228" i="51"/>
  <c r="K520228" i="51"/>
  <c r="H520188" i="51"/>
  <c r="K520188" i="51"/>
  <c r="H520148" i="51"/>
  <c r="K520148" i="51"/>
  <c r="H520100" i="51"/>
  <c r="K520100" i="51"/>
  <c r="H520060" i="51"/>
  <c r="K520060" i="51"/>
  <c r="H520020" i="51"/>
  <c r="K520020" i="51"/>
  <c r="H519980" i="51"/>
  <c r="K519980" i="51"/>
  <c r="H519940" i="51"/>
  <c r="K519940" i="51"/>
  <c r="H519892" i="51"/>
  <c r="K519892" i="51"/>
  <c r="H519852" i="51"/>
  <c r="K519852" i="51"/>
  <c r="H519812" i="51"/>
  <c r="K519812" i="51"/>
  <c r="H519764" i="51"/>
  <c r="K519764" i="51"/>
  <c r="H519716" i="51"/>
  <c r="K519716" i="51"/>
  <c r="H519676" i="51"/>
  <c r="K519676" i="51"/>
  <c r="H519636" i="51"/>
  <c r="K519636" i="51"/>
  <c r="H519596" i="51"/>
  <c r="K519596" i="51"/>
  <c r="H519564" i="51"/>
  <c r="K519564" i="51"/>
  <c r="H519524" i="51"/>
  <c r="K519524" i="51"/>
  <c r="H519484" i="51"/>
  <c r="K519484" i="51"/>
  <c r="H519444" i="51"/>
  <c r="K519444" i="51"/>
  <c r="H519412" i="51"/>
  <c r="K519412" i="51"/>
  <c r="H519372" i="51"/>
  <c r="K519372" i="51"/>
  <c r="H519340" i="51"/>
  <c r="K519340" i="51"/>
  <c r="H519300" i="51"/>
  <c r="K519300" i="51"/>
  <c r="H519260" i="51"/>
  <c r="K519260" i="51"/>
  <c r="H519220" i="51"/>
  <c r="K519220" i="51"/>
  <c r="H519180" i="51"/>
  <c r="K519180" i="51"/>
  <c r="H519140" i="51"/>
  <c r="K519140" i="51"/>
  <c r="H519108" i="51"/>
  <c r="K519108" i="51"/>
  <c r="H519068" i="51"/>
  <c r="K519068" i="51"/>
  <c r="H519028" i="51"/>
  <c r="K519028" i="51"/>
  <c r="H518988" i="51"/>
  <c r="K518988" i="51"/>
  <c r="H518940" i="51"/>
  <c r="K518940" i="51"/>
  <c r="H518900" i="51"/>
  <c r="K518900" i="51"/>
  <c r="H518860" i="51"/>
  <c r="K518860" i="51"/>
  <c r="H518812" i="51"/>
  <c r="K518812" i="51"/>
  <c r="H518772" i="51"/>
  <c r="K518772" i="51"/>
  <c r="H518732" i="51"/>
  <c r="K518732" i="51"/>
  <c r="H518692" i="51"/>
  <c r="K518692" i="51"/>
  <c r="H518652" i="51"/>
  <c r="K518652" i="51"/>
  <c r="H518612" i="51"/>
  <c r="K518612" i="51"/>
  <c r="H518572" i="51"/>
  <c r="K518572" i="51"/>
  <c r="H518532" i="51"/>
  <c r="K518532" i="51"/>
  <c r="H518484" i="51"/>
  <c r="K518484" i="51"/>
  <c r="H518444" i="51"/>
  <c r="K518444" i="51"/>
  <c r="H518404" i="51"/>
  <c r="K518404" i="51"/>
  <c r="H518364" i="51"/>
  <c r="K518364" i="51"/>
  <c r="H518324" i="51"/>
  <c r="K518324" i="51"/>
  <c r="H518284" i="51"/>
  <c r="K518284" i="51"/>
  <c r="H518244" i="51"/>
  <c r="K518244" i="51"/>
  <c r="H518204" i="51"/>
  <c r="K518204" i="51"/>
  <c r="H518172" i="51"/>
  <c r="K518172" i="51"/>
  <c r="H518132" i="51"/>
  <c r="K518132" i="51"/>
  <c r="H518092" i="51"/>
  <c r="K518092" i="51"/>
  <c r="H518036" i="51"/>
  <c r="K518036" i="51"/>
  <c r="H517996" i="51"/>
  <c r="K517996" i="51"/>
  <c r="H517956" i="51"/>
  <c r="K517956" i="51"/>
  <c r="H517916" i="51"/>
  <c r="K517916" i="51"/>
  <c r="H517876" i="51"/>
  <c r="K517876" i="51"/>
  <c r="H517836" i="51"/>
  <c r="K517836" i="51"/>
  <c r="H517796" i="51"/>
  <c r="K517796" i="51"/>
  <c r="H517748" i="51"/>
  <c r="K517748" i="51"/>
  <c r="H517708" i="51"/>
  <c r="K517708" i="51"/>
  <c r="H517636" i="51"/>
  <c r="K517636" i="51"/>
  <c r="H517596" i="51"/>
  <c r="K517596" i="51"/>
  <c r="H517556" i="51"/>
  <c r="K517556" i="51"/>
  <c r="H517524" i="51"/>
  <c r="K517524" i="51"/>
  <c r="H517484" i="51"/>
  <c r="K517484" i="51"/>
  <c r="H517444" i="51"/>
  <c r="K517444" i="51"/>
  <c r="H517404" i="51"/>
  <c r="K517404" i="51"/>
  <c r="H517364" i="51"/>
  <c r="K517364" i="51"/>
  <c r="H517340" i="51"/>
  <c r="K517340" i="51"/>
  <c r="H517300" i="51"/>
  <c r="K517300" i="51"/>
  <c r="H517260" i="51"/>
  <c r="K517260" i="51"/>
  <c r="H517228" i="51"/>
  <c r="K517228" i="51"/>
  <c r="H517188" i="51"/>
  <c r="K517188" i="51"/>
  <c r="H517156" i="51"/>
  <c r="K517156" i="51"/>
  <c r="H517116" i="51"/>
  <c r="K517116" i="51"/>
  <c r="H517076" i="51"/>
  <c r="K517076" i="51"/>
  <c r="H517036" i="51"/>
  <c r="K517036" i="51"/>
  <c r="H517004" i="51"/>
  <c r="K517004" i="51"/>
  <c r="H516972" i="51"/>
  <c r="K516972" i="51"/>
  <c r="H516932" i="51"/>
  <c r="K516932" i="51"/>
  <c r="H516892" i="51"/>
  <c r="K516892" i="51"/>
  <c r="H516852" i="51"/>
  <c r="K516852" i="51"/>
  <c r="H516812" i="51"/>
  <c r="K516812" i="51"/>
  <c r="H516780" i="51"/>
  <c r="K516780" i="51"/>
  <c r="H516740" i="51"/>
  <c r="K516740" i="51"/>
  <c r="H516700" i="51"/>
  <c r="K516700" i="51"/>
  <c r="H516660" i="51"/>
  <c r="K516660" i="51"/>
  <c r="H516620" i="51"/>
  <c r="K516620" i="51"/>
  <c r="H516580" i="51"/>
  <c r="K516580" i="51"/>
  <c r="H516540" i="51"/>
  <c r="K516540" i="51"/>
  <c r="H516500" i="51"/>
  <c r="K516500" i="51"/>
  <c r="H516452" i="51"/>
  <c r="K516452" i="51"/>
  <c r="H516404" i="51"/>
  <c r="K516404" i="51"/>
  <c r="H516364" i="51"/>
  <c r="K516364" i="51"/>
  <c r="H516324" i="51"/>
  <c r="K516324" i="51"/>
  <c r="H516284" i="51"/>
  <c r="K516284" i="51"/>
  <c r="H516244" i="51"/>
  <c r="K516244" i="51"/>
  <c r="H516196" i="51"/>
  <c r="K516196" i="51"/>
  <c r="H516156" i="51"/>
  <c r="K516156" i="51"/>
  <c r="H516124" i="51"/>
  <c r="K516124" i="51"/>
  <c r="H516084" i="51"/>
  <c r="K516084" i="51"/>
  <c r="H516044" i="51"/>
  <c r="K516044" i="51"/>
  <c r="H516012" i="51"/>
  <c r="K516012" i="51"/>
  <c r="H515964" i="51"/>
  <c r="K515964" i="51"/>
  <c r="H515932" i="51"/>
  <c r="K515932" i="51"/>
  <c r="H515884" i="51"/>
  <c r="K515884" i="51"/>
  <c r="H515844" i="51"/>
  <c r="K515844" i="51"/>
  <c r="H515812" i="51"/>
  <c r="K515812" i="51"/>
  <c r="H515772" i="51"/>
  <c r="K515772" i="51"/>
  <c r="H515732" i="51"/>
  <c r="K515732" i="51"/>
  <c r="H515692" i="51"/>
  <c r="K515692" i="51"/>
  <c r="H515652" i="51"/>
  <c r="K515652" i="51"/>
  <c r="H515612" i="51"/>
  <c r="K515612" i="51"/>
  <c r="H515572" i="51"/>
  <c r="K515572" i="51"/>
  <c r="H515532" i="51"/>
  <c r="K515532" i="51"/>
  <c r="H515492" i="51"/>
  <c r="K515492" i="51"/>
  <c r="H515452" i="51"/>
  <c r="K515452" i="51"/>
  <c r="H515412" i="51"/>
  <c r="K515412" i="51"/>
  <c r="H515372" i="51"/>
  <c r="K515372" i="51"/>
  <c r="H515332" i="51"/>
  <c r="K515332" i="51"/>
  <c r="H515292" i="51"/>
  <c r="K515292" i="51"/>
  <c r="H515252" i="51"/>
  <c r="K515252" i="51"/>
  <c r="H515212" i="51"/>
  <c r="K515212" i="51"/>
  <c r="H515172" i="51"/>
  <c r="K515172" i="51"/>
  <c r="H515132" i="51"/>
  <c r="K515132" i="51"/>
  <c r="H515092" i="51"/>
  <c r="K515092" i="51"/>
  <c r="H515052" i="51"/>
  <c r="K515052" i="51"/>
  <c r="H515020" i="51"/>
  <c r="K515020" i="51"/>
  <c r="H514972" i="51"/>
  <c r="K514972" i="51"/>
  <c r="H514932" i="51"/>
  <c r="K514932" i="51"/>
  <c r="H514892" i="51"/>
  <c r="K514892" i="51"/>
  <c r="H514852" i="51"/>
  <c r="K514852" i="51"/>
  <c r="H514812" i="51"/>
  <c r="K514812" i="51"/>
  <c r="H514772" i="51"/>
  <c r="K514772" i="51"/>
  <c r="H514732" i="51"/>
  <c r="K514732" i="51"/>
  <c r="H514692" i="51"/>
  <c r="K514692" i="51"/>
  <c r="H514652" i="51"/>
  <c r="K514652" i="51"/>
  <c r="H514612" i="51"/>
  <c r="K514612" i="51"/>
  <c r="H514580" i="51"/>
  <c r="K514580" i="51"/>
  <c r="H514540" i="51"/>
  <c r="K514540" i="51"/>
  <c r="H514500" i="51"/>
  <c r="K514500" i="51"/>
  <c r="H514460" i="51"/>
  <c r="K514460" i="51"/>
  <c r="H514420" i="51"/>
  <c r="K514420" i="51"/>
  <c r="H514380" i="51"/>
  <c r="K514380" i="51"/>
  <c r="H514340" i="51"/>
  <c r="K514340" i="51"/>
  <c r="H514300" i="51"/>
  <c r="K514300" i="51"/>
  <c r="H514244" i="51"/>
  <c r="K514244" i="51"/>
  <c r="H514204" i="51"/>
  <c r="K514204" i="51"/>
  <c r="H514164" i="51"/>
  <c r="K514164" i="51"/>
  <c r="H514124" i="51"/>
  <c r="K514124" i="51"/>
  <c r="H514084" i="51"/>
  <c r="K514084" i="51"/>
  <c r="H514044" i="51"/>
  <c r="K514044" i="51"/>
  <c r="H513988" i="51"/>
  <c r="K513988" i="51"/>
  <c r="H513948" i="51"/>
  <c r="K513948" i="51"/>
  <c r="H513900" i="51"/>
  <c r="K513900" i="51"/>
  <c r="H513860" i="51"/>
  <c r="K513860" i="51"/>
  <c r="H513820" i="51"/>
  <c r="K513820" i="51"/>
  <c r="H513788" i="51"/>
  <c r="K513788" i="51"/>
  <c r="H513748" i="51"/>
  <c r="K513748" i="51"/>
  <c r="H513708" i="51"/>
  <c r="K513708" i="51"/>
  <c r="H513668" i="51"/>
  <c r="K513668" i="51"/>
  <c r="H513628" i="51"/>
  <c r="K513628" i="51"/>
  <c r="H513588" i="51"/>
  <c r="K513588" i="51"/>
  <c r="H513540" i="51"/>
  <c r="K513540" i="51"/>
  <c r="H513468" i="51"/>
  <c r="K513468" i="51"/>
  <c r="H513220" i="51"/>
  <c r="K513220" i="51"/>
  <c r="H512020" i="51"/>
  <c r="K512020" i="51"/>
  <c r="H507516" i="51"/>
  <c r="K507516" i="51"/>
  <c r="H507476" i="51"/>
  <c r="K507476" i="51"/>
  <c r="H507436" i="51"/>
  <c r="K507436" i="51"/>
  <c r="H507396" i="51"/>
  <c r="K507396" i="51"/>
  <c r="H507348" i="51"/>
  <c r="K507348" i="51"/>
  <c r="H507300" i="51"/>
  <c r="K507300" i="51"/>
  <c r="H507260" i="51"/>
  <c r="K507260" i="51"/>
  <c r="H507212" i="51"/>
  <c r="K507212" i="51"/>
  <c r="H507164" i="51"/>
  <c r="K507164" i="51"/>
  <c r="H507116" i="51"/>
  <c r="K507116" i="51"/>
  <c r="H507060" i="51"/>
  <c r="K507060" i="51"/>
  <c r="H507012" i="51"/>
  <c r="K507012" i="51"/>
  <c r="H506964" i="51"/>
  <c r="K506964" i="51"/>
  <c r="H506916" i="51"/>
  <c r="K506916" i="51"/>
  <c r="H506868" i="51"/>
  <c r="K506868" i="51"/>
  <c r="H506812" i="51"/>
  <c r="K506812" i="51"/>
  <c r="H506756" i="51"/>
  <c r="K506756" i="51"/>
  <c r="H506700" i="51"/>
  <c r="K506700" i="51"/>
  <c r="H506644" i="51"/>
  <c r="K506644" i="51"/>
  <c r="H506588" i="51"/>
  <c r="K506588" i="51"/>
  <c r="H506532" i="51"/>
  <c r="K506532" i="51"/>
  <c r="H506476" i="51"/>
  <c r="K506476" i="51"/>
  <c r="H506428" i="51"/>
  <c r="K506428" i="51"/>
  <c r="H506372" i="51"/>
  <c r="K506372" i="51"/>
  <c r="H506316" i="51"/>
  <c r="K506316" i="51"/>
  <c r="H506260" i="51"/>
  <c r="K506260" i="51"/>
  <c r="H506212" i="51"/>
  <c r="K506212" i="51"/>
  <c r="H506156" i="51"/>
  <c r="K506156" i="51"/>
  <c r="H506100" i="51"/>
  <c r="K506100" i="51"/>
  <c r="H506044" i="51"/>
  <c r="K506044" i="51"/>
  <c r="H505988" i="51"/>
  <c r="K505988" i="51"/>
  <c r="H505932" i="51"/>
  <c r="K505932" i="51"/>
  <c r="H505876" i="51"/>
  <c r="K505876" i="51"/>
  <c r="H505828" i="51"/>
  <c r="K505828" i="51"/>
  <c r="H505772" i="51"/>
  <c r="K505772" i="51"/>
  <c r="H505716" i="51"/>
  <c r="K505716" i="51"/>
  <c r="H505660" i="51"/>
  <c r="K505660" i="51"/>
  <c r="H505604" i="51"/>
  <c r="K505604" i="51"/>
  <c r="H505548" i="51"/>
  <c r="K505548" i="51"/>
  <c r="H505492" i="51"/>
  <c r="K505492" i="51"/>
  <c r="H505436" i="51"/>
  <c r="K505436" i="51"/>
  <c r="H505380" i="51"/>
  <c r="K505380" i="51"/>
  <c r="H505324" i="51"/>
  <c r="K505324" i="51"/>
  <c r="H505268" i="51"/>
  <c r="K505268" i="51"/>
  <c r="H505212" i="51"/>
  <c r="K505212" i="51"/>
  <c r="H505156" i="51"/>
  <c r="K505156" i="51"/>
  <c r="H505100" i="51"/>
  <c r="K505100" i="51"/>
  <c r="H505052" i="51"/>
  <c r="K505052" i="51"/>
  <c r="H504996" i="51"/>
  <c r="K504996" i="51"/>
  <c r="H504948" i="51"/>
  <c r="K504948" i="51"/>
  <c r="H504892" i="51"/>
  <c r="K504892" i="51"/>
  <c r="H504836" i="51"/>
  <c r="K504836" i="51"/>
  <c r="H504780" i="51"/>
  <c r="K504780" i="51"/>
  <c r="H504724" i="51"/>
  <c r="K504724" i="51"/>
  <c r="H504668" i="51"/>
  <c r="K504668" i="51"/>
  <c r="H504620" i="51"/>
  <c r="K504620" i="51"/>
  <c r="H504564" i="51"/>
  <c r="K504564" i="51"/>
  <c r="H504508" i="51"/>
  <c r="K504508" i="51"/>
  <c r="H504460" i="51"/>
  <c r="K504460" i="51"/>
  <c r="H504404" i="51"/>
  <c r="K504404" i="51"/>
  <c r="H504348" i="51"/>
  <c r="K504348" i="51"/>
  <c r="H504292" i="51"/>
  <c r="K504292" i="51"/>
  <c r="H504236" i="51"/>
  <c r="K504236" i="51"/>
  <c r="H504172" i="51"/>
  <c r="K504172" i="51"/>
  <c r="H504116" i="51"/>
  <c r="K504116" i="51"/>
  <c r="H504060" i="51"/>
  <c r="K504060" i="51"/>
  <c r="H504004" i="51"/>
  <c r="K504004" i="51"/>
  <c r="H503948" i="51"/>
  <c r="K503948" i="51"/>
  <c r="H503892" i="51"/>
  <c r="K503892" i="51"/>
  <c r="H503828" i="51"/>
  <c r="K503828" i="51"/>
  <c r="H503772" i="51"/>
  <c r="K503772" i="51"/>
  <c r="H503716" i="51"/>
  <c r="K503716" i="51"/>
  <c r="H503660" i="51"/>
  <c r="K503660" i="51"/>
  <c r="H503604" i="51"/>
  <c r="K503604" i="51"/>
  <c r="H503548" i="51"/>
  <c r="K503548" i="51"/>
  <c r="H503492" i="51"/>
  <c r="K503492" i="51"/>
  <c r="H503436" i="51"/>
  <c r="K503436" i="51"/>
  <c r="H503396" i="51"/>
  <c r="K503396" i="51"/>
  <c r="H503356" i="51"/>
  <c r="K503356" i="51"/>
  <c r="H503300" i="51"/>
  <c r="K503300" i="51"/>
  <c r="H503244" i="51"/>
  <c r="K503244" i="51"/>
  <c r="H503196" i="51"/>
  <c r="K503196" i="51"/>
  <c r="H503140" i="51"/>
  <c r="K503140" i="51"/>
  <c r="H503084" i="51"/>
  <c r="K503084" i="51"/>
  <c r="H503028" i="51"/>
  <c r="K503028" i="51"/>
  <c r="H502972" i="51"/>
  <c r="K502972" i="51"/>
  <c r="H502916" i="51"/>
  <c r="K502916" i="51"/>
  <c r="H502852" i="51"/>
  <c r="K502852" i="51"/>
  <c r="H502788" i="51"/>
  <c r="K502788" i="51"/>
  <c r="H502732" i="51"/>
  <c r="K502732" i="51"/>
  <c r="H502676" i="51"/>
  <c r="K502676" i="51"/>
  <c r="H502540" i="51"/>
  <c r="K502540" i="51"/>
  <c r="H502052" i="51"/>
  <c r="K502052" i="51"/>
  <c r="H499268" i="51"/>
  <c r="K499268" i="51"/>
  <c r="H475044" i="51"/>
  <c r="K475044" i="51"/>
  <c r="H618531" i="51"/>
  <c r="K618531" i="51"/>
  <c r="H618483" i="51"/>
  <c r="K618483" i="51"/>
  <c r="H618435" i="51"/>
  <c r="K618435" i="51"/>
  <c r="H618395" i="51"/>
  <c r="K618395" i="51"/>
  <c r="H618347" i="51"/>
  <c r="K618347" i="51"/>
  <c r="H618299" i="51"/>
  <c r="K618299" i="51"/>
  <c r="H618259" i="51"/>
  <c r="K618259" i="51"/>
  <c r="H618211" i="51"/>
  <c r="K618211" i="51"/>
  <c r="H618163" i="51"/>
  <c r="K618163" i="51"/>
  <c r="H618115" i="51"/>
  <c r="K618115" i="51"/>
  <c r="H618067" i="51"/>
  <c r="K618067" i="51"/>
  <c r="H618019" i="51"/>
  <c r="K618019" i="51"/>
  <c r="H617971" i="51"/>
  <c r="K617971" i="51"/>
  <c r="H617923" i="51"/>
  <c r="K617923" i="51"/>
  <c r="H617875" i="51"/>
  <c r="K617875" i="51"/>
  <c r="H617827" i="51"/>
  <c r="K617827" i="51"/>
  <c r="H617779" i="51"/>
  <c r="K617779" i="51"/>
  <c r="H617731" i="51"/>
  <c r="K617731" i="51"/>
  <c r="H617683" i="51"/>
  <c r="K617683" i="51"/>
  <c r="H617643" i="51"/>
  <c r="K617643" i="51"/>
  <c r="H617611" i="51"/>
  <c r="K617611" i="51"/>
  <c r="H617539" i="51"/>
  <c r="K617539" i="51"/>
  <c r="H617491" i="51"/>
  <c r="K617491" i="51"/>
  <c r="H617443" i="51"/>
  <c r="K617443" i="51"/>
  <c r="H617395" i="51"/>
  <c r="K617395" i="51"/>
  <c r="H617355" i="51"/>
  <c r="K617355" i="51"/>
  <c r="H617307" i="51"/>
  <c r="K617307" i="51"/>
  <c r="H617259" i="51"/>
  <c r="K617259" i="51"/>
  <c r="H617211" i="51"/>
  <c r="K617211" i="51"/>
  <c r="H617171" i="51"/>
  <c r="K617171" i="51"/>
  <c r="H617123" i="51"/>
  <c r="K617123" i="51"/>
  <c r="H617075" i="51"/>
  <c r="K617075" i="51"/>
  <c r="H617035" i="51"/>
  <c r="K617035" i="51"/>
  <c r="H616987" i="51"/>
  <c r="K616987" i="51"/>
  <c r="H616931" i="51"/>
  <c r="K616931" i="51"/>
  <c r="H616883" i="51"/>
  <c r="K616883" i="51"/>
  <c r="H616835" i="51"/>
  <c r="K616835" i="51"/>
  <c r="H616787" i="51"/>
  <c r="K616787" i="51"/>
  <c r="H616747" i="51"/>
  <c r="K616747" i="51"/>
  <c r="H616707" i="51"/>
  <c r="K616707" i="51"/>
  <c r="H616659" i="51"/>
  <c r="K616659" i="51"/>
  <c r="H616611" i="51"/>
  <c r="K616611" i="51"/>
  <c r="H616563" i="51"/>
  <c r="K616563" i="51"/>
  <c r="H616515" i="51"/>
  <c r="K616515" i="51"/>
  <c r="H616467" i="51"/>
  <c r="K616467" i="51"/>
  <c r="H616411" i="51"/>
  <c r="K616411" i="51"/>
  <c r="H616363" i="51"/>
  <c r="K616363" i="51"/>
  <c r="H616315" i="51"/>
  <c r="K616315" i="51"/>
  <c r="H616267" i="51"/>
  <c r="K616267" i="51"/>
  <c r="H616219" i="51"/>
  <c r="K616219" i="51"/>
  <c r="H616171" i="51"/>
  <c r="K616171" i="51"/>
  <c r="H616123" i="51"/>
  <c r="K616123" i="51"/>
  <c r="H616067" i="51"/>
  <c r="K616067" i="51"/>
  <c r="H616019" i="51"/>
  <c r="K616019" i="51"/>
  <c r="H615971" i="51"/>
  <c r="K615971" i="51"/>
  <c r="H615923" i="51"/>
  <c r="K615923" i="51"/>
  <c r="H615875" i="51"/>
  <c r="K615875" i="51"/>
  <c r="H615827" i="51"/>
  <c r="K615827" i="51"/>
  <c r="H615787" i="51"/>
  <c r="K615787" i="51"/>
  <c r="H615739" i="51"/>
  <c r="K615739" i="51"/>
  <c r="H615691" i="51"/>
  <c r="K615691" i="51"/>
  <c r="H615643" i="51"/>
  <c r="K615643" i="51"/>
  <c r="H615595" i="51"/>
  <c r="K615595" i="51"/>
  <c r="H615547" i="51"/>
  <c r="K615547" i="51"/>
  <c r="H615499" i="51"/>
  <c r="K615499" i="51"/>
  <c r="H615443" i="51"/>
  <c r="K615443" i="51"/>
  <c r="H615395" i="51"/>
  <c r="K615395" i="51"/>
  <c r="H615347" i="51"/>
  <c r="K615347" i="51"/>
  <c r="H615299" i="51"/>
  <c r="K615299" i="51"/>
  <c r="H615259" i="51"/>
  <c r="K615259" i="51"/>
  <c r="H615219" i="51"/>
  <c r="K615219" i="51"/>
  <c r="H615171" i="51"/>
  <c r="K615171" i="51"/>
  <c r="H615123" i="51"/>
  <c r="K615123" i="51"/>
  <c r="H615075" i="51"/>
  <c r="K615075" i="51"/>
  <c r="H615043" i="51"/>
  <c r="K615043" i="51"/>
  <c r="H614995" i="51"/>
  <c r="K614995" i="51"/>
  <c r="H614947" i="51"/>
  <c r="K614947" i="51"/>
  <c r="H614899" i="51"/>
  <c r="K614899" i="51"/>
  <c r="H614851" i="51"/>
  <c r="K614851" i="51"/>
  <c r="H614811" i="51"/>
  <c r="K614811" i="51"/>
  <c r="H614763" i="51"/>
  <c r="K614763" i="51"/>
  <c r="H614723" i="51"/>
  <c r="K614723" i="51"/>
  <c r="H614675" i="51"/>
  <c r="K614675" i="51"/>
  <c r="H614627" i="51"/>
  <c r="K614627" i="51"/>
  <c r="H614579" i="51"/>
  <c r="K614579" i="51"/>
  <c r="H614539" i="51"/>
  <c r="K614539" i="51"/>
  <c r="H614491" i="51"/>
  <c r="K614491" i="51"/>
  <c r="H614435" i="51"/>
  <c r="K614435" i="51"/>
  <c r="H614387" i="51"/>
  <c r="K614387" i="51"/>
  <c r="H614339" i="51"/>
  <c r="K614339" i="51"/>
  <c r="H614291" i="51"/>
  <c r="K614291" i="51"/>
  <c r="H614243" i="51"/>
  <c r="K614243" i="51"/>
  <c r="H614203" i="51"/>
  <c r="K614203" i="51"/>
  <c r="H614155" i="51"/>
  <c r="K614155" i="51"/>
  <c r="H614107" i="51"/>
  <c r="K614107" i="51"/>
  <c r="H614067" i="51"/>
  <c r="K614067" i="51"/>
  <c r="H614035" i="51"/>
  <c r="K614035" i="51"/>
  <c r="H613987" i="51"/>
  <c r="K613987" i="51"/>
  <c r="H613939" i="51"/>
  <c r="K613939" i="51"/>
  <c r="H613891" i="51"/>
  <c r="K613891" i="51"/>
  <c r="H613843" i="51"/>
  <c r="K613843" i="51"/>
  <c r="H613795" i="51"/>
  <c r="K613795" i="51"/>
  <c r="H613747" i="51"/>
  <c r="K613747" i="51"/>
  <c r="H613699" i="51"/>
  <c r="K613699" i="51"/>
  <c r="H613651" i="51"/>
  <c r="K613651" i="51"/>
  <c r="H613603" i="51"/>
  <c r="K613603" i="51"/>
  <c r="H613555" i="51"/>
  <c r="K613555" i="51"/>
  <c r="H613507" i="51"/>
  <c r="K613507" i="51"/>
  <c r="H613459" i="51"/>
  <c r="K613459" i="51"/>
  <c r="H613411" i="51"/>
  <c r="K613411" i="51"/>
  <c r="H613363" i="51"/>
  <c r="K613363" i="51"/>
  <c r="H613323" i="51"/>
  <c r="K613323" i="51"/>
  <c r="H613283" i="51"/>
  <c r="K613283" i="51"/>
  <c r="H613235" i="51"/>
  <c r="K613235" i="51"/>
  <c r="H613187" i="51"/>
  <c r="K613187" i="51"/>
  <c r="H613147" i="51"/>
  <c r="K613147" i="51"/>
  <c r="H613099" i="51"/>
  <c r="K613099" i="51"/>
  <c r="H613051" i="51"/>
  <c r="K613051" i="51"/>
  <c r="H613011" i="51"/>
  <c r="K613011" i="51"/>
  <c r="H612963" i="51"/>
  <c r="K612963" i="51"/>
  <c r="H612915" i="51"/>
  <c r="K612915" i="51"/>
  <c r="H612867" i="51"/>
  <c r="K612867" i="51"/>
  <c r="H612827" i="51"/>
  <c r="K612827" i="51"/>
  <c r="H612779" i="51"/>
  <c r="K612779" i="51"/>
  <c r="H612731" i="51"/>
  <c r="K612731" i="51"/>
  <c r="H612675" i="51"/>
  <c r="K612675" i="51"/>
  <c r="H612635" i="51"/>
  <c r="K612635" i="51"/>
  <c r="H612579" i="51"/>
  <c r="K612579" i="51"/>
  <c r="H612539" i="51"/>
  <c r="K612539" i="51"/>
  <c r="H612499" i="51"/>
  <c r="K612499" i="51"/>
  <c r="H612451" i="51"/>
  <c r="K612451" i="51"/>
  <c r="H612403" i="51"/>
  <c r="K612403" i="51"/>
  <c r="H612355" i="51"/>
  <c r="K612355" i="51"/>
  <c r="H612315" i="51"/>
  <c r="K612315" i="51"/>
  <c r="H612267" i="51"/>
  <c r="K612267" i="51"/>
  <c r="H612219" i="51"/>
  <c r="K612219" i="51"/>
  <c r="H612171" i="51"/>
  <c r="K612171" i="51"/>
  <c r="H612123" i="51"/>
  <c r="K612123" i="51"/>
  <c r="H612075" i="51"/>
  <c r="K612075" i="51"/>
  <c r="H612027" i="51"/>
  <c r="K612027" i="51"/>
  <c r="H611971" i="51"/>
  <c r="K611971" i="51"/>
  <c r="H611923" i="51"/>
  <c r="K611923" i="51"/>
  <c r="H611875" i="51"/>
  <c r="K611875" i="51"/>
  <c r="H611827" i="51"/>
  <c r="K611827" i="51"/>
  <c r="H611779" i="51"/>
  <c r="K611779" i="51"/>
  <c r="H611731" i="51"/>
  <c r="K611731" i="51"/>
  <c r="H611683" i="51"/>
  <c r="K611683" i="51"/>
  <c r="H611635" i="51"/>
  <c r="K611635" i="51"/>
  <c r="H611587" i="51"/>
  <c r="K611587" i="51"/>
  <c r="H611539" i="51"/>
  <c r="K611539" i="51"/>
  <c r="H611499" i="51"/>
  <c r="K611499" i="51"/>
  <c r="H611451" i="51"/>
  <c r="K611451" i="51"/>
  <c r="H611403" i="51"/>
  <c r="K611403" i="51"/>
  <c r="H611355" i="51"/>
  <c r="K611355" i="51"/>
  <c r="H611307" i="51"/>
  <c r="K611307" i="51"/>
  <c r="H611259" i="51"/>
  <c r="K611259" i="51"/>
  <c r="H611203" i="51"/>
  <c r="K611203" i="51"/>
  <c r="H611155" i="51"/>
  <c r="K611155" i="51"/>
  <c r="H611115" i="51"/>
  <c r="K611115" i="51"/>
  <c r="H611067" i="51"/>
  <c r="K611067" i="51"/>
  <c r="H611011" i="51"/>
  <c r="K611011" i="51"/>
  <c r="H610971" i="51"/>
  <c r="K610971" i="51"/>
  <c r="H610915" i="51"/>
  <c r="K610915" i="51"/>
  <c r="H610867" i="51"/>
  <c r="K610867" i="51"/>
  <c r="H610819" i="51"/>
  <c r="K610819" i="51"/>
  <c r="H610771" i="51"/>
  <c r="K610771" i="51"/>
  <c r="H610723" i="51"/>
  <c r="K610723" i="51"/>
  <c r="H610675" i="51"/>
  <c r="K610675" i="51"/>
  <c r="H610635" i="51"/>
  <c r="K610635" i="51"/>
  <c r="H610587" i="51"/>
  <c r="K610587" i="51"/>
  <c r="H610539" i="51"/>
  <c r="K610539" i="51"/>
  <c r="H610499" i="51"/>
  <c r="K610499" i="51"/>
  <c r="H610451" i="51"/>
  <c r="K610451" i="51"/>
  <c r="H610403" i="51"/>
  <c r="K610403" i="51"/>
  <c r="H610339" i="51"/>
  <c r="K610339" i="51"/>
  <c r="H610291" i="51"/>
  <c r="K610291" i="51"/>
  <c r="H610251" i="51"/>
  <c r="K610251" i="51"/>
  <c r="H610203" i="51"/>
  <c r="K610203" i="51"/>
  <c r="H610163" i="51"/>
  <c r="K610163" i="51"/>
  <c r="H610115" i="51"/>
  <c r="K610115" i="51"/>
  <c r="H610075" i="51"/>
  <c r="K610075" i="51"/>
  <c r="H610027" i="51"/>
  <c r="K610027" i="51"/>
  <c r="H609979" i="51"/>
  <c r="K609979" i="51"/>
  <c r="H609939" i="51"/>
  <c r="K609939" i="51"/>
  <c r="H609891" i="51"/>
  <c r="K609891" i="51"/>
  <c r="H609843" i="51"/>
  <c r="K609843" i="51"/>
  <c r="H609795" i="51"/>
  <c r="K609795" i="51"/>
  <c r="H609755" i="51"/>
  <c r="K609755" i="51"/>
  <c r="H609707" i="51"/>
  <c r="K609707" i="51"/>
  <c r="H609659" i="51"/>
  <c r="K609659" i="51"/>
  <c r="H609619" i="51"/>
  <c r="K609619" i="51"/>
  <c r="H609571" i="51"/>
  <c r="K609571" i="51"/>
  <c r="H609531" i="51"/>
  <c r="K609531" i="51"/>
  <c r="H609483" i="51"/>
  <c r="K609483" i="51"/>
  <c r="H609435" i="51"/>
  <c r="K609435" i="51"/>
  <c r="H609395" i="51"/>
  <c r="K609395" i="51"/>
  <c r="H609347" i="51"/>
  <c r="K609347" i="51"/>
  <c r="H609307" i="51"/>
  <c r="K609307" i="51"/>
  <c r="H609259" i="51"/>
  <c r="K609259" i="51"/>
  <c r="H609203" i="51"/>
  <c r="K609203" i="51"/>
  <c r="H609163" i="51"/>
  <c r="K609163" i="51"/>
  <c r="H609115" i="51"/>
  <c r="K609115" i="51"/>
  <c r="H609059" i="51"/>
  <c r="K609059" i="51"/>
  <c r="H609011" i="51"/>
  <c r="K609011" i="51"/>
  <c r="H608971" i="51"/>
  <c r="K608971" i="51"/>
  <c r="H608923" i="51"/>
  <c r="K608923" i="51"/>
  <c r="H608875" i="51"/>
  <c r="K608875" i="51"/>
  <c r="H608819" i="51"/>
  <c r="K608819" i="51"/>
  <c r="H608779" i="51"/>
  <c r="K608779" i="51"/>
  <c r="H608723" i="51"/>
  <c r="K608723" i="51"/>
  <c r="H608683" i="51"/>
  <c r="K608683" i="51"/>
  <c r="H608635" i="51"/>
  <c r="K608635" i="51"/>
  <c r="H608579" i="51"/>
  <c r="K608579" i="51"/>
  <c r="H608531" i="51"/>
  <c r="K608531" i="51"/>
  <c r="H608483" i="51"/>
  <c r="K608483" i="51"/>
  <c r="H608443" i="51"/>
  <c r="K608443" i="51"/>
  <c r="H608387" i="51"/>
  <c r="K608387" i="51"/>
  <c r="H608347" i="51"/>
  <c r="K608347" i="51"/>
  <c r="H608291" i="51"/>
  <c r="K608291" i="51"/>
  <c r="H608243" i="51"/>
  <c r="K608243" i="51"/>
  <c r="H608195" i="51"/>
  <c r="K608195" i="51"/>
  <c r="H608147" i="51"/>
  <c r="K608147" i="51"/>
  <c r="H608099" i="51"/>
  <c r="K608099" i="51"/>
  <c r="H608051" i="51"/>
  <c r="K608051" i="51"/>
  <c r="H608003" i="51"/>
  <c r="K608003" i="51"/>
  <c r="H607963" i="51"/>
  <c r="K607963" i="51"/>
  <c r="H607915" i="51"/>
  <c r="K607915" i="51"/>
  <c r="H607883" i="51"/>
  <c r="K607883" i="51"/>
  <c r="H607835" i="51"/>
  <c r="K607835" i="51"/>
  <c r="H607787" i="51"/>
  <c r="K607787" i="51"/>
  <c r="H607739" i="51"/>
  <c r="K607739" i="51"/>
  <c r="H607691" i="51"/>
  <c r="K607691" i="51"/>
  <c r="H607643" i="51"/>
  <c r="K607643" i="51"/>
  <c r="H607603" i="51"/>
  <c r="K607603" i="51"/>
  <c r="H607555" i="51"/>
  <c r="K607555" i="51"/>
  <c r="H607507" i="51"/>
  <c r="K607507" i="51"/>
  <c r="H607467" i="51"/>
  <c r="K607467" i="51"/>
  <c r="H607419" i="51"/>
  <c r="K607419" i="51"/>
  <c r="H607371" i="51"/>
  <c r="K607371" i="51"/>
  <c r="H607323" i="51"/>
  <c r="K607323" i="51"/>
  <c r="H607267" i="51"/>
  <c r="K607267" i="51"/>
  <c r="H607219" i="51"/>
  <c r="K607219" i="51"/>
  <c r="H607171" i="51"/>
  <c r="K607171" i="51"/>
  <c r="H607123" i="51"/>
  <c r="K607123" i="51"/>
  <c r="H607075" i="51"/>
  <c r="K607075" i="51"/>
  <c r="H607027" i="51"/>
  <c r="K607027" i="51"/>
  <c r="H606979" i="51"/>
  <c r="K606979" i="51"/>
  <c r="H606931" i="51"/>
  <c r="K606931" i="51"/>
  <c r="H606883" i="51"/>
  <c r="K606883" i="51"/>
  <c r="H606843" i="51"/>
  <c r="K606843" i="51"/>
  <c r="H606811" i="51"/>
  <c r="K606811" i="51"/>
  <c r="H606763" i="51"/>
  <c r="K606763" i="51"/>
  <c r="H606707" i="51"/>
  <c r="K606707" i="51"/>
  <c r="H606659" i="51"/>
  <c r="K606659" i="51"/>
  <c r="H606611" i="51"/>
  <c r="K606611" i="51"/>
  <c r="H606563" i="51"/>
  <c r="K606563" i="51"/>
  <c r="H606507" i="51"/>
  <c r="K606507" i="51"/>
  <c r="H606459" i="51"/>
  <c r="K606459" i="51"/>
  <c r="H606411" i="51"/>
  <c r="K606411" i="51"/>
  <c r="H606363" i="51"/>
  <c r="K606363" i="51"/>
  <c r="H606315" i="51"/>
  <c r="K606315" i="51"/>
  <c r="H606267" i="51"/>
  <c r="K606267" i="51"/>
  <c r="H606211" i="51"/>
  <c r="K606211" i="51"/>
  <c r="H606171" i="51"/>
  <c r="K606171" i="51"/>
  <c r="H606123" i="51"/>
  <c r="K606123" i="51"/>
  <c r="H606075" i="51"/>
  <c r="K606075" i="51"/>
  <c r="H606019" i="51"/>
  <c r="K606019" i="51"/>
  <c r="H605963" i="51"/>
  <c r="K605963" i="51"/>
  <c r="H605915" i="51"/>
  <c r="K605915" i="51"/>
  <c r="H605875" i="51"/>
  <c r="K605875" i="51"/>
  <c r="H605827" i="51"/>
  <c r="K605827" i="51"/>
  <c r="H605787" i="51"/>
  <c r="K605787" i="51"/>
  <c r="H605731" i="51"/>
  <c r="K605731" i="51"/>
  <c r="H605691" i="51"/>
  <c r="K605691" i="51"/>
  <c r="H605635" i="51"/>
  <c r="K605635" i="51"/>
  <c r="H605587" i="51"/>
  <c r="K605587" i="51"/>
  <c r="H605539" i="51"/>
  <c r="K605539" i="51"/>
  <c r="H605491" i="51"/>
  <c r="K605491" i="51"/>
  <c r="H605443" i="51"/>
  <c r="K605443" i="51"/>
  <c r="H605403" i="51"/>
  <c r="K605403" i="51"/>
  <c r="H605355" i="51"/>
  <c r="K605355" i="51"/>
  <c r="H605307" i="51"/>
  <c r="K605307" i="51"/>
  <c r="H605259" i="51"/>
  <c r="K605259" i="51"/>
  <c r="H605219" i="51"/>
  <c r="K605219" i="51"/>
  <c r="H605171" i="51"/>
  <c r="K605171" i="51"/>
  <c r="H605131" i="51"/>
  <c r="K605131" i="51"/>
  <c r="H605083" i="51"/>
  <c r="K605083" i="51"/>
  <c r="H605035" i="51"/>
  <c r="K605035" i="51"/>
  <c r="H604987" i="51"/>
  <c r="K604987" i="51"/>
  <c r="H604939" i="51"/>
  <c r="K604939" i="51"/>
  <c r="H604891" i="51"/>
  <c r="K604891" i="51"/>
  <c r="H604851" i="51"/>
  <c r="K604851" i="51"/>
  <c r="H604803" i="51"/>
  <c r="K604803" i="51"/>
  <c r="H604755" i="51"/>
  <c r="K604755" i="51"/>
  <c r="H604707" i="51"/>
  <c r="K604707" i="51"/>
  <c r="H604659" i="51"/>
  <c r="K604659" i="51"/>
  <c r="H604611" i="51"/>
  <c r="K604611" i="51"/>
  <c r="H604563" i="51"/>
  <c r="K604563" i="51"/>
  <c r="H604515" i="51"/>
  <c r="K604515" i="51"/>
  <c r="H604475" i="51"/>
  <c r="K604475" i="51"/>
  <c r="H604427" i="51"/>
  <c r="K604427" i="51"/>
  <c r="H604379" i="51"/>
  <c r="K604379" i="51"/>
  <c r="H604339" i="51"/>
  <c r="K604339" i="51"/>
  <c r="H604291" i="51"/>
  <c r="K604291" i="51"/>
  <c r="H604243" i="51"/>
  <c r="K604243" i="51"/>
  <c r="H604203" i="51"/>
  <c r="K604203" i="51"/>
  <c r="H604147" i="51"/>
  <c r="K604147" i="51"/>
  <c r="H604107" i="51"/>
  <c r="K604107" i="51"/>
  <c r="H604059" i="51"/>
  <c r="K604059" i="51"/>
  <c r="H604011" i="51"/>
  <c r="K604011" i="51"/>
  <c r="H603963" i="51"/>
  <c r="K603963" i="51"/>
  <c r="H603915" i="51"/>
  <c r="K603915" i="51"/>
  <c r="H603867" i="51"/>
  <c r="K603867" i="51"/>
  <c r="H603819" i="51"/>
  <c r="K603819" i="51"/>
  <c r="H603771" i="51"/>
  <c r="K603771" i="51"/>
  <c r="H603723" i="51"/>
  <c r="K603723" i="51"/>
  <c r="H603675" i="51"/>
  <c r="K603675" i="51"/>
  <c r="H603635" i="51"/>
  <c r="K603635" i="51"/>
  <c r="H603587" i="51"/>
  <c r="K603587" i="51"/>
  <c r="H603539" i="51"/>
  <c r="K603539" i="51"/>
  <c r="H603491" i="51"/>
  <c r="K603491" i="51"/>
  <c r="H603435" i="51"/>
  <c r="K603435" i="51"/>
  <c r="H603387" i="51"/>
  <c r="K603387" i="51"/>
  <c r="H603339" i="51"/>
  <c r="K603339" i="51"/>
  <c r="H603291" i="51"/>
  <c r="K603291" i="51"/>
  <c r="H603251" i="51"/>
  <c r="K603251" i="51"/>
  <c r="H603211" i="51"/>
  <c r="K603211" i="51"/>
  <c r="H603163" i="51"/>
  <c r="K603163" i="51"/>
  <c r="H603115" i="51"/>
  <c r="K603115" i="51"/>
  <c r="H603067" i="51"/>
  <c r="K603067" i="51"/>
  <c r="H603027" i="51"/>
  <c r="K603027" i="51"/>
  <c r="H602979" i="51"/>
  <c r="K602979" i="51"/>
  <c r="H602939" i="51"/>
  <c r="K602939" i="51"/>
  <c r="H602891" i="51"/>
  <c r="K602891" i="51"/>
  <c r="H602851" i="51"/>
  <c r="K602851" i="51"/>
  <c r="H602811" i="51"/>
  <c r="K602811" i="51"/>
  <c r="H602771" i="51"/>
  <c r="K602771" i="51"/>
  <c r="H602723" i="51"/>
  <c r="K602723" i="51"/>
  <c r="H602683" i="51"/>
  <c r="K602683" i="51"/>
  <c r="H602635" i="51"/>
  <c r="K602635" i="51"/>
  <c r="H602587" i="51"/>
  <c r="K602587" i="51"/>
  <c r="H602531" i="51"/>
  <c r="K602531" i="51"/>
  <c r="H602499" i="51"/>
  <c r="K602499" i="51"/>
  <c r="H602451" i="51"/>
  <c r="K602451" i="51"/>
  <c r="H602403" i="51"/>
  <c r="K602403" i="51"/>
  <c r="H602355" i="51"/>
  <c r="K602355" i="51"/>
  <c r="H602307" i="51"/>
  <c r="K602307" i="51"/>
  <c r="H602267" i="51"/>
  <c r="K602267" i="51"/>
  <c r="H602211" i="51"/>
  <c r="K602211" i="51"/>
  <c r="H602163" i="51"/>
  <c r="K602163" i="51"/>
  <c r="H602123" i="51"/>
  <c r="K602123" i="51"/>
  <c r="H602067" i="51"/>
  <c r="K602067" i="51"/>
  <c r="H602019" i="51"/>
  <c r="K602019" i="51"/>
  <c r="H601979" i="51"/>
  <c r="K601979" i="51"/>
  <c r="H601923" i="51"/>
  <c r="K601923" i="51"/>
  <c r="H601875" i="51"/>
  <c r="K601875" i="51"/>
  <c r="H601835" i="51"/>
  <c r="K601835" i="51"/>
  <c r="H601779" i="51"/>
  <c r="K601779" i="51"/>
  <c r="H601739" i="51"/>
  <c r="K601739" i="51"/>
  <c r="H601683" i="51"/>
  <c r="K601683" i="51"/>
  <c r="H601635" i="51"/>
  <c r="K601635" i="51"/>
  <c r="H601587" i="51"/>
  <c r="K601587" i="51"/>
  <c r="H601539" i="51"/>
  <c r="K601539" i="51"/>
  <c r="H601491" i="51"/>
  <c r="K601491" i="51"/>
  <c r="H601443" i="51"/>
  <c r="K601443" i="51"/>
  <c r="H601395" i="51"/>
  <c r="K601395" i="51"/>
  <c r="H601347" i="51"/>
  <c r="K601347" i="51"/>
  <c r="H601299" i="51"/>
  <c r="K601299" i="51"/>
  <c r="H601259" i="51"/>
  <c r="K601259" i="51"/>
  <c r="H601211" i="51"/>
  <c r="K601211" i="51"/>
  <c r="H601171" i="51"/>
  <c r="K601171" i="51"/>
  <c r="H601123" i="51"/>
  <c r="K601123" i="51"/>
  <c r="H601075" i="51"/>
  <c r="K601075" i="51"/>
  <c r="H601027" i="51"/>
  <c r="K601027" i="51"/>
  <c r="H600979" i="51"/>
  <c r="K600979" i="51"/>
  <c r="H600931" i="51"/>
  <c r="K600931" i="51"/>
  <c r="H600891" i="51"/>
  <c r="K600891" i="51"/>
  <c r="H600843" i="51"/>
  <c r="K600843" i="51"/>
  <c r="H600795" i="51"/>
  <c r="K600795" i="51"/>
  <c r="H600747" i="51"/>
  <c r="K600747" i="51"/>
  <c r="H600699" i="51"/>
  <c r="K600699" i="51"/>
  <c r="H600659" i="51"/>
  <c r="K600659" i="51"/>
  <c r="H600619" i="51"/>
  <c r="K600619" i="51"/>
  <c r="H600571" i="51"/>
  <c r="K600571" i="51"/>
  <c r="H600523" i="51"/>
  <c r="K600523" i="51"/>
  <c r="H600475" i="51"/>
  <c r="K600475" i="51"/>
  <c r="H600427" i="51"/>
  <c r="K600427" i="51"/>
  <c r="H600379" i="51"/>
  <c r="K600379" i="51"/>
  <c r="H600331" i="51"/>
  <c r="K600331" i="51"/>
  <c r="H600283" i="51"/>
  <c r="K600283" i="51"/>
  <c r="H600235" i="51"/>
  <c r="K600235" i="51"/>
  <c r="H600187" i="51"/>
  <c r="K600187" i="51"/>
  <c r="H600139" i="51"/>
  <c r="K600139" i="51"/>
  <c r="H600091" i="51"/>
  <c r="K600091" i="51"/>
  <c r="H600043" i="51"/>
  <c r="K600043" i="51"/>
  <c r="H599995" i="51"/>
  <c r="K599995" i="51"/>
  <c r="H599947" i="51"/>
  <c r="K599947" i="51"/>
  <c r="H599907" i="51"/>
  <c r="K599907" i="51"/>
  <c r="H599867" i="51"/>
  <c r="K599867" i="51"/>
  <c r="H599819" i="51"/>
  <c r="K599819" i="51"/>
  <c r="H599771" i="51"/>
  <c r="K599771" i="51"/>
  <c r="H599723" i="51"/>
  <c r="K599723" i="51"/>
  <c r="H599675" i="51"/>
  <c r="K599675" i="51"/>
  <c r="H599627" i="51"/>
  <c r="K599627" i="51"/>
  <c r="H599587" i="51"/>
  <c r="K599587" i="51"/>
  <c r="H599547" i="51"/>
  <c r="K599547" i="51"/>
  <c r="H599515" i="51"/>
  <c r="K599515" i="51"/>
  <c r="H599475" i="51"/>
  <c r="K599475" i="51"/>
  <c r="H599435" i="51"/>
  <c r="K599435" i="51"/>
  <c r="H599395" i="51"/>
  <c r="K599395" i="51"/>
  <c r="H599355" i="51"/>
  <c r="K599355" i="51"/>
  <c r="H599315" i="51"/>
  <c r="K599315" i="51"/>
  <c r="H599275" i="51"/>
  <c r="K599275" i="51"/>
  <c r="H599227" i="51"/>
  <c r="K599227" i="51"/>
  <c r="H599195" i="51"/>
  <c r="K599195" i="51"/>
  <c r="H599155" i="51"/>
  <c r="K599155" i="51"/>
  <c r="H599123" i="51"/>
  <c r="K599123" i="51"/>
  <c r="H599083" i="51"/>
  <c r="K599083" i="51"/>
  <c r="H599051" i="51"/>
  <c r="K599051" i="51"/>
  <c r="H599011" i="51"/>
  <c r="K599011" i="51"/>
  <c r="H598971" i="51"/>
  <c r="K598971" i="51"/>
  <c r="H598931" i="51"/>
  <c r="K598931" i="51"/>
  <c r="H598891" i="51"/>
  <c r="K598891" i="51"/>
  <c r="H598851" i="51"/>
  <c r="K598851" i="51"/>
  <c r="H598819" i="51"/>
  <c r="K598819" i="51"/>
  <c r="H598779" i="51"/>
  <c r="K598779" i="51"/>
  <c r="H598747" i="51"/>
  <c r="K598747" i="51"/>
  <c r="H598707" i="51"/>
  <c r="K598707" i="51"/>
  <c r="H598667" i="51"/>
  <c r="K598667" i="51"/>
  <c r="H598627" i="51"/>
  <c r="K598627" i="51"/>
  <c r="H598579" i="51"/>
  <c r="K598579" i="51"/>
  <c r="H598531" i="51"/>
  <c r="K598531" i="51"/>
  <c r="H598499" i="51"/>
  <c r="K598499" i="51"/>
  <c r="H598451" i="51"/>
  <c r="K598451" i="51"/>
  <c r="H598403" i="51"/>
  <c r="K598403" i="51"/>
  <c r="H598363" i="51"/>
  <c r="K598363" i="51"/>
  <c r="H598323" i="51"/>
  <c r="K598323" i="51"/>
  <c r="H598299" i="51"/>
  <c r="K598299" i="51"/>
  <c r="H598267" i="51"/>
  <c r="K598267" i="51"/>
  <c r="H598227" i="51"/>
  <c r="K598227" i="51"/>
  <c r="H598187" i="51"/>
  <c r="K598187" i="51"/>
  <c r="H598155" i="51"/>
  <c r="K598155" i="51"/>
  <c r="H598123" i="51"/>
  <c r="K598123" i="51"/>
  <c r="H598083" i="51"/>
  <c r="K598083" i="51"/>
  <c r="H598043" i="51"/>
  <c r="K598043" i="51"/>
  <c r="H598003" i="51"/>
  <c r="K598003" i="51"/>
  <c r="H597955" i="51"/>
  <c r="K597955" i="51"/>
  <c r="H597923" i="51"/>
  <c r="K597923" i="51"/>
  <c r="H597883" i="51"/>
  <c r="K597883" i="51"/>
  <c r="H597843" i="51"/>
  <c r="K597843" i="51"/>
  <c r="H597795" i="51"/>
  <c r="K597795" i="51"/>
  <c r="H597755" i="51"/>
  <c r="K597755" i="51"/>
  <c r="H597723" i="51"/>
  <c r="K597723" i="51"/>
  <c r="H597691" i="51"/>
  <c r="K597691" i="51"/>
  <c r="H597635" i="51"/>
  <c r="K597635" i="51"/>
  <c r="H597595" i="51"/>
  <c r="K597595" i="51"/>
  <c r="H597555" i="51"/>
  <c r="K597555" i="51"/>
  <c r="H597515" i="51"/>
  <c r="K597515" i="51"/>
  <c r="H597475" i="51"/>
  <c r="K597475" i="51"/>
  <c r="H597435" i="51"/>
  <c r="K597435" i="51"/>
  <c r="H597395" i="51"/>
  <c r="K597395" i="51"/>
  <c r="H597355" i="51"/>
  <c r="K597355" i="51"/>
  <c r="H597339" i="51"/>
  <c r="K597339" i="51"/>
  <c r="H597299" i="51"/>
  <c r="K597299" i="51"/>
  <c r="H597251" i="51"/>
  <c r="K597251" i="51"/>
  <c r="H597211" i="51"/>
  <c r="K597211" i="51"/>
  <c r="H597171" i="51"/>
  <c r="K597171" i="51"/>
  <c r="H597139" i="51"/>
  <c r="K597139" i="51"/>
  <c r="H597099" i="51"/>
  <c r="K597099" i="51"/>
  <c r="H597067" i="51"/>
  <c r="K597067" i="51"/>
  <c r="H597027" i="51"/>
  <c r="K597027" i="51"/>
  <c r="H596987" i="51"/>
  <c r="K596987" i="51"/>
  <c r="H596947" i="51"/>
  <c r="K596947" i="51"/>
  <c r="H596899" i="51"/>
  <c r="K596899" i="51"/>
  <c r="H596859" i="51"/>
  <c r="K596859" i="51"/>
  <c r="H596819" i="51"/>
  <c r="K596819" i="51"/>
  <c r="H596779" i="51"/>
  <c r="K596779" i="51"/>
  <c r="H596739" i="51"/>
  <c r="K596739" i="51"/>
  <c r="H596699" i="51"/>
  <c r="K596699" i="51"/>
  <c r="H596667" i="51"/>
  <c r="K596667" i="51"/>
  <c r="H596627" i="51"/>
  <c r="K596627" i="51"/>
  <c r="H596587" i="51"/>
  <c r="K596587" i="51"/>
  <c r="H596547" i="51"/>
  <c r="K596547" i="51"/>
  <c r="H596499" i="51"/>
  <c r="K596499" i="51"/>
  <c r="H596459" i="51"/>
  <c r="K596459" i="51"/>
  <c r="H596419" i="51"/>
  <c r="K596419" i="51"/>
  <c r="H596379" i="51"/>
  <c r="K596379" i="51"/>
  <c r="H596339" i="51"/>
  <c r="K596339" i="51"/>
  <c r="H596291" i="51"/>
  <c r="K596291" i="51"/>
  <c r="H596251" i="51"/>
  <c r="K596251" i="51"/>
  <c r="H596219" i="51"/>
  <c r="K596219" i="51"/>
  <c r="H596187" i="51"/>
  <c r="K596187" i="51"/>
  <c r="H596171" i="51"/>
  <c r="K596171" i="51"/>
  <c r="H596139" i="51"/>
  <c r="K596139" i="51"/>
  <c r="H596099" i="51"/>
  <c r="K596099" i="51"/>
  <c r="H596067" i="51"/>
  <c r="K596067" i="51"/>
  <c r="H596019" i="51"/>
  <c r="K596019" i="51"/>
  <c r="H595979" i="51"/>
  <c r="K595979" i="51"/>
  <c r="H595939" i="51"/>
  <c r="K595939" i="51"/>
  <c r="H595899" i="51"/>
  <c r="K595899" i="51"/>
  <c r="H595867" i="51"/>
  <c r="K595867" i="51"/>
  <c r="H595835" i="51"/>
  <c r="K595835" i="51"/>
  <c r="H595803" i="51"/>
  <c r="K595803" i="51"/>
  <c r="H595763" i="51"/>
  <c r="K595763" i="51"/>
  <c r="H595723" i="51"/>
  <c r="K595723" i="51"/>
  <c r="H595691" i="51"/>
  <c r="K595691" i="51"/>
  <c r="H595651" i="51"/>
  <c r="K595651" i="51"/>
  <c r="H595611" i="51"/>
  <c r="K595611" i="51"/>
  <c r="H595579" i="51"/>
  <c r="K595579" i="51"/>
  <c r="H595539" i="51"/>
  <c r="K595539" i="51"/>
  <c r="H595499" i="51"/>
  <c r="K595499" i="51"/>
  <c r="H595467" i="51"/>
  <c r="K595467" i="51"/>
  <c r="H595427" i="51"/>
  <c r="K595427" i="51"/>
  <c r="H595387" i="51"/>
  <c r="K595387" i="51"/>
  <c r="H595347" i="51"/>
  <c r="K595347" i="51"/>
  <c r="H595307" i="51"/>
  <c r="K595307" i="51"/>
  <c r="H595267" i="51"/>
  <c r="K595267" i="51"/>
  <c r="H595227" i="51"/>
  <c r="K595227" i="51"/>
  <c r="H595187" i="51"/>
  <c r="K595187" i="51"/>
  <c r="H595139" i="51"/>
  <c r="K595139" i="51"/>
  <c r="H595099" i="51"/>
  <c r="K595099" i="51"/>
  <c r="H595059" i="51"/>
  <c r="K595059" i="51"/>
  <c r="H595027" i="51"/>
  <c r="K595027" i="51"/>
  <c r="H594987" i="51"/>
  <c r="K594987" i="51"/>
  <c r="H594947" i="51"/>
  <c r="K594947" i="51"/>
  <c r="H594907" i="51"/>
  <c r="K594907" i="51"/>
  <c r="H594867" i="51"/>
  <c r="K594867" i="51"/>
  <c r="H594827" i="51"/>
  <c r="K594827" i="51"/>
  <c r="H594795" i="51"/>
  <c r="K594795" i="51"/>
  <c r="H594755" i="51"/>
  <c r="K594755" i="51"/>
  <c r="H594715" i="51"/>
  <c r="K594715" i="51"/>
  <c r="H594675" i="51"/>
  <c r="K594675" i="51"/>
  <c r="H594635" i="51"/>
  <c r="K594635" i="51"/>
  <c r="H594603" i="51"/>
  <c r="K594603" i="51"/>
  <c r="H594563" i="51"/>
  <c r="K594563" i="51"/>
  <c r="H594523" i="51"/>
  <c r="K594523" i="51"/>
  <c r="H594483" i="51"/>
  <c r="K594483" i="51"/>
  <c r="H594443" i="51"/>
  <c r="K594443" i="51"/>
  <c r="H594403" i="51"/>
  <c r="K594403" i="51"/>
  <c r="H594363" i="51"/>
  <c r="K594363" i="51"/>
  <c r="H594323" i="51"/>
  <c r="K594323" i="51"/>
  <c r="H594283" i="51"/>
  <c r="K594283" i="51"/>
  <c r="H594243" i="51"/>
  <c r="K594243" i="51"/>
  <c r="H594203" i="51"/>
  <c r="K594203" i="51"/>
  <c r="H594179" i="51"/>
  <c r="K594179" i="51"/>
  <c r="H594139" i="51"/>
  <c r="K594139" i="51"/>
  <c r="H594107" i="51"/>
  <c r="K594107" i="51"/>
  <c r="H594067" i="51"/>
  <c r="K594067" i="51"/>
  <c r="H594027" i="51"/>
  <c r="K594027" i="51"/>
  <c r="H593995" i="51"/>
  <c r="K593995" i="51"/>
  <c r="H593955" i="51"/>
  <c r="K593955" i="51"/>
  <c r="H593915" i="51"/>
  <c r="K593915" i="51"/>
  <c r="H593883" i="51"/>
  <c r="K593883" i="51"/>
  <c r="H593843" i="51"/>
  <c r="K593843" i="51"/>
  <c r="H593811" i="51"/>
  <c r="K593811" i="51"/>
  <c r="H593779" i="51"/>
  <c r="K593779" i="51"/>
  <c r="H593739" i="51"/>
  <c r="K593739" i="51"/>
  <c r="H593707" i="51"/>
  <c r="K593707" i="51"/>
  <c r="H593667" i="51"/>
  <c r="K593667" i="51"/>
  <c r="H593627" i="51"/>
  <c r="K593627" i="51"/>
  <c r="H593587" i="51"/>
  <c r="K593587" i="51"/>
  <c r="H593547" i="51"/>
  <c r="K593547" i="51"/>
  <c r="H593507" i="51"/>
  <c r="K593507" i="51"/>
  <c r="H593467" i="51"/>
  <c r="K593467" i="51"/>
  <c r="H593427" i="51"/>
  <c r="K593427" i="51"/>
  <c r="H593387" i="51"/>
  <c r="K593387" i="51"/>
  <c r="H593355" i="51"/>
  <c r="K593355" i="51"/>
  <c r="H593315" i="51"/>
  <c r="K593315" i="51"/>
  <c r="H593275" i="51"/>
  <c r="K593275" i="51"/>
  <c r="H593235" i="51"/>
  <c r="K593235" i="51"/>
  <c r="H593211" i="51"/>
  <c r="K593211" i="51"/>
  <c r="H593171" i="51"/>
  <c r="K593171" i="51"/>
  <c r="H593139" i="51"/>
  <c r="K593139" i="51"/>
  <c r="H593107" i="51"/>
  <c r="K593107" i="51"/>
  <c r="H593083" i="51"/>
  <c r="K593083" i="51"/>
  <c r="H593051" i="51"/>
  <c r="K593051" i="51"/>
  <c r="H593011" i="51"/>
  <c r="K593011" i="51"/>
  <c r="H592971" i="51"/>
  <c r="K592971" i="51"/>
  <c r="H592939" i="51"/>
  <c r="K592939" i="51"/>
  <c r="H592907" i="51"/>
  <c r="K592907" i="51"/>
  <c r="H592875" i="51"/>
  <c r="K592875" i="51"/>
  <c r="H592835" i="51"/>
  <c r="K592835" i="51"/>
  <c r="H592795" i="51"/>
  <c r="K592795" i="51"/>
  <c r="H592755" i="51"/>
  <c r="K592755" i="51"/>
  <c r="H592731" i="51"/>
  <c r="K592731" i="51"/>
  <c r="H592699" i="51"/>
  <c r="K592699" i="51"/>
  <c r="H592667" i="51"/>
  <c r="K592667" i="51"/>
  <c r="H592627" i="51"/>
  <c r="K592627" i="51"/>
  <c r="H592587" i="51"/>
  <c r="K592587" i="51"/>
  <c r="H592555" i="51"/>
  <c r="K592555" i="51"/>
  <c r="H592515" i="51"/>
  <c r="K592515" i="51"/>
  <c r="H592491" i="51"/>
  <c r="K592491" i="51"/>
  <c r="H592459" i="51"/>
  <c r="K592459" i="51"/>
  <c r="H592427" i="51"/>
  <c r="K592427" i="51"/>
  <c r="H592395" i="51"/>
  <c r="K592395" i="51"/>
  <c r="H592355" i="51"/>
  <c r="K592355" i="51"/>
  <c r="H592323" i="51"/>
  <c r="K592323" i="51"/>
  <c r="H592291" i="51"/>
  <c r="K592291" i="51"/>
  <c r="H592267" i="51"/>
  <c r="K592267" i="51"/>
  <c r="H592235" i="51"/>
  <c r="K592235" i="51"/>
  <c r="H592203" i="51"/>
  <c r="K592203" i="51"/>
  <c r="H592171" i="51"/>
  <c r="K592171" i="51"/>
  <c r="H592139" i="51"/>
  <c r="K592139" i="51"/>
  <c r="H592107" i="51"/>
  <c r="K592107" i="51"/>
  <c r="H592091" i="51"/>
  <c r="K592091" i="51"/>
  <c r="H592059" i="51"/>
  <c r="K592059" i="51"/>
  <c r="H592035" i="51"/>
  <c r="K592035" i="51"/>
  <c r="H592003" i="51"/>
  <c r="K592003" i="51"/>
  <c r="H591971" i="51"/>
  <c r="K591971" i="51"/>
  <c r="H591939" i="51"/>
  <c r="K591939" i="51"/>
  <c r="H591915" i="51"/>
  <c r="K591915" i="51"/>
  <c r="H591875" i="51"/>
  <c r="K591875" i="51"/>
  <c r="H591843" i="51"/>
  <c r="K591843" i="51"/>
  <c r="H591811" i="51"/>
  <c r="K591811" i="51"/>
  <c r="H591779" i="51"/>
  <c r="K591779" i="51"/>
  <c r="H591747" i="51"/>
  <c r="K591747" i="51"/>
  <c r="H591715" i="51"/>
  <c r="K591715" i="51"/>
  <c r="H591683" i="51"/>
  <c r="K591683" i="51"/>
  <c r="H591659" i="51"/>
  <c r="K591659" i="51"/>
  <c r="H591619" i="51"/>
  <c r="K591619" i="51"/>
  <c r="H591587" i="51"/>
  <c r="K591587" i="51"/>
  <c r="H591563" i="51"/>
  <c r="K591563" i="51"/>
  <c r="H591531" i="51"/>
  <c r="K591531" i="51"/>
  <c r="H591507" i="51"/>
  <c r="K591507" i="51"/>
  <c r="H591475" i="51"/>
  <c r="K591475" i="51"/>
  <c r="H591451" i="51"/>
  <c r="K591451" i="51"/>
  <c r="H591435" i="51"/>
  <c r="K591435" i="51"/>
  <c r="H591419" i="51"/>
  <c r="K591419" i="51"/>
  <c r="H591387" i="51"/>
  <c r="K591387" i="51"/>
  <c r="H591347" i="51"/>
  <c r="K591347" i="51"/>
  <c r="H591323" i="51"/>
  <c r="K591323" i="51"/>
  <c r="H591291" i="51"/>
  <c r="K591291" i="51"/>
  <c r="H591267" i="51"/>
  <c r="K591267" i="51"/>
  <c r="H591235" i="51"/>
  <c r="K591235" i="51"/>
  <c r="H591211" i="51"/>
  <c r="K591211" i="51"/>
  <c r="H591179" i="51"/>
  <c r="K591179" i="51"/>
  <c r="H591155" i="51"/>
  <c r="K591155" i="51"/>
  <c r="H591131" i="51"/>
  <c r="K591131" i="51"/>
  <c r="H591099" i="51"/>
  <c r="K591099" i="51"/>
  <c r="H591059" i="51"/>
  <c r="K591059" i="51"/>
  <c r="H591035" i="51"/>
  <c r="K591035" i="51"/>
  <c r="H591003" i="51"/>
  <c r="K591003" i="51"/>
  <c r="H590971" i="51"/>
  <c r="K590971" i="51"/>
  <c r="H590947" i="51"/>
  <c r="K590947" i="51"/>
  <c r="H590915" i="51"/>
  <c r="K590915" i="51"/>
  <c r="H590891" i="51"/>
  <c r="K590891" i="51"/>
  <c r="H590851" i="51"/>
  <c r="K590851" i="51"/>
  <c r="H590843" i="51"/>
  <c r="K590843" i="51"/>
  <c r="H590811" i="51"/>
  <c r="K590811" i="51"/>
  <c r="H590779" i="51"/>
  <c r="K590779" i="51"/>
  <c r="H590747" i="51"/>
  <c r="K590747" i="51"/>
  <c r="H590715" i="51"/>
  <c r="K590715" i="51"/>
  <c r="H590691" i="51"/>
  <c r="K590691" i="51"/>
  <c r="H590659" i="51"/>
  <c r="K590659" i="51"/>
  <c r="H590627" i="51"/>
  <c r="K590627" i="51"/>
  <c r="H590595" i="51"/>
  <c r="K590595" i="51"/>
  <c r="H590563" i="51"/>
  <c r="K590563" i="51"/>
  <c r="H590539" i="51"/>
  <c r="K590539" i="51"/>
  <c r="H590515" i="51"/>
  <c r="K590515" i="51"/>
  <c r="H590483" i="51"/>
  <c r="K590483" i="51"/>
  <c r="H590451" i="51"/>
  <c r="K590451" i="51"/>
  <c r="H590419" i="51"/>
  <c r="K590419" i="51"/>
  <c r="H590395" i="51"/>
  <c r="K590395" i="51"/>
  <c r="H590379" i="51"/>
  <c r="K590379" i="51"/>
  <c r="H590347" i="51"/>
  <c r="K590347" i="51"/>
  <c r="H590315" i="51"/>
  <c r="K590315" i="51"/>
  <c r="H590283" i="51"/>
  <c r="K590283" i="51"/>
  <c r="H590251" i="51"/>
  <c r="K590251" i="51"/>
  <c r="H590211" i="51"/>
  <c r="K590211" i="51"/>
  <c r="H590187" i="51"/>
  <c r="K590187" i="51"/>
  <c r="H590155" i="51"/>
  <c r="K590155" i="51"/>
  <c r="H590123" i="51"/>
  <c r="K590123" i="51"/>
  <c r="H590091" i="51"/>
  <c r="K590091" i="51"/>
  <c r="H590059" i="51"/>
  <c r="K590059" i="51"/>
  <c r="K590035" i="51"/>
  <c r="H590003" i="51"/>
  <c r="K590003" i="51"/>
  <c r="H589979" i="51"/>
  <c r="K589979" i="51"/>
  <c r="H589955" i="51"/>
  <c r="K589955" i="51"/>
  <c r="H589931" i="51"/>
  <c r="K589931" i="51"/>
  <c r="H589907" i="51"/>
  <c r="K589907" i="51"/>
  <c r="H589883" i="51"/>
  <c r="K589883" i="51"/>
  <c r="H589859" i="51"/>
  <c r="K589859" i="51"/>
  <c r="H589827" i="51"/>
  <c r="K589827" i="51"/>
  <c r="H589795" i="51"/>
  <c r="K589795" i="51"/>
  <c r="H589771" i="51"/>
  <c r="K589771" i="51"/>
  <c r="H589747" i="51"/>
  <c r="K589747" i="51"/>
  <c r="H589723" i="51"/>
  <c r="K589723" i="51"/>
  <c r="H589707" i="51"/>
  <c r="K589707" i="51"/>
  <c r="H589691" i="51"/>
  <c r="K589691" i="51"/>
  <c r="H589667" i="51"/>
  <c r="K589667" i="51"/>
  <c r="H589643" i="51"/>
  <c r="K589643" i="51"/>
  <c r="H589611" i="51"/>
  <c r="K589611" i="51"/>
  <c r="H589579" i="51"/>
  <c r="K589579" i="51"/>
  <c r="H589547" i="51"/>
  <c r="K589547" i="51"/>
  <c r="H589507" i="51"/>
  <c r="K589507" i="51"/>
  <c r="H589475" i="51"/>
  <c r="K589475" i="51"/>
  <c r="H589451" i="51"/>
  <c r="K589451" i="51"/>
  <c r="H589419" i="51"/>
  <c r="K589419" i="51"/>
  <c r="H589387" i="51"/>
  <c r="K589387" i="51"/>
  <c r="H589363" i="51"/>
  <c r="K589363" i="51"/>
  <c r="H589339" i="51"/>
  <c r="K589339" i="51"/>
  <c r="H589307" i="51"/>
  <c r="K589307" i="51"/>
  <c r="H589275" i="51"/>
  <c r="K589275" i="51"/>
  <c r="H589251" i="51"/>
  <c r="K589251" i="51"/>
  <c r="H589227" i="51"/>
  <c r="K589227" i="51"/>
  <c r="H589187" i="51"/>
  <c r="K589187" i="51"/>
  <c r="H589155" i="51"/>
  <c r="K589155" i="51"/>
  <c r="H589131" i="51"/>
  <c r="K589131" i="51"/>
  <c r="H589099" i="51"/>
  <c r="K589099" i="51"/>
  <c r="H589067" i="51"/>
  <c r="K589067" i="51"/>
  <c r="H589035" i="51"/>
  <c r="K589035" i="51"/>
  <c r="H588995" i="51"/>
  <c r="K588995" i="51"/>
  <c r="H588971" i="51"/>
  <c r="K588971" i="51"/>
  <c r="H588947" i="51"/>
  <c r="K588947" i="51"/>
  <c r="H588923" i="51"/>
  <c r="K588923" i="51"/>
  <c r="H588899" i="51"/>
  <c r="K588899" i="51"/>
  <c r="H588867" i="51"/>
  <c r="K588867" i="51"/>
  <c r="H588843" i="51"/>
  <c r="K588843" i="51"/>
  <c r="H588819" i="51"/>
  <c r="K588819" i="51"/>
  <c r="H588795" i="51"/>
  <c r="K588795" i="51"/>
  <c r="H588779" i="51"/>
  <c r="K588779" i="51"/>
  <c r="H588755" i="51"/>
  <c r="K588755" i="51"/>
  <c r="H588723" i="51"/>
  <c r="K588723" i="51"/>
  <c r="H588691" i="51"/>
  <c r="K588691" i="51"/>
  <c r="H588667" i="51"/>
  <c r="K588667" i="51"/>
  <c r="H588635" i="51"/>
  <c r="K588635" i="51"/>
  <c r="H588619" i="51"/>
  <c r="K588619" i="51"/>
  <c r="H588587" i="51"/>
  <c r="K588587" i="51"/>
  <c r="H588555" i="51"/>
  <c r="K588555" i="51"/>
  <c r="H588515" i="51"/>
  <c r="K588515" i="51"/>
  <c r="H588491" i="51"/>
  <c r="K588491" i="51"/>
  <c r="H588459" i="51"/>
  <c r="K588459" i="51"/>
  <c r="H588427" i="51"/>
  <c r="K588427" i="51"/>
  <c r="H588395" i="51"/>
  <c r="K588395" i="51"/>
  <c r="H588371" i="51"/>
  <c r="K588371" i="51"/>
  <c r="H588339" i="51"/>
  <c r="K588339" i="51"/>
  <c r="H588323" i="51"/>
  <c r="K588323" i="51"/>
  <c r="H588291" i="51"/>
  <c r="K588291" i="51"/>
  <c r="H588267" i="51"/>
  <c r="K588267" i="51"/>
  <c r="H588243" i="51"/>
  <c r="K588243" i="51"/>
  <c r="H588219" i="51"/>
  <c r="K588219" i="51"/>
  <c r="H588195" i="51"/>
  <c r="K588195" i="51"/>
  <c r="H588163" i="51"/>
  <c r="K588163" i="51"/>
  <c r="H588139" i="51"/>
  <c r="K588139" i="51"/>
  <c r="H588099" i="51"/>
  <c r="K588099" i="51"/>
  <c r="H588067" i="51"/>
  <c r="K588067" i="51"/>
  <c r="H588035" i="51"/>
  <c r="K588035" i="51"/>
  <c r="H588003" i="51"/>
  <c r="K588003" i="51"/>
  <c r="H587979" i="51"/>
  <c r="K587979" i="51"/>
  <c r="H587947" i="51"/>
  <c r="K587947" i="51"/>
  <c r="H587915" i="51"/>
  <c r="K587915" i="51"/>
  <c r="H587883" i="51"/>
  <c r="K587883" i="51"/>
  <c r="H587851" i="51"/>
  <c r="K587851" i="51"/>
  <c r="H587827" i="51"/>
  <c r="K587827" i="51"/>
  <c r="H587803" i="51"/>
  <c r="K587803" i="51"/>
  <c r="H587779" i="51"/>
  <c r="K587779" i="51"/>
  <c r="H587755" i="51"/>
  <c r="K587755" i="51"/>
  <c r="H587731" i="51"/>
  <c r="K587731" i="51"/>
  <c r="H587707" i="51"/>
  <c r="K587707" i="51"/>
  <c r="H587683" i="51"/>
  <c r="K587683" i="51"/>
  <c r="H587651" i="51"/>
  <c r="K587651" i="51"/>
  <c r="H587619" i="51"/>
  <c r="K587619" i="51"/>
  <c r="H587595" i="51"/>
  <c r="K587595" i="51"/>
  <c r="H587563" i="51"/>
  <c r="K587563" i="51"/>
  <c r="H587531" i="51"/>
  <c r="K587531" i="51"/>
  <c r="H587499" i="51"/>
  <c r="K587499" i="51"/>
  <c r="H587475" i="51"/>
  <c r="K587475" i="51"/>
  <c r="H587451" i="51"/>
  <c r="K587451" i="51"/>
  <c r="H587419" i="51"/>
  <c r="K587419" i="51"/>
  <c r="H587371" i="51"/>
  <c r="K587371" i="51"/>
  <c r="H587339" i="51"/>
  <c r="K587339" i="51"/>
  <c r="H587307" i="51"/>
  <c r="K587307" i="51"/>
  <c r="H587283" i="51"/>
  <c r="K587283" i="51"/>
  <c r="H587251" i="51"/>
  <c r="K587251" i="51"/>
  <c r="H587227" i="51"/>
  <c r="K587227" i="51"/>
  <c r="H587195" i="51"/>
  <c r="K587195" i="51"/>
  <c r="H587171" i="51"/>
  <c r="K587171" i="51"/>
  <c r="H587147" i="51"/>
  <c r="K587147" i="51"/>
  <c r="H587123" i="51"/>
  <c r="K587123" i="51"/>
  <c r="H587091" i="51"/>
  <c r="K587091" i="51"/>
  <c r="H587067" i="51"/>
  <c r="K587067" i="51"/>
  <c r="H587051" i="51"/>
  <c r="K587051" i="51"/>
  <c r="H587027" i="51"/>
  <c r="K587027" i="51"/>
  <c r="H586995" i="51"/>
  <c r="K586995" i="51"/>
  <c r="H586963" i="51"/>
  <c r="K586963" i="51"/>
  <c r="H586939" i="51"/>
  <c r="K586939" i="51"/>
  <c r="H586907" i="51"/>
  <c r="K586907" i="51"/>
  <c r="H586875" i="51"/>
  <c r="K586875" i="51"/>
  <c r="H586851" i="51"/>
  <c r="K586851" i="51"/>
  <c r="H586819" i="51"/>
  <c r="K586819" i="51"/>
  <c r="H586787" i="51"/>
  <c r="K586787" i="51"/>
  <c r="H586755" i="51"/>
  <c r="K586755" i="51"/>
  <c r="H586723" i="51"/>
  <c r="K586723" i="51"/>
  <c r="H586691" i="51"/>
  <c r="K586691" i="51"/>
  <c r="H586659" i="51"/>
  <c r="K586659" i="51"/>
  <c r="H586627" i="51"/>
  <c r="K586627" i="51"/>
  <c r="H586603" i="51"/>
  <c r="K586603" i="51"/>
  <c r="H586563" i="51"/>
  <c r="K586563" i="51"/>
  <c r="H586531" i="51"/>
  <c r="K586531" i="51"/>
  <c r="H586499" i="51"/>
  <c r="K586499" i="51"/>
  <c r="H586467" i="51"/>
  <c r="K586467" i="51"/>
  <c r="H586435" i="51"/>
  <c r="K586435" i="51"/>
  <c r="H586411" i="51"/>
  <c r="K586411" i="51"/>
  <c r="H586379" i="51"/>
  <c r="K586379" i="51"/>
  <c r="H586347" i="51"/>
  <c r="K586347" i="51"/>
  <c r="H586307" i="51"/>
  <c r="K586307" i="51"/>
  <c r="H586275" i="51"/>
  <c r="K586275" i="51"/>
  <c r="H586243" i="51"/>
  <c r="K586243" i="51"/>
  <c r="H586219" i="51"/>
  <c r="K586219" i="51"/>
  <c r="H586187" i="51"/>
  <c r="K586187" i="51"/>
  <c r="H586155" i="51"/>
  <c r="K586155" i="51"/>
  <c r="H586123" i="51"/>
  <c r="K586123" i="51"/>
  <c r="H586091" i="51"/>
  <c r="K586091" i="51"/>
  <c r="H586051" i="51"/>
  <c r="K586051" i="51"/>
  <c r="H586019" i="51"/>
  <c r="K586019" i="51"/>
  <c r="H585987" i="51"/>
  <c r="K585987" i="51"/>
  <c r="H585963" i="51"/>
  <c r="K585963" i="51"/>
  <c r="H585931" i="51"/>
  <c r="K585931" i="51"/>
  <c r="H585899" i="51"/>
  <c r="K585899" i="51"/>
  <c r="H585867" i="51"/>
  <c r="K585867" i="51"/>
  <c r="H585835" i="51"/>
  <c r="K585835" i="51"/>
  <c r="H585803" i="51"/>
  <c r="K585803" i="51"/>
  <c r="H585771" i="51"/>
  <c r="K585771" i="51"/>
  <c r="H585739" i="51"/>
  <c r="K585739" i="51"/>
  <c r="H585707" i="51"/>
  <c r="K585707" i="51"/>
  <c r="H585675" i="51"/>
  <c r="K585675" i="51"/>
  <c r="H585635" i="51"/>
  <c r="K585635" i="51"/>
  <c r="H585619" i="51"/>
  <c r="K585619" i="51"/>
  <c r="H585587" i="51"/>
  <c r="K585587" i="51"/>
  <c r="H585555" i="51"/>
  <c r="K585555" i="51"/>
  <c r="H585523" i="51"/>
  <c r="K585523" i="51"/>
  <c r="H585491" i="51"/>
  <c r="K585491" i="51"/>
  <c r="H585459" i="51"/>
  <c r="K585459" i="51"/>
  <c r="H585427" i="51"/>
  <c r="K585427" i="51"/>
  <c r="H585403" i="51"/>
  <c r="K585403" i="51"/>
  <c r="H585371" i="51"/>
  <c r="K585371" i="51"/>
  <c r="H585347" i="51"/>
  <c r="K585347" i="51"/>
  <c r="H585315" i="51"/>
  <c r="K585315" i="51"/>
  <c r="H585283" i="51"/>
  <c r="K585283" i="51"/>
  <c r="H585251" i="51"/>
  <c r="K585251" i="51"/>
  <c r="H585219" i="51"/>
  <c r="K585219" i="51"/>
  <c r="H585187" i="51"/>
  <c r="K585187" i="51"/>
  <c r="H585155" i="51"/>
  <c r="K585155" i="51"/>
  <c r="H585131" i="51"/>
  <c r="K585131" i="51"/>
  <c r="H585107" i="51"/>
  <c r="K585107" i="51"/>
  <c r="H585075" i="51"/>
  <c r="K585075" i="51"/>
  <c r="H585051" i="51"/>
  <c r="K585051" i="51"/>
  <c r="H585027" i="51"/>
  <c r="K585027" i="51"/>
  <c r="H585003" i="51"/>
  <c r="K585003" i="51"/>
  <c r="H584979" i="51"/>
  <c r="K584979" i="51"/>
  <c r="H584955" i="51"/>
  <c r="K584955" i="51"/>
  <c r="H584931" i="51"/>
  <c r="K584931" i="51"/>
  <c r="H584907" i="51"/>
  <c r="K584907" i="51"/>
  <c r="H584883" i="51"/>
  <c r="K584883" i="51"/>
  <c r="H584859" i="51"/>
  <c r="K584859" i="51"/>
  <c r="H584835" i="51"/>
  <c r="K584835" i="51"/>
  <c r="H584803" i="51"/>
  <c r="K584803" i="51"/>
  <c r="H584771" i="51"/>
  <c r="K584771" i="51"/>
  <c r="H584739" i="51"/>
  <c r="K584739" i="51"/>
  <c r="H584707" i="51"/>
  <c r="K584707" i="51"/>
  <c r="H584667" i="51"/>
  <c r="K584667" i="51"/>
  <c r="H584635" i="51"/>
  <c r="K584635" i="51"/>
  <c r="H584611" i="51"/>
  <c r="K584611" i="51"/>
  <c r="H584579" i="51"/>
  <c r="K584579" i="51"/>
  <c r="H584547" i="51"/>
  <c r="K584547" i="51"/>
  <c r="H584515" i="51"/>
  <c r="K584515" i="51"/>
  <c r="H584483" i="51"/>
  <c r="K584483" i="51"/>
  <c r="H584451" i="51"/>
  <c r="K584451" i="51"/>
  <c r="H584419" i="51"/>
  <c r="K584419" i="51"/>
  <c r="H584395" i="51"/>
  <c r="K584395" i="51"/>
  <c r="H584355" i="51"/>
  <c r="K584355" i="51"/>
  <c r="H584323" i="51"/>
  <c r="K584323" i="51"/>
  <c r="H584291" i="51"/>
  <c r="K584291" i="51"/>
  <c r="H584259" i="51"/>
  <c r="K584259" i="51"/>
  <c r="H584227" i="51"/>
  <c r="K584227" i="51"/>
  <c r="H584195" i="51"/>
  <c r="K584195" i="51"/>
  <c r="H584163" i="51"/>
  <c r="K584163" i="51"/>
  <c r="H584131" i="51"/>
  <c r="K584131" i="51"/>
  <c r="H584099" i="51"/>
  <c r="K584099" i="51"/>
  <c r="H584067" i="51"/>
  <c r="K584067" i="51"/>
  <c r="H584035" i="51"/>
  <c r="K584035" i="51"/>
  <c r="H584011" i="51"/>
  <c r="K584011" i="51"/>
  <c r="H583979" i="51"/>
  <c r="K583979" i="51"/>
  <c r="H583955" i="51"/>
  <c r="K583955" i="51"/>
  <c r="H583923" i="51"/>
  <c r="K583923" i="51"/>
  <c r="H583899" i="51"/>
  <c r="K583899" i="51"/>
  <c r="H583867" i="51"/>
  <c r="K583867" i="51"/>
  <c r="H583843" i="51"/>
  <c r="K583843" i="51"/>
  <c r="H583819" i="51"/>
  <c r="K583819" i="51"/>
  <c r="H583803" i="51"/>
  <c r="K583803" i="51"/>
  <c r="H583779" i="51"/>
  <c r="K583779" i="51"/>
  <c r="H583755" i="51"/>
  <c r="K583755" i="51"/>
  <c r="H583723" i="51"/>
  <c r="K583723" i="51"/>
  <c r="H583707" i="51"/>
  <c r="K583707" i="51"/>
  <c r="H583691" i="51"/>
  <c r="K583691" i="51"/>
  <c r="H583667" i="51"/>
  <c r="K583667" i="51"/>
  <c r="H583635" i="51"/>
  <c r="K583635" i="51"/>
  <c r="H583611" i="51"/>
  <c r="K583611" i="51"/>
  <c r="H583587" i="51"/>
  <c r="K583587" i="51"/>
  <c r="H583571" i="51"/>
  <c r="K583571" i="51"/>
  <c r="H583547" i="51"/>
  <c r="K583547" i="51"/>
  <c r="H583531" i="51"/>
  <c r="K583531" i="51"/>
  <c r="H583507" i="51"/>
  <c r="K583507" i="51"/>
  <c r="H583475" i="51"/>
  <c r="K583475" i="51"/>
  <c r="H583451" i="51"/>
  <c r="K583451" i="51"/>
  <c r="H583427" i="51"/>
  <c r="K583427" i="51"/>
  <c r="H583411" i="51"/>
  <c r="K583411" i="51"/>
  <c r="H583387" i="51"/>
  <c r="K583387" i="51"/>
  <c r="H583363" i="51"/>
  <c r="K583363" i="51"/>
  <c r="H583339" i="51"/>
  <c r="K583339" i="51"/>
  <c r="H583315" i="51"/>
  <c r="K583315" i="51"/>
  <c r="H583291" i="51"/>
  <c r="K583291" i="51"/>
  <c r="H583267" i="51"/>
  <c r="K583267" i="51"/>
  <c r="H583243" i="51"/>
  <c r="K583243" i="51"/>
  <c r="H583219" i="51"/>
  <c r="K583219" i="51"/>
  <c r="H583187" i="51"/>
  <c r="K583187" i="51"/>
  <c r="H583163" i="51"/>
  <c r="K583163" i="51"/>
  <c r="H583147" i="51"/>
  <c r="K583147" i="51"/>
  <c r="H583115" i="51"/>
  <c r="K583115" i="51"/>
  <c r="H583083" i="51"/>
  <c r="K583083" i="51"/>
  <c r="H583051" i="51"/>
  <c r="K583051" i="51"/>
  <c r="H583019" i="51"/>
  <c r="K583019" i="51"/>
  <c r="H582987" i="51"/>
  <c r="K582987" i="51"/>
  <c r="H582955" i="51"/>
  <c r="K582955" i="51"/>
  <c r="H582915" i="51"/>
  <c r="K582915" i="51"/>
  <c r="H582891" i="51"/>
  <c r="K582891" i="51"/>
  <c r="H582851" i="51"/>
  <c r="K582851" i="51"/>
  <c r="H582819" i="51"/>
  <c r="K582819" i="51"/>
  <c r="H582795" i="51"/>
  <c r="K582795" i="51"/>
  <c r="H582763" i="51"/>
  <c r="K582763" i="51"/>
  <c r="H582723" i="51"/>
  <c r="K582723" i="51"/>
  <c r="H582699" i="51"/>
  <c r="K582699" i="51"/>
  <c r="H582667" i="51"/>
  <c r="K582667" i="51"/>
  <c r="H582635" i="51"/>
  <c r="K582635" i="51"/>
  <c r="H582603" i="51"/>
  <c r="K582603" i="51"/>
  <c r="H582571" i="51"/>
  <c r="K582571" i="51"/>
  <c r="H582539" i="51"/>
  <c r="K582539" i="51"/>
  <c r="H582507" i="51"/>
  <c r="K582507" i="51"/>
  <c r="H582475" i="51"/>
  <c r="K582475" i="51"/>
  <c r="H582443" i="51"/>
  <c r="K582443" i="51"/>
  <c r="H582411" i="51"/>
  <c r="K582411" i="51"/>
  <c r="H582379" i="51"/>
  <c r="K582379" i="51"/>
  <c r="H582347" i="51"/>
  <c r="K582347" i="51"/>
  <c r="H582315" i="51"/>
  <c r="K582315" i="51"/>
  <c r="H582283" i="51"/>
  <c r="K582283" i="51"/>
  <c r="H582243" i="51"/>
  <c r="K582243" i="51"/>
  <c r="H582219" i="51"/>
  <c r="K582219" i="51"/>
  <c r="H582187" i="51"/>
  <c r="K582187" i="51"/>
  <c r="H582155" i="51"/>
  <c r="K582155" i="51"/>
  <c r="H582115" i="51"/>
  <c r="K582115" i="51"/>
  <c r="H582083" i="51"/>
  <c r="K582083" i="51"/>
  <c r="H582059" i="51"/>
  <c r="K582059" i="51"/>
  <c r="H582019" i="51"/>
  <c r="K582019" i="51"/>
  <c r="H581987" i="51"/>
  <c r="K581987" i="51"/>
  <c r="H581955" i="51"/>
  <c r="K581955" i="51"/>
  <c r="H581931" i="51"/>
  <c r="K581931" i="51"/>
  <c r="H581899" i="51"/>
  <c r="K581899" i="51"/>
  <c r="H581867" i="51"/>
  <c r="K581867" i="51"/>
  <c r="H581843" i="51"/>
  <c r="K581843" i="51"/>
  <c r="H581811" i="51"/>
  <c r="K581811" i="51"/>
  <c r="H581779" i="51"/>
  <c r="K581779" i="51"/>
  <c r="H581755" i="51"/>
  <c r="K581755" i="51"/>
  <c r="H581739" i="51"/>
  <c r="K581739" i="51"/>
  <c r="H581707" i="51"/>
  <c r="K581707" i="51"/>
  <c r="H581667" i="51"/>
  <c r="K581667" i="51"/>
  <c r="H581635" i="51"/>
  <c r="K581635" i="51"/>
  <c r="H581603" i="51"/>
  <c r="K581603" i="51"/>
  <c r="H581579" i="51"/>
  <c r="K581579" i="51"/>
  <c r="H581547" i="51"/>
  <c r="K581547" i="51"/>
  <c r="H581515" i="51"/>
  <c r="K581515" i="51"/>
  <c r="H581483" i="51"/>
  <c r="K581483" i="51"/>
  <c r="H581451" i="51"/>
  <c r="K581451" i="51"/>
  <c r="H581419" i="51"/>
  <c r="K581419" i="51"/>
  <c r="H581387" i="51"/>
  <c r="K581387" i="51"/>
  <c r="H581355" i="51"/>
  <c r="K581355" i="51"/>
  <c r="H581323" i="51"/>
  <c r="K581323" i="51"/>
  <c r="H581291" i="51"/>
  <c r="K581291" i="51"/>
  <c r="H581251" i="51"/>
  <c r="K581251" i="51"/>
  <c r="H581219" i="51"/>
  <c r="K581219" i="51"/>
  <c r="H581187" i="51"/>
  <c r="K581187" i="51"/>
  <c r="H581155" i="51"/>
  <c r="K581155" i="51"/>
  <c r="H581123" i="51"/>
  <c r="K581123" i="51"/>
  <c r="H581091" i="51"/>
  <c r="K581091" i="51"/>
  <c r="H581059" i="51"/>
  <c r="K581059" i="51"/>
  <c r="H581027" i="51"/>
  <c r="K581027" i="51"/>
  <c r="H580995" i="51"/>
  <c r="K580995" i="51"/>
  <c r="H580971" i="51"/>
  <c r="K580971" i="51"/>
  <c r="H580939" i="51"/>
  <c r="K580939" i="51"/>
  <c r="H580907" i="51"/>
  <c r="K580907" i="51"/>
  <c r="H580867" i="51"/>
  <c r="K580867" i="51"/>
  <c r="H580835" i="51"/>
  <c r="K580835" i="51"/>
  <c r="H580811" i="51"/>
  <c r="K580811" i="51"/>
  <c r="H580779" i="51"/>
  <c r="K580779" i="51"/>
  <c r="H580747" i="51"/>
  <c r="K580747" i="51"/>
  <c r="H580715" i="51"/>
  <c r="K580715" i="51"/>
  <c r="H580683" i="51"/>
  <c r="K580683" i="51"/>
  <c r="H580651" i="51"/>
  <c r="K580651" i="51"/>
  <c r="H580619" i="51"/>
  <c r="K580619" i="51"/>
  <c r="H580579" i="51"/>
  <c r="K580579" i="51"/>
  <c r="H580547" i="51"/>
  <c r="K580547" i="51"/>
  <c r="H580515" i="51"/>
  <c r="K580515" i="51"/>
  <c r="H580483" i="51"/>
  <c r="K580483" i="51"/>
  <c r="H580459" i="51"/>
  <c r="K580459" i="51"/>
  <c r="H580427" i="51"/>
  <c r="K580427" i="51"/>
  <c r="H580395" i="51"/>
  <c r="K580395" i="51"/>
  <c r="H580363" i="51"/>
  <c r="K580363" i="51"/>
  <c r="H580331" i="51"/>
  <c r="K580331" i="51"/>
  <c r="H580299" i="51"/>
  <c r="K580299" i="51"/>
  <c r="H580267" i="51"/>
  <c r="K580267" i="51"/>
  <c r="H580235" i="51"/>
  <c r="K580235" i="51"/>
  <c r="H580195" i="51"/>
  <c r="K580195" i="51"/>
  <c r="H580163" i="51"/>
  <c r="K580163" i="51"/>
  <c r="H580131" i="51"/>
  <c r="K580131" i="51"/>
  <c r="H580107" i="51"/>
  <c r="K580107" i="51"/>
  <c r="H580083" i="51"/>
  <c r="K580083" i="51"/>
  <c r="H580051" i="51"/>
  <c r="K580051" i="51"/>
  <c r="H580027" i="51"/>
  <c r="K580027" i="51"/>
  <c r="H579995" i="51"/>
  <c r="K579995" i="51"/>
  <c r="H579979" i="51"/>
  <c r="K579979" i="51"/>
  <c r="H579947" i="51"/>
  <c r="K579947" i="51"/>
  <c r="H579915" i="51"/>
  <c r="K579915" i="51"/>
  <c r="H579883" i="51"/>
  <c r="K579883" i="51"/>
  <c r="H579859" i="51"/>
  <c r="K579859" i="51"/>
  <c r="H579827" i="51"/>
  <c r="K579827" i="51"/>
  <c r="H579795" i="51"/>
  <c r="K579795" i="51"/>
  <c r="H579763" i="51"/>
  <c r="K579763" i="51"/>
  <c r="H579731" i="51"/>
  <c r="K579731" i="51"/>
  <c r="H579707" i="51"/>
  <c r="K579707" i="51"/>
  <c r="H579675" i="51"/>
  <c r="K579675" i="51"/>
  <c r="H579627" i="51"/>
  <c r="K579627" i="51"/>
  <c r="H579611" i="51"/>
  <c r="K579611" i="51"/>
  <c r="H579579" i="51"/>
  <c r="K579579" i="51"/>
  <c r="H579547" i="51"/>
  <c r="K579547" i="51"/>
  <c r="H579515" i="51"/>
  <c r="K579515" i="51"/>
  <c r="H579483" i="51"/>
  <c r="K579483" i="51"/>
  <c r="H579451" i="51"/>
  <c r="K579451" i="51"/>
  <c r="H579419" i="51"/>
  <c r="K579419" i="51"/>
  <c r="H579387" i="51"/>
  <c r="K579387" i="51"/>
  <c r="H579355" i="51"/>
  <c r="K579355" i="51"/>
  <c r="H579323" i="51"/>
  <c r="K579323" i="51"/>
  <c r="H579291" i="51"/>
  <c r="K579291" i="51"/>
  <c r="H579259" i="51"/>
  <c r="K579259" i="51"/>
  <c r="H579227" i="51"/>
  <c r="K579227" i="51"/>
  <c r="H579195" i="51"/>
  <c r="K579195" i="51"/>
  <c r="H579163" i="51"/>
  <c r="K579163" i="51"/>
  <c r="H579131" i="51"/>
  <c r="K579131" i="51"/>
  <c r="H579099" i="51"/>
  <c r="K579099" i="51"/>
  <c r="H579067" i="51"/>
  <c r="K579067" i="51"/>
  <c r="H579035" i="51"/>
  <c r="K579035" i="51"/>
  <c r="H579003" i="51"/>
  <c r="K579003" i="51"/>
  <c r="H578971" i="51"/>
  <c r="K578971" i="51"/>
  <c r="H578939" i="51"/>
  <c r="K578939" i="51"/>
  <c r="H578907" i="51"/>
  <c r="K578907" i="51"/>
  <c r="H578875" i="51"/>
  <c r="K578875" i="51"/>
  <c r="H578843" i="51"/>
  <c r="K578843" i="51"/>
  <c r="H578811" i="51"/>
  <c r="K578811" i="51"/>
  <c r="H578787" i="51"/>
  <c r="K578787" i="51"/>
  <c r="H578755" i="51"/>
  <c r="K578755" i="51"/>
  <c r="H578723" i="51"/>
  <c r="K578723" i="51"/>
  <c r="H578691" i="51"/>
  <c r="K578691" i="51"/>
  <c r="H578659" i="51"/>
  <c r="K578659" i="51"/>
  <c r="H578627" i="51"/>
  <c r="K578627" i="51"/>
  <c r="H578619" i="51"/>
  <c r="K578619" i="51"/>
  <c r="H578587" i="51"/>
  <c r="K578587" i="51"/>
  <c r="H578555" i="51"/>
  <c r="K578555" i="51"/>
  <c r="H578523" i="51"/>
  <c r="K578523" i="51"/>
  <c r="H578475" i="51"/>
  <c r="K578475" i="51"/>
  <c r="H578435" i="51"/>
  <c r="K578435" i="51"/>
  <c r="H578411" i="51"/>
  <c r="K578411" i="51"/>
  <c r="H578379" i="51"/>
  <c r="K578379" i="51"/>
  <c r="H578347" i="51"/>
  <c r="K578347" i="51"/>
  <c r="H578219" i="51"/>
  <c r="K578219" i="51"/>
  <c r="H577323" i="51"/>
  <c r="K577323" i="51"/>
  <c r="H577283" i="51"/>
  <c r="K577283" i="51"/>
  <c r="H577243" i="51"/>
  <c r="K577243" i="51"/>
  <c r="H577203" i="51"/>
  <c r="K577203" i="51"/>
  <c r="H577163" i="51"/>
  <c r="K577163" i="51"/>
  <c r="H577123" i="51"/>
  <c r="K577123" i="51"/>
  <c r="H577083" i="51"/>
  <c r="K577083" i="51"/>
  <c r="H577043" i="51"/>
  <c r="K577043" i="51"/>
  <c r="H577003" i="51"/>
  <c r="K577003" i="51"/>
  <c r="H576963" i="51"/>
  <c r="K576963" i="51"/>
  <c r="H576923" i="51"/>
  <c r="K576923" i="51"/>
  <c r="H576891" i="51"/>
  <c r="K576891" i="51"/>
  <c r="H576851" i="51"/>
  <c r="K576851" i="51"/>
  <c r="H576811" i="51"/>
  <c r="K576811" i="51"/>
  <c r="H576771" i="51"/>
  <c r="K576771" i="51"/>
  <c r="H576731" i="51"/>
  <c r="K576731" i="51"/>
  <c r="H576691" i="51"/>
  <c r="K576691" i="51"/>
  <c r="H576651" i="51"/>
  <c r="K576651" i="51"/>
  <c r="H576603" i="51"/>
  <c r="K576603" i="51"/>
  <c r="H576555" i="51"/>
  <c r="K576555" i="51"/>
  <c r="H576507" i="51"/>
  <c r="K576507" i="51"/>
  <c r="H576459" i="51"/>
  <c r="K576459" i="51"/>
  <c r="H576411" i="51"/>
  <c r="K576411" i="51"/>
  <c r="H576363" i="51"/>
  <c r="K576363" i="51"/>
  <c r="H576307" i="51"/>
  <c r="K576307" i="51"/>
  <c r="H576259" i="51"/>
  <c r="K576259" i="51"/>
  <c r="H576219" i="51"/>
  <c r="K576219" i="51"/>
  <c r="H576163" i="51"/>
  <c r="K576163" i="51"/>
  <c r="H576115" i="51"/>
  <c r="K576115" i="51"/>
  <c r="H576075" i="51"/>
  <c r="K576075" i="51"/>
  <c r="H576027" i="51"/>
  <c r="K576027" i="51"/>
  <c r="H575979" i="51"/>
  <c r="K575979" i="51"/>
  <c r="H575931" i="51"/>
  <c r="K575931" i="51"/>
  <c r="H575875" i="51"/>
  <c r="K575875" i="51"/>
  <c r="H575827" i="51"/>
  <c r="K575827" i="51"/>
  <c r="H575779" i="51"/>
  <c r="K575779" i="51"/>
  <c r="H575731" i="51"/>
  <c r="K575731" i="51"/>
  <c r="H575683" i="51"/>
  <c r="K575683" i="51"/>
  <c r="H575627" i="51"/>
  <c r="K575627" i="51"/>
  <c r="H575579" i="51"/>
  <c r="K575579" i="51"/>
  <c r="H575531" i="51"/>
  <c r="K575531" i="51"/>
  <c r="H575483" i="51"/>
  <c r="K575483" i="51"/>
  <c r="H575435" i="51"/>
  <c r="K575435" i="51"/>
  <c r="H575387" i="51"/>
  <c r="K575387" i="51"/>
  <c r="H575331" i="51"/>
  <c r="K575331" i="51"/>
  <c r="H575283" i="51"/>
  <c r="K575283" i="51"/>
  <c r="H575235" i="51"/>
  <c r="K575235" i="51"/>
  <c r="H575179" i="51"/>
  <c r="K575179" i="51"/>
  <c r="H575131" i="51"/>
  <c r="K575131" i="51"/>
  <c r="H575083" i="51"/>
  <c r="K575083" i="51"/>
  <c r="H575035" i="51"/>
  <c r="K575035" i="51"/>
  <c r="H574987" i="51"/>
  <c r="K574987" i="51"/>
  <c r="H574939" i="51"/>
  <c r="K574939" i="51"/>
  <c r="H574891" i="51"/>
  <c r="K574891" i="51"/>
  <c r="H574843" i="51"/>
  <c r="K574843" i="51"/>
  <c r="H574795" i="51"/>
  <c r="K574795" i="51"/>
  <c r="H574739" i="51"/>
  <c r="K574739" i="51"/>
  <c r="H574699" i="51"/>
  <c r="K574699" i="51"/>
  <c r="H574651" i="51"/>
  <c r="K574651" i="51"/>
  <c r="H574603" i="51"/>
  <c r="K574603" i="51"/>
  <c r="H574555" i="51"/>
  <c r="K574555" i="51"/>
  <c r="H574507" i="51"/>
  <c r="K574507" i="51"/>
  <c r="H574459" i="51"/>
  <c r="K574459" i="51"/>
  <c r="H574403" i="51"/>
  <c r="K574403" i="51"/>
  <c r="H574363" i="51"/>
  <c r="K574363" i="51"/>
  <c r="H574315" i="51"/>
  <c r="K574315" i="51"/>
  <c r="H574259" i="51"/>
  <c r="K574259" i="51"/>
  <c r="H574211" i="51"/>
  <c r="K574211" i="51"/>
  <c r="H574163" i="51"/>
  <c r="K574163" i="51"/>
  <c r="H574115" i="51"/>
  <c r="K574115" i="51"/>
  <c r="H574067" i="51"/>
  <c r="K574067" i="51"/>
  <c r="H574019" i="51"/>
  <c r="K574019" i="51"/>
  <c r="H573971" i="51"/>
  <c r="K573971" i="51"/>
  <c r="H573923" i="51"/>
  <c r="K573923" i="51"/>
  <c r="H573867" i="51"/>
  <c r="K573867" i="51"/>
  <c r="H573819" i="51"/>
  <c r="K573819" i="51"/>
  <c r="H573771" i="51"/>
  <c r="K573771" i="51"/>
  <c r="H573723" i="51"/>
  <c r="K573723" i="51"/>
  <c r="H573675" i="51"/>
  <c r="K573675" i="51"/>
  <c r="H573627" i="51"/>
  <c r="K573627" i="51"/>
  <c r="H573579" i="51"/>
  <c r="K573579" i="51"/>
  <c r="H573531" i="51"/>
  <c r="K573531" i="51"/>
  <c r="H573483" i="51"/>
  <c r="K573483" i="51"/>
  <c r="H573435" i="51"/>
  <c r="K573435" i="51"/>
  <c r="H573387" i="51"/>
  <c r="K573387" i="51"/>
  <c r="H573339" i="51"/>
  <c r="K573339" i="51"/>
  <c r="H573291" i="51"/>
  <c r="K573291" i="51"/>
  <c r="H573243" i="51"/>
  <c r="K573243" i="51"/>
  <c r="H573195" i="51"/>
  <c r="K573195" i="51"/>
  <c r="H573139" i="51"/>
  <c r="K573139" i="51"/>
  <c r="H573091" i="51"/>
  <c r="K573091" i="51"/>
  <c r="H573035" i="51"/>
  <c r="K573035" i="51"/>
  <c r="H572987" i="51"/>
  <c r="K572987" i="51"/>
  <c r="H572939" i="51"/>
  <c r="K572939" i="51"/>
  <c r="H572883" i="51"/>
  <c r="K572883" i="51"/>
  <c r="H572835" i="51"/>
  <c r="K572835" i="51"/>
  <c r="H572779" i="51"/>
  <c r="K572779" i="51"/>
  <c r="H572731" i="51"/>
  <c r="K572731" i="51"/>
  <c r="H572683" i="51"/>
  <c r="K572683" i="51"/>
  <c r="H572635" i="51"/>
  <c r="K572635" i="51"/>
  <c r="H572587" i="51"/>
  <c r="K572587" i="51"/>
  <c r="H572539" i="51"/>
  <c r="K572539" i="51"/>
  <c r="H572491" i="51"/>
  <c r="K572491" i="51"/>
  <c r="H572435" i="51"/>
  <c r="K572435" i="51"/>
  <c r="H572379" i="51"/>
  <c r="K572379" i="51"/>
  <c r="H572331" i="51"/>
  <c r="K572331" i="51"/>
  <c r="H572267" i="51"/>
  <c r="K572267" i="51"/>
  <c r="H572219" i="51"/>
  <c r="K572219" i="51"/>
  <c r="H572171" i="51"/>
  <c r="K572171" i="51"/>
  <c r="H572123" i="51"/>
  <c r="K572123" i="51"/>
  <c r="H572075" i="51"/>
  <c r="K572075" i="51"/>
  <c r="H572027" i="51"/>
  <c r="K572027" i="51"/>
  <c r="H571979" i="51"/>
  <c r="K571979" i="51"/>
  <c r="H571931" i="51"/>
  <c r="K571931" i="51"/>
  <c r="H571883" i="51"/>
  <c r="K571883" i="51"/>
  <c r="H571827" i="51"/>
  <c r="K571827" i="51"/>
  <c r="H571779" i="51"/>
  <c r="K571779" i="51"/>
  <c r="H571723" i="51"/>
  <c r="K571723" i="51"/>
  <c r="H571675" i="51"/>
  <c r="K571675" i="51"/>
  <c r="H571627" i="51"/>
  <c r="K571627" i="51"/>
  <c r="H571579" i="51"/>
  <c r="K571579" i="51"/>
  <c r="H571531" i="51"/>
  <c r="K571531" i="51"/>
  <c r="H571483" i="51"/>
  <c r="K571483" i="51"/>
  <c r="H571435" i="51"/>
  <c r="K571435" i="51"/>
  <c r="H571387" i="51"/>
  <c r="K571387" i="51"/>
  <c r="H571331" i="51"/>
  <c r="K571331" i="51"/>
  <c r="H571275" i="51"/>
  <c r="K571275" i="51"/>
  <c r="H571227" i="51"/>
  <c r="K571227" i="51"/>
  <c r="H571179" i="51"/>
  <c r="K571179" i="51"/>
  <c r="H571131" i="51"/>
  <c r="K571131" i="51"/>
  <c r="H571083" i="51"/>
  <c r="K571083" i="51"/>
  <c r="H571035" i="51"/>
  <c r="K571035" i="51"/>
  <c r="H570987" i="51"/>
  <c r="K570987" i="51"/>
  <c r="H570939" i="51"/>
  <c r="K570939" i="51"/>
  <c r="H570891" i="51"/>
  <c r="K570891" i="51"/>
  <c r="H570835" i="51"/>
  <c r="K570835" i="51"/>
  <c r="H570787" i="51"/>
  <c r="K570787" i="51"/>
  <c r="H570739" i="51"/>
  <c r="K570739" i="51"/>
  <c r="H570691" i="51"/>
  <c r="K570691" i="51"/>
  <c r="H570643" i="51"/>
  <c r="K570643" i="51"/>
  <c r="H570555" i="51"/>
  <c r="K570555" i="51"/>
  <c r="H570499" i="51"/>
  <c r="K570499" i="51"/>
  <c r="H570451" i="51"/>
  <c r="K570451" i="51"/>
  <c r="H570395" i="51"/>
  <c r="K570395" i="51"/>
  <c r="H570347" i="51"/>
  <c r="K570347" i="51"/>
  <c r="H570299" i="51"/>
  <c r="K570299" i="51"/>
  <c r="H570251" i="51"/>
  <c r="K570251" i="51"/>
  <c r="H570203" i="51"/>
  <c r="K570203" i="51"/>
  <c r="H570155" i="51"/>
  <c r="K570155" i="51"/>
  <c r="H570107" i="51"/>
  <c r="K570107" i="51"/>
  <c r="H570059" i="51"/>
  <c r="K570059" i="51"/>
  <c r="H570011" i="51"/>
  <c r="K570011" i="51"/>
  <c r="H569963" i="51"/>
  <c r="K569963" i="51"/>
  <c r="H569915" i="51"/>
  <c r="K569915" i="51"/>
  <c r="H569867" i="51"/>
  <c r="K569867" i="51"/>
  <c r="H569819" i="51"/>
  <c r="K569819" i="51"/>
  <c r="H569771" i="51"/>
  <c r="K569771" i="51"/>
  <c r="H569723" i="51"/>
  <c r="K569723" i="51"/>
  <c r="H569675" i="51"/>
  <c r="K569675" i="51"/>
  <c r="H569627" i="51"/>
  <c r="K569627" i="51"/>
  <c r="H569579" i="51"/>
  <c r="K569579" i="51"/>
  <c r="H569531" i="51"/>
  <c r="K569531" i="51"/>
  <c r="H569483" i="51"/>
  <c r="K569483" i="51"/>
  <c r="H569435" i="51"/>
  <c r="K569435" i="51"/>
  <c r="H569387" i="51"/>
  <c r="K569387" i="51"/>
  <c r="H569331" i="51"/>
  <c r="K569331" i="51"/>
  <c r="H569283" i="51"/>
  <c r="K569283" i="51"/>
  <c r="H569235" i="51"/>
  <c r="K569235" i="51"/>
  <c r="H569179" i="51"/>
  <c r="K569179" i="51"/>
  <c r="H569099" i="51"/>
  <c r="K569099" i="51"/>
  <c r="H569051" i="51"/>
  <c r="K569051" i="51"/>
  <c r="H569003" i="51"/>
  <c r="K569003" i="51"/>
  <c r="H568947" i="51"/>
  <c r="K568947" i="51"/>
  <c r="H568899" i="51"/>
  <c r="K568899" i="51"/>
  <c r="H568851" i="51"/>
  <c r="K568851" i="51"/>
  <c r="H568803" i="51"/>
  <c r="K568803" i="51"/>
  <c r="H568755" i="51"/>
  <c r="K568755" i="51"/>
  <c r="H568707" i="51"/>
  <c r="K568707" i="51"/>
  <c r="H568659" i="51"/>
  <c r="K568659" i="51"/>
  <c r="H568611" i="51"/>
  <c r="K568611" i="51"/>
  <c r="H568555" i="51"/>
  <c r="K568555" i="51"/>
  <c r="H568491" i="51"/>
  <c r="K568491" i="51"/>
  <c r="H568411" i="51"/>
  <c r="K568411" i="51"/>
  <c r="H568363" i="51"/>
  <c r="K568363" i="51"/>
  <c r="H568315" i="51"/>
  <c r="K568315" i="51"/>
  <c r="H568275" i="51"/>
  <c r="K568275" i="51"/>
  <c r="H568219" i="51"/>
  <c r="K568219" i="51"/>
  <c r="H568171" i="51"/>
  <c r="K568171" i="51"/>
  <c r="H568123" i="51"/>
  <c r="K568123" i="51"/>
  <c r="H568075" i="51"/>
  <c r="K568075" i="51"/>
  <c r="H568019" i="51"/>
  <c r="K568019" i="51"/>
  <c r="H567963" i="51"/>
  <c r="K567963" i="51"/>
  <c r="H567915" i="51"/>
  <c r="K567915" i="51"/>
  <c r="H567867" i="51"/>
  <c r="K567867" i="51"/>
  <c r="H567811" i="51"/>
  <c r="K567811" i="51"/>
  <c r="H567763" i="51"/>
  <c r="K567763" i="51"/>
  <c r="H567715" i="51"/>
  <c r="K567715" i="51"/>
  <c r="H567667" i="51"/>
  <c r="K567667" i="51"/>
  <c r="H567619" i="51"/>
  <c r="K567619" i="51"/>
  <c r="H567571" i="51"/>
  <c r="K567571" i="51"/>
  <c r="H567523" i="51"/>
  <c r="K567523" i="51"/>
  <c r="H567475" i="51"/>
  <c r="K567475" i="51"/>
  <c r="H567427" i="51"/>
  <c r="K567427" i="51"/>
  <c r="H567379" i="51"/>
  <c r="K567379" i="51"/>
  <c r="H567331" i="51"/>
  <c r="K567331" i="51"/>
  <c r="H567275" i="51"/>
  <c r="K567275" i="51"/>
  <c r="H567227" i="51"/>
  <c r="K567227" i="51"/>
  <c r="H567179" i="51"/>
  <c r="K567179" i="51"/>
  <c r="H567131" i="51"/>
  <c r="K567131" i="51"/>
  <c r="H567083" i="51"/>
  <c r="K567083" i="51"/>
  <c r="H567035" i="51"/>
  <c r="K567035" i="51"/>
  <c r="H566979" i="51"/>
  <c r="K566979" i="51"/>
  <c r="H566923" i="51"/>
  <c r="K566923" i="51"/>
  <c r="H566875" i="51"/>
  <c r="K566875" i="51"/>
  <c r="H566827" i="51"/>
  <c r="K566827" i="51"/>
  <c r="H566779" i="51"/>
  <c r="K566779" i="51"/>
  <c r="H566731" i="51"/>
  <c r="K566731" i="51"/>
  <c r="H566683" i="51"/>
  <c r="K566683" i="51"/>
  <c r="H566635" i="51"/>
  <c r="K566635" i="51"/>
  <c r="H566587" i="51"/>
  <c r="K566587" i="51"/>
  <c r="H566539" i="51"/>
  <c r="K566539" i="51"/>
  <c r="H566491" i="51"/>
  <c r="K566491" i="51"/>
  <c r="H566443" i="51"/>
  <c r="K566443" i="51"/>
  <c r="H566395" i="51"/>
  <c r="K566395" i="51"/>
  <c r="H566347" i="51"/>
  <c r="K566347" i="51"/>
  <c r="H566299" i="51"/>
  <c r="K566299" i="51"/>
  <c r="H566251" i="51"/>
  <c r="K566251" i="51"/>
  <c r="H566203" i="51"/>
  <c r="K566203" i="51"/>
  <c r="H566155" i="51"/>
  <c r="K566155" i="51"/>
  <c r="H566107" i="51"/>
  <c r="K566107" i="51"/>
  <c r="H566059" i="51"/>
  <c r="K566059" i="51"/>
  <c r="H566011" i="51"/>
  <c r="K566011" i="51"/>
  <c r="H565963" i="51"/>
  <c r="K565963" i="51"/>
  <c r="H565915" i="51"/>
  <c r="K565915" i="51"/>
  <c r="H565859" i="51"/>
  <c r="K565859" i="51"/>
  <c r="H565811" i="51"/>
  <c r="K565811" i="51"/>
  <c r="H565763" i="51"/>
  <c r="K565763" i="51"/>
  <c r="H565723" i="51"/>
  <c r="K565723" i="51"/>
  <c r="H565667" i="51"/>
  <c r="K565667" i="51"/>
  <c r="H565619" i="51"/>
  <c r="K565619" i="51"/>
  <c r="H565579" i="51"/>
  <c r="K565579" i="51"/>
  <c r="H565531" i="51"/>
  <c r="K565531" i="51"/>
  <c r="H565475" i="51"/>
  <c r="K565475" i="51"/>
  <c r="H565427" i="51"/>
  <c r="K565427" i="51"/>
  <c r="H565371" i="51"/>
  <c r="K565371" i="51"/>
  <c r="H565323" i="51"/>
  <c r="K565323" i="51"/>
  <c r="H565275" i="51"/>
  <c r="K565275" i="51"/>
  <c r="H565227" i="51"/>
  <c r="K565227" i="51"/>
  <c r="H565179" i="51"/>
  <c r="K565179" i="51"/>
  <c r="H565123" i="51"/>
  <c r="K565123" i="51"/>
  <c r="H565067" i="51"/>
  <c r="K565067" i="51"/>
  <c r="H565019" i="51"/>
  <c r="K565019" i="51"/>
  <c r="H564971" i="51"/>
  <c r="K564971" i="51"/>
  <c r="H564923" i="51"/>
  <c r="K564923" i="51"/>
  <c r="H564875" i="51"/>
  <c r="K564875" i="51"/>
  <c r="H564827" i="51"/>
  <c r="K564827" i="51"/>
  <c r="H564779" i="51"/>
  <c r="K564779" i="51"/>
  <c r="H564731" i="51"/>
  <c r="K564731" i="51"/>
  <c r="H564675" i="51"/>
  <c r="K564675" i="51"/>
  <c r="H564619" i="51"/>
  <c r="K564619" i="51"/>
  <c r="H564571" i="51"/>
  <c r="K564571" i="51"/>
  <c r="H564523" i="51"/>
  <c r="K564523" i="51"/>
  <c r="H564475" i="51"/>
  <c r="K564475" i="51"/>
  <c r="H564435" i="51"/>
  <c r="K564435" i="51"/>
  <c r="H564387" i="51"/>
  <c r="K564387" i="51"/>
  <c r="H564339" i="51"/>
  <c r="K564339" i="51"/>
  <c r="H564291" i="51"/>
  <c r="K564291" i="51"/>
  <c r="H564243" i="51"/>
  <c r="K564243" i="51"/>
  <c r="H564195" i="51"/>
  <c r="K564195" i="51"/>
  <c r="H564147" i="51"/>
  <c r="K564147" i="51"/>
  <c r="H564099" i="51"/>
  <c r="K564099" i="51"/>
  <c r="H564051" i="51"/>
  <c r="K564051" i="51"/>
  <c r="H564003" i="51"/>
  <c r="K564003" i="51"/>
  <c r="H563955" i="51"/>
  <c r="K563955" i="51"/>
  <c r="H563907" i="51"/>
  <c r="K563907" i="51"/>
  <c r="H563859" i="51"/>
  <c r="K563859" i="51"/>
  <c r="H563811" i="51"/>
  <c r="K563811" i="51"/>
  <c r="H563755" i="51"/>
  <c r="K563755" i="51"/>
  <c r="H563707" i="51"/>
  <c r="K563707" i="51"/>
  <c r="H563659" i="51"/>
  <c r="K563659" i="51"/>
  <c r="H563611" i="51"/>
  <c r="K563611" i="51"/>
  <c r="H563563" i="51"/>
  <c r="K563563" i="51"/>
  <c r="H563515" i="51"/>
  <c r="K563515" i="51"/>
  <c r="H563475" i="51"/>
  <c r="K563475" i="51"/>
  <c r="H563411" i="51"/>
  <c r="K563411" i="51"/>
  <c r="H563363" i="51"/>
  <c r="K563363" i="51"/>
  <c r="H563323" i="51"/>
  <c r="K563323" i="51"/>
  <c r="H563275" i="51"/>
  <c r="K563275" i="51"/>
  <c r="H563227" i="51"/>
  <c r="K563227" i="51"/>
  <c r="H563179" i="51"/>
  <c r="K563179" i="51"/>
  <c r="H563131" i="51"/>
  <c r="K563131" i="51"/>
  <c r="H563083" i="51"/>
  <c r="K563083" i="51"/>
  <c r="H563035" i="51"/>
  <c r="K563035" i="51"/>
  <c r="H562987" i="51"/>
  <c r="K562987" i="51"/>
  <c r="H562939" i="51"/>
  <c r="K562939" i="51"/>
  <c r="H562891" i="51"/>
  <c r="K562891" i="51"/>
  <c r="H562827" i="51"/>
  <c r="K562827" i="51"/>
  <c r="H562763" i="51"/>
  <c r="K562763" i="51"/>
  <c r="H562715" i="51"/>
  <c r="K562715" i="51"/>
  <c r="H562667" i="51"/>
  <c r="K562667" i="51"/>
  <c r="H562619" i="51"/>
  <c r="K562619" i="51"/>
  <c r="H562571" i="51"/>
  <c r="K562571" i="51"/>
  <c r="H562523" i="51"/>
  <c r="K562523" i="51"/>
  <c r="H562475" i="51"/>
  <c r="K562475" i="51"/>
  <c r="H562427" i="51"/>
  <c r="K562427" i="51"/>
  <c r="H562387" i="51"/>
  <c r="K562387" i="51"/>
  <c r="H562339" i="51"/>
  <c r="K562339" i="51"/>
  <c r="H562283" i="51"/>
  <c r="K562283" i="51"/>
  <c r="H562227" i="51"/>
  <c r="K562227" i="51"/>
  <c r="H562179" i="51"/>
  <c r="K562179" i="51"/>
  <c r="H562131" i="51"/>
  <c r="K562131" i="51"/>
  <c r="H562067" i="51"/>
  <c r="K562067" i="51"/>
  <c r="H562019" i="51"/>
  <c r="K562019" i="51"/>
  <c r="H561971" i="51"/>
  <c r="K561971" i="51"/>
  <c r="H561923" i="51"/>
  <c r="K561923" i="51"/>
  <c r="H561867" i="51"/>
  <c r="K561867" i="51"/>
  <c r="H561811" i="51"/>
  <c r="K561811" i="51"/>
  <c r="H561763" i="51"/>
  <c r="K561763" i="51"/>
  <c r="H561715" i="51"/>
  <c r="K561715" i="51"/>
  <c r="H561667" i="51"/>
  <c r="K561667" i="51"/>
  <c r="H561611" i="51"/>
  <c r="K561611" i="51"/>
  <c r="H561563" i="51"/>
  <c r="K561563" i="51"/>
  <c r="H561515" i="51"/>
  <c r="K561515" i="51"/>
  <c r="H561467" i="51"/>
  <c r="K561467" i="51"/>
  <c r="H561419" i="51"/>
  <c r="K561419" i="51"/>
  <c r="H561363" i="51"/>
  <c r="K561363" i="51"/>
  <c r="H561307" i="51"/>
  <c r="K561307" i="51"/>
  <c r="H561259" i="51"/>
  <c r="K561259" i="51"/>
  <c r="H561187" i="51"/>
  <c r="K561187" i="51"/>
  <c r="H561139" i="51"/>
  <c r="K561139" i="51"/>
  <c r="H561091" i="51"/>
  <c r="K561091" i="51"/>
  <c r="H561035" i="51"/>
  <c r="K561035" i="51"/>
  <c r="H560987" i="51"/>
  <c r="K560987" i="51"/>
  <c r="H560939" i="51"/>
  <c r="K560939" i="51"/>
  <c r="H560891" i="51"/>
  <c r="K560891" i="51"/>
  <c r="H560843" i="51"/>
  <c r="K560843" i="51"/>
  <c r="H560795" i="51"/>
  <c r="K560795" i="51"/>
  <c r="H560747" i="51"/>
  <c r="K560747" i="51"/>
  <c r="H560699" i="51"/>
  <c r="K560699" i="51"/>
  <c r="H560651" i="51"/>
  <c r="K560651" i="51"/>
  <c r="H560603" i="51"/>
  <c r="K560603" i="51"/>
  <c r="H560555" i="51"/>
  <c r="K560555" i="51"/>
  <c r="H560507" i="51"/>
  <c r="K560507" i="51"/>
  <c r="H560459" i="51"/>
  <c r="K560459" i="51"/>
  <c r="H560411" i="51"/>
  <c r="K560411" i="51"/>
  <c r="H560363" i="51"/>
  <c r="K560363" i="51"/>
  <c r="H560315" i="51"/>
  <c r="K560315" i="51"/>
  <c r="H560267" i="51"/>
  <c r="K560267" i="51"/>
  <c r="H560219" i="51"/>
  <c r="K560219" i="51"/>
  <c r="H560171" i="51"/>
  <c r="K560171" i="51"/>
  <c r="H560123" i="51"/>
  <c r="K560123" i="51"/>
  <c r="H560075" i="51"/>
  <c r="K560075" i="51"/>
  <c r="H560027" i="51"/>
  <c r="K560027" i="51"/>
  <c r="H559979" i="51"/>
  <c r="K559979" i="51"/>
  <c r="H559931" i="51"/>
  <c r="K559931" i="51"/>
  <c r="H559883" i="51"/>
  <c r="K559883" i="51"/>
  <c r="H559835" i="51"/>
  <c r="K559835" i="51"/>
  <c r="H559779" i="51"/>
  <c r="K559779" i="51"/>
  <c r="H559739" i="51"/>
  <c r="K559739" i="51"/>
  <c r="H559691" i="51"/>
  <c r="K559691" i="51"/>
  <c r="H559635" i="51"/>
  <c r="K559635" i="51"/>
  <c r="H559587" i="51"/>
  <c r="K559587" i="51"/>
  <c r="H559539" i="51"/>
  <c r="K559539" i="51"/>
  <c r="H559491" i="51"/>
  <c r="K559491" i="51"/>
  <c r="H559451" i="51"/>
  <c r="K559451" i="51"/>
  <c r="H559403" i="51"/>
  <c r="K559403" i="51"/>
  <c r="H559355" i="51"/>
  <c r="K559355" i="51"/>
  <c r="H559307" i="51"/>
  <c r="K559307" i="51"/>
  <c r="H559259" i="51"/>
  <c r="K559259" i="51"/>
  <c r="H559211" i="51"/>
  <c r="K559211" i="51"/>
  <c r="H559163" i="51"/>
  <c r="K559163" i="51"/>
  <c r="H559115" i="51"/>
  <c r="K559115" i="51"/>
  <c r="H559067" i="51"/>
  <c r="K559067" i="51"/>
  <c r="H559019" i="51"/>
  <c r="K559019" i="51"/>
  <c r="H558963" i="51"/>
  <c r="K558963" i="51"/>
  <c r="H558915" i="51"/>
  <c r="K558915" i="51"/>
  <c r="H558867" i="51"/>
  <c r="K558867" i="51"/>
  <c r="H558819" i="51"/>
  <c r="K558819" i="51"/>
  <c r="H558771" i="51"/>
  <c r="K558771" i="51"/>
  <c r="H558723" i="51"/>
  <c r="K558723" i="51"/>
  <c r="H558675" i="51"/>
  <c r="K558675" i="51"/>
  <c r="H558627" i="51"/>
  <c r="K558627" i="51"/>
  <c r="H558579" i="51"/>
  <c r="K558579" i="51"/>
  <c r="H558539" i="51"/>
  <c r="K558539" i="51"/>
  <c r="H558491" i="51"/>
  <c r="K558491" i="51"/>
  <c r="H558443" i="51"/>
  <c r="K558443" i="51"/>
  <c r="H558387" i="51"/>
  <c r="K558387" i="51"/>
  <c r="H558339" i="51"/>
  <c r="K558339" i="51"/>
  <c r="H558291" i="51"/>
  <c r="K558291" i="51"/>
  <c r="H558243" i="51"/>
  <c r="K558243" i="51"/>
  <c r="H558195" i="51"/>
  <c r="K558195" i="51"/>
  <c r="H558147" i="51"/>
  <c r="K558147" i="51"/>
  <c r="H558099" i="51"/>
  <c r="K558099" i="51"/>
  <c r="H558043" i="51"/>
  <c r="K558043" i="51"/>
  <c r="H557995" i="51"/>
  <c r="K557995" i="51"/>
  <c r="H557947" i="51"/>
  <c r="K557947" i="51"/>
  <c r="H557899" i="51"/>
  <c r="K557899" i="51"/>
  <c r="H557851" i="51"/>
  <c r="K557851" i="51"/>
  <c r="H557803" i="51"/>
  <c r="K557803" i="51"/>
  <c r="H557755" i="51"/>
  <c r="K557755" i="51"/>
  <c r="H557707" i="51"/>
  <c r="K557707" i="51"/>
  <c r="H557651" i="51"/>
  <c r="K557651" i="51"/>
  <c r="H557603" i="51"/>
  <c r="K557603" i="51"/>
  <c r="H557563" i="51"/>
  <c r="K557563" i="51"/>
  <c r="H557515" i="51"/>
  <c r="K557515" i="51"/>
  <c r="H557467" i="51"/>
  <c r="K557467" i="51"/>
  <c r="H557419" i="51"/>
  <c r="K557419" i="51"/>
  <c r="H557371" i="51"/>
  <c r="K557371" i="51"/>
  <c r="H557315" i="51"/>
  <c r="K557315" i="51"/>
  <c r="H557267" i="51"/>
  <c r="K557267" i="51"/>
  <c r="H557219" i="51"/>
  <c r="K557219" i="51"/>
  <c r="H557171" i="51"/>
  <c r="K557171" i="51"/>
  <c r="H557123" i="51"/>
  <c r="K557123" i="51"/>
  <c r="H557083" i="51"/>
  <c r="K557083" i="51"/>
  <c r="H557035" i="51"/>
  <c r="K557035" i="51"/>
  <c r="H556987" i="51"/>
  <c r="K556987" i="51"/>
  <c r="H556939" i="51"/>
  <c r="K556939" i="51"/>
  <c r="H556891" i="51"/>
  <c r="K556891" i="51"/>
  <c r="H556835" i="51"/>
  <c r="K556835" i="51"/>
  <c r="H556787" i="51"/>
  <c r="K556787" i="51"/>
  <c r="H556739" i="51"/>
  <c r="K556739" i="51"/>
  <c r="H556691" i="51"/>
  <c r="K556691" i="51"/>
  <c r="H556651" i="51"/>
  <c r="K556651" i="51"/>
  <c r="H556603" i="51"/>
  <c r="K556603" i="51"/>
  <c r="H556547" i="51"/>
  <c r="K556547" i="51"/>
  <c r="H556499" i="51"/>
  <c r="K556499" i="51"/>
  <c r="H556459" i="51"/>
  <c r="K556459" i="51"/>
  <c r="H556403" i="51"/>
  <c r="K556403" i="51"/>
  <c r="H556355" i="51"/>
  <c r="K556355" i="51"/>
  <c r="H556315" i="51"/>
  <c r="K556315" i="51"/>
  <c r="H556275" i="51"/>
  <c r="K556275" i="51"/>
  <c r="H556235" i="51"/>
  <c r="K556235" i="51"/>
  <c r="H556195" i="51"/>
  <c r="K556195" i="51"/>
  <c r="H556155" i="51"/>
  <c r="K556155" i="51"/>
  <c r="H556123" i="51"/>
  <c r="K556123" i="51"/>
  <c r="H556083" i="51"/>
  <c r="K556083" i="51"/>
  <c r="H556043" i="51"/>
  <c r="K556043" i="51"/>
  <c r="H556011" i="51"/>
  <c r="K556011" i="51"/>
  <c r="H555955" i="51"/>
  <c r="K555955" i="51"/>
  <c r="H555907" i="51"/>
  <c r="K555907" i="51"/>
  <c r="H555859" i="51"/>
  <c r="K555859" i="51"/>
  <c r="H555811" i="51"/>
  <c r="K555811" i="51"/>
  <c r="H555763" i="51"/>
  <c r="K555763" i="51"/>
  <c r="H555715" i="51"/>
  <c r="K555715" i="51"/>
  <c r="H555675" i="51"/>
  <c r="K555675" i="51"/>
  <c r="H555627" i="51"/>
  <c r="K555627" i="51"/>
  <c r="H555579" i="51"/>
  <c r="K555579" i="51"/>
  <c r="H555531" i="51"/>
  <c r="K555531" i="51"/>
  <c r="H555483" i="51"/>
  <c r="K555483" i="51"/>
  <c r="H555435" i="51"/>
  <c r="K555435" i="51"/>
  <c r="H555387" i="51"/>
  <c r="K555387" i="51"/>
  <c r="H555339" i="51"/>
  <c r="K555339" i="51"/>
  <c r="H555291" i="51"/>
  <c r="K555291" i="51"/>
  <c r="H555243" i="51"/>
  <c r="K555243" i="51"/>
  <c r="H555187" i="51"/>
  <c r="K555187" i="51"/>
  <c r="H555139" i="51"/>
  <c r="K555139" i="51"/>
  <c r="H555091" i="51"/>
  <c r="K555091" i="51"/>
  <c r="H555043" i="51"/>
  <c r="K555043" i="51"/>
  <c r="H554995" i="51"/>
  <c r="K554995" i="51"/>
  <c r="H554947" i="51"/>
  <c r="K554947" i="51"/>
  <c r="H554899" i="51"/>
  <c r="K554899" i="51"/>
  <c r="H554851" i="51"/>
  <c r="K554851" i="51"/>
  <c r="H554803" i="51"/>
  <c r="K554803" i="51"/>
  <c r="H554755" i="51"/>
  <c r="K554755" i="51"/>
  <c r="H554715" i="51"/>
  <c r="K554715" i="51"/>
  <c r="H554667" i="51"/>
  <c r="K554667" i="51"/>
  <c r="H554619" i="51"/>
  <c r="K554619" i="51"/>
  <c r="H554571" i="51"/>
  <c r="K554571" i="51"/>
  <c r="H554523" i="51"/>
  <c r="K554523" i="51"/>
  <c r="H554475" i="51"/>
  <c r="K554475" i="51"/>
  <c r="H554427" i="51"/>
  <c r="K554427" i="51"/>
  <c r="H554379" i="51"/>
  <c r="K554379" i="51"/>
  <c r="H554331" i="51"/>
  <c r="K554331" i="51"/>
  <c r="H554283" i="51"/>
  <c r="K554283" i="51"/>
  <c r="H554235" i="51"/>
  <c r="K554235" i="51"/>
  <c r="H554187" i="51"/>
  <c r="K554187" i="51"/>
  <c r="H554139" i="51"/>
  <c r="K554139" i="51"/>
  <c r="H554091" i="51"/>
  <c r="K554091" i="51"/>
  <c r="H554043" i="51"/>
  <c r="K554043" i="51"/>
  <c r="H553995" i="51"/>
  <c r="K553995" i="51"/>
  <c r="H553939" i="51"/>
  <c r="K553939" i="51"/>
  <c r="H553891" i="51"/>
  <c r="K553891" i="51"/>
  <c r="H553843" i="51"/>
  <c r="K553843" i="51"/>
  <c r="H553795" i="51"/>
  <c r="K553795" i="51"/>
  <c r="H553747" i="51"/>
  <c r="K553747" i="51"/>
  <c r="H553699" i="51"/>
  <c r="K553699" i="51"/>
  <c r="H553651" i="51"/>
  <c r="K553651" i="51"/>
  <c r="H553603" i="51"/>
  <c r="K553603" i="51"/>
  <c r="H553555" i="51"/>
  <c r="K553555" i="51"/>
  <c r="H553507" i="51"/>
  <c r="K553507" i="51"/>
  <c r="H553467" i="51"/>
  <c r="K553467" i="51"/>
  <c r="H553411" i="51"/>
  <c r="K553411" i="51"/>
  <c r="H553363" i="51"/>
  <c r="K553363" i="51"/>
  <c r="H553315" i="51"/>
  <c r="K553315" i="51"/>
  <c r="H553267" i="51"/>
  <c r="K553267" i="51"/>
  <c r="H553219" i="51"/>
  <c r="K553219" i="51"/>
  <c r="H553179" i="51"/>
  <c r="K553179" i="51"/>
  <c r="H553123" i="51"/>
  <c r="K553123" i="51"/>
  <c r="H553075" i="51"/>
  <c r="K553075" i="51"/>
  <c r="H553035" i="51"/>
  <c r="K553035" i="51"/>
  <c r="H552987" i="51"/>
  <c r="K552987" i="51"/>
  <c r="H552939" i="51"/>
  <c r="K552939" i="51"/>
  <c r="H552891" i="51"/>
  <c r="K552891" i="51"/>
  <c r="H552843" i="51"/>
  <c r="K552843" i="51"/>
  <c r="H552795" i="51"/>
  <c r="K552795" i="51"/>
  <c r="H552747" i="51"/>
  <c r="K552747" i="51"/>
  <c r="H552699" i="51"/>
  <c r="K552699" i="51"/>
  <c r="H552651" i="51"/>
  <c r="K552651" i="51"/>
  <c r="H552603" i="51"/>
  <c r="K552603" i="51"/>
  <c r="H552555" i="51"/>
  <c r="K552555" i="51"/>
  <c r="H552507" i="51"/>
  <c r="K552507" i="51"/>
  <c r="H552459" i="51"/>
  <c r="K552459" i="51"/>
  <c r="H552403" i="51"/>
  <c r="K552403" i="51"/>
  <c r="H552347" i="51"/>
  <c r="K552347" i="51"/>
  <c r="H552299" i="51"/>
  <c r="K552299" i="51"/>
  <c r="H552251" i="51"/>
  <c r="K552251" i="51"/>
  <c r="H552203" i="51"/>
  <c r="K552203" i="51"/>
  <c r="H552155" i="51"/>
  <c r="K552155" i="51"/>
  <c r="H552099" i="51"/>
  <c r="K552099" i="51"/>
  <c r="H552043" i="51"/>
  <c r="K552043" i="51"/>
  <c r="H551995" i="51"/>
  <c r="K551995" i="51"/>
  <c r="H551947" i="51"/>
  <c r="K551947" i="51"/>
  <c r="H551899" i="51"/>
  <c r="K551899" i="51"/>
  <c r="H551851" i="51"/>
  <c r="K551851" i="51"/>
  <c r="H551803" i="51"/>
  <c r="K551803" i="51"/>
  <c r="H551755" i="51"/>
  <c r="K551755" i="51"/>
  <c r="H551707" i="51"/>
  <c r="K551707" i="51"/>
  <c r="H551659" i="51"/>
  <c r="K551659" i="51"/>
  <c r="H551611" i="51"/>
  <c r="K551611" i="51"/>
  <c r="H551563" i="51"/>
  <c r="K551563" i="51"/>
  <c r="H551507" i="51"/>
  <c r="K551507" i="51"/>
  <c r="H551451" i="51"/>
  <c r="K551451" i="51"/>
  <c r="H551403" i="51"/>
  <c r="K551403" i="51"/>
  <c r="H551355" i="51"/>
  <c r="K551355" i="51"/>
  <c r="H551307" i="51"/>
  <c r="K551307" i="51"/>
  <c r="H551259" i="51"/>
  <c r="K551259" i="51"/>
  <c r="H551211" i="51"/>
  <c r="K551211" i="51"/>
  <c r="H551163" i="51"/>
  <c r="K551163" i="51"/>
  <c r="H551115" i="51"/>
  <c r="K551115" i="51"/>
  <c r="H551059" i="51"/>
  <c r="K551059" i="51"/>
  <c r="H551011" i="51"/>
  <c r="K551011" i="51"/>
  <c r="H550963" i="51"/>
  <c r="K550963" i="51"/>
  <c r="H550915" i="51"/>
  <c r="K550915" i="51"/>
  <c r="H550867" i="51"/>
  <c r="K550867" i="51"/>
  <c r="H550827" i="51"/>
  <c r="K550827" i="51"/>
  <c r="H550779" i="51"/>
  <c r="K550779" i="51"/>
  <c r="H550731" i="51"/>
  <c r="K550731" i="51"/>
  <c r="H550683" i="51"/>
  <c r="K550683" i="51"/>
  <c r="H550627" i="51"/>
  <c r="K550627" i="51"/>
  <c r="H550579" i="51"/>
  <c r="K550579" i="51"/>
  <c r="H550523" i="51"/>
  <c r="K550523" i="51"/>
  <c r="H550443" i="51"/>
  <c r="K550443" i="51"/>
  <c r="H550395" i="51"/>
  <c r="K550395" i="51"/>
  <c r="H550347" i="51"/>
  <c r="K550347" i="51"/>
  <c r="H550299" i="51"/>
  <c r="K550299" i="51"/>
  <c r="H550251" i="51"/>
  <c r="K550251" i="51"/>
  <c r="H550203" i="51"/>
  <c r="K550203" i="51"/>
  <c r="H550155" i="51"/>
  <c r="K550155" i="51"/>
  <c r="H550107" i="51"/>
  <c r="K550107" i="51"/>
  <c r="H550059" i="51"/>
  <c r="K550059" i="51"/>
  <c r="H550011" i="51"/>
  <c r="K550011" i="51"/>
  <c r="H549963" i="51"/>
  <c r="K549963" i="51"/>
  <c r="H549915" i="51"/>
  <c r="K549915" i="51"/>
  <c r="H549867" i="51"/>
  <c r="K549867" i="51"/>
  <c r="H549811" i="51"/>
  <c r="K549811" i="51"/>
  <c r="H549763" i="51"/>
  <c r="K549763" i="51"/>
  <c r="H549715" i="51"/>
  <c r="K549715" i="51"/>
  <c r="H549667" i="51"/>
  <c r="K549667" i="51"/>
  <c r="H549619" i="51"/>
  <c r="K549619" i="51"/>
  <c r="H549571" i="51"/>
  <c r="K549571" i="51"/>
  <c r="H549523" i="51"/>
  <c r="K549523" i="51"/>
  <c r="H549475" i="51"/>
  <c r="K549475" i="51"/>
  <c r="H549427" i="51"/>
  <c r="K549427" i="51"/>
  <c r="H549387" i="51"/>
  <c r="K549387" i="51"/>
  <c r="H549339" i="51"/>
  <c r="K549339" i="51"/>
  <c r="H549291" i="51"/>
  <c r="K549291" i="51"/>
  <c r="H549243" i="51"/>
  <c r="K549243" i="51"/>
  <c r="H549195" i="51"/>
  <c r="K549195" i="51"/>
  <c r="H549147" i="51"/>
  <c r="K549147" i="51"/>
  <c r="H549099" i="51"/>
  <c r="K549099" i="51"/>
  <c r="H549051" i="51"/>
  <c r="K549051" i="51"/>
  <c r="H549003" i="51"/>
  <c r="K549003" i="51"/>
  <c r="H548955" i="51"/>
  <c r="K548955" i="51"/>
  <c r="H548907" i="51"/>
  <c r="K548907" i="51"/>
  <c r="H548859" i="51"/>
  <c r="K548859" i="51"/>
  <c r="H548803" i="51"/>
  <c r="K548803" i="51"/>
  <c r="H548755" i="51"/>
  <c r="K548755" i="51"/>
  <c r="H548707" i="51"/>
  <c r="K548707" i="51"/>
  <c r="H548659" i="51"/>
  <c r="K548659" i="51"/>
  <c r="H548611" i="51"/>
  <c r="K548611" i="51"/>
  <c r="H548547" i="51"/>
  <c r="K548547" i="51"/>
  <c r="H548499" i="51"/>
  <c r="K548499" i="51"/>
  <c r="H548451" i="51"/>
  <c r="K548451" i="51"/>
  <c r="H548387" i="51"/>
  <c r="K548387" i="51"/>
  <c r="H548339" i="51"/>
  <c r="K548339" i="51"/>
  <c r="H548291" i="51"/>
  <c r="K548291" i="51"/>
  <c r="H548235" i="51"/>
  <c r="K548235" i="51"/>
  <c r="H548179" i="51"/>
  <c r="K548179" i="51"/>
  <c r="H548123" i="51"/>
  <c r="K548123" i="51"/>
  <c r="H548059" i="51"/>
  <c r="K548059" i="51"/>
  <c r="H548011" i="51"/>
  <c r="K548011" i="51"/>
  <c r="H547963" i="51"/>
  <c r="K547963" i="51"/>
  <c r="H547915" i="51"/>
  <c r="K547915" i="51"/>
  <c r="H547867" i="51"/>
  <c r="K547867" i="51"/>
  <c r="H547819" i="51"/>
  <c r="K547819" i="51"/>
  <c r="H547771" i="51"/>
  <c r="K547771" i="51"/>
  <c r="H547723" i="51"/>
  <c r="K547723" i="51"/>
  <c r="H547675" i="51"/>
  <c r="K547675" i="51"/>
  <c r="H547627" i="51"/>
  <c r="K547627" i="51"/>
  <c r="H547579" i="51"/>
  <c r="K547579" i="51"/>
  <c r="H547523" i="51"/>
  <c r="K547523" i="51"/>
  <c r="H547475" i="51"/>
  <c r="K547475" i="51"/>
  <c r="H547427" i="51"/>
  <c r="K547427" i="51"/>
  <c r="H547387" i="51"/>
  <c r="K547387" i="51"/>
  <c r="H547339" i="51"/>
  <c r="K547339" i="51"/>
  <c r="H547291" i="51"/>
  <c r="K547291" i="51"/>
  <c r="H547235" i="51"/>
  <c r="K547235" i="51"/>
  <c r="H547187" i="51"/>
  <c r="K547187" i="51"/>
  <c r="H547139" i="51"/>
  <c r="K547139" i="51"/>
  <c r="H547091" i="51"/>
  <c r="K547091" i="51"/>
  <c r="H547035" i="51"/>
  <c r="K547035" i="51"/>
  <c r="H546987" i="51"/>
  <c r="K546987" i="51"/>
  <c r="H546939" i="51"/>
  <c r="K546939" i="51"/>
  <c r="H546891" i="51"/>
  <c r="K546891" i="51"/>
  <c r="H546843" i="51"/>
  <c r="K546843" i="51"/>
  <c r="H546779" i="51"/>
  <c r="K546779" i="51"/>
  <c r="H546723" i="51"/>
  <c r="K546723" i="51"/>
  <c r="H546675" i="51"/>
  <c r="K546675" i="51"/>
  <c r="H546619" i="51"/>
  <c r="K546619" i="51"/>
  <c r="H546571" i="51"/>
  <c r="K546571" i="51"/>
  <c r="H546523" i="51"/>
  <c r="K546523" i="51"/>
  <c r="H546475" i="51"/>
  <c r="K546475" i="51"/>
  <c r="H546427" i="51"/>
  <c r="K546427" i="51"/>
  <c r="H546379" i="51"/>
  <c r="K546379" i="51"/>
  <c r="H546331" i="51"/>
  <c r="K546331" i="51"/>
  <c r="H546283" i="51"/>
  <c r="K546283" i="51"/>
  <c r="H546235" i="51"/>
  <c r="K546235" i="51"/>
  <c r="H546187" i="51"/>
  <c r="K546187" i="51"/>
  <c r="H546139" i="51"/>
  <c r="K546139" i="51"/>
  <c r="H546091" i="51"/>
  <c r="K546091" i="51"/>
  <c r="H546043" i="51"/>
  <c r="K546043" i="51"/>
  <c r="H545987" i="51"/>
  <c r="K545987" i="51"/>
  <c r="H545939" i="51"/>
  <c r="K545939" i="51"/>
  <c r="H545891" i="51"/>
  <c r="K545891" i="51"/>
  <c r="H545827" i="51"/>
  <c r="K545827" i="51"/>
  <c r="H545779" i="51"/>
  <c r="K545779" i="51"/>
  <c r="H545731" i="51"/>
  <c r="K545731" i="51"/>
  <c r="H545683" i="51"/>
  <c r="K545683" i="51"/>
  <c r="H545627" i="51"/>
  <c r="K545627" i="51"/>
  <c r="H545579" i="51"/>
  <c r="K545579" i="51"/>
  <c r="H545531" i="51"/>
  <c r="K545531" i="51"/>
  <c r="H545475" i="51"/>
  <c r="K545475" i="51"/>
  <c r="H545427" i="51"/>
  <c r="K545427" i="51"/>
  <c r="H545379" i="51"/>
  <c r="K545379" i="51"/>
  <c r="H545323" i="51"/>
  <c r="K545323" i="51"/>
  <c r="H545275" i="51"/>
  <c r="K545275" i="51"/>
  <c r="H545227" i="51"/>
  <c r="K545227" i="51"/>
  <c r="H545179" i="51"/>
  <c r="K545179" i="51"/>
  <c r="H545131" i="51"/>
  <c r="K545131" i="51"/>
  <c r="H545083" i="51"/>
  <c r="K545083" i="51"/>
  <c r="H545035" i="51"/>
  <c r="K545035" i="51"/>
  <c r="H544987" i="51"/>
  <c r="K544987" i="51"/>
  <c r="H544939" i="51"/>
  <c r="K544939" i="51"/>
  <c r="H544891" i="51"/>
  <c r="K544891" i="51"/>
  <c r="H544843" i="51"/>
  <c r="K544843" i="51"/>
  <c r="H544795" i="51"/>
  <c r="K544795" i="51"/>
  <c r="H544747" i="51"/>
  <c r="K544747" i="51"/>
  <c r="H544699" i="51"/>
  <c r="K544699" i="51"/>
  <c r="H544651" i="51"/>
  <c r="K544651" i="51"/>
  <c r="H544595" i="51"/>
  <c r="K544595" i="51"/>
  <c r="H544547" i="51"/>
  <c r="K544547" i="51"/>
  <c r="H544507" i="51"/>
  <c r="K544507" i="51"/>
  <c r="H544459" i="51"/>
  <c r="K544459" i="51"/>
  <c r="H544411" i="51"/>
  <c r="K544411" i="51"/>
  <c r="H544363" i="51"/>
  <c r="K544363" i="51"/>
  <c r="H544315" i="51"/>
  <c r="K544315" i="51"/>
  <c r="H544267" i="51"/>
  <c r="K544267" i="51"/>
  <c r="H544219" i="51"/>
  <c r="K544219" i="51"/>
  <c r="H544163" i="51"/>
  <c r="K544163" i="51"/>
  <c r="H544115" i="51"/>
  <c r="K544115" i="51"/>
  <c r="H544067" i="51"/>
  <c r="K544067" i="51"/>
  <c r="H544019" i="51"/>
  <c r="K544019" i="51"/>
  <c r="H543971" i="51"/>
  <c r="K543971" i="51"/>
  <c r="H543923" i="51"/>
  <c r="K543923" i="51"/>
  <c r="H543883" i="51"/>
  <c r="K543883" i="51"/>
  <c r="H543843" i="51"/>
  <c r="K543843" i="51"/>
  <c r="H543803" i="51"/>
  <c r="K543803" i="51"/>
  <c r="H543763" i="51"/>
  <c r="K543763" i="51"/>
  <c r="H543715" i="51"/>
  <c r="K543715" i="51"/>
  <c r="H543667" i="51"/>
  <c r="K543667" i="51"/>
  <c r="H543619" i="51"/>
  <c r="K543619" i="51"/>
  <c r="H543579" i="51"/>
  <c r="K543579" i="51"/>
  <c r="H543539" i="51"/>
  <c r="K543539" i="51"/>
  <c r="H543499" i="51"/>
  <c r="K543499" i="51"/>
  <c r="H543443" i="51"/>
  <c r="K543443" i="51"/>
  <c r="H543395" i="51"/>
  <c r="K543395" i="51"/>
  <c r="H543355" i="51"/>
  <c r="K543355" i="51"/>
  <c r="H543307" i="51"/>
  <c r="K543307" i="51"/>
  <c r="H543267" i="51"/>
  <c r="K543267" i="51"/>
  <c r="H543227" i="51"/>
  <c r="K543227" i="51"/>
  <c r="H543187" i="51"/>
  <c r="K543187" i="51"/>
  <c r="H543147" i="51"/>
  <c r="K543147" i="51"/>
  <c r="H543107" i="51"/>
  <c r="K543107" i="51"/>
  <c r="H543051" i="51"/>
  <c r="K543051" i="51"/>
  <c r="H543011" i="51"/>
  <c r="K543011" i="51"/>
  <c r="H542971" i="51"/>
  <c r="K542971" i="51"/>
  <c r="H542923" i="51"/>
  <c r="K542923" i="51"/>
  <c r="H542883" i="51"/>
  <c r="K542883" i="51"/>
  <c r="H542843" i="51"/>
  <c r="K542843" i="51"/>
  <c r="H542795" i="51"/>
  <c r="K542795" i="51"/>
  <c r="H542739" i="51"/>
  <c r="K542739" i="51"/>
  <c r="H542691" i="51"/>
  <c r="K542691" i="51"/>
  <c r="H542643" i="51"/>
  <c r="K542643" i="51"/>
  <c r="H542603" i="51"/>
  <c r="K542603" i="51"/>
  <c r="H542539" i="51"/>
  <c r="K542539" i="51"/>
  <c r="H542491" i="51"/>
  <c r="K542491" i="51"/>
  <c r="H542435" i="51"/>
  <c r="K542435" i="51"/>
  <c r="H542379" i="51"/>
  <c r="K542379" i="51"/>
  <c r="H542323" i="51"/>
  <c r="K542323" i="51"/>
  <c r="H542275" i="51"/>
  <c r="K542275" i="51"/>
  <c r="H542227" i="51"/>
  <c r="K542227" i="51"/>
  <c r="H542179" i="51"/>
  <c r="K542179" i="51"/>
  <c r="H542131" i="51"/>
  <c r="K542131" i="51"/>
  <c r="H542083" i="51"/>
  <c r="K542083" i="51"/>
  <c r="H542035" i="51"/>
  <c r="K542035" i="51"/>
  <c r="H541987" i="51"/>
  <c r="K541987" i="51"/>
  <c r="H541939" i="51"/>
  <c r="K541939" i="51"/>
  <c r="H541891" i="51"/>
  <c r="K541891" i="51"/>
  <c r="H541835" i="51"/>
  <c r="K541835" i="51"/>
  <c r="H541787" i="51"/>
  <c r="K541787" i="51"/>
  <c r="H541739" i="51"/>
  <c r="K541739" i="51"/>
  <c r="H541683" i="51"/>
  <c r="K541683" i="51"/>
  <c r="H541635" i="51"/>
  <c r="K541635" i="51"/>
  <c r="H541579" i="51"/>
  <c r="K541579" i="51"/>
  <c r="H541531" i="51"/>
  <c r="K541531" i="51"/>
  <c r="H541483" i="51"/>
  <c r="K541483" i="51"/>
  <c r="H541427" i="51"/>
  <c r="K541427" i="51"/>
  <c r="H541379" i="51"/>
  <c r="K541379" i="51"/>
  <c r="H541339" i="51"/>
  <c r="K541339" i="51"/>
  <c r="H541291" i="51"/>
  <c r="K541291" i="51"/>
  <c r="H541243" i="51"/>
  <c r="K541243" i="51"/>
  <c r="H541195" i="51"/>
  <c r="K541195" i="51"/>
  <c r="H541147" i="51"/>
  <c r="K541147" i="51"/>
  <c r="H541099" i="51"/>
  <c r="K541099" i="51"/>
  <c r="H541051" i="51"/>
  <c r="K541051" i="51"/>
  <c r="H541003" i="51"/>
  <c r="K541003" i="51"/>
  <c r="H540955" i="51"/>
  <c r="K540955" i="51"/>
  <c r="H540907" i="51"/>
  <c r="K540907" i="51"/>
  <c r="H540859" i="51"/>
  <c r="K540859" i="51"/>
  <c r="H540811" i="51"/>
  <c r="K540811" i="51"/>
  <c r="H540763" i="51"/>
  <c r="K540763" i="51"/>
  <c r="H540715" i="51"/>
  <c r="K540715" i="51"/>
  <c r="H540667" i="51"/>
  <c r="K540667" i="51"/>
  <c r="H540619" i="51"/>
  <c r="K540619" i="51"/>
  <c r="H540571" i="51"/>
  <c r="K540571" i="51"/>
  <c r="H540531" i="51"/>
  <c r="K540531" i="51"/>
  <c r="H540483" i="51"/>
  <c r="K540483" i="51"/>
  <c r="H540435" i="51"/>
  <c r="K540435" i="51"/>
  <c r="H540395" i="51"/>
  <c r="K540395" i="51"/>
  <c r="H540347" i="51"/>
  <c r="K540347" i="51"/>
  <c r="H540299" i="51"/>
  <c r="K540299" i="51"/>
  <c r="H540251" i="51"/>
  <c r="K540251" i="51"/>
  <c r="H540203" i="51"/>
  <c r="K540203" i="51"/>
  <c r="H540155" i="51"/>
  <c r="K540155" i="51"/>
  <c r="H540107" i="51"/>
  <c r="K540107" i="51"/>
  <c r="H540059" i="51"/>
  <c r="K540059" i="51"/>
  <c r="H540011" i="51"/>
  <c r="K540011" i="51"/>
  <c r="H539963" i="51"/>
  <c r="K539963" i="51"/>
  <c r="H539923" i="51"/>
  <c r="K539923" i="51"/>
  <c r="H539875" i="51"/>
  <c r="K539875" i="51"/>
  <c r="H539827" i="51"/>
  <c r="K539827" i="51"/>
  <c r="H539787" i="51"/>
  <c r="K539787" i="51"/>
  <c r="H539739" i="51"/>
  <c r="K539739" i="51"/>
  <c r="H539691" i="51"/>
  <c r="K539691" i="51"/>
  <c r="H539643" i="51"/>
  <c r="K539643" i="51"/>
  <c r="H539587" i="51"/>
  <c r="K539587" i="51"/>
  <c r="H539539" i="51"/>
  <c r="K539539" i="51"/>
  <c r="H539491" i="51"/>
  <c r="K539491" i="51"/>
  <c r="H539443" i="51"/>
  <c r="K539443" i="51"/>
  <c r="H539403" i="51"/>
  <c r="K539403" i="51"/>
  <c r="H539355" i="51"/>
  <c r="K539355" i="51"/>
  <c r="H539307" i="51"/>
  <c r="K539307" i="51"/>
  <c r="H539251" i="51"/>
  <c r="K539251" i="51"/>
  <c r="H539211" i="51"/>
  <c r="K539211" i="51"/>
  <c r="H539171" i="51"/>
  <c r="K539171" i="51"/>
  <c r="H539123" i="51"/>
  <c r="K539123" i="51"/>
  <c r="H539075" i="51"/>
  <c r="K539075" i="51"/>
  <c r="H539027" i="51"/>
  <c r="K539027" i="51"/>
  <c r="H538979" i="51"/>
  <c r="K538979" i="51"/>
  <c r="H538931" i="51"/>
  <c r="K538931" i="51"/>
  <c r="H538883" i="51"/>
  <c r="K538883" i="51"/>
  <c r="H538819" i="51"/>
  <c r="K538819" i="51"/>
  <c r="H538771" i="51"/>
  <c r="K538771" i="51"/>
  <c r="H538715" i="51"/>
  <c r="K538715" i="51"/>
  <c r="H538667" i="51"/>
  <c r="K538667" i="51"/>
  <c r="H538619" i="51"/>
  <c r="K538619" i="51"/>
  <c r="H538571" i="51"/>
  <c r="K538571" i="51"/>
  <c r="H538523" i="51"/>
  <c r="K538523" i="51"/>
  <c r="H538475" i="51"/>
  <c r="K538475" i="51"/>
  <c r="H538427" i="51"/>
  <c r="K538427" i="51"/>
  <c r="H538379" i="51"/>
  <c r="K538379" i="51"/>
  <c r="H538331" i="51"/>
  <c r="K538331" i="51"/>
  <c r="H538275" i="51"/>
  <c r="K538275" i="51"/>
  <c r="H538219" i="51"/>
  <c r="K538219" i="51"/>
  <c r="H538171" i="51"/>
  <c r="K538171" i="51"/>
  <c r="H538123" i="51"/>
  <c r="K538123" i="51"/>
  <c r="H538075" i="51"/>
  <c r="K538075" i="51"/>
  <c r="H538019" i="51"/>
  <c r="K538019" i="51"/>
  <c r="H537971" i="51"/>
  <c r="K537971" i="51"/>
  <c r="H537923" i="51"/>
  <c r="K537923" i="51"/>
  <c r="H537875" i="51"/>
  <c r="K537875" i="51"/>
  <c r="H537835" i="51"/>
  <c r="K537835" i="51"/>
  <c r="H537787" i="51"/>
  <c r="K537787" i="51"/>
  <c r="H537731" i="51"/>
  <c r="K537731" i="51"/>
  <c r="H537683" i="51"/>
  <c r="K537683" i="51"/>
  <c r="H537635" i="51"/>
  <c r="K537635" i="51"/>
  <c r="H537587" i="51"/>
  <c r="K537587" i="51"/>
  <c r="H537539" i="51"/>
  <c r="K537539" i="51"/>
  <c r="H537491" i="51"/>
  <c r="K537491" i="51"/>
  <c r="H537443" i="51"/>
  <c r="K537443" i="51"/>
  <c r="H537395" i="51"/>
  <c r="K537395" i="51"/>
  <c r="H537347" i="51"/>
  <c r="K537347" i="51"/>
  <c r="H537299" i="51"/>
  <c r="K537299" i="51"/>
  <c r="H537259" i="51"/>
  <c r="K537259" i="51"/>
  <c r="H537203" i="51"/>
  <c r="K537203" i="51"/>
  <c r="H537163" i="51"/>
  <c r="K537163" i="51"/>
  <c r="H537115" i="51"/>
  <c r="K537115" i="51"/>
  <c r="H537067" i="51"/>
  <c r="K537067" i="51"/>
  <c r="H537011" i="51"/>
  <c r="K537011" i="51"/>
  <c r="H536963" i="51"/>
  <c r="K536963" i="51"/>
  <c r="H536923" i="51"/>
  <c r="K536923" i="51"/>
  <c r="H536875" i="51"/>
  <c r="K536875" i="51"/>
  <c r="H536827" i="51"/>
  <c r="K536827" i="51"/>
  <c r="H536779" i="51"/>
  <c r="K536779" i="51"/>
  <c r="H536731" i="51"/>
  <c r="K536731" i="51"/>
  <c r="H536683" i="51"/>
  <c r="K536683" i="51"/>
  <c r="H536635" i="51"/>
  <c r="K536635" i="51"/>
  <c r="H536587" i="51"/>
  <c r="K536587" i="51"/>
  <c r="H536539" i="51"/>
  <c r="K536539" i="51"/>
  <c r="H536491" i="51"/>
  <c r="K536491" i="51"/>
  <c r="H536443" i="51"/>
  <c r="K536443" i="51"/>
  <c r="H536395" i="51"/>
  <c r="K536395" i="51"/>
  <c r="H536347" i="51"/>
  <c r="K536347" i="51"/>
  <c r="H536299" i="51"/>
  <c r="K536299" i="51"/>
  <c r="H536251" i="51"/>
  <c r="K536251" i="51"/>
  <c r="H536195" i="51"/>
  <c r="K536195" i="51"/>
  <c r="H536147" i="51"/>
  <c r="K536147" i="51"/>
  <c r="H536099" i="51"/>
  <c r="K536099" i="51"/>
  <c r="H536051" i="51"/>
  <c r="K536051" i="51"/>
  <c r="H536003" i="51"/>
  <c r="K536003" i="51"/>
  <c r="H535955" i="51"/>
  <c r="K535955" i="51"/>
  <c r="H535907" i="51"/>
  <c r="K535907" i="51"/>
  <c r="H535859" i="51"/>
  <c r="K535859" i="51"/>
  <c r="H535811" i="51"/>
  <c r="K535811" i="51"/>
  <c r="H535763" i="51"/>
  <c r="K535763" i="51"/>
  <c r="H535715" i="51"/>
  <c r="K535715" i="51"/>
  <c r="H535667" i="51"/>
  <c r="K535667" i="51"/>
  <c r="H535619" i="51"/>
  <c r="K535619" i="51"/>
  <c r="H535571" i="51"/>
  <c r="K535571" i="51"/>
  <c r="H535515" i="51"/>
  <c r="K535515" i="51"/>
  <c r="H535467" i="51"/>
  <c r="K535467" i="51"/>
  <c r="H535419" i="51"/>
  <c r="K535419" i="51"/>
  <c r="H535371" i="51"/>
  <c r="K535371" i="51"/>
  <c r="H535323" i="51"/>
  <c r="K535323" i="51"/>
  <c r="H535275" i="51"/>
  <c r="K535275" i="51"/>
  <c r="H535227" i="51"/>
  <c r="K535227" i="51"/>
  <c r="H535179" i="51"/>
  <c r="K535179" i="51"/>
  <c r="H535139" i="51"/>
  <c r="K535139" i="51"/>
  <c r="H535099" i="51"/>
  <c r="K535099" i="51"/>
  <c r="H535051" i="51"/>
  <c r="K535051" i="51"/>
  <c r="H535011" i="51"/>
  <c r="K535011" i="51"/>
  <c r="H534963" i="51"/>
  <c r="K534963" i="51"/>
  <c r="H534915" i="51"/>
  <c r="K534915" i="51"/>
  <c r="H534859" i="51"/>
  <c r="K534859" i="51"/>
  <c r="H534811" i="51"/>
  <c r="K534811" i="51"/>
  <c r="H534747" i="51"/>
  <c r="K534747" i="51"/>
  <c r="H534699" i="51"/>
  <c r="K534699" i="51"/>
  <c r="H534651" i="51"/>
  <c r="K534651" i="51"/>
  <c r="H534603" i="51"/>
  <c r="K534603" i="51"/>
  <c r="H534555" i="51"/>
  <c r="K534555" i="51"/>
  <c r="H534507" i="51"/>
  <c r="K534507" i="51"/>
  <c r="H534459" i="51"/>
  <c r="K534459" i="51"/>
  <c r="H534411" i="51"/>
  <c r="K534411" i="51"/>
  <c r="H534363" i="51"/>
  <c r="K534363" i="51"/>
  <c r="H534315" i="51"/>
  <c r="K534315" i="51"/>
  <c r="H534267" i="51"/>
  <c r="K534267" i="51"/>
  <c r="H534219" i="51"/>
  <c r="K534219" i="51"/>
  <c r="H534155" i="51"/>
  <c r="K534155" i="51"/>
  <c r="H534107" i="51"/>
  <c r="K534107" i="51"/>
  <c r="H534051" i="51"/>
  <c r="K534051" i="51"/>
  <c r="H534003" i="51"/>
  <c r="K534003" i="51"/>
  <c r="H533955" i="51"/>
  <c r="K533955" i="51"/>
  <c r="H533907" i="51"/>
  <c r="K533907" i="51"/>
  <c r="H533859" i="51"/>
  <c r="K533859" i="51"/>
  <c r="H533811" i="51"/>
  <c r="K533811" i="51"/>
  <c r="H533763" i="51"/>
  <c r="K533763" i="51"/>
  <c r="H533699" i="51"/>
  <c r="K533699" i="51"/>
  <c r="H533651" i="51"/>
  <c r="K533651" i="51"/>
  <c r="H533595" i="51"/>
  <c r="K533595" i="51"/>
  <c r="H533547" i="51"/>
  <c r="K533547" i="51"/>
  <c r="H533491" i="51"/>
  <c r="K533491" i="51"/>
  <c r="H533443" i="51"/>
  <c r="K533443" i="51"/>
  <c r="H533395" i="51"/>
  <c r="K533395" i="51"/>
  <c r="H533347" i="51"/>
  <c r="K533347" i="51"/>
  <c r="H533299" i="51"/>
  <c r="K533299" i="51"/>
  <c r="H533251" i="51"/>
  <c r="K533251" i="51"/>
  <c r="H533195" i="51"/>
  <c r="K533195" i="51"/>
  <c r="H533147" i="51"/>
  <c r="K533147" i="51"/>
  <c r="H533091" i="51"/>
  <c r="K533091" i="51"/>
  <c r="H533043" i="51"/>
  <c r="K533043" i="51"/>
  <c r="H532995" i="51"/>
  <c r="K532995" i="51"/>
  <c r="H532939" i="51"/>
  <c r="K532939" i="51"/>
  <c r="H532891" i="51"/>
  <c r="K532891" i="51"/>
  <c r="H532843" i="51"/>
  <c r="K532843" i="51"/>
  <c r="H532787" i="51"/>
  <c r="K532787" i="51"/>
  <c r="H532739" i="51"/>
  <c r="K532739" i="51"/>
  <c r="H532691" i="51"/>
  <c r="K532691" i="51"/>
  <c r="H532643" i="51"/>
  <c r="K532643" i="51"/>
  <c r="H532595" i="51"/>
  <c r="K532595" i="51"/>
  <c r="H532547" i="51"/>
  <c r="K532547" i="51"/>
  <c r="H532491" i="51"/>
  <c r="K532491" i="51"/>
  <c r="H532443" i="51"/>
  <c r="K532443" i="51"/>
  <c r="H532395" i="51"/>
  <c r="K532395" i="51"/>
  <c r="H532347" i="51"/>
  <c r="K532347" i="51"/>
  <c r="H532299" i="51"/>
  <c r="K532299" i="51"/>
  <c r="H532251" i="51"/>
  <c r="K532251" i="51"/>
  <c r="H532203" i="51"/>
  <c r="K532203" i="51"/>
  <c r="H532147" i="51"/>
  <c r="K532147" i="51"/>
  <c r="H532099" i="51"/>
  <c r="K532099" i="51"/>
  <c r="H532035" i="51"/>
  <c r="K532035" i="51"/>
  <c r="H531979" i="51"/>
  <c r="K531979" i="51"/>
  <c r="H531931" i="51"/>
  <c r="K531931" i="51"/>
  <c r="H531875" i="51"/>
  <c r="K531875" i="51"/>
  <c r="H531819" i="51"/>
  <c r="K531819" i="51"/>
  <c r="H531771" i="51"/>
  <c r="K531771" i="51"/>
  <c r="H531723" i="51"/>
  <c r="K531723" i="51"/>
  <c r="H531675" i="51"/>
  <c r="K531675" i="51"/>
  <c r="H531627" i="51"/>
  <c r="K531627" i="51"/>
  <c r="H531579" i="51"/>
  <c r="K531579" i="51"/>
  <c r="H531531" i="51"/>
  <c r="K531531" i="51"/>
  <c r="H531483" i="51"/>
  <c r="K531483" i="51"/>
  <c r="H531435" i="51"/>
  <c r="K531435" i="51"/>
  <c r="H531379" i="51"/>
  <c r="K531379" i="51"/>
  <c r="H531307" i="51"/>
  <c r="K531307" i="51"/>
  <c r="H531259" i="51"/>
  <c r="K531259" i="51"/>
  <c r="H531203" i="51"/>
  <c r="K531203" i="51"/>
  <c r="H531155" i="51"/>
  <c r="K531155" i="51"/>
  <c r="H531107" i="51"/>
  <c r="K531107" i="51"/>
  <c r="H531051" i="51"/>
  <c r="K531051" i="51"/>
  <c r="H530995" i="51"/>
  <c r="K530995" i="51"/>
  <c r="H530907" i="51"/>
  <c r="K530907" i="51"/>
  <c r="H530859" i="51"/>
  <c r="K530859" i="51"/>
  <c r="H530811" i="51"/>
  <c r="K530811" i="51"/>
  <c r="H530763" i="51"/>
  <c r="K530763" i="51"/>
  <c r="H530715" i="51"/>
  <c r="K530715" i="51"/>
  <c r="H530659" i="51"/>
  <c r="K530659" i="51"/>
  <c r="H530603" i="51"/>
  <c r="K530603" i="51"/>
  <c r="H530539" i="51"/>
  <c r="K530539" i="51"/>
  <c r="H530491" i="51"/>
  <c r="K530491" i="51"/>
  <c r="H530443" i="51"/>
  <c r="K530443" i="51"/>
  <c r="H530395" i="51"/>
  <c r="K530395" i="51"/>
  <c r="H530347" i="51"/>
  <c r="K530347" i="51"/>
  <c r="H530299" i="51"/>
  <c r="K530299" i="51"/>
  <c r="H530251" i="51"/>
  <c r="K530251" i="51"/>
  <c r="H530203" i="51"/>
  <c r="K530203" i="51"/>
  <c r="H530155" i="51"/>
  <c r="K530155" i="51"/>
  <c r="H530107" i="51"/>
  <c r="K530107" i="51"/>
  <c r="H530059" i="51"/>
  <c r="K530059" i="51"/>
  <c r="H530011" i="51"/>
  <c r="K530011" i="51"/>
  <c r="H529963" i="51"/>
  <c r="K529963" i="51"/>
  <c r="H529915" i="51"/>
  <c r="K529915" i="51"/>
  <c r="H529859" i="51"/>
  <c r="K529859" i="51"/>
  <c r="H529811" i="51"/>
  <c r="K529811" i="51"/>
  <c r="H529763" i="51"/>
  <c r="K529763" i="51"/>
  <c r="H529723" i="51"/>
  <c r="K529723" i="51"/>
  <c r="H529675" i="51"/>
  <c r="K529675" i="51"/>
  <c r="H529627" i="51"/>
  <c r="K529627" i="51"/>
  <c r="H529579" i="51"/>
  <c r="K529579" i="51"/>
  <c r="H529531" i="51"/>
  <c r="K529531" i="51"/>
  <c r="H529483" i="51"/>
  <c r="K529483" i="51"/>
  <c r="H529435" i="51"/>
  <c r="K529435" i="51"/>
  <c r="H529387" i="51"/>
  <c r="K529387" i="51"/>
  <c r="H529339" i="51"/>
  <c r="K529339" i="51"/>
  <c r="H529291" i="51"/>
  <c r="K529291" i="51"/>
  <c r="H529235" i="51"/>
  <c r="K529235" i="51"/>
  <c r="H529187" i="51"/>
  <c r="K529187" i="51"/>
  <c r="H529139" i="51"/>
  <c r="K529139" i="51"/>
  <c r="H529083" i="51"/>
  <c r="K529083" i="51"/>
  <c r="H529035" i="51"/>
  <c r="K529035" i="51"/>
  <c r="H528979" i="51"/>
  <c r="K528979" i="51"/>
  <c r="H528931" i="51"/>
  <c r="K528931" i="51"/>
  <c r="H528875" i="51"/>
  <c r="K528875" i="51"/>
  <c r="H528811" i="51"/>
  <c r="K528811" i="51"/>
  <c r="H528763" i="51"/>
  <c r="K528763" i="51"/>
  <c r="H528715" i="51"/>
  <c r="K528715" i="51"/>
  <c r="H528659" i="51"/>
  <c r="K528659" i="51"/>
  <c r="H528611" i="51"/>
  <c r="K528611" i="51"/>
  <c r="H528555" i="51"/>
  <c r="K528555" i="51"/>
  <c r="H528507" i="51"/>
  <c r="K528507" i="51"/>
  <c r="H528459" i="51"/>
  <c r="K528459" i="51"/>
  <c r="H528411" i="51"/>
  <c r="K528411" i="51"/>
  <c r="H528363" i="51"/>
  <c r="K528363" i="51"/>
  <c r="H528315" i="51"/>
  <c r="K528315" i="51"/>
  <c r="H528259" i="51"/>
  <c r="K528259" i="51"/>
  <c r="H528211" i="51"/>
  <c r="K528211" i="51"/>
  <c r="H528155" i="51"/>
  <c r="K528155" i="51"/>
  <c r="H528107" i="51"/>
  <c r="K528107" i="51"/>
  <c r="H528059" i="51"/>
  <c r="K528059" i="51"/>
  <c r="H528011" i="51"/>
  <c r="K528011" i="51"/>
  <c r="H527963" i="51"/>
  <c r="K527963" i="51"/>
  <c r="H527915" i="51"/>
  <c r="K527915" i="51"/>
  <c r="H527867" i="51"/>
  <c r="K527867" i="51"/>
  <c r="H527819" i="51"/>
  <c r="K527819" i="51"/>
  <c r="H527771" i="51"/>
  <c r="K527771" i="51"/>
  <c r="H527723" i="51"/>
  <c r="K527723" i="51"/>
  <c r="H527675" i="51"/>
  <c r="K527675" i="51"/>
  <c r="H527619" i="51"/>
  <c r="K527619" i="51"/>
  <c r="H527571" i="51"/>
  <c r="K527571" i="51"/>
  <c r="H527523" i="51"/>
  <c r="K527523" i="51"/>
  <c r="H527475" i="51"/>
  <c r="K527475" i="51"/>
  <c r="H527427" i="51"/>
  <c r="K527427" i="51"/>
  <c r="H527379" i="51"/>
  <c r="K527379" i="51"/>
  <c r="H527331" i="51"/>
  <c r="K527331" i="51"/>
  <c r="H527283" i="51"/>
  <c r="K527283" i="51"/>
  <c r="H527235" i="51"/>
  <c r="K527235" i="51"/>
  <c r="H527187" i="51"/>
  <c r="K527187" i="51"/>
  <c r="H527139" i="51"/>
  <c r="K527139" i="51"/>
  <c r="H527091" i="51"/>
  <c r="K527091" i="51"/>
  <c r="H527043" i="51"/>
  <c r="K527043" i="51"/>
  <c r="H526995" i="51"/>
  <c r="K526995" i="51"/>
  <c r="H526947" i="51"/>
  <c r="K526947" i="51"/>
  <c r="H526899" i="51"/>
  <c r="K526899" i="51"/>
  <c r="H526851" i="51"/>
  <c r="K526851" i="51"/>
  <c r="H526811" i="51"/>
  <c r="K526811" i="51"/>
  <c r="H526763" i="51"/>
  <c r="K526763" i="51"/>
  <c r="H526715" i="51"/>
  <c r="K526715" i="51"/>
  <c r="H526651" i="51"/>
  <c r="K526651" i="51"/>
  <c r="H526571" i="51"/>
  <c r="K526571" i="51"/>
  <c r="H526507" i="51"/>
  <c r="K526507" i="51"/>
  <c r="H526451" i="51"/>
  <c r="K526451" i="51"/>
  <c r="H526403" i="51"/>
  <c r="K526403" i="51"/>
  <c r="H526355" i="51"/>
  <c r="K526355" i="51"/>
  <c r="H526307" i="51"/>
  <c r="K526307" i="51"/>
  <c r="H526259" i="51"/>
  <c r="K526259" i="51"/>
  <c r="H526211" i="51"/>
  <c r="K526211" i="51"/>
  <c r="H526163" i="51"/>
  <c r="K526163" i="51"/>
  <c r="H526115" i="51"/>
  <c r="K526115" i="51"/>
  <c r="H526067" i="51"/>
  <c r="K526067" i="51"/>
  <c r="H526019" i="51"/>
  <c r="K526019" i="51"/>
  <c r="H525971" i="51"/>
  <c r="K525971" i="51"/>
  <c r="H525923" i="51"/>
  <c r="K525923" i="51"/>
  <c r="H525875" i="51"/>
  <c r="K525875" i="51"/>
  <c r="H525827" i="51"/>
  <c r="K525827" i="51"/>
  <c r="H525779" i="51"/>
  <c r="K525779" i="51"/>
  <c r="H525731" i="51"/>
  <c r="K525731" i="51"/>
  <c r="H525683" i="51"/>
  <c r="K525683" i="51"/>
  <c r="H525635" i="51"/>
  <c r="K525635" i="51"/>
  <c r="H525595" i="51"/>
  <c r="K525595" i="51"/>
  <c r="H525547" i="51"/>
  <c r="K525547" i="51"/>
  <c r="H525507" i="51"/>
  <c r="K525507" i="51"/>
  <c r="H525459" i="51"/>
  <c r="K525459" i="51"/>
  <c r="H525411" i="51"/>
  <c r="K525411" i="51"/>
  <c r="H525363" i="51"/>
  <c r="K525363" i="51"/>
  <c r="H525315" i="51"/>
  <c r="K525315" i="51"/>
  <c r="H525267" i="51"/>
  <c r="K525267" i="51"/>
  <c r="H525219" i="51"/>
  <c r="K525219" i="51"/>
  <c r="H525171" i="51"/>
  <c r="K525171" i="51"/>
  <c r="H525131" i="51"/>
  <c r="K525131" i="51"/>
  <c r="H525083" i="51"/>
  <c r="K525083" i="51"/>
  <c r="H525035" i="51"/>
  <c r="K525035" i="51"/>
  <c r="H524987" i="51"/>
  <c r="K524987" i="51"/>
  <c r="H524939" i="51"/>
  <c r="K524939" i="51"/>
  <c r="H524891" i="51"/>
  <c r="K524891" i="51"/>
  <c r="H524843" i="51"/>
  <c r="K524843" i="51"/>
  <c r="H524795" i="51"/>
  <c r="K524795" i="51"/>
  <c r="H524747" i="51"/>
  <c r="K524747" i="51"/>
  <c r="H524691" i="51"/>
  <c r="K524691" i="51"/>
  <c r="H524635" i="51"/>
  <c r="K524635" i="51"/>
  <c r="H524587" i="51"/>
  <c r="K524587" i="51"/>
  <c r="H524539" i="51"/>
  <c r="K524539" i="51"/>
  <c r="H524491" i="51"/>
  <c r="K524491" i="51"/>
  <c r="H524443" i="51"/>
  <c r="K524443" i="51"/>
  <c r="H524395" i="51"/>
  <c r="K524395" i="51"/>
  <c r="H524347" i="51"/>
  <c r="K524347" i="51"/>
  <c r="H524299" i="51"/>
  <c r="K524299" i="51"/>
  <c r="H524251" i="51"/>
  <c r="K524251" i="51"/>
  <c r="H524203" i="51"/>
  <c r="K524203" i="51"/>
  <c r="H524155" i="51"/>
  <c r="K524155" i="51"/>
  <c r="H524123" i="51"/>
  <c r="K524123" i="51"/>
  <c r="H524075" i="51"/>
  <c r="K524075" i="51"/>
  <c r="H524027" i="51"/>
  <c r="K524027" i="51"/>
  <c r="H523971" i="51"/>
  <c r="K523971" i="51"/>
  <c r="H523931" i="51"/>
  <c r="K523931" i="51"/>
  <c r="H523883" i="51"/>
  <c r="K523883" i="51"/>
  <c r="H523835" i="51"/>
  <c r="K523835" i="51"/>
  <c r="H523787" i="51"/>
  <c r="K523787" i="51"/>
  <c r="H523739" i="51"/>
  <c r="K523739" i="51"/>
  <c r="H523691" i="51"/>
  <c r="K523691" i="51"/>
  <c r="H523635" i="51"/>
  <c r="K523635" i="51"/>
  <c r="H523587" i="51"/>
  <c r="K523587" i="51"/>
  <c r="H523547" i="51"/>
  <c r="K523547" i="51"/>
  <c r="H523499" i="51"/>
  <c r="K523499" i="51"/>
  <c r="H523451" i="51"/>
  <c r="K523451" i="51"/>
  <c r="H523403" i="51"/>
  <c r="K523403" i="51"/>
  <c r="H523355" i="51"/>
  <c r="K523355" i="51"/>
  <c r="H523307" i="51"/>
  <c r="K523307" i="51"/>
  <c r="H523259" i="51"/>
  <c r="K523259" i="51"/>
  <c r="H523211" i="51"/>
  <c r="K523211" i="51"/>
  <c r="H523155" i="51"/>
  <c r="K523155" i="51"/>
  <c r="H523107" i="51"/>
  <c r="K523107" i="51"/>
  <c r="H523067" i="51"/>
  <c r="K523067" i="51"/>
  <c r="H523019" i="51"/>
  <c r="K523019" i="51"/>
  <c r="H522971" i="51"/>
  <c r="K522971" i="51"/>
  <c r="H522923" i="51"/>
  <c r="K522923" i="51"/>
  <c r="H522875" i="51"/>
  <c r="K522875" i="51"/>
  <c r="H522827" i="51"/>
  <c r="K522827" i="51"/>
  <c r="H522771" i="51"/>
  <c r="K522771" i="51"/>
  <c r="H522723" i="51"/>
  <c r="K522723" i="51"/>
  <c r="H522675" i="51"/>
  <c r="K522675" i="51"/>
  <c r="H522627" i="51"/>
  <c r="K522627" i="51"/>
  <c r="H522579" i="51"/>
  <c r="K522579" i="51"/>
  <c r="H522531" i="51"/>
  <c r="K522531" i="51"/>
  <c r="H522483" i="51"/>
  <c r="K522483" i="51"/>
  <c r="H522435" i="51"/>
  <c r="K522435" i="51"/>
  <c r="H522387" i="51"/>
  <c r="K522387" i="51"/>
  <c r="H522347" i="51"/>
  <c r="K522347" i="51"/>
  <c r="H522299" i="51"/>
  <c r="K522299" i="51"/>
  <c r="H522251" i="51"/>
  <c r="K522251" i="51"/>
  <c r="H522211" i="51"/>
  <c r="K522211" i="51"/>
  <c r="H522163" i="51"/>
  <c r="K522163" i="51"/>
  <c r="H522115" i="51"/>
  <c r="K522115" i="51"/>
  <c r="H522067" i="51"/>
  <c r="K522067" i="51"/>
  <c r="H522019" i="51"/>
  <c r="K522019" i="51"/>
  <c r="H521971" i="51"/>
  <c r="K521971" i="51"/>
  <c r="H521931" i="51"/>
  <c r="K521931" i="51"/>
  <c r="H521883" i="51"/>
  <c r="K521883" i="51"/>
  <c r="H521835" i="51"/>
  <c r="K521835" i="51"/>
  <c r="H521787" i="51"/>
  <c r="K521787" i="51"/>
  <c r="H521731" i="51"/>
  <c r="K521731" i="51"/>
  <c r="H521683" i="51"/>
  <c r="K521683" i="51"/>
  <c r="H521635" i="51"/>
  <c r="K521635" i="51"/>
  <c r="H521587" i="51"/>
  <c r="K521587" i="51"/>
  <c r="H521539" i="51"/>
  <c r="K521539" i="51"/>
  <c r="H521491" i="51"/>
  <c r="K521491" i="51"/>
  <c r="H521443" i="51"/>
  <c r="K521443" i="51"/>
  <c r="H521395" i="51"/>
  <c r="K521395" i="51"/>
  <c r="H521347" i="51"/>
  <c r="K521347" i="51"/>
  <c r="H521299" i="51"/>
  <c r="K521299" i="51"/>
  <c r="H521251" i="51"/>
  <c r="K521251" i="51"/>
  <c r="H521203" i="51"/>
  <c r="K521203" i="51"/>
  <c r="H521155" i="51"/>
  <c r="K521155" i="51"/>
  <c r="H521107" i="51"/>
  <c r="K521107" i="51"/>
  <c r="H521059" i="51"/>
  <c r="K521059" i="51"/>
  <c r="H521011" i="51"/>
  <c r="K521011" i="51"/>
  <c r="H520963" i="51"/>
  <c r="K520963" i="51"/>
  <c r="H520915" i="51"/>
  <c r="K520915" i="51"/>
  <c r="H520867" i="51"/>
  <c r="K520867" i="51"/>
  <c r="H520819" i="51"/>
  <c r="K520819" i="51"/>
  <c r="H520771" i="51"/>
  <c r="K520771" i="51"/>
  <c r="H520723" i="51"/>
  <c r="K520723" i="51"/>
  <c r="H520675" i="51"/>
  <c r="K520675" i="51"/>
  <c r="H520627" i="51"/>
  <c r="K520627" i="51"/>
  <c r="H520579" i="51"/>
  <c r="K520579" i="51"/>
  <c r="H520531" i="51"/>
  <c r="K520531" i="51"/>
  <c r="H520483" i="51"/>
  <c r="K520483" i="51"/>
  <c r="H520443" i="51"/>
  <c r="K520443" i="51"/>
  <c r="H520387" i="51"/>
  <c r="K520387" i="51"/>
  <c r="H520347" i="51"/>
  <c r="K520347" i="51"/>
  <c r="H520299" i="51"/>
  <c r="K520299" i="51"/>
  <c r="H520251" i="51"/>
  <c r="K520251" i="51"/>
  <c r="H520203" i="51"/>
  <c r="K520203" i="51"/>
  <c r="H520155" i="51"/>
  <c r="K520155" i="51"/>
  <c r="H520107" i="51"/>
  <c r="K520107" i="51"/>
  <c r="H520059" i="51"/>
  <c r="K520059" i="51"/>
  <c r="H520011" i="51"/>
  <c r="K520011" i="51"/>
  <c r="H519963" i="51"/>
  <c r="K519963" i="51"/>
  <c r="H519899" i="51"/>
  <c r="K519899" i="51"/>
  <c r="H519843" i="51"/>
  <c r="K519843" i="51"/>
  <c r="H519787" i="51"/>
  <c r="K519787" i="51"/>
  <c r="H519739" i="51"/>
  <c r="K519739" i="51"/>
  <c r="H519691" i="51"/>
  <c r="K519691" i="51"/>
  <c r="H519635" i="51"/>
  <c r="K519635" i="51"/>
  <c r="H519587" i="51"/>
  <c r="K519587" i="51"/>
  <c r="H519531" i="51"/>
  <c r="K519531" i="51"/>
  <c r="H519483" i="51"/>
  <c r="K519483" i="51"/>
  <c r="H519435" i="51"/>
  <c r="K519435" i="51"/>
  <c r="H519387" i="51"/>
  <c r="K519387" i="51"/>
  <c r="H519339" i="51"/>
  <c r="K519339" i="51"/>
  <c r="H519291" i="51"/>
  <c r="K519291" i="51"/>
  <c r="H519235" i="51"/>
  <c r="K519235" i="51"/>
  <c r="H519187" i="51"/>
  <c r="K519187" i="51"/>
  <c r="H519139" i="51"/>
  <c r="K519139" i="51"/>
  <c r="H519091" i="51"/>
  <c r="K519091" i="51"/>
  <c r="H519043" i="51"/>
  <c r="K519043" i="51"/>
  <c r="H518979" i="51"/>
  <c r="K518979" i="51"/>
  <c r="H518915" i="51"/>
  <c r="K518915" i="51"/>
  <c r="H518867" i="51"/>
  <c r="K518867" i="51"/>
  <c r="H518819" i="51"/>
  <c r="K518819" i="51"/>
  <c r="H518771" i="51"/>
  <c r="K518771" i="51"/>
  <c r="H518707" i="51"/>
  <c r="K518707" i="51"/>
  <c r="H518659" i="51"/>
  <c r="K518659" i="51"/>
  <c r="H518619" i="51"/>
  <c r="K518619" i="51"/>
  <c r="H518571" i="51"/>
  <c r="K518571" i="51"/>
  <c r="H518523" i="51"/>
  <c r="K518523" i="51"/>
  <c r="H518475" i="51"/>
  <c r="K518475" i="51"/>
  <c r="H518427" i="51"/>
  <c r="K518427" i="51"/>
  <c r="H518363" i="51"/>
  <c r="K518363" i="51"/>
  <c r="H518315" i="51"/>
  <c r="K518315" i="51"/>
  <c r="H518267" i="51"/>
  <c r="K518267" i="51"/>
  <c r="H518219" i="51"/>
  <c r="K518219" i="51"/>
  <c r="H518171" i="51"/>
  <c r="K518171" i="51"/>
  <c r="H518115" i="51"/>
  <c r="K518115" i="51"/>
  <c r="H518067" i="51"/>
  <c r="K518067" i="51"/>
  <c r="H518019" i="51"/>
  <c r="K518019" i="51"/>
  <c r="H517963" i="51"/>
  <c r="K517963" i="51"/>
  <c r="H517915" i="51"/>
  <c r="K517915" i="51"/>
  <c r="H517867" i="51"/>
  <c r="K517867" i="51"/>
  <c r="H517819" i="51"/>
  <c r="K517819" i="51"/>
  <c r="H517771" i="51"/>
  <c r="K517771" i="51"/>
  <c r="H517723" i="51"/>
  <c r="K517723" i="51"/>
  <c r="H517675" i="51"/>
  <c r="K517675" i="51"/>
  <c r="H517627" i="51"/>
  <c r="K517627" i="51"/>
  <c r="H517571" i="51"/>
  <c r="K517571" i="51"/>
  <c r="H517523" i="51"/>
  <c r="K517523" i="51"/>
  <c r="H517475" i="51"/>
  <c r="K517475" i="51"/>
  <c r="H517427" i="51"/>
  <c r="K517427" i="51"/>
  <c r="H517379" i="51"/>
  <c r="K517379" i="51"/>
  <c r="H517331" i="51"/>
  <c r="K517331" i="51"/>
  <c r="H517283" i="51"/>
  <c r="K517283" i="51"/>
  <c r="H517235" i="51"/>
  <c r="K517235" i="51"/>
  <c r="H517187" i="51"/>
  <c r="K517187" i="51"/>
  <c r="H517139" i="51"/>
  <c r="K517139" i="51"/>
  <c r="H517091" i="51"/>
  <c r="K517091" i="51"/>
  <c r="H517035" i="51"/>
  <c r="K517035" i="51"/>
  <c r="H516979" i="51"/>
  <c r="K516979" i="51"/>
  <c r="H516931" i="51"/>
  <c r="K516931" i="51"/>
  <c r="H516883" i="51"/>
  <c r="K516883" i="51"/>
  <c r="H516843" i="51"/>
  <c r="K516843" i="51"/>
  <c r="H516795" i="51"/>
  <c r="K516795" i="51"/>
  <c r="H516747" i="51"/>
  <c r="K516747" i="51"/>
  <c r="H516699" i="51"/>
  <c r="K516699" i="51"/>
  <c r="H516651" i="51"/>
  <c r="K516651" i="51"/>
  <c r="H516595" i="51"/>
  <c r="K516595" i="51"/>
  <c r="H516539" i="51"/>
  <c r="K516539" i="51"/>
  <c r="H516491" i="51"/>
  <c r="K516491" i="51"/>
  <c r="H516451" i="51"/>
  <c r="K516451" i="51"/>
  <c r="H516403" i="51"/>
  <c r="K516403" i="51"/>
  <c r="H516347" i="51"/>
  <c r="K516347" i="51"/>
  <c r="H516299" i="51"/>
  <c r="K516299" i="51"/>
  <c r="H516251" i="51"/>
  <c r="K516251" i="51"/>
  <c r="H516203" i="51"/>
  <c r="K516203" i="51"/>
  <c r="H516155" i="51"/>
  <c r="K516155" i="51"/>
  <c r="H516107" i="51"/>
  <c r="K516107" i="51"/>
  <c r="H516059" i="51"/>
  <c r="K516059" i="51"/>
  <c r="H516011" i="51"/>
  <c r="K516011" i="51"/>
  <c r="H515963" i="51"/>
  <c r="K515963" i="51"/>
  <c r="H515915" i="51"/>
  <c r="K515915" i="51"/>
  <c r="H515867" i="51"/>
  <c r="K515867" i="51"/>
  <c r="H515819" i="51"/>
  <c r="K515819" i="51"/>
  <c r="H515771" i="51"/>
  <c r="K515771" i="51"/>
  <c r="H515723" i="51"/>
  <c r="K515723" i="51"/>
  <c r="H515675" i="51"/>
  <c r="K515675" i="51"/>
  <c r="H515627" i="51"/>
  <c r="K515627" i="51"/>
  <c r="H515579" i="51"/>
  <c r="K515579" i="51"/>
  <c r="H515531" i="51"/>
  <c r="K515531" i="51"/>
  <c r="H515483" i="51"/>
  <c r="K515483" i="51"/>
  <c r="H515435" i="51"/>
  <c r="K515435" i="51"/>
  <c r="H515387" i="51"/>
  <c r="K515387" i="51"/>
  <c r="H515339" i="51"/>
  <c r="K515339" i="51"/>
  <c r="H515291" i="51"/>
  <c r="K515291" i="51"/>
  <c r="H515243" i="51"/>
  <c r="K515243" i="51"/>
  <c r="H515195" i="51"/>
  <c r="K515195" i="51"/>
  <c r="H515139" i="51"/>
  <c r="K515139" i="51"/>
  <c r="H515091" i="51"/>
  <c r="K515091" i="51"/>
  <c r="H515043" i="51"/>
  <c r="K515043" i="51"/>
  <c r="H514995" i="51"/>
  <c r="K514995" i="51"/>
  <c r="H514947" i="51"/>
  <c r="K514947" i="51"/>
  <c r="H514899" i="51"/>
  <c r="K514899" i="51"/>
  <c r="H514851" i="51"/>
  <c r="K514851" i="51"/>
  <c r="H514803" i="51"/>
  <c r="K514803" i="51"/>
  <c r="H514755" i="51"/>
  <c r="K514755" i="51"/>
  <c r="H514707" i="51"/>
  <c r="K514707" i="51"/>
  <c r="H514667" i="51"/>
  <c r="K514667" i="51"/>
  <c r="H514619" i="51"/>
  <c r="K514619" i="51"/>
  <c r="H514571" i="51"/>
  <c r="K514571" i="51"/>
  <c r="H514523" i="51"/>
  <c r="K514523" i="51"/>
  <c r="H514467" i="51"/>
  <c r="K514467" i="51"/>
  <c r="H514419" i="51"/>
  <c r="K514419" i="51"/>
  <c r="H514379" i="51"/>
  <c r="K514379" i="51"/>
  <c r="H514331" i="51"/>
  <c r="K514331" i="51"/>
  <c r="H514283" i="51"/>
  <c r="K514283" i="51"/>
  <c r="H514235" i="51"/>
  <c r="K514235" i="51"/>
  <c r="H514187" i="51"/>
  <c r="K514187" i="51"/>
  <c r="H514131" i="51"/>
  <c r="K514131" i="51"/>
  <c r="H514083" i="51"/>
  <c r="K514083" i="51"/>
  <c r="H514035" i="51"/>
  <c r="K514035" i="51"/>
  <c r="H513987" i="51"/>
  <c r="K513987" i="51"/>
  <c r="H513939" i="51"/>
  <c r="K513939" i="51"/>
  <c r="H513891" i="51"/>
  <c r="K513891" i="51"/>
  <c r="H513851" i="51"/>
  <c r="K513851" i="51"/>
  <c r="H513803" i="51"/>
  <c r="K513803" i="51"/>
  <c r="H513755" i="51"/>
  <c r="K513755" i="51"/>
  <c r="H513707" i="51"/>
  <c r="K513707" i="51"/>
  <c r="H513651" i="51"/>
  <c r="K513651" i="51"/>
  <c r="H513603" i="51"/>
  <c r="K513603" i="51"/>
  <c r="H513563" i="51"/>
  <c r="K513563" i="51"/>
  <c r="H513515" i="51"/>
  <c r="K513515" i="51"/>
  <c r="H513467" i="51"/>
  <c r="K513467" i="51"/>
  <c r="H513419" i="51"/>
  <c r="K513419" i="51"/>
  <c r="H513371" i="51"/>
  <c r="K513371" i="51"/>
  <c r="H513323" i="51"/>
  <c r="K513323" i="51"/>
  <c r="H513275" i="51"/>
  <c r="K513275" i="51"/>
  <c r="H513227" i="51"/>
  <c r="K513227" i="51"/>
  <c r="H513179" i="51"/>
  <c r="K513179" i="51"/>
  <c r="H513131" i="51"/>
  <c r="K513131" i="51"/>
  <c r="H513075" i="51"/>
  <c r="K513075" i="51"/>
  <c r="H513027" i="51"/>
  <c r="K513027" i="51"/>
  <c r="H512979" i="51"/>
  <c r="K512979" i="51"/>
  <c r="H512931" i="51"/>
  <c r="K512931" i="51"/>
  <c r="H512883" i="51"/>
  <c r="K512883" i="51"/>
  <c r="H512843" i="51"/>
  <c r="K512843" i="51"/>
  <c r="H512795" i="51"/>
  <c r="K512795" i="51"/>
  <c r="H512747" i="51"/>
  <c r="K512747" i="51"/>
  <c r="H512691" i="51"/>
  <c r="K512691" i="51"/>
  <c r="H512643" i="51"/>
  <c r="K512643" i="51"/>
  <c r="H512595" i="51"/>
  <c r="K512595" i="51"/>
  <c r="H512547" i="51"/>
  <c r="K512547" i="51"/>
  <c r="H512499" i="51"/>
  <c r="K512499" i="51"/>
  <c r="H512451" i="51"/>
  <c r="K512451" i="51"/>
  <c r="H512403" i="51"/>
  <c r="K512403" i="51"/>
  <c r="H512355" i="51"/>
  <c r="K512355" i="51"/>
  <c r="H512307" i="51"/>
  <c r="K512307" i="51"/>
  <c r="H512259" i="51"/>
  <c r="K512259" i="51"/>
  <c r="H512211" i="51"/>
  <c r="K512211" i="51"/>
  <c r="H512171" i="51"/>
  <c r="K512171" i="51"/>
  <c r="H512123" i="51"/>
  <c r="K512123" i="51"/>
  <c r="H512075" i="51"/>
  <c r="K512075" i="51"/>
  <c r="H512019" i="51"/>
  <c r="K512019" i="51"/>
  <c r="H511971" i="51"/>
  <c r="K511971" i="51"/>
  <c r="H511923" i="51"/>
  <c r="K511923" i="51"/>
  <c r="H511883" i="51"/>
  <c r="K511883" i="51"/>
  <c r="H511835" i="51"/>
  <c r="K511835" i="51"/>
  <c r="H511787" i="51"/>
  <c r="K511787" i="51"/>
  <c r="H511739" i="51"/>
  <c r="K511739" i="51"/>
  <c r="H511683" i="51"/>
  <c r="K511683" i="51"/>
  <c r="H511635" i="51"/>
  <c r="K511635" i="51"/>
  <c r="H511587" i="51"/>
  <c r="K511587" i="51"/>
  <c r="H511539" i="51"/>
  <c r="K511539" i="51"/>
  <c r="H511491" i="51"/>
  <c r="K511491" i="51"/>
  <c r="H511443" i="51"/>
  <c r="K511443" i="51"/>
  <c r="H511395" i="51"/>
  <c r="K511395" i="51"/>
  <c r="H511347" i="51"/>
  <c r="K511347" i="51"/>
  <c r="H511299" i="51"/>
  <c r="K511299" i="51"/>
  <c r="H511251" i="51"/>
  <c r="K511251" i="51"/>
  <c r="H511203" i="51"/>
  <c r="K511203" i="51"/>
  <c r="H511163" i="51"/>
  <c r="K511163" i="51"/>
  <c r="H511115" i="51"/>
  <c r="K511115" i="51"/>
  <c r="H511051" i="51"/>
  <c r="K511051" i="51"/>
  <c r="H511003" i="51"/>
  <c r="K511003" i="51"/>
  <c r="H510955" i="51"/>
  <c r="K510955" i="51"/>
  <c r="H510907" i="51"/>
  <c r="K510907" i="51"/>
  <c r="H510851" i="51"/>
  <c r="K510851" i="51"/>
  <c r="H510803" i="51"/>
  <c r="K510803" i="51"/>
  <c r="H510755" i="51"/>
  <c r="K510755" i="51"/>
  <c r="H510707" i="51"/>
  <c r="K510707" i="51"/>
  <c r="H510667" i="51"/>
  <c r="K510667" i="51"/>
  <c r="H510619" i="51"/>
  <c r="K510619" i="51"/>
  <c r="H510571" i="51"/>
  <c r="K510571" i="51"/>
  <c r="H510523" i="51"/>
  <c r="K510523" i="51"/>
  <c r="H510475" i="51"/>
  <c r="K510475" i="51"/>
  <c r="H510427" i="51"/>
  <c r="K510427" i="51"/>
  <c r="H510379" i="51"/>
  <c r="K510379" i="51"/>
  <c r="H510323" i="51"/>
  <c r="K510323" i="51"/>
  <c r="H510275" i="51"/>
  <c r="K510275" i="51"/>
  <c r="H510227" i="51"/>
  <c r="K510227" i="51"/>
  <c r="H510179" i="51"/>
  <c r="K510179" i="51"/>
  <c r="H510131" i="51"/>
  <c r="K510131" i="51"/>
  <c r="H510059" i="51"/>
  <c r="K510059" i="51"/>
  <c r="H510011" i="51"/>
  <c r="K510011" i="51"/>
  <c r="H509971" i="51"/>
  <c r="K509971" i="51"/>
  <c r="H509923" i="51"/>
  <c r="K509923" i="51"/>
  <c r="H509875" i="51"/>
  <c r="K509875" i="51"/>
  <c r="H509835" i="51"/>
  <c r="K509835" i="51"/>
  <c r="H509787" i="51"/>
  <c r="K509787" i="51"/>
  <c r="H509739" i="51"/>
  <c r="K509739" i="51"/>
  <c r="H509691" i="51"/>
  <c r="K509691" i="51"/>
  <c r="H509643" i="51"/>
  <c r="K509643" i="51"/>
  <c r="H509587" i="51"/>
  <c r="K509587" i="51"/>
  <c r="H509539" i="51"/>
  <c r="K509539" i="51"/>
  <c r="H509483" i="51"/>
  <c r="K509483" i="51"/>
  <c r="H509435" i="51"/>
  <c r="K509435" i="51"/>
  <c r="H509387" i="51"/>
  <c r="K509387" i="51"/>
  <c r="H509339" i="51"/>
  <c r="K509339" i="51"/>
  <c r="H509291" i="51"/>
  <c r="K509291" i="51"/>
  <c r="H509243" i="51"/>
  <c r="K509243" i="51"/>
  <c r="H509195" i="51"/>
  <c r="K509195" i="51"/>
  <c r="H509147" i="51"/>
  <c r="K509147" i="51"/>
  <c r="H509099" i="51"/>
  <c r="K509099" i="51"/>
  <c r="H509051" i="51"/>
  <c r="K509051" i="51"/>
  <c r="H509003" i="51"/>
  <c r="K509003" i="51"/>
  <c r="H508955" i="51"/>
  <c r="K508955" i="51"/>
  <c r="H508907" i="51"/>
  <c r="K508907" i="51"/>
  <c r="H508859" i="51"/>
  <c r="K508859" i="51"/>
  <c r="H508811" i="51"/>
  <c r="K508811" i="51"/>
  <c r="H508763" i="51"/>
  <c r="K508763" i="51"/>
  <c r="H508715" i="51"/>
  <c r="K508715" i="51"/>
  <c r="H508667" i="51"/>
  <c r="K508667" i="51"/>
  <c r="H508619" i="51"/>
  <c r="K508619" i="51"/>
  <c r="H508547" i="51"/>
  <c r="K508547" i="51"/>
  <c r="H508499" i="51"/>
  <c r="K508499" i="51"/>
  <c r="H508451" i="51"/>
  <c r="K508451" i="51"/>
  <c r="H508403" i="51"/>
  <c r="K508403" i="51"/>
  <c r="H508355" i="51"/>
  <c r="K508355" i="51"/>
  <c r="H508307" i="51"/>
  <c r="K508307" i="51"/>
  <c r="H508267" i="51"/>
  <c r="K508267" i="51"/>
  <c r="H508219" i="51"/>
  <c r="K508219" i="51"/>
  <c r="H508171" i="51"/>
  <c r="K508171" i="51"/>
  <c r="H508123" i="51"/>
  <c r="K508123" i="51"/>
  <c r="H508075" i="51"/>
  <c r="K508075" i="51"/>
  <c r="H508027" i="51"/>
  <c r="K508027" i="51"/>
  <c r="H507979" i="51"/>
  <c r="K507979" i="51"/>
  <c r="H507931" i="51"/>
  <c r="K507931" i="51"/>
  <c r="H507883" i="51"/>
  <c r="K507883" i="51"/>
  <c r="H507827" i="51"/>
  <c r="K507827" i="51"/>
  <c r="H507787" i="51"/>
  <c r="K507787" i="51"/>
  <c r="H507739" i="51"/>
  <c r="K507739" i="51"/>
  <c r="H507683" i="51"/>
  <c r="K507683" i="51"/>
  <c r="H507635" i="51"/>
  <c r="K507635" i="51"/>
  <c r="H507587" i="51"/>
  <c r="K507587" i="51"/>
  <c r="H507531" i="51"/>
  <c r="K507531" i="51"/>
  <c r="H507483" i="51"/>
  <c r="K507483" i="51"/>
  <c r="H507435" i="51"/>
  <c r="K507435" i="51"/>
  <c r="H507387" i="51"/>
  <c r="K507387" i="51"/>
  <c r="H507331" i="51"/>
  <c r="K507331" i="51"/>
  <c r="H507283" i="51"/>
  <c r="K507283" i="51"/>
  <c r="H507235" i="51"/>
  <c r="K507235" i="51"/>
  <c r="H507179" i="51"/>
  <c r="K507179" i="51"/>
  <c r="H507131" i="51"/>
  <c r="K507131" i="51"/>
  <c r="H507083" i="51"/>
  <c r="K507083" i="51"/>
  <c r="H507035" i="51"/>
  <c r="K507035" i="51"/>
  <c r="H506987" i="51"/>
  <c r="K506987" i="51"/>
  <c r="H506939" i="51"/>
  <c r="K506939" i="51"/>
  <c r="H506883" i="51"/>
  <c r="K506883" i="51"/>
  <c r="H506835" i="51"/>
  <c r="K506835" i="51"/>
  <c r="H506787" i="51"/>
  <c r="K506787" i="51"/>
  <c r="H506747" i="51"/>
  <c r="K506747" i="51"/>
  <c r="H506699" i="51"/>
  <c r="K506699" i="51"/>
  <c r="H506651" i="51"/>
  <c r="K506651" i="51"/>
  <c r="H506603" i="51"/>
  <c r="K506603" i="51"/>
  <c r="H506555" i="51"/>
  <c r="K506555" i="51"/>
  <c r="H506523" i="51"/>
  <c r="K506523" i="51"/>
  <c r="H506475" i="51"/>
  <c r="K506475" i="51"/>
  <c r="H506427" i="51"/>
  <c r="K506427" i="51"/>
  <c r="H506371" i="51"/>
  <c r="K506371" i="51"/>
  <c r="H506323" i="51"/>
  <c r="K506323" i="51"/>
  <c r="H506275" i="51"/>
  <c r="K506275" i="51"/>
  <c r="H506227" i="51"/>
  <c r="K506227" i="51"/>
  <c r="H506179" i="51"/>
  <c r="K506179" i="51"/>
  <c r="H506139" i="51"/>
  <c r="K506139" i="51"/>
  <c r="H506091" i="51"/>
  <c r="K506091" i="51"/>
  <c r="H506043" i="51"/>
  <c r="K506043" i="51"/>
  <c r="H505995" i="51"/>
  <c r="K505995" i="51"/>
  <c r="H505915" i="51"/>
  <c r="K505915" i="51"/>
  <c r="H505859" i="51"/>
  <c r="K505859" i="51"/>
  <c r="H505811" i="51"/>
  <c r="K505811" i="51"/>
  <c r="H505763" i="51"/>
  <c r="K505763" i="51"/>
  <c r="H505715" i="51"/>
  <c r="K505715" i="51"/>
  <c r="H505667" i="51"/>
  <c r="K505667" i="51"/>
  <c r="H505619" i="51"/>
  <c r="K505619" i="51"/>
  <c r="H505563" i="51"/>
  <c r="K505563" i="51"/>
  <c r="H505515" i="51"/>
  <c r="K505515" i="51"/>
  <c r="H505467" i="51"/>
  <c r="K505467" i="51"/>
  <c r="H505419" i="51"/>
  <c r="K505419" i="51"/>
  <c r="H505371" i="51"/>
  <c r="K505371" i="51"/>
  <c r="H505323" i="51"/>
  <c r="K505323" i="51"/>
  <c r="H505275" i="51"/>
  <c r="K505275" i="51"/>
  <c r="H505235" i="51"/>
  <c r="K505235" i="51"/>
  <c r="H505187" i="51"/>
  <c r="K505187" i="51"/>
  <c r="H505139" i="51"/>
  <c r="K505139" i="51"/>
  <c r="H505091" i="51"/>
  <c r="K505091" i="51"/>
  <c r="H505043" i="51"/>
  <c r="K505043" i="51"/>
  <c r="H504995" i="51"/>
  <c r="K504995" i="51"/>
  <c r="H504947" i="51"/>
  <c r="K504947" i="51"/>
  <c r="H504899" i="51"/>
  <c r="K504899" i="51"/>
  <c r="H504843" i="51"/>
  <c r="K504843" i="51"/>
  <c r="H504795" i="51"/>
  <c r="K504795" i="51"/>
  <c r="H504739" i="51"/>
  <c r="K504739" i="51"/>
  <c r="H504659" i="51"/>
  <c r="K504659" i="51"/>
  <c r="H504611" i="51"/>
  <c r="K504611" i="51"/>
  <c r="H504563" i="51"/>
  <c r="K504563" i="51"/>
  <c r="H504515" i="51"/>
  <c r="K504515" i="51"/>
  <c r="H504467" i="51"/>
  <c r="K504467" i="51"/>
  <c r="H504419" i="51"/>
  <c r="K504419" i="51"/>
  <c r="H504371" i="51"/>
  <c r="K504371" i="51"/>
  <c r="H504323" i="51"/>
  <c r="K504323" i="51"/>
  <c r="H504275" i="51"/>
  <c r="K504275" i="51"/>
  <c r="H504227" i="51"/>
  <c r="K504227" i="51"/>
  <c r="H504179" i="51"/>
  <c r="K504179" i="51"/>
  <c r="H504131" i="51"/>
  <c r="K504131" i="51"/>
  <c r="H504067" i="51"/>
  <c r="K504067" i="51"/>
  <c r="H504027" i="51"/>
  <c r="K504027" i="51"/>
  <c r="H503971" i="51"/>
  <c r="K503971" i="51"/>
  <c r="H503931" i="51"/>
  <c r="K503931" i="51"/>
  <c r="H503883" i="51"/>
  <c r="K503883" i="51"/>
  <c r="H503835" i="51"/>
  <c r="K503835" i="51"/>
  <c r="H503787" i="51"/>
  <c r="K503787" i="51"/>
  <c r="H503739" i="51"/>
  <c r="K503739" i="51"/>
  <c r="H503683" i="51"/>
  <c r="K503683" i="51"/>
  <c r="H503635" i="51"/>
  <c r="K503635" i="51"/>
  <c r="H503587" i="51"/>
  <c r="K503587" i="51"/>
  <c r="H503539" i="51"/>
  <c r="K503539" i="51"/>
  <c r="H503499" i="51"/>
  <c r="K503499" i="51"/>
  <c r="H503459" i="51"/>
  <c r="K503459" i="51"/>
  <c r="H503395" i="51"/>
  <c r="K503395" i="51"/>
  <c r="H503347" i="51"/>
  <c r="K503347" i="51"/>
  <c r="H503299" i="51"/>
  <c r="K503299" i="51"/>
  <c r="H503251" i="51"/>
  <c r="K503251" i="51"/>
  <c r="H503203" i="51"/>
  <c r="K503203" i="51"/>
  <c r="H503155" i="51"/>
  <c r="K503155" i="51"/>
  <c r="H503107" i="51"/>
  <c r="K503107" i="51"/>
  <c r="H503059" i="51"/>
  <c r="K503059" i="51"/>
  <c r="H503011" i="51"/>
  <c r="K503011" i="51"/>
  <c r="H502963" i="51"/>
  <c r="K502963" i="51"/>
  <c r="H502915" i="51"/>
  <c r="K502915" i="51"/>
  <c r="H502867" i="51"/>
  <c r="K502867" i="51"/>
  <c r="H502819" i="51"/>
  <c r="K502819" i="51"/>
  <c r="H502771" i="51"/>
  <c r="K502771" i="51"/>
  <c r="H502723" i="51"/>
  <c r="K502723" i="51"/>
  <c r="H502675" i="51"/>
  <c r="K502675" i="51"/>
  <c r="H502627" i="51"/>
  <c r="K502627" i="51"/>
  <c r="H502579" i="51"/>
  <c r="K502579" i="51"/>
  <c r="H502531" i="51"/>
  <c r="K502531" i="51"/>
  <c r="H502467" i="51"/>
  <c r="K502467" i="51"/>
  <c r="H502347" i="51"/>
  <c r="K502347" i="51"/>
  <c r="H501835" i="51"/>
  <c r="K501835" i="51"/>
  <c r="H498995" i="51"/>
  <c r="K498995" i="51"/>
  <c r="H475147" i="51"/>
  <c r="K475147" i="51"/>
  <c r="H618514" i="51"/>
  <c r="K618514" i="51"/>
  <c r="H618474" i="51"/>
  <c r="K618474" i="51"/>
  <c r="H618434" i="51"/>
  <c r="K618434" i="51"/>
  <c r="H618394" i="51"/>
  <c r="K618394" i="51"/>
  <c r="H618354" i="51"/>
  <c r="K618354" i="51"/>
  <c r="H618314" i="51"/>
  <c r="K618314" i="51"/>
  <c r="H618274" i="51"/>
  <c r="K618274" i="51"/>
  <c r="H618226" i="51"/>
  <c r="K618226" i="51"/>
  <c r="H618186" i="51"/>
  <c r="K618186" i="51"/>
  <c r="H618146" i="51"/>
  <c r="K618146" i="51"/>
  <c r="H618106" i="51"/>
  <c r="K618106" i="51"/>
  <c r="H618066" i="51"/>
  <c r="K618066" i="51"/>
  <c r="H618026" i="51"/>
  <c r="K618026" i="51"/>
  <c r="H617986" i="51"/>
  <c r="K617986" i="51"/>
  <c r="H617938" i="51"/>
  <c r="K617938" i="51"/>
  <c r="H617898" i="51"/>
  <c r="K617898" i="51"/>
  <c r="H617858" i="51"/>
  <c r="K617858" i="51"/>
  <c r="H617818" i="51"/>
  <c r="K617818" i="51"/>
  <c r="H617778" i="51"/>
  <c r="K617778" i="51"/>
  <c r="H617738" i="51"/>
  <c r="K617738" i="51"/>
  <c r="H617698" i="51"/>
  <c r="K617698" i="51"/>
  <c r="H617658" i="51"/>
  <c r="K617658" i="51"/>
  <c r="H617618" i="51"/>
  <c r="K617618" i="51"/>
  <c r="H617578" i="51"/>
  <c r="K617578" i="51"/>
  <c r="H617530" i="51"/>
  <c r="K617530" i="51"/>
  <c r="H617490" i="51"/>
  <c r="K617490" i="51"/>
  <c r="H617450" i="51"/>
  <c r="K617450" i="51"/>
  <c r="H617410" i="51"/>
  <c r="K617410" i="51"/>
  <c r="H617362" i="51"/>
  <c r="K617362" i="51"/>
  <c r="H617322" i="51"/>
  <c r="K617322" i="51"/>
  <c r="H617282" i="51"/>
  <c r="K617282" i="51"/>
  <c r="H617242" i="51"/>
  <c r="K617242" i="51"/>
  <c r="H617194" i="51"/>
  <c r="K617194" i="51"/>
  <c r="H617146" i="51"/>
  <c r="K617146" i="51"/>
  <c r="H617106" i="51"/>
  <c r="K617106" i="51"/>
  <c r="H617058" i="51"/>
  <c r="K617058" i="51"/>
  <c r="H617018" i="51"/>
  <c r="K617018" i="51"/>
  <c r="H616970" i="51"/>
  <c r="K616970" i="51"/>
  <c r="H616930" i="51"/>
  <c r="K616930" i="51"/>
  <c r="H616890" i="51"/>
  <c r="K616890" i="51"/>
  <c r="H616850" i="51"/>
  <c r="K616850" i="51"/>
  <c r="H616810" i="51"/>
  <c r="K616810" i="51"/>
  <c r="H616770" i="51"/>
  <c r="K616770" i="51"/>
  <c r="H616730" i="51"/>
  <c r="K616730" i="51"/>
  <c r="H616690" i="51"/>
  <c r="K616690" i="51"/>
  <c r="H616650" i="51"/>
  <c r="K616650" i="51"/>
  <c r="H616610" i="51"/>
  <c r="K616610" i="51"/>
  <c r="H616570" i="51"/>
  <c r="K616570" i="51"/>
  <c r="H616530" i="51"/>
  <c r="K616530" i="51"/>
  <c r="H616490" i="51"/>
  <c r="K616490" i="51"/>
  <c r="H616450" i="51"/>
  <c r="K616450" i="51"/>
  <c r="H616394" i="51"/>
  <c r="K616394" i="51"/>
  <c r="H616354" i="51"/>
  <c r="K616354" i="51"/>
  <c r="H616322" i="51"/>
  <c r="K616322" i="51"/>
  <c r="H616274" i="51"/>
  <c r="K616274" i="51"/>
  <c r="H616234" i="51"/>
  <c r="K616234" i="51"/>
  <c r="H616194" i="51"/>
  <c r="K616194" i="51"/>
  <c r="H616154" i="51"/>
  <c r="K616154" i="51"/>
  <c r="H616114" i="51"/>
  <c r="K616114" i="51"/>
  <c r="H616074" i="51"/>
  <c r="K616074" i="51"/>
  <c r="H616034" i="51"/>
  <c r="K616034" i="51"/>
  <c r="H615994" i="51"/>
  <c r="K615994" i="51"/>
  <c r="H615954" i="51"/>
  <c r="K615954" i="51"/>
  <c r="H615914" i="51"/>
  <c r="K615914" i="51"/>
  <c r="H615866" i="51"/>
  <c r="K615866" i="51"/>
  <c r="H615826" i="51"/>
  <c r="K615826" i="51"/>
  <c r="H615786" i="51"/>
  <c r="K615786" i="51"/>
  <c r="H615738" i="51"/>
  <c r="K615738" i="51"/>
  <c r="H615698" i="51"/>
  <c r="K615698" i="51"/>
  <c r="H615658" i="51"/>
  <c r="K615658" i="51"/>
  <c r="H615618" i="51"/>
  <c r="K615618" i="51"/>
  <c r="H615578" i="51"/>
  <c r="K615578" i="51"/>
  <c r="H615530" i="51"/>
  <c r="K615530" i="51"/>
  <c r="H615482" i="51"/>
  <c r="K615482" i="51"/>
  <c r="H615442" i="51"/>
  <c r="K615442" i="51"/>
  <c r="H615394" i="51"/>
  <c r="K615394" i="51"/>
  <c r="H615346" i="51"/>
  <c r="K615346" i="51"/>
  <c r="H615306" i="51"/>
  <c r="K615306" i="51"/>
  <c r="H615266" i="51"/>
  <c r="K615266" i="51"/>
  <c r="H615226" i="51"/>
  <c r="K615226" i="51"/>
  <c r="H615186" i="51"/>
  <c r="K615186" i="51"/>
  <c r="H615146" i="51"/>
  <c r="K615146" i="51"/>
  <c r="H615106" i="51"/>
  <c r="K615106" i="51"/>
  <c r="H615066" i="51"/>
  <c r="K615066" i="51"/>
  <c r="H615026" i="51"/>
  <c r="K615026" i="51"/>
  <c r="H614986" i="51"/>
  <c r="K614986" i="51"/>
  <c r="H614946" i="51"/>
  <c r="K614946" i="51"/>
  <c r="H614906" i="51"/>
  <c r="K614906" i="51"/>
  <c r="H614866" i="51"/>
  <c r="K614866" i="51"/>
  <c r="H614826" i="51"/>
  <c r="K614826" i="51"/>
  <c r="H614786" i="51"/>
  <c r="K614786" i="51"/>
  <c r="H614746" i="51"/>
  <c r="K614746" i="51"/>
  <c r="H614706" i="51"/>
  <c r="K614706" i="51"/>
  <c r="H614658" i="51"/>
  <c r="K614658" i="51"/>
  <c r="H614610" i="51"/>
  <c r="K614610" i="51"/>
  <c r="H614570" i="51"/>
  <c r="K614570" i="51"/>
  <c r="H614530" i="51"/>
  <c r="K614530" i="51"/>
  <c r="H614490" i="51"/>
  <c r="K614490" i="51"/>
  <c r="H614450" i="51"/>
  <c r="K614450" i="51"/>
  <c r="H614410" i="51"/>
  <c r="K614410" i="51"/>
  <c r="H614370" i="51"/>
  <c r="K614370" i="51"/>
  <c r="H614330" i="51"/>
  <c r="K614330" i="51"/>
  <c r="H614290" i="51"/>
  <c r="K614290" i="51"/>
  <c r="H614250" i="51"/>
  <c r="K614250" i="51"/>
  <c r="H614210" i="51"/>
  <c r="K614210" i="51"/>
  <c r="H614170" i="51"/>
  <c r="K614170" i="51"/>
  <c r="H614130" i="51"/>
  <c r="K614130" i="51"/>
  <c r="H614090" i="51"/>
  <c r="K614090" i="51"/>
  <c r="H614026" i="51"/>
  <c r="K614026" i="51"/>
  <c r="H613978" i="51"/>
  <c r="K613978" i="51"/>
  <c r="H613938" i="51"/>
  <c r="K613938" i="51"/>
  <c r="H613898" i="51"/>
  <c r="K613898" i="51"/>
  <c r="H613858" i="51"/>
  <c r="K613858" i="51"/>
  <c r="H613818" i="51"/>
  <c r="K613818" i="51"/>
  <c r="H613770" i="51"/>
  <c r="K613770" i="51"/>
  <c r="H613730" i="51"/>
  <c r="K613730" i="51"/>
  <c r="H613690" i="51"/>
  <c r="K613690" i="51"/>
  <c r="H613650" i="51"/>
  <c r="K613650" i="51"/>
  <c r="H613610" i="51"/>
  <c r="K613610" i="51"/>
  <c r="H613570" i="51"/>
  <c r="K613570" i="51"/>
  <c r="H613530" i="51"/>
  <c r="K613530" i="51"/>
  <c r="H613490" i="51"/>
  <c r="K613490" i="51"/>
  <c r="H613450" i="51"/>
  <c r="K613450" i="51"/>
  <c r="H613410" i="51"/>
  <c r="K613410" i="51"/>
  <c r="H613362" i="51"/>
  <c r="K613362" i="51"/>
  <c r="H613314" i="51"/>
  <c r="K613314" i="51"/>
  <c r="H613266" i="51"/>
  <c r="K613266" i="51"/>
  <c r="H613218" i="51"/>
  <c r="K613218" i="51"/>
  <c r="H613178" i="51"/>
  <c r="K613178" i="51"/>
  <c r="H613138" i="51"/>
  <c r="K613138" i="51"/>
  <c r="H613090" i="51"/>
  <c r="K613090" i="51"/>
  <c r="H613050" i="51"/>
  <c r="K613050" i="51"/>
  <c r="H613010" i="51"/>
  <c r="K613010" i="51"/>
  <c r="H612970" i="51"/>
  <c r="K612970" i="51"/>
  <c r="H612930" i="51"/>
  <c r="K612930" i="51"/>
  <c r="H612882" i="51"/>
  <c r="K612882" i="51"/>
  <c r="H612842" i="51"/>
  <c r="K612842" i="51"/>
  <c r="H612802" i="51"/>
  <c r="K612802" i="51"/>
  <c r="H612762" i="51"/>
  <c r="K612762" i="51"/>
  <c r="H612722" i="51"/>
  <c r="K612722" i="51"/>
  <c r="H612682" i="51"/>
  <c r="K612682" i="51"/>
  <c r="H612634" i="51"/>
  <c r="K612634" i="51"/>
  <c r="H612594" i="51"/>
  <c r="K612594" i="51"/>
  <c r="H612554" i="51"/>
  <c r="K612554" i="51"/>
  <c r="H612514" i="51"/>
  <c r="K612514" i="51"/>
  <c r="H612466" i="51"/>
  <c r="K612466" i="51"/>
  <c r="H612426" i="51"/>
  <c r="K612426" i="51"/>
  <c r="H612386" i="51"/>
  <c r="K612386" i="51"/>
  <c r="H612346" i="51"/>
  <c r="K612346" i="51"/>
  <c r="H612306" i="51"/>
  <c r="K612306" i="51"/>
  <c r="H612266" i="51"/>
  <c r="K612266" i="51"/>
  <c r="H612226" i="51"/>
  <c r="K612226" i="51"/>
  <c r="H612186" i="51"/>
  <c r="K612186" i="51"/>
  <c r="H612146" i="51"/>
  <c r="K612146" i="51"/>
  <c r="H612106" i="51"/>
  <c r="K612106" i="51"/>
  <c r="H612066" i="51"/>
  <c r="K612066" i="51"/>
  <c r="H612026" i="51"/>
  <c r="K612026" i="51"/>
  <c r="H611986" i="51"/>
  <c r="K611986" i="51"/>
  <c r="H611946" i="51"/>
  <c r="K611946" i="51"/>
  <c r="H611906" i="51"/>
  <c r="K611906" i="51"/>
  <c r="H611866" i="51"/>
  <c r="K611866" i="51"/>
  <c r="H611826" i="51"/>
  <c r="K611826" i="51"/>
  <c r="H611786" i="51"/>
  <c r="K611786" i="51"/>
  <c r="H611746" i="51"/>
  <c r="K611746" i="51"/>
  <c r="H611706" i="51"/>
  <c r="K611706" i="51"/>
  <c r="H611666" i="51"/>
  <c r="K611666" i="51"/>
  <c r="H611618" i="51"/>
  <c r="K611618" i="51"/>
  <c r="H611570" i="51"/>
  <c r="K611570" i="51"/>
  <c r="H611522" i="51"/>
  <c r="K611522" i="51"/>
  <c r="H611482" i="51"/>
  <c r="K611482" i="51"/>
  <c r="H611442" i="51"/>
  <c r="K611442" i="51"/>
  <c r="H611402" i="51"/>
  <c r="K611402" i="51"/>
  <c r="H611362" i="51"/>
  <c r="K611362" i="51"/>
  <c r="H611322" i="51"/>
  <c r="K611322" i="51"/>
  <c r="H611290" i="51"/>
  <c r="K611290" i="51"/>
  <c r="H611250" i="51"/>
  <c r="K611250" i="51"/>
  <c r="H611210" i="51"/>
  <c r="K611210" i="51"/>
  <c r="H611170" i="51"/>
  <c r="K611170" i="51"/>
  <c r="H611130" i="51"/>
  <c r="K611130" i="51"/>
  <c r="H611090" i="51"/>
  <c r="K611090" i="51"/>
  <c r="H611042" i="51"/>
  <c r="K611042" i="51"/>
  <c r="H610986" i="51"/>
  <c r="K610986" i="51"/>
  <c r="H610946" i="51"/>
  <c r="K610946" i="51"/>
  <c r="H610906" i="51"/>
  <c r="K610906" i="51"/>
  <c r="H610866" i="51"/>
  <c r="K610866" i="51"/>
  <c r="H610826" i="51"/>
  <c r="K610826" i="51"/>
  <c r="H610786" i="51"/>
  <c r="K610786" i="51"/>
  <c r="H610746" i="51"/>
  <c r="K610746" i="51"/>
  <c r="H610706" i="51"/>
  <c r="K610706" i="51"/>
  <c r="H610666" i="51"/>
  <c r="K610666" i="51"/>
  <c r="H610618" i="51"/>
  <c r="K610618" i="51"/>
  <c r="H610578" i="51"/>
  <c r="K610578" i="51"/>
  <c r="H610530" i="51"/>
  <c r="K610530" i="51"/>
  <c r="H610490" i="51"/>
  <c r="K610490" i="51"/>
  <c r="H610442" i="51"/>
  <c r="K610442" i="51"/>
  <c r="H610402" i="51"/>
  <c r="K610402" i="51"/>
  <c r="H610354" i="51"/>
  <c r="K610354" i="51"/>
  <c r="H610314" i="51"/>
  <c r="K610314" i="51"/>
  <c r="H610274" i="51"/>
  <c r="K610274" i="51"/>
  <c r="H610234" i="51"/>
  <c r="K610234" i="51"/>
  <c r="H610194" i="51"/>
  <c r="K610194" i="51"/>
  <c r="H610154" i="51"/>
  <c r="K610154" i="51"/>
  <c r="H610114" i="51"/>
  <c r="K610114" i="51"/>
  <c r="H610074" i="51"/>
  <c r="K610074" i="51"/>
  <c r="H610034" i="51"/>
  <c r="K610034" i="51"/>
  <c r="H609994" i="51"/>
  <c r="K609994" i="51"/>
  <c r="H609954" i="51"/>
  <c r="K609954" i="51"/>
  <c r="H609922" i="51"/>
  <c r="K609922" i="51"/>
  <c r="H609882" i="51"/>
  <c r="K609882" i="51"/>
  <c r="H609842" i="51"/>
  <c r="K609842" i="51"/>
  <c r="H609794" i="51"/>
  <c r="K609794" i="51"/>
  <c r="H609754" i="51"/>
  <c r="K609754" i="51"/>
  <c r="H609714" i="51"/>
  <c r="K609714" i="51"/>
  <c r="H609666" i="51"/>
  <c r="K609666" i="51"/>
  <c r="H609610" i="51"/>
  <c r="K609610" i="51"/>
  <c r="H609570" i="51"/>
  <c r="K609570" i="51"/>
  <c r="H609530" i="51"/>
  <c r="K609530" i="51"/>
  <c r="H609490" i="51"/>
  <c r="K609490" i="51"/>
  <c r="H609442" i="51"/>
  <c r="K609442" i="51"/>
  <c r="H609402" i="51"/>
  <c r="K609402" i="51"/>
  <c r="H609362" i="51"/>
  <c r="K609362" i="51"/>
  <c r="H609322" i="51"/>
  <c r="K609322" i="51"/>
  <c r="H609282" i="51"/>
  <c r="K609282" i="51"/>
  <c r="H609242" i="51"/>
  <c r="K609242" i="51"/>
  <c r="H609194" i="51"/>
  <c r="K609194" i="51"/>
  <c r="H609154" i="51"/>
  <c r="K609154" i="51"/>
  <c r="H609106" i="51"/>
  <c r="K609106" i="51"/>
  <c r="H609066" i="51"/>
  <c r="K609066" i="51"/>
  <c r="H609026" i="51"/>
  <c r="K609026" i="51"/>
  <c r="H608978" i="51"/>
  <c r="K608978" i="51"/>
  <c r="H608930" i="51"/>
  <c r="K608930" i="51"/>
  <c r="H608882" i="51"/>
  <c r="K608882" i="51"/>
  <c r="H608842" i="51"/>
  <c r="K608842" i="51"/>
  <c r="H608802" i="51"/>
  <c r="K608802" i="51"/>
  <c r="H608754" i="51"/>
  <c r="K608754" i="51"/>
  <c r="H608714" i="51"/>
  <c r="K608714" i="51"/>
  <c r="H608674" i="51"/>
  <c r="K608674" i="51"/>
  <c r="H608626" i="51"/>
  <c r="K608626" i="51"/>
  <c r="H608578" i="51"/>
  <c r="K608578" i="51"/>
  <c r="H608530" i="51"/>
  <c r="K608530" i="51"/>
  <c r="H608490" i="51"/>
  <c r="K608490" i="51"/>
  <c r="H608450" i="51"/>
  <c r="K608450" i="51"/>
  <c r="H608402" i="51"/>
  <c r="K608402" i="51"/>
  <c r="H608354" i="51"/>
  <c r="K608354" i="51"/>
  <c r="H608306" i="51"/>
  <c r="K608306" i="51"/>
  <c r="H608258" i="51"/>
  <c r="K608258" i="51"/>
  <c r="H608218" i="51"/>
  <c r="K608218" i="51"/>
  <c r="H608178" i="51"/>
  <c r="K608178" i="51"/>
  <c r="H608138" i="51"/>
  <c r="K608138" i="51"/>
  <c r="H608098" i="51"/>
  <c r="K608098" i="51"/>
  <c r="H608058" i="51"/>
  <c r="K608058" i="51"/>
  <c r="H608018" i="51"/>
  <c r="K608018" i="51"/>
  <c r="H607978" i="51"/>
  <c r="K607978" i="51"/>
  <c r="H607938" i="51"/>
  <c r="K607938" i="51"/>
  <c r="H607898" i="51"/>
  <c r="K607898" i="51"/>
  <c r="H607866" i="51"/>
  <c r="K607866" i="51"/>
  <c r="H607826" i="51"/>
  <c r="K607826" i="51"/>
  <c r="H607794" i="51"/>
  <c r="K607794" i="51"/>
  <c r="H607754" i="51"/>
  <c r="K607754" i="51"/>
  <c r="H607714" i="51"/>
  <c r="K607714" i="51"/>
  <c r="H607674" i="51"/>
  <c r="K607674" i="51"/>
  <c r="H607626" i="51"/>
  <c r="K607626" i="51"/>
  <c r="H607586" i="51"/>
  <c r="K607586" i="51"/>
  <c r="H607546" i="51"/>
  <c r="K607546" i="51"/>
  <c r="H607506" i="51"/>
  <c r="K607506" i="51"/>
  <c r="H607466" i="51"/>
  <c r="K607466" i="51"/>
  <c r="H607426" i="51"/>
  <c r="K607426" i="51"/>
  <c r="H607386" i="51"/>
  <c r="K607386" i="51"/>
  <c r="H607346" i="51"/>
  <c r="K607346" i="51"/>
  <c r="H607306" i="51"/>
  <c r="K607306" i="51"/>
  <c r="H607266" i="51"/>
  <c r="K607266" i="51"/>
  <c r="H607226" i="51"/>
  <c r="K607226" i="51"/>
  <c r="H607186" i="51"/>
  <c r="K607186" i="51"/>
  <c r="H607146" i="51"/>
  <c r="K607146" i="51"/>
  <c r="H607106" i="51"/>
  <c r="K607106" i="51"/>
  <c r="H607066" i="51"/>
  <c r="K607066" i="51"/>
  <c r="H607026" i="51"/>
  <c r="K607026" i="51"/>
  <c r="H606986" i="51"/>
  <c r="K606986" i="51"/>
  <c r="H606946" i="51"/>
  <c r="K606946" i="51"/>
  <c r="H606906" i="51"/>
  <c r="K606906" i="51"/>
  <c r="H606866" i="51"/>
  <c r="K606866" i="51"/>
  <c r="H606826" i="51"/>
  <c r="K606826" i="51"/>
  <c r="H606786" i="51"/>
  <c r="K606786" i="51"/>
  <c r="H606738" i="51"/>
  <c r="K606738" i="51"/>
  <c r="H606682" i="51"/>
  <c r="K606682" i="51"/>
  <c r="H606642" i="51"/>
  <c r="K606642" i="51"/>
  <c r="H606602" i="51"/>
  <c r="K606602" i="51"/>
  <c r="H606562" i="51"/>
  <c r="K606562" i="51"/>
  <c r="H606522" i="51"/>
  <c r="K606522" i="51"/>
  <c r="H606482" i="51"/>
  <c r="K606482" i="51"/>
  <c r="H606442" i="51"/>
  <c r="K606442" i="51"/>
  <c r="H606394" i="51"/>
  <c r="K606394" i="51"/>
  <c r="H606354" i="51"/>
  <c r="K606354" i="51"/>
  <c r="H606314" i="51"/>
  <c r="K606314" i="51"/>
  <c r="H606274" i="51"/>
  <c r="K606274" i="51"/>
  <c r="H606234" i="51"/>
  <c r="K606234" i="51"/>
  <c r="H606194" i="51"/>
  <c r="K606194" i="51"/>
  <c r="H606154" i="51"/>
  <c r="K606154" i="51"/>
  <c r="H606114" i="51"/>
  <c r="K606114" i="51"/>
  <c r="H606066" i="51"/>
  <c r="K606066" i="51"/>
  <c r="H606026" i="51"/>
  <c r="K606026" i="51"/>
  <c r="H605986" i="51"/>
  <c r="K605986" i="51"/>
  <c r="H605946" i="51"/>
  <c r="K605946" i="51"/>
  <c r="H605906" i="51"/>
  <c r="K605906" i="51"/>
  <c r="H605866" i="51"/>
  <c r="K605866" i="51"/>
  <c r="H605826" i="51"/>
  <c r="K605826" i="51"/>
  <c r="H605778" i="51"/>
  <c r="K605778" i="51"/>
  <c r="H605738" i="51"/>
  <c r="K605738" i="51"/>
  <c r="H605698" i="51"/>
  <c r="K605698" i="51"/>
  <c r="H605658" i="51"/>
  <c r="K605658" i="51"/>
  <c r="H605618" i="51"/>
  <c r="K605618" i="51"/>
  <c r="H605578" i="51"/>
  <c r="K605578" i="51"/>
  <c r="H605538" i="51"/>
  <c r="K605538" i="51"/>
  <c r="H605490" i="51"/>
  <c r="K605490" i="51"/>
  <c r="H605442" i="51"/>
  <c r="K605442" i="51"/>
  <c r="H605402" i="51"/>
  <c r="K605402" i="51"/>
  <c r="H605362" i="51"/>
  <c r="K605362" i="51"/>
  <c r="H605322" i="51"/>
  <c r="K605322" i="51"/>
  <c r="H605282" i="51"/>
  <c r="K605282" i="51"/>
  <c r="H605242" i="51"/>
  <c r="K605242" i="51"/>
  <c r="H605202" i="51"/>
  <c r="K605202" i="51"/>
  <c r="H605162" i="51"/>
  <c r="K605162" i="51"/>
  <c r="H605122" i="51"/>
  <c r="K605122" i="51"/>
  <c r="H605082" i="51"/>
  <c r="K605082" i="51"/>
  <c r="H605042" i="51"/>
  <c r="K605042" i="51"/>
  <c r="H605002" i="51"/>
  <c r="K605002" i="51"/>
  <c r="H604962" i="51"/>
  <c r="K604962" i="51"/>
  <c r="H604922" i="51"/>
  <c r="K604922" i="51"/>
  <c r="H604882" i="51"/>
  <c r="K604882" i="51"/>
  <c r="H604842" i="51"/>
  <c r="K604842" i="51"/>
  <c r="H604802" i="51"/>
  <c r="K604802" i="51"/>
  <c r="H604762" i="51"/>
  <c r="K604762" i="51"/>
  <c r="H604722" i="51"/>
  <c r="K604722" i="51"/>
  <c r="H604682" i="51"/>
  <c r="K604682" i="51"/>
  <c r="H604642" i="51"/>
  <c r="K604642" i="51"/>
  <c r="H604602" i="51"/>
  <c r="K604602" i="51"/>
  <c r="H604562" i="51"/>
  <c r="K604562" i="51"/>
  <c r="H604514" i="51"/>
  <c r="K604514" i="51"/>
  <c r="H604466" i="51"/>
  <c r="K604466" i="51"/>
  <c r="H604426" i="51"/>
  <c r="K604426" i="51"/>
  <c r="H604386" i="51"/>
  <c r="K604386" i="51"/>
  <c r="H604346" i="51"/>
  <c r="K604346" i="51"/>
  <c r="H604306" i="51"/>
  <c r="K604306" i="51"/>
  <c r="H604266" i="51"/>
  <c r="K604266" i="51"/>
  <c r="H604226" i="51"/>
  <c r="K604226" i="51"/>
  <c r="H604186" i="51"/>
  <c r="K604186" i="51"/>
  <c r="H604146" i="51"/>
  <c r="K604146" i="51"/>
  <c r="H604106" i="51"/>
  <c r="K604106" i="51"/>
  <c r="H604066" i="51"/>
  <c r="K604066" i="51"/>
  <c r="H604026" i="51"/>
  <c r="K604026" i="51"/>
  <c r="H603986" i="51"/>
  <c r="K603986" i="51"/>
  <c r="H603946" i="51"/>
  <c r="K603946" i="51"/>
  <c r="H603906" i="51"/>
  <c r="K603906" i="51"/>
  <c r="H603866" i="51"/>
  <c r="K603866" i="51"/>
  <c r="H603826" i="51"/>
  <c r="K603826" i="51"/>
  <c r="H603786" i="51"/>
  <c r="K603786" i="51"/>
  <c r="H603746" i="51"/>
  <c r="K603746" i="51"/>
  <c r="H603706" i="51"/>
  <c r="K603706" i="51"/>
  <c r="H603666" i="51"/>
  <c r="K603666" i="51"/>
  <c r="H603634" i="51"/>
  <c r="K603634" i="51"/>
  <c r="H603594" i="51"/>
  <c r="K603594" i="51"/>
  <c r="H603554" i="51"/>
  <c r="K603554" i="51"/>
  <c r="H603514" i="51"/>
  <c r="K603514" i="51"/>
  <c r="H603474" i="51"/>
  <c r="K603474" i="51"/>
  <c r="H603434" i="51"/>
  <c r="K603434" i="51"/>
  <c r="H603394" i="51"/>
  <c r="K603394" i="51"/>
  <c r="H603354" i="51"/>
  <c r="K603354" i="51"/>
  <c r="H603314" i="51"/>
  <c r="K603314" i="51"/>
  <c r="H603274" i="51"/>
  <c r="K603274" i="51"/>
  <c r="H603226" i="51"/>
  <c r="K603226" i="51"/>
  <c r="H603178" i="51"/>
  <c r="K603178" i="51"/>
  <c r="H603130" i="51"/>
  <c r="K603130" i="51"/>
  <c r="H603090" i="51"/>
  <c r="K603090" i="51"/>
  <c r="H603050" i="51"/>
  <c r="K603050" i="51"/>
  <c r="H603010" i="51"/>
  <c r="K603010" i="51"/>
  <c r="H602970" i="51"/>
  <c r="K602970" i="51"/>
  <c r="H602930" i="51"/>
  <c r="K602930" i="51"/>
  <c r="H602890" i="51"/>
  <c r="K602890" i="51"/>
  <c r="H602850" i="51"/>
  <c r="K602850" i="51"/>
  <c r="H602810" i="51"/>
  <c r="K602810" i="51"/>
  <c r="H602770" i="51"/>
  <c r="K602770" i="51"/>
  <c r="H602722" i="51"/>
  <c r="K602722" i="51"/>
  <c r="H602674" i="51"/>
  <c r="K602674" i="51"/>
  <c r="H602634" i="51"/>
  <c r="K602634" i="51"/>
  <c r="H602594" i="51"/>
  <c r="K602594" i="51"/>
  <c r="H602546" i="51"/>
  <c r="K602546" i="51"/>
  <c r="H602506" i="51"/>
  <c r="K602506" i="51"/>
  <c r="H602466" i="51"/>
  <c r="K602466" i="51"/>
  <c r="H602418" i="51"/>
  <c r="K602418" i="51"/>
  <c r="H602378" i="51"/>
  <c r="K602378" i="51"/>
  <c r="H602338" i="51"/>
  <c r="K602338" i="51"/>
  <c r="H602306" i="51"/>
  <c r="K602306" i="51"/>
  <c r="H602266" i="51"/>
  <c r="K602266" i="51"/>
  <c r="H602226" i="51"/>
  <c r="K602226" i="51"/>
  <c r="H602186" i="51"/>
  <c r="K602186" i="51"/>
  <c r="H602146" i="51"/>
  <c r="K602146" i="51"/>
  <c r="H602106" i="51"/>
  <c r="K602106" i="51"/>
  <c r="H602066" i="51"/>
  <c r="K602066" i="51"/>
  <c r="H602018" i="51"/>
  <c r="K602018" i="51"/>
  <c r="H601978" i="51"/>
  <c r="K601978" i="51"/>
  <c r="H601938" i="51"/>
  <c r="K601938" i="51"/>
  <c r="H601898" i="51"/>
  <c r="K601898" i="51"/>
  <c r="H601858" i="51"/>
  <c r="K601858" i="51"/>
  <c r="H601810" i="51"/>
  <c r="K601810" i="51"/>
  <c r="H601762" i="51"/>
  <c r="K601762" i="51"/>
  <c r="H601722" i="51"/>
  <c r="K601722" i="51"/>
  <c r="H601682" i="51"/>
  <c r="K601682" i="51"/>
  <c r="H601634" i="51"/>
  <c r="K601634" i="51"/>
  <c r="H601586" i="51"/>
  <c r="K601586" i="51"/>
  <c r="H601546" i="51"/>
  <c r="K601546" i="51"/>
  <c r="H601506" i="51"/>
  <c r="K601506" i="51"/>
  <c r="H601466" i="51"/>
  <c r="K601466" i="51"/>
  <c r="H601426" i="51"/>
  <c r="K601426" i="51"/>
  <c r="H601386" i="51"/>
  <c r="K601386" i="51"/>
  <c r="H601346" i="51"/>
  <c r="K601346" i="51"/>
  <c r="H601306" i="51"/>
  <c r="K601306" i="51"/>
  <c r="H601266" i="51"/>
  <c r="K601266" i="51"/>
  <c r="H601226" i="51"/>
  <c r="K601226" i="51"/>
  <c r="H601178" i="51"/>
  <c r="K601178" i="51"/>
  <c r="H601138" i="51"/>
  <c r="K601138" i="51"/>
  <c r="H601098" i="51"/>
  <c r="K601098" i="51"/>
  <c r="H601050" i="51"/>
  <c r="K601050" i="51"/>
  <c r="H601010" i="51"/>
  <c r="K601010" i="51"/>
  <c r="H600970" i="51"/>
  <c r="K600970" i="51"/>
  <c r="H600930" i="51"/>
  <c r="K600930" i="51"/>
  <c r="H600890" i="51"/>
  <c r="K600890" i="51"/>
  <c r="H600850" i="51"/>
  <c r="K600850" i="51"/>
  <c r="H600802" i="51"/>
  <c r="K600802" i="51"/>
  <c r="H600762" i="51"/>
  <c r="K600762" i="51"/>
  <c r="H600722" i="51"/>
  <c r="K600722" i="51"/>
  <c r="H600674" i="51"/>
  <c r="K600674" i="51"/>
  <c r="H600634" i="51"/>
  <c r="K600634" i="51"/>
  <c r="H600594" i="51"/>
  <c r="K600594" i="51"/>
  <c r="H600554" i="51"/>
  <c r="K600554" i="51"/>
  <c r="H600514" i="51"/>
  <c r="K600514" i="51"/>
  <c r="H600474" i="51"/>
  <c r="K600474" i="51"/>
  <c r="H600434" i="51"/>
  <c r="K600434" i="51"/>
  <c r="H600362" i="51"/>
  <c r="K600362" i="51"/>
  <c r="H600322" i="51"/>
  <c r="K600322" i="51"/>
  <c r="H600266" i="51"/>
  <c r="K600266" i="51"/>
  <c r="H600226" i="51"/>
  <c r="K600226" i="51"/>
  <c r="H600186" i="51"/>
  <c r="K600186" i="51"/>
  <c r="H600146" i="51"/>
  <c r="K600146" i="51"/>
  <c r="H600098" i="51"/>
  <c r="K600098" i="51"/>
  <c r="H600058" i="51"/>
  <c r="K600058" i="51"/>
  <c r="H600018" i="51"/>
  <c r="K600018" i="51"/>
  <c r="H599978" i="51"/>
  <c r="K599978" i="51"/>
  <c r="H599938" i="51"/>
  <c r="K599938" i="51"/>
  <c r="H599898" i="51"/>
  <c r="K599898" i="51"/>
  <c r="H599850" i="51"/>
  <c r="K599850" i="51"/>
  <c r="H599810" i="51"/>
  <c r="K599810" i="51"/>
  <c r="H599762" i="51"/>
  <c r="K599762" i="51"/>
  <c r="H599722" i="51"/>
  <c r="K599722" i="51"/>
  <c r="H599682" i="51"/>
  <c r="K599682" i="51"/>
  <c r="H599642" i="51"/>
  <c r="K599642" i="51"/>
  <c r="H599602" i="51"/>
  <c r="K599602" i="51"/>
  <c r="H599562" i="51"/>
  <c r="K599562" i="51"/>
  <c r="H599522" i="51"/>
  <c r="K599522" i="51"/>
  <c r="H599482" i="51"/>
  <c r="K599482" i="51"/>
  <c r="H599442" i="51"/>
  <c r="K599442" i="51"/>
  <c r="H599402" i="51"/>
  <c r="K599402" i="51"/>
  <c r="H599362" i="51"/>
  <c r="K599362" i="51"/>
  <c r="H599314" i="51"/>
  <c r="K599314" i="51"/>
  <c r="H599274" i="51"/>
  <c r="K599274" i="51"/>
  <c r="H599234" i="51"/>
  <c r="K599234" i="51"/>
  <c r="H599186" i="51"/>
  <c r="K599186" i="51"/>
  <c r="H599146" i="51"/>
  <c r="K599146" i="51"/>
  <c r="H599106" i="51"/>
  <c r="K599106" i="51"/>
  <c r="H599058" i="51"/>
  <c r="K599058" i="51"/>
  <c r="H599018" i="51"/>
  <c r="K599018" i="51"/>
  <c r="H598978" i="51"/>
  <c r="K598978" i="51"/>
  <c r="H598938" i="51"/>
  <c r="K598938" i="51"/>
  <c r="H598898" i="51"/>
  <c r="K598898" i="51"/>
  <c r="H598858" i="51"/>
  <c r="K598858" i="51"/>
  <c r="H598818" i="51"/>
  <c r="K598818" i="51"/>
  <c r="H598778" i="51"/>
  <c r="K598778" i="51"/>
  <c r="H598746" i="51"/>
  <c r="K598746" i="51"/>
  <c r="H598706" i="51"/>
  <c r="K598706" i="51"/>
  <c r="H598666" i="51"/>
  <c r="K598666" i="51"/>
  <c r="H598626" i="51"/>
  <c r="K598626" i="51"/>
  <c r="H598586" i="51"/>
  <c r="K598586" i="51"/>
  <c r="H598546" i="51"/>
  <c r="K598546" i="51"/>
  <c r="H598506" i="51"/>
  <c r="K598506" i="51"/>
  <c r="H598466" i="51"/>
  <c r="K598466" i="51"/>
  <c r="H598426" i="51"/>
  <c r="K598426" i="51"/>
  <c r="H598386" i="51"/>
  <c r="K598386" i="51"/>
  <c r="H598346" i="51"/>
  <c r="K598346" i="51"/>
  <c r="H598306" i="51"/>
  <c r="K598306" i="51"/>
  <c r="H598266" i="51"/>
  <c r="K598266" i="51"/>
  <c r="H598226" i="51"/>
  <c r="K598226" i="51"/>
  <c r="H598186" i="51"/>
  <c r="K598186" i="51"/>
  <c r="H598146" i="51"/>
  <c r="K598146" i="51"/>
  <c r="H598106" i="51"/>
  <c r="K598106" i="51"/>
  <c r="H598066" i="51"/>
  <c r="K598066" i="51"/>
  <c r="H598026" i="51"/>
  <c r="K598026" i="51"/>
  <c r="H597954" i="51"/>
  <c r="K597954" i="51"/>
  <c r="H597914" i="51"/>
  <c r="K597914" i="51"/>
  <c r="H597874" i="51"/>
  <c r="K597874" i="51"/>
  <c r="H597834" i="51"/>
  <c r="K597834" i="51"/>
  <c r="H597794" i="51"/>
  <c r="K597794" i="51"/>
  <c r="H597754" i="51"/>
  <c r="K597754" i="51"/>
  <c r="H597714" i="51"/>
  <c r="K597714" i="51"/>
  <c r="H597674" i="51"/>
  <c r="K597674" i="51"/>
  <c r="H597634" i="51"/>
  <c r="K597634" i="51"/>
  <c r="H597594" i="51"/>
  <c r="K597594" i="51"/>
  <c r="H597554" i="51"/>
  <c r="K597554" i="51"/>
  <c r="H597514" i="51"/>
  <c r="K597514" i="51"/>
  <c r="H597474" i="51"/>
  <c r="K597474" i="51"/>
  <c r="H597426" i="51"/>
  <c r="K597426" i="51"/>
  <c r="H597386" i="51"/>
  <c r="K597386" i="51"/>
  <c r="H597346" i="51"/>
  <c r="K597346" i="51"/>
  <c r="H597314" i="51"/>
  <c r="K597314" i="51"/>
  <c r="H597274" i="51"/>
  <c r="K597274" i="51"/>
  <c r="H597234" i="51"/>
  <c r="K597234" i="51"/>
  <c r="H597194" i="51"/>
  <c r="K597194" i="51"/>
  <c r="H597154" i="51"/>
  <c r="K597154" i="51"/>
  <c r="H597114" i="51"/>
  <c r="K597114" i="51"/>
  <c r="H597074" i="51"/>
  <c r="K597074" i="51"/>
  <c r="H597042" i="51"/>
  <c r="K597042" i="51"/>
  <c r="H597002" i="51"/>
  <c r="K597002" i="51"/>
  <c r="H596962" i="51"/>
  <c r="K596962" i="51"/>
  <c r="H596922" i="51"/>
  <c r="K596922" i="51"/>
  <c r="H596882" i="51"/>
  <c r="K596882" i="51"/>
  <c r="H596842" i="51"/>
  <c r="K596842" i="51"/>
  <c r="H596802" i="51"/>
  <c r="K596802" i="51"/>
  <c r="H596762" i="51"/>
  <c r="K596762" i="51"/>
  <c r="H596722" i="51"/>
  <c r="K596722" i="51"/>
  <c r="H596682" i="51"/>
  <c r="K596682" i="51"/>
  <c r="H596642" i="51"/>
  <c r="K596642" i="51"/>
  <c r="H596602" i="51"/>
  <c r="K596602" i="51"/>
  <c r="H596562" i="51"/>
  <c r="K596562" i="51"/>
  <c r="H596522" i="51"/>
  <c r="K596522" i="51"/>
  <c r="H596482" i="51"/>
  <c r="K596482" i="51"/>
  <c r="H596442" i="51"/>
  <c r="K596442" i="51"/>
  <c r="H596402" i="51"/>
  <c r="K596402" i="51"/>
  <c r="H596362" i="51"/>
  <c r="K596362" i="51"/>
  <c r="H596322" i="51"/>
  <c r="K596322" i="51"/>
  <c r="H596282" i="51"/>
  <c r="K596282" i="51"/>
  <c r="H596242" i="51"/>
  <c r="K596242" i="51"/>
  <c r="H596194" i="51"/>
  <c r="K596194" i="51"/>
  <c r="H596162" i="51"/>
  <c r="K596162" i="51"/>
  <c r="H596114" i="51"/>
  <c r="K596114" i="51"/>
  <c r="H596066" i="51"/>
  <c r="K596066" i="51"/>
  <c r="H596026" i="51"/>
  <c r="K596026" i="51"/>
  <c r="H595986" i="51"/>
  <c r="K595986" i="51"/>
  <c r="H595938" i="51"/>
  <c r="K595938" i="51"/>
  <c r="H595898" i="51"/>
  <c r="K595898" i="51"/>
  <c r="H595858" i="51"/>
  <c r="K595858" i="51"/>
  <c r="H595818" i="51"/>
  <c r="K595818" i="51"/>
  <c r="H595778" i="51"/>
  <c r="K595778" i="51"/>
  <c r="H595738" i="51"/>
  <c r="K595738" i="51"/>
  <c r="H595698" i="51"/>
  <c r="K595698" i="51"/>
  <c r="H595658" i="51"/>
  <c r="K595658" i="51"/>
  <c r="H595618" i="51"/>
  <c r="K595618" i="51"/>
  <c r="H595578" i="51"/>
  <c r="K595578" i="51"/>
  <c r="H595538" i="51"/>
  <c r="K595538" i="51"/>
  <c r="H595498" i="51"/>
  <c r="K595498" i="51"/>
  <c r="H595458" i="51"/>
  <c r="K595458" i="51"/>
  <c r="H595418" i="51"/>
  <c r="K595418" i="51"/>
  <c r="H595378" i="51"/>
  <c r="K595378" i="51"/>
  <c r="H595338" i="51"/>
  <c r="K595338" i="51"/>
  <c r="H595298" i="51"/>
  <c r="K595298" i="51"/>
  <c r="H595258" i="51"/>
  <c r="K595258" i="51"/>
  <c r="H595218" i="51"/>
  <c r="K595218" i="51"/>
  <c r="H595178" i="51"/>
  <c r="K595178" i="51"/>
  <c r="H595138" i="51"/>
  <c r="K595138" i="51"/>
  <c r="H595098" i="51"/>
  <c r="K595098" i="51"/>
  <c r="H595058" i="51"/>
  <c r="K595058" i="51"/>
  <c r="H595002" i="51"/>
  <c r="K595002" i="51"/>
  <c r="H594962" i="51"/>
  <c r="K594962" i="51"/>
  <c r="H594922" i="51"/>
  <c r="K594922" i="51"/>
  <c r="H594882" i="51"/>
  <c r="K594882" i="51"/>
  <c r="H594842" i="51"/>
  <c r="K594842" i="51"/>
  <c r="H594802" i="51"/>
  <c r="K594802" i="51"/>
  <c r="H594762" i="51"/>
  <c r="K594762" i="51"/>
  <c r="H594722" i="51"/>
  <c r="K594722" i="51"/>
  <c r="H594674" i="51"/>
  <c r="K594674" i="51"/>
  <c r="H594634" i="51"/>
  <c r="K594634" i="51"/>
  <c r="H594594" i="51"/>
  <c r="K594594" i="51"/>
  <c r="H594554" i="51"/>
  <c r="K594554" i="51"/>
  <c r="H594514" i="51"/>
  <c r="K594514" i="51"/>
  <c r="H594474" i="51"/>
  <c r="K594474" i="51"/>
  <c r="H594434" i="51"/>
  <c r="K594434" i="51"/>
  <c r="H594394" i="51"/>
  <c r="K594394" i="51"/>
  <c r="H594354" i="51"/>
  <c r="K594354" i="51"/>
  <c r="H594314" i="51"/>
  <c r="K594314" i="51"/>
  <c r="H594274" i="51"/>
  <c r="K594274" i="51"/>
  <c r="H594234" i="51"/>
  <c r="K594234" i="51"/>
  <c r="H594194" i="51"/>
  <c r="K594194" i="51"/>
  <c r="H594154" i="51"/>
  <c r="K594154" i="51"/>
  <c r="H594114" i="51"/>
  <c r="K594114" i="51"/>
  <c r="H594074" i="51"/>
  <c r="K594074" i="51"/>
  <c r="H594034" i="51"/>
  <c r="K594034" i="51"/>
  <c r="H593994" i="51"/>
  <c r="K593994" i="51"/>
  <c r="H593938" i="51"/>
  <c r="K593938" i="51"/>
  <c r="H593898" i="51"/>
  <c r="K593898" i="51"/>
  <c r="H593858" i="51"/>
  <c r="K593858" i="51"/>
  <c r="H593818" i="51"/>
  <c r="K593818" i="51"/>
  <c r="H593778" i="51"/>
  <c r="K593778" i="51"/>
  <c r="H593738" i="51"/>
  <c r="K593738" i="51"/>
  <c r="H593690" i="51"/>
  <c r="K593690" i="51"/>
  <c r="H593650" i="51"/>
  <c r="K593650" i="51"/>
  <c r="H593610" i="51"/>
  <c r="K593610" i="51"/>
  <c r="H593570" i="51"/>
  <c r="K593570" i="51"/>
  <c r="H593530" i="51"/>
  <c r="K593530" i="51"/>
  <c r="H593490" i="51"/>
  <c r="K593490" i="51"/>
  <c r="H593450" i="51"/>
  <c r="K593450" i="51"/>
  <c r="H593410" i="51"/>
  <c r="K593410" i="51"/>
  <c r="H593370" i="51"/>
  <c r="K593370" i="51"/>
  <c r="H593330" i="51"/>
  <c r="K593330" i="51"/>
  <c r="H593290" i="51"/>
  <c r="K593290" i="51"/>
  <c r="H593250" i="51"/>
  <c r="K593250" i="51"/>
  <c r="H593202" i="51"/>
  <c r="K593202" i="51"/>
  <c r="H593154" i="51"/>
  <c r="K593154" i="51"/>
  <c r="H593114" i="51"/>
  <c r="K593114" i="51"/>
  <c r="H593074" i="51"/>
  <c r="K593074" i="51"/>
  <c r="H593026" i="51"/>
  <c r="K593026" i="51"/>
  <c r="H592986" i="51"/>
  <c r="K592986" i="51"/>
  <c r="H592946" i="51"/>
  <c r="K592946" i="51"/>
  <c r="H592906" i="51"/>
  <c r="K592906" i="51"/>
  <c r="H592866" i="51"/>
  <c r="K592866" i="51"/>
  <c r="H592818" i="51"/>
  <c r="K592818" i="51"/>
  <c r="H592778" i="51"/>
  <c r="K592778" i="51"/>
  <c r="H592746" i="51"/>
  <c r="K592746" i="51"/>
  <c r="H592706" i="51"/>
  <c r="K592706" i="51"/>
  <c r="H592658" i="51"/>
  <c r="K592658" i="51"/>
  <c r="H592618" i="51"/>
  <c r="K592618" i="51"/>
  <c r="H592578" i="51"/>
  <c r="K592578" i="51"/>
  <c r="H592538" i="51"/>
  <c r="K592538" i="51"/>
  <c r="H592498" i="51"/>
  <c r="K592498" i="51"/>
  <c r="H592458" i="51"/>
  <c r="K592458" i="51"/>
  <c r="H592418" i="51"/>
  <c r="K592418" i="51"/>
  <c r="H592378" i="51"/>
  <c r="K592378" i="51"/>
  <c r="H592338" i="51"/>
  <c r="K592338" i="51"/>
  <c r="H592298" i="51"/>
  <c r="K592298" i="51"/>
  <c r="H592258" i="51"/>
  <c r="K592258" i="51"/>
  <c r="H592210" i="51"/>
  <c r="K592210" i="51"/>
  <c r="H592170" i="51"/>
  <c r="K592170" i="51"/>
  <c r="H592130" i="51"/>
  <c r="K592130" i="51"/>
  <c r="H592090" i="51"/>
  <c r="K592090" i="51"/>
  <c r="H592050" i="51"/>
  <c r="K592050" i="51"/>
  <c r="H592010" i="51"/>
  <c r="K592010" i="51"/>
  <c r="H591970" i="51"/>
  <c r="K591970" i="51"/>
  <c r="H591930" i="51"/>
  <c r="K591930" i="51"/>
  <c r="H591890" i="51"/>
  <c r="K591890" i="51"/>
  <c r="H591850" i="51"/>
  <c r="K591850" i="51"/>
  <c r="H591802" i="51"/>
  <c r="K591802" i="51"/>
  <c r="H591762" i="51"/>
  <c r="K591762" i="51"/>
  <c r="H591722" i="51"/>
  <c r="K591722" i="51"/>
  <c r="H591682" i="51"/>
  <c r="K591682" i="51"/>
  <c r="H591642" i="51"/>
  <c r="K591642" i="51"/>
  <c r="H591602" i="51"/>
  <c r="K591602" i="51"/>
  <c r="H591562" i="51"/>
  <c r="K591562" i="51"/>
  <c r="H591522" i="51"/>
  <c r="K591522" i="51"/>
  <c r="H591482" i="51"/>
  <c r="K591482" i="51"/>
  <c r="H591442" i="51"/>
  <c r="K591442" i="51"/>
  <c r="H591402" i="51"/>
  <c r="K591402" i="51"/>
  <c r="H591362" i="51"/>
  <c r="K591362" i="51"/>
  <c r="H591314" i="51"/>
  <c r="K591314" i="51"/>
  <c r="H591266" i="51"/>
  <c r="K591266" i="51"/>
  <c r="H591226" i="51"/>
  <c r="K591226" i="51"/>
  <c r="H591186" i="51"/>
  <c r="K591186" i="51"/>
  <c r="H591146" i="51"/>
  <c r="K591146" i="51"/>
  <c r="H591106" i="51"/>
  <c r="K591106" i="51"/>
  <c r="H591066" i="51"/>
  <c r="K591066" i="51"/>
  <c r="H591034" i="51"/>
  <c r="K591034" i="51"/>
  <c r="H590994" i="51"/>
  <c r="K590994" i="51"/>
  <c r="H590954" i="51"/>
  <c r="K590954" i="51"/>
  <c r="H590914" i="51"/>
  <c r="K590914" i="51"/>
  <c r="H590874" i="51"/>
  <c r="K590874" i="51"/>
  <c r="H590842" i="51"/>
  <c r="K590842" i="51"/>
  <c r="H590802" i="51"/>
  <c r="K590802" i="51"/>
  <c r="H590762" i="51"/>
  <c r="K590762" i="51"/>
  <c r="H590722" i="51"/>
  <c r="K590722" i="51"/>
  <c r="H590682" i="51"/>
  <c r="K590682" i="51"/>
  <c r="H590642" i="51"/>
  <c r="K590642" i="51"/>
  <c r="H590602" i="51"/>
  <c r="K590602" i="51"/>
  <c r="H590562" i="51"/>
  <c r="K590562" i="51"/>
  <c r="H590522" i="51"/>
  <c r="K590522" i="51"/>
  <c r="H590474" i="51"/>
  <c r="K590474" i="51"/>
  <c r="H590442" i="51"/>
  <c r="K590442" i="51"/>
  <c r="H590402" i="51"/>
  <c r="K590402" i="51"/>
  <c r="H590362" i="51"/>
  <c r="K590362" i="51"/>
  <c r="H590322" i="51"/>
  <c r="K590322" i="51"/>
  <c r="H590282" i="51"/>
  <c r="K590282" i="51"/>
  <c r="H590234" i="51"/>
  <c r="K590234" i="51"/>
  <c r="H590186" i="51"/>
  <c r="K590186" i="51"/>
  <c r="H590146" i="51"/>
  <c r="K590146" i="51"/>
  <c r="H590106" i="51"/>
  <c r="K590106" i="51"/>
  <c r="H590066" i="51"/>
  <c r="K590066" i="51"/>
  <c r="H590018" i="51"/>
  <c r="K590018" i="51"/>
  <c r="H589978" i="51"/>
  <c r="K589978" i="51"/>
  <c r="H589938" i="51"/>
  <c r="K589938" i="51"/>
  <c r="H589874" i="51"/>
  <c r="K589874" i="51"/>
  <c r="H589834" i="51"/>
  <c r="K589834" i="51"/>
  <c r="H589802" i="51"/>
  <c r="K589802" i="51"/>
  <c r="H589762" i="51"/>
  <c r="K589762" i="51"/>
  <c r="H589722" i="51"/>
  <c r="K589722" i="51"/>
  <c r="H589682" i="51"/>
  <c r="K589682" i="51"/>
  <c r="H589642" i="51"/>
  <c r="K589642" i="51"/>
  <c r="H589602" i="51"/>
  <c r="K589602" i="51"/>
  <c r="H589562" i="51"/>
  <c r="K589562" i="51"/>
  <c r="H589522" i="51"/>
  <c r="K589522" i="51"/>
  <c r="H589482" i="51"/>
  <c r="K589482" i="51"/>
  <c r="H589442" i="51"/>
  <c r="K589442" i="51"/>
  <c r="H589402" i="51"/>
  <c r="K589402" i="51"/>
  <c r="H589362" i="51"/>
  <c r="K589362" i="51"/>
  <c r="H589322" i="51"/>
  <c r="K589322" i="51"/>
  <c r="H589282" i="51"/>
  <c r="K589282" i="51"/>
  <c r="H589242" i="51"/>
  <c r="K589242" i="51"/>
  <c r="H589202" i="51"/>
  <c r="K589202" i="51"/>
  <c r="H589162" i="51"/>
  <c r="K589162" i="51"/>
  <c r="H589122" i="51"/>
  <c r="K589122" i="51"/>
  <c r="H589074" i="51"/>
  <c r="K589074" i="51"/>
  <c r="H589026" i="51"/>
  <c r="K589026" i="51"/>
  <c r="H588986" i="51"/>
  <c r="K588986" i="51"/>
  <c r="H588946" i="51"/>
  <c r="K588946" i="51"/>
  <c r="H588906" i="51"/>
  <c r="K588906" i="51"/>
  <c r="H588866" i="51"/>
  <c r="K588866" i="51"/>
  <c r="H588818" i="51"/>
  <c r="K588818" i="51"/>
  <c r="H588778" i="51"/>
  <c r="K588778" i="51"/>
  <c r="H588738" i="51"/>
  <c r="K588738" i="51"/>
  <c r="H588698" i="51"/>
  <c r="K588698" i="51"/>
  <c r="H588658" i="51"/>
  <c r="K588658" i="51"/>
  <c r="H588618" i="51"/>
  <c r="K588618" i="51"/>
  <c r="H588578" i="51"/>
  <c r="K588578" i="51"/>
  <c r="H588530" i="51"/>
  <c r="K588530" i="51"/>
  <c r="H588490" i="51"/>
  <c r="K588490" i="51"/>
  <c r="H588450" i="51"/>
  <c r="K588450" i="51"/>
  <c r="H588410" i="51"/>
  <c r="K588410" i="51"/>
  <c r="H588362" i="51"/>
  <c r="K588362" i="51"/>
  <c r="H588322" i="51"/>
  <c r="K588322" i="51"/>
  <c r="H588274" i="51"/>
  <c r="K588274" i="51"/>
  <c r="H588234" i="51"/>
  <c r="K588234" i="51"/>
  <c r="H588194" i="51"/>
  <c r="K588194" i="51"/>
  <c r="H588154" i="51"/>
  <c r="K588154" i="51"/>
  <c r="H588114" i="51"/>
  <c r="K588114" i="51"/>
  <c r="H588074" i="51"/>
  <c r="K588074" i="51"/>
  <c r="H588034" i="51"/>
  <c r="K588034" i="51"/>
  <c r="H587994" i="51"/>
  <c r="K587994" i="51"/>
  <c r="H587954" i="51"/>
  <c r="K587954" i="51"/>
  <c r="H587914" i="51"/>
  <c r="K587914" i="51"/>
  <c r="H587874" i="51"/>
  <c r="K587874" i="51"/>
  <c r="H587834" i="51"/>
  <c r="K587834" i="51"/>
  <c r="H587786" i="51"/>
  <c r="K587786" i="51"/>
  <c r="H587746" i="51"/>
  <c r="K587746" i="51"/>
  <c r="H587706" i="51"/>
  <c r="K587706" i="51"/>
  <c r="H587666" i="51"/>
  <c r="K587666" i="51"/>
  <c r="H587626" i="51"/>
  <c r="K587626" i="51"/>
  <c r="H587586" i="51"/>
  <c r="K587586" i="51"/>
  <c r="H587530" i="51"/>
  <c r="K587530" i="51"/>
  <c r="H587490" i="51"/>
  <c r="K587490" i="51"/>
  <c r="H587450" i="51"/>
  <c r="K587450" i="51"/>
  <c r="H587410" i="51"/>
  <c r="K587410" i="51"/>
  <c r="H587370" i="51"/>
  <c r="K587370" i="51"/>
  <c r="H587330" i="51"/>
  <c r="K587330" i="51"/>
  <c r="H587290" i="51"/>
  <c r="K587290" i="51"/>
  <c r="H587250" i="51"/>
  <c r="K587250" i="51"/>
  <c r="H587210" i="51"/>
  <c r="K587210" i="51"/>
  <c r="H587170" i="51"/>
  <c r="K587170" i="51"/>
  <c r="H587130" i="51"/>
  <c r="K587130" i="51"/>
  <c r="H587090" i="51"/>
  <c r="K587090" i="51"/>
  <c r="H587050" i="51"/>
  <c r="K587050" i="51"/>
  <c r="H587002" i="51"/>
  <c r="K587002" i="51"/>
  <c r="H586954" i="51"/>
  <c r="K586954" i="51"/>
  <c r="H586914" i="51"/>
  <c r="K586914" i="51"/>
  <c r="H586874" i="51"/>
  <c r="K586874" i="51"/>
  <c r="H586826" i="51"/>
  <c r="K586826" i="51"/>
  <c r="H586786" i="51"/>
  <c r="K586786" i="51"/>
  <c r="H586746" i="51"/>
  <c r="K586746" i="51"/>
  <c r="H586698" i="51"/>
  <c r="K586698" i="51"/>
  <c r="H586658" i="51"/>
  <c r="K586658" i="51"/>
  <c r="H586618" i="51"/>
  <c r="K586618" i="51"/>
  <c r="H586578" i="51"/>
  <c r="K586578" i="51"/>
  <c r="H586538" i="51"/>
  <c r="K586538" i="51"/>
  <c r="H586498" i="51"/>
  <c r="K586498" i="51"/>
  <c r="H586458" i="51"/>
  <c r="K586458" i="51"/>
  <c r="H586418" i="51"/>
  <c r="K586418" i="51"/>
  <c r="H586378" i="51"/>
  <c r="K586378" i="51"/>
  <c r="H586338" i="51"/>
  <c r="K586338" i="51"/>
  <c r="H586306" i="51"/>
  <c r="K586306" i="51"/>
  <c r="H586258" i="51"/>
  <c r="K586258" i="51"/>
  <c r="H586210" i="51"/>
  <c r="K586210" i="51"/>
  <c r="H586170" i="51"/>
  <c r="K586170" i="51"/>
  <c r="H586130" i="51"/>
  <c r="K586130" i="51"/>
  <c r="H586082" i="51"/>
  <c r="K586082" i="51"/>
  <c r="H586042" i="51"/>
  <c r="K586042" i="51"/>
  <c r="H586002" i="51"/>
  <c r="K586002" i="51"/>
  <c r="H585962" i="51"/>
  <c r="K585962" i="51"/>
  <c r="H585922" i="51"/>
  <c r="K585922" i="51"/>
  <c r="H585890" i="51"/>
  <c r="K585890" i="51"/>
  <c r="H585850" i="51"/>
  <c r="K585850" i="51"/>
  <c r="H585810" i="51"/>
  <c r="K585810" i="51"/>
  <c r="H585770" i="51"/>
  <c r="K585770" i="51"/>
  <c r="H585698" i="51"/>
  <c r="K585698" i="51"/>
  <c r="H585658" i="51"/>
  <c r="K585658" i="51"/>
  <c r="H585618" i="51"/>
  <c r="K585618" i="51"/>
  <c r="H585578" i="51"/>
  <c r="K585578" i="51"/>
  <c r="H585538" i="51"/>
  <c r="K585538" i="51"/>
  <c r="H585498" i="51"/>
  <c r="K585498" i="51"/>
  <c r="H585458" i="51"/>
  <c r="K585458" i="51"/>
  <c r="H585418" i="51"/>
  <c r="K585418" i="51"/>
  <c r="H585378" i="51"/>
  <c r="K585378" i="51"/>
  <c r="H585338" i="51"/>
  <c r="K585338" i="51"/>
  <c r="H585298" i="51"/>
  <c r="K585298" i="51"/>
  <c r="H585258" i="51"/>
  <c r="K585258" i="51"/>
  <c r="H585218" i="51"/>
  <c r="K585218" i="51"/>
  <c r="H585178" i="51"/>
  <c r="K585178" i="51"/>
  <c r="H585138" i="51"/>
  <c r="K585138" i="51"/>
  <c r="H585098" i="51"/>
  <c r="K585098" i="51"/>
  <c r="H585058" i="51"/>
  <c r="K585058" i="51"/>
  <c r="H585018" i="51"/>
  <c r="K585018" i="51"/>
  <c r="H584978" i="51"/>
  <c r="K584978" i="51"/>
  <c r="H584938" i="51"/>
  <c r="K584938" i="51"/>
  <c r="H584898" i="51"/>
  <c r="K584898" i="51"/>
  <c r="H584850" i="51"/>
  <c r="K584850" i="51"/>
  <c r="H584810" i="51"/>
  <c r="K584810" i="51"/>
  <c r="H584762" i="51"/>
  <c r="K584762" i="51"/>
  <c r="H584722" i="51"/>
  <c r="K584722" i="51"/>
  <c r="H584690" i="51"/>
  <c r="K584690" i="51"/>
  <c r="H584650" i="51"/>
  <c r="K584650" i="51"/>
  <c r="H584610" i="51"/>
  <c r="K584610" i="51"/>
  <c r="H584570" i="51"/>
  <c r="K584570" i="51"/>
  <c r="H584530" i="51"/>
  <c r="K584530" i="51"/>
  <c r="H584490" i="51"/>
  <c r="K584490" i="51"/>
  <c r="H584450" i="51"/>
  <c r="K584450" i="51"/>
  <c r="H584410" i="51"/>
  <c r="K584410" i="51"/>
  <c r="H584370" i="51"/>
  <c r="K584370" i="51"/>
  <c r="H584330" i="51"/>
  <c r="K584330" i="51"/>
  <c r="H584290" i="51"/>
  <c r="K584290" i="51"/>
  <c r="H584242" i="51"/>
  <c r="K584242" i="51"/>
  <c r="H584202" i="51"/>
  <c r="K584202" i="51"/>
  <c r="H584162" i="51"/>
  <c r="K584162" i="51"/>
  <c r="H584122" i="51"/>
  <c r="K584122" i="51"/>
  <c r="H584082" i="51"/>
  <c r="K584082" i="51"/>
  <c r="H584042" i="51"/>
  <c r="K584042" i="51"/>
  <c r="H584002" i="51"/>
  <c r="K584002" i="51"/>
  <c r="H583962" i="51"/>
  <c r="K583962" i="51"/>
  <c r="H583922" i="51"/>
  <c r="K583922" i="51"/>
  <c r="H583882" i="51"/>
  <c r="K583882" i="51"/>
  <c r="H583842" i="51"/>
  <c r="K583842" i="51"/>
  <c r="H583810" i="51"/>
  <c r="K583810" i="51"/>
  <c r="H583770" i="51"/>
  <c r="K583770" i="51"/>
  <c r="H583730" i="51"/>
  <c r="K583730" i="51"/>
  <c r="H583690" i="51"/>
  <c r="K583690" i="51"/>
  <c r="H583650" i="51"/>
  <c r="K583650" i="51"/>
  <c r="H583610" i="51"/>
  <c r="K583610" i="51"/>
  <c r="H583570" i="51"/>
  <c r="K583570" i="51"/>
  <c r="H583530" i="51"/>
  <c r="K583530" i="51"/>
  <c r="H583490" i="51"/>
  <c r="K583490" i="51"/>
  <c r="H583442" i="51"/>
  <c r="K583442" i="51"/>
  <c r="H583402" i="51"/>
  <c r="K583402" i="51"/>
  <c r="H583362" i="51"/>
  <c r="K583362" i="51"/>
  <c r="H583330" i="51"/>
  <c r="K583330" i="51"/>
  <c r="H583290" i="51"/>
  <c r="K583290" i="51"/>
  <c r="H583258" i="51"/>
  <c r="K583258" i="51"/>
  <c r="H583218" i="51"/>
  <c r="K583218" i="51"/>
  <c r="H583186" i="51"/>
  <c r="K583186" i="51"/>
  <c r="H583154" i="51"/>
  <c r="K583154" i="51"/>
  <c r="H583122" i="51"/>
  <c r="K583122" i="51"/>
  <c r="H583082" i="51"/>
  <c r="K583082" i="51"/>
  <c r="H583042" i="51"/>
  <c r="K583042" i="51"/>
  <c r="H582994" i="51"/>
  <c r="K582994" i="51"/>
  <c r="H582954" i="51"/>
  <c r="K582954" i="51"/>
  <c r="H582914" i="51"/>
  <c r="K582914" i="51"/>
  <c r="H582866" i="51"/>
  <c r="K582866" i="51"/>
  <c r="H582826" i="51"/>
  <c r="K582826" i="51"/>
  <c r="H582762" i="51"/>
  <c r="K582762" i="51"/>
  <c r="H582722" i="51"/>
  <c r="K582722" i="51"/>
  <c r="H582682" i="51"/>
  <c r="K582682" i="51"/>
  <c r="H582642" i="51"/>
  <c r="K582642" i="51"/>
  <c r="H582602" i="51"/>
  <c r="K582602" i="51"/>
  <c r="H582562" i="51"/>
  <c r="K582562" i="51"/>
  <c r="H582522" i="51"/>
  <c r="K582522" i="51"/>
  <c r="H582482" i="51"/>
  <c r="K582482" i="51"/>
  <c r="H582442" i="51"/>
  <c r="K582442" i="51"/>
  <c r="H582402" i="51"/>
  <c r="K582402" i="51"/>
  <c r="H582362" i="51"/>
  <c r="K582362" i="51"/>
  <c r="H582322" i="51"/>
  <c r="K582322" i="51"/>
  <c r="H582282" i="51"/>
  <c r="K582282" i="51"/>
  <c r="H582242" i="51"/>
  <c r="K582242" i="51"/>
  <c r="H582202" i="51"/>
  <c r="K582202" i="51"/>
  <c r="H582162" i="51"/>
  <c r="K582162" i="51"/>
  <c r="H582122" i="51"/>
  <c r="K582122" i="51"/>
  <c r="H582082" i="51"/>
  <c r="K582082" i="51"/>
  <c r="H582042" i="51"/>
  <c r="K582042" i="51"/>
  <c r="H582002" i="51"/>
  <c r="K582002" i="51"/>
  <c r="H581962" i="51"/>
  <c r="K581962" i="51"/>
  <c r="H581922" i="51"/>
  <c r="K581922" i="51"/>
  <c r="H581882" i="51"/>
  <c r="K581882" i="51"/>
  <c r="H581842" i="51"/>
  <c r="K581842" i="51"/>
  <c r="H581802" i="51"/>
  <c r="K581802" i="51"/>
  <c r="H581762" i="51"/>
  <c r="K581762" i="51"/>
  <c r="H581722" i="51"/>
  <c r="K581722" i="51"/>
  <c r="H581682" i="51"/>
  <c r="K581682" i="51"/>
  <c r="H581642" i="51"/>
  <c r="K581642" i="51"/>
  <c r="H581602" i="51"/>
  <c r="K581602" i="51"/>
  <c r="H581562" i="51"/>
  <c r="K581562" i="51"/>
  <c r="H581522" i="51"/>
  <c r="K581522" i="51"/>
  <c r="H581482" i="51"/>
  <c r="K581482" i="51"/>
  <c r="H581442" i="51"/>
  <c r="K581442" i="51"/>
  <c r="H581402" i="51"/>
  <c r="K581402" i="51"/>
  <c r="H581362" i="51"/>
  <c r="K581362" i="51"/>
  <c r="H581330" i="51"/>
  <c r="K581330" i="51"/>
  <c r="H581274" i="51"/>
  <c r="K581274" i="51"/>
  <c r="H581234" i="51"/>
  <c r="K581234" i="51"/>
  <c r="H581202" i="51"/>
  <c r="K581202" i="51"/>
  <c r="H581162" i="51"/>
  <c r="K581162" i="51"/>
  <c r="H581122" i="51"/>
  <c r="K581122" i="51"/>
  <c r="H581090" i="51"/>
  <c r="K581090" i="51"/>
  <c r="H581050" i="51"/>
  <c r="K581050" i="51"/>
  <c r="H581018" i="51"/>
  <c r="K581018" i="51"/>
  <c r="H580986" i="51"/>
  <c r="K580986" i="51"/>
  <c r="H580954" i="51"/>
  <c r="K580954" i="51"/>
  <c r="H580922" i="51"/>
  <c r="K580922" i="51"/>
  <c r="H580890" i="51"/>
  <c r="K580890" i="51"/>
  <c r="H580858" i="51"/>
  <c r="K580858" i="51"/>
  <c r="H580826" i="51"/>
  <c r="K580826" i="51"/>
  <c r="H580794" i="51"/>
  <c r="K580794" i="51"/>
  <c r="H580754" i="51"/>
  <c r="K580754" i="51"/>
  <c r="H580714" i="51"/>
  <c r="K580714" i="51"/>
  <c r="H580682" i="51"/>
  <c r="K580682" i="51"/>
  <c r="H580650" i="51"/>
  <c r="K580650" i="51"/>
  <c r="H580618" i="51"/>
  <c r="K580618" i="51"/>
  <c r="H580586" i="51"/>
  <c r="K580586" i="51"/>
  <c r="H580554" i="51"/>
  <c r="K580554" i="51"/>
  <c r="H580522" i="51"/>
  <c r="K580522" i="51"/>
  <c r="H580482" i="51"/>
  <c r="K580482" i="51"/>
  <c r="H580450" i="51"/>
  <c r="K580450" i="51"/>
  <c r="H580410" i="51"/>
  <c r="K580410" i="51"/>
  <c r="H580378" i="51"/>
  <c r="K580378" i="51"/>
  <c r="H580346" i="51"/>
  <c r="K580346" i="51"/>
  <c r="H580314" i="51"/>
  <c r="K580314" i="51"/>
  <c r="H580290" i="51"/>
  <c r="K580290" i="51"/>
  <c r="H580258" i="51"/>
  <c r="K580258" i="51"/>
  <c r="H580218" i="51"/>
  <c r="K580218" i="51"/>
  <c r="H580186" i="51"/>
  <c r="K580186" i="51"/>
  <c r="H580154" i="51"/>
  <c r="K580154" i="51"/>
  <c r="H580122" i="51"/>
  <c r="K580122" i="51"/>
  <c r="H580090" i="51"/>
  <c r="K580090" i="51"/>
  <c r="H580058" i="51"/>
  <c r="K580058" i="51"/>
  <c r="H580026" i="51"/>
  <c r="K580026" i="51"/>
  <c r="H579994" i="51"/>
  <c r="K579994" i="51"/>
  <c r="H579962" i="51"/>
  <c r="K579962" i="51"/>
  <c r="H579930" i="51"/>
  <c r="K579930" i="51"/>
  <c r="H579898" i="51"/>
  <c r="K579898" i="51"/>
  <c r="H579866" i="51"/>
  <c r="K579866" i="51"/>
  <c r="H579834" i="51"/>
  <c r="K579834" i="51"/>
  <c r="H579802" i="51"/>
  <c r="K579802" i="51"/>
  <c r="H579746" i="51"/>
  <c r="K579746" i="51"/>
  <c r="H579714" i="51"/>
  <c r="K579714" i="51"/>
  <c r="H579682" i="51"/>
  <c r="K579682" i="51"/>
  <c r="H579650" i="51"/>
  <c r="K579650" i="51"/>
  <c r="H579618" i="51"/>
  <c r="K579618" i="51"/>
  <c r="H579586" i="51"/>
  <c r="K579586" i="51"/>
  <c r="H579554" i="51"/>
  <c r="K579554" i="51"/>
  <c r="H579522" i="51"/>
  <c r="K579522" i="51"/>
  <c r="H579490" i="51"/>
  <c r="K579490" i="51"/>
  <c r="H579458" i="51"/>
  <c r="K579458" i="51"/>
  <c r="H579426" i="51"/>
  <c r="K579426" i="51"/>
  <c r="H579394" i="51"/>
  <c r="K579394" i="51"/>
  <c r="H579370" i="51"/>
  <c r="K579370" i="51"/>
  <c r="H579338" i="51"/>
  <c r="K579338" i="51"/>
  <c r="H579306" i="51"/>
  <c r="K579306" i="51"/>
  <c r="H579274" i="51"/>
  <c r="K579274" i="51"/>
  <c r="H579242" i="51"/>
  <c r="K579242" i="51"/>
  <c r="H579210" i="51"/>
  <c r="K579210" i="51"/>
  <c r="H579178" i="51"/>
  <c r="K579178" i="51"/>
  <c r="H579146" i="51"/>
  <c r="K579146" i="51"/>
  <c r="H579114" i="51"/>
  <c r="K579114" i="51"/>
  <c r="H579090" i="51"/>
  <c r="K579090" i="51"/>
  <c r="H579058" i="51"/>
  <c r="K579058" i="51"/>
  <c r="H579026" i="51"/>
  <c r="K579026" i="51"/>
  <c r="H578994" i="51"/>
  <c r="K578994" i="51"/>
  <c r="H578970" i="51"/>
  <c r="K578970" i="51"/>
  <c r="H578946" i="51"/>
  <c r="K578946" i="51"/>
  <c r="H578922" i="51"/>
  <c r="K578922" i="51"/>
  <c r="H578898" i="51"/>
  <c r="K578898" i="51"/>
  <c r="H578874" i="51"/>
  <c r="K578874" i="51"/>
  <c r="H578834" i="51"/>
  <c r="K578834" i="51"/>
  <c r="H578810" i="51"/>
  <c r="K578810" i="51"/>
  <c r="H578786" i="51"/>
  <c r="K578786" i="51"/>
  <c r="H578762" i="51"/>
  <c r="K578762" i="51"/>
  <c r="H578738" i="51"/>
  <c r="K578738" i="51"/>
  <c r="H578714" i="51"/>
  <c r="K578714" i="51"/>
  <c r="H578690" i="51"/>
  <c r="K578690" i="51"/>
  <c r="H578666" i="51"/>
  <c r="K578666" i="51"/>
  <c r="H578642" i="51"/>
  <c r="K578642" i="51"/>
  <c r="H578618" i="51"/>
  <c r="K578618" i="51"/>
  <c r="H578594" i="51"/>
  <c r="K578594" i="51"/>
  <c r="H578570" i="51"/>
  <c r="K578570" i="51"/>
  <c r="H578546" i="51"/>
  <c r="K578546" i="51"/>
  <c r="H578522" i="51"/>
  <c r="K578522" i="51"/>
  <c r="H578498" i="51"/>
  <c r="K578498" i="51"/>
  <c r="H578474" i="51"/>
  <c r="K578474" i="51"/>
  <c r="H578442" i="51"/>
  <c r="K578442" i="51"/>
  <c r="H578426" i="51"/>
  <c r="K578426" i="51"/>
  <c r="H578402" i="51"/>
  <c r="K578402" i="51"/>
  <c r="H578378" i="51"/>
  <c r="K578378" i="51"/>
  <c r="H578354" i="51"/>
  <c r="K578354" i="51"/>
  <c r="H578330" i="51"/>
  <c r="K578330" i="51"/>
  <c r="H578306" i="51"/>
  <c r="K578306" i="51"/>
  <c r="H578282" i="51"/>
  <c r="K578282" i="51"/>
  <c r="H578258" i="51"/>
  <c r="K578258" i="51"/>
  <c r="H578234" i="51"/>
  <c r="K578234" i="51"/>
  <c r="H578210" i="51"/>
  <c r="K578210" i="51"/>
  <c r="H578186" i="51"/>
  <c r="K578186" i="51"/>
  <c r="H578162" i="51"/>
  <c r="K578162" i="51"/>
  <c r="H578138" i="51"/>
  <c r="K578138" i="51"/>
  <c r="H578114" i="51"/>
  <c r="K578114" i="51"/>
  <c r="H578090" i="51"/>
  <c r="K578090" i="51"/>
  <c r="H578066" i="51"/>
  <c r="K578066" i="51"/>
  <c r="H578042" i="51"/>
  <c r="K578042" i="51"/>
  <c r="H578018" i="51"/>
  <c r="K578018" i="51"/>
  <c r="H577994" i="51"/>
  <c r="K577994" i="51"/>
  <c r="H577970" i="51"/>
  <c r="K577970" i="51"/>
  <c r="H577946" i="51"/>
  <c r="K577946" i="51"/>
  <c r="H577922" i="51"/>
  <c r="K577922" i="51"/>
  <c r="H577898" i="51"/>
  <c r="K577898" i="51"/>
  <c r="H577874" i="51"/>
  <c r="K577874" i="51"/>
  <c r="H577850" i="51"/>
  <c r="K577850" i="51"/>
  <c r="H577826" i="51"/>
  <c r="K577826" i="51"/>
  <c r="H577810" i="51"/>
  <c r="K577810" i="51"/>
  <c r="H577786" i="51"/>
  <c r="K577786" i="51"/>
  <c r="H577762" i="51"/>
  <c r="K577762" i="51"/>
  <c r="H577738" i="51"/>
  <c r="K577738" i="51"/>
  <c r="H577714" i="51"/>
  <c r="K577714" i="51"/>
  <c r="H577690" i="51"/>
  <c r="K577690" i="51"/>
  <c r="H577666" i="51"/>
  <c r="K577666" i="51"/>
  <c r="H577642" i="51"/>
  <c r="K577642" i="51"/>
  <c r="H577618" i="51"/>
  <c r="K577618" i="51"/>
  <c r="H577594" i="51"/>
  <c r="K577594" i="51"/>
  <c r="H577570" i="51"/>
  <c r="K577570" i="51"/>
  <c r="H577546" i="51"/>
  <c r="K577546" i="51"/>
  <c r="H577522" i="51"/>
  <c r="K577522" i="51"/>
  <c r="H577482" i="51"/>
  <c r="K577482" i="51"/>
  <c r="H577458" i="51"/>
  <c r="K577458" i="51"/>
  <c r="H577434" i="51"/>
  <c r="K577434" i="51"/>
  <c r="H577410" i="51"/>
  <c r="K577410" i="51"/>
  <c r="H577386" i="51"/>
  <c r="K577386" i="51"/>
  <c r="H577362" i="51"/>
  <c r="K577362" i="51"/>
  <c r="H577338" i="51"/>
  <c r="K577338" i="51"/>
  <c r="H577314" i="51"/>
  <c r="K577314" i="51"/>
  <c r="H577290" i="51"/>
  <c r="K577290" i="51"/>
  <c r="H577266" i="51"/>
  <c r="K577266" i="51"/>
  <c r="H577242" i="51"/>
  <c r="K577242" i="51"/>
  <c r="H577218" i="51"/>
  <c r="K577218" i="51"/>
  <c r="H577194" i="51"/>
  <c r="K577194" i="51"/>
  <c r="H577170" i="51"/>
  <c r="K577170" i="51"/>
  <c r="H577146" i="51"/>
  <c r="K577146" i="51"/>
  <c r="H577122" i="51"/>
  <c r="K577122" i="51"/>
  <c r="H577098" i="51"/>
  <c r="K577098" i="51"/>
  <c r="H577074" i="51"/>
  <c r="K577074" i="51"/>
  <c r="H577050" i="51"/>
  <c r="K577050" i="51"/>
  <c r="H577026" i="51"/>
  <c r="K577026" i="51"/>
  <c r="H577002" i="51"/>
  <c r="K577002" i="51"/>
  <c r="H576978" i="51"/>
  <c r="K576978" i="51"/>
  <c r="H576954" i="51"/>
  <c r="K576954" i="51"/>
  <c r="H576930" i="51"/>
  <c r="K576930" i="51"/>
  <c r="H576906" i="51"/>
  <c r="K576906" i="51"/>
  <c r="H576874" i="51"/>
  <c r="K576874" i="51"/>
  <c r="H576850" i="51"/>
  <c r="K576850" i="51"/>
  <c r="H576826" i="51"/>
  <c r="K576826" i="51"/>
  <c r="H576802" i="51"/>
  <c r="K576802" i="51"/>
  <c r="H576778" i="51"/>
  <c r="K576778" i="51"/>
  <c r="H576754" i="51"/>
  <c r="K576754" i="51"/>
  <c r="H576730" i="51"/>
  <c r="K576730" i="51"/>
  <c r="H576706" i="51"/>
  <c r="K576706" i="51"/>
  <c r="H576682" i="51"/>
  <c r="K576682" i="51"/>
  <c r="H576658" i="51"/>
  <c r="K576658" i="51"/>
  <c r="H576626" i="51"/>
  <c r="K576626" i="51"/>
  <c r="H576602" i="51"/>
  <c r="K576602" i="51"/>
  <c r="H576578" i="51"/>
  <c r="K576578" i="51"/>
  <c r="H576546" i="51"/>
  <c r="K576546" i="51"/>
  <c r="H576522" i="51"/>
  <c r="K576522" i="51"/>
  <c r="H576498" i="51"/>
  <c r="K576498" i="51"/>
  <c r="H576474" i="51"/>
  <c r="K576474" i="51"/>
  <c r="H576450" i="51"/>
  <c r="K576450" i="51"/>
  <c r="H576426" i="51"/>
  <c r="K576426" i="51"/>
  <c r="H576402" i="51"/>
  <c r="K576402" i="51"/>
  <c r="H576378" i="51"/>
  <c r="K576378" i="51"/>
  <c r="H576354" i="51"/>
  <c r="K576354" i="51"/>
  <c r="H576330" i="51"/>
  <c r="K576330" i="51"/>
  <c r="H576298" i="51"/>
  <c r="K576298" i="51"/>
  <c r="H576274" i="51"/>
  <c r="K576274" i="51"/>
  <c r="H576250" i="51"/>
  <c r="K576250" i="51"/>
  <c r="H576226" i="51"/>
  <c r="K576226" i="51"/>
  <c r="H576202" i="51"/>
  <c r="K576202" i="51"/>
  <c r="H576178" i="51"/>
  <c r="K576178" i="51"/>
  <c r="H576146" i="51"/>
  <c r="K576146" i="51"/>
  <c r="H576122" i="51"/>
  <c r="K576122" i="51"/>
  <c r="H576098" i="51"/>
  <c r="K576098" i="51"/>
  <c r="H576074" i="51"/>
  <c r="K576074" i="51"/>
  <c r="H576050" i="51"/>
  <c r="K576050" i="51"/>
  <c r="H576026" i="51"/>
  <c r="K576026" i="51"/>
  <c r="H576002" i="51"/>
  <c r="K576002" i="51"/>
  <c r="H575978" i="51"/>
  <c r="K575978" i="51"/>
  <c r="H575954" i="51"/>
  <c r="K575954" i="51"/>
  <c r="H575930" i="51"/>
  <c r="K575930" i="51"/>
  <c r="H575906" i="51"/>
  <c r="K575906" i="51"/>
  <c r="H575882" i="51"/>
  <c r="K575882" i="51"/>
  <c r="H575858" i="51"/>
  <c r="K575858" i="51"/>
  <c r="H575834" i="51"/>
  <c r="K575834" i="51"/>
  <c r="H575810" i="51"/>
  <c r="K575810" i="51"/>
  <c r="H575778" i="51"/>
  <c r="K575778" i="51"/>
  <c r="H575754" i="51"/>
  <c r="K575754" i="51"/>
  <c r="H575730" i="51"/>
  <c r="K575730" i="51"/>
  <c r="H575706" i="51"/>
  <c r="K575706" i="51"/>
  <c r="H575682" i="51"/>
  <c r="K575682" i="51"/>
  <c r="H575658" i="51"/>
  <c r="K575658" i="51"/>
  <c r="H575634" i="51"/>
  <c r="K575634" i="51"/>
  <c r="H575610" i="51"/>
  <c r="K575610" i="51"/>
  <c r="H575586" i="51"/>
  <c r="K575586" i="51"/>
  <c r="H575562" i="51"/>
  <c r="K575562" i="51"/>
  <c r="H575538" i="51"/>
  <c r="K575538" i="51"/>
  <c r="H575514" i="51"/>
  <c r="K575514" i="51"/>
  <c r="H575490" i="51"/>
  <c r="K575490" i="51"/>
  <c r="H575466" i="51"/>
  <c r="K575466" i="51"/>
  <c r="H575442" i="51"/>
  <c r="K575442" i="51"/>
  <c r="H575418" i="51"/>
  <c r="K575418" i="51"/>
  <c r="H575394" i="51"/>
  <c r="K575394" i="51"/>
  <c r="H575370" i="51"/>
  <c r="K575370" i="51"/>
  <c r="H575346" i="51"/>
  <c r="K575346" i="51"/>
  <c r="H575322" i="51"/>
  <c r="K575322" i="51"/>
  <c r="H575298" i="51"/>
  <c r="K575298" i="51"/>
  <c r="H575274" i="51"/>
  <c r="K575274" i="51"/>
  <c r="H575250" i="51"/>
  <c r="K575250" i="51"/>
  <c r="H575226" i="51"/>
  <c r="K575226" i="51"/>
  <c r="H575202" i="51"/>
  <c r="K575202" i="51"/>
  <c r="H575178" i="51"/>
  <c r="K575178" i="51"/>
  <c r="H575154" i="51"/>
  <c r="K575154" i="51"/>
  <c r="H575130" i="51"/>
  <c r="K575130" i="51"/>
  <c r="H575106" i="51"/>
  <c r="K575106" i="51"/>
  <c r="H575082" i="51"/>
  <c r="K575082" i="51"/>
  <c r="H575058" i="51"/>
  <c r="K575058" i="51"/>
  <c r="H575034" i="51"/>
  <c r="K575034" i="51"/>
  <c r="H575010" i="51"/>
  <c r="K575010" i="51"/>
  <c r="H574986" i="51"/>
  <c r="K574986" i="51"/>
  <c r="H574962" i="51"/>
  <c r="K574962" i="51"/>
  <c r="H574938" i="51"/>
  <c r="K574938" i="51"/>
  <c r="H574914" i="51"/>
  <c r="K574914" i="51"/>
  <c r="H574890" i="51"/>
  <c r="K574890" i="51"/>
  <c r="H574866" i="51"/>
  <c r="K574866" i="51"/>
  <c r="H574842" i="51"/>
  <c r="K574842" i="51"/>
  <c r="H574818" i="51"/>
  <c r="K574818" i="51"/>
  <c r="H574794" i="51"/>
  <c r="K574794" i="51"/>
  <c r="H574770" i="51"/>
  <c r="K574770" i="51"/>
  <c r="H574746" i="51"/>
  <c r="K574746" i="51"/>
  <c r="H574722" i="51"/>
  <c r="K574722" i="51"/>
  <c r="H574698" i="51"/>
  <c r="K574698" i="51"/>
  <c r="H574674" i="51"/>
  <c r="K574674" i="51"/>
  <c r="H574650" i="51"/>
  <c r="K574650" i="51"/>
  <c r="H574626" i="51"/>
  <c r="K574626" i="51"/>
  <c r="H574602" i="51"/>
  <c r="K574602" i="51"/>
  <c r="H574578" i="51"/>
  <c r="K574578" i="51"/>
  <c r="H574554" i="51"/>
  <c r="K574554" i="51"/>
  <c r="H574530" i="51"/>
  <c r="K574530" i="51"/>
  <c r="H574506" i="51"/>
  <c r="K574506" i="51"/>
  <c r="H574482" i="51"/>
  <c r="K574482" i="51"/>
  <c r="H574458" i="51"/>
  <c r="K574458" i="51"/>
  <c r="H574434" i="51"/>
  <c r="K574434" i="51"/>
  <c r="H574410" i="51"/>
  <c r="K574410" i="51"/>
  <c r="H574386" i="51"/>
  <c r="K574386" i="51"/>
  <c r="H574362" i="51"/>
  <c r="K574362" i="51"/>
  <c r="H574338" i="51"/>
  <c r="K574338" i="51"/>
  <c r="H574314" i="51"/>
  <c r="K574314" i="51"/>
  <c r="H574290" i="51"/>
  <c r="K574290" i="51"/>
  <c r="H574266" i="51"/>
  <c r="K574266" i="51"/>
  <c r="H574242" i="51"/>
  <c r="K574242" i="51"/>
  <c r="H574218" i="51"/>
  <c r="K574218" i="51"/>
  <c r="H574194" i="51"/>
  <c r="K574194" i="51"/>
  <c r="H574170" i="51"/>
  <c r="K574170" i="51"/>
  <c r="H574146" i="51"/>
  <c r="K574146" i="51"/>
  <c r="H574122" i="51"/>
  <c r="K574122" i="51"/>
  <c r="H574098" i="51"/>
  <c r="K574098" i="51"/>
  <c r="H574074" i="51"/>
  <c r="K574074" i="51"/>
  <c r="H574050" i="51"/>
  <c r="K574050" i="51"/>
  <c r="H574026" i="51"/>
  <c r="K574026" i="51"/>
  <c r="H573994" i="51"/>
  <c r="K573994" i="51"/>
  <c r="H573970" i="51"/>
  <c r="K573970" i="51"/>
  <c r="H573946" i="51"/>
  <c r="K573946" i="51"/>
  <c r="H573930" i="51"/>
  <c r="K573930" i="51"/>
  <c r="H573906" i="51"/>
  <c r="K573906" i="51"/>
  <c r="H573882" i="51"/>
  <c r="K573882" i="51"/>
  <c r="H573858" i="51"/>
  <c r="K573858" i="51"/>
  <c r="H573834" i="51"/>
  <c r="K573834" i="51"/>
  <c r="H573818" i="51"/>
  <c r="K573818" i="51"/>
  <c r="H573794" i="51"/>
  <c r="K573794" i="51"/>
  <c r="H573770" i="51"/>
  <c r="K573770" i="51"/>
  <c r="H573746" i="51"/>
  <c r="K573746" i="51"/>
  <c r="H573722" i="51"/>
  <c r="K573722" i="51"/>
  <c r="H573698" i="51"/>
  <c r="K573698" i="51"/>
  <c r="H573674" i="51"/>
  <c r="K573674" i="51"/>
  <c r="H573650" i="51"/>
  <c r="K573650" i="51"/>
  <c r="H573626" i="51"/>
  <c r="K573626" i="51"/>
  <c r="H573602" i="51"/>
  <c r="K573602" i="51"/>
  <c r="H573578" i="51"/>
  <c r="K573578" i="51"/>
  <c r="H573554" i="51"/>
  <c r="K573554" i="51"/>
  <c r="H573530" i="51"/>
  <c r="K573530" i="51"/>
  <c r="H573506" i="51"/>
  <c r="K573506" i="51"/>
  <c r="H573482" i="51"/>
  <c r="K573482" i="51"/>
  <c r="H573458" i="51"/>
  <c r="K573458" i="51"/>
  <c r="H573434" i="51"/>
  <c r="K573434" i="51"/>
  <c r="H573418" i="51"/>
  <c r="K573418" i="51"/>
  <c r="H573394" i="51"/>
  <c r="K573394" i="51"/>
  <c r="H573354" i="51"/>
  <c r="K573354" i="51"/>
  <c r="H573330" i="51"/>
  <c r="K573330" i="51"/>
  <c r="H573306" i="51"/>
  <c r="K573306" i="51"/>
  <c r="H573290" i="51"/>
  <c r="K573290" i="51"/>
  <c r="H573266" i="51"/>
  <c r="K573266" i="51"/>
  <c r="H573242" i="51"/>
  <c r="K573242" i="51"/>
  <c r="H573218" i="51"/>
  <c r="K573218" i="51"/>
  <c r="H573194" i="51"/>
  <c r="K573194" i="51"/>
  <c r="H573170" i="51"/>
  <c r="K573170" i="51"/>
  <c r="H573146" i="51"/>
  <c r="K573146" i="51"/>
  <c r="H573130" i="51"/>
  <c r="K573130" i="51"/>
  <c r="H573106" i="51"/>
  <c r="K573106" i="51"/>
  <c r="H573082" i="51"/>
  <c r="K573082" i="51"/>
  <c r="H573058" i="51"/>
  <c r="K573058" i="51"/>
  <c r="H573034" i="51"/>
  <c r="K573034" i="51"/>
  <c r="H573010" i="51"/>
  <c r="K573010" i="51"/>
  <c r="H572986" i="51"/>
  <c r="K572986" i="51"/>
  <c r="H572962" i="51"/>
  <c r="K572962" i="51"/>
  <c r="H572938" i="51"/>
  <c r="K572938" i="51"/>
  <c r="H572914" i="51"/>
  <c r="K572914" i="51"/>
  <c r="H572890" i="51"/>
  <c r="K572890" i="51"/>
  <c r="H572866" i="51"/>
  <c r="K572866" i="51"/>
  <c r="H572842" i="51"/>
  <c r="K572842" i="51"/>
  <c r="H572818" i="51"/>
  <c r="K572818" i="51"/>
  <c r="H572794" i="51"/>
  <c r="K572794" i="51"/>
  <c r="H572770" i="51"/>
  <c r="K572770" i="51"/>
  <c r="H572746" i="51"/>
  <c r="K572746" i="51"/>
  <c r="H572722" i="51"/>
  <c r="K572722" i="51"/>
  <c r="H572698" i="51"/>
  <c r="K572698" i="51"/>
  <c r="H572674" i="51"/>
  <c r="K572674" i="51"/>
  <c r="H572650" i="51"/>
  <c r="K572650" i="51"/>
  <c r="H572626" i="51"/>
  <c r="K572626" i="51"/>
  <c r="H572602" i="51"/>
  <c r="K572602" i="51"/>
  <c r="H572578" i="51"/>
  <c r="K572578" i="51"/>
  <c r="H572554" i="51"/>
  <c r="K572554" i="51"/>
  <c r="H572530" i="51"/>
  <c r="K572530" i="51"/>
  <c r="H572506" i="51"/>
  <c r="K572506" i="51"/>
  <c r="H572482" i="51"/>
  <c r="K572482" i="51"/>
  <c r="H572450" i="51"/>
  <c r="K572450" i="51"/>
  <c r="H572426" i="51"/>
  <c r="K572426" i="51"/>
  <c r="H572402" i="51"/>
  <c r="K572402" i="51"/>
  <c r="H572378" i="51"/>
  <c r="K572378" i="51"/>
  <c r="H572354" i="51"/>
  <c r="K572354" i="51"/>
  <c r="H572330" i="51"/>
  <c r="K572330" i="51"/>
  <c r="H572306" i="51"/>
  <c r="K572306" i="51"/>
  <c r="H572282" i="51"/>
  <c r="K572282" i="51"/>
  <c r="H572258" i="51"/>
  <c r="K572258" i="51"/>
  <c r="H572234" i="51"/>
  <c r="K572234" i="51"/>
  <c r="H572210" i="51"/>
  <c r="K572210" i="51"/>
  <c r="H572186" i="51"/>
  <c r="K572186" i="51"/>
  <c r="H572162" i="51"/>
  <c r="K572162" i="51"/>
  <c r="H572138" i="51"/>
  <c r="K572138" i="51"/>
  <c r="H572114" i="51"/>
  <c r="K572114" i="51"/>
  <c r="H572090" i="51"/>
  <c r="K572090" i="51"/>
  <c r="H572066" i="51"/>
  <c r="K572066" i="51"/>
  <c r="H572042" i="51"/>
  <c r="K572042" i="51"/>
  <c r="H572018" i="51"/>
  <c r="K572018" i="51"/>
  <c r="H571994" i="51"/>
  <c r="K571994" i="51"/>
  <c r="H571970" i="51"/>
  <c r="K571970" i="51"/>
  <c r="H571946" i="51"/>
  <c r="K571946" i="51"/>
  <c r="H571922" i="51"/>
  <c r="K571922" i="51"/>
  <c r="H571898" i="51"/>
  <c r="K571898" i="51"/>
  <c r="H571874" i="51"/>
  <c r="K571874" i="51"/>
  <c r="H571850" i="51"/>
  <c r="K571850" i="51"/>
  <c r="H571826" i="51"/>
  <c r="K571826" i="51"/>
  <c r="H571802" i="51"/>
  <c r="K571802" i="51"/>
  <c r="H571778" i="51"/>
  <c r="K571778" i="51"/>
  <c r="H571754" i="51"/>
  <c r="K571754" i="51"/>
  <c r="H571730" i="51"/>
  <c r="K571730" i="51"/>
  <c r="H571706" i="51"/>
  <c r="K571706" i="51"/>
  <c r="H571682" i="51"/>
  <c r="K571682" i="51"/>
  <c r="H571658" i="51"/>
  <c r="K571658" i="51"/>
  <c r="H571634" i="51"/>
  <c r="K571634" i="51"/>
  <c r="H571610" i="51"/>
  <c r="K571610" i="51"/>
  <c r="H571586" i="51"/>
  <c r="K571586" i="51"/>
  <c r="H571562" i="51"/>
  <c r="K571562" i="51"/>
  <c r="H571538" i="51"/>
  <c r="K571538" i="51"/>
  <c r="H571514" i="51"/>
  <c r="K571514" i="51"/>
  <c r="H571490" i="51"/>
  <c r="K571490" i="51"/>
  <c r="H571466" i="51"/>
  <c r="K571466" i="51"/>
  <c r="H571442" i="51"/>
  <c r="K571442" i="51"/>
  <c r="H571418" i="51"/>
  <c r="K571418" i="51"/>
  <c r="H571394" i="51"/>
  <c r="K571394" i="51"/>
  <c r="H571370" i="51"/>
  <c r="K571370" i="51"/>
  <c r="H571346" i="51"/>
  <c r="K571346" i="51"/>
  <c r="H571322" i="51"/>
  <c r="K571322" i="51"/>
  <c r="H571306" i="51"/>
  <c r="K571306" i="51"/>
  <c r="H571274" i="51"/>
  <c r="K571274" i="51"/>
  <c r="H571250" i="51"/>
  <c r="K571250" i="51"/>
  <c r="H571226" i="51"/>
  <c r="K571226" i="51"/>
  <c r="H571202" i="51"/>
  <c r="K571202" i="51"/>
  <c r="H571178" i="51"/>
  <c r="K571178" i="51"/>
  <c r="H571154" i="51"/>
  <c r="K571154" i="51"/>
  <c r="H571130" i="51"/>
  <c r="K571130" i="51"/>
  <c r="H571106" i="51"/>
  <c r="K571106" i="51"/>
  <c r="H571082" i="51"/>
  <c r="K571082" i="51"/>
  <c r="H571058" i="51"/>
  <c r="K571058" i="51"/>
  <c r="H571034" i="51"/>
  <c r="K571034" i="51"/>
  <c r="H571010" i="51"/>
  <c r="K571010" i="51"/>
  <c r="H570986" i="51"/>
  <c r="K570986" i="51"/>
  <c r="H570962" i="51"/>
  <c r="K570962" i="51"/>
  <c r="H570922" i="51"/>
  <c r="K570922" i="51"/>
  <c r="H570898" i="51"/>
  <c r="K570898" i="51"/>
  <c r="H570874" i="51"/>
  <c r="K570874" i="51"/>
  <c r="H570850" i="51"/>
  <c r="K570850" i="51"/>
  <c r="H570826" i="51"/>
  <c r="K570826" i="51"/>
  <c r="H570802" i="51"/>
  <c r="K570802" i="51"/>
  <c r="H570778" i="51"/>
  <c r="K570778" i="51"/>
  <c r="H570762" i="51"/>
  <c r="K570762" i="51"/>
  <c r="H570738" i="51"/>
  <c r="K570738" i="51"/>
  <c r="H570706" i="51"/>
  <c r="K570706" i="51"/>
  <c r="H570674" i="51"/>
  <c r="K570674" i="51"/>
  <c r="H570642" i="51"/>
  <c r="K570642" i="51"/>
  <c r="H570610" i="51"/>
  <c r="K570610" i="51"/>
  <c r="H570578" i="51"/>
  <c r="K570578" i="51"/>
  <c r="H570546" i="51"/>
  <c r="K570546" i="51"/>
  <c r="H570514" i="51"/>
  <c r="K570514" i="51"/>
  <c r="H570482" i="51"/>
  <c r="K570482" i="51"/>
  <c r="H570450" i="51"/>
  <c r="K570450" i="51"/>
  <c r="H570418" i="51"/>
  <c r="K570418" i="51"/>
  <c r="H570386" i="51"/>
  <c r="K570386" i="51"/>
  <c r="H570354" i="51"/>
  <c r="K570354" i="51"/>
  <c r="H570322" i="51"/>
  <c r="K570322" i="51"/>
  <c r="H570290" i="51"/>
  <c r="K570290" i="51"/>
  <c r="H570266" i="51"/>
  <c r="K570266" i="51"/>
  <c r="H570234" i="51"/>
  <c r="K570234" i="51"/>
  <c r="H570202" i="51"/>
  <c r="K570202" i="51"/>
  <c r="H570170" i="51"/>
  <c r="K570170" i="51"/>
  <c r="H570138" i="51"/>
  <c r="K570138" i="51"/>
  <c r="H570106" i="51"/>
  <c r="K570106" i="51"/>
  <c r="H570066" i="51"/>
  <c r="K570066" i="51"/>
  <c r="H570034" i="51"/>
  <c r="K570034" i="51"/>
  <c r="H570002" i="51"/>
  <c r="K570002" i="51"/>
  <c r="H569970" i="51"/>
  <c r="K569970" i="51"/>
  <c r="H569938" i="51"/>
  <c r="K569938" i="51"/>
  <c r="H569906" i="51"/>
  <c r="K569906" i="51"/>
  <c r="H569874" i="51"/>
  <c r="K569874" i="51"/>
  <c r="H569842" i="51"/>
  <c r="K569842" i="51"/>
  <c r="H569810" i="51"/>
  <c r="K569810" i="51"/>
  <c r="H569778" i="51"/>
  <c r="K569778" i="51"/>
  <c r="H569754" i="51"/>
  <c r="K569754" i="51"/>
  <c r="H569714" i="51"/>
  <c r="K569714" i="51"/>
  <c r="H569682" i="51"/>
  <c r="K569682" i="51"/>
  <c r="H569642" i="51"/>
  <c r="K569642" i="51"/>
  <c r="H569610" i="51"/>
  <c r="K569610" i="51"/>
  <c r="H569578" i="51"/>
  <c r="K569578" i="51"/>
  <c r="H569538" i="51"/>
  <c r="K569538" i="51"/>
  <c r="H569498" i="51"/>
  <c r="K569498" i="51"/>
  <c r="H569466" i="51"/>
  <c r="K569466" i="51"/>
  <c r="H569434" i="51"/>
  <c r="K569434" i="51"/>
  <c r="H569394" i="51"/>
  <c r="K569394" i="51"/>
  <c r="H569362" i="51"/>
  <c r="K569362" i="51"/>
  <c r="H569330" i="51"/>
  <c r="K569330" i="51"/>
  <c r="H569298" i="51"/>
  <c r="K569298" i="51"/>
  <c r="H569266" i="51"/>
  <c r="K569266" i="51"/>
  <c r="H569234" i="51"/>
  <c r="K569234" i="51"/>
  <c r="H569202" i="51"/>
  <c r="K569202" i="51"/>
  <c r="H569170" i="51"/>
  <c r="K569170" i="51"/>
  <c r="H569138" i="51"/>
  <c r="K569138" i="51"/>
  <c r="H569098" i="51"/>
  <c r="K569098" i="51"/>
  <c r="H569058" i="51"/>
  <c r="K569058" i="51"/>
  <c r="H569026" i="51"/>
  <c r="K569026" i="51"/>
  <c r="H568994" i="51"/>
  <c r="K568994" i="51"/>
  <c r="H568962" i="51"/>
  <c r="K568962" i="51"/>
  <c r="H568930" i="51"/>
  <c r="K568930" i="51"/>
  <c r="H568898" i="51"/>
  <c r="K568898" i="51"/>
  <c r="H568866" i="51"/>
  <c r="K568866" i="51"/>
  <c r="H568834" i="51"/>
  <c r="K568834" i="51"/>
  <c r="H568802" i="51"/>
  <c r="K568802" i="51"/>
  <c r="H568770" i="51"/>
  <c r="K568770" i="51"/>
  <c r="H568738" i="51"/>
  <c r="K568738" i="51"/>
  <c r="H568706" i="51"/>
  <c r="K568706" i="51"/>
  <c r="H568674" i="51"/>
  <c r="K568674" i="51"/>
  <c r="H568642" i="51"/>
  <c r="K568642" i="51"/>
  <c r="H568610" i="51"/>
  <c r="K568610" i="51"/>
  <c r="H568570" i="51"/>
  <c r="K568570" i="51"/>
  <c r="H568538" i="51"/>
  <c r="K568538" i="51"/>
  <c r="H568506" i="51"/>
  <c r="K568506" i="51"/>
  <c r="H568474" i="51"/>
  <c r="K568474" i="51"/>
  <c r="H568442" i="51"/>
  <c r="K568442" i="51"/>
  <c r="H568402" i="51"/>
  <c r="K568402" i="51"/>
  <c r="H568370" i="51"/>
  <c r="K568370" i="51"/>
  <c r="H568338" i="51"/>
  <c r="K568338" i="51"/>
  <c r="H568306" i="51"/>
  <c r="K568306" i="51"/>
  <c r="H568266" i="51"/>
  <c r="K568266" i="51"/>
  <c r="H568234" i="51"/>
  <c r="K568234" i="51"/>
  <c r="H568202" i="51"/>
  <c r="K568202" i="51"/>
  <c r="H568162" i="51"/>
  <c r="K568162" i="51"/>
  <c r="H568122" i="51"/>
  <c r="K568122" i="51"/>
  <c r="H568090" i="51"/>
  <c r="K568090" i="51"/>
  <c r="H568050" i="51"/>
  <c r="K568050" i="51"/>
  <c r="H568018" i="51"/>
  <c r="K568018" i="51"/>
  <c r="H567986" i="51"/>
  <c r="K567986" i="51"/>
  <c r="H567954" i="51"/>
  <c r="K567954" i="51"/>
  <c r="H567922" i="51"/>
  <c r="K567922" i="51"/>
  <c r="H567890" i="51"/>
  <c r="K567890" i="51"/>
  <c r="H567842" i="51"/>
  <c r="K567842" i="51"/>
  <c r="H567810" i="51"/>
  <c r="K567810" i="51"/>
  <c r="H567778" i="51"/>
  <c r="K567778" i="51"/>
  <c r="H567746" i="51"/>
  <c r="K567746" i="51"/>
  <c r="H567714" i="51"/>
  <c r="K567714" i="51"/>
  <c r="H567674" i="51"/>
  <c r="K567674" i="51"/>
  <c r="H567642" i="51"/>
  <c r="K567642" i="51"/>
  <c r="H567610" i="51"/>
  <c r="K567610" i="51"/>
  <c r="H567578" i="51"/>
  <c r="K567578" i="51"/>
  <c r="H567546" i="51"/>
  <c r="K567546" i="51"/>
  <c r="H567514" i="51"/>
  <c r="K567514" i="51"/>
  <c r="H567490" i="51"/>
  <c r="K567490" i="51"/>
  <c r="H567458" i="51"/>
  <c r="K567458" i="51"/>
  <c r="H567426" i="51"/>
  <c r="K567426" i="51"/>
  <c r="H567394" i="51"/>
  <c r="K567394" i="51"/>
  <c r="H567354" i="51"/>
  <c r="K567354" i="51"/>
  <c r="H567322" i="51"/>
  <c r="K567322" i="51"/>
  <c r="H567290" i="51"/>
  <c r="K567290" i="51"/>
  <c r="H567266" i="51"/>
  <c r="K567266" i="51"/>
  <c r="H567234" i="51"/>
  <c r="K567234" i="51"/>
  <c r="H567202" i="51"/>
  <c r="K567202" i="51"/>
  <c r="H567170" i="51"/>
  <c r="K567170" i="51"/>
  <c r="H567138" i="51"/>
  <c r="K567138" i="51"/>
  <c r="H567106" i="51"/>
  <c r="K567106" i="51"/>
  <c r="H567074" i="51"/>
  <c r="K567074" i="51"/>
  <c r="H567042" i="51"/>
  <c r="K567042" i="51"/>
  <c r="H567010" i="51"/>
  <c r="K567010" i="51"/>
  <c r="H566978" i="51"/>
  <c r="K566978" i="51"/>
  <c r="H566946" i="51"/>
  <c r="K566946" i="51"/>
  <c r="H566914" i="51"/>
  <c r="K566914" i="51"/>
  <c r="H566882" i="51"/>
  <c r="K566882" i="51"/>
  <c r="H566858" i="51"/>
  <c r="K566858" i="51"/>
  <c r="H566826" i="51"/>
  <c r="K566826" i="51"/>
  <c r="H566794" i="51"/>
  <c r="K566794" i="51"/>
  <c r="H566762" i="51"/>
  <c r="K566762" i="51"/>
  <c r="H566722" i="51"/>
  <c r="K566722" i="51"/>
  <c r="H566690" i="51"/>
  <c r="K566690" i="51"/>
  <c r="H566658" i="51"/>
  <c r="K566658" i="51"/>
  <c r="H566626" i="51"/>
  <c r="K566626" i="51"/>
  <c r="H566594" i="51"/>
  <c r="K566594" i="51"/>
  <c r="H566562" i="51"/>
  <c r="K566562" i="51"/>
  <c r="H566538" i="51"/>
  <c r="K566538" i="51"/>
  <c r="H566514" i="51"/>
  <c r="K566514" i="51"/>
  <c r="H566482" i="51"/>
  <c r="K566482" i="51"/>
  <c r="H566450" i="51"/>
  <c r="K566450" i="51"/>
  <c r="H566418" i="51"/>
  <c r="K566418" i="51"/>
  <c r="H566394" i="51"/>
  <c r="K566394" i="51"/>
  <c r="H566362" i="51"/>
  <c r="K566362" i="51"/>
  <c r="H566330" i="51"/>
  <c r="K566330" i="51"/>
  <c r="H566298" i="51"/>
  <c r="K566298" i="51"/>
  <c r="H566266" i="51"/>
  <c r="K566266" i="51"/>
  <c r="H566234" i="51"/>
  <c r="K566234" i="51"/>
  <c r="H566202" i="51"/>
  <c r="K566202" i="51"/>
  <c r="H566170" i="51"/>
  <c r="K566170" i="51"/>
  <c r="H566138" i="51"/>
  <c r="K566138" i="51"/>
  <c r="H566106" i="51"/>
  <c r="K566106" i="51"/>
  <c r="H566074" i="51"/>
  <c r="K566074" i="51"/>
  <c r="H566042" i="51"/>
  <c r="K566042" i="51"/>
  <c r="H566010" i="51"/>
  <c r="K566010" i="51"/>
  <c r="H565970" i="51"/>
  <c r="K565970" i="51"/>
  <c r="H565922" i="51"/>
  <c r="K565922" i="51"/>
  <c r="H565890" i="51"/>
  <c r="K565890" i="51"/>
  <c r="H565858" i="51"/>
  <c r="K565858" i="51"/>
  <c r="H565826" i="51"/>
  <c r="K565826" i="51"/>
  <c r="H565794" i="51"/>
  <c r="K565794" i="51"/>
  <c r="H565762" i="51"/>
  <c r="K565762" i="51"/>
  <c r="H565738" i="51"/>
  <c r="K565738" i="51"/>
  <c r="H565722" i="51"/>
  <c r="K565722" i="51"/>
  <c r="H565690" i="51"/>
  <c r="K565690" i="51"/>
  <c r="H565658" i="51"/>
  <c r="K565658" i="51"/>
  <c r="H565626" i="51"/>
  <c r="K565626" i="51"/>
  <c r="H565594" i="51"/>
  <c r="K565594" i="51"/>
  <c r="H565538" i="51"/>
  <c r="K565538" i="51"/>
  <c r="H565378" i="51"/>
  <c r="K565378" i="51"/>
  <c r="H564258" i="51"/>
  <c r="K564258" i="51"/>
  <c r="H558306" i="51"/>
  <c r="K558306" i="51"/>
  <c r="H533762" i="51"/>
  <c r="K533762" i="51"/>
  <c r="H533714" i="51"/>
  <c r="K533714" i="51"/>
  <c r="H533650" i="51"/>
  <c r="K533650" i="51"/>
  <c r="H533602" i="51"/>
  <c r="K533602" i="51"/>
  <c r="H533554" i="51"/>
  <c r="K533554" i="51"/>
  <c r="H533506" i="51"/>
  <c r="K533506" i="51"/>
  <c r="H533450" i="51"/>
  <c r="K533450" i="51"/>
  <c r="H533402" i="51"/>
  <c r="K533402" i="51"/>
  <c r="H533354" i="51"/>
  <c r="K533354" i="51"/>
  <c r="H533306" i="51"/>
  <c r="K533306" i="51"/>
  <c r="H533258" i="51"/>
  <c r="K533258" i="51"/>
  <c r="H533210" i="51"/>
  <c r="K533210" i="51"/>
  <c r="H533162" i="51"/>
  <c r="K533162" i="51"/>
  <c r="H533114" i="51"/>
  <c r="K533114" i="51"/>
  <c r="H533066" i="51"/>
  <c r="K533066" i="51"/>
  <c r="H533018" i="51"/>
  <c r="K533018" i="51"/>
  <c r="H532970" i="51"/>
  <c r="K532970" i="51"/>
  <c r="H532922" i="51"/>
  <c r="K532922" i="51"/>
  <c r="H532874" i="51"/>
  <c r="K532874" i="51"/>
  <c r="H532842" i="51"/>
  <c r="K532842" i="51"/>
  <c r="H532794" i="51"/>
  <c r="K532794" i="51"/>
  <c r="H532746" i="51"/>
  <c r="K532746" i="51"/>
  <c r="H532698" i="51"/>
  <c r="K532698" i="51"/>
  <c r="H532650" i="51"/>
  <c r="K532650" i="51"/>
  <c r="H532602" i="51"/>
  <c r="K532602" i="51"/>
  <c r="H532554" i="51"/>
  <c r="K532554" i="51"/>
  <c r="H532506" i="51"/>
  <c r="K532506" i="51"/>
  <c r="H532458" i="51"/>
  <c r="K532458" i="51"/>
  <c r="H532410" i="51"/>
  <c r="K532410" i="51"/>
  <c r="H532362" i="51"/>
  <c r="K532362" i="51"/>
  <c r="H532322" i="51"/>
  <c r="K532322" i="51"/>
  <c r="H532274" i="51"/>
  <c r="K532274" i="51"/>
  <c r="H532226" i="51"/>
  <c r="K532226" i="51"/>
  <c r="H532178" i="51"/>
  <c r="K532178" i="51"/>
  <c r="H532138" i="51"/>
  <c r="K532138" i="51"/>
  <c r="H532090" i="51"/>
  <c r="K532090" i="51"/>
  <c r="H532042" i="51"/>
  <c r="K532042" i="51"/>
  <c r="H531994" i="51"/>
  <c r="K531994" i="51"/>
  <c r="H531946" i="51"/>
  <c r="K531946" i="51"/>
  <c r="H531898" i="51"/>
  <c r="K531898" i="51"/>
  <c r="H531850" i="51"/>
  <c r="K531850" i="51"/>
  <c r="H531802" i="51"/>
  <c r="K531802" i="51"/>
  <c r="H531754" i="51"/>
  <c r="K531754" i="51"/>
  <c r="H531706" i="51"/>
  <c r="K531706" i="51"/>
  <c r="H531666" i="51"/>
  <c r="K531666" i="51"/>
  <c r="H531618" i="51"/>
  <c r="K531618" i="51"/>
  <c r="H531562" i="51"/>
  <c r="K531562" i="51"/>
  <c r="H531514" i="51"/>
  <c r="K531514" i="51"/>
  <c r="H531466" i="51"/>
  <c r="K531466" i="51"/>
  <c r="H531418" i="51"/>
  <c r="K531418" i="51"/>
  <c r="H531370" i="51"/>
  <c r="K531370" i="51"/>
  <c r="H531322" i="51"/>
  <c r="K531322" i="51"/>
  <c r="H531274" i="51"/>
  <c r="K531274" i="51"/>
  <c r="H531234" i="51"/>
  <c r="K531234" i="51"/>
  <c r="H531186" i="51"/>
  <c r="K531186" i="51"/>
  <c r="H531138" i="51"/>
  <c r="K531138" i="51"/>
  <c r="H531090" i="51"/>
  <c r="K531090" i="51"/>
  <c r="H531042" i="51"/>
  <c r="K531042" i="51"/>
  <c r="H530994" i="51"/>
  <c r="K530994" i="51"/>
  <c r="H530946" i="51"/>
  <c r="K530946" i="51"/>
  <c r="H530906" i="51"/>
  <c r="K530906" i="51"/>
  <c r="H530858" i="51"/>
  <c r="K530858" i="51"/>
  <c r="H530842" i="51"/>
  <c r="K530842" i="51"/>
  <c r="H530794" i="51"/>
  <c r="K530794" i="51"/>
  <c r="H530746" i="51"/>
  <c r="K530746" i="51"/>
  <c r="H530698" i="51"/>
  <c r="K530698" i="51"/>
  <c r="H530650" i="51"/>
  <c r="K530650" i="51"/>
  <c r="H530602" i="51"/>
  <c r="K530602" i="51"/>
  <c r="H530546" i="51"/>
  <c r="K530546" i="51"/>
  <c r="H530498" i="51"/>
  <c r="K530498" i="51"/>
  <c r="H530450" i="51"/>
  <c r="K530450" i="51"/>
  <c r="H530386" i="51"/>
  <c r="K530386" i="51"/>
  <c r="H530338" i="51"/>
  <c r="K530338" i="51"/>
  <c r="H530290" i="51"/>
  <c r="K530290" i="51"/>
  <c r="H530242" i="51"/>
  <c r="K530242" i="51"/>
  <c r="H530194" i="51"/>
  <c r="K530194" i="51"/>
  <c r="H530146" i="51"/>
  <c r="K530146" i="51"/>
  <c r="H530098" i="51"/>
  <c r="K530098" i="51"/>
  <c r="H530050" i="51"/>
  <c r="K530050" i="51"/>
  <c r="H529994" i="51"/>
  <c r="K529994" i="51"/>
  <c r="H529946" i="51"/>
  <c r="K529946" i="51"/>
  <c r="H529898" i="51"/>
  <c r="K529898" i="51"/>
  <c r="H529850" i="51"/>
  <c r="K529850" i="51"/>
  <c r="H529802" i="51"/>
  <c r="K529802" i="51"/>
  <c r="H529754" i="51"/>
  <c r="K529754" i="51"/>
  <c r="H529706" i="51"/>
  <c r="K529706" i="51"/>
  <c r="H529658" i="51"/>
  <c r="K529658" i="51"/>
  <c r="H529594" i="51"/>
  <c r="K529594" i="51"/>
  <c r="H529546" i="51"/>
  <c r="K529546" i="51"/>
  <c r="H529498" i="51"/>
  <c r="K529498" i="51"/>
  <c r="H529442" i="51"/>
  <c r="K529442" i="51"/>
  <c r="H529386" i="51"/>
  <c r="K529386" i="51"/>
  <c r="H529338" i="51"/>
  <c r="K529338" i="51"/>
  <c r="H529290" i="51"/>
  <c r="K529290" i="51"/>
  <c r="H529242" i="51"/>
  <c r="K529242" i="51"/>
  <c r="H529194" i="51"/>
  <c r="K529194" i="51"/>
  <c r="H529154" i="51"/>
  <c r="K529154" i="51"/>
  <c r="H529106" i="51"/>
  <c r="K529106" i="51"/>
  <c r="H529058" i="51"/>
  <c r="K529058" i="51"/>
  <c r="H529010" i="51"/>
  <c r="K529010" i="51"/>
  <c r="H528962" i="51"/>
  <c r="K528962" i="51"/>
  <c r="H528914" i="51"/>
  <c r="K528914" i="51"/>
  <c r="H528866" i="51"/>
  <c r="K528866" i="51"/>
  <c r="H528826" i="51"/>
  <c r="K528826" i="51"/>
  <c r="H528786" i="51"/>
  <c r="K528786" i="51"/>
  <c r="H528738" i="51"/>
  <c r="K528738" i="51"/>
  <c r="H528690" i="51"/>
  <c r="K528690" i="51"/>
  <c r="H528642" i="51"/>
  <c r="K528642" i="51"/>
  <c r="H528594" i="51"/>
  <c r="K528594" i="51"/>
  <c r="H528546" i="51"/>
  <c r="K528546" i="51"/>
  <c r="H528506" i="51"/>
  <c r="K528506" i="51"/>
  <c r="H528458" i="51"/>
  <c r="K528458" i="51"/>
  <c r="H528410" i="51"/>
  <c r="K528410" i="51"/>
  <c r="H528362" i="51"/>
  <c r="K528362" i="51"/>
  <c r="H528314" i="51"/>
  <c r="K528314" i="51"/>
  <c r="H528274" i="51"/>
  <c r="K528274" i="51"/>
  <c r="H528226" i="51"/>
  <c r="K528226" i="51"/>
  <c r="H528178" i="51"/>
  <c r="K528178" i="51"/>
  <c r="H528130" i="51"/>
  <c r="K528130" i="51"/>
  <c r="H528082" i="51"/>
  <c r="K528082" i="51"/>
  <c r="H528034" i="51"/>
  <c r="K528034" i="51"/>
  <c r="H527986" i="51"/>
  <c r="K527986" i="51"/>
  <c r="H527946" i="51"/>
  <c r="K527946" i="51"/>
  <c r="H527898" i="51"/>
  <c r="K527898" i="51"/>
  <c r="H527850" i="51"/>
  <c r="K527850" i="51"/>
  <c r="H527810" i="51"/>
  <c r="K527810" i="51"/>
  <c r="H527762" i="51"/>
  <c r="K527762" i="51"/>
  <c r="H527714" i="51"/>
  <c r="K527714" i="51"/>
  <c r="H527674" i="51"/>
  <c r="K527674" i="51"/>
  <c r="H527626" i="51"/>
  <c r="K527626" i="51"/>
  <c r="H527586" i="51"/>
  <c r="K527586" i="51"/>
  <c r="H527538" i="51"/>
  <c r="K527538" i="51"/>
  <c r="H527490" i="51"/>
  <c r="K527490" i="51"/>
  <c r="H527442" i="51"/>
  <c r="K527442" i="51"/>
  <c r="H527402" i="51"/>
  <c r="K527402" i="51"/>
  <c r="H527346" i="51"/>
  <c r="K527346" i="51"/>
  <c r="H527306" i="51"/>
  <c r="K527306" i="51"/>
  <c r="H527258" i="51"/>
  <c r="K527258" i="51"/>
  <c r="H527218" i="51"/>
  <c r="K527218" i="51"/>
  <c r="H527170" i="51"/>
  <c r="K527170" i="51"/>
  <c r="H527122" i="51"/>
  <c r="K527122" i="51"/>
  <c r="H527074" i="51"/>
  <c r="K527074" i="51"/>
  <c r="H527026" i="51"/>
  <c r="K527026" i="51"/>
  <c r="H526978" i="51"/>
  <c r="K526978" i="51"/>
  <c r="H526938" i="51"/>
  <c r="K526938" i="51"/>
  <c r="H526890" i="51"/>
  <c r="K526890" i="51"/>
  <c r="H526842" i="51"/>
  <c r="K526842" i="51"/>
  <c r="H526794" i="51"/>
  <c r="K526794" i="51"/>
  <c r="H526746" i="51"/>
  <c r="K526746" i="51"/>
  <c r="H526698" i="51"/>
  <c r="K526698" i="51"/>
  <c r="H526650" i="51"/>
  <c r="K526650" i="51"/>
  <c r="H526610" i="51"/>
  <c r="K526610" i="51"/>
  <c r="H526562" i="51"/>
  <c r="K526562" i="51"/>
  <c r="H526506" i="51"/>
  <c r="K526506" i="51"/>
  <c r="H526450" i="51"/>
  <c r="K526450" i="51"/>
  <c r="H526402" i="51"/>
  <c r="K526402" i="51"/>
  <c r="H526354" i="51"/>
  <c r="K526354" i="51"/>
  <c r="H526306" i="51"/>
  <c r="K526306" i="51"/>
  <c r="H526258" i="51"/>
  <c r="K526258" i="51"/>
  <c r="H526202" i="51"/>
  <c r="K526202" i="51"/>
  <c r="H526154" i="51"/>
  <c r="K526154" i="51"/>
  <c r="H526106" i="51"/>
  <c r="K526106" i="51"/>
  <c r="H526058" i="51"/>
  <c r="K526058" i="51"/>
  <c r="H526010" i="51"/>
  <c r="K526010" i="51"/>
  <c r="H525962" i="51"/>
  <c r="K525962" i="51"/>
  <c r="H525914" i="51"/>
  <c r="K525914" i="51"/>
  <c r="H525866" i="51"/>
  <c r="K525866" i="51"/>
  <c r="H525818" i="51"/>
  <c r="K525818" i="51"/>
  <c r="H525770" i="51"/>
  <c r="K525770" i="51"/>
  <c r="H525722" i="51"/>
  <c r="K525722" i="51"/>
  <c r="H525674" i="51"/>
  <c r="K525674" i="51"/>
  <c r="H525626" i="51"/>
  <c r="K525626" i="51"/>
  <c r="H525586" i="51"/>
  <c r="K525586" i="51"/>
  <c r="H525538" i="51"/>
  <c r="K525538" i="51"/>
  <c r="H525490" i="51"/>
  <c r="K525490" i="51"/>
  <c r="H525442" i="51"/>
  <c r="K525442" i="51"/>
  <c r="H525394" i="51"/>
  <c r="K525394" i="51"/>
  <c r="H525346" i="51"/>
  <c r="K525346" i="51"/>
  <c r="H525298" i="51"/>
  <c r="K525298" i="51"/>
  <c r="H525250" i="51"/>
  <c r="K525250" i="51"/>
  <c r="H525210" i="51"/>
  <c r="K525210" i="51"/>
  <c r="H525162" i="51"/>
  <c r="K525162" i="51"/>
  <c r="H525114" i="51"/>
  <c r="K525114" i="51"/>
  <c r="H525066" i="51"/>
  <c r="K525066" i="51"/>
  <c r="H525026" i="51"/>
  <c r="K525026" i="51"/>
  <c r="H524978" i="51"/>
  <c r="K524978" i="51"/>
  <c r="H524930" i="51"/>
  <c r="K524930" i="51"/>
  <c r="H524882" i="51"/>
  <c r="K524882" i="51"/>
  <c r="H524834" i="51"/>
  <c r="K524834" i="51"/>
  <c r="H524786" i="51"/>
  <c r="K524786" i="51"/>
  <c r="H524738" i="51"/>
  <c r="K524738" i="51"/>
  <c r="H524690" i="51"/>
  <c r="K524690" i="51"/>
  <c r="H524650" i="51"/>
  <c r="K524650" i="51"/>
  <c r="H524602" i="51"/>
  <c r="K524602" i="51"/>
  <c r="H524570" i="51"/>
  <c r="K524570" i="51"/>
  <c r="H524538" i="51"/>
  <c r="K524538" i="51"/>
  <c r="H524498" i="51"/>
  <c r="K524498" i="51"/>
  <c r="H524450" i="51"/>
  <c r="K524450" i="51"/>
  <c r="H524402" i="51"/>
  <c r="K524402" i="51"/>
  <c r="H524354" i="51"/>
  <c r="K524354" i="51"/>
  <c r="H524314" i="51"/>
  <c r="K524314" i="51"/>
  <c r="H524266" i="51"/>
  <c r="K524266" i="51"/>
  <c r="H524218" i="51"/>
  <c r="K524218" i="51"/>
  <c r="H524170" i="51"/>
  <c r="K524170" i="51"/>
  <c r="H524138" i="51"/>
  <c r="K524138" i="51"/>
  <c r="H524090" i="51"/>
  <c r="K524090" i="51"/>
  <c r="H524042" i="51"/>
  <c r="K524042" i="51"/>
  <c r="H523994" i="51"/>
  <c r="K523994" i="51"/>
  <c r="H523946" i="51"/>
  <c r="K523946" i="51"/>
  <c r="H523898" i="51"/>
  <c r="K523898" i="51"/>
  <c r="H523850" i="51"/>
  <c r="K523850" i="51"/>
  <c r="H523802" i="51"/>
  <c r="K523802" i="51"/>
  <c r="H523746" i="51"/>
  <c r="K523746" i="51"/>
  <c r="H523698" i="51"/>
  <c r="K523698" i="51"/>
  <c r="H523650" i="51"/>
  <c r="K523650" i="51"/>
  <c r="H523602" i="51"/>
  <c r="K523602" i="51"/>
  <c r="H523554" i="51"/>
  <c r="K523554" i="51"/>
  <c r="H523506" i="51"/>
  <c r="K523506" i="51"/>
  <c r="H523458" i="51"/>
  <c r="K523458" i="51"/>
  <c r="H523410" i="51"/>
  <c r="K523410" i="51"/>
  <c r="H523362" i="51"/>
  <c r="K523362" i="51"/>
  <c r="H523314" i="51"/>
  <c r="K523314" i="51"/>
  <c r="H523258" i="51"/>
  <c r="K523258" i="51"/>
  <c r="H523210" i="51"/>
  <c r="K523210" i="51"/>
  <c r="H523162" i="51"/>
  <c r="K523162" i="51"/>
  <c r="H523114" i="51"/>
  <c r="K523114" i="51"/>
  <c r="H523074" i="51"/>
  <c r="K523074" i="51"/>
  <c r="H523026" i="51"/>
  <c r="K523026" i="51"/>
  <c r="H522978" i="51"/>
  <c r="K522978" i="51"/>
  <c r="H522930" i="51"/>
  <c r="K522930" i="51"/>
  <c r="H522882" i="51"/>
  <c r="K522882" i="51"/>
  <c r="H522834" i="51"/>
  <c r="K522834" i="51"/>
  <c r="H522786" i="51"/>
  <c r="K522786" i="51"/>
  <c r="H522738" i="51"/>
  <c r="K522738" i="51"/>
  <c r="H522690" i="51"/>
  <c r="K522690" i="51"/>
  <c r="H522642" i="51"/>
  <c r="K522642" i="51"/>
  <c r="H522594" i="51"/>
  <c r="K522594" i="51"/>
  <c r="H522546" i="51"/>
  <c r="K522546" i="51"/>
  <c r="H522498" i="51"/>
  <c r="K522498" i="51"/>
  <c r="H522450" i="51"/>
  <c r="K522450" i="51"/>
  <c r="H522386" i="51"/>
  <c r="K522386" i="51"/>
  <c r="H522338" i="51"/>
  <c r="K522338" i="51"/>
  <c r="H522298" i="51"/>
  <c r="K522298" i="51"/>
  <c r="H522250" i="51"/>
  <c r="K522250" i="51"/>
  <c r="H522202" i="51"/>
  <c r="K522202" i="51"/>
  <c r="H522154" i="51"/>
  <c r="K522154" i="51"/>
  <c r="H522106" i="51"/>
  <c r="K522106" i="51"/>
  <c r="H522058" i="51"/>
  <c r="K522058" i="51"/>
  <c r="H522010" i="51"/>
  <c r="K522010" i="51"/>
  <c r="H521962" i="51"/>
  <c r="K521962" i="51"/>
  <c r="H521914" i="51"/>
  <c r="K521914" i="51"/>
  <c r="H521874" i="51"/>
  <c r="K521874" i="51"/>
  <c r="H521826" i="51"/>
  <c r="K521826" i="51"/>
  <c r="H521778" i="51"/>
  <c r="K521778" i="51"/>
  <c r="H521730" i="51"/>
  <c r="K521730" i="51"/>
  <c r="H521682" i="51"/>
  <c r="K521682" i="51"/>
  <c r="H521626" i="51"/>
  <c r="K521626" i="51"/>
  <c r="H521578" i="51"/>
  <c r="K521578" i="51"/>
  <c r="H521530" i="51"/>
  <c r="K521530" i="51"/>
  <c r="H521482" i="51"/>
  <c r="K521482" i="51"/>
  <c r="H521434" i="51"/>
  <c r="K521434" i="51"/>
  <c r="H521386" i="51"/>
  <c r="K521386" i="51"/>
  <c r="H521338" i="51"/>
  <c r="K521338" i="51"/>
  <c r="H521282" i="51"/>
  <c r="K521282" i="51"/>
  <c r="H521242" i="51"/>
  <c r="K521242" i="51"/>
  <c r="H521194" i="51"/>
  <c r="K521194" i="51"/>
  <c r="H521146" i="51"/>
  <c r="K521146" i="51"/>
  <c r="H521098" i="51"/>
  <c r="K521098" i="51"/>
  <c r="H521050" i="51"/>
  <c r="K521050" i="51"/>
  <c r="H521002" i="51"/>
  <c r="K521002" i="51"/>
  <c r="H520954" i="51"/>
  <c r="K520954" i="51"/>
  <c r="H520906" i="51"/>
  <c r="K520906" i="51"/>
  <c r="H520858" i="51"/>
  <c r="K520858" i="51"/>
  <c r="H520802" i="51"/>
  <c r="K520802" i="51"/>
  <c r="H520754" i="51"/>
  <c r="K520754" i="51"/>
  <c r="H520706" i="51"/>
  <c r="K520706" i="51"/>
  <c r="H520658" i="51"/>
  <c r="K520658" i="51"/>
  <c r="H520610" i="51"/>
  <c r="K520610" i="51"/>
  <c r="H520562" i="51"/>
  <c r="K520562" i="51"/>
  <c r="H520514" i="51"/>
  <c r="K520514" i="51"/>
  <c r="H520466" i="51"/>
  <c r="K520466" i="51"/>
  <c r="H520418" i="51"/>
  <c r="K520418" i="51"/>
  <c r="H520362" i="51"/>
  <c r="K520362" i="51"/>
  <c r="H520314" i="51"/>
  <c r="K520314" i="51"/>
  <c r="H520266" i="51"/>
  <c r="K520266" i="51"/>
  <c r="H520218" i="51"/>
  <c r="K520218" i="51"/>
  <c r="H520170" i="51"/>
  <c r="K520170" i="51"/>
  <c r="H520090" i="51"/>
  <c r="K520090" i="51"/>
  <c r="H520034" i="51"/>
  <c r="K520034" i="51"/>
  <c r="H519994" i="51"/>
  <c r="K519994" i="51"/>
  <c r="H519946" i="51"/>
  <c r="K519946" i="51"/>
  <c r="H519898" i="51"/>
  <c r="K519898" i="51"/>
  <c r="H519850" i="51"/>
  <c r="K519850" i="51"/>
  <c r="H519802" i="51"/>
  <c r="K519802" i="51"/>
  <c r="H519754" i="51"/>
  <c r="K519754" i="51"/>
  <c r="H519706" i="51"/>
  <c r="K519706" i="51"/>
  <c r="H519650" i="51"/>
  <c r="K519650" i="51"/>
  <c r="H519602" i="51"/>
  <c r="K519602" i="51"/>
  <c r="H519554" i="51"/>
  <c r="K519554" i="51"/>
  <c r="H519506" i="51"/>
  <c r="K519506" i="51"/>
  <c r="H519458" i="51"/>
  <c r="K519458" i="51"/>
  <c r="H519410" i="51"/>
  <c r="K519410" i="51"/>
  <c r="H519362" i="51"/>
  <c r="K519362" i="51"/>
  <c r="H519314" i="51"/>
  <c r="K519314" i="51"/>
  <c r="H519266" i="51"/>
  <c r="K519266" i="51"/>
  <c r="H519218" i="51"/>
  <c r="K519218" i="51"/>
  <c r="H519170" i="51"/>
  <c r="K519170" i="51"/>
  <c r="H519122" i="51"/>
  <c r="K519122" i="51"/>
  <c r="H519074" i="51"/>
  <c r="K519074" i="51"/>
  <c r="H519026" i="51"/>
  <c r="K519026" i="51"/>
  <c r="H518978" i="51"/>
  <c r="K518978" i="51"/>
  <c r="H518930" i="51"/>
  <c r="K518930" i="51"/>
  <c r="H518882" i="51"/>
  <c r="K518882" i="51"/>
  <c r="H518834" i="51"/>
  <c r="K518834" i="51"/>
  <c r="H518786" i="51"/>
  <c r="K518786" i="51"/>
  <c r="H518730" i="51"/>
  <c r="K518730" i="51"/>
  <c r="H518682" i="51"/>
  <c r="K518682" i="51"/>
  <c r="H518634" i="51"/>
  <c r="K518634" i="51"/>
  <c r="H518586" i="51"/>
  <c r="K518586" i="51"/>
  <c r="H518538" i="51"/>
  <c r="K518538" i="51"/>
  <c r="H518490" i="51"/>
  <c r="K518490" i="51"/>
  <c r="H518442" i="51"/>
  <c r="K518442" i="51"/>
  <c r="H518394" i="51"/>
  <c r="K518394" i="51"/>
  <c r="H518330" i="51"/>
  <c r="K518330" i="51"/>
  <c r="H518282" i="51"/>
  <c r="K518282" i="51"/>
  <c r="H518226" i="51"/>
  <c r="K518226" i="51"/>
  <c r="H518178" i="51"/>
  <c r="K518178" i="51"/>
  <c r="H518122" i="51"/>
  <c r="K518122" i="51"/>
  <c r="H518074" i="51"/>
  <c r="K518074" i="51"/>
  <c r="H518026" i="51"/>
  <c r="K518026" i="51"/>
  <c r="H517978" i="51"/>
  <c r="K517978" i="51"/>
  <c r="H517930" i="51"/>
  <c r="K517930" i="51"/>
  <c r="H517882" i="51"/>
  <c r="K517882" i="51"/>
  <c r="H517834" i="51"/>
  <c r="K517834" i="51"/>
  <c r="H517778" i="51"/>
  <c r="K517778" i="51"/>
  <c r="H517730" i="51"/>
  <c r="K517730" i="51"/>
  <c r="H517682" i="51"/>
  <c r="K517682" i="51"/>
  <c r="H517634" i="51"/>
  <c r="K517634" i="51"/>
  <c r="H517586" i="51"/>
  <c r="K517586" i="51"/>
  <c r="H517538" i="51"/>
  <c r="K517538" i="51"/>
  <c r="H517490" i="51"/>
  <c r="K517490" i="51"/>
  <c r="H517442" i="51"/>
  <c r="K517442" i="51"/>
  <c r="H517394" i="51"/>
  <c r="K517394" i="51"/>
  <c r="H517346" i="51"/>
  <c r="K517346" i="51"/>
  <c r="H517298" i="51"/>
  <c r="K517298" i="51"/>
  <c r="H517250" i="51"/>
  <c r="K517250" i="51"/>
  <c r="H517202" i="51"/>
  <c r="K517202" i="51"/>
  <c r="H517154" i="51"/>
  <c r="K517154" i="51"/>
  <c r="H517106" i="51"/>
  <c r="K517106" i="51"/>
  <c r="H517058" i="51"/>
  <c r="K517058" i="51"/>
  <c r="H517002" i="51"/>
  <c r="K517002" i="51"/>
  <c r="H516954" i="51"/>
  <c r="K516954" i="51"/>
  <c r="H516906" i="51"/>
  <c r="K516906" i="51"/>
  <c r="H516858" i="51"/>
  <c r="K516858" i="51"/>
  <c r="H516810" i="51"/>
  <c r="K516810" i="51"/>
  <c r="H516762" i="51"/>
  <c r="K516762" i="51"/>
  <c r="H516714" i="51"/>
  <c r="K516714" i="51"/>
  <c r="H516666" i="51"/>
  <c r="K516666" i="51"/>
  <c r="H516618" i="51"/>
  <c r="K516618" i="51"/>
  <c r="H516586" i="51"/>
  <c r="K516586" i="51"/>
  <c r="H516538" i="51"/>
  <c r="K516538" i="51"/>
  <c r="H516490" i="51"/>
  <c r="K516490" i="51"/>
  <c r="H516442" i="51"/>
  <c r="K516442" i="51"/>
  <c r="H516394" i="51"/>
  <c r="K516394" i="51"/>
  <c r="H516338" i="51"/>
  <c r="K516338" i="51"/>
  <c r="H516258" i="51"/>
  <c r="K516258" i="51"/>
  <c r="H516210" i="51"/>
  <c r="K516210" i="51"/>
  <c r="H516162" i="51"/>
  <c r="K516162" i="51"/>
  <c r="H516114" i="51"/>
  <c r="K516114" i="51"/>
  <c r="H516066" i="51"/>
  <c r="K516066" i="51"/>
  <c r="H516018" i="51"/>
  <c r="K516018" i="51"/>
  <c r="H515970" i="51"/>
  <c r="K515970" i="51"/>
  <c r="H515930" i="51"/>
  <c r="K515930" i="51"/>
  <c r="H515882" i="51"/>
  <c r="K515882" i="51"/>
  <c r="H515834" i="51"/>
  <c r="K515834" i="51"/>
  <c r="H515786" i="51"/>
  <c r="K515786" i="51"/>
  <c r="H515738" i="51"/>
  <c r="K515738" i="51"/>
  <c r="H515690" i="51"/>
  <c r="K515690" i="51"/>
  <c r="H515642" i="51"/>
  <c r="K515642" i="51"/>
  <c r="H515594" i="51"/>
  <c r="K515594" i="51"/>
  <c r="H515538" i="51"/>
  <c r="K515538" i="51"/>
  <c r="H515490" i="51"/>
  <c r="K515490" i="51"/>
  <c r="H515442" i="51"/>
  <c r="K515442" i="51"/>
  <c r="H515394" i="51"/>
  <c r="K515394" i="51"/>
  <c r="H515346" i="51"/>
  <c r="K515346" i="51"/>
  <c r="H515298" i="51"/>
  <c r="K515298" i="51"/>
  <c r="H515250" i="51"/>
  <c r="K515250" i="51"/>
  <c r="H515202" i="51"/>
  <c r="K515202" i="51"/>
  <c r="H515154" i="51"/>
  <c r="K515154" i="51"/>
  <c r="H515106" i="51"/>
  <c r="K515106" i="51"/>
  <c r="H515058" i="51"/>
  <c r="K515058" i="51"/>
  <c r="H515010" i="51"/>
  <c r="K515010" i="51"/>
  <c r="H514962" i="51"/>
  <c r="K514962" i="51"/>
  <c r="H514914" i="51"/>
  <c r="K514914" i="51"/>
  <c r="H514866" i="51"/>
  <c r="K514866" i="51"/>
  <c r="H514818" i="51"/>
  <c r="K514818" i="51"/>
  <c r="H514770" i="51"/>
  <c r="K514770" i="51"/>
  <c r="H514722" i="51"/>
  <c r="K514722" i="51"/>
  <c r="H514674" i="51"/>
  <c r="K514674" i="51"/>
  <c r="H514626" i="51"/>
  <c r="K514626" i="51"/>
  <c r="H514578" i="51"/>
  <c r="K514578" i="51"/>
  <c r="H514530" i="51"/>
  <c r="K514530" i="51"/>
  <c r="H514482" i="51"/>
  <c r="K514482" i="51"/>
  <c r="H514434" i="51"/>
  <c r="K514434" i="51"/>
  <c r="H514386" i="51"/>
  <c r="K514386" i="51"/>
  <c r="H514338" i="51"/>
  <c r="K514338" i="51"/>
  <c r="H514290" i="51"/>
  <c r="K514290" i="51"/>
  <c r="H514242" i="51"/>
  <c r="K514242" i="51"/>
  <c r="H514194" i="51"/>
  <c r="K514194" i="51"/>
  <c r="H514146" i="51"/>
  <c r="K514146" i="51"/>
  <c r="H514098" i="51"/>
  <c r="K514098" i="51"/>
  <c r="H514050" i="51"/>
  <c r="K514050" i="51"/>
  <c r="H514002" i="51"/>
  <c r="K514002" i="51"/>
  <c r="H513954" i="51"/>
  <c r="K513954" i="51"/>
  <c r="H513914" i="51"/>
  <c r="K513914" i="51"/>
  <c r="H513866" i="51"/>
  <c r="K513866" i="51"/>
  <c r="H513818" i="51"/>
  <c r="K513818" i="51"/>
  <c r="H513778" i="51"/>
  <c r="K513778" i="51"/>
  <c r="H513730" i="51"/>
  <c r="K513730" i="51"/>
  <c r="H513682" i="51"/>
  <c r="K513682" i="51"/>
  <c r="H513634" i="51"/>
  <c r="K513634" i="51"/>
  <c r="H513586" i="51"/>
  <c r="K513586" i="51"/>
  <c r="H513530" i="51"/>
  <c r="K513530" i="51"/>
  <c r="H513482" i="51"/>
  <c r="K513482" i="51"/>
  <c r="H513434" i="51"/>
  <c r="K513434" i="51"/>
  <c r="H513386" i="51"/>
  <c r="K513386" i="51"/>
  <c r="H513338" i="51"/>
  <c r="K513338" i="51"/>
  <c r="H513290" i="51"/>
  <c r="K513290" i="51"/>
  <c r="H513234" i="51"/>
  <c r="K513234" i="51"/>
  <c r="H513186" i="51"/>
  <c r="K513186" i="51"/>
  <c r="H513138" i="51"/>
  <c r="K513138" i="51"/>
  <c r="H513090" i="51"/>
  <c r="K513090" i="51"/>
  <c r="H513042" i="51"/>
  <c r="K513042" i="51"/>
  <c r="H512994" i="51"/>
  <c r="K512994" i="51"/>
  <c r="H512946" i="51"/>
  <c r="K512946" i="51"/>
  <c r="H512898" i="51"/>
  <c r="K512898" i="51"/>
  <c r="H512850" i="51"/>
  <c r="K512850" i="51"/>
  <c r="H512810" i="51"/>
  <c r="K512810" i="51"/>
  <c r="H512762" i="51"/>
  <c r="K512762" i="51"/>
  <c r="H512714" i="51"/>
  <c r="K512714" i="51"/>
  <c r="H512674" i="51"/>
  <c r="K512674" i="51"/>
  <c r="H512634" i="51"/>
  <c r="K512634" i="51"/>
  <c r="H512586" i="51"/>
  <c r="K512586" i="51"/>
  <c r="H512538" i="51"/>
  <c r="K512538" i="51"/>
  <c r="H512490" i="51"/>
  <c r="K512490" i="51"/>
  <c r="H512442" i="51"/>
  <c r="K512442" i="51"/>
  <c r="H512394" i="51"/>
  <c r="K512394" i="51"/>
  <c r="H512346" i="51"/>
  <c r="K512346" i="51"/>
  <c r="H512298" i="51"/>
  <c r="K512298" i="51"/>
  <c r="H512242" i="51"/>
  <c r="K512242" i="51"/>
  <c r="H512194" i="51"/>
  <c r="K512194" i="51"/>
  <c r="H512146" i="51"/>
  <c r="K512146" i="51"/>
  <c r="H512106" i="51"/>
  <c r="K512106" i="51"/>
  <c r="H512058" i="51"/>
  <c r="K512058" i="51"/>
  <c r="H512010" i="51"/>
  <c r="K512010" i="51"/>
  <c r="H511962" i="51"/>
  <c r="K511962" i="51"/>
  <c r="H511914" i="51"/>
  <c r="K511914" i="51"/>
  <c r="H511866" i="51"/>
  <c r="K511866" i="51"/>
  <c r="H511818" i="51"/>
  <c r="K511818" i="51"/>
  <c r="H511770" i="51"/>
  <c r="K511770" i="51"/>
  <c r="H511722" i="51"/>
  <c r="K511722" i="51"/>
  <c r="H511674" i="51"/>
  <c r="K511674" i="51"/>
  <c r="H511626" i="51"/>
  <c r="K511626" i="51"/>
  <c r="H511578" i="51"/>
  <c r="K511578" i="51"/>
  <c r="H511530" i="51"/>
  <c r="K511530" i="51"/>
  <c r="H511482" i="51"/>
  <c r="K511482" i="51"/>
  <c r="H511434" i="51"/>
  <c r="K511434" i="51"/>
  <c r="H511378" i="51"/>
  <c r="K511378" i="51"/>
  <c r="H511330" i="51"/>
  <c r="K511330" i="51"/>
  <c r="H511282" i="51"/>
  <c r="K511282" i="51"/>
  <c r="H511234" i="51"/>
  <c r="K511234" i="51"/>
  <c r="H511178" i="51"/>
  <c r="K511178" i="51"/>
  <c r="H511130" i="51"/>
  <c r="K511130" i="51"/>
  <c r="H511082" i="51"/>
  <c r="K511082" i="51"/>
  <c r="H511034" i="51"/>
  <c r="K511034" i="51"/>
  <c r="H510986" i="51"/>
  <c r="K510986" i="51"/>
  <c r="H510938" i="51"/>
  <c r="K510938" i="51"/>
  <c r="H510898" i="51"/>
  <c r="K510898" i="51"/>
  <c r="H510850" i="51"/>
  <c r="K510850" i="51"/>
  <c r="H510802" i="51"/>
  <c r="K510802" i="51"/>
  <c r="H510762" i="51"/>
  <c r="K510762" i="51"/>
  <c r="H510722" i="51"/>
  <c r="K510722" i="51"/>
  <c r="H510674" i="51"/>
  <c r="K510674" i="51"/>
  <c r="H510626" i="51"/>
  <c r="K510626" i="51"/>
  <c r="H510586" i="51"/>
  <c r="K510586" i="51"/>
  <c r="H510538" i="51"/>
  <c r="K510538" i="51"/>
  <c r="H510490" i="51"/>
  <c r="K510490" i="51"/>
  <c r="H510442" i="51"/>
  <c r="K510442" i="51"/>
  <c r="H510394" i="51"/>
  <c r="K510394" i="51"/>
  <c r="H510354" i="51"/>
  <c r="K510354" i="51"/>
  <c r="H510306" i="51"/>
  <c r="K510306" i="51"/>
  <c r="H510258" i="51"/>
  <c r="K510258" i="51"/>
  <c r="H510210" i="51"/>
  <c r="K510210" i="51"/>
  <c r="H510170" i="51"/>
  <c r="K510170" i="51"/>
  <c r="H510122" i="51"/>
  <c r="K510122" i="51"/>
  <c r="H510074" i="51"/>
  <c r="K510074" i="51"/>
  <c r="H510002" i="51"/>
  <c r="K510002" i="51"/>
  <c r="H509954" i="51"/>
  <c r="K509954" i="51"/>
  <c r="H509906" i="51"/>
  <c r="K509906" i="51"/>
  <c r="H509858" i="51"/>
  <c r="K509858" i="51"/>
  <c r="H509818" i="51"/>
  <c r="K509818" i="51"/>
  <c r="H509770" i="51"/>
  <c r="K509770" i="51"/>
  <c r="H509722" i="51"/>
  <c r="K509722" i="51"/>
  <c r="H509674" i="51"/>
  <c r="K509674" i="51"/>
  <c r="H509626" i="51"/>
  <c r="K509626" i="51"/>
  <c r="H509578" i="51"/>
  <c r="K509578" i="51"/>
  <c r="H509530" i="51"/>
  <c r="K509530" i="51"/>
  <c r="H509482" i="51"/>
  <c r="K509482" i="51"/>
  <c r="H509434" i="51"/>
  <c r="K509434" i="51"/>
  <c r="H509386" i="51"/>
  <c r="K509386" i="51"/>
  <c r="H509338" i="51"/>
  <c r="K509338" i="51"/>
  <c r="H509290" i="51"/>
  <c r="K509290" i="51"/>
  <c r="H509242" i="51"/>
  <c r="K509242" i="51"/>
  <c r="H509194" i="51"/>
  <c r="K509194" i="51"/>
  <c r="H509146" i="51"/>
  <c r="K509146" i="51"/>
  <c r="H509090" i="51"/>
  <c r="K509090" i="51"/>
  <c r="H509058" i="51"/>
  <c r="K509058" i="51"/>
  <c r="H509010" i="51"/>
  <c r="K509010" i="51"/>
  <c r="H508970" i="51"/>
  <c r="K508970" i="51"/>
  <c r="H508922" i="51"/>
  <c r="K508922" i="51"/>
  <c r="H508874" i="51"/>
  <c r="K508874" i="51"/>
  <c r="H508826" i="51"/>
  <c r="K508826" i="51"/>
  <c r="H508778" i="51"/>
  <c r="K508778" i="51"/>
  <c r="H508730" i="51"/>
  <c r="K508730" i="51"/>
  <c r="H508634" i="51"/>
  <c r="K508634" i="51"/>
  <c r="H508298" i="51"/>
  <c r="K508298" i="51"/>
  <c r="H506306" i="51"/>
  <c r="K506306" i="51"/>
  <c r="H484314" i="51"/>
  <c r="K484314" i="51"/>
  <c r="H618521" i="51"/>
  <c r="K618521" i="51"/>
  <c r="H618481" i="51"/>
  <c r="K618481" i="51"/>
  <c r="H618449" i="51"/>
  <c r="K618449" i="51"/>
  <c r="H618417" i="51"/>
  <c r="K618417" i="51"/>
  <c r="H618377" i="51"/>
  <c r="K618377" i="51"/>
  <c r="H618337" i="51"/>
  <c r="K618337" i="51"/>
  <c r="H618297" i="51"/>
  <c r="K618297" i="51"/>
  <c r="H618257" i="51"/>
  <c r="K618257" i="51"/>
  <c r="H618217" i="51"/>
  <c r="K618217" i="51"/>
  <c r="H618177" i="51"/>
  <c r="K618177" i="51"/>
  <c r="H618129" i="51"/>
  <c r="K618129" i="51"/>
  <c r="H618081" i="51"/>
  <c r="K618081" i="51"/>
  <c r="H618041" i="51"/>
  <c r="K618041" i="51"/>
  <c r="H618001" i="51"/>
  <c r="K618001" i="51"/>
  <c r="H617961" i="51"/>
  <c r="K617961" i="51"/>
  <c r="H617921" i="51"/>
  <c r="K617921" i="51"/>
  <c r="H617881" i="51"/>
  <c r="K617881" i="51"/>
  <c r="H617849" i="51"/>
  <c r="K617849" i="51"/>
  <c r="H617809" i="51"/>
  <c r="K617809" i="51"/>
  <c r="H617761" i="51"/>
  <c r="K617761" i="51"/>
  <c r="H617721" i="51"/>
  <c r="K617721" i="51"/>
  <c r="H617673" i="51"/>
  <c r="K617673" i="51"/>
  <c r="H617641" i="51"/>
  <c r="K617641" i="51"/>
  <c r="H617601" i="51"/>
  <c r="K617601" i="51"/>
  <c r="H617561" i="51"/>
  <c r="K617561" i="51"/>
  <c r="H617521" i="51"/>
  <c r="K617521" i="51"/>
  <c r="H617481" i="51"/>
  <c r="K617481" i="51"/>
  <c r="H617441" i="51"/>
  <c r="K617441" i="51"/>
  <c r="H617401" i="51"/>
  <c r="K617401" i="51"/>
  <c r="H617369" i="51"/>
  <c r="K617369" i="51"/>
  <c r="H617329" i="51"/>
  <c r="K617329" i="51"/>
  <c r="H617297" i="51"/>
  <c r="K617297" i="51"/>
  <c r="H617257" i="51"/>
  <c r="K617257" i="51"/>
  <c r="H617217" i="51"/>
  <c r="K617217" i="51"/>
  <c r="H617177" i="51"/>
  <c r="K617177" i="51"/>
  <c r="H617137" i="51"/>
  <c r="K617137" i="51"/>
  <c r="H617105" i="51"/>
  <c r="K617105" i="51"/>
  <c r="H617065" i="51"/>
  <c r="K617065" i="51"/>
  <c r="H617025" i="51"/>
  <c r="K617025" i="51"/>
  <c r="H616993" i="51"/>
  <c r="K616993" i="51"/>
  <c r="H616961" i="51"/>
  <c r="K616961" i="51"/>
  <c r="H616929" i="51"/>
  <c r="K616929" i="51"/>
  <c r="H616889" i="51"/>
  <c r="K616889" i="51"/>
  <c r="H616849" i="51"/>
  <c r="K616849" i="51"/>
  <c r="H616825" i="51"/>
  <c r="K616825" i="51"/>
  <c r="H616785" i="51"/>
  <c r="K616785" i="51"/>
  <c r="H616753" i="51"/>
  <c r="K616753" i="51"/>
  <c r="H616721" i="51"/>
  <c r="K616721" i="51"/>
  <c r="H616681" i="51"/>
  <c r="K616681" i="51"/>
  <c r="H616641" i="51"/>
  <c r="K616641" i="51"/>
  <c r="H616601" i="51"/>
  <c r="K616601" i="51"/>
  <c r="H616561" i="51"/>
  <c r="K616561" i="51"/>
  <c r="H616521" i="51"/>
  <c r="K616521" i="51"/>
  <c r="H616481" i="51"/>
  <c r="K616481" i="51"/>
  <c r="H616441" i="51"/>
  <c r="K616441" i="51"/>
  <c r="H616401" i="51"/>
  <c r="K616401" i="51"/>
  <c r="H616353" i="51"/>
  <c r="K616353" i="51"/>
  <c r="H616337" i="51"/>
  <c r="K616337" i="51"/>
  <c r="H616297" i="51"/>
  <c r="K616297" i="51"/>
  <c r="H616257" i="51"/>
  <c r="K616257" i="51"/>
  <c r="H616217" i="51"/>
  <c r="K616217" i="51"/>
  <c r="H616177" i="51"/>
  <c r="K616177" i="51"/>
  <c r="H616137" i="51"/>
  <c r="K616137" i="51"/>
  <c r="H616097" i="51"/>
  <c r="K616097" i="51"/>
  <c r="H616057" i="51"/>
  <c r="K616057" i="51"/>
  <c r="H616017" i="51"/>
  <c r="K616017" i="51"/>
  <c r="H615969" i="51"/>
  <c r="K615969" i="51"/>
  <c r="H615929" i="51"/>
  <c r="K615929" i="51"/>
  <c r="H615889" i="51"/>
  <c r="K615889" i="51"/>
  <c r="H615849" i="51"/>
  <c r="K615849" i="51"/>
  <c r="H615809" i="51"/>
  <c r="K615809" i="51"/>
  <c r="H615769" i="51"/>
  <c r="K615769" i="51"/>
  <c r="H615729" i="51"/>
  <c r="K615729" i="51"/>
  <c r="H615689" i="51"/>
  <c r="K615689" i="51"/>
  <c r="H615649" i="51"/>
  <c r="K615649" i="51"/>
  <c r="H615617" i="51"/>
  <c r="K615617" i="51"/>
  <c r="H615577" i="51"/>
  <c r="K615577" i="51"/>
  <c r="H615537" i="51"/>
  <c r="K615537" i="51"/>
  <c r="H615497" i="51"/>
  <c r="K615497" i="51"/>
  <c r="H615457" i="51"/>
  <c r="K615457" i="51"/>
  <c r="H615417" i="51"/>
  <c r="K615417" i="51"/>
  <c r="H615377" i="51"/>
  <c r="K615377" i="51"/>
  <c r="H615337" i="51"/>
  <c r="K615337" i="51"/>
  <c r="H615297" i="51"/>
  <c r="K615297" i="51"/>
  <c r="H615257" i="51"/>
  <c r="K615257" i="51"/>
  <c r="H615225" i="51"/>
  <c r="K615225" i="51"/>
  <c r="H615185" i="51"/>
  <c r="K615185" i="51"/>
  <c r="H615153" i="51"/>
  <c r="K615153" i="51"/>
  <c r="H615121" i="51"/>
  <c r="K615121" i="51"/>
  <c r="H615081" i="51"/>
  <c r="K615081" i="51"/>
  <c r="H615041" i="51"/>
  <c r="K615041" i="51"/>
  <c r="H615001" i="51"/>
  <c r="K615001" i="51"/>
  <c r="H614961" i="51"/>
  <c r="K614961" i="51"/>
  <c r="H614921" i="51"/>
  <c r="K614921" i="51"/>
  <c r="H614881" i="51"/>
  <c r="K614881" i="51"/>
  <c r="H614841" i="51"/>
  <c r="K614841" i="51"/>
  <c r="H614809" i="51"/>
  <c r="K614809" i="51"/>
  <c r="H614769" i="51"/>
  <c r="K614769" i="51"/>
  <c r="H614729" i="51"/>
  <c r="K614729" i="51"/>
  <c r="H614689" i="51"/>
  <c r="K614689" i="51"/>
  <c r="H614657" i="51"/>
  <c r="K614657" i="51"/>
  <c r="H614617" i="51"/>
  <c r="K614617" i="51"/>
  <c r="H614577" i="51"/>
  <c r="K614577" i="51"/>
  <c r="H614537" i="51"/>
  <c r="K614537" i="51"/>
  <c r="H614497" i="51"/>
  <c r="K614497" i="51"/>
  <c r="H614457" i="51"/>
  <c r="K614457" i="51"/>
  <c r="H614417" i="51"/>
  <c r="K614417" i="51"/>
  <c r="H614385" i="51"/>
  <c r="K614385" i="51"/>
  <c r="H614353" i="51"/>
  <c r="K614353" i="51"/>
  <c r="H614313" i="51"/>
  <c r="K614313" i="51"/>
  <c r="H614273" i="51"/>
  <c r="K614273" i="51"/>
  <c r="H614233" i="51"/>
  <c r="K614233" i="51"/>
  <c r="H614193" i="51"/>
  <c r="K614193" i="51"/>
  <c r="H614153" i="51"/>
  <c r="K614153" i="51"/>
  <c r="H614121" i="51"/>
  <c r="K614121" i="51"/>
  <c r="H614081" i="51"/>
  <c r="K614081" i="51"/>
  <c r="H614041" i="51"/>
  <c r="K614041" i="51"/>
  <c r="H614009" i="51"/>
  <c r="K614009" i="51"/>
  <c r="H613969" i="51"/>
  <c r="K613969" i="51"/>
  <c r="H613929" i="51"/>
  <c r="K613929" i="51"/>
  <c r="H613889" i="51"/>
  <c r="K613889" i="51"/>
  <c r="H613849" i="51"/>
  <c r="K613849" i="51"/>
  <c r="H613809" i="51"/>
  <c r="K613809" i="51"/>
  <c r="H613769" i="51"/>
  <c r="K613769" i="51"/>
  <c r="H613729" i="51"/>
  <c r="K613729" i="51"/>
  <c r="H613689" i="51"/>
  <c r="K613689" i="51"/>
  <c r="H613649" i="51"/>
  <c r="K613649" i="51"/>
  <c r="H613609" i="51"/>
  <c r="K613609" i="51"/>
  <c r="H613569" i="51"/>
  <c r="K613569" i="51"/>
  <c r="H613529" i="51"/>
  <c r="K613529" i="51"/>
  <c r="H613489" i="51"/>
  <c r="K613489" i="51"/>
  <c r="H613385" i="51"/>
  <c r="K613385" i="51"/>
  <c r="H613361" i="51"/>
  <c r="K613361" i="51"/>
  <c r="H613321" i="51"/>
  <c r="K613321" i="51"/>
  <c r="H613281" i="51"/>
  <c r="K613281" i="51"/>
  <c r="H613241" i="51"/>
  <c r="K613241" i="51"/>
  <c r="H613209" i="51"/>
  <c r="K613209" i="51"/>
  <c r="H613169" i="51"/>
  <c r="K613169" i="51"/>
  <c r="H613129" i="51"/>
  <c r="K613129" i="51"/>
  <c r="H613089" i="51"/>
  <c r="K613089" i="51"/>
  <c r="H613049" i="51"/>
  <c r="K613049" i="51"/>
  <c r="H613009" i="51"/>
  <c r="K613009" i="51"/>
  <c r="H612969" i="51"/>
  <c r="K612969" i="51"/>
  <c r="H612929" i="51"/>
  <c r="K612929" i="51"/>
  <c r="H612897" i="51"/>
  <c r="K612897" i="51"/>
  <c r="H612857" i="51"/>
  <c r="K612857" i="51"/>
  <c r="H612809" i="51"/>
  <c r="K612809" i="51"/>
  <c r="H612769" i="51"/>
  <c r="K612769" i="51"/>
  <c r="H612729" i="51"/>
  <c r="K612729" i="51"/>
  <c r="H612689" i="51"/>
  <c r="K612689" i="51"/>
  <c r="H612649" i="51"/>
  <c r="K612649" i="51"/>
  <c r="H612609" i="51"/>
  <c r="K612609" i="51"/>
  <c r="H612577" i="51"/>
  <c r="K612577" i="51"/>
  <c r="H612529" i="51"/>
  <c r="K612529" i="51"/>
  <c r="H612489" i="51"/>
  <c r="K612489" i="51"/>
  <c r="H612449" i="51"/>
  <c r="K612449" i="51"/>
  <c r="H612409" i="51"/>
  <c r="K612409" i="51"/>
  <c r="H612369" i="51"/>
  <c r="K612369" i="51"/>
  <c r="H612329" i="51"/>
  <c r="K612329" i="51"/>
  <c r="H612289" i="51"/>
  <c r="K612289" i="51"/>
  <c r="H612177" i="51"/>
  <c r="K612177" i="51"/>
  <c r="H612137" i="51"/>
  <c r="K612137" i="51"/>
  <c r="H612105" i="51"/>
  <c r="K612105" i="51"/>
  <c r="H612065" i="51"/>
  <c r="K612065" i="51"/>
  <c r="H612025" i="51"/>
  <c r="K612025" i="51"/>
  <c r="H611985" i="51"/>
  <c r="K611985" i="51"/>
  <c r="H611945" i="51"/>
  <c r="K611945" i="51"/>
  <c r="H611905" i="51"/>
  <c r="K611905" i="51"/>
  <c r="H611865" i="51"/>
  <c r="K611865" i="51"/>
  <c r="H611833" i="51"/>
  <c r="K611833" i="51"/>
  <c r="H611793" i="51"/>
  <c r="K611793" i="51"/>
  <c r="H611753" i="51"/>
  <c r="K611753" i="51"/>
  <c r="H611713" i="51"/>
  <c r="K611713" i="51"/>
  <c r="H611673" i="51"/>
  <c r="K611673" i="51"/>
  <c r="H611641" i="51"/>
  <c r="K611641" i="51"/>
  <c r="H611601" i="51"/>
  <c r="K611601" i="51"/>
  <c r="H611561" i="51"/>
  <c r="K611561" i="51"/>
  <c r="H611505" i="51"/>
  <c r="K611505" i="51"/>
  <c r="H611465" i="51"/>
  <c r="K611465" i="51"/>
  <c r="H611425" i="51"/>
  <c r="K611425" i="51"/>
  <c r="H611377" i="51"/>
  <c r="K611377" i="51"/>
  <c r="H611337" i="51"/>
  <c r="K611337" i="51"/>
  <c r="H611297" i="51"/>
  <c r="K611297" i="51"/>
  <c r="H611257" i="51"/>
  <c r="K611257" i="51"/>
  <c r="H611217" i="51"/>
  <c r="K611217" i="51"/>
  <c r="H611177" i="51"/>
  <c r="K611177" i="51"/>
  <c r="H611137" i="51"/>
  <c r="K611137" i="51"/>
  <c r="H611097" i="51"/>
  <c r="K611097" i="51"/>
  <c r="H611057" i="51"/>
  <c r="K611057" i="51"/>
  <c r="H611017" i="51"/>
  <c r="K611017" i="51"/>
  <c r="H610977" i="51"/>
  <c r="K610977" i="51"/>
  <c r="H610937" i="51"/>
  <c r="K610937" i="51"/>
  <c r="H610897" i="51"/>
  <c r="K610897" i="51"/>
  <c r="H610857" i="51"/>
  <c r="K610857" i="51"/>
  <c r="H610817" i="51"/>
  <c r="K610817" i="51"/>
  <c r="H610777" i="51"/>
  <c r="K610777" i="51"/>
  <c r="H610737" i="51"/>
  <c r="K610737" i="51"/>
  <c r="H610697" i="51"/>
  <c r="K610697" i="51"/>
  <c r="H610641" i="51"/>
  <c r="K610641" i="51"/>
  <c r="H610601" i="51"/>
  <c r="K610601" i="51"/>
  <c r="H610569" i="51"/>
  <c r="K610569" i="51"/>
  <c r="H610513" i="51"/>
  <c r="K610513" i="51"/>
  <c r="H610473" i="51"/>
  <c r="K610473" i="51"/>
  <c r="H610433" i="51"/>
  <c r="K610433" i="51"/>
  <c r="H610393" i="51"/>
  <c r="K610393" i="51"/>
  <c r="H610361" i="51"/>
  <c r="K610361" i="51"/>
  <c r="H610313" i="51"/>
  <c r="K610313" i="51"/>
  <c r="H610273" i="51"/>
  <c r="K610273" i="51"/>
  <c r="H610233" i="51"/>
  <c r="K610233" i="51"/>
  <c r="H610193" i="51"/>
  <c r="K610193" i="51"/>
  <c r="H610089" i="51"/>
  <c r="K610089" i="51"/>
  <c r="H610049" i="51"/>
  <c r="K610049" i="51"/>
  <c r="H610009" i="51"/>
  <c r="K610009" i="51"/>
  <c r="H609969" i="51"/>
  <c r="K609969" i="51"/>
  <c r="H609897" i="51"/>
  <c r="K609897" i="51"/>
  <c r="H609865" i="51"/>
  <c r="K609865" i="51"/>
  <c r="H609833" i="51"/>
  <c r="K609833" i="51"/>
  <c r="H609793" i="51"/>
  <c r="K609793" i="51"/>
  <c r="H609753" i="51"/>
  <c r="K609753" i="51"/>
  <c r="H609713" i="51"/>
  <c r="K609713" i="51"/>
  <c r="H609673" i="51"/>
  <c r="K609673" i="51"/>
  <c r="H609633" i="51"/>
  <c r="K609633" i="51"/>
  <c r="H609593" i="51"/>
  <c r="K609593" i="51"/>
  <c r="H609545" i="51"/>
  <c r="K609545" i="51"/>
  <c r="H609489" i="51"/>
  <c r="K609489" i="51"/>
  <c r="H609449" i="51"/>
  <c r="K609449" i="51"/>
  <c r="H609409" i="51"/>
  <c r="K609409" i="51"/>
  <c r="H609369" i="51"/>
  <c r="K609369" i="51"/>
  <c r="H609329" i="51"/>
  <c r="K609329" i="51"/>
  <c r="H609297" i="51"/>
  <c r="K609297" i="51"/>
  <c r="H609257" i="51"/>
  <c r="K609257" i="51"/>
  <c r="H609217" i="51"/>
  <c r="K609217" i="51"/>
  <c r="H609177" i="51"/>
  <c r="K609177" i="51"/>
  <c r="H609145" i="51"/>
  <c r="K609145" i="51"/>
  <c r="H609105" i="51"/>
  <c r="K609105" i="51"/>
  <c r="H609065" i="51"/>
  <c r="K609065" i="51"/>
  <c r="H609025" i="51"/>
  <c r="K609025" i="51"/>
  <c r="H608977" i="51"/>
  <c r="K608977" i="51"/>
  <c r="H608937" i="51"/>
  <c r="K608937" i="51"/>
  <c r="H608905" i="51"/>
  <c r="K608905" i="51"/>
  <c r="H608865" i="51"/>
  <c r="K608865" i="51"/>
  <c r="H608761" i="51"/>
  <c r="K608761" i="51"/>
  <c r="H608729" i="51"/>
  <c r="K608729" i="51"/>
  <c r="H608697" i="51"/>
  <c r="K608697" i="51"/>
  <c r="H608657" i="51"/>
  <c r="K608657" i="51"/>
  <c r="H608633" i="51"/>
  <c r="K608633" i="51"/>
  <c r="H608601" i="51"/>
  <c r="K608601" i="51"/>
  <c r="H608529" i="51"/>
  <c r="K608529" i="51"/>
  <c r="H608505" i="51"/>
  <c r="K608505" i="51"/>
  <c r="H608473" i="51"/>
  <c r="K608473" i="51"/>
  <c r="H608441" i="51"/>
  <c r="K608441" i="51"/>
  <c r="H608409" i="51"/>
  <c r="K608409" i="51"/>
  <c r="H608369" i="51"/>
  <c r="K608369" i="51"/>
  <c r="H608257" i="51"/>
  <c r="K608257" i="51"/>
  <c r="H608217" i="51"/>
  <c r="K608217" i="51"/>
  <c r="H608177" i="51"/>
  <c r="K608177" i="51"/>
  <c r="H608137" i="51"/>
  <c r="K608137" i="51"/>
  <c r="H608105" i="51"/>
  <c r="K608105" i="51"/>
  <c r="H608065" i="51"/>
  <c r="K608065" i="51"/>
  <c r="H608025" i="51"/>
  <c r="K608025" i="51"/>
  <c r="H607993" i="51"/>
  <c r="K607993" i="51"/>
  <c r="H607953" i="51"/>
  <c r="K607953" i="51"/>
  <c r="H607913" i="51"/>
  <c r="K607913" i="51"/>
  <c r="H607873" i="51"/>
  <c r="K607873" i="51"/>
  <c r="H607833" i="51"/>
  <c r="K607833" i="51"/>
  <c r="H607777" i="51"/>
  <c r="K607777" i="51"/>
  <c r="H607737" i="51"/>
  <c r="K607737" i="51"/>
  <c r="H607705" i="51"/>
  <c r="K607705" i="51"/>
  <c r="H607657" i="51"/>
  <c r="K607657" i="51"/>
  <c r="H607545" i="51"/>
  <c r="K607545" i="51"/>
  <c r="H607505" i="51"/>
  <c r="K607505" i="51"/>
  <c r="H607465" i="51"/>
  <c r="K607465" i="51"/>
  <c r="H607425" i="51"/>
  <c r="K607425" i="51"/>
  <c r="H607385" i="51"/>
  <c r="K607385" i="51"/>
  <c r="H607345" i="51"/>
  <c r="K607345" i="51"/>
  <c r="H607305" i="51"/>
  <c r="K607305" i="51"/>
  <c r="H607265" i="51"/>
  <c r="K607265" i="51"/>
  <c r="H607209" i="51"/>
  <c r="K607209" i="51"/>
  <c r="H606985" i="51"/>
  <c r="K606985" i="51"/>
  <c r="H606945" i="51"/>
  <c r="K606945" i="51"/>
  <c r="H606905" i="51"/>
  <c r="K606905" i="51"/>
  <c r="H606865" i="51"/>
  <c r="K606865" i="51"/>
  <c r="H606825" i="51"/>
  <c r="K606825" i="51"/>
  <c r="H606785" i="51"/>
  <c r="K606785" i="51"/>
  <c r="H606745" i="51"/>
  <c r="K606745" i="51"/>
  <c r="H606705" i="51"/>
  <c r="K606705" i="51"/>
  <c r="H606665" i="51"/>
  <c r="K606665" i="51"/>
  <c r="H606625" i="51"/>
  <c r="K606625" i="51"/>
  <c r="H606585" i="51"/>
  <c r="K606585" i="51"/>
  <c r="H606553" i="51"/>
  <c r="K606553" i="51"/>
  <c r="H606505" i="51"/>
  <c r="K606505" i="51"/>
  <c r="H606465" i="51"/>
  <c r="K606465" i="51"/>
  <c r="H606425" i="51"/>
  <c r="K606425" i="51"/>
  <c r="H606385" i="51"/>
  <c r="K606385" i="51"/>
  <c r="H606353" i="51"/>
  <c r="K606353" i="51"/>
  <c r="H606313" i="51"/>
  <c r="K606313" i="51"/>
  <c r="H606273" i="51"/>
  <c r="K606273" i="51"/>
  <c r="H606233" i="51"/>
  <c r="K606233" i="51"/>
  <c r="H606193" i="51"/>
  <c r="K606193" i="51"/>
  <c r="H606161" i="51"/>
  <c r="K606161" i="51"/>
  <c r="H606121" i="51"/>
  <c r="K606121" i="51"/>
  <c r="H606073" i="51"/>
  <c r="K606073" i="51"/>
  <c r="H606033" i="51"/>
  <c r="K606033" i="51"/>
  <c r="H605993" i="51"/>
  <c r="K605993" i="51"/>
  <c r="H605953" i="51"/>
  <c r="K605953" i="51"/>
  <c r="H605905" i="51"/>
  <c r="K605905" i="51"/>
  <c r="H605865" i="51"/>
  <c r="K605865" i="51"/>
  <c r="H605825" i="51"/>
  <c r="K605825" i="51"/>
  <c r="H605785" i="51"/>
  <c r="K605785" i="51"/>
  <c r="H605745" i="51"/>
  <c r="K605745" i="51"/>
  <c r="H605705" i="51"/>
  <c r="K605705" i="51"/>
  <c r="H605665" i="51"/>
  <c r="K605665" i="51"/>
  <c r="H605625" i="51"/>
  <c r="K605625" i="51"/>
  <c r="H605585" i="51"/>
  <c r="K605585" i="51"/>
  <c r="H605545" i="51"/>
  <c r="K605545" i="51"/>
  <c r="H605505" i="51"/>
  <c r="K605505" i="51"/>
  <c r="H605465" i="51"/>
  <c r="K605465" i="51"/>
  <c r="H605425" i="51"/>
  <c r="K605425" i="51"/>
  <c r="H605385" i="51"/>
  <c r="K605385" i="51"/>
  <c r="H605353" i="51"/>
  <c r="K605353" i="51"/>
  <c r="H605321" i="51"/>
  <c r="K605321" i="51"/>
  <c r="H605281" i="51"/>
  <c r="K605281" i="51"/>
  <c r="H605241" i="51"/>
  <c r="K605241" i="51"/>
  <c r="H605201" i="51"/>
  <c r="K605201" i="51"/>
  <c r="H605161" i="51"/>
  <c r="K605161" i="51"/>
  <c r="H605129" i="51"/>
  <c r="K605129" i="51"/>
  <c r="H605089" i="51"/>
  <c r="K605089" i="51"/>
  <c r="H605049" i="51"/>
  <c r="K605049" i="51"/>
  <c r="H605009" i="51"/>
  <c r="K605009" i="51"/>
  <c r="H604969" i="51"/>
  <c r="K604969" i="51"/>
  <c r="H604929" i="51"/>
  <c r="K604929" i="51"/>
  <c r="H604889" i="51"/>
  <c r="K604889" i="51"/>
  <c r="H604849" i="51"/>
  <c r="K604849" i="51"/>
  <c r="H604809" i="51"/>
  <c r="K604809" i="51"/>
  <c r="H604769" i="51"/>
  <c r="K604769" i="51"/>
  <c r="H604729" i="51"/>
  <c r="K604729" i="51"/>
  <c r="H604689" i="51"/>
  <c r="K604689" i="51"/>
  <c r="H604649" i="51"/>
  <c r="K604649" i="51"/>
  <c r="H604609" i="51"/>
  <c r="K604609" i="51"/>
  <c r="H604561" i="51"/>
  <c r="K604561" i="51"/>
  <c r="H604521" i="51"/>
  <c r="K604521" i="51"/>
  <c r="H604481" i="51"/>
  <c r="K604481" i="51"/>
  <c r="H604441" i="51"/>
  <c r="K604441" i="51"/>
  <c r="H604401" i="51"/>
  <c r="K604401" i="51"/>
  <c r="H604361" i="51"/>
  <c r="K604361" i="51"/>
  <c r="H604329" i="51"/>
  <c r="K604329" i="51"/>
  <c r="H604289" i="51"/>
  <c r="K604289" i="51"/>
  <c r="H604257" i="51"/>
  <c r="K604257" i="51"/>
  <c r="H604217" i="51"/>
  <c r="K604217" i="51"/>
  <c r="H604177" i="51"/>
  <c r="K604177" i="51"/>
  <c r="H604153" i="51"/>
  <c r="K604153" i="51"/>
  <c r="H604137" i="51"/>
  <c r="K604137" i="51"/>
  <c r="H604105" i="51"/>
  <c r="K604105" i="51"/>
  <c r="H604073" i="51"/>
  <c r="K604073" i="51"/>
  <c r="H604041" i="51"/>
  <c r="K604041" i="51"/>
  <c r="H604009" i="51"/>
  <c r="K604009" i="51"/>
  <c r="H603977" i="51"/>
  <c r="K603977" i="51"/>
  <c r="H603945" i="51"/>
  <c r="K603945" i="51"/>
  <c r="H603913" i="51"/>
  <c r="K603913" i="51"/>
  <c r="H603881" i="51"/>
  <c r="K603881" i="51"/>
  <c r="H603849" i="51"/>
  <c r="K603849" i="51"/>
  <c r="H603817" i="51"/>
  <c r="K603817" i="51"/>
  <c r="H603777" i="51"/>
  <c r="K603777" i="51"/>
  <c r="H603737" i="51"/>
  <c r="K603737" i="51"/>
  <c r="H603697" i="51"/>
  <c r="K603697" i="51"/>
  <c r="H603657" i="51"/>
  <c r="K603657" i="51"/>
  <c r="H603617" i="51"/>
  <c r="K603617" i="51"/>
  <c r="H603577" i="51"/>
  <c r="K603577" i="51"/>
  <c r="H603537" i="51"/>
  <c r="K603537" i="51"/>
  <c r="H603505" i="51"/>
  <c r="K603505" i="51"/>
  <c r="H603465" i="51"/>
  <c r="K603465" i="51"/>
  <c r="H603425" i="51"/>
  <c r="K603425" i="51"/>
  <c r="H603393" i="51"/>
  <c r="K603393" i="51"/>
  <c r="H603353" i="51"/>
  <c r="K603353" i="51"/>
  <c r="H603313" i="51"/>
  <c r="K603313" i="51"/>
  <c r="H603273" i="51"/>
  <c r="K603273" i="51"/>
  <c r="H603225" i="51"/>
  <c r="K603225" i="51"/>
  <c r="H603185" i="51"/>
  <c r="K603185" i="51"/>
  <c r="H603145" i="51"/>
  <c r="K603145" i="51"/>
  <c r="H603105" i="51"/>
  <c r="K603105" i="51"/>
  <c r="H603065" i="51"/>
  <c r="K603065" i="51"/>
  <c r="H603025" i="51"/>
  <c r="K603025" i="51"/>
  <c r="H602985" i="51"/>
  <c r="K602985" i="51"/>
  <c r="H602945" i="51"/>
  <c r="K602945" i="51"/>
  <c r="H602897" i="51"/>
  <c r="K602897" i="51"/>
  <c r="H602833" i="51"/>
  <c r="K602833" i="51"/>
  <c r="H602793" i="51"/>
  <c r="K602793" i="51"/>
  <c r="H602761" i="51"/>
  <c r="K602761" i="51"/>
  <c r="H602721" i="51"/>
  <c r="K602721" i="51"/>
  <c r="H602681" i="51"/>
  <c r="K602681" i="51"/>
  <c r="H602641" i="51"/>
  <c r="K602641" i="51"/>
  <c r="H602601" i="51"/>
  <c r="K602601" i="51"/>
  <c r="H602561" i="51"/>
  <c r="K602561" i="51"/>
  <c r="H602521" i="51"/>
  <c r="K602521" i="51"/>
  <c r="H602481" i="51"/>
  <c r="K602481" i="51"/>
  <c r="H602441" i="51"/>
  <c r="K602441" i="51"/>
  <c r="H602401" i="51"/>
  <c r="K602401" i="51"/>
  <c r="H602361" i="51"/>
  <c r="K602361" i="51"/>
  <c r="H602321" i="51"/>
  <c r="K602321" i="51"/>
  <c r="H602281" i="51"/>
  <c r="K602281" i="51"/>
  <c r="H602249" i="51"/>
  <c r="K602249" i="51"/>
  <c r="H602209" i="51"/>
  <c r="K602209" i="51"/>
  <c r="H602169" i="51"/>
  <c r="K602169" i="51"/>
  <c r="H602129" i="51"/>
  <c r="K602129" i="51"/>
  <c r="H602081" i="51"/>
  <c r="K602081" i="51"/>
  <c r="H602041" i="51"/>
  <c r="K602041" i="51"/>
  <c r="H602001" i="51"/>
  <c r="K602001" i="51"/>
  <c r="H601961" i="51"/>
  <c r="K601961" i="51"/>
  <c r="H601921" i="51"/>
  <c r="K601921" i="51"/>
  <c r="H601881" i="51"/>
  <c r="K601881" i="51"/>
  <c r="H601841" i="51"/>
  <c r="K601841" i="51"/>
  <c r="H601801" i="51"/>
  <c r="K601801" i="51"/>
  <c r="H601761" i="51"/>
  <c r="K601761" i="51"/>
  <c r="H601721" i="51"/>
  <c r="K601721" i="51"/>
  <c r="H601689" i="51"/>
  <c r="K601689" i="51"/>
  <c r="H601657" i="51"/>
  <c r="K601657" i="51"/>
  <c r="H601625" i="51"/>
  <c r="K601625" i="51"/>
  <c r="H601585" i="51"/>
  <c r="K601585" i="51"/>
  <c r="H601545" i="51"/>
  <c r="K601545" i="51"/>
  <c r="H601505" i="51"/>
  <c r="K601505" i="51"/>
  <c r="H601473" i="51"/>
  <c r="K601473" i="51"/>
  <c r="H601433" i="51"/>
  <c r="K601433" i="51"/>
  <c r="H601401" i="51"/>
  <c r="K601401" i="51"/>
  <c r="H601361" i="51"/>
  <c r="K601361" i="51"/>
  <c r="H601321" i="51"/>
  <c r="K601321" i="51"/>
  <c r="H601281" i="51"/>
  <c r="K601281" i="51"/>
  <c r="H601241" i="51"/>
  <c r="K601241" i="51"/>
  <c r="H601201" i="51"/>
  <c r="K601201" i="51"/>
  <c r="H601153" i="51"/>
  <c r="K601153" i="51"/>
  <c r="H601129" i="51"/>
  <c r="K601129" i="51"/>
  <c r="H601089" i="51"/>
  <c r="K601089" i="51"/>
  <c r="H601049" i="51"/>
  <c r="K601049" i="51"/>
  <c r="H601009" i="51"/>
  <c r="K601009" i="51"/>
  <c r="H600969" i="51"/>
  <c r="K600969" i="51"/>
  <c r="H600929" i="51"/>
  <c r="K600929" i="51"/>
  <c r="H600889" i="51"/>
  <c r="K600889" i="51"/>
  <c r="H600841" i="51"/>
  <c r="K600841" i="51"/>
  <c r="H600801" i="51"/>
  <c r="K600801" i="51"/>
  <c r="H600761" i="51"/>
  <c r="K600761" i="51"/>
  <c r="H600721" i="51"/>
  <c r="K600721" i="51"/>
  <c r="H600681" i="51"/>
  <c r="K600681" i="51"/>
  <c r="H600641" i="51"/>
  <c r="K600641" i="51"/>
  <c r="H600601" i="51"/>
  <c r="K600601" i="51"/>
  <c r="H600561" i="51"/>
  <c r="K600561" i="51"/>
  <c r="H600529" i="51"/>
  <c r="K600529" i="51"/>
  <c r="H600489" i="51"/>
  <c r="K600489" i="51"/>
  <c r="H600449" i="51"/>
  <c r="K600449" i="51"/>
  <c r="H600409" i="51"/>
  <c r="K600409" i="51"/>
  <c r="H600369" i="51"/>
  <c r="K600369" i="51"/>
  <c r="H600329" i="51"/>
  <c r="K600329" i="51"/>
  <c r="H600297" i="51"/>
  <c r="K600297" i="51"/>
  <c r="H600257" i="51"/>
  <c r="K600257" i="51"/>
  <c r="H600217" i="51"/>
  <c r="K600217" i="51"/>
  <c r="H600177" i="51"/>
  <c r="K600177" i="51"/>
  <c r="H600137" i="51"/>
  <c r="K600137" i="51"/>
  <c r="H600097" i="51"/>
  <c r="K600097" i="51"/>
  <c r="H600057" i="51"/>
  <c r="K600057" i="51"/>
  <c r="H600017" i="51"/>
  <c r="K600017" i="51"/>
  <c r="H599977" i="51"/>
  <c r="K599977" i="51"/>
  <c r="H599937" i="51"/>
  <c r="K599937" i="51"/>
  <c r="H599897" i="51"/>
  <c r="K599897" i="51"/>
  <c r="H599857" i="51"/>
  <c r="K599857" i="51"/>
  <c r="H599817" i="51"/>
  <c r="K599817" i="51"/>
  <c r="H599785" i="51"/>
  <c r="K599785" i="51"/>
  <c r="H599745" i="51"/>
  <c r="K599745" i="51"/>
  <c r="H599705" i="51"/>
  <c r="K599705" i="51"/>
  <c r="H599673" i="51"/>
  <c r="K599673" i="51"/>
  <c r="H599625" i="51"/>
  <c r="K599625" i="51"/>
  <c r="H599585" i="51"/>
  <c r="K599585" i="51"/>
  <c r="H599553" i="51"/>
  <c r="K599553" i="51"/>
  <c r="H599521" i="51"/>
  <c r="K599521" i="51"/>
  <c r="H599481" i="51"/>
  <c r="K599481" i="51"/>
  <c r="H599449" i="51"/>
  <c r="K599449" i="51"/>
  <c r="H599409" i="51"/>
  <c r="K599409" i="51"/>
  <c r="H599369" i="51"/>
  <c r="K599369" i="51"/>
  <c r="H599329" i="51"/>
  <c r="K599329" i="51"/>
  <c r="H599289" i="51"/>
  <c r="K599289" i="51"/>
  <c r="H599249" i="51"/>
  <c r="K599249" i="51"/>
  <c r="H599209" i="51"/>
  <c r="K599209" i="51"/>
  <c r="H599169" i="51"/>
  <c r="K599169" i="51"/>
  <c r="H599121" i="51"/>
  <c r="K599121" i="51"/>
  <c r="H599081" i="51"/>
  <c r="K599081" i="51"/>
  <c r="H599041" i="51"/>
  <c r="K599041" i="51"/>
  <c r="H599001" i="51"/>
  <c r="K599001" i="51"/>
  <c r="H598961" i="51"/>
  <c r="K598961" i="51"/>
  <c r="H598929" i="51"/>
  <c r="K598929" i="51"/>
  <c r="H598889" i="51"/>
  <c r="K598889" i="51"/>
  <c r="H598849" i="51"/>
  <c r="K598849" i="51"/>
  <c r="H598809" i="51"/>
  <c r="K598809" i="51"/>
  <c r="H598769" i="51"/>
  <c r="K598769" i="51"/>
  <c r="H598721" i="51"/>
  <c r="K598721" i="51"/>
  <c r="H598681" i="51"/>
  <c r="K598681" i="51"/>
  <c r="H598641" i="51"/>
  <c r="K598641" i="51"/>
  <c r="H598601" i="51"/>
  <c r="K598601" i="51"/>
  <c r="H598569" i="51"/>
  <c r="K598569" i="51"/>
  <c r="H598529" i="51"/>
  <c r="K598529" i="51"/>
  <c r="H598489" i="51"/>
  <c r="K598489" i="51"/>
  <c r="H598449" i="51"/>
  <c r="K598449" i="51"/>
  <c r="H598409" i="51"/>
  <c r="K598409" i="51"/>
  <c r="H598369" i="51"/>
  <c r="K598369" i="51"/>
  <c r="H598337" i="51"/>
  <c r="K598337" i="51"/>
  <c r="H598297" i="51"/>
  <c r="K598297" i="51"/>
  <c r="H598257" i="51"/>
  <c r="K598257" i="51"/>
  <c r="H598225" i="51"/>
  <c r="K598225" i="51"/>
  <c r="H598185" i="51"/>
  <c r="K598185" i="51"/>
  <c r="H598129" i="51"/>
  <c r="K598129" i="51"/>
  <c r="H598097" i="51"/>
  <c r="K598097" i="51"/>
  <c r="H598057" i="51"/>
  <c r="K598057" i="51"/>
  <c r="H598017" i="51"/>
  <c r="K598017" i="51"/>
  <c r="H597953" i="51"/>
  <c r="K597953" i="51"/>
  <c r="H597913" i="51"/>
  <c r="K597913" i="51"/>
  <c r="H597873" i="51"/>
  <c r="K597873" i="51"/>
  <c r="H597833" i="51"/>
  <c r="K597833" i="51"/>
  <c r="H597793" i="51"/>
  <c r="K597793" i="51"/>
  <c r="H597753" i="51"/>
  <c r="K597753" i="51"/>
  <c r="H597713" i="51"/>
  <c r="K597713" i="51"/>
  <c r="H597673" i="51"/>
  <c r="K597673" i="51"/>
  <c r="H597633" i="51"/>
  <c r="K597633" i="51"/>
  <c r="H597593" i="51"/>
  <c r="K597593" i="51"/>
  <c r="H597553" i="51"/>
  <c r="K597553" i="51"/>
  <c r="H597513" i="51"/>
  <c r="K597513" i="51"/>
  <c r="H597473" i="51"/>
  <c r="K597473" i="51"/>
  <c r="H597433" i="51"/>
  <c r="K597433" i="51"/>
  <c r="H597393" i="51"/>
  <c r="K597393" i="51"/>
  <c r="H597353" i="51"/>
  <c r="K597353" i="51"/>
  <c r="H597313" i="51"/>
  <c r="K597313" i="51"/>
  <c r="H597273" i="51"/>
  <c r="K597273" i="51"/>
  <c r="H597233" i="51"/>
  <c r="K597233" i="51"/>
  <c r="H597193" i="51"/>
  <c r="K597193" i="51"/>
  <c r="H597161" i="51"/>
  <c r="K597161" i="51"/>
  <c r="H597121" i="51"/>
  <c r="K597121" i="51"/>
  <c r="H597089" i="51"/>
  <c r="K597089" i="51"/>
  <c r="H597049" i="51"/>
  <c r="K597049" i="51"/>
  <c r="H597009" i="51"/>
  <c r="K597009" i="51"/>
  <c r="H596969" i="51"/>
  <c r="K596969" i="51"/>
  <c r="H596929" i="51"/>
  <c r="K596929" i="51"/>
  <c r="H596873" i="51"/>
  <c r="K596873" i="51"/>
  <c r="H596833" i="51"/>
  <c r="K596833" i="51"/>
  <c r="H596801" i="51"/>
  <c r="K596801" i="51"/>
  <c r="H596769" i="51"/>
  <c r="K596769" i="51"/>
  <c r="H596729" i="51"/>
  <c r="K596729" i="51"/>
  <c r="H596689" i="51"/>
  <c r="K596689" i="51"/>
  <c r="H596649" i="51"/>
  <c r="K596649" i="51"/>
  <c r="H596609" i="51"/>
  <c r="K596609" i="51"/>
  <c r="H596569" i="51"/>
  <c r="K596569" i="51"/>
  <c r="H596529" i="51"/>
  <c r="K596529" i="51"/>
  <c r="H596497" i="51"/>
  <c r="K596497" i="51"/>
  <c r="H596449" i="51"/>
  <c r="K596449" i="51"/>
  <c r="H596409" i="51"/>
  <c r="K596409" i="51"/>
  <c r="H596369" i="51"/>
  <c r="K596369" i="51"/>
  <c r="H596329" i="51"/>
  <c r="K596329" i="51"/>
  <c r="H596289" i="51"/>
  <c r="K596289" i="51"/>
  <c r="H596249" i="51"/>
  <c r="K596249" i="51"/>
  <c r="H596209" i="51"/>
  <c r="K596209" i="51"/>
  <c r="H596169" i="51"/>
  <c r="K596169" i="51"/>
  <c r="H596129" i="51"/>
  <c r="K596129" i="51"/>
  <c r="H596081" i="51"/>
  <c r="K596081" i="51"/>
  <c r="H596041" i="51"/>
  <c r="K596041" i="51"/>
  <c r="H596009" i="51"/>
  <c r="K596009" i="51"/>
  <c r="H595969" i="51"/>
  <c r="K595969" i="51"/>
  <c r="H595929" i="51"/>
  <c r="K595929" i="51"/>
  <c r="H595889" i="51"/>
  <c r="K595889" i="51"/>
  <c r="H595849" i="51"/>
  <c r="K595849" i="51"/>
  <c r="H595809" i="51"/>
  <c r="K595809" i="51"/>
  <c r="H595777" i="51"/>
  <c r="K595777" i="51"/>
  <c r="H595737" i="51"/>
  <c r="K595737" i="51"/>
  <c r="H595705" i="51"/>
  <c r="K595705" i="51"/>
  <c r="H595665" i="51"/>
  <c r="K595665" i="51"/>
  <c r="H595625" i="51"/>
  <c r="K595625" i="51"/>
  <c r="H595585" i="51"/>
  <c r="K595585" i="51"/>
  <c r="H595545" i="51"/>
  <c r="K595545" i="51"/>
  <c r="H595505" i="51"/>
  <c r="K595505" i="51"/>
  <c r="H595465" i="51"/>
  <c r="K595465" i="51"/>
  <c r="H595425" i="51"/>
  <c r="K595425" i="51"/>
  <c r="H595385" i="51"/>
  <c r="K595385" i="51"/>
  <c r="H595353" i="51"/>
  <c r="K595353" i="51"/>
  <c r="H595313" i="51"/>
  <c r="K595313" i="51"/>
  <c r="H595273" i="51"/>
  <c r="K595273" i="51"/>
  <c r="H595233" i="51"/>
  <c r="K595233" i="51"/>
  <c r="H595185" i="51"/>
  <c r="K595185" i="51"/>
  <c r="H595145" i="51"/>
  <c r="K595145" i="51"/>
  <c r="H595105" i="51"/>
  <c r="K595105" i="51"/>
  <c r="H595065" i="51"/>
  <c r="K595065" i="51"/>
  <c r="H595025" i="51"/>
  <c r="K595025" i="51"/>
  <c r="H594985" i="51"/>
  <c r="K594985" i="51"/>
  <c r="H594945" i="51"/>
  <c r="K594945" i="51"/>
  <c r="H594905" i="51"/>
  <c r="K594905" i="51"/>
  <c r="H594873" i="51"/>
  <c r="K594873" i="51"/>
  <c r="H594833" i="51"/>
  <c r="K594833" i="51"/>
  <c r="H594793" i="51"/>
  <c r="K594793" i="51"/>
  <c r="H594745" i="51"/>
  <c r="K594745" i="51"/>
  <c r="H594705" i="51"/>
  <c r="K594705" i="51"/>
  <c r="H594665" i="51"/>
  <c r="K594665" i="51"/>
  <c r="H594625" i="51"/>
  <c r="K594625" i="51"/>
  <c r="H594585" i="51"/>
  <c r="K594585" i="51"/>
  <c r="H594553" i="51"/>
  <c r="K594553" i="51"/>
  <c r="H594513" i="51"/>
  <c r="K594513" i="51"/>
  <c r="H594473" i="51"/>
  <c r="K594473" i="51"/>
  <c r="H594433" i="51"/>
  <c r="K594433" i="51"/>
  <c r="H594385" i="51"/>
  <c r="K594385" i="51"/>
  <c r="H594345" i="51"/>
  <c r="K594345" i="51"/>
  <c r="H594305" i="51"/>
  <c r="K594305" i="51"/>
  <c r="H594265" i="51"/>
  <c r="K594265" i="51"/>
  <c r="H594233" i="51"/>
  <c r="K594233" i="51"/>
  <c r="H594193" i="51"/>
  <c r="K594193" i="51"/>
  <c r="H594153" i="51"/>
  <c r="K594153" i="51"/>
  <c r="H594113" i="51"/>
  <c r="K594113" i="51"/>
  <c r="H594081" i="51"/>
  <c r="K594081" i="51"/>
  <c r="H594041" i="51"/>
  <c r="K594041" i="51"/>
  <c r="H594001" i="51"/>
  <c r="K594001" i="51"/>
  <c r="H593961" i="51"/>
  <c r="K593961" i="51"/>
  <c r="H593921" i="51"/>
  <c r="K593921" i="51"/>
  <c r="H593881" i="51"/>
  <c r="K593881" i="51"/>
  <c r="H593841" i="51"/>
  <c r="K593841" i="51"/>
  <c r="H593801" i="51"/>
  <c r="K593801" i="51"/>
  <c r="H593761" i="51"/>
  <c r="K593761" i="51"/>
  <c r="H593721" i="51"/>
  <c r="K593721" i="51"/>
  <c r="H593673" i="51"/>
  <c r="K593673" i="51"/>
  <c r="H593633" i="51"/>
  <c r="K593633" i="51"/>
  <c r="H593593" i="51"/>
  <c r="K593593" i="51"/>
  <c r="H593553" i="51"/>
  <c r="K593553" i="51"/>
  <c r="H593513" i="51"/>
  <c r="K593513" i="51"/>
  <c r="H593473" i="51"/>
  <c r="K593473" i="51"/>
  <c r="H593441" i="51"/>
  <c r="K593441" i="51"/>
  <c r="H593401" i="51"/>
  <c r="K593401" i="51"/>
  <c r="H593369" i="51"/>
  <c r="K593369" i="51"/>
  <c r="H593321" i="51"/>
  <c r="K593321" i="51"/>
  <c r="H593281" i="51"/>
  <c r="K593281" i="51"/>
  <c r="H593241" i="51"/>
  <c r="K593241" i="51"/>
  <c r="H593201" i="51"/>
  <c r="K593201" i="51"/>
  <c r="H593169" i="51"/>
  <c r="K593169" i="51"/>
  <c r="H593129" i="51"/>
  <c r="K593129" i="51"/>
  <c r="H593089" i="51"/>
  <c r="K593089" i="51"/>
  <c r="H593049" i="51"/>
  <c r="K593049" i="51"/>
  <c r="H593009" i="51"/>
  <c r="K593009" i="51"/>
  <c r="H592969" i="51"/>
  <c r="K592969" i="51"/>
  <c r="H592929" i="51"/>
  <c r="K592929" i="51"/>
  <c r="H592889" i="51"/>
  <c r="K592889" i="51"/>
  <c r="H592857" i="51"/>
  <c r="K592857" i="51"/>
  <c r="H592817" i="51"/>
  <c r="K592817" i="51"/>
  <c r="H592777" i="51"/>
  <c r="K592777" i="51"/>
  <c r="H592729" i="51"/>
  <c r="K592729" i="51"/>
  <c r="H592689" i="51"/>
  <c r="K592689" i="51"/>
  <c r="H592649" i="51"/>
  <c r="K592649" i="51"/>
  <c r="H592617" i="51"/>
  <c r="K592617" i="51"/>
  <c r="H592577" i="51"/>
  <c r="K592577" i="51"/>
  <c r="H592537" i="51"/>
  <c r="K592537" i="51"/>
  <c r="H592505" i="51"/>
  <c r="K592505" i="51"/>
  <c r="H592473" i="51"/>
  <c r="K592473" i="51"/>
  <c r="H592433" i="51"/>
  <c r="K592433" i="51"/>
  <c r="H592393" i="51"/>
  <c r="K592393" i="51"/>
  <c r="H592345" i="51"/>
  <c r="K592345" i="51"/>
  <c r="H592313" i="51"/>
  <c r="K592313" i="51"/>
  <c r="H592273" i="51"/>
  <c r="K592273" i="51"/>
  <c r="H592225" i="51"/>
  <c r="K592225" i="51"/>
  <c r="H592185" i="51"/>
  <c r="K592185" i="51"/>
  <c r="H592145" i="51"/>
  <c r="K592145" i="51"/>
  <c r="H592113" i="51"/>
  <c r="K592113" i="51"/>
  <c r="H592065" i="51"/>
  <c r="K592065" i="51"/>
  <c r="H592025" i="51"/>
  <c r="K592025" i="51"/>
  <c r="H591993" i="51"/>
  <c r="K591993" i="51"/>
  <c r="H591953" i="51"/>
  <c r="K591953" i="51"/>
  <c r="H591913" i="51"/>
  <c r="K591913" i="51"/>
  <c r="H591881" i="51"/>
  <c r="K591881" i="51"/>
  <c r="H591841" i="51"/>
  <c r="K591841" i="51"/>
  <c r="H591801" i="51"/>
  <c r="K591801" i="51"/>
  <c r="H591761" i="51"/>
  <c r="K591761" i="51"/>
  <c r="H591721" i="51"/>
  <c r="K591721" i="51"/>
  <c r="H591681" i="51"/>
  <c r="K591681" i="51"/>
  <c r="H591641" i="51"/>
  <c r="K591641" i="51"/>
  <c r="H591609" i="51"/>
  <c r="K591609" i="51"/>
  <c r="H591569" i="51"/>
  <c r="K591569" i="51"/>
  <c r="H591529" i="51"/>
  <c r="K591529" i="51"/>
  <c r="H591489" i="51"/>
  <c r="K591489" i="51"/>
  <c r="H591449" i="51"/>
  <c r="K591449" i="51"/>
  <c r="H591409" i="51"/>
  <c r="K591409" i="51"/>
  <c r="H591305" i="51"/>
  <c r="K591305" i="51"/>
  <c r="H591265" i="51"/>
  <c r="K591265" i="51"/>
  <c r="H591225" i="51"/>
  <c r="K591225" i="51"/>
  <c r="H591193" i="51"/>
  <c r="K591193" i="51"/>
  <c r="H591161" i="51"/>
  <c r="K591161" i="51"/>
  <c r="H591121" i="51"/>
  <c r="K591121" i="51"/>
  <c r="H591081" i="51"/>
  <c r="K591081" i="51"/>
  <c r="H591041" i="51"/>
  <c r="K591041" i="51"/>
  <c r="H591001" i="51"/>
  <c r="K591001" i="51"/>
  <c r="H590977" i="51"/>
  <c r="K590977" i="51"/>
  <c r="H590937" i="51"/>
  <c r="K590937" i="51"/>
  <c r="H590897" i="51"/>
  <c r="K590897" i="51"/>
  <c r="H590857" i="51"/>
  <c r="K590857" i="51"/>
  <c r="H590833" i="51"/>
  <c r="K590833" i="51"/>
  <c r="H590809" i="51"/>
  <c r="K590809" i="51"/>
  <c r="H590769" i="51"/>
  <c r="K590769" i="51"/>
  <c r="H590745" i="51"/>
  <c r="K590745" i="51"/>
  <c r="H590713" i="51"/>
  <c r="K590713" i="51"/>
  <c r="H590681" i="51"/>
  <c r="K590681" i="51"/>
  <c r="H590649" i="51"/>
  <c r="K590649" i="51"/>
  <c r="H590617" i="51"/>
  <c r="K590617" i="51"/>
  <c r="H590585" i="51"/>
  <c r="K590585" i="51"/>
  <c r="H590553" i="51"/>
  <c r="K590553" i="51"/>
  <c r="H590513" i="51"/>
  <c r="K590513" i="51"/>
  <c r="H590481" i="51"/>
  <c r="K590481" i="51"/>
  <c r="H590449" i="51"/>
  <c r="K590449" i="51"/>
  <c r="H590417" i="51"/>
  <c r="K590417" i="51"/>
  <c r="H590385" i="51"/>
  <c r="K590385" i="51"/>
  <c r="H590353" i="51"/>
  <c r="K590353" i="51"/>
  <c r="H590313" i="51"/>
  <c r="K590313" i="51"/>
  <c r="H590289" i="51"/>
  <c r="K590289" i="51"/>
  <c r="H590257" i="51"/>
  <c r="K590257" i="51"/>
  <c r="H590225" i="51"/>
  <c r="K590225" i="51"/>
  <c r="H590193" i="51"/>
  <c r="K590193" i="51"/>
  <c r="H590161" i="51"/>
  <c r="K590161" i="51"/>
  <c r="H590129" i="51"/>
  <c r="K590129" i="51"/>
  <c r="H590097" i="51"/>
  <c r="K590097" i="51"/>
  <c r="H590057" i="51"/>
  <c r="K590057" i="51"/>
  <c r="K590025" i="51"/>
  <c r="H589993" i="51"/>
  <c r="K589993" i="51"/>
  <c r="H589961" i="51"/>
  <c r="K589961" i="51"/>
  <c r="H589937" i="51"/>
  <c r="K589937" i="51"/>
  <c r="H589913" i="51"/>
  <c r="K589913" i="51"/>
  <c r="H589881" i="51"/>
  <c r="K589881" i="51"/>
  <c r="H589857" i="51"/>
  <c r="K589857" i="51"/>
  <c r="H589825" i="51"/>
  <c r="K589825" i="51"/>
  <c r="H589785" i="51"/>
  <c r="K589785" i="51"/>
  <c r="H589753" i="51"/>
  <c r="K589753" i="51"/>
  <c r="H589729" i="51"/>
  <c r="K589729" i="51"/>
  <c r="H589689" i="51"/>
  <c r="K589689" i="51"/>
  <c r="H589657" i="51"/>
  <c r="K589657" i="51"/>
  <c r="H589625" i="51"/>
  <c r="K589625" i="51"/>
  <c r="H589593" i="51"/>
  <c r="K589593" i="51"/>
  <c r="H589561" i="51"/>
  <c r="K589561" i="51"/>
  <c r="H589529" i="51"/>
  <c r="K589529" i="51"/>
  <c r="H589497" i="51"/>
  <c r="K589497" i="51"/>
  <c r="H589465" i="51"/>
  <c r="K589465" i="51"/>
  <c r="H589433" i="51"/>
  <c r="K589433" i="51"/>
  <c r="H589409" i="51"/>
  <c r="K589409" i="51"/>
  <c r="H589377" i="51"/>
  <c r="K589377" i="51"/>
  <c r="H589337" i="51"/>
  <c r="K589337" i="51"/>
  <c r="H589289" i="51"/>
  <c r="K589289" i="51"/>
  <c r="H589217" i="51"/>
  <c r="K589217" i="51"/>
  <c r="H589177" i="51"/>
  <c r="K589177" i="51"/>
  <c r="H589137" i="51"/>
  <c r="K589137" i="51"/>
  <c r="H589105" i="51"/>
  <c r="K589105" i="51"/>
  <c r="H589065" i="51"/>
  <c r="K589065" i="51"/>
  <c r="H589033" i="51"/>
  <c r="K589033" i="51"/>
  <c r="H589009" i="51"/>
  <c r="K589009" i="51"/>
  <c r="H588985" i="51"/>
  <c r="K588985" i="51"/>
  <c r="H588953" i="51"/>
  <c r="K588953" i="51"/>
  <c r="H588921" i="51"/>
  <c r="K588921" i="51"/>
  <c r="H588833" i="51"/>
  <c r="K588833" i="51"/>
  <c r="H588801" i="51"/>
  <c r="K588801" i="51"/>
  <c r="H588777" i="51"/>
  <c r="K588777" i="51"/>
  <c r="H588745" i="51"/>
  <c r="K588745" i="51"/>
  <c r="H588721" i="51"/>
  <c r="K588721" i="51"/>
  <c r="H588697" i="51"/>
  <c r="K588697" i="51"/>
  <c r="H588673" i="51"/>
  <c r="K588673" i="51"/>
  <c r="H588633" i="51"/>
  <c r="K588633" i="51"/>
  <c r="H588553" i="51"/>
  <c r="K588553" i="51"/>
  <c r="H588521" i="51"/>
  <c r="K588521" i="51"/>
  <c r="H588489" i="51"/>
  <c r="K588489" i="51"/>
  <c r="H588457" i="51"/>
  <c r="K588457" i="51"/>
  <c r="H588441" i="51"/>
  <c r="K588441" i="51"/>
  <c r="H588401" i="51"/>
  <c r="K588401" i="51"/>
  <c r="H588377" i="51"/>
  <c r="K588377" i="51"/>
  <c r="H588345" i="51"/>
  <c r="K588345" i="51"/>
  <c r="H588313" i="51"/>
  <c r="K588313" i="51"/>
  <c r="H588273" i="51"/>
  <c r="K588273" i="51"/>
  <c r="H588241" i="51"/>
  <c r="K588241" i="51"/>
  <c r="H588217" i="51"/>
  <c r="K588217" i="51"/>
  <c r="H588177" i="51"/>
  <c r="K588177" i="51"/>
  <c r="H588145" i="51"/>
  <c r="K588145" i="51"/>
  <c r="H588105" i="51"/>
  <c r="K588105" i="51"/>
  <c r="H588073" i="51"/>
  <c r="K588073" i="51"/>
  <c r="H588041" i="51"/>
  <c r="K588041" i="51"/>
  <c r="H588017" i="51"/>
  <c r="K588017" i="51"/>
  <c r="H587993" i="51"/>
  <c r="K587993" i="51"/>
  <c r="H587961" i="51"/>
  <c r="K587961" i="51"/>
  <c r="H587929" i="51"/>
  <c r="K587929" i="51"/>
  <c r="H587897" i="51"/>
  <c r="K587897" i="51"/>
  <c r="H587881" i="51"/>
  <c r="K587881" i="51"/>
  <c r="H587849" i="51"/>
  <c r="K587849" i="51"/>
  <c r="H587817" i="51"/>
  <c r="K587817" i="51"/>
  <c r="H587785" i="51"/>
  <c r="K587785" i="51"/>
  <c r="H587745" i="51"/>
  <c r="K587745" i="51"/>
  <c r="H587665" i="51"/>
  <c r="K587665" i="51"/>
  <c r="H587633" i="51"/>
  <c r="K587633" i="51"/>
  <c r="H587609" i="51"/>
  <c r="K587609" i="51"/>
  <c r="H587577" i="51"/>
  <c r="K587577" i="51"/>
  <c r="H587545" i="51"/>
  <c r="K587545" i="51"/>
  <c r="H587513" i="51"/>
  <c r="K587513" i="51"/>
  <c r="H587481" i="51"/>
  <c r="K587481" i="51"/>
  <c r="H587449" i="51"/>
  <c r="K587449" i="51"/>
  <c r="H587369" i="51"/>
  <c r="K587369" i="51"/>
  <c r="H586905" i="51"/>
  <c r="K586905" i="51"/>
  <c r="H580433" i="51"/>
  <c r="K580433" i="51"/>
  <c r="H618534" i="51"/>
  <c r="K618534" i="51"/>
  <c r="H618518" i="51"/>
  <c r="K618518" i="51"/>
  <c r="H618502" i="51"/>
  <c r="K618502" i="51"/>
  <c r="H618486" i="51"/>
  <c r="K618486" i="51"/>
  <c r="H618470" i="51"/>
  <c r="K618470" i="51"/>
  <c r="H618454" i="51"/>
  <c r="K618454" i="51"/>
  <c r="H618438" i="51"/>
  <c r="K618438" i="51"/>
  <c r="H618422" i="51"/>
  <c r="K618422" i="51"/>
  <c r="H618406" i="51"/>
  <c r="K618406" i="51"/>
  <c r="H618398" i="51"/>
  <c r="K618398" i="51"/>
  <c r="H618374" i="51"/>
  <c r="K618374" i="51"/>
  <c r="H618358" i="51"/>
  <c r="K618358" i="51"/>
  <c r="H618350" i="51"/>
  <c r="K618350" i="51"/>
  <c r="H618334" i="51"/>
  <c r="K618334" i="51"/>
  <c r="H618318" i="51"/>
  <c r="K618318" i="51"/>
  <c r="H618302" i="51"/>
  <c r="K618302" i="51"/>
  <c r="H618286" i="51"/>
  <c r="K618286" i="51"/>
  <c r="H618270" i="51"/>
  <c r="K618270" i="51"/>
  <c r="H618254" i="51"/>
  <c r="K618254" i="51"/>
  <c r="H618238" i="51"/>
  <c r="K618238" i="51"/>
  <c r="H618222" i="51"/>
  <c r="K618222" i="51"/>
  <c r="H618206" i="51"/>
  <c r="K618206" i="51"/>
  <c r="H618190" i="51"/>
  <c r="K618190" i="51"/>
  <c r="H618174" i="51"/>
  <c r="K618174" i="51"/>
  <c r="H618158" i="51"/>
  <c r="K618158" i="51"/>
  <c r="H618142" i="51"/>
  <c r="K618142" i="51"/>
  <c r="H618126" i="51"/>
  <c r="K618126" i="51"/>
  <c r="H618110" i="51"/>
  <c r="K618110" i="51"/>
  <c r="H618094" i="51"/>
  <c r="K618094" i="51"/>
  <c r="H618078" i="51"/>
  <c r="K618078" i="51"/>
  <c r="H618062" i="51"/>
  <c r="K618062" i="51"/>
  <c r="H618046" i="51"/>
  <c r="K618046" i="51"/>
  <c r="H618030" i="51"/>
  <c r="K618030" i="51"/>
  <c r="H618014" i="51"/>
  <c r="K618014" i="51"/>
  <c r="H617998" i="51"/>
  <c r="K617998" i="51"/>
  <c r="H617982" i="51"/>
  <c r="K617982" i="51"/>
  <c r="H617966" i="51"/>
  <c r="K617966" i="51"/>
  <c r="H617950" i="51"/>
  <c r="K617950" i="51"/>
  <c r="H617934" i="51"/>
  <c r="K617934" i="51"/>
  <c r="H617918" i="51"/>
  <c r="K617918" i="51"/>
  <c r="H617902" i="51"/>
  <c r="K617902" i="51"/>
  <c r="H617886" i="51"/>
  <c r="K617886" i="51"/>
  <c r="H617870" i="51"/>
  <c r="K617870" i="51"/>
  <c r="H617854" i="51"/>
  <c r="K617854" i="51"/>
  <c r="H617838" i="51"/>
  <c r="K617838" i="51"/>
  <c r="H617822" i="51"/>
  <c r="K617822" i="51"/>
  <c r="H617806" i="51"/>
  <c r="K617806" i="51"/>
  <c r="H617790" i="51"/>
  <c r="K617790" i="51"/>
  <c r="H617774" i="51"/>
  <c r="K617774" i="51"/>
  <c r="H617758" i="51"/>
  <c r="K617758" i="51"/>
  <c r="H617742" i="51"/>
  <c r="K617742" i="51"/>
  <c r="H617726" i="51"/>
  <c r="K617726" i="51"/>
  <c r="H617710" i="51"/>
  <c r="K617710" i="51"/>
  <c r="H617694" i="51"/>
  <c r="K617694" i="51"/>
  <c r="H617678" i="51"/>
  <c r="K617678" i="51"/>
  <c r="H617662" i="51"/>
  <c r="K617662" i="51"/>
  <c r="H617646" i="51"/>
  <c r="K617646" i="51"/>
  <c r="H617630" i="51"/>
  <c r="K617630" i="51"/>
  <c r="H617614" i="51"/>
  <c r="K617614" i="51"/>
  <c r="H617598" i="51"/>
  <c r="K617598" i="51"/>
  <c r="H617582" i="51"/>
  <c r="K617582" i="51"/>
  <c r="H617566" i="51"/>
  <c r="K617566" i="51"/>
  <c r="H617550" i="51"/>
  <c r="K617550" i="51"/>
  <c r="H617534" i="51"/>
  <c r="K617534" i="51"/>
  <c r="H617518" i="51"/>
  <c r="K617518" i="51"/>
  <c r="H617502" i="51"/>
  <c r="K617502" i="51"/>
  <c r="H617486" i="51"/>
  <c r="K617486" i="51"/>
  <c r="H617462" i="51"/>
  <c r="K617462" i="51"/>
  <c r="H617446" i="51"/>
  <c r="K617446" i="51"/>
  <c r="H617430" i="51"/>
  <c r="K617430" i="51"/>
  <c r="H617414" i="51"/>
  <c r="K617414" i="51"/>
  <c r="H617398" i="51"/>
  <c r="K617398" i="51"/>
  <c r="H617382" i="51"/>
  <c r="K617382" i="51"/>
  <c r="H617366" i="51"/>
  <c r="K617366" i="51"/>
  <c r="H617350" i="51"/>
  <c r="K617350" i="51"/>
  <c r="H617334" i="51"/>
  <c r="K617334" i="51"/>
  <c r="H617318" i="51"/>
  <c r="K617318" i="51"/>
  <c r="H617302" i="51"/>
  <c r="K617302" i="51"/>
  <c r="H617286" i="51"/>
  <c r="K617286" i="51"/>
  <c r="H617278" i="51"/>
  <c r="K617278" i="51"/>
  <c r="H617262" i="51"/>
  <c r="K617262" i="51"/>
  <c r="H617246" i="51"/>
  <c r="K617246" i="51"/>
  <c r="H617230" i="51"/>
  <c r="K617230" i="51"/>
  <c r="H617214" i="51"/>
  <c r="K617214" i="51"/>
  <c r="H617198" i="51"/>
  <c r="K617198" i="51"/>
  <c r="H617182" i="51"/>
  <c r="K617182" i="51"/>
  <c r="H617166" i="51"/>
  <c r="K617166" i="51"/>
  <c r="H617150" i="51"/>
  <c r="K617150" i="51"/>
  <c r="H617134" i="51"/>
  <c r="K617134" i="51"/>
  <c r="H617118" i="51"/>
  <c r="K617118" i="51"/>
  <c r="H617102" i="51"/>
  <c r="K617102" i="51"/>
  <c r="H617086" i="51"/>
  <c r="K617086" i="51"/>
  <c r="H617070" i="51"/>
  <c r="K617070" i="51"/>
  <c r="H617054" i="51"/>
  <c r="K617054" i="51"/>
  <c r="H617038" i="51"/>
  <c r="K617038" i="51"/>
  <c r="H617022" i="51"/>
  <c r="K617022" i="51"/>
  <c r="H617006" i="51"/>
  <c r="K617006" i="51"/>
  <c r="H616990" i="51"/>
  <c r="K616990" i="51"/>
  <c r="H616974" i="51"/>
  <c r="K616974" i="51"/>
  <c r="H616958" i="51"/>
  <c r="K616958" i="51"/>
  <c r="H616942" i="51"/>
  <c r="K616942" i="51"/>
  <c r="H616926" i="51"/>
  <c r="K616926" i="51"/>
  <c r="H616910" i="51"/>
  <c r="K616910" i="51"/>
  <c r="H616894" i="51"/>
  <c r="K616894" i="51"/>
  <c r="H616878" i="51"/>
  <c r="K616878" i="51"/>
  <c r="H616862" i="51"/>
  <c r="K616862" i="51"/>
  <c r="H616846" i="51"/>
  <c r="K616846" i="51"/>
  <c r="H616830" i="51"/>
  <c r="K616830" i="51"/>
  <c r="H616814" i="51"/>
  <c r="K616814" i="51"/>
  <c r="H616798" i="51"/>
  <c r="K616798" i="51"/>
  <c r="H616782" i="51"/>
  <c r="K616782" i="51"/>
  <c r="H616766" i="51"/>
  <c r="K616766" i="51"/>
  <c r="H616750" i="51"/>
  <c r="K616750" i="51"/>
  <c r="H616726" i="51"/>
  <c r="K616726" i="51"/>
  <c r="H616710" i="51"/>
  <c r="K616710" i="51"/>
  <c r="H616694" i="51"/>
  <c r="K616694" i="51"/>
  <c r="H616678" i="51"/>
  <c r="K616678" i="51"/>
  <c r="H616662" i="51"/>
  <c r="K616662" i="51"/>
  <c r="H616646" i="51"/>
  <c r="K616646" i="51"/>
  <c r="H616630" i="51"/>
  <c r="K616630" i="51"/>
  <c r="H616614" i="51"/>
  <c r="K616614" i="51"/>
  <c r="H616598" i="51"/>
  <c r="K616598" i="51"/>
  <c r="H616590" i="51"/>
  <c r="K616590" i="51"/>
  <c r="H616574" i="51"/>
  <c r="K616574" i="51"/>
  <c r="H616550" i="51"/>
  <c r="K616550" i="51"/>
  <c r="H616534" i="51"/>
  <c r="K616534" i="51"/>
  <c r="H616526" i="51"/>
  <c r="K616526" i="51"/>
  <c r="H616510" i="51"/>
  <c r="K616510" i="51"/>
  <c r="H616494" i="51"/>
  <c r="K616494" i="51"/>
  <c r="H616478" i="51"/>
  <c r="K616478" i="51"/>
  <c r="H616462" i="51"/>
  <c r="K616462" i="51"/>
  <c r="H616446" i="51"/>
  <c r="K616446" i="51"/>
  <c r="H616430" i="51"/>
  <c r="K616430" i="51"/>
  <c r="H616414" i="51"/>
  <c r="K616414" i="51"/>
  <c r="H616398" i="51"/>
  <c r="K616398" i="51"/>
  <c r="H616374" i="51"/>
  <c r="K616374" i="51"/>
  <c r="H616358" i="51"/>
  <c r="K616358" i="51"/>
  <c r="H616342" i="51"/>
  <c r="K616342" i="51"/>
  <c r="H616326" i="51"/>
  <c r="K616326" i="51"/>
  <c r="H616310" i="51"/>
  <c r="K616310" i="51"/>
  <c r="H616302" i="51"/>
  <c r="K616302" i="51"/>
  <c r="H616286" i="51"/>
  <c r="K616286" i="51"/>
  <c r="H616270" i="51"/>
  <c r="K616270" i="51"/>
  <c r="H616254" i="51"/>
  <c r="K616254" i="51"/>
  <c r="H616238" i="51"/>
  <c r="K616238" i="51"/>
  <c r="H616222" i="51"/>
  <c r="K616222" i="51"/>
  <c r="H616206" i="51"/>
  <c r="K616206" i="51"/>
  <c r="H616190" i="51"/>
  <c r="K616190" i="51"/>
  <c r="H616174" i="51"/>
  <c r="K616174" i="51"/>
  <c r="H616158" i="51"/>
  <c r="K616158" i="51"/>
  <c r="H616142" i="51"/>
  <c r="K616142" i="51"/>
  <c r="H616126" i="51"/>
  <c r="K616126" i="51"/>
  <c r="H616110" i="51"/>
  <c r="K616110" i="51"/>
  <c r="H616094" i="51"/>
  <c r="K616094" i="51"/>
  <c r="H616078" i="51"/>
  <c r="K616078" i="51"/>
  <c r="H616062" i="51"/>
  <c r="K616062" i="51"/>
  <c r="H616046" i="51"/>
  <c r="K616046" i="51"/>
  <c r="H616030" i="51"/>
  <c r="K616030" i="51"/>
  <c r="H616014" i="51"/>
  <c r="K616014" i="51"/>
  <c r="H615998" i="51"/>
  <c r="K615998" i="51"/>
  <c r="H615982" i="51"/>
  <c r="K615982" i="51"/>
  <c r="H615966" i="51"/>
  <c r="K615966" i="51"/>
  <c r="H615950" i="51"/>
  <c r="K615950" i="51"/>
  <c r="H615934" i="51"/>
  <c r="K615934" i="51"/>
  <c r="H615918" i="51"/>
  <c r="K615918" i="51"/>
  <c r="H615902" i="51"/>
  <c r="K615902" i="51"/>
  <c r="H615878" i="51"/>
  <c r="K615878" i="51"/>
  <c r="H615862" i="51"/>
  <c r="K615862" i="51"/>
  <c r="H615846" i="51"/>
  <c r="K615846" i="51"/>
  <c r="H615830" i="51"/>
  <c r="K615830" i="51"/>
  <c r="H615814" i="51"/>
  <c r="K615814" i="51"/>
  <c r="H615798" i="51"/>
  <c r="K615798" i="51"/>
  <c r="H615782" i="51"/>
  <c r="K615782" i="51"/>
  <c r="H615774" i="51"/>
  <c r="K615774" i="51"/>
  <c r="H615758" i="51"/>
  <c r="K615758" i="51"/>
  <c r="H615734" i="51"/>
  <c r="K615734" i="51"/>
  <c r="H615718" i="51"/>
  <c r="K615718" i="51"/>
  <c r="H615710" i="51"/>
  <c r="K615710" i="51"/>
  <c r="H615694" i="51"/>
  <c r="K615694" i="51"/>
  <c r="H615678" i="51"/>
  <c r="K615678" i="51"/>
  <c r="H615662" i="51"/>
  <c r="K615662" i="51"/>
  <c r="H615646" i="51"/>
  <c r="K615646" i="51"/>
  <c r="H615630" i="51"/>
  <c r="K615630" i="51"/>
  <c r="H615614" i="51"/>
  <c r="K615614" i="51"/>
  <c r="H615598" i="51"/>
  <c r="K615598" i="51"/>
  <c r="H615582" i="51"/>
  <c r="K615582" i="51"/>
  <c r="H615566" i="51"/>
  <c r="K615566" i="51"/>
  <c r="H615550" i="51"/>
  <c r="K615550" i="51"/>
  <c r="H615534" i="51"/>
  <c r="K615534" i="51"/>
  <c r="H615518" i="51"/>
  <c r="K615518" i="51"/>
  <c r="H615494" i="51"/>
  <c r="K615494" i="51"/>
  <c r="H615478" i="51"/>
  <c r="K615478" i="51"/>
  <c r="H615470" i="51"/>
  <c r="K615470" i="51"/>
  <c r="H615454" i="51"/>
  <c r="K615454" i="51"/>
  <c r="H615430" i="51"/>
  <c r="K615430" i="51"/>
  <c r="H615414" i="51"/>
  <c r="K615414" i="51"/>
  <c r="H615398" i="51"/>
  <c r="K615398" i="51"/>
  <c r="H615382" i="51"/>
  <c r="K615382" i="51"/>
  <c r="H615366" i="51"/>
  <c r="K615366" i="51"/>
  <c r="H615350" i="51"/>
  <c r="K615350" i="51"/>
  <c r="H615334" i="51"/>
  <c r="K615334" i="51"/>
  <c r="H615318" i="51"/>
  <c r="K615318" i="51"/>
  <c r="H615310" i="51"/>
  <c r="K615310" i="51"/>
  <c r="H615286" i="51"/>
  <c r="K615286" i="51"/>
  <c r="H615278" i="51"/>
  <c r="K615278" i="51"/>
  <c r="H615262" i="51"/>
  <c r="K615262" i="51"/>
  <c r="H615246" i="51"/>
  <c r="K615246" i="51"/>
  <c r="H615230" i="51"/>
  <c r="K615230" i="51"/>
  <c r="H615214" i="51"/>
  <c r="K615214" i="51"/>
  <c r="H615198" i="51"/>
  <c r="K615198" i="51"/>
  <c r="H615182" i="51"/>
  <c r="K615182" i="51"/>
  <c r="H615166" i="51"/>
  <c r="K615166" i="51"/>
  <c r="H615150" i="51"/>
  <c r="K615150" i="51"/>
  <c r="H615134" i="51"/>
  <c r="K615134" i="51"/>
  <c r="H615118" i="51"/>
  <c r="K615118" i="51"/>
  <c r="H615102" i="51"/>
  <c r="K615102" i="51"/>
  <c r="H615086" i="51"/>
  <c r="K615086" i="51"/>
  <c r="H615062" i="51"/>
  <c r="K615062" i="51"/>
  <c r="H615046" i="51"/>
  <c r="K615046" i="51"/>
  <c r="H615030" i="51"/>
  <c r="K615030" i="51"/>
  <c r="H615014" i="51"/>
  <c r="K615014" i="51"/>
  <c r="H614998" i="51"/>
  <c r="K614998" i="51"/>
  <c r="H614982" i="51"/>
  <c r="K614982" i="51"/>
  <c r="H614966" i="51"/>
  <c r="K614966" i="51"/>
  <c r="H614950" i="51"/>
  <c r="K614950" i="51"/>
  <c r="H614934" i="51"/>
  <c r="K614934" i="51"/>
  <c r="H614926" i="51"/>
  <c r="K614926" i="51"/>
  <c r="H614910" i="51"/>
  <c r="K614910" i="51"/>
  <c r="H614894" i="51"/>
  <c r="K614894" i="51"/>
  <c r="H614878" i="51"/>
  <c r="K614878" i="51"/>
  <c r="H614862" i="51"/>
  <c r="K614862" i="51"/>
  <c r="H614846" i="51"/>
  <c r="K614846" i="51"/>
  <c r="H614830" i="51"/>
  <c r="K614830" i="51"/>
  <c r="H614806" i="51"/>
  <c r="K614806" i="51"/>
  <c r="H614798" i="51"/>
  <c r="K614798" i="51"/>
  <c r="H614782" i="51"/>
  <c r="K614782" i="51"/>
  <c r="H614766" i="51"/>
  <c r="K614766" i="51"/>
  <c r="H614750" i="51"/>
  <c r="K614750" i="51"/>
  <c r="H614726" i="51"/>
  <c r="K614726" i="51"/>
  <c r="H614718" i="51"/>
  <c r="K614718" i="51"/>
  <c r="H614702" i="51"/>
  <c r="K614702" i="51"/>
  <c r="H614686" i="51"/>
  <c r="K614686" i="51"/>
  <c r="H614662" i="51"/>
  <c r="K614662" i="51"/>
  <c r="H614654" i="51"/>
  <c r="K614654" i="51"/>
  <c r="H614638" i="51"/>
  <c r="K614638" i="51"/>
  <c r="H614622" i="51"/>
  <c r="K614622" i="51"/>
  <c r="H614598" i="51"/>
  <c r="K614598" i="51"/>
  <c r="H614590" i="51"/>
  <c r="K614590" i="51"/>
  <c r="H614574" i="51"/>
  <c r="K614574" i="51"/>
  <c r="H614558" i="51"/>
  <c r="K614558" i="51"/>
  <c r="H614534" i="51"/>
  <c r="K614534" i="51"/>
  <c r="H614518" i="51"/>
  <c r="K614518" i="51"/>
  <c r="H614502" i="51"/>
  <c r="K614502" i="51"/>
  <c r="H614486" i="51"/>
  <c r="K614486" i="51"/>
  <c r="H614470" i="51"/>
  <c r="K614470" i="51"/>
  <c r="H614454" i="51"/>
  <c r="K614454" i="51"/>
  <c r="H614446" i="51"/>
  <c r="K614446" i="51"/>
  <c r="H614430" i="51"/>
  <c r="K614430" i="51"/>
  <c r="H614414" i="51"/>
  <c r="K614414" i="51"/>
  <c r="H614398" i="51"/>
  <c r="K614398" i="51"/>
  <c r="H614382" i="51"/>
  <c r="K614382" i="51"/>
  <c r="H614366" i="51"/>
  <c r="K614366" i="51"/>
  <c r="H614350" i="51"/>
  <c r="K614350" i="51"/>
  <c r="H614334" i="51"/>
  <c r="K614334" i="51"/>
  <c r="H614318" i="51"/>
  <c r="K614318" i="51"/>
  <c r="H614302" i="51"/>
  <c r="K614302" i="51"/>
  <c r="H614278" i="51"/>
  <c r="K614278" i="51"/>
  <c r="H614262" i="51"/>
  <c r="K614262" i="51"/>
  <c r="H614246" i="51"/>
  <c r="K614246" i="51"/>
  <c r="H614230" i="51"/>
  <c r="K614230" i="51"/>
  <c r="H614222" i="51"/>
  <c r="K614222" i="51"/>
  <c r="H614206" i="51"/>
  <c r="K614206" i="51"/>
  <c r="H614190" i="51"/>
  <c r="K614190" i="51"/>
  <c r="H614166" i="51"/>
  <c r="K614166" i="51"/>
  <c r="H614158" i="51"/>
  <c r="K614158" i="51"/>
  <c r="H614142" i="51"/>
  <c r="K614142" i="51"/>
  <c r="H614126" i="51"/>
  <c r="K614126" i="51"/>
  <c r="H614110" i="51"/>
  <c r="K614110" i="51"/>
  <c r="H614094" i="51"/>
  <c r="K614094" i="51"/>
  <c r="H614078" i="51"/>
  <c r="K614078" i="51"/>
  <c r="H614062" i="51"/>
  <c r="K614062" i="51"/>
  <c r="H614046" i="51"/>
  <c r="K614046" i="51"/>
  <c r="H614030" i="51"/>
  <c r="K614030" i="51"/>
  <c r="H614006" i="51"/>
  <c r="K614006" i="51"/>
  <c r="H613990" i="51"/>
  <c r="K613990" i="51"/>
  <c r="H613974" i="51"/>
  <c r="K613974" i="51"/>
  <c r="H613958" i="51"/>
  <c r="K613958" i="51"/>
  <c r="H613942" i="51"/>
  <c r="K613942" i="51"/>
  <c r="H613926" i="51"/>
  <c r="K613926" i="51"/>
  <c r="H613918" i="51"/>
  <c r="K613918" i="51"/>
  <c r="H613902" i="51"/>
  <c r="K613902" i="51"/>
  <c r="H613886" i="51"/>
  <c r="K613886" i="51"/>
  <c r="H613862" i="51"/>
  <c r="K613862" i="51"/>
  <c r="H613846" i="51"/>
  <c r="K613846" i="51"/>
  <c r="H613830" i="51"/>
  <c r="K613830" i="51"/>
  <c r="H613814" i="51"/>
  <c r="K613814" i="51"/>
  <c r="H613798" i="51"/>
  <c r="K613798" i="51"/>
  <c r="H613782" i="51"/>
  <c r="K613782" i="51"/>
  <c r="H613766" i="51"/>
  <c r="K613766" i="51"/>
  <c r="H613750" i="51"/>
  <c r="K613750" i="51"/>
  <c r="H613734" i="51"/>
  <c r="K613734" i="51"/>
  <c r="H613710" i="51"/>
  <c r="K613710" i="51"/>
  <c r="H613694" i="51"/>
  <c r="K613694" i="51"/>
  <c r="H613678" i="51"/>
  <c r="K613678" i="51"/>
  <c r="H613662" i="51"/>
  <c r="K613662" i="51"/>
  <c r="H613646" i="51"/>
  <c r="K613646" i="51"/>
  <c r="H613630" i="51"/>
  <c r="K613630" i="51"/>
  <c r="H613614" i="51"/>
  <c r="K613614" i="51"/>
  <c r="H613598" i="51"/>
  <c r="K613598" i="51"/>
  <c r="H613582" i="51"/>
  <c r="K613582" i="51"/>
  <c r="H613566" i="51"/>
  <c r="K613566" i="51"/>
  <c r="H613550" i="51"/>
  <c r="K613550" i="51"/>
  <c r="H613534" i="51"/>
  <c r="K613534" i="51"/>
  <c r="H613518" i="51"/>
  <c r="K613518" i="51"/>
  <c r="H613502" i="51"/>
  <c r="K613502" i="51"/>
  <c r="H613486" i="51"/>
  <c r="K613486" i="51"/>
  <c r="H613470" i="51"/>
  <c r="K613470" i="51"/>
  <c r="H613446" i="51"/>
  <c r="K613446" i="51"/>
  <c r="H613430" i="51"/>
  <c r="K613430" i="51"/>
  <c r="H613414" i="51"/>
  <c r="K613414" i="51"/>
  <c r="H613406" i="51"/>
  <c r="K613406" i="51"/>
  <c r="H613390" i="51"/>
  <c r="K613390" i="51"/>
  <c r="H613374" i="51"/>
  <c r="K613374" i="51"/>
  <c r="H613350" i="51"/>
  <c r="K613350" i="51"/>
  <c r="H613334" i="51"/>
  <c r="K613334" i="51"/>
  <c r="H613318" i="51"/>
  <c r="K613318" i="51"/>
  <c r="H613302" i="51"/>
  <c r="K613302" i="51"/>
  <c r="H613286" i="51"/>
  <c r="K613286" i="51"/>
  <c r="H613270" i="51"/>
  <c r="K613270" i="51"/>
  <c r="H613254" i="51"/>
  <c r="K613254" i="51"/>
  <c r="H613238" i="51"/>
  <c r="K613238" i="51"/>
  <c r="H613222" i="51"/>
  <c r="K613222" i="51"/>
  <c r="H613206" i="51"/>
  <c r="K613206" i="51"/>
  <c r="H613190" i="51"/>
  <c r="K613190" i="51"/>
  <c r="H613174" i="51"/>
  <c r="K613174" i="51"/>
  <c r="H613158" i="51"/>
  <c r="K613158" i="51"/>
  <c r="H613142" i="51"/>
  <c r="K613142" i="51"/>
  <c r="H613126" i="51"/>
  <c r="K613126" i="51"/>
  <c r="H613110" i="51"/>
  <c r="K613110" i="51"/>
  <c r="H613094" i="51"/>
  <c r="K613094" i="51"/>
  <c r="H613078" i="51"/>
  <c r="K613078" i="51"/>
  <c r="H613062" i="51"/>
  <c r="K613062" i="51"/>
  <c r="H613046" i="51"/>
  <c r="K613046" i="51"/>
  <c r="H613030" i="51"/>
  <c r="K613030" i="51"/>
  <c r="H613014" i="51"/>
  <c r="K613014" i="51"/>
  <c r="H612998" i="51"/>
  <c r="K612998" i="51"/>
  <c r="H612982" i="51"/>
  <c r="K612982" i="51"/>
  <c r="H612966" i="51"/>
  <c r="K612966" i="51"/>
  <c r="H612950" i="51"/>
  <c r="K612950" i="51"/>
  <c r="H612934" i="51"/>
  <c r="K612934" i="51"/>
  <c r="H612918" i="51"/>
  <c r="K612918" i="51"/>
  <c r="H612902" i="51"/>
  <c r="K612902" i="51"/>
  <c r="H612886" i="51"/>
  <c r="K612886" i="51"/>
  <c r="H612870" i="51"/>
  <c r="K612870" i="51"/>
  <c r="H612854" i="51"/>
  <c r="K612854" i="51"/>
  <c r="H612838" i="51"/>
  <c r="K612838" i="51"/>
  <c r="H612822" i="51"/>
  <c r="K612822" i="51"/>
  <c r="H612806" i="51"/>
  <c r="K612806" i="51"/>
  <c r="H612790" i="51"/>
  <c r="K612790" i="51"/>
  <c r="H612774" i="51"/>
  <c r="K612774" i="51"/>
  <c r="H612758" i="51"/>
  <c r="K612758" i="51"/>
  <c r="H612742" i="51"/>
  <c r="K612742" i="51"/>
  <c r="H612726" i="51"/>
  <c r="K612726" i="51"/>
  <c r="H612710" i="51"/>
  <c r="K612710" i="51"/>
  <c r="H612694" i="51"/>
  <c r="K612694" i="51"/>
  <c r="H612678" i="51"/>
  <c r="K612678" i="51"/>
  <c r="H612662" i="51"/>
  <c r="K612662" i="51"/>
  <c r="H612646" i="51"/>
  <c r="K612646" i="51"/>
  <c r="H612630" i="51"/>
  <c r="K612630" i="51"/>
  <c r="H612614" i="51"/>
  <c r="K612614" i="51"/>
  <c r="H612598" i="51"/>
  <c r="K612598" i="51"/>
  <c r="H612582" i="51"/>
  <c r="K612582" i="51"/>
  <c r="H612566" i="51"/>
  <c r="K612566" i="51"/>
  <c r="H612550" i="51"/>
  <c r="K612550" i="51"/>
  <c r="H612534" i="51"/>
  <c r="K612534" i="51"/>
  <c r="H612518" i="51"/>
  <c r="K612518" i="51"/>
  <c r="H612502" i="51"/>
  <c r="K612502" i="51"/>
  <c r="H612486" i="51"/>
  <c r="K612486" i="51"/>
  <c r="H612470" i="51"/>
  <c r="K612470" i="51"/>
  <c r="H612454" i="51"/>
  <c r="K612454" i="51"/>
  <c r="H612438" i="51"/>
  <c r="K612438" i="51"/>
  <c r="H612422" i="51"/>
  <c r="K612422" i="51"/>
  <c r="H612406" i="51"/>
  <c r="K612406" i="51"/>
  <c r="H612390" i="51"/>
  <c r="K612390" i="51"/>
  <c r="H612374" i="51"/>
  <c r="K612374" i="51"/>
  <c r="H612358" i="51"/>
  <c r="K612358" i="51"/>
  <c r="H612342" i="51"/>
  <c r="K612342" i="51"/>
  <c r="H612326" i="51"/>
  <c r="K612326" i="51"/>
  <c r="H612310" i="51"/>
  <c r="K612310" i="51"/>
  <c r="H612294" i="51"/>
  <c r="K612294" i="51"/>
  <c r="H612278" i="51"/>
  <c r="K612278" i="51"/>
  <c r="H612262" i="51"/>
  <c r="K612262" i="51"/>
  <c r="H612246" i="51"/>
  <c r="K612246" i="51"/>
  <c r="H612230" i="51"/>
  <c r="K612230" i="51"/>
  <c r="H612214" i="51"/>
  <c r="K612214" i="51"/>
  <c r="H612198" i="51"/>
  <c r="K612198" i="51"/>
  <c r="H612182" i="51"/>
  <c r="K612182" i="51"/>
  <c r="H612166" i="51"/>
  <c r="K612166" i="51"/>
  <c r="H612150" i="51"/>
  <c r="K612150" i="51"/>
  <c r="H612134" i="51"/>
  <c r="K612134" i="51"/>
  <c r="H612118" i="51"/>
  <c r="K612118" i="51"/>
  <c r="H612102" i="51"/>
  <c r="K612102" i="51"/>
  <c r="H612086" i="51"/>
  <c r="K612086" i="51"/>
  <c r="H612070" i="51"/>
  <c r="K612070" i="51"/>
  <c r="H612062" i="51"/>
  <c r="K612062" i="51"/>
  <c r="H612046" i="51"/>
  <c r="K612046" i="51"/>
  <c r="H612030" i="51"/>
  <c r="K612030" i="51"/>
  <c r="H612014" i="51"/>
  <c r="K612014" i="51"/>
  <c r="H611998" i="51"/>
  <c r="K611998" i="51"/>
  <c r="H611982" i="51"/>
  <c r="K611982" i="51"/>
  <c r="H611966" i="51"/>
  <c r="K611966" i="51"/>
  <c r="H611950" i="51"/>
  <c r="K611950" i="51"/>
  <c r="H611934" i="51"/>
  <c r="K611934" i="51"/>
  <c r="H611918" i="51"/>
  <c r="K611918" i="51"/>
  <c r="H611902" i="51"/>
  <c r="K611902" i="51"/>
  <c r="H611886" i="51"/>
  <c r="K611886" i="51"/>
  <c r="H611870" i="51"/>
  <c r="K611870" i="51"/>
  <c r="H611854" i="51"/>
  <c r="K611854" i="51"/>
  <c r="H611838" i="51"/>
  <c r="K611838" i="51"/>
  <c r="H611822" i="51"/>
  <c r="K611822" i="51"/>
  <c r="H611806" i="51"/>
  <c r="K611806" i="51"/>
  <c r="H611790" i="51"/>
  <c r="K611790" i="51"/>
  <c r="H611774" i="51"/>
  <c r="K611774" i="51"/>
  <c r="H611758" i="51"/>
  <c r="K611758" i="51"/>
  <c r="H611742" i="51"/>
  <c r="K611742" i="51"/>
  <c r="H611726" i="51"/>
  <c r="K611726" i="51"/>
  <c r="H611710" i="51"/>
  <c r="K611710" i="51"/>
  <c r="H611694" i="51"/>
  <c r="K611694" i="51"/>
  <c r="H611678" i="51"/>
  <c r="K611678" i="51"/>
  <c r="H611654" i="51"/>
  <c r="K611654" i="51"/>
  <c r="H611638" i="51"/>
  <c r="K611638" i="51"/>
  <c r="H611622" i="51"/>
  <c r="K611622" i="51"/>
  <c r="H611606" i="51"/>
  <c r="K611606" i="51"/>
  <c r="H611590" i="51"/>
  <c r="K611590" i="51"/>
  <c r="H611574" i="51"/>
  <c r="K611574" i="51"/>
  <c r="H611558" i="51"/>
  <c r="K611558" i="51"/>
  <c r="H611550" i="51"/>
  <c r="K611550" i="51"/>
  <c r="H611534" i="51"/>
  <c r="K611534" i="51"/>
  <c r="H611510" i="51"/>
  <c r="K611510" i="51"/>
  <c r="H611494" i="51"/>
  <c r="K611494" i="51"/>
  <c r="H611478" i="51"/>
  <c r="K611478" i="51"/>
  <c r="H611462" i="51"/>
  <c r="K611462" i="51"/>
  <c r="H611446" i="51"/>
  <c r="K611446" i="51"/>
  <c r="H611430" i="51"/>
  <c r="K611430" i="51"/>
  <c r="H611414" i="51"/>
  <c r="K611414" i="51"/>
  <c r="H611398" i="51"/>
  <c r="K611398" i="51"/>
  <c r="H611382" i="51"/>
  <c r="K611382" i="51"/>
  <c r="H611366" i="51"/>
  <c r="K611366" i="51"/>
  <c r="H611358" i="51"/>
  <c r="K611358" i="51"/>
  <c r="H611342" i="51"/>
  <c r="K611342" i="51"/>
  <c r="H611326" i="51"/>
  <c r="K611326" i="51"/>
  <c r="H611310" i="51"/>
  <c r="K611310" i="51"/>
  <c r="H611294" i="51"/>
  <c r="K611294" i="51"/>
  <c r="H611278" i="51"/>
  <c r="K611278" i="51"/>
  <c r="H611262" i="51"/>
  <c r="K611262" i="51"/>
  <c r="H611246" i="51"/>
  <c r="K611246" i="51"/>
  <c r="H611230" i="51"/>
  <c r="K611230" i="51"/>
  <c r="H611206" i="51"/>
  <c r="K611206" i="51"/>
  <c r="H611190" i="51"/>
  <c r="K611190" i="51"/>
  <c r="H611174" i="51"/>
  <c r="K611174" i="51"/>
  <c r="H611166" i="51"/>
  <c r="K611166" i="51"/>
  <c r="H611142" i="51"/>
  <c r="K611142" i="51"/>
  <c r="H611126" i="51"/>
  <c r="K611126" i="51"/>
  <c r="H611110" i="51"/>
  <c r="K611110" i="51"/>
  <c r="H611094" i="51"/>
  <c r="K611094" i="51"/>
  <c r="H611078" i="51"/>
  <c r="K611078" i="51"/>
  <c r="H611062" i="51"/>
  <c r="K611062" i="51"/>
  <c r="H611046" i="51"/>
  <c r="K611046" i="51"/>
  <c r="H611030" i="51"/>
  <c r="K611030" i="51"/>
  <c r="H611022" i="51"/>
  <c r="K611022" i="51"/>
  <c r="H611006" i="51"/>
  <c r="K611006" i="51"/>
  <c r="H610982" i="51"/>
  <c r="K610982" i="51"/>
  <c r="H610966" i="51"/>
  <c r="K610966" i="51"/>
  <c r="H610950" i="51"/>
  <c r="K610950" i="51"/>
  <c r="H610934" i="51"/>
  <c r="K610934" i="51"/>
  <c r="H610918" i="51"/>
  <c r="K610918" i="51"/>
  <c r="H610902" i="51"/>
  <c r="K610902" i="51"/>
  <c r="H610886" i="51"/>
  <c r="K610886" i="51"/>
  <c r="H610870" i="51"/>
  <c r="K610870" i="51"/>
  <c r="H610854" i="51"/>
  <c r="K610854" i="51"/>
  <c r="H610838" i="51"/>
  <c r="K610838" i="51"/>
  <c r="H610822" i="51"/>
  <c r="K610822" i="51"/>
  <c r="H610806" i="51"/>
  <c r="K610806" i="51"/>
  <c r="H610790" i="51"/>
  <c r="K610790" i="51"/>
  <c r="H610774" i="51"/>
  <c r="K610774" i="51"/>
  <c r="H610758" i="51"/>
  <c r="K610758" i="51"/>
  <c r="H610742" i="51"/>
  <c r="K610742" i="51"/>
  <c r="H610726" i="51"/>
  <c r="K610726" i="51"/>
  <c r="H610710" i="51"/>
  <c r="K610710" i="51"/>
  <c r="H610694" i="51"/>
  <c r="K610694" i="51"/>
  <c r="H610678" i="51"/>
  <c r="K610678" i="51"/>
  <c r="H610662" i="51"/>
  <c r="K610662" i="51"/>
  <c r="H610646" i="51"/>
  <c r="K610646" i="51"/>
  <c r="H610630" i="51"/>
  <c r="K610630" i="51"/>
  <c r="H610614" i="51"/>
  <c r="K610614" i="51"/>
  <c r="H610598" i="51"/>
  <c r="K610598" i="51"/>
  <c r="H610582" i="51"/>
  <c r="K610582" i="51"/>
  <c r="H610574" i="51"/>
  <c r="K610574" i="51"/>
  <c r="H610558" i="51"/>
  <c r="K610558" i="51"/>
  <c r="H610542" i="51"/>
  <c r="K610542" i="51"/>
  <c r="H610526" i="51"/>
  <c r="K610526" i="51"/>
  <c r="H610510" i="51"/>
  <c r="K610510" i="51"/>
  <c r="H610494" i="51"/>
  <c r="K610494" i="51"/>
  <c r="H610478" i="51"/>
  <c r="K610478" i="51"/>
  <c r="H610470" i="51"/>
  <c r="K610470" i="51"/>
  <c r="H610454" i="51"/>
  <c r="K610454" i="51"/>
  <c r="H610438" i="51"/>
  <c r="K610438" i="51"/>
  <c r="H610422" i="51"/>
  <c r="K610422" i="51"/>
  <c r="H610406" i="51"/>
  <c r="K610406" i="51"/>
  <c r="H610390" i="51"/>
  <c r="K610390" i="51"/>
  <c r="H610374" i="51"/>
  <c r="K610374" i="51"/>
  <c r="H610358" i="51"/>
  <c r="K610358" i="51"/>
  <c r="H610342" i="51"/>
  <c r="K610342" i="51"/>
  <c r="H610326" i="51"/>
  <c r="K610326" i="51"/>
  <c r="H610310" i="51"/>
  <c r="K610310" i="51"/>
  <c r="H610294" i="51"/>
  <c r="K610294" i="51"/>
  <c r="H610278" i="51"/>
  <c r="K610278" i="51"/>
  <c r="H610262" i="51"/>
  <c r="K610262" i="51"/>
  <c r="H610246" i="51"/>
  <c r="K610246" i="51"/>
  <c r="H610230" i="51"/>
  <c r="K610230" i="51"/>
  <c r="H610214" i="51"/>
  <c r="K610214" i="51"/>
  <c r="H610198" i="51"/>
  <c r="K610198" i="51"/>
  <c r="H610190" i="51"/>
  <c r="K610190" i="51"/>
  <c r="H610174" i="51"/>
  <c r="K610174" i="51"/>
  <c r="H610158" i="51"/>
  <c r="K610158" i="51"/>
  <c r="H610142" i="51"/>
  <c r="K610142" i="51"/>
  <c r="H610126" i="51"/>
  <c r="K610126" i="51"/>
  <c r="H610110" i="51"/>
  <c r="K610110" i="51"/>
  <c r="H610094" i="51"/>
  <c r="K610094" i="51"/>
  <c r="H610078" i="51"/>
  <c r="K610078" i="51"/>
  <c r="H610062" i="51"/>
  <c r="K610062" i="51"/>
  <c r="H610046" i="51"/>
  <c r="K610046" i="51"/>
  <c r="H610030" i="51"/>
  <c r="K610030" i="51"/>
  <c r="H610014" i="51"/>
  <c r="K610014" i="51"/>
  <c r="H609998" i="51"/>
  <c r="K609998" i="51"/>
  <c r="H609982" i="51"/>
  <c r="K609982" i="51"/>
  <c r="H609966" i="51"/>
  <c r="K609966" i="51"/>
  <c r="H609950" i="51"/>
  <c r="K609950" i="51"/>
  <c r="H609934" i="51"/>
  <c r="K609934" i="51"/>
  <c r="H609918" i="51"/>
  <c r="K609918" i="51"/>
  <c r="H609902" i="51"/>
  <c r="K609902" i="51"/>
  <c r="H609886" i="51"/>
  <c r="K609886" i="51"/>
  <c r="H609870" i="51"/>
  <c r="K609870" i="51"/>
  <c r="H609854" i="51"/>
  <c r="K609854" i="51"/>
  <c r="H609846" i="51"/>
  <c r="K609846" i="51"/>
  <c r="H609830" i="51"/>
  <c r="K609830" i="51"/>
  <c r="H609814" i="51"/>
  <c r="K609814" i="51"/>
  <c r="H609798" i="51"/>
  <c r="K609798" i="51"/>
  <c r="H609782" i="51"/>
  <c r="K609782" i="51"/>
  <c r="H609766" i="51"/>
  <c r="K609766" i="51"/>
  <c r="H609750" i="51"/>
  <c r="K609750" i="51"/>
  <c r="H609734" i="51"/>
  <c r="K609734" i="51"/>
  <c r="H609718" i="51"/>
  <c r="K609718" i="51"/>
  <c r="H609702" i="51"/>
  <c r="K609702" i="51"/>
  <c r="H609686" i="51"/>
  <c r="K609686" i="51"/>
  <c r="H609678" i="51"/>
  <c r="K609678" i="51"/>
  <c r="H609662" i="51"/>
  <c r="K609662" i="51"/>
  <c r="H609646" i="51"/>
  <c r="K609646" i="51"/>
  <c r="H609630" i="51"/>
  <c r="K609630" i="51"/>
  <c r="H609614" i="51"/>
  <c r="K609614" i="51"/>
  <c r="H609598" i="51"/>
  <c r="K609598" i="51"/>
  <c r="H609582" i="51"/>
  <c r="K609582" i="51"/>
  <c r="H609566" i="51"/>
  <c r="K609566" i="51"/>
  <c r="H609542" i="51"/>
  <c r="K609542" i="51"/>
  <c r="H609526" i="51"/>
  <c r="K609526" i="51"/>
  <c r="H609510" i="51"/>
  <c r="K609510" i="51"/>
  <c r="H609494" i="51"/>
  <c r="K609494" i="51"/>
  <c r="H609478" i="51"/>
  <c r="K609478" i="51"/>
  <c r="H609462" i="51"/>
  <c r="K609462" i="51"/>
  <c r="H609446" i="51"/>
  <c r="K609446" i="51"/>
  <c r="H609430" i="51"/>
  <c r="K609430" i="51"/>
  <c r="H609414" i="51"/>
  <c r="K609414" i="51"/>
  <c r="H609398" i="51"/>
  <c r="K609398" i="51"/>
  <c r="H609382" i="51"/>
  <c r="K609382" i="51"/>
  <c r="H609366" i="51"/>
  <c r="K609366" i="51"/>
  <c r="H609350" i="51"/>
  <c r="K609350" i="51"/>
  <c r="H609334" i="51"/>
  <c r="K609334" i="51"/>
  <c r="H609318" i="51"/>
  <c r="K609318" i="51"/>
  <c r="H609302" i="51"/>
  <c r="K609302" i="51"/>
  <c r="H609286" i="51"/>
  <c r="K609286" i="51"/>
  <c r="H609270" i="51"/>
  <c r="K609270" i="51"/>
  <c r="H609254" i="51"/>
  <c r="K609254" i="51"/>
  <c r="H609238" i="51"/>
  <c r="K609238" i="51"/>
  <c r="H609222" i="51"/>
  <c r="K609222" i="51"/>
  <c r="H609206" i="51"/>
  <c r="K609206" i="51"/>
  <c r="H609190" i="51"/>
  <c r="K609190" i="51"/>
  <c r="H609174" i="51"/>
  <c r="K609174" i="51"/>
  <c r="H609166" i="51"/>
  <c r="K609166" i="51"/>
  <c r="H609150" i="51"/>
  <c r="K609150" i="51"/>
  <c r="H609134" i="51"/>
  <c r="K609134" i="51"/>
  <c r="H609118" i="51"/>
  <c r="K609118" i="51"/>
  <c r="H609102" i="51"/>
  <c r="K609102" i="51"/>
  <c r="H609086" i="51"/>
  <c r="K609086" i="51"/>
  <c r="H609070" i="51"/>
  <c r="K609070" i="51"/>
  <c r="H609054" i="51"/>
  <c r="K609054" i="51"/>
  <c r="H609038" i="51"/>
  <c r="K609038" i="51"/>
  <c r="H609022" i="51"/>
  <c r="K609022" i="51"/>
  <c r="H609006" i="51"/>
  <c r="K609006" i="51"/>
  <c r="H608990" i="51"/>
  <c r="K608990" i="51"/>
  <c r="H608974" i="51"/>
  <c r="K608974" i="51"/>
  <c r="H608958" i="51"/>
  <c r="K608958" i="51"/>
  <c r="H608942" i="51"/>
  <c r="K608942" i="51"/>
  <c r="H608926" i="51"/>
  <c r="K608926" i="51"/>
  <c r="H608910" i="51"/>
  <c r="K608910" i="51"/>
  <c r="H608894" i="51"/>
  <c r="K608894" i="51"/>
  <c r="H608878" i="51"/>
  <c r="K608878" i="51"/>
  <c r="H608862" i="51"/>
  <c r="K608862" i="51"/>
  <c r="H608846" i="51"/>
  <c r="K608846" i="51"/>
  <c r="H608830" i="51"/>
  <c r="K608830" i="51"/>
  <c r="H608814" i="51"/>
  <c r="K608814" i="51"/>
  <c r="H608798" i="51"/>
  <c r="K608798" i="51"/>
  <c r="H608782" i="51"/>
  <c r="K608782" i="51"/>
  <c r="H608774" i="51"/>
  <c r="K608774" i="51"/>
  <c r="H608758" i="51"/>
  <c r="K608758" i="51"/>
  <c r="H608750" i="51"/>
  <c r="K608750" i="51"/>
  <c r="H608734" i="51"/>
  <c r="K608734" i="51"/>
  <c r="H608710" i="51"/>
  <c r="K608710" i="51"/>
  <c r="H608694" i="51"/>
  <c r="K608694" i="51"/>
  <c r="H608678" i="51"/>
  <c r="K608678" i="51"/>
  <c r="H608662" i="51"/>
  <c r="K608662" i="51"/>
  <c r="H608646" i="51"/>
  <c r="K608646" i="51"/>
  <c r="H608630" i="51"/>
  <c r="K608630" i="51"/>
  <c r="H608614" i="51"/>
  <c r="K608614" i="51"/>
  <c r="H608598" i="51"/>
  <c r="K608598" i="51"/>
  <c r="H608582" i="51"/>
  <c r="K608582" i="51"/>
  <c r="H608566" i="51"/>
  <c r="K608566" i="51"/>
  <c r="H608550" i="51"/>
  <c r="K608550" i="51"/>
  <c r="H608534" i="51"/>
  <c r="K608534" i="51"/>
  <c r="H608518" i="51"/>
  <c r="K608518" i="51"/>
  <c r="H608502" i="51"/>
  <c r="K608502" i="51"/>
  <c r="H608486" i="51"/>
  <c r="K608486" i="51"/>
  <c r="H608470" i="51"/>
  <c r="K608470" i="51"/>
  <c r="H608454" i="51"/>
  <c r="K608454" i="51"/>
  <c r="H608438" i="51"/>
  <c r="K608438" i="51"/>
  <c r="H608422" i="51"/>
  <c r="K608422" i="51"/>
  <c r="H608406" i="51"/>
  <c r="K608406" i="51"/>
  <c r="H608390" i="51"/>
  <c r="K608390" i="51"/>
  <c r="H608374" i="51"/>
  <c r="K608374" i="51"/>
  <c r="H608358" i="51"/>
  <c r="K608358" i="51"/>
  <c r="H608342" i="51"/>
  <c r="K608342" i="51"/>
  <c r="H608326" i="51"/>
  <c r="K608326" i="51"/>
  <c r="H608310" i="51"/>
  <c r="K608310" i="51"/>
  <c r="H608294" i="51"/>
  <c r="K608294" i="51"/>
  <c r="H608278" i="51"/>
  <c r="K608278" i="51"/>
  <c r="H608262" i="51"/>
  <c r="K608262" i="51"/>
  <c r="H608246" i="51"/>
  <c r="K608246" i="51"/>
  <c r="H608230" i="51"/>
  <c r="K608230" i="51"/>
  <c r="H608214" i="51"/>
  <c r="K608214" i="51"/>
  <c r="H608198" i="51"/>
  <c r="K608198" i="51"/>
  <c r="H608190" i="51"/>
  <c r="K608190" i="51"/>
  <c r="H608174" i="51"/>
  <c r="K608174" i="51"/>
  <c r="H608158" i="51"/>
  <c r="K608158" i="51"/>
  <c r="H608142" i="51"/>
  <c r="K608142" i="51"/>
  <c r="H608126" i="51"/>
  <c r="K608126" i="51"/>
  <c r="H608110" i="51"/>
  <c r="K608110" i="51"/>
  <c r="H608094" i="51"/>
  <c r="K608094" i="51"/>
  <c r="H608078" i="51"/>
  <c r="K608078" i="51"/>
  <c r="H608062" i="51"/>
  <c r="K608062" i="51"/>
  <c r="H608046" i="51"/>
  <c r="K608046" i="51"/>
  <c r="H608030" i="51"/>
  <c r="K608030" i="51"/>
  <c r="H608014" i="51"/>
  <c r="K608014" i="51"/>
  <c r="H607998" i="51"/>
  <c r="K607998" i="51"/>
  <c r="H607982" i="51"/>
  <c r="K607982" i="51"/>
  <c r="H607966" i="51"/>
  <c r="K607966" i="51"/>
  <c r="H607950" i="51"/>
  <c r="K607950" i="51"/>
  <c r="H607934" i="51"/>
  <c r="K607934" i="51"/>
  <c r="H607918" i="51"/>
  <c r="K607918" i="51"/>
  <c r="H607894" i="51"/>
  <c r="K607894" i="51"/>
  <c r="H607878" i="51"/>
  <c r="K607878" i="51"/>
  <c r="H607862" i="51"/>
  <c r="K607862" i="51"/>
  <c r="H607846" i="51"/>
  <c r="K607846" i="51"/>
  <c r="H607830" i="51"/>
  <c r="K607830" i="51"/>
  <c r="H607814" i="51"/>
  <c r="K607814" i="51"/>
  <c r="H607806" i="51"/>
  <c r="K607806" i="51"/>
  <c r="H607782" i="51"/>
  <c r="K607782" i="51"/>
  <c r="H607766" i="51"/>
  <c r="K607766" i="51"/>
  <c r="H607758" i="51"/>
  <c r="K607758" i="51"/>
  <c r="H607742" i="51"/>
  <c r="K607742" i="51"/>
  <c r="H607718" i="51"/>
  <c r="K607718" i="51"/>
  <c r="H607702" i="51"/>
  <c r="K607702" i="51"/>
  <c r="H607686" i="51"/>
  <c r="K607686" i="51"/>
  <c r="H607670" i="51"/>
  <c r="K607670" i="51"/>
  <c r="H607654" i="51"/>
  <c r="K607654" i="51"/>
  <c r="H607638" i="51"/>
  <c r="K607638" i="51"/>
  <c r="H607622" i="51"/>
  <c r="K607622" i="51"/>
  <c r="H607606" i="51"/>
  <c r="K607606" i="51"/>
  <c r="H607590" i="51"/>
  <c r="K607590" i="51"/>
  <c r="H607574" i="51"/>
  <c r="K607574" i="51"/>
  <c r="H607558" i="51"/>
  <c r="K607558" i="51"/>
  <c r="H607542" i="51"/>
  <c r="K607542" i="51"/>
  <c r="H607526" i="51"/>
  <c r="K607526" i="51"/>
  <c r="H607510" i="51"/>
  <c r="K607510" i="51"/>
  <c r="H607502" i="51"/>
  <c r="K607502" i="51"/>
  <c r="H607486" i="51"/>
  <c r="K607486" i="51"/>
  <c r="H607470" i="51"/>
  <c r="K607470" i="51"/>
  <c r="H607454" i="51"/>
  <c r="K607454" i="51"/>
  <c r="H607430" i="51"/>
  <c r="K607430" i="51"/>
  <c r="H607414" i="51"/>
  <c r="K607414" i="51"/>
  <c r="H607398" i="51"/>
  <c r="K607398" i="51"/>
  <c r="H607382" i="51"/>
  <c r="K607382" i="51"/>
  <c r="H607366" i="51"/>
  <c r="K607366" i="51"/>
  <c r="H607350" i="51"/>
  <c r="K607350" i="51"/>
  <c r="H607334" i="51"/>
  <c r="K607334" i="51"/>
  <c r="H607318" i="51"/>
  <c r="K607318" i="51"/>
  <c r="H607302" i="51"/>
  <c r="K607302" i="51"/>
  <c r="H607286" i="51"/>
  <c r="K607286" i="51"/>
  <c r="H607270" i="51"/>
  <c r="K607270" i="51"/>
  <c r="H607254" i="51"/>
  <c r="K607254" i="51"/>
  <c r="H607238" i="51"/>
  <c r="K607238" i="51"/>
  <c r="H607222" i="51"/>
  <c r="K607222" i="51"/>
  <c r="H607206" i="51"/>
  <c r="K607206" i="51"/>
  <c r="H607190" i="51"/>
  <c r="K607190" i="51"/>
  <c r="H607174" i="51"/>
  <c r="K607174" i="51"/>
  <c r="H607158" i="51"/>
  <c r="K607158" i="51"/>
  <c r="H607142" i="51"/>
  <c r="K607142" i="51"/>
  <c r="H607126" i="51"/>
  <c r="K607126" i="51"/>
  <c r="H607110" i="51"/>
  <c r="K607110" i="51"/>
  <c r="H607094" i="51"/>
  <c r="K607094" i="51"/>
  <c r="H607078" i="51"/>
  <c r="K607078" i="51"/>
  <c r="H607062" i="51"/>
  <c r="K607062" i="51"/>
  <c r="H607046" i="51"/>
  <c r="K607046" i="51"/>
  <c r="H607030" i="51"/>
  <c r="K607030" i="51"/>
  <c r="H607014" i="51"/>
  <c r="K607014" i="51"/>
  <c r="H606998" i="51"/>
  <c r="K606998" i="51"/>
  <c r="H606982" i="51"/>
  <c r="K606982" i="51"/>
  <c r="H606966" i="51"/>
  <c r="K606966" i="51"/>
  <c r="H606950" i="51"/>
  <c r="K606950" i="51"/>
  <c r="H606934" i="51"/>
  <c r="K606934" i="51"/>
  <c r="H606918" i="51"/>
  <c r="K606918" i="51"/>
  <c r="H606902" i="51"/>
  <c r="K606902" i="51"/>
  <c r="H606886" i="51"/>
  <c r="K606886" i="51"/>
  <c r="H606870" i="51"/>
  <c r="K606870" i="51"/>
  <c r="H606854" i="51"/>
  <c r="K606854" i="51"/>
  <c r="H606838" i="51"/>
  <c r="K606838" i="51"/>
  <c r="H606822" i="51"/>
  <c r="K606822" i="51"/>
  <c r="H606806" i="51"/>
  <c r="K606806" i="51"/>
  <c r="H606798" i="51"/>
  <c r="K606798" i="51"/>
  <c r="H606774" i="51"/>
  <c r="K606774" i="51"/>
  <c r="H606758" i="51"/>
  <c r="K606758" i="51"/>
  <c r="H606742" i="51"/>
  <c r="K606742" i="51"/>
  <c r="H606726" i="51"/>
  <c r="K606726" i="51"/>
  <c r="H606710" i="51"/>
  <c r="K606710" i="51"/>
  <c r="H606694" i="51"/>
  <c r="K606694" i="51"/>
  <c r="H606678" i="51"/>
  <c r="K606678" i="51"/>
  <c r="H606662" i="51"/>
  <c r="K606662" i="51"/>
  <c r="H606646" i="51"/>
  <c r="K606646" i="51"/>
  <c r="H606630" i="51"/>
  <c r="K606630" i="51"/>
  <c r="H606614" i="51"/>
  <c r="K606614" i="51"/>
  <c r="H606598" i="51"/>
  <c r="K606598" i="51"/>
  <c r="H606582" i="51"/>
  <c r="K606582" i="51"/>
  <c r="H606566" i="51"/>
  <c r="K606566" i="51"/>
  <c r="H606550" i="51"/>
  <c r="K606550" i="51"/>
  <c r="H606534" i="51"/>
  <c r="K606534" i="51"/>
  <c r="H606518" i="51"/>
  <c r="K606518" i="51"/>
  <c r="H606502" i="51"/>
  <c r="K606502" i="51"/>
  <c r="H606486" i="51"/>
  <c r="K606486" i="51"/>
  <c r="H606470" i="51"/>
  <c r="K606470" i="51"/>
  <c r="H606454" i="51"/>
  <c r="K606454" i="51"/>
  <c r="H606438" i="51"/>
  <c r="K606438" i="51"/>
  <c r="H606422" i="51"/>
  <c r="K606422" i="51"/>
  <c r="H606406" i="51"/>
  <c r="K606406" i="51"/>
  <c r="H606390" i="51"/>
  <c r="K606390" i="51"/>
  <c r="H606374" i="51"/>
  <c r="K606374" i="51"/>
  <c r="H606358" i="51"/>
  <c r="K606358" i="51"/>
  <c r="H606342" i="51"/>
  <c r="K606342" i="51"/>
  <c r="H606326" i="51"/>
  <c r="K606326" i="51"/>
  <c r="H606310" i="51"/>
  <c r="K606310" i="51"/>
  <c r="H606294" i="51"/>
  <c r="K606294" i="51"/>
  <c r="H606278" i="51"/>
  <c r="K606278" i="51"/>
  <c r="H606262" i="51"/>
  <c r="K606262" i="51"/>
  <c r="H606246" i="51"/>
  <c r="K606246" i="51"/>
  <c r="H606230" i="51"/>
  <c r="K606230" i="51"/>
  <c r="H606214" i="51"/>
  <c r="K606214" i="51"/>
  <c r="H606198" i="51"/>
  <c r="K606198" i="51"/>
  <c r="H606182" i="51"/>
  <c r="K606182" i="51"/>
  <c r="H606166" i="51"/>
  <c r="K606166" i="51"/>
  <c r="H606150" i="51"/>
  <c r="K606150" i="51"/>
  <c r="H606134" i="51"/>
  <c r="K606134" i="51"/>
  <c r="H606126" i="51"/>
  <c r="K606126" i="51"/>
  <c r="H606110" i="51"/>
  <c r="K606110" i="51"/>
  <c r="H606094" i="51"/>
  <c r="K606094" i="51"/>
  <c r="H606078" i="51"/>
  <c r="K606078" i="51"/>
  <c r="H606062" i="51"/>
  <c r="K606062" i="51"/>
  <c r="H606046" i="51"/>
  <c r="K606046" i="51"/>
  <c r="H606022" i="51"/>
  <c r="K606022" i="51"/>
  <c r="H606006" i="51"/>
  <c r="K606006" i="51"/>
  <c r="H605990" i="51"/>
  <c r="K605990" i="51"/>
  <c r="H605974" i="51"/>
  <c r="K605974" i="51"/>
  <c r="H605958" i="51"/>
  <c r="K605958" i="51"/>
  <c r="H605942" i="51"/>
  <c r="K605942" i="51"/>
  <c r="H605926" i="51"/>
  <c r="K605926" i="51"/>
  <c r="H605910" i="51"/>
  <c r="K605910" i="51"/>
  <c r="H605894" i="51"/>
  <c r="K605894" i="51"/>
  <c r="H605878" i="51"/>
  <c r="K605878" i="51"/>
  <c r="H605862" i="51"/>
  <c r="K605862" i="51"/>
  <c r="H605846" i="51"/>
  <c r="K605846" i="51"/>
  <c r="H605830" i="51"/>
  <c r="K605830" i="51"/>
  <c r="H605814" i="51"/>
  <c r="K605814" i="51"/>
  <c r="H605798" i="51"/>
  <c r="K605798" i="51"/>
  <c r="H605782" i="51"/>
  <c r="K605782" i="51"/>
  <c r="H605766" i="51"/>
  <c r="K605766" i="51"/>
  <c r="H605750" i="51"/>
  <c r="K605750" i="51"/>
  <c r="H605734" i="51"/>
  <c r="K605734" i="51"/>
  <c r="H605718" i="51"/>
  <c r="K605718" i="51"/>
  <c r="H605702" i="51"/>
  <c r="K605702" i="51"/>
  <c r="H605686" i="51"/>
  <c r="K605686" i="51"/>
  <c r="H605670" i="51"/>
  <c r="K605670" i="51"/>
  <c r="H605654" i="51"/>
  <c r="K605654" i="51"/>
  <c r="H605638" i="51"/>
  <c r="K605638" i="51"/>
  <c r="H605622" i="51"/>
  <c r="K605622" i="51"/>
  <c r="H605606" i="51"/>
  <c r="K605606" i="51"/>
  <c r="H605590" i="51"/>
  <c r="K605590" i="51"/>
  <c r="H605582" i="51"/>
  <c r="K605582" i="51"/>
  <c r="H605566" i="51"/>
  <c r="K605566" i="51"/>
  <c r="H605550" i="51"/>
  <c r="K605550" i="51"/>
  <c r="H605534" i="51"/>
  <c r="K605534" i="51"/>
  <c r="H605518" i="51"/>
  <c r="K605518" i="51"/>
  <c r="H605502" i="51"/>
  <c r="K605502" i="51"/>
  <c r="H605486" i="51"/>
  <c r="K605486" i="51"/>
  <c r="H605470" i="51"/>
  <c r="K605470" i="51"/>
  <c r="H605454" i="51"/>
  <c r="K605454" i="51"/>
  <c r="H605438" i="51"/>
  <c r="K605438" i="51"/>
  <c r="H605422" i="51"/>
  <c r="K605422" i="51"/>
  <c r="H605398" i="51"/>
  <c r="K605398" i="51"/>
  <c r="H605390" i="51"/>
  <c r="K605390" i="51"/>
  <c r="H605374" i="51"/>
  <c r="K605374" i="51"/>
  <c r="H605358" i="51"/>
  <c r="K605358" i="51"/>
  <c r="H605342" i="51"/>
  <c r="K605342" i="51"/>
  <c r="H605326" i="51"/>
  <c r="K605326" i="51"/>
  <c r="H605310" i="51"/>
  <c r="K605310" i="51"/>
  <c r="H605286" i="51"/>
  <c r="K605286" i="51"/>
  <c r="H605270" i="51"/>
  <c r="K605270" i="51"/>
  <c r="H605254" i="51"/>
  <c r="K605254" i="51"/>
  <c r="H605246" i="51"/>
  <c r="K605246" i="51"/>
  <c r="H605230" i="51"/>
  <c r="K605230" i="51"/>
  <c r="H605214" i="51"/>
  <c r="K605214" i="51"/>
  <c r="H605198" i="51"/>
  <c r="K605198" i="51"/>
  <c r="H605182" i="51"/>
  <c r="K605182" i="51"/>
  <c r="H605166" i="51"/>
  <c r="K605166" i="51"/>
  <c r="H605150" i="51"/>
  <c r="K605150" i="51"/>
  <c r="H605134" i="51"/>
  <c r="K605134" i="51"/>
  <c r="H605110" i="51"/>
  <c r="K605110" i="51"/>
  <c r="H605094" i="51"/>
  <c r="K605094" i="51"/>
  <c r="H605078" i="51"/>
  <c r="K605078" i="51"/>
  <c r="H605062" i="51"/>
  <c r="K605062" i="51"/>
  <c r="H605046" i="51"/>
  <c r="K605046" i="51"/>
  <c r="H605030" i="51"/>
  <c r="K605030" i="51"/>
  <c r="H605014" i="51"/>
  <c r="K605014" i="51"/>
  <c r="H604998" i="51"/>
  <c r="K604998" i="51"/>
  <c r="H604982" i="51"/>
  <c r="K604982" i="51"/>
  <c r="H604966" i="51"/>
  <c r="K604966" i="51"/>
  <c r="H604950" i="51"/>
  <c r="K604950" i="51"/>
  <c r="H604934" i="51"/>
  <c r="K604934" i="51"/>
  <c r="H604918" i="51"/>
  <c r="K604918" i="51"/>
  <c r="H604902" i="51"/>
  <c r="K604902" i="51"/>
  <c r="H604886" i="51"/>
  <c r="K604886" i="51"/>
  <c r="H604870" i="51"/>
  <c r="K604870" i="51"/>
  <c r="H604854" i="51"/>
  <c r="K604854" i="51"/>
  <c r="H604846" i="51"/>
  <c r="K604846" i="51"/>
  <c r="H604830" i="51"/>
  <c r="K604830" i="51"/>
  <c r="H604814" i="51"/>
  <c r="K604814" i="51"/>
  <c r="H604798" i="51"/>
  <c r="K604798" i="51"/>
  <c r="H604782" i="51"/>
  <c r="K604782" i="51"/>
  <c r="H604766" i="51"/>
  <c r="K604766" i="51"/>
  <c r="H604750" i="51"/>
  <c r="K604750" i="51"/>
  <c r="H604734" i="51"/>
  <c r="K604734" i="51"/>
  <c r="H604710" i="51"/>
  <c r="K604710" i="51"/>
  <c r="H604694" i="51"/>
  <c r="K604694" i="51"/>
  <c r="H604678" i="51"/>
  <c r="K604678" i="51"/>
  <c r="H604662" i="51"/>
  <c r="K604662" i="51"/>
  <c r="H604654" i="51"/>
  <c r="K604654" i="51"/>
  <c r="H604638" i="51"/>
  <c r="K604638" i="51"/>
  <c r="H604622" i="51"/>
  <c r="K604622" i="51"/>
  <c r="H604606" i="51"/>
  <c r="K604606" i="51"/>
  <c r="H604582" i="51"/>
  <c r="K604582" i="51"/>
  <c r="H604566" i="51"/>
  <c r="K604566" i="51"/>
  <c r="H604550" i="51"/>
  <c r="K604550" i="51"/>
  <c r="H604534" i="51"/>
  <c r="K604534" i="51"/>
  <c r="H604518" i="51"/>
  <c r="K604518" i="51"/>
  <c r="H604502" i="51"/>
  <c r="K604502" i="51"/>
  <c r="H604486" i="51"/>
  <c r="K604486" i="51"/>
  <c r="H604470" i="51"/>
  <c r="K604470" i="51"/>
  <c r="H604462" i="51"/>
  <c r="K604462" i="51"/>
  <c r="H604446" i="51"/>
  <c r="K604446" i="51"/>
  <c r="H604422" i="51"/>
  <c r="K604422" i="51"/>
  <c r="H604406" i="51"/>
  <c r="K604406" i="51"/>
  <c r="H604390" i="51"/>
  <c r="K604390" i="51"/>
  <c r="H604374" i="51"/>
  <c r="K604374" i="51"/>
  <c r="H604366" i="51"/>
  <c r="K604366" i="51"/>
  <c r="H604350" i="51"/>
  <c r="K604350" i="51"/>
  <c r="H604334" i="51"/>
  <c r="K604334" i="51"/>
  <c r="H604318" i="51"/>
  <c r="K604318" i="51"/>
  <c r="H604302" i="51"/>
  <c r="K604302" i="51"/>
  <c r="H604286" i="51"/>
  <c r="K604286" i="51"/>
  <c r="H604270" i="51"/>
  <c r="K604270" i="51"/>
  <c r="H604246" i="51"/>
  <c r="K604246" i="51"/>
  <c r="H604230" i="51"/>
  <c r="K604230" i="51"/>
  <c r="H604214" i="51"/>
  <c r="K604214" i="51"/>
  <c r="H604198" i="51"/>
  <c r="K604198" i="51"/>
  <c r="H604182" i="51"/>
  <c r="K604182" i="51"/>
  <c r="H604166" i="51"/>
  <c r="K604166" i="51"/>
  <c r="H604150" i="51"/>
  <c r="K604150" i="51"/>
  <c r="H604134" i="51"/>
  <c r="K604134" i="51"/>
  <c r="H604126" i="51"/>
  <c r="K604126" i="51"/>
  <c r="H604110" i="51"/>
  <c r="K604110" i="51"/>
  <c r="H604094" i="51"/>
  <c r="K604094" i="51"/>
  <c r="H604078" i="51"/>
  <c r="K604078" i="51"/>
  <c r="H604062" i="51"/>
  <c r="K604062" i="51"/>
  <c r="H604038" i="51"/>
  <c r="K604038" i="51"/>
  <c r="H604022" i="51"/>
  <c r="K604022" i="51"/>
  <c r="H604006" i="51"/>
  <c r="K604006" i="51"/>
  <c r="H603990" i="51"/>
  <c r="K603990" i="51"/>
  <c r="H603974" i="51"/>
  <c r="K603974" i="51"/>
  <c r="H603958" i="51"/>
  <c r="K603958" i="51"/>
  <c r="H603942" i="51"/>
  <c r="K603942" i="51"/>
  <c r="H603926" i="51"/>
  <c r="K603926" i="51"/>
  <c r="H603910" i="51"/>
  <c r="K603910" i="51"/>
  <c r="H603894" i="51"/>
  <c r="K603894" i="51"/>
  <c r="H603878" i="51"/>
  <c r="K603878" i="51"/>
  <c r="H603862" i="51"/>
  <c r="K603862" i="51"/>
  <c r="H603846" i="51"/>
  <c r="K603846" i="51"/>
  <c r="H603830" i="51"/>
  <c r="K603830" i="51"/>
  <c r="H603814" i="51"/>
  <c r="K603814" i="51"/>
  <c r="H603798" i="51"/>
  <c r="K603798" i="51"/>
  <c r="H603782" i="51"/>
  <c r="K603782" i="51"/>
  <c r="H603766" i="51"/>
  <c r="K603766" i="51"/>
  <c r="H603750" i="51"/>
  <c r="K603750" i="51"/>
  <c r="H603734" i="51"/>
  <c r="K603734" i="51"/>
  <c r="H603726" i="51"/>
  <c r="K603726" i="51"/>
  <c r="H603710" i="51"/>
  <c r="K603710" i="51"/>
  <c r="H603694" i="51"/>
  <c r="K603694" i="51"/>
  <c r="H603678" i="51"/>
  <c r="K603678" i="51"/>
  <c r="H603662" i="51"/>
  <c r="K603662" i="51"/>
  <c r="H603646" i="51"/>
  <c r="K603646" i="51"/>
  <c r="H603630" i="51"/>
  <c r="K603630" i="51"/>
  <c r="H603614" i="51"/>
  <c r="K603614" i="51"/>
  <c r="H603598" i="51"/>
  <c r="K603598" i="51"/>
  <c r="H603582" i="51"/>
  <c r="K603582" i="51"/>
  <c r="H603566" i="51"/>
  <c r="K603566" i="51"/>
  <c r="H603550" i="51"/>
  <c r="K603550" i="51"/>
  <c r="H603534" i="51"/>
  <c r="K603534" i="51"/>
  <c r="H603518" i="51"/>
  <c r="K603518" i="51"/>
  <c r="H603502" i="51"/>
  <c r="K603502" i="51"/>
  <c r="H603486" i="51"/>
  <c r="K603486" i="51"/>
  <c r="H603470" i="51"/>
  <c r="K603470" i="51"/>
  <c r="H603454" i="51"/>
  <c r="K603454" i="51"/>
  <c r="H603438" i="51"/>
  <c r="K603438" i="51"/>
  <c r="H603422" i="51"/>
  <c r="K603422" i="51"/>
  <c r="H603406" i="51"/>
  <c r="K603406" i="51"/>
  <c r="H603390" i="51"/>
  <c r="K603390" i="51"/>
  <c r="H603374" i="51"/>
  <c r="K603374" i="51"/>
  <c r="H603358" i="51"/>
  <c r="K603358" i="51"/>
  <c r="H603342" i="51"/>
  <c r="K603342" i="51"/>
  <c r="H603326" i="51"/>
  <c r="K603326" i="51"/>
  <c r="H603310" i="51"/>
  <c r="K603310" i="51"/>
  <c r="H603294" i="51"/>
  <c r="K603294" i="51"/>
  <c r="H603278" i="51"/>
  <c r="K603278" i="51"/>
  <c r="H603262" i="51"/>
  <c r="K603262" i="51"/>
  <c r="H603238" i="51"/>
  <c r="K603238" i="51"/>
  <c r="H603222" i="51"/>
  <c r="K603222" i="51"/>
  <c r="H603206" i="51"/>
  <c r="K603206" i="51"/>
  <c r="H603190" i="51"/>
  <c r="K603190" i="51"/>
  <c r="H603174" i="51"/>
  <c r="K603174" i="51"/>
  <c r="H603158" i="51"/>
  <c r="K603158" i="51"/>
  <c r="H603142" i="51"/>
  <c r="K603142" i="51"/>
  <c r="H603126" i="51"/>
  <c r="K603126" i="51"/>
  <c r="H603110" i="51"/>
  <c r="K603110" i="51"/>
  <c r="H603094" i="51"/>
  <c r="K603094" i="51"/>
  <c r="H603078" i="51"/>
  <c r="K603078" i="51"/>
  <c r="H603062" i="51"/>
  <c r="K603062" i="51"/>
  <c r="H603046" i="51"/>
  <c r="K603046" i="51"/>
  <c r="H603030" i="51"/>
  <c r="K603030" i="51"/>
  <c r="H603014" i="51"/>
  <c r="K603014" i="51"/>
  <c r="H602998" i="51"/>
  <c r="K602998" i="51"/>
  <c r="H602982" i="51"/>
  <c r="K602982" i="51"/>
  <c r="H602966" i="51"/>
  <c r="K602966" i="51"/>
  <c r="H602950" i="51"/>
  <c r="K602950" i="51"/>
  <c r="H602934" i="51"/>
  <c r="K602934" i="51"/>
  <c r="H602918" i="51"/>
  <c r="K602918" i="51"/>
  <c r="H602902" i="51"/>
  <c r="K602902" i="51"/>
  <c r="H602886" i="51"/>
  <c r="K602886" i="51"/>
  <c r="H602870" i="51"/>
  <c r="K602870" i="51"/>
  <c r="H602854" i="51"/>
  <c r="K602854" i="51"/>
  <c r="H602838" i="51"/>
  <c r="K602838" i="51"/>
  <c r="H602822" i="51"/>
  <c r="K602822" i="51"/>
  <c r="H602806" i="51"/>
  <c r="K602806" i="51"/>
  <c r="H602790" i="51"/>
  <c r="K602790" i="51"/>
  <c r="H602774" i="51"/>
  <c r="K602774" i="51"/>
  <c r="H602758" i="51"/>
  <c r="K602758" i="51"/>
  <c r="H602742" i="51"/>
  <c r="K602742" i="51"/>
  <c r="H602726" i="51"/>
  <c r="K602726" i="51"/>
  <c r="H602710" i="51"/>
  <c r="K602710" i="51"/>
  <c r="H602694" i="51"/>
  <c r="K602694" i="51"/>
  <c r="H602678" i="51"/>
  <c r="K602678" i="51"/>
  <c r="H602662" i="51"/>
  <c r="K602662" i="51"/>
  <c r="H602646" i="51"/>
  <c r="K602646" i="51"/>
  <c r="H602630" i="51"/>
  <c r="K602630" i="51"/>
  <c r="H602614" i="51"/>
  <c r="K602614" i="51"/>
  <c r="H602598" i="51"/>
  <c r="K602598" i="51"/>
  <c r="H602582" i="51"/>
  <c r="K602582" i="51"/>
  <c r="H602566" i="51"/>
  <c r="K602566" i="51"/>
  <c r="H602550" i="51"/>
  <c r="K602550" i="51"/>
  <c r="H602534" i="51"/>
  <c r="K602534" i="51"/>
  <c r="H602518" i="51"/>
  <c r="K602518" i="51"/>
  <c r="H602502" i="51"/>
  <c r="K602502" i="51"/>
  <c r="H602486" i="51"/>
  <c r="K602486" i="51"/>
  <c r="H602470" i="51"/>
  <c r="K602470" i="51"/>
  <c r="H602454" i="51"/>
  <c r="K602454" i="51"/>
  <c r="H602438" i="51"/>
  <c r="K602438" i="51"/>
  <c r="H602422" i="51"/>
  <c r="K602422" i="51"/>
  <c r="H602406" i="51"/>
  <c r="K602406" i="51"/>
  <c r="H602390" i="51"/>
  <c r="K602390" i="51"/>
  <c r="H602382" i="51"/>
  <c r="K602382" i="51"/>
  <c r="H602366" i="51"/>
  <c r="K602366" i="51"/>
  <c r="H602350" i="51"/>
  <c r="K602350" i="51"/>
  <c r="H602334" i="51"/>
  <c r="K602334" i="51"/>
  <c r="H602318" i="51"/>
  <c r="K602318" i="51"/>
  <c r="H602302" i="51"/>
  <c r="K602302" i="51"/>
  <c r="H602286" i="51"/>
  <c r="K602286" i="51"/>
  <c r="H602270" i="51"/>
  <c r="K602270" i="51"/>
  <c r="H602246" i="51"/>
  <c r="K602246" i="51"/>
  <c r="H602230" i="51"/>
  <c r="K602230" i="51"/>
  <c r="H602214" i="51"/>
  <c r="K602214" i="51"/>
  <c r="H602198" i="51"/>
  <c r="K602198" i="51"/>
  <c r="H602182" i="51"/>
  <c r="K602182" i="51"/>
  <c r="H602174" i="51"/>
  <c r="K602174" i="51"/>
  <c r="H602150" i="51"/>
  <c r="K602150" i="51"/>
  <c r="H602134" i="51"/>
  <c r="K602134" i="51"/>
  <c r="H602118" i="51"/>
  <c r="K602118" i="51"/>
  <c r="H602102" i="51"/>
  <c r="K602102" i="51"/>
  <c r="H602086" i="51"/>
  <c r="K602086" i="51"/>
  <c r="H602070" i="51"/>
  <c r="K602070" i="51"/>
  <c r="H602054" i="51"/>
  <c r="K602054" i="51"/>
  <c r="H602046" i="51"/>
  <c r="K602046" i="51"/>
  <c r="H602030" i="51"/>
  <c r="K602030" i="51"/>
  <c r="H602014" i="51"/>
  <c r="K602014" i="51"/>
  <c r="H601990" i="51"/>
  <c r="K601990" i="51"/>
  <c r="H601974" i="51"/>
  <c r="K601974" i="51"/>
  <c r="H601958" i="51"/>
  <c r="K601958" i="51"/>
  <c r="H601942" i="51"/>
  <c r="K601942" i="51"/>
  <c r="H601926" i="51"/>
  <c r="K601926" i="51"/>
  <c r="H601910" i="51"/>
  <c r="K601910" i="51"/>
  <c r="H601894" i="51"/>
  <c r="K601894" i="51"/>
  <c r="H601886" i="51"/>
  <c r="K601886" i="51"/>
  <c r="H601870" i="51"/>
  <c r="K601870" i="51"/>
  <c r="H601854" i="51"/>
  <c r="K601854" i="51"/>
  <c r="H601838" i="51"/>
  <c r="K601838" i="51"/>
  <c r="H601822" i="51"/>
  <c r="K601822" i="51"/>
  <c r="H601806" i="51"/>
  <c r="K601806" i="51"/>
  <c r="H601790" i="51"/>
  <c r="K601790" i="51"/>
  <c r="H601774" i="51"/>
  <c r="K601774" i="51"/>
  <c r="H601758" i="51"/>
  <c r="K601758" i="51"/>
  <c r="H601742" i="51"/>
  <c r="K601742" i="51"/>
  <c r="H601726" i="51"/>
  <c r="K601726" i="51"/>
  <c r="H601710" i="51"/>
  <c r="K601710" i="51"/>
  <c r="H601694" i="51"/>
  <c r="K601694" i="51"/>
  <c r="H601670" i="51"/>
  <c r="K601670" i="51"/>
  <c r="H601654" i="51"/>
  <c r="K601654" i="51"/>
  <c r="H601638" i="51"/>
  <c r="K601638" i="51"/>
  <c r="H601630" i="51"/>
  <c r="K601630" i="51"/>
  <c r="H601614" i="51"/>
  <c r="K601614" i="51"/>
  <c r="H601598" i="51"/>
  <c r="K601598" i="51"/>
  <c r="H601582" i="51"/>
  <c r="K601582" i="51"/>
  <c r="H601566" i="51"/>
  <c r="K601566" i="51"/>
  <c r="H601542" i="51"/>
  <c r="K601542" i="51"/>
  <c r="H601534" i="51"/>
  <c r="K601534" i="51"/>
  <c r="H601518" i="51"/>
  <c r="K601518" i="51"/>
  <c r="H601502" i="51"/>
  <c r="K601502" i="51"/>
  <c r="H601486" i="51"/>
  <c r="K601486" i="51"/>
  <c r="H601470" i="51"/>
  <c r="K601470" i="51"/>
  <c r="H601454" i="51"/>
  <c r="K601454" i="51"/>
  <c r="H601430" i="51"/>
  <c r="K601430" i="51"/>
  <c r="H601422" i="51"/>
  <c r="K601422" i="51"/>
  <c r="H601406" i="51"/>
  <c r="K601406" i="51"/>
  <c r="H601390" i="51"/>
  <c r="K601390" i="51"/>
  <c r="H601374" i="51"/>
  <c r="K601374" i="51"/>
  <c r="H601358" i="51"/>
  <c r="K601358" i="51"/>
  <c r="H601342" i="51"/>
  <c r="K601342" i="51"/>
  <c r="H601326" i="51"/>
  <c r="K601326" i="51"/>
  <c r="H601310" i="51"/>
  <c r="K601310" i="51"/>
  <c r="H601286" i="51"/>
  <c r="K601286" i="51"/>
  <c r="H601278" i="51"/>
  <c r="K601278" i="51"/>
  <c r="H601262" i="51"/>
  <c r="K601262" i="51"/>
  <c r="H601246" i="51"/>
  <c r="K601246" i="51"/>
  <c r="H601230" i="51"/>
  <c r="K601230" i="51"/>
  <c r="H601214" i="51"/>
  <c r="K601214" i="51"/>
  <c r="H601198" i="51"/>
  <c r="K601198" i="51"/>
  <c r="H601182" i="51"/>
  <c r="K601182" i="51"/>
  <c r="H601158" i="51"/>
  <c r="K601158" i="51"/>
  <c r="H601142" i="51"/>
  <c r="K601142" i="51"/>
  <c r="H601126" i="51"/>
  <c r="K601126" i="51"/>
  <c r="H601110" i="51"/>
  <c r="K601110" i="51"/>
  <c r="H601102" i="51"/>
  <c r="K601102" i="51"/>
  <c r="H601078" i="51"/>
  <c r="K601078" i="51"/>
  <c r="H601070" i="51"/>
  <c r="K601070" i="51"/>
  <c r="H601054" i="51"/>
  <c r="K601054" i="51"/>
  <c r="H601038" i="51"/>
  <c r="K601038" i="51"/>
  <c r="H601022" i="51"/>
  <c r="K601022" i="51"/>
  <c r="H601006" i="51"/>
  <c r="K601006" i="51"/>
  <c r="H600990" i="51"/>
  <c r="K600990" i="51"/>
  <c r="H600966" i="51"/>
  <c r="K600966" i="51"/>
  <c r="H600950" i="51"/>
  <c r="K600950" i="51"/>
  <c r="H600934" i="51"/>
  <c r="K600934" i="51"/>
  <c r="H600918" i="51"/>
  <c r="K600918" i="51"/>
  <c r="H600902" i="51"/>
  <c r="K600902" i="51"/>
  <c r="H600886" i="51"/>
  <c r="K600886" i="51"/>
  <c r="H600870" i="51"/>
  <c r="K600870" i="51"/>
  <c r="H600854" i="51"/>
  <c r="K600854" i="51"/>
  <c r="H600838" i="51"/>
  <c r="K600838" i="51"/>
  <c r="H600822" i="51"/>
  <c r="K600822" i="51"/>
  <c r="H600806" i="51"/>
  <c r="K600806" i="51"/>
  <c r="H600790" i="51"/>
  <c r="K600790" i="51"/>
  <c r="H600774" i="51"/>
  <c r="K600774" i="51"/>
  <c r="H600758" i="51"/>
  <c r="K600758" i="51"/>
  <c r="H600742" i="51"/>
  <c r="K600742" i="51"/>
  <c r="H600726" i="51"/>
  <c r="K600726" i="51"/>
  <c r="H600710" i="51"/>
  <c r="K600710" i="51"/>
  <c r="H600694" i="51"/>
  <c r="K600694" i="51"/>
  <c r="H600678" i="51"/>
  <c r="K600678" i="51"/>
  <c r="H600662" i="51"/>
  <c r="K600662" i="51"/>
  <c r="H600646" i="51"/>
  <c r="K600646" i="51"/>
  <c r="H600630" i="51"/>
  <c r="K600630" i="51"/>
  <c r="H600614" i="51"/>
  <c r="K600614" i="51"/>
  <c r="H600598" i="51"/>
  <c r="K600598" i="51"/>
  <c r="H600582" i="51"/>
  <c r="K600582" i="51"/>
  <c r="H600566" i="51"/>
  <c r="K600566" i="51"/>
  <c r="H600550" i="51"/>
  <c r="K600550" i="51"/>
  <c r="H600534" i="51"/>
  <c r="K600534" i="51"/>
  <c r="H600518" i="51"/>
  <c r="K600518" i="51"/>
  <c r="H600510" i="51"/>
  <c r="K600510" i="51"/>
  <c r="H600494" i="51"/>
  <c r="K600494" i="51"/>
  <c r="H600478" i="51"/>
  <c r="K600478" i="51"/>
  <c r="H600462" i="51"/>
  <c r="K600462" i="51"/>
  <c r="H600446" i="51"/>
  <c r="K600446" i="51"/>
  <c r="H600430" i="51"/>
  <c r="K600430" i="51"/>
  <c r="H600414" i="51"/>
  <c r="K600414" i="51"/>
  <c r="H600398" i="51"/>
  <c r="K600398" i="51"/>
  <c r="H600382" i="51"/>
  <c r="K600382" i="51"/>
  <c r="H600366" i="51"/>
  <c r="K600366" i="51"/>
  <c r="H600350" i="51"/>
  <c r="K600350" i="51"/>
  <c r="H600326" i="51"/>
  <c r="K600326" i="51"/>
  <c r="H600310" i="51"/>
  <c r="K600310" i="51"/>
  <c r="H600294" i="51"/>
  <c r="K600294" i="51"/>
  <c r="H600278" i="51"/>
  <c r="K600278" i="51"/>
  <c r="H600262" i="51"/>
  <c r="K600262" i="51"/>
  <c r="H600246" i="51"/>
  <c r="K600246" i="51"/>
  <c r="H600230" i="51"/>
  <c r="K600230" i="51"/>
  <c r="H600214" i="51"/>
  <c r="K600214" i="51"/>
  <c r="H600198" i="51"/>
  <c r="K600198" i="51"/>
  <c r="H600182" i="51"/>
  <c r="K600182" i="51"/>
  <c r="H600166" i="51"/>
  <c r="K600166" i="51"/>
  <c r="H600150" i="51"/>
  <c r="K600150" i="51"/>
  <c r="H600134" i="51"/>
  <c r="K600134" i="51"/>
  <c r="H600118" i="51"/>
  <c r="K600118" i="51"/>
  <c r="H600102" i="51"/>
  <c r="K600102" i="51"/>
  <c r="H600086" i="51"/>
  <c r="K600086" i="51"/>
  <c r="H600070" i="51"/>
  <c r="K600070" i="51"/>
  <c r="H600054" i="51"/>
  <c r="K600054" i="51"/>
  <c r="H600038" i="51"/>
  <c r="K600038" i="51"/>
  <c r="H600022" i="51"/>
  <c r="K600022" i="51"/>
  <c r="H600006" i="51"/>
  <c r="K600006" i="51"/>
  <c r="H599990" i="51"/>
  <c r="K599990" i="51"/>
  <c r="H599974" i="51"/>
  <c r="K599974" i="51"/>
  <c r="H599958" i="51"/>
  <c r="K599958" i="51"/>
  <c r="H599942" i="51"/>
  <c r="K599942" i="51"/>
  <c r="H599926" i="51"/>
  <c r="K599926" i="51"/>
  <c r="H599910" i="51"/>
  <c r="K599910" i="51"/>
  <c r="H599894" i="51"/>
  <c r="K599894" i="51"/>
  <c r="H599878" i="51"/>
  <c r="K599878" i="51"/>
  <c r="H599862" i="51"/>
  <c r="K599862" i="51"/>
  <c r="H599846" i="51"/>
  <c r="K599846" i="51"/>
  <c r="H599830" i="51"/>
  <c r="K599830" i="51"/>
  <c r="H599814" i="51"/>
  <c r="K599814" i="51"/>
  <c r="H599798" i="51"/>
  <c r="K599798" i="51"/>
  <c r="H599782" i="51"/>
  <c r="K599782" i="51"/>
  <c r="H599766" i="51"/>
  <c r="K599766" i="51"/>
  <c r="H599750" i="51"/>
  <c r="K599750" i="51"/>
  <c r="H599734" i="51"/>
  <c r="K599734" i="51"/>
  <c r="H599718" i="51"/>
  <c r="K599718" i="51"/>
  <c r="H599702" i="51"/>
  <c r="K599702" i="51"/>
  <c r="H599686" i="51"/>
  <c r="K599686" i="51"/>
  <c r="H599670" i="51"/>
  <c r="K599670" i="51"/>
  <c r="H599654" i="51"/>
  <c r="K599654" i="51"/>
  <c r="H599638" i="51"/>
  <c r="K599638" i="51"/>
  <c r="H599622" i="51"/>
  <c r="K599622" i="51"/>
  <c r="H599606" i="51"/>
  <c r="K599606" i="51"/>
  <c r="H599590" i="51"/>
  <c r="K599590" i="51"/>
  <c r="H599574" i="51"/>
  <c r="K599574" i="51"/>
  <c r="H599566" i="51"/>
  <c r="K599566" i="51"/>
  <c r="H599550" i="51"/>
  <c r="K599550" i="51"/>
  <c r="H599526" i="51"/>
  <c r="K599526" i="51"/>
  <c r="H599510" i="51"/>
  <c r="K599510" i="51"/>
  <c r="H599494" i="51"/>
  <c r="K599494" i="51"/>
  <c r="H599478" i="51"/>
  <c r="K599478" i="51"/>
  <c r="H599462" i="51"/>
  <c r="K599462" i="51"/>
  <c r="H599446" i="51"/>
  <c r="K599446" i="51"/>
  <c r="H599430" i="51"/>
  <c r="K599430" i="51"/>
  <c r="H599414" i="51"/>
  <c r="K599414" i="51"/>
  <c r="H599398" i="51"/>
  <c r="K599398" i="51"/>
  <c r="H599382" i="51"/>
  <c r="K599382" i="51"/>
  <c r="H599366" i="51"/>
  <c r="K599366" i="51"/>
  <c r="H599350" i="51"/>
  <c r="K599350" i="51"/>
  <c r="H599334" i="51"/>
  <c r="K599334" i="51"/>
  <c r="H599318" i="51"/>
  <c r="K599318" i="51"/>
  <c r="H599302" i="51"/>
  <c r="K599302" i="51"/>
  <c r="H599286" i="51"/>
  <c r="K599286" i="51"/>
  <c r="H599270" i="51"/>
  <c r="K599270" i="51"/>
  <c r="H599254" i="51"/>
  <c r="K599254" i="51"/>
  <c r="H599238" i="51"/>
  <c r="K599238" i="51"/>
  <c r="H599222" i="51"/>
  <c r="K599222" i="51"/>
  <c r="H599206" i="51"/>
  <c r="K599206" i="51"/>
  <c r="H599190" i="51"/>
  <c r="K599190" i="51"/>
  <c r="H599174" i="51"/>
  <c r="K599174" i="51"/>
  <c r="H599158" i="51"/>
  <c r="K599158" i="51"/>
  <c r="H599142" i="51"/>
  <c r="K599142" i="51"/>
  <c r="H599126" i="51"/>
  <c r="K599126" i="51"/>
  <c r="H599110" i="51"/>
  <c r="K599110" i="51"/>
  <c r="H599094" i="51"/>
  <c r="K599094" i="51"/>
  <c r="H599078" i="51"/>
  <c r="K599078" i="51"/>
  <c r="H599062" i="51"/>
  <c r="K599062" i="51"/>
  <c r="H599046" i="51"/>
  <c r="K599046" i="51"/>
  <c r="H599030" i="51"/>
  <c r="K599030" i="51"/>
  <c r="H599014" i="51"/>
  <c r="K599014" i="51"/>
  <c r="H598998" i="51"/>
  <c r="K598998" i="51"/>
  <c r="H598982" i="51"/>
  <c r="K598982" i="51"/>
  <c r="H598966" i="51"/>
  <c r="K598966" i="51"/>
  <c r="H598950" i="51"/>
  <c r="K598950" i="51"/>
  <c r="H598934" i="51"/>
  <c r="K598934" i="51"/>
  <c r="H598918" i="51"/>
  <c r="K598918" i="51"/>
  <c r="H598902" i="51"/>
  <c r="K598902" i="51"/>
  <c r="H598894" i="51"/>
  <c r="K598894" i="51"/>
  <c r="H598878" i="51"/>
  <c r="K598878" i="51"/>
  <c r="H598862" i="51"/>
  <c r="K598862" i="51"/>
  <c r="H598846" i="51"/>
  <c r="K598846" i="51"/>
  <c r="H598830" i="51"/>
  <c r="K598830" i="51"/>
  <c r="H598814" i="51"/>
  <c r="K598814" i="51"/>
  <c r="H598790" i="51"/>
  <c r="K598790" i="51"/>
  <c r="H598774" i="51"/>
  <c r="K598774" i="51"/>
  <c r="H598758" i="51"/>
  <c r="K598758" i="51"/>
  <c r="H598742" i="51"/>
  <c r="K598742" i="51"/>
  <c r="H598726" i="51"/>
  <c r="K598726" i="51"/>
  <c r="H598710" i="51"/>
  <c r="K598710" i="51"/>
  <c r="H598694" i="51"/>
  <c r="K598694" i="51"/>
  <c r="H598686" i="51"/>
  <c r="K598686" i="51"/>
  <c r="H598662" i="51"/>
  <c r="K598662" i="51"/>
  <c r="H598654" i="51"/>
  <c r="K598654" i="51"/>
  <c r="H598638" i="51"/>
  <c r="K598638" i="51"/>
  <c r="H598622" i="51"/>
  <c r="K598622" i="51"/>
  <c r="H598598" i="51"/>
  <c r="K598598" i="51"/>
  <c r="H598582" i="51"/>
  <c r="K598582" i="51"/>
  <c r="H598574" i="51"/>
  <c r="K598574" i="51"/>
  <c r="H598558" i="51"/>
  <c r="K598558" i="51"/>
  <c r="H598542" i="51"/>
  <c r="K598542" i="51"/>
  <c r="H598526" i="51"/>
  <c r="K598526" i="51"/>
  <c r="H598510" i="51"/>
  <c r="K598510" i="51"/>
  <c r="H598494" i="51"/>
  <c r="K598494" i="51"/>
  <c r="H598478" i="51"/>
  <c r="K598478" i="51"/>
  <c r="H598462" i="51"/>
  <c r="K598462" i="51"/>
  <c r="H598446" i="51"/>
  <c r="K598446" i="51"/>
  <c r="H598422" i="51"/>
  <c r="K598422" i="51"/>
  <c r="H598406" i="51"/>
  <c r="K598406" i="51"/>
  <c r="H598390" i="51"/>
  <c r="K598390" i="51"/>
  <c r="H598374" i="51"/>
  <c r="K598374" i="51"/>
  <c r="H598358" i="51"/>
  <c r="K598358" i="51"/>
  <c r="H598342" i="51"/>
  <c r="K598342" i="51"/>
  <c r="H598326" i="51"/>
  <c r="K598326" i="51"/>
  <c r="H598310" i="51"/>
  <c r="K598310" i="51"/>
  <c r="H598294" i="51"/>
  <c r="K598294" i="51"/>
  <c r="H598278" i="51"/>
  <c r="K598278" i="51"/>
  <c r="H598270" i="51"/>
  <c r="K598270" i="51"/>
  <c r="H598246" i="51"/>
  <c r="K598246" i="51"/>
  <c r="H598230" i="51"/>
  <c r="K598230" i="51"/>
  <c r="H598214" i="51"/>
  <c r="K598214" i="51"/>
  <c r="H598206" i="51"/>
  <c r="K598206" i="51"/>
  <c r="H598190" i="51"/>
  <c r="K598190" i="51"/>
  <c r="H598174" i="51"/>
  <c r="K598174" i="51"/>
  <c r="H598158" i="51"/>
  <c r="K598158" i="51"/>
  <c r="H598142" i="51"/>
  <c r="K598142" i="51"/>
  <c r="H598126" i="51"/>
  <c r="K598126" i="51"/>
  <c r="H598102" i="51"/>
  <c r="K598102" i="51"/>
  <c r="H598086" i="51"/>
  <c r="K598086" i="51"/>
  <c r="H598070" i="51"/>
  <c r="K598070" i="51"/>
  <c r="H598054" i="51"/>
  <c r="K598054" i="51"/>
  <c r="H598038" i="51"/>
  <c r="K598038" i="51"/>
  <c r="H598030" i="51"/>
  <c r="K598030" i="51"/>
  <c r="H598014" i="51"/>
  <c r="K598014" i="51"/>
  <c r="H597998" i="51"/>
  <c r="K597998" i="51"/>
  <c r="H597974" i="51"/>
  <c r="K597974" i="51"/>
  <c r="H597958" i="51"/>
  <c r="K597958" i="51"/>
  <c r="H597942" i="51"/>
  <c r="K597942" i="51"/>
  <c r="H597926" i="51"/>
  <c r="K597926" i="51"/>
  <c r="H597910" i="51"/>
  <c r="K597910" i="51"/>
  <c r="H597894" i="51"/>
  <c r="K597894" i="51"/>
  <c r="H597878" i="51"/>
  <c r="K597878" i="51"/>
  <c r="H597862" i="51"/>
  <c r="K597862" i="51"/>
  <c r="H597846" i="51"/>
  <c r="K597846" i="51"/>
  <c r="H597830" i="51"/>
  <c r="K597830" i="51"/>
  <c r="H597814" i="51"/>
  <c r="K597814" i="51"/>
  <c r="H597798" i="51"/>
  <c r="K597798" i="51"/>
  <c r="H597782" i="51"/>
  <c r="K597782" i="51"/>
  <c r="H597766" i="51"/>
  <c r="K597766" i="51"/>
  <c r="H597750" i="51"/>
  <c r="K597750" i="51"/>
  <c r="H597734" i="51"/>
  <c r="K597734" i="51"/>
  <c r="H597726" i="51"/>
  <c r="K597726" i="51"/>
  <c r="H597710" i="51"/>
  <c r="K597710" i="51"/>
  <c r="H597694" i="51"/>
  <c r="K597694" i="51"/>
  <c r="H597678" i="51"/>
  <c r="K597678" i="51"/>
  <c r="H597662" i="51"/>
  <c r="K597662" i="51"/>
  <c r="H597646" i="51"/>
  <c r="K597646" i="51"/>
  <c r="H597630" i="51"/>
  <c r="K597630" i="51"/>
  <c r="H597614" i="51"/>
  <c r="K597614" i="51"/>
  <c r="H597590" i="51"/>
  <c r="K597590" i="51"/>
  <c r="H597582" i="51"/>
  <c r="K597582" i="51"/>
  <c r="H597566" i="51"/>
  <c r="K597566" i="51"/>
  <c r="H597550" i="51"/>
  <c r="K597550" i="51"/>
  <c r="H597534" i="51"/>
  <c r="K597534" i="51"/>
  <c r="H597518" i="51"/>
  <c r="K597518" i="51"/>
  <c r="H597502" i="51"/>
  <c r="K597502" i="51"/>
  <c r="H597486" i="51"/>
  <c r="K597486" i="51"/>
  <c r="H597470" i="51"/>
  <c r="K597470" i="51"/>
  <c r="H597454" i="51"/>
  <c r="K597454" i="51"/>
  <c r="H597438" i="51"/>
  <c r="K597438" i="51"/>
  <c r="H597422" i="51"/>
  <c r="K597422" i="51"/>
  <c r="H597406" i="51"/>
  <c r="K597406" i="51"/>
  <c r="H597390" i="51"/>
  <c r="K597390" i="51"/>
  <c r="H597374" i="51"/>
  <c r="K597374" i="51"/>
  <c r="H597358" i="51"/>
  <c r="K597358" i="51"/>
  <c r="H597342" i="51"/>
  <c r="K597342" i="51"/>
  <c r="H597326" i="51"/>
  <c r="K597326" i="51"/>
  <c r="H597310" i="51"/>
  <c r="K597310" i="51"/>
  <c r="H597294" i="51"/>
  <c r="K597294" i="51"/>
  <c r="H597278" i="51"/>
  <c r="K597278" i="51"/>
  <c r="H597262" i="51"/>
  <c r="K597262" i="51"/>
  <c r="H597246" i="51"/>
  <c r="K597246" i="51"/>
  <c r="H597230" i="51"/>
  <c r="K597230" i="51"/>
  <c r="H597214" i="51"/>
  <c r="K597214" i="51"/>
  <c r="H597198" i="51"/>
  <c r="K597198" i="51"/>
  <c r="H597182" i="51"/>
  <c r="K597182" i="51"/>
  <c r="H597166" i="51"/>
  <c r="K597166" i="51"/>
  <c r="H597150" i="51"/>
  <c r="K597150" i="51"/>
  <c r="H597134" i="51"/>
  <c r="K597134" i="51"/>
  <c r="H597118" i="51"/>
  <c r="K597118" i="51"/>
  <c r="H597102" i="51"/>
  <c r="K597102" i="51"/>
  <c r="H597086" i="51"/>
  <c r="K597086" i="51"/>
  <c r="H597070" i="51"/>
  <c r="K597070" i="51"/>
  <c r="H597054" i="51"/>
  <c r="K597054" i="51"/>
  <c r="H597038" i="51"/>
  <c r="K597038" i="51"/>
  <c r="H597022" i="51"/>
  <c r="K597022" i="51"/>
  <c r="H597006" i="51"/>
  <c r="K597006" i="51"/>
  <c r="H596990" i="51"/>
  <c r="K596990" i="51"/>
  <c r="H596974" i="51"/>
  <c r="K596974" i="51"/>
  <c r="H596958" i="51"/>
  <c r="K596958" i="51"/>
  <c r="H596942" i="51"/>
  <c r="K596942" i="51"/>
  <c r="H596926" i="51"/>
  <c r="K596926" i="51"/>
  <c r="H596910" i="51"/>
  <c r="K596910" i="51"/>
  <c r="H596894" i="51"/>
  <c r="K596894" i="51"/>
  <c r="H596878" i="51"/>
  <c r="K596878" i="51"/>
  <c r="H596862" i="51"/>
  <c r="K596862" i="51"/>
  <c r="H596846" i="51"/>
  <c r="K596846" i="51"/>
  <c r="H596830" i="51"/>
  <c r="K596830" i="51"/>
  <c r="H596814" i="51"/>
  <c r="K596814" i="51"/>
  <c r="H596798" i="51"/>
  <c r="K596798" i="51"/>
  <c r="H596782" i="51"/>
  <c r="K596782" i="51"/>
  <c r="H596766" i="51"/>
  <c r="K596766" i="51"/>
  <c r="H596742" i="51"/>
  <c r="K596742" i="51"/>
  <c r="H596726" i="51"/>
  <c r="K596726" i="51"/>
  <c r="H596710" i="51"/>
  <c r="K596710" i="51"/>
  <c r="H596694" i="51"/>
  <c r="K596694" i="51"/>
  <c r="H596678" i="51"/>
  <c r="K596678" i="51"/>
  <c r="H596662" i="51"/>
  <c r="K596662" i="51"/>
  <c r="H596646" i="51"/>
  <c r="K596646" i="51"/>
  <c r="H596630" i="51"/>
  <c r="K596630" i="51"/>
  <c r="H596614" i="51"/>
  <c r="K596614" i="51"/>
  <c r="H596598" i="51"/>
  <c r="K596598" i="51"/>
  <c r="H596582" i="51"/>
  <c r="K596582" i="51"/>
  <c r="H596566" i="51"/>
  <c r="K596566" i="51"/>
  <c r="H596550" i="51"/>
  <c r="K596550" i="51"/>
  <c r="H596534" i="51"/>
  <c r="K596534" i="51"/>
  <c r="H596518" i="51"/>
  <c r="K596518" i="51"/>
  <c r="H596502" i="51"/>
  <c r="K596502" i="51"/>
  <c r="H596486" i="51"/>
  <c r="K596486" i="51"/>
  <c r="H596470" i="51"/>
  <c r="K596470" i="51"/>
  <c r="H596454" i="51"/>
  <c r="K596454" i="51"/>
  <c r="H596438" i="51"/>
  <c r="K596438" i="51"/>
  <c r="H596422" i="51"/>
  <c r="K596422" i="51"/>
  <c r="H596406" i="51"/>
  <c r="K596406" i="51"/>
  <c r="H596382" i="51"/>
  <c r="K596382" i="51"/>
  <c r="H596366" i="51"/>
  <c r="K596366" i="51"/>
  <c r="H596350" i="51"/>
  <c r="K596350" i="51"/>
  <c r="H596334" i="51"/>
  <c r="K596334" i="51"/>
  <c r="H596318" i="51"/>
  <c r="K596318" i="51"/>
  <c r="H596302" i="51"/>
  <c r="K596302" i="51"/>
  <c r="H596286" i="51"/>
  <c r="K596286" i="51"/>
  <c r="H596270" i="51"/>
  <c r="K596270" i="51"/>
  <c r="H596254" i="51"/>
  <c r="K596254" i="51"/>
  <c r="H596238" i="51"/>
  <c r="K596238" i="51"/>
  <c r="H596222" i="51"/>
  <c r="K596222" i="51"/>
  <c r="H596206" i="51"/>
  <c r="K596206" i="51"/>
  <c r="H596190" i="51"/>
  <c r="K596190" i="51"/>
  <c r="H596174" i="51"/>
  <c r="K596174" i="51"/>
  <c r="H596158" i="51"/>
  <c r="K596158" i="51"/>
  <c r="H596142" i="51"/>
  <c r="K596142" i="51"/>
  <c r="H596126" i="51"/>
  <c r="K596126" i="51"/>
  <c r="H596110" i="51"/>
  <c r="K596110" i="51"/>
  <c r="H596094" i="51"/>
  <c r="K596094" i="51"/>
  <c r="H596078" i="51"/>
  <c r="K596078" i="51"/>
  <c r="H596062" i="51"/>
  <c r="K596062" i="51"/>
  <c r="H596046" i="51"/>
  <c r="K596046" i="51"/>
  <c r="H596030" i="51"/>
  <c r="K596030" i="51"/>
  <c r="H596014" i="51"/>
  <c r="K596014" i="51"/>
  <c r="H595998" i="51"/>
  <c r="K595998" i="51"/>
  <c r="H595982" i="51"/>
  <c r="K595982" i="51"/>
  <c r="H595966" i="51"/>
  <c r="K595966" i="51"/>
  <c r="H595950" i="51"/>
  <c r="K595950" i="51"/>
  <c r="H595934" i="51"/>
  <c r="K595934" i="51"/>
  <c r="H595918" i="51"/>
  <c r="K595918" i="51"/>
  <c r="H595902" i="51"/>
  <c r="K595902" i="51"/>
  <c r="H595886" i="51"/>
  <c r="K595886" i="51"/>
  <c r="H595870" i="51"/>
  <c r="K595870" i="51"/>
  <c r="H595846" i="51"/>
  <c r="K595846" i="51"/>
  <c r="H595830" i="51"/>
  <c r="K595830" i="51"/>
  <c r="H595814" i="51"/>
  <c r="K595814" i="51"/>
  <c r="H595798" i="51"/>
  <c r="K595798" i="51"/>
  <c r="H595782" i="51"/>
  <c r="K595782" i="51"/>
  <c r="H595766" i="51"/>
  <c r="K595766" i="51"/>
  <c r="H595750" i="51"/>
  <c r="K595750" i="51"/>
  <c r="H595734" i="51"/>
  <c r="K595734" i="51"/>
  <c r="H595718" i="51"/>
  <c r="K595718" i="51"/>
  <c r="H595702" i="51"/>
  <c r="K595702" i="51"/>
  <c r="H595686" i="51"/>
  <c r="K595686" i="51"/>
  <c r="H595670" i="51"/>
  <c r="K595670" i="51"/>
  <c r="H595662" i="51"/>
  <c r="K595662" i="51"/>
  <c r="H595646" i="51"/>
  <c r="K595646" i="51"/>
  <c r="H595630" i="51"/>
  <c r="K595630" i="51"/>
  <c r="H595614" i="51"/>
  <c r="K595614" i="51"/>
  <c r="H595598" i="51"/>
  <c r="K595598" i="51"/>
  <c r="H595582" i="51"/>
  <c r="K595582" i="51"/>
  <c r="H595566" i="51"/>
  <c r="K595566" i="51"/>
  <c r="H595550" i="51"/>
  <c r="K595550" i="51"/>
  <c r="H595526" i="51"/>
  <c r="K595526" i="51"/>
  <c r="H595510" i="51"/>
  <c r="K595510" i="51"/>
  <c r="H595502" i="51"/>
  <c r="K595502" i="51"/>
  <c r="H595486" i="51"/>
  <c r="K595486" i="51"/>
  <c r="H595470" i="51"/>
  <c r="K595470" i="51"/>
  <c r="H595454" i="51"/>
  <c r="K595454" i="51"/>
  <c r="H595438" i="51"/>
  <c r="K595438" i="51"/>
  <c r="H595422" i="51"/>
  <c r="K595422" i="51"/>
  <c r="H595406" i="51"/>
  <c r="K595406" i="51"/>
  <c r="H595390" i="51"/>
  <c r="K595390" i="51"/>
  <c r="H595374" i="51"/>
  <c r="K595374" i="51"/>
  <c r="H595350" i="51"/>
  <c r="K595350" i="51"/>
  <c r="H595334" i="51"/>
  <c r="K595334" i="51"/>
  <c r="H595318" i="51"/>
  <c r="K595318" i="51"/>
  <c r="H595302" i="51"/>
  <c r="K595302" i="51"/>
  <c r="H595286" i="51"/>
  <c r="K595286" i="51"/>
  <c r="H595270" i="51"/>
  <c r="K595270" i="51"/>
  <c r="H595254" i="51"/>
  <c r="K595254" i="51"/>
  <c r="H595238" i="51"/>
  <c r="K595238" i="51"/>
  <c r="H595222" i="51"/>
  <c r="K595222" i="51"/>
  <c r="H595206" i="51"/>
  <c r="K595206" i="51"/>
  <c r="H595190" i="51"/>
  <c r="K595190" i="51"/>
  <c r="H595174" i="51"/>
  <c r="K595174" i="51"/>
  <c r="H595158" i="51"/>
  <c r="K595158" i="51"/>
  <c r="H595142" i="51"/>
  <c r="K595142" i="51"/>
  <c r="H595134" i="51"/>
  <c r="K595134" i="51"/>
  <c r="H595118" i="51"/>
  <c r="K595118" i="51"/>
  <c r="H595102" i="51"/>
  <c r="K595102" i="51"/>
  <c r="H595086" i="51"/>
  <c r="K595086" i="51"/>
  <c r="H595070" i="51"/>
  <c r="K595070" i="51"/>
  <c r="H595054" i="51"/>
  <c r="K595054" i="51"/>
  <c r="H595030" i="51"/>
  <c r="K595030" i="51"/>
  <c r="H595014" i="51"/>
  <c r="K595014" i="51"/>
  <c r="H594998" i="51"/>
  <c r="K594998" i="51"/>
  <c r="H594982" i="51"/>
  <c r="K594982" i="51"/>
  <c r="H594966" i="51"/>
  <c r="K594966" i="51"/>
  <c r="H594950" i="51"/>
  <c r="K594950" i="51"/>
  <c r="H594942" i="51"/>
  <c r="K594942" i="51"/>
  <c r="H594926" i="51"/>
  <c r="K594926" i="51"/>
  <c r="H594902" i="51"/>
  <c r="K594902" i="51"/>
  <c r="H594886" i="51"/>
  <c r="K594886" i="51"/>
  <c r="H594878" i="51"/>
  <c r="K594878" i="51"/>
  <c r="H594862" i="51"/>
  <c r="K594862" i="51"/>
  <c r="H594846" i="51"/>
  <c r="K594846" i="51"/>
  <c r="H594822" i="51"/>
  <c r="K594822" i="51"/>
  <c r="H594806" i="51"/>
  <c r="K594806" i="51"/>
  <c r="H594790" i="51"/>
  <c r="K594790" i="51"/>
  <c r="H594774" i="51"/>
  <c r="K594774" i="51"/>
  <c r="H594758" i="51"/>
  <c r="K594758" i="51"/>
  <c r="H594742" i="51"/>
  <c r="K594742" i="51"/>
  <c r="H594726" i="51"/>
  <c r="K594726" i="51"/>
  <c r="H594718" i="51"/>
  <c r="K594718" i="51"/>
  <c r="H594694" i="51"/>
  <c r="K594694" i="51"/>
  <c r="H594678" i="51"/>
  <c r="K594678" i="51"/>
  <c r="H594662" i="51"/>
  <c r="K594662" i="51"/>
  <c r="H594646" i="51"/>
  <c r="K594646" i="51"/>
  <c r="H594630" i="51"/>
  <c r="K594630" i="51"/>
  <c r="H594614" i="51"/>
  <c r="K594614" i="51"/>
  <c r="H594606" i="51"/>
  <c r="K594606" i="51"/>
  <c r="H594590" i="51"/>
  <c r="K594590" i="51"/>
  <c r="H594574" i="51"/>
  <c r="K594574" i="51"/>
  <c r="H594558" i="51"/>
  <c r="K594558" i="51"/>
  <c r="H594542" i="51"/>
  <c r="K594542" i="51"/>
  <c r="H594526" i="51"/>
  <c r="K594526" i="51"/>
  <c r="H594510" i="51"/>
  <c r="K594510" i="51"/>
  <c r="H594494" i="51"/>
  <c r="K594494" i="51"/>
  <c r="H594478" i="51"/>
  <c r="K594478" i="51"/>
  <c r="H594462" i="51"/>
  <c r="K594462" i="51"/>
  <c r="H594446" i="51"/>
  <c r="K594446" i="51"/>
  <c r="H594430" i="51"/>
  <c r="K594430" i="51"/>
  <c r="H594414" i="51"/>
  <c r="K594414" i="51"/>
  <c r="H594398" i="51"/>
  <c r="K594398" i="51"/>
  <c r="H594382" i="51"/>
  <c r="K594382" i="51"/>
  <c r="H594366" i="51"/>
  <c r="K594366" i="51"/>
  <c r="H594350" i="51"/>
  <c r="K594350" i="51"/>
  <c r="H594334" i="51"/>
  <c r="K594334" i="51"/>
  <c r="H594318" i="51"/>
  <c r="K594318" i="51"/>
  <c r="H594302" i="51"/>
  <c r="K594302" i="51"/>
  <c r="H594278" i="51"/>
  <c r="K594278" i="51"/>
  <c r="H594262" i="51"/>
  <c r="K594262" i="51"/>
  <c r="H594246" i="51"/>
  <c r="K594246" i="51"/>
  <c r="H594230" i="51"/>
  <c r="K594230" i="51"/>
  <c r="H594214" i="51"/>
  <c r="K594214" i="51"/>
  <c r="H594198" i="51"/>
  <c r="K594198" i="51"/>
  <c r="H594182" i="51"/>
  <c r="K594182" i="51"/>
  <c r="H594166" i="51"/>
  <c r="K594166" i="51"/>
  <c r="H594150" i="51"/>
  <c r="K594150" i="51"/>
  <c r="H594134" i="51"/>
  <c r="K594134" i="51"/>
  <c r="H594118" i="51"/>
  <c r="K594118" i="51"/>
  <c r="H594102" i="51"/>
  <c r="K594102" i="51"/>
  <c r="H594086" i="51"/>
  <c r="K594086" i="51"/>
  <c r="H594070" i="51"/>
  <c r="K594070" i="51"/>
  <c r="H594054" i="51"/>
  <c r="K594054" i="51"/>
  <c r="H594038" i="51"/>
  <c r="K594038" i="51"/>
  <c r="H594022" i="51"/>
  <c r="K594022" i="51"/>
  <c r="H594006" i="51"/>
  <c r="K594006" i="51"/>
  <c r="H593990" i="51"/>
  <c r="K593990" i="51"/>
  <c r="H593974" i="51"/>
  <c r="K593974" i="51"/>
  <c r="H593958" i="51"/>
  <c r="K593958" i="51"/>
  <c r="H593942" i="51"/>
  <c r="K593942" i="51"/>
  <c r="H593926" i="51"/>
  <c r="K593926" i="51"/>
  <c r="H593910" i="51"/>
  <c r="K593910" i="51"/>
  <c r="H593894" i="51"/>
  <c r="K593894" i="51"/>
  <c r="H593878" i="51"/>
  <c r="K593878" i="51"/>
  <c r="H593862" i="51"/>
  <c r="K593862" i="51"/>
  <c r="H593846" i="51"/>
  <c r="K593846" i="51"/>
  <c r="H593830" i="51"/>
  <c r="K593830" i="51"/>
  <c r="H593814" i="51"/>
  <c r="K593814" i="51"/>
  <c r="H593798" i="51"/>
  <c r="K593798" i="51"/>
  <c r="H593782" i="51"/>
  <c r="K593782" i="51"/>
  <c r="H593766" i="51"/>
  <c r="K593766" i="51"/>
  <c r="H593750" i="51"/>
  <c r="K593750" i="51"/>
  <c r="H593734" i="51"/>
  <c r="K593734" i="51"/>
  <c r="H593718" i="51"/>
  <c r="K593718" i="51"/>
  <c r="H593702" i="51"/>
  <c r="K593702" i="51"/>
  <c r="H593686" i="51"/>
  <c r="K593686" i="51"/>
  <c r="H593670" i="51"/>
  <c r="K593670" i="51"/>
  <c r="H593654" i="51"/>
  <c r="K593654" i="51"/>
  <c r="H593638" i="51"/>
  <c r="K593638" i="51"/>
  <c r="H593622" i="51"/>
  <c r="K593622" i="51"/>
  <c r="H593606" i="51"/>
  <c r="K593606" i="51"/>
  <c r="H593590" i="51"/>
  <c r="K593590" i="51"/>
  <c r="H593574" i="51"/>
  <c r="K593574" i="51"/>
  <c r="H593558" i="51"/>
  <c r="K593558" i="51"/>
  <c r="H593542" i="51"/>
  <c r="K593542" i="51"/>
  <c r="H593526" i="51"/>
  <c r="K593526" i="51"/>
  <c r="H593510" i="51"/>
  <c r="K593510" i="51"/>
  <c r="H593494" i="51"/>
  <c r="K593494" i="51"/>
  <c r="H593478" i="51"/>
  <c r="K593478" i="51"/>
  <c r="H593462" i="51"/>
  <c r="K593462" i="51"/>
  <c r="H593446" i="51"/>
  <c r="K593446" i="51"/>
  <c r="H593430" i="51"/>
  <c r="K593430" i="51"/>
  <c r="H593414" i="51"/>
  <c r="K593414" i="51"/>
  <c r="H593398" i="51"/>
  <c r="K593398" i="51"/>
  <c r="H593382" i="51"/>
  <c r="K593382" i="51"/>
  <c r="H593366" i="51"/>
  <c r="K593366" i="51"/>
  <c r="H593350" i="51"/>
  <c r="K593350" i="51"/>
  <c r="H593334" i="51"/>
  <c r="K593334" i="51"/>
  <c r="H593318" i="51"/>
  <c r="K593318" i="51"/>
  <c r="H593302" i="51"/>
  <c r="K593302" i="51"/>
  <c r="H593286" i="51"/>
  <c r="K593286" i="51"/>
  <c r="H593270" i="51"/>
  <c r="K593270" i="51"/>
  <c r="H593254" i="51"/>
  <c r="K593254" i="51"/>
  <c r="H593238" i="51"/>
  <c r="K593238" i="51"/>
  <c r="H593222" i="51"/>
  <c r="K593222" i="51"/>
  <c r="H593206" i="51"/>
  <c r="K593206" i="51"/>
  <c r="H593190" i="51"/>
  <c r="K593190" i="51"/>
  <c r="H593174" i="51"/>
  <c r="K593174" i="51"/>
  <c r="H593158" i="51"/>
  <c r="K593158" i="51"/>
  <c r="H593142" i="51"/>
  <c r="K593142" i="51"/>
  <c r="H593126" i="51"/>
  <c r="K593126" i="51"/>
  <c r="H593110" i="51"/>
  <c r="K593110" i="51"/>
  <c r="H593094" i="51"/>
  <c r="K593094" i="51"/>
  <c r="H593078" i="51"/>
  <c r="K593078" i="51"/>
  <c r="H593062" i="51"/>
  <c r="K593062" i="51"/>
  <c r="H593046" i="51"/>
  <c r="K593046" i="51"/>
  <c r="H593030" i="51"/>
  <c r="K593030" i="51"/>
  <c r="H593014" i="51"/>
  <c r="K593014" i="51"/>
  <c r="H592998" i="51"/>
  <c r="K592998" i="51"/>
  <c r="H592982" i="51"/>
  <c r="K592982" i="51"/>
  <c r="H592966" i="51"/>
  <c r="K592966" i="51"/>
  <c r="H592950" i="51"/>
  <c r="K592950" i="51"/>
  <c r="H592934" i="51"/>
  <c r="K592934" i="51"/>
  <c r="H592918" i="51"/>
  <c r="K592918" i="51"/>
  <c r="H592902" i="51"/>
  <c r="K592902" i="51"/>
  <c r="H592886" i="51"/>
  <c r="K592886" i="51"/>
  <c r="H592870" i="51"/>
  <c r="K592870" i="51"/>
  <c r="H592854" i="51"/>
  <c r="K592854" i="51"/>
  <c r="H592838" i="51"/>
  <c r="K592838" i="51"/>
  <c r="H592822" i="51"/>
  <c r="K592822" i="51"/>
  <c r="H592806" i="51"/>
  <c r="K592806" i="51"/>
  <c r="H592790" i="51"/>
  <c r="K592790" i="51"/>
  <c r="H592774" i="51"/>
  <c r="K592774" i="51"/>
  <c r="H592758" i="51"/>
  <c r="K592758" i="51"/>
  <c r="H592742" i="51"/>
  <c r="K592742" i="51"/>
  <c r="H592726" i="51"/>
  <c r="K592726" i="51"/>
  <c r="H592710" i="51"/>
  <c r="K592710" i="51"/>
  <c r="H592694" i="51"/>
  <c r="K592694" i="51"/>
  <c r="H592686" i="51"/>
  <c r="K592686" i="51"/>
  <c r="H592670" i="51"/>
  <c r="K592670" i="51"/>
  <c r="H592654" i="51"/>
  <c r="K592654" i="51"/>
  <c r="H592630" i="51"/>
  <c r="K592630" i="51"/>
  <c r="H592614" i="51"/>
  <c r="K592614" i="51"/>
  <c r="H592598" i="51"/>
  <c r="K592598" i="51"/>
  <c r="H592582" i="51"/>
  <c r="K592582" i="51"/>
  <c r="H592566" i="51"/>
  <c r="K592566" i="51"/>
  <c r="H592550" i="51"/>
  <c r="K592550" i="51"/>
  <c r="H592534" i="51"/>
  <c r="K592534" i="51"/>
  <c r="H592518" i="51"/>
  <c r="K592518" i="51"/>
  <c r="H592502" i="51"/>
  <c r="K592502" i="51"/>
  <c r="H592486" i="51"/>
  <c r="K592486" i="51"/>
  <c r="H592470" i="51"/>
  <c r="K592470" i="51"/>
  <c r="H592454" i="51"/>
  <c r="K592454" i="51"/>
  <c r="H592438" i="51"/>
  <c r="K592438" i="51"/>
  <c r="H592422" i="51"/>
  <c r="K592422" i="51"/>
  <c r="H592406" i="51"/>
  <c r="K592406" i="51"/>
  <c r="H592398" i="51"/>
  <c r="K592398" i="51"/>
  <c r="H592382" i="51"/>
  <c r="K592382" i="51"/>
  <c r="H592366" i="51"/>
  <c r="K592366" i="51"/>
  <c r="H592350" i="51"/>
  <c r="K592350" i="51"/>
  <c r="H592326" i="51"/>
  <c r="K592326" i="51"/>
  <c r="H592310" i="51"/>
  <c r="K592310" i="51"/>
  <c r="H592294" i="51"/>
  <c r="K592294" i="51"/>
  <c r="H592278" i="51"/>
  <c r="K592278" i="51"/>
  <c r="H592262" i="51"/>
  <c r="K592262" i="51"/>
  <c r="H592246" i="51"/>
  <c r="K592246" i="51"/>
  <c r="H592230" i="51"/>
  <c r="K592230" i="51"/>
  <c r="H592214" i="51"/>
  <c r="K592214" i="51"/>
  <c r="H592198" i="51"/>
  <c r="K592198" i="51"/>
  <c r="H592182" i="51"/>
  <c r="K592182" i="51"/>
  <c r="H592166" i="51"/>
  <c r="K592166" i="51"/>
  <c r="H592150" i="51"/>
  <c r="K592150" i="51"/>
  <c r="H592142" i="51"/>
  <c r="K592142" i="51"/>
  <c r="H592126" i="51"/>
  <c r="K592126" i="51"/>
  <c r="H592110" i="51"/>
  <c r="K592110" i="51"/>
  <c r="H592094" i="51"/>
  <c r="K592094" i="51"/>
  <c r="H592078" i="51"/>
  <c r="K592078" i="51"/>
  <c r="H592062" i="51"/>
  <c r="K592062" i="51"/>
  <c r="H592046" i="51"/>
  <c r="K592046" i="51"/>
  <c r="H592030" i="51"/>
  <c r="K592030" i="51"/>
  <c r="H592014" i="51"/>
  <c r="K592014" i="51"/>
  <c r="H591998" i="51"/>
  <c r="K591998" i="51"/>
  <c r="H591982" i="51"/>
  <c r="K591982" i="51"/>
  <c r="H591966" i="51"/>
  <c r="K591966" i="51"/>
  <c r="H591950" i="51"/>
  <c r="K591950" i="51"/>
  <c r="H591934" i="51"/>
  <c r="K591934" i="51"/>
  <c r="H591910" i="51"/>
  <c r="K591910" i="51"/>
  <c r="H591894" i="51"/>
  <c r="K591894" i="51"/>
  <c r="H591878" i="51"/>
  <c r="K591878" i="51"/>
  <c r="H591862" i="51"/>
  <c r="K591862" i="51"/>
  <c r="H591846" i="51"/>
  <c r="K591846" i="51"/>
  <c r="H591830" i="51"/>
  <c r="K591830" i="51"/>
  <c r="H591822" i="51"/>
  <c r="K591822" i="51"/>
  <c r="H591806" i="51"/>
  <c r="K591806" i="51"/>
  <c r="H591790" i="51"/>
  <c r="K591790" i="51"/>
  <c r="H591774" i="51"/>
  <c r="K591774" i="51"/>
  <c r="H591758" i="51"/>
  <c r="K591758" i="51"/>
  <c r="H591742" i="51"/>
  <c r="K591742" i="51"/>
  <c r="H591726" i="51"/>
  <c r="K591726" i="51"/>
  <c r="H591710" i="51"/>
  <c r="K591710" i="51"/>
  <c r="H591686" i="51"/>
  <c r="K591686" i="51"/>
  <c r="H591678" i="51"/>
  <c r="K591678" i="51"/>
  <c r="H591662" i="51"/>
  <c r="K591662" i="51"/>
  <c r="H591638" i="51"/>
  <c r="K591638" i="51"/>
  <c r="H591622" i="51"/>
  <c r="K591622" i="51"/>
  <c r="H591614" i="51"/>
  <c r="K591614" i="51"/>
  <c r="H591590" i="51"/>
  <c r="K591590" i="51"/>
  <c r="H591574" i="51"/>
  <c r="K591574" i="51"/>
  <c r="H591558" i="51"/>
  <c r="K591558" i="51"/>
  <c r="H591542" i="51"/>
  <c r="K591542" i="51"/>
  <c r="H591526" i="51"/>
  <c r="K591526" i="51"/>
  <c r="H591510" i="51"/>
  <c r="K591510" i="51"/>
  <c r="H591502" i="51"/>
  <c r="K591502" i="51"/>
  <c r="H591486" i="51"/>
  <c r="K591486" i="51"/>
  <c r="H591470" i="51"/>
  <c r="K591470" i="51"/>
  <c r="H591454" i="51"/>
  <c r="K591454" i="51"/>
  <c r="H591438" i="51"/>
  <c r="K591438" i="51"/>
  <c r="H591414" i="51"/>
  <c r="K591414" i="51"/>
  <c r="H591398" i="51"/>
  <c r="K591398" i="51"/>
  <c r="H591382" i="51"/>
  <c r="K591382" i="51"/>
  <c r="H591374" i="51"/>
  <c r="K591374" i="51"/>
  <c r="H591358" i="51"/>
  <c r="K591358" i="51"/>
  <c r="H591342" i="51"/>
  <c r="K591342" i="51"/>
  <c r="H591326" i="51"/>
  <c r="K591326" i="51"/>
  <c r="H591310" i="51"/>
  <c r="K591310" i="51"/>
  <c r="H591294" i="51"/>
  <c r="K591294" i="51"/>
  <c r="H591270" i="51"/>
  <c r="K591270" i="51"/>
  <c r="H591262" i="51"/>
  <c r="K591262" i="51"/>
  <c r="H591246" i="51"/>
  <c r="K591246" i="51"/>
  <c r="H591230" i="51"/>
  <c r="K591230" i="51"/>
  <c r="H591214" i="51"/>
  <c r="K591214" i="51"/>
  <c r="H591190" i="51"/>
  <c r="K591190" i="51"/>
  <c r="H591174" i="51"/>
  <c r="K591174" i="51"/>
  <c r="H591166" i="51"/>
  <c r="K591166" i="51"/>
  <c r="H591150" i="51"/>
  <c r="K591150" i="51"/>
  <c r="H591134" i="51"/>
  <c r="K591134" i="51"/>
  <c r="H591118" i="51"/>
  <c r="K591118" i="51"/>
  <c r="H591102" i="51"/>
  <c r="K591102" i="51"/>
  <c r="H591086" i="51"/>
  <c r="K591086" i="51"/>
  <c r="H591070" i="51"/>
  <c r="K591070" i="51"/>
  <c r="H591054" i="51"/>
  <c r="K591054" i="51"/>
  <c r="H591038" i="51"/>
  <c r="K591038" i="51"/>
  <c r="H591022" i="51"/>
  <c r="K591022" i="51"/>
  <c r="H591006" i="51"/>
  <c r="K591006" i="51"/>
  <c r="H590990" i="51"/>
  <c r="K590990" i="51"/>
  <c r="H590974" i="51"/>
  <c r="K590974" i="51"/>
  <c r="H590958" i="51"/>
  <c r="K590958" i="51"/>
  <c r="H590942" i="51"/>
  <c r="K590942" i="51"/>
  <c r="H590926" i="51"/>
  <c r="K590926" i="51"/>
  <c r="H590910" i="51"/>
  <c r="K590910" i="51"/>
  <c r="H590894" i="51"/>
  <c r="K590894" i="51"/>
  <c r="H590878" i="51"/>
  <c r="K590878" i="51"/>
  <c r="H590862" i="51"/>
  <c r="K590862" i="51"/>
  <c r="H590846" i="51"/>
  <c r="K590846" i="51"/>
  <c r="H590830" i="51"/>
  <c r="K590830" i="51"/>
  <c r="H590814" i="51"/>
  <c r="K590814" i="51"/>
  <c r="H590798" i="51"/>
  <c r="K590798" i="51"/>
  <c r="H590782" i="51"/>
  <c r="K590782" i="51"/>
  <c r="H590766" i="51"/>
  <c r="K590766" i="51"/>
  <c r="H590750" i="51"/>
  <c r="K590750" i="51"/>
  <c r="H590734" i="51"/>
  <c r="K590734" i="51"/>
  <c r="H590718" i="51"/>
  <c r="K590718" i="51"/>
  <c r="H590702" i="51"/>
  <c r="K590702" i="51"/>
  <c r="H590686" i="51"/>
  <c r="K590686" i="51"/>
  <c r="H590670" i="51"/>
  <c r="K590670" i="51"/>
  <c r="H590654" i="51"/>
  <c r="K590654" i="51"/>
  <c r="H590638" i="51"/>
  <c r="K590638" i="51"/>
  <c r="H590622" i="51"/>
  <c r="K590622" i="51"/>
  <c r="H590606" i="51"/>
  <c r="K590606" i="51"/>
  <c r="H590590" i="51"/>
  <c r="K590590" i="51"/>
  <c r="H590574" i="51"/>
  <c r="K590574" i="51"/>
  <c r="H590558" i="51"/>
  <c r="K590558" i="51"/>
  <c r="H590542" i="51"/>
  <c r="K590542" i="51"/>
  <c r="H590526" i="51"/>
  <c r="K590526" i="51"/>
  <c r="H590510" i="51"/>
  <c r="K590510" i="51"/>
  <c r="H590494" i="51"/>
  <c r="K590494" i="51"/>
  <c r="H590478" i="51"/>
  <c r="K590478" i="51"/>
  <c r="H590462" i="51"/>
  <c r="K590462" i="51"/>
  <c r="H590446" i="51"/>
  <c r="K590446" i="51"/>
  <c r="H590430" i="51"/>
  <c r="K590430" i="51"/>
  <c r="H590406" i="51"/>
  <c r="K590406" i="51"/>
  <c r="H590390" i="51"/>
  <c r="K590390" i="51"/>
  <c r="H590374" i="51"/>
  <c r="K590374" i="51"/>
  <c r="H590358" i="51"/>
  <c r="K590358" i="51"/>
  <c r="H590342" i="51"/>
  <c r="K590342" i="51"/>
  <c r="H590326" i="51"/>
  <c r="K590326" i="51"/>
  <c r="H590310" i="51"/>
  <c r="K590310" i="51"/>
  <c r="H590294" i="51"/>
  <c r="K590294" i="51"/>
  <c r="H590278" i="51"/>
  <c r="K590278" i="51"/>
  <c r="H590262" i="51"/>
  <c r="K590262" i="51"/>
  <c r="H590246" i="51"/>
  <c r="K590246" i="51"/>
  <c r="H590230" i="51"/>
  <c r="K590230" i="51"/>
  <c r="H590214" i="51"/>
  <c r="K590214" i="51"/>
  <c r="H590198" i="51"/>
  <c r="K590198" i="51"/>
  <c r="H590182" i="51"/>
  <c r="K590182" i="51"/>
  <c r="H590166" i="51"/>
  <c r="K590166" i="51"/>
  <c r="H590150" i="51"/>
  <c r="K590150" i="51"/>
  <c r="H590134" i="51"/>
  <c r="K590134" i="51"/>
  <c r="H590118" i="51"/>
  <c r="K590118" i="51"/>
  <c r="H590102" i="51"/>
  <c r="K590102" i="51"/>
  <c r="H590086" i="51"/>
  <c r="K590086" i="51"/>
  <c r="H590070" i="51"/>
  <c r="K590070" i="51"/>
  <c r="K590054" i="51"/>
  <c r="K590038" i="51"/>
  <c r="K590022" i="51"/>
  <c r="H590006" i="51"/>
  <c r="K590006" i="51"/>
  <c r="H589990" i="51"/>
  <c r="K589990" i="51"/>
  <c r="H589974" i="51"/>
  <c r="K589974" i="51"/>
  <c r="H589958" i="51"/>
  <c r="K589958" i="51"/>
  <c r="H589942" i="51"/>
  <c r="K589942" i="51"/>
  <c r="H589926" i="51"/>
  <c r="K589926" i="51"/>
  <c r="H589910" i="51"/>
  <c r="K589910" i="51"/>
  <c r="H589902" i="51"/>
  <c r="K589902" i="51"/>
  <c r="H589886" i="51"/>
  <c r="K589886" i="51"/>
  <c r="H589870" i="51"/>
  <c r="K589870" i="51"/>
  <c r="H589854" i="51"/>
  <c r="K589854" i="51"/>
  <c r="H589838" i="51"/>
  <c r="K589838" i="51"/>
  <c r="H589822" i="51"/>
  <c r="K589822" i="51"/>
  <c r="H589806" i="51"/>
  <c r="K589806" i="51"/>
  <c r="H589790" i="51"/>
  <c r="K589790" i="51"/>
  <c r="H589774" i="51"/>
  <c r="K589774" i="51"/>
  <c r="H589758" i="51"/>
  <c r="K589758" i="51"/>
  <c r="H589742" i="51"/>
  <c r="K589742" i="51"/>
  <c r="H589726" i="51"/>
  <c r="K589726" i="51"/>
  <c r="H589710" i="51"/>
  <c r="K589710" i="51"/>
  <c r="H589694" i="51"/>
  <c r="K589694" i="51"/>
  <c r="H589678" i="51"/>
  <c r="K589678" i="51"/>
  <c r="H589662" i="51"/>
  <c r="K589662" i="51"/>
  <c r="H589638" i="51"/>
  <c r="K589638" i="51"/>
  <c r="H589622" i="51"/>
  <c r="K589622" i="51"/>
  <c r="H589606" i="51"/>
  <c r="K589606" i="51"/>
  <c r="H589590" i="51"/>
  <c r="K589590" i="51"/>
  <c r="H589574" i="51"/>
  <c r="K589574" i="51"/>
  <c r="H589558" i="51"/>
  <c r="K589558" i="51"/>
  <c r="H589542" i="51"/>
  <c r="K589542" i="51"/>
  <c r="H589526" i="51"/>
  <c r="K589526" i="51"/>
  <c r="H589510" i="51"/>
  <c r="K589510" i="51"/>
  <c r="H589494" i="51"/>
  <c r="K589494" i="51"/>
  <c r="H589478" i="51"/>
  <c r="K589478" i="51"/>
  <c r="H589462" i="51"/>
  <c r="K589462" i="51"/>
  <c r="H589446" i="51"/>
  <c r="K589446" i="51"/>
  <c r="H589430" i="51"/>
  <c r="K589430" i="51"/>
  <c r="H589414" i="51"/>
  <c r="K589414" i="51"/>
  <c r="H589398" i="51"/>
  <c r="K589398" i="51"/>
  <c r="H589382" i="51"/>
  <c r="K589382" i="51"/>
  <c r="H589366" i="51"/>
  <c r="K589366" i="51"/>
  <c r="H589358" i="51"/>
  <c r="K589358" i="51"/>
  <c r="H589342" i="51"/>
  <c r="K589342" i="51"/>
  <c r="H589318" i="51"/>
  <c r="K589318" i="51"/>
  <c r="H589302" i="51"/>
  <c r="K589302" i="51"/>
  <c r="H589286" i="51"/>
  <c r="K589286" i="51"/>
  <c r="H589270" i="51"/>
  <c r="K589270" i="51"/>
  <c r="H589254" i="51"/>
  <c r="K589254" i="51"/>
  <c r="H589238" i="51"/>
  <c r="K589238" i="51"/>
  <c r="H589222" i="51"/>
  <c r="K589222" i="51"/>
  <c r="H589206" i="51"/>
  <c r="K589206" i="51"/>
  <c r="H589198" i="51"/>
  <c r="K589198" i="51"/>
  <c r="H589182" i="51"/>
  <c r="K589182" i="51"/>
  <c r="H589158" i="51"/>
  <c r="K589158" i="51"/>
  <c r="H589142" i="51"/>
  <c r="K589142" i="51"/>
  <c r="H589126" i="51"/>
  <c r="K589126" i="51"/>
  <c r="H589110" i="51"/>
  <c r="K589110" i="51"/>
  <c r="H589094" i="51"/>
  <c r="K589094" i="51"/>
  <c r="H589078" i="51"/>
  <c r="K589078" i="51"/>
  <c r="H589062" i="51"/>
  <c r="K589062" i="51"/>
  <c r="H589046" i="51"/>
  <c r="K589046" i="51"/>
  <c r="H589030" i="51"/>
  <c r="K589030" i="51"/>
  <c r="H589014" i="51"/>
  <c r="K589014" i="51"/>
  <c r="H588998" i="51"/>
  <c r="K588998" i="51"/>
  <c r="H588982" i="51"/>
  <c r="K588982" i="51"/>
  <c r="H588966" i="51"/>
  <c r="K588966" i="51"/>
  <c r="H588950" i="51"/>
  <c r="K588950" i="51"/>
  <c r="H588942" i="51"/>
  <c r="K588942" i="51"/>
  <c r="H588926" i="51"/>
  <c r="K588926" i="51"/>
  <c r="H588910" i="51"/>
  <c r="K588910" i="51"/>
  <c r="H588894" i="51"/>
  <c r="K588894" i="51"/>
  <c r="H588878" i="51"/>
  <c r="K588878" i="51"/>
  <c r="H588862" i="51"/>
  <c r="K588862" i="51"/>
  <c r="H588838" i="51"/>
  <c r="K588838" i="51"/>
  <c r="H588822" i="51"/>
  <c r="K588822" i="51"/>
  <c r="H588814" i="51"/>
  <c r="K588814" i="51"/>
  <c r="H588798" i="51"/>
  <c r="K588798" i="51"/>
  <c r="H588782" i="51"/>
  <c r="K588782" i="51"/>
  <c r="H588766" i="51"/>
  <c r="K588766" i="51"/>
  <c r="H588742" i="51"/>
  <c r="K588742" i="51"/>
  <c r="H588726" i="51"/>
  <c r="K588726" i="51"/>
  <c r="H588710" i="51"/>
  <c r="K588710" i="51"/>
  <c r="H588694" i="51"/>
  <c r="K588694" i="51"/>
  <c r="H588678" i="51"/>
  <c r="K588678" i="51"/>
  <c r="H588662" i="51"/>
  <c r="K588662" i="51"/>
  <c r="H588646" i="51"/>
  <c r="K588646" i="51"/>
  <c r="H588630" i="51"/>
  <c r="K588630" i="51"/>
  <c r="H588614" i="51"/>
  <c r="K588614" i="51"/>
  <c r="H588606" i="51"/>
  <c r="K588606" i="51"/>
  <c r="H588590" i="51"/>
  <c r="K588590" i="51"/>
  <c r="H588574" i="51"/>
  <c r="K588574" i="51"/>
  <c r="H588558" i="51"/>
  <c r="K588558" i="51"/>
  <c r="H588542" i="51"/>
  <c r="K588542" i="51"/>
  <c r="H588526" i="51"/>
  <c r="K588526" i="51"/>
  <c r="H588502" i="51"/>
  <c r="K588502" i="51"/>
  <c r="H588494" i="51"/>
  <c r="K588494" i="51"/>
  <c r="H588478" i="51"/>
  <c r="K588478" i="51"/>
  <c r="H588462" i="51"/>
  <c r="K588462" i="51"/>
  <c r="H588446" i="51"/>
  <c r="K588446" i="51"/>
  <c r="H588430" i="51"/>
  <c r="K588430" i="51"/>
  <c r="H588414" i="51"/>
  <c r="K588414" i="51"/>
  <c r="H588390" i="51"/>
  <c r="K588390" i="51"/>
  <c r="H588374" i="51"/>
  <c r="K588374" i="51"/>
  <c r="H588366" i="51"/>
  <c r="K588366" i="51"/>
  <c r="H588350" i="51"/>
  <c r="K588350" i="51"/>
  <c r="H588326" i="51"/>
  <c r="K588326" i="51"/>
  <c r="H588310" i="51"/>
  <c r="K588310" i="51"/>
  <c r="H588294" i="51"/>
  <c r="K588294" i="51"/>
  <c r="H588278" i="51"/>
  <c r="K588278" i="51"/>
  <c r="H588262" i="51"/>
  <c r="K588262" i="51"/>
  <c r="H588254" i="51"/>
  <c r="K588254" i="51"/>
  <c r="H588230" i="51"/>
  <c r="K588230" i="51"/>
  <c r="H588214" i="51"/>
  <c r="K588214" i="51"/>
  <c r="H588198" i="51"/>
  <c r="K588198" i="51"/>
  <c r="H588182" i="51"/>
  <c r="K588182" i="51"/>
  <c r="H588166" i="51"/>
  <c r="K588166" i="51"/>
  <c r="H588150" i="51"/>
  <c r="K588150" i="51"/>
  <c r="H588134" i="51"/>
  <c r="K588134" i="51"/>
  <c r="H588118" i="51"/>
  <c r="K588118" i="51"/>
  <c r="H588102" i="51"/>
  <c r="K588102" i="51"/>
  <c r="H588094" i="51"/>
  <c r="K588094" i="51"/>
  <c r="H588078" i="51"/>
  <c r="K588078" i="51"/>
  <c r="H588062" i="51"/>
  <c r="K588062" i="51"/>
  <c r="H588046" i="51"/>
  <c r="K588046" i="51"/>
  <c r="H588030" i="51"/>
  <c r="K588030" i="51"/>
  <c r="H588006" i="51"/>
  <c r="K588006" i="51"/>
  <c r="H587990" i="51"/>
  <c r="K587990" i="51"/>
  <c r="H587974" i="51"/>
  <c r="K587974" i="51"/>
  <c r="H587958" i="51"/>
  <c r="K587958" i="51"/>
  <c r="H587942" i="51"/>
  <c r="K587942" i="51"/>
  <c r="H587926" i="51"/>
  <c r="K587926" i="51"/>
  <c r="H587910" i="51"/>
  <c r="K587910" i="51"/>
  <c r="H587894" i="51"/>
  <c r="K587894" i="51"/>
  <c r="H587878" i="51"/>
  <c r="K587878" i="51"/>
  <c r="H587862" i="51"/>
  <c r="K587862" i="51"/>
  <c r="H587846" i="51"/>
  <c r="K587846" i="51"/>
  <c r="H587830" i="51"/>
  <c r="K587830" i="51"/>
  <c r="H587814" i="51"/>
  <c r="K587814" i="51"/>
  <c r="H587798" i="51"/>
  <c r="K587798" i="51"/>
  <c r="H587782" i="51"/>
  <c r="K587782" i="51"/>
  <c r="H587766" i="51"/>
  <c r="K587766" i="51"/>
  <c r="H587750" i="51"/>
  <c r="K587750" i="51"/>
  <c r="H587734" i="51"/>
  <c r="K587734" i="51"/>
  <c r="H587718" i="51"/>
  <c r="K587718" i="51"/>
  <c r="H587702" i="51"/>
  <c r="K587702" i="51"/>
  <c r="H587686" i="51"/>
  <c r="K587686" i="51"/>
  <c r="H587670" i="51"/>
  <c r="K587670" i="51"/>
  <c r="H587654" i="51"/>
  <c r="K587654" i="51"/>
  <c r="H587638" i="51"/>
  <c r="K587638" i="51"/>
  <c r="H587622" i="51"/>
  <c r="K587622" i="51"/>
  <c r="H587606" i="51"/>
  <c r="K587606" i="51"/>
  <c r="H587590" i="51"/>
  <c r="K587590" i="51"/>
  <c r="H587582" i="51"/>
  <c r="K587582" i="51"/>
  <c r="H587566" i="51"/>
  <c r="K587566" i="51"/>
  <c r="H587550" i="51"/>
  <c r="K587550" i="51"/>
  <c r="H587534" i="51"/>
  <c r="K587534" i="51"/>
  <c r="H587518" i="51"/>
  <c r="K587518" i="51"/>
  <c r="H587502" i="51"/>
  <c r="K587502" i="51"/>
  <c r="H587486" i="51"/>
  <c r="K587486" i="51"/>
  <c r="H587470" i="51"/>
  <c r="K587470" i="51"/>
  <c r="H587454" i="51"/>
  <c r="K587454" i="51"/>
  <c r="H587438" i="51"/>
  <c r="K587438" i="51"/>
  <c r="H587422" i="51"/>
  <c r="K587422" i="51"/>
  <c r="H587406" i="51"/>
  <c r="K587406" i="51"/>
  <c r="H587390" i="51"/>
  <c r="K587390" i="51"/>
  <c r="H587374" i="51"/>
  <c r="K587374" i="51"/>
  <c r="H587358" i="51"/>
  <c r="K587358" i="51"/>
  <c r="H587342" i="51"/>
  <c r="K587342" i="51"/>
  <c r="H587326" i="51"/>
  <c r="K587326" i="51"/>
  <c r="H587310" i="51"/>
  <c r="K587310" i="51"/>
  <c r="H587294" i="51"/>
  <c r="K587294" i="51"/>
  <c r="H587278" i="51"/>
  <c r="K587278" i="51"/>
  <c r="H587262" i="51"/>
  <c r="K587262" i="51"/>
  <c r="H587246" i="51"/>
  <c r="K587246" i="51"/>
  <c r="H587230" i="51"/>
  <c r="K587230" i="51"/>
  <c r="H587214" i="51"/>
  <c r="K587214" i="51"/>
  <c r="H587198" i="51"/>
  <c r="K587198" i="51"/>
  <c r="H587182" i="51"/>
  <c r="K587182" i="51"/>
  <c r="H587166" i="51"/>
  <c r="K587166" i="51"/>
  <c r="H587150" i="51"/>
  <c r="K587150" i="51"/>
  <c r="H587134" i="51"/>
  <c r="K587134" i="51"/>
  <c r="H587118" i="51"/>
  <c r="K587118" i="51"/>
  <c r="H587102" i="51"/>
  <c r="K587102" i="51"/>
  <c r="H587086" i="51"/>
  <c r="K587086" i="51"/>
  <c r="H587070" i="51"/>
  <c r="K587070" i="51"/>
  <c r="H587054" i="51"/>
  <c r="K587054" i="51"/>
  <c r="H587038" i="51"/>
  <c r="K587038" i="51"/>
  <c r="H587022" i="51"/>
  <c r="K587022" i="51"/>
  <c r="H587006" i="51"/>
  <c r="K587006" i="51"/>
  <c r="H586990" i="51"/>
  <c r="K586990" i="51"/>
  <c r="H586974" i="51"/>
  <c r="K586974" i="51"/>
  <c r="H586966" i="51"/>
  <c r="K586966" i="51"/>
  <c r="H586950" i="51"/>
  <c r="K586950" i="51"/>
  <c r="H586934" i="51"/>
  <c r="K586934" i="51"/>
  <c r="H586918" i="51"/>
  <c r="K586918" i="51"/>
  <c r="H586902" i="51"/>
  <c r="K586902" i="51"/>
  <c r="H586886" i="51"/>
  <c r="K586886" i="51"/>
  <c r="H586870" i="51"/>
  <c r="K586870" i="51"/>
  <c r="H586854" i="51"/>
  <c r="K586854" i="51"/>
  <c r="H586838" i="51"/>
  <c r="K586838" i="51"/>
  <c r="H586822" i="51"/>
  <c r="K586822" i="51"/>
  <c r="H586806" i="51"/>
  <c r="K586806" i="51"/>
  <c r="H586790" i="51"/>
  <c r="K586790" i="51"/>
  <c r="H586774" i="51"/>
  <c r="K586774" i="51"/>
  <c r="H586758" i="51"/>
  <c r="K586758" i="51"/>
  <c r="H586742" i="51"/>
  <c r="K586742" i="51"/>
  <c r="H586726" i="51"/>
  <c r="K586726" i="51"/>
  <c r="H586710" i="51"/>
  <c r="K586710" i="51"/>
  <c r="H586694" i="51"/>
  <c r="K586694" i="51"/>
  <c r="H586678" i="51"/>
  <c r="K586678" i="51"/>
  <c r="H586662" i="51"/>
  <c r="K586662" i="51"/>
  <c r="H586646" i="51"/>
  <c r="K586646" i="51"/>
  <c r="H586630" i="51"/>
  <c r="K586630" i="51"/>
  <c r="H586614" i="51"/>
  <c r="K586614" i="51"/>
  <c r="H586598" i="51"/>
  <c r="K586598" i="51"/>
  <c r="H586582" i="51"/>
  <c r="K586582" i="51"/>
  <c r="H586566" i="51"/>
  <c r="K586566" i="51"/>
  <c r="H586550" i="51"/>
  <c r="K586550" i="51"/>
  <c r="H586534" i="51"/>
  <c r="K586534" i="51"/>
  <c r="H586518" i="51"/>
  <c r="K586518" i="51"/>
  <c r="H586502" i="51"/>
  <c r="K586502" i="51"/>
  <c r="H586486" i="51"/>
  <c r="K586486" i="51"/>
  <c r="H586470" i="51"/>
  <c r="K586470" i="51"/>
  <c r="H586454" i="51"/>
  <c r="K586454" i="51"/>
  <c r="H586438" i="51"/>
  <c r="K586438" i="51"/>
  <c r="H586422" i="51"/>
  <c r="K586422" i="51"/>
  <c r="H586406" i="51"/>
  <c r="K586406" i="51"/>
  <c r="H586390" i="51"/>
  <c r="K586390" i="51"/>
  <c r="H586382" i="51"/>
  <c r="K586382" i="51"/>
  <c r="H586366" i="51"/>
  <c r="K586366" i="51"/>
  <c r="H586350" i="51"/>
  <c r="K586350" i="51"/>
  <c r="H586334" i="51"/>
  <c r="K586334" i="51"/>
  <c r="H586318" i="51"/>
  <c r="K586318" i="51"/>
  <c r="H586302" i="51"/>
  <c r="K586302" i="51"/>
  <c r="H586286" i="51"/>
  <c r="K586286" i="51"/>
  <c r="H586270" i="51"/>
  <c r="K586270" i="51"/>
  <c r="H586254" i="51"/>
  <c r="K586254" i="51"/>
  <c r="H586238" i="51"/>
  <c r="K586238" i="51"/>
  <c r="H586222" i="51"/>
  <c r="K586222" i="51"/>
  <c r="H586206" i="51"/>
  <c r="K586206" i="51"/>
  <c r="H586190" i="51"/>
  <c r="K586190" i="51"/>
  <c r="H586166" i="51"/>
  <c r="K586166" i="51"/>
  <c r="H586150" i="51"/>
  <c r="K586150" i="51"/>
  <c r="H586134" i="51"/>
  <c r="K586134" i="51"/>
  <c r="H586118" i="51"/>
  <c r="K586118" i="51"/>
  <c r="H586102" i="51"/>
  <c r="K586102" i="51"/>
  <c r="H586086" i="51"/>
  <c r="K586086" i="51"/>
  <c r="H586070" i="51"/>
  <c r="K586070" i="51"/>
  <c r="H586062" i="51"/>
  <c r="K586062" i="51"/>
  <c r="H586046" i="51"/>
  <c r="K586046" i="51"/>
  <c r="H586030" i="51"/>
  <c r="K586030" i="51"/>
  <c r="H586014" i="51"/>
  <c r="K586014" i="51"/>
  <c r="H585998" i="51"/>
  <c r="K585998" i="51"/>
  <c r="H585982" i="51"/>
  <c r="K585982" i="51"/>
  <c r="H585966" i="51"/>
  <c r="K585966" i="51"/>
  <c r="H585950" i="51"/>
  <c r="K585950" i="51"/>
  <c r="H585926" i="51"/>
  <c r="K585926" i="51"/>
  <c r="H585910" i="51"/>
  <c r="K585910" i="51"/>
  <c r="H585894" i="51"/>
  <c r="K585894" i="51"/>
  <c r="H585878" i="51"/>
  <c r="K585878" i="51"/>
  <c r="H585862" i="51"/>
  <c r="K585862" i="51"/>
  <c r="H585846" i="51"/>
  <c r="K585846" i="51"/>
  <c r="H585830" i="51"/>
  <c r="K585830" i="51"/>
  <c r="H585814" i="51"/>
  <c r="K585814" i="51"/>
  <c r="H585798" i="51"/>
  <c r="K585798" i="51"/>
  <c r="H585782" i="51"/>
  <c r="K585782" i="51"/>
  <c r="H585766" i="51"/>
  <c r="K585766" i="51"/>
  <c r="H585750" i="51"/>
  <c r="K585750" i="51"/>
  <c r="H585742" i="51"/>
  <c r="K585742" i="51"/>
  <c r="H585726" i="51"/>
  <c r="K585726" i="51"/>
  <c r="H585710" i="51"/>
  <c r="K585710" i="51"/>
  <c r="H585694" i="51"/>
  <c r="K585694" i="51"/>
  <c r="H585670" i="51"/>
  <c r="K585670" i="51"/>
  <c r="H585662" i="51"/>
  <c r="K585662" i="51"/>
  <c r="H585638" i="51"/>
  <c r="K585638" i="51"/>
  <c r="H585622" i="51"/>
  <c r="K585622" i="51"/>
  <c r="H585614" i="51"/>
  <c r="K585614" i="51"/>
  <c r="H585598" i="51"/>
  <c r="K585598" i="51"/>
  <c r="H585574" i="51"/>
  <c r="K585574" i="51"/>
  <c r="H585566" i="51"/>
  <c r="K585566" i="51"/>
  <c r="H585542" i="51"/>
  <c r="K585542" i="51"/>
  <c r="H585526" i="51"/>
  <c r="K585526" i="51"/>
  <c r="H585518" i="51"/>
  <c r="K585518" i="51"/>
  <c r="H585494" i="51"/>
  <c r="K585494" i="51"/>
  <c r="H585486" i="51"/>
  <c r="K585486" i="51"/>
  <c r="H585470" i="51"/>
  <c r="K585470" i="51"/>
  <c r="H585446" i="51"/>
  <c r="K585446" i="51"/>
  <c r="H585438" i="51"/>
  <c r="K585438" i="51"/>
  <c r="H585422" i="51"/>
  <c r="K585422" i="51"/>
  <c r="H585406" i="51"/>
  <c r="K585406" i="51"/>
  <c r="H585382" i="51"/>
  <c r="K585382" i="51"/>
  <c r="H585366" i="51"/>
  <c r="K585366" i="51"/>
  <c r="H585350" i="51"/>
  <c r="K585350" i="51"/>
  <c r="H585334" i="51"/>
  <c r="K585334" i="51"/>
  <c r="H585318" i="51"/>
  <c r="K585318" i="51"/>
  <c r="H585302" i="51"/>
  <c r="K585302" i="51"/>
  <c r="H585294" i="51"/>
  <c r="K585294" i="51"/>
  <c r="H585278" i="51"/>
  <c r="K585278" i="51"/>
  <c r="H585254" i="51"/>
  <c r="K585254" i="51"/>
  <c r="H585238" i="51"/>
  <c r="K585238" i="51"/>
  <c r="H585222" i="51"/>
  <c r="K585222" i="51"/>
  <c r="H585214" i="51"/>
  <c r="K585214" i="51"/>
  <c r="H585198" i="51"/>
  <c r="K585198" i="51"/>
  <c r="H585182" i="51"/>
  <c r="K585182" i="51"/>
  <c r="H585158" i="51"/>
  <c r="K585158" i="51"/>
  <c r="H585142" i="51"/>
  <c r="K585142" i="51"/>
  <c r="H585126" i="51"/>
  <c r="K585126" i="51"/>
  <c r="H585110" i="51"/>
  <c r="K585110" i="51"/>
  <c r="H585102" i="51"/>
  <c r="K585102" i="51"/>
  <c r="H585086" i="51"/>
  <c r="K585086" i="51"/>
  <c r="H585070" i="51"/>
  <c r="K585070" i="51"/>
  <c r="H585054" i="51"/>
  <c r="K585054" i="51"/>
  <c r="H585038" i="51"/>
  <c r="K585038" i="51"/>
  <c r="H585014" i="51"/>
  <c r="K585014" i="51"/>
  <c r="H584998" i="51"/>
  <c r="K584998" i="51"/>
  <c r="H584982" i="51"/>
  <c r="K584982" i="51"/>
  <c r="H584974" i="51"/>
  <c r="K584974" i="51"/>
  <c r="H584958" i="51"/>
  <c r="K584958" i="51"/>
  <c r="H584934" i="51"/>
  <c r="K584934" i="51"/>
  <c r="H584918" i="51"/>
  <c r="K584918" i="51"/>
  <c r="H584910" i="51"/>
  <c r="K584910" i="51"/>
  <c r="H584894" i="51"/>
  <c r="K584894" i="51"/>
  <c r="H584870" i="51"/>
  <c r="K584870" i="51"/>
  <c r="H584854" i="51"/>
  <c r="K584854" i="51"/>
  <c r="H584838" i="51"/>
  <c r="K584838" i="51"/>
  <c r="H584822" i="51"/>
  <c r="K584822" i="51"/>
  <c r="H584806" i="51"/>
  <c r="K584806" i="51"/>
  <c r="H584790" i="51"/>
  <c r="K584790" i="51"/>
  <c r="H584774" i="51"/>
  <c r="K584774" i="51"/>
  <c r="H584758" i="51"/>
  <c r="K584758" i="51"/>
  <c r="H584742" i="51"/>
  <c r="K584742" i="51"/>
  <c r="H584726" i="51"/>
  <c r="K584726" i="51"/>
  <c r="H584710" i="51"/>
  <c r="K584710" i="51"/>
  <c r="H584694" i="51"/>
  <c r="K584694" i="51"/>
  <c r="H584678" i="51"/>
  <c r="K584678" i="51"/>
  <c r="H584662" i="51"/>
  <c r="K584662" i="51"/>
  <c r="H584654" i="51"/>
  <c r="K584654" i="51"/>
  <c r="H584638" i="51"/>
  <c r="K584638" i="51"/>
  <c r="H584622" i="51"/>
  <c r="K584622" i="51"/>
  <c r="H584606" i="51"/>
  <c r="K584606" i="51"/>
  <c r="H584582" i="51"/>
  <c r="K584582" i="51"/>
  <c r="H584566" i="51"/>
  <c r="K584566" i="51"/>
  <c r="H584550" i="51"/>
  <c r="K584550" i="51"/>
  <c r="H584534" i="51"/>
  <c r="K584534" i="51"/>
  <c r="H584518" i="51"/>
  <c r="K584518" i="51"/>
  <c r="H584502" i="51"/>
  <c r="K584502" i="51"/>
  <c r="H584486" i="51"/>
  <c r="K584486" i="51"/>
  <c r="H584470" i="51"/>
  <c r="K584470" i="51"/>
  <c r="H584454" i="51"/>
  <c r="K584454" i="51"/>
  <c r="H584438" i="51"/>
  <c r="K584438" i="51"/>
  <c r="H584422" i="51"/>
  <c r="K584422" i="51"/>
  <c r="H584406" i="51"/>
  <c r="K584406" i="51"/>
  <c r="H584398" i="51"/>
  <c r="K584398" i="51"/>
  <c r="H584382" i="51"/>
  <c r="K584382" i="51"/>
  <c r="H584366" i="51"/>
  <c r="K584366" i="51"/>
  <c r="H584350" i="51"/>
  <c r="K584350" i="51"/>
  <c r="H584334" i="51"/>
  <c r="K584334" i="51"/>
  <c r="H584318" i="51"/>
  <c r="K584318" i="51"/>
  <c r="H584302" i="51"/>
  <c r="K584302" i="51"/>
  <c r="H584286" i="51"/>
  <c r="K584286" i="51"/>
  <c r="H584270" i="51"/>
  <c r="K584270" i="51"/>
  <c r="H584254" i="51"/>
  <c r="K584254" i="51"/>
  <c r="H584238" i="51"/>
  <c r="K584238" i="51"/>
  <c r="H584222" i="51"/>
  <c r="K584222" i="51"/>
  <c r="H584198" i="51"/>
  <c r="K584198" i="51"/>
  <c r="H584182" i="51"/>
  <c r="K584182" i="51"/>
  <c r="H584166" i="51"/>
  <c r="K584166" i="51"/>
  <c r="H584150" i="51"/>
  <c r="K584150" i="51"/>
  <c r="H584134" i="51"/>
  <c r="K584134" i="51"/>
  <c r="H584118" i="51"/>
  <c r="K584118" i="51"/>
  <c r="H584102" i="51"/>
  <c r="K584102" i="51"/>
  <c r="H584094" i="51"/>
  <c r="K584094" i="51"/>
  <c r="H584070" i="51"/>
  <c r="K584070" i="51"/>
  <c r="H584054" i="51"/>
  <c r="K584054" i="51"/>
  <c r="H584038" i="51"/>
  <c r="K584038" i="51"/>
  <c r="H584022" i="51"/>
  <c r="K584022" i="51"/>
  <c r="H584014" i="51"/>
  <c r="K584014" i="51"/>
  <c r="H583998" i="51"/>
  <c r="K583998" i="51"/>
  <c r="H583982" i="51"/>
  <c r="K583982" i="51"/>
  <c r="H583966" i="51"/>
  <c r="K583966" i="51"/>
  <c r="H583942" i="51"/>
  <c r="K583942" i="51"/>
  <c r="H583926" i="51"/>
  <c r="K583926" i="51"/>
  <c r="H583910" i="51"/>
  <c r="K583910" i="51"/>
  <c r="H583894" i="51"/>
  <c r="K583894" i="51"/>
  <c r="H583878" i="51"/>
  <c r="K583878" i="51"/>
  <c r="H583862" i="51"/>
  <c r="K583862" i="51"/>
  <c r="H583846" i="51"/>
  <c r="K583846" i="51"/>
  <c r="H583830" i="51"/>
  <c r="K583830" i="51"/>
  <c r="H583814" i="51"/>
  <c r="K583814" i="51"/>
  <c r="H583798" i="51"/>
  <c r="K583798" i="51"/>
  <c r="H583782" i="51"/>
  <c r="K583782" i="51"/>
  <c r="H583766" i="51"/>
  <c r="K583766" i="51"/>
  <c r="H583750" i="51"/>
  <c r="K583750" i="51"/>
  <c r="H583734" i="51"/>
  <c r="K583734" i="51"/>
  <c r="H583718" i="51"/>
  <c r="K583718" i="51"/>
  <c r="H583702" i="51"/>
  <c r="K583702" i="51"/>
  <c r="H583686" i="51"/>
  <c r="K583686" i="51"/>
  <c r="H583670" i="51"/>
  <c r="K583670" i="51"/>
  <c r="H583654" i="51"/>
  <c r="K583654" i="51"/>
  <c r="H583638" i="51"/>
  <c r="K583638" i="51"/>
  <c r="H583622" i="51"/>
  <c r="K583622" i="51"/>
  <c r="H583606" i="51"/>
  <c r="K583606" i="51"/>
  <c r="H583590" i="51"/>
  <c r="K583590" i="51"/>
  <c r="H583574" i="51"/>
  <c r="K583574" i="51"/>
  <c r="H583558" i="51"/>
  <c r="K583558" i="51"/>
  <c r="H583542" i="51"/>
  <c r="K583542" i="51"/>
  <c r="H583526" i="51"/>
  <c r="K583526" i="51"/>
  <c r="H583510" i="51"/>
  <c r="K583510" i="51"/>
  <c r="H583494" i="51"/>
  <c r="K583494" i="51"/>
  <c r="H583478" i="51"/>
  <c r="K583478" i="51"/>
  <c r="H583462" i="51"/>
  <c r="K583462" i="51"/>
  <c r="H583446" i="51"/>
  <c r="K583446" i="51"/>
  <c r="H583430" i="51"/>
  <c r="K583430" i="51"/>
  <c r="H583414" i="51"/>
  <c r="K583414" i="51"/>
  <c r="H583398" i="51"/>
  <c r="K583398" i="51"/>
  <c r="H583382" i="51"/>
  <c r="K583382" i="51"/>
  <c r="H583366" i="51"/>
  <c r="K583366" i="51"/>
  <c r="H583350" i="51"/>
  <c r="K583350" i="51"/>
  <c r="H583334" i="51"/>
  <c r="K583334" i="51"/>
  <c r="H583318" i="51"/>
  <c r="K583318" i="51"/>
  <c r="H583302" i="51"/>
  <c r="K583302" i="51"/>
  <c r="H583286" i="51"/>
  <c r="K583286" i="51"/>
  <c r="H583270" i="51"/>
  <c r="K583270" i="51"/>
  <c r="H583254" i="51"/>
  <c r="K583254" i="51"/>
  <c r="H583238" i="51"/>
  <c r="K583238" i="51"/>
  <c r="H583222" i="51"/>
  <c r="K583222" i="51"/>
  <c r="H583206" i="51"/>
  <c r="K583206" i="51"/>
  <c r="H583190" i="51"/>
  <c r="K583190" i="51"/>
  <c r="H583174" i="51"/>
  <c r="K583174" i="51"/>
  <c r="H583158" i="51"/>
  <c r="K583158" i="51"/>
  <c r="H583142" i="51"/>
  <c r="K583142" i="51"/>
  <c r="H583134" i="51"/>
  <c r="K583134" i="51"/>
  <c r="H583118" i="51"/>
  <c r="K583118" i="51"/>
  <c r="H583102" i="51"/>
  <c r="K583102" i="51"/>
  <c r="H583086" i="51"/>
  <c r="K583086" i="51"/>
  <c r="H583070" i="51"/>
  <c r="K583070" i="51"/>
  <c r="H583054" i="51"/>
  <c r="K583054" i="51"/>
  <c r="H583038" i="51"/>
  <c r="K583038" i="51"/>
  <c r="H583022" i="51"/>
  <c r="K583022" i="51"/>
  <c r="H583006" i="51"/>
  <c r="K583006" i="51"/>
  <c r="H582990" i="51"/>
  <c r="K582990" i="51"/>
  <c r="H582974" i="51"/>
  <c r="K582974" i="51"/>
  <c r="H582958" i="51"/>
  <c r="K582958" i="51"/>
  <c r="H582942" i="51"/>
  <c r="K582942" i="51"/>
  <c r="H582926" i="51"/>
  <c r="K582926" i="51"/>
  <c r="H582910" i="51"/>
  <c r="K582910" i="51"/>
  <c r="H582894" i="51"/>
  <c r="K582894" i="51"/>
  <c r="H582878" i="51"/>
  <c r="K582878" i="51"/>
  <c r="H582862" i="51"/>
  <c r="K582862" i="51"/>
  <c r="H582846" i="51"/>
  <c r="K582846" i="51"/>
  <c r="H582830" i="51"/>
  <c r="K582830" i="51"/>
  <c r="H582814" i="51"/>
  <c r="K582814" i="51"/>
  <c r="H582798" i="51"/>
  <c r="K582798" i="51"/>
  <c r="H582782" i="51"/>
  <c r="K582782" i="51"/>
  <c r="H582766" i="51"/>
  <c r="K582766" i="51"/>
  <c r="H582742" i="51"/>
  <c r="K582742" i="51"/>
  <c r="H582726" i="51"/>
  <c r="K582726" i="51"/>
  <c r="H582710" i="51"/>
  <c r="K582710" i="51"/>
  <c r="H582694" i="51"/>
  <c r="K582694" i="51"/>
  <c r="H582686" i="51"/>
  <c r="K582686" i="51"/>
  <c r="H582670" i="51"/>
  <c r="K582670" i="51"/>
  <c r="H582654" i="51"/>
  <c r="K582654" i="51"/>
  <c r="H582630" i="51"/>
  <c r="K582630" i="51"/>
  <c r="H582614" i="51"/>
  <c r="K582614" i="51"/>
  <c r="H582598" i="51"/>
  <c r="K582598" i="51"/>
  <c r="H582582" i="51"/>
  <c r="K582582" i="51"/>
  <c r="H582566" i="51"/>
  <c r="K582566" i="51"/>
  <c r="H582550" i="51"/>
  <c r="K582550" i="51"/>
  <c r="H582534" i="51"/>
  <c r="K582534" i="51"/>
  <c r="H582518" i="51"/>
  <c r="K582518" i="51"/>
  <c r="H582502" i="51"/>
  <c r="K582502" i="51"/>
  <c r="H582486" i="51"/>
  <c r="K582486" i="51"/>
  <c r="H582470" i="51"/>
  <c r="K582470" i="51"/>
  <c r="H582454" i="51"/>
  <c r="K582454" i="51"/>
  <c r="H582446" i="51"/>
  <c r="K582446" i="51"/>
  <c r="H582430" i="51"/>
  <c r="K582430" i="51"/>
  <c r="H582414" i="51"/>
  <c r="K582414" i="51"/>
  <c r="H582398" i="51"/>
  <c r="K582398" i="51"/>
  <c r="H582382" i="51"/>
  <c r="K582382" i="51"/>
  <c r="H582366" i="51"/>
  <c r="K582366" i="51"/>
  <c r="H582342" i="51"/>
  <c r="K582342" i="51"/>
  <c r="H582334" i="51"/>
  <c r="K582334" i="51"/>
  <c r="H582310" i="51"/>
  <c r="K582310" i="51"/>
  <c r="H582302" i="51"/>
  <c r="K582302" i="51"/>
  <c r="H582286" i="51"/>
  <c r="K582286" i="51"/>
  <c r="H582270" i="51"/>
  <c r="K582270" i="51"/>
  <c r="H582254" i="51"/>
  <c r="K582254" i="51"/>
  <c r="H582238" i="51"/>
  <c r="K582238" i="51"/>
  <c r="H582222" i="51"/>
  <c r="K582222" i="51"/>
  <c r="H582206" i="51"/>
  <c r="K582206" i="51"/>
  <c r="H582182" i="51"/>
  <c r="K582182" i="51"/>
  <c r="H582166" i="51"/>
  <c r="K582166" i="51"/>
  <c r="H582158" i="51"/>
  <c r="K582158" i="51"/>
  <c r="H582142" i="51"/>
  <c r="K582142" i="51"/>
  <c r="H582126" i="51"/>
  <c r="K582126" i="51"/>
  <c r="H582110" i="51"/>
  <c r="K582110" i="51"/>
  <c r="H582094" i="51"/>
  <c r="K582094" i="51"/>
  <c r="H582078" i="51"/>
  <c r="K582078" i="51"/>
  <c r="H582062" i="51"/>
  <c r="K582062" i="51"/>
  <c r="H582046" i="51"/>
  <c r="K582046" i="51"/>
  <c r="H582022" i="51"/>
  <c r="K582022" i="51"/>
  <c r="H582014" i="51"/>
  <c r="K582014" i="51"/>
  <c r="H581998" i="51"/>
  <c r="K581998" i="51"/>
  <c r="H581982" i="51"/>
  <c r="K581982" i="51"/>
  <c r="H581966" i="51"/>
  <c r="K581966" i="51"/>
  <c r="H581950" i="51"/>
  <c r="K581950" i="51"/>
  <c r="H581934" i="51"/>
  <c r="K581934" i="51"/>
  <c r="H581918" i="51"/>
  <c r="K581918" i="51"/>
  <c r="H581902" i="51"/>
  <c r="K581902" i="51"/>
  <c r="H581886" i="51"/>
  <c r="K581886" i="51"/>
  <c r="H581862" i="51"/>
  <c r="K581862" i="51"/>
  <c r="H581854" i="51"/>
  <c r="K581854" i="51"/>
  <c r="H581838" i="51"/>
  <c r="K581838" i="51"/>
  <c r="H581814" i="51"/>
  <c r="K581814" i="51"/>
  <c r="H581806" i="51"/>
  <c r="K581806" i="51"/>
  <c r="H581790" i="51"/>
  <c r="K581790" i="51"/>
  <c r="H581774" i="51"/>
  <c r="K581774" i="51"/>
  <c r="H581758" i="51"/>
  <c r="K581758" i="51"/>
  <c r="H581742" i="51"/>
  <c r="K581742" i="51"/>
  <c r="H581726" i="51"/>
  <c r="K581726" i="51"/>
  <c r="H581702" i="51"/>
  <c r="K581702" i="51"/>
  <c r="H581686" i="51"/>
  <c r="K581686" i="51"/>
  <c r="H581670" i="51"/>
  <c r="K581670" i="51"/>
  <c r="H581654" i="51"/>
  <c r="K581654" i="51"/>
  <c r="H581646" i="51"/>
  <c r="K581646" i="51"/>
  <c r="H581630" i="51"/>
  <c r="K581630" i="51"/>
  <c r="H581614" i="51"/>
  <c r="K581614" i="51"/>
  <c r="H581598" i="51"/>
  <c r="K581598" i="51"/>
  <c r="H581574" i="51"/>
  <c r="K581574" i="51"/>
  <c r="H581558" i="51"/>
  <c r="K581558" i="51"/>
  <c r="H581542" i="51"/>
  <c r="K581542" i="51"/>
  <c r="H581534" i="51"/>
  <c r="K581534" i="51"/>
  <c r="H581518" i="51"/>
  <c r="K581518" i="51"/>
  <c r="H581502" i="51"/>
  <c r="K581502" i="51"/>
  <c r="H581486" i="51"/>
  <c r="K581486" i="51"/>
  <c r="H581470" i="51"/>
  <c r="K581470" i="51"/>
  <c r="H581454" i="51"/>
  <c r="K581454" i="51"/>
  <c r="H581438" i="51"/>
  <c r="K581438" i="51"/>
  <c r="H581422" i="51"/>
  <c r="K581422" i="51"/>
  <c r="H581406" i="51"/>
  <c r="K581406" i="51"/>
  <c r="H581390" i="51"/>
  <c r="K581390" i="51"/>
  <c r="H581374" i="51"/>
  <c r="K581374" i="51"/>
  <c r="H581358" i="51"/>
  <c r="K581358" i="51"/>
  <c r="H581342" i="51"/>
  <c r="K581342" i="51"/>
  <c r="H581326" i="51"/>
  <c r="K581326" i="51"/>
  <c r="H581310" i="51"/>
  <c r="K581310" i="51"/>
  <c r="H581294" i="51"/>
  <c r="K581294" i="51"/>
  <c r="H581278" i="51"/>
  <c r="K581278" i="51"/>
  <c r="H581254" i="51"/>
  <c r="K581254" i="51"/>
  <c r="H581238" i="51"/>
  <c r="K581238" i="51"/>
  <c r="H581222" i="51"/>
  <c r="K581222" i="51"/>
  <c r="H581206" i="51"/>
  <c r="K581206" i="51"/>
  <c r="H581190" i="51"/>
  <c r="K581190" i="51"/>
  <c r="H581174" i="51"/>
  <c r="K581174" i="51"/>
  <c r="H581158" i="51"/>
  <c r="K581158" i="51"/>
  <c r="H581142" i="51"/>
  <c r="K581142" i="51"/>
  <c r="H581126" i="51"/>
  <c r="K581126" i="51"/>
  <c r="H581110" i="51"/>
  <c r="K581110" i="51"/>
  <c r="H581094" i="51"/>
  <c r="K581094" i="51"/>
  <c r="H581078" i="51"/>
  <c r="K581078" i="51"/>
  <c r="H581062" i="51"/>
  <c r="K581062" i="51"/>
  <c r="H581046" i="51"/>
  <c r="K581046" i="51"/>
  <c r="H581030" i="51"/>
  <c r="K581030" i="51"/>
  <c r="H581014" i="51"/>
  <c r="K581014" i="51"/>
  <c r="H580998" i="51"/>
  <c r="K580998" i="51"/>
  <c r="H580982" i="51"/>
  <c r="K580982" i="51"/>
  <c r="H580974" i="51"/>
  <c r="K580974" i="51"/>
  <c r="H580958" i="51"/>
  <c r="K580958" i="51"/>
  <c r="H580942" i="51"/>
  <c r="K580942" i="51"/>
  <c r="H580926" i="51"/>
  <c r="K580926" i="51"/>
  <c r="H580910" i="51"/>
  <c r="K580910" i="51"/>
  <c r="H580894" i="51"/>
  <c r="K580894" i="51"/>
  <c r="H580878" i="51"/>
  <c r="K580878" i="51"/>
  <c r="H580854" i="51"/>
  <c r="K580854" i="51"/>
  <c r="H580838" i="51"/>
  <c r="K580838" i="51"/>
  <c r="H580822" i="51"/>
  <c r="K580822" i="51"/>
  <c r="H580806" i="51"/>
  <c r="K580806" i="51"/>
  <c r="H580790" i="51"/>
  <c r="K580790" i="51"/>
  <c r="H580774" i="51"/>
  <c r="K580774" i="51"/>
  <c r="H580766" i="51"/>
  <c r="K580766" i="51"/>
  <c r="H580742" i="51"/>
  <c r="K580742" i="51"/>
  <c r="H580726" i="51"/>
  <c r="K580726" i="51"/>
  <c r="H580710" i="51"/>
  <c r="K580710" i="51"/>
  <c r="H580702" i="51"/>
  <c r="K580702" i="51"/>
  <c r="H580686" i="51"/>
  <c r="K580686" i="51"/>
  <c r="H580670" i="51"/>
  <c r="K580670" i="51"/>
  <c r="H580654" i="51"/>
  <c r="K580654" i="51"/>
  <c r="H580638" i="51"/>
  <c r="K580638" i="51"/>
  <c r="H580622" i="51"/>
  <c r="K580622" i="51"/>
  <c r="H580606" i="51"/>
  <c r="K580606" i="51"/>
  <c r="H580590" i="51"/>
  <c r="K580590" i="51"/>
  <c r="H580574" i="51"/>
  <c r="K580574" i="51"/>
  <c r="H580558" i="51"/>
  <c r="K580558" i="51"/>
  <c r="H580542" i="51"/>
  <c r="K580542" i="51"/>
  <c r="H580526" i="51"/>
  <c r="K580526" i="51"/>
  <c r="H580510" i="51"/>
  <c r="K580510" i="51"/>
  <c r="H580494" i="51"/>
  <c r="K580494" i="51"/>
  <c r="H580478" i="51"/>
  <c r="K580478" i="51"/>
  <c r="H580454" i="51"/>
  <c r="K580454" i="51"/>
  <c r="H580446" i="51"/>
  <c r="K580446" i="51"/>
  <c r="H580422" i="51"/>
  <c r="K580422" i="51"/>
  <c r="H580406" i="51"/>
  <c r="K580406" i="51"/>
  <c r="H580390" i="51"/>
  <c r="K580390" i="51"/>
  <c r="H580374" i="51"/>
  <c r="K580374" i="51"/>
  <c r="H580358" i="51"/>
  <c r="K580358" i="51"/>
  <c r="H580342" i="51"/>
  <c r="K580342" i="51"/>
  <c r="H580326" i="51"/>
  <c r="K580326" i="51"/>
  <c r="H580310" i="51"/>
  <c r="K580310" i="51"/>
  <c r="H580294" i="51"/>
  <c r="K580294" i="51"/>
  <c r="H580278" i="51"/>
  <c r="K580278" i="51"/>
  <c r="H580262" i="51"/>
  <c r="K580262" i="51"/>
  <c r="H580246" i="51"/>
  <c r="K580246" i="51"/>
  <c r="H580230" i="51"/>
  <c r="K580230" i="51"/>
  <c r="H580214" i="51"/>
  <c r="K580214" i="51"/>
  <c r="H580198" i="51"/>
  <c r="K580198" i="51"/>
  <c r="H580182" i="51"/>
  <c r="K580182" i="51"/>
  <c r="H580166" i="51"/>
  <c r="K580166" i="51"/>
  <c r="H580150" i="51"/>
  <c r="K580150" i="51"/>
  <c r="H580134" i="51"/>
  <c r="K580134" i="51"/>
  <c r="H580118" i="51"/>
  <c r="K580118" i="51"/>
  <c r="H580102" i="51"/>
  <c r="K580102" i="51"/>
  <c r="H580086" i="51"/>
  <c r="K580086" i="51"/>
  <c r="H580070" i="51"/>
  <c r="K580070" i="51"/>
  <c r="H580054" i="51"/>
  <c r="K580054" i="51"/>
  <c r="H580038" i="51"/>
  <c r="K580038" i="51"/>
  <c r="H580022" i="51"/>
  <c r="K580022" i="51"/>
  <c r="H580006" i="51"/>
  <c r="K580006" i="51"/>
  <c r="H579990" i="51"/>
  <c r="K579990" i="51"/>
  <c r="H579974" i="51"/>
  <c r="K579974" i="51"/>
  <c r="H579958" i="51"/>
  <c r="K579958" i="51"/>
  <c r="H579942" i="51"/>
  <c r="K579942" i="51"/>
  <c r="H579926" i="51"/>
  <c r="K579926" i="51"/>
  <c r="H579910" i="51"/>
  <c r="K579910" i="51"/>
  <c r="H579902" i="51"/>
  <c r="K579902" i="51"/>
  <c r="H579886" i="51"/>
  <c r="K579886" i="51"/>
  <c r="H579870" i="51"/>
  <c r="K579870" i="51"/>
  <c r="H579854" i="51"/>
  <c r="K579854" i="51"/>
  <c r="H579838" i="51"/>
  <c r="K579838" i="51"/>
  <c r="H579822" i="51"/>
  <c r="K579822" i="51"/>
  <c r="H579806" i="51"/>
  <c r="K579806" i="51"/>
  <c r="H579782" i="51"/>
  <c r="K579782" i="51"/>
  <c r="H579766" i="51"/>
  <c r="K579766" i="51"/>
  <c r="H579750" i="51"/>
  <c r="K579750" i="51"/>
  <c r="H579734" i="51"/>
  <c r="K579734" i="51"/>
  <c r="H579718" i="51"/>
  <c r="K579718" i="51"/>
  <c r="H579702" i="51"/>
  <c r="K579702" i="51"/>
  <c r="H579686" i="51"/>
  <c r="K579686" i="51"/>
  <c r="H579670" i="51"/>
  <c r="K579670" i="51"/>
  <c r="H579662" i="51"/>
  <c r="K579662" i="51"/>
  <c r="H579646" i="51"/>
  <c r="K579646" i="51"/>
  <c r="H579638" i="51"/>
  <c r="K579638" i="51"/>
  <c r="H579622" i="51"/>
  <c r="K579622" i="51"/>
  <c r="H579606" i="51"/>
  <c r="K579606" i="51"/>
  <c r="H579590" i="51"/>
  <c r="K579590" i="51"/>
  <c r="H579574" i="51"/>
  <c r="K579574" i="51"/>
  <c r="H579558" i="51"/>
  <c r="K579558" i="51"/>
  <c r="H579542" i="51"/>
  <c r="K579542" i="51"/>
  <c r="H579534" i="51"/>
  <c r="K579534" i="51"/>
  <c r="H579518" i="51"/>
  <c r="K579518" i="51"/>
  <c r="H579502" i="51"/>
  <c r="K579502" i="51"/>
  <c r="H579486" i="51"/>
  <c r="K579486" i="51"/>
  <c r="H579470" i="51"/>
  <c r="K579470" i="51"/>
  <c r="H579454" i="51"/>
  <c r="K579454" i="51"/>
  <c r="H579438" i="51"/>
  <c r="K579438" i="51"/>
  <c r="H579422" i="51"/>
  <c r="K579422" i="51"/>
  <c r="H579406" i="51"/>
  <c r="K579406" i="51"/>
  <c r="H579382" i="51"/>
  <c r="K579382" i="51"/>
  <c r="H579366" i="51"/>
  <c r="K579366" i="51"/>
  <c r="H579350" i="51"/>
  <c r="K579350" i="51"/>
  <c r="H579334" i="51"/>
  <c r="K579334" i="51"/>
  <c r="H579318" i="51"/>
  <c r="K579318" i="51"/>
  <c r="H579302" i="51"/>
  <c r="K579302" i="51"/>
  <c r="H579294" i="51"/>
  <c r="K579294" i="51"/>
  <c r="H579278" i="51"/>
  <c r="K579278" i="51"/>
  <c r="H579262" i="51"/>
  <c r="K579262" i="51"/>
  <c r="H579246" i="51"/>
  <c r="K579246" i="51"/>
  <c r="H579230" i="51"/>
  <c r="K579230" i="51"/>
  <c r="H579214" i="51"/>
  <c r="K579214" i="51"/>
  <c r="H579198" i="51"/>
  <c r="K579198" i="51"/>
  <c r="H579182" i="51"/>
  <c r="K579182" i="51"/>
  <c r="H579166" i="51"/>
  <c r="K579166" i="51"/>
  <c r="H579142" i="51"/>
  <c r="K579142" i="51"/>
  <c r="H579126" i="51"/>
  <c r="K579126" i="51"/>
  <c r="H579118" i="51"/>
  <c r="K579118" i="51"/>
  <c r="H579102" i="51"/>
  <c r="K579102" i="51"/>
  <c r="H579078" i="51"/>
  <c r="K579078" i="51"/>
  <c r="H579062" i="51"/>
  <c r="K579062" i="51"/>
  <c r="H579046" i="51"/>
  <c r="K579046" i="51"/>
  <c r="H579030" i="51"/>
  <c r="K579030" i="51"/>
  <c r="H579014" i="51"/>
  <c r="K579014" i="51"/>
  <c r="H578998" i="51"/>
  <c r="K578998" i="51"/>
  <c r="H578982" i="51"/>
  <c r="K578982" i="51"/>
  <c r="H578966" i="51"/>
  <c r="K578966" i="51"/>
  <c r="H578958" i="51"/>
  <c r="K578958" i="51"/>
  <c r="H578934" i="51"/>
  <c r="K578934" i="51"/>
  <c r="H578918" i="51"/>
  <c r="K578918" i="51"/>
  <c r="H578902" i="51"/>
  <c r="K578902" i="51"/>
  <c r="H578894" i="51"/>
  <c r="K578894" i="51"/>
  <c r="H578878" i="51"/>
  <c r="K578878" i="51"/>
  <c r="H578862" i="51"/>
  <c r="K578862" i="51"/>
  <c r="H578846" i="51"/>
  <c r="K578846" i="51"/>
  <c r="H578830" i="51"/>
  <c r="K578830" i="51"/>
  <c r="H578814" i="51"/>
  <c r="K578814" i="51"/>
  <c r="H578798" i="51"/>
  <c r="K578798" i="51"/>
  <c r="H578782" i="51"/>
  <c r="K578782" i="51"/>
  <c r="H578766" i="51"/>
  <c r="K578766" i="51"/>
  <c r="H578750" i="51"/>
  <c r="K578750" i="51"/>
  <c r="H578734" i="51"/>
  <c r="K578734" i="51"/>
  <c r="H578622" i="51"/>
  <c r="K578622" i="51"/>
  <c r="H577342" i="51"/>
  <c r="K577342" i="51"/>
  <c r="H562070" i="51"/>
  <c r="K562070" i="51"/>
  <c r="H618541" i="51"/>
  <c r="K618541" i="51"/>
  <c r="H618533" i="51"/>
  <c r="K618533" i="51"/>
  <c r="H618525" i="51"/>
  <c r="K618525" i="51"/>
  <c r="H618517" i="51"/>
  <c r="K618517" i="51"/>
  <c r="H618509" i="51"/>
  <c r="K618509" i="51"/>
  <c r="H618501" i="51"/>
  <c r="K618501" i="51"/>
  <c r="H618493" i="51"/>
  <c r="K618493" i="51"/>
  <c r="H618485" i="51"/>
  <c r="K618485" i="51"/>
  <c r="H618477" i="51"/>
  <c r="K618477" i="51"/>
  <c r="H618469" i="51"/>
  <c r="K618469" i="51"/>
  <c r="H618461" i="51"/>
  <c r="K618461" i="51"/>
  <c r="H618453" i="51"/>
  <c r="K618453" i="51"/>
  <c r="H618445" i="51"/>
  <c r="K618445" i="51"/>
  <c r="H618437" i="51"/>
  <c r="K618437" i="51"/>
  <c r="H618429" i="51"/>
  <c r="K618429" i="51"/>
  <c r="H618421" i="51"/>
  <c r="K618421" i="51"/>
  <c r="H618413" i="51"/>
  <c r="K618413" i="51"/>
  <c r="H618405" i="51"/>
  <c r="K618405" i="51"/>
  <c r="H618397" i="51"/>
  <c r="K618397" i="51"/>
  <c r="H618389" i="51"/>
  <c r="K618389" i="51"/>
  <c r="H618381" i="51"/>
  <c r="K618381" i="51"/>
  <c r="H618373" i="51"/>
  <c r="K618373" i="51"/>
  <c r="H618365" i="51"/>
  <c r="K618365" i="51"/>
  <c r="H618357" i="51"/>
  <c r="K618357" i="51"/>
  <c r="H618349" i="51"/>
  <c r="K618349" i="51"/>
  <c r="H618341" i="51"/>
  <c r="K618341" i="51"/>
  <c r="H618333" i="51"/>
  <c r="K618333" i="51"/>
  <c r="H618325" i="51"/>
  <c r="K618325" i="51"/>
  <c r="H618317" i="51"/>
  <c r="K618317" i="51"/>
  <c r="H618309" i="51"/>
  <c r="K618309" i="51"/>
  <c r="H618301" i="51"/>
  <c r="K618301" i="51"/>
  <c r="H618293" i="51"/>
  <c r="K618293" i="51"/>
  <c r="H618285" i="51"/>
  <c r="K618285" i="51"/>
  <c r="H618277" i="51"/>
  <c r="K618277" i="51"/>
  <c r="H618269" i="51"/>
  <c r="K618269" i="51"/>
  <c r="H618261" i="51"/>
  <c r="K618261" i="51"/>
  <c r="H618253" i="51"/>
  <c r="K618253" i="51"/>
  <c r="H618245" i="51"/>
  <c r="K618245" i="51"/>
  <c r="H618237" i="51"/>
  <c r="K618237" i="51"/>
  <c r="H618229" i="51"/>
  <c r="K618229" i="51"/>
  <c r="H618221" i="51"/>
  <c r="K618221" i="51"/>
  <c r="H618213" i="51"/>
  <c r="K618213" i="51"/>
  <c r="H618205" i="51"/>
  <c r="K618205" i="51"/>
  <c r="H618197" i="51"/>
  <c r="K618197" i="51"/>
  <c r="H618189" i="51"/>
  <c r="K618189" i="51"/>
  <c r="H618181" i="51"/>
  <c r="K618181" i="51"/>
  <c r="H618173" i="51"/>
  <c r="K618173" i="51"/>
  <c r="H618165" i="51"/>
  <c r="K618165" i="51"/>
  <c r="H618157" i="51"/>
  <c r="K618157" i="51"/>
  <c r="H618149" i="51"/>
  <c r="K618149" i="51"/>
  <c r="H618141" i="51"/>
  <c r="K618141" i="51"/>
  <c r="H618133" i="51"/>
  <c r="K618133" i="51"/>
  <c r="H618125" i="51"/>
  <c r="K618125" i="51"/>
  <c r="H618117" i="51"/>
  <c r="K618117" i="51"/>
  <c r="H618109" i="51"/>
  <c r="K618109" i="51"/>
  <c r="H618101" i="51"/>
  <c r="K618101" i="51"/>
  <c r="H618093" i="51"/>
  <c r="K618093" i="51"/>
  <c r="H618085" i="51"/>
  <c r="K618085" i="51"/>
  <c r="H618077" i="51"/>
  <c r="K618077" i="51"/>
  <c r="H618069" i="51"/>
  <c r="K618069" i="51"/>
  <c r="H618061" i="51"/>
  <c r="K618061" i="51"/>
  <c r="H618053" i="51"/>
  <c r="K618053" i="51"/>
  <c r="H618045" i="51"/>
  <c r="K618045" i="51"/>
  <c r="H618037" i="51"/>
  <c r="K618037" i="51"/>
  <c r="H618029" i="51"/>
  <c r="K618029" i="51"/>
  <c r="H618021" i="51"/>
  <c r="K618021" i="51"/>
  <c r="H618013" i="51"/>
  <c r="K618013" i="51"/>
  <c r="H618005" i="51"/>
  <c r="K618005" i="51"/>
  <c r="H617997" i="51"/>
  <c r="K617997" i="51"/>
  <c r="H617989" i="51"/>
  <c r="K617989" i="51"/>
  <c r="H617981" i="51"/>
  <c r="K617981" i="51"/>
  <c r="H617973" i="51"/>
  <c r="K617973" i="51"/>
  <c r="H617965" i="51"/>
  <c r="K617965" i="51"/>
  <c r="H617957" i="51"/>
  <c r="K617957" i="51"/>
  <c r="H617949" i="51"/>
  <c r="K617949" i="51"/>
  <c r="H617941" i="51"/>
  <c r="K617941" i="51"/>
  <c r="H617933" i="51"/>
  <c r="K617933" i="51"/>
  <c r="H617925" i="51"/>
  <c r="K617925" i="51"/>
  <c r="H617917" i="51"/>
  <c r="K617917" i="51"/>
  <c r="H617909" i="51"/>
  <c r="K617909" i="51"/>
  <c r="H617901" i="51"/>
  <c r="K617901" i="51"/>
  <c r="H617893" i="51"/>
  <c r="K617893" i="51"/>
  <c r="H617885" i="51"/>
  <c r="K617885" i="51"/>
  <c r="H617877" i="51"/>
  <c r="K617877" i="51"/>
  <c r="H617869" i="51"/>
  <c r="K617869" i="51"/>
  <c r="H617861" i="51"/>
  <c r="K617861" i="51"/>
  <c r="H617853" i="51"/>
  <c r="K617853" i="51"/>
  <c r="H617845" i="51"/>
  <c r="K617845" i="51"/>
  <c r="H617837" i="51"/>
  <c r="K617837" i="51"/>
  <c r="H617829" i="51"/>
  <c r="K617829" i="51"/>
  <c r="H617821" i="51"/>
  <c r="K617821" i="51"/>
  <c r="H617813" i="51"/>
  <c r="K617813" i="51"/>
  <c r="H617805" i="51"/>
  <c r="K617805" i="51"/>
  <c r="H617797" i="51"/>
  <c r="K617797" i="51"/>
  <c r="H617789" i="51"/>
  <c r="K617789" i="51"/>
  <c r="H617781" i="51"/>
  <c r="K617781" i="51"/>
  <c r="H617773" i="51"/>
  <c r="K617773" i="51"/>
  <c r="H617765" i="51"/>
  <c r="K617765" i="51"/>
  <c r="H617757" i="51"/>
  <c r="K617757" i="51"/>
  <c r="H617749" i="51"/>
  <c r="K617749" i="51"/>
  <c r="H617741" i="51"/>
  <c r="K617741" i="51"/>
  <c r="H617733" i="51"/>
  <c r="K617733" i="51"/>
  <c r="H617725" i="51"/>
  <c r="K617725" i="51"/>
  <c r="H617717" i="51"/>
  <c r="K617717" i="51"/>
  <c r="H617709" i="51"/>
  <c r="K617709" i="51"/>
  <c r="H617701" i="51"/>
  <c r="K617701" i="51"/>
  <c r="H617693" i="51"/>
  <c r="K617693" i="51"/>
  <c r="H617685" i="51"/>
  <c r="K617685" i="51"/>
  <c r="H617677" i="51"/>
  <c r="K617677" i="51"/>
  <c r="H617669" i="51"/>
  <c r="K617669" i="51"/>
  <c r="H617661" i="51"/>
  <c r="K617661" i="51"/>
  <c r="H617653" i="51"/>
  <c r="K617653" i="51"/>
  <c r="H617645" i="51"/>
  <c r="K617645" i="51"/>
  <c r="H617637" i="51"/>
  <c r="K617637" i="51"/>
  <c r="H617629" i="51"/>
  <c r="K617629" i="51"/>
  <c r="H617621" i="51"/>
  <c r="K617621" i="51"/>
  <c r="H617613" i="51"/>
  <c r="K617613" i="51"/>
  <c r="H617605" i="51"/>
  <c r="K617605" i="51"/>
  <c r="H617597" i="51"/>
  <c r="K617597" i="51"/>
  <c r="H617589" i="51"/>
  <c r="K617589" i="51"/>
  <c r="H617581" i="51"/>
  <c r="K617581" i="51"/>
  <c r="H617573" i="51"/>
  <c r="K617573" i="51"/>
  <c r="H617565" i="51"/>
  <c r="K617565" i="51"/>
  <c r="H617557" i="51"/>
  <c r="K617557" i="51"/>
  <c r="H617549" i="51"/>
  <c r="K617549" i="51"/>
  <c r="H617541" i="51"/>
  <c r="K617541" i="51"/>
  <c r="H617533" i="51"/>
  <c r="K617533" i="51"/>
  <c r="H617525" i="51"/>
  <c r="K617525" i="51"/>
  <c r="H617517" i="51"/>
  <c r="K617517" i="51"/>
  <c r="H617509" i="51"/>
  <c r="K617509" i="51"/>
  <c r="H617501" i="51"/>
  <c r="K617501" i="51"/>
  <c r="H617493" i="51"/>
  <c r="K617493" i="51"/>
  <c r="H617485" i="51"/>
  <c r="K617485" i="51"/>
  <c r="H617477" i="51"/>
  <c r="K617477" i="51"/>
  <c r="H617469" i="51"/>
  <c r="K617469" i="51"/>
  <c r="H617461" i="51"/>
  <c r="K617461" i="51"/>
  <c r="H617453" i="51"/>
  <c r="K617453" i="51"/>
  <c r="H617445" i="51"/>
  <c r="K617445" i="51"/>
  <c r="H617437" i="51"/>
  <c r="K617437" i="51"/>
  <c r="H617429" i="51"/>
  <c r="K617429" i="51"/>
  <c r="H617421" i="51"/>
  <c r="K617421" i="51"/>
  <c r="H617413" i="51"/>
  <c r="K617413" i="51"/>
  <c r="H617405" i="51"/>
  <c r="K617405" i="51"/>
  <c r="H617397" i="51"/>
  <c r="K617397" i="51"/>
  <c r="H617389" i="51"/>
  <c r="K617389" i="51"/>
  <c r="H617381" i="51"/>
  <c r="K617381" i="51"/>
  <c r="H617373" i="51"/>
  <c r="K617373" i="51"/>
  <c r="H617365" i="51"/>
  <c r="K617365" i="51"/>
  <c r="H617357" i="51"/>
  <c r="K617357" i="51"/>
  <c r="H617349" i="51"/>
  <c r="K617349" i="51"/>
  <c r="H617341" i="51"/>
  <c r="K617341" i="51"/>
  <c r="H617333" i="51"/>
  <c r="K617333" i="51"/>
  <c r="H617325" i="51"/>
  <c r="K617325" i="51"/>
  <c r="H617317" i="51"/>
  <c r="K617317" i="51"/>
  <c r="H617309" i="51"/>
  <c r="K617309" i="51"/>
  <c r="H617301" i="51"/>
  <c r="K617301" i="51"/>
  <c r="H617293" i="51"/>
  <c r="K617293" i="51"/>
  <c r="H617285" i="51"/>
  <c r="K617285" i="51"/>
  <c r="H617277" i="51"/>
  <c r="K617277" i="51"/>
  <c r="H617269" i="51"/>
  <c r="K617269" i="51"/>
  <c r="H617261" i="51"/>
  <c r="K617261" i="51"/>
  <c r="H617253" i="51"/>
  <c r="K617253" i="51"/>
  <c r="H617245" i="51"/>
  <c r="K617245" i="51"/>
  <c r="H617237" i="51"/>
  <c r="K617237" i="51"/>
  <c r="H617229" i="51"/>
  <c r="K617229" i="51"/>
  <c r="H617221" i="51"/>
  <c r="K617221" i="51"/>
  <c r="H617213" i="51"/>
  <c r="K617213" i="51"/>
  <c r="H617205" i="51"/>
  <c r="K617205" i="51"/>
  <c r="H617197" i="51"/>
  <c r="K617197" i="51"/>
  <c r="H617189" i="51"/>
  <c r="K617189" i="51"/>
  <c r="H617181" i="51"/>
  <c r="K617181" i="51"/>
  <c r="H617173" i="51"/>
  <c r="K617173" i="51"/>
  <c r="H617165" i="51"/>
  <c r="K617165" i="51"/>
  <c r="H617157" i="51"/>
  <c r="K617157" i="51"/>
  <c r="H617149" i="51"/>
  <c r="K617149" i="51"/>
  <c r="H617141" i="51"/>
  <c r="K617141" i="51"/>
  <c r="H617133" i="51"/>
  <c r="K617133" i="51"/>
  <c r="H617125" i="51"/>
  <c r="K617125" i="51"/>
  <c r="H617117" i="51"/>
  <c r="K617117" i="51"/>
  <c r="H617109" i="51"/>
  <c r="K617109" i="51"/>
  <c r="H617101" i="51"/>
  <c r="K617101" i="51"/>
  <c r="H617093" i="51"/>
  <c r="K617093" i="51"/>
  <c r="H617085" i="51"/>
  <c r="K617085" i="51"/>
  <c r="H617077" i="51"/>
  <c r="K617077" i="51"/>
  <c r="H617069" i="51"/>
  <c r="K617069" i="51"/>
  <c r="H617061" i="51"/>
  <c r="K617061" i="51"/>
  <c r="H617053" i="51"/>
  <c r="K617053" i="51"/>
  <c r="H617045" i="51"/>
  <c r="K617045" i="51"/>
  <c r="H617037" i="51"/>
  <c r="K617037" i="51"/>
  <c r="H617029" i="51"/>
  <c r="K617029" i="51"/>
  <c r="H617021" i="51"/>
  <c r="K617021" i="51"/>
  <c r="H617013" i="51"/>
  <c r="K617013" i="51"/>
  <c r="H617005" i="51"/>
  <c r="K617005" i="51"/>
  <c r="H616997" i="51"/>
  <c r="K616997" i="51"/>
  <c r="H616989" i="51"/>
  <c r="K616989" i="51"/>
  <c r="H616981" i="51"/>
  <c r="K616981" i="51"/>
  <c r="H616973" i="51"/>
  <c r="K616973" i="51"/>
  <c r="H616965" i="51"/>
  <c r="K616965" i="51"/>
  <c r="H616957" i="51"/>
  <c r="K616957" i="51"/>
  <c r="H616949" i="51"/>
  <c r="K616949" i="51"/>
  <c r="H616941" i="51"/>
  <c r="K616941" i="51"/>
  <c r="H616933" i="51"/>
  <c r="K616933" i="51"/>
  <c r="H616925" i="51"/>
  <c r="K616925" i="51"/>
  <c r="H616917" i="51"/>
  <c r="K616917" i="51"/>
  <c r="H616909" i="51"/>
  <c r="K616909" i="51"/>
  <c r="H616901" i="51"/>
  <c r="K616901" i="51"/>
  <c r="H616893" i="51"/>
  <c r="K616893" i="51"/>
  <c r="H616885" i="51"/>
  <c r="K616885" i="51"/>
  <c r="H616877" i="51"/>
  <c r="K616877" i="51"/>
  <c r="H616869" i="51"/>
  <c r="K616869" i="51"/>
  <c r="H616861" i="51"/>
  <c r="K616861" i="51"/>
  <c r="H616853" i="51"/>
  <c r="K616853" i="51"/>
  <c r="H616845" i="51"/>
  <c r="K616845" i="51"/>
  <c r="H616837" i="51"/>
  <c r="K616837" i="51"/>
  <c r="H616829" i="51"/>
  <c r="K616829" i="51"/>
  <c r="H616821" i="51"/>
  <c r="K616821" i="51"/>
  <c r="H616813" i="51"/>
  <c r="K616813" i="51"/>
  <c r="H616805" i="51"/>
  <c r="K616805" i="51"/>
  <c r="H616797" i="51"/>
  <c r="K616797" i="51"/>
  <c r="H616789" i="51"/>
  <c r="K616789" i="51"/>
  <c r="H616781" i="51"/>
  <c r="K616781" i="51"/>
  <c r="H616773" i="51"/>
  <c r="K616773" i="51"/>
  <c r="H616765" i="51"/>
  <c r="K616765" i="51"/>
  <c r="H616757" i="51"/>
  <c r="K616757" i="51"/>
  <c r="H616749" i="51"/>
  <c r="K616749" i="51"/>
  <c r="H616741" i="51"/>
  <c r="K616741" i="51"/>
  <c r="H616733" i="51"/>
  <c r="K616733" i="51"/>
  <c r="H616725" i="51"/>
  <c r="K616725" i="51"/>
  <c r="H616717" i="51"/>
  <c r="K616717" i="51"/>
  <c r="H616709" i="51"/>
  <c r="K616709" i="51"/>
  <c r="H616701" i="51"/>
  <c r="K616701" i="51"/>
  <c r="H616693" i="51"/>
  <c r="K616693" i="51"/>
  <c r="H616685" i="51"/>
  <c r="K616685" i="51"/>
  <c r="H616677" i="51"/>
  <c r="K616677" i="51"/>
  <c r="H616669" i="51"/>
  <c r="K616669" i="51"/>
  <c r="H616661" i="51"/>
  <c r="K616661" i="51"/>
  <c r="H616653" i="51"/>
  <c r="K616653" i="51"/>
  <c r="H616645" i="51"/>
  <c r="K616645" i="51"/>
  <c r="H616637" i="51"/>
  <c r="K616637" i="51"/>
  <c r="H616629" i="51"/>
  <c r="K616629" i="51"/>
  <c r="H616621" i="51"/>
  <c r="K616621" i="51"/>
  <c r="H616613" i="51"/>
  <c r="K616613" i="51"/>
  <c r="H616605" i="51"/>
  <c r="K616605" i="51"/>
  <c r="H616597" i="51"/>
  <c r="K616597" i="51"/>
  <c r="H616589" i="51"/>
  <c r="K616589" i="51"/>
  <c r="H616581" i="51"/>
  <c r="K616581" i="51"/>
  <c r="H616573" i="51"/>
  <c r="K616573" i="51"/>
  <c r="H616565" i="51"/>
  <c r="K616565" i="51"/>
  <c r="H616557" i="51"/>
  <c r="K616557" i="51"/>
  <c r="H616549" i="51"/>
  <c r="K616549" i="51"/>
  <c r="H616541" i="51"/>
  <c r="K616541" i="51"/>
  <c r="H616533" i="51"/>
  <c r="K616533" i="51"/>
  <c r="H616525" i="51"/>
  <c r="K616525" i="51"/>
  <c r="H616517" i="51"/>
  <c r="K616517" i="51"/>
  <c r="H616509" i="51"/>
  <c r="K616509" i="51"/>
  <c r="H616501" i="51"/>
  <c r="K616501" i="51"/>
  <c r="H616493" i="51"/>
  <c r="K616493" i="51"/>
  <c r="H616485" i="51"/>
  <c r="K616485" i="51"/>
  <c r="H616477" i="51"/>
  <c r="K616477" i="51"/>
  <c r="H616469" i="51"/>
  <c r="K616469" i="51"/>
  <c r="H616461" i="51"/>
  <c r="K616461" i="51"/>
  <c r="H616453" i="51"/>
  <c r="K616453" i="51"/>
  <c r="H616445" i="51"/>
  <c r="K616445" i="51"/>
  <c r="H616437" i="51"/>
  <c r="K616437" i="51"/>
  <c r="H616429" i="51"/>
  <c r="K616429" i="51"/>
  <c r="H616421" i="51"/>
  <c r="K616421" i="51"/>
  <c r="H616413" i="51"/>
  <c r="K616413" i="51"/>
  <c r="H616405" i="51"/>
  <c r="K616405" i="51"/>
  <c r="H616397" i="51"/>
  <c r="K616397" i="51"/>
  <c r="H616389" i="51"/>
  <c r="K616389" i="51"/>
  <c r="H616381" i="51"/>
  <c r="K616381" i="51"/>
  <c r="H616373" i="51"/>
  <c r="K616373" i="51"/>
  <c r="H616365" i="51"/>
  <c r="K616365" i="51"/>
  <c r="H616357" i="51"/>
  <c r="K616357" i="51"/>
  <c r="H616349" i="51"/>
  <c r="K616349" i="51"/>
  <c r="H616341" i="51"/>
  <c r="K616341" i="51"/>
  <c r="H616333" i="51"/>
  <c r="K616333" i="51"/>
  <c r="H616325" i="51"/>
  <c r="K616325" i="51"/>
  <c r="H616317" i="51"/>
  <c r="K616317" i="51"/>
  <c r="H616309" i="51"/>
  <c r="K616309" i="51"/>
  <c r="H616301" i="51"/>
  <c r="K616301" i="51"/>
  <c r="H616293" i="51"/>
  <c r="K616293" i="51"/>
  <c r="H616285" i="51"/>
  <c r="K616285" i="51"/>
  <c r="H616277" i="51"/>
  <c r="K616277" i="51"/>
  <c r="H616269" i="51"/>
  <c r="K616269" i="51"/>
  <c r="H616261" i="51"/>
  <c r="K616261" i="51"/>
  <c r="H616253" i="51"/>
  <c r="K616253" i="51"/>
  <c r="H616245" i="51"/>
  <c r="K616245" i="51"/>
  <c r="H616237" i="51"/>
  <c r="K616237" i="51"/>
  <c r="H616229" i="51"/>
  <c r="K616229" i="51"/>
  <c r="H616221" i="51"/>
  <c r="K616221" i="51"/>
  <c r="H616213" i="51"/>
  <c r="K616213" i="51"/>
  <c r="H616205" i="51"/>
  <c r="K616205" i="51"/>
  <c r="H616197" i="51"/>
  <c r="K616197" i="51"/>
  <c r="H616189" i="51"/>
  <c r="K616189" i="51"/>
  <c r="H616181" i="51"/>
  <c r="K616181" i="51"/>
  <c r="H616173" i="51"/>
  <c r="K616173" i="51"/>
  <c r="H616165" i="51"/>
  <c r="K616165" i="51"/>
  <c r="H616157" i="51"/>
  <c r="K616157" i="51"/>
  <c r="H616149" i="51"/>
  <c r="K616149" i="51"/>
  <c r="H616141" i="51"/>
  <c r="K616141" i="51"/>
  <c r="H616133" i="51"/>
  <c r="K616133" i="51"/>
  <c r="H616125" i="51"/>
  <c r="K616125" i="51"/>
  <c r="H616117" i="51"/>
  <c r="K616117" i="51"/>
  <c r="H616109" i="51"/>
  <c r="K616109" i="51"/>
  <c r="H616101" i="51"/>
  <c r="K616101" i="51"/>
  <c r="H616093" i="51"/>
  <c r="K616093" i="51"/>
  <c r="H616085" i="51"/>
  <c r="K616085" i="51"/>
  <c r="H616077" i="51"/>
  <c r="K616077" i="51"/>
  <c r="H616069" i="51"/>
  <c r="K616069" i="51"/>
  <c r="H616061" i="51"/>
  <c r="K616061" i="51"/>
  <c r="H616053" i="51"/>
  <c r="K616053" i="51"/>
  <c r="H616045" i="51"/>
  <c r="K616045" i="51"/>
  <c r="H616037" i="51"/>
  <c r="K616037" i="51"/>
  <c r="H616029" i="51"/>
  <c r="K616029" i="51"/>
  <c r="H616021" i="51"/>
  <c r="K616021" i="51"/>
  <c r="H616013" i="51"/>
  <c r="K616013" i="51"/>
  <c r="H616005" i="51"/>
  <c r="K616005" i="51"/>
  <c r="H615997" i="51"/>
  <c r="K615997" i="51"/>
  <c r="H615989" i="51"/>
  <c r="K615989" i="51"/>
  <c r="H615981" i="51"/>
  <c r="K615981" i="51"/>
  <c r="H615973" i="51"/>
  <c r="K615973" i="51"/>
  <c r="H615965" i="51"/>
  <c r="K615965" i="51"/>
  <c r="H615957" i="51"/>
  <c r="K615957" i="51"/>
  <c r="H615949" i="51"/>
  <c r="K615949" i="51"/>
  <c r="H615941" i="51"/>
  <c r="K615941" i="51"/>
  <c r="H615933" i="51"/>
  <c r="K615933" i="51"/>
  <c r="H615925" i="51"/>
  <c r="K615925" i="51"/>
  <c r="H615917" i="51"/>
  <c r="K615917" i="51"/>
  <c r="H615909" i="51"/>
  <c r="K615909" i="51"/>
  <c r="H615901" i="51"/>
  <c r="K615901" i="51"/>
  <c r="H615893" i="51"/>
  <c r="K615893" i="51"/>
  <c r="H615885" i="51"/>
  <c r="K615885" i="51"/>
  <c r="H615877" i="51"/>
  <c r="K615877" i="51"/>
  <c r="H615869" i="51"/>
  <c r="K615869" i="51"/>
  <c r="H615861" i="51"/>
  <c r="K615861" i="51"/>
  <c r="H615853" i="51"/>
  <c r="K615853" i="51"/>
  <c r="H615845" i="51"/>
  <c r="K615845" i="51"/>
  <c r="H615837" i="51"/>
  <c r="K615837" i="51"/>
  <c r="H615829" i="51"/>
  <c r="K615829" i="51"/>
  <c r="H615821" i="51"/>
  <c r="K615821" i="51"/>
  <c r="H615813" i="51"/>
  <c r="K615813" i="51"/>
  <c r="H615805" i="51"/>
  <c r="K615805" i="51"/>
  <c r="H615797" i="51"/>
  <c r="K615797" i="51"/>
  <c r="H615789" i="51"/>
  <c r="K615789" i="51"/>
  <c r="H615781" i="51"/>
  <c r="K615781" i="51"/>
  <c r="H615773" i="51"/>
  <c r="K615773" i="51"/>
  <c r="H615765" i="51"/>
  <c r="K615765" i="51"/>
  <c r="H615757" i="51"/>
  <c r="K615757" i="51"/>
  <c r="H615749" i="51"/>
  <c r="K615749" i="51"/>
  <c r="H615741" i="51"/>
  <c r="K615741" i="51"/>
  <c r="H615733" i="51"/>
  <c r="K615733" i="51"/>
  <c r="H615725" i="51"/>
  <c r="K615725" i="51"/>
  <c r="H615717" i="51"/>
  <c r="K615717" i="51"/>
  <c r="H615709" i="51"/>
  <c r="K615709" i="51"/>
  <c r="H615701" i="51"/>
  <c r="K615701" i="51"/>
  <c r="H615693" i="51"/>
  <c r="K615693" i="51"/>
  <c r="H615685" i="51"/>
  <c r="K615685" i="51"/>
  <c r="H615677" i="51"/>
  <c r="K615677" i="51"/>
  <c r="H615669" i="51"/>
  <c r="K615669" i="51"/>
  <c r="H615661" i="51"/>
  <c r="K615661" i="51"/>
  <c r="H615653" i="51"/>
  <c r="K615653" i="51"/>
  <c r="H615645" i="51"/>
  <c r="K615645" i="51"/>
  <c r="H615637" i="51"/>
  <c r="K615637" i="51"/>
  <c r="H615629" i="51"/>
  <c r="K615629" i="51"/>
  <c r="H615621" i="51"/>
  <c r="K615621" i="51"/>
  <c r="H615613" i="51"/>
  <c r="K615613" i="51"/>
  <c r="H615605" i="51"/>
  <c r="K615605" i="51"/>
  <c r="H615597" i="51"/>
  <c r="K615597" i="51"/>
  <c r="H615589" i="51"/>
  <c r="K615589" i="51"/>
  <c r="H615581" i="51"/>
  <c r="K615581" i="51"/>
  <c r="H615573" i="51"/>
  <c r="K615573" i="51"/>
  <c r="H615565" i="51"/>
  <c r="K615565" i="51"/>
  <c r="H615557" i="51"/>
  <c r="K615557" i="51"/>
  <c r="H615549" i="51"/>
  <c r="K615549" i="51"/>
  <c r="H615541" i="51"/>
  <c r="K615541" i="51"/>
  <c r="H615533" i="51"/>
  <c r="K615533" i="51"/>
  <c r="H615525" i="51"/>
  <c r="K615525" i="51"/>
  <c r="H615517" i="51"/>
  <c r="K615517" i="51"/>
  <c r="H615509" i="51"/>
  <c r="K615509" i="51"/>
  <c r="H615501" i="51"/>
  <c r="K615501" i="51"/>
  <c r="H615493" i="51"/>
  <c r="K615493" i="51"/>
  <c r="H615485" i="51"/>
  <c r="K615485" i="51"/>
  <c r="H615477" i="51"/>
  <c r="K615477" i="51"/>
  <c r="H615469" i="51"/>
  <c r="K615469" i="51"/>
  <c r="H615461" i="51"/>
  <c r="K615461" i="51"/>
  <c r="H615453" i="51"/>
  <c r="K615453" i="51"/>
  <c r="H615445" i="51"/>
  <c r="K615445" i="51"/>
  <c r="H615437" i="51"/>
  <c r="K615437" i="51"/>
  <c r="H615429" i="51"/>
  <c r="K615429" i="51"/>
  <c r="H615421" i="51"/>
  <c r="K615421" i="51"/>
  <c r="H615413" i="51"/>
  <c r="K615413" i="51"/>
  <c r="H615405" i="51"/>
  <c r="K615405" i="51"/>
  <c r="H615397" i="51"/>
  <c r="K615397" i="51"/>
  <c r="H615389" i="51"/>
  <c r="K615389" i="51"/>
  <c r="H615381" i="51"/>
  <c r="K615381" i="51"/>
  <c r="H615373" i="51"/>
  <c r="K615373" i="51"/>
  <c r="H615365" i="51"/>
  <c r="K615365" i="51"/>
  <c r="H615357" i="51"/>
  <c r="K615357" i="51"/>
  <c r="H615349" i="51"/>
  <c r="K615349" i="51"/>
  <c r="H615341" i="51"/>
  <c r="K615341" i="51"/>
  <c r="H615333" i="51"/>
  <c r="K615333" i="51"/>
  <c r="H615325" i="51"/>
  <c r="K615325" i="51"/>
  <c r="H615317" i="51"/>
  <c r="K615317" i="51"/>
  <c r="H615309" i="51"/>
  <c r="K615309" i="51"/>
  <c r="H615301" i="51"/>
  <c r="K615301" i="51"/>
  <c r="H615293" i="51"/>
  <c r="K615293" i="51"/>
  <c r="H615285" i="51"/>
  <c r="K615285" i="51"/>
  <c r="H615277" i="51"/>
  <c r="K615277" i="51"/>
  <c r="H615269" i="51"/>
  <c r="K615269" i="51"/>
  <c r="H615261" i="51"/>
  <c r="K615261" i="51"/>
  <c r="H615253" i="51"/>
  <c r="K615253" i="51"/>
  <c r="H615245" i="51"/>
  <c r="K615245" i="51"/>
  <c r="H615237" i="51"/>
  <c r="K615237" i="51"/>
  <c r="H615229" i="51"/>
  <c r="K615229" i="51"/>
  <c r="H615221" i="51"/>
  <c r="K615221" i="51"/>
  <c r="H615213" i="51"/>
  <c r="K615213" i="51"/>
  <c r="H615205" i="51"/>
  <c r="K615205" i="51"/>
  <c r="H615197" i="51"/>
  <c r="K615197" i="51"/>
  <c r="H615189" i="51"/>
  <c r="K615189" i="51"/>
  <c r="H615181" i="51"/>
  <c r="K615181" i="51"/>
  <c r="H615173" i="51"/>
  <c r="K615173" i="51"/>
  <c r="H615165" i="51"/>
  <c r="K615165" i="51"/>
  <c r="H615157" i="51"/>
  <c r="K615157" i="51"/>
  <c r="H615149" i="51"/>
  <c r="K615149" i="51"/>
  <c r="H615141" i="51"/>
  <c r="K615141" i="51"/>
  <c r="H615133" i="51"/>
  <c r="K615133" i="51"/>
  <c r="H615125" i="51"/>
  <c r="K615125" i="51"/>
  <c r="H615117" i="51"/>
  <c r="K615117" i="51"/>
  <c r="H615109" i="51"/>
  <c r="K615109" i="51"/>
  <c r="H615101" i="51"/>
  <c r="K615101" i="51"/>
  <c r="H615093" i="51"/>
  <c r="K615093" i="51"/>
  <c r="H615085" i="51"/>
  <c r="K615085" i="51"/>
  <c r="H615077" i="51"/>
  <c r="K615077" i="51"/>
  <c r="H615069" i="51"/>
  <c r="K615069" i="51"/>
  <c r="H615061" i="51"/>
  <c r="K615061" i="51"/>
  <c r="H615053" i="51"/>
  <c r="K615053" i="51"/>
  <c r="H615045" i="51"/>
  <c r="K615045" i="51"/>
  <c r="H615037" i="51"/>
  <c r="K615037" i="51"/>
  <c r="H615029" i="51"/>
  <c r="K615029" i="51"/>
  <c r="H615021" i="51"/>
  <c r="K615021" i="51"/>
  <c r="H615013" i="51"/>
  <c r="K615013" i="51"/>
  <c r="H615005" i="51"/>
  <c r="K615005" i="51"/>
  <c r="H614997" i="51"/>
  <c r="K614997" i="51"/>
  <c r="H614989" i="51"/>
  <c r="K614989" i="51"/>
  <c r="H614981" i="51"/>
  <c r="K614981" i="51"/>
  <c r="H614973" i="51"/>
  <c r="K614973" i="51"/>
  <c r="H614965" i="51"/>
  <c r="K614965" i="51"/>
  <c r="H614957" i="51"/>
  <c r="K614957" i="51"/>
  <c r="H614949" i="51"/>
  <c r="K614949" i="51"/>
  <c r="H614941" i="51"/>
  <c r="K614941" i="51"/>
  <c r="H614933" i="51"/>
  <c r="K614933" i="51"/>
  <c r="H614925" i="51"/>
  <c r="K614925" i="51"/>
  <c r="H614917" i="51"/>
  <c r="K614917" i="51"/>
  <c r="H614909" i="51"/>
  <c r="K614909" i="51"/>
  <c r="H614901" i="51"/>
  <c r="K614901" i="51"/>
  <c r="H614893" i="51"/>
  <c r="K614893" i="51"/>
  <c r="H614885" i="51"/>
  <c r="K614885" i="51"/>
  <c r="H614877" i="51"/>
  <c r="K614877" i="51"/>
  <c r="H614869" i="51"/>
  <c r="K614869" i="51"/>
  <c r="H614861" i="51"/>
  <c r="K614861" i="51"/>
  <c r="H614853" i="51"/>
  <c r="K614853" i="51"/>
  <c r="H614845" i="51"/>
  <c r="K614845" i="51"/>
  <c r="H614837" i="51"/>
  <c r="K614837" i="51"/>
  <c r="H614829" i="51"/>
  <c r="K614829" i="51"/>
  <c r="H614821" i="51"/>
  <c r="K614821" i="51"/>
  <c r="H614813" i="51"/>
  <c r="K614813" i="51"/>
  <c r="H614805" i="51"/>
  <c r="K614805" i="51"/>
  <c r="H614797" i="51"/>
  <c r="K614797" i="51"/>
  <c r="H614789" i="51"/>
  <c r="K614789" i="51"/>
  <c r="H614781" i="51"/>
  <c r="K614781" i="51"/>
  <c r="H614773" i="51"/>
  <c r="K614773" i="51"/>
  <c r="H614765" i="51"/>
  <c r="K614765" i="51"/>
  <c r="H614757" i="51"/>
  <c r="K614757" i="51"/>
  <c r="H614749" i="51"/>
  <c r="K614749" i="51"/>
  <c r="H614741" i="51"/>
  <c r="K614741" i="51"/>
  <c r="H614733" i="51"/>
  <c r="K614733" i="51"/>
  <c r="H614725" i="51"/>
  <c r="K614725" i="51"/>
  <c r="H614717" i="51"/>
  <c r="K614717" i="51"/>
  <c r="H614709" i="51"/>
  <c r="K614709" i="51"/>
  <c r="H614701" i="51"/>
  <c r="K614701" i="51"/>
  <c r="H614693" i="51"/>
  <c r="K614693" i="51"/>
  <c r="H614685" i="51"/>
  <c r="K614685" i="51"/>
  <c r="H614677" i="51"/>
  <c r="K614677" i="51"/>
  <c r="H614669" i="51"/>
  <c r="K614669" i="51"/>
  <c r="H614661" i="51"/>
  <c r="K614661" i="51"/>
  <c r="H614653" i="51"/>
  <c r="K614653" i="51"/>
  <c r="H614645" i="51"/>
  <c r="K614645" i="51"/>
  <c r="H614637" i="51"/>
  <c r="K614637" i="51"/>
  <c r="H614629" i="51"/>
  <c r="K614629" i="51"/>
  <c r="H614621" i="51"/>
  <c r="K614621" i="51"/>
  <c r="H614613" i="51"/>
  <c r="K614613" i="51"/>
  <c r="H614605" i="51"/>
  <c r="K614605" i="51"/>
  <c r="H614597" i="51"/>
  <c r="K614597" i="51"/>
  <c r="H614589" i="51"/>
  <c r="K614589" i="51"/>
  <c r="H614581" i="51"/>
  <c r="K614581" i="51"/>
  <c r="H614573" i="51"/>
  <c r="K614573" i="51"/>
  <c r="H614565" i="51"/>
  <c r="K614565" i="51"/>
  <c r="H614557" i="51"/>
  <c r="K614557" i="51"/>
  <c r="H614549" i="51"/>
  <c r="K614549" i="51"/>
  <c r="H614541" i="51"/>
  <c r="K614541" i="51"/>
  <c r="H614533" i="51"/>
  <c r="K614533" i="51"/>
  <c r="H614525" i="51"/>
  <c r="K614525" i="51"/>
  <c r="H614517" i="51"/>
  <c r="K614517" i="51"/>
  <c r="H614509" i="51"/>
  <c r="K614509" i="51"/>
  <c r="H614501" i="51"/>
  <c r="K614501" i="51"/>
  <c r="H614493" i="51"/>
  <c r="K614493" i="51"/>
  <c r="H614485" i="51"/>
  <c r="K614485" i="51"/>
  <c r="H614477" i="51"/>
  <c r="K614477" i="51"/>
  <c r="H614469" i="51"/>
  <c r="K614469" i="51"/>
  <c r="H614461" i="51"/>
  <c r="K614461" i="51"/>
  <c r="H614453" i="51"/>
  <c r="K614453" i="51"/>
  <c r="H614445" i="51"/>
  <c r="K614445" i="51"/>
  <c r="H614437" i="51"/>
  <c r="K614437" i="51"/>
  <c r="H614429" i="51"/>
  <c r="K614429" i="51"/>
  <c r="H614421" i="51"/>
  <c r="K614421" i="51"/>
  <c r="H614413" i="51"/>
  <c r="K614413" i="51"/>
  <c r="H614405" i="51"/>
  <c r="K614405" i="51"/>
  <c r="H614397" i="51"/>
  <c r="K614397" i="51"/>
  <c r="H614389" i="51"/>
  <c r="K614389" i="51"/>
  <c r="H614381" i="51"/>
  <c r="K614381" i="51"/>
  <c r="H614373" i="51"/>
  <c r="K614373" i="51"/>
  <c r="H614365" i="51"/>
  <c r="K614365" i="51"/>
  <c r="H614357" i="51"/>
  <c r="K614357" i="51"/>
  <c r="H614349" i="51"/>
  <c r="K614349" i="51"/>
  <c r="H614341" i="51"/>
  <c r="K614341" i="51"/>
  <c r="H614333" i="51"/>
  <c r="K614333" i="51"/>
  <c r="H614325" i="51"/>
  <c r="K614325" i="51"/>
  <c r="H614317" i="51"/>
  <c r="K614317" i="51"/>
  <c r="H614309" i="51"/>
  <c r="K614309" i="51"/>
  <c r="H614301" i="51"/>
  <c r="K614301" i="51"/>
  <c r="H614293" i="51"/>
  <c r="K614293" i="51"/>
  <c r="H614285" i="51"/>
  <c r="K614285" i="51"/>
  <c r="H614277" i="51"/>
  <c r="K614277" i="51"/>
  <c r="H614269" i="51"/>
  <c r="K614269" i="51"/>
  <c r="H614261" i="51"/>
  <c r="K614261" i="51"/>
  <c r="H614253" i="51"/>
  <c r="K614253" i="51"/>
  <c r="H614245" i="51"/>
  <c r="K614245" i="51"/>
  <c r="H614237" i="51"/>
  <c r="K614237" i="51"/>
  <c r="H614229" i="51"/>
  <c r="K614229" i="51"/>
  <c r="H614221" i="51"/>
  <c r="K614221" i="51"/>
  <c r="H614213" i="51"/>
  <c r="K614213" i="51"/>
  <c r="H614205" i="51"/>
  <c r="K614205" i="51"/>
  <c r="H614197" i="51"/>
  <c r="K614197" i="51"/>
  <c r="H614189" i="51"/>
  <c r="K614189" i="51"/>
  <c r="H614181" i="51"/>
  <c r="K614181" i="51"/>
  <c r="H614173" i="51"/>
  <c r="K614173" i="51"/>
  <c r="H614165" i="51"/>
  <c r="K614165" i="51"/>
  <c r="H614157" i="51"/>
  <c r="K614157" i="51"/>
  <c r="H614149" i="51"/>
  <c r="K614149" i="51"/>
  <c r="H614141" i="51"/>
  <c r="K614141" i="51"/>
  <c r="H614133" i="51"/>
  <c r="K614133" i="51"/>
  <c r="H614125" i="51"/>
  <c r="K614125" i="51"/>
  <c r="H614117" i="51"/>
  <c r="K614117" i="51"/>
  <c r="H614109" i="51"/>
  <c r="K614109" i="51"/>
  <c r="H614101" i="51"/>
  <c r="K614101" i="51"/>
  <c r="H614093" i="51"/>
  <c r="K614093" i="51"/>
  <c r="H614085" i="51"/>
  <c r="K614085" i="51"/>
  <c r="H614077" i="51"/>
  <c r="K614077" i="51"/>
  <c r="H614069" i="51"/>
  <c r="K614069" i="51"/>
  <c r="H614061" i="51"/>
  <c r="K614061" i="51"/>
  <c r="H614053" i="51"/>
  <c r="K614053" i="51"/>
  <c r="H614045" i="51"/>
  <c r="K614045" i="51"/>
  <c r="H614037" i="51"/>
  <c r="K614037" i="51"/>
  <c r="H614029" i="51"/>
  <c r="K614029" i="51"/>
  <c r="H614021" i="51"/>
  <c r="K614021" i="51"/>
  <c r="H614013" i="51"/>
  <c r="K614013" i="51"/>
  <c r="H614005" i="51"/>
  <c r="K614005" i="51"/>
  <c r="H613997" i="51"/>
  <c r="K613997" i="51"/>
  <c r="H613989" i="51"/>
  <c r="K613989" i="51"/>
  <c r="H613981" i="51"/>
  <c r="K613981" i="51"/>
  <c r="H613973" i="51"/>
  <c r="K613973" i="51"/>
  <c r="H613965" i="51"/>
  <c r="K613965" i="51"/>
  <c r="H613957" i="51"/>
  <c r="K613957" i="51"/>
  <c r="H613949" i="51"/>
  <c r="K613949" i="51"/>
  <c r="H613941" i="51"/>
  <c r="K613941" i="51"/>
  <c r="H613933" i="51"/>
  <c r="K613933" i="51"/>
  <c r="H613925" i="51"/>
  <c r="K613925" i="51"/>
  <c r="H613917" i="51"/>
  <c r="K613917" i="51"/>
  <c r="H613909" i="51"/>
  <c r="K613909" i="51"/>
  <c r="H613901" i="51"/>
  <c r="K613901" i="51"/>
  <c r="H613893" i="51"/>
  <c r="K613893" i="51"/>
  <c r="H613885" i="51"/>
  <c r="K613885" i="51"/>
  <c r="H613877" i="51"/>
  <c r="K613877" i="51"/>
  <c r="H613869" i="51"/>
  <c r="K613869" i="51"/>
  <c r="H613861" i="51"/>
  <c r="K613861" i="51"/>
  <c r="H613853" i="51"/>
  <c r="K613853" i="51"/>
  <c r="H613845" i="51"/>
  <c r="K613845" i="51"/>
  <c r="H613837" i="51"/>
  <c r="K613837" i="51"/>
  <c r="H613829" i="51"/>
  <c r="K613829" i="51"/>
  <c r="H613821" i="51"/>
  <c r="K613821" i="51"/>
  <c r="H613813" i="51"/>
  <c r="K613813" i="51"/>
  <c r="H613805" i="51"/>
  <c r="K613805" i="51"/>
  <c r="H613797" i="51"/>
  <c r="K613797" i="51"/>
  <c r="H613789" i="51"/>
  <c r="K613789" i="51"/>
  <c r="H613781" i="51"/>
  <c r="K613781" i="51"/>
  <c r="H613773" i="51"/>
  <c r="K613773" i="51"/>
  <c r="H613765" i="51"/>
  <c r="K613765" i="51"/>
  <c r="H613757" i="51"/>
  <c r="K613757" i="51"/>
  <c r="H613749" i="51"/>
  <c r="K613749" i="51"/>
  <c r="H613741" i="51"/>
  <c r="K613741" i="51"/>
  <c r="H613733" i="51"/>
  <c r="K613733" i="51"/>
  <c r="H613725" i="51"/>
  <c r="K613725" i="51"/>
  <c r="H613717" i="51"/>
  <c r="K613717" i="51"/>
  <c r="H613709" i="51"/>
  <c r="K613709" i="51"/>
  <c r="H613701" i="51"/>
  <c r="K613701" i="51"/>
  <c r="H613693" i="51"/>
  <c r="K613693" i="51"/>
  <c r="H613685" i="51"/>
  <c r="K613685" i="51"/>
  <c r="H613677" i="51"/>
  <c r="K613677" i="51"/>
  <c r="H613669" i="51"/>
  <c r="K613669" i="51"/>
  <c r="H613661" i="51"/>
  <c r="K613661" i="51"/>
  <c r="H613653" i="51"/>
  <c r="K613653" i="51"/>
  <c r="H613645" i="51"/>
  <c r="K613645" i="51"/>
  <c r="H613637" i="51"/>
  <c r="K613637" i="51"/>
  <c r="H613629" i="51"/>
  <c r="K613629" i="51"/>
  <c r="H613621" i="51"/>
  <c r="K613621" i="51"/>
  <c r="H613613" i="51"/>
  <c r="K613613" i="51"/>
  <c r="H613605" i="51"/>
  <c r="K613605" i="51"/>
  <c r="H613597" i="51"/>
  <c r="K613597" i="51"/>
  <c r="H613589" i="51"/>
  <c r="K613589" i="51"/>
  <c r="H613581" i="51"/>
  <c r="K613581" i="51"/>
  <c r="H613573" i="51"/>
  <c r="K613573" i="51"/>
  <c r="H613565" i="51"/>
  <c r="K613565" i="51"/>
  <c r="H613557" i="51"/>
  <c r="K613557" i="51"/>
  <c r="H613549" i="51"/>
  <c r="K613549" i="51"/>
  <c r="H613541" i="51"/>
  <c r="K613541" i="51"/>
  <c r="H613533" i="51"/>
  <c r="K613533" i="51"/>
  <c r="H613525" i="51"/>
  <c r="K613525" i="51"/>
  <c r="H613517" i="51"/>
  <c r="K613517" i="51"/>
  <c r="H613509" i="51"/>
  <c r="K613509" i="51"/>
  <c r="H613501" i="51"/>
  <c r="K613501" i="51"/>
  <c r="H613493" i="51"/>
  <c r="K613493" i="51"/>
  <c r="H613485" i="51"/>
  <c r="K613485" i="51"/>
  <c r="H613477" i="51"/>
  <c r="K613477" i="51"/>
  <c r="H613469" i="51"/>
  <c r="K613469" i="51"/>
  <c r="H613461" i="51"/>
  <c r="K613461" i="51"/>
  <c r="H613453" i="51"/>
  <c r="K613453" i="51"/>
  <c r="H613445" i="51"/>
  <c r="K613445" i="51"/>
  <c r="H613437" i="51"/>
  <c r="K613437" i="51"/>
  <c r="H613429" i="51"/>
  <c r="K613429" i="51"/>
  <c r="H613421" i="51"/>
  <c r="K613421" i="51"/>
  <c r="H613413" i="51"/>
  <c r="K613413" i="51"/>
  <c r="H613405" i="51"/>
  <c r="K613405" i="51"/>
  <c r="H613397" i="51"/>
  <c r="K613397" i="51"/>
  <c r="H613389" i="51"/>
  <c r="K613389" i="51"/>
  <c r="H613381" i="51"/>
  <c r="K613381" i="51"/>
  <c r="H613373" i="51"/>
  <c r="K613373" i="51"/>
  <c r="H613365" i="51"/>
  <c r="K613365" i="51"/>
  <c r="H613357" i="51"/>
  <c r="K613357" i="51"/>
  <c r="H613349" i="51"/>
  <c r="K613349" i="51"/>
  <c r="H613341" i="51"/>
  <c r="K613341" i="51"/>
  <c r="H613333" i="51"/>
  <c r="K613333" i="51"/>
  <c r="H613325" i="51"/>
  <c r="K613325" i="51"/>
  <c r="H613317" i="51"/>
  <c r="K613317" i="51"/>
  <c r="H613309" i="51"/>
  <c r="K613309" i="51"/>
  <c r="H613301" i="51"/>
  <c r="K613301" i="51"/>
  <c r="H613293" i="51"/>
  <c r="K613293" i="51"/>
  <c r="H613285" i="51"/>
  <c r="K613285" i="51"/>
  <c r="H613277" i="51"/>
  <c r="K613277" i="51"/>
  <c r="H613269" i="51"/>
  <c r="K613269" i="51"/>
  <c r="H613261" i="51"/>
  <c r="K613261" i="51"/>
  <c r="H613253" i="51"/>
  <c r="K613253" i="51"/>
  <c r="H613245" i="51"/>
  <c r="K613245" i="51"/>
  <c r="H613237" i="51"/>
  <c r="K613237" i="51"/>
  <c r="H613229" i="51"/>
  <c r="K613229" i="51"/>
  <c r="H613221" i="51"/>
  <c r="K613221" i="51"/>
  <c r="H613213" i="51"/>
  <c r="K613213" i="51"/>
  <c r="H613205" i="51"/>
  <c r="K613205" i="51"/>
  <c r="H613197" i="51"/>
  <c r="K613197" i="51"/>
  <c r="H613189" i="51"/>
  <c r="K613189" i="51"/>
  <c r="H613181" i="51"/>
  <c r="K613181" i="51"/>
  <c r="H613173" i="51"/>
  <c r="K613173" i="51"/>
  <c r="H613165" i="51"/>
  <c r="K613165" i="51"/>
  <c r="H613157" i="51"/>
  <c r="K613157" i="51"/>
  <c r="H613149" i="51"/>
  <c r="K613149" i="51"/>
  <c r="H613141" i="51"/>
  <c r="K613141" i="51"/>
  <c r="H613133" i="51"/>
  <c r="K613133" i="51"/>
  <c r="H613125" i="51"/>
  <c r="K613125" i="51"/>
  <c r="H613117" i="51"/>
  <c r="K613117" i="51"/>
  <c r="H613109" i="51"/>
  <c r="K613109" i="51"/>
  <c r="H613101" i="51"/>
  <c r="K613101" i="51"/>
  <c r="H613093" i="51"/>
  <c r="K613093" i="51"/>
  <c r="H613085" i="51"/>
  <c r="K613085" i="51"/>
  <c r="H613077" i="51"/>
  <c r="K613077" i="51"/>
  <c r="H613069" i="51"/>
  <c r="K613069" i="51"/>
  <c r="H613061" i="51"/>
  <c r="K613061" i="51"/>
  <c r="H613053" i="51"/>
  <c r="K613053" i="51"/>
  <c r="H613045" i="51"/>
  <c r="K613045" i="51"/>
  <c r="H613037" i="51"/>
  <c r="K613037" i="51"/>
  <c r="H613029" i="51"/>
  <c r="K613029" i="51"/>
  <c r="H613021" i="51"/>
  <c r="K613021" i="51"/>
  <c r="H613013" i="51"/>
  <c r="K613013" i="51"/>
  <c r="H613005" i="51"/>
  <c r="K613005" i="51"/>
  <c r="H612997" i="51"/>
  <c r="K612997" i="51"/>
  <c r="H612989" i="51"/>
  <c r="K612989" i="51"/>
  <c r="H612981" i="51"/>
  <c r="K612981" i="51"/>
  <c r="H612973" i="51"/>
  <c r="K612973" i="51"/>
  <c r="H612965" i="51"/>
  <c r="K612965" i="51"/>
  <c r="H612957" i="51"/>
  <c r="K612957" i="51"/>
  <c r="H612949" i="51"/>
  <c r="K612949" i="51"/>
  <c r="H612941" i="51"/>
  <c r="K612941" i="51"/>
  <c r="H612933" i="51"/>
  <c r="K612933" i="51"/>
  <c r="H612925" i="51"/>
  <c r="K612925" i="51"/>
  <c r="H612917" i="51"/>
  <c r="K612917" i="51"/>
  <c r="H612909" i="51"/>
  <c r="K612909" i="51"/>
  <c r="H612901" i="51"/>
  <c r="K612901" i="51"/>
  <c r="H612893" i="51"/>
  <c r="K612893" i="51"/>
  <c r="H612885" i="51"/>
  <c r="K612885" i="51"/>
  <c r="H612877" i="51"/>
  <c r="K612877" i="51"/>
  <c r="H612869" i="51"/>
  <c r="K612869" i="51"/>
  <c r="H612861" i="51"/>
  <c r="K612861" i="51"/>
  <c r="H612853" i="51"/>
  <c r="K612853" i="51"/>
  <c r="H612845" i="51"/>
  <c r="K612845" i="51"/>
  <c r="H612837" i="51"/>
  <c r="K612837" i="51"/>
  <c r="H612829" i="51"/>
  <c r="K612829" i="51"/>
  <c r="H612821" i="51"/>
  <c r="K612821" i="51"/>
  <c r="H612813" i="51"/>
  <c r="K612813" i="51"/>
  <c r="H612805" i="51"/>
  <c r="K612805" i="51"/>
  <c r="H612797" i="51"/>
  <c r="K612797" i="51"/>
  <c r="H612789" i="51"/>
  <c r="K612789" i="51"/>
  <c r="H612781" i="51"/>
  <c r="K612781" i="51"/>
  <c r="H612773" i="51"/>
  <c r="K612773" i="51"/>
  <c r="H612765" i="51"/>
  <c r="K612765" i="51"/>
  <c r="H612757" i="51"/>
  <c r="K612757" i="51"/>
  <c r="H612749" i="51"/>
  <c r="K612749" i="51"/>
  <c r="H612741" i="51"/>
  <c r="K612741" i="51"/>
  <c r="H612733" i="51"/>
  <c r="K612733" i="51"/>
  <c r="H612725" i="51"/>
  <c r="K612725" i="51"/>
  <c r="H612717" i="51"/>
  <c r="K612717" i="51"/>
  <c r="H612709" i="51"/>
  <c r="K612709" i="51"/>
  <c r="H612701" i="51"/>
  <c r="K612701" i="51"/>
  <c r="H612693" i="51"/>
  <c r="K612693" i="51"/>
  <c r="H612685" i="51"/>
  <c r="K612685" i="51"/>
  <c r="H612677" i="51"/>
  <c r="K612677" i="51"/>
  <c r="H612669" i="51"/>
  <c r="K612669" i="51"/>
  <c r="H612661" i="51"/>
  <c r="K612661" i="51"/>
  <c r="H612653" i="51"/>
  <c r="K612653" i="51"/>
  <c r="H612645" i="51"/>
  <c r="K612645" i="51"/>
  <c r="H612637" i="51"/>
  <c r="K612637" i="51"/>
  <c r="H612629" i="51"/>
  <c r="K612629" i="51"/>
  <c r="H612621" i="51"/>
  <c r="K612621" i="51"/>
  <c r="H612613" i="51"/>
  <c r="K612613" i="51"/>
  <c r="H612605" i="51"/>
  <c r="K612605" i="51"/>
  <c r="H612597" i="51"/>
  <c r="K612597" i="51"/>
  <c r="H612589" i="51"/>
  <c r="K612589" i="51"/>
  <c r="H612581" i="51"/>
  <c r="K612581" i="51"/>
  <c r="H612573" i="51"/>
  <c r="K612573" i="51"/>
  <c r="H612565" i="51"/>
  <c r="K612565" i="51"/>
  <c r="H612557" i="51"/>
  <c r="K612557" i="51"/>
  <c r="H612549" i="51"/>
  <c r="K612549" i="51"/>
  <c r="H612541" i="51"/>
  <c r="K612541" i="51"/>
  <c r="H612533" i="51"/>
  <c r="K612533" i="51"/>
  <c r="H612525" i="51"/>
  <c r="K612525" i="51"/>
  <c r="H612517" i="51"/>
  <c r="K612517" i="51"/>
  <c r="H612509" i="51"/>
  <c r="K612509" i="51"/>
  <c r="H612501" i="51"/>
  <c r="K612501" i="51"/>
  <c r="H612493" i="51"/>
  <c r="K612493" i="51"/>
  <c r="H612485" i="51"/>
  <c r="K612485" i="51"/>
  <c r="H612477" i="51"/>
  <c r="K612477" i="51"/>
  <c r="H612469" i="51"/>
  <c r="K612469" i="51"/>
  <c r="H612461" i="51"/>
  <c r="K612461" i="51"/>
  <c r="H612453" i="51"/>
  <c r="K612453" i="51"/>
  <c r="H612445" i="51"/>
  <c r="K612445" i="51"/>
  <c r="H612437" i="51"/>
  <c r="K612437" i="51"/>
  <c r="H612429" i="51"/>
  <c r="K612429" i="51"/>
  <c r="H612421" i="51"/>
  <c r="K612421" i="51"/>
  <c r="H612413" i="51"/>
  <c r="K612413" i="51"/>
  <c r="H612405" i="51"/>
  <c r="K612405" i="51"/>
  <c r="H612397" i="51"/>
  <c r="K612397" i="51"/>
  <c r="H612389" i="51"/>
  <c r="K612389" i="51"/>
  <c r="H612381" i="51"/>
  <c r="K612381" i="51"/>
  <c r="H612373" i="51"/>
  <c r="K612373" i="51"/>
  <c r="H612365" i="51"/>
  <c r="K612365" i="51"/>
  <c r="H612357" i="51"/>
  <c r="K612357" i="51"/>
  <c r="H612349" i="51"/>
  <c r="K612349" i="51"/>
  <c r="H612341" i="51"/>
  <c r="K612341" i="51"/>
  <c r="H612333" i="51"/>
  <c r="K612333" i="51"/>
  <c r="H612325" i="51"/>
  <c r="K612325" i="51"/>
  <c r="H612317" i="51"/>
  <c r="K612317" i="51"/>
  <c r="H612309" i="51"/>
  <c r="K612309" i="51"/>
  <c r="H612301" i="51"/>
  <c r="K612301" i="51"/>
  <c r="H612293" i="51"/>
  <c r="K612293" i="51"/>
  <c r="H612285" i="51"/>
  <c r="K612285" i="51"/>
  <c r="H612277" i="51"/>
  <c r="K612277" i="51"/>
  <c r="H612269" i="51"/>
  <c r="K612269" i="51"/>
  <c r="H612261" i="51"/>
  <c r="K612261" i="51"/>
  <c r="H612253" i="51"/>
  <c r="K612253" i="51"/>
  <c r="H612245" i="51"/>
  <c r="K612245" i="51"/>
  <c r="H612237" i="51"/>
  <c r="K612237" i="51"/>
  <c r="H612229" i="51"/>
  <c r="K612229" i="51"/>
  <c r="H612221" i="51"/>
  <c r="K612221" i="51"/>
  <c r="H612213" i="51"/>
  <c r="K612213" i="51"/>
  <c r="H612205" i="51"/>
  <c r="K612205" i="51"/>
  <c r="H612197" i="51"/>
  <c r="K612197" i="51"/>
  <c r="H612189" i="51"/>
  <c r="K612189" i="51"/>
  <c r="H612181" i="51"/>
  <c r="K612181" i="51"/>
  <c r="H612173" i="51"/>
  <c r="K612173" i="51"/>
  <c r="H612165" i="51"/>
  <c r="K612165" i="51"/>
  <c r="H612157" i="51"/>
  <c r="K612157" i="51"/>
  <c r="H612149" i="51"/>
  <c r="K612149" i="51"/>
  <c r="H612141" i="51"/>
  <c r="K612141" i="51"/>
  <c r="H612133" i="51"/>
  <c r="K612133" i="51"/>
  <c r="H612125" i="51"/>
  <c r="K612125" i="51"/>
  <c r="H612117" i="51"/>
  <c r="K612117" i="51"/>
  <c r="H612109" i="51"/>
  <c r="K612109" i="51"/>
  <c r="H612101" i="51"/>
  <c r="K612101" i="51"/>
  <c r="H612093" i="51"/>
  <c r="K612093" i="51"/>
  <c r="H612085" i="51"/>
  <c r="K612085" i="51"/>
  <c r="H612077" i="51"/>
  <c r="K612077" i="51"/>
  <c r="H612069" i="51"/>
  <c r="K612069" i="51"/>
  <c r="H612061" i="51"/>
  <c r="K612061" i="51"/>
  <c r="H612053" i="51"/>
  <c r="K612053" i="51"/>
  <c r="H612045" i="51"/>
  <c r="K612045" i="51"/>
  <c r="H612037" i="51"/>
  <c r="K612037" i="51"/>
  <c r="H612029" i="51"/>
  <c r="K612029" i="51"/>
  <c r="H612021" i="51"/>
  <c r="K612021" i="51"/>
  <c r="H612013" i="51"/>
  <c r="K612013" i="51"/>
  <c r="H612005" i="51"/>
  <c r="K612005" i="51"/>
  <c r="H611997" i="51"/>
  <c r="K611997" i="51"/>
  <c r="H611989" i="51"/>
  <c r="K611989" i="51"/>
  <c r="H611981" i="51"/>
  <c r="K611981" i="51"/>
  <c r="H611973" i="51"/>
  <c r="K611973" i="51"/>
  <c r="H611965" i="51"/>
  <c r="K611965" i="51"/>
  <c r="H611957" i="51"/>
  <c r="K611957" i="51"/>
  <c r="H611949" i="51"/>
  <c r="K611949" i="51"/>
  <c r="H611941" i="51"/>
  <c r="K611941" i="51"/>
  <c r="H611933" i="51"/>
  <c r="K611933" i="51"/>
  <c r="H611925" i="51"/>
  <c r="K611925" i="51"/>
  <c r="H611917" i="51"/>
  <c r="K611917" i="51"/>
  <c r="H611909" i="51"/>
  <c r="K611909" i="51"/>
  <c r="H611901" i="51"/>
  <c r="K611901" i="51"/>
  <c r="H611893" i="51"/>
  <c r="K611893" i="51"/>
  <c r="H611885" i="51"/>
  <c r="K611885" i="51"/>
  <c r="H611877" i="51"/>
  <c r="K611877" i="51"/>
  <c r="H611869" i="51"/>
  <c r="K611869" i="51"/>
  <c r="H611861" i="51"/>
  <c r="K611861" i="51"/>
  <c r="H611853" i="51"/>
  <c r="K611853" i="51"/>
  <c r="H611845" i="51"/>
  <c r="K611845" i="51"/>
  <c r="H611837" i="51"/>
  <c r="K611837" i="51"/>
  <c r="H611829" i="51"/>
  <c r="K611829" i="51"/>
  <c r="H611821" i="51"/>
  <c r="K611821" i="51"/>
  <c r="H611813" i="51"/>
  <c r="K611813" i="51"/>
  <c r="H611805" i="51"/>
  <c r="K611805" i="51"/>
  <c r="H611797" i="51"/>
  <c r="K611797" i="51"/>
  <c r="H611789" i="51"/>
  <c r="K611789" i="51"/>
  <c r="H611781" i="51"/>
  <c r="K611781" i="51"/>
  <c r="H611773" i="51"/>
  <c r="K611773" i="51"/>
  <c r="H611765" i="51"/>
  <c r="K611765" i="51"/>
  <c r="H611757" i="51"/>
  <c r="K611757" i="51"/>
  <c r="H611749" i="51"/>
  <c r="K611749" i="51"/>
  <c r="H611741" i="51"/>
  <c r="K611741" i="51"/>
  <c r="H611733" i="51"/>
  <c r="K611733" i="51"/>
  <c r="H611725" i="51"/>
  <c r="K611725" i="51"/>
  <c r="H611717" i="51"/>
  <c r="K611717" i="51"/>
  <c r="H611709" i="51"/>
  <c r="K611709" i="51"/>
  <c r="H611701" i="51"/>
  <c r="K611701" i="51"/>
  <c r="H611693" i="51"/>
  <c r="K611693" i="51"/>
  <c r="H611685" i="51"/>
  <c r="K611685" i="51"/>
  <c r="H611677" i="51"/>
  <c r="K611677" i="51"/>
  <c r="H611669" i="51"/>
  <c r="K611669" i="51"/>
  <c r="H611661" i="51"/>
  <c r="K611661" i="51"/>
  <c r="H611653" i="51"/>
  <c r="K611653" i="51"/>
  <c r="H611645" i="51"/>
  <c r="K611645" i="51"/>
  <c r="H611637" i="51"/>
  <c r="K611637" i="51"/>
  <c r="H611629" i="51"/>
  <c r="K611629" i="51"/>
  <c r="H611621" i="51"/>
  <c r="K611621" i="51"/>
  <c r="H611613" i="51"/>
  <c r="K611613" i="51"/>
  <c r="H611605" i="51"/>
  <c r="K611605" i="51"/>
  <c r="H611597" i="51"/>
  <c r="K611597" i="51"/>
  <c r="H611589" i="51"/>
  <c r="K611589" i="51"/>
  <c r="H611581" i="51"/>
  <c r="K611581" i="51"/>
  <c r="H611573" i="51"/>
  <c r="K611573" i="51"/>
  <c r="H611565" i="51"/>
  <c r="K611565" i="51"/>
  <c r="H611557" i="51"/>
  <c r="K611557" i="51"/>
  <c r="H611549" i="51"/>
  <c r="K611549" i="51"/>
  <c r="H611541" i="51"/>
  <c r="K611541" i="51"/>
  <c r="H611533" i="51"/>
  <c r="K611533" i="51"/>
  <c r="H611525" i="51"/>
  <c r="K611525" i="51"/>
  <c r="H611517" i="51"/>
  <c r="K611517" i="51"/>
  <c r="H611509" i="51"/>
  <c r="K611509" i="51"/>
  <c r="H611501" i="51"/>
  <c r="K611501" i="51"/>
  <c r="H611493" i="51"/>
  <c r="K611493" i="51"/>
  <c r="H611485" i="51"/>
  <c r="K611485" i="51"/>
  <c r="H611477" i="51"/>
  <c r="K611477" i="51"/>
  <c r="H611469" i="51"/>
  <c r="K611469" i="51"/>
  <c r="H611461" i="51"/>
  <c r="K611461" i="51"/>
  <c r="H611453" i="51"/>
  <c r="K611453" i="51"/>
  <c r="H611445" i="51"/>
  <c r="K611445" i="51"/>
  <c r="H611437" i="51"/>
  <c r="K611437" i="51"/>
  <c r="H611429" i="51"/>
  <c r="K611429" i="51"/>
  <c r="H611421" i="51"/>
  <c r="K611421" i="51"/>
  <c r="H611413" i="51"/>
  <c r="K611413" i="51"/>
  <c r="H611405" i="51"/>
  <c r="K611405" i="51"/>
  <c r="H611397" i="51"/>
  <c r="K611397" i="51"/>
  <c r="H611389" i="51"/>
  <c r="K611389" i="51"/>
  <c r="H611381" i="51"/>
  <c r="K611381" i="51"/>
  <c r="H611373" i="51"/>
  <c r="K611373" i="51"/>
  <c r="H611365" i="51"/>
  <c r="K611365" i="51"/>
  <c r="H611357" i="51"/>
  <c r="K611357" i="51"/>
  <c r="H611349" i="51"/>
  <c r="K611349" i="51"/>
  <c r="H611341" i="51"/>
  <c r="K611341" i="51"/>
  <c r="H611333" i="51"/>
  <c r="K611333" i="51"/>
  <c r="H611325" i="51"/>
  <c r="K611325" i="51"/>
  <c r="H611317" i="51"/>
  <c r="K611317" i="51"/>
  <c r="H611309" i="51"/>
  <c r="K611309" i="51"/>
  <c r="H611301" i="51"/>
  <c r="K611301" i="51"/>
  <c r="H611293" i="51"/>
  <c r="K611293" i="51"/>
  <c r="H611285" i="51"/>
  <c r="K611285" i="51"/>
  <c r="H611277" i="51"/>
  <c r="K611277" i="51"/>
  <c r="H611269" i="51"/>
  <c r="K611269" i="51"/>
  <c r="H611261" i="51"/>
  <c r="K611261" i="51"/>
  <c r="H611253" i="51"/>
  <c r="K611253" i="51"/>
  <c r="H611245" i="51"/>
  <c r="K611245" i="51"/>
  <c r="H611237" i="51"/>
  <c r="K611237" i="51"/>
  <c r="H611229" i="51"/>
  <c r="K611229" i="51"/>
  <c r="H611221" i="51"/>
  <c r="K611221" i="51"/>
  <c r="H611213" i="51"/>
  <c r="K611213" i="51"/>
  <c r="H611205" i="51"/>
  <c r="K611205" i="51"/>
  <c r="H611197" i="51"/>
  <c r="K611197" i="51"/>
  <c r="H611189" i="51"/>
  <c r="K611189" i="51"/>
  <c r="H611181" i="51"/>
  <c r="K611181" i="51"/>
  <c r="H611173" i="51"/>
  <c r="K611173" i="51"/>
  <c r="H611165" i="51"/>
  <c r="K611165" i="51"/>
  <c r="H611157" i="51"/>
  <c r="K611157" i="51"/>
  <c r="H611149" i="51"/>
  <c r="K611149" i="51"/>
  <c r="H611141" i="51"/>
  <c r="K611141" i="51"/>
  <c r="H611133" i="51"/>
  <c r="K611133" i="51"/>
  <c r="H611125" i="51"/>
  <c r="K611125" i="51"/>
  <c r="H611117" i="51"/>
  <c r="K611117" i="51"/>
  <c r="H611109" i="51"/>
  <c r="K611109" i="51"/>
  <c r="H611101" i="51"/>
  <c r="K611101" i="51"/>
  <c r="H611093" i="51"/>
  <c r="K611093" i="51"/>
  <c r="H611085" i="51"/>
  <c r="K611085" i="51"/>
  <c r="H611077" i="51"/>
  <c r="K611077" i="51"/>
  <c r="H611069" i="51"/>
  <c r="K611069" i="51"/>
  <c r="H611061" i="51"/>
  <c r="K611061" i="51"/>
  <c r="H611053" i="51"/>
  <c r="K611053" i="51"/>
  <c r="H611045" i="51"/>
  <c r="K611045" i="51"/>
  <c r="H611037" i="51"/>
  <c r="K611037" i="51"/>
  <c r="H611029" i="51"/>
  <c r="K611029" i="51"/>
  <c r="H611021" i="51"/>
  <c r="K611021" i="51"/>
  <c r="H611013" i="51"/>
  <c r="K611013" i="51"/>
  <c r="H611005" i="51"/>
  <c r="K611005" i="51"/>
  <c r="H610997" i="51"/>
  <c r="K610997" i="51"/>
  <c r="H610989" i="51"/>
  <c r="K610989" i="51"/>
  <c r="H610981" i="51"/>
  <c r="K610981" i="51"/>
  <c r="H610973" i="51"/>
  <c r="K610973" i="51"/>
  <c r="H610965" i="51"/>
  <c r="K610965" i="51"/>
  <c r="H610957" i="51"/>
  <c r="K610957" i="51"/>
  <c r="H610949" i="51"/>
  <c r="K610949" i="51"/>
  <c r="H610941" i="51"/>
  <c r="K610941" i="51"/>
  <c r="H610933" i="51"/>
  <c r="K610933" i="51"/>
  <c r="H610925" i="51"/>
  <c r="K610925" i="51"/>
  <c r="H610917" i="51"/>
  <c r="K610917" i="51"/>
  <c r="H610909" i="51"/>
  <c r="K610909" i="51"/>
  <c r="H610901" i="51"/>
  <c r="K610901" i="51"/>
  <c r="H610893" i="51"/>
  <c r="K610893" i="51"/>
  <c r="H610885" i="51"/>
  <c r="K610885" i="51"/>
  <c r="H610877" i="51"/>
  <c r="K610877" i="51"/>
  <c r="H610869" i="51"/>
  <c r="K610869" i="51"/>
  <c r="H610861" i="51"/>
  <c r="K610861" i="51"/>
  <c r="H610853" i="51"/>
  <c r="K610853" i="51"/>
  <c r="H610845" i="51"/>
  <c r="K610845" i="51"/>
  <c r="H610837" i="51"/>
  <c r="K610837" i="51"/>
  <c r="H610829" i="51"/>
  <c r="K610829" i="51"/>
  <c r="H610821" i="51"/>
  <c r="K610821" i="51"/>
  <c r="H610813" i="51"/>
  <c r="K610813" i="51"/>
  <c r="H610805" i="51"/>
  <c r="K610805" i="51"/>
  <c r="H610797" i="51"/>
  <c r="K610797" i="51"/>
  <c r="H610789" i="51"/>
  <c r="K610789" i="51"/>
  <c r="H610781" i="51"/>
  <c r="K610781" i="51"/>
  <c r="H610773" i="51"/>
  <c r="K610773" i="51"/>
  <c r="H610765" i="51"/>
  <c r="K610765" i="51"/>
  <c r="H610757" i="51"/>
  <c r="K610757" i="51"/>
  <c r="H610749" i="51"/>
  <c r="K610749" i="51"/>
  <c r="H610741" i="51"/>
  <c r="K610741" i="51"/>
  <c r="H610733" i="51"/>
  <c r="K610733" i="51"/>
  <c r="H610725" i="51"/>
  <c r="K610725" i="51"/>
  <c r="H610717" i="51"/>
  <c r="K610717" i="51"/>
  <c r="H610709" i="51"/>
  <c r="K610709" i="51"/>
  <c r="H610701" i="51"/>
  <c r="K610701" i="51"/>
  <c r="H610693" i="51"/>
  <c r="K610693" i="51"/>
  <c r="H610685" i="51"/>
  <c r="K610685" i="51"/>
  <c r="H610677" i="51"/>
  <c r="K610677" i="51"/>
  <c r="H610669" i="51"/>
  <c r="K610669" i="51"/>
  <c r="H610661" i="51"/>
  <c r="K610661" i="51"/>
  <c r="H610653" i="51"/>
  <c r="K610653" i="51"/>
  <c r="H610645" i="51"/>
  <c r="K610645" i="51"/>
  <c r="H610637" i="51"/>
  <c r="K610637" i="51"/>
  <c r="H610629" i="51"/>
  <c r="K610629" i="51"/>
  <c r="H610621" i="51"/>
  <c r="K610621" i="51"/>
  <c r="H610613" i="51"/>
  <c r="K610613" i="51"/>
  <c r="H610605" i="51"/>
  <c r="K610605" i="51"/>
  <c r="H610597" i="51"/>
  <c r="K610597" i="51"/>
  <c r="H610589" i="51"/>
  <c r="K610589" i="51"/>
  <c r="H610581" i="51"/>
  <c r="K610581" i="51"/>
  <c r="H610573" i="51"/>
  <c r="K610573" i="51"/>
  <c r="H610565" i="51"/>
  <c r="K610565" i="51"/>
  <c r="H610557" i="51"/>
  <c r="K610557" i="51"/>
  <c r="H610549" i="51"/>
  <c r="K610549" i="51"/>
  <c r="H610541" i="51"/>
  <c r="K610541" i="51"/>
  <c r="H610533" i="51"/>
  <c r="K610533" i="51"/>
  <c r="H610525" i="51"/>
  <c r="K610525" i="51"/>
  <c r="H610517" i="51"/>
  <c r="K610517" i="51"/>
  <c r="H610509" i="51"/>
  <c r="K610509" i="51"/>
  <c r="H610501" i="51"/>
  <c r="K610501" i="51"/>
  <c r="H610493" i="51"/>
  <c r="K610493" i="51"/>
  <c r="H610485" i="51"/>
  <c r="K610485" i="51"/>
  <c r="H610477" i="51"/>
  <c r="K610477" i="51"/>
  <c r="H610469" i="51"/>
  <c r="K610469" i="51"/>
  <c r="H610461" i="51"/>
  <c r="K610461" i="51"/>
  <c r="H610453" i="51"/>
  <c r="K610453" i="51"/>
  <c r="H610445" i="51"/>
  <c r="K610445" i="51"/>
  <c r="H610437" i="51"/>
  <c r="K610437" i="51"/>
  <c r="H610429" i="51"/>
  <c r="K610429" i="51"/>
  <c r="H610421" i="51"/>
  <c r="K610421" i="51"/>
  <c r="H610413" i="51"/>
  <c r="K610413" i="51"/>
  <c r="H610405" i="51"/>
  <c r="K610405" i="51"/>
  <c r="H610397" i="51"/>
  <c r="K610397" i="51"/>
  <c r="H610389" i="51"/>
  <c r="K610389" i="51"/>
  <c r="H610381" i="51"/>
  <c r="K610381" i="51"/>
  <c r="H610373" i="51"/>
  <c r="K610373" i="51"/>
  <c r="H610365" i="51"/>
  <c r="K610365" i="51"/>
  <c r="H610357" i="51"/>
  <c r="K610357" i="51"/>
  <c r="H610349" i="51"/>
  <c r="K610349" i="51"/>
  <c r="H610341" i="51"/>
  <c r="K610341" i="51"/>
  <c r="H610333" i="51"/>
  <c r="K610333" i="51"/>
  <c r="H610325" i="51"/>
  <c r="K610325" i="51"/>
  <c r="H610317" i="51"/>
  <c r="K610317" i="51"/>
  <c r="H610309" i="51"/>
  <c r="K610309" i="51"/>
  <c r="H610301" i="51"/>
  <c r="K610301" i="51"/>
  <c r="H610293" i="51"/>
  <c r="K610293" i="51"/>
  <c r="H610285" i="51"/>
  <c r="K610285" i="51"/>
  <c r="H610277" i="51"/>
  <c r="K610277" i="51"/>
  <c r="H610269" i="51"/>
  <c r="K610269" i="51"/>
  <c r="H610261" i="51"/>
  <c r="K610261" i="51"/>
  <c r="H610253" i="51"/>
  <c r="K610253" i="51"/>
  <c r="H610245" i="51"/>
  <c r="K610245" i="51"/>
  <c r="H610237" i="51"/>
  <c r="K610237" i="51"/>
  <c r="H610229" i="51"/>
  <c r="K610229" i="51"/>
  <c r="H610221" i="51"/>
  <c r="K610221" i="51"/>
  <c r="H610213" i="51"/>
  <c r="K610213" i="51"/>
  <c r="H610205" i="51"/>
  <c r="K610205" i="51"/>
  <c r="H610197" i="51"/>
  <c r="K610197" i="51"/>
  <c r="H610189" i="51"/>
  <c r="K610189" i="51"/>
  <c r="H610181" i="51"/>
  <c r="K610181" i="51"/>
  <c r="H610173" i="51"/>
  <c r="K610173" i="51"/>
  <c r="H610165" i="51"/>
  <c r="K610165" i="51"/>
  <c r="H610157" i="51"/>
  <c r="K610157" i="51"/>
  <c r="H610149" i="51"/>
  <c r="K610149" i="51"/>
  <c r="H610141" i="51"/>
  <c r="K610141" i="51"/>
  <c r="H610133" i="51"/>
  <c r="K610133" i="51"/>
  <c r="H610125" i="51"/>
  <c r="K610125" i="51"/>
  <c r="H610117" i="51"/>
  <c r="K610117" i="51"/>
  <c r="H610109" i="51"/>
  <c r="K610109" i="51"/>
  <c r="H610101" i="51"/>
  <c r="K610101" i="51"/>
  <c r="H610093" i="51"/>
  <c r="K610093" i="51"/>
  <c r="H610085" i="51"/>
  <c r="K610085" i="51"/>
  <c r="H610077" i="51"/>
  <c r="K610077" i="51"/>
  <c r="H610069" i="51"/>
  <c r="K610069" i="51"/>
  <c r="H610061" i="51"/>
  <c r="K610061" i="51"/>
  <c r="H610053" i="51"/>
  <c r="K610053" i="51"/>
  <c r="H610045" i="51"/>
  <c r="K610045" i="51"/>
  <c r="H610037" i="51"/>
  <c r="K610037" i="51"/>
  <c r="H610029" i="51"/>
  <c r="K610029" i="51"/>
  <c r="H610021" i="51"/>
  <c r="K610021" i="51"/>
  <c r="H610013" i="51"/>
  <c r="K610013" i="51"/>
  <c r="H610005" i="51"/>
  <c r="K610005" i="51"/>
  <c r="H609997" i="51"/>
  <c r="K609997" i="51"/>
  <c r="H609989" i="51"/>
  <c r="K609989" i="51"/>
  <c r="H609981" i="51"/>
  <c r="K609981" i="51"/>
  <c r="H609973" i="51"/>
  <c r="K609973" i="51"/>
  <c r="H609965" i="51"/>
  <c r="K609965" i="51"/>
  <c r="H609957" i="51"/>
  <c r="K609957" i="51"/>
  <c r="H609949" i="51"/>
  <c r="K609949" i="51"/>
  <c r="H609941" i="51"/>
  <c r="K609941" i="51"/>
  <c r="H609933" i="51"/>
  <c r="K609933" i="51"/>
  <c r="H609925" i="51"/>
  <c r="K609925" i="51"/>
  <c r="H609917" i="51"/>
  <c r="K609917" i="51"/>
  <c r="H609909" i="51"/>
  <c r="K609909" i="51"/>
  <c r="H609901" i="51"/>
  <c r="K609901" i="51"/>
  <c r="H609893" i="51"/>
  <c r="K609893" i="51"/>
  <c r="H609885" i="51"/>
  <c r="K609885" i="51"/>
  <c r="H609877" i="51"/>
  <c r="K609877" i="51"/>
  <c r="H609869" i="51"/>
  <c r="K609869" i="51"/>
  <c r="H609861" i="51"/>
  <c r="K609861" i="51"/>
  <c r="H609853" i="51"/>
  <c r="K609853" i="51"/>
  <c r="H609845" i="51"/>
  <c r="K609845" i="51"/>
  <c r="H609837" i="51"/>
  <c r="K609837" i="51"/>
  <c r="H609829" i="51"/>
  <c r="K609829" i="51"/>
  <c r="H609821" i="51"/>
  <c r="K609821" i="51"/>
  <c r="H609813" i="51"/>
  <c r="K609813" i="51"/>
  <c r="H609805" i="51"/>
  <c r="K609805" i="51"/>
  <c r="H609797" i="51"/>
  <c r="K609797" i="51"/>
  <c r="H609789" i="51"/>
  <c r="K609789" i="51"/>
  <c r="H609781" i="51"/>
  <c r="K609781" i="51"/>
  <c r="H609773" i="51"/>
  <c r="K609773" i="51"/>
  <c r="H609765" i="51"/>
  <c r="K609765" i="51"/>
  <c r="H609757" i="51"/>
  <c r="K609757" i="51"/>
  <c r="H609749" i="51"/>
  <c r="K609749" i="51"/>
  <c r="H609741" i="51"/>
  <c r="K609741" i="51"/>
  <c r="H609733" i="51"/>
  <c r="K609733" i="51"/>
  <c r="H609725" i="51"/>
  <c r="K609725" i="51"/>
  <c r="H609717" i="51"/>
  <c r="K609717" i="51"/>
  <c r="H609709" i="51"/>
  <c r="K609709" i="51"/>
  <c r="H609701" i="51"/>
  <c r="K609701" i="51"/>
  <c r="H609693" i="51"/>
  <c r="K609693" i="51"/>
  <c r="H609685" i="51"/>
  <c r="K609685" i="51"/>
  <c r="H609677" i="51"/>
  <c r="K609677" i="51"/>
  <c r="H609669" i="51"/>
  <c r="K609669" i="51"/>
  <c r="H609661" i="51"/>
  <c r="K609661" i="51"/>
  <c r="H609653" i="51"/>
  <c r="K609653" i="51"/>
  <c r="H609645" i="51"/>
  <c r="K609645" i="51"/>
  <c r="H609637" i="51"/>
  <c r="K609637" i="51"/>
  <c r="H609629" i="51"/>
  <c r="K609629" i="51"/>
  <c r="H609621" i="51"/>
  <c r="K609621" i="51"/>
  <c r="H609613" i="51"/>
  <c r="K609613" i="51"/>
  <c r="H609605" i="51"/>
  <c r="K609605" i="51"/>
  <c r="H609597" i="51"/>
  <c r="K609597" i="51"/>
  <c r="H609589" i="51"/>
  <c r="K609589" i="51"/>
  <c r="H609581" i="51"/>
  <c r="K609581" i="51"/>
  <c r="H609573" i="51"/>
  <c r="K609573" i="51"/>
  <c r="H609565" i="51"/>
  <c r="K609565" i="51"/>
  <c r="H609557" i="51"/>
  <c r="K609557" i="51"/>
  <c r="H609549" i="51"/>
  <c r="K609549" i="51"/>
  <c r="H609541" i="51"/>
  <c r="K609541" i="51"/>
  <c r="H609533" i="51"/>
  <c r="K609533" i="51"/>
  <c r="H609525" i="51"/>
  <c r="K609525" i="51"/>
  <c r="H609517" i="51"/>
  <c r="K609517" i="51"/>
  <c r="H609509" i="51"/>
  <c r="K609509" i="51"/>
  <c r="H609501" i="51"/>
  <c r="K609501" i="51"/>
  <c r="H609493" i="51"/>
  <c r="K609493" i="51"/>
  <c r="H609485" i="51"/>
  <c r="K609485" i="51"/>
  <c r="H609477" i="51"/>
  <c r="K609477" i="51"/>
  <c r="H609469" i="51"/>
  <c r="K609469" i="51"/>
  <c r="H609461" i="51"/>
  <c r="K609461" i="51"/>
  <c r="H609453" i="51"/>
  <c r="K609453" i="51"/>
  <c r="H609445" i="51"/>
  <c r="K609445" i="51"/>
  <c r="H609437" i="51"/>
  <c r="K609437" i="51"/>
  <c r="H609429" i="51"/>
  <c r="K609429" i="51"/>
  <c r="H609421" i="51"/>
  <c r="K609421" i="51"/>
  <c r="H609413" i="51"/>
  <c r="K609413" i="51"/>
  <c r="H609405" i="51"/>
  <c r="K609405" i="51"/>
  <c r="H609397" i="51"/>
  <c r="K609397" i="51"/>
  <c r="H609389" i="51"/>
  <c r="K609389" i="51"/>
  <c r="H609381" i="51"/>
  <c r="K609381" i="51"/>
  <c r="H609373" i="51"/>
  <c r="K609373" i="51"/>
  <c r="H609365" i="51"/>
  <c r="K609365" i="51"/>
  <c r="H609357" i="51"/>
  <c r="K609357" i="51"/>
  <c r="H609349" i="51"/>
  <c r="K609349" i="51"/>
  <c r="H609341" i="51"/>
  <c r="K609341" i="51"/>
  <c r="H609333" i="51"/>
  <c r="K609333" i="51"/>
  <c r="H609325" i="51"/>
  <c r="K609325" i="51"/>
  <c r="H609317" i="51"/>
  <c r="K609317" i="51"/>
  <c r="H609309" i="51"/>
  <c r="K609309" i="51"/>
  <c r="H609301" i="51"/>
  <c r="K609301" i="51"/>
  <c r="H609293" i="51"/>
  <c r="K609293" i="51"/>
  <c r="H609285" i="51"/>
  <c r="K609285" i="51"/>
  <c r="H609277" i="51"/>
  <c r="K609277" i="51"/>
  <c r="H609269" i="51"/>
  <c r="K609269" i="51"/>
  <c r="H609261" i="51"/>
  <c r="K609261" i="51"/>
  <c r="H609253" i="51"/>
  <c r="K609253" i="51"/>
  <c r="H609245" i="51"/>
  <c r="K609245" i="51"/>
  <c r="H609237" i="51"/>
  <c r="K609237" i="51"/>
  <c r="H609229" i="51"/>
  <c r="K609229" i="51"/>
  <c r="H609221" i="51"/>
  <c r="K609221" i="51"/>
  <c r="H609213" i="51"/>
  <c r="K609213" i="51"/>
  <c r="H609205" i="51"/>
  <c r="K609205" i="51"/>
  <c r="H609197" i="51"/>
  <c r="K609197" i="51"/>
  <c r="H609189" i="51"/>
  <c r="K609189" i="51"/>
  <c r="H609181" i="51"/>
  <c r="K609181" i="51"/>
  <c r="H609173" i="51"/>
  <c r="K609173" i="51"/>
  <c r="H609165" i="51"/>
  <c r="K609165" i="51"/>
  <c r="H609157" i="51"/>
  <c r="K609157" i="51"/>
  <c r="H609149" i="51"/>
  <c r="K609149" i="51"/>
  <c r="H609141" i="51"/>
  <c r="K609141" i="51"/>
  <c r="H609133" i="51"/>
  <c r="K609133" i="51"/>
  <c r="H609125" i="51"/>
  <c r="K609125" i="51"/>
  <c r="H609117" i="51"/>
  <c r="K609117" i="51"/>
  <c r="H609109" i="51"/>
  <c r="K609109" i="51"/>
  <c r="H609101" i="51"/>
  <c r="K609101" i="51"/>
  <c r="H609093" i="51"/>
  <c r="K609093" i="51"/>
  <c r="H609085" i="51"/>
  <c r="K609085" i="51"/>
  <c r="H609077" i="51"/>
  <c r="K609077" i="51"/>
  <c r="H609069" i="51"/>
  <c r="K609069" i="51"/>
  <c r="H609061" i="51"/>
  <c r="K609061" i="51"/>
  <c r="H609053" i="51"/>
  <c r="K609053" i="51"/>
  <c r="H609045" i="51"/>
  <c r="K609045" i="51"/>
  <c r="H609037" i="51"/>
  <c r="K609037" i="51"/>
  <c r="H609029" i="51"/>
  <c r="K609029" i="51"/>
  <c r="H609021" i="51"/>
  <c r="K609021" i="51"/>
  <c r="H609013" i="51"/>
  <c r="K609013" i="51"/>
  <c r="H609005" i="51"/>
  <c r="K609005" i="51"/>
  <c r="H608997" i="51"/>
  <c r="K608997" i="51"/>
  <c r="H608989" i="51"/>
  <c r="K608989" i="51"/>
  <c r="H608981" i="51"/>
  <c r="K608981" i="51"/>
  <c r="H608973" i="51"/>
  <c r="K608973" i="51"/>
  <c r="H608965" i="51"/>
  <c r="K608965" i="51"/>
  <c r="H608957" i="51"/>
  <c r="K608957" i="51"/>
  <c r="H608949" i="51"/>
  <c r="K608949" i="51"/>
  <c r="H608941" i="51"/>
  <c r="K608941" i="51"/>
  <c r="H608933" i="51"/>
  <c r="K608933" i="51"/>
  <c r="H608925" i="51"/>
  <c r="K608925" i="51"/>
  <c r="H608917" i="51"/>
  <c r="K608917" i="51"/>
  <c r="H608909" i="51"/>
  <c r="K608909" i="51"/>
  <c r="H608901" i="51"/>
  <c r="K608901" i="51"/>
  <c r="H608893" i="51"/>
  <c r="K608893" i="51"/>
  <c r="H608885" i="51"/>
  <c r="K608885" i="51"/>
  <c r="H608877" i="51"/>
  <c r="K608877" i="51"/>
  <c r="H608869" i="51"/>
  <c r="K608869" i="51"/>
  <c r="H608861" i="51"/>
  <c r="K608861" i="51"/>
  <c r="H608853" i="51"/>
  <c r="K608853" i="51"/>
  <c r="H608845" i="51"/>
  <c r="K608845" i="51"/>
  <c r="H608837" i="51"/>
  <c r="K608837" i="51"/>
  <c r="H608829" i="51"/>
  <c r="K608829" i="51"/>
  <c r="H608821" i="51"/>
  <c r="K608821" i="51"/>
  <c r="H608813" i="51"/>
  <c r="K608813" i="51"/>
  <c r="H608805" i="51"/>
  <c r="K608805" i="51"/>
  <c r="H608797" i="51"/>
  <c r="K608797" i="51"/>
  <c r="H608789" i="51"/>
  <c r="K608789" i="51"/>
  <c r="H608781" i="51"/>
  <c r="K608781" i="51"/>
  <c r="H608773" i="51"/>
  <c r="K608773" i="51"/>
  <c r="H608765" i="51"/>
  <c r="K608765" i="51"/>
  <c r="H608757" i="51"/>
  <c r="K608757" i="51"/>
  <c r="H608749" i="51"/>
  <c r="K608749" i="51"/>
  <c r="H608741" i="51"/>
  <c r="K608741" i="51"/>
  <c r="H608733" i="51"/>
  <c r="K608733" i="51"/>
  <c r="H608725" i="51"/>
  <c r="K608725" i="51"/>
  <c r="H608717" i="51"/>
  <c r="K608717" i="51"/>
  <c r="H608709" i="51"/>
  <c r="K608709" i="51"/>
  <c r="H608701" i="51"/>
  <c r="K608701" i="51"/>
  <c r="H608693" i="51"/>
  <c r="K608693" i="51"/>
  <c r="H608685" i="51"/>
  <c r="K608685" i="51"/>
  <c r="H608677" i="51"/>
  <c r="K608677" i="51"/>
  <c r="H608669" i="51"/>
  <c r="K608669" i="51"/>
  <c r="H608661" i="51"/>
  <c r="K608661" i="51"/>
  <c r="H608653" i="51"/>
  <c r="K608653" i="51"/>
  <c r="H608645" i="51"/>
  <c r="K608645" i="51"/>
  <c r="H608637" i="51"/>
  <c r="K608637" i="51"/>
  <c r="H608629" i="51"/>
  <c r="K608629" i="51"/>
  <c r="H608621" i="51"/>
  <c r="K608621" i="51"/>
  <c r="H608613" i="51"/>
  <c r="K608613" i="51"/>
  <c r="H608605" i="51"/>
  <c r="K608605" i="51"/>
  <c r="H608597" i="51"/>
  <c r="K608597" i="51"/>
  <c r="H608589" i="51"/>
  <c r="K608589" i="51"/>
  <c r="H608581" i="51"/>
  <c r="K608581" i="51"/>
  <c r="H608573" i="51"/>
  <c r="K608573" i="51"/>
  <c r="H608565" i="51"/>
  <c r="K608565" i="51"/>
  <c r="H608557" i="51"/>
  <c r="K608557" i="51"/>
  <c r="H608549" i="51"/>
  <c r="K608549" i="51"/>
  <c r="H608541" i="51"/>
  <c r="K608541" i="51"/>
  <c r="H608533" i="51"/>
  <c r="K608533" i="51"/>
  <c r="H608525" i="51"/>
  <c r="K608525" i="51"/>
  <c r="H608517" i="51"/>
  <c r="K608517" i="51"/>
  <c r="H608509" i="51"/>
  <c r="K608509" i="51"/>
  <c r="H608501" i="51"/>
  <c r="K608501" i="51"/>
  <c r="H608493" i="51"/>
  <c r="K608493" i="51"/>
  <c r="H608485" i="51"/>
  <c r="K608485" i="51"/>
  <c r="H608477" i="51"/>
  <c r="K608477" i="51"/>
  <c r="H608469" i="51"/>
  <c r="K608469" i="51"/>
  <c r="H608461" i="51"/>
  <c r="K608461" i="51"/>
  <c r="H608453" i="51"/>
  <c r="K608453" i="51"/>
  <c r="H608445" i="51"/>
  <c r="K608445" i="51"/>
  <c r="H608437" i="51"/>
  <c r="K608437" i="51"/>
  <c r="H608429" i="51"/>
  <c r="K608429" i="51"/>
  <c r="H608421" i="51"/>
  <c r="K608421" i="51"/>
  <c r="H608413" i="51"/>
  <c r="K608413" i="51"/>
  <c r="H608405" i="51"/>
  <c r="K608405" i="51"/>
  <c r="H608397" i="51"/>
  <c r="K608397" i="51"/>
  <c r="H608389" i="51"/>
  <c r="K608389" i="51"/>
  <c r="H608381" i="51"/>
  <c r="K608381" i="51"/>
  <c r="H608373" i="51"/>
  <c r="K608373" i="51"/>
  <c r="H608365" i="51"/>
  <c r="K608365" i="51"/>
  <c r="H608357" i="51"/>
  <c r="K608357" i="51"/>
  <c r="H608349" i="51"/>
  <c r="K608349" i="51"/>
  <c r="H608341" i="51"/>
  <c r="K608341" i="51"/>
  <c r="H608333" i="51"/>
  <c r="K608333" i="51"/>
  <c r="H608325" i="51"/>
  <c r="K608325" i="51"/>
  <c r="H608317" i="51"/>
  <c r="K608317" i="51"/>
  <c r="H608309" i="51"/>
  <c r="K608309" i="51"/>
  <c r="H608301" i="51"/>
  <c r="K608301" i="51"/>
  <c r="H608293" i="51"/>
  <c r="K608293" i="51"/>
  <c r="H608285" i="51"/>
  <c r="K608285" i="51"/>
  <c r="H608277" i="51"/>
  <c r="K608277" i="51"/>
  <c r="H608269" i="51"/>
  <c r="K608269" i="51"/>
  <c r="H608261" i="51"/>
  <c r="K608261" i="51"/>
  <c r="H608253" i="51"/>
  <c r="K608253" i="51"/>
  <c r="H608245" i="51"/>
  <c r="K608245" i="51"/>
  <c r="H608237" i="51"/>
  <c r="K608237" i="51"/>
  <c r="H608229" i="51"/>
  <c r="K608229" i="51"/>
  <c r="H608221" i="51"/>
  <c r="K608221" i="51"/>
  <c r="H608213" i="51"/>
  <c r="K608213" i="51"/>
  <c r="H608205" i="51"/>
  <c r="K608205" i="51"/>
  <c r="H608197" i="51"/>
  <c r="K608197" i="51"/>
  <c r="H608189" i="51"/>
  <c r="K608189" i="51"/>
  <c r="H608181" i="51"/>
  <c r="K608181" i="51"/>
  <c r="H608173" i="51"/>
  <c r="K608173" i="51"/>
  <c r="H608165" i="51"/>
  <c r="K608165" i="51"/>
  <c r="H608157" i="51"/>
  <c r="K608157" i="51"/>
  <c r="H608149" i="51"/>
  <c r="K608149" i="51"/>
  <c r="H608141" i="51"/>
  <c r="K608141" i="51"/>
  <c r="H608133" i="51"/>
  <c r="K608133" i="51"/>
  <c r="H608125" i="51"/>
  <c r="K608125" i="51"/>
  <c r="H608117" i="51"/>
  <c r="K608117" i="51"/>
  <c r="H608109" i="51"/>
  <c r="K608109" i="51"/>
  <c r="H608101" i="51"/>
  <c r="K608101" i="51"/>
  <c r="H608093" i="51"/>
  <c r="K608093" i="51"/>
  <c r="H608085" i="51"/>
  <c r="K608085" i="51"/>
  <c r="H608077" i="51"/>
  <c r="K608077" i="51"/>
  <c r="H608069" i="51"/>
  <c r="K608069" i="51"/>
  <c r="H608061" i="51"/>
  <c r="K608061" i="51"/>
  <c r="H608053" i="51"/>
  <c r="K608053" i="51"/>
  <c r="H608045" i="51"/>
  <c r="K608045" i="51"/>
  <c r="H608037" i="51"/>
  <c r="K608037" i="51"/>
  <c r="H608029" i="51"/>
  <c r="K608029" i="51"/>
  <c r="H608021" i="51"/>
  <c r="K608021" i="51"/>
  <c r="H608013" i="51"/>
  <c r="K608013" i="51"/>
  <c r="H608005" i="51"/>
  <c r="K608005" i="51"/>
  <c r="H607997" i="51"/>
  <c r="K607997" i="51"/>
  <c r="H607989" i="51"/>
  <c r="K607989" i="51"/>
  <c r="H607981" i="51"/>
  <c r="K607981" i="51"/>
  <c r="H607973" i="51"/>
  <c r="K607973" i="51"/>
  <c r="H607965" i="51"/>
  <c r="K607965" i="51"/>
  <c r="H607957" i="51"/>
  <c r="K607957" i="51"/>
  <c r="H607949" i="51"/>
  <c r="K607949" i="51"/>
  <c r="H607941" i="51"/>
  <c r="K607941" i="51"/>
  <c r="H607933" i="51"/>
  <c r="K607933" i="51"/>
  <c r="H607925" i="51"/>
  <c r="K607925" i="51"/>
  <c r="H607917" i="51"/>
  <c r="K607917" i="51"/>
  <c r="H607909" i="51"/>
  <c r="K607909" i="51"/>
  <c r="H607901" i="51"/>
  <c r="K607901" i="51"/>
  <c r="H607893" i="51"/>
  <c r="K607893" i="51"/>
  <c r="H607885" i="51"/>
  <c r="K607885" i="51"/>
  <c r="H607877" i="51"/>
  <c r="K607877" i="51"/>
  <c r="H607869" i="51"/>
  <c r="K607869" i="51"/>
  <c r="H607861" i="51"/>
  <c r="K607861" i="51"/>
  <c r="H607853" i="51"/>
  <c r="K607853" i="51"/>
  <c r="H607845" i="51"/>
  <c r="K607845" i="51"/>
  <c r="H607837" i="51"/>
  <c r="K607837" i="51"/>
  <c r="H607829" i="51"/>
  <c r="K607829" i="51"/>
  <c r="H607821" i="51"/>
  <c r="K607821" i="51"/>
  <c r="H607813" i="51"/>
  <c r="K607813" i="51"/>
  <c r="H607805" i="51"/>
  <c r="K607805" i="51"/>
  <c r="H607797" i="51"/>
  <c r="K607797" i="51"/>
  <c r="H607789" i="51"/>
  <c r="K607789" i="51"/>
  <c r="H607781" i="51"/>
  <c r="K607781" i="51"/>
  <c r="H607773" i="51"/>
  <c r="K607773" i="51"/>
  <c r="H607765" i="51"/>
  <c r="K607765" i="51"/>
  <c r="H607757" i="51"/>
  <c r="K607757" i="51"/>
  <c r="H607749" i="51"/>
  <c r="K607749" i="51"/>
  <c r="H607741" i="51"/>
  <c r="K607741" i="51"/>
  <c r="H607733" i="51"/>
  <c r="K607733" i="51"/>
  <c r="H607725" i="51"/>
  <c r="K607725" i="51"/>
  <c r="H607717" i="51"/>
  <c r="K607717" i="51"/>
  <c r="H607709" i="51"/>
  <c r="K607709" i="51"/>
  <c r="H607701" i="51"/>
  <c r="K607701" i="51"/>
  <c r="H607693" i="51"/>
  <c r="K607693" i="51"/>
  <c r="H607685" i="51"/>
  <c r="K607685" i="51"/>
  <c r="H607677" i="51"/>
  <c r="K607677" i="51"/>
  <c r="H607669" i="51"/>
  <c r="K607669" i="51"/>
  <c r="H607661" i="51"/>
  <c r="K607661" i="51"/>
  <c r="H607653" i="51"/>
  <c r="K607653" i="51"/>
  <c r="H607645" i="51"/>
  <c r="K607645" i="51"/>
  <c r="H607637" i="51"/>
  <c r="K607637" i="51"/>
  <c r="H607629" i="51"/>
  <c r="K607629" i="51"/>
  <c r="H607621" i="51"/>
  <c r="K607621" i="51"/>
  <c r="H607613" i="51"/>
  <c r="K607613" i="51"/>
  <c r="H607605" i="51"/>
  <c r="K607605" i="51"/>
  <c r="H607597" i="51"/>
  <c r="K607597" i="51"/>
  <c r="H607589" i="51"/>
  <c r="K607589" i="51"/>
  <c r="H607581" i="51"/>
  <c r="K607581" i="51"/>
  <c r="H607573" i="51"/>
  <c r="K607573" i="51"/>
  <c r="H607565" i="51"/>
  <c r="K607565" i="51"/>
  <c r="H607557" i="51"/>
  <c r="K607557" i="51"/>
  <c r="H607549" i="51"/>
  <c r="K607549" i="51"/>
  <c r="H607541" i="51"/>
  <c r="K607541" i="51"/>
  <c r="H607533" i="51"/>
  <c r="K607533" i="51"/>
  <c r="H607525" i="51"/>
  <c r="K607525" i="51"/>
  <c r="H607517" i="51"/>
  <c r="K607517" i="51"/>
  <c r="H607509" i="51"/>
  <c r="K607509" i="51"/>
  <c r="H607501" i="51"/>
  <c r="K607501" i="51"/>
  <c r="H607493" i="51"/>
  <c r="K607493" i="51"/>
  <c r="H607485" i="51"/>
  <c r="K607485" i="51"/>
  <c r="H607477" i="51"/>
  <c r="K607477" i="51"/>
  <c r="H607469" i="51"/>
  <c r="K607469" i="51"/>
  <c r="H607461" i="51"/>
  <c r="K607461" i="51"/>
  <c r="H607453" i="51"/>
  <c r="K607453" i="51"/>
  <c r="H607445" i="51"/>
  <c r="K607445" i="51"/>
  <c r="H607437" i="51"/>
  <c r="K607437" i="51"/>
  <c r="H607429" i="51"/>
  <c r="K607429" i="51"/>
  <c r="H607421" i="51"/>
  <c r="K607421" i="51"/>
  <c r="H607413" i="51"/>
  <c r="K607413" i="51"/>
  <c r="H607405" i="51"/>
  <c r="K607405" i="51"/>
  <c r="H607397" i="51"/>
  <c r="K607397" i="51"/>
  <c r="H607389" i="51"/>
  <c r="K607389" i="51"/>
  <c r="H607381" i="51"/>
  <c r="K607381" i="51"/>
  <c r="H607373" i="51"/>
  <c r="K607373" i="51"/>
  <c r="H607365" i="51"/>
  <c r="K607365" i="51"/>
  <c r="H607357" i="51"/>
  <c r="K607357" i="51"/>
  <c r="H607349" i="51"/>
  <c r="K607349" i="51"/>
  <c r="H607341" i="51"/>
  <c r="K607341" i="51"/>
  <c r="H607333" i="51"/>
  <c r="K607333" i="51"/>
  <c r="H607325" i="51"/>
  <c r="K607325" i="51"/>
  <c r="H607317" i="51"/>
  <c r="K607317" i="51"/>
  <c r="H607309" i="51"/>
  <c r="K607309" i="51"/>
  <c r="H607301" i="51"/>
  <c r="K607301" i="51"/>
  <c r="H607293" i="51"/>
  <c r="K607293" i="51"/>
  <c r="H607285" i="51"/>
  <c r="K607285" i="51"/>
  <c r="H607277" i="51"/>
  <c r="K607277" i="51"/>
  <c r="H607269" i="51"/>
  <c r="K607269" i="51"/>
  <c r="H607261" i="51"/>
  <c r="K607261" i="51"/>
  <c r="H607253" i="51"/>
  <c r="K607253" i="51"/>
  <c r="H607245" i="51"/>
  <c r="K607245" i="51"/>
  <c r="H607237" i="51"/>
  <c r="K607237" i="51"/>
  <c r="H607229" i="51"/>
  <c r="K607229" i="51"/>
  <c r="H607221" i="51"/>
  <c r="K607221" i="51"/>
  <c r="H607213" i="51"/>
  <c r="K607213" i="51"/>
  <c r="H607205" i="51"/>
  <c r="K607205" i="51"/>
  <c r="H607197" i="51"/>
  <c r="K607197" i="51"/>
  <c r="H607189" i="51"/>
  <c r="K607189" i="51"/>
  <c r="H607181" i="51"/>
  <c r="K607181" i="51"/>
  <c r="H607173" i="51"/>
  <c r="K607173" i="51"/>
  <c r="H607165" i="51"/>
  <c r="K607165" i="51"/>
  <c r="H607157" i="51"/>
  <c r="K607157" i="51"/>
  <c r="H607149" i="51"/>
  <c r="K607149" i="51"/>
  <c r="H607141" i="51"/>
  <c r="K607141" i="51"/>
  <c r="H607133" i="51"/>
  <c r="K607133" i="51"/>
  <c r="H607125" i="51"/>
  <c r="K607125" i="51"/>
  <c r="H607117" i="51"/>
  <c r="K607117" i="51"/>
  <c r="H607109" i="51"/>
  <c r="K607109" i="51"/>
  <c r="H607101" i="51"/>
  <c r="K607101" i="51"/>
  <c r="H607093" i="51"/>
  <c r="K607093" i="51"/>
  <c r="H607085" i="51"/>
  <c r="K607085" i="51"/>
  <c r="H607077" i="51"/>
  <c r="K607077" i="51"/>
  <c r="H607069" i="51"/>
  <c r="K607069" i="51"/>
  <c r="H607061" i="51"/>
  <c r="K607061" i="51"/>
  <c r="H607053" i="51"/>
  <c r="K607053" i="51"/>
  <c r="H607045" i="51"/>
  <c r="K607045" i="51"/>
  <c r="H607037" i="51"/>
  <c r="K607037" i="51"/>
  <c r="H607029" i="51"/>
  <c r="K607029" i="51"/>
  <c r="H607021" i="51"/>
  <c r="K607021" i="51"/>
  <c r="H607013" i="51"/>
  <c r="K607013" i="51"/>
  <c r="H607005" i="51"/>
  <c r="K607005" i="51"/>
  <c r="H606997" i="51"/>
  <c r="K606997" i="51"/>
  <c r="H606989" i="51"/>
  <c r="K606989" i="51"/>
  <c r="H606981" i="51"/>
  <c r="K606981" i="51"/>
  <c r="H606973" i="51"/>
  <c r="K606973" i="51"/>
  <c r="H606965" i="51"/>
  <c r="K606965" i="51"/>
  <c r="H606957" i="51"/>
  <c r="K606957" i="51"/>
  <c r="H606949" i="51"/>
  <c r="K606949" i="51"/>
  <c r="H606941" i="51"/>
  <c r="K606941" i="51"/>
  <c r="H606933" i="51"/>
  <c r="K606933" i="51"/>
  <c r="H606925" i="51"/>
  <c r="K606925" i="51"/>
  <c r="H606917" i="51"/>
  <c r="K606917" i="51"/>
  <c r="H606909" i="51"/>
  <c r="K606909" i="51"/>
  <c r="H606901" i="51"/>
  <c r="K606901" i="51"/>
  <c r="H606893" i="51"/>
  <c r="K606893" i="51"/>
  <c r="H606885" i="51"/>
  <c r="K606885" i="51"/>
  <c r="H606877" i="51"/>
  <c r="K606877" i="51"/>
  <c r="H606869" i="51"/>
  <c r="K606869" i="51"/>
  <c r="H606861" i="51"/>
  <c r="K606861" i="51"/>
  <c r="H606853" i="51"/>
  <c r="K606853" i="51"/>
  <c r="H606845" i="51"/>
  <c r="K606845" i="51"/>
  <c r="H606837" i="51"/>
  <c r="K606837" i="51"/>
  <c r="H606829" i="51"/>
  <c r="K606829" i="51"/>
  <c r="H606821" i="51"/>
  <c r="K606821" i="51"/>
  <c r="H606813" i="51"/>
  <c r="K606813" i="51"/>
  <c r="H606805" i="51"/>
  <c r="K606805" i="51"/>
  <c r="H606797" i="51"/>
  <c r="K606797" i="51"/>
  <c r="H606789" i="51"/>
  <c r="K606789" i="51"/>
  <c r="H606781" i="51"/>
  <c r="K606781" i="51"/>
  <c r="H606773" i="51"/>
  <c r="K606773" i="51"/>
  <c r="H606765" i="51"/>
  <c r="K606765" i="51"/>
  <c r="H606757" i="51"/>
  <c r="K606757" i="51"/>
  <c r="H606749" i="51"/>
  <c r="K606749" i="51"/>
  <c r="H606741" i="51"/>
  <c r="K606741" i="51"/>
  <c r="H606733" i="51"/>
  <c r="K606733" i="51"/>
  <c r="H606725" i="51"/>
  <c r="K606725" i="51"/>
  <c r="H606717" i="51"/>
  <c r="K606717" i="51"/>
  <c r="H606709" i="51"/>
  <c r="K606709" i="51"/>
  <c r="H606701" i="51"/>
  <c r="K606701" i="51"/>
  <c r="H606693" i="51"/>
  <c r="K606693" i="51"/>
  <c r="H606685" i="51"/>
  <c r="K606685" i="51"/>
  <c r="H606677" i="51"/>
  <c r="K606677" i="51"/>
  <c r="H606669" i="51"/>
  <c r="K606669" i="51"/>
  <c r="H606661" i="51"/>
  <c r="K606661" i="51"/>
  <c r="H606653" i="51"/>
  <c r="K606653" i="51"/>
  <c r="H606645" i="51"/>
  <c r="K606645" i="51"/>
  <c r="H606637" i="51"/>
  <c r="K606637" i="51"/>
  <c r="H606629" i="51"/>
  <c r="K606629" i="51"/>
  <c r="H606621" i="51"/>
  <c r="K606621" i="51"/>
  <c r="H606613" i="51"/>
  <c r="K606613" i="51"/>
  <c r="H606605" i="51"/>
  <c r="K606605" i="51"/>
  <c r="H606597" i="51"/>
  <c r="K606597" i="51"/>
  <c r="H606589" i="51"/>
  <c r="K606589" i="51"/>
  <c r="H606581" i="51"/>
  <c r="K606581" i="51"/>
  <c r="H606573" i="51"/>
  <c r="K606573" i="51"/>
  <c r="H606565" i="51"/>
  <c r="K606565" i="51"/>
  <c r="H606557" i="51"/>
  <c r="K606557" i="51"/>
  <c r="H606549" i="51"/>
  <c r="K606549" i="51"/>
  <c r="H606541" i="51"/>
  <c r="K606541" i="51"/>
  <c r="H606533" i="51"/>
  <c r="K606533" i="51"/>
  <c r="H606525" i="51"/>
  <c r="K606525" i="51"/>
  <c r="H606517" i="51"/>
  <c r="K606517" i="51"/>
  <c r="H606509" i="51"/>
  <c r="K606509" i="51"/>
  <c r="H606501" i="51"/>
  <c r="K606501" i="51"/>
  <c r="H606493" i="51"/>
  <c r="K606493" i="51"/>
  <c r="H606485" i="51"/>
  <c r="K606485" i="51"/>
  <c r="H606477" i="51"/>
  <c r="K606477" i="51"/>
  <c r="H606469" i="51"/>
  <c r="K606469" i="51"/>
  <c r="H606461" i="51"/>
  <c r="K606461" i="51"/>
  <c r="H606453" i="51"/>
  <c r="K606453" i="51"/>
  <c r="H606445" i="51"/>
  <c r="K606445" i="51"/>
  <c r="H606437" i="51"/>
  <c r="K606437" i="51"/>
  <c r="H606429" i="51"/>
  <c r="K606429" i="51"/>
  <c r="H606421" i="51"/>
  <c r="K606421" i="51"/>
  <c r="H606413" i="51"/>
  <c r="K606413" i="51"/>
  <c r="H606405" i="51"/>
  <c r="K606405" i="51"/>
  <c r="H606397" i="51"/>
  <c r="K606397" i="51"/>
  <c r="H606389" i="51"/>
  <c r="K606389" i="51"/>
  <c r="H606381" i="51"/>
  <c r="K606381" i="51"/>
  <c r="H606373" i="51"/>
  <c r="K606373" i="51"/>
  <c r="H606365" i="51"/>
  <c r="K606365" i="51"/>
  <c r="H606357" i="51"/>
  <c r="K606357" i="51"/>
  <c r="H606349" i="51"/>
  <c r="K606349" i="51"/>
  <c r="H606341" i="51"/>
  <c r="K606341" i="51"/>
  <c r="H606333" i="51"/>
  <c r="K606333" i="51"/>
  <c r="H606325" i="51"/>
  <c r="K606325" i="51"/>
  <c r="H606317" i="51"/>
  <c r="K606317" i="51"/>
  <c r="H606309" i="51"/>
  <c r="K606309" i="51"/>
  <c r="H606301" i="51"/>
  <c r="K606301" i="51"/>
  <c r="H606293" i="51"/>
  <c r="K606293" i="51"/>
  <c r="H606285" i="51"/>
  <c r="K606285" i="51"/>
  <c r="H606277" i="51"/>
  <c r="K606277" i="51"/>
  <c r="H606269" i="51"/>
  <c r="K606269" i="51"/>
  <c r="H606261" i="51"/>
  <c r="K606261" i="51"/>
  <c r="H606253" i="51"/>
  <c r="K606253" i="51"/>
  <c r="H606245" i="51"/>
  <c r="K606245" i="51"/>
  <c r="H606237" i="51"/>
  <c r="K606237" i="51"/>
  <c r="H606229" i="51"/>
  <c r="K606229" i="51"/>
  <c r="H606221" i="51"/>
  <c r="K606221" i="51"/>
  <c r="H606213" i="51"/>
  <c r="K606213" i="51"/>
  <c r="H606205" i="51"/>
  <c r="K606205" i="51"/>
  <c r="H606197" i="51"/>
  <c r="K606197" i="51"/>
  <c r="H606189" i="51"/>
  <c r="K606189" i="51"/>
  <c r="H606181" i="51"/>
  <c r="K606181" i="51"/>
  <c r="H606173" i="51"/>
  <c r="K606173" i="51"/>
  <c r="H606165" i="51"/>
  <c r="K606165" i="51"/>
  <c r="H606157" i="51"/>
  <c r="K606157" i="51"/>
  <c r="H606149" i="51"/>
  <c r="K606149" i="51"/>
  <c r="H606141" i="51"/>
  <c r="K606141" i="51"/>
  <c r="H606133" i="51"/>
  <c r="K606133" i="51"/>
  <c r="H606125" i="51"/>
  <c r="K606125" i="51"/>
  <c r="H606117" i="51"/>
  <c r="K606117" i="51"/>
  <c r="H606109" i="51"/>
  <c r="K606109" i="51"/>
  <c r="H606101" i="51"/>
  <c r="K606101" i="51"/>
  <c r="H606093" i="51"/>
  <c r="K606093" i="51"/>
  <c r="H606085" i="51"/>
  <c r="K606085" i="51"/>
  <c r="H606077" i="51"/>
  <c r="K606077" i="51"/>
  <c r="H606069" i="51"/>
  <c r="K606069" i="51"/>
  <c r="H606061" i="51"/>
  <c r="K606061" i="51"/>
  <c r="H606053" i="51"/>
  <c r="K606053" i="51"/>
  <c r="H606045" i="51"/>
  <c r="K606045" i="51"/>
  <c r="H606037" i="51"/>
  <c r="K606037" i="51"/>
  <c r="H606029" i="51"/>
  <c r="K606029" i="51"/>
  <c r="H606021" i="51"/>
  <c r="K606021" i="51"/>
  <c r="H606013" i="51"/>
  <c r="K606013" i="51"/>
  <c r="H606005" i="51"/>
  <c r="K606005" i="51"/>
  <c r="H605997" i="51"/>
  <c r="K605997" i="51"/>
  <c r="H605989" i="51"/>
  <c r="K605989" i="51"/>
  <c r="H605981" i="51"/>
  <c r="K605981" i="51"/>
  <c r="H605973" i="51"/>
  <c r="K605973" i="51"/>
  <c r="H605965" i="51"/>
  <c r="K605965" i="51"/>
  <c r="H605957" i="51"/>
  <c r="K605957" i="51"/>
  <c r="H605949" i="51"/>
  <c r="K605949" i="51"/>
  <c r="H605941" i="51"/>
  <c r="K605941" i="51"/>
  <c r="H605933" i="51"/>
  <c r="K605933" i="51"/>
  <c r="H605925" i="51"/>
  <c r="K605925" i="51"/>
  <c r="H605917" i="51"/>
  <c r="K605917" i="51"/>
  <c r="H605909" i="51"/>
  <c r="K605909" i="51"/>
  <c r="H605901" i="51"/>
  <c r="K605901" i="51"/>
  <c r="H605893" i="51"/>
  <c r="K605893" i="51"/>
  <c r="H605885" i="51"/>
  <c r="K605885" i="51"/>
  <c r="H605877" i="51"/>
  <c r="K605877" i="51"/>
  <c r="H605869" i="51"/>
  <c r="K605869" i="51"/>
  <c r="H605861" i="51"/>
  <c r="K605861" i="51"/>
  <c r="H605853" i="51"/>
  <c r="K605853" i="51"/>
  <c r="H605845" i="51"/>
  <c r="K605845" i="51"/>
  <c r="H605837" i="51"/>
  <c r="K605837" i="51"/>
  <c r="H605829" i="51"/>
  <c r="K605829" i="51"/>
  <c r="H605821" i="51"/>
  <c r="K605821" i="51"/>
  <c r="H605813" i="51"/>
  <c r="K605813" i="51"/>
  <c r="H605805" i="51"/>
  <c r="K605805" i="51"/>
  <c r="H605797" i="51"/>
  <c r="K605797" i="51"/>
  <c r="H605789" i="51"/>
  <c r="K605789" i="51"/>
  <c r="H605781" i="51"/>
  <c r="K605781" i="51"/>
  <c r="H605773" i="51"/>
  <c r="K605773" i="51"/>
  <c r="H605765" i="51"/>
  <c r="K605765" i="51"/>
  <c r="H605757" i="51"/>
  <c r="K605757" i="51"/>
  <c r="H605749" i="51"/>
  <c r="K605749" i="51"/>
  <c r="H605741" i="51"/>
  <c r="K605741" i="51"/>
  <c r="H605733" i="51"/>
  <c r="K605733" i="51"/>
  <c r="H605725" i="51"/>
  <c r="K605725" i="51"/>
  <c r="H605717" i="51"/>
  <c r="K605717" i="51"/>
  <c r="H605709" i="51"/>
  <c r="K605709" i="51"/>
  <c r="H605701" i="51"/>
  <c r="K605701" i="51"/>
  <c r="H605693" i="51"/>
  <c r="K605693" i="51"/>
  <c r="H605685" i="51"/>
  <c r="K605685" i="51"/>
  <c r="H605677" i="51"/>
  <c r="K605677" i="51"/>
  <c r="H605669" i="51"/>
  <c r="K605669" i="51"/>
  <c r="H605661" i="51"/>
  <c r="K605661" i="51"/>
  <c r="H605653" i="51"/>
  <c r="K605653" i="51"/>
  <c r="H605645" i="51"/>
  <c r="K605645" i="51"/>
  <c r="H605637" i="51"/>
  <c r="K605637" i="51"/>
  <c r="H605629" i="51"/>
  <c r="K605629" i="51"/>
  <c r="H605621" i="51"/>
  <c r="K605621" i="51"/>
  <c r="H605613" i="51"/>
  <c r="K605613" i="51"/>
  <c r="H605605" i="51"/>
  <c r="K605605" i="51"/>
  <c r="H605597" i="51"/>
  <c r="K605597" i="51"/>
  <c r="H605589" i="51"/>
  <c r="K605589" i="51"/>
  <c r="H605581" i="51"/>
  <c r="K605581" i="51"/>
  <c r="H605573" i="51"/>
  <c r="K605573" i="51"/>
  <c r="H605565" i="51"/>
  <c r="K605565" i="51"/>
  <c r="H605557" i="51"/>
  <c r="K605557" i="51"/>
  <c r="H605549" i="51"/>
  <c r="K605549" i="51"/>
  <c r="H605541" i="51"/>
  <c r="K605541" i="51"/>
  <c r="H605533" i="51"/>
  <c r="K605533" i="51"/>
  <c r="H605525" i="51"/>
  <c r="K605525" i="51"/>
  <c r="H605517" i="51"/>
  <c r="K605517" i="51"/>
  <c r="H605509" i="51"/>
  <c r="K605509" i="51"/>
  <c r="H605501" i="51"/>
  <c r="K605501" i="51"/>
  <c r="H605493" i="51"/>
  <c r="K605493" i="51"/>
  <c r="H605485" i="51"/>
  <c r="K605485" i="51"/>
  <c r="H605477" i="51"/>
  <c r="K605477" i="51"/>
  <c r="H605469" i="51"/>
  <c r="K605469" i="51"/>
  <c r="H605461" i="51"/>
  <c r="K605461" i="51"/>
  <c r="H605453" i="51"/>
  <c r="K605453" i="51"/>
  <c r="H605445" i="51"/>
  <c r="K605445" i="51"/>
  <c r="H605437" i="51"/>
  <c r="K605437" i="51"/>
  <c r="H605429" i="51"/>
  <c r="K605429" i="51"/>
  <c r="H605421" i="51"/>
  <c r="K605421" i="51"/>
  <c r="H605413" i="51"/>
  <c r="K605413" i="51"/>
  <c r="H605405" i="51"/>
  <c r="K605405" i="51"/>
  <c r="H605397" i="51"/>
  <c r="K605397" i="51"/>
  <c r="H605389" i="51"/>
  <c r="K605389" i="51"/>
  <c r="H605381" i="51"/>
  <c r="K605381" i="51"/>
  <c r="H605373" i="51"/>
  <c r="K605373" i="51"/>
  <c r="H605365" i="51"/>
  <c r="K605365" i="51"/>
  <c r="H605357" i="51"/>
  <c r="K605357" i="51"/>
  <c r="H605349" i="51"/>
  <c r="K605349" i="51"/>
  <c r="H605341" i="51"/>
  <c r="K605341" i="51"/>
  <c r="H605333" i="51"/>
  <c r="K605333" i="51"/>
  <c r="H605325" i="51"/>
  <c r="K605325" i="51"/>
  <c r="H605317" i="51"/>
  <c r="K605317" i="51"/>
  <c r="H605309" i="51"/>
  <c r="K605309" i="51"/>
  <c r="H605301" i="51"/>
  <c r="K605301" i="51"/>
  <c r="H605293" i="51"/>
  <c r="K605293" i="51"/>
  <c r="H605285" i="51"/>
  <c r="K605285" i="51"/>
  <c r="H605277" i="51"/>
  <c r="K605277" i="51"/>
  <c r="H605269" i="51"/>
  <c r="K605269" i="51"/>
  <c r="H605261" i="51"/>
  <c r="K605261" i="51"/>
  <c r="H605253" i="51"/>
  <c r="K605253" i="51"/>
  <c r="H605245" i="51"/>
  <c r="K605245" i="51"/>
  <c r="H605237" i="51"/>
  <c r="K605237" i="51"/>
  <c r="H605229" i="51"/>
  <c r="K605229" i="51"/>
  <c r="H605221" i="51"/>
  <c r="K605221" i="51"/>
  <c r="H605213" i="51"/>
  <c r="K605213" i="51"/>
  <c r="H605205" i="51"/>
  <c r="K605205" i="51"/>
  <c r="H605197" i="51"/>
  <c r="K605197" i="51"/>
  <c r="H605189" i="51"/>
  <c r="K605189" i="51"/>
  <c r="H605181" i="51"/>
  <c r="K605181" i="51"/>
  <c r="H605173" i="51"/>
  <c r="K605173" i="51"/>
  <c r="H605165" i="51"/>
  <c r="K605165" i="51"/>
  <c r="H605157" i="51"/>
  <c r="K605157" i="51"/>
  <c r="H605149" i="51"/>
  <c r="K605149" i="51"/>
  <c r="H605141" i="51"/>
  <c r="K605141" i="51"/>
  <c r="H605133" i="51"/>
  <c r="K605133" i="51"/>
  <c r="H605125" i="51"/>
  <c r="K605125" i="51"/>
  <c r="H605117" i="51"/>
  <c r="K605117" i="51"/>
  <c r="H605109" i="51"/>
  <c r="K605109" i="51"/>
  <c r="H605101" i="51"/>
  <c r="K605101" i="51"/>
  <c r="H605093" i="51"/>
  <c r="K605093" i="51"/>
  <c r="H605085" i="51"/>
  <c r="K605085" i="51"/>
  <c r="H605077" i="51"/>
  <c r="K605077" i="51"/>
  <c r="H605069" i="51"/>
  <c r="K605069" i="51"/>
  <c r="H605061" i="51"/>
  <c r="K605061" i="51"/>
  <c r="H605053" i="51"/>
  <c r="K605053" i="51"/>
  <c r="H605045" i="51"/>
  <c r="K605045" i="51"/>
  <c r="H605037" i="51"/>
  <c r="K605037" i="51"/>
  <c r="H605029" i="51"/>
  <c r="K605029" i="51"/>
  <c r="H605021" i="51"/>
  <c r="K605021" i="51"/>
  <c r="H605013" i="51"/>
  <c r="K605013" i="51"/>
  <c r="H605005" i="51"/>
  <c r="K605005" i="51"/>
  <c r="H604997" i="51"/>
  <c r="K604997" i="51"/>
  <c r="H604989" i="51"/>
  <c r="K604989" i="51"/>
  <c r="H604981" i="51"/>
  <c r="K604981" i="51"/>
  <c r="H604973" i="51"/>
  <c r="K604973" i="51"/>
  <c r="H604965" i="51"/>
  <c r="K604965" i="51"/>
  <c r="H604957" i="51"/>
  <c r="K604957" i="51"/>
  <c r="H604949" i="51"/>
  <c r="K604949" i="51"/>
  <c r="H604941" i="51"/>
  <c r="K604941" i="51"/>
  <c r="H604933" i="51"/>
  <c r="K604933" i="51"/>
  <c r="H604925" i="51"/>
  <c r="K604925" i="51"/>
  <c r="H604917" i="51"/>
  <c r="K604917" i="51"/>
  <c r="H604909" i="51"/>
  <c r="K604909" i="51"/>
  <c r="H604901" i="51"/>
  <c r="K604901" i="51"/>
  <c r="H604893" i="51"/>
  <c r="K604893" i="51"/>
  <c r="H604885" i="51"/>
  <c r="K604885" i="51"/>
  <c r="H604877" i="51"/>
  <c r="K604877" i="51"/>
  <c r="H604869" i="51"/>
  <c r="K604869" i="51"/>
  <c r="H604861" i="51"/>
  <c r="K604861" i="51"/>
  <c r="H604853" i="51"/>
  <c r="K604853" i="51"/>
  <c r="H604845" i="51"/>
  <c r="K604845" i="51"/>
  <c r="H604837" i="51"/>
  <c r="K604837" i="51"/>
  <c r="H604829" i="51"/>
  <c r="K604829" i="51"/>
  <c r="H604821" i="51"/>
  <c r="K604821" i="51"/>
  <c r="H604813" i="51"/>
  <c r="K604813" i="51"/>
  <c r="H604805" i="51"/>
  <c r="K604805" i="51"/>
  <c r="H604797" i="51"/>
  <c r="K604797" i="51"/>
  <c r="H604789" i="51"/>
  <c r="K604789" i="51"/>
  <c r="H604781" i="51"/>
  <c r="K604781" i="51"/>
  <c r="H604773" i="51"/>
  <c r="K604773" i="51"/>
  <c r="H604765" i="51"/>
  <c r="K604765" i="51"/>
  <c r="H604757" i="51"/>
  <c r="K604757" i="51"/>
  <c r="H604749" i="51"/>
  <c r="K604749" i="51"/>
  <c r="H604741" i="51"/>
  <c r="K604741" i="51"/>
  <c r="H604733" i="51"/>
  <c r="K604733" i="51"/>
  <c r="H604725" i="51"/>
  <c r="K604725" i="51"/>
  <c r="H604717" i="51"/>
  <c r="K604717" i="51"/>
  <c r="H604709" i="51"/>
  <c r="K604709" i="51"/>
  <c r="H604701" i="51"/>
  <c r="K604701" i="51"/>
  <c r="H604693" i="51"/>
  <c r="K604693" i="51"/>
  <c r="H604685" i="51"/>
  <c r="K604685" i="51"/>
  <c r="H604677" i="51"/>
  <c r="K604677" i="51"/>
  <c r="H604669" i="51"/>
  <c r="K604669" i="51"/>
  <c r="H604661" i="51"/>
  <c r="K604661" i="51"/>
  <c r="H604653" i="51"/>
  <c r="K604653" i="51"/>
  <c r="H604645" i="51"/>
  <c r="K604645" i="51"/>
  <c r="H604637" i="51"/>
  <c r="K604637" i="51"/>
  <c r="H604629" i="51"/>
  <c r="K604629" i="51"/>
  <c r="H604621" i="51"/>
  <c r="K604621" i="51"/>
  <c r="H604613" i="51"/>
  <c r="K604613" i="51"/>
  <c r="H604605" i="51"/>
  <c r="K604605" i="51"/>
  <c r="H604597" i="51"/>
  <c r="K604597" i="51"/>
  <c r="H604589" i="51"/>
  <c r="K604589" i="51"/>
  <c r="H604581" i="51"/>
  <c r="K604581" i="51"/>
  <c r="H604573" i="51"/>
  <c r="K604573" i="51"/>
  <c r="H604565" i="51"/>
  <c r="K604565" i="51"/>
  <c r="H604557" i="51"/>
  <c r="K604557" i="51"/>
  <c r="H604549" i="51"/>
  <c r="K604549" i="51"/>
  <c r="H604541" i="51"/>
  <c r="K604541" i="51"/>
  <c r="H604533" i="51"/>
  <c r="K604533" i="51"/>
  <c r="H604525" i="51"/>
  <c r="K604525" i="51"/>
  <c r="H604517" i="51"/>
  <c r="K604517" i="51"/>
  <c r="H604509" i="51"/>
  <c r="K604509" i="51"/>
  <c r="H604501" i="51"/>
  <c r="K604501" i="51"/>
  <c r="H604493" i="51"/>
  <c r="K604493" i="51"/>
  <c r="H604485" i="51"/>
  <c r="K604485" i="51"/>
  <c r="H604477" i="51"/>
  <c r="K604477" i="51"/>
  <c r="H604469" i="51"/>
  <c r="K604469" i="51"/>
  <c r="H604461" i="51"/>
  <c r="K604461" i="51"/>
  <c r="H604453" i="51"/>
  <c r="K604453" i="51"/>
  <c r="H604445" i="51"/>
  <c r="K604445" i="51"/>
  <c r="H604437" i="51"/>
  <c r="K604437" i="51"/>
  <c r="H604429" i="51"/>
  <c r="K604429" i="51"/>
  <c r="H604421" i="51"/>
  <c r="K604421" i="51"/>
  <c r="H604413" i="51"/>
  <c r="K604413" i="51"/>
  <c r="H604405" i="51"/>
  <c r="K604405" i="51"/>
  <c r="H604397" i="51"/>
  <c r="K604397" i="51"/>
  <c r="H604389" i="51"/>
  <c r="K604389" i="51"/>
  <c r="H604381" i="51"/>
  <c r="K604381" i="51"/>
  <c r="H604373" i="51"/>
  <c r="K604373" i="51"/>
  <c r="H604365" i="51"/>
  <c r="K604365" i="51"/>
  <c r="H604357" i="51"/>
  <c r="K604357" i="51"/>
  <c r="H604349" i="51"/>
  <c r="K604349" i="51"/>
  <c r="H604341" i="51"/>
  <c r="K604341" i="51"/>
  <c r="H604333" i="51"/>
  <c r="K604333" i="51"/>
  <c r="H604325" i="51"/>
  <c r="K604325" i="51"/>
  <c r="H604317" i="51"/>
  <c r="K604317" i="51"/>
  <c r="H604309" i="51"/>
  <c r="K604309" i="51"/>
  <c r="H604301" i="51"/>
  <c r="K604301" i="51"/>
  <c r="H604293" i="51"/>
  <c r="K604293" i="51"/>
  <c r="H604285" i="51"/>
  <c r="K604285" i="51"/>
  <c r="H604277" i="51"/>
  <c r="K604277" i="51"/>
  <c r="H604269" i="51"/>
  <c r="K604269" i="51"/>
  <c r="H604261" i="51"/>
  <c r="K604261" i="51"/>
  <c r="H604253" i="51"/>
  <c r="K604253" i="51"/>
  <c r="H604245" i="51"/>
  <c r="K604245" i="51"/>
  <c r="H604237" i="51"/>
  <c r="K604237" i="51"/>
  <c r="H604229" i="51"/>
  <c r="K604229" i="51"/>
  <c r="H604221" i="51"/>
  <c r="K604221" i="51"/>
  <c r="H604213" i="51"/>
  <c r="K604213" i="51"/>
  <c r="H604205" i="51"/>
  <c r="K604205" i="51"/>
  <c r="H604197" i="51"/>
  <c r="K604197" i="51"/>
  <c r="H604189" i="51"/>
  <c r="K604189" i="51"/>
  <c r="H604181" i="51"/>
  <c r="K604181" i="51"/>
  <c r="H604173" i="51"/>
  <c r="K604173" i="51"/>
  <c r="H604165" i="51"/>
  <c r="K604165" i="51"/>
  <c r="H604157" i="51"/>
  <c r="K604157" i="51"/>
  <c r="H604149" i="51"/>
  <c r="K604149" i="51"/>
  <c r="H604141" i="51"/>
  <c r="K604141" i="51"/>
  <c r="H604133" i="51"/>
  <c r="K604133" i="51"/>
  <c r="H604125" i="51"/>
  <c r="K604125" i="51"/>
  <c r="H604117" i="51"/>
  <c r="K604117" i="51"/>
  <c r="H604109" i="51"/>
  <c r="K604109" i="51"/>
  <c r="H604101" i="51"/>
  <c r="K604101" i="51"/>
  <c r="H604093" i="51"/>
  <c r="K604093" i="51"/>
  <c r="H604085" i="51"/>
  <c r="K604085" i="51"/>
  <c r="H604077" i="51"/>
  <c r="K604077" i="51"/>
  <c r="H604069" i="51"/>
  <c r="K604069" i="51"/>
  <c r="H604061" i="51"/>
  <c r="K604061" i="51"/>
  <c r="H604053" i="51"/>
  <c r="K604053" i="51"/>
  <c r="H604045" i="51"/>
  <c r="K604045" i="51"/>
  <c r="H604037" i="51"/>
  <c r="K604037" i="51"/>
  <c r="H604029" i="51"/>
  <c r="K604029" i="51"/>
  <c r="H604021" i="51"/>
  <c r="K604021" i="51"/>
  <c r="H604013" i="51"/>
  <c r="K604013" i="51"/>
  <c r="H604005" i="51"/>
  <c r="K604005" i="51"/>
  <c r="H603997" i="51"/>
  <c r="K603997" i="51"/>
  <c r="H603989" i="51"/>
  <c r="K603989" i="51"/>
  <c r="H603981" i="51"/>
  <c r="K603981" i="51"/>
  <c r="H603973" i="51"/>
  <c r="K603973" i="51"/>
  <c r="H603965" i="51"/>
  <c r="K603965" i="51"/>
  <c r="H603957" i="51"/>
  <c r="K603957" i="51"/>
  <c r="H603949" i="51"/>
  <c r="K603949" i="51"/>
  <c r="H603941" i="51"/>
  <c r="K603941" i="51"/>
  <c r="H603933" i="51"/>
  <c r="K603933" i="51"/>
  <c r="H603925" i="51"/>
  <c r="K603925" i="51"/>
  <c r="H603917" i="51"/>
  <c r="K603917" i="51"/>
  <c r="H603909" i="51"/>
  <c r="K603909" i="51"/>
  <c r="H603901" i="51"/>
  <c r="K603901" i="51"/>
  <c r="H603893" i="51"/>
  <c r="K603893" i="51"/>
  <c r="H603885" i="51"/>
  <c r="K603885" i="51"/>
  <c r="H603877" i="51"/>
  <c r="K603877" i="51"/>
  <c r="H603869" i="51"/>
  <c r="K603869" i="51"/>
  <c r="H603861" i="51"/>
  <c r="K603861" i="51"/>
  <c r="H603853" i="51"/>
  <c r="K603853" i="51"/>
  <c r="H603845" i="51"/>
  <c r="K603845" i="51"/>
  <c r="H603837" i="51"/>
  <c r="K603837" i="51"/>
  <c r="H603829" i="51"/>
  <c r="K603829" i="51"/>
  <c r="H603821" i="51"/>
  <c r="K603821" i="51"/>
  <c r="H603813" i="51"/>
  <c r="K603813" i="51"/>
  <c r="H603805" i="51"/>
  <c r="K603805" i="51"/>
  <c r="H603797" i="51"/>
  <c r="K603797" i="51"/>
  <c r="H603789" i="51"/>
  <c r="K603789" i="51"/>
  <c r="H603781" i="51"/>
  <c r="K603781" i="51"/>
  <c r="H603773" i="51"/>
  <c r="K603773" i="51"/>
  <c r="H603765" i="51"/>
  <c r="K603765" i="51"/>
  <c r="H603757" i="51"/>
  <c r="K603757" i="51"/>
  <c r="H603749" i="51"/>
  <c r="K603749" i="51"/>
  <c r="H603741" i="51"/>
  <c r="K603741" i="51"/>
  <c r="H603733" i="51"/>
  <c r="K603733" i="51"/>
  <c r="H603725" i="51"/>
  <c r="K603725" i="51"/>
  <c r="H603717" i="51"/>
  <c r="K603717" i="51"/>
  <c r="H603709" i="51"/>
  <c r="K603709" i="51"/>
  <c r="H603701" i="51"/>
  <c r="K603701" i="51"/>
  <c r="H603693" i="51"/>
  <c r="K603693" i="51"/>
  <c r="H603685" i="51"/>
  <c r="K603685" i="51"/>
  <c r="H603677" i="51"/>
  <c r="K603677" i="51"/>
  <c r="H603669" i="51"/>
  <c r="K603669" i="51"/>
  <c r="H603661" i="51"/>
  <c r="K603661" i="51"/>
  <c r="H603653" i="51"/>
  <c r="K603653" i="51"/>
  <c r="H603645" i="51"/>
  <c r="K603645" i="51"/>
  <c r="H603637" i="51"/>
  <c r="K603637" i="51"/>
  <c r="H603629" i="51"/>
  <c r="K603629" i="51"/>
  <c r="H603621" i="51"/>
  <c r="K603621" i="51"/>
  <c r="H603613" i="51"/>
  <c r="K603613" i="51"/>
  <c r="H603605" i="51"/>
  <c r="K603605" i="51"/>
  <c r="H603597" i="51"/>
  <c r="K603597" i="51"/>
  <c r="H603589" i="51"/>
  <c r="K603589" i="51"/>
  <c r="H603581" i="51"/>
  <c r="K603581" i="51"/>
  <c r="H603573" i="51"/>
  <c r="K603573" i="51"/>
  <c r="H603565" i="51"/>
  <c r="K603565" i="51"/>
  <c r="H603557" i="51"/>
  <c r="K603557" i="51"/>
  <c r="H603549" i="51"/>
  <c r="K603549" i="51"/>
  <c r="H603541" i="51"/>
  <c r="K603541" i="51"/>
  <c r="H603533" i="51"/>
  <c r="K603533" i="51"/>
  <c r="H603525" i="51"/>
  <c r="K603525" i="51"/>
  <c r="H603517" i="51"/>
  <c r="K603517" i="51"/>
  <c r="H603509" i="51"/>
  <c r="K603509" i="51"/>
  <c r="H603501" i="51"/>
  <c r="K603501" i="51"/>
  <c r="H603493" i="51"/>
  <c r="K603493" i="51"/>
  <c r="H603485" i="51"/>
  <c r="K603485" i="51"/>
  <c r="H603477" i="51"/>
  <c r="K603477" i="51"/>
  <c r="H603469" i="51"/>
  <c r="K603469" i="51"/>
  <c r="H603461" i="51"/>
  <c r="K603461" i="51"/>
  <c r="H603453" i="51"/>
  <c r="K603453" i="51"/>
  <c r="H603445" i="51"/>
  <c r="K603445" i="51"/>
  <c r="H603437" i="51"/>
  <c r="K603437" i="51"/>
  <c r="H603429" i="51"/>
  <c r="K603429" i="51"/>
  <c r="H603421" i="51"/>
  <c r="K603421" i="51"/>
  <c r="H603413" i="51"/>
  <c r="K603413" i="51"/>
  <c r="H603405" i="51"/>
  <c r="K603405" i="51"/>
  <c r="H603397" i="51"/>
  <c r="K603397" i="51"/>
  <c r="H603389" i="51"/>
  <c r="K603389" i="51"/>
  <c r="H603381" i="51"/>
  <c r="K603381" i="51"/>
  <c r="H603373" i="51"/>
  <c r="K603373" i="51"/>
  <c r="H603365" i="51"/>
  <c r="K603365" i="51"/>
  <c r="H603357" i="51"/>
  <c r="K603357" i="51"/>
  <c r="H603349" i="51"/>
  <c r="K603349" i="51"/>
  <c r="H603341" i="51"/>
  <c r="K603341" i="51"/>
  <c r="H603333" i="51"/>
  <c r="K603333" i="51"/>
  <c r="H603325" i="51"/>
  <c r="K603325" i="51"/>
  <c r="H603317" i="51"/>
  <c r="K603317" i="51"/>
  <c r="H603309" i="51"/>
  <c r="K603309" i="51"/>
  <c r="H603301" i="51"/>
  <c r="K603301" i="51"/>
  <c r="H603293" i="51"/>
  <c r="K603293" i="51"/>
  <c r="H603285" i="51"/>
  <c r="K603285" i="51"/>
  <c r="H603277" i="51"/>
  <c r="K603277" i="51"/>
  <c r="H603269" i="51"/>
  <c r="K603269" i="51"/>
  <c r="H603261" i="51"/>
  <c r="K603261" i="51"/>
  <c r="H603253" i="51"/>
  <c r="K603253" i="51"/>
  <c r="H603245" i="51"/>
  <c r="K603245" i="51"/>
  <c r="H603237" i="51"/>
  <c r="K603237" i="51"/>
  <c r="H603229" i="51"/>
  <c r="K603229" i="51"/>
  <c r="H603221" i="51"/>
  <c r="K603221" i="51"/>
  <c r="H603213" i="51"/>
  <c r="K603213" i="51"/>
  <c r="H603205" i="51"/>
  <c r="K603205" i="51"/>
  <c r="H603197" i="51"/>
  <c r="K603197" i="51"/>
  <c r="H603189" i="51"/>
  <c r="K603189" i="51"/>
  <c r="H603181" i="51"/>
  <c r="K603181" i="51"/>
  <c r="H603173" i="51"/>
  <c r="K603173" i="51"/>
  <c r="H603165" i="51"/>
  <c r="K603165" i="51"/>
  <c r="H603157" i="51"/>
  <c r="K603157" i="51"/>
  <c r="H603149" i="51"/>
  <c r="K603149" i="51"/>
  <c r="H603141" i="51"/>
  <c r="K603141" i="51"/>
  <c r="H603133" i="51"/>
  <c r="K603133" i="51"/>
  <c r="H603125" i="51"/>
  <c r="K603125" i="51"/>
  <c r="H603117" i="51"/>
  <c r="K603117" i="51"/>
  <c r="H603109" i="51"/>
  <c r="K603109" i="51"/>
  <c r="H603101" i="51"/>
  <c r="K603101" i="51"/>
  <c r="H603093" i="51"/>
  <c r="K603093" i="51"/>
  <c r="H603085" i="51"/>
  <c r="K603085" i="51"/>
  <c r="H603077" i="51"/>
  <c r="K603077" i="51"/>
  <c r="H603069" i="51"/>
  <c r="K603069" i="51"/>
  <c r="H603061" i="51"/>
  <c r="K603061" i="51"/>
  <c r="H603053" i="51"/>
  <c r="K603053" i="51"/>
  <c r="H603045" i="51"/>
  <c r="K603045" i="51"/>
  <c r="H603037" i="51"/>
  <c r="K603037" i="51"/>
  <c r="H603029" i="51"/>
  <c r="K603029" i="51"/>
  <c r="H603021" i="51"/>
  <c r="K603021" i="51"/>
  <c r="H603013" i="51"/>
  <c r="K603013" i="51"/>
  <c r="H603005" i="51"/>
  <c r="K603005" i="51"/>
  <c r="H602997" i="51"/>
  <c r="K602997" i="51"/>
  <c r="H602989" i="51"/>
  <c r="K602989" i="51"/>
  <c r="H602981" i="51"/>
  <c r="K602981" i="51"/>
  <c r="H602973" i="51"/>
  <c r="K602973" i="51"/>
  <c r="H602965" i="51"/>
  <c r="K602965" i="51"/>
  <c r="H602957" i="51"/>
  <c r="K602957" i="51"/>
  <c r="H602949" i="51"/>
  <c r="K602949" i="51"/>
  <c r="H602941" i="51"/>
  <c r="K602941" i="51"/>
  <c r="H602933" i="51"/>
  <c r="K602933" i="51"/>
  <c r="H602925" i="51"/>
  <c r="K602925" i="51"/>
  <c r="H602917" i="51"/>
  <c r="K602917" i="51"/>
  <c r="H602909" i="51"/>
  <c r="K602909" i="51"/>
  <c r="H602901" i="51"/>
  <c r="K602901" i="51"/>
  <c r="H602893" i="51"/>
  <c r="K602893" i="51"/>
  <c r="H602885" i="51"/>
  <c r="K602885" i="51"/>
  <c r="H602877" i="51"/>
  <c r="K602877" i="51"/>
  <c r="H602869" i="51"/>
  <c r="K602869" i="51"/>
  <c r="H602861" i="51"/>
  <c r="K602861" i="51"/>
  <c r="H602853" i="51"/>
  <c r="K602853" i="51"/>
  <c r="H602845" i="51"/>
  <c r="K602845" i="51"/>
  <c r="H602837" i="51"/>
  <c r="K602837" i="51"/>
  <c r="H602829" i="51"/>
  <c r="K602829" i="51"/>
  <c r="H602821" i="51"/>
  <c r="K602821" i="51"/>
  <c r="H602813" i="51"/>
  <c r="K602813" i="51"/>
  <c r="H602805" i="51"/>
  <c r="K602805" i="51"/>
  <c r="H602797" i="51"/>
  <c r="K602797" i="51"/>
  <c r="H602789" i="51"/>
  <c r="K602789" i="51"/>
  <c r="H602781" i="51"/>
  <c r="K602781" i="51"/>
  <c r="H602773" i="51"/>
  <c r="K602773" i="51"/>
  <c r="H602765" i="51"/>
  <c r="K602765" i="51"/>
  <c r="H602757" i="51"/>
  <c r="K602757" i="51"/>
  <c r="H602749" i="51"/>
  <c r="K602749" i="51"/>
  <c r="H602741" i="51"/>
  <c r="K602741" i="51"/>
  <c r="H602733" i="51"/>
  <c r="K602733" i="51"/>
  <c r="H602725" i="51"/>
  <c r="K602725" i="51"/>
  <c r="H602717" i="51"/>
  <c r="K602717" i="51"/>
  <c r="H602709" i="51"/>
  <c r="K602709" i="51"/>
  <c r="H602701" i="51"/>
  <c r="K602701" i="51"/>
  <c r="H602693" i="51"/>
  <c r="K602693" i="51"/>
  <c r="H602685" i="51"/>
  <c r="K602685" i="51"/>
  <c r="H602677" i="51"/>
  <c r="K602677" i="51"/>
  <c r="H602669" i="51"/>
  <c r="K602669" i="51"/>
  <c r="H602661" i="51"/>
  <c r="K602661" i="51"/>
  <c r="H602653" i="51"/>
  <c r="K602653" i="51"/>
  <c r="H602645" i="51"/>
  <c r="K602645" i="51"/>
  <c r="H602637" i="51"/>
  <c r="K602637" i="51"/>
  <c r="H602629" i="51"/>
  <c r="K602629" i="51"/>
  <c r="H602621" i="51"/>
  <c r="K602621" i="51"/>
  <c r="H602613" i="51"/>
  <c r="K602613" i="51"/>
  <c r="H602605" i="51"/>
  <c r="K602605" i="51"/>
  <c r="H602597" i="51"/>
  <c r="K602597" i="51"/>
  <c r="H602589" i="51"/>
  <c r="K602589" i="51"/>
  <c r="H602581" i="51"/>
  <c r="K602581" i="51"/>
  <c r="H602573" i="51"/>
  <c r="K602573" i="51"/>
  <c r="H602565" i="51"/>
  <c r="K602565" i="51"/>
  <c r="H602557" i="51"/>
  <c r="K602557" i="51"/>
  <c r="H602549" i="51"/>
  <c r="K602549" i="51"/>
  <c r="H602541" i="51"/>
  <c r="K602541" i="51"/>
  <c r="H602533" i="51"/>
  <c r="K602533" i="51"/>
  <c r="H602525" i="51"/>
  <c r="K602525" i="51"/>
  <c r="H602517" i="51"/>
  <c r="K602517" i="51"/>
  <c r="H602509" i="51"/>
  <c r="K602509" i="51"/>
  <c r="H602501" i="51"/>
  <c r="K602501" i="51"/>
  <c r="H602493" i="51"/>
  <c r="K602493" i="51"/>
  <c r="H602485" i="51"/>
  <c r="K602485" i="51"/>
  <c r="H602477" i="51"/>
  <c r="K602477" i="51"/>
  <c r="H602469" i="51"/>
  <c r="K602469" i="51"/>
  <c r="H602461" i="51"/>
  <c r="K602461" i="51"/>
  <c r="H602453" i="51"/>
  <c r="K602453" i="51"/>
  <c r="H602445" i="51"/>
  <c r="K602445" i="51"/>
  <c r="H602437" i="51"/>
  <c r="K602437" i="51"/>
  <c r="H602429" i="51"/>
  <c r="K602429" i="51"/>
  <c r="H602421" i="51"/>
  <c r="K602421" i="51"/>
  <c r="H602413" i="51"/>
  <c r="K602413" i="51"/>
  <c r="H602405" i="51"/>
  <c r="K602405" i="51"/>
  <c r="H602397" i="51"/>
  <c r="K602397" i="51"/>
  <c r="H602389" i="51"/>
  <c r="K602389" i="51"/>
  <c r="H602381" i="51"/>
  <c r="K602381" i="51"/>
  <c r="H602373" i="51"/>
  <c r="K602373" i="51"/>
  <c r="H602365" i="51"/>
  <c r="K602365" i="51"/>
  <c r="H602357" i="51"/>
  <c r="K602357" i="51"/>
  <c r="H602349" i="51"/>
  <c r="K602349" i="51"/>
  <c r="H602341" i="51"/>
  <c r="K602341" i="51"/>
  <c r="H602333" i="51"/>
  <c r="K602333" i="51"/>
  <c r="H602325" i="51"/>
  <c r="K602325" i="51"/>
  <c r="H602317" i="51"/>
  <c r="K602317" i="51"/>
  <c r="H602309" i="51"/>
  <c r="K602309" i="51"/>
  <c r="H602301" i="51"/>
  <c r="K602301" i="51"/>
  <c r="H602293" i="51"/>
  <c r="K602293" i="51"/>
  <c r="H602285" i="51"/>
  <c r="K602285" i="51"/>
  <c r="H602277" i="51"/>
  <c r="K602277" i="51"/>
  <c r="H602269" i="51"/>
  <c r="K602269" i="51"/>
  <c r="H602261" i="51"/>
  <c r="K602261" i="51"/>
  <c r="H602253" i="51"/>
  <c r="K602253" i="51"/>
  <c r="H602245" i="51"/>
  <c r="K602245" i="51"/>
  <c r="H602237" i="51"/>
  <c r="K602237" i="51"/>
  <c r="H602229" i="51"/>
  <c r="K602229" i="51"/>
  <c r="H602221" i="51"/>
  <c r="K602221" i="51"/>
  <c r="H602213" i="51"/>
  <c r="K602213" i="51"/>
  <c r="H602205" i="51"/>
  <c r="K602205" i="51"/>
  <c r="H602197" i="51"/>
  <c r="K602197" i="51"/>
  <c r="H602189" i="51"/>
  <c r="K602189" i="51"/>
  <c r="H602181" i="51"/>
  <c r="K602181" i="51"/>
  <c r="H602173" i="51"/>
  <c r="K602173" i="51"/>
  <c r="H602165" i="51"/>
  <c r="K602165" i="51"/>
  <c r="H602157" i="51"/>
  <c r="K602157" i="51"/>
  <c r="H602149" i="51"/>
  <c r="K602149" i="51"/>
  <c r="H602141" i="51"/>
  <c r="K602141" i="51"/>
  <c r="H602133" i="51"/>
  <c r="K602133" i="51"/>
  <c r="H602125" i="51"/>
  <c r="K602125" i="51"/>
  <c r="H602117" i="51"/>
  <c r="K602117" i="51"/>
  <c r="H602109" i="51"/>
  <c r="K602109" i="51"/>
  <c r="H602101" i="51"/>
  <c r="K602101" i="51"/>
  <c r="H602093" i="51"/>
  <c r="K602093" i="51"/>
  <c r="H602085" i="51"/>
  <c r="K602085" i="51"/>
  <c r="H602077" i="51"/>
  <c r="K602077" i="51"/>
  <c r="H602069" i="51"/>
  <c r="K602069" i="51"/>
  <c r="H602061" i="51"/>
  <c r="K602061" i="51"/>
  <c r="H602053" i="51"/>
  <c r="K602053" i="51"/>
  <c r="H602045" i="51"/>
  <c r="K602045" i="51"/>
  <c r="H602037" i="51"/>
  <c r="K602037" i="51"/>
  <c r="H602029" i="51"/>
  <c r="K602029" i="51"/>
  <c r="H602021" i="51"/>
  <c r="K602021" i="51"/>
  <c r="H602013" i="51"/>
  <c r="K602013" i="51"/>
  <c r="H602005" i="51"/>
  <c r="K602005" i="51"/>
  <c r="H601997" i="51"/>
  <c r="K601997" i="51"/>
  <c r="H601989" i="51"/>
  <c r="K601989" i="51"/>
  <c r="H601981" i="51"/>
  <c r="K601981" i="51"/>
  <c r="H601973" i="51"/>
  <c r="K601973" i="51"/>
  <c r="H601965" i="51"/>
  <c r="K601965" i="51"/>
  <c r="H601957" i="51"/>
  <c r="K601957" i="51"/>
  <c r="H601949" i="51"/>
  <c r="K601949" i="51"/>
  <c r="H601941" i="51"/>
  <c r="K601941" i="51"/>
  <c r="H601933" i="51"/>
  <c r="K601933" i="51"/>
  <c r="H601925" i="51"/>
  <c r="K601925" i="51"/>
  <c r="H601917" i="51"/>
  <c r="K601917" i="51"/>
  <c r="H601909" i="51"/>
  <c r="K601909" i="51"/>
  <c r="H601901" i="51"/>
  <c r="K601901" i="51"/>
  <c r="H601893" i="51"/>
  <c r="K601893" i="51"/>
  <c r="H601885" i="51"/>
  <c r="K601885" i="51"/>
  <c r="H601877" i="51"/>
  <c r="K601877" i="51"/>
  <c r="H601869" i="51"/>
  <c r="K601869" i="51"/>
  <c r="H601861" i="51"/>
  <c r="K601861" i="51"/>
  <c r="H601853" i="51"/>
  <c r="K601853" i="51"/>
  <c r="H601845" i="51"/>
  <c r="K601845" i="51"/>
  <c r="H601837" i="51"/>
  <c r="K601837" i="51"/>
  <c r="H601829" i="51"/>
  <c r="K601829" i="51"/>
  <c r="H601821" i="51"/>
  <c r="K601821" i="51"/>
  <c r="H601813" i="51"/>
  <c r="K601813" i="51"/>
  <c r="H601805" i="51"/>
  <c r="K601805" i="51"/>
  <c r="H601797" i="51"/>
  <c r="K601797" i="51"/>
  <c r="H601789" i="51"/>
  <c r="K601789" i="51"/>
  <c r="H601781" i="51"/>
  <c r="K601781" i="51"/>
  <c r="H601773" i="51"/>
  <c r="K601773" i="51"/>
  <c r="H601765" i="51"/>
  <c r="K601765" i="51"/>
  <c r="H601757" i="51"/>
  <c r="K601757" i="51"/>
  <c r="H601749" i="51"/>
  <c r="K601749" i="51"/>
  <c r="H601741" i="51"/>
  <c r="K601741" i="51"/>
  <c r="H601733" i="51"/>
  <c r="K601733" i="51"/>
  <c r="H601725" i="51"/>
  <c r="K601725" i="51"/>
  <c r="H601717" i="51"/>
  <c r="K601717" i="51"/>
  <c r="H601709" i="51"/>
  <c r="K601709" i="51"/>
  <c r="H601701" i="51"/>
  <c r="K601701" i="51"/>
  <c r="H601693" i="51"/>
  <c r="K601693" i="51"/>
  <c r="H601685" i="51"/>
  <c r="K601685" i="51"/>
  <c r="H601677" i="51"/>
  <c r="K601677" i="51"/>
  <c r="H601669" i="51"/>
  <c r="K601669" i="51"/>
  <c r="H601661" i="51"/>
  <c r="K601661" i="51"/>
  <c r="H601653" i="51"/>
  <c r="K601653" i="51"/>
  <c r="H601645" i="51"/>
  <c r="K601645" i="51"/>
  <c r="H601637" i="51"/>
  <c r="K601637" i="51"/>
  <c r="H601629" i="51"/>
  <c r="K601629" i="51"/>
  <c r="H601621" i="51"/>
  <c r="K601621" i="51"/>
  <c r="H601613" i="51"/>
  <c r="K601613" i="51"/>
  <c r="H601605" i="51"/>
  <c r="K601605" i="51"/>
  <c r="H601597" i="51"/>
  <c r="K601597" i="51"/>
  <c r="H601589" i="51"/>
  <c r="K601589" i="51"/>
  <c r="H601581" i="51"/>
  <c r="K601581" i="51"/>
  <c r="H601573" i="51"/>
  <c r="K601573" i="51"/>
  <c r="H601565" i="51"/>
  <c r="K601565" i="51"/>
  <c r="H601557" i="51"/>
  <c r="K601557" i="51"/>
  <c r="H601549" i="51"/>
  <c r="K601549" i="51"/>
  <c r="H601541" i="51"/>
  <c r="K601541" i="51"/>
  <c r="H601533" i="51"/>
  <c r="K601533" i="51"/>
  <c r="H601525" i="51"/>
  <c r="K601525" i="51"/>
  <c r="H601517" i="51"/>
  <c r="K601517" i="51"/>
  <c r="H601509" i="51"/>
  <c r="K601509" i="51"/>
  <c r="H601501" i="51"/>
  <c r="K601501" i="51"/>
  <c r="H601493" i="51"/>
  <c r="K601493" i="51"/>
  <c r="H601485" i="51"/>
  <c r="K601485" i="51"/>
  <c r="H601477" i="51"/>
  <c r="K601477" i="51"/>
  <c r="H601469" i="51"/>
  <c r="K601469" i="51"/>
  <c r="H601461" i="51"/>
  <c r="K601461" i="51"/>
  <c r="H601453" i="51"/>
  <c r="K601453" i="51"/>
  <c r="H601445" i="51"/>
  <c r="K601445" i="51"/>
  <c r="H601437" i="51"/>
  <c r="K601437" i="51"/>
  <c r="H601429" i="51"/>
  <c r="K601429" i="51"/>
  <c r="H601421" i="51"/>
  <c r="K601421" i="51"/>
  <c r="H601413" i="51"/>
  <c r="K601413" i="51"/>
  <c r="H601405" i="51"/>
  <c r="K601405" i="51"/>
  <c r="H601397" i="51"/>
  <c r="K601397" i="51"/>
  <c r="H601389" i="51"/>
  <c r="K601389" i="51"/>
  <c r="H601381" i="51"/>
  <c r="K601381" i="51"/>
  <c r="H601373" i="51"/>
  <c r="K601373" i="51"/>
  <c r="H601365" i="51"/>
  <c r="K601365" i="51"/>
  <c r="H601357" i="51"/>
  <c r="K601357" i="51"/>
  <c r="H601349" i="51"/>
  <c r="K601349" i="51"/>
  <c r="H601341" i="51"/>
  <c r="K601341" i="51"/>
  <c r="H601333" i="51"/>
  <c r="K601333" i="51"/>
  <c r="H601325" i="51"/>
  <c r="K601325" i="51"/>
  <c r="H601317" i="51"/>
  <c r="K601317" i="51"/>
  <c r="H601309" i="51"/>
  <c r="K601309" i="51"/>
  <c r="H601301" i="51"/>
  <c r="K601301" i="51"/>
  <c r="H601293" i="51"/>
  <c r="K601293" i="51"/>
  <c r="H601285" i="51"/>
  <c r="K601285" i="51"/>
  <c r="H601277" i="51"/>
  <c r="K601277" i="51"/>
  <c r="H601269" i="51"/>
  <c r="K601269" i="51"/>
  <c r="H601261" i="51"/>
  <c r="K601261" i="51"/>
  <c r="H601253" i="51"/>
  <c r="K601253" i="51"/>
  <c r="H601245" i="51"/>
  <c r="K601245" i="51"/>
  <c r="H601237" i="51"/>
  <c r="K601237" i="51"/>
  <c r="H601229" i="51"/>
  <c r="K601229" i="51"/>
  <c r="H601221" i="51"/>
  <c r="K601221" i="51"/>
  <c r="H601213" i="51"/>
  <c r="K601213" i="51"/>
  <c r="H601205" i="51"/>
  <c r="K601205" i="51"/>
  <c r="H601197" i="51"/>
  <c r="K601197" i="51"/>
  <c r="H601189" i="51"/>
  <c r="K601189" i="51"/>
  <c r="H601181" i="51"/>
  <c r="K601181" i="51"/>
  <c r="H601173" i="51"/>
  <c r="K601173" i="51"/>
  <c r="H601165" i="51"/>
  <c r="K601165" i="51"/>
  <c r="H601157" i="51"/>
  <c r="K601157" i="51"/>
  <c r="H601149" i="51"/>
  <c r="K601149" i="51"/>
  <c r="H601141" i="51"/>
  <c r="K601141" i="51"/>
  <c r="H601133" i="51"/>
  <c r="K601133" i="51"/>
  <c r="H601125" i="51"/>
  <c r="K601125" i="51"/>
  <c r="H601117" i="51"/>
  <c r="K601117" i="51"/>
  <c r="H601109" i="51"/>
  <c r="K601109" i="51"/>
  <c r="H601101" i="51"/>
  <c r="K601101" i="51"/>
  <c r="H601093" i="51"/>
  <c r="K601093" i="51"/>
  <c r="H601085" i="51"/>
  <c r="K601085" i="51"/>
  <c r="H601077" i="51"/>
  <c r="K601077" i="51"/>
  <c r="H601069" i="51"/>
  <c r="K601069" i="51"/>
  <c r="H601061" i="51"/>
  <c r="K601061" i="51"/>
  <c r="H601053" i="51"/>
  <c r="K601053" i="51"/>
  <c r="H601045" i="51"/>
  <c r="K601045" i="51"/>
  <c r="H601037" i="51"/>
  <c r="K601037" i="51"/>
  <c r="H601029" i="51"/>
  <c r="K601029" i="51"/>
  <c r="H601021" i="51"/>
  <c r="K601021" i="51"/>
  <c r="H601013" i="51"/>
  <c r="K601013" i="51"/>
  <c r="H601005" i="51"/>
  <c r="K601005" i="51"/>
  <c r="H600997" i="51"/>
  <c r="K600997" i="51"/>
  <c r="H600989" i="51"/>
  <c r="K600989" i="51"/>
  <c r="H600981" i="51"/>
  <c r="K600981" i="51"/>
  <c r="H600973" i="51"/>
  <c r="K600973" i="51"/>
  <c r="H600965" i="51"/>
  <c r="K600965" i="51"/>
  <c r="H600957" i="51"/>
  <c r="K600957" i="51"/>
  <c r="H600949" i="51"/>
  <c r="K600949" i="51"/>
  <c r="H600941" i="51"/>
  <c r="K600941" i="51"/>
  <c r="H600933" i="51"/>
  <c r="K600933" i="51"/>
  <c r="H600925" i="51"/>
  <c r="K600925" i="51"/>
  <c r="H600917" i="51"/>
  <c r="K600917" i="51"/>
  <c r="H600909" i="51"/>
  <c r="K600909" i="51"/>
  <c r="H600901" i="51"/>
  <c r="K600901" i="51"/>
  <c r="H600893" i="51"/>
  <c r="K600893" i="51"/>
  <c r="H600885" i="51"/>
  <c r="K600885" i="51"/>
  <c r="H600877" i="51"/>
  <c r="K600877" i="51"/>
  <c r="H600869" i="51"/>
  <c r="K600869" i="51"/>
  <c r="H600861" i="51"/>
  <c r="K600861" i="51"/>
  <c r="H600853" i="51"/>
  <c r="K600853" i="51"/>
  <c r="H600845" i="51"/>
  <c r="K600845" i="51"/>
  <c r="H600837" i="51"/>
  <c r="K600837" i="51"/>
  <c r="H600829" i="51"/>
  <c r="K600829" i="51"/>
  <c r="H600821" i="51"/>
  <c r="K600821" i="51"/>
  <c r="H600813" i="51"/>
  <c r="K600813" i="51"/>
  <c r="H600805" i="51"/>
  <c r="K600805" i="51"/>
  <c r="H600797" i="51"/>
  <c r="K600797" i="51"/>
  <c r="H600789" i="51"/>
  <c r="K600789" i="51"/>
  <c r="H600781" i="51"/>
  <c r="K600781" i="51"/>
  <c r="H600773" i="51"/>
  <c r="K600773" i="51"/>
  <c r="H600765" i="51"/>
  <c r="K600765" i="51"/>
  <c r="H600757" i="51"/>
  <c r="K600757" i="51"/>
  <c r="H600749" i="51"/>
  <c r="K600749" i="51"/>
  <c r="H600741" i="51"/>
  <c r="K600741" i="51"/>
  <c r="H600733" i="51"/>
  <c r="K600733" i="51"/>
  <c r="H600725" i="51"/>
  <c r="K600725" i="51"/>
  <c r="H600717" i="51"/>
  <c r="K600717" i="51"/>
  <c r="H600709" i="51"/>
  <c r="K600709" i="51"/>
  <c r="H600701" i="51"/>
  <c r="K600701" i="51"/>
  <c r="H600693" i="51"/>
  <c r="K600693" i="51"/>
  <c r="H600685" i="51"/>
  <c r="K600685" i="51"/>
  <c r="H600677" i="51"/>
  <c r="K600677" i="51"/>
  <c r="H600669" i="51"/>
  <c r="K600669" i="51"/>
  <c r="H600661" i="51"/>
  <c r="K600661" i="51"/>
  <c r="H600653" i="51"/>
  <c r="K600653" i="51"/>
  <c r="H600645" i="51"/>
  <c r="K600645" i="51"/>
  <c r="H600637" i="51"/>
  <c r="K600637" i="51"/>
  <c r="H600629" i="51"/>
  <c r="K600629" i="51"/>
  <c r="H600621" i="51"/>
  <c r="K600621" i="51"/>
  <c r="H600613" i="51"/>
  <c r="K600613" i="51"/>
  <c r="H600605" i="51"/>
  <c r="K600605" i="51"/>
  <c r="H600597" i="51"/>
  <c r="K600597" i="51"/>
  <c r="H600589" i="51"/>
  <c r="K600589" i="51"/>
  <c r="H600581" i="51"/>
  <c r="K600581" i="51"/>
  <c r="H600573" i="51"/>
  <c r="K600573" i="51"/>
  <c r="H600565" i="51"/>
  <c r="K600565" i="51"/>
  <c r="H600557" i="51"/>
  <c r="K600557" i="51"/>
  <c r="H600549" i="51"/>
  <c r="K600549" i="51"/>
  <c r="H600541" i="51"/>
  <c r="K600541" i="51"/>
  <c r="H600533" i="51"/>
  <c r="K600533" i="51"/>
  <c r="H600525" i="51"/>
  <c r="K600525" i="51"/>
  <c r="H600517" i="51"/>
  <c r="K600517" i="51"/>
  <c r="H600509" i="51"/>
  <c r="K600509" i="51"/>
  <c r="H600501" i="51"/>
  <c r="K600501" i="51"/>
  <c r="H600493" i="51"/>
  <c r="K600493" i="51"/>
  <c r="H600485" i="51"/>
  <c r="K600485" i="51"/>
  <c r="H600477" i="51"/>
  <c r="K600477" i="51"/>
  <c r="H600469" i="51"/>
  <c r="K600469" i="51"/>
  <c r="H600461" i="51"/>
  <c r="K600461" i="51"/>
  <c r="H600453" i="51"/>
  <c r="K600453" i="51"/>
  <c r="H600445" i="51"/>
  <c r="K600445" i="51"/>
  <c r="H600437" i="51"/>
  <c r="K600437" i="51"/>
  <c r="H600429" i="51"/>
  <c r="K600429" i="51"/>
  <c r="H600421" i="51"/>
  <c r="K600421" i="51"/>
  <c r="H600413" i="51"/>
  <c r="K600413" i="51"/>
  <c r="H600405" i="51"/>
  <c r="K600405" i="51"/>
  <c r="H600397" i="51"/>
  <c r="K600397" i="51"/>
  <c r="H600389" i="51"/>
  <c r="K600389" i="51"/>
  <c r="H600381" i="51"/>
  <c r="K600381" i="51"/>
  <c r="H600373" i="51"/>
  <c r="K600373" i="51"/>
  <c r="H600365" i="51"/>
  <c r="K600365" i="51"/>
  <c r="H600357" i="51"/>
  <c r="K600357" i="51"/>
  <c r="H600349" i="51"/>
  <c r="K600349" i="51"/>
  <c r="H600341" i="51"/>
  <c r="K600341" i="51"/>
  <c r="H600333" i="51"/>
  <c r="K600333" i="51"/>
  <c r="H600325" i="51"/>
  <c r="K600325" i="51"/>
  <c r="H600317" i="51"/>
  <c r="K600317" i="51"/>
  <c r="H600309" i="51"/>
  <c r="K600309" i="51"/>
  <c r="H600301" i="51"/>
  <c r="K600301" i="51"/>
  <c r="H600293" i="51"/>
  <c r="K600293" i="51"/>
  <c r="H600285" i="51"/>
  <c r="K600285" i="51"/>
  <c r="H600277" i="51"/>
  <c r="K600277" i="51"/>
  <c r="H600269" i="51"/>
  <c r="K600269" i="51"/>
  <c r="H600261" i="51"/>
  <c r="K600261" i="51"/>
  <c r="H600253" i="51"/>
  <c r="K600253" i="51"/>
  <c r="H600245" i="51"/>
  <c r="K600245" i="51"/>
  <c r="H600237" i="51"/>
  <c r="K600237" i="51"/>
  <c r="H600229" i="51"/>
  <c r="K600229" i="51"/>
  <c r="H600221" i="51"/>
  <c r="K600221" i="51"/>
  <c r="H600213" i="51"/>
  <c r="K600213" i="51"/>
  <c r="H600205" i="51"/>
  <c r="K600205" i="51"/>
  <c r="H600197" i="51"/>
  <c r="K600197" i="51"/>
  <c r="H600189" i="51"/>
  <c r="K600189" i="51"/>
  <c r="H600181" i="51"/>
  <c r="K600181" i="51"/>
  <c r="H600173" i="51"/>
  <c r="K600173" i="51"/>
  <c r="H600165" i="51"/>
  <c r="K600165" i="51"/>
  <c r="H600157" i="51"/>
  <c r="K600157" i="51"/>
  <c r="H600149" i="51"/>
  <c r="K600149" i="51"/>
  <c r="H600141" i="51"/>
  <c r="K600141" i="51"/>
  <c r="H600133" i="51"/>
  <c r="K600133" i="51"/>
  <c r="H600125" i="51"/>
  <c r="K600125" i="51"/>
  <c r="H600117" i="51"/>
  <c r="K600117" i="51"/>
  <c r="H600109" i="51"/>
  <c r="K600109" i="51"/>
  <c r="H600101" i="51"/>
  <c r="K600101" i="51"/>
  <c r="H600093" i="51"/>
  <c r="K600093" i="51"/>
  <c r="H600085" i="51"/>
  <c r="K600085" i="51"/>
  <c r="H600077" i="51"/>
  <c r="K600077" i="51"/>
  <c r="H600069" i="51"/>
  <c r="K600069" i="51"/>
  <c r="H600061" i="51"/>
  <c r="K600061" i="51"/>
  <c r="H600053" i="51"/>
  <c r="K600053" i="51"/>
  <c r="H600045" i="51"/>
  <c r="K600045" i="51"/>
  <c r="H600037" i="51"/>
  <c r="K600037" i="51"/>
  <c r="H600029" i="51"/>
  <c r="K600029" i="51"/>
  <c r="H600021" i="51"/>
  <c r="K600021" i="51"/>
  <c r="H600013" i="51"/>
  <c r="K600013" i="51"/>
  <c r="H600005" i="51"/>
  <c r="K600005" i="51"/>
  <c r="H599997" i="51"/>
  <c r="K599997" i="51"/>
  <c r="H599989" i="51"/>
  <c r="K599989" i="51"/>
  <c r="H599981" i="51"/>
  <c r="K599981" i="51"/>
  <c r="H599973" i="51"/>
  <c r="K599973" i="51"/>
  <c r="H599965" i="51"/>
  <c r="K599965" i="51"/>
  <c r="H599957" i="51"/>
  <c r="K599957" i="51"/>
  <c r="H599949" i="51"/>
  <c r="K599949" i="51"/>
  <c r="H599941" i="51"/>
  <c r="K599941" i="51"/>
  <c r="H599933" i="51"/>
  <c r="K599933" i="51"/>
  <c r="H599925" i="51"/>
  <c r="K599925" i="51"/>
  <c r="H599917" i="51"/>
  <c r="K599917" i="51"/>
  <c r="H599909" i="51"/>
  <c r="K599909" i="51"/>
  <c r="H599901" i="51"/>
  <c r="K599901" i="51"/>
  <c r="H599893" i="51"/>
  <c r="K599893" i="51"/>
  <c r="H599885" i="51"/>
  <c r="K599885" i="51"/>
  <c r="H599877" i="51"/>
  <c r="K599877" i="51"/>
  <c r="H599869" i="51"/>
  <c r="K599869" i="51"/>
  <c r="H599861" i="51"/>
  <c r="K599861" i="51"/>
  <c r="H599853" i="51"/>
  <c r="K599853" i="51"/>
  <c r="H599845" i="51"/>
  <c r="K599845" i="51"/>
  <c r="H599837" i="51"/>
  <c r="K599837" i="51"/>
  <c r="H599829" i="51"/>
  <c r="K599829" i="51"/>
  <c r="H599821" i="51"/>
  <c r="K599821" i="51"/>
  <c r="H599813" i="51"/>
  <c r="K599813" i="51"/>
  <c r="H599805" i="51"/>
  <c r="K599805" i="51"/>
  <c r="H599797" i="51"/>
  <c r="K599797" i="51"/>
  <c r="H599789" i="51"/>
  <c r="K599789" i="51"/>
  <c r="H599781" i="51"/>
  <c r="K599781" i="51"/>
  <c r="H599773" i="51"/>
  <c r="K599773" i="51"/>
  <c r="H599765" i="51"/>
  <c r="K599765" i="51"/>
  <c r="H599757" i="51"/>
  <c r="K599757" i="51"/>
  <c r="H599749" i="51"/>
  <c r="K599749" i="51"/>
  <c r="H599741" i="51"/>
  <c r="K599741" i="51"/>
  <c r="H599733" i="51"/>
  <c r="K599733" i="51"/>
  <c r="H599725" i="51"/>
  <c r="K599725" i="51"/>
  <c r="H599717" i="51"/>
  <c r="K599717" i="51"/>
  <c r="H599709" i="51"/>
  <c r="K599709" i="51"/>
  <c r="H599701" i="51"/>
  <c r="K599701" i="51"/>
  <c r="H599693" i="51"/>
  <c r="K599693" i="51"/>
  <c r="H599685" i="51"/>
  <c r="K599685" i="51"/>
  <c r="H599677" i="51"/>
  <c r="K599677" i="51"/>
  <c r="H599669" i="51"/>
  <c r="K599669" i="51"/>
  <c r="H599661" i="51"/>
  <c r="K599661" i="51"/>
  <c r="H599653" i="51"/>
  <c r="K599653" i="51"/>
  <c r="H599645" i="51"/>
  <c r="K599645" i="51"/>
  <c r="H599637" i="51"/>
  <c r="K599637" i="51"/>
  <c r="H599629" i="51"/>
  <c r="K599629" i="51"/>
  <c r="H599621" i="51"/>
  <c r="K599621" i="51"/>
  <c r="H599613" i="51"/>
  <c r="K599613" i="51"/>
  <c r="H599605" i="51"/>
  <c r="K599605" i="51"/>
  <c r="H599597" i="51"/>
  <c r="K599597" i="51"/>
  <c r="H599589" i="51"/>
  <c r="K599589" i="51"/>
  <c r="H599581" i="51"/>
  <c r="K599581" i="51"/>
  <c r="H599573" i="51"/>
  <c r="K599573" i="51"/>
  <c r="H599565" i="51"/>
  <c r="K599565" i="51"/>
  <c r="H599557" i="51"/>
  <c r="K599557" i="51"/>
  <c r="H599549" i="51"/>
  <c r="K599549" i="51"/>
  <c r="H599541" i="51"/>
  <c r="K599541" i="51"/>
  <c r="H599533" i="51"/>
  <c r="K599533" i="51"/>
  <c r="H599525" i="51"/>
  <c r="K599525" i="51"/>
  <c r="H599517" i="51"/>
  <c r="K599517" i="51"/>
  <c r="H599509" i="51"/>
  <c r="K599509" i="51"/>
  <c r="H599501" i="51"/>
  <c r="K599501" i="51"/>
  <c r="H599493" i="51"/>
  <c r="K599493" i="51"/>
  <c r="H599485" i="51"/>
  <c r="K599485" i="51"/>
  <c r="H599477" i="51"/>
  <c r="K599477" i="51"/>
  <c r="H599469" i="51"/>
  <c r="K599469" i="51"/>
  <c r="H599461" i="51"/>
  <c r="K599461" i="51"/>
  <c r="H599453" i="51"/>
  <c r="K599453" i="51"/>
  <c r="H599445" i="51"/>
  <c r="K599445" i="51"/>
  <c r="H599437" i="51"/>
  <c r="K599437" i="51"/>
  <c r="H599429" i="51"/>
  <c r="K599429" i="51"/>
  <c r="H599421" i="51"/>
  <c r="K599421" i="51"/>
  <c r="H599413" i="51"/>
  <c r="K599413" i="51"/>
  <c r="H599405" i="51"/>
  <c r="K599405" i="51"/>
  <c r="H599397" i="51"/>
  <c r="K599397" i="51"/>
  <c r="H599389" i="51"/>
  <c r="K599389" i="51"/>
  <c r="H599381" i="51"/>
  <c r="K599381" i="51"/>
  <c r="H599373" i="51"/>
  <c r="K599373" i="51"/>
  <c r="H599365" i="51"/>
  <c r="K599365" i="51"/>
  <c r="H599357" i="51"/>
  <c r="K599357" i="51"/>
  <c r="H599349" i="51"/>
  <c r="K599349" i="51"/>
  <c r="H599341" i="51"/>
  <c r="K599341" i="51"/>
  <c r="H599333" i="51"/>
  <c r="K599333" i="51"/>
  <c r="H599325" i="51"/>
  <c r="K599325" i="51"/>
  <c r="H599317" i="51"/>
  <c r="K599317" i="51"/>
  <c r="H599309" i="51"/>
  <c r="K599309" i="51"/>
  <c r="H599301" i="51"/>
  <c r="K599301" i="51"/>
  <c r="H599293" i="51"/>
  <c r="K599293" i="51"/>
  <c r="H599285" i="51"/>
  <c r="K599285" i="51"/>
  <c r="H599277" i="51"/>
  <c r="K599277" i="51"/>
  <c r="H599269" i="51"/>
  <c r="K599269" i="51"/>
  <c r="H599261" i="51"/>
  <c r="K599261" i="51"/>
  <c r="H599253" i="51"/>
  <c r="K599253" i="51"/>
  <c r="H599245" i="51"/>
  <c r="K599245" i="51"/>
  <c r="H599237" i="51"/>
  <c r="K599237" i="51"/>
  <c r="H599229" i="51"/>
  <c r="K599229" i="51"/>
  <c r="H599221" i="51"/>
  <c r="K599221" i="51"/>
  <c r="H599213" i="51"/>
  <c r="K599213" i="51"/>
  <c r="H599205" i="51"/>
  <c r="K599205" i="51"/>
  <c r="H599197" i="51"/>
  <c r="K599197" i="51"/>
  <c r="H599189" i="51"/>
  <c r="K599189" i="51"/>
  <c r="H599181" i="51"/>
  <c r="K599181" i="51"/>
  <c r="H599173" i="51"/>
  <c r="K599173" i="51"/>
  <c r="H599165" i="51"/>
  <c r="K599165" i="51"/>
  <c r="H599157" i="51"/>
  <c r="K599157" i="51"/>
  <c r="H599149" i="51"/>
  <c r="K599149" i="51"/>
  <c r="H599141" i="51"/>
  <c r="K599141" i="51"/>
  <c r="H599133" i="51"/>
  <c r="K599133" i="51"/>
  <c r="H599125" i="51"/>
  <c r="K599125" i="51"/>
  <c r="H599117" i="51"/>
  <c r="K599117" i="51"/>
  <c r="H599109" i="51"/>
  <c r="K599109" i="51"/>
  <c r="H599101" i="51"/>
  <c r="K599101" i="51"/>
  <c r="H599093" i="51"/>
  <c r="K599093" i="51"/>
  <c r="H599085" i="51"/>
  <c r="K599085" i="51"/>
  <c r="H599077" i="51"/>
  <c r="K599077" i="51"/>
  <c r="H599069" i="51"/>
  <c r="K599069" i="51"/>
  <c r="H599061" i="51"/>
  <c r="K599061" i="51"/>
  <c r="H599053" i="51"/>
  <c r="K599053" i="51"/>
  <c r="H599045" i="51"/>
  <c r="K599045" i="51"/>
  <c r="H599037" i="51"/>
  <c r="K599037" i="51"/>
  <c r="H599029" i="51"/>
  <c r="K599029" i="51"/>
  <c r="H599021" i="51"/>
  <c r="K599021" i="51"/>
  <c r="H599013" i="51"/>
  <c r="K599013" i="51"/>
  <c r="H599005" i="51"/>
  <c r="K599005" i="51"/>
  <c r="H598997" i="51"/>
  <c r="K598997" i="51"/>
  <c r="H598989" i="51"/>
  <c r="K598989" i="51"/>
  <c r="H598981" i="51"/>
  <c r="K598981" i="51"/>
  <c r="H598973" i="51"/>
  <c r="K598973" i="51"/>
  <c r="H598965" i="51"/>
  <c r="K598965" i="51"/>
  <c r="H598957" i="51"/>
  <c r="K598957" i="51"/>
  <c r="H598949" i="51"/>
  <c r="K598949" i="51"/>
  <c r="H598941" i="51"/>
  <c r="K598941" i="51"/>
  <c r="H598933" i="51"/>
  <c r="K598933" i="51"/>
  <c r="H598925" i="51"/>
  <c r="K598925" i="51"/>
  <c r="H598917" i="51"/>
  <c r="K598917" i="51"/>
  <c r="H598909" i="51"/>
  <c r="K598909" i="51"/>
  <c r="H598901" i="51"/>
  <c r="K598901" i="51"/>
  <c r="H598893" i="51"/>
  <c r="K598893" i="51"/>
  <c r="H598885" i="51"/>
  <c r="K598885" i="51"/>
  <c r="H598877" i="51"/>
  <c r="K598877" i="51"/>
  <c r="H598869" i="51"/>
  <c r="K598869" i="51"/>
  <c r="H598861" i="51"/>
  <c r="K598861" i="51"/>
  <c r="H598853" i="51"/>
  <c r="K598853" i="51"/>
  <c r="H598845" i="51"/>
  <c r="K598845" i="51"/>
  <c r="H598837" i="51"/>
  <c r="K598837" i="51"/>
  <c r="H598829" i="51"/>
  <c r="K598829" i="51"/>
  <c r="H598821" i="51"/>
  <c r="K598821" i="51"/>
  <c r="H598813" i="51"/>
  <c r="K598813" i="51"/>
  <c r="H598805" i="51"/>
  <c r="K598805" i="51"/>
  <c r="H598797" i="51"/>
  <c r="K598797" i="51"/>
  <c r="H598789" i="51"/>
  <c r="K598789" i="51"/>
  <c r="H598781" i="51"/>
  <c r="K598781" i="51"/>
  <c r="H598773" i="51"/>
  <c r="K598773" i="51"/>
  <c r="H598765" i="51"/>
  <c r="K598765" i="51"/>
  <c r="H598757" i="51"/>
  <c r="K598757" i="51"/>
  <c r="H598749" i="51"/>
  <c r="K598749" i="51"/>
  <c r="H598741" i="51"/>
  <c r="K598741" i="51"/>
  <c r="H598733" i="51"/>
  <c r="K598733" i="51"/>
  <c r="H598725" i="51"/>
  <c r="K598725" i="51"/>
  <c r="H598717" i="51"/>
  <c r="K598717" i="51"/>
  <c r="H598709" i="51"/>
  <c r="K598709" i="51"/>
  <c r="H598701" i="51"/>
  <c r="K598701" i="51"/>
  <c r="H598693" i="51"/>
  <c r="K598693" i="51"/>
  <c r="H598685" i="51"/>
  <c r="K598685" i="51"/>
  <c r="H598677" i="51"/>
  <c r="K598677" i="51"/>
  <c r="H598669" i="51"/>
  <c r="K598669" i="51"/>
  <c r="H598661" i="51"/>
  <c r="K598661" i="51"/>
  <c r="H598653" i="51"/>
  <c r="K598653" i="51"/>
  <c r="H598645" i="51"/>
  <c r="K598645" i="51"/>
  <c r="H598637" i="51"/>
  <c r="K598637" i="51"/>
  <c r="H598629" i="51"/>
  <c r="K598629" i="51"/>
  <c r="H598621" i="51"/>
  <c r="K598621" i="51"/>
  <c r="H598613" i="51"/>
  <c r="K598613" i="51"/>
  <c r="H598605" i="51"/>
  <c r="K598605" i="51"/>
  <c r="H598597" i="51"/>
  <c r="K598597" i="51"/>
  <c r="H598589" i="51"/>
  <c r="K598589" i="51"/>
  <c r="H598581" i="51"/>
  <c r="K598581" i="51"/>
  <c r="H598573" i="51"/>
  <c r="K598573" i="51"/>
  <c r="H598565" i="51"/>
  <c r="K598565" i="51"/>
  <c r="H598557" i="51"/>
  <c r="K598557" i="51"/>
  <c r="H598549" i="51"/>
  <c r="K598549" i="51"/>
  <c r="H598541" i="51"/>
  <c r="K598541" i="51"/>
  <c r="H598533" i="51"/>
  <c r="K598533" i="51"/>
  <c r="H598525" i="51"/>
  <c r="K598525" i="51"/>
  <c r="H598517" i="51"/>
  <c r="K598517" i="51"/>
  <c r="H598509" i="51"/>
  <c r="K598509" i="51"/>
  <c r="H598501" i="51"/>
  <c r="K598501" i="51"/>
  <c r="H598493" i="51"/>
  <c r="K598493" i="51"/>
  <c r="H598485" i="51"/>
  <c r="K598485" i="51"/>
  <c r="H598477" i="51"/>
  <c r="K598477" i="51"/>
  <c r="H598469" i="51"/>
  <c r="K598469" i="51"/>
  <c r="H598461" i="51"/>
  <c r="K598461" i="51"/>
  <c r="H598453" i="51"/>
  <c r="K598453" i="51"/>
  <c r="H598445" i="51"/>
  <c r="K598445" i="51"/>
  <c r="H598437" i="51"/>
  <c r="K598437" i="51"/>
  <c r="H598429" i="51"/>
  <c r="K598429" i="51"/>
  <c r="H598421" i="51"/>
  <c r="K598421" i="51"/>
  <c r="H598413" i="51"/>
  <c r="K598413" i="51"/>
  <c r="H598405" i="51"/>
  <c r="K598405" i="51"/>
  <c r="H598397" i="51"/>
  <c r="K598397" i="51"/>
  <c r="H598389" i="51"/>
  <c r="K598389" i="51"/>
  <c r="H598381" i="51"/>
  <c r="K598381" i="51"/>
  <c r="H598373" i="51"/>
  <c r="K598373" i="51"/>
  <c r="H598365" i="51"/>
  <c r="K598365" i="51"/>
  <c r="H598357" i="51"/>
  <c r="K598357" i="51"/>
  <c r="H598349" i="51"/>
  <c r="K598349" i="51"/>
  <c r="H598341" i="51"/>
  <c r="K598341" i="51"/>
  <c r="H598333" i="51"/>
  <c r="K598333" i="51"/>
  <c r="H598325" i="51"/>
  <c r="K598325" i="51"/>
  <c r="H598317" i="51"/>
  <c r="K598317" i="51"/>
  <c r="H598309" i="51"/>
  <c r="K598309" i="51"/>
  <c r="H598301" i="51"/>
  <c r="K598301" i="51"/>
  <c r="H598293" i="51"/>
  <c r="K598293" i="51"/>
  <c r="H598285" i="51"/>
  <c r="K598285" i="51"/>
  <c r="H598277" i="51"/>
  <c r="K598277" i="51"/>
  <c r="H598269" i="51"/>
  <c r="K598269" i="51"/>
  <c r="H598261" i="51"/>
  <c r="K598261" i="51"/>
  <c r="H598253" i="51"/>
  <c r="K598253" i="51"/>
  <c r="H598245" i="51"/>
  <c r="K598245" i="51"/>
  <c r="H598237" i="51"/>
  <c r="K598237" i="51"/>
  <c r="H598229" i="51"/>
  <c r="K598229" i="51"/>
  <c r="H598221" i="51"/>
  <c r="K598221" i="51"/>
  <c r="H598213" i="51"/>
  <c r="K598213" i="51"/>
  <c r="H598205" i="51"/>
  <c r="K598205" i="51"/>
  <c r="H598197" i="51"/>
  <c r="K598197" i="51"/>
  <c r="H598189" i="51"/>
  <c r="K598189" i="51"/>
  <c r="H598181" i="51"/>
  <c r="K598181" i="51"/>
  <c r="H598173" i="51"/>
  <c r="K598173" i="51"/>
  <c r="H598165" i="51"/>
  <c r="K598165" i="51"/>
  <c r="H598157" i="51"/>
  <c r="K598157" i="51"/>
  <c r="H598149" i="51"/>
  <c r="K598149" i="51"/>
  <c r="H598141" i="51"/>
  <c r="K598141" i="51"/>
  <c r="H598133" i="51"/>
  <c r="K598133" i="51"/>
  <c r="H598125" i="51"/>
  <c r="K598125" i="51"/>
  <c r="H598117" i="51"/>
  <c r="K598117" i="51"/>
  <c r="H598109" i="51"/>
  <c r="K598109" i="51"/>
  <c r="H598101" i="51"/>
  <c r="K598101" i="51"/>
  <c r="H598093" i="51"/>
  <c r="K598093" i="51"/>
  <c r="H598085" i="51"/>
  <c r="K598085" i="51"/>
  <c r="H598077" i="51"/>
  <c r="K598077" i="51"/>
  <c r="H598069" i="51"/>
  <c r="K598069" i="51"/>
  <c r="H598061" i="51"/>
  <c r="K598061" i="51"/>
  <c r="H598053" i="51"/>
  <c r="K598053" i="51"/>
  <c r="H598045" i="51"/>
  <c r="K598045" i="51"/>
  <c r="H598037" i="51"/>
  <c r="K598037" i="51"/>
  <c r="H598029" i="51"/>
  <c r="K598029" i="51"/>
  <c r="H598021" i="51"/>
  <c r="K598021" i="51"/>
  <c r="H598013" i="51"/>
  <c r="K598013" i="51"/>
  <c r="H598005" i="51"/>
  <c r="K598005" i="51"/>
  <c r="H597997" i="51"/>
  <c r="K597997" i="51"/>
  <c r="H597989" i="51"/>
  <c r="K597989" i="51"/>
  <c r="H597981" i="51"/>
  <c r="K597981" i="51"/>
  <c r="H597973" i="51"/>
  <c r="K597973" i="51"/>
  <c r="H597965" i="51"/>
  <c r="K597965" i="51"/>
  <c r="H597957" i="51"/>
  <c r="K597957" i="51"/>
  <c r="H597949" i="51"/>
  <c r="K597949" i="51"/>
  <c r="H597941" i="51"/>
  <c r="K597941" i="51"/>
  <c r="H597933" i="51"/>
  <c r="K597933" i="51"/>
  <c r="H597925" i="51"/>
  <c r="K597925" i="51"/>
  <c r="H597917" i="51"/>
  <c r="K597917" i="51"/>
  <c r="H597909" i="51"/>
  <c r="K597909" i="51"/>
  <c r="H597901" i="51"/>
  <c r="K597901" i="51"/>
  <c r="H597893" i="51"/>
  <c r="K597893" i="51"/>
  <c r="H597885" i="51"/>
  <c r="K597885" i="51"/>
  <c r="H597877" i="51"/>
  <c r="K597877" i="51"/>
  <c r="H597869" i="51"/>
  <c r="K597869" i="51"/>
  <c r="H597861" i="51"/>
  <c r="K597861" i="51"/>
  <c r="H597853" i="51"/>
  <c r="K597853" i="51"/>
  <c r="H597845" i="51"/>
  <c r="K597845" i="51"/>
  <c r="H597837" i="51"/>
  <c r="K597837" i="51"/>
  <c r="H597829" i="51"/>
  <c r="K597829" i="51"/>
  <c r="H597821" i="51"/>
  <c r="K597821" i="51"/>
  <c r="H597813" i="51"/>
  <c r="K597813" i="51"/>
  <c r="H597805" i="51"/>
  <c r="K597805" i="51"/>
  <c r="H597797" i="51"/>
  <c r="K597797" i="51"/>
  <c r="H597789" i="51"/>
  <c r="K597789" i="51"/>
  <c r="H597781" i="51"/>
  <c r="K597781" i="51"/>
  <c r="H597773" i="51"/>
  <c r="K597773" i="51"/>
  <c r="H597765" i="51"/>
  <c r="K597765" i="51"/>
  <c r="H597757" i="51"/>
  <c r="K597757" i="51"/>
  <c r="H597749" i="51"/>
  <c r="K597749" i="51"/>
  <c r="H597741" i="51"/>
  <c r="K597741" i="51"/>
  <c r="H597733" i="51"/>
  <c r="K597733" i="51"/>
  <c r="H597725" i="51"/>
  <c r="K597725" i="51"/>
  <c r="H597717" i="51"/>
  <c r="K597717" i="51"/>
  <c r="H597709" i="51"/>
  <c r="K597709" i="51"/>
  <c r="H597701" i="51"/>
  <c r="K597701" i="51"/>
  <c r="H597693" i="51"/>
  <c r="K597693" i="51"/>
  <c r="H597685" i="51"/>
  <c r="K597685" i="51"/>
  <c r="H597677" i="51"/>
  <c r="K597677" i="51"/>
  <c r="H597669" i="51"/>
  <c r="K597669" i="51"/>
  <c r="H597661" i="51"/>
  <c r="K597661" i="51"/>
  <c r="H597653" i="51"/>
  <c r="K597653" i="51"/>
  <c r="H597645" i="51"/>
  <c r="K597645" i="51"/>
  <c r="H597637" i="51"/>
  <c r="K597637" i="51"/>
  <c r="H597629" i="51"/>
  <c r="K597629" i="51"/>
  <c r="H597621" i="51"/>
  <c r="K597621" i="51"/>
  <c r="H597613" i="51"/>
  <c r="K597613" i="51"/>
  <c r="H597605" i="51"/>
  <c r="K597605" i="51"/>
  <c r="H597597" i="51"/>
  <c r="K597597" i="51"/>
  <c r="H597589" i="51"/>
  <c r="K597589" i="51"/>
  <c r="H597581" i="51"/>
  <c r="K597581" i="51"/>
  <c r="H597573" i="51"/>
  <c r="K597573" i="51"/>
  <c r="H597565" i="51"/>
  <c r="K597565" i="51"/>
  <c r="H597557" i="51"/>
  <c r="K597557" i="51"/>
  <c r="H597549" i="51"/>
  <c r="K597549" i="51"/>
  <c r="H597541" i="51"/>
  <c r="K597541" i="51"/>
  <c r="H597533" i="51"/>
  <c r="K597533" i="51"/>
  <c r="H597525" i="51"/>
  <c r="K597525" i="51"/>
  <c r="H597517" i="51"/>
  <c r="K597517" i="51"/>
  <c r="H597509" i="51"/>
  <c r="K597509" i="51"/>
  <c r="H597501" i="51"/>
  <c r="K597501" i="51"/>
  <c r="H597493" i="51"/>
  <c r="K597493" i="51"/>
  <c r="H597485" i="51"/>
  <c r="K597485" i="51"/>
  <c r="H597477" i="51"/>
  <c r="K597477" i="51"/>
  <c r="H597469" i="51"/>
  <c r="K597469" i="51"/>
  <c r="H597461" i="51"/>
  <c r="K597461" i="51"/>
  <c r="H597453" i="51"/>
  <c r="K597453" i="51"/>
  <c r="H597445" i="51"/>
  <c r="K597445" i="51"/>
  <c r="H597437" i="51"/>
  <c r="K597437" i="51"/>
  <c r="H597429" i="51"/>
  <c r="K597429" i="51"/>
  <c r="H597421" i="51"/>
  <c r="K597421" i="51"/>
  <c r="H597413" i="51"/>
  <c r="K597413" i="51"/>
  <c r="H597405" i="51"/>
  <c r="K597405" i="51"/>
  <c r="H597397" i="51"/>
  <c r="K597397" i="51"/>
  <c r="H597389" i="51"/>
  <c r="K597389" i="51"/>
  <c r="H597381" i="51"/>
  <c r="K597381" i="51"/>
  <c r="H597373" i="51"/>
  <c r="K597373" i="51"/>
  <c r="H597365" i="51"/>
  <c r="K597365" i="51"/>
  <c r="H597357" i="51"/>
  <c r="K597357" i="51"/>
  <c r="H597349" i="51"/>
  <c r="K597349" i="51"/>
  <c r="H597341" i="51"/>
  <c r="K597341" i="51"/>
  <c r="H597333" i="51"/>
  <c r="K597333" i="51"/>
  <c r="H597325" i="51"/>
  <c r="K597325" i="51"/>
  <c r="H597317" i="51"/>
  <c r="K597317" i="51"/>
  <c r="H597309" i="51"/>
  <c r="K597309" i="51"/>
  <c r="H597301" i="51"/>
  <c r="K597301" i="51"/>
  <c r="H597293" i="51"/>
  <c r="K597293" i="51"/>
  <c r="H597285" i="51"/>
  <c r="K597285" i="51"/>
  <c r="H597277" i="51"/>
  <c r="K597277" i="51"/>
  <c r="H597269" i="51"/>
  <c r="K597269" i="51"/>
  <c r="H597261" i="51"/>
  <c r="K597261" i="51"/>
  <c r="H597253" i="51"/>
  <c r="K597253" i="51"/>
  <c r="H597245" i="51"/>
  <c r="K597245" i="51"/>
  <c r="H597237" i="51"/>
  <c r="K597237" i="51"/>
  <c r="H597229" i="51"/>
  <c r="K597229" i="51"/>
  <c r="H597221" i="51"/>
  <c r="K597221" i="51"/>
  <c r="H597213" i="51"/>
  <c r="K597213" i="51"/>
  <c r="H597205" i="51"/>
  <c r="K597205" i="51"/>
  <c r="H597197" i="51"/>
  <c r="K597197" i="51"/>
  <c r="H597189" i="51"/>
  <c r="K597189" i="51"/>
  <c r="H597181" i="51"/>
  <c r="K597181" i="51"/>
  <c r="H597173" i="51"/>
  <c r="K597173" i="51"/>
  <c r="H597165" i="51"/>
  <c r="K597165" i="51"/>
  <c r="H597157" i="51"/>
  <c r="K597157" i="51"/>
  <c r="H597149" i="51"/>
  <c r="K597149" i="51"/>
  <c r="H597141" i="51"/>
  <c r="K597141" i="51"/>
  <c r="H597133" i="51"/>
  <c r="K597133" i="51"/>
  <c r="H597125" i="51"/>
  <c r="K597125" i="51"/>
  <c r="H597117" i="51"/>
  <c r="K597117" i="51"/>
  <c r="H597109" i="51"/>
  <c r="K597109" i="51"/>
  <c r="H597101" i="51"/>
  <c r="K597101" i="51"/>
  <c r="H597093" i="51"/>
  <c r="K597093" i="51"/>
  <c r="H597085" i="51"/>
  <c r="K597085" i="51"/>
  <c r="H597077" i="51"/>
  <c r="K597077" i="51"/>
  <c r="H597069" i="51"/>
  <c r="K597069" i="51"/>
  <c r="H597061" i="51"/>
  <c r="K597061" i="51"/>
  <c r="H597053" i="51"/>
  <c r="K597053" i="51"/>
  <c r="H597045" i="51"/>
  <c r="K597045" i="51"/>
  <c r="H597037" i="51"/>
  <c r="K597037" i="51"/>
  <c r="H597029" i="51"/>
  <c r="K597029" i="51"/>
  <c r="H597021" i="51"/>
  <c r="K597021" i="51"/>
  <c r="H597013" i="51"/>
  <c r="K597013" i="51"/>
  <c r="H597005" i="51"/>
  <c r="K597005" i="51"/>
  <c r="H596997" i="51"/>
  <c r="K596997" i="51"/>
  <c r="H596989" i="51"/>
  <c r="K596989" i="51"/>
  <c r="H596981" i="51"/>
  <c r="K596981" i="51"/>
  <c r="H596973" i="51"/>
  <c r="K596973" i="51"/>
  <c r="H596965" i="51"/>
  <c r="K596965" i="51"/>
  <c r="H596957" i="51"/>
  <c r="K596957" i="51"/>
  <c r="H596949" i="51"/>
  <c r="K596949" i="51"/>
  <c r="H596941" i="51"/>
  <c r="K596941" i="51"/>
  <c r="H596933" i="51"/>
  <c r="K596933" i="51"/>
  <c r="H596925" i="51"/>
  <c r="K596925" i="51"/>
  <c r="H596917" i="51"/>
  <c r="K596917" i="51"/>
  <c r="H596909" i="51"/>
  <c r="K596909" i="51"/>
  <c r="H596901" i="51"/>
  <c r="K596901" i="51"/>
  <c r="H596893" i="51"/>
  <c r="K596893" i="51"/>
  <c r="H596885" i="51"/>
  <c r="K596885" i="51"/>
  <c r="H596877" i="51"/>
  <c r="K596877" i="51"/>
  <c r="H596869" i="51"/>
  <c r="K596869" i="51"/>
  <c r="H596861" i="51"/>
  <c r="K596861" i="51"/>
  <c r="H596853" i="51"/>
  <c r="K596853" i="51"/>
  <c r="H596845" i="51"/>
  <c r="K596845" i="51"/>
  <c r="H596837" i="51"/>
  <c r="K596837" i="51"/>
  <c r="H596829" i="51"/>
  <c r="K596829" i="51"/>
  <c r="H596821" i="51"/>
  <c r="K596821" i="51"/>
  <c r="H596813" i="51"/>
  <c r="K596813" i="51"/>
  <c r="H596805" i="51"/>
  <c r="K596805" i="51"/>
  <c r="H596797" i="51"/>
  <c r="K596797" i="51"/>
  <c r="H596789" i="51"/>
  <c r="K596789" i="51"/>
  <c r="H596781" i="51"/>
  <c r="K596781" i="51"/>
  <c r="H596773" i="51"/>
  <c r="K596773" i="51"/>
  <c r="H596765" i="51"/>
  <c r="K596765" i="51"/>
  <c r="H596757" i="51"/>
  <c r="K596757" i="51"/>
  <c r="H596749" i="51"/>
  <c r="K596749" i="51"/>
  <c r="H596741" i="51"/>
  <c r="K596741" i="51"/>
  <c r="H596733" i="51"/>
  <c r="K596733" i="51"/>
  <c r="H596725" i="51"/>
  <c r="K596725" i="51"/>
  <c r="H596717" i="51"/>
  <c r="K596717" i="51"/>
  <c r="H596709" i="51"/>
  <c r="K596709" i="51"/>
  <c r="H596701" i="51"/>
  <c r="K596701" i="51"/>
  <c r="H596693" i="51"/>
  <c r="K596693" i="51"/>
  <c r="H596685" i="51"/>
  <c r="K596685" i="51"/>
  <c r="H596677" i="51"/>
  <c r="K596677" i="51"/>
  <c r="H596669" i="51"/>
  <c r="K596669" i="51"/>
  <c r="H596661" i="51"/>
  <c r="K596661" i="51"/>
  <c r="H596653" i="51"/>
  <c r="K596653" i="51"/>
  <c r="H596645" i="51"/>
  <c r="K596645" i="51"/>
  <c r="H596637" i="51"/>
  <c r="K596637" i="51"/>
  <c r="H596629" i="51"/>
  <c r="K596629" i="51"/>
  <c r="H596621" i="51"/>
  <c r="K596621" i="51"/>
  <c r="H596613" i="51"/>
  <c r="K596613" i="51"/>
  <c r="H596605" i="51"/>
  <c r="K596605" i="51"/>
  <c r="H596597" i="51"/>
  <c r="K596597" i="51"/>
  <c r="H596589" i="51"/>
  <c r="K596589" i="51"/>
  <c r="H596581" i="51"/>
  <c r="K596581" i="51"/>
  <c r="H596573" i="51"/>
  <c r="K596573" i="51"/>
  <c r="H596565" i="51"/>
  <c r="K596565" i="51"/>
  <c r="H596557" i="51"/>
  <c r="K596557" i="51"/>
  <c r="H596549" i="51"/>
  <c r="K596549" i="51"/>
  <c r="H596541" i="51"/>
  <c r="K596541" i="51"/>
  <c r="H596533" i="51"/>
  <c r="K596533" i="51"/>
  <c r="H596525" i="51"/>
  <c r="K596525" i="51"/>
  <c r="H596517" i="51"/>
  <c r="K596517" i="51"/>
  <c r="H596509" i="51"/>
  <c r="K596509" i="51"/>
  <c r="H596501" i="51"/>
  <c r="K596501" i="51"/>
  <c r="H596493" i="51"/>
  <c r="K596493" i="51"/>
  <c r="H596485" i="51"/>
  <c r="K596485" i="51"/>
  <c r="H596477" i="51"/>
  <c r="K596477" i="51"/>
  <c r="H596469" i="51"/>
  <c r="K596469" i="51"/>
  <c r="H596461" i="51"/>
  <c r="K596461" i="51"/>
  <c r="H596453" i="51"/>
  <c r="K596453" i="51"/>
  <c r="H596445" i="51"/>
  <c r="K596445" i="51"/>
  <c r="H596437" i="51"/>
  <c r="K596437" i="51"/>
  <c r="H596429" i="51"/>
  <c r="K596429" i="51"/>
  <c r="H596421" i="51"/>
  <c r="K596421" i="51"/>
  <c r="H596413" i="51"/>
  <c r="K596413" i="51"/>
  <c r="H596405" i="51"/>
  <c r="K596405" i="51"/>
  <c r="H596397" i="51"/>
  <c r="K596397" i="51"/>
  <c r="H596389" i="51"/>
  <c r="K596389" i="51"/>
  <c r="H596381" i="51"/>
  <c r="K596381" i="51"/>
  <c r="H596373" i="51"/>
  <c r="K596373" i="51"/>
  <c r="H596365" i="51"/>
  <c r="K596365" i="51"/>
  <c r="H596357" i="51"/>
  <c r="K596357" i="51"/>
  <c r="H596349" i="51"/>
  <c r="K596349" i="51"/>
  <c r="H596341" i="51"/>
  <c r="K596341" i="51"/>
  <c r="H596333" i="51"/>
  <c r="K596333" i="51"/>
  <c r="H596325" i="51"/>
  <c r="K596325" i="51"/>
  <c r="H596317" i="51"/>
  <c r="K596317" i="51"/>
  <c r="H596309" i="51"/>
  <c r="K596309" i="51"/>
  <c r="H596301" i="51"/>
  <c r="K596301" i="51"/>
  <c r="H596293" i="51"/>
  <c r="K596293" i="51"/>
  <c r="H596285" i="51"/>
  <c r="K596285" i="51"/>
  <c r="H596277" i="51"/>
  <c r="K596277" i="51"/>
  <c r="H596269" i="51"/>
  <c r="K596269" i="51"/>
  <c r="H596261" i="51"/>
  <c r="K596261" i="51"/>
  <c r="H596253" i="51"/>
  <c r="K596253" i="51"/>
  <c r="H596245" i="51"/>
  <c r="K596245" i="51"/>
  <c r="H596237" i="51"/>
  <c r="K596237" i="51"/>
  <c r="H596229" i="51"/>
  <c r="K596229" i="51"/>
  <c r="H596221" i="51"/>
  <c r="K596221" i="51"/>
  <c r="H596213" i="51"/>
  <c r="K596213" i="51"/>
  <c r="H596205" i="51"/>
  <c r="K596205" i="51"/>
  <c r="H596197" i="51"/>
  <c r="K596197" i="51"/>
  <c r="H596189" i="51"/>
  <c r="K596189" i="51"/>
  <c r="H596181" i="51"/>
  <c r="K596181" i="51"/>
  <c r="H596173" i="51"/>
  <c r="K596173" i="51"/>
  <c r="H596165" i="51"/>
  <c r="K596165" i="51"/>
  <c r="H596157" i="51"/>
  <c r="K596157" i="51"/>
  <c r="H596149" i="51"/>
  <c r="K596149" i="51"/>
  <c r="H596141" i="51"/>
  <c r="K596141" i="51"/>
  <c r="H596133" i="51"/>
  <c r="K596133" i="51"/>
  <c r="H596125" i="51"/>
  <c r="K596125" i="51"/>
  <c r="H596117" i="51"/>
  <c r="K596117" i="51"/>
  <c r="H596109" i="51"/>
  <c r="K596109" i="51"/>
  <c r="H596101" i="51"/>
  <c r="K596101" i="51"/>
  <c r="H596093" i="51"/>
  <c r="K596093" i="51"/>
  <c r="H596085" i="51"/>
  <c r="K596085" i="51"/>
  <c r="H596077" i="51"/>
  <c r="K596077" i="51"/>
  <c r="H596069" i="51"/>
  <c r="K596069" i="51"/>
  <c r="H596061" i="51"/>
  <c r="K596061" i="51"/>
  <c r="H596053" i="51"/>
  <c r="K596053" i="51"/>
  <c r="H596045" i="51"/>
  <c r="K596045" i="51"/>
  <c r="H596037" i="51"/>
  <c r="K596037" i="51"/>
  <c r="H596029" i="51"/>
  <c r="K596029" i="51"/>
  <c r="H596021" i="51"/>
  <c r="K596021" i="51"/>
  <c r="H596013" i="51"/>
  <c r="K596013" i="51"/>
  <c r="H596005" i="51"/>
  <c r="K596005" i="51"/>
  <c r="H595997" i="51"/>
  <c r="K595997" i="51"/>
  <c r="H595989" i="51"/>
  <c r="K595989" i="51"/>
  <c r="H595981" i="51"/>
  <c r="K595981" i="51"/>
  <c r="H595973" i="51"/>
  <c r="K595973" i="51"/>
  <c r="H595965" i="51"/>
  <c r="K595965" i="51"/>
  <c r="H595957" i="51"/>
  <c r="K595957" i="51"/>
  <c r="H595949" i="51"/>
  <c r="K595949" i="51"/>
  <c r="H595941" i="51"/>
  <c r="K595941" i="51"/>
  <c r="H595933" i="51"/>
  <c r="K595933" i="51"/>
  <c r="H595925" i="51"/>
  <c r="K595925" i="51"/>
  <c r="H595917" i="51"/>
  <c r="K595917" i="51"/>
  <c r="H595909" i="51"/>
  <c r="K595909" i="51"/>
  <c r="H595901" i="51"/>
  <c r="K595901" i="51"/>
  <c r="H595893" i="51"/>
  <c r="K595893" i="51"/>
  <c r="H595885" i="51"/>
  <c r="K595885" i="51"/>
  <c r="H595877" i="51"/>
  <c r="K595877" i="51"/>
  <c r="H595869" i="51"/>
  <c r="K595869" i="51"/>
  <c r="H595861" i="51"/>
  <c r="K595861" i="51"/>
  <c r="H595853" i="51"/>
  <c r="K595853" i="51"/>
  <c r="H595845" i="51"/>
  <c r="K595845" i="51"/>
  <c r="H595837" i="51"/>
  <c r="K595837" i="51"/>
  <c r="H595829" i="51"/>
  <c r="K595829" i="51"/>
  <c r="H595821" i="51"/>
  <c r="K595821" i="51"/>
  <c r="H595813" i="51"/>
  <c r="K595813" i="51"/>
  <c r="H595805" i="51"/>
  <c r="K595805" i="51"/>
  <c r="H595797" i="51"/>
  <c r="K595797" i="51"/>
  <c r="H595789" i="51"/>
  <c r="K595789" i="51"/>
  <c r="H595781" i="51"/>
  <c r="K595781" i="51"/>
  <c r="H595773" i="51"/>
  <c r="K595773" i="51"/>
  <c r="H595765" i="51"/>
  <c r="K595765" i="51"/>
  <c r="H595757" i="51"/>
  <c r="K595757" i="51"/>
  <c r="H595749" i="51"/>
  <c r="K595749" i="51"/>
  <c r="H595741" i="51"/>
  <c r="K595741" i="51"/>
  <c r="H595733" i="51"/>
  <c r="K595733" i="51"/>
  <c r="H595725" i="51"/>
  <c r="K595725" i="51"/>
  <c r="H595717" i="51"/>
  <c r="K595717" i="51"/>
  <c r="H595709" i="51"/>
  <c r="K595709" i="51"/>
  <c r="H595701" i="51"/>
  <c r="K595701" i="51"/>
  <c r="H595693" i="51"/>
  <c r="K595693" i="51"/>
  <c r="H595685" i="51"/>
  <c r="K595685" i="51"/>
  <c r="H595677" i="51"/>
  <c r="K595677" i="51"/>
  <c r="H595669" i="51"/>
  <c r="K595669" i="51"/>
  <c r="H595661" i="51"/>
  <c r="K595661" i="51"/>
  <c r="H595653" i="51"/>
  <c r="K595653" i="51"/>
  <c r="H595645" i="51"/>
  <c r="K595645" i="51"/>
  <c r="H595637" i="51"/>
  <c r="K595637" i="51"/>
  <c r="H595629" i="51"/>
  <c r="K595629" i="51"/>
  <c r="H595621" i="51"/>
  <c r="K595621" i="51"/>
  <c r="H595613" i="51"/>
  <c r="K595613" i="51"/>
  <c r="H595605" i="51"/>
  <c r="K595605" i="51"/>
  <c r="H595597" i="51"/>
  <c r="K595597" i="51"/>
  <c r="H595589" i="51"/>
  <c r="K595589" i="51"/>
  <c r="H595581" i="51"/>
  <c r="K595581" i="51"/>
  <c r="H595573" i="51"/>
  <c r="K595573" i="51"/>
  <c r="H595565" i="51"/>
  <c r="K595565" i="51"/>
  <c r="H595557" i="51"/>
  <c r="K595557" i="51"/>
  <c r="H595549" i="51"/>
  <c r="K595549" i="51"/>
  <c r="H595541" i="51"/>
  <c r="K595541" i="51"/>
  <c r="H595533" i="51"/>
  <c r="K595533" i="51"/>
  <c r="H595525" i="51"/>
  <c r="K595525" i="51"/>
  <c r="H595517" i="51"/>
  <c r="K595517" i="51"/>
  <c r="H595509" i="51"/>
  <c r="K595509" i="51"/>
  <c r="H595501" i="51"/>
  <c r="K595501" i="51"/>
  <c r="H595493" i="51"/>
  <c r="K595493" i="51"/>
  <c r="H595485" i="51"/>
  <c r="K595485" i="51"/>
  <c r="H595477" i="51"/>
  <c r="K595477" i="51"/>
  <c r="H595469" i="51"/>
  <c r="K595469" i="51"/>
  <c r="H595461" i="51"/>
  <c r="K595461" i="51"/>
  <c r="H595453" i="51"/>
  <c r="K595453" i="51"/>
  <c r="H595445" i="51"/>
  <c r="K595445" i="51"/>
  <c r="H595437" i="51"/>
  <c r="K595437" i="51"/>
  <c r="H595429" i="51"/>
  <c r="K595429" i="51"/>
  <c r="H595421" i="51"/>
  <c r="K595421" i="51"/>
  <c r="H595413" i="51"/>
  <c r="K595413" i="51"/>
  <c r="H595405" i="51"/>
  <c r="K595405" i="51"/>
  <c r="H595397" i="51"/>
  <c r="K595397" i="51"/>
  <c r="H595389" i="51"/>
  <c r="K595389" i="51"/>
  <c r="H595381" i="51"/>
  <c r="K595381" i="51"/>
  <c r="H595373" i="51"/>
  <c r="K595373" i="51"/>
  <c r="H595365" i="51"/>
  <c r="K595365" i="51"/>
  <c r="H595357" i="51"/>
  <c r="K595357" i="51"/>
  <c r="H595349" i="51"/>
  <c r="K595349" i="51"/>
  <c r="H595341" i="51"/>
  <c r="K595341" i="51"/>
  <c r="H595333" i="51"/>
  <c r="K595333" i="51"/>
  <c r="H595325" i="51"/>
  <c r="K595325" i="51"/>
  <c r="H595317" i="51"/>
  <c r="K595317" i="51"/>
  <c r="H595309" i="51"/>
  <c r="K595309" i="51"/>
  <c r="H595301" i="51"/>
  <c r="K595301" i="51"/>
  <c r="H595293" i="51"/>
  <c r="K595293" i="51"/>
  <c r="H595285" i="51"/>
  <c r="K595285" i="51"/>
  <c r="H595277" i="51"/>
  <c r="K595277" i="51"/>
  <c r="H595269" i="51"/>
  <c r="K595269" i="51"/>
  <c r="H595261" i="51"/>
  <c r="K595261" i="51"/>
  <c r="H595253" i="51"/>
  <c r="K595253" i="51"/>
  <c r="H595245" i="51"/>
  <c r="K595245" i="51"/>
  <c r="H595237" i="51"/>
  <c r="K595237" i="51"/>
  <c r="H595229" i="51"/>
  <c r="K595229" i="51"/>
  <c r="H595221" i="51"/>
  <c r="K595221" i="51"/>
  <c r="H595213" i="51"/>
  <c r="K595213" i="51"/>
  <c r="H595205" i="51"/>
  <c r="K595205" i="51"/>
  <c r="H595197" i="51"/>
  <c r="K595197" i="51"/>
  <c r="H595189" i="51"/>
  <c r="K595189" i="51"/>
  <c r="H595181" i="51"/>
  <c r="K595181" i="51"/>
  <c r="H595173" i="51"/>
  <c r="K595173" i="51"/>
  <c r="H595165" i="51"/>
  <c r="K595165" i="51"/>
  <c r="H595157" i="51"/>
  <c r="K595157" i="51"/>
  <c r="H595149" i="51"/>
  <c r="K595149" i="51"/>
  <c r="H595141" i="51"/>
  <c r="K595141" i="51"/>
  <c r="H595133" i="51"/>
  <c r="K595133" i="51"/>
  <c r="H595125" i="51"/>
  <c r="K595125" i="51"/>
  <c r="H595117" i="51"/>
  <c r="K595117" i="51"/>
  <c r="H595109" i="51"/>
  <c r="K595109" i="51"/>
  <c r="H595101" i="51"/>
  <c r="K595101" i="51"/>
  <c r="H595093" i="51"/>
  <c r="K595093" i="51"/>
  <c r="H595085" i="51"/>
  <c r="K595085" i="51"/>
  <c r="H595077" i="51"/>
  <c r="K595077" i="51"/>
  <c r="H595069" i="51"/>
  <c r="K595069" i="51"/>
  <c r="H595061" i="51"/>
  <c r="K595061" i="51"/>
  <c r="H595053" i="51"/>
  <c r="K595053" i="51"/>
  <c r="H595045" i="51"/>
  <c r="K595045" i="51"/>
  <c r="H595037" i="51"/>
  <c r="K595037" i="51"/>
  <c r="H595029" i="51"/>
  <c r="K595029" i="51"/>
  <c r="H595021" i="51"/>
  <c r="K595021" i="51"/>
  <c r="H595013" i="51"/>
  <c r="K595013" i="51"/>
  <c r="H595005" i="51"/>
  <c r="K595005" i="51"/>
  <c r="H594997" i="51"/>
  <c r="K594997" i="51"/>
  <c r="H594989" i="51"/>
  <c r="K594989" i="51"/>
  <c r="H594981" i="51"/>
  <c r="K594981" i="51"/>
  <c r="H594973" i="51"/>
  <c r="K594973" i="51"/>
  <c r="H594965" i="51"/>
  <c r="K594965" i="51"/>
  <c r="H594957" i="51"/>
  <c r="K594957" i="51"/>
  <c r="H594949" i="51"/>
  <c r="K594949" i="51"/>
  <c r="H594941" i="51"/>
  <c r="K594941" i="51"/>
  <c r="H594933" i="51"/>
  <c r="K594933" i="51"/>
  <c r="H594925" i="51"/>
  <c r="K594925" i="51"/>
  <c r="H594917" i="51"/>
  <c r="K594917" i="51"/>
  <c r="H594909" i="51"/>
  <c r="K594909" i="51"/>
  <c r="H594901" i="51"/>
  <c r="K594901" i="51"/>
  <c r="H594893" i="51"/>
  <c r="K594893" i="51"/>
  <c r="H594885" i="51"/>
  <c r="K594885" i="51"/>
  <c r="H594877" i="51"/>
  <c r="K594877" i="51"/>
  <c r="H594869" i="51"/>
  <c r="K594869" i="51"/>
  <c r="H594861" i="51"/>
  <c r="K594861" i="51"/>
  <c r="H594853" i="51"/>
  <c r="K594853" i="51"/>
  <c r="H594845" i="51"/>
  <c r="K594845" i="51"/>
  <c r="H594837" i="51"/>
  <c r="K594837" i="51"/>
  <c r="H594829" i="51"/>
  <c r="K594829" i="51"/>
  <c r="H594821" i="51"/>
  <c r="K594821" i="51"/>
  <c r="H594813" i="51"/>
  <c r="K594813" i="51"/>
  <c r="H594805" i="51"/>
  <c r="K594805" i="51"/>
  <c r="H594797" i="51"/>
  <c r="K594797" i="51"/>
  <c r="H594789" i="51"/>
  <c r="K594789" i="51"/>
  <c r="H594781" i="51"/>
  <c r="K594781" i="51"/>
  <c r="H594773" i="51"/>
  <c r="K594773" i="51"/>
  <c r="H594765" i="51"/>
  <c r="K594765" i="51"/>
  <c r="H594757" i="51"/>
  <c r="K594757" i="51"/>
  <c r="H594749" i="51"/>
  <c r="K594749" i="51"/>
  <c r="H594741" i="51"/>
  <c r="K594741" i="51"/>
  <c r="H594733" i="51"/>
  <c r="K594733" i="51"/>
  <c r="H594725" i="51"/>
  <c r="K594725" i="51"/>
  <c r="H594717" i="51"/>
  <c r="K594717" i="51"/>
  <c r="H594709" i="51"/>
  <c r="K594709" i="51"/>
  <c r="H594701" i="51"/>
  <c r="K594701" i="51"/>
  <c r="H594693" i="51"/>
  <c r="K594693" i="51"/>
  <c r="H594685" i="51"/>
  <c r="K594685" i="51"/>
  <c r="H594677" i="51"/>
  <c r="K594677" i="51"/>
  <c r="H594669" i="51"/>
  <c r="K594669" i="51"/>
  <c r="H594661" i="51"/>
  <c r="K594661" i="51"/>
  <c r="H594653" i="51"/>
  <c r="K594653" i="51"/>
  <c r="H594645" i="51"/>
  <c r="K594645" i="51"/>
  <c r="H594637" i="51"/>
  <c r="K594637" i="51"/>
  <c r="H594629" i="51"/>
  <c r="K594629" i="51"/>
  <c r="H594621" i="51"/>
  <c r="K594621" i="51"/>
  <c r="H594613" i="51"/>
  <c r="K594613" i="51"/>
  <c r="H594605" i="51"/>
  <c r="K594605" i="51"/>
  <c r="H594597" i="51"/>
  <c r="K594597" i="51"/>
  <c r="H594589" i="51"/>
  <c r="K594589" i="51"/>
  <c r="H594581" i="51"/>
  <c r="K594581" i="51"/>
  <c r="H594573" i="51"/>
  <c r="K594573" i="51"/>
  <c r="H594565" i="51"/>
  <c r="K594565" i="51"/>
  <c r="H594557" i="51"/>
  <c r="K594557" i="51"/>
  <c r="H594549" i="51"/>
  <c r="K594549" i="51"/>
  <c r="H594541" i="51"/>
  <c r="K594541" i="51"/>
  <c r="H594533" i="51"/>
  <c r="K594533" i="51"/>
  <c r="H594525" i="51"/>
  <c r="K594525" i="51"/>
  <c r="H594517" i="51"/>
  <c r="K594517" i="51"/>
  <c r="H594509" i="51"/>
  <c r="K594509" i="51"/>
  <c r="H594501" i="51"/>
  <c r="K594501" i="51"/>
  <c r="H594493" i="51"/>
  <c r="K594493" i="51"/>
  <c r="H594485" i="51"/>
  <c r="K594485" i="51"/>
  <c r="H594477" i="51"/>
  <c r="K594477" i="51"/>
  <c r="H594469" i="51"/>
  <c r="K594469" i="51"/>
  <c r="H594461" i="51"/>
  <c r="K594461" i="51"/>
  <c r="H594453" i="51"/>
  <c r="K594453" i="51"/>
  <c r="H594445" i="51"/>
  <c r="K594445" i="51"/>
  <c r="H594437" i="51"/>
  <c r="K594437" i="51"/>
  <c r="H594429" i="51"/>
  <c r="K594429" i="51"/>
  <c r="H594421" i="51"/>
  <c r="K594421" i="51"/>
  <c r="H594413" i="51"/>
  <c r="K594413" i="51"/>
  <c r="H594405" i="51"/>
  <c r="K594405" i="51"/>
  <c r="H594397" i="51"/>
  <c r="K594397" i="51"/>
  <c r="H594389" i="51"/>
  <c r="K594389" i="51"/>
  <c r="H594381" i="51"/>
  <c r="K594381" i="51"/>
  <c r="H594373" i="51"/>
  <c r="K594373" i="51"/>
  <c r="H594365" i="51"/>
  <c r="K594365" i="51"/>
  <c r="H594357" i="51"/>
  <c r="K594357" i="51"/>
  <c r="H594349" i="51"/>
  <c r="K594349" i="51"/>
  <c r="H594341" i="51"/>
  <c r="K594341" i="51"/>
  <c r="H594333" i="51"/>
  <c r="K594333" i="51"/>
  <c r="H594325" i="51"/>
  <c r="K594325" i="51"/>
  <c r="H594317" i="51"/>
  <c r="K594317" i="51"/>
  <c r="H594309" i="51"/>
  <c r="K594309" i="51"/>
  <c r="H594301" i="51"/>
  <c r="K594301" i="51"/>
  <c r="H594293" i="51"/>
  <c r="K594293" i="51"/>
  <c r="H594285" i="51"/>
  <c r="K594285" i="51"/>
  <c r="H594277" i="51"/>
  <c r="K594277" i="51"/>
  <c r="H594269" i="51"/>
  <c r="K594269" i="51"/>
  <c r="H594261" i="51"/>
  <c r="K594261" i="51"/>
  <c r="H594253" i="51"/>
  <c r="K594253" i="51"/>
  <c r="H594245" i="51"/>
  <c r="K594245" i="51"/>
  <c r="H594237" i="51"/>
  <c r="K594237" i="51"/>
  <c r="H594229" i="51"/>
  <c r="K594229" i="51"/>
  <c r="H594221" i="51"/>
  <c r="K594221" i="51"/>
  <c r="H594213" i="51"/>
  <c r="K594213" i="51"/>
  <c r="H594205" i="51"/>
  <c r="K594205" i="51"/>
  <c r="H594197" i="51"/>
  <c r="K594197" i="51"/>
  <c r="H594189" i="51"/>
  <c r="K594189" i="51"/>
  <c r="H594181" i="51"/>
  <c r="K594181" i="51"/>
  <c r="H594173" i="51"/>
  <c r="K594173" i="51"/>
  <c r="H594165" i="51"/>
  <c r="K594165" i="51"/>
  <c r="H594157" i="51"/>
  <c r="K594157" i="51"/>
  <c r="H594149" i="51"/>
  <c r="K594149" i="51"/>
  <c r="H594141" i="51"/>
  <c r="K594141" i="51"/>
  <c r="H594133" i="51"/>
  <c r="K594133" i="51"/>
  <c r="H594125" i="51"/>
  <c r="K594125" i="51"/>
  <c r="H594117" i="51"/>
  <c r="K594117" i="51"/>
  <c r="H594109" i="51"/>
  <c r="K594109" i="51"/>
  <c r="H594101" i="51"/>
  <c r="K594101" i="51"/>
  <c r="H594093" i="51"/>
  <c r="K594093" i="51"/>
  <c r="H594085" i="51"/>
  <c r="K594085" i="51"/>
  <c r="H594077" i="51"/>
  <c r="K594077" i="51"/>
  <c r="H594069" i="51"/>
  <c r="K594069" i="51"/>
  <c r="H594061" i="51"/>
  <c r="K594061" i="51"/>
  <c r="H594053" i="51"/>
  <c r="K594053" i="51"/>
  <c r="H594045" i="51"/>
  <c r="K594045" i="51"/>
  <c r="H594037" i="51"/>
  <c r="K594037" i="51"/>
  <c r="H594029" i="51"/>
  <c r="K594029" i="51"/>
  <c r="H594021" i="51"/>
  <c r="K594021" i="51"/>
  <c r="H594013" i="51"/>
  <c r="K594013" i="51"/>
  <c r="H594005" i="51"/>
  <c r="K594005" i="51"/>
  <c r="H593997" i="51"/>
  <c r="K593997" i="51"/>
  <c r="H593989" i="51"/>
  <c r="K593989" i="51"/>
  <c r="H593981" i="51"/>
  <c r="K593981" i="51"/>
  <c r="H593973" i="51"/>
  <c r="K593973" i="51"/>
  <c r="H593965" i="51"/>
  <c r="K593965" i="51"/>
  <c r="H593957" i="51"/>
  <c r="K593957" i="51"/>
  <c r="H593949" i="51"/>
  <c r="K593949" i="51"/>
  <c r="H593941" i="51"/>
  <c r="K593941" i="51"/>
  <c r="H593933" i="51"/>
  <c r="K593933" i="51"/>
  <c r="H593925" i="51"/>
  <c r="K593925" i="51"/>
  <c r="H593917" i="51"/>
  <c r="K593917" i="51"/>
  <c r="H593909" i="51"/>
  <c r="K593909" i="51"/>
  <c r="H593901" i="51"/>
  <c r="K593901" i="51"/>
  <c r="H593893" i="51"/>
  <c r="K593893" i="51"/>
  <c r="H593885" i="51"/>
  <c r="K593885" i="51"/>
  <c r="H593877" i="51"/>
  <c r="K593877" i="51"/>
  <c r="H593869" i="51"/>
  <c r="K593869" i="51"/>
  <c r="H593861" i="51"/>
  <c r="K593861" i="51"/>
  <c r="H593853" i="51"/>
  <c r="K593853" i="51"/>
  <c r="H593845" i="51"/>
  <c r="K593845" i="51"/>
  <c r="H593837" i="51"/>
  <c r="K593837" i="51"/>
  <c r="H593829" i="51"/>
  <c r="K593829" i="51"/>
  <c r="H593821" i="51"/>
  <c r="K593821" i="51"/>
  <c r="H593813" i="51"/>
  <c r="K593813" i="51"/>
  <c r="H593805" i="51"/>
  <c r="K593805" i="51"/>
  <c r="H593797" i="51"/>
  <c r="K593797" i="51"/>
  <c r="H593789" i="51"/>
  <c r="K593789" i="51"/>
  <c r="H593781" i="51"/>
  <c r="K593781" i="51"/>
  <c r="H593773" i="51"/>
  <c r="K593773" i="51"/>
  <c r="H593765" i="51"/>
  <c r="K593765" i="51"/>
  <c r="H593757" i="51"/>
  <c r="K593757" i="51"/>
  <c r="H593749" i="51"/>
  <c r="K593749" i="51"/>
  <c r="H593741" i="51"/>
  <c r="K593741" i="51"/>
  <c r="H593733" i="51"/>
  <c r="K593733" i="51"/>
  <c r="H593725" i="51"/>
  <c r="K593725" i="51"/>
  <c r="H593717" i="51"/>
  <c r="K593717" i="51"/>
  <c r="H593709" i="51"/>
  <c r="K593709" i="51"/>
  <c r="H593701" i="51"/>
  <c r="K593701" i="51"/>
  <c r="H593693" i="51"/>
  <c r="K593693" i="51"/>
  <c r="H593685" i="51"/>
  <c r="K593685" i="51"/>
  <c r="H593677" i="51"/>
  <c r="K593677" i="51"/>
  <c r="H593669" i="51"/>
  <c r="K593669" i="51"/>
  <c r="H593661" i="51"/>
  <c r="K593661" i="51"/>
  <c r="H593653" i="51"/>
  <c r="K593653" i="51"/>
  <c r="H593645" i="51"/>
  <c r="K593645" i="51"/>
  <c r="H593637" i="51"/>
  <c r="K593637" i="51"/>
  <c r="H593629" i="51"/>
  <c r="K593629" i="51"/>
  <c r="H593621" i="51"/>
  <c r="K593621" i="51"/>
  <c r="H593613" i="51"/>
  <c r="K593613" i="51"/>
  <c r="H593605" i="51"/>
  <c r="K593605" i="51"/>
  <c r="H593597" i="51"/>
  <c r="K593597" i="51"/>
  <c r="H593589" i="51"/>
  <c r="K593589" i="51"/>
  <c r="H593581" i="51"/>
  <c r="K593581" i="51"/>
  <c r="H593573" i="51"/>
  <c r="K593573" i="51"/>
  <c r="H593565" i="51"/>
  <c r="K593565" i="51"/>
  <c r="H593557" i="51"/>
  <c r="K593557" i="51"/>
  <c r="H593549" i="51"/>
  <c r="K593549" i="51"/>
  <c r="H593541" i="51"/>
  <c r="K593541" i="51"/>
  <c r="H593533" i="51"/>
  <c r="K593533" i="51"/>
  <c r="H593525" i="51"/>
  <c r="K593525" i="51"/>
  <c r="H593517" i="51"/>
  <c r="K593517" i="51"/>
  <c r="H593509" i="51"/>
  <c r="K593509" i="51"/>
  <c r="H593501" i="51"/>
  <c r="K593501" i="51"/>
  <c r="H593493" i="51"/>
  <c r="K593493" i="51"/>
  <c r="H593485" i="51"/>
  <c r="K593485" i="51"/>
  <c r="H593477" i="51"/>
  <c r="K593477" i="51"/>
  <c r="H593469" i="51"/>
  <c r="K593469" i="51"/>
  <c r="H593461" i="51"/>
  <c r="K593461" i="51"/>
  <c r="H593453" i="51"/>
  <c r="K593453" i="51"/>
  <c r="H593445" i="51"/>
  <c r="K593445" i="51"/>
  <c r="H593437" i="51"/>
  <c r="K593437" i="51"/>
  <c r="H593429" i="51"/>
  <c r="K593429" i="51"/>
  <c r="H593421" i="51"/>
  <c r="K593421" i="51"/>
  <c r="H593413" i="51"/>
  <c r="K593413" i="51"/>
  <c r="H593405" i="51"/>
  <c r="K593405" i="51"/>
  <c r="H593397" i="51"/>
  <c r="K593397" i="51"/>
  <c r="H593389" i="51"/>
  <c r="K593389" i="51"/>
  <c r="H593381" i="51"/>
  <c r="K593381" i="51"/>
  <c r="H593373" i="51"/>
  <c r="K593373" i="51"/>
  <c r="H593365" i="51"/>
  <c r="K593365" i="51"/>
  <c r="H593357" i="51"/>
  <c r="K593357" i="51"/>
  <c r="H593349" i="51"/>
  <c r="K593349" i="51"/>
  <c r="H593341" i="51"/>
  <c r="K593341" i="51"/>
  <c r="H593333" i="51"/>
  <c r="K593333" i="51"/>
  <c r="H593325" i="51"/>
  <c r="K593325" i="51"/>
  <c r="H593317" i="51"/>
  <c r="K593317" i="51"/>
  <c r="H593309" i="51"/>
  <c r="K593309" i="51"/>
  <c r="H593301" i="51"/>
  <c r="K593301" i="51"/>
  <c r="H593293" i="51"/>
  <c r="K593293" i="51"/>
  <c r="H593285" i="51"/>
  <c r="K593285" i="51"/>
  <c r="H593277" i="51"/>
  <c r="K593277" i="51"/>
  <c r="H593269" i="51"/>
  <c r="K593269" i="51"/>
  <c r="H593261" i="51"/>
  <c r="K593261" i="51"/>
  <c r="H593253" i="51"/>
  <c r="K593253" i="51"/>
  <c r="H593245" i="51"/>
  <c r="K593245" i="51"/>
  <c r="H593237" i="51"/>
  <c r="K593237" i="51"/>
  <c r="H593229" i="51"/>
  <c r="K593229" i="51"/>
  <c r="H593221" i="51"/>
  <c r="K593221" i="51"/>
  <c r="H593213" i="51"/>
  <c r="K593213" i="51"/>
  <c r="H593205" i="51"/>
  <c r="K593205" i="51"/>
  <c r="H593197" i="51"/>
  <c r="K593197" i="51"/>
  <c r="H593189" i="51"/>
  <c r="K593189" i="51"/>
  <c r="H593181" i="51"/>
  <c r="K593181" i="51"/>
  <c r="H593173" i="51"/>
  <c r="K593173" i="51"/>
  <c r="H593165" i="51"/>
  <c r="K593165" i="51"/>
  <c r="H593157" i="51"/>
  <c r="K593157" i="51"/>
  <c r="H593149" i="51"/>
  <c r="K593149" i="51"/>
  <c r="H593141" i="51"/>
  <c r="K593141" i="51"/>
  <c r="H593133" i="51"/>
  <c r="K593133" i="51"/>
  <c r="H593125" i="51"/>
  <c r="K593125" i="51"/>
  <c r="H593117" i="51"/>
  <c r="K593117" i="51"/>
  <c r="H593109" i="51"/>
  <c r="K593109" i="51"/>
  <c r="H593101" i="51"/>
  <c r="K593101" i="51"/>
  <c r="H593093" i="51"/>
  <c r="K593093" i="51"/>
  <c r="H593085" i="51"/>
  <c r="K593085" i="51"/>
  <c r="H593077" i="51"/>
  <c r="K593077" i="51"/>
  <c r="H593069" i="51"/>
  <c r="K593069" i="51"/>
  <c r="H593061" i="51"/>
  <c r="K593061" i="51"/>
  <c r="H593053" i="51"/>
  <c r="K593053" i="51"/>
  <c r="H593045" i="51"/>
  <c r="K593045" i="51"/>
  <c r="H593037" i="51"/>
  <c r="K593037" i="51"/>
  <c r="H593029" i="51"/>
  <c r="K593029" i="51"/>
  <c r="H593021" i="51"/>
  <c r="K593021" i="51"/>
  <c r="H593013" i="51"/>
  <c r="K593013" i="51"/>
  <c r="H593005" i="51"/>
  <c r="K593005" i="51"/>
  <c r="H592997" i="51"/>
  <c r="K592997" i="51"/>
  <c r="H592989" i="51"/>
  <c r="K592989" i="51"/>
  <c r="H592981" i="51"/>
  <c r="K592981" i="51"/>
  <c r="H592973" i="51"/>
  <c r="K592973" i="51"/>
  <c r="H592965" i="51"/>
  <c r="K592965" i="51"/>
  <c r="H592957" i="51"/>
  <c r="K592957" i="51"/>
  <c r="H592949" i="51"/>
  <c r="K592949" i="51"/>
  <c r="H592941" i="51"/>
  <c r="K592941" i="51"/>
  <c r="H592933" i="51"/>
  <c r="K592933" i="51"/>
  <c r="H592925" i="51"/>
  <c r="K592925" i="51"/>
  <c r="H592917" i="51"/>
  <c r="K592917" i="51"/>
  <c r="H592909" i="51"/>
  <c r="K592909" i="51"/>
  <c r="H592901" i="51"/>
  <c r="K592901" i="51"/>
  <c r="H592893" i="51"/>
  <c r="K592893" i="51"/>
  <c r="H592885" i="51"/>
  <c r="K592885" i="51"/>
  <c r="H592877" i="51"/>
  <c r="K592877" i="51"/>
  <c r="H592869" i="51"/>
  <c r="K592869" i="51"/>
  <c r="H592861" i="51"/>
  <c r="K592861" i="51"/>
  <c r="H592853" i="51"/>
  <c r="K592853" i="51"/>
  <c r="H592845" i="51"/>
  <c r="K592845" i="51"/>
  <c r="H592837" i="51"/>
  <c r="K592837" i="51"/>
  <c r="H592829" i="51"/>
  <c r="K592829" i="51"/>
  <c r="H592821" i="51"/>
  <c r="K592821" i="51"/>
  <c r="H592813" i="51"/>
  <c r="K592813" i="51"/>
  <c r="H592805" i="51"/>
  <c r="K592805" i="51"/>
  <c r="H592797" i="51"/>
  <c r="K592797" i="51"/>
  <c r="H592789" i="51"/>
  <c r="K592789" i="51"/>
  <c r="H592781" i="51"/>
  <c r="K592781" i="51"/>
  <c r="H592773" i="51"/>
  <c r="K592773" i="51"/>
  <c r="H592765" i="51"/>
  <c r="K592765" i="51"/>
  <c r="H592757" i="51"/>
  <c r="K592757" i="51"/>
  <c r="H592749" i="51"/>
  <c r="K592749" i="51"/>
  <c r="H592741" i="51"/>
  <c r="K592741" i="51"/>
  <c r="H592733" i="51"/>
  <c r="K592733" i="51"/>
  <c r="H592725" i="51"/>
  <c r="K592725" i="51"/>
  <c r="H592717" i="51"/>
  <c r="K592717" i="51"/>
  <c r="H592709" i="51"/>
  <c r="K592709" i="51"/>
  <c r="H592701" i="51"/>
  <c r="K592701" i="51"/>
  <c r="H592693" i="51"/>
  <c r="K592693" i="51"/>
  <c r="H592685" i="51"/>
  <c r="K592685" i="51"/>
  <c r="H592677" i="51"/>
  <c r="K592677" i="51"/>
  <c r="H592669" i="51"/>
  <c r="K592669" i="51"/>
  <c r="H592661" i="51"/>
  <c r="K592661" i="51"/>
  <c r="H592653" i="51"/>
  <c r="K592653" i="51"/>
  <c r="H592645" i="51"/>
  <c r="K592645" i="51"/>
  <c r="H592637" i="51"/>
  <c r="K592637" i="51"/>
  <c r="H592629" i="51"/>
  <c r="K592629" i="51"/>
  <c r="H592621" i="51"/>
  <c r="K592621" i="51"/>
  <c r="H592613" i="51"/>
  <c r="K592613" i="51"/>
  <c r="H592605" i="51"/>
  <c r="K592605" i="51"/>
  <c r="H592597" i="51"/>
  <c r="K592597" i="51"/>
  <c r="H592589" i="51"/>
  <c r="K592589" i="51"/>
  <c r="H592581" i="51"/>
  <c r="K592581" i="51"/>
  <c r="H592573" i="51"/>
  <c r="K592573" i="51"/>
  <c r="H592565" i="51"/>
  <c r="K592565" i="51"/>
  <c r="H592557" i="51"/>
  <c r="K592557" i="51"/>
  <c r="H592549" i="51"/>
  <c r="K592549" i="51"/>
  <c r="H592541" i="51"/>
  <c r="K592541" i="51"/>
  <c r="H592533" i="51"/>
  <c r="K592533" i="51"/>
  <c r="H592525" i="51"/>
  <c r="K592525" i="51"/>
  <c r="H592517" i="51"/>
  <c r="K592517" i="51"/>
  <c r="H592509" i="51"/>
  <c r="K592509" i="51"/>
  <c r="H592501" i="51"/>
  <c r="K592501" i="51"/>
  <c r="H592493" i="51"/>
  <c r="K592493" i="51"/>
  <c r="H592485" i="51"/>
  <c r="K592485" i="51"/>
  <c r="H592477" i="51"/>
  <c r="K592477" i="51"/>
  <c r="H592469" i="51"/>
  <c r="K592469" i="51"/>
  <c r="H592461" i="51"/>
  <c r="K592461" i="51"/>
  <c r="H592453" i="51"/>
  <c r="K592453" i="51"/>
  <c r="H592445" i="51"/>
  <c r="K592445" i="51"/>
  <c r="H592437" i="51"/>
  <c r="K592437" i="51"/>
  <c r="H592429" i="51"/>
  <c r="K592429" i="51"/>
  <c r="H592421" i="51"/>
  <c r="K592421" i="51"/>
  <c r="H592413" i="51"/>
  <c r="K592413" i="51"/>
  <c r="H592405" i="51"/>
  <c r="K592405" i="51"/>
  <c r="H592397" i="51"/>
  <c r="K592397" i="51"/>
  <c r="H592389" i="51"/>
  <c r="K592389" i="51"/>
  <c r="H592381" i="51"/>
  <c r="K592381" i="51"/>
  <c r="H592373" i="51"/>
  <c r="K592373" i="51"/>
  <c r="H592365" i="51"/>
  <c r="K592365" i="51"/>
  <c r="H592357" i="51"/>
  <c r="K592357" i="51"/>
  <c r="H592349" i="51"/>
  <c r="K592349" i="51"/>
  <c r="H592341" i="51"/>
  <c r="K592341" i="51"/>
  <c r="H592333" i="51"/>
  <c r="K592333" i="51"/>
  <c r="H592325" i="51"/>
  <c r="K592325" i="51"/>
  <c r="H592317" i="51"/>
  <c r="K592317" i="51"/>
  <c r="H592309" i="51"/>
  <c r="K592309" i="51"/>
  <c r="H592301" i="51"/>
  <c r="K592301" i="51"/>
  <c r="H592293" i="51"/>
  <c r="K592293" i="51"/>
  <c r="H592285" i="51"/>
  <c r="K592285" i="51"/>
  <c r="H592277" i="51"/>
  <c r="K592277" i="51"/>
  <c r="H592269" i="51"/>
  <c r="K592269" i="51"/>
  <c r="H592261" i="51"/>
  <c r="K592261" i="51"/>
  <c r="H592253" i="51"/>
  <c r="K592253" i="51"/>
  <c r="H592245" i="51"/>
  <c r="K592245" i="51"/>
  <c r="H592237" i="51"/>
  <c r="K592237" i="51"/>
  <c r="H592229" i="51"/>
  <c r="K592229" i="51"/>
  <c r="H592221" i="51"/>
  <c r="K592221" i="51"/>
  <c r="H592213" i="51"/>
  <c r="K592213" i="51"/>
  <c r="H592205" i="51"/>
  <c r="K592205" i="51"/>
  <c r="H592197" i="51"/>
  <c r="K592197" i="51"/>
  <c r="H592189" i="51"/>
  <c r="K592189" i="51"/>
  <c r="H592181" i="51"/>
  <c r="K592181" i="51"/>
  <c r="H592173" i="51"/>
  <c r="K592173" i="51"/>
  <c r="H592165" i="51"/>
  <c r="K592165" i="51"/>
  <c r="H592157" i="51"/>
  <c r="K592157" i="51"/>
  <c r="H592149" i="51"/>
  <c r="K592149" i="51"/>
  <c r="H592141" i="51"/>
  <c r="K592141" i="51"/>
  <c r="H592133" i="51"/>
  <c r="K592133" i="51"/>
  <c r="H592125" i="51"/>
  <c r="K592125" i="51"/>
  <c r="H592117" i="51"/>
  <c r="K592117" i="51"/>
  <c r="H592109" i="51"/>
  <c r="K592109" i="51"/>
  <c r="H592101" i="51"/>
  <c r="K592101" i="51"/>
  <c r="H592093" i="51"/>
  <c r="K592093" i="51"/>
  <c r="H592085" i="51"/>
  <c r="K592085" i="51"/>
  <c r="H592077" i="51"/>
  <c r="K592077" i="51"/>
  <c r="H592069" i="51"/>
  <c r="K592069" i="51"/>
  <c r="H592061" i="51"/>
  <c r="K592061" i="51"/>
  <c r="H592053" i="51"/>
  <c r="K592053" i="51"/>
  <c r="H592045" i="51"/>
  <c r="K592045" i="51"/>
  <c r="H592037" i="51"/>
  <c r="K592037" i="51"/>
  <c r="H592029" i="51"/>
  <c r="K592029" i="51"/>
  <c r="H592021" i="51"/>
  <c r="K592021" i="51"/>
  <c r="H592013" i="51"/>
  <c r="K592013" i="51"/>
  <c r="H592005" i="51"/>
  <c r="K592005" i="51"/>
  <c r="H591997" i="51"/>
  <c r="K591997" i="51"/>
  <c r="H591989" i="51"/>
  <c r="K591989" i="51"/>
  <c r="H591981" i="51"/>
  <c r="K591981" i="51"/>
  <c r="H591973" i="51"/>
  <c r="K591973" i="51"/>
  <c r="H591965" i="51"/>
  <c r="K591965" i="51"/>
  <c r="H591957" i="51"/>
  <c r="K591957" i="51"/>
  <c r="H591949" i="51"/>
  <c r="K591949" i="51"/>
  <c r="H591941" i="51"/>
  <c r="K591941" i="51"/>
  <c r="H591933" i="51"/>
  <c r="K591933" i="51"/>
  <c r="H591925" i="51"/>
  <c r="K591925" i="51"/>
  <c r="H591917" i="51"/>
  <c r="K591917" i="51"/>
  <c r="H591909" i="51"/>
  <c r="K591909" i="51"/>
  <c r="H591901" i="51"/>
  <c r="K591901" i="51"/>
  <c r="H591893" i="51"/>
  <c r="K591893" i="51"/>
  <c r="H591885" i="51"/>
  <c r="K591885" i="51"/>
  <c r="H591877" i="51"/>
  <c r="K591877" i="51"/>
  <c r="H591869" i="51"/>
  <c r="K591869" i="51"/>
  <c r="H591861" i="51"/>
  <c r="K591861" i="51"/>
  <c r="H591853" i="51"/>
  <c r="K591853" i="51"/>
  <c r="H591845" i="51"/>
  <c r="K591845" i="51"/>
  <c r="H591837" i="51"/>
  <c r="K591837" i="51"/>
  <c r="H591829" i="51"/>
  <c r="K591829" i="51"/>
  <c r="H591821" i="51"/>
  <c r="K591821" i="51"/>
  <c r="H591813" i="51"/>
  <c r="K591813" i="51"/>
  <c r="H591805" i="51"/>
  <c r="K591805" i="51"/>
  <c r="H591797" i="51"/>
  <c r="K591797" i="51"/>
  <c r="H591789" i="51"/>
  <c r="K591789" i="51"/>
  <c r="H591781" i="51"/>
  <c r="K591781" i="51"/>
  <c r="H591773" i="51"/>
  <c r="K591773" i="51"/>
  <c r="H591765" i="51"/>
  <c r="K591765" i="51"/>
  <c r="H591757" i="51"/>
  <c r="K591757" i="51"/>
  <c r="H591749" i="51"/>
  <c r="K591749" i="51"/>
  <c r="H591741" i="51"/>
  <c r="K591741" i="51"/>
  <c r="H591733" i="51"/>
  <c r="K591733" i="51"/>
  <c r="H591725" i="51"/>
  <c r="K591725" i="51"/>
  <c r="H591717" i="51"/>
  <c r="K591717" i="51"/>
  <c r="H591709" i="51"/>
  <c r="K591709" i="51"/>
  <c r="H591701" i="51"/>
  <c r="K591701" i="51"/>
  <c r="H591693" i="51"/>
  <c r="K591693" i="51"/>
  <c r="H591685" i="51"/>
  <c r="K591685" i="51"/>
  <c r="H591677" i="51"/>
  <c r="K591677" i="51"/>
  <c r="H591669" i="51"/>
  <c r="K591669" i="51"/>
  <c r="H591661" i="51"/>
  <c r="K591661" i="51"/>
  <c r="H591653" i="51"/>
  <c r="K591653" i="51"/>
  <c r="H591645" i="51"/>
  <c r="K591645" i="51"/>
  <c r="H591637" i="51"/>
  <c r="K591637" i="51"/>
  <c r="H591629" i="51"/>
  <c r="K591629" i="51"/>
  <c r="H591621" i="51"/>
  <c r="K591621" i="51"/>
  <c r="H591613" i="51"/>
  <c r="K591613" i="51"/>
  <c r="H591605" i="51"/>
  <c r="K591605" i="51"/>
  <c r="H591597" i="51"/>
  <c r="K591597" i="51"/>
  <c r="H591589" i="51"/>
  <c r="K591589" i="51"/>
  <c r="H591581" i="51"/>
  <c r="K591581" i="51"/>
  <c r="H591573" i="51"/>
  <c r="K591573" i="51"/>
  <c r="H591565" i="51"/>
  <c r="K591565" i="51"/>
  <c r="H591557" i="51"/>
  <c r="K591557" i="51"/>
  <c r="H591549" i="51"/>
  <c r="K591549" i="51"/>
  <c r="H591541" i="51"/>
  <c r="K591541" i="51"/>
  <c r="H591533" i="51"/>
  <c r="K591533" i="51"/>
  <c r="H591525" i="51"/>
  <c r="K591525" i="51"/>
  <c r="H591517" i="51"/>
  <c r="K591517" i="51"/>
  <c r="H591509" i="51"/>
  <c r="K591509" i="51"/>
  <c r="H591501" i="51"/>
  <c r="K591501" i="51"/>
  <c r="H591493" i="51"/>
  <c r="K591493" i="51"/>
  <c r="H591485" i="51"/>
  <c r="K591485" i="51"/>
  <c r="H591477" i="51"/>
  <c r="K591477" i="51"/>
  <c r="H591469" i="51"/>
  <c r="K591469" i="51"/>
  <c r="H591461" i="51"/>
  <c r="K591461" i="51"/>
  <c r="H591453" i="51"/>
  <c r="K591453" i="51"/>
  <c r="H591445" i="51"/>
  <c r="K591445" i="51"/>
  <c r="H591437" i="51"/>
  <c r="K591437" i="51"/>
  <c r="H591429" i="51"/>
  <c r="K591429" i="51"/>
  <c r="H591421" i="51"/>
  <c r="K591421" i="51"/>
  <c r="H591413" i="51"/>
  <c r="K591413" i="51"/>
  <c r="H591405" i="51"/>
  <c r="K591405" i="51"/>
  <c r="H591397" i="51"/>
  <c r="K591397" i="51"/>
  <c r="H591389" i="51"/>
  <c r="K591389" i="51"/>
  <c r="H591381" i="51"/>
  <c r="K591381" i="51"/>
  <c r="H591373" i="51"/>
  <c r="K591373" i="51"/>
  <c r="H591365" i="51"/>
  <c r="K591365" i="51"/>
  <c r="H591357" i="51"/>
  <c r="K591357" i="51"/>
  <c r="H591349" i="51"/>
  <c r="K591349" i="51"/>
  <c r="H591341" i="51"/>
  <c r="K591341" i="51"/>
  <c r="H591333" i="51"/>
  <c r="K591333" i="51"/>
  <c r="H591325" i="51"/>
  <c r="K591325" i="51"/>
  <c r="H591317" i="51"/>
  <c r="K591317" i="51"/>
  <c r="H591309" i="51"/>
  <c r="K591309" i="51"/>
  <c r="H591301" i="51"/>
  <c r="K591301" i="51"/>
  <c r="H591293" i="51"/>
  <c r="K591293" i="51"/>
  <c r="H591285" i="51"/>
  <c r="K591285" i="51"/>
  <c r="H591277" i="51"/>
  <c r="K591277" i="51"/>
  <c r="H591269" i="51"/>
  <c r="K591269" i="51"/>
  <c r="H591261" i="51"/>
  <c r="K591261" i="51"/>
  <c r="H591253" i="51"/>
  <c r="K591253" i="51"/>
  <c r="H591245" i="51"/>
  <c r="K591245" i="51"/>
  <c r="H591237" i="51"/>
  <c r="K591237" i="51"/>
  <c r="H591229" i="51"/>
  <c r="K591229" i="51"/>
  <c r="H591221" i="51"/>
  <c r="K591221" i="51"/>
  <c r="H591213" i="51"/>
  <c r="K591213" i="51"/>
  <c r="H591205" i="51"/>
  <c r="K591205" i="51"/>
  <c r="H591197" i="51"/>
  <c r="K591197" i="51"/>
  <c r="H591189" i="51"/>
  <c r="K591189" i="51"/>
  <c r="H591181" i="51"/>
  <c r="K591181" i="51"/>
  <c r="H591173" i="51"/>
  <c r="K591173" i="51"/>
  <c r="H591165" i="51"/>
  <c r="K591165" i="51"/>
  <c r="H591157" i="51"/>
  <c r="K591157" i="51"/>
  <c r="H591149" i="51"/>
  <c r="K591149" i="51"/>
  <c r="H591141" i="51"/>
  <c r="K591141" i="51"/>
  <c r="H591133" i="51"/>
  <c r="K591133" i="51"/>
  <c r="H591125" i="51"/>
  <c r="K591125" i="51"/>
  <c r="H591117" i="51"/>
  <c r="K591117" i="51"/>
  <c r="H591109" i="51"/>
  <c r="K591109" i="51"/>
  <c r="H591101" i="51"/>
  <c r="K591101" i="51"/>
  <c r="H591093" i="51"/>
  <c r="K591093" i="51"/>
  <c r="H591085" i="51"/>
  <c r="K591085" i="51"/>
  <c r="H591077" i="51"/>
  <c r="K591077" i="51"/>
  <c r="H591069" i="51"/>
  <c r="K591069" i="51"/>
  <c r="H591061" i="51"/>
  <c r="K591061" i="51"/>
  <c r="H591053" i="51"/>
  <c r="K591053" i="51"/>
  <c r="H591045" i="51"/>
  <c r="K591045" i="51"/>
  <c r="H591037" i="51"/>
  <c r="K591037" i="51"/>
  <c r="H591029" i="51"/>
  <c r="K591029" i="51"/>
  <c r="H591021" i="51"/>
  <c r="K591021" i="51"/>
  <c r="H591013" i="51"/>
  <c r="K591013" i="51"/>
  <c r="H591005" i="51"/>
  <c r="K591005" i="51"/>
  <c r="H590997" i="51"/>
  <c r="K590997" i="51"/>
  <c r="H590989" i="51"/>
  <c r="K590989" i="51"/>
  <c r="H590981" i="51"/>
  <c r="K590981" i="51"/>
  <c r="H590973" i="51"/>
  <c r="K590973" i="51"/>
  <c r="H590965" i="51"/>
  <c r="K590965" i="51"/>
  <c r="H590957" i="51"/>
  <c r="K590957" i="51"/>
  <c r="H590949" i="51"/>
  <c r="K590949" i="51"/>
  <c r="H590941" i="51"/>
  <c r="K590941" i="51"/>
  <c r="H590933" i="51"/>
  <c r="K590933" i="51"/>
  <c r="H590925" i="51"/>
  <c r="K590925" i="51"/>
  <c r="H590917" i="51"/>
  <c r="K590917" i="51"/>
  <c r="H590909" i="51"/>
  <c r="K590909" i="51"/>
  <c r="H590901" i="51"/>
  <c r="K590901" i="51"/>
  <c r="H590893" i="51"/>
  <c r="K590893" i="51"/>
  <c r="H590885" i="51"/>
  <c r="K590885" i="51"/>
  <c r="H590877" i="51"/>
  <c r="K590877" i="51"/>
  <c r="H590869" i="51"/>
  <c r="K590869" i="51"/>
  <c r="H590861" i="51"/>
  <c r="K590861" i="51"/>
  <c r="H590853" i="51"/>
  <c r="K590853" i="51"/>
  <c r="H590845" i="51"/>
  <c r="K590845" i="51"/>
  <c r="H590837" i="51"/>
  <c r="K590837" i="51"/>
  <c r="H590829" i="51"/>
  <c r="K590829" i="51"/>
  <c r="H590821" i="51"/>
  <c r="K590821" i="51"/>
  <c r="H590813" i="51"/>
  <c r="K590813" i="51"/>
  <c r="H590805" i="51"/>
  <c r="K590805" i="51"/>
  <c r="H590797" i="51"/>
  <c r="K590797" i="51"/>
  <c r="H590789" i="51"/>
  <c r="K590789" i="51"/>
  <c r="H590781" i="51"/>
  <c r="K590781" i="51"/>
  <c r="H590773" i="51"/>
  <c r="K590773" i="51"/>
  <c r="H590765" i="51"/>
  <c r="K590765" i="51"/>
  <c r="H590757" i="51"/>
  <c r="K590757" i="51"/>
  <c r="H590749" i="51"/>
  <c r="K590749" i="51"/>
  <c r="H590741" i="51"/>
  <c r="K590741" i="51"/>
  <c r="H590733" i="51"/>
  <c r="K590733" i="51"/>
  <c r="H590725" i="51"/>
  <c r="K590725" i="51"/>
  <c r="H590717" i="51"/>
  <c r="K590717" i="51"/>
  <c r="H590709" i="51"/>
  <c r="K590709" i="51"/>
  <c r="H590701" i="51"/>
  <c r="K590701" i="51"/>
  <c r="H590693" i="51"/>
  <c r="K590693" i="51"/>
  <c r="H590685" i="51"/>
  <c r="K590685" i="51"/>
  <c r="H590677" i="51"/>
  <c r="K590677" i="51"/>
  <c r="H590669" i="51"/>
  <c r="K590669" i="51"/>
  <c r="H590661" i="51"/>
  <c r="K590661" i="51"/>
  <c r="H590653" i="51"/>
  <c r="K590653" i="51"/>
  <c r="H590645" i="51"/>
  <c r="K590645" i="51"/>
  <c r="H590637" i="51"/>
  <c r="K590637" i="51"/>
  <c r="H590629" i="51"/>
  <c r="K590629" i="51"/>
  <c r="H590621" i="51"/>
  <c r="K590621" i="51"/>
  <c r="H590613" i="51"/>
  <c r="K590613" i="51"/>
  <c r="H590605" i="51"/>
  <c r="K590605" i="51"/>
  <c r="H590597" i="51"/>
  <c r="K590597" i="51"/>
  <c r="H590589" i="51"/>
  <c r="K590589" i="51"/>
  <c r="H590581" i="51"/>
  <c r="K590581" i="51"/>
  <c r="H590573" i="51"/>
  <c r="K590573" i="51"/>
  <c r="H590565" i="51"/>
  <c r="K590565" i="51"/>
  <c r="H590557" i="51"/>
  <c r="K590557" i="51"/>
  <c r="H590549" i="51"/>
  <c r="K590549" i="51"/>
  <c r="H590541" i="51"/>
  <c r="K590541" i="51"/>
  <c r="H590533" i="51"/>
  <c r="K590533" i="51"/>
  <c r="H590525" i="51"/>
  <c r="K590525" i="51"/>
  <c r="H590517" i="51"/>
  <c r="K590517" i="51"/>
  <c r="H590509" i="51"/>
  <c r="K590509" i="51"/>
  <c r="H590501" i="51"/>
  <c r="K590501" i="51"/>
  <c r="H590493" i="51"/>
  <c r="K590493" i="51"/>
  <c r="H590485" i="51"/>
  <c r="K590485" i="51"/>
  <c r="H590477" i="51"/>
  <c r="K590477" i="51"/>
  <c r="H590469" i="51"/>
  <c r="K590469" i="51"/>
  <c r="H590461" i="51"/>
  <c r="K590461" i="51"/>
  <c r="H590453" i="51"/>
  <c r="K590453" i="51"/>
  <c r="H590445" i="51"/>
  <c r="K590445" i="51"/>
  <c r="H590437" i="51"/>
  <c r="K590437" i="51"/>
  <c r="H590429" i="51"/>
  <c r="K590429" i="51"/>
  <c r="H590421" i="51"/>
  <c r="K590421" i="51"/>
  <c r="H590413" i="51"/>
  <c r="K590413" i="51"/>
  <c r="H590405" i="51"/>
  <c r="K590405" i="51"/>
  <c r="H590397" i="51"/>
  <c r="K590397" i="51"/>
  <c r="H590389" i="51"/>
  <c r="K590389" i="51"/>
  <c r="H590381" i="51"/>
  <c r="K590381" i="51"/>
  <c r="H590373" i="51"/>
  <c r="K590373" i="51"/>
  <c r="H590365" i="51"/>
  <c r="K590365" i="51"/>
  <c r="H590357" i="51"/>
  <c r="K590357" i="51"/>
  <c r="H590349" i="51"/>
  <c r="K590349" i="51"/>
  <c r="H590341" i="51"/>
  <c r="K590341" i="51"/>
  <c r="H590333" i="51"/>
  <c r="K590333" i="51"/>
  <c r="H590325" i="51"/>
  <c r="K590325" i="51"/>
  <c r="H590317" i="51"/>
  <c r="K590317" i="51"/>
  <c r="H590309" i="51"/>
  <c r="K590309" i="51"/>
  <c r="H590301" i="51"/>
  <c r="K590301" i="51"/>
  <c r="H590293" i="51"/>
  <c r="K590293" i="51"/>
  <c r="H590285" i="51"/>
  <c r="K590285" i="51"/>
  <c r="H590277" i="51"/>
  <c r="K590277" i="51"/>
  <c r="H590269" i="51"/>
  <c r="K590269" i="51"/>
  <c r="H590261" i="51"/>
  <c r="K590261" i="51"/>
  <c r="H590253" i="51"/>
  <c r="K590253" i="51"/>
  <c r="H590245" i="51"/>
  <c r="K590245" i="51"/>
  <c r="H590237" i="51"/>
  <c r="K590237" i="51"/>
  <c r="H590229" i="51"/>
  <c r="K590229" i="51"/>
  <c r="H590221" i="51"/>
  <c r="K590221" i="51"/>
  <c r="H590213" i="51"/>
  <c r="K590213" i="51"/>
  <c r="H590205" i="51"/>
  <c r="K590205" i="51"/>
  <c r="H590197" i="51"/>
  <c r="K590197" i="51"/>
  <c r="H590189" i="51"/>
  <c r="K590189" i="51"/>
  <c r="H590181" i="51"/>
  <c r="K590181" i="51"/>
  <c r="H590173" i="51"/>
  <c r="K590173" i="51"/>
  <c r="H590165" i="51"/>
  <c r="K590165" i="51"/>
  <c r="H590157" i="51"/>
  <c r="K590157" i="51"/>
  <c r="H590149" i="51"/>
  <c r="K590149" i="51"/>
  <c r="H590141" i="51"/>
  <c r="K590141" i="51"/>
  <c r="H590133" i="51"/>
  <c r="K590133" i="51"/>
  <c r="H590125" i="51"/>
  <c r="K590125" i="51"/>
  <c r="H590117" i="51"/>
  <c r="K590117" i="51"/>
  <c r="H590109" i="51"/>
  <c r="K590109" i="51"/>
  <c r="H590101" i="51"/>
  <c r="K590101" i="51"/>
  <c r="H590093" i="51"/>
  <c r="K590093" i="51"/>
  <c r="H590085" i="51"/>
  <c r="K590085" i="51"/>
  <c r="H590077" i="51"/>
  <c r="K590077" i="51"/>
  <c r="H590069" i="51"/>
  <c r="K590069" i="51"/>
  <c r="H590061" i="51"/>
  <c r="K590061" i="51"/>
  <c r="K590053" i="51"/>
  <c r="K590045" i="51"/>
  <c r="K590037" i="51"/>
  <c r="K590029" i="51"/>
  <c r="K590021" i="51"/>
  <c r="H590013" i="51"/>
  <c r="K590013" i="51"/>
  <c r="H590005" i="51"/>
  <c r="K590005" i="51"/>
  <c r="H589997" i="51"/>
  <c r="K589997" i="51"/>
  <c r="H589989" i="51"/>
  <c r="K589989" i="51"/>
  <c r="H589981" i="51"/>
  <c r="K589981" i="51"/>
  <c r="H589973" i="51"/>
  <c r="K589973" i="51"/>
  <c r="H589965" i="51"/>
  <c r="K589965" i="51"/>
  <c r="H589957" i="51"/>
  <c r="K589957" i="51"/>
  <c r="H589949" i="51"/>
  <c r="K589949" i="51"/>
  <c r="H589941" i="51"/>
  <c r="K589941" i="51"/>
  <c r="H589933" i="51"/>
  <c r="K589933" i="51"/>
  <c r="H589925" i="51"/>
  <c r="K589925" i="51"/>
  <c r="H589917" i="51"/>
  <c r="K589917" i="51"/>
  <c r="H589909" i="51"/>
  <c r="K589909" i="51"/>
  <c r="H589901" i="51"/>
  <c r="K589901" i="51"/>
  <c r="H589893" i="51"/>
  <c r="K589893" i="51"/>
  <c r="H589885" i="51"/>
  <c r="K589885" i="51"/>
  <c r="H589877" i="51"/>
  <c r="K589877" i="51"/>
  <c r="H589869" i="51"/>
  <c r="K589869" i="51"/>
  <c r="H589861" i="51"/>
  <c r="K589861" i="51"/>
  <c r="H589853" i="51"/>
  <c r="K589853" i="51"/>
  <c r="H589845" i="51"/>
  <c r="K589845" i="51"/>
  <c r="H589837" i="51"/>
  <c r="K589837" i="51"/>
  <c r="H589829" i="51"/>
  <c r="K589829" i="51"/>
  <c r="H589821" i="51"/>
  <c r="K589821" i="51"/>
  <c r="H589813" i="51"/>
  <c r="K589813" i="51"/>
  <c r="H589805" i="51"/>
  <c r="K589805" i="51"/>
  <c r="H589797" i="51"/>
  <c r="K589797" i="51"/>
  <c r="H589789" i="51"/>
  <c r="K589789" i="51"/>
  <c r="H589781" i="51"/>
  <c r="K589781" i="51"/>
  <c r="H589773" i="51"/>
  <c r="K589773" i="51"/>
  <c r="H589765" i="51"/>
  <c r="K589765" i="51"/>
  <c r="H589757" i="51"/>
  <c r="K589757" i="51"/>
  <c r="H589749" i="51"/>
  <c r="K589749" i="51"/>
  <c r="H589741" i="51"/>
  <c r="K589741" i="51"/>
  <c r="H589733" i="51"/>
  <c r="K589733" i="51"/>
  <c r="H589725" i="51"/>
  <c r="K589725" i="51"/>
  <c r="H589717" i="51"/>
  <c r="K589717" i="51"/>
  <c r="H589709" i="51"/>
  <c r="K589709" i="51"/>
  <c r="H589701" i="51"/>
  <c r="K589701" i="51"/>
  <c r="H589693" i="51"/>
  <c r="K589693" i="51"/>
  <c r="H589685" i="51"/>
  <c r="K589685" i="51"/>
  <c r="H589677" i="51"/>
  <c r="K589677" i="51"/>
  <c r="H589669" i="51"/>
  <c r="K589669" i="51"/>
  <c r="H589661" i="51"/>
  <c r="K589661" i="51"/>
  <c r="H589653" i="51"/>
  <c r="K589653" i="51"/>
  <c r="H589645" i="51"/>
  <c r="K589645" i="51"/>
  <c r="H589637" i="51"/>
  <c r="K589637" i="51"/>
  <c r="H589629" i="51"/>
  <c r="K589629" i="51"/>
  <c r="H589621" i="51"/>
  <c r="K589621" i="51"/>
  <c r="H589613" i="51"/>
  <c r="K589613" i="51"/>
  <c r="H589605" i="51"/>
  <c r="K589605" i="51"/>
  <c r="H589597" i="51"/>
  <c r="K589597" i="51"/>
  <c r="H589589" i="51"/>
  <c r="K589589" i="51"/>
  <c r="H589581" i="51"/>
  <c r="K589581" i="51"/>
  <c r="H589573" i="51"/>
  <c r="K589573" i="51"/>
  <c r="H589565" i="51"/>
  <c r="K589565" i="51"/>
  <c r="H589557" i="51"/>
  <c r="K589557" i="51"/>
  <c r="H589549" i="51"/>
  <c r="K589549" i="51"/>
  <c r="H589541" i="51"/>
  <c r="K589541" i="51"/>
  <c r="H589533" i="51"/>
  <c r="K589533" i="51"/>
  <c r="H589525" i="51"/>
  <c r="K589525" i="51"/>
  <c r="H589517" i="51"/>
  <c r="K589517" i="51"/>
  <c r="H589509" i="51"/>
  <c r="K589509" i="51"/>
  <c r="H589501" i="51"/>
  <c r="K589501" i="51"/>
  <c r="H589493" i="51"/>
  <c r="K589493" i="51"/>
  <c r="H589485" i="51"/>
  <c r="K589485" i="51"/>
  <c r="H589477" i="51"/>
  <c r="K589477" i="51"/>
  <c r="H589469" i="51"/>
  <c r="K589469" i="51"/>
  <c r="H589461" i="51"/>
  <c r="K589461" i="51"/>
  <c r="H589453" i="51"/>
  <c r="K589453" i="51"/>
  <c r="H589445" i="51"/>
  <c r="K589445" i="51"/>
  <c r="H589437" i="51"/>
  <c r="K589437" i="51"/>
  <c r="H589429" i="51"/>
  <c r="K589429" i="51"/>
  <c r="H589421" i="51"/>
  <c r="K589421" i="51"/>
  <c r="H589413" i="51"/>
  <c r="K589413" i="51"/>
  <c r="H589405" i="51"/>
  <c r="K589405" i="51"/>
  <c r="H589397" i="51"/>
  <c r="K589397" i="51"/>
  <c r="H589389" i="51"/>
  <c r="K589389" i="51"/>
  <c r="H589381" i="51"/>
  <c r="K589381" i="51"/>
  <c r="H589373" i="51"/>
  <c r="K589373" i="51"/>
  <c r="H589365" i="51"/>
  <c r="K589365" i="51"/>
  <c r="H589357" i="51"/>
  <c r="K589357" i="51"/>
  <c r="H589349" i="51"/>
  <c r="K589349" i="51"/>
  <c r="H589341" i="51"/>
  <c r="K589341" i="51"/>
  <c r="H589333" i="51"/>
  <c r="K589333" i="51"/>
  <c r="H589325" i="51"/>
  <c r="K589325" i="51"/>
  <c r="H589317" i="51"/>
  <c r="K589317" i="51"/>
  <c r="H589309" i="51"/>
  <c r="K589309" i="51"/>
  <c r="H589301" i="51"/>
  <c r="K589301" i="51"/>
  <c r="H589293" i="51"/>
  <c r="K589293" i="51"/>
  <c r="H589285" i="51"/>
  <c r="K589285" i="51"/>
  <c r="H589277" i="51"/>
  <c r="K589277" i="51"/>
  <c r="H589269" i="51"/>
  <c r="K589269" i="51"/>
  <c r="H589261" i="51"/>
  <c r="K589261" i="51"/>
  <c r="H589253" i="51"/>
  <c r="K589253" i="51"/>
  <c r="H589245" i="51"/>
  <c r="K589245" i="51"/>
  <c r="H589237" i="51"/>
  <c r="K589237" i="51"/>
  <c r="H589229" i="51"/>
  <c r="K589229" i="51"/>
  <c r="H589221" i="51"/>
  <c r="K589221" i="51"/>
  <c r="H589213" i="51"/>
  <c r="K589213" i="51"/>
  <c r="H589205" i="51"/>
  <c r="K589205" i="51"/>
  <c r="H589197" i="51"/>
  <c r="K589197" i="51"/>
  <c r="H589189" i="51"/>
  <c r="K589189" i="51"/>
  <c r="H589181" i="51"/>
  <c r="K589181" i="51"/>
  <c r="H589173" i="51"/>
  <c r="K589173" i="51"/>
  <c r="H589165" i="51"/>
  <c r="K589165" i="51"/>
  <c r="H589157" i="51"/>
  <c r="K589157" i="51"/>
  <c r="H589149" i="51"/>
  <c r="K589149" i="51"/>
  <c r="H589141" i="51"/>
  <c r="K589141" i="51"/>
  <c r="H589133" i="51"/>
  <c r="K589133" i="51"/>
  <c r="H589125" i="51"/>
  <c r="K589125" i="51"/>
  <c r="H589117" i="51"/>
  <c r="K589117" i="51"/>
  <c r="H589109" i="51"/>
  <c r="K589109" i="51"/>
  <c r="H589101" i="51"/>
  <c r="K589101" i="51"/>
  <c r="H589093" i="51"/>
  <c r="K589093" i="51"/>
  <c r="H589085" i="51"/>
  <c r="K589085" i="51"/>
  <c r="H589077" i="51"/>
  <c r="K589077" i="51"/>
  <c r="H589069" i="51"/>
  <c r="K589069" i="51"/>
  <c r="H589061" i="51"/>
  <c r="K589061" i="51"/>
  <c r="H589053" i="51"/>
  <c r="K589053" i="51"/>
  <c r="H589045" i="51"/>
  <c r="K589045" i="51"/>
  <c r="H589037" i="51"/>
  <c r="K589037" i="51"/>
  <c r="H589029" i="51"/>
  <c r="K589029" i="51"/>
  <c r="H589021" i="51"/>
  <c r="K589021" i="51"/>
  <c r="H589013" i="51"/>
  <c r="K589013" i="51"/>
  <c r="H589005" i="51"/>
  <c r="K589005" i="51"/>
  <c r="H588997" i="51"/>
  <c r="K588997" i="51"/>
  <c r="H588989" i="51"/>
  <c r="K588989" i="51"/>
  <c r="H588981" i="51"/>
  <c r="K588981" i="51"/>
  <c r="H588973" i="51"/>
  <c r="K588973" i="51"/>
  <c r="H588965" i="51"/>
  <c r="K588965" i="51"/>
  <c r="H588957" i="51"/>
  <c r="K588957" i="51"/>
  <c r="H588949" i="51"/>
  <c r="K588949" i="51"/>
  <c r="H588941" i="51"/>
  <c r="K588941" i="51"/>
  <c r="H588933" i="51"/>
  <c r="K588933" i="51"/>
  <c r="H588925" i="51"/>
  <c r="K588925" i="51"/>
  <c r="H588917" i="51"/>
  <c r="K588917" i="51"/>
  <c r="H588909" i="51"/>
  <c r="K588909" i="51"/>
  <c r="H588901" i="51"/>
  <c r="K588901" i="51"/>
  <c r="H588893" i="51"/>
  <c r="K588893" i="51"/>
  <c r="H588885" i="51"/>
  <c r="K588885" i="51"/>
  <c r="H588877" i="51"/>
  <c r="K588877" i="51"/>
  <c r="H588869" i="51"/>
  <c r="K588869" i="51"/>
  <c r="H588861" i="51"/>
  <c r="K588861" i="51"/>
  <c r="H588853" i="51"/>
  <c r="K588853" i="51"/>
  <c r="H588845" i="51"/>
  <c r="K588845" i="51"/>
  <c r="H588837" i="51"/>
  <c r="K588837" i="51"/>
  <c r="H588829" i="51"/>
  <c r="K588829" i="51"/>
  <c r="H588821" i="51"/>
  <c r="K588821" i="51"/>
  <c r="H588813" i="51"/>
  <c r="K588813" i="51"/>
  <c r="H588805" i="51"/>
  <c r="K588805" i="51"/>
  <c r="H588797" i="51"/>
  <c r="K588797" i="51"/>
  <c r="H588789" i="51"/>
  <c r="K588789" i="51"/>
  <c r="H588781" i="51"/>
  <c r="K588781" i="51"/>
  <c r="H588773" i="51"/>
  <c r="K588773" i="51"/>
  <c r="H588765" i="51"/>
  <c r="K588765" i="51"/>
  <c r="H588757" i="51"/>
  <c r="K588757" i="51"/>
  <c r="H588749" i="51"/>
  <c r="K588749" i="51"/>
  <c r="H588741" i="51"/>
  <c r="K588741" i="51"/>
  <c r="H588733" i="51"/>
  <c r="K588733" i="51"/>
  <c r="H588725" i="51"/>
  <c r="K588725" i="51"/>
  <c r="H588717" i="51"/>
  <c r="K588717" i="51"/>
  <c r="H588709" i="51"/>
  <c r="K588709" i="51"/>
  <c r="H588701" i="51"/>
  <c r="K588701" i="51"/>
  <c r="H588693" i="51"/>
  <c r="K588693" i="51"/>
  <c r="H588685" i="51"/>
  <c r="K588685" i="51"/>
  <c r="H588677" i="51"/>
  <c r="K588677" i="51"/>
  <c r="H588669" i="51"/>
  <c r="K588669" i="51"/>
  <c r="H588661" i="51"/>
  <c r="K588661" i="51"/>
  <c r="H588653" i="51"/>
  <c r="K588653" i="51"/>
  <c r="H588645" i="51"/>
  <c r="K588645" i="51"/>
  <c r="H588637" i="51"/>
  <c r="K588637" i="51"/>
  <c r="H588629" i="51"/>
  <c r="K588629" i="51"/>
  <c r="H588621" i="51"/>
  <c r="K588621" i="51"/>
  <c r="H588613" i="51"/>
  <c r="K588613" i="51"/>
  <c r="H588605" i="51"/>
  <c r="K588605" i="51"/>
  <c r="H588597" i="51"/>
  <c r="K588597" i="51"/>
  <c r="H588589" i="51"/>
  <c r="K588589" i="51"/>
  <c r="H588581" i="51"/>
  <c r="K588581" i="51"/>
  <c r="H588573" i="51"/>
  <c r="K588573" i="51"/>
  <c r="H588565" i="51"/>
  <c r="K588565" i="51"/>
  <c r="H588557" i="51"/>
  <c r="K588557" i="51"/>
  <c r="H588549" i="51"/>
  <c r="K588549" i="51"/>
  <c r="H588541" i="51"/>
  <c r="K588541" i="51"/>
  <c r="H588533" i="51"/>
  <c r="K588533" i="51"/>
  <c r="H588525" i="51"/>
  <c r="K588525" i="51"/>
  <c r="H588517" i="51"/>
  <c r="K588517" i="51"/>
  <c r="H588509" i="51"/>
  <c r="K588509" i="51"/>
  <c r="H588501" i="51"/>
  <c r="K588501" i="51"/>
  <c r="H588493" i="51"/>
  <c r="K588493" i="51"/>
  <c r="H588485" i="51"/>
  <c r="K588485" i="51"/>
  <c r="H588477" i="51"/>
  <c r="K588477" i="51"/>
  <c r="H588469" i="51"/>
  <c r="K588469" i="51"/>
  <c r="H588461" i="51"/>
  <c r="K588461" i="51"/>
  <c r="H588453" i="51"/>
  <c r="K588453" i="51"/>
  <c r="H588445" i="51"/>
  <c r="K588445" i="51"/>
  <c r="H588437" i="51"/>
  <c r="K588437" i="51"/>
  <c r="H588429" i="51"/>
  <c r="K588429" i="51"/>
  <c r="H588421" i="51"/>
  <c r="K588421" i="51"/>
  <c r="H588413" i="51"/>
  <c r="K588413" i="51"/>
  <c r="H588405" i="51"/>
  <c r="K588405" i="51"/>
  <c r="H588397" i="51"/>
  <c r="K588397" i="51"/>
  <c r="H588389" i="51"/>
  <c r="K588389" i="51"/>
  <c r="H588381" i="51"/>
  <c r="K588381" i="51"/>
  <c r="H588373" i="51"/>
  <c r="K588373" i="51"/>
  <c r="H588365" i="51"/>
  <c r="K588365" i="51"/>
  <c r="H588357" i="51"/>
  <c r="K588357" i="51"/>
  <c r="H588349" i="51"/>
  <c r="K588349" i="51"/>
  <c r="H588341" i="51"/>
  <c r="K588341" i="51"/>
  <c r="H588333" i="51"/>
  <c r="K588333" i="51"/>
  <c r="H588325" i="51"/>
  <c r="K588325" i="51"/>
  <c r="H588317" i="51"/>
  <c r="K588317" i="51"/>
  <c r="H588309" i="51"/>
  <c r="K588309" i="51"/>
  <c r="H588301" i="51"/>
  <c r="K588301" i="51"/>
  <c r="H588293" i="51"/>
  <c r="K588293" i="51"/>
  <c r="H588285" i="51"/>
  <c r="K588285" i="51"/>
  <c r="H588277" i="51"/>
  <c r="K588277" i="51"/>
  <c r="H588269" i="51"/>
  <c r="K588269" i="51"/>
  <c r="H588261" i="51"/>
  <c r="K588261" i="51"/>
  <c r="H588253" i="51"/>
  <c r="K588253" i="51"/>
  <c r="H588245" i="51"/>
  <c r="K588245" i="51"/>
  <c r="H588237" i="51"/>
  <c r="K588237" i="51"/>
  <c r="H588229" i="51"/>
  <c r="K588229" i="51"/>
  <c r="H588221" i="51"/>
  <c r="K588221" i="51"/>
  <c r="H588213" i="51"/>
  <c r="K588213" i="51"/>
  <c r="H588205" i="51"/>
  <c r="K588205" i="51"/>
  <c r="H588197" i="51"/>
  <c r="K588197" i="51"/>
  <c r="H588189" i="51"/>
  <c r="K588189" i="51"/>
  <c r="H588181" i="51"/>
  <c r="K588181" i="51"/>
  <c r="H588173" i="51"/>
  <c r="K588173" i="51"/>
  <c r="H588165" i="51"/>
  <c r="K588165" i="51"/>
  <c r="H588157" i="51"/>
  <c r="K588157" i="51"/>
  <c r="H588149" i="51"/>
  <c r="K588149" i="51"/>
  <c r="H588141" i="51"/>
  <c r="K588141" i="51"/>
  <c r="H588133" i="51"/>
  <c r="K588133" i="51"/>
  <c r="H588125" i="51"/>
  <c r="K588125" i="51"/>
  <c r="H588117" i="51"/>
  <c r="K588117" i="51"/>
  <c r="H588109" i="51"/>
  <c r="K588109" i="51"/>
  <c r="H588101" i="51"/>
  <c r="K588101" i="51"/>
  <c r="H588093" i="51"/>
  <c r="K588093" i="51"/>
  <c r="H588085" i="51"/>
  <c r="K588085" i="51"/>
  <c r="H588077" i="51"/>
  <c r="K588077" i="51"/>
  <c r="H588069" i="51"/>
  <c r="K588069" i="51"/>
  <c r="H588061" i="51"/>
  <c r="K588061" i="51"/>
  <c r="H588053" i="51"/>
  <c r="K588053" i="51"/>
  <c r="H588045" i="51"/>
  <c r="K588045" i="51"/>
  <c r="H588037" i="51"/>
  <c r="K588037" i="51"/>
  <c r="H588029" i="51"/>
  <c r="K588029" i="51"/>
  <c r="H588021" i="51"/>
  <c r="K588021" i="51"/>
  <c r="H588013" i="51"/>
  <c r="K588013" i="51"/>
  <c r="H588005" i="51"/>
  <c r="K588005" i="51"/>
  <c r="H587997" i="51"/>
  <c r="K587997" i="51"/>
  <c r="H587989" i="51"/>
  <c r="K587989" i="51"/>
  <c r="H587981" i="51"/>
  <c r="K587981" i="51"/>
  <c r="H587973" i="51"/>
  <c r="K587973" i="51"/>
  <c r="H587965" i="51"/>
  <c r="K587965" i="51"/>
  <c r="H587957" i="51"/>
  <c r="K587957" i="51"/>
  <c r="H587949" i="51"/>
  <c r="K587949" i="51"/>
  <c r="H587941" i="51"/>
  <c r="K587941" i="51"/>
  <c r="H587933" i="51"/>
  <c r="K587933" i="51"/>
  <c r="H587925" i="51"/>
  <c r="K587925" i="51"/>
  <c r="H587917" i="51"/>
  <c r="K587917" i="51"/>
  <c r="H587909" i="51"/>
  <c r="K587909" i="51"/>
  <c r="H587901" i="51"/>
  <c r="K587901" i="51"/>
  <c r="H587893" i="51"/>
  <c r="K587893" i="51"/>
  <c r="H587885" i="51"/>
  <c r="K587885" i="51"/>
  <c r="H587877" i="51"/>
  <c r="K587877" i="51"/>
  <c r="H587869" i="51"/>
  <c r="K587869" i="51"/>
  <c r="H587861" i="51"/>
  <c r="K587861" i="51"/>
  <c r="H587853" i="51"/>
  <c r="K587853" i="51"/>
  <c r="H587845" i="51"/>
  <c r="K587845" i="51"/>
  <c r="H587837" i="51"/>
  <c r="K587837" i="51"/>
  <c r="H587829" i="51"/>
  <c r="K587829" i="51"/>
  <c r="H587821" i="51"/>
  <c r="K587821" i="51"/>
  <c r="H587813" i="51"/>
  <c r="K587813" i="51"/>
  <c r="H587805" i="51"/>
  <c r="K587805" i="51"/>
  <c r="H587797" i="51"/>
  <c r="K587797" i="51"/>
  <c r="H587789" i="51"/>
  <c r="K587789" i="51"/>
  <c r="H587781" i="51"/>
  <c r="K587781" i="51"/>
  <c r="H587773" i="51"/>
  <c r="K587773" i="51"/>
  <c r="H587765" i="51"/>
  <c r="K587765" i="51"/>
  <c r="H587757" i="51"/>
  <c r="K587757" i="51"/>
  <c r="H587749" i="51"/>
  <c r="K587749" i="51"/>
  <c r="H587741" i="51"/>
  <c r="K587741" i="51"/>
  <c r="H587733" i="51"/>
  <c r="K587733" i="51"/>
  <c r="H587725" i="51"/>
  <c r="K587725" i="51"/>
  <c r="H587717" i="51"/>
  <c r="K587717" i="51"/>
  <c r="H587709" i="51"/>
  <c r="K587709" i="51"/>
  <c r="H587701" i="51"/>
  <c r="K587701" i="51"/>
  <c r="H587693" i="51"/>
  <c r="K587693" i="51"/>
  <c r="H587685" i="51"/>
  <c r="K587685" i="51"/>
  <c r="H587677" i="51"/>
  <c r="K587677" i="51"/>
  <c r="H587669" i="51"/>
  <c r="K587669" i="51"/>
  <c r="H587661" i="51"/>
  <c r="K587661" i="51"/>
  <c r="H587653" i="51"/>
  <c r="K587653" i="51"/>
  <c r="H587645" i="51"/>
  <c r="K587645" i="51"/>
  <c r="H587637" i="51"/>
  <c r="K587637" i="51"/>
  <c r="H587629" i="51"/>
  <c r="K587629" i="51"/>
  <c r="H587621" i="51"/>
  <c r="K587621" i="51"/>
  <c r="H587613" i="51"/>
  <c r="K587613" i="51"/>
  <c r="H587605" i="51"/>
  <c r="K587605" i="51"/>
  <c r="H587597" i="51"/>
  <c r="K587597" i="51"/>
  <c r="H587589" i="51"/>
  <c r="K587589" i="51"/>
  <c r="H587581" i="51"/>
  <c r="K587581" i="51"/>
  <c r="H587573" i="51"/>
  <c r="K587573" i="51"/>
  <c r="H587565" i="51"/>
  <c r="K587565" i="51"/>
  <c r="H587557" i="51"/>
  <c r="K587557" i="51"/>
  <c r="H587549" i="51"/>
  <c r="K587549" i="51"/>
  <c r="H587541" i="51"/>
  <c r="K587541" i="51"/>
  <c r="H587533" i="51"/>
  <c r="K587533" i="51"/>
  <c r="H587525" i="51"/>
  <c r="K587525" i="51"/>
  <c r="H587517" i="51"/>
  <c r="K587517" i="51"/>
  <c r="H587509" i="51"/>
  <c r="K587509" i="51"/>
  <c r="H587501" i="51"/>
  <c r="K587501" i="51"/>
  <c r="H587493" i="51"/>
  <c r="K587493" i="51"/>
  <c r="H587485" i="51"/>
  <c r="K587485" i="51"/>
  <c r="H587477" i="51"/>
  <c r="K587477" i="51"/>
  <c r="H587469" i="51"/>
  <c r="K587469" i="51"/>
  <c r="H587461" i="51"/>
  <c r="K587461" i="51"/>
  <c r="H587453" i="51"/>
  <c r="K587453" i="51"/>
  <c r="H587445" i="51"/>
  <c r="K587445" i="51"/>
  <c r="H587437" i="51"/>
  <c r="K587437" i="51"/>
  <c r="H587429" i="51"/>
  <c r="K587429" i="51"/>
  <c r="H587421" i="51"/>
  <c r="K587421" i="51"/>
  <c r="H587413" i="51"/>
  <c r="K587413" i="51"/>
  <c r="H587405" i="51"/>
  <c r="K587405" i="51"/>
  <c r="H587397" i="51"/>
  <c r="K587397" i="51"/>
  <c r="H587389" i="51"/>
  <c r="K587389" i="51"/>
  <c r="H587381" i="51"/>
  <c r="K587381" i="51"/>
  <c r="H587373" i="51"/>
  <c r="K587373" i="51"/>
  <c r="H587365" i="51"/>
  <c r="K587365" i="51"/>
  <c r="H587357" i="51"/>
  <c r="K587357" i="51"/>
  <c r="H587349" i="51"/>
  <c r="K587349" i="51"/>
  <c r="H587341" i="51"/>
  <c r="K587341" i="51"/>
  <c r="H587333" i="51"/>
  <c r="K587333" i="51"/>
  <c r="H587325" i="51"/>
  <c r="K587325" i="51"/>
  <c r="H587317" i="51"/>
  <c r="K587317" i="51"/>
  <c r="H587309" i="51"/>
  <c r="K587309" i="51"/>
  <c r="H587301" i="51"/>
  <c r="K587301" i="51"/>
  <c r="H587293" i="51"/>
  <c r="K587293" i="51"/>
  <c r="H587285" i="51"/>
  <c r="K587285" i="51"/>
  <c r="H587277" i="51"/>
  <c r="K587277" i="51"/>
  <c r="H587269" i="51"/>
  <c r="K587269" i="51"/>
  <c r="H587261" i="51"/>
  <c r="K587261" i="51"/>
  <c r="H587253" i="51"/>
  <c r="K587253" i="51"/>
  <c r="H587245" i="51"/>
  <c r="K587245" i="51"/>
  <c r="H587237" i="51"/>
  <c r="K587237" i="51"/>
  <c r="H587229" i="51"/>
  <c r="K587229" i="51"/>
  <c r="H587221" i="51"/>
  <c r="K587221" i="51"/>
  <c r="H587213" i="51"/>
  <c r="K587213" i="51"/>
  <c r="H587205" i="51"/>
  <c r="K587205" i="51"/>
  <c r="H587197" i="51"/>
  <c r="K587197" i="51"/>
  <c r="H587189" i="51"/>
  <c r="K587189" i="51"/>
  <c r="H587181" i="51"/>
  <c r="K587181" i="51"/>
  <c r="H587173" i="51"/>
  <c r="K587173" i="51"/>
  <c r="H587165" i="51"/>
  <c r="K587165" i="51"/>
  <c r="H587157" i="51"/>
  <c r="K587157" i="51"/>
  <c r="H587149" i="51"/>
  <c r="K587149" i="51"/>
  <c r="H587141" i="51"/>
  <c r="K587141" i="51"/>
  <c r="H587133" i="51"/>
  <c r="K587133" i="51"/>
  <c r="H587125" i="51"/>
  <c r="K587125" i="51"/>
  <c r="H587117" i="51"/>
  <c r="K587117" i="51"/>
  <c r="H587109" i="51"/>
  <c r="K587109" i="51"/>
  <c r="H587101" i="51"/>
  <c r="K587101" i="51"/>
  <c r="H587093" i="51"/>
  <c r="K587093" i="51"/>
  <c r="H587085" i="51"/>
  <c r="K587085" i="51"/>
  <c r="H587077" i="51"/>
  <c r="K587077" i="51"/>
  <c r="H587069" i="51"/>
  <c r="K587069" i="51"/>
  <c r="H587061" i="51"/>
  <c r="K587061" i="51"/>
  <c r="H587053" i="51"/>
  <c r="K587053" i="51"/>
  <c r="H587045" i="51"/>
  <c r="K587045" i="51"/>
  <c r="H587037" i="51"/>
  <c r="K587037" i="51"/>
  <c r="H587029" i="51"/>
  <c r="K587029" i="51"/>
  <c r="H587021" i="51"/>
  <c r="K587021" i="51"/>
  <c r="H587013" i="51"/>
  <c r="K587013" i="51"/>
  <c r="H587005" i="51"/>
  <c r="K587005" i="51"/>
  <c r="H586997" i="51"/>
  <c r="K586997" i="51"/>
  <c r="H586989" i="51"/>
  <c r="K586989" i="51"/>
  <c r="H586981" i="51"/>
  <c r="K586981" i="51"/>
  <c r="H586973" i="51"/>
  <c r="K586973" i="51"/>
  <c r="H586965" i="51"/>
  <c r="K586965" i="51"/>
  <c r="H586957" i="51"/>
  <c r="K586957" i="51"/>
  <c r="H586949" i="51"/>
  <c r="K586949" i="51"/>
  <c r="H586941" i="51"/>
  <c r="K586941" i="51"/>
  <c r="H586933" i="51"/>
  <c r="K586933" i="51"/>
  <c r="H586925" i="51"/>
  <c r="K586925" i="51"/>
  <c r="H586917" i="51"/>
  <c r="K586917" i="51"/>
  <c r="H586909" i="51"/>
  <c r="K586909" i="51"/>
  <c r="H586901" i="51"/>
  <c r="K586901" i="51"/>
  <c r="H586893" i="51"/>
  <c r="K586893" i="51"/>
  <c r="H586885" i="51"/>
  <c r="K586885" i="51"/>
  <c r="H586877" i="51"/>
  <c r="K586877" i="51"/>
  <c r="H586869" i="51"/>
  <c r="K586869" i="51"/>
  <c r="H586861" i="51"/>
  <c r="K586861" i="51"/>
  <c r="H586853" i="51"/>
  <c r="K586853" i="51"/>
  <c r="H586845" i="51"/>
  <c r="K586845" i="51"/>
  <c r="H586837" i="51"/>
  <c r="K586837" i="51"/>
  <c r="H586829" i="51"/>
  <c r="K586829" i="51"/>
  <c r="H586821" i="51"/>
  <c r="K586821" i="51"/>
  <c r="H586813" i="51"/>
  <c r="K586813" i="51"/>
  <c r="H586805" i="51"/>
  <c r="K586805" i="51"/>
  <c r="H586797" i="51"/>
  <c r="K586797" i="51"/>
  <c r="H586789" i="51"/>
  <c r="K586789" i="51"/>
  <c r="H586781" i="51"/>
  <c r="K586781" i="51"/>
  <c r="H586773" i="51"/>
  <c r="K586773" i="51"/>
  <c r="H586765" i="51"/>
  <c r="K586765" i="51"/>
  <c r="H586757" i="51"/>
  <c r="K586757" i="51"/>
  <c r="H586749" i="51"/>
  <c r="K586749" i="51"/>
  <c r="H586741" i="51"/>
  <c r="K586741" i="51"/>
  <c r="H586733" i="51"/>
  <c r="K586733" i="51"/>
  <c r="H586725" i="51"/>
  <c r="K586725" i="51"/>
  <c r="H586717" i="51"/>
  <c r="K586717" i="51"/>
  <c r="H586709" i="51"/>
  <c r="K586709" i="51"/>
  <c r="H586701" i="51"/>
  <c r="K586701" i="51"/>
  <c r="H586693" i="51"/>
  <c r="K586693" i="51"/>
  <c r="H586685" i="51"/>
  <c r="K586685" i="51"/>
  <c r="H586677" i="51"/>
  <c r="K586677" i="51"/>
  <c r="H586669" i="51"/>
  <c r="K586669" i="51"/>
  <c r="H586661" i="51"/>
  <c r="K586661" i="51"/>
  <c r="H586653" i="51"/>
  <c r="K586653" i="51"/>
  <c r="H586645" i="51"/>
  <c r="K586645" i="51"/>
  <c r="H586637" i="51"/>
  <c r="K586637" i="51"/>
  <c r="H586629" i="51"/>
  <c r="K586629" i="51"/>
  <c r="H586621" i="51"/>
  <c r="K586621" i="51"/>
  <c r="H586613" i="51"/>
  <c r="K586613" i="51"/>
  <c r="H586605" i="51"/>
  <c r="K586605" i="51"/>
  <c r="H586597" i="51"/>
  <c r="K586597" i="51"/>
  <c r="H586589" i="51"/>
  <c r="K586589" i="51"/>
  <c r="H586581" i="51"/>
  <c r="K586581" i="51"/>
  <c r="H586573" i="51"/>
  <c r="K586573" i="51"/>
  <c r="H586565" i="51"/>
  <c r="K586565" i="51"/>
  <c r="H586557" i="51"/>
  <c r="K586557" i="51"/>
  <c r="H586549" i="51"/>
  <c r="K586549" i="51"/>
  <c r="H586541" i="51"/>
  <c r="K586541" i="51"/>
  <c r="H586533" i="51"/>
  <c r="K586533" i="51"/>
  <c r="H586525" i="51"/>
  <c r="K586525" i="51"/>
  <c r="H586517" i="51"/>
  <c r="K586517" i="51"/>
  <c r="H586509" i="51"/>
  <c r="K586509" i="51"/>
  <c r="H586501" i="51"/>
  <c r="K586501" i="51"/>
  <c r="H586493" i="51"/>
  <c r="K586493" i="51"/>
  <c r="H586485" i="51"/>
  <c r="K586485" i="51"/>
  <c r="H586477" i="51"/>
  <c r="K586477" i="51"/>
  <c r="H586469" i="51"/>
  <c r="K586469" i="51"/>
  <c r="H586461" i="51"/>
  <c r="K586461" i="51"/>
  <c r="H586453" i="51"/>
  <c r="K586453" i="51"/>
  <c r="H586445" i="51"/>
  <c r="K586445" i="51"/>
  <c r="H586437" i="51"/>
  <c r="K586437" i="51"/>
  <c r="H586429" i="51"/>
  <c r="K586429" i="51"/>
  <c r="H586421" i="51"/>
  <c r="K586421" i="51"/>
  <c r="H586413" i="51"/>
  <c r="K586413" i="51"/>
  <c r="H586405" i="51"/>
  <c r="K586405" i="51"/>
  <c r="H586397" i="51"/>
  <c r="K586397" i="51"/>
  <c r="H586389" i="51"/>
  <c r="K586389" i="51"/>
  <c r="H586381" i="51"/>
  <c r="K586381" i="51"/>
  <c r="H586373" i="51"/>
  <c r="K586373" i="51"/>
  <c r="H586365" i="51"/>
  <c r="K586365" i="51"/>
  <c r="H586357" i="51"/>
  <c r="K586357" i="51"/>
  <c r="H586349" i="51"/>
  <c r="K586349" i="51"/>
  <c r="H586341" i="51"/>
  <c r="K586341" i="51"/>
  <c r="H586333" i="51"/>
  <c r="K586333" i="51"/>
  <c r="H586325" i="51"/>
  <c r="K586325" i="51"/>
  <c r="H586317" i="51"/>
  <c r="K586317" i="51"/>
  <c r="H586309" i="51"/>
  <c r="K586309" i="51"/>
  <c r="H586301" i="51"/>
  <c r="K586301" i="51"/>
  <c r="H586293" i="51"/>
  <c r="K586293" i="51"/>
  <c r="H586285" i="51"/>
  <c r="K586285" i="51"/>
  <c r="H586277" i="51"/>
  <c r="K586277" i="51"/>
  <c r="H586269" i="51"/>
  <c r="K586269" i="51"/>
  <c r="H586261" i="51"/>
  <c r="K586261" i="51"/>
  <c r="H586253" i="51"/>
  <c r="K586253" i="51"/>
  <c r="H586245" i="51"/>
  <c r="K586245" i="51"/>
  <c r="H586237" i="51"/>
  <c r="K586237" i="51"/>
  <c r="H586229" i="51"/>
  <c r="K586229" i="51"/>
  <c r="H586221" i="51"/>
  <c r="K586221" i="51"/>
  <c r="H586213" i="51"/>
  <c r="K586213" i="51"/>
  <c r="H586205" i="51"/>
  <c r="K586205" i="51"/>
  <c r="H586197" i="51"/>
  <c r="K586197" i="51"/>
  <c r="H586189" i="51"/>
  <c r="K586189" i="51"/>
  <c r="H586181" i="51"/>
  <c r="K586181" i="51"/>
  <c r="H586173" i="51"/>
  <c r="K586173" i="51"/>
  <c r="H586165" i="51"/>
  <c r="K586165" i="51"/>
  <c r="H586157" i="51"/>
  <c r="K586157" i="51"/>
  <c r="H586149" i="51"/>
  <c r="K586149" i="51"/>
  <c r="H586141" i="51"/>
  <c r="K586141" i="51"/>
  <c r="H586133" i="51"/>
  <c r="K586133" i="51"/>
  <c r="H586125" i="51"/>
  <c r="K586125" i="51"/>
  <c r="H586117" i="51"/>
  <c r="K586117" i="51"/>
  <c r="H586109" i="51"/>
  <c r="K586109" i="51"/>
  <c r="H586101" i="51"/>
  <c r="K586101" i="51"/>
  <c r="H586093" i="51"/>
  <c r="K586093" i="51"/>
  <c r="H586085" i="51"/>
  <c r="K586085" i="51"/>
  <c r="H586077" i="51"/>
  <c r="K586077" i="51"/>
  <c r="H586069" i="51"/>
  <c r="K586069" i="51"/>
  <c r="H586061" i="51"/>
  <c r="K586061" i="51"/>
  <c r="H586053" i="51"/>
  <c r="K586053" i="51"/>
  <c r="H586045" i="51"/>
  <c r="K586045" i="51"/>
  <c r="H586037" i="51"/>
  <c r="K586037" i="51"/>
  <c r="H586029" i="51"/>
  <c r="K586029" i="51"/>
  <c r="H586021" i="51"/>
  <c r="K586021" i="51"/>
  <c r="H586013" i="51"/>
  <c r="K586013" i="51"/>
  <c r="H586005" i="51"/>
  <c r="K586005" i="51"/>
  <c r="H585997" i="51"/>
  <c r="K585997" i="51"/>
  <c r="H585989" i="51"/>
  <c r="K585989" i="51"/>
  <c r="H585981" i="51"/>
  <c r="K585981" i="51"/>
  <c r="H585973" i="51"/>
  <c r="K585973" i="51"/>
  <c r="H585965" i="51"/>
  <c r="K585965" i="51"/>
  <c r="H585957" i="51"/>
  <c r="K585957" i="51"/>
  <c r="H585949" i="51"/>
  <c r="K585949" i="51"/>
  <c r="H585941" i="51"/>
  <c r="K585941" i="51"/>
  <c r="H585933" i="51"/>
  <c r="K585933" i="51"/>
  <c r="H585925" i="51"/>
  <c r="K585925" i="51"/>
  <c r="H585917" i="51"/>
  <c r="K585917" i="51"/>
  <c r="H585909" i="51"/>
  <c r="K585909" i="51"/>
  <c r="H585901" i="51"/>
  <c r="K585901" i="51"/>
  <c r="H585893" i="51"/>
  <c r="K585893" i="51"/>
  <c r="H585885" i="51"/>
  <c r="K585885" i="51"/>
  <c r="H585877" i="51"/>
  <c r="K585877" i="51"/>
  <c r="H585869" i="51"/>
  <c r="K585869" i="51"/>
  <c r="H585861" i="51"/>
  <c r="K585861" i="51"/>
  <c r="H585853" i="51"/>
  <c r="K585853" i="51"/>
  <c r="H585845" i="51"/>
  <c r="K585845" i="51"/>
  <c r="H585837" i="51"/>
  <c r="K585837" i="51"/>
  <c r="H585829" i="51"/>
  <c r="K585829" i="51"/>
  <c r="H585821" i="51"/>
  <c r="K585821" i="51"/>
  <c r="H585813" i="51"/>
  <c r="K585813" i="51"/>
  <c r="H585805" i="51"/>
  <c r="K585805" i="51"/>
  <c r="H585797" i="51"/>
  <c r="K585797" i="51"/>
  <c r="H585789" i="51"/>
  <c r="K585789" i="51"/>
  <c r="H585781" i="51"/>
  <c r="K585781" i="51"/>
  <c r="H585773" i="51"/>
  <c r="K585773" i="51"/>
  <c r="H585765" i="51"/>
  <c r="K585765" i="51"/>
  <c r="H585757" i="51"/>
  <c r="K585757" i="51"/>
  <c r="H585749" i="51"/>
  <c r="K585749" i="51"/>
  <c r="H585741" i="51"/>
  <c r="K585741" i="51"/>
  <c r="H585733" i="51"/>
  <c r="K585733" i="51"/>
  <c r="H585725" i="51"/>
  <c r="K585725" i="51"/>
  <c r="H585717" i="51"/>
  <c r="K585717" i="51"/>
  <c r="H585709" i="51"/>
  <c r="K585709" i="51"/>
  <c r="H585701" i="51"/>
  <c r="K585701" i="51"/>
  <c r="H585693" i="51"/>
  <c r="K585693" i="51"/>
  <c r="H585685" i="51"/>
  <c r="K585685" i="51"/>
  <c r="H585677" i="51"/>
  <c r="K585677" i="51"/>
  <c r="H585669" i="51"/>
  <c r="K585669" i="51"/>
  <c r="H585661" i="51"/>
  <c r="K585661" i="51"/>
  <c r="H585653" i="51"/>
  <c r="K585653" i="51"/>
  <c r="H585645" i="51"/>
  <c r="K585645" i="51"/>
  <c r="H585637" i="51"/>
  <c r="K585637" i="51"/>
  <c r="H585629" i="51"/>
  <c r="K585629" i="51"/>
  <c r="H585621" i="51"/>
  <c r="K585621" i="51"/>
  <c r="H585613" i="51"/>
  <c r="K585613" i="51"/>
  <c r="H585605" i="51"/>
  <c r="K585605" i="51"/>
  <c r="H585597" i="51"/>
  <c r="K585597" i="51"/>
  <c r="H585589" i="51"/>
  <c r="K585589" i="51"/>
  <c r="H585581" i="51"/>
  <c r="K585581" i="51"/>
  <c r="H585573" i="51"/>
  <c r="K585573" i="51"/>
  <c r="H585565" i="51"/>
  <c r="K585565" i="51"/>
  <c r="H585557" i="51"/>
  <c r="K585557" i="51"/>
  <c r="H585549" i="51"/>
  <c r="K585549" i="51"/>
  <c r="H585541" i="51"/>
  <c r="K585541" i="51"/>
  <c r="H585533" i="51"/>
  <c r="K585533" i="51"/>
  <c r="H585525" i="51"/>
  <c r="K585525" i="51"/>
  <c r="H585517" i="51"/>
  <c r="K585517" i="51"/>
  <c r="H585509" i="51"/>
  <c r="K585509" i="51"/>
  <c r="H585501" i="51"/>
  <c r="K585501" i="51"/>
  <c r="H585493" i="51"/>
  <c r="K585493" i="51"/>
  <c r="H585485" i="51"/>
  <c r="K585485" i="51"/>
  <c r="H585477" i="51"/>
  <c r="K585477" i="51"/>
  <c r="H585469" i="51"/>
  <c r="K585469" i="51"/>
  <c r="H585461" i="51"/>
  <c r="K585461" i="51"/>
  <c r="H585453" i="51"/>
  <c r="K585453" i="51"/>
  <c r="H585445" i="51"/>
  <c r="K585445" i="51"/>
  <c r="H585437" i="51"/>
  <c r="K585437" i="51"/>
  <c r="H585429" i="51"/>
  <c r="K585429" i="51"/>
  <c r="H585421" i="51"/>
  <c r="K585421" i="51"/>
  <c r="H585413" i="51"/>
  <c r="K585413" i="51"/>
  <c r="H585405" i="51"/>
  <c r="K585405" i="51"/>
  <c r="H585397" i="51"/>
  <c r="K585397" i="51"/>
  <c r="H585389" i="51"/>
  <c r="K585389" i="51"/>
  <c r="H585381" i="51"/>
  <c r="K585381" i="51"/>
  <c r="H585373" i="51"/>
  <c r="K585373" i="51"/>
  <c r="H585365" i="51"/>
  <c r="K585365" i="51"/>
  <c r="H585357" i="51"/>
  <c r="K585357" i="51"/>
  <c r="H585349" i="51"/>
  <c r="K585349" i="51"/>
  <c r="H585341" i="51"/>
  <c r="K585341" i="51"/>
  <c r="H585333" i="51"/>
  <c r="K585333" i="51"/>
  <c r="H585325" i="51"/>
  <c r="K585325" i="51"/>
  <c r="H585317" i="51"/>
  <c r="K585317" i="51"/>
  <c r="H585309" i="51"/>
  <c r="K585309" i="51"/>
  <c r="H585301" i="51"/>
  <c r="K585301" i="51"/>
  <c r="H585293" i="51"/>
  <c r="K585293" i="51"/>
  <c r="H585285" i="51"/>
  <c r="K585285" i="51"/>
  <c r="H585277" i="51"/>
  <c r="K585277" i="51"/>
  <c r="H585269" i="51"/>
  <c r="K585269" i="51"/>
  <c r="H585261" i="51"/>
  <c r="K585261" i="51"/>
  <c r="H585253" i="51"/>
  <c r="K585253" i="51"/>
  <c r="H585245" i="51"/>
  <c r="K585245" i="51"/>
  <c r="H585237" i="51"/>
  <c r="K585237" i="51"/>
  <c r="H585229" i="51"/>
  <c r="K585229" i="51"/>
  <c r="H585221" i="51"/>
  <c r="K585221" i="51"/>
  <c r="H585213" i="51"/>
  <c r="K585213" i="51"/>
  <c r="H585205" i="51"/>
  <c r="K585205" i="51"/>
  <c r="H585197" i="51"/>
  <c r="K585197" i="51"/>
  <c r="H585189" i="51"/>
  <c r="K585189" i="51"/>
  <c r="H585181" i="51"/>
  <c r="K585181" i="51"/>
  <c r="H585173" i="51"/>
  <c r="K585173" i="51"/>
  <c r="H585165" i="51"/>
  <c r="K585165" i="51"/>
  <c r="H585157" i="51"/>
  <c r="K585157" i="51"/>
  <c r="H585149" i="51"/>
  <c r="K585149" i="51"/>
  <c r="H585141" i="51"/>
  <c r="K585141" i="51"/>
  <c r="H585133" i="51"/>
  <c r="K585133" i="51"/>
  <c r="H585125" i="51"/>
  <c r="K585125" i="51"/>
  <c r="H585117" i="51"/>
  <c r="K585117" i="51"/>
  <c r="H585109" i="51"/>
  <c r="K585109" i="51"/>
  <c r="H585101" i="51"/>
  <c r="K585101" i="51"/>
  <c r="H585093" i="51"/>
  <c r="K585093" i="51"/>
  <c r="H585085" i="51"/>
  <c r="K585085" i="51"/>
  <c r="H585077" i="51"/>
  <c r="K585077" i="51"/>
  <c r="H585069" i="51"/>
  <c r="K585069" i="51"/>
  <c r="H585061" i="51"/>
  <c r="K585061" i="51"/>
  <c r="H585053" i="51"/>
  <c r="K585053" i="51"/>
  <c r="H585045" i="51"/>
  <c r="K585045" i="51"/>
  <c r="H585037" i="51"/>
  <c r="K585037" i="51"/>
  <c r="H585029" i="51"/>
  <c r="K585029" i="51"/>
  <c r="H585021" i="51"/>
  <c r="K585021" i="51"/>
  <c r="H585013" i="51"/>
  <c r="K585013" i="51"/>
  <c r="H585005" i="51"/>
  <c r="K585005" i="51"/>
  <c r="H584997" i="51"/>
  <c r="K584997" i="51"/>
  <c r="H584989" i="51"/>
  <c r="K584989" i="51"/>
  <c r="H584981" i="51"/>
  <c r="K584981" i="51"/>
  <c r="H584973" i="51"/>
  <c r="K584973" i="51"/>
  <c r="H584965" i="51"/>
  <c r="K584965" i="51"/>
  <c r="H584957" i="51"/>
  <c r="K584957" i="51"/>
  <c r="H584949" i="51"/>
  <c r="K584949" i="51"/>
  <c r="H584941" i="51"/>
  <c r="K584941" i="51"/>
  <c r="H584933" i="51"/>
  <c r="K584933" i="51"/>
  <c r="H584925" i="51"/>
  <c r="K584925" i="51"/>
  <c r="H584917" i="51"/>
  <c r="K584917" i="51"/>
  <c r="H584909" i="51"/>
  <c r="K584909" i="51"/>
  <c r="H584901" i="51"/>
  <c r="K584901" i="51"/>
  <c r="H584893" i="51"/>
  <c r="K584893" i="51"/>
  <c r="H584885" i="51"/>
  <c r="K584885" i="51"/>
  <c r="H584877" i="51"/>
  <c r="K584877" i="51"/>
  <c r="H584869" i="51"/>
  <c r="K584869" i="51"/>
  <c r="H584861" i="51"/>
  <c r="K584861" i="51"/>
  <c r="H584853" i="51"/>
  <c r="K584853" i="51"/>
  <c r="H584845" i="51"/>
  <c r="K584845" i="51"/>
  <c r="H584837" i="51"/>
  <c r="K584837" i="51"/>
  <c r="H584829" i="51"/>
  <c r="K584829" i="51"/>
  <c r="H584821" i="51"/>
  <c r="K584821" i="51"/>
  <c r="H584813" i="51"/>
  <c r="K584813" i="51"/>
  <c r="H584805" i="51"/>
  <c r="K584805" i="51"/>
  <c r="H584797" i="51"/>
  <c r="K584797" i="51"/>
  <c r="H584789" i="51"/>
  <c r="K584789" i="51"/>
  <c r="H584781" i="51"/>
  <c r="K584781" i="51"/>
  <c r="H584773" i="51"/>
  <c r="K584773" i="51"/>
  <c r="H584765" i="51"/>
  <c r="K584765" i="51"/>
  <c r="H584757" i="51"/>
  <c r="K584757" i="51"/>
  <c r="H584749" i="51"/>
  <c r="K584749" i="51"/>
  <c r="H584741" i="51"/>
  <c r="K584741" i="51"/>
  <c r="H584733" i="51"/>
  <c r="K584733" i="51"/>
  <c r="H584725" i="51"/>
  <c r="K584725" i="51"/>
  <c r="H584717" i="51"/>
  <c r="K584717" i="51"/>
  <c r="H584709" i="51"/>
  <c r="K584709" i="51"/>
  <c r="H584701" i="51"/>
  <c r="K584701" i="51"/>
  <c r="H584693" i="51"/>
  <c r="K584693" i="51"/>
  <c r="H584685" i="51"/>
  <c r="K584685" i="51"/>
  <c r="H584677" i="51"/>
  <c r="K584677" i="51"/>
  <c r="H584669" i="51"/>
  <c r="K584669" i="51"/>
  <c r="H584661" i="51"/>
  <c r="K584661" i="51"/>
  <c r="H584653" i="51"/>
  <c r="K584653" i="51"/>
  <c r="H584645" i="51"/>
  <c r="K584645" i="51"/>
  <c r="H584637" i="51"/>
  <c r="K584637" i="51"/>
  <c r="H584629" i="51"/>
  <c r="K584629" i="51"/>
  <c r="H584621" i="51"/>
  <c r="K584621" i="51"/>
  <c r="H584613" i="51"/>
  <c r="K584613" i="51"/>
  <c r="H584605" i="51"/>
  <c r="K584605" i="51"/>
  <c r="H584597" i="51"/>
  <c r="K584597" i="51"/>
  <c r="H584589" i="51"/>
  <c r="K584589" i="51"/>
  <c r="H584581" i="51"/>
  <c r="K584581" i="51"/>
  <c r="H584573" i="51"/>
  <c r="K584573" i="51"/>
  <c r="H584565" i="51"/>
  <c r="K584565" i="51"/>
  <c r="H584557" i="51"/>
  <c r="K584557" i="51"/>
  <c r="H584549" i="51"/>
  <c r="K584549" i="51"/>
  <c r="H584541" i="51"/>
  <c r="K584541" i="51"/>
  <c r="H584533" i="51"/>
  <c r="K584533" i="51"/>
  <c r="H584525" i="51"/>
  <c r="K584525" i="51"/>
  <c r="H584517" i="51"/>
  <c r="K584517" i="51"/>
  <c r="H584509" i="51"/>
  <c r="K584509" i="51"/>
  <c r="H584501" i="51"/>
  <c r="K584501" i="51"/>
  <c r="H584493" i="51"/>
  <c r="K584493" i="51"/>
  <c r="H584485" i="51"/>
  <c r="K584485" i="51"/>
  <c r="H584477" i="51"/>
  <c r="K584477" i="51"/>
  <c r="H584469" i="51"/>
  <c r="K584469" i="51"/>
  <c r="H584461" i="51"/>
  <c r="K584461" i="51"/>
  <c r="H584453" i="51"/>
  <c r="K584453" i="51"/>
  <c r="H584445" i="51"/>
  <c r="K584445" i="51"/>
  <c r="H584437" i="51"/>
  <c r="K584437" i="51"/>
  <c r="H584429" i="51"/>
  <c r="K584429" i="51"/>
  <c r="H584421" i="51"/>
  <c r="K584421" i="51"/>
  <c r="H584413" i="51"/>
  <c r="K584413" i="51"/>
  <c r="H584405" i="51"/>
  <c r="K584405" i="51"/>
  <c r="H584397" i="51"/>
  <c r="K584397" i="51"/>
  <c r="H584389" i="51"/>
  <c r="K584389" i="51"/>
  <c r="H584381" i="51"/>
  <c r="K584381" i="51"/>
  <c r="H584373" i="51"/>
  <c r="K584373" i="51"/>
  <c r="H584365" i="51"/>
  <c r="K584365" i="51"/>
  <c r="H584357" i="51"/>
  <c r="K584357" i="51"/>
  <c r="H584349" i="51"/>
  <c r="K584349" i="51"/>
  <c r="H584341" i="51"/>
  <c r="K584341" i="51"/>
  <c r="H584333" i="51"/>
  <c r="K584333" i="51"/>
  <c r="H584325" i="51"/>
  <c r="K584325" i="51"/>
  <c r="H584317" i="51"/>
  <c r="K584317" i="51"/>
  <c r="H584309" i="51"/>
  <c r="K584309" i="51"/>
  <c r="H584301" i="51"/>
  <c r="K584301" i="51"/>
  <c r="H584293" i="51"/>
  <c r="K584293" i="51"/>
  <c r="H584285" i="51"/>
  <c r="K584285" i="51"/>
  <c r="H584277" i="51"/>
  <c r="K584277" i="51"/>
  <c r="H584269" i="51"/>
  <c r="K584269" i="51"/>
  <c r="H584261" i="51"/>
  <c r="K584261" i="51"/>
  <c r="H584253" i="51"/>
  <c r="K584253" i="51"/>
  <c r="H584245" i="51"/>
  <c r="K584245" i="51"/>
  <c r="H584237" i="51"/>
  <c r="K584237" i="51"/>
  <c r="H584229" i="51"/>
  <c r="K584229" i="51"/>
  <c r="H584221" i="51"/>
  <c r="K584221" i="51"/>
  <c r="H584213" i="51"/>
  <c r="K584213" i="51"/>
  <c r="H584205" i="51"/>
  <c r="K584205" i="51"/>
  <c r="H584197" i="51"/>
  <c r="K584197" i="51"/>
  <c r="H584189" i="51"/>
  <c r="K584189" i="51"/>
  <c r="H584181" i="51"/>
  <c r="K584181" i="51"/>
  <c r="H584173" i="51"/>
  <c r="K584173" i="51"/>
  <c r="H584165" i="51"/>
  <c r="K584165" i="51"/>
  <c r="H584157" i="51"/>
  <c r="K584157" i="51"/>
  <c r="H584149" i="51"/>
  <c r="K584149" i="51"/>
  <c r="H584141" i="51"/>
  <c r="K584141" i="51"/>
  <c r="H584133" i="51"/>
  <c r="K584133" i="51"/>
  <c r="H584125" i="51"/>
  <c r="K584125" i="51"/>
  <c r="H584117" i="51"/>
  <c r="K584117" i="51"/>
  <c r="H584109" i="51"/>
  <c r="K584109" i="51"/>
  <c r="H584101" i="51"/>
  <c r="K584101" i="51"/>
  <c r="H584093" i="51"/>
  <c r="K584093" i="51"/>
  <c r="H584085" i="51"/>
  <c r="K584085" i="51"/>
  <c r="H584077" i="51"/>
  <c r="K584077" i="51"/>
  <c r="H584069" i="51"/>
  <c r="K584069" i="51"/>
  <c r="H584061" i="51"/>
  <c r="K584061" i="51"/>
  <c r="H584053" i="51"/>
  <c r="K584053" i="51"/>
  <c r="H584045" i="51"/>
  <c r="K584045" i="51"/>
  <c r="H584037" i="51"/>
  <c r="K584037" i="51"/>
  <c r="H584029" i="51"/>
  <c r="K584029" i="51"/>
  <c r="H584021" i="51"/>
  <c r="K584021" i="51"/>
  <c r="H584013" i="51"/>
  <c r="K584013" i="51"/>
  <c r="H584005" i="51"/>
  <c r="K584005" i="51"/>
  <c r="H583997" i="51"/>
  <c r="K583997" i="51"/>
  <c r="H583989" i="51"/>
  <c r="K583989" i="51"/>
  <c r="H583981" i="51"/>
  <c r="K583981" i="51"/>
  <c r="H583973" i="51"/>
  <c r="K583973" i="51"/>
  <c r="H583965" i="51"/>
  <c r="K583965" i="51"/>
  <c r="H583957" i="51"/>
  <c r="K583957" i="51"/>
  <c r="H583949" i="51"/>
  <c r="K583949" i="51"/>
  <c r="H583941" i="51"/>
  <c r="K583941" i="51"/>
  <c r="H583933" i="51"/>
  <c r="K583933" i="51"/>
  <c r="H583925" i="51"/>
  <c r="K583925" i="51"/>
  <c r="H583917" i="51"/>
  <c r="K583917" i="51"/>
  <c r="H583909" i="51"/>
  <c r="K583909" i="51"/>
  <c r="H583901" i="51"/>
  <c r="K583901" i="51"/>
  <c r="H583893" i="51"/>
  <c r="K583893" i="51"/>
  <c r="H583885" i="51"/>
  <c r="K583885" i="51"/>
  <c r="H583877" i="51"/>
  <c r="K583877" i="51"/>
  <c r="H583869" i="51"/>
  <c r="K583869" i="51"/>
  <c r="H583861" i="51"/>
  <c r="K583861" i="51"/>
  <c r="H583853" i="51"/>
  <c r="K583853" i="51"/>
  <c r="H583845" i="51"/>
  <c r="K583845" i="51"/>
  <c r="H583837" i="51"/>
  <c r="K583837" i="51"/>
  <c r="H583829" i="51"/>
  <c r="K583829" i="51"/>
  <c r="H583821" i="51"/>
  <c r="K583821" i="51"/>
  <c r="H583813" i="51"/>
  <c r="K583813" i="51"/>
  <c r="H583805" i="51"/>
  <c r="K583805" i="51"/>
  <c r="H583797" i="51"/>
  <c r="K583797" i="51"/>
  <c r="H583789" i="51"/>
  <c r="K583789" i="51"/>
  <c r="H583781" i="51"/>
  <c r="K583781" i="51"/>
  <c r="H583773" i="51"/>
  <c r="K583773" i="51"/>
  <c r="H583765" i="51"/>
  <c r="K583765" i="51"/>
  <c r="H583757" i="51"/>
  <c r="K583757" i="51"/>
  <c r="H583749" i="51"/>
  <c r="K583749" i="51"/>
  <c r="H583741" i="51"/>
  <c r="K583741" i="51"/>
  <c r="H583733" i="51"/>
  <c r="K583733" i="51"/>
  <c r="H583725" i="51"/>
  <c r="K583725" i="51"/>
  <c r="H583717" i="51"/>
  <c r="K583717" i="51"/>
  <c r="H583709" i="51"/>
  <c r="K583709" i="51"/>
  <c r="H583701" i="51"/>
  <c r="K583701" i="51"/>
  <c r="H583693" i="51"/>
  <c r="K583693" i="51"/>
  <c r="H583685" i="51"/>
  <c r="K583685" i="51"/>
  <c r="H583677" i="51"/>
  <c r="K583677" i="51"/>
  <c r="H583669" i="51"/>
  <c r="K583669" i="51"/>
  <c r="H583661" i="51"/>
  <c r="K583661" i="51"/>
  <c r="H583653" i="51"/>
  <c r="K583653" i="51"/>
  <c r="H583645" i="51"/>
  <c r="K583645" i="51"/>
  <c r="H583637" i="51"/>
  <c r="K583637" i="51"/>
  <c r="H583629" i="51"/>
  <c r="K583629" i="51"/>
  <c r="H583621" i="51"/>
  <c r="K583621" i="51"/>
  <c r="H583613" i="51"/>
  <c r="K583613" i="51"/>
  <c r="H583605" i="51"/>
  <c r="K583605" i="51"/>
  <c r="H583597" i="51"/>
  <c r="K583597" i="51"/>
  <c r="H583589" i="51"/>
  <c r="K583589" i="51"/>
  <c r="H583581" i="51"/>
  <c r="K583581" i="51"/>
  <c r="H583573" i="51"/>
  <c r="K583573" i="51"/>
  <c r="H583565" i="51"/>
  <c r="K583565" i="51"/>
  <c r="H583557" i="51"/>
  <c r="K583557" i="51"/>
  <c r="H583549" i="51"/>
  <c r="K583549" i="51"/>
  <c r="H583541" i="51"/>
  <c r="K583541" i="51"/>
  <c r="H583533" i="51"/>
  <c r="K583533" i="51"/>
  <c r="H583525" i="51"/>
  <c r="K583525" i="51"/>
  <c r="H583517" i="51"/>
  <c r="K583517" i="51"/>
  <c r="H583509" i="51"/>
  <c r="K583509" i="51"/>
  <c r="H583501" i="51"/>
  <c r="K583501" i="51"/>
  <c r="H583493" i="51"/>
  <c r="K583493" i="51"/>
  <c r="H583485" i="51"/>
  <c r="K583485" i="51"/>
  <c r="H583477" i="51"/>
  <c r="K583477" i="51"/>
  <c r="H583469" i="51"/>
  <c r="K583469" i="51"/>
  <c r="H583461" i="51"/>
  <c r="K583461" i="51"/>
  <c r="H583453" i="51"/>
  <c r="K583453" i="51"/>
  <c r="H583445" i="51"/>
  <c r="K583445" i="51"/>
  <c r="H583437" i="51"/>
  <c r="K583437" i="51"/>
  <c r="H583429" i="51"/>
  <c r="K583429" i="51"/>
  <c r="H583421" i="51"/>
  <c r="K583421" i="51"/>
  <c r="H583413" i="51"/>
  <c r="K583413" i="51"/>
  <c r="H583405" i="51"/>
  <c r="K583405" i="51"/>
  <c r="H583397" i="51"/>
  <c r="K583397" i="51"/>
  <c r="H583389" i="51"/>
  <c r="K583389" i="51"/>
  <c r="H583381" i="51"/>
  <c r="K583381" i="51"/>
  <c r="H583373" i="51"/>
  <c r="K583373" i="51"/>
  <c r="H583365" i="51"/>
  <c r="K583365" i="51"/>
  <c r="H583357" i="51"/>
  <c r="K583357" i="51"/>
  <c r="H583349" i="51"/>
  <c r="K583349" i="51"/>
  <c r="H583341" i="51"/>
  <c r="K583341" i="51"/>
  <c r="H583333" i="51"/>
  <c r="K583333" i="51"/>
  <c r="H583325" i="51"/>
  <c r="K583325" i="51"/>
  <c r="H583317" i="51"/>
  <c r="K583317" i="51"/>
  <c r="H583309" i="51"/>
  <c r="K583309" i="51"/>
  <c r="H583301" i="51"/>
  <c r="K583301" i="51"/>
  <c r="H583293" i="51"/>
  <c r="K583293" i="51"/>
  <c r="H583285" i="51"/>
  <c r="K583285" i="51"/>
  <c r="H583277" i="51"/>
  <c r="K583277" i="51"/>
  <c r="H583269" i="51"/>
  <c r="K583269" i="51"/>
  <c r="H583261" i="51"/>
  <c r="K583261" i="51"/>
  <c r="H583253" i="51"/>
  <c r="K583253" i="51"/>
  <c r="H583245" i="51"/>
  <c r="K583245" i="51"/>
  <c r="H583237" i="51"/>
  <c r="K583237" i="51"/>
  <c r="H583229" i="51"/>
  <c r="K583229" i="51"/>
  <c r="H583221" i="51"/>
  <c r="K583221" i="51"/>
  <c r="H583213" i="51"/>
  <c r="K583213" i="51"/>
  <c r="H583205" i="51"/>
  <c r="K583205" i="51"/>
  <c r="H583197" i="51"/>
  <c r="K583197" i="51"/>
  <c r="H583189" i="51"/>
  <c r="K583189" i="51"/>
  <c r="H583181" i="51"/>
  <c r="K583181" i="51"/>
  <c r="H583173" i="51"/>
  <c r="K583173" i="51"/>
  <c r="H583165" i="51"/>
  <c r="K583165" i="51"/>
  <c r="H583157" i="51"/>
  <c r="K583157" i="51"/>
  <c r="H583149" i="51"/>
  <c r="K583149" i="51"/>
  <c r="H583141" i="51"/>
  <c r="K583141" i="51"/>
  <c r="H583133" i="51"/>
  <c r="K583133" i="51"/>
  <c r="H583125" i="51"/>
  <c r="K583125" i="51"/>
  <c r="H583117" i="51"/>
  <c r="K583117" i="51"/>
  <c r="H583109" i="51"/>
  <c r="K583109" i="51"/>
  <c r="H583101" i="51"/>
  <c r="K583101" i="51"/>
  <c r="H583093" i="51"/>
  <c r="K583093" i="51"/>
  <c r="H583085" i="51"/>
  <c r="K583085" i="51"/>
  <c r="H583077" i="51"/>
  <c r="K583077" i="51"/>
  <c r="H583069" i="51"/>
  <c r="K583069" i="51"/>
  <c r="H583061" i="51"/>
  <c r="K583061" i="51"/>
  <c r="H583053" i="51"/>
  <c r="K583053" i="51"/>
  <c r="H583045" i="51"/>
  <c r="K583045" i="51"/>
  <c r="H583037" i="51"/>
  <c r="K583037" i="51"/>
  <c r="H583029" i="51"/>
  <c r="K583029" i="51"/>
  <c r="H583021" i="51"/>
  <c r="K583021" i="51"/>
  <c r="H583013" i="51"/>
  <c r="K583013" i="51"/>
  <c r="H583005" i="51"/>
  <c r="K583005" i="51"/>
  <c r="H582997" i="51"/>
  <c r="K582997" i="51"/>
  <c r="H582989" i="51"/>
  <c r="K582989" i="51"/>
  <c r="H582981" i="51"/>
  <c r="K582981" i="51"/>
  <c r="H582973" i="51"/>
  <c r="K582973" i="51"/>
  <c r="H582965" i="51"/>
  <c r="K582965" i="51"/>
  <c r="H582957" i="51"/>
  <c r="K582957" i="51"/>
  <c r="H582949" i="51"/>
  <c r="K582949" i="51"/>
  <c r="H582941" i="51"/>
  <c r="K582941" i="51"/>
  <c r="H582933" i="51"/>
  <c r="K582933" i="51"/>
  <c r="H582925" i="51"/>
  <c r="K582925" i="51"/>
  <c r="H582917" i="51"/>
  <c r="K582917" i="51"/>
  <c r="H582909" i="51"/>
  <c r="K582909" i="51"/>
  <c r="H582901" i="51"/>
  <c r="K582901" i="51"/>
  <c r="H582893" i="51"/>
  <c r="K582893" i="51"/>
  <c r="H582885" i="51"/>
  <c r="K582885" i="51"/>
  <c r="H582877" i="51"/>
  <c r="K582877" i="51"/>
  <c r="H582869" i="51"/>
  <c r="K582869" i="51"/>
  <c r="H582861" i="51"/>
  <c r="K582861" i="51"/>
  <c r="H582853" i="51"/>
  <c r="K582853" i="51"/>
  <c r="H582845" i="51"/>
  <c r="K582845" i="51"/>
  <c r="H582837" i="51"/>
  <c r="K582837" i="51"/>
  <c r="H582829" i="51"/>
  <c r="K582829" i="51"/>
  <c r="H582821" i="51"/>
  <c r="K582821" i="51"/>
  <c r="H582813" i="51"/>
  <c r="K582813" i="51"/>
  <c r="H582805" i="51"/>
  <c r="K582805" i="51"/>
  <c r="H582797" i="51"/>
  <c r="K582797" i="51"/>
  <c r="H582789" i="51"/>
  <c r="K582789" i="51"/>
  <c r="H582781" i="51"/>
  <c r="K582781" i="51"/>
  <c r="H582773" i="51"/>
  <c r="K582773" i="51"/>
  <c r="H582765" i="51"/>
  <c r="K582765" i="51"/>
  <c r="H582757" i="51"/>
  <c r="K582757" i="51"/>
  <c r="H582749" i="51"/>
  <c r="K582749" i="51"/>
  <c r="H582741" i="51"/>
  <c r="K582741" i="51"/>
  <c r="H582733" i="51"/>
  <c r="K582733" i="51"/>
  <c r="H582725" i="51"/>
  <c r="K582725" i="51"/>
  <c r="H582717" i="51"/>
  <c r="K582717" i="51"/>
  <c r="H582709" i="51"/>
  <c r="K582709" i="51"/>
  <c r="H582701" i="51"/>
  <c r="K582701" i="51"/>
  <c r="H582693" i="51"/>
  <c r="K582693" i="51"/>
  <c r="H582685" i="51"/>
  <c r="K582685" i="51"/>
  <c r="H582677" i="51"/>
  <c r="K582677" i="51"/>
  <c r="H582669" i="51"/>
  <c r="K582669" i="51"/>
  <c r="H582661" i="51"/>
  <c r="K582661" i="51"/>
  <c r="H582653" i="51"/>
  <c r="K582653" i="51"/>
  <c r="H582645" i="51"/>
  <c r="K582645" i="51"/>
  <c r="H582637" i="51"/>
  <c r="K582637" i="51"/>
  <c r="H582629" i="51"/>
  <c r="K582629" i="51"/>
  <c r="H582621" i="51"/>
  <c r="K582621" i="51"/>
  <c r="H582613" i="51"/>
  <c r="K582613" i="51"/>
  <c r="H582605" i="51"/>
  <c r="K582605" i="51"/>
  <c r="H582597" i="51"/>
  <c r="K582597" i="51"/>
  <c r="H582589" i="51"/>
  <c r="K582589" i="51"/>
  <c r="H582581" i="51"/>
  <c r="K582581" i="51"/>
  <c r="H582573" i="51"/>
  <c r="K582573" i="51"/>
  <c r="H582565" i="51"/>
  <c r="K582565" i="51"/>
  <c r="H582557" i="51"/>
  <c r="K582557" i="51"/>
  <c r="H582549" i="51"/>
  <c r="K582549" i="51"/>
  <c r="H582541" i="51"/>
  <c r="K582541" i="51"/>
  <c r="H582533" i="51"/>
  <c r="K582533" i="51"/>
  <c r="H582525" i="51"/>
  <c r="K582525" i="51"/>
  <c r="H582517" i="51"/>
  <c r="K582517" i="51"/>
  <c r="H582509" i="51"/>
  <c r="K582509" i="51"/>
  <c r="H582501" i="51"/>
  <c r="K582501" i="51"/>
  <c r="H582493" i="51"/>
  <c r="K582493" i="51"/>
  <c r="H582485" i="51"/>
  <c r="K582485" i="51"/>
  <c r="H582477" i="51"/>
  <c r="K582477" i="51"/>
  <c r="H582469" i="51"/>
  <c r="K582469" i="51"/>
  <c r="H582461" i="51"/>
  <c r="K582461" i="51"/>
  <c r="H582453" i="51"/>
  <c r="K582453" i="51"/>
  <c r="H582445" i="51"/>
  <c r="K582445" i="51"/>
  <c r="H582437" i="51"/>
  <c r="K582437" i="51"/>
  <c r="H582429" i="51"/>
  <c r="K582429" i="51"/>
  <c r="H582421" i="51"/>
  <c r="K582421" i="51"/>
  <c r="H582413" i="51"/>
  <c r="K582413" i="51"/>
  <c r="H582405" i="51"/>
  <c r="K582405" i="51"/>
  <c r="H582397" i="51"/>
  <c r="K582397" i="51"/>
  <c r="H582389" i="51"/>
  <c r="K582389" i="51"/>
  <c r="H582381" i="51"/>
  <c r="K582381" i="51"/>
  <c r="H582373" i="51"/>
  <c r="K582373" i="51"/>
  <c r="H582365" i="51"/>
  <c r="K582365" i="51"/>
  <c r="H582357" i="51"/>
  <c r="K582357" i="51"/>
  <c r="H582349" i="51"/>
  <c r="K582349" i="51"/>
  <c r="H582341" i="51"/>
  <c r="K582341" i="51"/>
  <c r="H582333" i="51"/>
  <c r="K582333" i="51"/>
  <c r="H582325" i="51"/>
  <c r="K582325" i="51"/>
  <c r="H582317" i="51"/>
  <c r="K582317" i="51"/>
  <c r="H582309" i="51"/>
  <c r="K582309" i="51"/>
  <c r="H582301" i="51"/>
  <c r="K582301" i="51"/>
  <c r="H582293" i="51"/>
  <c r="K582293" i="51"/>
  <c r="H582285" i="51"/>
  <c r="K582285" i="51"/>
  <c r="H582277" i="51"/>
  <c r="K582277" i="51"/>
  <c r="H582269" i="51"/>
  <c r="K582269" i="51"/>
  <c r="H582261" i="51"/>
  <c r="K582261" i="51"/>
  <c r="H582253" i="51"/>
  <c r="K582253" i="51"/>
  <c r="H582245" i="51"/>
  <c r="K582245" i="51"/>
  <c r="H582237" i="51"/>
  <c r="K582237" i="51"/>
  <c r="H582229" i="51"/>
  <c r="K582229" i="51"/>
  <c r="H582221" i="51"/>
  <c r="K582221" i="51"/>
  <c r="H582213" i="51"/>
  <c r="K582213" i="51"/>
  <c r="H582205" i="51"/>
  <c r="K582205" i="51"/>
  <c r="H582197" i="51"/>
  <c r="K582197" i="51"/>
  <c r="H582189" i="51"/>
  <c r="K582189" i="51"/>
  <c r="H582181" i="51"/>
  <c r="K582181" i="51"/>
  <c r="H582173" i="51"/>
  <c r="K582173" i="51"/>
  <c r="H582165" i="51"/>
  <c r="K582165" i="51"/>
  <c r="H582157" i="51"/>
  <c r="K582157" i="51"/>
  <c r="H582149" i="51"/>
  <c r="K582149" i="51"/>
  <c r="H582141" i="51"/>
  <c r="K582141" i="51"/>
  <c r="H582133" i="51"/>
  <c r="K582133" i="51"/>
  <c r="H582125" i="51"/>
  <c r="K582125" i="51"/>
  <c r="H582117" i="51"/>
  <c r="K582117" i="51"/>
  <c r="H582109" i="51"/>
  <c r="K582109" i="51"/>
  <c r="H582101" i="51"/>
  <c r="K582101" i="51"/>
  <c r="H582093" i="51"/>
  <c r="K582093" i="51"/>
  <c r="H582085" i="51"/>
  <c r="K582085" i="51"/>
  <c r="H582077" i="51"/>
  <c r="K582077" i="51"/>
  <c r="H582069" i="51"/>
  <c r="K582069" i="51"/>
  <c r="H582061" i="51"/>
  <c r="K582061" i="51"/>
  <c r="H582053" i="51"/>
  <c r="K582053" i="51"/>
  <c r="H582045" i="51"/>
  <c r="K582045" i="51"/>
  <c r="H582037" i="51"/>
  <c r="K582037" i="51"/>
  <c r="H582029" i="51"/>
  <c r="K582029" i="51"/>
  <c r="H582021" i="51"/>
  <c r="K582021" i="51"/>
  <c r="H582013" i="51"/>
  <c r="K582013" i="51"/>
  <c r="H582005" i="51"/>
  <c r="K582005" i="51"/>
  <c r="H581997" i="51"/>
  <c r="K581997" i="51"/>
  <c r="H581989" i="51"/>
  <c r="K581989" i="51"/>
  <c r="H581981" i="51"/>
  <c r="K581981" i="51"/>
  <c r="H581973" i="51"/>
  <c r="K581973" i="51"/>
  <c r="H581965" i="51"/>
  <c r="K581965" i="51"/>
  <c r="H581957" i="51"/>
  <c r="K581957" i="51"/>
  <c r="H581949" i="51"/>
  <c r="K581949" i="51"/>
  <c r="H581941" i="51"/>
  <c r="K581941" i="51"/>
  <c r="H581933" i="51"/>
  <c r="K581933" i="51"/>
  <c r="H581925" i="51"/>
  <c r="K581925" i="51"/>
  <c r="H581917" i="51"/>
  <c r="K581917" i="51"/>
  <c r="H581909" i="51"/>
  <c r="K581909" i="51"/>
  <c r="H581901" i="51"/>
  <c r="K581901" i="51"/>
  <c r="H581893" i="51"/>
  <c r="K581893" i="51"/>
  <c r="H581885" i="51"/>
  <c r="K581885" i="51"/>
  <c r="H581877" i="51"/>
  <c r="K581877" i="51"/>
  <c r="H581869" i="51"/>
  <c r="K581869" i="51"/>
  <c r="H581861" i="51"/>
  <c r="K581861" i="51"/>
  <c r="H581853" i="51"/>
  <c r="K581853" i="51"/>
  <c r="H581845" i="51"/>
  <c r="K581845" i="51"/>
  <c r="H581837" i="51"/>
  <c r="K581837" i="51"/>
  <c r="H581829" i="51"/>
  <c r="K581829" i="51"/>
  <c r="H581821" i="51"/>
  <c r="K581821" i="51"/>
  <c r="H581813" i="51"/>
  <c r="K581813" i="51"/>
  <c r="H581805" i="51"/>
  <c r="K581805" i="51"/>
  <c r="H581797" i="51"/>
  <c r="K581797" i="51"/>
  <c r="H581789" i="51"/>
  <c r="K581789" i="51"/>
  <c r="H581781" i="51"/>
  <c r="K581781" i="51"/>
  <c r="H581773" i="51"/>
  <c r="K581773" i="51"/>
  <c r="H581765" i="51"/>
  <c r="K581765" i="51"/>
  <c r="H581757" i="51"/>
  <c r="K581757" i="51"/>
  <c r="H581749" i="51"/>
  <c r="K581749" i="51"/>
  <c r="H581741" i="51"/>
  <c r="K581741" i="51"/>
  <c r="H581733" i="51"/>
  <c r="K581733" i="51"/>
  <c r="H581725" i="51"/>
  <c r="K581725" i="51"/>
  <c r="H581717" i="51"/>
  <c r="K581717" i="51"/>
  <c r="H581709" i="51"/>
  <c r="K581709" i="51"/>
  <c r="H581701" i="51"/>
  <c r="K581701" i="51"/>
  <c r="H581693" i="51"/>
  <c r="K581693" i="51"/>
  <c r="H581685" i="51"/>
  <c r="K581685" i="51"/>
  <c r="H581677" i="51"/>
  <c r="K581677" i="51"/>
  <c r="H581669" i="51"/>
  <c r="K581669" i="51"/>
  <c r="H581661" i="51"/>
  <c r="K581661" i="51"/>
  <c r="H581653" i="51"/>
  <c r="K581653" i="51"/>
  <c r="H581645" i="51"/>
  <c r="K581645" i="51"/>
  <c r="H581637" i="51"/>
  <c r="K581637" i="51"/>
  <c r="H581629" i="51"/>
  <c r="K581629" i="51"/>
  <c r="H581621" i="51"/>
  <c r="K581621" i="51"/>
  <c r="H581613" i="51"/>
  <c r="K581613" i="51"/>
  <c r="H581605" i="51"/>
  <c r="K581605" i="51"/>
  <c r="H581597" i="51"/>
  <c r="K581597" i="51"/>
  <c r="H581589" i="51"/>
  <c r="K581589" i="51"/>
  <c r="H581581" i="51"/>
  <c r="K581581" i="51"/>
  <c r="H581573" i="51"/>
  <c r="K581573" i="51"/>
  <c r="H581565" i="51"/>
  <c r="K581565" i="51"/>
  <c r="H581557" i="51"/>
  <c r="K581557" i="51"/>
  <c r="H581549" i="51"/>
  <c r="K581549" i="51"/>
  <c r="H581541" i="51"/>
  <c r="K581541" i="51"/>
  <c r="H581533" i="51"/>
  <c r="K581533" i="51"/>
  <c r="H581525" i="51"/>
  <c r="K581525" i="51"/>
  <c r="H581517" i="51"/>
  <c r="K581517" i="51"/>
  <c r="H581509" i="51"/>
  <c r="K581509" i="51"/>
  <c r="H581501" i="51"/>
  <c r="K581501" i="51"/>
  <c r="H581493" i="51"/>
  <c r="K581493" i="51"/>
  <c r="H581485" i="51"/>
  <c r="K581485" i="51"/>
  <c r="H581477" i="51"/>
  <c r="K581477" i="51"/>
  <c r="H581469" i="51"/>
  <c r="K581469" i="51"/>
  <c r="H581461" i="51"/>
  <c r="K581461" i="51"/>
  <c r="H581453" i="51"/>
  <c r="K581453" i="51"/>
  <c r="H581445" i="51"/>
  <c r="K581445" i="51"/>
  <c r="H581437" i="51"/>
  <c r="K581437" i="51"/>
  <c r="H581429" i="51"/>
  <c r="K581429" i="51"/>
  <c r="H581421" i="51"/>
  <c r="K581421" i="51"/>
  <c r="H581413" i="51"/>
  <c r="K581413" i="51"/>
  <c r="H581405" i="51"/>
  <c r="K581405" i="51"/>
  <c r="H581397" i="51"/>
  <c r="K581397" i="51"/>
  <c r="H581389" i="51"/>
  <c r="K581389" i="51"/>
  <c r="H581381" i="51"/>
  <c r="K581381" i="51"/>
  <c r="H581373" i="51"/>
  <c r="K581373" i="51"/>
  <c r="H581365" i="51"/>
  <c r="K581365" i="51"/>
  <c r="H581357" i="51"/>
  <c r="K581357" i="51"/>
  <c r="H581349" i="51"/>
  <c r="K581349" i="51"/>
  <c r="H581341" i="51"/>
  <c r="K581341" i="51"/>
  <c r="H581333" i="51"/>
  <c r="K581333" i="51"/>
  <c r="H581325" i="51"/>
  <c r="K581325" i="51"/>
  <c r="H581317" i="51"/>
  <c r="K581317" i="51"/>
  <c r="H581309" i="51"/>
  <c r="K581309" i="51"/>
  <c r="H581301" i="51"/>
  <c r="K581301" i="51"/>
  <c r="H581293" i="51"/>
  <c r="K581293" i="51"/>
  <c r="H581285" i="51"/>
  <c r="K581285" i="51"/>
  <c r="H581277" i="51"/>
  <c r="K581277" i="51"/>
  <c r="H581269" i="51"/>
  <c r="K581269" i="51"/>
  <c r="H581261" i="51"/>
  <c r="K581261" i="51"/>
  <c r="H581253" i="51"/>
  <c r="K581253" i="51"/>
  <c r="H581245" i="51"/>
  <c r="K581245" i="51"/>
  <c r="H581237" i="51"/>
  <c r="K581237" i="51"/>
  <c r="H581229" i="51"/>
  <c r="K581229" i="51"/>
  <c r="H581221" i="51"/>
  <c r="K581221" i="51"/>
  <c r="H581213" i="51"/>
  <c r="K581213" i="51"/>
  <c r="H581205" i="51"/>
  <c r="K581205" i="51"/>
  <c r="H581197" i="51"/>
  <c r="K581197" i="51"/>
  <c r="H581189" i="51"/>
  <c r="K581189" i="51"/>
  <c r="H581181" i="51"/>
  <c r="K581181" i="51"/>
  <c r="H581173" i="51"/>
  <c r="K581173" i="51"/>
  <c r="H581165" i="51"/>
  <c r="K581165" i="51"/>
  <c r="H581157" i="51"/>
  <c r="K581157" i="51"/>
  <c r="H581149" i="51"/>
  <c r="K581149" i="51"/>
  <c r="H581141" i="51"/>
  <c r="K581141" i="51"/>
  <c r="H581133" i="51"/>
  <c r="K581133" i="51"/>
  <c r="H581125" i="51"/>
  <c r="K581125" i="51"/>
  <c r="H581117" i="51"/>
  <c r="K581117" i="51"/>
  <c r="H581109" i="51"/>
  <c r="K581109" i="51"/>
  <c r="H581101" i="51"/>
  <c r="K581101" i="51"/>
  <c r="H581093" i="51"/>
  <c r="K581093" i="51"/>
  <c r="H581085" i="51"/>
  <c r="K581085" i="51"/>
  <c r="H581077" i="51"/>
  <c r="K581077" i="51"/>
  <c r="H581069" i="51"/>
  <c r="K581069" i="51"/>
  <c r="H581061" i="51"/>
  <c r="K581061" i="51"/>
  <c r="H581053" i="51"/>
  <c r="K581053" i="51"/>
  <c r="H581045" i="51"/>
  <c r="K581045" i="51"/>
  <c r="H581037" i="51"/>
  <c r="K581037" i="51"/>
  <c r="H581029" i="51"/>
  <c r="K581029" i="51"/>
  <c r="H581021" i="51"/>
  <c r="K581021" i="51"/>
  <c r="H581013" i="51"/>
  <c r="K581013" i="51"/>
  <c r="H581005" i="51"/>
  <c r="K581005" i="51"/>
  <c r="H580997" i="51"/>
  <c r="K580997" i="51"/>
  <c r="H580989" i="51"/>
  <c r="K580989" i="51"/>
  <c r="H580981" i="51"/>
  <c r="K580981" i="51"/>
  <c r="H580973" i="51"/>
  <c r="K580973" i="51"/>
  <c r="H580965" i="51"/>
  <c r="K580965" i="51"/>
  <c r="H580957" i="51"/>
  <c r="K580957" i="51"/>
  <c r="H580949" i="51"/>
  <c r="K580949" i="51"/>
  <c r="H580941" i="51"/>
  <c r="K580941" i="51"/>
  <c r="H580933" i="51"/>
  <c r="K580933" i="51"/>
  <c r="H580925" i="51"/>
  <c r="K580925" i="51"/>
  <c r="H580917" i="51"/>
  <c r="K580917" i="51"/>
  <c r="H580909" i="51"/>
  <c r="K580909" i="51"/>
  <c r="H580901" i="51"/>
  <c r="K580901" i="51"/>
  <c r="H580893" i="51"/>
  <c r="K580893" i="51"/>
  <c r="H580885" i="51"/>
  <c r="K580885" i="51"/>
  <c r="H580877" i="51"/>
  <c r="K580877" i="51"/>
  <c r="H580869" i="51"/>
  <c r="K580869" i="51"/>
  <c r="H580861" i="51"/>
  <c r="K580861" i="51"/>
  <c r="H580853" i="51"/>
  <c r="K580853" i="51"/>
  <c r="H580845" i="51"/>
  <c r="K580845" i="51"/>
  <c r="H580837" i="51"/>
  <c r="K580837" i="51"/>
  <c r="H580829" i="51"/>
  <c r="K580829" i="51"/>
  <c r="H580821" i="51"/>
  <c r="K580821" i="51"/>
  <c r="H580813" i="51"/>
  <c r="K580813" i="51"/>
  <c r="H580805" i="51"/>
  <c r="K580805" i="51"/>
  <c r="H580797" i="51"/>
  <c r="K580797" i="51"/>
  <c r="H580789" i="51"/>
  <c r="K580789" i="51"/>
  <c r="H580781" i="51"/>
  <c r="K580781" i="51"/>
  <c r="H580773" i="51"/>
  <c r="K580773" i="51"/>
  <c r="H580765" i="51"/>
  <c r="K580765" i="51"/>
  <c r="H580757" i="51"/>
  <c r="K580757" i="51"/>
  <c r="H580749" i="51"/>
  <c r="K580749" i="51"/>
  <c r="H580741" i="51"/>
  <c r="K580741" i="51"/>
  <c r="H580733" i="51"/>
  <c r="K580733" i="51"/>
  <c r="H580725" i="51"/>
  <c r="K580725" i="51"/>
  <c r="H580717" i="51"/>
  <c r="K580717" i="51"/>
  <c r="H580709" i="51"/>
  <c r="K580709" i="51"/>
  <c r="H580701" i="51"/>
  <c r="K580701" i="51"/>
  <c r="H580693" i="51"/>
  <c r="K580693" i="51"/>
  <c r="H580685" i="51"/>
  <c r="K580685" i="51"/>
  <c r="H580677" i="51"/>
  <c r="K580677" i="51"/>
  <c r="H580669" i="51"/>
  <c r="K580669" i="51"/>
  <c r="H580661" i="51"/>
  <c r="K580661" i="51"/>
  <c r="H580653" i="51"/>
  <c r="K580653" i="51"/>
  <c r="H580645" i="51"/>
  <c r="K580645" i="51"/>
  <c r="H580637" i="51"/>
  <c r="K580637" i="51"/>
  <c r="H580629" i="51"/>
  <c r="K580629" i="51"/>
  <c r="H580621" i="51"/>
  <c r="K580621" i="51"/>
  <c r="H580613" i="51"/>
  <c r="K580613" i="51"/>
  <c r="H580605" i="51"/>
  <c r="K580605" i="51"/>
  <c r="H580597" i="51"/>
  <c r="K580597" i="51"/>
  <c r="H580589" i="51"/>
  <c r="K580589" i="51"/>
  <c r="H580581" i="51"/>
  <c r="K580581" i="51"/>
  <c r="H580573" i="51"/>
  <c r="K580573" i="51"/>
  <c r="H580565" i="51"/>
  <c r="K580565" i="51"/>
  <c r="H580557" i="51"/>
  <c r="K580557" i="51"/>
  <c r="H580549" i="51"/>
  <c r="K580549" i="51"/>
  <c r="H580541" i="51"/>
  <c r="K580541" i="51"/>
  <c r="H580533" i="51"/>
  <c r="K580533" i="51"/>
  <c r="H580525" i="51"/>
  <c r="K580525" i="51"/>
  <c r="H580517" i="51"/>
  <c r="K580517" i="51"/>
  <c r="H580509" i="51"/>
  <c r="K580509" i="51"/>
  <c r="H580501" i="51"/>
  <c r="K580501" i="51"/>
  <c r="H580493" i="51"/>
  <c r="K580493" i="51"/>
  <c r="H580485" i="51"/>
  <c r="K580485" i="51"/>
  <c r="H580477" i="51"/>
  <c r="K580477" i="51"/>
  <c r="H580469" i="51"/>
  <c r="K580469" i="51"/>
  <c r="H580461" i="51"/>
  <c r="K580461" i="51"/>
  <c r="H580453" i="51"/>
  <c r="K580453" i="51"/>
  <c r="H580445" i="51"/>
  <c r="K580445" i="51"/>
  <c r="H580437" i="51"/>
  <c r="K580437" i="51"/>
  <c r="H580429" i="51"/>
  <c r="K580429" i="51"/>
  <c r="H580421" i="51"/>
  <c r="K580421" i="51"/>
  <c r="H580413" i="51"/>
  <c r="K580413" i="51"/>
  <c r="H580405" i="51"/>
  <c r="K580405" i="51"/>
  <c r="H580397" i="51"/>
  <c r="K580397" i="51"/>
  <c r="H580389" i="51"/>
  <c r="K580389" i="51"/>
  <c r="H580381" i="51"/>
  <c r="K580381" i="51"/>
  <c r="H580373" i="51"/>
  <c r="K580373" i="51"/>
  <c r="H580365" i="51"/>
  <c r="K580365" i="51"/>
  <c r="H580357" i="51"/>
  <c r="K580357" i="51"/>
  <c r="H580349" i="51"/>
  <c r="K580349" i="51"/>
  <c r="H580341" i="51"/>
  <c r="K580341" i="51"/>
  <c r="H580333" i="51"/>
  <c r="K580333" i="51"/>
  <c r="H580325" i="51"/>
  <c r="K580325" i="51"/>
  <c r="H580317" i="51"/>
  <c r="K580317" i="51"/>
  <c r="H580309" i="51"/>
  <c r="K580309" i="51"/>
  <c r="H580301" i="51"/>
  <c r="K580301" i="51"/>
  <c r="H580293" i="51"/>
  <c r="K580293" i="51"/>
  <c r="H580285" i="51"/>
  <c r="K580285" i="51"/>
  <c r="H580277" i="51"/>
  <c r="K580277" i="51"/>
  <c r="H580269" i="51"/>
  <c r="K580269" i="51"/>
  <c r="H580261" i="51"/>
  <c r="K580261" i="51"/>
  <c r="H580253" i="51"/>
  <c r="K580253" i="51"/>
  <c r="H580245" i="51"/>
  <c r="K580245" i="51"/>
  <c r="H580237" i="51"/>
  <c r="K580237" i="51"/>
  <c r="H580229" i="51"/>
  <c r="K580229" i="51"/>
  <c r="H580221" i="51"/>
  <c r="K580221" i="51"/>
  <c r="H580213" i="51"/>
  <c r="K580213" i="51"/>
  <c r="H580205" i="51"/>
  <c r="K580205" i="51"/>
  <c r="H580197" i="51"/>
  <c r="K580197" i="51"/>
  <c r="H580189" i="51"/>
  <c r="K580189" i="51"/>
  <c r="H580181" i="51"/>
  <c r="K580181" i="51"/>
  <c r="H580173" i="51"/>
  <c r="K580173" i="51"/>
  <c r="H580165" i="51"/>
  <c r="K580165" i="51"/>
  <c r="H580157" i="51"/>
  <c r="K580157" i="51"/>
  <c r="H580149" i="51"/>
  <c r="K580149" i="51"/>
  <c r="H580141" i="51"/>
  <c r="K580141" i="51"/>
  <c r="H580133" i="51"/>
  <c r="K580133" i="51"/>
  <c r="H580125" i="51"/>
  <c r="K580125" i="51"/>
  <c r="H580117" i="51"/>
  <c r="K580117" i="51"/>
  <c r="H580109" i="51"/>
  <c r="K580109" i="51"/>
  <c r="H580101" i="51"/>
  <c r="K580101" i="51"/>
  <c r="H580093" i="51"/>
  <c r="K580093" i="51"/>
  <c r="H580085" i="51"/>
  <c r="K580085" i="51"/>
  <c r="H580077" i="51"/>
  <c r="K580077" i="51"/>
  <c r="H580069" i="51"/>
  <c r="K580069" i="51"/>
  <c r="H580061" i="51"/>
  <c r="K580061" i="51"/>
  <c r="H580053" i="51"/>
  <c r="K580053" i="51"/>
  <c r="H580045" i="51"/>
  <c r="K580045" i="51"/>
  <c r="H580037" i="51"/>
  <c r="K580037" i="51"/>
  <c r="H580029" i="51"/>
  <c r="K580029" i="51"/>
  <c r="H580021" i="51"/>
  <c r="K580021" i="51"/>
  <c r="H580013" i="51"/>
  <c r="K580013" i="51"/>
  <c r="H580005" i="51"/>
  <c r="K580005" i="51"/>
  <c r="H579997" i="51"/>
  <c r="K579997" i="51"/>
  <c r="H579989" i="51"/>
  <c r="K579989" i="51"/>
  <c r="H579981" i="51"/>
  <c r="K579981" i="51"/>
  <c r="H579973" i="51"/>
  <c r="K579973" i="51"/>
  <c r="H579965" i="51"/>
  <c r="K579965" i="51"/>
  <c r="H579957" i="51"/>
  <c r="K579957" i="51"/>
  <c r="H579949" i="51"/>
  <c r="K579949" i="51"/>
  <c r="H579941" i="51"/>
  <c r="K579941" i="51"/>
  <c r="H579933" i="51"/>
  <c r="K579933" i="51"/>
  <c r="H579925" i="51"/>
  <c r="K579925" i="51"/>
  <c r="H579917" i="51"/>
  <c r="K579917" i="51"/>
  <c r="H579909" i="51"/>
  <c r="K579909" i="51"/>
  <c r="H579901" i="51"/>
  <c r="K579901" i="51"/>
  <c r="H579893" i="51"/>
  <c r="K579893" i="51"/>
  <c r="H579885" i="51"/>
  <c r="K579885" i="51"/>
  <c r="H579877" i="51"/>
  <c r="K579877" i="51"/>
  <c r="H579869" i="51"/>
  <c r="K579869" i="51"/>
  <c r="H579861" i="51"/>
  <c r="K579861" i="51"/>
  <c r="H579853" i="51"/>
  <c r="K579853" i="51"/>
  <c r="H579845" i="51"/>
  <c r="K579845" i="51"/>
  <c r="H579837" i="51"/>
  <c r="K579837" i="51"/>
  <c r="H579829" i="51"/>
  <c r="K579829" i="51"/>
  <c r="H579821" i="51"/>
  <c r="K579821" i="51"/>
  <c r="H579813" i="51"/>
  <c r="K579813" i="51"/>
  <c r="H579805" i="51"/>
  <c r="K579805" i="51"/>
  <c r="H579797" i="51"/>
  <c r="K579797" i="51"/>
  <c r="H579789" i="51"/>
  <c r="K579789" i="51"/>
  <c r="H579781" i="51"/>
  <c r="K579781" i="51"/>
  <c r="H579773" i="51"/>
  <c r="K579773" i="51"/>
  <c r="H579765" i="51"/>
  <c r="K579765" i="51"/>
  <c r="H579757" i="51"/>
  <c r="K579757" i="51"/>
  <c r="H579749" i="51"/>
  <c r="K579749" i="51"/>
  <c r="H579741" i="51"/>
  <c r="K579741" i="51"/>
  <c r="H579733" i="51"/>
  <c r="K579733" i="51"/>
  <c r="H579725" i="51"/>
  <c r="K579725" i="51"/>
  <c r="H579717" i="51"/>
  <c r="K579717" i="51"/>
  <c r="H579709" i="51"/>
  <c r="K579709" i="51"/>
  <c r="H579701" i="51"/>
  <c r="K579701" i="51"/>
  <c r="H579693" i="51"/>
  <c r="K579693" i="51"/>
  <c r="H579685" i="51"/>
  <c r="K579685" i="51"/>
  <c r="H579677" i="51"/>
  <c r="K579677" i="51"/>
  <c r="H579669" i="51"/>
  <c r="K579669" i="51"/>
  <c r="H579661" i="51"/>
  <c r="K579661" i="51"/>
  <c r="H579653" i="51"/>
  <c r="K579653" i="51"/>
  <c r="H579645" i="51"/>
  <c r="K579645" i="51"/>
  <c r="H579637" i="51"/>
  <c r="K579637" i="51"/>
  <c r="H579629" i="51"/>
  <c r="K579629" i="51"/>
  <c r="H579621" i="51"/>
  <c r="K579621" i="51"/>
  <c r="H579613" i="51"/>
  <c r="K579613" i="51"/>
  <c r="H579605" i="51"/>
  <c r="K579605" i="51"/>
  <c r="H579597" i="51"/>
  <c r="K579597" i="51"/>
  <c r="H579589" i="51"/>
  <c r="K579589" i="51"/>
  <c r="H579581" i="51"/>
  <c r="K579581" i="51"/>
  <c r="H579573" i="51"/>
  <c r="K579573" i="51"/>
  <c r="H579565" i="51"/>
  <c r="K579565" i="51"/>
  <c r="H579557" i="51"/>
  <c r="K579557" i="51"/>
  <c r="H579549" i="51"/>
  <c r="K579549" i="51"/>
  <c r="H579541" i="51"/>
  <c r="K579541" i="51"/>
  <c r="H579533" i="51"/>
  <c r="K579533" i="51"/>
  <c r="H579525" i="51"/>
  <c r="K579525" i="51"/>
  <c r="H579517" i="51"/>
  <c r="K579517" i="51"/>
  <c r="H579509" i="51"/>
  <c r="K579509" i="51"/>
  <c r="H579501" i="51"/>
  <c r="K579501" i="51"/>
  <c r="H579493" i="51"/>
  <c r="K579493" i="51"/>
  <c r="H579485" i="51"/>
  <c r="K579485" i="51"/>
  <c r="H579477" i="51"/>
  <c r="K579477" i="51"/>
  <c r="H579469" i="51"/>
  <c r="K579469" i="51"/>
  <c r="H579461" i="51"/>
  <c r="K579461" i="51"/>
  <c r="H579453" i="51"/>
  <c r="K579453" i="51"/>
  <c r="H579445" i="51"/>
  <c r="K579445" i="51"/>
  <c r="H579437" i="51"/>
  <c r="K579437" i="51"/>
  <c r="H579429" i="51"/>
  <c r="K579429" i="51"/>
  <c r="H579421" i="51"/>
  <c r="K579421" i="51"/>
  <c r="H579413" i="51"/>
  <c r="K579413" i="51"/>
  <c r="H579405" i="51"/>
  <c r="K579405" i="51"/>
  <c r="H579397" i="51"/>
  <c r="K579397" i="51"/>
  <c r="H579389" i="51"/>
  <c r="K579389" i="51"/>
  <c r="H579381" i="51"/>
  <c r="K579381" i="51"/>
  <c r="H579373" i="51"/>
  <c r="K579373" i="51"/>
  <c r="H579365" i="51"/>
  <c r="K579365" i="51"/>
  <c r="H579357" i="51"/>
  <c r="K579357" i="51"/>
  <c r="H579349" i="51"/>
  <c r="K579349" i="51"/>
  <c r="H579341" i="51"/>
  <c r="K579341" i="51"/>
  <c r="H579333" i="51"/>
  <c r="K579333" i="51"/>
  <c r="H579325" i="51"/>
  <c r="K579325" i="51"/>
  <c r="H579317" i="51"/>
  <c r="K579317" i="51"/>
  <c r="H579309" i="51"/>
  <c r="K579309" i="51"/>
  <c r="H579301" i="51"/>
  <c r="K579301" i="51"/>
  <c r="H579293" i="51"/>
  <c r="K579293" i="51"/>
  <c r="H579285" i="51"/>
  <c r="K579285" i="51"/>
  <c r="H579277" i="51"/>
  <c r="K579277" i="51"/>
  <c r="H579269" i="51"/>
  <c r="K579269" i="51"/>
  <c r="H579261" i="51"/>
  <c r="K579261" i="51"/>
  <c r="H579253" i="51"/>
  <c r="K579253" i="51"/>
  <c r="H579245" i="51"/>
  <c r="K579245" i="51"/>
  <c r="H579237" i="51"/>
  <c r="K579237" i="51"/>
  <c r="H579229" i="51"/>
  <c r="K579229" i="51"/>
  <c r="H579221" i="51"/>
  <c r="K579221" i="51"/>
  <c r="H579213" i="51"/>
  <c r="K579213" i="51"/>
  <c r="H579205" i="51"/>
  <c r="K579205" i="51"/>
  <c r="H579197" i="51"/>
  <c r="K579197" i="51"/>
  <c r="H579189" i="51"/>
  <c r="K579189" i="51"/>
  <c r="H579181" i="51"/>
  <c r="K579181" i="51"/>
  <c r="H579173" i="51"/>
  <c r="K579173" i="51"/>
  <c r="H579165" i="51"/>
  <c r="K579165" i="51"/>
  <c r="H579157" i="51"/>
  <c r="K579157" i="51"/>
  <c r="H579149" i="51"/>
  <c r="K579149" i="51"/>
  <c r="H579141" i="51"/>
  <c r="K579141" i="51"/>
  <c r="H579133" i="51"/>
  <c r="K579133" i="51"/>
  <c r="H579125" i="51"/>
  <c r="K579125" i="51"/>
  <c r="H579117" i="51"/>
  <c r="K579117" i="51"/>
  <c r="H579109" i="51"/>
  <c r="K579109" i="51"/>
  <c r="H579101" i="51"/>
  <c r="K579101" i="51"/>
  <c r="H579093" i="51"/>
  <c r="K579093" i="51"/>
  <c r="H579085" i="51"/>
  <c r="K579085" i="51"/>
  <c r="H579077" i="51"/>
  <c r="K579077" i="51"/>
  <c r="H579069" i="51"/>
  <c r="K579069" i="51"/>
  <c r="H579061" i="51"/>
  <c r="K579061" i="51"/>
  <c r="H579053" i="51"/>
  <c r="K579053" i="51"/>
  <c r="H579045" i="51"/>
  <c r="K579045" i="51"/>
  <c r="H579037" i="51"/>
  <c r="K579037" i="51"/>
  <c r="H579029" i="51"/>
  <c r="K579029" i="51"/>
  <c r="H579021" i="51"/>
  <c r="K579021" i="51"/>
  <c r="H579013" i="51"/>
  <c r="K579013" i="51"/>
  <c r="H579005" i="51"/>
  <c r="K579005" i="51"/>
  <c r="H578997" i="51"/>
  <c r="K578997" i="51"/>
  <c r="H578989" i="51"/>
  <c r="K578989" i="51"/>
  <c r="H578981" i="51"/>
  <c r="K578981" i="51"/>
  <c r="H578973" i="51"/>
  <c r="K578973" i="51"/>
  <c r="H578965" i="51"/>
  <c r="K578965" i="51"/>
  <c r="H578957" i="51"/>
  <c r="K578957" i="51"/>
  <c r="H578949" i="51"/>
  <c r="K578949" i="51"/>
  <c r="H578941" i="51"/>
  <c r="K578941" i="51"/>
  <c r="H578933" i="51"/>
  <c r="K578933" i="51"/>
  <c r="H578925" i="51"/>
  <c r="K578925" i="51"/>
  <c r="H578917" i="51"/>
  <c r="K578917" i="51"/>
  <c r="H578909" i="51"/>
  <c r="K578909" i="51"/>
  <c r="H578901" i="51"/>
  <c r="K578901" i="51"/>
  <c r="H578893" i="51"/>
  <c r="K578893" i="51"/>
  <c r="H578885" i="51"/>
  <c r="K578885" i="51"/>
  <c r="H578877" i="51"/>
  <c r="K578877" i="51"/>
  <c r="H578869" i="51"/>
  <c r="K578869" i="51"/>
  <c r="H578861" i="51"/>
  <c r="K578861" i="51"/>
  <c r="H578853" i="51"/>
  <c r="K578853" i="51"/>
  <c r="H578845" i="51"/>
  <c r="K578845" i="51"/>
  <c r="H578837" i="51"/>
  <c r="K578837" i="51"/>
  <c r="H578829" i="51"/>
  <c r="K578829" i="51"/>
  <c r="H578821" i="51"/>
  <c r="K578821" i="51"/>
  <c r="H578813" i="51"/>
  <c r="K578813" i="51"/>
  <c r="H578805" i="51"/>
  <c r="K578805" i="51"/>
  <c r="H578797" i="51"/>
  <c r="K578797" i="51"/>
  <c r="H578789" i="51"/>
  <c r="K578789" i="51"/>
  <c r="H578781" i="51"/>
  <c r="K578781" i="51"/>
  <c r="H578773" i="51"/>
  <c r="K578773" i="51"/>
  <c r="H578765" i="51"/>
  <c r="K578765" i="51"/>
  <c r="H578757" i="51"/>
  <c r="K578757" i="51"/>
  <c r="H578749" i="51"/>
  <c r="K578749" i="51"/>
  <c r="H578741" i="51"/>
  <c r="K578741" i="51"/>
  <c r="H578733" i="51"/>
  <c r="K578733" i="51"/>
  <c r="H578725" i="51"/>
  <c r="K578725" i="51"/>
  <c r="H578717" i="51"/>
  <c r="K578717" i="51"/>
  <c r="H578709" i="51"/>
  <c r="K578709" i="51"/>
  <c r="H578701" i="51"/>
  <c r="K578701" i="51"/>
  <c r="H578693" i="51"/>
  <c r="K578693" i="51"/>
  <c r="H578685" i="51"/>
  <c r="K578685" i="51"/>
  <c r="H578677" i="51"/>
  <c r="K578677" i="51"/>
  <c r="H578669" i="51"/>
  <c r="K578669" i="51"/>
  <c r="H578661" i="51"/>
  <c r="K578661" i="51"/>
  <c r="H578653" i="51"/>
  <c r="K578653" i="51"/>
  <c r="H578645" i="51"/>
  <c r="K578645" i="51"/>
  <c r="H578637" i="51"/>
  <c r="K578637" i="51"/>
  <c r="H578629" i="51"/>
  <c r="K578629" i="51"/>
  <c r="H578621" i="51"/>
  <c r="K578621" i="51"/>
  <c r="H578613" i="51"/>
  <c r="K578613" i="51"/>
  <c r="H578605" i="51"/>
  <c r="K578605" i="51"/>
  <c r="H578597" i="51"/>
  <c r="K578597" i="51"/>
  <c r="H578589" i="51"/>
  <c r="K578589" i="51"/>
  <c r="H578581" i="51"/>
  <c r="K578581" i="51"/>
  <c r="H578573" i="51"/>
  <c r="K578573" i="51"/>
  <c r="H578565" i="51"/>
  <c r="K578565" i="51"/>
  <c r="H578557" i="51"/>
  <c r="K578557" i="51"/>
  <c r="H578549" i="51"/>
  <c r="K578549" i="51"/>
  <c r="H578541" i="51"/>
  <c r="K578541" i="51"/>
  <c r="H578533" i="51"/>
  <c r="K578533" i="51"/>
  <c r="H578525" i="51"/>
  <c r="K578525" i="51"/>
  <c r="H578517" i="51"/>
  <c r="K578517" i="51"/>
  <c r="H578509" i="51"/>
  <c r="K578509" i="51"/>
  <c r="H578501" i="51"/>
  <c r="K578501" i="51"/>
  <c r="H578493" i="51"/>
  <c r="K578493" i="51"/>
  <c r="H578485" i="51"/>
  <c r="K578485" i="51"/>
  <c r="H578477" i="51"/>
  <c r="K578477" i="51"/>
  <c r="H578469" i="51"/>
  <c r="K578469" i="51"/>
  <c r="H578461" i="51"/>
  <c r="K578461" i="51"/>
  <c r="H578453" i="51"/>
  <c r="K578453" i="51"/>
  <c r="H578445" i="51"/>
  <c r="K578445" i="51"/>
  <c r="H578437" i="51"/>
  <c r="K578437" i="51"/>
  <c r="H578429" i="51"/>
  <c r="K578429" i="51"/>
  <c r="H578421" i="51"/>
  <c r="K578421" i="51"/>
  <c r="H578413" i="51"/>
  <c r="K578413" i="51"/>
  <c r="H578405" i="51"/>
  <c r="K578405" i="51"/>
  <c r="H578397" i="51"/>
  <c r="K578397" i="51"/>
  <c r="H578389" i="51"/>
  <c r="K578389" i="51"/>
  <c r="H578381" i="51"/>
  <c r="K578381" i="51"/>
  <c r="H578373" i="51"/>
  <c r="K578373" i="51"/>
  <c r="H578365" i="51"/>
  <c r="K578365" i="51"/>
  <c r="H578357" i="51"/>
  <c r="K578357" i="51"/>
  <c r="H578349" i="51"/>
  <c r="K578349" i="51"/>
  <c r="H578341" i="51"/>
  <c r="K578341" i="51"/>
  <c r="H578333" i="51"/>
  <c r="K578333" i="51"/>
  <c r="H578325" i="51"/>
  <c r="K578325" i="51"/>
  <c r="H578317" i="51"/>
  <c r="K578317" i="51"/>
  <c r="H578309" i="51"/>
  <c r="K578309" i="51"/>
  <c r="H578301" i="51"/>
  <c r="K578301" i="51"/>
  <c r="H578293" i="51"/>
  <c r="K578293" i="51"/>
  <c r="H578285" i="51"/>
  <c r="K578285" i="51"/>
  <c r="H578277" i="51"/>
  <c r="K578277" i="51"/>
  <c r="H578269" i="51"/>
  <c r="K578269" i="51"/>
  <c r="H578261" i="51"/>
  <c r="K578261" i="51"/>
  <c r="H578253" i="51"/>
  <c r="K578253" i="51"/>
  <c r="H578245" i="51"/>
  <c r="K578245" i="51"/>
  <c r="H578237" i="51"/>
  <c r="K578237" i="51"/>
  <c r="H578229" i="51"/>
  <c r="K578229" i="51"/>
  <c r="H578221" i="51"/>
  <c r="K578221" i="51"/>
  <c r="H578213" i="51"/>
  <c r="K578213" i="51"/>
  <c r="H578205" i="51"/>
  <c r="K578205" i="51"/>
  <c r="H578197" i="51"/>
  <c r="K578197" i="51"/>
  <c r="H578189" i="51"/>
  <c r="K578189" i="51"/>
  <c r="H578181" i="51"/>
  <c r="K578181" i="51"/>
  <c r="H578173" i="51"/>
  <c r="K578173" i="51"/>
  <c r="H578165" i="51"/>
  <c r="K578165" i="51"/>
  <c r="H578157" i="51"/>
  <c r="K578157" i="51"/>
  <c r="H578149" i="51"/>
  <c r="K578149" i="51"/>
  <c r="H578141" i="51"/>
  <c r="K578141" i="51"/>
  <c r="H578133" i="51"/>
  <c r="K578133" i="51"/>
  <c r="H578125" i="51"/>
  <c r="K578125" i="51"/>
  <c r="H578117" i="51"/>
  <c r="K578117" i="51"/>
  <c r="H578109" i="51"/>
  <c r="K578109" i="51"/>
  <c r="H578101" i="51"/>
  <c r="K578101" i="51"/>
  <c r="H578093" i="51"/>
  <c r="K578093" i="51"/>
  <c r="H578085" i="51"/>
  <c r="K578085" i="51"/>
  <c r="H578077" i="51"/>
  <c r="K578077" i="51"/>
  <c r="H578069" i="51"/>
  <c r="K578069" i="51"/>
  <c r="H578061" i="51"/>
  <c r="K578061" i="51"/>
  <c r="H578053" i="51"/>
  <c r="K578053" i="51"/>
  <c r="H578045" i="51"/>
  <c r="K578045" i="51"/>
  <c r="H578037" i="51"/>
  <c r="K578037" i="51"/>
  <c r="H578029" i="51"/>
  <c r="K578029" i="51"/>
  <c r="H578021" i="51"/>
  <c r="K578021" i="51"/>
  <c r="H578013" i="51"/>
  <c r="K578013" i="51"/>
  <c r="H578005" i="51"/>
  <c r="K578005" i="51"/>
  <c r="H577997" i="51"/>
  <c r="K577997" i="51"/>
  <c r="H577989" i="51"/>
  <c r="K577989" i="51"/>
  <c r="H577981" i="51"/>
  <c r="K577981" i="51"/>
  <c r="H577973" i="51"/>
  <c r="K577973" i="51"/>
  <c r="H577965" i="51"/>
  <c r="K577965" i="51"/>
  <c r="H577957" i="51"/>
  <c r="K577957" i="51"/>
  <c r="H577949" i="51"/>
  <c r="K577949" i="51"/>
  <c r="H577941" i="51"/>
  <c r="K577941" i="51"/>
  <c r="H577933" i="51"/>
  <c r="K577933" i="51"/>
  <c r="H577925" i="51"/>
  <c r="K577925" i="51"/>
  <c r="H577917" i="51"/>
  <c r="K577917" i="51"/>
  <c r="H577909" i="51"/>
  <c r="K577909" i="51"/>
  <c r="H577901" i="51"/>
  <c r="K577901" i="51"/>
  <c r="H577893" i="51"/>
  <c r="K577893" i="51"/>
  <c r="H577885" i="51"/>
  <c r="K577885" i="51"/>
  <c r="H577877" i="51"/>
  <c r="K577877" i="51"/>
  <c r="H577869" i="51"/>
  <c r="K577869" i="51"/>
  <c r="H577861" i="51"/>
  <c r="K577861" i="51"/>
  <c r="H577853" i="51"/>
  <c r="K577853" i="51"/>
  <c r="H577845" i="51"/>
  <c r="K577845" i="51"/>
  <c r="H577837" i="51"/>
  <c r="K577837" i="51"/>
  <c r="H577829" i="51"/>
  <c r="K577829" i="51"/>
  <c r="H577821" i="51"/>
  <c r="K577821" i="51"/>
  <c r="H577813" i="51"/>
  <c r="K577813" i="51"/>
  <c r="H577805" i="51"/>
  <c r="K577805" i="51"/>
  <c r="H577797" i="51"/>
  <c r="K577797" i="51"/>
  <c r="H577789" i="51"/>
  <c r="K577789" i="51"/>
  <c r="H577781" i="51"/>
  <c r="K577781" i="51"/>
  <c r="H577773" i="51"/>
  <c r="K577773" i="51"/>
  <c r="H577765" i="51"/>
  <c r="K577765" i="51"/>
  <c r="H577757" i="51"/>
  <c r="K577757" i="51"/>
  <c r="H577749" i="51"/>
  <c r="K577749" i="51"/>
  <c r="H577741" i="51"/>
  <c r="K577741" i="51"/>
  <c r="H577733" i="51"/>
  <c r="K577733" i="51"/>
  <c r="H577725" i="51"/>
  <c r="K577725" i="51"/>
  <c r="H577717" i="51"/>
  <c r="K577717" i="51"/>
  <c r="H577709" i="51"/>
  <c r="K577709" i="51"/>
  <c r="H577701" i="51"/>
  <c r="K577701" i="51"/>
  <c r="H577693" i="51"/>
  <c r="K577693" i="51"/>
  <c r="H577685" i="51"/>
  <c r="K577685" i="51"/>
  <c r="H577677" i="51"/>
  <c r="K577677" i="51"/>
  <c r="H577669" i="51"/>
  <c r="K577669" i="51"/>
  <c r="H577661" i="51"/>
  <c r="K577661" i="51"/>
  <c r="H577653" i="51"/>
  <c r="K577653" i="51"/>
  <c r="H577645" i="51"/>
  <c r="K577645" i="51"/>
  <c r="H577637" i="51"/>
  <c r="K577637" i="51"/>
  <c r="H577629" i="51"/>
  <c r="K577629" i="51"/>
  <c r="H577621" i="51"/>
  <c r="K577621" i="51"/>
  <c r="H577613" i="51"/>
  <c r="K577613" i="51"/>
  <c r="H577605" i="51"/>
  <c r="K577605" i="51"/>
  <c r="H577597" i="51"/>
  <c r="K577597" i="51"/>
  <c r="H577589" i="51"/>
  <c r="K577589" i="51"/>
  <c r="H577581" i="51"/>
  <c r="K577581" i="51"/>
  <c r="H577573" i="51"/>
  <c r="K577573" i="51"/>
  <c r="H577565" i="51"/>
  <c r="K577565" i="51"/>
  <c r="H577557" i="51"/>
  <c r="K577557" i="51"/>
  <c r="H577549" i="51"/>
  <c r="K577549" i="51"/>
  <c r="H577541" i="51"/>
  <c r="K577541" i="51"/>
  <c r="H577533" i="51"/>
  <c r="K577533" i="51"/>
  <c r="H577525" i="51"/>
  <c r="K577525" i="51"/>
  <c r="H577517" i="51"/>
  <c r="K577517" i="51"/>
  <c r="H577509" i="51"/>
  <c r="K577509" i="51"/>
  <c r="H577501" i="51"/>
  <c r="K577501" i="51"/>
  <c r="H577493" i="51"/>
  <c r="K577493" i="51"/>
  <c r="H577485" i="51"/>
  <c r="K577485" i="51"/>
  <c r="H577477" i="51"/>
  <c r="K577477" i="51"/>
  <c r="H577469" i="51"/>
  <c r="K577469" i="51"/>
  <c r="H577461" i="51"/>
  <c r="K577461" i="51"/>
  <c r="H577453" i="51"/>
  <c r="K577453" i="51"/>
  <c r="H577445" i="51"/>
  <c r="K577445" i="51"/>
  <c r="H577437" i="51"/>
  <c r="K577437" i="51"/>
  <c r="H577429" i="51"/>
  <c r="K577429" i="51"/>
  <c r="H577421" i="51"/>
  <c r="K577421" i="51"/>
  <c r="H577413" i="51"/>
  <c r="K577413" i="51"/>
  <c r="H577405" i="51"/>
  <c r="K577405" i="51"/>
  <c r="H577397" i="51"/>
  <c r="K577397" i="51"/>
  <c r="H577389" i="51"/>
  <c r="K577389" i="51"/>
  <c r="H577381" i="51"/>
  <c r="K577381" i="51"/>
  <c r="H577373" i="51"/>
  <c r="K577373" i="51"/>
  <c r="H577365" i="51"/>
  <c r="K577365" i="51"/>
  <c r="H577357" i="51"/>
  <c r="K577357" i="51"/>
  <c r="H577349" i="51"/>
  <c r="K577349" i="51"/>
  <c r="H577341" i="51"/>
  <c r="K577341" i="51"/>
  <c r="H577333" i="51"/>
  <c r="K577333" i="51"/>
  <c r="H577325" i="51"/>
  <c r="K577325" i="51"/>
  <c r="H577317" i="51"/>
  <c r="K577317" i="51"/>
  <c r="H577309" i="51"/>
  <c r="K577309" i="51"/>
  <c r="H577301" i="51"/>
  <c r="K577301" i="51"/>
  <c r="H577293" i="51"/>
  <c r="K577293" i="51"/>
  <c r="H577285" i="51"/>
  <c r="K577285" i="51"/>
  <c r="H577277" i="51"/>
  <c r="K577277" i="51"/>
  <c r="H577269" i="51"/>
  <c r="K577269" i="51"/>
  <c r="H577261" i="51"/>
  <c r="K577261" i="51"/>
  <c r="H577253" i="51"/>
  <c r="K577253" i="51"/>
  <c r="H577245" i="51"/>
  <c r="K577245" i="51"/>
  <c r="H577237" i="51"/>
  <c r="K577237" i="51"/>
  <c r="H577229" i="51"/>
  <c r="K577229" i="51"/>
  <c r="H577221" i="51"/>
  <c r="K577221" i="51"/>
  <c r="H577213" i="51"/>
  <c r="K577213" i="51"/>
  <c r="H577205" i="51"/>
  <c r="K577205" i="51"/>
  <c r="H577197" i="51"/>
  <c r="K577197" i="51"/>
  <c r="H577189" i="51"/>
  <c r="K577189" i="51"/>
  <c r="H577181" i="51"/>
  <c r="K577181" i="51"/>
  <c r="H577173" i="51"/>
  <c r="K577173" i="51"/>
  <c r="H577165" i="51"/>
  <c r="K577165" i="51"/>
  <c r="H577157" i="51"/>
  <c r="K577157" i="51"/>
  <c r="H577149" i="51"/>
  <c r="K577149" i="51"/>
  <c r="H577141" i="51"/>
  <c r="K577141" i="51"/>
  <c r="H577133" i="51"/>
  <c r="K577133" i="51"/>
  <c r="H577125" i="51"/>
  <c r="K577125" i="51"/>
  <c r="H577117" i="51"/>
  <c r="K577117" i="51"/>
  <c r="H577109" i="51"/>
  <c r="K577109" i="51"/>
  <c r="H577101" i="51"/>
  <c r="K577101" i="51"/>
  <c r="H577093" i="51"/>
  <c r="K577093" i="51"/>
  <c r="H577085" i="51"/>
  <c r="K577085" i="51"/>
  <c r="H577077" i="51"/>
  <c r="K577077" i="51"/>
  <c r="H577069" i="51"/>
  <c r="K577069" i="51"/>
  <c r="H577061" i="51"/>
  <c r="K577061" i="51"/>
  <c r="H577053" i="51"/>
  <c r="K577053" i="51"/>
  <c r="H577045" i="51"/>
  <c r="K577045" i="51"/>
  <c r="H577037" i="51"/>
  <c r="K577037" i="51"/>
  <c r="H577029" i="51"/>
  <c r="K577029" i="51"/>
  <c r="H577021" i="51"/>
  <c r="K577021" i="51"/>
  <c r="H577013" i="51"/>
  <c r="K577013" i="51"/>
  <c r="H577005" i="51"/>
  <c r="K577005" i="51"/>
  <c r="H576997" i="51"/>
  <c r="K576997" i="51"/>
  <c r="H576989" i="51"/>
  <c r="K576989" i="51"/>
  <c r="H576981" i="51"/>
  <c r="K576981" i="51"/>
  <c r="H576973" i="51"/>
  <c r="K576973" i="51"/>
  <c r="H576965" i="51"/>
  <c r="K576965" i="51"/>
  <c r="H576957" i="51"/>
  <c r="K576957" i="51"/>
  <c r="H576949" i="51"/>
  <c r="K576949" i="51"/>
  <c r="H576941" i="51"/>
  <c r="K576941" i="51"/>
  <c r="H576933" i="51"/>
  <c r="K576933" i="51"/>
  <c r="H576925" i="51"/>
  <c r="K576925" i="51"/>
  <c r="H576917" i="51"/>
  <c r="K576917" i="51"/>
  <c r="H576909" i="51"/>
  <c r="K576909" i="51"/>
  <c r="H576901" i="51"/>
  <c r="K576901" i="51"/>
  <c r="H576893" i="51"/>
  <c r="K576893" i="51"/>
  <c r="H576885" i="51"/>
  <c r="K576885" i="51"/>
  <c r="H576877" i="51"/>
  <c r="K576877" i="51"/>
  <c r="H576869" i="51"/>
  <c r="K576869" i="51"/>
  <c r="H576861" i="51"/>
  <c r="K576861" i="51"/>
  <c r="H576853" i="51"/>
  <c r="K576853" i="51"/>
  <c r="H576845" i="51"/>
  <c r="K576845" i="51"/>
  <c r="H576837" i="51"/>
  <c r="K576837" i="51"/>
  <c r="H576829" i="51"/>
  <c r="K576829" i="51"/>
  <c r="H576821" i="51"/>
  <c r="K576821" i="51"/>
  <c r="H576813" i="51"/>
  <c r="K576813" i="51"/>
  <c r="H576805" i="51"/>
  <c r="K576805" i="51"/>
  <c r="H576797" i="51"/>
  <c r="K576797" i="51"/>
  <c r="H576789" i="51"/>
  <c r="K576789" i="51"/>
  <c r="H576781" i="51"/>
  <c r="K576781" i="51"/>
  <c r="H576773" i="51"/>
  <c r="K576773" i="51"/>
  <c r="H576765" i="51"/>
  <c r="K576765" i="51"/>
  <c r="H576757" i="51"/>
  <c r="K576757" i="51"/>
  <c r="H576749" i="51"/>
  <c r="K576749" i="51"/>
  <c r="H576741" i="51"/>
  <c r="K576741" i="51"/>
  <c r="H576733" i="51"/>
  <c r="K576733" i="51"/>
  <c r="H576725" i="51"/>
  <c r="K576725" i="51"/>
  <c r="H576717" i="51"/>
  <c r="K576717" i="51"/>
  <c r="H576709" i="51"/>
  <c r="K576709" i="51"/>
  <c r="H576701" i="51"/>
  <c r="K576701" i="51"/>
  <c r="H576693" i="51"/>
  <c r="K576693" i="51"/>
  <c r="H576685" i="51"/>
  <c r="K576685" i="51"/>
  <c r="H576677" i="51"/>
  <c r="K576677" i="51"/>
  <c r="H576669" i="51"/>
  <c r="K576669" i="51"/>
  <c r="H576661" i="51"/>
  <c r="K576661" i="51"/>
  <c r="H576653" i="51"/>
  <c r="K576653" i="51"/>
  <c r="H576645" i="51"/>
  <c r="K576645" i="51"/>
  <c r="H576637" i="51"/>
  <c r="K576637" i="51"/>
  <c r="H576629" i="51"/>
  <c r="K576629" i="51"/>
  <c r="H576621" i="51"/>
  <c r="K576621" i="51"/>
  <c r="H576613" i="51"/>
  <c r="K576613" i="51"/>
  <c r="H576605" i="51"/>
  <c r="K576605" i="51"/>
  <c r="H576597" i="51"/>
  <c r="K576597" i="51"/>
  <c r="H576589" i="51"/>
  <c r="K576589" i="51"/>
  <c r="H576581" i="51"/>
  <c r="K576581" i="51"/>
  <c r="H576573" i="51"/>
  <c r="K576573" i="51"/>
  <c r="H576565" i="51"/>
  <c r="K576565" i="51"/>
  <c r="H576557" i="51"/>
  <c r="K576557" i="51"/>
  <c r="H576549" i="51"/>
  <c r="K576549" i="51"/>
  <c r="H576541" i="51"/>
  <c r="K576541" i="51"/>
  <c r="H576533" i="51"/>
  <c r="K576533" i="51"/>
  <c r="H576525" i="51"/>
  <c r="K576525" i="51"/>
  <c r="H576517" i="51"/>
  <c r="K576517" i="51"/>
  <c r="H576509" i="51"/>
  <c r="K576509" i="51"/>
  <c r="H576501" i="51"/>
  <c r="K576501" i="51"/>
  <c r="H576493" i="51"/>
  <c r="K576493" i="51"/>
  <c r="H576485" i="51"/>
  <c r="K576485" i="51"/>
  <c r="H576477" i="51"/>
  <c r="K576477" i="51"/>
  <c r="H576469" i="51"/>
  <c r="K576469" i="51"/>
  <c r="H576461" i="51"/>
  <c r="K576461" i="51"/>
  <c r="H576453" i="51"/>
  <c r="K576453" i="51"/>
  <c r="H576445" i="51"/>
  <c r="K576445" i="51"/>
  <c r="H576437" i="51"/>
  <c r="K576437" i="51"/>
  <c r="H576429" i="51"/>
  <c r="K576429" i="51"/>
  <c r="H576421" i="51"/>
  <c r="K576421" i="51"/>
  <c r="H576413" i="51"/>
  <c r="K576413" i="51"/>
  <c r="H576405" i="51"/>
  <c r="K576405" i="51"/>
  <c r="H576397" i="51"/>
  <c r="K576397" i="51"/>
  <c r="H576389" i="51"/>
  <c r="K576389" i="51"/>
  <c r="H576381" i="51"/>
  <c r="K576381" i="51"/>
  <c r="H576373" i="51"/>
  <c r="K576373" i="51"/>
  <c r="H576365" i="51"/>
  <c r="K576365" i="51"/>
  <c r="H576357" i="51"/>
  <c r="K576357" i="51"/>
  <c r="H576349" i="51"/>
  <c r="K576349" i="51"/>
  <c r="H576341" i="51"/>
  <c r="K576341" i="51"/>
  <c r="H576333" i="51"/>
  <c r="K576333" i="51"/>
  <c r="H576325" i="51"/>
  <c r="K576325" i="51"/>
  <c r="H576317" i="51"/>
  <c r="K576317" i="51"/>
  <c r="H576309" i="51"/>
  <c r="K576309" i="51"/>
  <c r="H576301" i="51"/>
  <c r="K576301" i="51"/>
  <c r="H576293" i="51"/>
  <c r="K576293" i="51"/>
  <c r="H576285" i="51"/>
  <c r="K576285" i="51"/>
  <c r="H576277" i="51"/>
  <c r="K576277" i="51"/>
  <c r="H576269" i="51"/>
  <c r="K576269" i="51"/>
  <c r="H576261" i="51"/>
  <c r="K576261" i="51"/>
  <c r="H576253" i="51"/>
  <c r="K576253" i="51"/>
  <c r="H576245" i="51"/>
  <c r="K576245" i="51"/>
  <c r="H576237" i="51"/>
  <c r="K576237" i="51"/>
  <c r="H576229" i="51"/>
  <c r="K576229" i="51"/>
  <c r="H576221" i="51"/>
  <c r="K576221" i="51"/>
  <c r="H576213" i="51"/>
  <c r="K576213" i="51"/>
  <c r="H576205" i="51"/>
  <c r="K576205" i="51"/>
  <c r="H576197" i="51"/>
  <c r="K576197" i="51"/>
  <c r="H576189" i="51"/>
  <c r="K576189" i="51"/>
  <c r="H576181" i="51"/>
  <c r="K576181" i="51"/>
  <c r="H576173" i="51"/>
  <c r="K576173" i="51"/>
  <c r="H576165" i="51"/>
  <c r="K576165" i="51"/>
  <c r="H576157" i="51"/>
  <c r="K576157" i="51"/>
  <c r="H576149" i="51"/>
  <c r="K576149" i="51"/>
  <c r="H576141" i="51"/>
  <c r="K576141" i="51"/>
  <c r="H576133" i="51"/>
  <c r="K576133" i="51"/>
  <c r="H576125" i="51"/>
  <c r="K576125" i="51"/>
  <c r="H576117" i="51"/>
  <c r="K576117" i="51"/>
  <c r="H576109" i="51"/>
  <c r="K576109" i="51"/>
  <c r="H576101" i="51"/>
  <c r="K576101" i="51"/>
  <c r="H576093" i="51"/>
  <c r="K576093" i="51"/>
  <c r="H576085" i="51"/>
  <c r="K576085" i="51"/>
  <c r="H576077" i="51"/>
  <c r="K576077" i="51"/>
  <c r="H576069" i="51"/>
  <c r="K576069" i="51"/>
  <c r="H576061" i="51"/>
  <c r="K576061" i="51"/>
  <c r="H576053" i="51"/>
  <c r="K576053" i="51"/>
  <c r="H576045" i="51"/>
  <c r="K576045" i="51"/>
  <c r="H576037" i="51"/>
  <c r="K576037" i="51"/>
  <c r="H576029" i="51"/>
  <c r="K576029" i="51"/>
  <c r="H576021" i="51"/>
  <c r="K576021" i="51"/>
  <c r="H576013" i="51"/>
  <c r="K576013" i="51"/>
  <c r="H576005" i="51"/>
  <c r="K576005" i="51"/>
  <c r="H575997" i="51"/>
  <c r="K575997" i="51"/>
  <c r="H575989" i="51"/>
  <c r="K575989" i="51"/>
  <c r="H575981" i="51"/>
  <c r="K575981" i="51"/>
  <c r="H575973" i="51"/>
  <c r="K575973" i="51"/>
  <c r="H575965" i="51"/>
  <c r="K575965" i="51"/>
  <c r="H575957" i="51"/>
  <c r="K575957" i="51"/>
  <c r="H575949" i="51"/>
  <c r="K575949" i="51"/>
  <c r="H575941" i="51"/>
  <c r="K575941" i="51"/>
  <c r="H575933" i="51"/>
  <c r="K575933" i="51"/>
  <c r="H575925" i="51"/>
  <c r="K575925" i="51"/>
  <c r="H575917" i="51"/>
  <c r="K575917" i="51"/>
  <c r="H575909" i="51"/>
  <c r="K575909" i="51"/>
  <c r="H575901" i="51"/>
  <c r="K575901" i="51"/>
  <c r="H575893" i="51"/>
  <c r="K575893" i="51"/>
  <c r="H575885" i="51"/>
  <c r="K575885" i="51"/>
  <c r="H575877" i="51"/>
  <c r="K575877" i="51"/>
  <c r="H575869" i="51"/>
  <c r="K575869" i="51"/>
  <c r="H575861" i="51"/>
  <c r="K575861" i="51"/>
  <c r="H575853" i="51"/>
  <c r="K575853" i="51"/>
  <c r="H575845" i="51"/>
  <c r="K575845" i="51"/>
  <c r="H575837" i="51"/>
  <c r="K575837" i="51"/>
  <c r="H575829" i="51"/>
  <c r="K575829" i="51"/>
  <c r="H575821" i="51"/>
  <c r="K575821" i="51"/>
  <c r="H575813" i="51"/>
  <c r="K575813" i="51"/>
  <c r="H575805" i="51"/>
  <c r="K575805" i="51"/>
  <c r="H575797" i="51"/>
  <c r="K575797" i="51"/>
  <c r="H575789" i="51"/>
  <c r="K575789" i="51"/>
  <c r="H575781" i="51"/>
  <c r="K575781" i="51"/>
  <c r="H575773" i="51"/>
  <c r="K575773" i="51"/>
  <c r="H575765" i="51"/>
  <c r="K575765" i="51"/>
  <c r="H575757" i="51"/>
  <c r="K575757" i="51"/>
  <c r="H575749" i="51"/>
  <c r="K575749" i="51"/>
  <c r="H575741" i="51"/>
  <c r="K575741" i="51"/>
  <c r="H575733" i="51"/>
  <c r="K575733" i="51"/>
  <c r="H575725" i="51"/>
  <c r="K575725" i="51"/>
  <c r="H575717" i="51"/>
  <c r="K575717" i="51"/>
  <c r="H575709" i="51"/>
  <c r="K575709" i="51"/>
  <c r="H575701" i="51"/>
  <c r="K575701" i="51"/>
  <c r="H575693" i="51"/>
  <c r="K575693" i="51"/>
  <c r="H575685" i="51"/>
  <c r="K575685" i="51"/>
  <c r="H575677" i="51"/>
  <c r="K575677" i="51"/>
  <c r="H575669" i="51"/>
  <c r="K575669" i="51"/>
  <c r="H575661" i="51"/>
  <c r="K575661" i="51"/>
  <c r="H575653" i="51"/>
  <c r="K575653" i="51"/>
  <c r="H575645" i="51"/>
  <c r="K575645" i="51"/>
  <c r="H575637" i="51"/>
  <c r="K575637" i="51"/>
  <c r="H575629" i="51"/>
  <c r="K575629" i="51"/>
  <c r="H575621" i="51"/>
  <c r="K575621" i="51"/>
  <c r="H575613" i="51"/>
  <c r="K575613" i="51"/>
  <c r="H575605" i="51"/>
  <c r="K575605" i="51"/>
  <c r="H575597" i="51"/>
  <c r="K575597" i="51"/>
  <c r="H575589" i="51"/>
  <c r="K575589" i="51"/>
  <c r="H575581" i="51"/>
  <c r="K575581" i="51"/>
  <c r="H575573" i="51"/>
  <c r="K575573" i="51"/>
  <c r="H575565" i="51"/>
  <c r="K575565" i="51"/>
  <c r="H575557" i="51"/>
  <c r="K575557" i="51"/>
  <c r="H575549" i="51"/>
  <c r="K575549" i="51"/>
  <c r="H575541" i="51"/>
  <c r="K575541" i="51"/>
  <c r="H575533" i="51"/>
  <c r="K575533" i="51"/>
  <c r="H575525" i="51"/>
  <c r="K575525" i="51"/>
  <c r="H575517" i="51"/>
  <c r="K575517" i="51"/>
  <c r="H575509" i="51"/>
  <c r="K575509" i="51"/>
  <c r="H575501" i="51"/>
  <c r="K575501" i="51"/>
  <c r="H575493" i="51"/>
  <c r="K575493" i="51"/>
  <c r="H575485" i="51"/>
  <c r="K575485" i="51"/>
  <c r="H575477" i="51"/>
  <c r="K575477" i="51"/>
  <c r="H575469" i="51"/>
  <c r="K575469" i="51"/>
  <c r="H575461" i="51"/>
  <c r="K575461" i="51"/>
  <c r="H575453" i="51"/>
  <c r="K575453" i="51"/>
  <c r="H575445" i="51"/>
  <c r="K575445" i="51"/>
  <c r="H575437" i="51"/>
  <c r="K575437" i="51"/>
  <c r="H575429" i="51"/>
  <c r="K575429" i="51"/>
  <c r="H575421" i="51"/>
  <c r="K575421" i="51"/>
  <c r="H575413" i="51"/>
  <c r="K575413" i="51"/>
  <c r="H575405" i="51"/>
  <c r="K575405" i="51"/>
  <c r="H575397" i="51"/>
  <c r="K575397" i="51"/>
  <c r="H575389" i="51"/>
  <c r="K575389" i="51"/>
  <c r="H575381" i="51"/>
  <c r="K575381" i="51"/>
  <c r="H575373" i="51"/>
  <c r="K575373" i="51"/>
  <c r="H575365" i="51"/>
  <c r="K575365" i="51"/>
  <c r="H575357" i="51"/>
  <c r="K575357" i="51"/>
  <c r="H575349" i="51"/>
  <c r="K575349" i="51"/>
  <c r="H575341" i="51"/>
  <c r="K575341" i="51"/>
  <c r="H575333" i="51"/>
  <c r="K575333" i="51"/>
  <c r="H575325" i="51"/>
  <c r="K575325" i="51"/>
  <c r="H575317" i="51"/>
  <c r="K575317" i="51"/>
  <c r="H575309" i="51"/>
  <c r="K575309" i="51"/>
  <c r="H575301" i="51"/>
  <c r="K575301" i="51"/>
  <c r="H575293" i="51"/>
  <c r="K575293" i="51"/>
  <c r="H575285" i="51"/>
  <c r="K575285" i="51"/>
  <c r="H575277" i="51"/>
  <c r="K575277" i="51"/>
  <c r="H575269" i="51"/>
  <c r="K575269" i="51"/>
  <c r="H575261" i="51"/>
  <c r="K575261" i="51"/>
  <c r="H575253" i="51"/>
  <c r="K575253" i="51"/>
  <c r="H575245" i="51"/>
  <c r="K575245" i="51"/>
  <c r="H575237" i="51"/>
  <c r="K575237" i="51"/>
  <c r="H575229" i="51"/>
  <c r="K575229" i="51"/>
  <c r="H575221" i="51"/>
  <c r="K575221" i="51"/>
  <c r="H575213" i="51"/>
  <c r="K575213" i="51"/>
  <c r="H575205" i="51"/>
  <c r="K575205" i="51"/>
  <c r="H575197" i="51"/>
  <c r="K575197" i="51"/>
  <c r="H575189" i="51"/>
  <c r="K575189" i="51"/>
  <c r="H575181" i="51"/>
  <c r="K575181" i="51"/>
  <c r="H575173" i="51"/>
  <c r="K575173" i="51"/>
  <c r="H575165" i="51"/>
  <c r="K575165" i="51"/>
  <c r="H575157" i="51"/>
  <c r="K575157" i="51"/>
  <c r="H575149" i="51"/>
  <c r="K575149" i="51"/>
  <c r="H575141" i="51"/>
  <c r="K575141" i="51"/>
  <c r="H575133" i="51"/>
  <c r="K575133" i="51"/>
  <c r="H575125" i="51"/>
  <c r="K575125" i="51"/>
  <c r="H575117" i="51"/>
  <c r="K575117" i="51"/>
  <c r="H575109" i="51"/>
  <c r="K575109" i="51"/>
  <c r="H575101" i="51"/>
  <c r="K575101" i="51"/>
  <c r="H575093" i="51"/>
  <c r="K575093" i="51"/>
  <c r="H575085" i="51"/>
  <c r="K575085" i="51"/>
  <c r="H575077" i="51"/>
  <c r="K575077" i="51"/>
  <c r="H575069" i="51"/>
  <c r="K575069" i="51"/>
  <c r="H575061" i="51"/>
  <c r="K575061" i="51"/>
  <c r="H575053" i="51"/>
  <c r="K575053" i="51"/>
  <c r="H575045" i="51"/>
  <c r="K575045" i="51"/>
  <c r="H575037" i="51"/>
  <c r="K575037" i="51"/>
  <c r="H575029" i="51"/>
  <c r="K575029" i="51"/>
  <c r="H575021" i="51"/>
  <c r="K575021" i="51"/>
  <c r="H575013" i="51"/>
  <c r="K575013" i="51"/>
  <c r="H575005" i="51"/>
  <c r="K575005" i="51"/>
  <c r="H574997" i="51"/>
  <c r="K574997" i="51"/>
  <c r="H574989" i="51"/>
  <c r="K574989" i="51"/>
  <c r="H574981" i="51"/>
  <c r="K574981" i="51"/>
  <c r="H574973" i="51"/>
  <c r="K574973" i="51"/>
  <c r="H574965" i="51"/>
  <c r="K574965" i="51"/>
  <c r="H574957" i="51"/>
  <c r="K574957" i="51"/>
  <c r="H574949" i="51"/>
  <c r="K574949" i="51"/>
  <c r="H574941" i="51"/>
  <c r="K574941" i="51"/>
  <c r="H574933" i="51"/>
  <c r="K574933" i="51"/>
  <c r="H574925" i="51"/>
  <c r="K574925" i="51"/>
  <c r="H574917" i="51"/>
  <c r="K574917" i="51"/>
  <c r="H574909" i="51"/>
  <c r="K574909" i="51"/>
  <c r="H574901" i="51"/>
  <c r="K574901" i="51"/>
  <c r="H574893" i="51"/>
  <c r="K574893" i="51"/>
  <c r="H574885" i="51"/>
  <c r="K574885" i="51"/>
  <c r="H574877" i="51"/>
  <c r="K574877" i="51"/>
  <c r="H574869" i="51"/>
  <c r="K574869" i="51"/>
  <c r="H574861" i="51"/>
  <c r="K574861" i="51"/>
  <c r="H574853" i="51"/>
  <c r="K574853" i="51"/>
  <c r="H574845" i="51"/>
  <c r="K574845" i="51"/>
  <c r="H574837" i="51"/>
  <c r="K574837" i="51"/>
  <c r="H574829" i="51"/>
  <c r="K574829" i="51"/>
  <c r="H574821" i="51"/>
  <c r="K574821" i="51"/>
  <c r="H574813" i="51"/>
  <c r="K574813" i="51"/>
  <c r="H574805" i="51"/>
  <c r="K574805" i="51"/>
  <c r="H574797" i="51"/>
  <c r="K574797" i="51"/>
  <c r="H574789" i="51"/>
  <c r="K574789" i="51"/>
  <c r="H574781" i="51"/>
  <c r="K574781" i="51"/>
  <c r="H574773" i="51"/>
  <c r="K574773" i="51"/>
  <c r="H574765" i="51"/>
  <c r="K574765" i="51"/>
  <c r="H574757" i="51"/>
  <c r="K574757" i="51"/>
  <c r="H574749" i="51"/>
  <c r="K574749" i="51"/>
  <c r="H574741" i="51"/>
  <c r="K574741" i="51"/>
  <c r="H574733" i="51"/>
  <c r="K574733" i="51"/>
  <c r="H574725" i="51"/>
  <c r="K574725" i="51"/>
  <c r="H574717" i="51"/>
  <c r="K574717" i="51"/>
  <c r="H574709" i="51"/>
  <c r="K574709" i="51"/>
  <c r="H574701" i="51"/>
  <c r="K574701" i="51"/>
  <c r="H574693" i="51"/>
  <c r="K574693" i="51"/>
  <c r="H574685" i="51"/>
  <c r="K574685" i="51"/>
  <c r="H574677" i="51"/>
  <c r="K574677" i="51"/>
  <c r="H574669" i="51"/>
  <c r="K574669" i="51"/>
  <c r="H574661" i="51"/>
  <c r="K574661" i="51"/>
  <c r="H574653" i="51"/>
  <c r="K574653" i="51"/>
  <c r="H574645" i="51"/>
  <c r="K574645" i="51"/>
  <c r="H574637" i="51"/>
  <c r="K574637" i="51"/>
  <c r="H574629" i="51"/>
  <c r="K574629" i="51"/>
  <c r="H574621" i="51"/>
  <c r="K574621" i="51"/>
  <c r="H574613" i="51"/>
  <c r="K574613" i="51"/>
  <c r="H574605" i="51"/>
  <c r="K574605" i="51"/>
  <c r="H574597" i="51"/>
  <c r="K574597" i="51"/>
  <c r="H574589" i="51"/>
  <c r="K574589" i="51"/>
  <c r="H574581" i="51"/>
  <c r="K574581" i="51"/>
  <c r="H574573" i="51"/>
  <c r="K574573" i="51"/>
  <c r="H574565" i="51"/>
  <c r="K574565" i="51"/>
  <c r="H574557" i="51"/>
  <c r="K574557" i="51"/>
  <c r="H574549" i="51"/>
  <c r="K574549" i="51"/>
  <c r="H574541" i="51"/>
  <c r="K574541" i="51"/>
  <c r="H574533" i="51"/>
  <c r="K574533" i="51"/>
  <c r="H574525" i="51"/>
  <c r="K574525" i="51"/>
  <c r="H574517" i="51"/>
  <c r="K574517" i="51"/>
  <c r="H574509" i="51"/>
  <c r="K574509" i="51"/>
  <c r="H574501" i="51"/>
  <c r="K574501" i="51"/>
  <c r="H574493" i="51"/>
  <c r="K574493" i="51"/>
  <c r="H574485" i="51"/>
  <c r="K574485" i="51"/>
  <c r="H574477" i="51"/>
  <c r="K574477" i="51"/>
  <c r="H574469" i="51"/>
  <c r="K574469" i="51"/>
  <c r="H574461" i="51"/>
  <c r="K574461" i="51"/>
  <c r="H574453" i="51"/>
  <c r="K574453" i="51"/>
  <c r="H574445" i="51"/>
  <c r="K574445" i="51"/>
  <c r="H574437" i="51"/>
  <c r="K574437" i="51"/>
  <c r="H574429" i="51"/>
  <c r="K574429" i="51"/>
  <c r="H574421" i="51"/>
  <c r="K574421" i="51"/>
  <c r="H574413" i="51"/>
  <c r="K574413" i="51"/>
  <c r="H574405" i="51"/>
  <c r="K574405" i="51"/>
  <c r="H574397" i="51"/>
  <c r="K574397" i="51"/>
  <c r="H574389" i="51"/>
  <c r="K574389" i="51"/>
  <c r="H574381" i="51"/>
  <c r="K574381" i="51"/>
  <c r="H574373" i="51"/>
  <c r="K574373" i="51"/>
  <c r="H574365" i="51"/>
  <c r="K574365" i="51"/>
  <c r="H574357" i="51"/>
  <c r="K574357" i="51"/>
  <c r="H574349" i="51"/>
  <c r="K574349" i="51"/>
  <c r="H574341" i="51"/>
  <c r="K574341" i="51"/>
  <c r="H574333" i="51"/>
  <c r="K574333" i="51"/>
  <c r="H574325" i="51"/>
  <c r="K574325" i="51"/>
  <c r="H574317" i="51"/>
  <c r="K574317" i="51"/>
  <c r="H574309" i="51"/>
  <c r="K574309" i="51"/>
  <c r="H574301" i="51"/>
  <c r="K574301" i="51"/>
  <c r="H574293" i="51"/>
  <c r="K574293" i="51"/>
  <c r="H574285" i="51"/>
  <c r="K574285" i="51"/>
  <c r="H574277" i="51"/>
  <c r="K574277" i="51"/>
  <c r="H574269" i="51"/>
  <c r="K574269" i="51"/>
  <c r="H574261" i="51"/>
  <c r="K574261" i="51"/>
  <c r="H574253" i="51"/>
  <c r="K574253" i="51"/>
  <c r="H574245" i="51"/>
  <c r="K574245" i="51"/>
  <c r="H574237" i="51"/>
  <c r="K574237" i="51"/>
  <c r="H574229" i="51"/>
  <c r="K574229" i="51"/>
  <c r="H574221" i="51"/>
  <c r="K574221" i="51"/>
  <c r="H574213" i="51"/>
  <c r="K574213" i="51"/>
  <c r="H574205" i="51"/>
  <c r="K574205" i="51"/>
  <c r="H574197" i="51"/>
  <c r="K574197" i="51"/>
  <c r="H574189" i="51"/>
  <c r="K574189" i="51"/>
  <c r="H574181" i="51"/>
  <c r="K574181" i="51"/>
  <c r="H574173" i="51"/>
  <c r="K574173" i="51"/>
  <c r="H574165" i="51"/>
  <c r="K574165" i="51"/>
  <c r="H574157" i="51"/>
  <c r="K574157" i="51"/>
  <c r="H574149" i="51"/>
  <c r="K574149" i="51"/>
  <c r="H574141" i="51"/>
  <c r="K574141" i="51"/>
  <c r="H574133" i="51"/>
  <c r="K574133" i="51"/>
  <c r="H574125" i="51"/>
  <c r="K574125" i="51"/>
  <c r="H574117" i="51"/>
  <c r="K574117" i="51"/>
  <c r="H574109" i="51"/>
  <c r="K574109" i="51"/>
  <c r="H574101" i="51"/>
  <c r="K574101" i="51"/>
  <c r="H574093" i="51"/>
  <c r="K574093" i="51"/>
  <c r="H574085" i="51"/>
  <c r="K574085" i="51"/>
  <c r="H574077" i="51"/>
  <c r="K574077" i="51"/>
  <c r="H574069" i="51"/>
  <c r="K574069" i="51"/>
  <c r="H574061" i="51"/>
  <c r="K574061" i="51"/>
  <c r="H574053" i="51"/>
  <c r="K574053" i="51"/>
  <c r="H574045" i="51"/>
  <c r="K574045" i="51"/>
  <c r="H574037" i="51"/>
  <c r="K574037" i="51"/>
  <c r="H574029" i="51"/>
  <c r="K574029" i="51"/>
  <c r="H574021" i="51"/>
  <c r="K574021" i="51"/>
  <c r="H574013" i="51"/>
  <c r="K574013" i="51"/>
  <c r="H574005" i="51"/>
  <c r="K574005" i="51"/>
  <c r="H573997" i="51"/>
  <c r="K573997" i="51"/>
  <c r="H573989" i="51"/>
  <c r="K573989" i="51"/>
  <c r="H573981" i="51"/>
  <c r="K573981" i="51"/>
  <c r="H573973" i="51"/>
  <c r="K573973" i="51"/>
  <c r="H573965" i="51"/>
  <c r="K573965" i="51"/>
  <c r="H573957" i="51"/>
  <c r="K573957" i="51"/>
  <c r="H573949" i="51"/>
  <c r="K573949" i="51"/>
  <c r="H573941" i="51"/>
  <c r="K573941" i="51"/>
  <c r="H573933" i="51"/>
  <c r="K573933" i="51"/>
  <c r="H573925" i="51"/>
  <c r="K573925" i="51"/>
  <c r="H573917" i="51"/>
  <c r="K573917" i="51"/>
  <c r="H573909" i="51"/>
  <c r="K573909" i="51"/>
  <c r="H573901" i="51"/>
  <c r="K573901" i="51"/>
  <c r="H573893" i="51"/>
  <c r="K573893" i="51"/>
  <c r="H573885" i="51"/>
  <c r="K573885" i="51"/>
  <c r="H573877" i="51"/>
  <c r="K573877" i="51"/>
  <c r="H573869" i="51"/>
  <c r="K573869" i="51"/>
  <c r="H573861" i="51"/>
  <c r="K573861" i="51"/>
  <c r="H573853" i="51"/>
  <c r="K573853" i="51"/>
  <c r="H573845" i="51"/>
  <c r="K573845" i="51"/>
  <c r="H573837" i="51"/>
  <c r="K573837" i="51"/>
  <c r="H573829" i="51"/>
  <c r="K573829" i="51"/>
  <c r="H573821" i="51"/>
  <c r="K573821" i="51"/>
  <c r="H573813" i="51"/>
  <c r="K573813" i="51"/>
  <c r="H573805" i="51"/>
  <c r="K573805" i="51"/>
  <c r="H573797" i="51"/>
  <c r="K573797" i="51"/>
  <c r="H573789" i="51"/>
  <c r="K573789" i="51"/>
  <c r="H573781" i="51"/>
  <c r="K573781" i="51"/>
  <c r="H573773" i="51"/>
  <c r="K573773" i="51"/>
  <c r="H573765" i="51"/>
  <c r="K573765" i="51"/>
  <c r="H573757" i="51"/>
  <c r="K573757" i="51"/>
  <c r="H573749" i="51"/>
  <c r="K573749" i="51"/>
  <c r="H573741" i="51"/>
  <c r="K573741" i="51"/>
  <c r="H573733" i="51"/>
  <c r="K573733" i="51"/>
  <c r="H573725" i="51"/>
  <c r="K573725" i="51"/>
  <c r="H573717" i="51"/>
  <c r="K573717" i="51"/>
  <c r="H573709" i="51"/>
  <c r="K573709" i="51"/>
  <c r="H573701" i="51"/>
  <c r="K573701" i="51"/>
  <c r="H573693" i="51"/>
  <c r="K573693" i="51"/>
  <c r="H573685" i="51"/>
  <c r="K573685" i="51"/>
  <c r="H573677" i="51"/>
  <c r="K573677" i="51"/>
  <c r="H573669" i="51"/>
  <c r="K573669" i="51"/>
  <c r="H573661" i="51"/>
  <c r="K573661" i="51"/>
  <c r="H573653" i="51"/>
  <c r="K573653" i="51"/>
  <c r="H573645" i="51"/>
  <c r="K573645" i="51"/>
  <c r="H573637" i="51"/>
  <c r="K573637" i="51"/>
  <c r="H573629" i="51"/>
  <c r="K573629" i="51"/>
  <c r="H573621" i="51"/>
  <c r="K573621" i="51"/>
  <c r="H573613" i="51"/>
  <c r="K573613" i="51"/>
  <c r="H573605" i="51"/>
  <c r="K573605" i="51"/>
  <c r="H573597" i="51"/>
  <c r="K573597" i="51"/>
  <c r="H573589" i="51"/>
  <c r="K573589" i="51"/>
  <c r="H573581" i="51"/>
  <c r="K573581" i="51"/>
  <c r="H573573" i="51"/>
  <c r="K573573" i="51"/>
  <c r="H573565" i="51"/>
  <c r="K573565" i="51"/>
  <c r="H573557" i="51"/>
  <c r="K573557" i="51"/>
  <c r="H573549" i="51"/>
  <c r="K573549" i="51"/>
  <c r="H573541" i="51"/>
  <c r="K573541" i="51"/>
  <c r="H573533" i="51"/>
  <c r="K573533" i="51"/>
  <c r="H573525" i="51"/>
  <c r="K573525" i="51"/>
  <c r="H573517" i="51"/>
  <c r="K573517" i="51"/>
  <c r="H573509" i="51"/>
  <c r="K573509" i="51"/>
  <c r="H573501" i="51"/>
  <c r="K573501" i="51"/>
  <c r="H573493" i="51"/>
  <c r="K573493" i="51"/>
  <c r="H573485" i="51"/>
  <c r="K573485" i="51"/>
  <c r="H573477" i="51"/>
  <c r="K573477" i="51"/>
  <c r="H573469" i="51"/>
  <c r="K573469" i="51"/>
  <c r="H573461" i="51"/>
  <c r="K573461" i="51"/>
  <c r="H573453" i="51"/>
  <c r="K573453" i="51"/>
  <c r="H573445" i="51"/>
  <c r="K573445" i="51"/>
  <c r="H573437" i="51"/>
  <c r="K573437" i="51"/>
  <c r="H573429" i="51"/>
  <c r="K573429" i="51"/>
  <c r="H573421" i="51"/>
  <c r="K573421" i="51"/>
  <c r="H573413" i="51"/>
  <c r="K573413" i="51"/>
  <c r="H573405" i="51"/>
  <c r="K573405" i="51"/>
  <c r="H573397" i="51"/>
  <c r="K573397" i="51"/>
  <c r="H573389" i="51"/>
  <c r="K573389" i="51"/>
  <c r="H573381" i="51"/>
  <c r="K573381" i="51"/>
  <c r="H573373" i="51"/>
  <c r="K573373" i="51"/>
  <c r="H573365" i="51"/>
  <c r="K573365" i="51"/>
  <c r="H573357" i="51"/>
  <c r="K573357" i="51"/>
  <c r="H573349" i="51"/>
  <c r="K573349" i="51"/>
  <c r="H573341" i="51"/>
  <c r="K573341" i="51"/>
  <c r="H573333" i="51"/>
  <c r="K573333" i="51"/>
  <c r="H573325" i="51"/>
  <c r="K573325" i="51"/>
  <c r="H573317" i="51"/>
  <c r="K573317" i="51"/>
  <c r="H573309" i="51"/>
  <c r="K573309" i="51"/>
  <c r="H573301" i="51"/>
  <c r="K573301" i="51"/>
  <c r="H573293" i="51"/>
  <c r="K573293" i="51"/>
  <c r="H573285" i="51"/>
  <c r="K573285" i="51"/>
  <c r="H573277" i="51"/>
  <c r="K573277" i="51"/>
  <c r="H573269" i="51"/>
  <c r="K573269" i="51"/>
  <c r="H573261" i="51"/>
  <c r="K573261" i="51"/>
  <c r="H573253" i="51"/>
  <c r="K573253" i="51"/>
  <c r="H573245" i="51"/>
  <c r="K573245" i="51"/>
  <c r="H573237" i="51"/>
  <c r="K573237" i="51"/>
  <c r="H573229" i="51"/>
  <c r="K573229" i="51"/>
  <c r="H573221" i="51"/>
  <c r="K573221" i="51"/>
  <c r="H573213" i="51"/>
  <c r="K573213" i="51"/>
  <c r="H573205" i="51"/>
  <c r="K573205" i="51"/>
  <c r="H573197" i="51"/>
  <c r="K573197" i="51"/>
  <c r="H573189" i="51"/>
  <c r="K573189" i="51"/>
  <c r="H573181" i="51"/>
  <c r="K573181" i="51"/>
  <c r="H573173" i="51"/>
  <c r="K573173" i="51"/>
  <c r="H573165" i="51"/>
  <c r="K573165" i="51"/>
  <c r="H573157" i="51"/>
  <c r="K573157" i="51"/>
  <c r="H573149" i="51"/>
  <c r="K573149" i="51"/>
  <c r="H573141" i="51"/>
  <c r="K573141" i="51"/>
  <c r="H573133" i="51"/>
  <c r="K573133" i="51"/>
  <c r="H573125" i="51"/>
  <c r="K573125" i="51"/>
  <c r="H573117" i="51"/>
  <c r="K573117" i="51"/>
  <c r="H573109" i="51"/>
  <c r="K573109" i="51"/>
  <c r="H573101" i="51"/>
  <c r="K573101" i="51"/>
  <c r="H573093" i="51"/>
  <c r="K573093" i="51"/>
  <c r="H573085" i="51"/>
  <c r="K573085" i="51"/>
  <c r="H573077" i="51"/>
  <c r="K573077" i="51"/>
  <c r="H573069" i="51"/>
  <c r="K573069" i="51"/>
  <c r="H573061" i="51"/>
  <c r="K573061" i="51"/>
  <c r="H573053" i="51"/>
  <c r="K573053" i="51"/>
  <c r="H573045" i="51"/>
  <c r="K573045" i="51"/>
  <c r="H573037" i="51"/>
  <c r="K573037" i="51"/>
  <c r="H573029" i="51"/>
  <c r="K573029" i="51"/>
  <c r="H573021" i="51"/>
  <c r="K573021" i="51"/>
  <c r="H573013" i="51"/>
  <c r="K573013" i="51"/>
  <c r="H573005" i="51"/>
  <c r="K573005" i="51"/>
  <c r="H572997" i="51"/>
  <c r="K572997" i="51"/>
  <c r="H572989" i="51"/>
  <c r="K572989" i="51"/>
  <c r="H572981" i="51"/>
  <c r="K572981" i="51"/>
  <c r="H572973" i="51"/>
  <c r="K572973" i="51"/>
  <c r="H572965" i="51"/>
  <c r="K572965" i="51"/>
  <c r="H572957" i="51"/>
  <c r="K572957" i="51"/>
  <c r="H572949" i="51"/>
  <c r="K572949" i="51"/>
  <c r="H572941" i="51"/>
  <c r="K572941" i="51"/>
  <c r="H572933" i="51"/>
  <c r="K572933" i="51"/>
  <c r="H572925" i="51"/>
  <c r="K572925" i="51"/>
  <c r="H572917" i="51"/>
  <c r="K572917" i="51"/>
  <c r="H572909" i="51"/>
  <c r="K572909" i="51"/>
  <c r="H572901" i="51"/>
  <c r="K572901" i="51"/>
  <c r="H572893" i="51"/>
  <c r="K572893" i="51"/>
  <c r="H572885" i="51"/>
  <c r="K572885" i="51"/>
  <c r="H572877" i="51"/>
  <c r="K572877" i="51"/>
  <c r="H572869" i="51"/>
  <c r="K572869" i="51"/>
  <c r="H572861" i="51"/>
  <c r="K572861" i="51"/>
  <c r="H572853" i="51"/>
  <c r="K572853" i="51"/>
  <c r="H572845" i="51"/>
  <c r="K572845" i="51"/>
  <c r="H572837" i="51"/>
  <c r="K572837" i="51"/>
  <c r="H572829" i="51"/>
  <c r="K572829" i="51"/>
  <c r="H572821" i="51"/>
  <c r="K572821" i="51"/>
  <c r="H572813" i="51"/>
  <c r="K572813" i="51"/>
  <c r="H572805" i="51"/>
  <c r="K572805" i="51"/>
  <c r="H572797" i="51"/>
  <c r="K572797" i="51"/>
  <c r="H572789" i="51"/>
  <c r="K572789" i="51"/>
  <c r="H572781" i="51"/>
  <c r="K572781" i="51"/>
  <c r="H572773" i="51"/>
  <c r="K572773" i="51"/>
  <c r="H572765" i="51"/>
  <c r="K572765" i="51"/>
  <c r="H572757" i="51"/>
  <c r="K572757" i="51"/>
  <c r="H572749" i="51"/>
  <c r="K572749" i="51"/>
  <c r="H572741" i="51"/>
  <c r="K572741" i="51"/>
  <c r="H572733" i="51"/>
  <c r="K572733" i="51"/>
  <c r="H572725" i="51"/>
  <c r="K572725" i="51"/>
  <c r="H572717" i="51"/>
  <c r="K572717" i="51"/>
  <c r="H572709" i="51"/>
  <c r="K572709" i="51"/>
  <c r="H572701" i="51"/>
  <c r="K572701" i="51"/>
  <c r="H572693" i="51"/>
  <c r="K572693" i="51"/>
  <c r="H572685" i="51"/>
  <c r="K572685" i="51"/>
  <c r="H572677" i="51"/>
  <c r="K572677" i="51"/>
  <c r="H572669" i="51"/>
  <c r="K572669" i="51"/>
  <c r="H572661" i="51"/>
  <c r="K572661" i="51"/>
  <c r="H572653" i="51"/>
  <c r="K572653" i="51"/>
  <c r="H572645" i="51"/>
  <c r="K572645" i="51"/>
  <c r="H572637" i="51"/>
  <c r="K572637" i="51"/>
  <c r="H572629" i="51"/>
  <c r="K572629" i="51"/>
  <c r="H572621" i="51"/>
  <c r="K572621" i="51"/>
  <c r="H572613" i="51"/>
  <c r="K572613" i="51"/>
  <c r="H572605" i="51"/>
  <c r="K572605" i="51"/>
  <c r="H572597" i="51"/>
  <c r="K572597" i="51"/>
  <c r="H572589" i="51"/>
  <c r="K572589" i="51"/>
  <c r="H572581" i="51"/>
  <c r="K572581" i="51"/>
  <c r="H572573" i="51"/>
  <c r="K572573" i="51"/>
  <c r="H572565" i="51"/>
  <c r="K572565" i="51"/>
  <c r="H572557" i="51"/>
  <c r="K572557" i="51"/>
  <c r="H572549" i="51"/>
  <c r="K572549" i="51"/>
  <c r="H572541" i="51"/>
  <c r="K572541" i="51"/>
  <c r="H572533" i="51"/>
  <c r="K572533" i="51"/>
  <c r="H572525" i="51"/>
  <c r="K572525" i="51"/>
  <c r="H572517" i="51"/>
  <c r="K572517" i="51"/>
  <c r="H572509" i="51"/>
  <c r="K572509" i="51"/>
  <c r="H572501" i="51"/>
  <c r="K572501" i="51"/>
  <c r="H572493" i="51"/>
  <c r="K572493" i="51"/>
  <c r="H572485" i="51"/>
  <c r="K572485" i="51"/>
  <c r="H572477" i="51"/>
  <c r="K572477" i="51"/>
  <c r="H572469" i="51"/>
  <c r="K572469" i="51"/>
  <c r="H572461" i="51"/>
  <c r="K572461" i="51"/>
  <c r="H572453" i="51"/>
  <c r="K572453" i="51"/>
  <c r="H572445" i="51"/>
  <c r="K572445" i="51"/>
  <c r="H572437" i="51"/>
  <c r="K572437" i="51"/>
  <c r="H572429" i="51"/>
  <c r="K572429" i="51"/>
  <c r="H572421" i="51"/>
  <c r="K572421" i="51"/>
  <c r="H572413" i="51"/>
  <c r="K572413" i="51"/>
  <c r="H572405" i="51"/>
  <c r="K572405" i="51"/>
  <c r="H572397" i="51"/>
  <c r="K572397" i="51"/>
  <c r="H572389" i="51"/>
  <c r="K572389" i="51"/>
  <c r="H572381" i="51"/>
  <c r="K572381" i="51"/>
  <c r="H572373" i="51"/>
  <c r="K572373" i="51"/>
  <c r="H572365" i="51"/>
  <c r="K572365" i="51"/>
  <c r="H572357" i="51"/>
  <c r="K572357" i="51"/>
  <c r="H572349" i="51"/>
  <c r="K572349" i="51"/>
  <c r="H572341" i="51"/>
  <c r="K572341" i="51"/>
  <c r="H572333" i="51"/>
  <c r="K572333" i="51"/>
  <c r="H572325" i="51"/>
  <c r="K572325" i="51"/>
  <c r="H572317" i="51"/>
  <c r="K572317" i="51"/>
  <c r="H572309" i="51"/>
  <c r="K572309" i="51"/>
  <c r="H572301" i="51"/>
  <c r="K572301" i="51"/>
  <c r="H572293" i="51"/>
  <c r="K572293" i="51"/>
  <c r="H572285" i="51"/>
  <c r="K572285" i="51"/>
  <c r="H572277" i="51"/>
  <c r="K572277" i="51"/>
  <c r="H572269" i="51"/>
  <c r="K572269" i="51"/>
  <c r="H572261" i="51"/>
  <c r="K572261" i="51"/>
  <c r="H572253" i="51"/>
  <c r="K572253" i="51"/>
  <c r="H572245" i="51"/>
  <c r="K572245" i="51"/>
  <c r="H572237" i="51"/>
  <c r="K572237" i="51"/>
  <c r="H572229" i="51"/>
  <c r="K572229" i="51"/>
  <c r="H572221" i="51"/>
  <c r="K572221" i="51"/>
  <c r="H572213" i="51"/>
  <c r="K572213" i="51"/>
  <c r="H572205" i="51"/>
  <c r="K572205" i="51"/>
  <c r="H572197" i="51"/>
  <c r="K572197" i="51"/>
  <c r="H572189" i="51"/>
  <c r="K572189" i="51"/>
  <c r="H572181" i="51"/>
  <c r="K572181" i="51"/>
  <c r="H572173" i="51"/>
  <c r="K572173" i="51"/>
  <c r="H572165" i="51"/>
  <c r="K572165" i="51"/>
  <c r="H572157" i="51"/>
  <c r="K572157" i="51"/>
  <c r="H572149" i="51"/>
  <c r="K572149" i="51"/>
  <c r="H572141" i="51"/>
  <c r="K572141" i="51"/>
  <c r="H572133" i="51"/>
  <c r="K572133" i="51"/>
  <c r="H572125" i="51"/>
  <c r="K572125" i="51"/>
  <c r="H572117" i="51"/>
  <c r="K572117" i="51"/>
  <c r="H572109" i="51"/>
  <c r="K572109" i="51"/>
  <c r="H572101" i="51"/>
  <c r="K572101" i="51"/>
  <c r="H572093" i="51"/>
  <c r="K572093" i="51"/>
  <c r="H572085" i="51"/>
  <c r="K572085" i="51"/>
  <c r="H572077" i="51"/>
  <c r="K572077" i="51"/>
  <c r="H572069" i="51"/>
  <c r="K572069" i="51"/>
  <c r="H572061" i="51"/>
  <c r="K572061" i="51"/>
  <c r="H572053" i="51"/>
  <c r="K572053" i="51"/>
  <c r="H572045" i="51"/>
  <c r="K572045" i="51"/>
  <c r="H572037" i="51"/>
  <c r="K572037" i="51"/>
  <c r="H572029" i="51"/>
  <c r="K572029" i="51"/>
  <c r="H572021" i="51"/>
  <c r="K572021" i="51"/>
  <c r="H572013" i="51"/>
  <c r="K572013" i="51"/>
  <c r="H572005" i="51"/>
  <c r="K572005" i="51"/>
  <c r="H571997" i="51"/>
  <c r="K571997" i="51"/>
  <c r="H571989" i="51"/>
  <c r="K571989" i="51"/>
  <c r="H571981" i="51"/>
  <c r="K571981" i="51"/>
  <c r="H571973" i="51"/>
  <c r="K571973" i="51"/>
  <c r="H571965" i="51"/>
  <c r="K571965" i="51"/>
  <c r="H571957" i="51"/>
  <c r="K571957" i="51"/>
  <c r="H571949" i="51"/>
  <c r="K571949" i="51"/>
  <c r="H571941" i="51"/>
  <c r="K571941" i="51"/>
  <c r="H571933" i="51"/>
  <c r="K571933" i="51"/>
  <c r="H571925" i="51"/>
  <c r="K571925" i="51"/>
  <c r="H571917" i="51"/>
  <c r="K571917" i="51"/>
  <c r="H571909" i="51"/>
  <c r="K571909" i="51"/>
  <c r="H571901" i="51"/>
  <c r="K571901" i="51"/>
  <c r="H571893" i="51"/>
  <c r="K571893" i="51"/>
  <c r="H571885" i="51"/>
  <c r="K571885" i="51"/>
  <c r="H571877" i="51"/>
  <c r="K571877" i="51"/>
  <c r="H571869" i="51"/>
  <c r="K571869" i="51"/>
  <c r="H571861" i="51"/>
  <c r="K571861" i="51"/>
  <c r="H571853" i="51"/>
  <c r="K571853" i="51"/>
  <c r="H571845" i="51"/>
  <c r="K571845" i="51"/>
  <c r="H571837" i="51"/>
  <c r="K571837" i="51"/>
  <c r="H571829" i="51"/>
  <c r="K571829" i="51"/>
  <c r="H571821" i="51"/>
  <c r="K571821" i="51"/>
  <c r="H571813" i="51"/>
  <c r="K571813" i="51"/>
  <c r="H571805" i="51"/>
  <c r="K571805" i="51"/>
  <c r="H571797" i="51"/>
  <c r="K571797" i="51"/>
  <c r="H571789" i="51"/>
  <c r="K571789" i="51"/>
  <c r="H571781" i="51"/>
  <c r="K571781" i="51"/>
  <c r="H571773" i="51"/>
  <c r="K571773" i="51"/>
  <c r="H571765" i="51"/>
  <c r="K571765" i="51"/>
  <c r="H571757" i="51"/>
  <c r="K571757" i="51"/>
  <c r="H571749" i="51"/>
  <c r="K571749" i="51"/>
  <c r="H571741" i="51"/>
  <c r="K571741" i="51"/>
  <c r="H571733" i="51"/>
  <c r="K571733" i="51"/>
  <c r="H571725" i="51"/>
  <c r="K571725" i="51"/>
  <c r="H571717" i="51"/>
  <c r="K571717" i="51"/>
  <c r="H571709" i="51"/>
  <c r="K571709" i="51"/>
  <c r="H571701" i="51"/>
  <c r="K571701" i="51"/>
  <c r="H571693" i="51"/>
  <c r="K571693" i="51"/>
  <c r="H571685" i="51"/>
  <c r="K571685" i="51"/>
  <c r="H571677" i="51"/>
  <c r="K571677" i="51"/>
  <c r="H571669" i="51"/>
  <c r="K571669" i="51"/>
  <c r="H571661" i="51"/>
  <c r="K571661" i="51"/>
  <c r="H571653" i="51"/>
  <c r="K571653" i="51"/>
  <c r="H571645" i="51"/>
  <c r="K571645" i="51"/>
  <c r="H571637" i="51"/>
  <c r="K571637" i="51"/>
  <c r="H571629" i="51"/>
  <c r="K571629" i="51"/>
  <c r="H571621" i="51"/>
  <c r="K571621" i="51"/>
  <c r="H571613" i="51"/>
  <c r="K571613" i="51"/>
  <c r="H571605" i="51"/>
  <c r="K571605" i="51"/>
  <c r="H571597" i="51"/>
  <c r="K571597" i="51"/>
  <c r="H571589" i="51"/>
  <c r="K571589" i="51"/>
  <c r="H571581" i="51"/>
  <c r="K571581" i="51"/>
  <c r="H571573" i="51"/>
  <c r="K571573" i="51"/>
  <c r="H571565" i="51"/>
  <c r="K571565" i="51"/>
  <c r="H571557" i="51"/>
  <c r="K571557" i="51"/>
  <c r="H571549" i="51"/>
  <c r="K571549" i="51"/>
  <c r="H571541" i="51"/>
  <c r="K571541" i="51"/>
  <c r="H571533" i="51"/>
  <c r="K571533" i="51"/>
  <c r="H571525" i="51"/>
  <c r="K571525" i="51"/>
  <c r="H571517" i="51"/>
  <c r="K571517" i="51"/>
  <c r="H571509" i="51"/>
  <c r="K571509" i="51"/>
  <c r="H571501" i="51"/>
  <c r="K571501" i="51"/>
  <c r="H571493" i="51"/>
  <c r="K571493" i="51"/>
  <c r="H571485" i="51"/>
  <c r="K571485" i="51"/>
  <c r="H571477" i="51"/>
  <c r="K571477" i="51"/>
  <c r="H571469" i="51"/>
  <c r="K571469" i="51"/>
  <c r="H571461" i="51"/>
  <c r="K571461" i="51"/>
  <c r="H571453" i="51"/>
  <c r="K571453" i="51"/>
  <c r="H571445" i="51"/>
  <c r="K571445" i="51"/>
  <c r="H571437" i="51"/>
  <c r="K571437" i="51"/>
  <c r="H571429" i="51"/>
  <c r="K571429" i="51"/>
  <c r="H571421" i="51"/>
  <c r="K571421" i="51"/>
  <c r="H571413" i="51"/>
  <c r="K571413" i="51"/>
  <c r="H571405" i="51"/>
  <c r="K571405" i="51"/>
  <c r="H571397" i="51"/>
  <c r="K571397" i="51"/>
  <c r="H571389" i="51"/>
  <c r="K571389" i="51"/>
  <c r="H571381" i="51"/>
  <c r="K571381" i="51"/>
  <c r="H571373" i="51"/>
  <c r="K571373" i="51"/>
  <c r="H571365" i="51"/>
  <c r="K571365" i="51"/>
  <c r="H571357" i="51"/>
  <c r="K571357" i="51"/>
  <c r="H571349" i="51"/>
  <c r="K571349" i="51"/>
  <c r="H571341" i="51"/>
  <c r="K571341" i="51"/>
  <c r="H571333" i="51"/>
  <c r="K571333" i="51"/>
  <c r="H571325" i="51"/>
  <c r="K571325" i="51"/>
  <c r="H571317" i="51"/>
  <c r="K571317" i="51"/>
  <c r="H571309" i="51"/>
  <c r="K571309" i="51"/>
  <c r="H571301" i="51"/>
  <c r="K571301" i="51"/>
  <c r="H571293" i="51"/>
  <c r="K571293" i="51"/>
  <c r="H571285" i="51"/>
  <c r="K571285" i="51"/>
  <c r="H571277" i="51"/>
  <c r="K571277" i="51"/>
  <c r="H571269" i="51"/>
  <c r="K571269" i="51"/>
  <c r="H571261" i="51"/>
  <c r="K571261" i="51"/>
  <c r="H571253" i="51"/>
  <c r="K571253" i="51"/>
  <c r="H571245" i="51"/>
  <c r="K571245" i="51"/>
  <c r="H571237" i="51"/>
  <c r="K571237" i="51"/>
  <c r="H571229" i="51"/>
  <c r="K571229" i="51"/>
  <c r="H571221" i="51"/>
  <c r="K571221" i="51"/>
  <c r="H571213" i="51"/>
  <c r="K571213" i="51"/>
  <c r="H571205" i="51"/>
  <c r="K571205" i="51"/>
  <c r="H571197" i="51"/>
  <c r="K571197" i="51"/>
  <c r="H571189" i="51"/>
  <c r="K571189" i="51"/>
  <c r="H571181" i="51"/>
  <c r="K571181" i="51"/>
  <c r="H571173" i="51"/>
  <c r="K571173" i="51"/>
  <c r="H571165" i="51"/>
  <c r="K571165" i="51"/>
  <c r="H571157" i="51"/>
  <c r="K571157" i="51"/>
  <c r="H571149" i="51"/>
  <c r="K571149" i="51"/>
  <c r="H571141" i="51"/>
  <c r="K571141" i="51"/>
  <c r="H571133" i="51"/>
  <c r="K571133" i="51"/>
  <c r="H571125" i="51"/>
  <c r="K571125" i="51"/>
  <c r="H571117" i="51"/>
  <c r="K571117" i="51"/>
  <c r="H571109" i="51"/>
  <c r="K571109" i="51"/>
  <c r="H571101" i="51"/>
  <c r="K571101" i="51"/>
  <c r="H571093" i="51"/>
  <c r="K571093" i="51"/>
  <c r="H571085" i="51"/>
  <c r="K571085" i="51"/>
  <c r="H571077" i="51"/>
  <c r="K571077" i="51"/>
  <c r="H571069" i="51"/>
  <c r="K571069" i="51"/>
  <c r="H571061" i="51"/>
  <c r="K571061" i="51"/>
  <c r="H571053" i="51"/>
  <c r="K571053" i="51"/>
  <c r="H571045" i="51"/>
  <c r="K571045" i="51"/>
  <c r="H571037" i="51"/>
  <c r="K571037" i="51"/>
  <c r="H571029" i="51"/>
  <c r="K571029" i="51"/>
  <c r="H571021" i="51"/>
  <c r="K571021" i="51"/>
  <c r="H571013" i="51"/>
  <c r="K571013" i="51"/>
  <c r="H571005" i="51"/>
  <c r="K571005" i="51"/>
  <c r="H570997" i="51"/>
  <c r="K570997" i="51"/>
  <c r="H570989" i="51"/>
  <c r="K570989" i="51"/>
  <c r="H570981" i="51"/>
  <c r="K570981" i="51"/>
  <c r="H570973" i="51"/>
  <c r="K570973" i="51"/>
  <c r="H570965" i="51"/>
  <c r="K570965" i="51"/>
  <c r="H570957" i="51"/>
  <c r="K570957" i="51"/>
  <c r="H570949" i="51"/>
  <c r="K570949" i="51"/>
  <c r="H570941" i="51"/>
  <c r="K570941" i="51"/>
  <c r="H570933" i="51"/>
  <c r="K570933" i="51"/>
  <c r="H570925" i="51"/>
  <c r="K570925" i="51"/>
  <c r="H570917" i="51"/>
  <c r="K570917" i="51"/>
  <c r="H570909" i="51"/>
  <c r="K570909" i="51"/>
  <c r="H570901" i="51"/>
  <c r="K570901" i="51"/>
  <c r="H570893" i="51"/>
  <c r="K570893" i="51"/>
  <c r="H570885" i="51"/>
  <c r="K570885" i="51"/>
  <c r="H570877" i="51"/>
  <c r="K570877" i="51"/>
  <c r="H570869" i="51"/>
  <c r="K570869" i="51"/>
  <c r="H570861" i="51"/>
  <c r="K570861" i="51"/>
  <c r="H570853" i="51"/>
  <c r="K570853" i="51"/>
  <c r="H570845" i="51"/>
  <c r="K570845" i="51"/>
  <c r="H570837" i="51"/>
  <c r="K570837" i="51"/>
  <c r="H570829" i="51"/>
  <c r="K570829" i="51"/>
  <c r="H570821" i="51"/>
  <c r="K570821" i="51"/>
  <c r="H570813" i="51"/>
  <c r="K570813" i="51"/>
  <c r="H570805" i="51"/>
  <c r="K570805" i="51"/>
  <c r="H570797" i="51"/>
  <c r="K570797" i="51"/>
  <c r="H570789" i="51"/>
  <c r="K570789" i="51"/>
  <c r="H570781" i="51"/>
  <c r="K570781" i="51"/>
  <c r="H570773" i="51"/>
  <c r="K570773" i="51"/>
  <c r="H570765" i="51"/>
  <c r="K570765" i="51"/>
  <c r="H570757" i="51"/>
  <c r="K570757" i="51"/>
  <c r="H570749" i="51"/>
  <c r="K570749" i="51"/>
  <c r="H570741" i="51"/>
  <c r="K570741" i="51"/>
  <c r="H570733" i="51"/>
  <c r="K570733" i="51"/>
  <c r="H570725" i="51"/>
  <c r="K570725" i="51"/>
  <c r="H570717" i="51"/>
  <c r="K570717" i="51"/>
  <c r="H570709" i="51"/>
  <c r="K570709" i="51"/>
  <c r="H570701" i="51"/>
  <c r="K570701" i="51"/>
  <c r="H570693" i="51"/>
  <c r="K570693" i="51"/>
  <c r="H570685" i="51"/>
  <c r="K570685" i="51"/>
  <c r="H570677" i="51"/>
  <c r="K570677" i="51"/>
  <c r="H570669" i="51"/>
  <c r="K570669" i="51"/>
  <c r="H570661" i="51"/>
  <c r="K570661" i="51"/>
  <c r="H570653" i="51"/>
  <c r="K570653" i="51"/>
  <c r="H570645" i="51"/>
  <c r="K570645" i="51"/>
  <c r="H570637" i="51"/>
  <c r="K570637" i="51"/>
  <c r="H570629" i="51"/>
  <c r="K570629" i="51"/>
  <c r="H570621" i="51"/>
  <c r="K570621" i="51"/>
  <c r="H570613" i="51"/>
  <c r="K570613" i="51"/>
  <c r="H570605" i="51"/>
  <c r="K570605" i="51"/>
  <c r="H570597" i="51"/>
  <c r="K570597" i="51"/>
  <c r="H570589" i="51"/>
  <c r="K570589" i="51"/>
  <c r="H570581" i="51"/>
  <c r="K570581" i="51"/>
  <c r="H570573" i="51"/>
  <c r="K570573" i="51"/>
  <c r="H570565" i="51"/>
  <c r="K570565" i="51"/>
  <c r="H570557" i="51"/>
  <c r="K570557" i="51"/>
  <c r="H570549" i="51"/>
  <c r="K570549" i="51"/>
  <c r="H570541" i="51"/>
  <c r="K570541" i="51"/>
  <c r="H570533" i="51"/>
  <c r="K570533" i="51"/>
  <c r="H570525" i="51"/>
  <c r="K570525" i="51"/>
  <c r="H570517" i="51"/>
  <c r="K570517" i="51"/>
  <c r="H570509" i="51"/>
  <c r="K570509" i="51"/>
  <c r="H570501" i="51"/>
  <c r="K570501" i="51"/>
  <c r="H570493" i="51"/>
  <c r="K570493" i="51"/>
  <c r="H570485" i="51"/>
  <c r="K570485" i="51"/>
  <c r="H570477" i="51"/>
  <c r="K570477" i="51"/>
  <c r="H570469" i="51"/>
  <c r="K570469" i="51"/>
  <c r="H570461" i="51"/>
  <c r="K570461" i="51"/>
  <c r="H570453" i="51"/>
  <c r="K570453" i="51"/>
  <c r="H570445" i="51"/>
  <c r="K570445" i="51"/>
  <c r="H570437" i="51"/>
  <c r="K570437" i="51"/>
  <c r="H570429" i="51"/>
  <c r="K570429" i="51"/>
  <c r="H570421" i="51"/>
  <c r="K570421" i="51"/>
  <c r="H570413" i="51"/>
  <c r="K570413" i="51"/>
  <c r="H570405" i="51"/>
  <c r="K570405" i="51"/>
  <c r="H570397" i="51"/>
  <c r="K570397" i="51"/>
  <c r="H570389" i="51"/>
  <c r="K570389" i="51"/>
  <c r="H570381" i="51"/>
  <c r="K570381" i="51"/>
  <c r="H570373" i="51"/>
  <c r="K570373" i="51"/>
  <c r="H570365" i="51"/>
  <c r="K570365" i="51"/>
  <c r="H570357" i="51"/>
  <c r="K570357" i="51"/>
  <c r="H570349" i="51"/>
  <c r="K570349" i="51"/>
  <c r="H570341" i="51"/>
  <c r="K570341" i="51"/>
  <c r="H570333" i="51"/>
  <c r="K570333" i="51"/>
  <c r="H570325" i="51"/>
  <c r="K570325" i="51"/>
  <c r="H570317" i="51"/>
  <c r="K570317" i="51"/>
  <c r="H570309" i="51"/>
  <c r="K570309" i="51"/>
  <c r="H570301" i="51"/>
  <c r="K570301" i="51"/>
  <c r="H570293" i="51"/>
  <c r="K570293" i="51"/>
  <c r="H570285" i="51"/>
  <c r="K570285" i="51"/>
  <c r="H570277" i="51"/>
  <c r="K570277" i="51"/>
  <c r="H570269" i="51"/>
  <c r="K570269" i="51"/>
  <c r="H570261" i="51"/>
  <c r="K570261" i="51"/>
  <c r="H570253" i="51"/>
  <c r="K570253" i="51"/>
  <c r="H570245" i="51"/>
  <c r="K570245" i="51"/>
  <c r="H570237" i="51"/>
  <c r="K570237" i="51"/>
  <c r="H570229" i="51"/>
  <c r="K570229" i="51"/>
  <c r="H570221" i="51"/>
  <c r="K570221" i="51"/>
  <c r="H570213" i="51"/>
  <c r="K570213" i="51"/>
  <c r="H570205" i="51"/>
  <c r="K570205" i="51"/>
  <c r="H570197" i="51"/>
  <c r="K570197" i="51"/>
  <c r="H570189" i="51"/>
  <c r="K570189" i="51"/>
  <c r="H570181" i="51"/>
  <c r="K570181" i="51"/>
  <c r="H570173" i="51"/>
  <c r="K570173" i="51"/>
  <c r="H570165" i="51"/>
  <c r="K570165" i="51"/>
  <c r="H570157" i="51"/>
  <c r="K570157" i="51"/>
  <c r="H570149" i="51"/>
  <c r="K570149" i="51"/>
  <c r="H570141" i="51"/>
  <c r="K570141" i="51"/>
  <c r="H570133" i="51"/>
  <c r="K570133" i="51"/>
  <c r="H570125" i="51"/>
  <c r="K570125" i="51"/>
  <c r="H570117" i="51"/>
  <c r="K570117" i="51"/>
  <c r="H570109" i="51"/>
  <c r="K570109" i="51"/>
  <c r="H570101" i="51"/>
  <c r="K570101" i="51"/>
  <c r="H570093" i="51"/>
  <c r="K570093" i="51"/>
  <c r="H570085" i="51"/>
  <c r="K570085" i="51"/>
  <c r="H570077" i="51"/>
  <c r="K570077" i="51"/>
  <c r="H570069" i="51"/>
  <c r="K570069" i="51"/>
  <c r="H570061" i="51"/>
  <c r="K570061" i="51"/>
  <c r="H570053" i="51"/>
  <c r="K570053" i="51"/>
  <c r="H570045" i="51"/>
  <c r="K570045" i="51"/>
  <c r="H570037" i="51"/>
  <c r="K570037" i="51"/>
  <c r="H570029" i="51"/>
  <c r="K570029" i="51"/>
  <c r="H570021" i="51"/>
  <c r="K570021" i="51"/>
  <c r="H570013" i="51"/>
  <c r="K570013" i="51"/>
  <c r="H570005" i="51"/>
  <c r="K570005" i="51"/>
  <c r="H569997" i="51"/>
  <c r="K569997" i="51"/>
  <c r="H569989" i="51"/>
  <c r="K569989" i="51"/>
  <c r="H569981" i="51"/>
  <c r="K569981" i="51"/>
  <c r="H569973" i="51"/>
  <c r="K569973" i="51"/>
  <c r="H569965" i="51"/>
  <c r="K569965" i="51"/>
  <c r="H569957" i="51"/>
  <c r="K569957" i="51"/>
  <c r="H569949" i="51"/>
  <c r="K569949" i="51"/>
  <c r="H569941" i="51"/>
  <c r="K569941" i="51"/>
  <c r="H569933" i="51"/>
  <c r="K569933" i="51"/>
  <c r="H569925" i="51"/>
  <c r="K569925" i="51"/>
  <c r="H569917" i="51"/>
  <c r="K569917" i="51"/>
  <c r="H569909" i="51"/>
  <c r="K569909" i="51"/>
  <c r="H569901" i="51"/>
  <c r="K569901" i="51"/>
  <c r="H569893" i="51"/>
  <c r="K569893" i="51"/>
  <c r="H569885" i="51"/>
  <c r="K569885" i="51"/>
  <c r="H569877" i="51"/>
  <c r="K569877" i="51"/>
  <c r="H569869" i="51"/>
  <c r="K569869" i="51"/>
  <c r="H569861" i="51"/>
  <c r="K569861" i="51"/>
  <c r="H569853" i="51"/>
  <c r="K569853" i="51"/>
  <c r="H569845" i="51"/>
  <c r="K569845" i="51"/>
  <c r="H569837" i="51"/>
  <c r="K569837" i="51"/>
  <c r="H569829" i="51"/>
  <c r="K569829" i="51"/>
  <c r="H569821" i="51"/>
  <c r="K569821" i="51"/>
  <c r="H569813" i="51"/>
  <c r="K569813" i="51"/>
  <c r="H569805" i="51"/>
  <c r="K569805" i="51"/>
  <c r="H569797" i="51"/>
  <c r="K569797" i="51"/>
  <c r="H569789" i="51"/>
  <c r="K569789" i="51"/>
  <c r="H569781" i="51"/>
  <c r="K569781" i="51"/>
  <c r="H569773" i="51"/>
  <c r="K569773" i="51"/>
  <c r="H569765" i="51"/>
  <c r="K569765" i="51"/>
  <c r="H569757" i="51"/>
  <c r="K569757" i="51"/>
  <c r="H569749" i="51"/>
  <c r="K569749" i="51"/>
  <c r="H569741" i="51"/>
  <c r="K569741" i="51"/>
  <c r="H569733" i="51"/>
  <c r="K569733" i="51"/>
  <c r="H569725" i="51"/>
  <c r="K569725" i="51"/>
  <c r="H569717" i="51"/>
  <c r="K569717" i="51"/>
  <c r="H569709" i="51"/>
  <c r="K569709" i="51"/>
  <c r="H569701" i="51"/>
  <c r="K569701" i="51"/>
  <c r="H569693" i="51"/>
  <c r="K569693" i="51"/>
  <c r="H569685" i="51"/>
  <c r="K569685" i="51"/>
  <c r="H569677" i="51"/>
  <c r="K569677" i="51"/>
  <c r="H569669" i="51"/>
  <c r="K569669" i="51"/>
  <c r="H569661" i="51"/>
  <c r="K569661" i="51"/>
  <c r="H569653" i="51"/>
  <c r="K569653" i="51"/>
  <c r="H569645" i="51"/>
  <c r="K569645" i="51"/>
  <c r="H569637" i="51"/>
  <c r="K569637" i="51"/>
  <c r="H569629" i="51"/>
  <c r="K569629" i="51"/>
  <c r="H569621" i="51"/>
  <c r="K569621" i="51"/>
  <c r="H569613" i="51"/>
  <c r="K569613" i="51"/>
  <c r="H569605" i="51"/>
  <c r="K569605" i="51"/>
  <c r="H569597" i="51"/>
  <c r="K569597" i="51"/>
  <c r="H569589" i="51"/>
  <c r="K569589" i="51"/>
  <c r="H569581" i="51"/>
  <c r="K569581" i="51"/>
  <c r="H569573" i="51"/>
  <c r="K569573" i="51"/>
  <c r="H569565" i="51"/>
  <c r="K569565" i="51"/>
  <c r="H569557" i="51"/>
  <c r="K569557" i="51"/>
  <c r="H569549" i="51"/>
  <c r="K569549" i="51"/>
  <c r="H569541" i="51"/>
  <c r="K569541" i="51"/>
  <c r="H569533" i="51"/>
  <c r="K569533" i="51"/>
  <c r="H569525" i="51"/>
  <c r="K569525" i="51"/>
  <c r="H569517" i="51"/>
  <c r="K569517" i="51"/>
  <c r="H569509" i="51"/>
  <c r="K569509" i="51"/>
  <c r="H569501" i="51"/>
  <c r="K569501" i="51"/>
  <c r="H569493" i="51"/>
  <c r="K569493" i="51"/>
  <c r="H569485" i="51"/>
  <c r="K569485" i="51"/>
  <c r="H569477" i="51"/>
  <c r="K569477" i="51"/>
  <c r="H569469" i="51"/>
  <c r="K569469" i="51"/>
  <c r="H569461" i="51"/>
  <c r="K569461" i="51"/>
  <c r="H569453" i="51"/>
  <c r="K569453" i="51"/>
  <c r="H569445" i="51"/>
  <c r="K569445" i="51"/>
  <c r="H569437" i="51"/>
  <c r="K569437" i="51"/>
  <c r="H569429" i="51"/>
  <c r="K569429" i="51"/>
  <c r="H569421" i="51"/>
  <c r="K569421" i="51"/>
  <c r="H569413" i="51"/>
  <c r="K569413" i="51"/>
  <c r="H569405" i="51"/>
  <c r="K569405" i="51"/>
  <c r="H569397" i="51"/>
  <c r="K569397" i="51"/>
  <c r="H569389" i="51"/>
  <c r="K569389" i="51"/>
  <c r="H569381" i="51"/>
  <c r="K569381" i="51"/>
  <c r="H569373" i="51"/>
  <c r="K569373" i="51"/>
  <c r="H569365" i="51"/>
  <c r="K569365" i="51"/>
  <c r="H569357" i="51"/>
  <c r="K569357" i="51"/>
  <c r="H569349" i="51"/>
  <c r="K569349" i="51"/>
  <c r="H569341" i="51"/>
  <c r="K569341" i="51"/>
  <c r="H569333" i="51"/>
  <c r="K569333" i="51"/>
  <c r="H569325" i="51"/>
  <c r="K569325" i="51"/>
  <c r="H569317" i="51"/>
  <c r="K569317" i="51"/>
  <c r="H569309" i="51"/>
  <c r="K569309" i="51"/>
  <c r="H569301" i="51"/>
  <c r="K569301" i="51"/>
  <c r="H569293" i="51"/>
  <c r="K569293" i="51"/>
  <c r="H569285" i="51"/>
  <c r="K569285" i="51"/>
  <c r="H569277" i="51"/>
  <c r="K569277" i="51"/>
  <c r="H569269" i="51"/>
  <c r="K569269" i="51"/>
  <c r="H569261" i="51"/>
  <c r="K569261" i="51"/>
  <c r="H569253" i="51"/>
  <c r="K569253" i="51"/>
  <c r="H569245" i="51"/>
  <c r="K569245" i="51"/>
  <c r="H569237" i="51"/>
  <c r="K569237" i="51"/>
  <c r="H569229" i="51"/>
  <c r="K569229" i="51"/>
  <c r="H569221" i="51"/>
  <c r="K569221" i="51"/>
  <c r="H569213" i="51"/>
  <c r="K569213" i="51"/>
  <c r="H569205" i="51"/>
  <c r="K569205" i="51"/>
  <c r="H569197" i="51"/>
  <c r="K569197" i="51"/>
  <c r="H569189" i="51"/>
  <c r="K569189" i="51"/>
  <c r="H569181" i="51"/>
  <c r="K569181" i="51"/>
  <c r="H569173" i="51"/>
  <c r="K569173" i="51"/>
  <c r="H569165" i="51"/>
  <c r="K569165" i="51"/>
  <c r="H569157" i="51"/>
  <c r="K569157" i="51"/>
  <c r="H569149" i="51"/>
  <c r="K569149" i="51"/>
  <c r="H569141" i="51"/>
  <c r="K569141" i="51"/>
  <c r="H569133" i="51"/>
  <c r="K569133" i="51"/>
  <c r="H569125" i="51"/>
  <c r="K569125" i="51"/>
  <c r="H569117" i="51"/>
  <c r="K569117" i="51"/>
  <c r="H569109" i="51"/>
  <c r="K569109" i="51"/>
  <c r="H569101" i="51"/>
  <c r="K569101" i="51"/>
  <c r="H569093" i="51"/>
  <c r="K569093" i="51"/>
  <c r="H569085" i="51"/>
  <c r="K569085" i="51"/>
  <c r="H569077" i="51"/>
  <c r="K569077" i="51"/>
  <c r="H569069" i="51"/>
  <c r="K569069" i="51"/>
  <c r="H569061" i="51"/>
  <c r="K569061" i="51"/>
  <c r="H569053" i="51"/>
  <c r="K569053" i="51"/>
  <c r="H569045" i="51"/>
  <c r="K569045" i="51"/>
  <c r="H569037" i="51"/>
  <c r="K569037" i="51"/>
  <c r="H569029" i="51"/>
  <c r="K569029" i="51"/>
  <c r="H569021" i="51"/>
  <c r="K569021" i="51"/>
  <c r="H569013" i="51"/>
  <c r="K569013" i="51"/>
  <c r="H569005" i="51"/>
  <c r="K569005" i="51"/>
  <c r="H568997" i="51"/>
  <c r="K568997" i="51"/>
  <c r="H568989" i="51"/>
  <c r="K568989" i="51"/>
  <c r="H568981" i="51"/>
  <c r="K568981" i="51"/>
  <c r="H568973" i="51"/>
  <c r="K568973" i="51"/>
  <c r="H568965" i="51"/>
  <c r="K568965" i="51"/>
  <c r="H568957" i="51"/>
  <c r="K568957" i="51"/>
  <c r="H568949" i="51"/>
  <c r="K568949" i="51"/>
  <c r="H568941" i="51"/>
  <c r="K568941" i="51"/>
  <c r="H568933" i="51"/>
  <c r="K568933" i="51"/>
  <c r="H568925" i="51"/>
  <c r="K568925" i="51"/>
  <c r="H568917" i="51"/>
  <c r="K568917" i="51"/>
  <c r="H568909" i="51"/>
  <c r="K568909" i="51"/>
  <c r="H568901" i="51"/>
  <c r="K568901" i="51"/>
  <c r="H568893" i="51"/>
  <c r="K568893" i="51"/>
  <c r="H568885" i="51"/>
  <c r="K568885" i="51"/>
  <c r="H568877" i="51"/>
  <c r="K568877" i="51"/>
  <c r="H568869" i="51"/>
  <c r="K568869" i="51"/>
  <c r="H568861" i="51"/>
  <c r="K568861" i="51"/>
  <c r="H568853" i="51"/>
  <c r="K568853" i="51"/>
  <c r="H568845" i="51"/>
  <c r="K568845" i="51"/>
  <c r="H568837" i="51"/>
  <c r="K568837" i="51"/>
  <c r="H568829" i="51"/>
  <c r="K568829" i="51"/>
  <c r="H568821" i="51"/>
  <c r="K568821" i="51"/>
  <c r="H568813" i="51"/>
  <c r="K568813" i="51"/>
  <c r="H568805" i="51"/>
  <c r="K568805" i="51"/>
  <c r="H568797" i="51"/>
  <c r="K568797" i="51"/>
  <c r="H568789" i="51"/>
  <c r="K568789" i="51"/>
  <c r="H568781" i="51"/>
  <c r="K568781" i="51"/>
  <c r="H568773" i="51"/>
  <c r="K568773" i="51"/>
  <c r="H568765" i="51"/>
  <c r="K568765" i="51"/>
  <c r="H568757" i="51"/>
  <c r="K568757" i="51"/>
  <c r="H568749" i="51"/>
  <c r="K568749" i="51"/>
  <c r="H568741" i="51"/>
  <c r="K568741" i="51"/>
  <c r="H568733" i="51"/>
  <c r="K568733" i="51"/>
  <c r="H568725" i="51"/>
  <c r="K568725" i="51"/>
  <c r="H568717" i="51"/>
  <c r="K568717" i="51"/>
  <c r="H568709" i="51"/>
  <c r="K568709" i="51"/>
  <c r="H568701" i="51"/>
  <c r="K568701" i="51"/>
  <c r="H568693" i="51"/>
  <c r="K568693" i="51"/>
  <c r="H568685" i="51"/>
  <c r="K568685" i="51"/>
  <c r="H568677" i="51"/>
  <c r="K568677" i="51"/>
  <c r="H568669" i="51"/>
  <c r="K568669" i="51"/>
  <c r="H568661" i="51"/>
  <c r="K568661" i="51"/>
  <c r="H568653" i="51"/>
  <c r="K568653" i="51"/>
  <c r="H568645" i="51"/>
  <c r="K568645" i="51"/>
  <c r="H568637" i="51"/>
  <c r="K568637" i="51"/>
  <c r="H568629" i="51"/>
  <c r="K568629" i="51"/>
  <c r="H568621" i="51"/>
  <c r="K568621" i="51"/>
  <c r="H568613" i="51"/>
  <c r="K568613" i="51"/>
  <c r="H568605" i="51"/>
  <c r="K568605" i="51"/>
  <c r="H568597" i="51"/>
  <c r="K568597" i="51"/>
  <c r="H568589" i="51"/>
  <c r="K568589" i="51"/>
  <c r="H568581" i="51"/>
  <c r="K568581" i="51"/>
  <c r="H568573" i="51"/>
  <c r="K568573" i="51"/>
  <c r="H568565" i="51"/>
  <c r="K568565" i="51"/>
  <c r="H568557" i="51"/>
  <c r="K568557" i="51"/>
  <c r="H568549" i="51"/>
  <c r="K568549" i="51"/>
  <c r="H568541" i="51"/>
  <c r="K568541" i="51"/>
  <c r="H568533" i="51"/>
  <c r="K568533" i="51"/>
  <c r="H568525" i="51"/>
  <c r="K568525" i="51"/>
  <c r="H568517" i="51"/>
  <c r="K568517" i="51"/>
  <c r="H568509" i="51"/>
  <c r="K568509" i="51"/>
  <c r="H568501" i="51"/>
  <c r="K568501" i="51"/>
  <c r="H568493" i="51"/>
  <c r="K568493" i="51"/>
  <c r="H568485" i="51"/>
  <c r="K568485" i="51"/>
  <c r="H568477" i="51"/>
  <c r="K568477" i="51"/>
  <c r="H568469" i="51"/>
  <c r="K568469" i="51"/>
  <c r="H568461" i="51"/>
  <c r="K568461" i="51"/>
  <c r="H568453" i="51"/>
  <c r="K568453" i="51"/>
  <c r="H568445" i="51"/>
  <c r="K568445" i="51"/>
  <c r="H568437" i="51"/>
  <c r="K568437" i="51"/>
  <c r="H568429" i="51"/>
  <c r="K568429" i="51"/>
  <c r="H568421" i="51"/>
  <c r="K568421" i="51"/>
  <c r="H568413" i="51"/>
  <c r="K568413" i="51"/>
  <c r="H568405" i="51"/>
  <c r="K568405" i="51"/>
  <c r="H568397" i="51"/>
  <c r="K568397" i="51"/>
  <c r="H568389" i="51"/>
  <c r="K568389" i="51"/>
  <c r="H568381" i="51"/>
  <c r="K568381" i="51"/>
  <c r="H568373" i="51"/>
  <c r="K568373" i="51"/>
  <c r="H568365" i="51"/>
  <c r="K568365" i="51"/>
  <c r="H568357" i="51"/>
  <c r="K568357" i="51"/>
  <c r="H568349" i="51"/>
  <c r="K568349" i="51"/>
  <c r="H568341" i="51"/>
  <c r="K568341" i="51"/>
  <c r="H568333" i="51"/>
  <c r="K568333" i="51"/>
  <c r="H568325" i="51"/>
  <c r="K568325" i="51"/>
  <c r="H568317" i="51"/>
  <c r="K568317" i="51"/>
  <c r="H568309" i="51"/>
  <c r="K568309" i="51"/>
  <c r="H568301" i="51"/>
  <c r="K568301" i="51"/>
  <c r="H568293" i="51"/>
  <c r="K568293" i="51"/>
  <c r="H568285" i="51"/>
  <c r="K568285" i="51"/>
  <c r="H568277" i="51"/>
  <c r="K568277" i="51"/>
  <c r="H568269" i="51"/>
  <c r="K568269" i="51"/>
  <c r="H568261" i="51"/>
  <c r="K568261" i="51"/>
  <c r="H568253" i="51"/>
  <c r="K568253" i="51"/>
  <c r="H568245" i="51"/>
  <c r="K568245" i="51"/>
  <c r="H568237" i="51"/>
  <c r="K568237" i="51"/>
  <c r="H568229" i="51"/>
  <c r="K568229" i="51"/>
  <c r="H568221" i="51"/>
  <c r="K568221" i="51"/>
  <c r="H568213" i="51"/>
  <c r="K568213" i="51"/>
  <c r="H568205" i="51"/>
  <c r="K568205" i="51"/>
  <c r="H568197" i="51"/>
  <c r="K568197" i="51"/>
  <c r="H568189" i="51"/>
  <c r="K568189" i="51"/>
  <c r="H568181" i="51"/>
  <c r="K568181" i="51"/>
  <c r="H568173" i="51"/>
  <c r="K568173" i="51"/>
  <c r="H568165" i="51"/>
  <c r="K568165" i="51"/>
  <c r="H568157" i="51"/>
  <c r="K568157" i="51"/>
  <c r="H568149" i="51"/>
  <c r="K568149" i="51"/>
  <c r="H568141" i="51"/>
  <c r="K568141" i="51"/>
  <c r="H568133" i="51"/>
  <c r="K568133" i="51"/>
  <c r="H568125" i="51"/>
  <c r="K568125" i="51"/>
  <c r="H568117" i="51"/>
  <c r="K568117" i="51"/>
  <c r="H568109" i="51"/>
  <c r="K568109" i="51"/>
  <c r="H568101" i="51"/>
  <c r="K568101" i="51"/>
  <c r="H568093" i="51"/>
  <c r="K568093" i="51"/>
  <c r="H568085" i="51"/>
  <c r="K568085" i="51"/>
  <c r="H568077" i="51"/>
  <c r="K568077" i="51"/>
  <c r="H568069" i="51"/>
  <c r="K568069" i="51"/>
  <c r="H568061" i="51"/>
  <c r="K568061" i="51"/>
  <c r="H568053" i="51"/>
  <c r="K568053" i="51"/>
  <c r="H568045" i="51"/>
  <c r="K568045" i="51"/>
  <c r="H568037" i="51"/>
  <c r="K568037" i="51"/>
  <c r="H568029" i="51"/>
  <c r="K568029" i="51"/>
  <c r="H568021" i="51"/>
  <c r="K568021" i="51"/>
  <c r="H568013" i="51"/>
  <c r="K568013" i="51"/>
  <c r="H568005" i="51"/>
  <c r="K568005" i="51"/>
  <c r="H567997" i="51"/>
  <c r="K567997" i="51"/>
  <c r="H567989" i="51"/>
  <c r="K567989" i="51"/>
  <c r="H567981" i="51"/>
  <c r="K567981" i="51"/>
  <c r="H567973" i="51"/>
  <c r="K567973" i="51"/>
  <c r="H567965" i="51"/>
  <c r="K567965" i="51"/>
  <c r="H567957" i="51"/>
  <c r="K567957" i="51"/>
  <c r="H567949" i="51"/>
  <c r="K567949" i="51"/>
  <c r="H567941" i="51"/>
  <c r="K567941" i="51"/>
  <c r="H567933" i="51"/>
  <c r="K567933" i="51"/>
  <c r="H567925" i="51"/>
  <c r="K567925" i="51"/>
  <c r="H567917" i="51"/>
  <c r="K567917" i="51"/>
  <c r="H567909" i="51"/>
  <c r="K567909" i="51"/>
  <c r="H567901" i="51"/>
  <c r="K567901" i="51"/>
  <c r="H567893" i="51"/>
  <c r="K567893" i="51"/>
  <c r="H567885" i="51"/>
  <c r="K567885" i="51"/>
  <c r="H567877" i="51"/>
  <c r="K567877" i="51"/>
  <c r="H567869" i="51"/>
  <c r="K567869" i="51"/>
  <c r="H567861" i="51"/>
  <c r="K567861" i="51"/>
  <c r="H567853" i="51"/>
  <c r="K567853" i="51"/>
  <c r="H567845" i="51"/>
  <c r="K567845" i="51"/>
  <c r="H567837" i="51"/>
  <c r="K567837" i="51"/>
  <c r="H567829" i="51"/>
  <c r="K567829" i="51"/>
  <c r="H567821" i="51"/>
  <c r="K567821" i="51"/>
  <c r="H567813" i="51"/>
  <c r="K567813" i="51"/>
  <c r="H567805" i="51"/>
  <c r="K567805" i="51"/>
  <c r="H567797" i="51"/>
  <c r="K567797" i="51"/>
  <c r="H567789" i="51"/>
  <c r="K567789" i="51"/>
  <c r="H567781" i="51"/>
  <c r="K567781" i="51"/>
  <c r="H567773" i="51"/>
  <c r="K567773" i="51"/>
  <c r="H567765" i="51"/>
  <c r="K567765" i="51"/>
  <c r="H567757" i="51"/>
  <c r="K567757" i="51"/>
  <c r="H567749" i="51"/>
  <c r="K567749" i="51"/>
  <c r="H567741" i="51"/>
  <c r="K567741" i="51"/>
  <c r="H567733" i="51"/>
  <c r="K567733" i="51"/>
  <c r="H567725" i="51"/>
  <c r="K567725" i="51"/>
  <c r="H567717" i="51"/>
  <c r="K567717" i="51"/>
  <c r="H567709" i="51"/>
  <c r="K567709" i="51"/>
  <c r="H567701" i="51"/>
  <c r="K567701" i="51"/>
  <c r="H567693" i="51"/>
  <c r="K567693" i="51"/>
  <c r="H567685" i="51"/>
  <c r="K567685" i="51"/>
  <c r="H567677" i="51"/>
  <c r="K567677" i="51"/>
  <c r="H567669" i="51"/>
  <c r="K567669" i="51"/>
  <c r="H567661" i="51"/>
  <c r="K567661" i="51"/>
  <c r="H567653" i="51"/>
  <c r="K567653" i="51"/>
  <c r="H567645" i="51"/>
  <c r="K567645" i="51"/>
  <c r="H567637" i="51"/>
  <c r="K567637" i="51"/>
  <c r="H567629" i="51"/>
  <c r="K567629" i="51"/>
  <c r="H567621" i="51"/>
  <c r="K567621" i="51"/>
  <c r="H567613" i="51"/>
  <c r="K567613" i="51"/>
  <c r="H567605" i="51"/>
  <c r="K567605" i="51"/>
  <c r="H567597" i="51"/>
  <c r="K567597" i="51"/>
  <c r="H567589" i="51"/>
  <c r="K567589" i="51"/>
  <c r="H567581" i="51"/>
  <c r="K567581" i="51"/>
  <c r="H567573" i="51"/>
  <c r="K567573" i="51"/>
  <c r="H567565" i="51"/>
  <c r="K567565" i="51"/>
  <c r="H567557" i="51"/>
  <c r="K567557" i="51"/>
  <c r="H567549" i="51"/>
  <c r="K567549" i="51"/>
  <c r="H567541" i="51"/>
  <c r="K567541" i="51"/>
  <c r="H567533" i="51"/>
  <c r="K567533" i="51"/>
  <c r="H567525" i="51"/>
  <c r="K567525" i="51"/>
  <c r="H567517" i="51"/>
  <c r="K567517" i="51"/>
  <c r="H567509" i="51"/>
  <c r="K567509" i="51"/>
  <c r="H567501" i="51"/>
  <c r="K567501" i="51"/>
  <c r="H567493" i="51"/>
  <c r="K567493" i="51"/>
  <c r="H567485" i="51"/>
  <c r="K567485" i="51"/>
  <c r="H567477" i="51"/>
  <c r="K567477" i="51"/>
  <c r="H567469" i="51"/>
  <c r="K567469" i="51"/>
  <c r="H567461" i="51"/>
  <c r="K567461" i="51"/>
  <c r="H567453" i="51"/>
  <c r="K567453" i="51"/>
  <c r="H567445" i="51"/>
  <c r="K567445" i="51"/>
  <c r="H567437" i="51"/>
  <c r="K567437" i="51"/>
  <c r="H567429" i="51"/>
  <c r="K567429" i="51"/>
  <c r="H567421" i="51"/>
  <c r="K567421" i="51"/>
  <c r="H567413" i="51"/>
  <c r="K567413" i="51"/>
  <c r="H567405" i="51"/>
  <c r="K567405" i="51"/>
  <c r="H567397" i="51"/>
  <c r="K567397" i="51"/>
  <c r="H567389" i="51"/>
  <c r="K567389" i="51"/>
  <c r="H567381" i="51"/>
  <c r="K567381" i="51"/>
  <c r="H567373" i="51"/>
  <c r="K567373" i="51"/>
  <c r="H567365" i="51"/>
  <c r="K567365" i="51"/>
  <c r="H567357" i="51"/>
  <c r="K567357" i="51"/>
  <c r="H567349" i="51"/>
  <c r="K567349" i="51"/>
  <c r="H567341" i="51"/>
  <c r="K567341" i="51"/>
  <c r="H567333" i="51"/>
  <c r="K567333" i="51"/>
  <c r="H567325" i="51"/>
  <c r="K567325" i="51"/>
  <c r="H567317" i="51"/>
  <c r="K567317" i="51"/>
  <c r="H567309" i="51"/>
  <c r="K567309" i="51"/>
  <c r="H567301" i="51"/>
  <c r="K567301" i="51"/>
  <c r="H567293" i="51"/>
  <c r="K567293" i="51"/>
  <c r="H567285" i="51"/>
  <c r="K567285" i="51"/>
  <c r="H567277" i="51"/>
  <c r="K567277" i="51"/>
  <c r="H567269" i="51"/>
  <c r="K567269" i="51"/>
  <c r="H567261" i="51"/>
  <c r="K567261" i="51"/>
  <c r="H567253" i="51"/>
  <c r="K567253" i="51"/>
  <c r="H567245" i="51"/>
  <c r="K567245" i="51"/>
  <c r="H567237" i="51"/>
  <c r="K567237" i="51"/>
  <c r="H567229" i="51"/>
  <c r="K567229" i="51"/>
  <c r="H567221" i="51"/>
  <c r="K567221" i="51"/>
  <c r="H567213" i="51"/>
  <c r="K567213" i="51"/>
  <c r="H567205" i="51"/>
  <c r="K567205" i="51"/>
  <c r="H567197" i="51"/>
  <c r="K567197" i="51"/>
  <c r="H567189" i="51"/>
  <c r="K567189" i="51"/>
  <c r="H567181" i="51"/>
  <c r="K567181" i="51"/>
  <c r="H567173" i="51"/>
  <c r="K567173" i="51"/>
  <c r="H567165" i="51"/>
  <c r="K567165" i="51"/>
  <c r="H567157" i="51"/>
  <c r="K567157" i="51"/>
  <c r="H567149" i="51"/>
  <c r="K567149" i="51"/>
  <c r="H567141" i="51"/>
  <c r="K567141" i="51"/>
  <c r="H567133" i="51"/>
  <c r="K567133" i="51"/>
  <c r="H567125" i="51"/>
  <c r="K567125" i="51"/>
  <c r="H567117" i="51"/>
  <c r="K567117" i="51"/>
  <c r="H567109" i="51"/>
  <c r="K567109" i="51"/>
  <c r="H567101" i="51"/>
  <c r="K567101" i="51"/>
  <c r="H567093" i="51"/>
  <c r="K567093" i="51"/>
  <c r="H567085" i="51"/>
  <c r="K567085" i="51"/>
  <c r="H567077" i="51"/>
  <c r="K567077" i="51"/>
  <c r="H567069" i="51"/>
  <c r="K567069" i="51"/>
  <c r="H567061" i="51"/>
  <c r="K567061" i="51"/>
  <c r="H567053" i="51"/>
  <c r="K567053" i="51"/>
  <c r="H567045" i="51"/>
  <c r="K567045" i="51"/>
  <c r="H567037" i="51"/>
  <c r="K567037" i="51"/>
  <c r="H567029" i="51"/>
  <c r="K567029" i="51"/>
  <c r="H567021" i="51"/>
  <c r="K567021" i="51"/>
  <c r="H567013" i="51"/>
  <c r="K567013" i="51"/>
  <c r="H567005" i="51"/>
  <c r="K567005" i="51"/>
  <c r="H566997" i="51"/>
  <c r="K566997" i="51"/>
  <c r="H566989" i="51"/>
  <c r="K566989" i="51"/>
  <c r="H566981" i="51"/>
  <c r="K566981" i="51"/>
  <c r="H566973" i="51"/>
  <c r="K566973" i="51"/>
  <c r="H566965" i="51"/>
  <c r="K566965" i="51"/>
  <c r="H566957" i="51"/>
  <c r="K566957" i="51"/>
  <c r="H566949" i="51"/>
  <c r="K566949" i="51"/>
  <c r="H566941" i="51"/>
  <c r="K566941" i="51"/>
  <c r="H566933" i="51"/>
  <c r="K566933" i="51"/>
  <c r="H566925" i="51"/>
  <c r="K566925" i="51"/>
  <c r="H566917" i="51"/>
  <c r="K566917" i="51"/>
  <c r="H566909" i="51"/>
  <c r="K566909" i="51"/>
  <c r="H566901" i="51"/>
  <c r="K566901" i="51"/>
  <c r="H566893" i="51"/>
  <c r="K566893" i="51"/>
  <c r="H566885" i="51"/>
  <c r="K566885" i="51"/>
  <c r="H566877" i="51"/>
  <c r="K566877" i="51"/>
  <c r="H566869" i="51"/>
  <c r="K566869" i="51"/>
  <c r="H566861" i="51"/>
  <c r="K566861" i="51"/>
  <c r="H566853" i="51"/>
  <c r="K566853" i="51"/>
  <c r="H566845" i="51"/>
  <c r="K566845" i="51"/>
  <c r="H566837" i="51"/>
  <c r="K566837" i="51"/>
  <c r="H566829" i="51"/>
  <c r="K566829" i="51"/>
  <c r="H566821" i="51"/>
  <c r="K566821" i="51"/>
  <c r="H566813" i="51"/>
  <c r="K566813" i="51"/>
  <c r="H566805" i="51"/>
  <c r="K566805" i="51"/>
  <c r="H566797" i="51"/>
  <c r="K566797" i="51"/>
  <c r="H566789" i="51"/>
  <c r="K566789" i="51"/>
  <c r="H566781" i="51"/>
  <c r="K566781" i="51"/>
  <c r="H566773" i="51"/>
  <c r="K566773" i="51"/>
  <c r="H566765" i="51"/>
  <c r="K566765" i="51"/>
  <c r="H566757" i="51"/>
  <c r="K566757" i="51"/>
  <c r="H566749" i="51"/>
  <c r="K566749" i="51"/>
  <c r="H566741" i="51"/>
  <c r="K566741" i="51"/>
  <c r="H566733" i="51"/>
  <c r="K566733" i="51"/>
  <c r="H566725" i="51"/>
  <c r="K566725" i="51"/>
  <c r="H566717" i="51"/>
  <c r="K566717" i="51"/>
  <c r="H566709" i="51"/>
  <c r="K566709" i="51"/>
  <c r="H566701" i="51"/>
  <c r="K566701" i="51"/>
  <c r="H566693" i="51"/>
  <c r="K566693" i="51"/>
  <c r="H566685" i="51"/>
  <c r="K566685" i="51"/>
  <c r="H566677" i="51"/>
  <c r="K566677" i="51"/>
  <c r="H566669" i="51"/>
  <c r="K566669" i="51"/>
  <c r="H566661" i="51"/>
  <c r="K566661" i="51"/>
  <c r="H566653" i="51"/>
  <c r="K566653" i="51"/>
  <c r="H566645" i="51"/>
  <c r="K566645" i="51"/>
  <c r="H566637" i="51"/>
  <c r="K566637" i="51"/>
  <c r="H566629" i="51"/>
  <c r="K566629" i="51"/>
  <c r="H566621" i="51"/>
  <c r="K566621" i="51"/>
  <c r="H566613" i="51"/>
  <c r="K566613" i="51"/>
  <c r="H566605" i="51"/>
  <c r="K566605" i="51"/>
  <c r="H566597" i="51"/>
  <c r="K566597" i="51"/>
  <c r="H566589" i="51"/>
  <c r="K566589" i="51"/>
  <c r="H566581" i="51"/>
  <c r="K566581" i="51"/>
  <c r="H566573" i="51"/>
  <c r="K566573" i="51"/>
  <c r="H566565" i="51"/>
  <c r="K566565" i="51"/>
  <c r="H566557" i="51"/>
  <c r="K566557" i="51"/>
  <c r="H566549" i="51"/>
  <c r="K566549" i="51"/>
  <c r="H566541" i="51"/>
  <c r="K566541" i="51"/>
  <c r="H566533" i="51"/>
  <c r="K566533" i="51"/>
  <c r="H566525" i="51"/>
  <c r="K566525" i="51"/>
  <c r="H566517" i="51"/>
  <c r="K566517" i="51"/>
  <c r="H566509" i="51"/>
  <c r="K566509" i="51"/>
  <c r="H566501" i="51"/>
  <c r="K566501" i="51"/>
  <c r="H566493" i="51"/>
  <c r="K566493" i="51"/>
  <c r="H566485" i="51"/>
  <c r="K566485" i="51"/>
  <c r="H566477" i="51"/>
  <c r="K566477" i="51"/>
  <c r="H566469" i="51"/>
  <c r="K566469" i="51"/>
  <c r="H566461" i="51"/>
  <c r="K566461" i="51"/>
  <c r="H566453" i="51"/>
  <c r="K566453" i="51"/>
  <c r="H566445" i="51"/>
  <c r="K566445" i="51"/>
  <c r="H566437" i="51"/>
  <c r="K566437" i="51"/>
  <c r="H566429" i="51"/>
  <c r="K566429" i="51"/>
  <c r="H566421" i="51"/>
  <c r="K566421" i="51"/>
  <c r="H566413" i="51"/>
  <c r="K566413" i="51"/>
  <c r="H566405" i="51"/>
  <c r="K566405" i="51"/>
  <c r="H566397" i="51"/>
  <c r="K566397" i="51"/>
  <c r="H566389" i="51"/>
  <c r="K566389" i="51"/>
  <c r="H566381" i="51"/>
  <c r="K566381" i="51"/>
  <c r="H566373" i="51"/>
  <c r="K566373" i="51"/>
  <c r="H566365" i="51"/>
  <c r="K566365" i="51"/>
  <c r="H566357" i="51"/>
  <c r="K566357" i="51"/>
  <c r="H566349" i="51"/>
  <c r="K566349" i="51"/>
  <c r="H566341" i="51"/>
  <c r="K566341" i="51"/>
  <c r="H566333" i="51"/>
  <c r="K566333" i="51"/>
  <c r="H566325" i="51"/>
  <c r="K566325" i="51"/>
  <c r="H566317" i="51"/>
  <c r="K566317" i="51"/>
  <c r="H566309" i="51"/>
  <c r="K566309" i="51"/>
  <c r="H566301" i="51"/>
  <c r="K566301" i="51"/>
  <c r="H566293" i="51"/>
  <c r="K566293" i="51"/>
  <c r="H566285" i="51"/>
  <c r="K566285" i="51"/>
  <c r="H566277" i="51"/>
  <c r="K566277" i="51"/>
  <c r="H566269" i="51"/>
  <c r="K566269" i="51"/>
  <c r="H566261" i="51"/>
  <c r="K566261" i="51"/>
  <c r="H566253" i="51"/>
  <c r="K566253" i="51"/>
  <c r="H566245" i="51"/>
  <c r="K566245" i="51"/>
  <c r="H566237" i="51"/>
  <c r="K566237" i="51"/>
  <c r="H566229" i="51"/>
  <c r="K566229" i="51"/>
  <c r="H566221" i="51"/>
  <c r="K566221" i="51"/>
  <c r="H566213" i="51"/>
  <c r="K566213" i="51"/>
  <c r="H566205" i="51"/>
  <c r="K566205" i="51"/>
  <c r="H566197" i="51"/>
  <c r="K566197" i="51"/>
  <c r="H566189" i="51"/>
  <c r="K566189" i="51"/>
  <c r="H566181" i="51"/>
  <c r="K566181" i="51"/>
  <c r="H566173" i="51"/>
  <c r="K566173" i="51"/>
  <c r="H566165" i="51"/>
  <c r="K566165" i="51"/>
  <c r="H566157" i="51"/>
  <c r="K566157" i="51"/>
  <c r="H566149" i="51"/>
  <c r="K566149" i="51"/>
  <c r="H566141" i="51"/>
  <c r="K566141" i="51"/>
  <c r="H566133" i="51"/>
  <c r="K566133" i="51"/>
  <c r="H566125" i="51"/>
  <c r="K566125" i="51"/>
  <c r="H566117" i="51"/>
  <c r="K566117" i="51"/>
  <c r="H566109" i="51"/>
  <c r="K566109" i="51"/>
  <c r="H566101" i="51"/>
  <c r="K566101" i="51"/>
  <c r="H566093" i="51"/>
  <c r="K566093" i="51"/>
  <c r="H566085" i="51"/>
  <c r="K566085" i="51"/>
  <c r="H566077" i="51"/>
  <c r="K566077" i="51"/>
  <c r="H566069" i="51"/>
  <c r="K566069" i="51"/>
  <c r="H566061" i="51"/>
  <c r="K566061" i="51"/>
  <c r="H566053" i="51"/>
  <c r="K566053" i="51"/>
  <c r="H566045" i="51"/>
  <c r="K566045" i="51"/>
  <c r="H566037" i="51"/>
  <c r="K566037" i="51"/>
  <c r="H566029" i="51"/>
  <c r="K566029" i="51"/>
  <c r="H566021" i="51"/>
  <c r="K566021" i="51"/>
  <c r="H566013" i="51"/>
  <c r="K566013" i="51"/>
  <c r="H566005" i="51"/>
  <c r="K566005" i="51"/>
  <c r="H565997" i="51"/>
  <c r="K565997" i="51"/>
  <c r="H565989" i="51"/>
  <c r="K565989" i="51"/>
  <c r="H565981" i="51"/>
  <c r="K565981" i="51"/>
  <c r="H565973" i="51"/>
  <c r="K565973" i="51"/>
  <c r="H565965" i="51"/>
  <c r="K565965" i="51"/>
  <c r="H565957" i="51"/>
  <c r="K565957" i="51"/>
  <c r="H565949" i="51"/>
  <c r="K565949" i="51"/>
  <c r="H565941" i="51"/>
  <c r="K565941" i="51"/>
  <c r="H565933" i="51"/>
  <c r="K565933" i="51"/>
  <c r="H565925" i="51"/>
  <c r="K565925" i="51"/>
  <c r="H565917" i="51"/>
  <c r="K565917" i="51"/>
  <c r="H565909" i="51"/>
  <c r="K565909" i="51"/>
  <c r="H565901" i="51"/>
  <c r="K565901" i="51"/>
  <c r="H565893" i="51"/>
  <c r="K565893" i="51"/>
  <c r="H565885" i="51"/>
  <c r="K565885" i="51"/>
  <c r="H565877" i="51"/>
  <c r="K565877" i="51"/>
  <c r="H565869" i="51"/>
  <c r="K565869" i="51"/>
  <c r="H565861" i="51"/>
  <c r="K565861" i="51"/>
  <c r="H565853" i="51"/>
  <c r="K565853" i="51"/>
  <c r="H565845" i="51"/>
  <c r="K565845" i="51"/>
  <c r="H565837" i="51"/>
  <c r="K565837" i="51"/>
  <c r="H565829" i="51"/>
  <c r="K565829" i="51"/>
  <c r="H565821" i="51"/>
  <c r="K565821" i="51"/>
  <c r="H565813" i="51"/>
  <c r="K565813" i="51"/>
  <c r="H565805" i="51"/>
  <c r="K565805" i="51"/>
  <c r="H565797" i="51"/>
  <c r="K565797" i="51"/>
  <c r="H565789" i="51"/>
  <c r="K565789" i="51"/>
  <c r="H565781" i="51"/>
  <c r="K565781" i="51"/>
  <c r="H565773" i="51"/>
  <c r="K565773" i="51"/>
  <c r="H565765" i="51"/>
  <c r="K565765" i="51"/>
  <c r="H565757" i="51"/>
  <c r="K565757" i="51"/>
  <c r="H565749" i="51"/>
  <c r="K565749" i="51"/>
  <c r="H565741" i="51"/>
  <c r="K565741" i="51"/>
  <c r="H565733" i="51"/>
  <c r="K565733" i="51"/>
  <c r="H565725" i="51"/>
  <c r="K565725" i="51"/>
  <c r="H565717" i="51"/>
  <c r="K565717" i="51"/>
  <c r="H565709" i="51"/>
  <c r="K565709" i="51"/>
  <c r="H565701" i="51"/>
  <c r="K565701" i="51"/>
  <c r="H565693" i="51"/>
  <c r="K565693" i="51"/>
  <c r="H565685" i="51"/>
  <c r="K565685" i="51"/>
  <c r="H565677" i="51"/>
  <c r="K565677" i="51"/>
  <c r="H565669" i="51"/>
  <c r="K565669" i="51"/>
  <c r="H565661" i="51"/>
  <c r="K565661" i="51"/>
  <c r="H565653" i="51"/>
  <c r="K565653" i="51"/>
  <c r="H565645" i="51"/>
  <c r="K565645" i="51"/>
  <c r="H565637" i="51"/>
  <c r="K565637" i="51"/>
  <c r="H565629" i="51"/>
  <c r="K565629" i="51"/>
  <c r="H565621" i="51"/>
  <c r="K565621" i="51"/>
  <c r="H565613" i="51"/>
  <c r="K565613" i="51"/>
  <c r="H565605" i="51"/>
  <c r="K565605" i="51"/>
  <c r="H565597" i="51"/>
  <c r="K565597" i="51"/>
  <c r="H565589" i="51"/>
  <c r="K565589" i="51"/>
  <c r="H565581" i="51"/>
  <c r="K565581" i="51"/>
  <c r="H565573" i="51"/>
  <c r="K565573" i="51"/>
  <c r="H565565" i="51"/>
  <c r="K565565" i="51"/>
  <c r="H565557" i="51"/>
  <c r="K565557" i="51"/>
  <c r="H565549" i="51"/>
  <c r="K565549" i="51"/>
  <c r="H565541" i="51"/>
  <c r="K565541" i="51"/>
  <c r="H565533" i="51"/>
  <c r="K565533" i="51"/>
  <c r="H565525" i="51"/>
  <c r="K565525" i="51"/>
  <c r="H565517" i="51"/>
  <c r="K565517" i="51"/>
  <c r="H565509" i="51"/>
  <c r="K565509" i="51"/>
  <c r="H565501" i="51"/>
  <c r="K565501" i="51"/>
  <c r="H565493" i="51"/>
  <c r="K565493" i="51"/>
  <c r="H565485" i="51"/>
  <c r="K565485" i="51"/>
  <c r="H565477" i="51"/>
  <c r="K565477" i="51"/>
  <c r="H565469" i="51"/>
  <c r="K565469" i="51"/>
  <c r="H565461" i="51"/>
  <c r="K565461" i="51"/>
  <c r="H565453" i="51"/>
  <c r="K565453" i="51"/>
  <c r="H565445" i="51"/>
  <c r="K565445" i="51"/>
  <c r="H565437" i="51"/>
  <c r="K565437" i="51"/>
  <c r="H565429" i="51"/>
  <c r="K565429" i="51"/>
  <c r="H565421" i="51"/>
  <c r="K565421" i="51"/>
  <c r="H565413" i="51"/>
  <c r="K565413" i="51"/>
  <c r="H565405" i="51"/>
  <c r="K565405" i="51"/>
  <c r="H565397" i="51"/>
  <c r="K565397" i="51"/>
  <c r="H565389" i="51"/>
  <c r="K565389" i="51"/>
  <c r="H565381" i="51"/>
  <c r="K565381" i="51"/>
  <c r="H565373" i="51"/>
  <c r="K565373" i="51"/>
  <c r="H565365" i="51"/>
  <c r="K565365" i="51"/>
  <c r="H565357" i="51"/>
  <c r="K565357" i="51"/>
  <c r="H565349" i="51"/>
  <c r="K565349" i="51"/>
  <c r="H565341" i="51"/>
  <c r="K565341" i="51"/>
  <c r="H565333" i="51"/>
  <c r="K565333" i="51"/>
  <c r="H565325" i="51"/>
  <c r="K565325" i="51"/>
  <c r="H565317" i="51"/>
  <c r="K565317" i="51"/>
  <c r="H565309" i="51"/>
  <c r="K565309" i="51"/>
  <c r="H565301" i="51"/>
  <c r="K565301" i="51"/>
  <c r="H565293" i="51"/>
  <c r="K565293" i="51"/>
  <c r="H565285" i="51"/>
  <c r="K565285" i="51"/>
  <c r="H565277" i="51"/>
  <c r="K565277" i="51"/>
  <c r="H565269" i="51"/>
  <c r="K565269" i="51"/>
  <c r="H565261" i="51"/>
  <c r="K565261" i="51"/>
  <c r="H565253" i="51"/>
  <c r="K565253" i="51"/>
  <c r="H565245" i="51"/>
  <c r="K565245" i="51"/>
  <c r="H565237" i="51"/>
  <c r="K565237" i="51"/>
  <c r="H565229" i="51"/>
  <c r="K565229" i="51"/>
  <c r="H565221" i="51"/>
  <c r="K565221" i="51"/>
  <c r="H565213" i="51"/>
  <c r="K565213" i="51"/>
  <c r="H565205" i="51"/>
  <c r="K565205" i="51"/>
  <c r="H565197" i="51"/>
  <c r="K565197" i="51"/>
  <c r="H565189" i="51"/>
  <c r="K565189" i="51"/>
  <c r="H565181" i="51"/>
  <c r="K565181" i="51"/>
  <c r="H565173" i="51"/>
  <c r="K565173" i="51"/>
  <c r="H565165" i="51"/>
  <c r="K565165" i="51"/>
  <c r="H565157" i="51"/>
  <c r="K565157" i="51"/>
  <c r="H565149" i="51"/>
  <c r="K565149" i="51"/>
  <c r="H565141" i="51"/>
  <c r="K565141" i="51"/>
  <c r="H565133" i="51"/>
  <c r="K565133" i="51"/>
  <c r="H565125" i="51"/>
  <c r="K565125" i="51"/>
  <c r="H565117" i="51"/>
  <c r="K565117" i="51"/>
  <c r="H565109" i="51"/>
  <c r="K565109" i="51"/>
  <c r="H565101" i="51"/>
  <c r="K565101" i="51"/>
  <c r="H565093" i="51"/>
  <c r="K565093" i="51"/>
  <c r="H565085" i="51"/>
  <c r="K565085" i="51"/>
  <c r="H565077" i="51"/>
  <c r="K565077" i="51"/>
  <c r="H565069" i="51"/>
  <c r="K565069" i="51"/>
  <c r="H565061" i="51"/>
  <c r="K565061" i="51"/>
  <c r="H565053" i="51"/>
  <c r="K565053" i="51"/>
  <c r="H565045" i="51"/>
  <c r="K565045" i="51"/>
  <c r="H565037" i="51"/>
  <c r="K565037" i="51"/>
  <c r="H565029" i="51"/>
  <c r="K565029" i="51"/>
  <c r="H565021" i="51"/>
  <c r="K565021" i="51"/>
  <c r="H565013" i="51"/>
  <c r="K565013" i="51"/>
  <c r="H565005" i="51"/>
  <c r="K565005" i="51"/>
  <c r="H564997" i="51"/>
  <c r="K564997" i="51"/>
  <c r="H564989" i="51"/>
  <c r="K564989" i="51"/>
  <c r="H564981" i="51"/>
  <c r="K564981" i="51"/>
  <c r="H564973" i="51"/>
  <c r="K564973" i="51"/>
  <c r="H564965" i="51"/>
  <c r="K564965" i="51"/>
  <c r="H564957" i="51"/>
  <c r="K564957" i="51"/>
  <c r="H564949" i="51"/>
  <c r="K564949" i="51"/>
  <c r="H564941" i="51"/>
  <c r="K564941" i="51"/>
  <c r="H564933" i="51"/>
  <c r="K564933" i="51"/>
  <c r="H564925" i="51"/>
  <c r="K564925" i="51"/>
  <c r="H564917" i="51"/>
  <c r="K564917" i="51"/>
  <c r="H564909" i="51"/>
  <c r="K564909" i="51"/>
  <c r="H564901" i="51"/>
  <c r="K564901" i="51"/>
  <c r="H564893" i="51"/>
  <c r="K564893" i="51"/>
  <c r="H564885" i="51"/>
  <c r="K564885" i="51"/>
  <c r="H564877" i="51"/>
  <c r="K564877" i="51"/>
  <c r="H564869" i="51"/>
  <c r="K564869" i="51"/>
  <c r="H564861" i="51"/>
  <c r="K564861" i="51"/>
  <c r="H564853" i="51"/>
  <c r="K564853" i="51"/>
  <c r="H564845" i="51"/>
  <c r="K564845" i="51"/>
  <c r="H564837" i="51"/>
  <c r="K564837" i="51"/>
  <c r="H564829" i="51"/>
  <c r="K564829" i="51"/>
  <c r="H564821" i="51"/>
  <c r="K564821" i="51"/>
  <c r="H564813" i="51"/>
  <c r="K564813" i="51"/>
  <c r="H564805" i="51"/>
  <c r="K564805" i="51"/>
  <c r="H564797" i="51"/>
  <c r="K564797" i="51"/>
  <c r="H564789" i="51"/>
  <c r="K564789" i="51"/>
  <c r="H564781" i="51"/>
  <c r="K564781" i="51"/>
  <c r="H564773" i="51"/>
  <c r="K564773" i="51"/>
  <c r="H564765" i="51"/>
  <c r="K564765" i="51"/>
  <c r="H564757" i="51"/>
  <c r="K564757" i="51"/>
  <c r="H564749" i="51"/>
  <c r="K564749" i="51"/>
  <c r="H564741" i="51"/>
  <c r="K564741" i="51"/>
  <c r="H564733" i="51"/>
  <c r="K564733" i="51"/>
  <c r="H564725" i="51"/>
  <c r="K564725" i="51"/>
  <c r="H564717" i="51"/>
  <c r="K564717" i="51"/>
  <c r="H564709" i="51"/>
  <c r="K564709" i="51"/>
  <c r="H564701" i="51"/>
  <c r="K564701" i="51"/>
  <c r="H564693" i="51"/>
  <c r="K564693" i="51"/>
  <c r="H564685" i="51"/>
  <c r="K564685" i="51"/>
  <c r="H564677" i="51"/>
  <c r="K564677" i="51"/>
  <c r="H564669" i="51"/>
  <c r="K564669" i="51"/>
  <c r="H564661" i="51"/>
  <c r="K564661" i="51"/>
  <c r="H564653" i="51"/>
  <c r="K564653" i="51"/>
  <c r="H564645" i="51"/>
  <c r="K564645" i="51"/>
  <c r="H564637" i="51"/>
  <c r="K564637" i="51"/>
  <c r="H564629" i="51"/>
  <c r="K564629" i="51"/>
  <c r="H564621" i="51"/>
  <c r="K564621" i="51"/>
  <c r="H564613" i="51"/>
  <c r="K564613" i="51"/>
  <c r="H564605" i="51"/>
  <c r="K564605" i="51"/>
  <c r="H564597" i="51"/>
  <c r="K564597" i="51"/>
  <c r="H564589" i="51"/>
  <c r="K564589" i="51"/>
  <c r="H564581" i="51"/>
  <c r="K564581" i="51"/>
  <c r="H564573" i="51"/>
  <c r="K564573" i="51"/>
  <c r="H564565" i="51"/>
  <c r="K564565" i="51"/>
  <c r="H564557" i="51"/>
  <c r="K564557" i="51"/>
  <c r="H564549" i="51"/>
  <c r="K564549" i="51"/>
  <c r="H564541" i="51"/>
  <c r="K564541" i="51"/>
  <c r="H564533" i="51"/>
  <c r="K564533" i="51"/>
  <c r="H564525" i="51"/>
  <c r="K564525" i="51"/>
  <c r="H564517" i="51"/>
  <c r="K564517" i="51"/>
  <c r="H564509" i="51"/>
  <c r="K564509" i="51"/>
  <c r="H564501" i="51"/>
  <c r="K564501" i="51"/>
  <c r="H564493" i="51"/>
  <c r="K564493" i="51"/>
  <c r="H564485" i="51"/>
  <c r="K564485" i="51"/>
  <c r="H564477" i="51"/>
  <c r="K564477" i="51"/>
  <c r="H564469" i="51"/>
  <c r="K564469" i="51"/>
  <c r="H564461" i="51"/>
  <c r="K564461" i="51"/>
  <c r="H564453" i="51"/>
  <c r="K564453" i="51"/>
  <c r="H564445" i="51"/>
  <c r="K564445" i="51"/>
  <c r="H564437" i="51"/>
  <c r="K564437" i="51"/>
  <c r="H564429" i="51"/>
  <c r="K564429" i="51"/>
  <c r="H564421" i="51"/>
  <c r="K564421" i="51"/>
  <c r="H564413" i="51"/>
  <c r="K564413" i="51"/>
  <c r="H564405" i="51"/>
  <c r="K564405" i="51"/>
  <c r="H564397" i="51"/>
  <c r="K564397" i="51"/>
  <c r="H564389" i="51"/>
  <c r="K564389" i="51"/>
  <c r="H564381" i="51"/>
  <c r="K564381" i="51"/>
  <c r="H564373" i="51"/>
  <c r="K564373" i="51"/>
  <c r="H564365" i="51"/>
  <c r="K564365" i="51"/>
  <c r="H564357" i="51"/>
  <c r="K564357" i="51"/>
  <c r="H564349" i="51"/>
  <c r="K564349" i="51"/>
  <c r="H564341" i="51"/>
  <c r="K564341" i="51"/>
  <c r="H564333" i="51"/>
  <c r="K564333" i="51"/>
  <c r="H564325" i="51"/>
  <c r="K564325" i="51"/>
  <c r="H564317" i="51"/>
  <c r="K564317" i="51"/>
  <c r="H564309" i="51"/>
  <c r="K564309" i="51"/>
  <c r="H564301" i="51"/>
  <c r="K564301" i="51"/>
  <c r="H564293" i="51"/>
  <c r="K564293" i="51"/>
  <c r="H564285" i="51"/>
  <c r="K564285" i="51"/>
  <c r="H564277" i="51"/>
  <c r="K564277" i="51"/>
  <c r="H564269" i="51"/>
  <c r="K564269" i="51"/>
  <c r="H564261" i="51"/>
  <c r="K564261" i="51"/>
  <c r="H564253" i="51"/>
  <c r="K564253" i="51"/>
  <c r="H564245" i="51"/>
  <c r="K564245" i="51"/>
  <c r="H564237" i="51"/>
  <c r="K564237" i="51"/>
  <c r="H564229" i="51"/>
  <c r="K564229" i="51"/>
  <c r="H564221" i="51"/>
  <c r="K564221" i="51"/>
  <c r="H564213" i="51"/>
  <c r="K564213" i="51"/>
  <c r="H564205" i="51"/>
  <c r="K564205" i="51"/>
  <c r="H564197" i="51"/>
  <c r="K564197" i="51"/>
  <c r="H564189" i="51"/>
  <c r="K564189" i="51"/>
  <c r="H564181" i="51"/>
  <c r="K564181" i="51"/>
  <c r="H564173" i="51"/>
  <c r="K564173" i="51"/>
  <c r="H564165" i="51"/>
  <c r="K564165" i="51"/>
  <c r="H564157" i="51"/>
  <c r="K564157" i="51"/>
  <c r="H564149" i="51"/>
  <c r="K564149" i="51"/>
  <c r="H564141" i="51"/>
  <c r="K564141" i="51"/>
  <c r="H564133" i="51"/>
  <c r="K564133" i="51"/>
  <c r="H564125" i="51"/>
  <c r="K564125" i="51"/>
  <c r="H564117" i="51"/>
  <c r="K564117" i="51"/>
  <c r="H564109" i="51"/>
  <c r="K564109" i="51"/>
  <c r="H564101" i="51"/>
  <c r="K564101" i="51"/>
  <c r="H564093" i="51"/>
  <c r="K564093" i="51"/>
  <c r="H564085" i="51"/>
  <c r="K564085" i="51"/>
  <c r="H564077" i="51"/>
  <c r="K564077" i="51"/>
  <c r="H564069" i="51"/>
  <c r="K564069" i="51"/>
  <c r="H564061" i="51"/>
  <c r="K564061" i="51"/>
  <c r="H564053" i="51"/>
  <c r="K564053" i="51"/>
  <c r="H564045" i="51"/>
  <c r="K564045" i="51"/>
  <c r="H564037" i="51"/>
  <c r="K564037" i="51"/>
  <c r="H564029" i="51"/>
  <c r="K564029" i="51"/>
  <c r="H564021" i="51"/>
  <c r="K564021" i="51"/>
  <c r="H564013" i="51"/>
  <c r="K564013" i="51"/>
  <c r="H564005" i="51"/>
  <c r="K564005" i="51"/>
  <c r="H563997" i="51"/>
  <c r="K563997" i="51"/>
  <c r="H563989" i="51"/>
  <c r="K563989" i="51"/>
  <c r="H563981" i="51"/>
  <c r="K563981" i="51"/>
  <c r="H563973" i="51"/>
  <c r="K563973" i="51"/>
  <c r="H563965" i="51"/>
  <c r="K563965" i="51"/>
  <c r="H563957" i="51"/>
  <c r="K563957" i="51"/>
  <c r="H563949" i="51"/>
  <c r="K563949" i="51"/>
  <c r="H563941" i="51"/>
  <c r="K563941" i="51"/>
  <c r="H563933" i="51"/>
  <c r="K563933" i="51"/>
  <c r="H563925" i="51"/>
  <c r="K563925" i="51"/>
  <c r="H563917" i="51"/>
  <c r="K563917" i="51"/>
  <c r="H563909" i="51"/>
  <c r="K563909" i="51"/>
  <c r="H563901" i="51"/>
  <c r="K563901" i="51"/>
  <c r="H563893" i="51"/>
  <c r="K563893" i="51"/>
  <c r="H563885" i="51"/>
  <c r="K563885" i="51"/>
  <c r="H563877" i="51"/>
  <c r="K563877" i="51"/>
  <c r="H563869" i="51"/>
  <c r="K563869" i="51"/>
  <c r="H563861" i="51"/>
  <c r="K563861" i="51"/>
  <c r="H563853" i="51"/>
  <c r="K563853" i="51"/>
  <c r="H563845" i="51"/>
  <c r="K563845" i="51"/>
  <c r="H563837" i="51"/>
  <c r="K563837" i="51"/>
  <c r="H563829" i="51"/>
  <c r="K563829" i="51"/>
  <c r="H563821" i="51"/>
  <c r="K563821" i="51"/>
  <c r="H563813" i="51"/>
  <c r="K563813" i="51"/>
  <c r="H563805" i="51"/>
  <c r="K563805" i="51"/>
  <c r="H563797" i="51"/>
  <c r="K563797" i="51"/>
  <c r="H563789" i="51"/>
  <c r="K563789" i="51"/>
  <c r="H563781" i="51"/>
  <c r="K563781" i="51"/>
  <c r="H563773" i="51"/>
  <c r="K563773" i="51"/>
  <c r="H563765" i="51"/>
  <c r="K563765" i="51"/>
  <c r="H563757" i="51"/>
  <c r="K563757" i="51"/>
  <c r="H563749" i="51"/>
  <c r="K563749" i="51"/>
  <c r="H563741" i="51"/>
  <c r="K563741" i="51"/>
  <c r="H563733" i="51"/>
  <c r="K563733" i="51"/>
  <c r="H563725" i="51"/>
  <c r="K563725" i="51"/>
  <c r="H563717" i="51"/>
  <c r="K563717" i="51"/>
  <c r="H563709" i="51"/>
  <c r="K563709" i="51"/>
  <c r="H563701" i="51"/>
  <c r="K563701" i="51"/>
  <c r="H563693" i="51"/>
  <c r="K563693" i="51"/>
  <c r="H563685" i="51"/>
  <c r="K563685" i="51"/>
  <c r="H563677" i="51"/>
  <c r="K563677" i="51"/>
  <c r="H563669" i="51"/>
  <c r="K563669" i="51"/>
  <c r="H563661" i="51"/>
  <c r="K563661" i="51"/>
  <c r="H563653" i="51"/>
  <c r="K563653" i="51"/>
  <c r="H563645" i="51"/>
  <c r="K563645" i="51"/>
  <c r="H563637" i="51"/>
  <c r="K563637" i="51"/>
  <c r="H563629" i="51"/>
  <c r="K563629" i="51"/>
  <c r="H563621" i="51"/>
  <c r="K563621" i="51"/>
  <c r="H563613" i="51"/>
  <c r="K563613" i="51"/>
  <c r="H563605" i="51"/>
  <c r="K563605" i="51"/>
  <c r="H563597" i="51"/>
  <c r="K563597" i="51"/>
  <c r="H563589" i="51"/>
  <c r="K563589" i="51"/>
  <c r="H563581" i="51"/>
  <c r="K563581" i="51"/>
  <c r="H563573" i="51"/>
  <c r="K563573" i="51"/>
  <c r="H563565" i="51"/>
  <c r="K563565" i="51"/>
  <c r="H563557" i="51"/>
  <c r="K563557" i="51"/>
  <c r="H563549" i="51"/>
  <c r="K563549" i="51"/>
  <c r="H563541" i="51"/>
  <c r="K563541" i="51"/>
  <c r="H563533" i="51"/>
  <c r="K563533" i="51"/>
  <c r="H563525" i="51"/>
  <c r="K563525" i="51"/>
  <c r="H563517" i="51"/>
  <c r="K563517" i="51"/>
  <c r="H563509" i="51"/>
  <c r="K563509" i="51"/>
  <c r="H563501" i="51"/>
  <c r="K563501" i="51"/>
  <c r="H563493" i="51"/>
  <c r="K563493" i="51"/>
  <c r="H563485" i="51"/>
  <c r="K563485" i="51"/>
  <c r="H563477" i="51"/>
  <c r="K563477" i="51"/>
  <c r="H563469" i="51"/>
  <c r="K563469" i="51"/>
  <c r="H563461" i="51"/>
  <c r="K563461" i="51"/>
  <c r="H563453" i="51"/>
  <c r="K563453" i="51"/>
  <c r="H563445" i="51"/>
  <c r="K563445" i="51"/>
  <c r="H563437" i="51"/>
  <c r="K563437" i="51"/>
  <c r="H563429" i="51"/>
  <c r="K563429" i="51"/>
  <c r="H563421" i="51"/>
  <c r="K563421" i="51"/>
  <c r="H563413" i="51"/>
  <c r="K563413" i="51"/>
  <c r="H563405" i="51"/>
  <c r="K563405" i="51"/>
  <c r="H563397" i="51"/>
  <c r="K563397" i="51"/>
  <c r="H563389" i="51"/>
  <c r="K563389" i="51"/>
  <c r="H563381" i="51"/>
  <c r="K563381" i="51"/>
  <c r="H563373" i="51"/>
  <c r="K563373" i="51"/>
  <c r="H563365" i="51"/>
  <c r="K563365" i="51"/>
  <c r="H563357" i="51"/>
  <c r="K563357" i="51"/>
  <c r="H563349" i="51"/>
  <c r="K563349" i="51"/>
  <c r="H563341" i="51"/>
  <c r="K563341" i="51"/>
  <c r="H563333" i="51"/>
  <c r="K563333" i="51"/>
  <c r="H563325" i="51"/>
  <c r="K563325" i="51"/>
  <c r="H563317" i="51"/>
  <c r="K563317" i="51"/>
  <c r="H563309" i="51"/>
  <c r="K563309" i="51"/>
  <c r="H563301" i="51"/>
  <c r="K563301" i="51"/>
  <c r="H563293" i="51"/>
  <c r="K563293" i="51"/>
  <c r="H563285" i="51"/>
  <c r="K563285" i="51"/>
  <c r="H563277" i="51"/>
  <c r="K563277" i="51"/>
  <c r="H563269" i="51"/>
  <c r="K563269" i="51"/>
  <c r="H563261" i="51"/>
  <c r="K563261" i="51"/>
  <c r="H563253" i="51"/>
  <c r="K563253" i="51"/>
  <c r="H563245" i="51"/>
  <c r="K563245" i="51"/>
  <c r="H563237" i="51"/>
  <c r="K563237" i="51"/>
  <c r="H563229" i="51"/>
  <c r="K563229" i="51"/>
  <c r="H563221" i="51"/>
  <c r="K563221" i="51"/>
  <c r="H563213" i="51"/>
  <c r="K563213" i="51"/>
  <c r="H563205" i="51"/>
  <c r="K563205" i="51"/>
  <c r="H563197" i="51"/>
  <c r="K563197" i="51"/>
  <c r="H563189" i="51"/>
  <c r="K563189" i="51"/>
  <c r="H563181" i="51"/>
  <c r="K563181" i="51"/>
  <c r="H563173" i="51"/>
  <c r="K563173" i="51"/>
  <c r="H563165" i="51"/>
  <c r="K563165" i="51"/>
  <c r="H563157" i="51"/>
  <c r="K563157" i="51"/>
  <c r="H563149" i="51"/>
  <c r="K563149" i="51"/>
  <c r="H563141" i="51"/>
  <c r="K563141" i="51"/>
  <c r="H563133" i="51"/>
  <c r="K563133" i="51"/>
  <c r="H563125" i="51"/>
  <c r="K563125" i="51"/>
  <c r="H563117" i="51"/>
  <c r="K563117" i="51"/>
  <c r="H563109" i="51"/>
  <c r="K563109" i="51"/>
  <c r="H563101" i="51"/>
  <c r="K563101" i="51"/>
  <c r="H563093" i="51"/>
  <c r="K563093" i="51"/>
  <c r="H563085" i="51"/>
  <c r="K563085" i="51"/>
  <c r="H563077" i="51"/>
  <c r="K563077" i="51"/>
  <c r="H563069" i="51"/>
  <c r="K563069" i="51"/>
  <c r="H563061" i="51"/>
  <c r="K563061" i="51"/>
  <c r="H563053" i="51"/>
  <c r="K563053" i="51"/>
  <c r="H563045" i="51"/>
  <c r="K563045" i="51"/>
  <c r="H563037" i="51"/>
  <c r="K563037" i="51"/>
  <c r="H563029" i="51"/>
  <c r="K563029" i="51"/>
  <c r="H563021" i="51"/>
  <c r="K563021" i="51"/>
  <c r="H563013" i="51"/>
  <c r="K563013" i="51"/>
  <c r="H563005" i="51"/>
  <c r="K563005" i="51"/>
  <c r="H562997" i="51"/>
  <c r="K562997" i="51"/>
  <c r="H562989" i="51"/>
  <c r="K562989" i="51"/>
  <c r="H562981" i="51"/>
  <c r="K562981" i="51"/>
  <c r="H562973" i="51"/>
  <c r="K562973" i="51"/>
  <c r="H562965" i="51"/>
  <c r="K562965" i="51"/>
  <c r="H562957" i="51"/>
  <c r="K562957" i="51"/>
  <c r="H562949" i="51"/>
  <c r="K562949" i="51"/>
  <c r="H562941" i="51"/>
  <c r="K562941" i="51"/>
  <c r="H562933" i="51"/>
  <c r="K562933" i="51"/>
  <c r="H562925" i="51"/>
  <c r="K562925" i="51"/>
  <c r="H562917" i="51"/>
  <c r="K562917" i="51"/>
  <c r="H562909" i="51"/>
  <c r="K562909" i="51"/>
  <c r="H562901" i="51"/>
  <c r="K562901" i="51"/>
  <c r="H562893" i="51"/>
  <c r="K562893" i="51"/>
  <c r="H562885" i="51"/>
  <c r="K562885" i="51"/>
  <c r="H562877" i="51"/>
  <c r="K562877" i="51"/>
  <c r="H562869" i="51"/>
  <c r="K562869" i="51"/>
  <c r="H562861" i="51"/>
  <c r="K562861" i="51"/>
  <c r="H562853" i="51"/>
  <c r="K562853" i="51"/>
  <c r="H562845" i="51"/>
  <c r="K562845" i="51"/>
  <c r="H562837" i="51"/>
  <c r="K562837" i="51"/>
  <c r="H562829" i="51"/>
  <c r="K562829" i="51"/>
  <c r="H562821" i="51"/>
  <c r="K562821" i="51"/>
  <c r="H562813" i="51"/>
  <c r="K562813" i="51"/>
  <c r="H562805" i="51"/>
  <c r="K562805" i="51"/>
  <c r="H562797" i="51"/>
  <c r="K562797" i="51"/>
  <c r="H562789" i="51"/>
  <c r="K562789" i="51"/>
  <c r="H562781" i="51"/>
  <c r="K562781" i="51"/>
  <c r="H562773" i="51"/>
  <c r="K562773" i="51"/>
  <c r="H562765" i="51"/>
  <c r="K562765" i="51"/>
  <c r="H562757" i="51"/>
  <c r="K562757" i="51"/>
  <c r="H562749" i="51"/>
  <c r="K562749" i="51"/>
  <c r="H562741" i="51"/>
  <c r="K562741" i="51"/>
  <c r="H562733" i="51"/>
  <c r="K562733" i="51"/>
  <c r="H562725" i="51"/>
  <c r="K562725" i="51"/>
  <c r="H562717" i="51"/>
  <c r="K562717" i="51"/>
  <c r="H562709" i="51"/>
  <c r="K562709" i="51"/>
  <c r="H562701" i="51"/>
  <c r="K562701" i="51"/>
  <c r="H562693" i="51"/>
  <c r="K562693" i="51"/>
  <c r="H562685" i="51"/>
  <c r="K562685" i="51"/>
  <c r="H562677" i="51"/>
  <c r="K562677" i="51"/>
  <c r="H562669" i="51"/>
  <c r="K562669" i="51"/>
  <c r="H562661" i="51"/>
  <c r="K562661" i="51"/>
  <c r="H562653" i="51"/>
  <c r="K562653" i="51"/>
  <c r="H562645" i="51"/>
  <c r="K562645" i="51"/>
  <c r="H562637" i="51"/>
  <c r="K562637" i="51"/>
  <c r="H562629" i="51"/>
  <c r="K562629" i="51"/>
  <c r="H562621" i="51"/>
  <c r="K562621" i="51"/>
  <c r="H562613" i="51"/>
  <c r="K562613" i="51"/>
  <c r="H562605" i="51"/>
  <c r="K562605" i="51"/>
  <c r="H562597" i="51"/>
  <c r="K562597" i="51"/>
  <c r="H562589" i="51"/>
  <c r="K562589" i="51"/>
  <c r="H562581" i="51"/>
  <c r="K562581" i="51"/>
  <c r="H562573" i="51"/>
  <c r="K562573" i="51"/>
  <c r="H562565" i="51"/>
  <c r="K562565" i="51"/>
  <c r="H562557" i="51"/>
  <c r="K562557" i="51"/>
  <c r="H562549" i="51"/>
  <c r="K562549" i="51"/>
  <c r="H562541" i="51"/>
  <c r="K562541" i="51"/>
  <c r="H562533" i="51"/>
  <c r="K562533" i="51"/>
  <c r="H562525" i="51"/>
  <c r="K562525" i="51"/>
  <c r="H562517" i="51"/>
  <c r="K562517" i="51"/>
  <c r="H562509" i="51"/>
  <c r="K562509" i="51"/>
  <c r="H562501" i="51"/>
  <c r="K562501" i="51"/>
  <c r="H562493" i="51"/>
  <c r="K562493" i="51"/>
  <c r="H562485" i="51"/>
  <c r="K562485" i="51"/>
  <c r="H562477" i="51"/>
  <c r="K562477" i="51"/>
  <c r="H562469" i="51"/>
  <c r="K562469" i="51"/>
  <c r="H562461" i="51"/>
  <c r="K562461" i="51"/>
  <c r="H562453" i="51"/>
  <c r="K562453" i="51"/>
  <c r="H562445" i="51"/>
  <c r="K562445" i="51"/>
  <c r="H562437" i="51"/>
  <c r="K562437" i="51"/>
  <c r="H562429" i="51"/>
  <c r="K562429" i="51"/>
  <c r="H562421" i="51"/>
  <c r="K562421" i="51"/>
  <c r="H562413" i="51"/>
  <c r="K562413" i="51"/>
  <c r="H562405" i="51"/>
  <c r="K562405" i="51"/>
  <c r="H562397" i="51"/>
  <c r="K562397" i="51"/>
  <c r="H562389" i="51"/>
  <c r="K562389" i="51"/>
  <c r="H562381" i="51"/>
  <c r="K562381" i="51"/>
  <c r="H562373" i="51"/>
  <c r="K562373" i="51"/>
  <c r="H562365" i="51"/>
  <c r="K562365" i="51"/>
  <c r="H562357" i="51"/>
  <c r="K562357" i="51"/>
  <c r="H562349" i="51"/>
  <c r="K562349" i="51"/>
  <c r="H562341" i="51"/>
  <c r="K562341" i="51"/>
  <c r="H562333" i="51"/>
  <c r="K562333" i="51"/>
  <c r="H562325" i="51"/>
  <c r="K562325" i="51"/>
  <c r="H562317" i="51"/>
  <c r="K562317" i="51"/>
  <c r="H562309" i="51"/>
  <c r="K562309" i="51"/>
  <c r="H562301" i="51"/>
  <c r="K562301" i="51"/>
  <c r="H562293" i="51"/>
  <c r="K562293" i="51"/>
  <c r="H562285" i="51"/>
  <c r="K562285" i="51"/>
  <c r="H562277" i="51"/>
  <c r="K562277" i="51"/>
  <c r="H562269" i="51"/>
  <c r="K562269" i="51"/>
  <c r="H562261" i="51"/>
  <c r="K562261" i="51"/>
  <c r="H562253" i="51"/>
  <c r="K562253" i="51"/>
  <c r="H562245" i="51"/>
  <c r="K562245" i="51"/>
  <c r="H562237" i="51"/>
  <c r="K562237" i="51"/>
  <c r="H562229" i="51"/>
  <c r="K562229" i="51"/>
  <c r="H562221" i="51"/>
  <c r="K562221" i="51"/>
  <c r="H562213" i="51"/>
  <c r="K562213" i="51"/>
  <c r="H562205" i="51"/>
  <c r="K562205" i="51"/>
  <c r="H562197" i="51"/>
  <c r="K562197" i="51"/>
  <c r="H562189" i="51"/>
  <c r="K562189" i="51"/>
  <c r="H562181" i="51"/>
  <c r="K562181" i="51"/>
  <c r="H562173" i="51"/>
  <c r="K562173" i="51"/>
  <c r="H562165" i="51"/>
  <c r="K562165" i="51"/>
  <c r="H562157" i="51"/>
  <c r="K562157" i="51"/>
  <c r="H562149" i="51"/>
  <c r="K562149" i="51"/>
  <c r="H562141" i="51"/>
  <c r="K562141" i="51"/>
  <c r="H562133" i="51"/>
  <c r="K562133" i="51"/>
  <c r="H562125" i="51"/>
  <c r="K562125" i="51"/>
  <c r="H562117" i="51"/>
  <c r="K562117" i="51"/>
  <c r="H562109" i="51"/>
  <c r="K562109" i="51"/>
  <c r="H562101" i="51"/>
  <c r="K562101" i="51"/>
  <c r="H562093" i="51"/>
  <c r="K562093" i="51"/>
  <c r="H562085" i="51"/>
  <c r="K562085" i="51"/>
  <c r="H562077" i="51"/>
  <c r="K562077" i="51"/>
  <c r="H562069" i="51"/>
  <c r="K562069" i="51"/>
  <c r="H562061" i="51"/>
  <c r="K562061" i="51"/>
  <c r="H562053" i="51"/>
  <c r="K562053" i="51"/>
  <c r="H562045" i="51"/>
  <c r="K562045" i="51"/>
  <c r="H562037" i="51"/>
  <c r="K562037" i="51"/>
  <c r="H562029" i="51"/>
  <c r="K562029" i="51"/>
  <c r="H562021" i="51"/>
  <c r="K562021" i="51"/>
  <c r="H562013" i="51"/>
  <c r="K562013" i="51"/>
  <c r="H562005" i="51"/>
  <c r="K562005" i="51"/>
  <c r="H561997" i="51"/>
  <c r="K561997" i="51"/>
  <c r="H561989" i="51"/>
  <c r="K561989" i="51"/>
  <c r="H561981" i="51"/>
  <c r="K561981" i="51"/>
  <c r="H561973" i="51"/>
  <c r="K561973" i="51"/>
  <c r="H561965" i="51"/>
  <c r="K561965" i="51"/>
  <c r="H561957" i="51"/>
  <c r="K561957" i="51"/>
  <c r="H561949" i="51"/>
  <c r="K561949" i="51"/>
  <c r="H561941" i="51"/>
  <c r="K561941" i="51"/>
  <c r="H561933" i="51"/>
  <c r="K561933" i="51"/>
  <c r="H561925" i="51"/>
  <c r="K561925" i="51"/>
  <c r="H561917" i="51"/>
  <c r="K561917" i="51"/>
  <c r="H561909" i="51"/>
  <c r="K561909" i="51"/>
  <c r="H561901" i="51"/>
  <c r="K561901" i="51"/>
  <c r="H561893" i="51"/>
  <c r="K561893" i="51"/>
  <c r="H561885" i="51"/>
  <c r="K561885" i="51"/>
  <c r="H561877" i="51"/>
  <c r="K561877" i="51"/>
  <c r="H561869" i="51"/>
  <c r="K561869" i="51"/>
  <c r="H561861" i="51"/>
  <c r="K561861" i="51"/>
  <c r="H561853" i="51"/>
  <c r="K561853" i="51"/>
  <c r="H561845" i="51"/>
  <c r="K561845" i="51"/>
  <c r="H561837" i="51"/>
  <c r="K561837" i="51"/>
  <c r="H561829" i="51"/>
  <c r="K561829" i="51"/>
  <c r="H561821" i="51"/>
  <c r="K561821" i="51"/>
  <c r="H561813" i="51"/>
  <c r="K561813" i="51"/>
  <c r="H561805" i="51"/>
  <c r="K561805" i="51"/>
  <c r="H561797" i="51"/>
  <c r="K561797" i="51"/>
  <c r="H561789" i="51"/>
  <c r="K561789" i="51"/>
  <c r="H561781" i="51"/>
  <c r="K561781" i="51"/>
  <c r="H561773" i="51"/>
  <c r="K561773" i="51"/>
  <c r="H561765" i="51"/>
  <c r="K561765" i="51"/>
  <c r="H561757" i="51"/>
  <c r="K561757" i="51"/>
  <c r="H561749" i="51"/>
  <c r="K561749" i="51"/>
  <c r="H561741" i="51"/>
  <c r="K561741" i="51"/>
  <c r="H561733" i="51"/>
  <c r="K561733" i="51"/>
  <c r="H561725" i="51"/>
  <c r="K561725" i="51"/>
  <c r="H561717" i="51"/>
  <c r="K561717" i="51"/>
  <c r="H561709" i="51"/>
  <c r="K561709" i="51"/>
  <c r="H561701" i="51"/>
  <c r="K561701" i="51"/>
  <c r="H561693" i="51"/>
  <c r="K561693" i="51"/>
  <c r="H561685" i="51"/>
  <c r="K561685" i="51"/>
  <c r="H561677" i="51"/>
  <c r="K561677" i="51"/>
  <c r="H561669" i="51"/>
  <c r="K561669" i="51"/>
  <c r="H561661" i="51"/>
  <c r="K561661" i="51"/>
  <c r="H561653" i="51"/>
  <c r="K561653" i="51"/>
  <c r="H561645" i="51"/>
  <c r="K561645" i="51"/>
  <c r="H561637" i="51"/>
  <c r="K561637" i="51"/>
  <c r="H561629" i="51"/>
  <c r="K561629" i="51"/>
  <c r="H561621" i="51"/>
  <c r="K561621" i="51"/>
  <c r="H561613" i="51"/>
  <c r="K561613" i="51"/>
  <c r="H561605" i="51"/>
  <c r="K561605" i="51"/>
  <c r="H561597" i="51"/>
  <c r="K561597" i="51"/>
  <c r="H561589" i="51"/>
  <c r="K561589" i="51"/>
  <c r="H561581" i="51"/>
  <c r="K561581" i="51"/>
  <c r="H561573" i="51"/>
  <c r="K561573" i="51"/>
  <c r="H561565" i="51"/>
  <c r="K561565" i="51"/>
  <c r="H561557" i="51"/>
  <c r="K561557" i="51"/>
  <c r="H561549" i="51"/>
  <c r="K561549" i="51"/>
  <c r="H561541" i="51"/>
  <c r="K561541" i="51"/>
  <c r="H561533" i="51"/>
  <c r="K561533" i="51"/>
  <c r="H561525" i="51"/>
  <c r="K561525" i="51"/>
  <c r="H561517" i="51"/>
  <c r="K561517" i="51"/>
  <c r="H561509" i="51"/>
  <c r="K561509" i="51"/>
  <c r="H561501" i="51"/>
  <c r="K561501" i="51"/>
  <c r="H561493" i="51"/>
  <c r="K561493" i="51"/>
  <c r="H561485" i="51"/>
  <c r="K561485" i="51"/>
  <c r="H561477" i="51"/>
  <c r="K561477" i="51"/>
  <c r="H561469" i="51"/>
  <c r="K561469" i="51"/>
  <c r="H561461" i="51"/>
  <c r="K561461" i="51"/>
  <c r="H561453" i="51"/>
  <c r="K561453" i="51"/>
  <c r="H561445" i="51"/>
  <c r="K561445" i="51"/>
  <c r="H561437" i="51"/>
  <c r="K561437" i="51"/>
  <c r="H561429" i="51"/>
  <c r="K561429" i="51"/>
  <c r="H561421" i="51"/>
  <c r="K561421" i="51"/>
  <c r="H561413" i="51"/>
  <c r="K561413" i="51"/>
  <c r="H561405" i="51"/>
  <c r="K561405" i="51"/>
  <c r="H561397" i="51"/>
  <c r="K561397" i="51"/>
  <c r="H561389" i="51"/>
  <c r="K561389" i="51"/>
  <c r="H561381" i="51"/>
  <c r="K561381" i="51"/>
  <c r="H561373" i="51"/>
  <c r="K561373" i="51"/>
  <c r="H561365" i="51"/>
  <c r="K561365" i="51"/>
  <c r="H561357" i="51"/>
  <c r="K561357" i="51"/>
  <c r="H561349" i="51"/>
  <c r="K561349" i="51"/>
  <c r="H561341" i="51"/>
  <c r="K561341" i="51"/>
  <c r="H561333" i="51"/>
  <c r="K561333" i="51"/>
  <c r="H561325" i="51"/>
  <c r="K561325" i="51"/>
  <c r="H561317" i="51"/>
  <c r="K561317" i="51"/>
  <c r="H561309" i="51"/>
  <c r="K561309" i="51"/>
  <c r="H561301" i="51"/>
  <c r="K561301" i="51"/>
  <c r="H561293" i="51"/>
  <c r="K561293" i="51"/>
  <c r="H561285" i="51"/>
  <c r="K561285" i="51"/>
  <c r="H561277" i="51"/>
  <c r="K561277" i="51"/>
  <c r="H561269" i="51"/>
  <c r="K561269" i="51"/>
  <c r="H561261" i="51"/>
  <c r="K561261" i="51"/>
  <c r="H561253" i="51"/>
  <c r="K561253" i="51"/>
  <c r="H561245" i="51"/>
  <c r="K561245" i="51"/>
  <c r="H561237" i="51"/>
  <c r="K561237" i="51"/>
  <c r="H561229" i="51"/>
  <c r="K561229" i="51"/>
  <c r="H561221" i="51"/>
  <c r="K561221" i="51"/>
  <c r="H561213" i="51"/>
  <c r="K561213" i="51"/>
  <c r="H561205" i="51"/>
  <c r="K561205" i="51"/>
  <c r="H561197" i="51"/>
  <c r="K561197" i="51"/>
  <c r="H561189" i="51"/>
  <c r="K561189" i="51"/>
  <c r="H561181" i="51"/>
  <c r="K561181" i="51"/>
  <c r="H561173" i="51"/>
  <c r="K561173" i="51"/>
  <c r="H561165" i="51"/>
  <c r="K561165" i="51"/>
  <c r="H561157" i="51"/>
  <c r="K561157" i="51"/>
  <c r="H561149" i="51"/>
  <c r="K561149" i="51"/>
  <c r="H561141" i="51"/>
  <c r="K561141" i="51"/>
  <c r="H561133" i="51"/>
  <c r="K561133" i="51"/>
  <c r="H561125" i="51"/>
  <c r="K561125" i="51"/>
  <c r="H561117" i="51"/>
  <c r="K561117" i="51"/>
  <c r="H561109" i="51"/>
  <c r="K561109" i="51"/>
  <c r="H561101" i="51"/>
  <c r="K561101" i="51"/>
  <c r="H561093" i="51"/>
  <c r="K561093" i="51"/>
  <c r="H561085" i="51"/>
  <c r="K561085" i="51"/>
  <c r="H561077" i="51"/>
  <c r="K561077" i="51"/>
  <c r="H561069" i="51"/>
  <c r="K561069" i="51"/>
  <c r="H561061" i="51"/>
  <c r="K561061" i="51"/>
  <c r="H561053" i="51"/>
  <c r="K561053" i="51"/>
  <c r="H561045" i="51"/>
  <c r="K561045" i="51"/>
  <c r="H561037" i="51"/>
  <c r="K561037" i="51"/>
  <c r="H561029" i="51"/>
  <c r="K561029" i="51"/>
  <c r="H561021" i="51"/>
  <c r="K561021" i="51"/>
  <c r="H561013" i="51"/>
  <c r="K561013" i="51"/>
  <c r="H561005" i="51"/>
  <c r="K561005" i="51"/>
  <c r="H560997" i="51"/>
  <c r="K560997" i="51"/>
  <c r="H560989" i="51"/>
  <c r="K560989" i="51"/>
  <c r="H560981" i="51"/>
  <c r="K560981" i="51"/>
  <c r="H560973" i="51"/>
  <c r="K560973" i="51"/>
  <c r="H560965" i="51"/>
  <c r="K560965" i="51"/>
  <c r="H560957" i="51"/>
  <c r="K560957" i="51"/>
  <c r="H560949" i="51"/>
  <c r="K560949" i="51"/>
  <c r="H560941" i="51"/>
  <c r="K560941" i="51"/>
  <c r="H560933" i="51"/>
  <c r="K560933" i="51"/>
  <c r="H560925" i="51"/>
  <c r="K560925" i="51"/>
  <c r="H560917" i="51"/>
  <c r="K560917" i="51"/>
  <c r="H560909" i="51"/>
  <c r="K560909" i="51"/>
  <c r="H560901" i="51"/>
  <c r="K560901" i="51"/>
  <c r="H560893" i="51"/>
  <c r="K560893" i="51"/>
  <c r="H560885" i="51"/>
  <c r="K560885" i="51"/>
  <c r="H560877" i="51"/>
  <c r="K560877" i="51"/>
  <c r="H560869" i="51"/>
  <c r="K560869" i="51"/>
  <c r="H560861" i="51"/>
  <c r="K560861" i="51"/>
  <c r="H560853" i="51"/>
  <c r="K560853" i="51"/>
  <c r="H560845" i="51"/>
  <c r="K560845" i="51"/>
  <c r="H560837" i="51"/>
  <c r="K560837" i="51"/>
  <c r="H560829" i="51"/>
  <c r="K560829" i="51"/>
  <c r="H560821" i="51"/>
  <c r="K560821" i="51"/>
  <c r="H560813" i="51"/>
  <c r="K560813" i="51"/>
  <c r="H560805" i="51"/>
  <c r="K560805" i="51"/>
  <c r="H560797" i="51"/>
  <c r="K560797" i="51"/>
  <c r="H560789" i="51"/>
  <c r="K560789" i="51"/>
  <c r="H560781" i="51"/>
  <c r="K560781" i="51"/>
  <c r="H560773" i="51"/>
  <c r="K560773" i="51"/>
  <c r="H560765" i="51"/>
  <c r="K560765" i="51"/>
  <c r="H560757" i="51"/>
  <c r="K560757" i="51"/>
  <c r="H560749" i="51"/>
  <c r="K560749" i="51"/>
  <c r="H560741" i="51"/>
  <c r="K560741" i="51"/>
  <c r="H560733" i="51"/>
  <c r="K560733" i="51"/>
  <c r="H560725" i="51"/>
  <c r="K560725" i="51"/>
  <c r="H560717" i="51"/>
  <c r="K560717" i="51"/>
  <c r="H560709" i="51"/>
  <c r="K560709" i="51"/>
  <c r="H560701" i="51"/>
  <c r="K560701" i="51"/>
  <c r="H560693" i="51"/>
  <c r="K560693" i="51"/>
  <c r="H560685" i="51"/>
  <c r="K560685" i="51"/>
  <c r="H560677" i="51"/>
  <c r="K560677" i="51"/>
  <c r="H560669" i="51"/>
  <c r="K560669" i="51"/>
  <c r="H560661" i="51"/>
  <c r="K560661" i="51"/>
  <c r="H560653" i="51"/>
  <c r="K560653" i="51"/>
  <c r="H560645" i="51"/>
  <c r="K560645" i="51"/>
  <c r="H560637" i="51"/>
  <c r="K560637" i="51"/>
  <c r="H560629" i="51"/>
  <c r="K560629" i="51"/>
  <c r="H560621" i="51"/>
  <c r="K560621" i="51"/>
  <c r="H560613" i="51"/>
  <c r="K560613" i="51"/>
  <c r="H560605" i="51"/>
  <c r="K560605" i="51"/>
  <c r="H560597" i="51"/>
  <c r="K560597" i="51"/>
  <c r="H560589" i="51"/>
  <c r="K560589" i="51"/>
  <c r="H560581" i="51"/>
  <c r="K560581" i="51"/>
  <c r="H560573" i="51"/>
  <c r="K560573" i="51"/>
  <c r="H560565" i="51"/>
  <c r="K560565" i="51"/>
  <c r="H560557" i="51"/>
  <c r="K560557" i="51"/>
  <c r="H560549" i="51"/>
  <c r="K560549" i="51"/>
  <c r="H560541" i="51"/>
  <c r="K560541" i="51"/>
  <c r="H560533" i="51"/>
  <c r="K560533" i="51"/>
  <c r="H560525" i="51"/>
  <c r="K560525" i="51"/>
  <c r="H560517" i="51"/>
  <c r="K560517" i="51"/>
  <c r="H560509" i="51"/>
  <c r="K560509" i="51"/>
  <c r="H560501" i="51"/>
  <c r="K560501" i="51"/>
  <c r="H560493" i="51"/>
  <c r="K560493" i="51"/>
  <c r="H560485" i="51"/>
  <c r="K560485" i="51"/>
  <c r="H560477" i="51"/>
  <c r="K560477" i="51"/>
  <c r="H560469" i="51"/>
  <c r="K560469" i="51"/>
  <c r="H560461" i="51"/>
  <c r="K560461" i="51"/>
  <c r="H560453" i="51"/>
  <c r="K560453" i="51"/>
  <c r="H560445" i="51"/>
  <c r="K560445" i="51"/>
  <c r="H560437" i="51"/>
  <c r="K560437" i="51"/>
  <c r="H560429" i="51"/>
  <c r="K560429" i="51"/>
  <c r="H560421" i="51"/>
  <c r="K560421" i="51"/>
  <c r="H560413" i="51"/>
  <c r="K560413" i="51"/>
  <c r="H560405" i="51"/>
  <c r="K560405" i="51"/>
  <c r="H560397" i="51"/>
  <c r="K560397" i="51"/>
  <c r="H560389" i="51"/>
  <c r="K560389" i="51"/>
  <c r="H560381" i="51"/>
  <c r="K560381" i="51"/>
  <c r="H560373" i="51"/>
  <c r="K560373" i="51"/>
  <c r="H560365" i="51"/>
  <c r="K560365" i="51"/>
  <c r="H560357" i="51"/>
  <c r="K560357" i="51"/>
  <c r="H560349" i="51"/>
  <c r="K560349" i="51"/>
  <c r="H560341" i="51"/>
  <c r="K560341" i="51"/>
  <c r="H560333" i="51"/>
  <c r="K560333" i="51"/>
  <c r="H560325" i="51"/>
  <c r="K560325" i="51"/>
  <c r="H560317" i="51"/>
  <c r="K560317" i="51"/>
  <c r="H560309" i="51"/>
  <c r="K560309" i="51"/>
  <c r="H560301" i="51"/>
  <c r="K560301" i="51"/>
  <c r="H560293" i="51"/>
  <c r="K560293" i="51"/>
  <c r="H560285" i="51"/>
  <c r="K560285" i="51"/>
  <c r="H560277" i="51"/>
  <c r="K560277" i="51"/>
  <c r="H560269" i="51"/>
  <c r="K560269" i="51"/>
  <c r="H560261" i="51"/>
  <c r="K560261" i="51"/>
  <c r="H560253" i="51"/>
  <c r="K560253" i="51"/>
  <c r="H560245" i="51"/>
  <c r="K560245" i="51"/>
  <c r="H560237" i="51"/>
  <c r="K560237" i="51"/>
  <c r="H560229" i="51"/>
  <c r="K560229" i="51"/>
  <c r="H560221" i="51"/>
  <c r="K560221" i="51"/>
  <c r="H560213" i="51"/>
  <c r="K560213" i="51"/>
  <c r="H560205" i="51"/>
  <c r="K560205" i="51"/>
  <c r="H560197" i="51"/>
  <c r="K560197" i="51"/>
  <c r="H560189" i="51"/>
  <c r="K560189" i="51"/>
  <c r="H560181" i="51"/>
  <c r="K560181" i="51"/>
  <c r="H560173" i="51"/>
  <c r="K560173" i="51"/>
  <c r="H560165" i="51"/>
  <c r="K560165" i="51"/>
  <c r="H560157" i="51"/>
  <c r="K560157" i="51"/>
  <c r="H560149" i="51"/>
  <c r="K560149" i="51"/>
  <c r="H560141" i="51"/>
  <c r="K560141" i="51"/>
  <c r="H560133" i="51"/>
  <c r="K560133" i="51"/>
  <c r="H560125" i="51"/>
  <c r="K560125" i="51"/>
  <c r="H560117" i="51"/>
  <c r="K560117" i="51"/>
  <c r="H560109" i="51"/>
  <c r="K560109" i="51"/>
  <c r="H560101" i="51"/>
  <c r="K560101" i="51"/>
  <c r="H560093" i="51"/>
  <c r="K560093" i="51"/>
  <c r="H560085" i="51"/>
  <c r="K560085" i="51"/>
  <c r="H560077" i="51"/>
  <c r="K560077" i="51"/>
  <c r="H560069" i="51"/>
  <c r="K560069" i="51"/>
  <c r="H560061" i="51"/>
  <c r="K560061" i="51"/>
  <c r="H560053" i="51"/>
  <c r="K560053" i="51"/>
  <c r="H560045" i="51"/>
  <c r="K560045" i="51"/>
  <c r="H560037" i="51"/>
  <c r="K560037" i="51"/>
  <c r="H560029" i="51"/>
  <c r="K560029" i="51"/>
  <c r="H560021" i="51"/>
  <c r="K560021" i="51"/>
  <c r="H560013" i="51"/>
  <c r="K560013" i="51"/>
  <c r="H560005" i="51"/>
  <c r="K560005" i="51"/>
  <c r="H559997" i="51"/>
  <c r="K559997" i="51"/>
  <c r="H559989" i="51"/>
  <c r="K559989" i="51"/>
  <c r="H559981" i="51"/>
  <c r="K559981" i="51"/>
  <c r="H559973" i="51"/>
  <c r="K559973" i="51"/>
  <c r="H559965" i="51"/>
  <c r="K559965" i="51"/>
  <c r="H559957" i="51"/>
  <c r="K559957" i="51"/>
  <c r="H559949" i="51"/>
  <c r="K559949" i="51"/>
  <c r="H559941" i="51"/>
  <c r="K559941" i="51"/>
  <c r="H559933" i="51"/>
  <c r="K559933" i="51"/>
  <c r="H559925" i="51"/>
  <c r="K559925" i="51"/>
  <c r="H559917" i="51"/>
  <c r="K559917" i="51"/>
  <c r="H559909" i="51"/>
  <c r="K559909" i="51"/>
  <c r="H559901" i="51"/>
  <c r="K559901" i="51"/>
  <c r="H559893" i="51"/>
  <c r="K559893" i="51"/>
  <c r="H559885" i="51"/>
  <c r="K559885" i="51"/>
  <c r="H559877" i="51"/>
  <c r="K559877" i="51"/>
  <c r="H559869" i="51"/>
  <c r="K559869" i="51"/>
  <c r="H559861" i="51"/>
  <c r="K559861" i="51"/>
  <c r="H559853" i="51"/>
  <c r="K559853" i="51"/>
  <c r="H559845" i="51"/>
  <c r="K559845" i="51"/>
  <c r="H559837" i="51"/>
  <c r="K559837" i="51"/>
  <c r="H559829" i="51"/>
  <c r="K559829" i="51"/>
  <c r="H559821" i="51"/>
  <c r="K559821" i="51"/>
  <c r="H559813" i="51"/>
  <c r="K559813" i="51"/>
  <c r="H559805" i="51"/>
  <c r="K559805" i="51"/>
  <c r="H559797" i="51"/>
  <c r="K559797" i="51"/>
  <c r="H559789" i="51"/>
  <c r="K559789" i="51"/>
  <c r="H559781" i="51"/>
  <c r="K559781" i="51"/>
  <c r="H559773" i="51"/>
  <c r="K559773" i="51"/>
  <c r="H559765" i="51"/>
  <c r="K559765" i="51"/>
  <c r="H559757" i="51"/>
  <c r="K559757" i="51"/>
  <c r="H559749" i="51"/>
  <c r="K559749" i="51"/>
  <c r="H559741" i="51"/>
  <c r="K559741" i="51"/>
  <c r="H559733" i="51"/>
  <c r="K559733" i="51"/>
  <c r="H559725" i="51"/>
  <c r="K559725" i="51"/>
  <c r="H559717" i="51"/>
  <c r="K559717" i="51"/>
  <c r="H559709" i="51"/>
  <c r="K559709" i="51"/>
  <c r="H559701" i="51"/>
  <c r="K559701" i="51"/>
  <c r="H559693" i="51"/>
  <c r="K559693" i="51"/>
  <c r="H559685" i="51"/>
  <c r="K559685" i="51"/>
  <c r="H559677" i="51"/>
  <c r="K559677" i="51"/>
  <c r="H559669" i="51"/>
  <c r="K559669" i="51"/>
  <c r="H559661" i="51"/>
  <c r="K559661" i="51"/>
  <c r="H559653" i="51"/>
  <c r="K559653" i="51"/>
  <c r="H559645" i="51"/>
  <c r="K559645" i="51"/>
  <c r="H559637" i="51"/>
  <c r="K559637" i="51"/>
  <c r="H559629" i="51"/>
  <c r="K559629" i="51"/>
  <c r="H559621" i="51"/>
  <c r="K559621" i="51"/>
  <c r="H559613" i="51"/>
  <c r="K559613" i="51"/>
  <c r="H559605" i="51"/>
  <c r="K559605" i="51"/>
  <c r="H559597" i="51"/>
  <c r="K559597" i="51"/>
  <c r="H559589" i="51"/>
  <c r="K559589" i="51"/>
  <c r="H559581" i="51"/>
  <c r="K559581" i="51"/>
  <c r="H559573" i="51"/>
  <c r="K559573" i="51"/>
  <c r="H559565" i="51"/>
  <c r="K559565" i="51"/>
  <c r="H559557" i="51"/>
  <c r="K559557" i="51"/>
  <c r="H559549" i="51"/>
  <c r="K559549" i="51"/>
  <c r="H559541" i="51"/>
  <c r="K559541" i="51"/>
  <c r="H559533" i="51"/>
  <c r="K559533" i="51"/>
  <c r="H559525" i="51"/>
  <c r="K559525" i="51"/>
  <c r="H559517" i="51"/>
  <c r="K559517" i="51"/>
  <c r="H559509" i="51"/>
  <c r="K559509" i="51"/>
  <c r="H559501" i="51"/>
  <c r="K559501" i="51"/>
  <c r="H559493" i="51"/>
  <c r="K559493" i="51"/>
  <c r="H559485" i="51"/>
  <c r="K559485" i="51"/>
  <c r="H559477" i="51"/>
  <c r="K559477" i="51"/>
  <c r="H559469" i="51"/>
  <c r="K559469" i="51"/>
  <c r="H559461" i="51"/>
  <c r="K559461" i="51"/>
  <c r="H559453" i="51"/>
  <c r="K559453" i="51"/>
  <c r="H559445" i="51"/>
  <c r="K559445" i="51"/>
  <c r="H559437" i="51"/>
  <c r="K559437" i="51"/>
  <c r="H559429" i="51"/>
  <c r="K559429" i="51"/>
  <c r="H559421" i="51"/>
  <c r="K559421" i="51"/>
  <c r="H559413" i="51"/>
  <c r="K559413" i="51"/>
  <c r="H559405" i="51"/>
  <c r="K559405" i="51"/>
  <c r="H559397" i="51"/>
  <c r="K559397" i="51"/>
  <c r="H559389" i="51"/>
  <c r="K559389" i="51"/>
  <c r="H559381" i="51"/>
  <c r="K559381" i="51"/>
  <c r="H559373" i="51"/>
  <c r="K559373" i="51"/>
  <c r="H559365" i="51"/>
  <c r="K559365" i="51"/>
  <c r="H559357" i="51"/>
  <c r="K559357" i="51"/>
  <c r="H559349" i="51"/>
  <c r="K559349" i="51"/>
  <c r="H559341" i="51"/>
  <c r="K559341" i="51"/>
  <c r="H559333" i="51"/>
  <c r="K559333" i="51"/>
  <c r="H559325" i="51"/>
  <c r="K559325" i="51"/>
  <c r="H559317" i="51"/>
  <c r="K559317" i="51"/>
  <c r="H559309" i="51"/>
  <c r="K559309" i="51"/>
  <c r="H559301" i="51"/>
  <c r="K559301" i="51"/>
  <c r="H559293" i="51"/>
  <c r="K559293" i="51"/>
  <c r="H559285" i="51"/>
  <c r="K559285" i="51"/>
  <c r="H559277" i="51"/>
  <c r="K559277" i="51"/>
  <c r="H559269" i="51"/>
  <c r="K559269" i="51"/>
  <c r="H559261" i="51"/>
  <c r="K559261" i="51"/>
  <c r="H559253" i="51"/>
  <c r="K559253" i="51"/>
  <c r="H559245" i="51"/>
  <c r="K559245" i="51"/>
  <c r="H559237" i="51"/>
  <c r="K559237" i="51"/>
  <c r="H559229" i="51"/>
  <c r="K559229" i="51"/>
  <c r="H559221" i="51"/>
  <c r="K559221" i="51"/>
  <c r="H559213" i="51"/>
  <c r="K559213" i="51"/>
  <c r="H559205" i="51"/>
  <c r="K559205" i="51"/>
  <c r="H559197" i="51"/>
  <c r="K559197" i="51"/>
  <c r="H559189" i="51"/>
  <c r="K559189" i="51"/>
  <c r="H559181" i="51"/>
  <c r="K559181" i="51"/>
  <c r="H559173" i="51"/>
  <c r="K559173" i="51"/>
  <c r="H559165" i="51"/>
  <c r="K559165" i="51"/>
  <c r="H559157" i="51"/>
  <c r="K559157" i="51"/>
  <c r="H559149" i="51"/>
  <c r="K559149" i="51"/>
  <c r="H559141" i="51"/>
  <c r="K559141" i="51"/>
  <c r="H559133" i="51"/>
  <c r="K559133" i="51"/>
  <c r="H559125" i="51"/>
  <c r="K559125" i="51"/>
  <c r="H559117" i="51"/>
  <c r="K559117" i="51"/>
  <c r="H559109" i="51"/>
  <c r="K559109" i="51"/>
  <c r="H559101" i="51"/>
  <c r="K559101" i="51"/>
  <c r="H559093" i="51"/>
  <c r="K559093" i="51"/>
  <c r="H559085" i="51"/>
  <c r="K559085" i="51"/>
  <c r="H559077" i="51"/>
  <c r="K559077" i="51"/>
  <c r="H559069" i="51"/>
  <c r="K559069" i="51"/>
  <c r="H559061" i="51"/>
  <c r="K559061" i="51"/>
  <c r="H559053" i="51"/>
  <c r="K559053" i="51"/>
  <c r="H559045" i="51"/>
  <c r="K559045" i="51"/>
  <c r="H559037" i="51"/>
  <c r="K559037" i="51"/>
  <c r="H559029" i="51"/>
  <c r="K559029" i="51"/>
  <c r="H559021" i="51"/>
  <c r="K559021" i="51"/>
  <c r="H559013" i="51"/>
  <c r="K559013" i="51"/>
  <c r="H559005" i="51"/>
  <c r="K559005" i="51"/>
  <c r="H558997" i="51"/>
  <c r="K558997" i="51"/>
  <c r="H558989" i="51"/>
  <c r="K558989" i="51"/>
  <c r="H558981" i="51"/>
  <c r="K558981" i="51"/>
  <c r="H558973" i="51"/>
  <c r="K558973" i="51"/>
  <c r="H558965" i="51"/>
  <c r="K558965" i="51"/>
  <c r="H558957" i="51"/>
  <c r="K558957" i="51"/>
  <c r="H558949" i="51"/>
  <c r="K558949" i="51"/>
  <c r="H558941" i="51"/>
  <c r="K558941" i="51"/>
  <c r="H558933" i="51"/>
  <c r="K558933" i="51"/>
  <c r="H558925" i="51"/>
  <c r="K558925" i="51"/>
  <c r="H558917" i="51"/>
  <c r="K558917" i="51"/>
  <c r="H558909" i="51"/>
  <c r="K558909" i="51"/>
  <c r="H558901" i="51"/>
  <c r="K558901" i="51"/>
  <c r="H558893" i="51"/>
  <c r="K558893" i="51"/>
  <c r="H558885" i="51"/>
  <c r="K558885" i="51"/>
  <c r="H558877" i="51"/>
  <c r="K558877" i="51"/>
  <c r="H558869" i="51"/>
  <c r="K558869" i="51"/>
  <c r="H558861" i="51"/>
  <c r="K558861" i="51"/>
  <c r="H558853" i="51"/>
  <c r="K558853" i="51"/>
  <c r="H558845" i="51"/>
  <c r="K558845" i="51"/>
  <c r="H558837" i="51"/>
  <c r="K558837" i="51"/>
  <c r="H558829" i="51"/>
  <c r="K558829" i="51"/>
  <c r="H558821" i="51"/>
  <c r="K558821" i="51"/>
  <c r="H558813" i="51"/>
  <c r="K558813" i="51"/>
  <c r="H558805" i="51"/>
  <c r="K558805" i="51"/>
  <c r="H558797" i="51"/>
  <c r="K558797" i="51"/>
  <c r="H558789" i="51"/>
  <c r="K558789" i="51"/>
  <c r="H558781" i="51"/>
  <c r="K558781" i="51"/>
  <c r="H558773" i="51"/>
  <c r="K558773" i="51"/>
  <c r="H558765" i="51"/>
  <c r="K558765" i="51"/>
  <c r="H558757" i="51"/>
  <c r="K558757" i="51"/>
  <c r="H558749" i="51"/>
  <c r="K558749" i="51"/>
  <c r="H558741" i="51"/>
  <c r="K558741" i="51"/>
  <c r="H558733" i="51"/>
  <c r="K558733" i="51"/>
  <c r="H558725" i="51"/>
  <c r="K558725" i="51"/>
  <c r="H558717" i="51"/>
  <c r="K558717" i="51"/>
  <c r="H558709" i="51"/>
  <c r="K558709" i="51"/>
  <c r="H558701" i="51"/>
  <c r="K558701" i="51"/>
  <c r="H558693" i="51"/>
  <c r="K558693" i="51"/>
  <c r="H558685" i="51"/>
  <c r="K558685" i="51"/>
  <c r="H558677" i="51"/>
  <c r="K558677" i="51"/>
  <c r="H558669" i="51"/>
  <c r="K558669" i="51"/>
  <c r="H558661" i="51"/>
  <c r="K558661" i="51"/>
  <c r="H558653" i="51"/>
  <c r="K558653" i="51"/>
  <c r="H558645" i="51"/>
  <c r="K558645" i="51"/>
  <c r="H558637" i="51"/>
  <c r="K558637" i="51"/>
  <c r="H558629" i="51"/>
  <c r="K558629" i="51"/>
  <c r="H558621" i="51"/>
  <c r="K558621" i="51"/>
  <c r="H558613" i="51"/>
  <c r="K558613" i="51"/>
  <c r="H558605" i="51"/>
  <c r="K558605" i="51"/>
  <c r="H558597" i="51"/>
  <c r="K558597" i="51"/>
  <c r="H558589" i="51"/>
  <c r="K558589" i="51"/>
  <c r="H558581" i="51"/>
  <c r="K558581" i="51"/>
  <c r="H558573" i="51"/>
  <c r="K558573" i="51"/>
  <c r="H558565" i="51"/>
  <c r="K558565" i="51"/>
  <c r="H558557" i="51"/>
  <c r="K558557" i="51"/>
  <c r="H558549" i="51"/>
  <c r="K558549" i="51"/>
  <c r="H558541" i="51"/>
  <c r="K558541" i="51"/>
  <c r="H558533" i="51"/>
  <c r="K558533" i="51"/>
  <c r="H558525" i="51"/>
  <c r="K558525" i="51"/>
  <c r="H558517" i="51"/>
  <c r="K558517" i="51"/>
  <c r="H558509" i="51"/>
  <c r="K558509" i="51"/>
  <c r="H558501" i="51"/>
  <c r="K558501" i="51"/>
  <c r="H558493" i="51"/>
  <c r="K558493" i="51"/>
  <c r="H558485" i="51"/>
  <c r="K558485" i="51"/>
  <c r="H558477" i="51"/>
  <c r="K558477" i="51"/>
  <c r="H558469" i="51"/>
  <c r="K558469" i="51"/>
  <c r="H558461" i="51"/>
  <c r="K558461" i="51"/>
  <c r="H558453" i="51"/>
  <c r="K558453" i="51"/>
  <c r="H558445" i="51"/>
  <c r="K558445" i="51"/>
  <c r="H558437" i="51"/>
  <c r="K558437" i="51"/>
  <c r="H558429" i="51"/>
  <c r="K558429" i="51"/>
  <c r="H558421" i="51"/>
  <c r="K558421" i="51"/>
  <c r="H558413" i="51"/>
  <c r="K558413" i="51"/>
  <c r="H558405" i="51"/>
  <c r="K558405" i="51"/>
  <c r="H558397" i="51"/>
  <c r="K558397" i="51"/>
  <c r="H558389" i="51"/>
  <c r="K558389" i="51"/>
  <c r="H558381" i="51"/>
  <c r="K558381" i="51"/>
  <c r="H558373" i="51"/>
  <c r="K558373" i="51"/>
  <c r="H558365" i="51"/>
  <c r="K558365" i="51"/>
  <c r="H558357" i="51"/>
  <c r="K558357" i="51"/>
  <c r="H558349" i="51"/>
  <c r="K558349" i="51"/>
  <c r="H558341" i="51"/>
  <c r="K558341" i="51"/>
  <c r="H558333" i="51"/>
  <c r="K558333" i="51"/>
  <c r="H558325" i="51"/>
  <c r="K558325" i="51"/>
  <c r="H558317" i="51"/>
  <c r="K558317" i="51"/>
  <c r="H558309" i="51"/>
  <c r="K558309" i="51"/>
  <c r="H558301" i="51"/>
  <c r="K558301" i="51"/>
  <c r="H558293" i="51"/>
  <c r="K558293" i="51"/>
  <c r="H558285" i="51"/>
  <c r="K558285" i="51"/>
  <c r="H558277" i="51"/>
  <c r="K558277" i="51"/>
  <c r="H558269" i="51"/>
  <c r="K558269" i="51"/>
  <c r="H558261" i="51"/>
  <c r="K558261" i="51"/>
  <c r="H558253" i="51"/>
  <c r="K558253" i="51"/>
  <c r="H558245" i="51"/>
  <c r="K558245" i="51"/>
  <c r="H558237" i="51"/>
  <c r="K558237" i="51"/>
  <c r="H558229" i="51"/>
  <c r="K558229" i="51"/>
  <c r="H558221" i="51"/>
  <c r="K558221" i="51"/>
  <c r="H558213" i="51"/>
  <c r="K558213" i="51"/>
  <c r="H558205" i="51"/>
  <c r="K558205" i="51"/>
  <c r="H558197" i="51"/>
  <c r="K558197" i="51"/>
  <c r="H558189" i="51"/>
  <c r="K558189" i="51"/>
  <c r="H558181" i="51"/>
  <c r="K558181" i="51"/>
  <c r="H558173" i="51"/>
  <c r="K558173" i="51"/>
  <c r="H558165" i="51"/>
  <c r="K558165" i="51"/>
  <c r="H558157" i="51"/>
  <c r="K558157" i="51"/>
  <c r="H558149" i="51"/>
  <c r="K558149" i="51"/>
  <c r="H558141" i="51"/>
  <c r="K558141" i="51"/>
  <c r="H558133" i="51"/>
  <c r="K558133" i="51"/>
  <c r="H558125" i="51"/>
  <c r="K558125" i="51"/>
  <c r="H558117" i="51"/>
  <c r="K558117" i="51"/>
  <c r="H558109" i="51"/>
  <c r="K558109" i="51"/>
  <c r="H558101" i="51"/>
  <c r="K558101" i="51"/>
  <c r="H558093" i="51"/>
  <c r="K558093" i="51"/>
  <c r="H558085" i="51"/>
  <c r="K558085" i="51"/>
  <c r="H558077" i="51"/>
  <c r="K558077" i="51"/>
  <c r="H558069" i="51"/>
  <c r="K558069" i="51"/>
  <c r="H558061" i="51"/>
  <c r="K558061" i="51"/>
  <c r="H558053" i="51"/>
  <c r="K558053" i="51"/>
  <c r="H558045" i="51"/>
  <c r="K558045" i="51"/>
  <c r="H558037" i="51"/>
  <c r="K558037" i="51"/>
  <c r="H558029" i="51"/>
  <c r="K558029" i="51"/>
  <c r="H558021" i="51"/>
  <c r="K558021" i="51"/>
  <c r="H558013" i="51"/>
  <c r="K558013" i="51"/>
  <c r="H558005" i="51"/>
  <c r="K558005" i="51"/>
  <c r="H557997" i="51"/>
  <c r="K557997" i="51"/>
  <c r="H557989" i="51"/>
  <c r="K557989" i="51"/>
  <c r="H557981" i="51"/>
  <c r="K557981" i="51"/>
  <c r="H557973" i="51"/>
  <c r="K557973" i="51"/>
  <c r="H557965" i="51"/>
  <c r="K557965" i="51"/>
  <c r="H557957" i="51"/>
  <c r="K557957" i="51"/>
  <c r="H557949" i="51"/>
  <c r="K557949" i="51"/>
  <c r="H557941" i="51"/>
  <c r="K557941" i="51"/>
  <c r="H557933" i="51"/>
  <c r="K557933" i="51"/>
  <c r="H557925" i="51"/>
  <c r="K557925" i="51"/>
  <c r="H557917" i="51"/>
  <c r="K557917" i="51"/>
  <c r="H557909" i="51"/>
  <c r="K557909" i="51"/>
  <c r="H557901" i="51"/>
  <c r="K557901" i="51"/>
  <c r="H557893" i="51"/>
  <c r="K557893" i="51"/>
  <c r="H557885" i="51"/>
  <c r="K557885" i="51"/>
  <c r="H557877" i="51"/>
  <c r="K557877" i="51"/>
  <c r="H557869" i="51"/>
  <c r="K557869" i="51"/>
  <c r="H557861" i="51"/>
  <c r="K557861" i="51"/>
  <c r="H557853" i="51"/>
  <c r="K557853" i="51"/>
  <c r="H557845" i="51"/>
  <c r="K557845" i="51"/>
  <c r="H557837" i="51"/>
  <c r="K557837" i="51"/>
  <c r="H557829" i="51"/>
  <c r="K557829" i="51"/>
  <c r="H557821" i="51"/>
  <c r="K557821" i="51"/>
  <c r="H557813" i="51"/>
  <c r="K557813" i="51"/>
  <c r="H557805" i="51"/>
  <c r="K557805" i="51"/>
  <c r="H557797" i="51"/>
  <c r="K557797" i="51"/>
  <c r="H557789" i="51"/>
  <c r="K557789" i="51"/>
  <c r="H557781" i="51"/>
  <c r="K557781" i="51"/>
  <c r="H557773" i="51"/>
  <c r="K557773" i="51"/>
  <c r="H557765" i="51"/>
  <c r="K557765" i="51"/>
  <c r="H557757" i="51"/>
  <c r="K557757" i="51"/>
  <c r="H557749" i="51"/>
  <c r="K557749" i="51"/>
  <c r="H557741" i="51"/>
  <c r="K557741" i="51"/>
  <c r="H557733" i="51"/>
  <c r="K557733" i="51"/>
  <c r="H557725" i="51"/>
  <c r="K557725" i="51"/>
  <c r="H557717" i="51"/>
  <c r="K557717" i="51"/>
  <c r="H557709" i="51"/>
  <c r="K557709" i="51"/>
  <c r="H557701" i="51"/>
  <c r="K557701" i="51"/>
  <c r="H557693" i="51"/>
  <c r="K557693" i="51"/>
  <c r="H557685" i="51"/>
  <c r="K557685" i="51"/>
  <c r="H557677" i="51"/>
  <c r="K557677" i="51"/>
  <c r="H557669" i="51"/>
  <c r="K557669" i="51"/>
  <c r="H557661" i="51"/>
  <c r="K557661" i="51"/>
  <c r="H557653" i="51"/>
  <c r="K557653" i="51"/>
  <c r="H557645" i="51"/>
  <c r="K557645" i="51"/>
  <c r="H557637" i="51"/>
  <c r="K557637" i="51"/>
  <c r="H557629" i="51"/>
  <c r="K557629" i="51"/>
  <c r="H557621" i="51"/>
  <c r="K557621" i="51"/>
  <c r="H557613" i="51"/>
  <c r="K557613" i="51"/>
  <c r="H557605" i="51"/>
  <c r="K557605" i="51"/>
  <c r="H557597" i="51"/>
  <c r="K557597" i="51"/>
  <c r="H557589" i="51"/>
  <c r="K557589" i="51"/>
  <c r="H557581" i="51"/>
  <c r="K557581" i="51"/>
  <c r="H557573" i="51"/>
  <c r="K557573" i="51"/>
  <c r="H557565" i="51"/>
  <c r="K557565" i="51"/>
  <c r="H557557" i="51"/>
  <c r="K557557" i="51"/>
  <c r="H557549" i="51"/>
  <c r="K557549" i="51"/>
  <c r="H557541" i="51"/>
  <c r="K557541" i="51"/>
  <c r="H557533" i="51"/>
  <c r="K557533" i="51"/>
  <c r="H557525" i="51"/>
  <c r="K557525" i="51"/>
  <c r="H557517" i="51"/>
  <c r="K557517" i="51"/>
  <c r="H557509" i="51"/>
  <c r="K557509" i="51"/>
  <c r="H557501" i="51"/>
  <c r="K557501" i="51"/>
  <c r="H557493" i="51"/>
  <c r="K557493" i="51"/>
  <c r="H557485" i="51"/>
  <c r="K557485" i="51"/>
  <c r="H557477" i="51"/>
  <c r="K557477" i="51"/>
  <c r="H557469" i="51"/>
  <c r="K557469" i="51"/>
  <c r="H557461" i="51"/>
  <c r="K557461" i="51"/>
  <c r="H557453" i="51"/>
  <c r="K557453" i="51"/>
  <c r="H557445" i="51"/>
  <c r="K557445" i="51"/>
  <c r="H557437" i="51"/>
  <c r="K557437" i="51"/>
  <c r="H557429" i="51"/>
  <c r="K557429" i="51"/>
  <c r="H557421" i="51"/>
  <c r="K557421" i="51"/>
  <c r="H557413" i="51"/>
  <c r="K557413" i="51"/>
  <c r="H557405" i="51"/>
  <c r="K557405" i="51"/>
  <c r="H557397" i="51"/>
  <c r="K557397" i="51"/>
  <c r="H557389" i="51"/>
  <c r="K557389" i="51"/>
  <c r="H557381" i="51"/>
  <c r="K557381" i="51"/>
  <c r="H557373" i="51"/>
  <c r="K557373" i="51"/>
  <c r="H557365" i="51"/>
  <c r="K557365" i="51"/>
  <c r="H557357" i="51"/>
  <c r="K557357" i="51"/>
  <c r="H557349" i="51"/>
  <c r="K557349" i="51"/>
  <c r="H557341" i="51"/>
  <c r="K557341" i="51"/>
  <c r="H557333" i="51"/>
  <c r="K557333" i="51"/>
  <c r="H557325" i="51"/>
  <c r="K557325" i="51"/>
  <c r="H557317" i="51"/>
  <c r="K557317" i="51"/>
  <c r="H557309" i="51"/>
  <c r="K557309" i="51"/>
  <c r="H557301" i="51"/>
  <c r="K557301" i="51"/>
  <c r="H557293" i="51"/>
  <c r="K557293" i="51"/>
  <c r="H557285" i="51"/>
  <c r="K557285" i="51"/>
  <c r="H557277" i="51"/>
  <c r="K557277" i="51"/>
  <c r="H557269" i="51"/>
  <c r="K557269" i="51"/>
  <c r="H557261" i="51"/>
  <c r="K557261" i="51"/>
  <c r="H557253" i="51"/>
  <c r="K557253" i="51"/>
  <c r="H557245" i="51"/>
  <c r="K557245" i="51"/>
  <c r="H557237" i="51"/>
  <c r="K557237" i="51"/>
  <c r="H557229" i="51"/>
  <c r="K557229" i="51"/>
  <c r="H557221" i="51"/>
  <c r="K557221" i="51"/>
  <c r="H557213" i="51"/>
  <c r="K557213" i="51"/>
  <c r="H557205" i="51"/>
  <c r="K557205" i="51"/>
  <c r="H557197" i="51"/>
  <c r="K557197" i="51"/>
  <c r="H557189" i="51"/>
  <c r="K557189" i="51"/>
  <c r="H557181" i="51"/>
  <c r="K557181" i="51"/>
  <c r="H557173" i="51"/>
  <c r="K557173" i="51"/>
  <c r="H557165" i="51"/>
  <c r="K557165" i="51"/>
  <c r="H557157" i="51"/>
  <c r="K557157" i="51"/>
  <c r="H557149" i="51"/>
  <c r="K557149" i="51"/>
  <c r="H557141" i="51"/>
  <c r="K557141" i="51"/>
  <c r="H557133" i="51"/>
  <c r="K557133" i="51"/>
  <c r="H557125" i="51"/>
  <c r="K557125" i="51"/>
  <c r="H557117" i="51"/>
  <c r="K557117" i="51"/>
  <c r="H557109" i="51"/>
  <c r="K557109" i="51"/>
  <c r="H557101" i="51"/>
  <c r="K557101" i="51"/>
  <c r="H557093" i="51"/>
  <c r="K557093" i="51"/>
  <c r="H557085" i="51"/>
  <c r="K557085" i="51"/>
  <c r="H557077" i="51"/>
  <c r="K557077" i="51"/>
  <c r="H557069" i="51"/>
  <c r="K557069" i="51"/>
  <c r="H557061" i="51"/>
  <c r="K557061" i="51"/>
  <c r="H557053" i="51"/>
  <c r="K557053" i="51"/>
  <c r="H557045" i="51"/>
  <c r="K557045" i="51"/>
  <c r="H557037" i="51"/>
  <c r="K557037" i="51"/>
  <c r="H557029" i="51"/>
  <c r="K557029" i="51"/>
  <c r="H557021" i="51"/>
  <c r="K557021" i="51"/>
  <c r="H557013" i="51"/>
  <c r="K557013" i="51"/>
  <c r="H557005" i="51"/>
  <c r="K557005" i="51"/>
  <c r="H556997" i="51"/>
  <c r="K556997" i="51"/>
  <c r="H556989" i="51"/>
  <c r="K556989" i="51"/>
  <c r="H556981" i="51"/>
  <c r="K556981" i="51"/>
  <c r="H556973" i="51"/>
  <c r="K556973" i="51"/>
  <c r="H556965" i="51"/>
  <c r="K556965" i="51"/>
  <c r="H556957" i="51"/>
  <c r="K556957" i="51"/>
  <c r="H556949" i="51"/>
  <c r="K556949" i="51"/>
  <c r="H556941" i="51"/>
  <c r="K556941" i="51"/>
  <c r="H556933" i="51"/>
  <c r="K556933" i="51"/>
  <c r="H556925" i="51"/>
  <c r="K556925" i="51"/>
  <c r="H556917" i="51"/>
  <c r="K556917" i="51"/>
  <c r="H556909" i="51"/>
  <c r="K556909" i="51"/>
  <c r="H556901" i="51"/>
  <c r="K556901" i="51"/>
  <c r="H556893" i="51"/>
  <c r="K556893" i="51"/>
  <c r="H556885" i="51"/>
  <c r="K556885" i="51"/>
  <c r="H556877" i="51"/>
  <c r="K556877" i="51"/>
  <c r="H556869" i="51"/>
  <c r="K556869" i="51"/>
  <c r="H556861" i="51"/>
  <c r="K556861" i="51"/>
  <c r="H556853" i="51"/>
  <c r="K556853" i="51"/>
  <c r="H556845" i="51"/>
  <c r="K556845" i="51"/>
  <c r="H556837" i="51"/>
  <c r="K556837" i="51"/>
  <c r="H556829" i="51"/>
  <c r="K556829" i="51"/>
  <c r="H556821" i="51"/>
  <c r="K556821" i="51"/>
  <c r="H556813" i="51"/>
  <c r="K556813" i="51"/>
  <c r="H556805" i="51"/>
  <c r="K556805" i="51"/>
  <c r="H556797" i="51"/>
  <c r="K556797" i="51"/>
  <c r="H556789" i="51"/>
  <c r="K556789" i="51"/>
  <c r="H556781" i="51"/>
  <c r="K556781" i="51"/>
  <c r="H556773" i="51"/>
  <c r="K556773" i="51"/>
  <c r="H556765" i="51"/>
  <c r="K556765" i="51"/>
  <c r="H556757" i="51"/>
  <c r="K556757" i="51"/>
  <c r="H556749" i="51"/>
  <c r="K556749" i="51"/>
  <c r="H556741" i="51"/>
  <c r="K556741" i="51"/>
  <c r="H556733" i="51"/>
  <c r="K556733" i="51"/>
  <c r="H556725" i="51"/>
  <c r="K556725" i="51"/>
  <c r="H556717" i="51"/>
  <c r="K556717" i="51"/>
  <c r="H556709" i="51"/>
  <c r="K556709" i="51"/>
  <c r="H556701" i="51"/>
  <c r="K556701" i="51"/>
  <c r="H556693" i="51"/>
  <c r="K556693" i="51"/>
  <c r="H556685" i="51"/>
  <c r="K556685" i="51"/>
  <c r="H556677" i="51"/>
  <c r="K556677" i="51"/>
  <c r="H556669" i="51"/>
  <c r="K556669" i="51"/>
  <c r="H556661" i="51"/>
  <c r="K556661" i="51"/>
  <c r="H556653" i="51"/>
  <c r="K556653" i="51"/>
  <c r="H556645" i="51"/>
  <c r="K556645" i="51"/>
  <c r="H556637" i="51"/>
  <c r="K556637" i="51"/>
  <c r="H556629" i="51"/>
  <c r="K556629" i="51"/>
  <c r="H556621" i="51"/>
  <c r="K556621" i="51"/>
  <c r="H556613" i="51"/>
  <c r="K556613" i="51"/>
  <c r="H556605" i="51"/>
  <c r="K556605" i="51"/>
  <c r="H556597" i="51"/>
  <c r="K556597" i="51"/>
  <c r="H556589" i="51"/>
  <c r="K556589" i="51"/>
  <c r="H556581" i="51"/>
  <c r="K556581" i="51"/>
  <c r="H556573" i="51"/>
  <c r="K556573" i="51"/>
  <c r="H556565" i="51"/>
  <c r="K556565" i="51"/>
  <c r="H556557" i="51"/>
  <c r="K556557" i="51"/>
  <c r="H556549" i="51"/>
  <c r="K556549" i="51"/>
  <c r="H556541" i="51"/>
  <c r="K556541" i="51"/>
  <c r="H556533" i="51"/>
  <c r="K556533" i="51"/>
  <c r="H556525" i="51"/>
  <c r="K556525" i="51"/>
  <c r="H556517" i="51"/>
  <c r="K556517" i="51"/>
  <c r="H556509" i="51"/>
  <c r="K556509" i="51"/>
  <c r="H556501" i="51"/>
  <c r="K556501" i="51"/>
  <c r="H556493" i="51"/>
  <c r="K556493" i="51"/>
  <c r="H556485" i="51"/>
  <c r="K556485" i="51"/>
  <c r="H556477" i="51"/>
  <c r="K556477" i="51"/>
  <c r="H556469" i="51"/>
  <c r="K556469" i="51"/>
  <c r="H556461" i="51"/>
  <c r="K556461" i="51"/>
  <c r="H556453" i="51"/>
  <c r="K556453" i="51"/>
  <c r="H556445" i="51"/>
  <c r="K556445" i="51"/>
  <c r="H556437" i="51"/>
  <c r="K556437" i="51"/>
  <c r="H556429" i="51"/>
  <c r="K556429" i="51"/>
  <c r="H556421" i="51"/>
  <c r="K556421" i="51"/>
  <c r="H556413" i="51"/>
  <c r="K556413" i="51"/>
  <c r="H556405" i="51"/>
  <c r="K556405" i="51"/>
  <c r="H556397" i="51"/>
  <c r="K556397" i="51"/>
  <c r="H556389" i="51"/>
  <c r="K556389" i="51"/>
  <c r="H556381" i="51"/>
  <c r="K556381" i="51"/>
  <c r="H556373" i="51"/>
  <c r="K556373" i="51"/>
  <c r="H556365" i="51"/>
  <c r="K556365" i="51"/>
  <c r="H556357" i="51"/>
  <c r="K556357" i="51"/>
  <c r="H556349" i="51"/>
  <c r="K556349" i="51"/>
  <c r="H556341" i="51"/>
  <c r="K556341" i="51"/>
  <c r="H556333" i="51"/>
  <c r="K556333" i="51"/>
  <c r="H556325" i="51"/>
  <c r="K556325" i="51"/>
  <c r="H556317" i="51"/>
  <c r="K556317" i="51"/>
  <c r="H556309" i="51"/>
  <c r="K556309" i="51"/>
  <c r="H556301" i="51"/>
  <c r="K556301" i="51"/>
  <c r="H556293" i="51"/>
  <c r="K556293" i="51"/>
  <c r="H556285" i="51"/>
  <c r="K556285" i="51"/>
  <c r="H556277" i="51"/>
  <c r="K556277" i="51"/>
  <c r="H556269" i="51"/>
  <c r="K556269" i="51"/>
  <c r="H556261" i="51"/>
  <c r="K556261" i="51"/>
  <c r="H556253" i="51"/>
  <c r="K556253" i="51"/>
  <c r="H556245" i="51"/>
  <c r="K556245" i="51"/>
  <c r="H556237" i="51"/>
  <c r="K556237" i="51"/>
  <c r="H556229" i="51"/>
  <c r="K556229" i="51"/>
  <c r="H556221" i="51"/>
  <c r="K556221" i="51"/>
  <c r="H556213" i="51"/>
  <c r="K556213" i="51"/>
  <c r="H556205" i="51"/>
  <c r="K556205" i="51"/>
  <c r="H556197" i="51"/>
  <c r="K556197" i="51"/>
  <c r="H556189" i="51"/>
  <c r="K556189" i="51"/>
  <c r="H556181" i="51"/>
  <c r="K556181" i="51"/>
  <c r="H556173" i="51"/>
  <c r="K556173" i="51"/>
  <c r="H556165" i="51"/>
  <c r="K556165" i="51"/>
  <c r="H556157" i="51"/>
  <c r="K556157" i="51"/>
  <c r="H556149" i="51"/>
  <c r="K556149" i="51"/>
  <c r="H556141" i="51"/>
  <c r="K556141" i="51"/>
  <c r="H556133" i="51"/>
  <c r="K556133" i="51"/>
  <c r="H556125" i="51"/>
  <c r="K556125" i="51"/>
  <c r="H556117" i="51"/>
  <c r="K556117" i="51"/>
  <c r="H556109" i="51"/>
  <c r="K556109" i="51"/>
  <c r="H556101" i="51"/>
  <c r="K556101" i="51"/>
  <c r="H556093" i="51"/>
  <c r="K556093" i="51"/>
  <c r="H556085" i="51"/>
  <c r="K556085" i="51"/>
  <c r="H556077" i="51"/>
  <c r="K556077" i="51"/>
  <c r="H556069" i="51"/>
  <c r="K556069" i="51"/>
  <c r="H556061" i="51"/>
  <c r="K556061" i="51"/>
  <c r="H556053" i="51"/>
  <c r="K556053" i="51"/>
  <c r="H556045" i="51"/>
  <c r="K556045" i="51"/>
  <c r="H556037" i="51"/>
  <c r="K556037" i="51"/>
  <c r="H556029" i="51"/>
  <c r="K556029" i="51"/>
  <c r="H556021" i="51"/>
  <c r="K556021" i="51"/>
  <c r="H556013" i="51"/>
  <c r="K556013" i="51"/>
  <c r="H556005" i="51"/>
  <c r="K556005" i="51"/>
  <c r="H555997" i="51"/>
  <c r="K555997" i="51"/>
  <c r="H555989" i="51"/>
  <c r="K555989" i="51"/>
  <c r="H555981" i="51"/>
  <c r="K555981" i="51"/>
  <c r="H555973" i="51"/>
  <c r="K555973" i="51"/>
  <c r="H555965" i="51"/>
  <c r="K555965" i="51"/>
  <c r="H555957" i="51"/>
  <c r="K555957" i="51"/>
  <c r="H555949" i="51"/>
  <c r="K555949" i="51"/>
  <c r="H555941" i="51"/>
  <c r="K555941" i="51"/>
  <c r="H555933" i="51"/>
  <c r="K555933" i="51"/>
  <c r="H555925" i="51"/>
  <c r="K555925" i="51"/>
  <c r="H555917" i="51"/>
  <c r="K555917" i="51"/>
  <c r="H555909" i="51"/>
  <c r="K555909" i="51"/>
  <c r="H555901" i="51"/>
  <c r="K555901" i="51"/>
  <c r="H555893" i="51"/>
  <c r="K555893" i="51"/>
  <c r="H555885" i="51"/>
  <c r="K555885" i="51"/>
  <c r="H555877" i="51"/>
  <c r="K555877" i="51"/>
  <c r="H555869" i="51"/>
  <c r="K555869" i="51"/>
  <c r="H555861" i="51"/>
  <c r="K555861" i="51"/>
  <c r="H555853" i="51"/>
  <c r="K555853" i="51"/>
  <c r="H555845" i="51"/>
  <c r="K555845" i="51"/>
  <c r="H555837" i="51"/>
  <c r="K555837" i="51"/>
  <c r="H555829" i="51"/>
  <c r="K555829" i="51"/>
  <c r="H555821" i="51"/>
  <c r="K555821" i="51"/>
  <c r="H555813" i="51"/>
  <c r="K555813" i="51"/>
  <c r="H555805" i="51"/>
  <c r="K555805" i="51"/>
  <c r="H555797" i="51"/>
  <c r="K555797" i="51"/>
  <c r="H555789" i="51"/>
  <c r="K555789" i="51"/>
  <c r="H555781" i="51"/>
  <c r="K555781" i="51"/>
  <c r="H555773" i="51"/>
  <c r="K555773" i="51"/>
  <c r="H555765" i="51"/>
  <c r="K555765" i="51"/>
  <c r="H555757" i="51"/>
  <c r="K555757" i="51"/>
  <c r="H555749" i="51"/>
  <c r="K555749" i="51"/>
  <c r="H555741" i="51"/>
  <c r="K555741" i="51"/>
  <c r="H555733" i="51"/>
  <c r="K555733" i="51"/>
  <c r="H555725" i="51"/>
  <c r="K555725" i="51"/>
  <c r="H555717" i="51"/>
  <c r="K555717" i="51"/>
  <c r="H555709" i="51"/>
  <c r="K555709" i="51"/>
  <c r="H555701" i="51"/>
  <c r="K555701" i="51"/>
  <c r="H555693" i="51"/>
  <c r="K555693" i="51"/>
  <c r="H555685" i="51"/>
  <c r="K555685" i="51"/>
  <c r="H555677" i="51"/>
  <c r="K555677" i="51"/>
  <c r="H555669" i="51"/>
  <c r="K555669" i="51"/>
  <c r="H555661" i="51"/>
  <c r="K555661" i="51"/>
  <c r="H555653" i="51"/>
  <c r="K555653" i="51"/>
  <c r="H555645" i="51"/>
  <c r="K555645" i="51"/>
  <c r="H555637" i="51"/>
  <c r="K555637" i="51"/>
  <c r="H555629" i="51"/>
  <c r="K555629" i="51"/>
  <c r="H555621" i="51"/>
  <c r="K555621" i="51"/>
  <c r="H555613" i="51"/>
  <c r="K555613" i="51"/>
  <c r="H555605" i="51"/>
  <c r="K555605" i="51"/>
  <c r="H555597" i="51"/>
  <c r="K555597" i="51"/>
  <c r="H555589" i="51"/>
  <c r="K555589" i="51"/>
  <c r="H555581" i="51"/>
  <c r="K555581" i="51"/>
  <c r="H555573" i="51"/>
  <c r="K555573" i="51"/>
  <c r="H555565" i="51"/>
  <c r="K555565" i="51"/>
  <c r="H555557" i="51"/>
  <c r="K555557" i="51"/>
  <c r="H555549" i="51"/>
  <c r="K555549" i="51"/>
  <c r="H555541" i="51"/>
  <c r="K555541" i="51"/>
  <c r="H555533" i="51"/>
  <c r="K555533" i="51"/>
  <c r="H555525" i="51"/>
  <c r="K555525" i="51"/>
  <c r="H555517" i="51"/>
  <c r="K555517" i="51"/>
  <c r="H555509" i="51"/>
  <c r="K555509" i="51"/>
  <c r="H555501" i="51"/>
  <c r="K555501" i="51"/>
  <c r="H555493" i="51"/>
  <c r="K555493" i="51"/>
  <c r="H555485" i="51"/>
  <c r="K555485" i="51"/>
  <c r="H555477" i="51"/>
  <c r="K555477" i="51"/>
  <c r="H555469" i="51"/>
  <c r="K555469" i="51"/>
  <c r="H555461" i="51"/>
  <c r="K555461" i="51"/>
  <c r="H555453" i="51"/>
  <c r="K555453" i="51"/>
  <c r="H555445" i="51"/>
  <c r="K555445" i="51"/>
  <c r="H555437" i="51"/>
  <c r="K555437" i="51"/>
  <c r="H555429" i="51"/>
  <c r="K555429" i="51"/>
  <c r="H555421" i="51"/>
  <c r="K555421" i="51"/>
  <c r="H555413" i="51"/>
  <c r="K555413" i="51"/>
  <c r="H555405" i="51"/>
  <c r="K555405" i="51"/>
  <c r="H555397" i="51"/>
  <c r="K555397" i="51"/>
  <c r="H555389" i="51"/>
  <c r="K555389" i="51"/>
  <c r="H555381" i="51"/>
  <c r="K555381" i="51"/>
  <c r="H555373" i="51"/>
  <c r="K555373" i="51"/>
  <c r="H555365" i="51"/>
  <c r="K555365" i="51"/>
  <c r="H555357" i="51"/>
  <c r="K555357" i="51"/>
  <c r="H555349" i="51"/>
  <c r="K555349" i="51"/>
  <c r="H555341" i="51"/>
  <c r="K555341" i="51"/>
  <c r="H555333" i="51"/>
  <c r="K555333" i="51"/>
  <c r="H555325" i="51"/>
  <c r="K555325" i="51"/>
  <c r="H555317" i="51"/>
  <c r="K555317" i="51"/>
  <c r="H555309" i="51"/>
  <c r="K555309" i="51"/>
  <c r="H555301" i="51"/>
  <c r="K555301" i="51"/>
  <c r="H555293" i="51"/>
  <c r="K555293" i="51"/>
  <c r="H555285" i="51"/>
  <c r="K555285" i="51"/>
  <c r="H555277" i="51"/>
  <c r="K555277" i="51"/>
  <c r="H555269" i="51"/>
  <c r="K555269" i="51"/>
  <c r="H555261" i="51"/>
  <c r="K555261" i="51"/>
  <c r="H555253" i="51"/>
  <c r="K555253" i="51"/>
  <c r="H555245" i="51"/>
  <c r="K555245" i="51"/>
  <c r="H555237" i="51"/>
  <c r="K555237" i="51"/>
  <c r="H555229" i="51"/>
  <c r="K555229" i="51"/>
  <c r="H555221" i="51"/>
  <c r="K555221" i="51"/>
  <c r="H555213" i="51"/>
  <c r="K555213" i="51"/>
  <c r="H555205" i="51"/>
  <c r="K555205" i="51"/>
  <c r="H555197" i="51"/>
  <c r="K555197" i="51"/>
  <c r="H555189" i="51"/>
  <c r="K555189" i="51"/>
  <c r="H555181" i="51"/>
  <c r="K555181" i="51"/>
  <c r="H555173" i="51"/>
  <c r="K555173" i="51"/>
  <c r="H555165" i="51"/>
  <c r="K555165" i="51"/>
  <c r="H555157" i="51"/>
  <c r="K555157" i="51"/>
  <c r="H555149" i="51"/>
  <c r="K555149" i="51"/>
  <c r="H555141" i="51"/>
  <c r="K555141" i="51"/>
  <c r="H555133" i="51"/>
  <c r="K555133" i="51"/>
  <c r="H555125" i="51"/>
  <c r="K555125" i="51"/>
  <c r="H555117" i="51"/>
  <c r="K555117" i="51"/>
  <c r="H555109" i="51"/>
  <c r="K555109" i="51"/>
  <c r="H555101" i="51"/>
  <c r="K555101" i="51"/>
  <c r="H555093" i="51"/>
  <c r="K555093" i="51"/>
  <c r="H555085" i="51"/>
  <c r="K555085" i="51"/>
  <c r="H555077" i="51"/>
  <c r="K555077" i="51"/>
  <c r="H555069" i="51"/>
  <c r="K555069" i="51"/>
  <c r="H555061" i="51"/>
  <c r="K555061" i="51"/>
  <c r="H555053" i="51"/>
  <c r="K555053" i="51"/>
  <c r="H555045" i="51"/>
  <c r="K555045" i="51"/>
  <c r="H555037" i="51"/>
  <c r="K555037" i="51"/>
  <c r="H555029" i="51"/>
  <c r="K555029" i="51"/>
  <c r="H555021" i="51"/>
  <c r="K555021" i="51"/>
  <c r="H555013" i="51"/>
  <c r="K555013" i="51"/>
  <c r="H555005" i="51"/>
  <c r="K555005" i="51"/>
  <c r="H554997" i="51"/>
  <c r="K554997" i="51"/>
  <c r="H554989" i="51"/>
  <c r="K554989" i="51"/>
  <c r="H554981" i="51"/>
  <c r="K554981" i="51"/>
  <c r="H554973" i="51"/>
  <c r="K554973" i="51"/>
  <c r="H554965" i="51"/>
  <c r="K554965" i="51"/>
  <c r="H554957" i="51"/>
  <c r="K554957" i="51"/>
  <c r="H554949" i="51"/>
  <c r="K554949" i="51"/>
  <c r="H554941" i="51"/>
  <c r="K554941" i="51"/>
  <c r="H554933" i="51"/>
  <c r="K554933" i="51"/>
  <c r="H554925" i="51"/>
  <c r="K554925" i="51"/>
  <c r="H554917" i="51"/>
  <c r="K554917" i="51"/>
  <c r="H554909" i="51"/>
  <c r="K554909" i="51"/>
  <c r="H554901" i="51"/>
  <c r="K554901" i="51"/>
  <c r="H554893" i="51"/>
  <c r="K554893" i="51"/>
  <c r="H554885" i="51"/>
  <c r="K554885" i="51"/>
  <c r="H554877" i="51"/>
  <c r="K554877" i="51"/>
  <c r="H554869" i="51"/>
  <c r="K554869" i="51"/>
  <c r="H554861" i="51"/>
  <c r="K554861" i="51"/>
  <c r="H554853" i="51"/>
  <c r="K554853" i="51"/>
  <c r="H554845" i="51"/>
  <c r="K554845" i="51"/>
  <c r="H554837" i="51"/>
  <c r="K554837" i="51"/>
  <c r="H554829" i="51"/>
  <c r="K554829" i="51"/>
  <c r="H554821" i="51"/>
  <c r="K554821" i="51"/>
  <c r="H554813" i="51"/>
  <c r="K554813" i="51"/>
  <c r="H554805" i="51"/>
  <c r="K554805" i="51"/>
  <c r="H554797" i="51"/>
  <c r="K554797" i="51"/>
  <c r="H554789" i="51"/>
  <c r="K554789" i="51"/>
  <c r="H554781" i="51"/>
  <c r="K554781" i="51"/>
  <c r="H554773" i="51"/>
  <c r="K554773" i="51"/>
  <c r="H554765" i="51"/>
  <c r="K554765" i="51"/>
  <c r="H554757" i="51"/>
  <c r="K554757" i="51"/>
  <c r="H554749" i="51"/>
  <c r="K554749" i="51"/>
  <c r="H554741" i="51"/>
  <c r="K554741" i="51"/>
  <c r="H554733" i="51"/>
  <c r="K554733" i="51"/>
  <c r="H554725" i="51"/>
  <c r="K554725" i="51"/>
  <c r="H554717" i="51"/>
  <c r="K554717" i="51"/>
  <c r="H554709" i="51"/>
  <c r="K554709" i="51"/>
  <c r="H554701" i="51"/>
  <c r="K554701" i="51"/>
  <c r="H554693" i="51"/>
  <c r="K554693" i="51"/>
  <c r="H554685" i="51"/>
  <c r="K554685" i="51"/>
  <c r="H554677" i="51"/>
  <c r="K554677" i="51"/>
  <c r="H554669" i="51"/>
  <c r="K554669" i="51"/>
  <c r="H554661" i="51"/>
  <c r="K554661" i="51"/>
  <c r="H554653" i="51"/>
  <c r="K554653" i="51"/>
  <c r="H554645" i="51"/>
  <c r="K554645" i="51"/>
  <c r="H554637" i="51"/>
  <c r="K554637" i="51"/>
  <c r="H554629" i="51"/>
  <c r="K554629" i="51"/>
  <c r="H554621" i="51"/>
  <c r="K554621" i="51"/>
  <c r="H554613" i="51"/>
  <c r="K554613" i="51"/>
  <c r="H554605" i="51"/>
  <c r="K554605" i="51"/>
  <c r="H554597" i="51"/>
  <c r="K554597" i="51"/>
  <c r="H554589" i="51"/>
  <c r="K554589" i="51"/>
  <c r="H554581" i="51"/>
  <c r="K554581" i="51"/>
  <c r="H554573" i="51"/>
  <c r="K554573" i="51"/>
  <c r="H554565" i="51"/>
  <c r="K554565" i="51"/>
  <c r="H554557" i="51"/>
  <c r="K554557" i="51"/>
  <c r="H554549" i="51"/>
  <c r="K554549" i="51"/>
  <c r="H554541" i="51"/>
  <c r="K554541" i="51"/>
  <c r="H554533" i="51"/>
  <c r="K554533" i="51"/>
  <c r="H554525" i="51"/>
  <c r="K554525" i="51"/>
  <c r="H554517" i="51"/>
  <c r="K554517" i="51"/>
  <c r="H554509" i="51"/>
  <c r="K554509" i="51"/>
  <c r="H554501" i="51"/>
  <c r="K554501" i="51"/>
  <c r="H554493" i="51"/>
  <c r="K554493" i="51"/>
  <c r="H554485" i="51"/>
  <c r="K554485" i="51"/>
  <c r="H554477" i="51"/>
  <c r="K554477" i="51"/>
  <c r="H554469" i="51"/>
  <c r="K554469" i="51"/>
  <c r="H554461" i="51"/>
  <c r="K554461" i="51"/>
  <c r="H554453" i="51"/>
  <c r="K554453" i="51"/>
  <c r="H554445" i="51"/>
  <c r="K554445" i="51"/>
  <c r="H554437" i="51"/>
  <c r="K554437" i="51"/>
  <c r="H554429" i="51"/>
  <c r="K554429" i="51"/>
  <c r="H554421" i="51"/>
  <c r="K554421" i="51"/>
  <c r="H554413" i="51"/>
  <c r="K554413" i="51"/>
  <c r="H554405" i="51"/>
  <c r="K554405" i="51"/>
  <c r="H554397" i="51"/>
  <c r="K554397" i="51"/>
  <c r="H554389" i="51"/>
  <c r="K554389" i="51"/>
  <c r="H554381" i="51"/>
  <c r="K554381" i="51"/>
  <c r="H554373" i="51"/>
  <c r="K554373" i="51"/>
  <c r="H554365" i="51"/>
  <c r="K554365" i="51"/>
  <c r="H554357" i="51"/>
  <c r="K554357" i="51"/>
  <c r="H554349" i="51"/>
  <c r="K554349" i="51"/>
  <c r="H554341" i="51"/>
  <c r="K554341" i="51"/>
  <c r="H554333" i="51"/>
  <c r="K554333" i="51"/>
  <c r="H554325" i="51"/>
  <c r="K554325" i="51"/>
  <c r="H554317" i="51"/>
  <c r="K554317" i="51"/>
  <c r="H554309" i="51"/>
  <c r="K554309" i="51"/>
  <c r="H554301" i="51"/>
  <c r="K554301" i="51"/>
  <c r="H554293" i="51"/>
  <c r="K554293" i="51"/>
  <c r="H554285" i="51"/>
  <c r="K554285" i="51"/>
  <c r="H554277" i="51"/>
  <c r="K554277" i="51"/>
  <c r="H554269" i="51"/>
  <c r="K554269" i="51"/>
  <c r="H554261" i="51"/>
  <c r="K554261" i="51"/>
  <c r="H554253" i="51"/>
  <c r="K554253" i="51"/>
  <c r="H554245" i="51"/>
  <c r="K554245" i="51"/>
  <c r="H554237" i="51"/>
  <c r="K554237" i="51"/>
  <c r="H554229" i="51"/>
  <c r="K554229" i="51"/>
  <c r="H554221" i="51"/>
  <c r="K554221" i="51"/>
  <c r="H554213" i="51"/>
  <c r="K554213" i="51"/>
  <c r="H554205" i="51"/>
  <c r="K554205" i="51"/>
  <c r="H554197" i="51"/>
  <c r="K554197" i="51"/>
  <c r="H554189" i="51"/>
  <c r="K554189" i="51"/>
  <c r="H554181" i="51"/>
  <c r="K554181" i="51"/>
  <c r="H554173" i="51"/>
  <c r="K554173" i="51"/>
  <c r="H554165" i="51"/>
  <c r="K554165" i="51"/>
  <c r="H554157" i="51"/>
  <c r="K554157" i="51"/>
  <c r="H554149" i="51"/>
  <c r="K554149" i="51"/>
  <c r="H554141" i="51"/>
  <c r="K554141" i="51"/>
  <c r="H554133" i="51"/>
  <c r="K554133" i="51"/>
  <c r="H554125" i="51"/>
  <c r="K554125" i="51"/>
  <c r="H554117" i="51"/>
  <c r="K554117" i="51"/>
  <c r="H554109" i="51"/>
  <c r="K554109" i="51"/>
  <c r="H554101" i="51"/>
  <c r="K554101" i="51"/>
  <c r="H554093" i="51"/>
  <c r="K554093" i="51"/>
  <c r="H554085" i="51"/>
  <c r="K554085" i="51"/>
  <c r="H554077" i="51"/>
  <c r="K554077" i="51"/>
  <c r="H554069" i="51"/>
  <c r="K554069" i="51"/>
  <c r="H554061" i="51"/>
  <c r="K554061" i="51"/>
  <c r="H554053" i="51"/>
  <c r="K554053" i="51"/>
  <c r="H554045" i="51"/>
  <c r="K554045" i="51"/>
  <c r="H554037" i="51"/>
  <c r="K554037" i="51"/>
  <c r="H554029" i="51"/>
  <c r="K554029" i="51"/>
  <c r="H554021" i="51"/>
  <c r="K554021" i="51"/>
  <c r="H554013" i="51"/>
  <c r="K554013" i="51"/>
  <c r="H554005" i="51"/>
  <c r="K554005" i="51"/>
  <c r="H553997" i="51"/>
  <c r="K553997" i="51"/>
  <c r="H553989" i="51"/>
  <c r="K553989" i="51"/>
  <c r="H553981" i="51"/>
  <c r="K553981" i="51"/>
  <c r="H553973" i="51"/>
  <c r="K553973" i="51"/>
  <c r="H553965" i="51"/>
  <c r="K553965" i="51"/>
  <c r="H553957" i="51"/>
  <c r="K553957" i="51"/>
  <c r="H553949" i="51"/>
  <c r="K553949" i="51"/>
  <c r="H553941" i="51"/>
  <c r="K553941" i="51"/>
  <c r="H553933" i="51"/>
  <c r="K553933" i="51"/>
  <c r="H553925" i="51"/>
  <c r="K553925" i="51"/>
  <c r="H553917" i="51"/>
  <c r="K553917" i="51"/>
  <c r="H553909" i="51"/>
  <c r="K553909" i="51"/>
  <c r="H553901" i="51"/>
  <c r="K553901" i="51"/>
  <c r="H553893" i="51"/>
  <c r="K553893" i="51"/>
  <c r="H553885" i="51"/>
  <c r="K553885" i="51"/>
  <c r="H553877" i="51"/>
  <c r="K553877" i="51"/>
  <c r="H553869" i="51"/>
  <c r="K553869" i="51"/>
  <c r="H553861" i="51"/>
  <c r="K553861" i="51"/>
  <c r="H553853" i="51"/>
  <c r="K553853" i="51"/>
  <c r="H553845" i="51"/>
  <c r="K553845" i="51"/>
  <c r="H553837" i="51"/>
  <c r="K553837" i="51"/>
  <c r="H553829" i="51"/>
  <c r="K553829" i="51"/>
  <c r="H553821" i="51"/>
  <c r="K553821" i="51"/>
  <c r="H553813" i="51"/>
  <c r="K553813" i="51"/>
  <c r="H553805" i="51"/>
  <c r="K553805" i="51"/>
  <c r="H553797" i="51"/>
  <c r="K553797" i="51"/>
  <c r="H553789" i="51"/>
  <c r="K553789" i="51"/>
  <c r="H553781" i="51"/>
  <c r="K553781" i="51"/>
  <c r="H553773" i="51"/>
  <c r="K553773" i="51"/>
  <c r="H553765" i="51"/>
  <c r="K553765" i="51"/>
  <c r="H553757" i="51"/>
  <c r="K553757" i="51"/>
  <c r="H553749" i="51"/>
  <c r="K553749" i="51"/>
  <c r="H553741" i="51"/>
  <c r="K553741" i="51"/>
  <c r="H553733" i="51"/>
  <c r="K553733" i="51"/>
  <c r="H553725" i="51"/>
  <c r="K553725" i="51"/>
  <c r="H553717" i="51"/>
  <c r="K553717" i="51"/>
  <c r="H553709" i="51"/>
  <c r="K553709" i="51"/>
  <c r="H553701" i="51"/>
  <c r="K553701" i="51"/>
  <c r="H553693" i="51"/>
  <c r="K553693" i="51"/>
  <c r="H553685" i="51"/>
  <c r="K553685" i="51"/>
  <c r="H553677" i="51"/>
  <c r="K553677" i="51"/>
  <c r="H553669" i="51"/>
  <c r="K553669" i="51"/>
  <c r="H553661" i="51"/>
  <c r="K553661" i="51"/>
  <c r="H553653" i="51"/>
  <c r="K553653" i="51"/>
  <c r="H553645" i="51"/>
  <c r="K553645" i="51"/>
  <c r="H553637" i="51"/>
  <c r="K553637" i="51"/>
  <c r="H553629" i="51"/>
  <c r="K553629" i="51"/>
  <c r="H553621" i="51"/>
  <c r="K553621" i="51"/>
  <c r="H553613" i="51"/>
  <c r="K553613" i="51"/>
  <c r="H553605" i="51"/>
  <c r="K553605" i="51"/>
  <c r="H553597" i="51"/>
  <c r="K553597" i="51"/>
  <c r="H553589" i="51"/>
  <c r="K553589" i="51"/>
  <c r="H553581" i="51"/>
  <c r="K553581" i="51"/>
  <c r="H553573" i="51"/>
  <c r="K553573" i="51"/>
  <c r="H553565" i="51"/>
  <c r="K553565" i="51"/>
  <c r="H553557" i="51"/>
  <c r="K553557" i="51"/>
  <c r="H553549" i="51"/>
  <c r="K553549" i="51"/>
  <c r="H553541" i="51"/>
  <c r="K553541" i="51"/>
  <c r="H553533" i="51"/>
  <c r="K553533" i="51"/>
  <c r="H553525" i="51"/>
  <c r="K553525" i="51"/>
  <c r="H553517" i="51"/>
  <c r="K553517" i="51"/>
  <c r="H553509" i="51"/>
  <c r="K553509" i="51"/>
  <c r="H553501" i="51"/>
  <c r="K553501" i="51"/>
  <c r="H553493" i="51"/>
  <c r="K553493" i="51"/>
  <c r="H553485" i="51"/>
  <c r="K553485" i="51"/>
  <c r="H553477" i="51"/>
  <c r="K553477" i="51"/>
  <c r="H553469" i="51"/>
  <c r="K553469" i="51"/>
  <c r="H553461" i="51"/>
  <c r="K553461" i="51"/>
  <c r="H553453" i="51"/>
  <c r="K553453" i="51"/>
  <c r="H553445" i="51"/>
  <c r="K553445" i="51"/>
  <c r="H553437" i="51"/>
  <c r="K553437" i="51"/>
  <c r="H553429" i="51"/>
  <c r="K553429" i="51"/>
  <c r="H553421" i="51"/>
  <c r="K553421" i="51"/>
  <c r="H553413" i="51"/>
  <c r="K553413" i="51"/>
  <c r="H553405" i="51"/>
  <c r="K553405" i="51"/>
  <c r="H553397" i="51"/>
  <c r="K553397" i="51"/>
  <c r="H553389" i="51"/>
  <c r="K553389" i="51"/>
  <c r="H553381" i="51"/>
  <c r="K553381" i="51"/>
  <c r="H553373" i="51"/>
  <c r="K553373" i="51"/>
  <c r="H553365" i="51"/>
  <c r="K553365" i="51"/>
  <c r="H553357" i="51"/>
  <c r="K553357" i="51"/>
  <c r="H553349" i="51"/>
  <c r="K553349" i="51"/>
  <c r="H553341" i="51"/>
  <c r="K553341" i="51"/>
  <c r="H553333" i="51"/>
  <c r="K553333" i="51"/>
  <c r="H553325" i="51"/>
  <c r="K553325" i="51"/>
  <c r="H553317" i="51"/>
  <c r="K553317" i="51"/>
  <c r="H553309" i="51"/>
  <c r="K553309" i="51"/>
  <c r="H553301" i="51"/>
  <c r="K553301" i="51"/>
  <c r="H553293" i="51"/>
  <c r="K553293" i="51"/>
  <c r="H553285" i="51"/>
  <c r="K553285" i="51"/>
  <c r="H553277" i="51"/>
  <c r="K553277" i="51"/>
  <c r="H553269" i="51"/>
  <c r="K553269" i="51"/>
  <c r="H553261" i="51"/>
  <c r="K553261" i="51"/>
  <c r="H553253" i="51"/>
  <c r="K553253" i="51"/>
  <c r="H553245" i="51"/>
  <c r="K553245" i="51"/>
  <c r="H553237" i="51"/>
  <c r="K553237" i="51"/>
  <c r="H553229" i="51"/>
  <c r="K553229" i="51"/>
  <c r="H553221" i="51"/>
  <c r="K553221" i="51"/>
  <c r="H553213" i="51"/>
  <c r="K553213" i="51"/>
  <c r="H553205" i="51"/>
  <c r="K553205" i="51"/>
  <c r="H553197" i="51"/>
  <c r="K553197" i="51"/>
  <c r="H553189" i="51"/>
  <c r="K553189" i="51"/>
  <c r="H553181" i="51"/>
  <c r="K553181" i="51"/>
  <c r="H553173" i="51"/>
  <c r="K553173" i="51"/>
  <c r="H553165" i="51"/>
  <c r="K553165" i="51"/>
  <c r="H553157" i="51"/>
  <c r="K553157" i="51"/>
  <c r="H553149" i="51"/>
  <c r="K553149" i="51"/>
  <c r="H553141" i="51"/>
  <c r="K553141" i="51"/>
  <c r="H553133" i="51"/>
  <c r="K553133" i="51"/>
  <c r="H553125" i="51"/>
  <c r="K553125" i="51"/>
  <c r="H553117" i="51"/>
  <c r="K553117" i="51"/>
  <c r="H553109" i="51"/>
  <c r="K553109" i="51"/>
  <c r="H553101" i="51"/>
  <c r="K553101" i="51"/>
  <c r="H553093" i="51"/>
  <c r="K553093" i="51"/>
  <c r="H553085" i="51"/>
  <c r="K553085" i="51"/>
  <c r="H553077" i="51"/>
  <c r="K553077" i="51"/>
  <c r="H553069" i="51"/>
  <c r="K553069" i="51"/>
  <c r="H553061" i="51"/>
  <c r="K553061" i="51"/>
  <c r="H553053" i="51"/>
  <c r="K553053" i="51"/>
  <c r="H553045" i="51"/>
  <c r="K553045" i="51"/>
  <c r="H553037" i="51"/>
  <c r="K553037" i="51"/>
  <c r="H553029" i="51"/>
  <c r="K553029" i="51"/>
  <c r="H553021" i="51"/>
  <c r="K553021" i="51"/>
  <c r="H553013" i="51"/>
  <c r="K553013" i="51"/>
  <c r="H553005" i="51"/>
  <c r="K553005" i="51"/>
  <c r="H552997" i="51"/>
  <c r="K552997" i="51"/>
  <c r="H552989" i="51"/>
  <c r="K552989" i="51"/>
  <c r="H552981" i="51"/>
  <c r="K552981" i="51"/>
  <c r="H552973" i="51"/>
  <c r="K552973" i="51"/>
  <c r="H552965" i="51"/>
  <c r="K552965" i="51"/>
  <c r="H552957" i="51"/>
  <c r="K552957" i="51"/>
  <c r="H552949" i="51"/>
  <c r="K552949" i="51"/>
  <c r="H552941" i="51"/>
  <c r="K552941" i="51"/>
  <c r="H552933" i="51"/>
  <c r="K552933" i="51"/>
  <c r="H552925" i="51"/>
  <c r="K552925" i="51"/>
  <c r="H552917" i="51"/>
  <c r="K552917" i="51"/>
  <c r="H552909" i="51"/>
  <c r="K552909" i="51"/>
  <c r="H552901" i="51"/>
  <c r="K552901" i="51"/>
  <c r="H552893" i="51"/>
  <c r="K552893" i="51"/>
  <c r="H552885" i="51"/>
  <c r="K552885" i="51"/>
  <c r="H552877" i="51"/>
  <c r="K552877" i="51"/>
  <c r="H552869" i="51"/>
  <c r="K552869" i="51"/>
  <c r="H552861" i="51"/>
  <c r="K552861" i="51"/>
  <c r="H552853" i="51"/>
  <c r="K552853" i="51"/>
  <c r="H552845" i="51"/>
  <c r="K552845" i="51"/>
  <c r="H552837" i="51"/>
  <c r="K552837" i="51"/>
  <c r="H552829" i="51"/>
  <c r="K552829" i="51"/>
  <c r="H552821" i="51"/>
  <c r="K552821" i="51"/>
  <c r="H552813" i="51"/>
  <c r="K552813" i="51"/>
  <c r="H552805" i="51"/>
  <c r="K552805" i="51"/>
  <c r="H552797" i="51"/>
  <c r="K552797" i="51"/>
  <c r="H552789" i="51"/>
  <c r="K552789" i="51"/>
  <c r="H552781" i="51"/>
  <c r="K552781" i="51"/>
  <c r="H552773" i="51"/>
  <c r="K552773" i="51"/>
  <c r="H552765" i="51"/>
  <c r="K552765" i="51"/>
  <c r="H552757" i="51"/>
  <c r="K552757" i="51"/>
  <c r="H552749" i="51"/>
  <c r="K552749" i="51"/>
  <c r="H552741" i="51"/>
  <c r="K552741" i="51"/>
  <c r="H552733" i="51"/>
  <c r="K552733" i="51"/>
  <c r="H552725" i="51"/>
  <c r="K552725" i="51"/>
  <c r="H552717" i="51"/>
  <c r="K552717" i="51"/>
  <c r="H552709" i="51"/>
  <c r="K552709" i="51"/>
  <c r="H552701" i="51"/>
  <c r="K552701" i="51"/>
  <c r="H552693" i="51"/>
  <c r="K552693" i="51"/>
  <c r="H552685" i="51"/>
  <c r="K552685" i="51"/>
  <c r="H552677" i="51"/>
  <c r="K552677" i="51"/>
  <c r="H552669" i="51"/>
  <c r="K552669" i="51"/>
  <c r="H552661" i="51"/>
  <c r="K552661" i="51"/>
  <c r="H552653" i="51"/>
  <c r="K552653" i="51"/>
  <c r="H552645" i="51"/>
  <c r="K552645" i="51"/>
  <c r="H552637" i="51"/>
  <c r="K552637" i="51"/>
  <c r="H552629" i="51"/>
  <c r="K552629" i="51"/>
  <c r="H552621" i="51"/>
  <c r="K552621" i="51"/>
  <c r="H552613" i="51"/>
  <c r="K552613" i="51"/>
  <c r="H552605" i="51"/>
  <c r="K552605" i="51"/>
  <c r="H552597" i="51"/>
  <c r="K552597" i="51"/>
  <c r="H552589" i="51"/>
  <c r="K552589" i="51"/>
  <c r="H552581" i="51"/>
  <c r="K552581" i="51"/>
  <c r="H552573" i="51"/>
  <c r="K552573" i="51"/>
  <c r="H552565" i="51"/>
  <c r="K552565" i="51"/>
  <c r="H552557" i="51"/>
  <c r="K552557" i="51"/>
  <c r="H552549" i="51"/>
  <c r="K552549" i="51"/>
  <c r="H552541" i="51"/>
  <c r="K552541" i="51"/>
  <c r="H552533" i="51"/>
  <c r="K552533" i="51"/>
  <c r="H552525" i="51"/>
  <c r="K552525" i="51"/>
  <c r="H552517" i="51"/>
  <c r="K552517" i="51"/>
  <c r="H552509" i="51"/>
  <c r="K552509" i="51"/>
  <c r="H552501" i="51"/>
  <c r="K552501" i="51"/>
  <c r="H552493" i="51"/>
  <c r="K552493" i="51"/>
  <c r="H552485" i="51"/>
  <c r="K552485" i="51"/>
  <c r="H552477" i="51"/>
  <c r="K552477" i="51"/>
  <c r="H552469" i="51"/>
  <c r="K552469" i="51"/>
  <c r="H552461" i="51"/>
  <c r="K552461" i="51"/>
  <c r="H552453" i="51"/>
  <c r="K552453" i="51"/>
  <c r="H552445" i="51"/>
  <c r="K552445" i="51"/>
  <c r="H552437" i="51"/>
  <c r="K552437" i="51"/>
  <c r="H552429" i="51"/>
  <c r="K552429" i="51"/>
  <c r="H552421" i="51"/>
  <c r="K552421" i="51"/>
  <c r="H552413" i="51"/>
  <c r="K552413" i="51"/>
  <c r="H552405" i="51"/>
  <c r="K552405" i="51"/>
  <c r="H552397" i="51"/>
  <c r="K552397" i="51"/>
  <c r="H552389" i="51"/>
  <c r="K552389" i="51"/>
  <c r="H552381" i="51"/>
  <c r="K552381" i="51"/>
  <c r="H552373" i="51"/>
  <c r="K552373" i="51"/>
  <c r="H552365" i="51"/>
  <c r="K552365" i="51"/>
  <c r="H552357" i="51"/>
  <c r="K552357" i="51"/>
  <c r="H552349" i="51"/>
  <c r="K552349" i="51"/>
  <c r="H552341" i="51"/>
  <c r="K552341" i="51"/>
  <c r="H552333" i="51"/>
  <c r="K552333" i="51"/>
  <c r="H552325" i="51"/>
  <c r="K552325" i="51"/>
  <c r="H552317" i="51"/>
  <c r="K552317" i="51"/>
  <c r="H552309" i="51"/>
  <c r="K552309" i="51"/>
  <c r="H552301" i="51"/>
  <c r="K552301" i="51"/>
  <c r="H552293" i="51"/>
  <c r="K552293" i="51"/>
  <c r="H552285" i="51"/>
  <c r="K552285" i="51"/>
  <c r="H552277" i="51"/>
  <c r="K552277" i="51"/>
  <c r="H552269" i="51"/>
  <c r="K552269" i="51"/>
  <c r="H552261" i="51"/>
  <c r="K552261" i="51"/>
  <c r="H552253" i="51"/>
  <c r="K552253" i="51"/>
  <c r="H552245" i="51"/>
  <c r="K552245" i="51"/>
  <c r="H552237" i="51"/>
  <c r="K552237" i="51"/>
  <c r="H552229" i="51"/>
  <c r="K552229" i="51"/>
  <c r="H552221" i="51"/>
  <c r="K552221" i="51"/>
  <c r="H552213" i="51"/>
  <c r="K552213" i="51"/>
  <c r="H552205" i="51"/>
  <c r="K552205" i="51"/>
  <c r="H552197" i="51"/>
  <c r="K552197" i="51"/>
  <c r="H552189" i="51"/>
  <c r="K552189" i="51"/>
  <c r="H552181" i="51"/>
  <c r="K552181" i="51"/>
  <c r="H552173" i="51"/>
  <c r="K552173" i="51"/>
  <c r="H552165" i="51"/>
  <c r="K552165" i="51"/>
  <c r="H552157" i="51"/>
  <c r="K552157" i="51"/>
  <c r="H552149" i="51"/>
  <c r="K552149" i="51"/>
  <c r="H552141" i="51"/>
  <c r="K552141" i="51"/>
  <c r="H552133" i="51"/>
  <c r="K552133" i="51"/>
  <c r="H552125" i="51"/>
  <c r="K552125" i="51"/>
  <c r="H552117" i="51"/>
  <c r="K552117" i="51"/>
  <c r="H552109" i="51"/>
  <c r="K552109" i="51"/>
  <c r="H552101" i="51"/>
  <c r="K552101" i="51"/>
  <c r="H552093" i="51"/>
  <c r="K552093" i="51"/>
  <c r="H552085" i="51"/>
  <c r="K552085" i="51"/>
  <c r="H552077" i="51"/>
  <c r="K552077" i="51"/>
  <c r="H552069" i="51"/>
  <c r="K552069" i="51"/>
  <c r="H552061" i="51"/>
  <c r="K552061" i="51"/>
  <c r="H552053" i="51"/>
  <c r="K552053" i="51"/>
  <c r="H552045" i="51"/>
  <c r="K552045" i="51"/>
  <c r="H552037" i="51"/>
  <c r="K552037" i="51"/>
  <c r="H552029" i="51"/>
  <c r="K552029" i="51"/>
  <c r="H552021" i="51"/>
  <c r="K552021" i="51"/>
  <c r="H552013" i="51"/>
  <c r="K552013" i="51"/>
  <c r="H552005" i="51"/>
  <c r="K552005" i="51"/>
  <c r="H551997" i="51"/>
  <c r="K551997" i="51"/>
  <c r="H551989" i="51"/>
  <c r="K551989" i="51"/>
  <c r="H551981" i="51"/>
  <c r="K551981" i="51"/>
  <c r="H551973" i="51"/>
  <c r="K551973" i="51"/>
  <c r="H551965" i="51"/>
  <c r="K551965" i="51"/>
  <c r="H551957" i="51"/>
  <c r="K551957" i="51"/>
  <c r="H551949" i="51"/>
  <c r="K551949" i="51"/>
  <c r="H551941" i="51"/>
  <c r="K551941" i="51"/>
  <c r="H551933" i="51"/>
  <c r="K551933" i="51"/>
  <c r="H551925" i="51"/>
  <c r="K551925" i="51"/>
  <c r="H551917" i="51"/>
  <c r="K551917" i="51"/>
  <c r="H551909" i="51"/>
  <c r="K551909" i="51"/>
  <c r="H551901" i="51"/>
  <c r="K551901" i="51"/>
  <c r="H551893" i="51"/>
  <c r="K551893" i="51"/>
  <c r="H551885" i="51"/>
  <c r="K551885" i="51"/>
  <c r="H551877" i="51"/>
  <c r="K551877" i="51"/>
  <c r="H551869" i="51"/>
  <c r="K551869" i="51"/>
  <c r="H551861" i="51"/>
  <c r="K551861" i="51"/>
  <c r="H551853" i="51"/>
  <c r="K551853" i="51"/>
  <c r="H551845" i="51"/>
  <c r="K551845" i="51"/>
  <c r="H551837" i="51"/>
  <c r="K551837" i="51"/>
  <c r="H551829" i="51"/>
  <c r="K551829" i="51"/>
  <c r="H551821" i="51"/>
  <c r="K551821" i="51"/>
  <c r="H551813" i="51"/>
  <c r="K551813" i="51"/>
  <c r="H551805" i="51"/>
  <c r="K551805" i="51"/>
  <c r="H551797" i="51"/>
  <c r="K551797" i="51"/>
  <c r="H551789" i="51"/>
  <c r="K551789" i="51"/>
  <c r="H551781" i="51"/>
  <c r="K551781" i="51"/>
  <c r="H551773" i="51"/>
  <c r="K551773" i="51"/>
  <c r="H551765" i="51"/>
  <c r="K551765" i="51"/>
  <c r="H551757" i="51"/>
  <c r="K551757" i="51"/>
  <c r="H551749" i="51"/>
  <c r="K551749" i="51"/>
  <c r="H551741" i="51"/>
  <c r="K551741" i="51"/>
  <c r="H551733" i="51"/>
  <c r="K551733" i="51"/>
  <c r="H551725" i="51"/>
  <c r="K551725" i="51"/>
  <c r="H551717" i="51"/>
  <c r="K551717" i="51"/>
  <c r="H551709" i="51"/>
  <c r="K551709" i="51"/>
  <c r="H551701" i="51"/>
  <c r="K551701" i="51"/>
  <c r="H551693" i="51"/>
  <c r="K551693" i="51"/>
  <c r="H551685" i="51"/>
  <c r="K551685" i="51"/>
  <c r="H551677" i="51"/>
  <c r="K551677" i="51"/>
  <c r="H551669" i="51"/>
  <c r="K551669" i="51"/>
  <c r="H551661" i="51"/>
  <c r="K551661" i="51"/>
  <c r="H551653" i="51"/>
  <c r="K551653" i="51"/>
  <c r="H551645" i="51"/>
  <c r="K551645" i="51"/>
  <c r="H551637" i="51"/>
  <c r="K551637" i="51"/>
  <c r="H551629" i="51"/>
  <c r="K551629" i="51"/>
  <c r="H551621" i="51"/>
  <c r="K551621" i="51"/>
  <c r="H551613" i="51"/>
  <c r="K551613" i="51"/>
  <c r="H551605" i="51"/>
  <c r="K551605" i="51"/>
  <c r="H551597" i="51"/>
  <c r="K551597" i="51"/>
  <c r="H551589" i="51"/>
  <c r="K551589" i="51"/>
  <c r="H551581" i="51"/>
  <c r="K551581" i="51"/>
  <c r="H551573" i="51"/>
  <c r="K551573" i="51"/>
  <c r="H551565" i="51"/>
  <c r="K551565" i="51"/>
  <c r="H551557" i="51"/>
  <c r="K551557" i="51"/>
  <c r="H551549" i="51"/>
  <c r="K551549" i="51"/>
  <c r="H551541" i="51"/>
  <c r="K551541" i="51"/>
  <c r="H551533" i="51"/>
  <c r="K551533" i="51"/>
  <c r="H551525" i="51"/>
  <c r="K551525" i="51"/>
  <c r="H551517" i="51"/>
  <c r="K551517" i="51"/>
  <c r="H551509" i="51"/>
  <c r="K551509" i="51"/>
  <c r="H551501" i="51"/>
  <c r="K551501" i="51"/>
  <c r="H551493" i="51"/>
  <c r="K551493" i="51"/>
  <c r="H551485" i="51"/>
  <c r="K551485" i="51"/>
  <c r="H551477" i="51"/>
  <c r="K551477" i="51"/>
  <c r="H551469" i="51"/>
  <c r="K551469" i="51"/>
  <c r="H551461" i="51"/>
  <c r="K551461" i="51"/>
  <c r="H551453" i="51"/>
  <c r="K551453" i="51"/>
  <c r="H551445" i="51"/>
  <c r="K551445" i="51"/>
  <c r="H551437" i="51"/>
  <c r="K551437" i="51"/>
  <c r="H551429" i="51"/>
  <c r="K551429" i="51"/>
  <c r="H551421" i="51"/>
  <c r="K551421" i="51"/>
  <c r="H551413" i="51"/>
  <c r="K551413" i="51"/>
  <c r="H551405" i="51"/>
  <c r="K551405" i="51"/>
  <c r="H551397" i="51"/>
  <c r="K551397" i="51"/>
  <c r="H551389" i="51"/>
  <c r="K551389" i="51"/>
  <c r="H551381" i="51"/>
  <c r="K551381" i="51"/>
  <c r="H551373" i="51"/>
  <c r="K551373" i="51"/>
  <c r="H551365" i="51"/>
  <c r="K551365" i="51"/>
  <c r="H551357" i="51"/>
  <c r="K551357" i="51"/>
  <c r="H551349" i="51"/>
  <c r="K551349" i="51"/>
  <c r="H551341" i="51"/>
  <c r="K551341" i="51"/>
  <c r="H551333" i="51"/>
  <c r="K551333" i="51"/>
  <c r="H551325" i="51"/>
  <c r="K551325" i="51"/>
  <c r="H551317" i="51"/>
  <c r="K551317" i="51"/>
  <c r="H551309" i="51"/>
  <c r="K551309" i="51"/>
  <c r="H551301" i="51"/>
  <c r="K551301" i="51"/>
  <c r="H551293" i="51"/>
  <c r="K551293" i="51"/>
  <c r="H551285" i="51"/>
  <c r="K551285" i="51"/>
  <c r="H551277" i="51"/>
  <c r="K551277" i="51"/>
  <c r="H551269" i="51"/>
  <c r="K551269" i="51"/>
  <c r="H551261" i="51"/>
  <c r="K551261" i="51"/>
  <c r="H551253" i="51"/>
  <c r="K551253" i="51"/>
  <c r="H551245" i="51"/>
  <c r="K551245" i="51"/>
  <c r="H551237" i="51"/>
  <c r="K551237" i="51"/>
  <c r="H551229" i="51"/>
  <c r="K551229" i="51"/>
  <c r="H551221" i="51"/>
  <c r="K551221" i="51"/>
  <c r="H551213" i="51"/>
  <c r="K551213" i="51"/>
  <c r="H551205" i="51"/>
  <c r="K551205" i="51"/>
  <c r="H551197" i="51"/>
  <c r="K551197" i="51"/>
  <c r="H551189" i="51"/>
  <c r="K551189" i="51"/>
  <c r="H551181" i="51"/>
  <c r="K551181" i="51"/>
  <c r="H551173" i="51"/>
  <c r="K551173" i="51"/>
  <c r="H551165" i="51"/>
  <c r="K551165" i="51"/>
  <c r="H551157" i="51"/>
  <c r="K551157" i="51"/>
  <c r="H551149" i="51"/>
  <c r="K551149" i="51"/>
  <c r="H551141" i="51"/>
  <c r="K551141" i="51"/>
  <c r="H551133" i="51"/>
  <c r="K551133" i="51"/>
  <c r="H551125" i="51"/>
  <c r="K551125" i="51"/>
  <c r="H551117" i="51"/>
  <c r="K551117" i="51"/>
  <c r="H551109" i="51"/>
  <c r="K551109" i="51"/>
  <c r="H551101" i="51"/>
  <c r="K551101" i="51"/>
  <c r="H551093" i="51"/>
  <c r="K551093" i="51"/>
  <c r="H551085" i="51"/>
  <c r="K551085" i="51"/>
  <c r="H551077" i="51"/>
  <c r="K551077" i="51"/>
  <c r="H551069" i="51"/>
  <c r="K551069" i="51"/>
  <c r="H551061" i="51"/>
  <c r="K551061" i="51"/>
  <c r="H551053" i="51"/>
  <c r="K551053" i="51"/>
  <c r="H551045" i="51"/>
  <c r="K551045" i="51"/>
  <c r="H551037" i="51"/>
  <c r="K551037" i="51"/>
  <c r="H551029" i="51"/>
  <c r="K551029" i="51"/>
  <c r="H551021" i="51"/>
  <c r="K551021" i="51"/>
  <c r="H551013" i="51"/>
  <c r="K551013" i="51"/>
  <c r="H551005" i="51"/>
  <c r="K551005" i="51"/>
  <c r="H550997" i="51"/>
  <c r="K550997" i="51"/>
  <c r="H550989" i="51"/>
  <c r="K550989" i="51"/>
  <c r="H550981" i="51"/>
  <c r="K550981" i="51"/>
  <c r="H550973" i="51"/>
  <c r="K550973" i="51"/>
  <c r="H550965" i="51"/>
  <c r="K550965" i="51"/>
  <c r="H550957" i="51"/>
  <c r="K550957" i="51"/>
  <c r="H550949" i="51"/>
  <c r="K550949" i="51"/>
  <c r="H550941" i="51"/>
  <c r="K550941" i="51"/>
  <c r="H550933" i="51"/>
  <c r="K550933" i="51"/>
  <c r="H550925" i="51"/>
  <c r="K550925" i="51"/>
  <c r="H550917" i="51"/>
  <c r="K550917" i="51"/>
  <c r="H550909" i="51"/>
  <c r="K550909" i="51"/>
  <c r="H550901" i="51"/>
  <c r="K550901" i="51"/>
  <c r="H550893" i="51"/>
  <c r="K550893" i="51"/>
  <c r="H550885" i="51"/>
  <c r="K550885" i="51"/>
  <c r="H550877" i="51"/>
  <c r="K550877" i="51"/>
  <c r="H550869" i="51"/>
  <c r="K550869" i="51"/>
  <c r="H550861" i="51"/>
  <c r="K550861" i="51"/>
  <c r="H550853" i="51"/>
  <c r="K550853" i="51"/>
  <c r="H550845" i="51"/>
  <c r="K550845" i="51"/>
  <c r="H550837" i="51"/>
  <c r="K550837" i="51"/>
  <c r="H550829" i="51"/>
  <c r="K550829" i="51"/>
  <c r="H550821" i="51"/>
  <c r="K550821" i="51"/>
  <c r="H550813" i="51"/>
  <c r="K550813" i="51"/>
  <c r="H550805" i="51"/>
  <c r="K550805" i="51"/>
  <c r="H550797" i="51"/>
  <c r="K550797" i="51"/>
  <c r="H550789" i="51"/>
  <c r="K550789" i="51"/>
  <c r="H550781" i="51"/>
  <c r="K550781" i="51"/>
  <c r="H550773" i="51"/>
  <c r="K550773" i="51"/>
  <c r="H550765" i="51"/>
  <c r="K550765" i="51"/>
  <c r="H550757" i="51"/>
  <c r="K550757" i="51"/>
  <c r="H550749" i="51"/>
  <c r="K550749" i="51"/>
  <c r="H550741" i="51"/>
  <c r="K550741" i="51"/>
  <c r="H550733" i="51"/>
  <c r="K550733" i="51"/>
  <c r="H550725" i="51"/>
  <c r="K550725" i="51"/>
  <c r="H550717" i="51"/>
  <c r="K550717" i="51"/>
  <c r="H550709" i="51"/>
  <c r="K550709" i="51"/>
  <c r="H550701" i="51"/>
  <c r="K550701" i="51"/>
  <c r="H550693" i="51"/>
  <c r="K550693" i="51"/>
  <c r="H550685" i="51"/>
  <c r="K550685" i="51"/>
  <c r="H550677" i="51"/>
  <c r="K550677" i="51"/>
  <c r="H550669" i="51"/>
  <c r="K550669" i="51"/>
  <c r="H550661" i="51"/>
  <c r="K550661" i="51"/>
  <c r="H550653" i="51"/>
  <c r="K550653" i="51"/>
  <c r="H550645" i="51"/>
  <c r="K550645" i="51"/>
  <c r="H550637" i="51"/>
  <c r="K550637" i="51"/>
  <c r="H550629" i="51"/>
  <c r="K550629" i="51"/>
  <c r="H550621" i="51"/>
  <c r="K550621" i="51"/>
  <c r="H550613" i="51"/>
  <c r="K550613" i="51"/>
  <c r="H550605" i="51"/>
  <c r="K550605" i="51"/>
  <c r="H550597" i="51"/>
  <c r="K550597" i="51"/>
  <c r="H550589" i="51"/>
  <c r="K550589" i="51"/>
  <c r="H550581" i="51"/>
  <c r="K550581" i="51"/>
  <c r="H550573" i="51"/>
  <c r="K550573" i="51"/>
  <c r="H550565" i="51"/>
  <c r="K550565" i="51"/>
  <c r="H550557" i="51"/>
  <c r="K550557" i="51"/>
  <c r="H550549" i="51"/>
  <c r="K550549" i="51"/>
  <c r="H550541" i="51"/>
  <c r="K550541" i="51"/>
  <c r="H550533" i="51"/>
  <c r="K550533" i="51"/>
  <c r="H550525" i="51"/>
  <c r="K550525" i="51"/>
  <c r="H550517" i="51"/>
  <c r="K550517" i="51"/>
  <c r="H550509" i="51"/>
  <c r="K550509" i="51"/>
  <c r="H550501" i="51"/>
  <c r="K550501" i="51"/>
  <c r="H550493" i="51"/>
  <c r="K550493" i="51"/>
  <c r="H550485" i="51"/>
  <c r="K550485" i="51"/>
  <c r="H550477" i="51"/>
  <c r="K550477" i="51"/>
  <c r="H550469" i="51"/>
  <c r="K550469" i="51"/>
  <c r="H550461" i="51"/>
  <c r="K550461" i="51"/>
  <c r="H550453" i="51"/>
  <c r="K550453" i="51"/>
  <c r="H550445" i="51"/>
  <c r="K550445" i="51"/>
  <c r="H550437" i="51"/>
  <c r="K550437" i="51"/>
  <c r="H550429" i="51"/>
  <c r="K550429" i="51"/>
  <c r="H550421" i="51"/>
  <c r="K550421" i="51"/>
  <c r="H550413" i="51"/>
  <c r="K550413" i="51"/>
  <c r="H550405" i="51"/>
  <c r="K550405" i="51"/>
  <c r="H550397" i="51"/>
  <c r="K550397" i="51"/>
  <c r="H550389" i="51"/>
  <c r="K550389" i="51"/>
  <c r="H550381" i="51"/>
  <c r="K550381" i="51"/>
  <c r="H550373" i="51"/>
  <c r="K550373" i="51"/>
  <c r="H550365" i="51"/>
  <c r="K550365" i="51"/>
  <c r="H550357" i="51"/>
  <c r="K550357" i="51"/>
  <c r="H550349" i="51"/>
  <c r="K550349" i="51"/>
  <c r="H550341" i="51"/>
  <c r="K550341" i="51"/>
  <c r="H550333" i="51"/>
  <c r="K550333" i="51"/>
  <c r="H550325" i="51"/>
  <c r="K550325" i="51"/>
  <c r="H550317" i="51"/>
  <c r="K550317" i="51"/>
  <c r="H550309" i="51"/>
  <c r="K550309" i="51"/>
  <c r="H550301" i="51"/>
  <c r="K550301" i="51"/>
  <c r="H550293" i="51"/>
  <c r="K550293" i="51"/>
  <c r="H550285" i="51"/>
  <c r="K550285" i="51"/>
  <c r="H550277" i="51"/>
  <c r="K550277" i="51"/>
  <c r="H550269" i="51"/>
  <c r="K550269" i="51"/>
  <c r="H550261" i="51"/>
  <c r="K550261" i="51"/>
  <c r="H550253" i="51"/>
  <c r="K550253" i="51"/>
  <c r="H550245" i="51"/>
  <c r="K550245" i="51"/>
  <c r="H550237" i="51"/>
  <c r="K550237" i="51"/>
  <c r="H550229" i="51"/>
  <c r="K550229" i="51"/>
  <c r="H550221" i="51"/>
  <c r="K550221" i="51"/>
  <c r="H550213" i="51"/>
  <c r="K550213" i="51"/>
  <c r="H550205" i="51"/>
  <c r="K550205" i="51"/>
  <c r="H550197" i="51"/>
  <c r="K550197" i="51"/>
  <c r="H550189" i="51"/>
  <c r="K550189" i="51"/>
  <c r="H550181" i="51"/>
  <c r="K550181" i="51"/>
  <c r="H550173" i="51"/>
  <c r="K550173" i="51"/>
  <c r="H550165" i="51"/>
  <c r="K550165" i="51"/>
  <c r="H550157" i="51"/>
  <c r="K550157" i="51"/>
  <c r="H550149" i="51"/>
  <c r="K550149" i="51"/>
  <c r="H550141" i="51"/>
  <c r="K550141" i="51"/>
  <c r="H550133" i="51"/>
  <c r="K550133" i="51"/>
  <c r="H550125" i="51"/>
  <c r="K550125" i="51"/>
  <c r="H550117" i="51"/>
  <c r="K550117" i="51"/>
  <c r="H550109" i="51"/>
  <c r="K550109" i="51"/>
  <c r="H550101" i="51"/>
  <c r="K550101" i="51"/>
  <c r="H550093" i="51"/>
  <c r="K550093" i="51"/>
  <c r="H550085" i="51"/>
  <c r="K550085" i="51"/>
  <c r="H550077" i="51"/>
  <c r="K550077" i="51"/>
  <c r="H550069" i="51"/>
  <c r="K550069" i="51"/>
  <c r="H550061" i="51"/>
  <c r="K550061" i="51"/>
  <c r="H550053" i="51"/>
  <c r="K550053" i="51"/>
  <c r="H550045" i="51"/>
  <c r="K550045" i="51"/>
  <c r="H550037" i="51"/>
  <c r="K550037" i="51"/>
  <c r="H550029" i="51"/>
  <c r="K550029" i="51"/>
  <c r="H550021" i="51"/>
  <c r="K550021" i="51"/>
  <c r="H550013" i="51"/>
  <c r="K550013" i="51"/>
  <c r="H550005" i="51"/>
  <c r="K550005" i="51"/>
  <c r="H549997" i="51"/>
  <c r="K549997" i="51"/>
  <c r="H549989" i="51"/>
  <c r="K549989" i="51"/>
  <c r="H549981" i="51"/>
  <c r="K549981" i="51"/>
  <c r="H549973" i="51"/>
  <c r="K549973" i="51"/>
  <c r="H549965" i="51"/>
  <c r="K549965" i="51"/>
  <c r="H549957" i="51"/>
  <c r="K549957" i="51"/>
  <c r="H549949" i="51"/>
  <c r="K549949" i="51"/>
  <c r="H549941" i="51"/>
  <c r="K549941" i="51"/>
  <c r="H549933" i="51"/>
  <c r="K549933" i="51"/>
  <c r="H549925" i="51"/>
  <c r="K549925" i="51"/>
  <c r="H549917" i="51"/>
  <c r="K549917" i="51"/>
  <c r="H549909" i="51"/>
  <c r="K549909" i="51"/>
  <c r="H549901" i="51"/>
  <c r="K549901" i="51"/>
  <c r="H549893" i="51"/>
  <c r="K549893" i="51"/>
  <c r="H549885" i="51"/>
  <c r="K549885" i="51"/>
  <c r="H549877" i="51"/>
  <c r="K549877" i="51"/>
  <c r="H549869" i="51"/>
  <c r="K549869" i="51"/>
  <c r="H549861" i="51"/>
  <c r="K549861" i="51"/>
  <c r="H549853" i="51"/>
  <c r="K549853" i="51"/>
  <c r="H549845" i="51"/>
  <c r="K549845" i="51"/>
  <c r="H549837" i="51"/>
  <c r="K549837" i="51"/>
  <c r="H549829" i="51"/>
  <c r="K549829" i="51"/>
  <c r="H549821" i="51"/>
  <c r="K549821" i="51"/>
  <c r="H549813" i="51"/>
  <c r="K549813" i="51"/>
  <c r="H549805" i="51"/>
  <c r="K549805" i="51"/>
  <c r="H549797" i="51"/>
  <c r="K549797" i="51"/>
  <c r="H549789" i="51"/>
  <c r="K549789" i="51"/>
  <c r="H549781" i="51"/>
  <c r="K549781" i="51"/>
  <c r="H549773" i="51"/>
  <c r="K549773" i="51"/>
  <c r="H549765" i="51"/>
  <c r="K549765" i="51"/>
  <c r="H549757" i="51"/>
  <c r="K549757" i="51"/>
  <c r="H549749" i="51"/>
  <c r="K549749" i="51"/>
  <c r="H549741" i="51"/>
  <c r="K549741" i="51"/>
  <c r="H549733" i="51"/>
  <c r="K549733" i="51"/>
  <c r="H549725" i="51"/>
  <c r="K549725" i="51"/>
  <c r="H549717" i="51"/>
  <c r="K549717" i="51"/>
  <c r="H549709" i="51"/>
  <c r="K549709" i="51"/>
  <c r="H549701" i="51"/>
  <c r="K549701" i="51"/>
  <c r="H549693" i="51"/>
  <c r="K549693" i="51"/>
  <c r="H549685" i="51"/>
  <c r="K549685" i="51"/>
  <c r="H549677" i="51"/>
  <c r="K549677" i="51"/>
  <c r="H549669" i="51"/>
  <c r="K549669" i="51"/>
  <c r="H549661" i="51"/>
  <c r="K549661" i="51"/>
  <c r="H549653" i="51"/>
  <c r="K549653" i="51"/>
  <c r="H549645" i="51"/>
  <c r="K549645" i="51"/>
  <c r="H549637" i="51"/>
  <c r="K549637" i="51"/>
  <c r="H549629" i="51"/>
  <c r="K549629" i="51"/>
  <c r="H549621" i="51"/>
  <c r="K549621" i="51"/>
  <c r="H549613" i="51"/>
  <c r="K549613" i="51"/>
  <c r="H549605" i="51"/>
  <c r="K549605" i="51"/>
  <c r="H549597" i="51"/>
  <c r="K549597" i="51"/>
  <c r="H549589" i="51"/>
  <c r="K549589" i="51"/>
  <c r="H549581" i="51"/>
  <c r="K549581" i="51"/>
  <c r="H549573" i="51"/>
  <c r="K549573" i="51"/>
  <c r="H549565" i="51"/>
  <c r="K549565" i="51"/>
  <c r="H549557" i="51"/>
  <c r="K549557" i="51"/>
  <c r="H549549" i="51"/>
  <c r="K549549" i="51"/>
  <c r="H549541" i="51"/>
  <c r="K549541" i="51"/>
  <c r="H549533" i="51"/>
  <c r="K549533" i="51"/>
  <c r="H549525" i="51"/>
  <c r="K549525" i="51"/>
  <c r="H549517" i="51"/>
  <c r="K549517" i="51"/>
  <c r="H549509" i="51"/>
  <c r="K549509" i="51"/>
  <c r="H549501" i="51"/>
  <c r="K549501" i="51"/>
  <c r="H549493" i="51"/>
  <c r="K549493" i="51"/>
  <c r="H549485" i="51"/>
  <c r="K549485" i="51"/>
  <c r="H549477" i="51"/>
  <c r="K549477" i="51"/>
  <c r="H549469" i="51"/>
  <c r="K549469" i="51"/>
  <c r="H549461" i="51"/>
  <c r="K549461" i="51"/>
  <c r="H549453" i="51"/>
  <c r="K549453" i="51"/>
  <c r="H549445" i="51"/>
  <c r="K549445" i="51"/>
  <c r="H549437" i="51"/>
  <c r="K549437" i="51"/>
  <c r="H549429" i="51"/>
  <c r="K549429" i="51"/>
  <c r="H549421" i="51"/>
  <c r="K549421" i="51"/>
  <c r="H549413" i="51"/>
  <c r="K549413" i="51"/>
  <c r="H549405" i="51"/>
  <c r="K549405" i="51"/>
  <c r="H549397" i="51"/>
  <c r="K549397" i="51"/>
  <c r="H549389" i="51"/>
  <c r="K549389" i="51"/>
  <c r="H549381" i="51"/>
  <c r="K549381" i="51"/>
  <c r="H549373" i="51"/>
  <c r="K549373" i="51"/>
  <c r="H549365" i="51"/>
  <c r="K549365" i="51"/>
  <c r="H549357" i="51"/>
  <c r="K549357" i="51"/>
  <c r="H549349" i="51"/>
  <c r="K549349" i="51"/>
  <c r="H549341" i="51"/>
  <c r="K549341" i="51"/>
  <c r="H549333" i="51"/>
  <c r="K549333" i="51"/>
  <c r="H549325" i="51"/>
  <c r="K549325" i="51"/>
  <c r="H549317" i="51"/>
  <c r="K549317" i="51"/>
  <c r="H549309" i="51"/>
  <c r="K549309" i="51"/>
  <c r="H549301" i="51"/>
  <c r="K549301" i="51"/>
  <c r="H549293" i="51"/>
  <c r="K549293" i="51"/>
  <c r="H549285" i="51"/>
  <c r="K549285" i="51"/>
  <c r="H549277" i="51"/>
  <c r="K549277" i="51"/>
  <c r="H549269" i="51"/>
  <c r="K549269" i="51"/>
  <c r="H549261" i="51"/>
  <c r="K549261" i="51"/>
  <c r="H549253" i="51"/>
  <c r="K549253" i="51"/>
  <c r="H549245" i="51"/>
  <c r="K549245" i="51"/>
  <c r="H549237" i="51"/>
  <c r="K549237" i="51"/>
  <c r="H549229" i="51"/>
  <c r="K549229" i="51"/>
  <c r="H549221" i="51"/>
  <c r="K549221" i="51"/>
  <c r="H549213" i="51"/>
  <c r="K549213" i="51"/>
  <c r="H549205" i="51"/>
  <c r="K549205" i="51"/>
  <c r="H549197" i="51"/>
  <c r="K549197" i="51"/>
  <c r="H549189" i="51"/>
  <c r="K549189" i="51"/>
  <c r="H549181" i="51"/>
  <c r="K549181" i="51"/>
  <c r="H549173" i="51"/>
  <c r="K549173" i="51"/>
  <c r="H549165" i="51"/>
  <c r="K549165" i="51"/>
  <c r="H549157" i="51"/>
  <c r="K549157" i="51"/>
  <c r="H549149" i="51"/>
  <c r="K549149" i="51"/>
  <c r="H549141" i="51"/>
  <c r="K549141" i="51"/>
  <c r="H549133" i="51"/>
  <c r="K549133" i="51"/>
  <c r="H549125" i="51"/>
  <c r="K549125" i="51"/>
  <c r="H549117" i="51"/>
  <c r="K549117" i="51"/>
  <c r="H549109" i="51"/>
  <c r="K549109" i="51"/>
  <c r="H549101" i="51"/>
  <c r="K549101" i="51"/>
  <c r="H549093" i="51"/>
  <c r="K549093" i="51"/>
  <c r="H549085" i="51"/>
  <c r="K549085" i="51"/>
  <c r="H549077" i="51"/>
  <c r="K549077" i="51"/>
  <c r="H549069" i="51"/>
  <c r="K549069" i="51"/>
  <c r="H549061" i="51"/>
  <c r="K549061" i="51"/>
  <c r="H549053" i="51"/>
  <c r="K549053" i="51"/>
  <c r="H549045" i="51"/>
  <c r="K549045" i="51"/>
  <c r="H549037" i="51"/>
  <c r="K549037" i="51"/>
  <c r="H549029" i="51"/>
  <c r="K549029" i="51"/>
  <c r="H549021" i="51"/>
  <c r="K549021" i="51"/>
  <c r="H549013" i="51"/>
  <c r="K549013" i="51"/>
  <c r="H549005" i="51"/>
  <c r="K549005" i="51"/>
  <c r="H548997" i="51"/>
  <c r="K548997" i="51"/>
  <c r="H548989" i="51"/>
  <c r="K548989" i="51"/>
  <c r="H548981" i="51"/>
  <c r="K548981" i="51"/>
  <c r="H548973" i="51"/>
  <c r="K548973" i="51"/>
  <c r="H548965" i="51"/>
  <c r="K548965" i="51"/>
  <c r="H548957" i="51"/>
  <c r="K548957" i="51"/>
  <c r="H548949" i="51"/>
  <c r="K548949" i="51"/>
  <c r="H548941" i="51"/>
  <c r="K548941" i="51"/>
  <c r="H548933" i="51"/>
  <c r="K548933" i="51"/>
  <c r="H548925" i="51"/>
  <c r="K548925" i="51"/>
  <c r="H548917" i="51"/>
  <c r="K548917" i="51"/>
  <c r="H548909" i="51"/>
  <c r="K548909" i="51"/>
  <c r="H548901" i="51"/>
  <c r="K548901" i="51"/>
  <c r="H548893" i="51"/>
  <c r="K548893" i="51"/>
  <c r="H548885" i="51"/>
  <c r="K548885" i="51"/>
  <c r="H548877" i="51"/>
  <c r="K548877" i="51"/>
  <c r="H548869" i="51"/>
  <c r="K548869" i="51"/>
  <c r="H548861" i="51"/>
  <c r="K548861" i="51"/>
  <c r="H548853" i="51"/>
  <c r="K548853" i="51"/>
  <c r="H548845" i="51"/>
  <c r="K548845" i="51"/>
  <c r="H548837" i="51"/>
  <c r="K548837" i="51"/>
  <c r="H548829" i="51"/>
  <c r="K548829" i="51"/>
  <c r="H548821" i="51"/>
  <c r="K548821" i="51"/>
  <c r="H548813" i="51"/>
  <c r="K548813" i="51"/>
  <c r="H548805" i="51"/>
  <c r="K548805" i="51"/>
  <c r="H548797" i="51"/>
  <c r="K548797" i="51"/>
  <c r="H548789" i="51"/>
  <c r="K548789" i="51"/>
  <c r="H548781" i="51"/>
  <c r="K548781" i="51"/>
  <c r="H548773" i="51"/>
  <c r="K548773" i="51"/>
  <c r="H548765" i="51"/>
  <c r="K548765" i="51"/>
  <c r="H548757" i="51"/>
  <c r="K548757" i="51"/>
  <c r="H548749" i="51"/>
  <c r="K548749" i="51"/>
  <c r="H548741" i="51"/>
  <c r="K548741" i="51"/>
  <c r="H548733" i="51"/>
  <c r="K548733" i="51"/>
  <c r="H548725" i="51"/>
  <c r="K548725" i="51"/>
  <c r="H548717" i="51"/>
  <c r="K548717" i="51"/>
  <c r="H548709" i="51"/>
  <c r="K548709" i="51"/>
  <c r="H548701" i="51"/>
  <c r="K548701" i="51"/>
  <c r="H548693" i="51"/>
  <c r="K548693" i="51"/>
  <c r="H548685" i="51"/>
  <c r="K548685" i="51"/>
  <c r="H548677" i="51"/>
  <c r="K548677" i="51"/>
  <c r="H548669" i="51"/>
  <c r="K548669" i="51"/>
  <c r="H548661" i="51"/>
  <c r="K548661" i="51"/>
  <c r="H548653" i="51"/>
  <c r="K548653" i="51"/>
  <c r="H548645" i="51"/>
  <c r="K548645" i="51"/>
  <c r="H548637" i="51"/>
  <c r="K548637" i="51"/>
  <c r="H548629" i="51"/>
  <c r="K548629" i="51"/>
  <c r="H548621" i="51"/>
  <c r="K548621" i="51"/>
  <c r="H548613" i="51"/>
  <c r="K548613" i="51"/>
  <c r="H548605" i="51"/>
  <c r="K548605" i="51"/>
  <c r="H548597" i="51"/>
  <c r="K548597" i="51"/>
  <c r="H548589" i="51"/>
  <c r="K548589" i="51"/>
  <c r="H548581" i="51"/>
  <c r="K548581" i="51"/>
  <c r="H548573" i="51"/>
  <c r="K548573" i="51"/>
  <c r="H548565" i="51"/>
  <c r="K548565" i="51"/>
  <c r="H548557" i="51"/>
  <c r="K548557" i="51"/>
  <c r="H548549" i="51"/>
  <c r="K548549" i="51"/>
  <c r="H548541" i="51"/>
  <c r="K548541" i="51"/>
  <c r="H548533" i="51"/>
  <c r="K548533" i="51"/>
  <c r="H548525" i="51"/>
  <c r="K548525" i="51"/>
  <c r="H548517" i="51"/>
  <c r="K548517" i="51"/>
  <c r="H548509" i="51"/>
  <c r="K548509" i="51"/>
  <c r="H548501" i="51"/>
  <c r="K548501" i="51"/>
  <c r="H548493" i="51"/>
  <c r="K548493" i="51"/>
  <c r="H548485" i="51"/>
  <c r="K548485" i="51"/>
  <c r="H548477" i="51"/>
  <c r="K548477" i="51"/>
  <c r="H548469" i="51"/>
  <c r="K548469" i="51"/>
  <c r="H548461" i="51"/>
  <c r="K548461" i="51"/>
  <c r="H548453" i="51"/>
  <c r="K548453" i="51"/>
  <c r="H548445" i="51"/>
  <c r="K548445" i="51"/>
  <c r="H548437" i="51"/>
  <c r="K548437" i="51"/>
  <c r="H548429" i="51"/>
  <c r="K548429" i="51"/>
  <c r="H548421" i="51"/>
  <c r="K548421" i="51"/>
  <c r="H548413" i="51"/>
  <c r="K548413" i="51"/>
  <c r="H548405" i="51"/>
  <c r="K548405" i="51"/>
  <c r="H548397" i="51"/>
  <c r="K548397" i="51"/>
  <c r="H548389" i="51"/>
  <c r="K548389" i="51"/>
  <c r="H548381" i="51"/>
  <c r="K548381" i="51"/>
  <c r="H548373" i="51"/>
  <c r="K548373" i="51"/>
  <c r="H548365" i="51"/>
  <c r="K548365" i="51"/>
  <c r="H548357" i="51"/>
  <c r="K548357" i="51"/>
  <c r="H548349" i="51"/>
  <c r="K548349" i="51"/>
  <c r="H548341" i="51"/>
  <c r="K548341" i="51"/>
  <c r="H548333" i="51"/>
  <c r="K548333" i="51"/>
  <c r="H548325" i="51"/>
  <c r="K548325" i="51"/>
  <c r="H548317" i="51"/>
  <c r="K548317" i="51"/>
  <c r="H548309" i="51"/>
  <c r="K548309" i="51"/>
  <c r="H548301" i="51"/>
  <c r="K548301" i="51"/>
  <c r="H548293" i="51"/>
  <c r="K548293" i="51"/>
  <c r="H548285" i="51"/>
  <c r="K548285" i="51"/>
  <c r="H548277" i="51"/>
  <c r="K548277" i="51"/>
  <c r="H548269" i="51"/>
  <c r="K548269" i="51"/>
  <c r="H548261" i="51"/>
  <c r="K548261" i="51"/>
  <c r="H548253" i="51"/>
  <c r="K548253" i="51"/>
  <c r="H548245" i="51"/>
  <c r="K548245" i="51"/>
  <c r="H548237" i="51"/>
  <c r="K548237" i="51"/>
  <c r="H548229" i="51"/>
  <c r="K548229" i="51"/>
  <c r="H548221" i="51"/>
  <c r="K548221" i="51"/>
  <c r="H548213" i="51"/>
  <c r="K548213" i="51"/>
  <c r="H548205" i="51"/>
  <c r="K548205" i="51"/>
  <c r="H548197" i="51"/>
  <c r="K548197" i="51"/>
  <c r="H548189" i="51"/>
  <c r="K548189" i="51"/>
  <c r="H548181" i="51"/>
  <c r="K548181" i="51"/>
  <c r="H548173" i="51"/>
  <c r="K548173" i="51"/>
  <c r="H548165" i="51"/>
  <c r="K548165" i="51"/>
  <c r="H548157" i="51"/>
  <c r="K548157" i="51"/>
  <c r="H548149" i="51"/>
  <c r="K548149" i="51"/>
  <c r="H548141" i="51"/>
  <c r="K548141" i="51"/>
  <c r="H548133" i="51"/>
  <c r="K548133" i="51"/>
  <c r="H548125" i="51"/>
  <c r="K548125" i="51"/>
  <c r="H548117" i="51"/>
  <c r="K548117" i="51"/>
  <c r="H548109" i="51"/>
  <c r="K548109" i="51"/>
  <c r="H548101" i="51"/>
  <c r="K548101" i="51"/>
  <c r="H548093" i="51"/>
  <c r="K548093" i="51"/>
  <c r="H548085" i="51"/>
  <c r="K548085" i="51"/>
  <c r="H548077" i="51"/>
  <c r="K548077" i="51"/>
  <c r="H548069" i="51"/>
  <c r="K548069" i="51"/>
  <c r="H548061" i="51"/>
  <c r="K548061" i="51"/>
  <c r="H548053" i="51"/>
  <c r="K548053" i="51"/>
  <c r="H548045" i="51"/>
  <c r="K548045" i="51"/>
  <c r="H548037" i="51"/>
  <c r="K548037" i="51"/>
  <c r="H548029" i="51"/>
  <c r="K548029" i="51"/>
  <c r="H548021" i="51"/>
  <c r="K548021" i="51"/>
  <c r="H548013" i="51"/>
  <c r="K548013" i="51"/>
  <c r="H548005" i="51"/>
  <c r="K548005" i="51"/>
  <c r="H547997" i="51"/>
  <c r="K547997" i="51"/>
  <c r="H547989" i="51"/>
  <c r="K547989" i="51"/>
  <c r="H547981" i="51"/>
  <c r="K547981" i="51"/>
  <c r="H547973" i="51"/>
  <c r="K547973" i="51"/>
  <c r="H547965" i="51"/>
  <c r="K547965" i="51"/>
  <c r="H547957" i="51"/>
  <c r="K547957" i="51"/>
  <c r="H547949" i="51"/>
  <c r="K547949" i="51"/>
  <c r="H547941" i="51"/>
  <c r="K547941" i="51"/>
  <c r="H547933" i="51"/>
  <c r="K547933" i="51"/>
  <c r="H547925" i="51"/>
  <c r="K547925" i="51"/>
  <c r="H547917" i="51"/>
  <c r="K547917" i="51"/>
  <c r="H547909" i="51"/>
  <c r="K547909" i="51"/>
  <c r="H547901" i="51"/>
  <c r="K547901" i="51"/>
  <c r="H547893" i="51"/>
  <c r="K547893" i="51"/>
  <c r="H547885" i="51"/>
  <c r="K547885" i="51"/>
  <c r="H547877" i="51"/>
  <c r="K547877" i="51"/>
  <c r="H547869" i="51"/>
  <c r="K547869" i="51"/>
  <c r="H547861" i="51"/>
  <c r="K547861" i="51"/>
  <c r="H547853" i="51"/>
  <c r="K547853" i="51"/>
  <c r="H547845" i="51"/>
  <c r="K547845" i="51"/>
  <c r="H547837" i="51"/>
  <c r="K547837" i="51"/>
  <c r="H547829" i="51"/>
  <c r="K547829" i="51"/>
  <c r="H547821" i="51"/>
  <c r="K547821" i="51"/>
  <c r="H547813" i="51"/>
  <c r="K547813" i="51"/>
  <c r="H547805" i="51"/>
  <c r="K547805" i="51"/>
  <c r="H547797" i="51"/>
  <c r="K547797" i="51"/>
  <c r="H547789" i="51"/>
  <c r="K547789" i="51"/>
  <c r="H547781" i="51"/>
  <c r="K547781" i="51"/>
  <c r="H547773" i="51"/>
  <c r="K547773" i="51"/>
  <c r="H547765" i="51"/>
  <c r="K547765" i="51"/>
  <c r="H547757" i="51"/>
  <c r="K547757" i="51"/>
  <c r="H547749" i="51"/>
  <c r="K547749" i="51"/>
  <c r="H547741" i="51"/>
  <c r="K547741" i="51"/>
  <c r="H547733" i="51"/>
  <c r="K547733" i="51"/>
  <c r="H547725" i="51"/>
  <c r="K547725" i="51"/>
  <c r="H547717" i="51"/>
  <c r="K547717" i="51"/>
  <c r="H547709" i="51"/>
  <c r="K547709" i="51"/>
  <c r="H547701" i="51"/>
  <c r="K547701" i="51"/>
  <c r="H547693" i="51"/>
  <c r="K547693" i="51"/>
  <c r="H547685" i="51"/>
  <c r="K547685" i="51"/>
  <c r="H547677" i="51"/>
  <c r="K547677" i="51"/>
  <c r="H547669" i="51"/>
  <c r="K547669" i="51"/>
  <c r="H547661" i="51"/>
  <c r="K547661" i="51"/>
  <c r="H547653" i="51"/>
  <c r="K547653" i="51"/>
  <c r="H547645" i="51"/>
  <c r="K547645" i="51"/>
  <c r="H547637" i="51"/>
  <c r="K547637" i="51"/>
  <c r="H547629" i="51"/>
  <c r="K547629" i="51"/>
  <c r="H547621" i="51"/>
  <c r="K547621" i="51"/>
  <c r="H547613" i="51"/>
  <c r="K547613" i="51"/>
  <c r="H547605" i="51"/>
  <c r="K547605" i="51"/>
  <c r="H547597" i="51"/>
  <c r="K547597" i="51"/>
  <c r="H547589" i="51"/>
  <c r="K547589" i="51"/>
  <c r="H547581" i="51"/>
  <c r="K547581" i="51"/>
  <c r="H547573" i="51"/>
  <c r="K547573" i="51"/>
  <c r="H547565" i="51"/>
  <c r="K547565" i="51"/>
  <c r="H547557" i="51"/>
  <c r="K547557" i="51"/>
  <c r="H547549" i="51"/>
  <c r="K547549" i="51"/>
  <c r="H547541" i="51"/>
  <c r="K547541" i="51"/>
  <c r="H547533" i="51"/>
  <c r="K547533" i="51"/>
  <c r="H547525" i="51"/>
  <c r="K547525" i="51"/>
  <c r="H547517" i="51"/>
  <c r="K547517" i="51"/>
  <c r="H547509" i="51"/>
  <c r="K547509" i="51"/>
  <c r="H547501" i="51"/>
  <c r="K547501" i="51"/>
  <c r="H547493" i="51"/>
  <c r="K547493" i="51"/>
  <c r="H547485" i="51"/>
  <c r="K547485" i="51"/>
  <c r="H547477" i="51"/>
  <c r="K547477" i="51"/>
  <c r="H547469" i="51"/>
  <c r="K547469" i="51"/>
  <c r="H547461" i="51"/>
  <c r="K547461" i="51"/>
  <c r="H547453" i="51"/>
  <c r="K547453" i="51"/>
  <c r="H547445" i="51"/>
  <c r="K547445" i="51"/>
  <c r="H547437" i="51"/>
  <c r="K547437" i="51"/>
  <c r="H547429" i="51"/>
  <c r="K547429" i="51"/>
  <c r="H547421" i="51"/>
  <c r="K547421" i="51"/>
  <c r="H547413" i="51"/>
  <c r="K547413" i="51"/>
  <c r="H547405" i="51"/>
  <c r="K547405" i="51"/>
  <c r="H547397" i="51"/>
  <c r="K547397" i="51"/>
  <c r="H547389" i="51"/>
  <c r="K547389" i="51"/>
  <c r="H547381" i="51"/>
  <c r="K547381" i="51"/>
  <c r="H547373" i="51"/>
  <c r="K547373" i="51"/>
  <c r="H547365" i="51"/>
  <c r="K547365" i="51"/>
  <c r="H547357" i="51"/>
  <c r="K547357" i="51"/>
  <c r="H547349" i="51"/>
  <c r="K547349" i="51"/>
  <c r="H547341" i="51"/>
  <c r="K547341" i="51"/>
  <c r="H547333" i="51"/>
  <c r="K547333" i="51"/>
  <c r="H547325" i="51"/>
  <c r="K547325" i="51"/>
  <c r="H547317" i="51"/>
  <c r="K547317" i="51"/>
  <c r="H547309" i="51"/>
  <c r="K547309" i="51"/>
  <c r="H547301" i="51"/>
  <c r="K547301" i="51"/>
  <c r="H547293" i="51"/>
  <c r="K547293" i="51"/>
  <c r="H547285" i="51"/>
  <c r="K547285" i="51"/>
  <c r="H547277" i="51"/>
  <c r="K547277" i="51"/>
  <c r="H547269" i="51"/>
  <c r="K547269" i="51"/>
  <c r="H547261" i="51"/>
  <c r="K547261" i="51"/>
  <c r="H547253" i="51"/>
  <c r="K547253" i="51"/>
  <c r="H547245" i="51"/>
  <c r="K547245" i="51"/>
  <c r="H547237" i="51"/>
  <c r="K547237" i="51"/>
  <c r="H547229" i="51"/>
  <c r="K547229" i="51"/>
  <c r="H547221" i="51"/>
  <c r="K547221" i="51"/>
  <c r="H547213" i="51"/>
  <c r="K547213" i="51"/>
  <c r="H547205" i="51"/>
  <c r="K547205" i="51"/>
  <c r="H547197" i="51"/>
  <c r="K547197" i="51"/>
  <c r="H547189" i="51"/>
  <c r="K547189" i="51"/>
  <c r="H547181" i="51"/>
  <c r="K547181" i="51"/>
  <c r="H547173" i="51"/>
  <c r="K547173" i="51"/>
  <c r="H547165" i="51"/>
  <c r="K547165" i="51"/>
  <c r="H547157" i="51"/>
  <c r="K547157" i="51"/>
  <c r="H547149" i="51"/>
  <c r="K547149" i="51"/>
  <c r="H547141" i="51"/>
  <c r="K547141" i="51"/>
  <c r="H547133" i="51"/>
  <c r="K547133" i="51"/>
  <c r="H547125" i="51"/>
  <c r="K547125" i="51"/>
  <c r="H547117" i="51"/>
  <c r="K547117" i="51"/>
  <c r="H547109" i="51"/>
  <c r="K547109" i="51"/>
  <c r="H547101" i="51"/>
  <c r="K547101" i="51"/>
  <c r="H547093" i="51"/>
  <c r="K547093" i="51"/>
  <c r="H547085" i="51"/>
  <c r="K547085" i="51"/>
  <c r="H547077" i="51"/>
  <c r="K547077" i="51"/>
  <c r="H547069" i="51"/>
  <c r="K547069" i="51"/>
  <c r="H547061" i="51"/>
  <c r="K547061" i="51"/>
  <c r="H547053" i="51"/>
  <c r="K547053" i="51"/>
  <c r="H547045" i="51"/>
  <c r="K547045" i="51"/>
  <c r="H547037" i="51"/>
  <c r="K547037" i="51"/>
  <c r="H547029" i="51"/>
  <c r="K547029" i="51"/>
  <c r="H547021" i="51"/>
  <c r="K547021" i="51"/>
  <c r="H547013" i="51"/>
  <c r="K547013" i="51"/>
  <c r="H547005" i="51"/>
  <c r="K547005" i="51"/>
  <c r="H546997" i="51"/>
  <c r="K546997" i="51"/>
  <c r="H546989" i="51"/>
  <c r="K546989" i="51"/>
  <c r="H546981" i="51"/>
  <c r="K546981" i="51"/>
  <c r="H546973" i="51"/>
  <c r="K546973" i="51"/>
  <c r="H546965" i="51"/>
  <c r="K546965" i="51"/>
  <c r="H546957" i="51"/>
  <c r="K546957" i="51"/>
  <c r="H546949" i="51"/>
  <c r="K546949" i="51"/>
  <c r="H546941" i="51"/>
  <c r="K546941" i="51"/>
  <c r="H546933" i="51"/>
  <c r="K546933" i="51"/>
  <c r="H546925" i="51"/>
  <c r="K546925" i="51"/>
  <c r="H546917" i="51"/>
  <c r="K546917" i="51"/>
  <c r="H546909" i="51"/>
  <c r="K546909" i="51"/>
  <c r="H546901" i="51"/>
  <c r="K546901" i="51"/>
  <c r="H546893" i="51"/>
  <c r="K546893" i="51"/>
  <c r="H546885" i="51"/>
  <c r="K546885" i="51"/>
  <c r="H546877" i="51"/>
  <c r="K546877" i="51"/>
  <c r="H546869" i="51"/>
  <c r="K546869" i="51"/>
  <c r="H546861" i="51"/>
  <c r="K546861" i="51"/>
  <c r="H546853" i="51"/>
  <c r="K546853" i="51"/>
  <c r="H546845" i="51"/>
  <c r="K546845" i="51"/>
  <c r="H546837" i="51"/>
  <c r="K546837" i="51"/>
  <c r="H546829" i="51"/>
  <c r="K546829" i="51"/>
  <c r="H546821" i="51"/>
  <c r="K546821" i="51"/>
  <c r="H546813" i="51"/>
  <c r="K546813" i="51"/>
  <c r="H546805" i="51"/>
  <c r="K546805" i="51"/>
  <c r="H546797" i="51"/>
  <c r="K546797" i="51"/>
  <c r="H546789" i="51"/>
  <c r="K546789" i="51"/>
  <c r="H546781" i="51"/>
  <c r="K546781" i="51"/>
  <c r="H546773" i="51"/>
  <c r="K546773" i="51"/>
  <c r="H546765" i="51"/>
  <c r="K546765" i="51"/>
  <c r="H546757" i="51"/>
  <c r="K546757" i="51"/>
  <c r="H546749" i="51"/>
  <c r="K546749" i="51"/>
  <c r="H546741" i="51"/>
  <c r="K546741" i="51"/>
  <c r="H546733" i="51"/>
  <c r="K546733" i="51"/>
  <c r="H546725" i="51"/>
  <c r="K546725" i="51"/>
  <c r="H546717" i="51"/>
  <c r="K546717" i="51"/>
  <c r="H546709" i="51"/>
  <c r="K546709" i="51"/>
  <c r="H546701" i="51"/>
  <c r="K546701" i="51"/>
  <c r="H546693" i="51"/>
  <c r="K546693" i="51"/>
  <c r="H546685" i="51"/>
  <c r="K546685" i="51"/>
  <c r="H546677" i="51"/>
  <c r="K546677" i="51"/>
  <c r="H546669" i="51"/>
  <c r="K546669" i="51"/>
  <c r="H546661" i="51"/>
  <c r="K546661" i="51"/>
  <c r="H546653" i="51"/>
  <c r="K546653" i="51"/>
  <c r="H546645" i="51"/>
  <c r="K546645" i="51"/>
  <c r="H546637" i="51"/>
  <c r="K546637" i="51"/>
  <c r="H546629" i="51"/>
  <c r="K546629" i="51"/>
  <c r="H546621" i="51"/>
  <c r="K546621" i="51"/>
  <c r="H546613" i="51"/>
  <c r="K546613" i="51"/>
  <c r="H546605" i="51"/>
  <c r="K546605" i="51"/>
  <c r="H546597" i="51"/>
  <c r="K546597" i="51"/>
  <c r="H546589" i="51"/>
  <c r="K546589" i="51"/>
  <c r="H546581" i="51"/>
  <c r="K546581" i="51"/>
  <c r="H546573" i="51"/>
  <c r="K546573" i="51"/>
  <c r="H546565" i="51"/>
  <c r="K546565" i="51"/>
  <c r="H546557" i="51"/>
  <c r="K546557" i="51"/>
  <c r="H546549" i="51"/>
  <c r="K546549" i="51"/>
  <c r="H546541" i="51"/>
  <c r="K546541" i="51"/>
  <c r="H546533" i="51"/>
  <c r="K546533" i="51"/>
  <c r="H546525" i="51"/>
  <c r="K546525" i="51"/>
  <c r="H546517" i="51"/>
  <c r="K546517" i="51"/>
  <c r="H546509" i="51"/>
  <c r="K546509" i="51"/>
  <c r="H546501" i="51"/>
  <c r="K546501" i="51"/>
  <c r="H546493" i="51"/>
  <c r="K546493" i="51"/>
  <c r="H546485" i="51"/>
  <c r="K546485" i="51"/>
  <c r="H546477" i="51"/>
  <c r="K546477" i="51"/>
  <c r="H546469" i="51"/>
  <c r="K546469" i="51"/>
  <c r="H546461" i="51"/>
  <c r="K546461" i="51"/>
  <c r="H546453" i="51"/>
  <c r="K546453" i="51"/>
  <c r="H546445" i="51"/>
  <c r="K546445" i="51"/>
  <c r="H546437" i="51"/>
  <c r="K546437" i="51"/>
  <c r="H546429" i="51"/>
  <c r="K546429" i="51"/>
  <c r="H546421" i="51"/>
  <c r="K546421" i="51"/>
  <c r="H546413" i="51"/>
  <c r="K546413" i="51"/>
  <c r="H546405" i="51"/>
  <c r="K546405" i="51"/>
  <c r="H546397" i="51"/>
  <c r="K546397" i="51"/>
  <c r="H546389" i="51"/>
  <c r="K546389" i="51"/>
  <c r="H546381" i="51"/>
  <c r="K546381" i="51"/>
  <c r="H546373" i="51"/>
  <c r="K546373" i="51"/>
  <c r="H546365" i="51"/>
  <c r="K546365" i="51"/>
  <c r="H546357" i="51"/>
  <c r="K546357" i="51"/>
  <c r="H546349" i="51"/>
  <c r="K546349" i="51"/>
  <c r="H546341" i="51"/>
  <c r="K546341" i="51"/>
  <c r="H546333" i="51"/>
  <c r="K546333" i="51"/>
  <c r="H546325" i="51"/>
  <c r="K546325" i="51"/>
  <c r="H546317" i="51"/>
  <c r="K546317" i="51"/>
  <c r="H546309" i="51"/>
  <c r="K546309" i="51"/>
  <c r="H546301" i="51"/>
  <c r="K546301" i="51"/>
  <c r="H546293" i="51"/>
  <c r="K546293" i="51"/>
  <c r="H546285" i="51"/>
  <c r="K546285" i="51"/>
  <c r="H546277" i="51"/>
  <c r="K546277" i="51"/>
  <c r="H546269" i="51"/>
  <c r="K546269" i="51"/>
  <c r="H546261" i="51"/>
  <c r="K546261" i="51"/>
  <c r="H546253" i="51"/>
  <c r="K546253" i="51"/>
  <c r="H546245" i="51"/>
  <c r="K546245" i="51"/>
  <c r="H546237" i="51"/>
  <c r="K546237" i="51"/>
  <c r="H546229" i="51"/>
  <c r="K546229" i="51"/>
  <c r="H546221" i="51"/>
  <c r="K546221" i="51"/>
  <c r="H546213" i="51"/>
  <c r="K546213" i="51"/>
  <c r="H546205" i="51"/>
  <c r="K546205" i="51"/>
  <c r="H546197" i="51"/>
  <c r="K546197" i="51"/>
  <c r="H546189" i="51"/>
  <c r="K546189" i="51"/>
  <c r="H546181" i="51"/>
  <c r="K546181" i="51"/>
  <c r="H546173" i="51"/>
  <c r="K546173" i="51"/>
  <c r="H546165" i="51"/>
  <c r="K546165" i="51"/>
  <c r="H546157" i="51"/>
  <c r="K546157" i="51"/>
  <c r="H546149" i="51"/>
  <c r="K546149" i="51"/>
  <c r="H546141" i="51"/>
  <c r="K546141" i="51"/>
  <c r="H546133" i="51"/>
  <c r="K546133" i="51"/>
  <c r="H546125" i="51"/>
  <c r="K546125" i="51"/>
  <c r="H546117" i="51"/>
  <c r="K546117" i="51"/>
  <c r="H546109" i="51"/>
  <c r="K546109" i="51"/>
  <c r="H546101" i="51"/>
  <c r="K546101" i="51"/>
  <c r="H546093" i="51"/>
  <c r="K546093" i="51"/>
  <c r="H546085" i="51"/>
  <c r="K546085" i="51"/>
  <c r="H546077" i="51"/>
  <c r="K546077" i="51"/>
  <c r="H546069" i="51"/>
  <c r="K546069" i="51"/>
  <c r="H546061" i="51"/>
  <c r="K546061" i="51"/>
  <c r="H546053" i="51"/>
  <c r="K546053" i="51"/>
  <c r="H546045" i="51"/>
  <c r="K546045" i="51"/>
  <c r="H546037" i="51"/>
  <c r="K546037" i="51"/>
  <c r="H546029" i="51"/>
  <c r="K546029" i="51"/>
  <c r="H546021" i="51"/>
  <c r="K546021" i="51"/>
  <c r="H546013" i="51"/>
  <c r="K546013" i="51"/>
  <c r="H546005" i="51"/>
  <c r="K546005" i="51"/>
  <c r="H545997" i="51"/>
  <c r="K545997" i="51"/>
  <c r="H545989" i="51"/>
  <c r="K545989" i="51"/>
  <c r="H545981" i="51"/>
  <c r="K545981" i="51"/>
  <c r="H545973" i="51"/>
  <c r="K545973" i="51"/>
  <c r="H545965" i="51"/>
  <c r="K545965" i="51"/>
  <c r="H545957" i="51"/>
  <c r="K545957" i="51"/>
  <c r="H545949" i="51"/>
  <c r="K545949" i="51"/>
  <c r="H545941" i="51"/>
  <c r="K545941" i="51"/>
  <c r="H545933" i="51"/>
  <c r="K545933" i="51"/>
  <c r="H545925" i="51"/>
  <c r="K545925" i="51"/>
  <c r="H545917" i="51"/>
  <c r="K545917" i="51"/>
  <c r="H545909" i="51"/>
  <c r="K545909" i="51"/>
  <c r="H545901" i="51"/>
  <c r="K545901" i="51"/>
  <c r="H545893" i="51"/>
  <c r="K545893" i="51"/>
  <c r="H545885" i="51"/>
  <c r="K545885" i="51"/>
  <c r="H545877" i="51"/>
  <c r="K545877" i="51"/>
  <c r="H545869" i="51"/>
  <c r="K545869" i="51"/>
  <c r="H545861" i="51"/>
  <c r="K545861" i="51"/>
  <c r="H545853" i="51"/>
  <c r="K545853" i="51"/>
  <c r="H545845" i="51"/>
  <c r="K545845" i="51"/>
  <c r="H545837" i="51"/>
  <c r="K545837" i="51"/>
  <c r="H545829" i="51"/>
  <c r="K545829" i="51"/>
  <c r="H545821" i="51"/>
  <c r="K545821" i="51"/>
  <c r="H545813" i="51"/>
  <c r="K545813" i="51"/>
  <c r="H545805" i="51"/>
  <c r="K545805" i="51"/>
  <c r="H545797" i="51"/>
  <c r="K545797" i="51"/>
  <c r="H545789" i="51"/>
  <c r="K545789" i="51"/>
  <c r="H545781" i="51"/>
  <c r="K545781" i="51"/>
  <c r="H545773" i="51"/>
  <c r="K545773" i="51"/>
  <c r="H545765" i="51"/>
  <c r="K545765" i="51"/>
  <c r="H545757" i="51"/>
  <c r="K545757" i="51"/>
  <c r="H545749" i="51"/>
  <c r="K545749" i="51"/>
  <c r="H545741" i="51"/>
  <c r="K545741" i="51"/>
  <c r="H545733" i="51"/>
  <c r="K545733" i="51"/>
  <c r="H545725" i="51"/>
  <c r="K545725" i="51"/>
  <c r="H545717" i="51"/>
  <c r="K545717" i="51"/>
  <c r="H545709" i="51"/>
  <c r="K545709" i="51"/>
  <c r="H545701" i="51"/>
  <c r="K545701" i="51"/>
  <c r="H545693" i="51"/>
  <c r="K545693" i="51"/>
  <c r="H545685" i="51"/>
  <c r="K545685" i="51"/>
  <c r="H545677" i="51"/>
  <c r="K545677" i="51"/>
  <c r="H545669" i="51"/>
  <c r="K545669" i="51"/>
  <c r="H545661" i="51"/>
  <c r="K545661" i="51"/>
  <c r="H545653" i="51"/>
  <c r="K545653" i="51"/>
  <c r="H545645" i="51"/>
  <c r="K545645" i="51"/>
  <c r="H545637" i="51"/>
  <c r="K545637" i="51"/>
  <c r="H545629" i="51"/>
  <c r="K545629" i="51"/>
  <c r="H545621" i="51"/>
  <c r="K545621" i="51"/>
  <c r="H545613" i="51"/>
  <c r="K545613" i="51"/>
  <c r="H545605" i="51"/>
  <c r="K545605" i="51"/>
  <c r="H545597" i="51"/>
  <c r="K545597" i="51"/>
  <c r="H545589" i="51"/>
  <c r="K545589" i="51"/>
  <c r="H545581" i="51"/>
  <c r="K545581" i="51"/>
  <c r="H545573" i="51"/>
  <c r="K545573" i="51"/>
  <c r="H545565" i="51"/>
  <c r="K545565" i="51"/>
  <c r="H545557" i="51"/>
  <c r="K545557" i="51"/>
  <c r="H545549" i="51"/>
  <c r="K545549" i="51"/>
  <c r="H545541" i="51"/>
  <c r="K545541" i="51"/>
  <c r="H545533" i="51"/>
  <c r="K545533" i="51"/>
  <c r="H545525" i="51"/>
  <c r="K545525" i="51"/>
  <c r="H545517" i="51"/>
  <c r="K545517" i="51"/>
  <c r="H545509" i="51"/>
  <c r="K545509" i="51"/>
  <c r="H545501" i="51"/>
  <c r="K545501" i="51"/>
  <c r="H545493" i="51"/>
  <c r="K545493" i="51"/>
  <c r="H545485" i="51"/>
  <c r="K545485" i="51"/>
  <c r="H545477" i="51"/>
  <c r="K545477" i="51"/>
  <c r="H545469" i="51"/>
  <c r="K545469" i="51"/>
  <c r="H545461" i="51"/>
  <c r="K545461" i="51"/>
  <c r="H545453" i="51"/>
  <c r="K545453" i="51"/>
  <c r="H545445" i="51"/>
  <c r="K545445" i="51"/>
  <c r="H545437" i="51"/>
  <c r="K545437" i="51"/>
  <c r="H545429" i="51"/>
  <c r="K545429" i="51"/>
  <c r="H545421" i="51"/>
  <c r="K545421" i="51"/>
  <c r="H545413" i="51"/>
  <c r="K545413" i="51"/>
  <c r="H545405" i="51"/>
  <c r="K545405" i="51"/>
  <c r="H545397" i="51"/>
  <c r="K545397" i="51"/>
  <c r="H545389" i="51"/>
  <c r="K545389" i="51"/>
  <c r="H545381" i="51"/>
  <c r="K545381" i="51"/>
  <c r="H545373" i="51"/>
  <c r="K545373" i="51"/>
  <c r="H545365" i="51"/>
  <c r="K545365" i="51"/>
  <c r="H545357" i="51"/>
  <c r="K545357" i="51"/>
  <c r="H545349" i="51"/>
  <c r="K545349" i="51"/>
  <c r="H545341" i="51"/>
  <c r="K545341" i="51"/>
  <c r="H545333" i="51"/>
  <c r="K545333" i="51"/>
  <c r="H545325" i="51"/>
  <c r="K545325" i="51"/>
  <c r="H545317" i="51"/>
  <c r="K545317" i="51"/>
  <c r="H545309" i="51"/>
  <c r="K545309" i="51"/>
  <c r="H545301" i="51"/>
  <c r="K545301" i="51"/>
  <c r="H545293" i="51"/>
  <c r="K545293" i="51"/>
  <c r="H545285" i="51"/>
  <c r="K545285" i="51"/>
  <c r="H545277" i="51"/>
  <c r="K545277" i="51"/>
  <c r="H545269" i="51"/>
  <c r="K545269" i="51"/>
  <c r="H545261" i="51"/>
  <c r="K545261" i="51"/>
  <c r="H545253" i="51"/>
  <c r="K545253" i="51"/>
  <c r="H545245" i="51"/>
  <c r="K545245" i="51"/>
  <c r="H545237" i="51"/>
  <c r="K545237" i="51"/>
  <c r="H545229" i="51"/>
  <c r="K545229" i="51"/>
  <c r="H545221" i="51"/>
  <c r="K545221" i="51"/>
  <c r="H545213" i="51"/>
  <c r="K545213" i="51"/>
  <c r="H545205" i="51"/>
  <c r="K545205" i="51"/>
  <c r="H545197" i="51"/>
  <c r="K545197" i="51"/>
  <c r="H545189" i="51"/>
  <c r="K545189" i="51"/>
  <c r="H545181" i="51"/>
  <c r="K545181" i="51"/>
  <c r="H545173" i="51"/>
  <c r="K545173" i="51"/>
  <c r="H545165" i="51"/>
  <c r="K545165" i="51"/>
  <c r="H545157" i="51"/>
  <c r="K545157" i="51"/>
  <c r="H545149" i="51"/>
  <c r="K545149" i="51"/>
  <c r="H545141" i="51"/>
  <c r="K545141" i="51"/>
  <c r="H545133" i="51"/>
  <c r="K545133" i="51"/>
  <c r="H545125" i="51"/>
  <c r="K545125" i="51"/>
  <c r="H545117" i="51"/>
  <c r="K545117" i="51"/>
  <c r="H545109" i="51"/>
  <c r="K545109" i="51"/>
  <c r="H545101" i="51"/>
  <c r="K545101" i="51"/>
  <c r="H545093" i="51"/>
  <c r="K545093" i="51"/>
  <c r="H545085" i="51"/>
  <c r="K545085" i="51"/>
  <c r="H545077" i="51"/>
  <c r="K545077" i="51"/>
  <c r="H545069" i="51"/>
  <c r="K545069" i="51"/>
  <c r="H545061" i="51"/>
  <c r="K545061" i="51"/>
  <c r="H545053" i="51"/>
  <c r="K545053" i="51"/>
  <c r="H545045" i="51"/>
  <c r="K545045" i="51"/>
  <c r="H545037" i="51"/>
  <c r="K545037" i="51"/>
  <c r="H545029" i="51"/>
  <c r="K545029" i="51"/>
  <c r="H545021" i="51"/>
  <c r="K545021" i="51"/>
  <c r="H545013" i="51"/>
  <c r="K545013" i="51"/>
  <c r="H545005" i="51"/>
  <c r="K545005" i="51"/>
  <c r="H544997" i="51"/>
  <c r="K544997" i="51"/>
  <c r="H544989" i="51"/>
  <c r="K544989" i="51"/>
  <c r="H544981" i="51"/>
  <c r="K544981" i="51"/>
  <c r="H544973" i="51"/>
  <c r="K544973" i="51"/>
  <c r="H544965" i="51"/>
  <c r="K544965" i="51"/>
  <c r="H544957" i="51"/>
  <c r="K544957" i="51"/>
  <c r="H544949" i="51"/>
  <c r="K544949" i="51"/>
  <c r="H544941" i="51"/>
  <c r="K544941" i="51"/>
  <c r="H544933" i="51"/>
  <c r="K544933" i="51"/>
  <c r="H544925" i="51"/>
  <c r="K544925" i="51"/>
  <c r="H544917" i="51"/>
  <c r="K544917" i="51"/>
  <c r="H544909" i="51"/>
  <c r="K544909" i="51"/>
  <c r="H544901" i="51"/>
  <c r="K544901" i="51"/>
  <c r="H544893" i="51"/>
  <c r="K544893" i="51"/>
  <c r="H544885" i="51"/>
  <c r="K544885" i="51"/>
  <c r="H544877" i="51"/>
  <c r="K544877" i="51"/>
  <c r="H544869" i="51"/>
  <c r="K544869" i="51"/>
  <c r="H544861" i="51"/>
  <c r="K544861" i="51"/>
  <c r="H544853" i="51"/>
  <c r="K544853" i="51"/>
  <c r="H544845" i="51"/>
  <c r="K544845" i="51"/>
  <c r="H544837" i="51"/>
  <c r="K544837" i="51"/>
  <c r="H544829" i="51"/>
  <c r="K544829" i="51"/>
  <c r="H544821" i="51"/>
  <c r="K544821" i="51"/>
  <c r="H544813" i="51"/>
  <c r="K544813" i="51"/>
  <c r="H544805" i="51"/>
  <c r="K544805" i="51"/>
  <c r="H544797" i="51"/>
  <c r="K544797" i="51"/>
  <c r="H544789" i="51"/>
  <c r="K544789" i="51"/>
  <c r="H544781" i="51"/>
  <c r="K544781" i="51"/>
  <c r="H544773" i="51"/>
  <c r="K544773" i="51"/>
  <c r="H544765" i="51"/>
  <c r="K544765" i="51"/>
  <c r="H544757" i="51"/>
  <c r="K544757" i="51"/>
  <c r="H544749" i="51"/>
  <c r="K544749" i="51"/>
  <c r="H544741" i="51"/>
  <c r="K544741" i="51"/>
  <c r="H544733" i="51"/>
  <c r="K544733" i="51"/>
  <c r="H544725" i="51"/>
  <c r="K544725" i="51"/>
  <c r="H544717" i="51"/>
  <c r="K544717" i="51"/>
  <c r="H544709" i="51"/>
  <c r="K544709" i="51"/>
  <c r="H544701" i="51"/>
  <c r="K544701" i="51"/>
  <c r="H544693" i="51"/>
  <c r="K544693" i="51"/>
  <c r="H544685" i="51"/>
  <c r="K544685" i="51"/>
  <c r="H544677" i="51"/>
  <c r="K544677" i="51"/>
  <c r="H544669" i="51"/>
  <c r="K544669" i="51"/>
  <c r="H544661" i="51"/>
  <c r="K544661" i="51"/>
  <c r="H544653" i="51"/>
  <c r="K544653" i="51"/>
  <c r="H544645" i="51"/>
  <c r="K544645" i="51"/>
  <c r="H544637" i="51"/>
  <c r="K544637" i="51"/>
  <c r="H544629" i="51"/>
  <c r="K544629" i="51"/>
  <c r="H544621" i="51"/>
  <c r="K544621" i="51"/>
  <c r="H544613" i="51"/>
  <c r="K544613" i="51"/>
  <c r="H544605" i="51"/>
  <c r="K544605" i="51"/>
  <c r="H544597" i="51"/>
  <c r="K544597" i="51"/>
  <c r="H544589" i="51"/>
  <c r="K544589" i="51"/>
  <c r="H544581" i="51"/>
  <c r="K544581" i="51"/>
  <c r="H544573" i="51"/>
  <c r="K544573" i="51"/>
  <c r="H544565" i="51"/>
  <c r="K544565" i="51"/>
  <c r="H544557" i="51"/>
  <c r="K544557" i="51"/>
  <c r="H544549" i="51"/>
  <c r="K544549" i="51"/>
  <c r="H544541" i="51"/>
  <c r="K544541" i="51"/>
  <c r="H544533" i="51"/>
  <c r="K544533" i="51"/>
  <c r="H544525" i="51"/>
  <c r="K544525" i="51"/>
  <c r="H544517" i="51"/>
  <c r="K544517" i="51"/>
  <c r="H544509" i="51"/>
  <c r="K544509" i="51"/>
  <c r="H544501" i="51"/>
  <c r="K544501" i="51"/>
  <c r="H544493" i="51"/>
  <c r="K544493" i="51"/>
  <c r="H544485" i="51"/>
  <c r="K544485" i="51"/>
  <c r="H544477" i="51"/>
  <c r="K544477" i="51"/>
  <c r="H544469" i="51"/>
  <c r="K544469" i="51"/>
  <c r="H544461" i="51"/>
  <c r="K544461" i="51"/>
  <c r="H544453" i="51"/>
  <c r="K544453" i="51"/>
  <c r="H544445" i="51"/>
  <c r="K544445" i="51"/>
  <c r="H544437" i="51"/>
  <c r="K544437" i="51"/>
  <c r="H544429" i="51"/>
  <c r="K544429" i="51"/>
  <c r="H544421" i="51"/>
  <c r="K544421" i="51"/>
  <c r="H544413" i="51"/>
  <c r="K544413" i="51"/>
  <c r="H544405" i="51"/>
  <c r="K544405" i="51"/>
  <c r="H544397" i="51"/>
  <c r="K544397" i="51"/>
  <c r="H544389" i="51"/>
  <c r="K544389" i="51"/>
  <c r="H544381" i="51"/>
  <c r="K544381" i="51"/>
  <c r="H544373" i="51"/>
  <c r="K544373" i="51"/>
  <c r="H544365" i="51"/>
  <c r="K544365" i="51"/>
  <c r="H544357" i="51"/>
  <c r="K544357" i="51"/>
  <c r="H544349" i="51"/>
  <c r="K544349" i="51"/>
  <c r="H544341" i="51"/>
  <c r="K544341" i="51"/>
  <c r="H544333" i="51"/>
  <c r="K544333" i="51"/>
  <c r="H544325" i="51"/>
  <c r="K544325" i="51"/>
  <c r="H544317" i="51"/>
  <c r="K544317" i="51"/>
  <c r="H544309" i="51"/>
  <c r="K544309" i="51"/>
  <c r="H544301" i="51"/>
  <c r="K544301" i="51"/>
  <c r="H544293" i="51"/>
  <c r="K544293" i="51"/>
  <c r="H544285" i="51"/>
  <c r="K544285" i="51"/>
  <c r="H544277" i="51"/>
  <c r="K544277" i="51"/>
  <c r="H544269" i="51"/>
  <c r="K544269" i="51"/>
  <c r="H544261" i="51"/>
  <c r="K544261" i="51"/>
  <c r="H544253" i="51"/>
  <c r="K544253" i="51"/>
  <c r="H544245" i="51"/>
  <c r="K544245" i="51"/>
  <c r="H544237" i="51"/>
  <c r="K544237" i="51"/>
  <c r="H544229" i="51"/>
  <c r="K544229" i="51"/>
  <c r="H544221" i="51"/>
  <c r="K544221" i="51"/>
  <c r="H544213" i="51"/>
  <c r="K544213" i="51"/>
  <c r="H544205" i="51"/>
  <c r="K544205" i="51"/>
  <c r="H544197" i="51"/>
  <c r="K544197" i="51"/>
  <c r="H544189" i="51"/>
  <c r="K544189" i="51"/>
  <c r="H544181" i="51"/>
  <c r="K544181" i="51"/>
  <c r="H544173" i="51"/>
  <c r="K544173" i="51"/>
  <c r="H544165" i="51"/>
  <c r="K544165" i="51"/>
  <c r="H544157" i="51"/>
  <c r="K544157" i="51"/>
  <c r="H544149" i="51"/>
  <c r="K544149" i="51"/>
  <c r="H544141" i="51"/>
  <c r="K544141" i="51"/>
  <c r="H544133" i="51"/>
  <c r="K544133" i="51"/>
  <c r="H544125" i="51"/>
  <c r="K544125" i="51"/>
  <c r="H544117" i="51"/>
  <c r="K544117" i="51"/>
  <c r="H544109" i="51"/>
  <c r="K544109" i="51"/>
  <c r="H544101" i="51"/>
  <c r="K544101" i="51"/>
  <c r="H544093" i="51"/>
  <c r="K544093" i="51"/>
  <c r="H544085" i="51"/>
  <c r="K544085" i="51"/>
  <c r="H544077" i="51"/>
  <c r="K544077" i="51"/>
  <c r="H544069" i="51"/>
  <c r="K544069" i="51"/>
  <c r="H544061" i="51"/>
  <c r="K544061" i="51"/>
  <c r="H544053" i="51"/>
  <c r="K544053" i="51"/>
  <c r="H544045" i="51"/>
  <c r="K544045" i="51"/>
  <c r="H544037" i="51"/>
  <c r="K544037" i="51"/>
  <c r="H544029" i="51"/>
  <c r="K544029" i="51"/>
  <c r="H544021" i="51"/>
  <c r="K544021" i="51"/>
  <c r="H544013" i="51"/>
  <c r="K544013" i="51"/>
  <c r="H544005" i="51"/>
  <c r="K544005" i="51"/>
  <c r="H543997" i="51"/>
  <c r="K543997" i="51"/>
  <c r="H543989" i="51"/>
  <c r="K543989" i="51"/>
  <c r="H543981" i="51"/>
  <c r="K543981" i="51"/>
  <c r="H543973" i="51"/>
  <c r="K543973" i="51"/>
  <c r="H543965" i="51"/>
  <c r="K543965" i="51"/>
  <c r="H543957" i="51"/>
  <c r="K543957" i="51"/>
  <c r="H543949" i="51"/>
  <c r="K543949" i="51"/>
  <c r="H543941" i="51"/>
  <c r="K543941" i="51"/>
  <c r="H543933" i="51"/>
  <c r="K543933" i="51"/>
  <c r="H543925" i="51"/>
  <c r="K543925" i="51"/>
  <c r="H543917" i="51"/>
  <c r="K543917" i="51"/>
  <c r="H543909" i="51"/>
  <c r="K543909" i="51"/>
  <c r="H543901" i="51"/>
  <c r="K543901" i="51"/>
  <c r="H543893" i="51"/>
  <c r="K543893" i="51"/>
  <c r="H543885" i="51"/>
  <c r="K543885" i="51"/>
  <c r="H543877" i="51"/>
  <c r="K543877" i="51"/>
  <c r="H543869" i="51"/>
  <c r="K543869" i="51"/>
  <c r="H543861" i="51"/>
  <c r="K543861" i="51"/>
  <c r="H543853" i="51"/>
  <c r="K543853" i="51"/>
  <c r="H543845" i="51"/>
  <c r="K543845" i="51"/>
  <c r="H543837" i="51"/>
  <c r="K543837" i="51"/>
  <c r="H543829" i="51"/>
  <c r="K543829" i="51"/>
  <c r="H543821" i="51"/>
  <c r="K543821" i="51"/>
  <c r="H543813" i="51"/>
  <c r="K543813" i="51"/>
  <c r="H543805" i="51"/>
  <c r="K543805" i="51"/>
  <c r="H543797" i="51"/>
  <c r="K543797" i="51"/>
  <c r="H543789" i="51"/>
  <c r="K543789" i="51"/>
  <c r="H543781" i="51"/>
  <c r="K543781" i="51"/>
  <c r="H543773" i="51"/>
  <c r="K543773" i="51"/>
  <c r="H543765" i="51"/>
  <c r="K543765" i="51"/>
  <c r="H543757" i="51"/>
  <c r="K543757" i="51"/>
  <c r="H543749" i="51"/>
  <c r="K543749" i="51"/>
  <c r="H543741" i="51"/>
  <c r="K543741" i="51"/>
  <c r="H543733" i="51"/>
  <c r="K543733" i="51"/>
  <c r="H543725" i="51"/>
  <c r="K543725" i="51"/>
  <c r="H543717" i="51"/>
  <c r="K543717" i="51"/>
  <c r="H543709" i="51"/>
  <c r="K543709" i="51"/>
  <c r="H543701" i="51"/>
  <c r="K543701" i="51"/>
  <c r="H543693" i="51"/>
  <c r="K543693" i="51"/>
  <c r="H543685" i="51"/>
  <c r="K543685" i="51"/>
  <c r="H543677" i="51"/>
  <c r="K543677" i="51"/>
  <c r="H543669" i="51"/>
  <c r="K543669" i="51"/>
  <c r="H543661" i="51"/>
  <c r="K543661" i="51"/>
  <c r="H543653" i="51"/>
  <c r="K543653" i="51"/>
  <c r="H543645" i="51"/>
  <c r="K543645" i="51"/>
  <c r="H543637" i="51"/>
  <c r="K543637" i="51"/>
  <c r="H543629" i="51"/>
  <c r="K543629" i="51"/>
  <c r="H543621" i="51"/>
  <c r="K543621" i="51"/>
  <c r="H543613" i="51"/>
  <c r="K543613" i="51"/>
  <c r="H543605" i="51"/>
  <c r="K543605" i="51"/>
  <c r="H543597" i="51"/>
  <c r="K543597" i="51"/>
  <c r="H543589" i="51"/>
  <c r="K543589" i="51"/>
  <c r="H543581" i="51"/>
  <c r="K543581" i="51"/>
  <c r="H543573" i="51"/>
  <c r="K543573" i="51"/>
  <c r="H543565" i="51"/>
  <c r="K543565" i="51"/>
  <c r="H543557" i="51"/>
  <c r="K543557" i="51"/>
  <c r="H543549" i="51"/>
  <c r="K543549" i="51"/>
  <c r="H543541" i="51"/>
  <c r="K543541" i="51"/>
  <c r="H543533" i="51"/>
  <c r="K543533" i="51"/>
  <c r="H543525" i="51"/>
  <c r="K543525" i="51"/>
  <c r="H543517" i="51"/>
  <c r="K543517" i="51"/>
  <c r="H543509" i="51"/>
  <c r="K543509" i="51"/>
  <c r="H543501" i="51"/>
  <c r="K543501" i="51"/>
  <c r="H543493" i="51"/>
  <c r="K543493" i="51"/>
  <c r="H543485" i="51"/>
  <c r="K543485" i="51"/>
  <c r="H543477" i="51"/>
  <c r="K543477" i="51"/>
  <c r="H543469" i="51"/>
  <c r="K543469" i="51"/>
  <c r="H543461" i="51"/>
  <c r="K543461" i="51"/>
  <c r="H543453" i="51"/>
  <c r="K543453" i="51"/>
  <c r="H543445" i="51"/>
  <c r="K543445" i="51"/>
  <c r="H543437" i="51"/>
  <c r="K543437" i="51"/>
  <c r="H543429" i="51"/>
  <c r="K543429" i="51"/>
  <c r="H543421" i="51"/>
  <c r="K543421" i="51"/>
  <c r="H543413" i="51"/>
  <c r="K543413" i="51"/>
  <c r="H543405" i="51"/>
  <c r="K543405" i="51"/>
  <c r="H543397" i="51"/>
  <c r="K543397" i="51"/>
  <c r="H543389" i="51"/>
  <c r="K543389" i="51"/>
  <c r="H543381" i="51"/>
  <c r="K543381" i="51"/>
  <c r="H543373" i="51"/>
  <c r="K543373" i="51"/>
  <c r="H543365" i="51"/>
  <c r="K543365" i="51"/>
  <c r="H543357" i="51"/>
  <c r="K543357" i="51"/>
  <c r="H543349" i="51"/>
  <c r="K543349" i="51"/>
  <c r="H543341" i="51"/>
  <c r="K543341" i="51"/>
  <c r="H543333" i="51"/>
  <c r="K543333" i="51"/>
  <c r="H543325" i="51"/>
  <c r="K543325" i="51"/>
  <c r="H543317" i="51"/>
  <c r="K543317" i="51"/>
  <c r="H543309" i="51"/>
  <c r="K543309" i="51"/>
  <c r="H543301" i="51"/>
  <c r="K543301" i="51"/>
  <c r="H543293" i="51"/>
  <c r="K543293" i="51"/>
  <c r="H543285" i="51"/>
  <c r="K543285" i="51"/>
  <c r="H543277" i="51"/>
  <c r="K543277" i="51"/>
  <c r="H543269" i="51"/>
  <c r="K543269" i="51"/>
  <c r="H543261" i="51"/>
  <c r="K543261" i="51"/>
  <c r="H543253" i="51"/>
  <c r="K543253" i="51"/>
  <c r="H543245" i="51"/>
  <c r="K543245" i="51"/>
  <c r="H543237" i="51"/>
  <c r="K543237" i="51"/>
  <c r="H543229" i="51"/>
  <c r="K543229" i="51"/>
  <c r="H543221" i="51"/>
  <c r="K543221" i="51"/>
  <c r="H543213" i="51"/>
  <c r="K543213" i="51"/>
  <c r="H543205" i="51"/>
  <c r="K543205" i="51"/>
  <c r="H543197" i="51"/>
  <c r="K543197" i="51"/>
  <c r="H543189" i="51"/>
  <c r="K543189" i="51"/>
  <c r="H543181" i="51"/>
  <c r="K543181" i="51"/>
  <c r="H543173" i="51"/>
  <c r="K543173" i="51"/>
  <c r="H543165" i="51"/>
  <c r="K543165" i="51"/>
  <c r="H543157" i="51"/>
  <c r="K543157" i="51"/>
  <c r="H543149" i="51"/>
  <c r="K543149" i="51"/>
  <c r="H543141" i="51"/>
  <c r="K543141" i="51"/>
  <c r="H543133" i="51"/>
  <c r="K543133" i="51"/>
  <c r="H543125" i="51"/>
  <c r="K543125" i="51"/>
  <c r="H543117" i="51"/>
  <c r="K543117" i="51"/>
  <c r="H543109" i="51"/>
  <c r="K543109" i="51"/>
  <c r="H543101" i="51"/>
  <c r="K543101" i="51"/>
  <c r="H543093" i="51"/>
  <c r="K543093" i="51"/>
  <c r="H543085" i="51"/>
  <c r="K543085" i="51"/>
  <c r="H543077" i="51"/>
  <c r="K543077" i="51"/>
  <c r="H543069" i="51"/>
  <c r="K543069" i="51"/>
  <c r="H543061" i="51"/>
  <c r="K543061" i="51"/>
  <c r="H543053" i="51"/>
  <c r="K543053" i="51"/>
  <c r="H543045" i="51"/>
  <c r="K543045" i="51"/>
  <c r="H543037" i="51"/>
  <c r="K543037" i="51"/>
  <c r="H543029" i="51"/>
  <c r="K543029" i="51"/>
  <c r="H543021" i="51"/>
  <c r="K543021" i="51"/>
  <c r="H543013" i="51"/>
  <c r="K543013" i="51"/>
  <c r="H543005" i="51"/>
  <c r="K543005" i="51"/>
  <c r="H542997" i="51"/>
  <c r="K542997" i="51"/>
  <c r="H542989" i="51"/>
  <c r="K542989" i="51"/>
  <c r="H542981" i="51"/>
  <c r="K542981" i="51"/>
  <c r="H542973" i="51"/>
  <c r="K542973" i="51"/>
  <c r="H542965" i="51"/>
  <c r="K542965" i="51"/>
  <c r="H542957" i="51"/>
  <c r="K542957" i="51"/>
  <c r="H542949" i="51"/>
  <c r="K542949" i="51"/>
  <c r="H542941" i="51"/>
  <c r="K542941" i="51"/>
  <c r="H542933" i="51"/>
  <c r="K542933" i="51"/>
  <c r="H542925" i="51"/>
  <c r="K542925" i="51"/>
  <c r="H542917" i="51"/>
  <c r="K542917" i="51"/>
  <c r="H542909" i="51"/>
  <c r="K542909" i="51"/>
  <c r="H542901" i="51"/>
  <c r="K542901" i="51"/>
  <c r="H542893" i="51"/>
  <c r="K542893" i="51"/>
  <c r="H542885" i="51"/>
  <c r="K542885" i="51"/>
  <c r="H542877" i="51"/>
  <c r="K542877" i="51"/>
  <c r="H542869" i="51"/>
  <c r="K542869" i="51"/>
  <c r="H542861" i="51"/>
  <c r="K542861" i="51"/>
  <c r="H542853" i="51"/>
  <c r="K542853" i="51"/>
  <c r="H542845" i="51"/>
  <c r="K542845" i="51"/>
  <c r="H542837" i="51"/>
  <c r="K542837" i="51"/>
  <c r="H542829" i="51"/>
  <c r="K542829" i="51"/>
  <c r="H542821" i="51"/>
  <c r="K542821" i="51"/>
  <c r="H542813" i="51"/>
  <c r="K542813" i="51"/>
  <c r="H542805" i="51"/>
  <c r="K542805" i="51"/>
  <c r="H542797" i="51"/>
  <c r="K542797" i="51"/>
  <c r="H542789" i="51"/>
  <c r="K542789" i="51"/>
  <c r="H542781" i="51"/>
  <c r="K542781" i="51"/>
  <c r="H542773" i="51"/>
  <c r="K542773" i="51"/>
  <c r="H542765" i="51"/>
  <c r="K542765" i="51"/>
  <c r="H542757" i="51"/>
  <c r="K542757" i="51"/>
  <c r="H542749" i="51"/>
  <c r="K542749" i="51"/>
  <c r="H542741" i="51"/>
  <c r="K542741" i="51"/>
  <c r="H542733" i="51"/>
  <c r="K542733" i="51"/>
  <c r="H542725" i="51"/>
  <c r="K542725" i="51"/>
  <c r="H542717" i="51"/>
  <c r="K542717" i="51"/>
  <c r="H542709" i="51"/>
  <c r="K542709" i="51"/>
  <c r="H542701" i="51"/>
  <c r="K542701" i="51"/>
  <c r="H542693" i="51"/>
  <c r="K542693" i="51"/>
  <c r="H542685" i="51"/>
  <c r="K542685" i="51"/>
  <c r="H542677" i="51"/>
  <c r="K542677" i="51"/>
  <c r="H542669" i="51"/>
  <c r="K542669" i="51"/>
  <c r="H542661" i="51"/>
  <c r="K542661" i="51"/>
  <c r="H542653" i="51"/>
  <c r="K542653" i="51"/>
  <c r="H542645" i="51"/>
  <c r="K542645" i="51"/>
  <c r="H542637" i="51"/>
  <c r="K542637" i="51"/>
  <c r="H542629" i="51"/>
  <c r="K542629" i="51"/>
  <c r="H542621" i="51"/>
  <c r="K542621" i="51"/>
  <c r="H542613" i="51"/>
  <c r="K542613" i="51"/>
  <c r="H542605" i="51"/>
  <c r="K542605" i="51"/>
  <c r="H542597" i="51"/>
  <c r="K542597" i="51"/>
  <c r="H542589" i="51"/>
  <c r="K542589" i="51"/>
  <c r="H542581" i="51"/>
  <c r="K542581" i="51"/>
  <c r="H542573" i="51"/>
  <c r="K542573" i="51"/>
  <c r="H542565" i="51"/>
  <c r="K542565" i="51"/>
  <c r="H542557" i="51"/>
  <c r="K542557" i="51"/>
  <c r="H542549" i="51"/>
  <c r="K542549" i="51"/>
  <c r="H542541" i="51"/>
  <c r="K542541" i="51"/>
  <c r="H542533" i="51"/>
  <c r="K542533" i="51"/>
  <c r="H542525" i="51"/>
  <c r="K542525" i="51"/>
  <c r="H542517" i="51"/>
  <c r="K542517" i="51"/>
  <c r="H542509" i="51"/>
  <c r="K542509" i="51"/>
  <c r="H542501" i="51"/>
  <c r="K542501" i="51"/>
  <c r="H542493" i="51"/>
  <c r="K542493" i="51"/>
  <c r="H542485" i="51"/>
  <c r="K542485" i="51"/>
  <c r="H542477" i="51"/>
  <c r="K542477" i="51"/>
  <c r="H542469" i="51"/>
  <c r="K542469" i="51"/>
  <c r="H542461" i="51"/>
  <c r="K542461" i="51"/>
  <c r="H542453" i="51"/>
  <c r="K542453" i="51"/>
  <c r="H542445" i="51"/>
  <c r="K542445" i="51"/>
  <c r="H542437" i="51"/>
  <c r="K542437" i="51"/>
  <c r="H542429" i="51"/>
  <c r="K542429" i="51"/>
  <c r="H542421" i="51"/>
  <c r="K542421" i="51"/>
  <c r="H542413" i="51"/>
  <c r="K542413" i="51"/>
  <c r="H542405" i="51"/>
  <c r="K542405" i="51"/>
  <c r="H542397" i="51"/>
  <c r="K542397" i="51"/>
  <c r="H542389" i="51"/>
  <c r="K542389" i="51"/>
  <c r="H542381" i="51"/>
  <c r="K542381" i="51"/>
  <c r="H542373" i="51"/>
  <c r="K542373" i="51"/>
  <c r="H542365" i="51"/>
  <c r="K542365" i="51"/>
  <c r="H542357" i="51"/>
  <c r="K542357" i="51"/>
  <c r="H542349" i="51"/>
  <c r="K542349" i="51"/>
  <c r="H542341" i="51"/>
  <c r="K542341" i="51"/>
  <c r="H542333" i="51"/>
  <c r="K542333" i="51"/>
  <c r="H542325" i="51"/>
  <c r="K542325" i="51"/>
  <c r="H542317" i="51"/>
  <c r="K542317" i="51"/>
  <c r="H542309" i="51"/>
  <c r="K542309" i="51"/>
  <c r="H542301" i="51"/>
  <c r="K542301" i="51"/>
  <c r="H542293" i="51"/>
  <c r="K542293" i="51"/>
  <c r="H542285" i="51"/>
  <c r="K542285" i="51"/>
  <c r="H542277" i="51"/>
  <c r="K542277" i="51"/>
  <c r="H542269" i="51"/>
  <c r="K542269" i="51"/>
  <c r="H542261" i="51"/>
  <c r="K542261" i="51"/>
  <c r="H542253" i="51"/>
  <c r="K542253" i="51"/>
  <c r="H542245" i="51"/>
  <c r="K542245" i="51"/>
  <c r="H542237" i="51"/>
  <c r="K542237" i="51"/>
  <c r="H542229" i="51"/>
  <c r="K542229" i="51"/>
  <c r="H542221" i="51"/>
  <c r="K542221" i="51"/>
  <c r="H542213" i="51"/>
  <c r="K542213" i="51"/>
  <c r="H542205" i="51"/>
  <c r="K542205" i="51"/>
  <c r="H542197" i="51"/>
  <c r="K542197" i="51"/>
  <c r="H542189" i="51"/>
  <c r="K542189" i="51"/>
  <c r="H542181" i="51"/>
  <c r="K542181" i="51"/>
  <c r="H542173" i="51"/>
  <c r="K542173" i="51"/>
  <c r="H542165" i="51"/>
  <c r="K542165" i="51"/>
  <c r="H542157" i="51"/>
  <c r="K542157" i="51"/>
  <c r="H542149" i="51"/>
  <c r="K542149" i="51"/>
  <c r="H542141" i="51"/>
  <c r="K542141" i="51"/>
  <c r="H542133" i="51"/>
  <c r="K542133" i="51"/>
  <c r="H542125" i="51"/>
  <c r="K542125" i="51"/>
  <c r="H542117" i="51"/>
  <c r="K542117" i="51"/>
  <c r="H542109" i="51"/>
  <c r="K542109" i="51"/>
  <c r="H542101" i="51"/>
  <c r="K542101" i="51"/>
  <c r="H542093" i="51"/>
  <c r="K542093" i="51"/>
  <c r="H542085" i="51"/>
  <c r="K542085" i="51"/>
  <c r="H542077" i="51"/>
  <c r="K542077" i="51"/>
  <c r="H542069" i="51"/>
  <c r="K542069" i="51"/>
  <c r="H542061" i="51"/>
  <c r="K542061" i="51"/>
  <c r="H542053" i="51"/>
  <c r="K542053" i="51"/>
  <c r="H542045" i="51"/>
  <c r="K542045" i="51"/>
  <c r="H542037" i="51"/>
  <c r="K542037" i="51"/>
  <c r="H542029" i="51"/>
  <c r="K542029" i="51"/>
  <c r="H542021" i="51"/>
  <c r="K542021" i="51"/>
  <c r="H542013" i="51"/>
  <c r="K542013" i="51"/>
  <c r="H542005" i="51"/>
  <c r="K542005" i="51"/>
  <c r="H541997" i="51"/>
  <c r="K541997" i="51"/>
  <c r="H541989" i="51"/>
  <c r="K541989" i="51"/>
  <c r="H541981" i="51"/>
  <c r="K541981" i="51"/>
  <c r="H541973" i="51"/>
  <c r="K541973" i="51"/>
  <c r="H541965" i="51"/>
  <c r="K541965" i="51"/>
  <c r="H541957" i="51"/>
  <c r="K541957" i="51"/>
  <c r="H541949" i="51"/>
  <c r="K541949" i="51"/>
  <c r="H541941" i="51"/>
  <c r="K541941" i="51"/>
  <c r="H541933" i="51"/>
  <c r="K541933" i="51"/>
  <c r="H541925" i="51"/>
  <c r="K541925" i="51"/>
  <c r="H541917" i="51"/>
  <c r="K541917" i="51"/>
  <c r="H541909" i="51"/>
  <c r="K541909" i="51"/>
  <c r="H541901" i="51"/>
  <c r="K541901" i="51"/>
  <c r="H541893" i="51"/>
  <c r="K541893" i="51"/>
  <c r="H541885" i="51"/>
  <c r="K541885" i="51"/>
  <c r="H541877" i="51"/>
  <c r="K541877" i="51"/>
  <c r="H541869" i="51"/>
  <c r="K541869" i="51"/>
  <c r="H541861" i="51"/>
  <c r="K541861" i="51"/>
  <c r="H541853" i="51"/>
  <c r="K541853" i="51"/>
  <c r="H541845" i="51"/>
  <c r="K541845" i="51"/>
  <c r="H541837" i="51"/>
  <c r="K541837" i="51"/>
  <c r="H541829" i="51"/>
  <c r="K541829" i="51"/>
  <c r="H541821" i="51"/>
  <c r="K541821" i="51"/>
  <c r="H541813" i="51"/>
  <c r="K541813" i="51"/>
  <c r="H541805" i="51"/>
  <c r="K541805" i="51"/>
  <c r="H541797" i="51"/>
  <c r="K541797" i="51"/>
  <c r="H541789" i="51"/>
  <c r="K541789" i="51"/>
  <c r="H541781" i="51"/>
  <c r="K541781" i="51"/>
  <c r="H541773" i="51"/>
  <c r="K541773" i="51"/>
  <c r="H541765" i="51"/>
  <c r="K541765" i="51"/>
  <c r="H541757" i="51"/>
  <c r="K541757" i="51"/>
  <c r="H541749" i="51"/>
  <c r="K541749" i="51"/>
  <c r="H541741" i="51"/>
  <c r="K541741" i="51"/>
  <c r="H541733" i="51"/>
  <c r="K541733" i="51"/>
  <c r="H541725" i="51"/>
  <c r="K541725" i="51"/>
  <c r="H541717" i="51"/>
  <c r="K541717" i="51"/>
  <c r="H541709" i="51"/>
  <c r="K541709" i="51"/>
  <c r="H541701" i="51"/>
  <c r="K541701" i="51"/>
  <c r="H541693" i="51"/>
  <c r="K541693" i="51"/>
  <c r="H541685" i="51"/>
  <c r="K541685" i="51"/>
  <c r="H541677" i="51"/>
  <c r="K541677" i="51"/>
  <c r="H541669" i="51"/>
  <c r="K541669" i="51"/>
  <c r="H541661" i="51"/>
  <c r="K541661" i="51"/>
  <c r="H541653" i="51"/>
  <c r="K541653" i="51"/>
  <c r="H541645" i="51"/>
  <c r="K541645" i="51"/>
  <c r="H541637" i="51"/>
  <c r="K541637" i="51"/>
  <c r="H541629" i="51"/>
  <c r="K541629" i="51"/>
  <c r="H541621" i="51"/>
  <c r="K541621" i="51"/>
  <c r="H541613" i="51"/>
  <c r="K541613" i="51"/>
  <c r="H541605" i="51"/>
  <c r="K541605" i="51"/>
  <c r="H541597" i="51"/>
  <c r="K541597" i="51"/>
  <c r="H541589" i="51"/>
  <c r="K541589" i="51"/>
  <c r="H541581" i="51"/>
  <c r="K541581" i="51"/>
  <c r="H541573" i="51"/>
  <c r="K541573" i="51"/>
  <c r="H541565" i="51"/>
  <c r="K541565" i="51"/>
  <c r="H541557" i="51"/>
  <c r="K541557" i="51"/>
  <c r="H541549" i="51"/>
  <c r="K541549" i="51"/>
  <c r="H541541" i="51"/>
  <c r="K541541" i="51"/>
  <c r="H541533" i="51"/>
  <c r="K541533" i="51"/>
  <c r="H541525" i="51"/>
  <c r="K541525" i="51"/>
  <c r="H541517" i="51"/>
  <c r="K541517" i="51"/>
  <c r="H541509" i="51"/>
  <c r="K541509" i="51"/>
  <c r="H541501" i="51"/>
  <c r="K541501" i="51"/>
  <c r="H541493" i="51"/>
  <c r="K541493" i="51"/>
  <c r="H541485" i="51"/>
  <c r="K541485" i="51"/>
  <c r="H541477" i="51"/>
  <c r="K541477" i="51"/>
  <c r="H541469" i="51"/>
  <c r="K541469" i="51"/>
  <c r="H541461" i="51"/>
  <c r="K541461" i="51"/>
  <c r="H541453" i="51"/>
  <c r="K541453" i="51"/>
  <c r="H541445" i="51"/>
  <c r="K541445" i="51"/>
  <c r="H541437" i="51"/>
  <c r="K541437" i="51"/>
  <c r="H541429" i="51"/>
  <c r="K541429" i="51"/>
  <c r="H541421" i="51"/>
  <c r="K541421" i="51"/>
  <c r="H541413" i="51"/>
  <c r="K541413" i="51"/>
  <c r="H541405" i="51"/>
  <c r="K541405" i="51"/>
  <c r="H541397" i="51"/>
  <c r="K541397" i="51"/>
  <c r="H541389" i="51"/>
  <c r="K541389" i="51"/>
  <c r="H541381" i="51"/>
  <c r="K541381" i="51"/>
  <c r="H541373" i="51"/>
  <c r="K541373" i="51"/>
  <c r="H541365" i="51"/>
  <c r="K541365" i="51"/>
  <c r="H541357" i="51"/>
  <c r="K541357" i="51"/>
  <c r="H541349" i="51"/>
  <c r="K541349" i="51"/>
  <c r="H541341" i="51"/>
  <c r="K541341" i="51"/>
  <c r="H541333" i="51"/>
  <c r="K541333" i="51"/>
  <c r="H541325" i="51"/>
  <c r="K541325" i="51"/>
  <c r="H541317" i="51"/>
  <c r="K541317" i="51"/>
  <c r="H541309" i="51"/>
  <c r="K541309" i="51"/>
  <c r="H541301" i="51"/>
  <c r="K541301" i="51"/>
  <c r="H541293" i="51"/>
  <c r="K541293" i="51"/>
  <c r="H541285" i="51"/>
  <c r="K541285" i="51"/>
  <c r="H541277" i="51"/>
  <c r="K541277" i="51"/>
  <c r="H541269" i="51"/>
  <c r="K541269" i="51"/>
  <c r="H541261" i="51"/>
  <c r="K541261" i="51"/>
  <c r="H541253" i="51"/>
  <c r="K541253" i="51"/>
  <c r="H541245" i="51"/>
  <c r="K541245" i="51"/>
  <c r="H541237" i="51"/>
  <c r="K541237" i="51"/>
  <c r="H541229" i="51"/>
  <c r="K541229" i="51"/>
  <c r="H541221" i="51"/>
  <c r="K541221" i="51"/>
  <c r="H541213" i="51"/>
  <c r="K541213" i="51"/>
  <c r="H541205" i="51"/>
  <c r="K541205" i="51"/>
  <c r="H541197" i="51"/>
  <c r="K541197" i="51"/>
  <c r="H541189" i="51"/>
  <c r="K541189" i="51"/>
  <c r="H541181" i="51"/>
  <c r="K541181" i="51"/>
  <c r="H541173" i="51"/>
  <c r="K541173" i="51"/>
  <c r="H541165" i="51"/>
  <c r="K541165" i="51"/>
  <c r="H541157" i="51"/>
  <c r="K541157" i="51"/>
  <c r="H541149" i="51"/>
  <c r="K541149" i="51"/>
  <c r="H541141" i="51"/>
  <c r="K541141" i="51"/>
  <c r="H541133" i="51"/>
  <c r="K541133" i="51"/>
  <c r="H541125" i="51"/>
  <c r="K541125" i="51"/>
  <c r="H541117" i="51"/>
  <c r="K541117" i="51"/>
  <c r="H541109" i="51"/>
  <c r="K541109" i="51"/>
  <c r="H541101" i="51"/>
  <c r="K541101" i="51"/>
  <c r="H541093" i="51"/>
  <c r="K541093" i="51"/>
  <c r="H541085" i="51"/>
  <c r="K541085" i="51"/>
  <c r="H541077" i="51"/>
  <c r="K541077" i="51"/>
  <c r="H541069" i="51"/>
  <c r="K541069" i="51"/>
  <c r="H541061" i="51"/>
  <c r="K541061" i="51"/>
  <c r="H541053" i="51"/>
  <c r="K541053" i="51"/>
  <c r="H541045" i="51"/>
  <c r="K541045" i="51"/>
  <c r="H541037" i="51"/>
  <c r="K541037" i="51"/>
  <c r="H541029" i="51"/>
  <c r="K541029" i="51"/>
  <c r="H541021" i="51"/>
  <c r="K541021" i="51"/>
  <c r="H541013" i="51"/>
  <c r="K541013" i="51"/>
  <c r="H541005" i="51"/>
  <c r="K541005" i="51"/>
  <c r="H540997" i="51"/>
  <c r="K540997" i="51"/>
  <c r="H540989" i="51"/>
  <c r="K540989" i="51"/>
  <c r="H540981" i="51"/>
  <c r="K540981" i="51"/>
  <c r="H540973" i="51"/>
  <c r="K540973" i="51"/>
  <c r="H540965" i="51"/>
  <c r="K540965" i="51"/>
  <c r="H540957" i="51"/>
  <c r="K540957" i="51"/>
  <c r="H540949" i="51"/>
  <c r="K540949" i="51"/>
  <c r="H540941" i="51"/>
  <c r="K540941" i="51"/>
  <c r="H540933" i="51"/>
  <c r="K540933" i="51"/>
  <c r="H540925" i="51"/>
  <c r="K540925" i="51"/>
  <c r="H540917" i="51"/>
  <c r="K540917" i="51"/>
  <c r="H540909" i="51"/>
  <c r="K540909" i="51"/>
  <c r="H540901" i="51"/>
  <c r="K540901" i="51"/>
  <c r="H540893" i="51"/>
  <c r="K540893" i="51"/>
  <c r="H540885" i="51"/>
  <c r="K540885" i="51"/>
  <c r="H540877" i="51"/>
  <c r="K540877" i="51"/>
  <c r="H540869" i="51"/>
  <c r="K540869" i="51"/>
  <c r="H540861" i="51"/>
  <c r="K540861" i="51"/>
  <c r="H540853" i="51"/>
  <c r="K540853" i="51"/>
  <c r="H540845" i="51"/>
  <c r="K540845" i="51"/>
  <c r="H540837" i="51"/>
  <c r="K540837" i="51"/>
  <c r="H540829" i="51"/>
  <c r="K540829" i="51"/>
  <c r="H540821" i="51"/>
  <c r="K540821" i="51"/>
  <c r="H540813" i="51"/>
  <c r="K540813" i="51"/>
  <c r="H540805" i="51"/>
  <c r="K540805" i="51"/>
  <c r="H540797" i="51"/>
  <c r="K540797" i="51"/>
  <c r="H540789" i="51"/>
  <c r="K540789" i="51"/>
  <c r="H540781" i="51"/>
  <c r="K540781" i="51"/>
  <c r="H540773" i="51"/>
  <c r="K540773" i="51"/>
  <c r="H540765" i="51"/>
  <c r="K540765" i="51"/>
  <c r="H540757" i="51"/>
  <c r="K540757" i="51"/>
  <c r="H540749" i="51"/>
  <c r="K540749" i="51"/>
  <c r="H540741" i="51"/>
  <c r="K540741" i="51"/>
  <c r="H540733" i="51"/>
  <c r="K540733" i="51"/>
  <c r="H540725" i="51"/>
  <c r="K540725" i="51"/>
  <c r="H540717" i="51"/>
  <c r="K540717" i="51"/>
  <c r="H540709" i="51"/>
  <c r="K540709" i="51"/>
  <c r="H540701" i="51"/>
  <c r="K540701" i="51"/>
  <c r="H540693" i="51"/>
  <c r="K540693" i="51"/>
  <c r="H540685" i="51"/>
  <c r="K540685" i="51"/>
  <c r="H540677" i="51"/>
  <c r="K540677" i="51"/>
  <c r="H540669" i="51"/>
  <c r="K540669" i="51"/>
  <c r="H540661" i="51"/>
  <c r="K540661" i="51"/>
  <c r="H540653" i="51"/>
  <c r="K540653" i="51"/>
  <c r="H540645" i="51"/>
  <c r="K540645" i="51"/>
  <c r="H540637" i="51"/>
  <c r="K540637" i="51"/>
  <c r="H540629" i="51"/>
  <c r="K540629" i="51"/>
  <c r="H540621" i="51"/>
  <c r="K540621" i="51"/>
  <c r="H540613" i="51"/>
  <c r="K540613" i="51"/>
  <c r="H540605" i="51"/>
  <c r="K540605" i="51"/>
  <c r="H540597" i="51"/>
  <c r="K540597" i="51"/>
  <c r="H540589" i="51"/>
  <c r="K540589" i="51"/>
  <c r="H540581" i="51"/>
  <c r="K540581" i="51"/>
  <c r="H540573" i="51"/>
  <c r="K540573" i="51"/>
  <c r="H540565" i="51"/>
  <c r="K540565" i="51"/>
  <c r="H540557" i="51"/>
  <c r="K540557" i="51"/>
  <c r="H540549" i="51"/>
  <c r="K540549" i="51"/>
  <c r="H540541" i="51"/>
  <c r="K540541" i="51"/>
  <c r="H540533" i="51"/>
  <c r="K540533" i="51"/>
  <c r="H540525" i="51"/>
  <c r="K540525" i="51"/>
  <c r="H540517" i="51"/>
  <c r="K540517" i="51"/>
  <c r="H540509" i="51"/>
  <c r="K540509" i="51"/>
  <c r="H540501" i="51"/>
  <c r="K540501" i="51"/>
  <c r="H540493" i="51"/>
  <c r="K540493" i="51"/>
  <c r="H540485" i="51"/>
  <c r="K540485" i="51"/>
  <c r="H540477" i="51"/>
  <c r="K540477" i="51"/>
  <c r="H540469" i="51"/>
  <c r="K540469" i="51"/>
  <c r="H540461" i="51"/>
  <c r="K540461" i="51"/>
  <c r="H540453" i="51"/>
  <c r="K540453" i="51"/>
  <c r="H540445" i="51"/>
  <c r="K540445" i="51"/>
  <c r="H540437" i="51"/>
  <c r="K540437" i="51"/>
  <c r="H540429" i="51"/>
  <c r="K540429" i="51"/>
  <c r="H540421" i="51"/>
  <c r="K540421" i="51"/>
  <c r="H540413" i="51"/>
  <c r="K540413" i="51"/>
  <c r="H540405" i="51"/>
  <c r="K540405" i="51"/>
  <c r="H540397" i="51"/>
  <c r="K540397" i="51"/>
  <c r="H540389" i="51"/>
  <c r="K540389" i="51"/>
  <c r="H540381" i="51"/>
  <c r="K540381" i="51"/>
  <c r="H540373" i="51"/>
  <c r="K540373" i="51"/>
  <c r="H540365" i="51"/>
  <c r="K540365" i="51"/>
  <c r="H540357" i="51"/>
  <c r="K540357" i="51"/>
  <c r="H540349" i="51"/>
  <c r="K540349" i="51"/>
  <c r="H540341" i="51"/>
  <c r="K540341" i="51"/>
  <c r="H540333" i="51"/>
  <c r="K540333" i="51"/>
  <c r="H540325" i="51"/>
  <c r="K540325" i="51"/>
  <c r="H540317" i="51"/>
  <c r="K540317" i="51"/>
  <c r="H540309" i="51"/>
  <c r="K540309" i="51"/>
  <c r="H540301" i="51"/>
  <c r="K540301" i="51"/>
  <c r="H540293" i="51"/>
  <c r="K540293" i="51"/>
  <c r="H540285" i="51"/>
  <c r="K540285" i="51"/>
  <c r="H540277" i="51"/>
  <c r="K540277" i="51"/>
  <c r="H540269" i="51"/>
  <c r="K540269" i="51"/>
  <c r="H540261" i="51"/>
  <c r="K540261" i="51"/>
  <c r="H540253" i="51"/>
  <c r="K540253" i="51"/>
  <c r="H540245" i="51"/>
  <c r="K540245" i="51"/>
  <c r="H540237" i="51"/>
  <c r="K540237" i="51"/>
  <c r="H540229" i="51"/>
  <c r="K540229" i="51"/>
  <c r="H540221" i="51"/>
  <c r="K540221" i="51"/>
  <c r="H540213" i="51"/>
  <c r="K540213" i="51"/>
  <c r="H540205" i="51"/>
  <c r="K540205" i="51"/>
  <c r="H540197" i="51"/>
  <c r="K540197" i="51"/>
  <c r="H540189" i="51"/>
  <c r="K540189" i="51"/>
  <c r="H540181" i="51"/>
  <c r="K540181" i="51"/>
  <c r="H540173" i="51"/>
  <c r="K540173" i="51"/>
  <c r="H540165" i="51"/>
  <c r="K540165" i="51"/>
  <c r="H540157" i="51"/>
  <c r="K540157" i="51"/>
  <c r="H540149" i="51"/>
  <c r="K540149" i="51"/>
  <c r="H540141" i="51"/>
  <c r="K540141" i="51"/>
  <c r="H540133" i="51"/>
  <c r="K540133" i="51"/>
  <c r="H540125" i="51"/>
  <c r="K540125" i="51"/>
  <c r="H540117" i="51"/>
  <c r="K540117" i="51"/>
  <c r="H540109" i="51"/>
  <c r="K540109" i="51"/>
  <c r="H540101" i="51"/>
  <c r="K540101" i="51"/>
  <c r="H540093" i="51"/>
  <c r="K540093" i="51"/>
  <c r="H540085" i="51"/>
  <c r="K540085" i="51"/>
  <c r="H540077" i="51"/>
  <c r="K540077" i="51"/>
  <c r="H540069" i="51"/>
  <c r="K540069" i="51"/>
  <c r="H540061" i="51"/>
  <c r="K540061" i="51"/>
  <c r="H540053" i="51"/>
  <c r="K540053" i="51"/>
  <c r="H540045" i="51"/>
  <c r="K540045" i="51"/>
  <c r="H540037" i="51"/>
  <c r="K540037" i="51"/>
  <c r="H540029" i="51"/>
  <c r="K540029" i="51"/>
  <c r="H540021" i="51"/>
  <c r="K540021" i="51"/>
  <c r="H540013" i="51"/>
  <c r="K540013" i="51"/>
  <c r="H540005" i="51"/>
  <c r="K540005" i="51"/>
  <c r="H539997" i="51"/>
  <c r="K539997" i="51"/>
  <c r="H539989" i="51"/>
  <c r="K539989" i="51"/>
  <c r="H539981" i="51"/>
  <c r="K539981" i="51"/>
  <c r="H539973" i="51"/>
  <c r="K539973" i="51"/>
  <c r="H539965" i="51"/>
  <c r="K539965" i="51"/>
  <c r="H539957" i="51"/>
  <c r="K539957" i="51"/>
  <c r="H539949" i="51"/>
  <c r="K539949" i="51"/>
  <c r="H539941" i="51"/>
  <c r="K539941" i="51"/>
  <c r="H539933" i="51"/>
  <c r="K539933" i="51"/>
  <c r="H539925" i="51"/>
  <c r="K539925" i="51"/>
  <c r="H539917" i="51"/>
  <c r="K539917" i="51"/>
  <c r="H539909" i="51"/>
  <c r="K539909" i="51"/>
  <c r="H539901" i="51"/>
  <c r="K539901" i="51"/>
  <c r="H539893" i="51"/>
  <c r="K539893" i="51"/>
  <c r="H539885" i="51"/>
  <c r="K539885" i="51"/>
  <c r="H539877" i="51"/>
  <c r="K539877" i="51"/>
  <c r="H539869" i="51"/>
  <c r="K539869" i="51"/>
  <c r="H539861" i="51"/>
  <c r="K539861" i="51"/>
  <c r="H539853" i="51"/>
  <c r="K539853" i="51"/>
  <c r="H539845" i="51"/>
  <c r="K539845" i="51"/>
  <c r="H539837" i="51"/>
  <c r="K539837" i="51"/>
  <c r="H539829" i="51"/>
  <c r="K539829" i="51"/>
  <c r="H539821" i="51"/>
  <c r="K539821" i="51"/>
  <c r="H539813" i="51"/>
  <c r="K539813" i="51"/>
  <c r="H539805" i="51"/>
  <c r="K539805" i="51"/>
  <c r="H539797" i="51"/>
  <c r="K539797" i="51"/>
  <c r="H539789" i="51"/>
  <c r="K539789" i="51"/>
  <c r="H539781" i="51"/>
  <c r="K539781" i="51"/>
  <c r="H539773" i="51"/>
  <c r="K539773" i="51"/>
  <c r="H539765" i="51"/>
  <c r="K539765" i="51"/>
  <c r="H539757" i="51"/>
  <c r="K539757" i="51"/>
  <c r="H539749" i="51"/>
  <c r="K539749" i="51"/>
  <c r="H539741" i="51"/>
  <c r="K539741" i="51"/>
  <c r="H539733" i="51"/>
  <c r="K539733" i="51"/>
  <c r="H539725" i="51"/>
  <c r="K539725" i="51"/>
  <c r="H539717" i="51"/>
  <c r="K539717" i="51"/>
  <c r="H539709" i="51"/>
  <c r="K539709" i="51"/>
  <c r="H539701" i="51"/>
  <c r="K539701" i="51"/>
  <c r="H539693" i="51"/>
  <c r="K539693" i="51"/>
  <c r="H539685" i="51"/>
  <c r="K539685" i="51"/>
  <c r="H539677" i="51"/>
  <c r="K539677" i="51"/>
  <c r="H539669" i="51"/>
  <c r="K539669" i="51"/>
  <c r="H539661" i="51"/>
  <c r="K539661" i="51"/>
  <c r="H539653" i="51"/>
  <c r="K539653" i="51"/>
  <c r="H539645" i="51"/>
  <c r="K539645" i="51"/>
  <c r="H539637" i="51"/>
  <c r="K539637" i="51"/>
  <c r="H539629" i="51"/>
  <c r="K539629" i="51"/>
  <c r="H539621" i="51"/>
  <c r="K539621" i="51"/>
  <c r="H539613" i="51"/>
  <c r="K539613" i="51"/>
  <c r="H539605" i="51"/>
  <c r="K539605" i="51"/>
  <c r="H539597" i="51"/>
  <c r="K539597" i="51"/>
  <c r="H539589" i="51"/>
  <c r="K539589" i="51"/>
  <c r="H539581" i="51"/>
  <c r="K539581" i="51"/>
  <c r="H539573" i="51"/>
  <c r="K539573" i="51"/>
  <c r="H539565" i="51"/>
  <c r="K539565" i="51"/>
  <c r="H539557" i="51"/>
  <c r="K539557" i="51"/>
  <c r="H539549" i="51"/>
  <c r="K539549" i="51"/>
  <c r="H539541" i="51"/>
  <c r="K539541" i="51"/>
  <c r="H539533" i="51"/>
  <c r="K539533" i="51"/>
  <c r="H539525" i="51"/>
  <c r="K539525" i="51"/>
  <c r="H539517" i="51"/>
  <c r="K539517" i="51"/>
  <c r="H539509" i="51"/>
  <c r="K539509" i="51"/>
  <c r="H539501" i="51"/>
  <c r="K539501" i="51"/>
  <c r="H539493" i="51"/>
  <c r="K539493" i="51"/>
  <c r="H539485" i="51"/>
  <c r="K539485" i="51"/>
  <c r="H539477" i="51"/>
  <c r="K539477" i="51"/>
  <c r="H539469" i="51"/>
  <c r="K539469" i="51"/>
  <c r="H539461" i="51"/>
  <c r="K539461" i="51"/>
  <c r="H539453" i="51"/>
  <c r="K539453" i="51"/>
  <c r="H539445" i="51"/>
  <c r="K539445" i="51"/>
  <c r="H539437" i="51"/>
  <c r="K539437" i="51"/>
  <c r="H539429" i="51"/>
  <c r="K539429" i="51"/>
  <c r="H539421" i="51"/>
  <c r="K539421" i="51"/>
  <c r="H539413" i="51"/>
  <c r="K539413" i="51"/>
  <c r="H539405" i="51"/>
  <c r="K539405" i="51"/>
  <c r="H539397" i="51"/>
  <c r="K539397" i="51"/>
  <c r="H539389" i="51"/>
  <c r="K539389" i="51"/>
  <c r="H539381" i="51"/>
  <c r="K539381" i="51"/>
  <c r="H539373" i="51"/>
  <c r="K539373" i="51"/>
  <c r="H539365" i="51"/>
  <c r="K539365" i="51"/>
  <c r="H539357" i="51"/>
  <c r="K539357" i="51"/>
  <c r="H539349" i="51"/>
  <c r="K539349" i="51"/>
  <c r="H539341" i="51"/>
  <c r="K539341" i="51"/>
  <c r="H539333" i="51"/>
  <c r="K539333" i="51"/>
  <c r="H539325" i="51"/>
  <c r="K539325" i="51"/>
  <c r="H539317" i="51"/>
  <c r="K539317" i="51"/>
  <c r="H539309" i="51"/>
  <c r="K539309" i="51"/>
  <c r="H539301" i="51"/>
  <c r="K539301" i="51"/>
  <c r="H539293" i="51"/>
  <c r="K539293" i="51"/>
  <c r="H539285" i="51"/>
  <c r="K539285" i="51"/>
  <c r="H539277" i="51"/>
  <c r="K539277" i="51"/>
  <c r="H539269" i="51"/>
  <c r="K539269" i="51"/>
  <c r="H539261" i="51"/>
  <c r="K539261" i="51"/>
  <c r="H539253" i="51"/>
  <c r="K539253" i="51"/>
  <c r="H539245" i="51"/>
  <c r="K539245" i="51"/>
  <c r="H539237" i="51"/>
  <c r="K539237" i="51"/>
  <c r="H539229" i="51"/>
  <c r="K539229" i="51"/>
  <c r="H539221" i="51"/>
  <c r="K539221" i="51"/>
  <c r="H539213" i="51"/>
  <c r="K539213" i="51"/>
  <c r="H539205" i="51"/>
  <c r="K539205" i="51"/>
  <c r="H539197" i="51"/>
  <c r="K539197" i="51"/>
  <c r="H539189" i="51"/>
  <c r="K539189" i="51"/>
  <c r="H539181" i="51"/>
  <c r="K539181" i="51"/>
  <c r="H539173" i="51"/>
  <c r="K539173" i="51"/>
  <c r="H539165" i="51"/>
  <c r="K539165" i="51"/>
  <c r="H539157" i="51"/>
  <c r="K539157" i="51"/>
  <c r="H539149" i="51"/>
  <c r="K539149" i="51"/>
  <c r="H539141" i="51"/>
  <c r="K539141" i="51"/>
  <c r="H539133" i="51"/>
  <c r="K539133" i="51"/>
  <c r="H539125" i="51"/>
  <c r="K539125" i="51"/>
  <c r="H539117" i="51"/>
  <c r="K539117" i="51"/>
  <c r="H539109" i="51"/>
  <c r="K539109" i="51"/>
  <c r="H539101" i="51"/>
  <c r="K539101" i="51"/>
  <c r="H539093" i="51"/>
  <c r="K539093" i="51"/>
  <c r="H539085" i="51"/>
  <c r="K539085" i="51"/>
  <c r="H539077" i="51"/>
  <c r="K539077" i="51"/>
  <c r="H539069" i="51"/>
  <c r="K539069" i="51"/>
  <c r="H539061" i="51"/>
  <c r="K539061" i="51"/>
  <c r="H539053" i="51"/>
  <c r="K539053" i="51"/>
  <c r="H539045" i="51"/>
  <c r="K539045" i="51"/>
  <c r="H539037" i="51"/>
  <c r="K539037" i="51"/>
  <c r="H539029" i="51"/>
  <c r="K539029" i="51"/>
  <c r="H539021" i="51"/>
  <c r="K539021" i="51"/>
  <c r="H539013" i="51"/>
  <c r="K539013" i="51"/>
  <c r="H539005" i="51"/>
  <c r="K539005" i="51"/>
  <c r="H538997" i="51"/>
  <c r="K538997" i="51"/>
  <c r="H538989" i="51"/>
  <c r="K538989" i="51"/>
  <c r="H538981" i="51"/>
  <c r="K538981" i="51"/>
  <c r="H538973" i="51"/>
  <c r="K538973" i="51"/>
  <c r="H538965" i="51"/>
  <c r="K538965" i="51"/>
  <c r="H538957" i="51"/>
  <c r="K538957" i="51"/>
  <c r="H538949" i="51"/>
  <c r="K538949" i="51"/>
  <c r="H538941" i="51"/>
  <c r="K538941" i="51"/>
  <c r="H538933" i="51"/>
  <c r="K538933" i="51"/>
  <c r="H538925" i="51"/>
  <c r="K538925" i="51"/>
  <c r="H538917" i="51"/>
  <c r="K538917" i="51"/>
  <c r="H538909" i="51"/>
  <c r="K538909" i="51"/>
  <c r="H538901" i="51"/>
  <c r="K538901" i="51"/>
  <c r="H538893" i="51"/>
  <c r="K538893" i="51"/>
  <c r="H538885" i="51"/>
  <c r="K538885" i="51"/>
  <c r="H538877" i="51"/>
  <c r="K538877" i="51"/>
  <c r="H538869" i="51"/>
  <c r="K538869" i="51"/>
  <c r="H538861" i="51"/>
  <c r="K538861" i="51"/>
  <c r="H538853" i="51"/>
  <c r="K538853" i="51"/>
  <c r="H538845" i="51"/>
  <c r="K538845" i="51"/>
  <c r="H538837" i="51"/>
  <c r="K538837" i="51"/>
  <c r="H538829" i="51"/>
  <c r="K538829" i="51"/>
  <c r="H538821" i="51"/>
  <c r="K538821" i="51"/>
  <c r="H538813" i="51"/>
  <c r="K538813" i="51"/>
  <c r="H538805" i="51"/>
  <c r="K538805" i="51"/>
  <c r="H538797" i="51"/>
  <c r="K538797" i="51"/>
  <c r="H538789" i="51"/>
  <c r="K538789" i="51"/>
  <c r="H538781" i="51"/>
  <c r="K538781" i="51"/>
  <c r="H538773" i="51"/>
  <c r="K538773" i="51"/>
  <c r="H538765" i="51"/>
  <c r="K538765" i="51"/>
  <c r="H538757" i="51"/>
  <c r="K538757" i="51"/>
  <c r="H538749" i="51"/>
  <c r="K538749" i="51"/>
  <c r="H538741" i="51"/>
  <c r="K538741" i="51"/>
  <c r="H538733" i="51"/>
  <c r="K538733" i="51"/>
  <c r="H538725" i="51"/>
  <c r="K538725" i="51"/>
  <c r="H538717" i="51"/>
  <c r="K538717" i="51"/>
  <c r="H538709" i="51"/>
  <c r="K538709" i="51"/>
  <c r="H538701" i="51"/>
  <c r="K538701" i="51"/>
  <c r="H538693" i="51"/>
  <c r="K538693" i="51"/>
  <c r="H538685" i="51"/>
  <c r="K538685" i="51"/>
  <c r="H538677" i="51"/>
  <c r="K538677" i="51"/>
  <c r="H538669" i="51"/>
  <c r="K538669" i="51"/>
  <c r="H538661" i="51"/>
  <c r="K538661" i="51"/>
  <c r="H538653" i="51"/>
  <c r="K538653" i="51"/>
  <c r="H538645" i="51"/>
  <c r="K538645" i="51"/>
  <c r="H538637" i="51"/>
  <c r="K538637" i="51"/>
  <c r="H538629" i="51"/>
  <c r="K538629" i="51"/>
  <c r="H538621" i="51"/>
  <c r="K538621" i="51"/>
  <c r="H538613" i="51"/>
  <c r="K538613" i="51"/>
  <c r="H538605" i="51"/>
  <c r="K538605" i="51"/>
  <c r="H538597" i="51"/>
  <c r="K538597" i="51"/>
  <c r="H538589" i="51"/>
  <c r="K538589" i="51"/>
  <c r="H538581" i="51"/>
  <c r="K538581" i="51"/>
  <c r="H538573" i="51"/>
  <c r="K538573" i="51"/>
  <c r="H538565" i="51"/>
  <c r="K538565" i="51"/>
  <c r="H538557" i="51"/>
  <c r="K538557" i="51"/>
  <c r="H538549" i="51"/>
  <c r="K538549" i="51"/>
  <c r="H538541" i="51"/>
  <c r="K538541" i="51"/>
  <c r="H538533" i="51"/>
  <c r="K538533" i="51"/>
  <c r="H538525" i="51"/>
  <c r="K538525" i="51"/>
  <c r="H538517" i="51"/>
  <c r="K538517" i="51"/>
  <c r="H538509" i="51"/>
  <c r="K538509" i="51"/>
  <c r="H538501" i="51"/>
  <c r="K538501" i="51"/>
  <c r="H538493" i="51"/>
  <c r="K538493" i="51"/>
  <c r="H538485" i="51"/>
  <c r="K538485" i="51"/>
  <c r="H538477" i="51"/>
  <c r="K538477" i="51"/>
  <c r="H538469" i="51"/>
  <c r="K538469" i="51"/>
  <c r="H538461" i="51"/>
  <c r="K538461" i="51"/>
  <c r="H538453" i="51"/>
  <c r="K538453" i="51"/>
  <c r="H538445" i="51"/>
  <c r="K538445" i="51"/>
  <c r="H538437" i="51"/>
  <c r="K538437" i="51"/>
  <c r="H538429" i="51"/>
  <c r="K538429" i="51"/>
  <c r="H538421" i="51"/>
  <c r="K538421" i="51"/>
  <c r="H538413" i="51"/>
  <c r="K538413" i="51"/>
  <c r="H538405" i="51"/>
  <c r="K538405" i="51"/>
  <c r="H538397" i="51"/>
  <c r="K538397" i="51"/>
  <c r="H538389" i="51"/>
  <c r="K538389" i="51"/>
  <c r="H538381" i="51"/>
  <c r="K538381" i="51"/>
  <c r="H538373" i="51"/>
  <c r="K538373" i="51"/>
  <c r="H538365" i="51"/>
  <c r="K538365" i="51"/>
  <c r="H538357" i="51"/>
  <c r="K538357" i="51"/>
  <c r="H538349" i="51"/>
  <c r="K538349" i="51"/>
  <c r="H538341" i="51"/>
  <c r="K538341" i="51"/>
  <c r="H538333" i="51"/>
  <c r="K538333" i="51"/>
  <c r="H538325" i="51"/>
  <c r="K538325" i="51"/>
  <c r="H538317" i="51"/>
  <c r="K538317" i="51"/>
  <c r="H538309" i="51"/>
  <c r="K538309" i="51"/>
  <c r="H538301" i="51"/>
  <c r="K538301" i="51"/>
  <c r="H538293" i="51"/>
  <c r="K538293" i="51"/>
  <c r="H538285" i="51"/>
  <c r="K538285" i="51"/>
  <c r="H538277" i="51"/>
  <c r="K538277" i="51"/>
  <c r="H538269" i="51"/>
  <c r="K538269" i="51"/>
  <c r="H538261" i="51"/>
  <c r="K538261" i="51"/>
  <c r="H538253" i="51"/>
  <c r="K538253" i="51"/>
  <c r="H538245" i="51"/>
  <c r="K538245" i="51"/>
  <c r="H538237" i="51"/>
  <c r="K538237" i="51"/>
  <c r="H538229" i="51"/>
  <c r="K538229" i="51"/>
  <c r="H538221" i="51"/>
  <c r="K538221" i="51"/>
  <c r="H538213" i="51"/>
  <c r="K538213" i="51"/>
  <c r="H538205" i="51"/>
  <c r="K538205" i="51"/>
  <c r="H538197" i="51"/>
  <c r="K538197" i="51"/>
  <c r="H538189" i="51"/>
  <c r="K538189" i="51"/>
  <c r="H538181" i="51"/>
  <c r="K538181" i="51"/>
  <c r="H538173" i="51"/>
  <c r="K538173" i="51"/>
  <c r="H538165" i="51"/>
  <c r="K538165" i="51"/>
  <c r="H538157" i="51"/>
  <c r="K538157" i="51"/>
  <c r="H538149" i="51"/>
  <c r="K538149" i="51"/>
  <c r="H538141" i="51"/>
  <c r="K538141" i="51"/>
  <c r="H538133" i="51"/>
  <c r="K538133" i="51"/>
  <c r="H538125" i="51"/>
  <c r="K538125" i="51"/>
  <c r="H538117" i="51"/>
  <c r="K538117" i="51"/>
  <c r="H538109" i="51"/>
  <c r="K538109" i="51"/>
  <c r="H538101" i="51"/>
  <c r="K538101" i="51"/>
  <c r="H538093" i="51"/>
  <c r="K538093" i="51"/>
  <c r="H538085" i="51"/>
  <c r="K538085" i="51"/>
  <c r="H538077" i="51"/>
  <c r="K538077" i="51"/>
  <c r="H538069" i="51"/>
  <c r="K538069" i="51"/>
  <c r="H538061" i="51"/>
  <c r="K538061" i="51"/>
  <c r="H538053" i="51"/>
  <c r="K538053" i="51"/>
  <c r="H538045" i="51"/>
  <c r="K538045" i="51"/>
  <c r="H538037" i="51"/>
  <c r="K538037" i="51"/>
  <c r="H538029" i="51"/>
  <c r="K538029" i="51"/>
  <c r="H538021" i="51"/>
  <c r="K538021" i="51"/>
  <c r="H538013" i="51"/>
  <c r="K538013" i="51"/>
  <c r="H538005" i="51"/>
  <c r="K538005" i="51"/>
  <c r="H537997" i="51"/>
  <c r="K537997" i="51"/>
  <c r="H537989" i="51"/>
  <c r="K537989" i="51"/>
  <c r="H537981" i="51"/>
  <c r="K537981" i="51"/>
  <c r="H537973" i="51"/>
  <c r="K537973" i="51"/>
  <c r="H537965" i="51"/>
  <c r="K537965" i="51"/>
  <c r="H537957" i="51"/>
  <c r="K537957" i="51"/>
  <c r="H537949" i="51"/>
  <c r="K537949" i="51"/>
  <c r="H537941" i="51"/>
  <c r="K537941" i="51"/>
  <c r="H537933" i="51"/>
  <c r="K537933" i="51"/>
  <c r="H537925" i="51"/>
  <c r="K537925" i="51"/>
  <c r="H537917" i="51"/>
  <c r="K537917" i="51"/>
  <c r="H537909" i="51"/>
  <c r="K537909" i="51"/>
  <c r="H537901" i="51"/>
  <c r="K537901" i="51"/>
  <c r="H537893" i="51"/>
  <c r="K537893" i="51"/>
  <c r="H537885" i="51"/>
  <c r="K537885" i="51"/>
  <c r="H537877" i="51"/>
  <c r="K537877" i="51"/>
  <c r="H537869" i="51"/>
  <c r="K537869" i="51"/>
  <c r="H537861" i="51"/>
  <c r="K537861" i="51"/>
  <c r="H537853" i="51"/>
  <c r="K537853" i="51"/>
  <c r="H537845" i="51"/>
  <c r="K537845" i="51"/>
  <c r="H537837" i="51"/>
  <c r="K537837" i="51"/>
  <c r="H537829" i="51"/>
  <c r="K537829" i="51"/>
  <c r="H537821" i="51"/>
  <c r="K537821" i="51"/>
  <c r="H537813" i="51"/>
  <c r="K537813" i="51"/>
  <c r="H537805" i="51"/>
  <c r="K537805" i="51"/>
  <c r="H537797" i="51"/>
  <c r="K537797" i="51"/>
  <c r="H537789" i="51"/>
  <c r="K537789" i="51"/>
  <c r="H537781" i="51"/>
  <c r="K537781" i="51"/>
  <c r="H537773" i="51"/>
  <c r="K537773" i="51"/>
  <c r="H537765" i="51"/>
  <c r="K537765" i="51"/>
  <c r="H537757" i="51"/>
  <c r="K537757" i="51"/>
  <c r="H537749" i="51"/>
  <c r="K537749" i="51"/>
  <c r="H537741" i="51"/>
  <c r="K537741" i="51"/>
  <c r="H537733" i="51"/>
  <c r="K537733" i="51"/>
  <c r="H537725" i="51"/>
  <c r="K537725" i="51"/>
  <c r="H537717" i="51"/>
  <c r="K537717" i="51"/>
  <c r="H537709" i="51"/>
  <c r="K537709" i="51"/>
  <c r="H537701" i="51"/>
  <c r="K537701" i="51"/>
  <c r="H537693" i="51"/>
  <c r="K537693" i="51"/>
  <c r="H537685" i="51"/>
  <c r="K537685" i="51"/>
  <c r="H537677" i="51"/>
  <c r="K537677" i="51"/>
  <c r="H537669" i="51"/>
  <c r="K537669" i="51"/>
  <c r="H537661" i="51"/>
  <c r="K537661" i="51"/>
  <c r="H537653" i="51"/>
  <c r="K537653" i="51"/>
  <c r="H537645" i="51"/>
  <c r="K537645" i="51"/>
  <c r="H537637" i="51"/>
  <c r="K537637" i="51"/>
  <c r="H537629" i="51"/>
  <c r="K537629" i="51"/>
  <c r="H537621" i="51"/>
  <c r="K537621" i="51"/>
  <c r="H537613" i="51"/>
  <c r="K537613" i="51"/>
  <c r="H537605" i="51"/>
  <c r="K537605" i="51"/>
  <c r="H537597" i="51"/>
  <c r="K537597" i="51"/>
  <c r="H537589" i="51"/>
  <c r="K537589" i="51"/>
  <c r="H537581" i="51"/>
  <c r="K537581" i="51"/>
  <c r="H537573" i="51"/>
  <c r="K537573" i="51"/>
  <c r="H537565" i="51"/>
  <c r="K537565" i="51"/>
  <c r="H537557" i="51"/>
  <c r="K537557" i="51"/>
  <c r="H537549" i="51"/>
  <c r="K537549" i="51"/>
  <c r="H537541" i="51"/>
  <c r="K537541" i="51"/>
  <c r="H537533" i="51"/>
  <c r="K537533" i="51"/>
  <c r="H537525" i="51"/>
  <c r="K537525" i="51"/>
  <c r="H537517" i="51"/>
  <c r="K537517" i="51"/>
  <c r="H537509" i="51"/>
  <c r="K537509" i="51"/>
  <c r="H537501" i="51"/>
  <c r="K537501" i="51"/>
  <c r="H537493" i="51"/>
  <c r="K537493" i="51"/>
  <c r="H537485" i="51"/>
  <c r="K537485" i="51"/>
  <c r="H537477" i="51"/>
  <c r="K537477" i="51"/>
  <c r="H537469" i="51"/>
  <c r="K537469" i="51"/>
  <c r="H537461" i="51"/>
  <c r="K537461" i="51"/>
  <c r="H537453" i="51"/>
  <c r="K537453" i="51"/>
  <c r="H537445" i="51"/>
  <c r="K537445" i="51"/>
  <c r="H537437" i="51"/>
  <c r="K537437" i="51"/>
  <c r="H537429" i="51"/>
  <c r="K537429" i="51"/>
  <c r="H537421" i="51"/>
  <c r="K537421" i="51"/>
  <c r="H537413" i="51"/>
  <c r="K537413" i="51"/>
  <c r="H537405" i="51"/>
  <c r="K537405" i="51"/>
  <c r="H537397" i="51"/>
  <c r="K537397" i="51"/>
  <c r="H537389" i="51"/>
  <c r="K537389" i="51"/>
  <c r="H537381" i="51"/>
  <c r="K537381" i="51"/>
  <c r="H537373" i="51"/>
  <c r="K537373" i="51"/>
  <c r="H537365" i="51"/>
  <c r="K537365" i="51"/>
  <c r="H537357" i="51"/>
  <c r="K537357" i="51"/>
  <c r="H537349" i="51"/>
  <c r="K537349" i="51"/>
  <c r="H537341" i="51"/>
  <c r="K537341" i="51"/>
  <c r="H537333" i="51"/>
  <c r="K537333" i="51"/>
  <c r="H537325" i="51"/>
  <c r="K537325" i="51"/>
  <c r="H537317" i="51"/>
  <c r="K537317" i="51"/>
  <c r="H537309" i="51"/>
  <c r="K537309" i="51"/>
  <c r="H537301" i="51"/>
  <c r="K537301" i="51"/>
  <c r="H537293" i="51"/>
  <c r="K537293" i="51"/>
  <c r="H537285" i="51"/>
  <c r="K537285" i="51"/>
  <c r="H537277" i="51"/>
  <c r="K537277" i="51"/>
  <c r="H537269" i="51"/>
  <c r="K537269" i="51"/>
  <c r="H537261" i="51"/>
  <c r="K537261" i="51"/>
  <c r="H537253" i="51"/>
  <c r="K537253" i="51"/>
  <c r="H537245" i="51"/>
  <c r="K537245" i="51"/>
  <c r="H537237" i="51"/>
  <c r="K537237" i="51"/>
  <c r="H537229" i="51"/>
  <c r="K537229" i="51"/>
  <c r="H537221" i="51"/>
  <c r="K537221" i="51"/>
  <c r="H537213" i="51"/>
  <c r="K537213" i="51"/>
  <c r="H537205" i="51"/>
  <c r="K537205" i="51"/>
  <c r="H537197" i="51"/>
  <c r="K537197" i="51"/>
  <c r="H537189" i="51"/>
  <c r="K537189" i="51"/>
  <c r="H537181" i="51"/>
  <c r="K537181" i="51"/>
  <c r="H537173" i="51"/>
  <c r="K537173" i="51"/>
  <c r="H537165" i="51"/>
  <c r="K537165" i="51"/>
  <c r="H537157" i="51"/>
  <c r="K537157" i="51"/>
  <c r="H537149" i="51"/>
  <c r="K537149" i="51"/>
  <c r="H537141" i="51"/>
  <c r="K537141" i="51"/>
  <c r="H537133" i="51"/>
  <c r="K537133" i="51"/>
  <c r="H537125" i="51"/>
  <c r="K537125" i="51"/>
  <c r="H537117" i="51"/>
  <c r="K537117" i="51"/>
  <c r="H537109" i="51"/>
  <c r="K537109" i="51"/>
  <c r="H537101" i="51"/>
  <c r="K537101" i="51"/>
  <c r="H537093" i="51"/>
  <c r="K537093" i="51"/>
  <c r="H537085" i="51"/>
  <c r="K537085" i="51"/>
  <c r="H537077" i="51"/>
  <c r="K537077" i="51"/>
  <c r="H537069" i="51"/>
  <c r="K537069" i="51"/>
  <c r="H537061" i="51"/>
  <c r="K537061" i="51"/>
  <c r="H537053" i="51"/>
  <c r="K537053" i="51"/>
  <c r="H537045" i="51"/>
  <c r="K537045" i="51"/>
  <c r="H537037" i="51"/>
  <c r="K537037" i="51"/>
  <c r="H537029" i="51"/>
  <c r="K537029" i="51"/>
  <c r="H537021" i="51"/>
  <c r="K537021" i="51"/>
  <c r="H537013" i="51"/>
  <c r="K537013" i="51"/>
  <c r="H537005" i="51"/>
  <c r="K537005" i="51"/>
  <c r="H536997" i="51"/>
  <c r="K536997" i="51"/>
  <c r="H536989" i="51"/>
  <c r="K536989" i="51"/>
  <c r="H536981" i="51"/>
  <c r="K536981" i="51"/>
  <c r="H536973" i="51"/>
  <c r="K536973" i="51"/>
  <c r="H536965" i="51"/>
  <c r="K536965" i="51"/>
  <c r="H536957" i="51"/>
  <c r="K536957" i="51"/>
  <c r="H536949" i="51"/>
  <c r="K536949" i="51"/>
  <c r="H536941" i="51"/>
  <c r="K536941" i="51"/>
  <c r="H536933" i="51"/>
  <c r="K536933" i="51"/>
  <c r="H536925" i="51"/>
  <c r="K536925" i="51"/>
  <c r="H536917" i="51"/>
  <c r="K536917" i="51"/>
  <c r="H536909" i="51"/>
  <c r="K536909" i="51"/>
  <c r="H536901" i="51"/>
  <c r="K536901" i="51"/>
  <c r="H536893" i="51"/>
  <c r="K536893" i="51"/>
  <c r="H536885" i="51"/>
  <c r="K536885" i="51"/>
  <c r="H536877" i="51"/>
  <c r="K536877" i="51"/>
  <c r="H536869" i="51"/>
  <c r="K536869" i="51"/>
  <c r="H536861" i="51"/>
  <c r="K536861" i="51"/>
  <c r="H536853" i="51"/>
  <c r="K536853" i="51"/>
  <c r="H536845" i="51"/>
  <c r="K536845" i="51"/>
  <c r="H536837" i="51"/>
  <c r="K536837" i="51"/>
  <c r="H536829" i="51"/>
  <c r="K536829" i="51"/>
  <c r="H536821" i="51"/>
  <c r="K536821" i="51"/>
  <c r="H536813" i="51"/>
  <c r="K536813" i="51"/>
  <c r="H536805" i="51"/>
  <c r="K536805" i="51"/>
  <c r="H536797" i="51"/>
  <c r="K536797" i="51"/>
  <c r="H536789" i="51"/>
  <c r="K536789" i="51"/>
  <c r="H536781" i="51"/>
  <c r="K536781" i="51"/>
  <c r="H536773" i="51"/>
  <c r="K536773" i="51"/>
  <c r="H536765" i="51"/>
  <c r="K536765" i="51"/>
  <c r="H536757" i="51"/>
  <c r="K536757" i="51"/>
  <c r="H536749" i="51"/>
  <c r="K536749" i="51"/>
  <c r="H536741" i="51"/>
  <c r="K536741" i="51"/>
  <c r="H536733" i="51"/>
  <c r="K536733" i="51"/>
  <c r="H536725" i="51"/>
  <c r="K536725" i="51"/>
  <c r="H536717" i="51"/>
  <c r="K536717" i="51"/>
  <c r="H536709" i="51"/>
  <c r="K536709" i="51"/>
  <c r="H536701" i="51"/>
  <c r="K536701" i="51"/>
  <c r="H536693" i="51"/>
  <c r="K536693" i="51"/>
  <c r="H536685" i="51"/>
  <c r="K536685" i="51"/>
  <c r="H536677" i="51"/>
  <c r="K536677" i="51"/>
  <c r="H536669" i="51"/>
  <c r="K536669" i="51"/>
  <c r="H536661" i="51"/>
  <c r="K536661" i="51"/>
  <c r="H536653" i="51"/>
  <c r="K536653" i="51"/>
  <c r="H536645" i="51"/>
  <c r="K536645" i="51"/>
  <c r="H536637" i="51"/>
  <c r="K536637" i="51"/>
  <c r="H536629" i="51"/>
  <c r="K536629" i="51"/>
  <c r="H536621" i="51"/>
  <c r="K536621" i="51"/>
  <c r="H536613" i="51"/>
  <c r="K536613" i="51"/>
  <c r="H536605" i="51"/>
  <c r="K536605" i="51"/>
  <c r="H536597" i="51"/>
  <c r="K536597" i="51"/>
  <c r="H536589" i="51"/>
  <c r="K536589" i="51"/>
  <c r="H536581" i="51"/>
  <c r="K536581" i="51"/>
  <c r="H536573" i="51"/>
  <c r="K536573" i="51"/>
  <c r="H536565" i="51"/>
  <c r="K536565" i="51"/>
  <c r="H536557" i="51"/>
  <c r="K536557" i="51"/>
  <c r="H536549" i="51"/>
  <c r="K536549" i="51"/>
  <c r="H536541" i="51"/>
  <c r="K536541" i="51"/>
  <c r="H536533" i="51"/>
  <c r="K536533" i="51"/>
  <c r="H536525" i="51"/>
  <c r="K536525" i="51"/>
  <c r="H536517" i="51"/>
  <c r="K536517" i="51"/>
  <c r="H536509" i="51"/>
  <c r="K536509" i="51"/>
  <c r="H536501" i="51"/>
  <c r="K536501" i="51"/>
  <c r="H536493" i="51"/>
  <c r="K536493" i="51"/>
  <c r="H536485" i="51"/>
  <c r="K536485" i="51"/>
  <c r="H536477" i="51"/>
  <c r="K536477" i="51"/>
  <c r="H536469" i="51"/>
  <c r="K536469" i="51"/>
  <c r="H536461" i="51"/>
  <c r="K536461" i="51"/>
  <c r="H536453" i="51"/>
  <c r="K536453" i="51"/>
  <c r="H536445" i="51"/>
  <c r="K536445" i="51"/>
  <c r="H536437" i="51"/>
  <c r="K536437" i="51"/>
  <c r="H536429" i="51"/>
  <c r="K536429" i="51"/>
  <c r="H536421" i="51"/>
  <c r="K536421" i="51"/>
  <c r="H536413" i="51"/>
  <c r="K536413" i="51"/>
  <c r="H536405" i="51"/>
  <c r="K536405" i="51"/>
  <c r="H536397" i="51"/>
  <c r="K536397" i="51"/>
  <c r="H536389" i="51"/>
  <c r="K536389" i="51"/>
  <c r="H536381" i="51"/>
  <c r="K536381" i="51"/>
  <c r="H536373" i="51"/>
  <c r="K536373" i="51"/>
  <c r="H536365" i="51"/>
  <c r="K536365" i="51"/>
  <c r="H536357" i="51"/>
  <c r="K536357" i="51"/>
  <c r="H536349" i="51"/>
  <c r="K536349" i="51"/>
  <c r="H536341" i="51"/>
  <c r="K536341" i="51"/>
  <c r="H536333" i="51"/>
  <c r="K536333" i="51"/>
  <c r="H536325" i="51"/>
  <c r="K536325" i="51"/>
  <c r="H536317" i="51"/>
  <c r="K536317" i="51"/>
  <c r="H536309" i="51"/>
  <c r="K536309" i="51"/>
  <c r="H536301" i="51"/>
  <c r="K536301" i="51"/>
  <c r="H536293" i="51"/>
  <c r="K536293" i="51"/>
  <c r="H536285" i="51"/>
  <c r="K536285" i="51"/>
  <c r="H536277" i="51"/>
  <c r="K536277" i="51"/>
  <c r="H536269" i="51"/>
  <c r="K536269" i="51"/>
  <c r="H536261" i="51"/>
  <c r="K536261" i="51"/>
  <c r="H536253" i="51"/>
  <c r="K536253" i="51"/>
  <c r="H536245" i="51"/>
  <c r="K536245" i="51"/>
  <c r="H536237" i="51"/>
  <c r="K536237" i="51"/>
  <c r="H536229" i="51"/>
  <c r="K536229" i="51"/>
  <c r="H536221" i="51"/>
  <c r="K536221" i="51"/>
  <c r="H536213" i="51"/>
  <c r="K536213" i="51"/>
  <c r="H536205" i="51"/>
  <c r="K536205" i="51"/>
  <c r="H536197" i="51"/>
  <c r="K536197" i="51"/>
  <c r="H536189" i="51"/>
  <c r="K536189" i="51"/>
  <c r="H536181" i="51"/>
  <c r="K536181" i="51"/>
  <c r="H536173" i="51"/>
  <c r="K536173" i="51"/>
  <c r="H536165" i="51"/>
  <c r="K536165" i="51"/>
  <c r="H536157" i="51"/>
  <c r="K536157" i="51"/>
  <c r="H536149" i="51"/>
  <c r="K536149" i="51"/>
  <c r="H536141" i="51"/>
  <c r="K536141" i="51"/>
  <c r="H536133" i="51"/>
  <c r="K536133" i="51"/>
  <c r="H536125" i="51"/>
  <c r="K536125" i="51"/>
  <c r="H536117" i="51"/>
  <c r="K536117" i="51"/>
  <c r="H536109" i="51"/>
  <c r="K536109" i="51"/>
  <c r="H536101" i="51"/>
  <c r="K536101" i="51"/>
  <c r="H536093" i="51"/>
  <c r="K536093" i="51"/>
  <c r="H536085" i="51"/>
  <c r="K536085" i="51"/>
  <c r="H536077" i="51"/>
  <c r="K536077" i="51"/>
  <c r="H536069" i="51"/>
  <c r="K536069" i="51"/>
  <c r="H536061" i="51"/>
  <c r="K536061" i="51"/>
  <c r="H536053" i="51"/>
  <c r="K536053" i="51"/>
  <c r="H536045" i="51"/>
  <c r="K536045" i="51"/>
  <c r="H536037" i="51"/>
  <c r="K536037" i="51"/>
  <c r="H536029" i="51"/>
  <c r="K536029" i="51"/>
  <c r="H536021" i="51"/>
  <c r="K536021" i="51"/>
  <c r="H536013" i="51"/>
  <c r="K536013" i="51"/>
  <c r="H536005" i="51"/>
  <c r="K536005" i="51"/>
  <c r="H535997" i="51"/>
  <c r="K535997" i="51"/>
  <c r="H535989" i="51"/>
  <c r="K535989" i="51"/>
  <c r="H535981" i="51"/>
  <c r="K535981" i="51"/>
  <c r="H535973" i="51"/>
  <c r="K535973" i="51"/>
  <c r="H535965" i="51"/>
  <c r="K535965" i="51"/>
  <c r="H535957" i="51"/>
  <c r="K535957" i="51"/>
  <c r="H535949" i="51"/>
  <c r="K535949" i="51"/>
  <c r="H535941" i="51"/>
  <c r="K535941" i="51"/>
  <c r="H535933" i="51"/>
  <c r="K535933" i="51"/>
  <c r="H535925" i="51"/>
  <c r="K535925" i="51"/>
  <c r="H535917" i="51"/>
  <c r="K535917" i="51"/>
  <c r="H535909" i="51"/>
  <c r="K535909" i="51"/>
  <c r="H535901" i="51"/>
  <c r="K535901" i="51"/>
  <c r="H535893" i="51"/>
  <c r="K535893" i="51"/>
  <c r="H535885" i="51"/>
  <c r="K535885" i="51"/>
  <c r="H535877" i="51"/>
  <c r="K535877" i="51"/>
  <c r="H535869" i="51"/>
  <c r="K535869" i="51"/>
  <c r="H535861" i="51"/>
  <c r="K535861" i="51"/>
  <c r="H535853" i="51"/>
  <c r="K535853" i="51"/>
  <c r="H535845" i="51"/>
  <c r="K535845" i="51"/>
  <c r="H535837" i="51"/>
  <c r="K535837" i="51"/>
  <c r="H535829" i="51"/>
  <c r="K535829" i="51"/>
  <c r="H535821" i="51"/>
  <c r="K535821" i="51"/>
  <c r="H535813" i="51"/>
  <c r="K535813" i="51"/>
  <c r="H535805" i="51"/>
  <c r="K535805" i="51"/>
  <c r="H535797" i="51"/>
  <c r="K535797" i="51"/>
  <c r="H535789" i="51"/>
  <c r="K535789" i="51"/>
  <c r="H535781" i="51"/>
  <c r="K535781" i="51"/>
  <c r="H535773" i="51"/>
  <c r="K535773" i="51"/>
  <c r="H535765" i="51"/>
  <c r="K535765" i="51"/>
  <c r="H535757" i="51"/>
  <c r="K535757" i="51"/>
  <c r="H535749" i="51"/>
  <c r="K535749" i="51"/>
  <c r="H535741" i="51"/>
  <c r="K535741" i="51"/>
  <c r="H535733" i="51"/>
  <c r="K535733" i="51"/>
  <c r="H535725" i="51"/>
  <c r="K535725" i="51"/>
  <c r="H535717" i="51"/>
  <c r="K535717" i="51"/>
  <c r="H535709" i="51"/>
  <c r="K535709" i="51"/>
  <c r="H535701" i="51"/>
  <c r="K535701" i="51"/>
  <c r="H535693" i="51"/>
  <c r="K535693" i="51"/>
  <c r="H535685" i="51"/>
  <c r="K535685" i="51"/>
  <c r="H535677" i="51"/>
  <c r="K535677" i="51"/>
  <c r="H535669" i="51"/>
  <c r="K535669" i="51"/>
  <c r="H535661" i="51"/>
  <c r="K535661" i="51"/>
  <c r="H535653" i="51"/>
  <c r="K535653" i="51"/>
  <c r="H535645" i="51"/>
  <c r="K535645" i="51"/>
  <c r="H535637" i="51"/>
  <c r="K535637" i="51"/>
  <c r="H535629" i="51"/>
  <c r="K535629" i="51"/>
  <c r="H535621" i="51"/>
  <c r="K535621" i="51"/>
  <c r="H535613" i="51"/>
  <c r="K535613" i="51"/>
  <c r="H535605" i="51"/>
  <c r="K535605" i="51"/>
  <c r="H535597" i="51"/>
  <c r="K535597" i="51"/>
  <c r="H535589" i="51"/>
  <c r="K535589" i="51"/>
  <c r="H535581" i="51"/>
  <c r="K535581" i="51"/>
  <c r="H535573" i="51"/>
  <c r="K535573" i="51"/>
  <c r="H535565" i="51"/>
  <c r="K535565" i="51"/>
  <c r="H535557" i="51"/>
  <c r="K535557" i="51"/>
  <c r="H535549" i="51"/>
  <c r="K535549" i="51"/>
  <c r="H535541" i="51"/>
  <c r="K535541" i="51"/>
  <c r="H535533" i="51"/>
  <c r="K535533" i="51"/>
  <c r="H535525" i="51"/>
  <c r="K535525" i="51"/>
  <c r="H535517" i="51"/>
  <c r="K535517" i="51"/>
  <c r="H535509" i="51"/>
  <c r="K535509" i="51"/>
  <c r="H535501" i="51"/>
  <c r="K535501" i="51"/>
  <c r="H535493" i="51"/>
  <c r="K535493" i="51"/>
  <c r="H535485" i="51"/>
  <c r="K535485" i="51"/>
  <c r="H535477" i="51"/>
  <c r="K535477" i="51"/>
  <c r="H535469" i="51"/>
  <c r="K535469" i="51"/>
  <c r="H535461" i="51"/>
  <c r="K535461" i="51"/>
  <c r="H535453" i="51"/>
  <c r="K535453" i="51"/>
  <c r="H535445" i="51"/>
  <c r="K535445" i="51"/>
  <c r="H535437" i="51"/>
  <c r="K535437" i="51"/>
  <c r="H535429" i="51"/>
  <c r="K535429" i="51"/>
  <c r="H535421" i="51"/>
  <c r="K535421" i="51"/>
  <c r="H535413" i="51"/>
  <c r="K535413" i="51"/>
  <c r="H535405" i="51"/>
  <c r="K535405" i="51"/>
  <c r="H535397" i="51"/>
  <c r="K535397" i="51"/>
  <c r="H535389" i="51"/>
  <c r="K535389" i="51"/>
  <c r="H535381" i="51"/>
  <c r="K535381" i="51"/>
  <c r="H535373" i="51"/>
  <c r="K535373" i="51"/>
  <c r="H535365" i="51"/>
  <c r="K535365" i="51"/>
  <c r="H535357" i="51"/>
  <c r="K535357" i="51"/>
  <c r="H535349" i="51"/>
  <c r="K535349" i="51"/>
  <c r="H535341" i="51"/>
  <c r="K535341" i="51"/>
  <c r="H535333" i="51"/>
  <c r="K535333" i="51"/>
  <c r="H535325" i="51"/>
  <c r="K535325" i="51"/>
  <c r="H535317" i="51"/>
  <c r="K535317" i="51"/>
  <c r="H535309" i="51"/>
  <c r="K535309" i="51"/>
  <c r="H535301" i="51"/>
  <c r="K535301" i="51"/>
  <c r="H535293" i="51"/>
  <c r="K535293" i="51"/>
  <c r="H535285" i="51"/>
  <c r="K535285" i="51"/>
  <c r="H535277" i="51"/>
  <c r="K535277" i="51"/>
  <c r="H535269" i="51"/>
  <c r="K535269" i="51"/>
  <c r="H535261" i="51"/>
  <c r="K535261" i="51"/>
  <c r="H535253" i="51"/>
  <c r="K535253" i="51"/>
  <c r="H535245" i="51"/>
  <c r="K535245" i="51"/>
  <c r="H535237" i="51"/>
  <c r="K535237" i="51"/>
  <c r="H535229" i="51"/>
  <c r="K535229" i="51"/>
  <c r="H535221" i="51"/>
  <c r="K535221" i="51"/>
  <c r="H535213" i="51"/>
  <c r="K535213" i="51"/>
  <c r="H535205" i="51"/>
  <c r="K535205" i="51"/>
  <c r="H535197" i="51"/>
  <c r="K535197" i="51"/>
  <c r="H535189" i="51"/>
  <c r="K535189" i="51"/>
  <c r="H535181" i="51"/>
  <c r="K535181" i="51"/>
  <c r="H535173" i="51"/>
  <c r="K535173" i="51"/>
  <c r="H535165" i="51"/>
  <c r="K535165" i="51"/>
  <c r="H535157" i="51"/>
  <c r="K535157" i="51"/>
  <c r="H535149" i="51"/>
  <c r="K535149" i="51"/>
  <c r="H535141" i="51"/>
  <c r="K535141" i="51"/>
  <c r="H535133" i="51"/>
  <c r="K535133" i="51"/>
  <c r="H535125" i="51"/>
  <c r="K535125" i="51"/>
  <c r="H535117" i="51"/>
  <c r="K535117" i="51"/>
  <c r="H535109" i="51"/>
  <c r="K535109" i="51"/>
  <c r="H535101" i="51"/>
  <c r="K535101" i="51"/>
  <c r="H535093" i="51"/>
  <c r="K535093" i="51"/>
  <c r="H535085" i="51"/>
  <c r="K535085" i="51"/>
  <c r="H535077" i="51"/>
  <c r="K535077" i="51"/>
  <c r="H535069" i="51"/>
  <c r="K535069" i="51"/>
  <c r="H535061" i="51"/>
  <c r="K535061" i="51"/>
  <c r="H535053" i="51"/>
  <c r="K535053" i="51"/>
  <c r="H535045" i="51"/>
  <c r="K535045" i="51"/>
  <c r="H535037" i="51"/>
  <c r="K535037" i="51"/>
  <c r="H535029" i="51"/>
  <c r="K535029" i="51"/>
  <c r="H535021" i="51"/>
  <c r="K535021" i="51"/>
  <c r="H535013" i="51"/>
  <c r="K535013" i="51"/>
  <c r="H535005" i="51"/>
  <c r="K535005" i="51"/>
  <c r="H534997" i="51"/>
  <c r="K534997" i="51"/>
  <c r="H534989" i="51"/>
  <c r="K534989" i="51"/>
  <c r="H534981" i="51"/>
  <c r="K534981" i="51"/>
  <c r="H534973" i="51"/>
  <c r="K534973" i="51"/>
  <c r="H534965" i="51"/>
  <c r="K534965" i="51"/>
  <c r="H534957" i="51"/>
  <c r="K534957" i="51"/>
  <c r="H534949" i="51"/>
  <c r="K534949" i="51"/>
  <c r="H534941" i="51"/>
  <c r="K534941" i="51"/>
  <c r="H534933" i="51"/>
  <c r="K534933" i="51"/>
  <c r="H534925" i="51"/>
  <c r="K534925" i="51"/>
  <c r="H534917" i="51"/>
  <c r="K534917" i="51"/>
  <c r="H534909" i="51"/>
  <c r="K534909" i="51"/>
  <c r="H534901" i="51"/>
  <c r="K534901" i="51"/>
  <c r="H534893" i="51"/>
  <c r="K534893" i="51"/>
  <c r="H534885" i="51"/>
  <c r="K534885" i="51"/>
  <c r="H534877" i="51"/>
  <c r="K534877" i="51"/>
  <c r="H534869" i="51"/>
  <c r="K534869" i="51"/>
  <c r="H534861" i="51"/>
  <c r="K534861" i="51"/>
  <c r="H534853" i="51"/>
  <c r="K534853" i="51"/>
  <c r="H534845" i="51"/>
  <c r="K534845" i="51"/>
  <c r="H534837" i="51"/>
  <c r="K534837" i="51"/>
  <c r="H534829" i="51"/>
  <c r="K534829" i="51"/>
  <c r="H534821" i="51"/>
  <c r="K534821" i="51"/>
  <c r="H534813" i="51"/>
  <c r="K534813" i="51"/>
  <c r="H534805" i="51"/>
  <c r="K534805" i="51"/>
  <c r="H534797" i="51"/>
  <c r="K534797" i="51"/>
  <c r="H534789" i="51"/>
  <c r="K534789" i="51"/>
  <c r="H534781" i="51"/>
  <c r="K534781" i="51"/>
  <c r="H534773" i="51"/>
  <c r="K534773" i="51"/>
  <c r="H534765" i="51"/>
  <c r="K534765" i="51"/>
  <c r="H534757" i="51"/>
  <c r="K534757" i="51"/>
  <c r="H534749" i="51"/>
  <c r="K534749" i="51"/>
  <c r="H534741" i="51"/>
  <c r="K534741" i="51"/>
  <c r="H534733" i="51"/>
  <c r="K534733" i="51"/>
  <c r="H534725" i="51"/>
  <c r="K534725" i="51"/>
  <c r="H534717" i="51"/>
  <c r="K534717" i="51"/>
  <c r="H534709" i="51"/>
  <c r="K534709" i="51"/>
  <c r="H534701" i="51"/>
  <c r="K534701" i="51"/>
  <c r="H534693" i="51"/>
  <c r="K534693" i="51"/>
  <c r="H534685" i="51"/>
  <c r="K534685" i="51"/>
  <c r="H534677" i="51"/>
  <c r="K534677" i="51"/>
  <c r="H534669" i="51"/>
  <c r="K534669" i="51"/>
  <c r="H534661" i="51"/>
  <c r="K534661" i="51"/>
  <c r="H534653" i="51"/>
  <c r="K534653" i="51"/>
  <c r="H534645" i="51"/>
  <c r="K534645" i="51"/>
  <c r="H534637" i="51"/>
  <c r="K534637" i="51"/>
  <c r="H534629" i="51"/>
  <c r="K534629" i="51"/>
  <c r="H534621" i="51"/>
  <c r="K534621" i="51"/>
  <c r="H534613" i="51"/>
  <c r="K534613" i="51"/>
  <c r="H534605" i="51"/>
  <c r="K534605" i="51"/>
  <c r="H534597" i="51"/>
  <c r="K534597" i="51"/>
  <c r="H534589" i="51"/>
  <c r="K534589" i="51"/>
  <c r="H534581" i="51"/>
  <c r="K534581" i="51"/>
  <c r="H534573" i="51"/>
  <c r="K534573" i="51"/>
  <c r="H534565" i="51"/>
  <c r="K534565" i="51"/>
  <c r="H534557" i="51"/>
  <c r="K534557" i="51"/>
  <c r="H534549" i="51"/>
  <c r="K534549" i="51"/>
  <c r="H534541" i="51"/>
  <c r="K534541" i="51"/>
  <c r="H534533" i="51"/>
  <c r="K534533" i="51"/>
  <c r="H534525" i="51"/>
  <c r="K534525" i="51"/>
  <c r="H534517" i="51"/>
  <c r="K534517" i="51"/>
  <c r="H534509" i="51"/>
  <c r="K534509" i="51"/>
  <c r="H534501" i="51"/>
  <c r="K534501" i="51"/>
  <c r="H534493" i="51"/>
  <c r="K534493" i="51"/>
  <c r="H534485" i="51"/>
  <c r="K534485" i="51"/>
  <c r="H534477" i="51"/>
  <c r="K534477" i="51"/>
  <c r="H534469" i="51"/>
  <c r="K534469" i="51"/>
  <c r="H534461" i="51"/>
  <c r="K534461" i="51"/>
  <c r="H534453" i="51"/>
  <c r="K534453" i="51"/>
  <c r="H534445" i="51"/>
  <c r="K534445" i="51"/>
  <c r="H534437" i="51"/>
  <c r="K534437" i="51"/>
  <c r="H534429" i="51"/>
  <c r="K534429" i="51"/>
  <c r="H534421" i="51"/>
  <c r="K534421" i="51"/>
  <c r="H534413" i="51"/>
  <c r="K534413" i="51"/>
  <c r="H534405" i="51"/>
  <c r="K534405" i="51"/>
  <c r="H534397" i="51"/>
  <c r="K534397" i="51"/>
  <c r="H534389" i="51"/>
  <c r="K534389" i="51"/>
  <c r="H534381" i="51"/>
  <c r="K534381" i="51"/>
  <c r="H534373" i="51"/>
  <c r="K534373" i="51"/>
  <c r="H534365" i="51"/>
  <c r="K534365" i="51"/>
  <c r="H534357" i="51"/>
  <c r="K534357" i="51"/>
  <c r="H534349" i="51"/>
  <c r="K534349" i="51"/>
  <c r="H534341" i="51"/>
  <c r="K534341" i="51"/>
  <c r="H534333" i="51"/>
  <c r="K534333" i="51"/>
  <c r="H534325" i="51"/>
  <c r="K534325" i="51"/>
  <c r="H534317" i="51"/>
  <c r="K534317" i="51"/>
  <c r="H534309" i="51"/>
  <c r="K534309" i="51"/>
  <c r="H534301" i="51"/>
  <c r="K534301" i="51"/>
  <c r="H534293" i="51"/>
  <c r="K534293" i="51"/>
  <c r="H534285" i="51"/>
  <c r="K534285" i="51"/>
  <c r="H534277" i="51"/>
  <c r="K534277" i="51"/>
  <c r="H534269" i="51"/>
  <c r="K534269" i="51"/>
  <c r="H534261" i="51"/>
  <c r="K534261" i="51"/>
  <c r="H534253" i="51"/>
  <c r="K534253" i="51"/>
  <c r="H534245" i="51"/>
  <c r="K534245" i="51"/>
  <c r="H534237" i="51"/>
  <c r="K534237" i="51"/>
  <c r="H534229" i="51"/>
  <c r="K534229" i="51"/>
  <c r="H534221" i="51"/>
  <c r="K534221" i="51"/>
  <c r="H534213" i="51"/>
  <c r="K534213" i="51"/>
  <c r="H534205" i="51"/>
  <c r="K534205" i="51"/>
  <c r="H534197" i="51"/>
  <c r="K534197" i="51"/>
  <c r="H534189" i="51"/>
  <c r="K534189" i="51"/>
  <c r="H534181" i="51"/>
  <c r="K534181" i="51"/>
  <c r="H534173" i="51"/>
  <c r="K534173" i="51"/>
  <c r="H534165" i="51"/>
  <c r="K534165" i="51"/>
  <c r="H534157" i="51"/>
  <c r="K534157" i="51"/>
  <c r="H534149" i="51"/>
  <c r="K534149" i="51"/>
  <c r="H534141" i="51"/>
  <c r="K534141" i="51"/>
  <c r="H534133" i="51"/>
  <c r="K534133" i="51"/>
  <c r="H534125" i="51"/>
  <c r="K534125" i="51"/>
  <c r="H534117" i="51"/>
  <c r="K534117" i="51"/>
  <c r="H534109" i="51"/>
  <c r="K534109" i="51"/>
  <c r="H534101" i="51"/>
  <c r="K534101" i="51"/>
  <c r="H534093" i="51"/>
  <c r="K534093" i="51"/>
  <c r="H534085" i="51"/>
  <c r="K534085" i="51"/>
  <c r="H534077" i="51"/>
  <c r="K534077" i="51"/>
  <c r="H534069" i="51"/>
  <c r="K534069" i="51"/>
  <c r="H534061" i="51"/>
  <c r="K534061" i="51"/>
  <c r="H534053" i="51"/>
  <c r="K534053" i="51"/>
  <c r="H534045" i="51"/>
  <c r="K534045" i="51"/>
  <c r="H534037" i="51"/>
  <c r="K534037" i="51"/>
  <c r="H534029" i="51"/>
  <c r="K534029" i="51"/>
  <c r="H534021" i="51"/>
  <c r="K534021" i="51"/>
  <c r="H534013" i="51"/>
  <c r="K534013" i="51"/>
  <c r="H534005" i="51"/>
  <c r="K534005" i="51"/>
  <c r="H533997" i="51"/>
  <c r="K533997" i="51"/>
  <c r="H533989" i="51"/>
  <c r="K533989" i="51"/>
  <c r="H533981" i="51"/>
  <c r="K533981" i="51"/>
  <c r="H533973" i="51"/>
  <c r="K533973" i="51"/>
  <c r="H533965" i="51"/>
  <c r="K533965" i="51"/>
  <c r="H533957" i="51"/>
  <c r="K533957" i="51"/>
  <c r="H533949" i="51"/>
  <c r="K533949" i="51"/>
  <c r="H533941" i="51"/>
  <c r="K533941" i="51"/>
  <c r="H533933" i="51"/>
  <c r="K533933" i="51"/>
  <c r="H533925" i="51"/>
  <c r="K533925" i="51"/>
  <c r="H533917" i="51"/>
  <c r="K533917" i="51"/>
  <c r="H533909" i="51"/>
  <c r="K533909" i="51"/>
  <c r="H533901" i="51"/>
  <c r="K533901" i="51"/>
  <c r="H533893" i="51"/>
  <c r="K533893" i="51"/>
  <c r="H533885" i="51"/>
  <c r="K533885" i="51"/>
  <c r="H533877" i="51"/>
  <c r="K533877" i="51"/>
  <c r="H533869" i="51"/>
  <c r="K533869" i="51"/>
  <c r="H533861" i="51"/>
  <c r="K533861" i="51"/>
  <c r="H533853" i="51"/>
  <c r="K533853" i="51"/>
  <c r="H533845" i="51"/>
  <c r="K533845" i="51"/>
  <c r="H533837" i="51"/>
  <c r="K533837" i="51"/>
  <c r="H533829" i="51"/>
  <c r="K533829" i="51"/>
  <c r="H533821" i="51"/>
  <c r="K533821" i="51"/>
  <c r="H533813" i="51"/>
  <c r="K533813" i="51"/>
  <c r="H533805" i="51"/>
  <c r="K533805" i="51"/>
  <c r="H533797" i="51"/>
  <c r="K533797" i="51"/>
  <c r="H533789" i="51"/>
  <c r="K533789" i="51"/>
  <c r="H533781" i="51"/>
  <c r="K533781" i="51"/>
  <c r="H533773" i="51"/>
  <c r="K533773" i="51"/>
  <c r="H533765" i="51"/>
  <c r="K533765" i="51"/>
  <c r="H533757" i="51"/>
  <c r="K533757" i="51"/>
  <c r="H533749" i="51"/>
  <c r="K533749" i="51"/>
  <c r="H533741" i="51"/>
  <c r="K533741" i="51"/>
  <c r="H533733" i="51"/>
  <c r="K533733" i="51"/>
  <c r="H533725" i="51"/>
  <c r="K533725" i="51"/>
  <c r="H533717" i="51"/>
  <c r="K533717" i="51"/>
  <c r="H533709" i="51"/>
  <c r="K533709" i="51"/>
  <c r="H533701" i="51"/>
  <c r="K533701" i="51"/>
  <c r="H533693" i="51"/>
  <c r="K533693" i="51"/>
  <c r="H533685" i="51"/>
  <c r="K533685" i="51"/>
  <c r="H533677" i="51"/>
  <c r="K533677" i="51"/>
  <c r="H533669" i="51"/>
  <c r="K533669" i="51"/>
  <c r="H533661" i="51"/>
  <c r="K533661" i="51"/>
  <c r="H533653" i="51"/>
  <c r="K533653" i="51"/>
  <c r="H533645" i="51"/>
  <c r="K533645" i="51"/>
  <c r="H533637" i="51"/>
  <c r="K533637" i="51"/>
  <c r="H533629" i="51"/>
  <c r="K533629" i="51"/>
  <c r="H533621" i="51"/>
  <c r="K533621" i="51"/>
  <c r="H533613" i="51"/>
  <c r="K533613" i="51"/>
  <c r="H533605" i="51"/>
  <c r="K533605" i="51"/>
  <c r="H533597" i="51"/>
  <c r="K533597" i="51"/>
  <c r="H533589" i="51"/>
  <c r="K533589" i="51"/>
  <c r="H533581" i="51"/>
  <c r="K533581" i="51"/>
  <c r="H533573" i="51"/>
  <c r="K533573" i="51"/>
  <c r="H533565" i="51"/>
  <c r="K533565" i="51"/>
  <c r="H533557" i="51"/>
  <c r="K533557" i="51"/>
  <c r="H533549" i="51"/>
  <c r="K533549" i="51"/>
  <c r="H533541" i="51"/>
  <c r="K533541" i="51"/>
  <c r="H533533" i="51"/>
  <c r="K533533" i="51"/>
  <c r="H533525" i="51"/>
  <c r="K533525" i="51"/>
  <c r="H533517" i="51"/>
  <c r="K533517" i="51"/>
  <c r="H533509" i="51"/>
  <c r="K533509" i="51"/>
  <c r="H533501" i="51"/>
  <c r="K533501" i="51"/>
  <c r="H533493" i="51"/>
  <c r="K533493" i="51"/>
  <c r="H533485" i="51"/>
  <c r="K533485" i="51"/>
  <c r="H533477" i="51"/>
  <c r="K533477" i="51"/>
  <c r="H533469" i="51"/>
  <c r="K533469" i="51"/>
  <c r="H533461" i="51"/>
  <c r="K533461" i="51"/>
  <c r="H533453" i="51"/>
  <c r="K533453" i="51"/>
  <c r="H533445" i="51"/>
  <c r="K533445" i="51"/>
  <c r="H533437" i="51"/>
  <c r="K533437" i="51"/>
  <c r="H533429" i="51"/>
  <c r="K533429" i="51"/>
  <c r="H533421" i="51"/>
  <c r="K533421" i="51"/>
  <c r="H533413" i="51"/>
  <c r="K533413" i="51"/>
  <c r="H533405" i="51"/>
  <c r="K533405" i="51"/>
  <c r="H533397" i="51"/>
  <c r="K533397" i="51"/>
  <c r="H533389" i="51"/>
  <c r="K533389" i="51"/>
  <c r="H533381" i="51"/>
  <c r="K533381" i="51"/>
  <c r="H533373" i="51"/>
  <c r="K533373" i="51"/>
  <c r="H533365" i="51"/>
  <c r="K533365" i="51"/>
  <c r="H533357" i="51"/>
  <c r="K533357" i="51"/>
  <c r="H533349" i="51"/>
  <c r="K533349" i="51"/>
  <c r="H533341" i="51"/>
  <c r="K533341" i="51"/>
  <c r="H533333" i="51"/>
  <c r="K533333" i="51"/>
  <c r="H533325" i="51"/>
  <c r="K533325" i="51"/>
  <c r="H533317" i="51"/>
  <c r="K533317" i="51"/>
  <c r="H533309" i="51"/>
  <c r="K533309" i="51"/>
  <c r="H533301" i="51"/>
  <c r="K533301" i="51"/>
  <c r="H533293" i="51"/>
  <c r="K533293" i="51"/>
  <c r="H533285" i="51"/>
  <c r="K533285" i="51"/>
  <c r="H533277" i="51"/>
  <c r="K533277" i="51"/>
  <c r="H533269" i="51"/>
  <c r="K533269" i="51"/>
  <c r="H533261" i="51"/>
  <c r="K533261" i="51"/>
  <c r="H533253" i="51"/>
  <c r="K533253" i="51"/>
  <c r="H533245" i="51"/>
  <c r="K533245" i="51"/>
  <c r="H533237" i="51"/>
  <c r="K533237" i="51"/>
  <c r="H533229" i="51"/>
  <c r="K533229" i="51"/>
  <c r="H533221" i="51"/>
  <c r="K533221" i="51"/>
  <c r="H533213" i="51"/>
  <c r="K533213" i="51"/>
  <c r="H533205" i="51"/>
  <c r="K533205" i="51"/>
  <c r="H533197" i="51"/>
  <c r="K533197" i="51"/>
  <c r="H533189" i="51"/>
  <c r="K533189" i="51"/>
  <c r="H533181" i="51"/>
  <c r="K533181" i="51"/>
  <c r="H533173" i="51"/>
  <c r="K533173" i="51"/>
  <c r="H533165" i="51"/>
  <c r="K533165" i="51"/>
  <c r="H533157" i="51"/>
  <c r="K533157" i="51"/>
  <c r="H533149" i="51"/>
  <c r="K533149" i="51"/>
  <c r="H533141" i="51"/>
  <c r="K533141" i="51"/>
  <c r="H533133" i="51"/>
  <c r="K533133" i="51"/>
  <c r="H533125" i="51"/>
  <c r="K533125" i="51"/>
  <c r="H533117" i="51"/>
  <c r="K533117" i="51"/>
  <c r="H533109" i="51"/>
  <c r="K533109" i="51"/>
  <c r="H533101" i="51"/>
  <c r="K533101" i="51"/>
  <c r="H533093" i="51"/>
  <c r="K533093" i="51"/>
  <c r="H533085" i="51"/>
  <c r="K533085" i="51"/>
  <c r="H533077" i="51"/>
  <c r="K533077" i="51"/>
  <c r="H533069" i="51"/>
  <c r="K533069" i="51"/>
  <c r="H533061" i="51"/>
  <c r="K533061" i="51"/>
  <c r="H533053" i="51"/>
  <c r="K533053" i="51"/>
  <c r="H533045" i="51"/>
  <c r="K533045" i="51"/>
  <c r="H533037" i="51"/>
  <c r="K533037" i="51"/>
  <c r="H533029" i="51"/>
  <c r="K533029" i="51"/>
  <c r="H533021" i="51"/>
  <c r="K533021" i="51"/>
  <c r="H533013" i="51"/>
  <c r="K533013" i="51"/>
  <c r="H533005" i="51"/>
  <c r="K533005" i="51"/>
  <c r="H532997" i="51"/>
  <c r="K532997" i="51"/>
  <c r="H532989" i="51"/>
  <c r="K532989" i="51"/>
  <c r="H532981" i="51"/>
  <c r="K532981" i="51"/>
  <c r="H532973" i="51"/>
  <c r="K532973" i="51"/>
  <c r="H532965" i="51"/>
  <c r="K532965" i="51"/>
  <c r="H532957" i="51"/>
  <c r="K532957" i="51"/>
  <c r="H532949" i="51"/>
  <c r="K532949" i="51"/>
  <c r="H532941" i="51"/>
  <c r="K532941" i="51"/>
  <c r="H532933" i="51"/>
  <c r="K532933" i="51"/>
  <c r="H532925" i="51"/>
  <c r="K532925" i="51"/>
  <c r="H532917" i="51"/>
  <c r="K532917" i="51"/>
  <c r="H532909" i="51"/>
  <c r="K532909" i="51"/>
  <c r="H532901" i="51"/>
  <c r="K532901" i="51"/>
  <c r="H532893" i="51"/>
  <c r="K532893" i="51"/>
  <c r="H532885" i="51"/>
  <c r="K532885" i="51"/>
  <c r="H532877" i="51"/>
  <c r="K532877" i="51"/>
  <c r="H532869" i="51"/>
  <c r="K532869" i="51"/>
  <c r="H532861" i="51"/>
  <c r="K532861" i="51"/>
  <c r="H532853" i="51"/>
  <c r="K532853" i="51"/>
  <c r="H532845" i="51"/>
  <c r="K532845" i="51"/>
  <c r="H532837" i="51"/>
  <c r="K532837" i="51"/>
  <c r="H532829" i="51"/>
  <c r="K532829" i="51"/>
  <c r="H532821" i="51"/>
  <c r="K532821" i="51"/>
  <c r="H532813" i="51"/>
  <c r="K532813" i="51"/>
  <c r="H532805" i="51"/>
  <c r="K532805" i="51"/>
  <c r="H532797" i="51"/>
  <c r="K532797" i="51"/>
  <c r="H532789" i="51"/>
  <c r="K532789" i="51"/>
  <c r="H532781" i="51"/>
  <c r="K532781" i="51"/>
  <c r="H532773" i="51"/>
  <c r="K532773" i="51"/>
  <c r="H532765" i="51"/>
  <c r="K532765" i="51"/>
  <c r="H532757" i="51"/>
  <c r="K532757" i="51"/>
  <c r="H532749" i="51"/>
  <c r="K532749" i="51"/>
  <c r="H532741" i="51"/>
  <c r="K532741" i="51"/>
  <c r="H532733" i="51"/>
  <c r="K532733" i="51"/>
  <c r="H532725" i="51"/>
  <c r="K532725" i="51"/>
  <c r="H532717" i="51"/>
  <c r="K532717" i="51"/>
  <c r="H532709" i="51"/>
  <c r="K532709" i="51"/>
  <c r="H532701" i="51"/>
  <c r="K532701" i="51"/>
  <c r="H532693" i="51"/>
  <c r="K532693" i="51"/>
  <c r="H532685" i="51"/>
  <c r="K532685" i="51"/>
  <c r="H532677" i="51"/>
  <c r="K532677" i="51"/>
  <c r="H532669" i="51"/>
  <c r="K532669" i="51"/>
  <c r="H532661" i="51"/>
  <c r="K532661" i="51"/>
  <c r="H532653" i="51"/>
  <c r="K532653" i="51"/>
  <c r="H532645" i="51"/>
  <c r="K532645" i="51"/>
  <c r="H532637" i="51"/>
  <c r="K532637" i="51"/>
  <c r="H532629" i="51"/>
  <c r="K532629" i="51"/>
  <c r="H532621" i="51"/>
  <c r="K532621" i="51"/>
  <c r="H532613" i="51"/>
  <c r="K532613" i="51"/>
  <c r="H532605" i="51"/>
  <c r="K532605" i="51"/>
  <c r="H532597" i="51"/>
  <c r="K532597" i="51"/>
  <c r="H532589" i="51"/>
  <c r="K532589" i="51"/>
  <c r="H532581" i="51"/>
  <c r="K532581" i="51"/>
  <c r="H532573" i="51"/>
  <c r="K532573" i="51"/>
  <c r="H532565" i="51"/>
  <c r="K532565" i="51"/>
  <c r="H532557" i="51"/>
  <c r="K532557" i="51"/>
  <c r="H532549" i="51"/>
  <c r="K532549" i="51"/>
  <c r="H532541" i="51"/>
  <c r="K532541" i="51"/>
  <c r="H532533" i="51"/>
  <c r="K532533" i="51"/>
  <c r="H532525" i="51"/>
  <c r="K532525" i="51"/>
  <c r="H532517" i="51"/>
  <c r="K532517" i="51"/>
  <c r="H532509" i="51"/>
  <c r="K532509" i="51"/>
  <c r="H532501" i="51"/>
  <c r="K532501" i="51"/>
  <c r="H532493" i="51"/>
  <c r="K532493" i="51"/>
  <c r="H532485" i="51"/>
  <c r="K532485" i="51"/>
  <c r="H532477" i="51"/>
  <c r="K532477" i="51"/>
  <c r="H532469" i="51"/>
  <c r="K532469" i="51"/>
  <c r="H532461" i="51"/>
  <c r="K532461" i="51"/>
  <c r="H532453" i="51"/>
  <c r="K532453" i="51"/>
  <c r="H532445" i="51"/>
  <c r="K532445" i="51"/>
  <c r="H532437" i="51"/>
  <c r="K532437" i="51"/>
  <c r="H532429" i="51"/>
  <c r="K532429" i="51"/>
  <c r="H532421" i="51"/>
  <c r="K532421" i="51"/>
  <c r="H532413" i="51"/>
  <c r="K532413" i="51"/>
  <c r="H532405" i="51"/>
  <c r="K532405" i="51"/>
  <c r="H532397" i="51"/>
  <c r="K532397" i="51"/>
  <c r="H532389" i="51"/>
  <c r="K532389" i="51"/>
  <c r="H532381" i="51"/>
  <c r="K532381" i="51"/>
  <c r="H532373" i="51"/>
  <c r="K532373" i="51"/>
  <c r="H532365" i="51"/>
  <c r="K532365" i="51"/>
  <c r="H532357" i="51"/>
  <c r="K532357" i="51"/>
  <c r="H532349" i="51"/>
  <c r="K532349" i="51"/>
  <c r="H532341" i="51"/>
  <c r="K532341" i="51"/>
  <c r="H532333" i="51"/>
  <c r="K532333" i="51"/>
  <c r="H532325" i="51"/>
  <c r="K532325" i="51"/>
  <c r="H532317" i="51"/>
  <c r="K532317" i="51"/>
  <c r="H532309" i="51"/>
  <c r="K532309" i="51"/>
  <c r="H532301" i="51"/>
  <c r="K532301" i="51"/>
  <c r="H532293" i="51"/>
  <c r="K532293" i="51"/>
  <c r="H532285" i="51"/>
  <c r="K532285" i="51"/>
  <c r="H532277" i="51"/>
  <c r="K532277" i="51"/>
  <c r="H532269" i="51"/>
  <c r="K532269" i="51"/>
  <c r="H532261" i="51"/>
  <c r="K532261" i="51"/>
  <c r="H532253" i="51"/>
  <c r="K532253" i="51"/>
  <c r="H532245" i="51"/>
  <c r="K532245" i="51"/>
  <c r="H532237" i="51"/>
  <c r="K532237" i="51"/>
  <c r="H532229" i="51"/>
  <c r="K532229" i="51"/>
  <c r="H532221" i="51"/>
  <c r="K532221" i="51"/>
  <c r="H532213" i="51"/>
  <c r="K532213" i="51"/>
  <c r="H532205" i="51"/>
  <c r="K532205" i="51"/>
  <c r="H532197" i="51"/>
  <c r="K532197" i="51"/>
  <c r="H532189" i="51"/>
  <c r="K532189" i="51"/>
  <c r="H532181" i="51"/>
  <c r="K532181" i="51"/>
  <c r="H532173" i="51"/>
  <c r="K532173" i="51"/>
  <c r="H532165" i="51"/>
  <c r="K532165" i="51"/>
  <c r="H532157" i="51"/>
  <c r="K532157" i="51"/>
  <c r="H532149" i="51"/>
  <c r="K532149" i="51"/>
  <c r="H532141" i="51"/>
  <c r="K532141" i="51"/>
  <c r="H532133" i="51"/>
  <c r="K532133" i="51"/>
  <c r="H532125" i="51"/>
  <c r="K532125" i="51"/>
  <c r="H532117" i="51"/>
  <c r="K532117" i="51"/>
  <c r="H532109" i="51"/>
  <c r="K532109" i="51"/>
  <c r="H532101" i="51"/>
  <c r="K532101" i="51"/>
  <c r="H532093" i="51"/>
  <c r="K532093" i="51"/>
  <c r="H532085" i="51"/>
  <c r="K532085" i="51"/>
  <c r="H532077" i="51"/>
  <c r="K532077" i="51"/>
  <c r="H532069" i="51"/>
  <c r="K532069" i="51"/>
  <c r="H532061" i="51"/>
  <c r="K532061" i="51"/>
  <c r="H532053" i="51"/>
  <c r="K532053" i="51"/>
  <c r="H532045" i="51"/>
  <c r="K532045" i="51"/>
  <c r="H532037" i="51"/>
  <c r="K532037" i="51"/>
  <c r="H532029" i="51"/>
  <c r="K532029" i="51"/>
  <c r="H532021" i="51"/>
  <c r="K532021" i="51"/>
  <c r="H532013" i="51"/>
  <c r="K532013" i="51"/>
  <c r="H532005" i="51"/>
  <c r="K532005" i="51"/>
  <c r="H531997" i="51"/>
  <c r="K531997" i="51"/>
  <c r="H531989" i="51"/>
  <c r="K531989" i="51"/>
  <c r="H531981" i="51"/>
  <c r="K531981" i="51"/>
  <c r="H531973" i="51"/>
  <c r="K531973" i="51"/>
  <c r="H531965" i="51"/>
  <c r="K531965" i="51"/>
  <c r="H531957" i="51"/>
  <c r="K531957" i="51"/>
  <c r="H531949" i="51"/>
  <c r="K531949" i="51"/>
  <c r="H531941" i="51"/>
  <c r="K531941" i="51"/>
  <c r="H531933" i="51"/>
  <c r="K531933" i="51"/>
  <c r="H531925" i="51"/>
  <c r="K531925" i="51"/>
  <c r="H531917" i="51"/>
  <c r="K531917" i="51"/>
  <c r="H531909" i="51"/>
  <c r="K531909" i="51"/>
  <c r="H531901" i="51"/>
  <c r="K531901" i="51"/>
  <c r="H531893" i="51"/>
  <c r="K531893" i="51"/>
  <c r="H531885" i="51"/>
  <c r="K531885" i="51"/>
  <c r="H531877" i="51"/>
  <c r="K531877" i="51"/>
  <c r="H531869" i="51"/>
  <c r="K531869" i="51"/>
  <c r="H531861" i="51"/>
  <c r="K531861" i="51"/>
  <c r="H531853" i="51"/>
  <c r="K531853" i="51"/>
  <c r="H531845" i="51"/>
  <c r="K531845" i="51"/>
  <c r="H531837" i="51"/>
  <c r="K531837" i="51"/>
  <c r="H531829" i="51"/>
  <c r="K531829" i="51"/>
  <c r="H531821" i="51"/>
  <c r="K531821" i="51"/>
  <c r="H531813" i="51"/>
  <c r="K531813" i="51"/>
  <c r="H531805" i="51"/>
  <c r="K531805" i="51"/>
  <c r="H531797" i="51"/>
  <c r="K531797" i="51"/>
  <c r="H531789" i="51"/>
  <c r="K531789" i="51"/>
  <c r="H531781" i="51"/>
  <c r="K531781" i="51"/>
  <c r="H531773" i="51"/>
  <c r="K531773" i="51"/>
  <c r="H531765" i="51"/>
  <c r="K531765" i="51"/>
  <c r="H531757" i="51"/>
  <c r="K531757" i="51"/>
  <c r="H531749" i="51"/>
  <c r="K531749" i="51"/>
  <c r="H531741" i="51"/>
  <c r="K531741" i="51"/>
  <c r="H531733" i="51"/>
  <c r="K531733" i="51"/>
  <c r="H531725" i="51"/>
  <c r="K531725" i="51"/>
  <c r="H531717" i="51"/>
  <c r="K531717" i="51"/>
  <c r="H531709" i="51"/>
  <c r="K531709" i="51"/>
  <c r="H531701" i="51"/>
  <c r="K531701" i="51"/>
  <c r="H531693" i="51"/>
  <c r="K531693" i="51"/>
  <c r="H531685" i="51"/>
  <c r="K531685" i="51"/>
  <c r="H531677" i="51"/>
  <c r="K531677" i="51"/>
  <c r="H531669" i="51"/>
  <c r="K531669" i="51"/>
  <c r="H531661" i="51"/>
  <c r="K531661" i="51"/>
  <c r="H531653" i="51"/>
  <c r="K531653" i="51"/>
  <c r="H531645" i="51"/>
  <c r="K531645" i="51"/>
  <c r="H531637" i="51"/>
  <c r="K531637" i="51"/>
  <c r="H531629" i="51"/>
  <c r="K531629" i="51"/>
  <c r="H531621" i="51"/>
  <c r="K531621" i="51"/>
  <c r="H531613" i="51"/>
  <c r="K531613" i="51"/>
  <c r="H531605" i="51"/>
  <c r="K531605" i="51"/>
  <c r="H531597" i="51"/>
  <c r="K531597" i="51"/>
  <c r="H531589" i="51"/>
  <c r="K531589" i="51"/>
  <c r="H531581" i="51"/>
  <c r="K531581" i="51"/>
  <c r="H531573" i="51"/>
  <c r="K531573" i="51"/>
  <c r="H531565" i="51"/>
  <c r="K531565" i="51"/>
  <c r="H531557" i="51"/>
  <c r="K531557" i="51"/>
  <c r="H531549" i="51"/>
  <c r="K531549" i="51"/>
  <c r="H531541" i="51"/>
  <c r="K531541" i="51"/>
  <c r="H531533" i="51"/>
  <c r="K531533" i="51"/>
  <c r="H531525" i="51"/>
  <c r="K531525" i="51"/>
  <c r="H531517" i="51"/>
  <c r="K531517" i="51"/>
  <c r="H531509" i="51"/>
  <c r="K531509" i="51"/>
  <c r="H531501" i="51"/>
  <c r="K531501" i="51"/>
  <c r="H531493" i="51"/>
  <c r="K531493" i="51"/>
  <c r="H531485" i="51"/>
  <c r="K531485" i="51"/>
  <c r="H531477" i="51"/>
  <c r="K531477" i="51"/>
  <c r="H531469" i="51"/>
  <c r="K531469" i="51"/>
  <c r="H531461" i="51"/>
  <c r="K531461" i="51"/>
  <c r="H531453" i="51"/>
  <c r="K531453" i="51"/>
  <c r="H531445" i="51"/>
  <c r="K531445" i="51"/>
  <c r="H531437" i="51"/>
  <c r="K531437" i="51"/>
  <c r="H531429" i="51"/>
  <c r="K531429" i="51"/>
  <c r="H531421" i="51"/>
  <c r="K531421" i="51"/>
  <c r="H531413" i="51"/>
  <c r="K531413" i="51"/>
  <c r="H531405" i="51"/>
  <c r="K531405" i="51"/>
  <c r="H531397" i="51"/>
  <c r="K531397" i="51"/>
  <c r="H531389" i="51"/>
  <c r="K531389" i="51"/>
  <c r="H531381" i="51"/>
  <c r="K531381" i="51"/>
  <c r="H531373" i="51"/>
  <c r="K531373" i="51"/>
  <c r="H531365" i="51"/>
  <c r="K531365" i="51"/>
  <c r="H531357" i="51"/>
  <c r="K531357" i="51"/>
  <c r="H531349" i="51"/>
  <c r="K531349" i="51"/>
  <c r="H531341" i="51"/>
  <c r="K531341" i="51"/>
  <c r="H531333" i="51"/>
  <c r="K531333" i="51"/>
  <c r="H531325" i="51"/>
  <c r="K531325" i="51"/>
  <c r="H531317" i="51"/>
  <c r="K531317" i="51"/>
  <c r="H531309" i="51"/>
  <c r="K531309" i="51"/>
  <c r="H531301" i="51"/>
  <c r="K531301" i="51"/>
  <c r="H531293" i="51"/>
  <c r="K531293" i="51"/>
  <c r="H531285" i="51"/>
  <c r="K531285" i="51"/>
  <c r="H531277" i="51"/>
  <c r="K531277" i="51"/>
  <c r="H531269" i="51"/>
  <c r="K531269" i="51"/>
  <c r="H531261" i="51"/>
  <c r="K531261" i="51"/>
  <c r="H531253" i="51"/>
  <c r="K531253" i="51"/>
  <c r="H531245" i="51"/>
  <c r="K531245" i="51"/>
  <c r="H531237" i="51"/>
  <c r="K531237" i="51"/>
  <c r="H531229" i="51"/>
  <c r="K531229" i="51"/>
  <c r="H531221" i="51"/>
  <c r="K531221" i="51"/>
  <c r="H531213" i="51"/>
  <c r="K531213" i="51"/>
  <c r="H531205" i="51"/>
  <c r="K531205" i="51"/>
  <c r="H531197" i="51"/>
  <c r="K531197" i="51"/>
  <c r="H531189" i="51"/>
  <c r="K531189" i="51"/>
  <c r="H531181" i="51"/>
  <c r="K531181" i="51"/>
  <c r="H531173" i="51"/>
  <c r="K531173" i="51"/>
  <c r="H531165" i="51"/>
  <c r="K531165" i="51"/>
  <c r="H531157" i="51"/>
  <c r="K531157" i="51"/>
  <c r="H531149" i="51"/>
  <c r="K531149" i="51"/>
  <c r="H531141" i="51"/>
  <c r="K531141" i="51"/>
  <c r="H531133" i="51"/>
  <c r="K531133" i="51"/>
  <c r="H531125" i="51"/>
  <c r="K531125" i="51"/>
  <c r="H531117" i="51"/>
  <c r="K531117" i="51"/>
  <c r="H531109" i="51"/>
  <c r="K531109" i="51"/>
  <c r="H531101" i="51"/>
  <c r="K531101" i="51"/>
  <c r="H531093" i="51"/>
  <c r="K531093" i="51"/>
  <c r="H531085" i="51"/>
  <c r="K531085" i="51"/>
  <c r="H531077" i="51"/>
  <c r="K531077" i="51"/>
  <c r="H531069" i="51"/>
  <c r="K531069" i="51"/>
  <c r="H531061" i="51"/>
  <c r="K531061" i="51"/>
  <c r="H531053" i="51"/>
  <c r="K531053" i="51"/>
  <c r="H531045" i="51"/>
  <c r="K531045" i="51"/>
  <c r="H531037" i="51"/>
  <c r="K531037" i="51"/>
  <c r="H531029" i="51"/>
  <c r="K531029" i="51"/>
  <c r="H531021" i="51"/>
  <c r="K531021" i="51"/>
  <c r="H531013" i="51"/>
  <c r="K531013" i="51"/>
  <c r="H531005" i="51"/>
  <c r="K531005" i="51"/>
  <c r="H530997" i="51"/>
  <c r="K530997" i="51"/>
  <c r="H530989" i="51"/>
  <c r="K530989" i="51"/>
  <c r="H530981" i="51"/>
  <c r="K530981" i="51"/>
  <c r="H530973" i="51"/>
  <c r="K530973" i="51"/>
  <c r="H530965" i="51"/>
  <c r="K530965" i="51"/>
  <c r="H530957" i="51"/>
  <c r="K530957" i="51"/>
  <c r="H530949" i="51"/>
  <c r="K530949" i="51"/>
  <c r="H530941" i="51"/>
  <c r="K530941" i="51"/>
  <c r="H530933" i="51"/>
  <c r="K530933" i="51"/>
  <c r="H530925" i="51"/>
  <c r="K530925" i="51"/>
  <c r="H530917" i="51"/>
  <c r="K530917" i="51"/>
  <c r="H530909" i="51"/>
  <c r="K530909" i="51"/>
  <c r="H530901" i="51"/>
  <c r="K530901" i="51"/>
  <c r="H530893" i="51"/>
  <c r="K530893" i="51"/>
  <c r="H530885" i="51"/>
  <c r="K530885" i="51"/>
  <c r="H530877" i="51"/>
  <c r="K530877" i="51"/>
  <c r="H530869" i="51"/>
  <c r="K530869" i="51"/>
  <c r="H530861" i="51"/>
  <c r="K530861" i="51"/>
  <c r="H530853" i="51"/>
  <c r="K530853" i="51"/>
  <c r="H530845" i="51"/>
  <c r="K530845" i="51"/>
  <c r="H530837" i="51"/>
  <c r="K530837" i="51"/>
  <c r="H530829" i="51"/>
  <c r="K530829" i="51"/>
  <c r="H530821" i="51"/>
  <c r="K530821" i="51"/>
  <c r="H530813" i="51"/>
  <c r="K530813" i="51"/>
  <c r="H530805" i="51"/>
  <c r="K530805" i="51"/>
  <c r="H530797" i="51"/>
  <c r="K530797" i="51"/>
  <c r="H530789" i="51"/>
  <c r="K530789" i="51"/>
  <c r="H530781" i="51"/>
  <c r="K530781" i="51"/>
  <c r="H530773" i="51"/>
  <c r="K530773" i="51"/>
  <c r="H530765" i="51"/>
  <c r="K530765" i="51"/>
  <c r="H530757" i="51"/>
  <c r="K530757" i="51"/>
  <c r="H530749" i="51"/>
  <c r="K530749" i="51"/>
  <c r="H530741" i="51"/>
  <c r="K530741" i="51"/>
  <c r="H530733" i="51"/>
  <c r="K530733" i="51"/>
  <c r="H530725" i="51"/>
  <c r="K530725" i="51"/>
  <c r="H530717" i="51"/>
  <c r="K530717" i="51"/>
  <c r="H530709" i="51"/>
  <c r="K530709" i="51"/>
  <c r="H530701" i="51"/>
  <c r="K530701" i="51"/>
  <c r="H530693" i="51"/>
  <c r="K530693" i="51"/>
  <c r="H530685" i="51"/>
  <c r="K530685" i="51"/>
  <c r="H530677" i="51"/>
  <c r="K530677" i="51"/>
  <c r="H530669" i="51"/>
  <c r="K530669" i="51"/>
  <c r="H530661" i="51"/>
  <c r="K530661" i="51"/>
  <c r="H530653" i="51"/>
  <c r="K530653" i="51"/>
  <c r="H530645" i="51"/>
  <c r="K530645" i="51"/>
  <c r="H530637" i="51"/>
  <c r="K530637" i="51"/>
  <c r="H530629" i="51"/>
  <c r="K530629" i="51"/>
  <c r="H530621" i="51"/>
  <c r="K530621" i="51"/>
  <c r="H530613" i="51"/>
  <c r="K530613" i="51"/>
  <c r="H530605" i="51"/>
  <c r="K530605" i="51"/>
  <c r="H530597" i="51"/>
  <c r="K530597" i="51"/>
  <c r="H530589" i="51"/>
  <c r="K530589" i="51"/>
  <c r="H530581" i="51"/>
  <c r="K530581" i="51"/>
  <c r="H530573" i="51"/>
  <c r="K530573" i="51"/>
  <c r="H530565" i="51"/>
  <c r="K530565" i="51"/>
  <c r="H530557" i="51"/>
  <c r="K530557" i="51"/>
  <c r="H530549" i="51"/>
  <c r="K530549" i="51"/>
  <c r="H530541" i="51"/>
  <c r="K530541" i="51"/>
  <c r="H530533" i="51"/>
  <c r="K530533" i="51"/>
  <c r="H530525" i="51"/>
  <c r="K530525" i="51"/>
  <c r="H530517" i="51"/>
  <c r="K530517" i="51"/>
  <c r="H530509" i="51"/>
  <c r="K530509" i="51"/>
  <c r="H530501" i="51"/>
  <c r="K530501" i="51"/>
  <c r="H530493" i="51"/>
  <c r="K530493" i="51"/>
  <c r="H530485" i="51"/>
  <c r="K530485" i="51"/>
  <c r="H530477" i="51"/>
  <c r="K530477" i="51"/>
  <c r="H530469" i="51"/>
  <c r="K530469" i="51"/>
  <c r="H530461" i="51"/>
  <c r="K530461" i="51"/>
  <c r="H530453" i="51"/>
  <c r="K530453" i="51"/>
  <c r="H530445" i="51"/>
  <c r="K530445" i="51"/>
  <c r="H530437" i="51"/>
  <c r="K530437" i="51"/>
  <c r="H530429" i="51"/>
  <c r="K530429" i="51"/>
  <c r="H530421" i="51"/>
  <c r="K530421" i="51"/>
  <c r="H530413" i="51"/>
  <c r="K530413" i="51"/>
  <c r="H530405" i="51"/>
  <c r="K530405" i="51"/>
  <c r="H530397" i="51"/>
  <c r="K530397" i="51"/>
  <c r="H530389" i="51"/>
  <c r="K530389" i="51"/>
  <c r="H530381" i="51"/>
  <c r="K530381" i="51"/>
  <c r="H530373" i="51"/>
  <c r="K530373" i="51"/>
  <c r="H530365" i="51"/>
  <c r="K530365" i="51"/>
  <c r="H530357" i="51"/>
  <c r="K530357" i="51"/>
  <c r="H530349" i="51"/>
  <c r="K530349" i="51"/>
  <c r="H530341" i="51"/>
  <c r="K530341" i="51"/>
  <c r="H530333" i="51"/>
  <c r="K530333" i="51"/>
  <c r="H530325" i="51"/>
  <c r="K530325" i="51"/>
  <c r="H530317" i="51"/>
  <c r="K530317" i="51"/>
  <c r="H530309" i="51"/>
  <c r="K530309" i="51"/>
  <c r="H530301" i="51"/>
  <c r="K530301" i="51"/>
  <c r="H530293" i="51"/>
  <c r="K530293" i="51"/>
  <c r="H530285" i="51"/>
  <c r="K530285" i="51"/>
  <c r="H530277" i="51"/>
  <c r="K530277" i="51"/>
  <c r="H530269" i="51"/>
  <c r="K530269" i="51"/>
  <c r="H530261" i="51"/>
  <c r="K530261" i="51"/>
  <c r="H530253" i="51"/>
  <c r="K530253" i="51"/>
  <c r="H530245" i="51"/>
  <c r="K530245" i="51"/>
  <c r="H530237" i="51"/>
  <c r="K530237" i="51"/>
  <c r="H530229" i="51"/>
  <c r="K530229" i="51"/>
  <c r="H530221" i="51"/>
  <c r="K530221" i="51"/>
  <c r="H530213" i="51"/>
  <c r="K530213" i="51"/>
  <c r="H530205" i="51"/>
  <c r="K530205" i="51"/>
  <c r="H530197" i="51"/>
  <c r="K530197" i="51"/>
  <c r="H530189" i="51"/>
  <c r="K530189" i="51"/>
  <c r="H530181" i="51"/>
  <c r="K530181" i="51"/>
  <c r="H530173" i="51"/>
  <c r="K530173" i="51"/>
  <c r="H530165" i="51"/>
  <c r="K530165" i="51"/>
  <c r="H530157" i="51"/>
  <c r="K530157" i="51"/>
  <c r="H530149" i="51"/>
  <c r="K530149" i="51"/>
  <c r="H530141" i="51"/>
  <c r="K530141" i="51"/>
  <c r="H530133" i="51"/>
  <c r="K530133" i="51"/>
  <c r="H530125" i="51"/>
  <c r="K530125" i="51"/>
  <c r="H530117" i="51"/>
  <c r="K530117" i="51"/>
  <c r="H530109" i="51"/>
  <c r="K530109" i="51"/>
  <c r="H530101" i="51"/>
  <c r="K530101" i="51"/>
  <c r="H530093" i="51"/>
  <c r="K530093" i="51"/>
  <c r="H530085" i="51"/>
  <c r="K530085" i="51"/>
  <c r="H530077" i="51"/>
  <c r="K530077" i="51"/>
  <c r="H530069" i="51"/>
  <c r="K530069" i="51"/>
  <c r="H530061" i="51"/>
  <c r="K530061" i="51"/>
  <c r="H530053" i="51"/>
  <c r="K530053" i="51"/>
  <c r="H530045" i="51"/>
  <c r="K530045" i="51"/>
  <c r="H530037" i="51"/>
  <c r="K530037" i="51"/>
  <c r="H530029" i="51"/>
  <c r="K530029" i="51"/>
  <c r="H530021" i="51"/>
  <c r="K530021" i="51"/>
  <c r="H530013" i="51"/>
  <c r="K530013" i="51"/>
  <c r="H530005" i="51"/>
  <c r="K530005" i="51"/>
  <c r="H529997" i="51"/>
  <c r="K529997" i="51"/>
  <c r="H529989" i="51"/>
  <c r="K529989" i="51"/>
  <c r="H529981" i="51"/>
  <c r="K529981" i="51"/>
  <c r="H529973" i="51"/>
  <c r="K529973" i="51"/>
  <c r="H529965" i="51"/>
  <c r="K529965" i="51"/>
  <c r="H529957" i="51"/>
  <c r="K529957" i="51"/>
  <c r="H529949" i="51"/>
  <c r="K529949" i="51"/>
  <c r="H529941" i="51"/>
  <c r="K529941" i="51"/>
  <c r="H529933" i="51"/>
  <c r="K529933" i="51"/>
  <c r="H529925" i="51"/>
  <c r="K529925" i="51"/>
  <c r="H529917" i="51"/>
  <c r="K529917" i="51"/>
  <c r="H529909" i="51"/>
  <c r="K529909" i="51"/>
  <c r="H529901" i="51"/>
  <c r="K529901" i="51"/>
  <c r="H529893" i="51"/>
  <c r="K529893" i="51"/>
  <c r="H529885" i="51"/>
  <c r="K529885" i="51"/>
  <c r="H529877" i="51"/>
  <c r="K529877" i="51"/>
  <c r="H529869" i="51"/>
  <c r="K529869" i="51"/>
  <c r="H529861" i="51"/>
  <c r="K529861" i="51"/>
  <c r="H529853" i="51"/>
  <c r="K529853" i="51"/>
  <c r="H529845" i="51"/>
  <c r="K529845" i="51"/>
  <c r="H529837" i="51"/>
  <c r="K529837" i="51"/>
  <c r="H529829" i="51"/>
  <c r="K529829" i="51"/>
  <c r="H529821" i="51"/>
  <c r="K529821" i="51"/>
  <c r="H529813" i="51"/>
  <c r="K529813" i="51"/>
  <c r="H529805" i="51"/>
  <c r="K529805" i="51"/>
  <c r="H529797" i="51"/>
  <c r="K529797" i="51"/>
  <c r="H529789" i="51"/>
  <c r="K529789" i="51"/>
  <c r="H529781" i="51"/>
  <c r="K529781" i="51"/>
  <c r="H529773" i="51"/>
  <c r="K529773" i="51"/>
  <c r="H529765" i="51"/>
  <c r="K529765" i="51"/>
  <c r="H529757" i="51"/>
  <c r="K529757" i="51"/>
  <c r="H529749" i="51"/>
  <c r="K529749" i="51"/>
  <c r="H529741" i="51"/>
  <c r="K529741" i="51"/>
  <c r="H529733" i="51"/>
  <c r="K529733" i="51"/>
  <c r="H529725" i="51"/>
  <c r="K529725" i="51"/>
  <c r="H529717" i="51"/>
  <c r="K529717" i="51"/>
  <c r="H529709" i="51"/>
  <c r="K529709" i="51"/>
  <c r="H529701" i="51"/>
  <c r="K529701" i="51"/>
  <c r="H529693" i="51"/>
  <c r="K529693" i="51"/>
  <c r="H529685" i="51"/>
  <c r="K529685" i="51"/>
  <c r="H529677" i="51"/>
  <c r="K529677" i="51"/>
  <c r="H529669" i="51"/>
  <c r="K529669" i="51"/>
  <c r="H529661" i="51"/>
  <c r="K529661" i="51"/>
  <c r="H529653" i="51"/>
  <c r="K529653" i="51"/>
  <c r="H529645" i="51"/>
  <c r="K529645" i="51"/>
  <c r="H529637" i="51"/>
  <c r="K529637" i="51"/>
  <c r="H529629" i="51"/>
  <c r="K529629" i="51"/>
  <c r="H529621" i="51"/>
  <c r="K529621" i="51"/>
  <c r="H529613" i="51"/>
  <c r="K529613" i="51"/>
  <c r="H529605" i="51"/>
  <c r="K529605" i="51"/>
  <c r="H529597" i="51"/>
  <c r="K529597" i="51"/>
  <c r="H529589" i="51"/>
  <c r="K529589" i="51"/>
  <c r="H529581" i="51"/>
  <c r="K529581" i="51"/>
  <c r="H529573" i="51"/>
  <c r="K529573" i="51"/>
  <c r="H529565" i="51"/>
  <c r="K529565" i="51"/>
  <c r="H529557" i="51"/>
  <c r="K529557" i="51"/>
  <c r="H529549" i="51"/>
  <c r="K529549" i="51"/>
  <c r="H529541" i="51"/>
  <c r="K529541" i="51"/>
  <c r="H529533" i="51"/>
  <c r="K529533" i="51"/>
  <c r="H529525" i="51"/>
  <c r="K529525" i="51"/>
  <c r="H529517" i="51"/>
  <c r="K529517" i="51"/>
  <c r="H529509" i="51"/>
  <c r="K529509" i="51"/>
  <c r="H529501" i="51"/>
  <c r="K529501" i="51"/>
  <c r="H529493" i="51"/>
  <c r="K529493" i="51"/>
  <c r="H529485" i="51"/>
  <c r="K529485" i="51"/>
  <c r="H529477" i="51"/>
  <c r="K529477" i="51"/>
  <c r="H529469" i="51"/>
  <c r="K529469" i="51"/>
  <c r="H529461" i="51"/>
  <c r="K529461" i="51"/>
  <c r="H529453" i="51"/>
  <c r="K529453" i="51"/>
  <c r="H529445" i="51"/>
  <c r="K529445" i="51"/>
  <c r="H529437" i="51"/>
  <c r="K529437" i="51"/>
  <c r="H529429" i="51"/>
  <c r="K529429" i="51"/>
  <c r="H529421" i="51"/>
  <c r="K529421" i="51"/>
  <c r="H529413" i="51"/>
  <c r="K529413" i="51"/>
  <c r="H529405" i="51"/>
  <c r="K529405" i="51"/>
  <c r="H529397" i="51"/>
  <c r="K529397" i="51"/>
  <c r="H529389" i="51"/>
  <c r="K529389" i="51"/>
  <c r="H529381" i="51"/>
  <c r="K529381" i="51"/>
  <c r="H529373" i="51"/>
  <c r="K529373" i="51"/>
  <c r="H529365" i="51"/>
  <c r="K529365" i="51"/>
  <c r="H529357" i="51"/>
  <c r="K529357" i="51"/>
  <c r="H529349" i="51"/>
  <c r="K529349" i="51"/>
  <c r="H529341" i="51"/>
  <c r="K529341" i="51"/>
  <c r="H529333" i="51"/>
  <c r="K529333" i="51"/>
  <c r="H529325" i="51"/>
  <c r="K529325" i="51"/>
  <c r="H529317" i="51"/>
  <c r="K529317" i="51"/>
  <c r="H529309" i="51"/>
  <c r="K529309" i="51"/>
  <c r="H529301" i="51"/>
  <c r="K529301" i="51"/>
  <c r="H529293" i="51"/>
  <c r="K529293" i="51"/>
  <c r="H529285" i="51"/>
  <c r="K529285" i="51"/>
  <c r="H529277" i="51"/>
  <c r="K529277" i="51"/>
  <c r="H529269" i="51"/>
  <c r="K529269" i="51"/>
  <c r="H529261" i="51"/>
  <c r="K529261" i="51"/>
  <c r="H529253" i="51"/>
  <c r="K529253" i="51"/>
  <c r="H529245" i="51"/>
  <c r="K529245" i="51"/>
  <c r="H529237" i="51"/>
  <c r="K529237" i="51"/>
  <c r="H529229" i="51"/>
  <c r="K529229" i="51"/>
  <c r="H529221" i="51"/>
  <c r="K529221" i="51"/>
  <c r="H529213" i="51"/>
  <c r="K529213" i="51"/>
  <c r="H529205" i="51"/>
  <c r="K529205" i="51"/>
  <c r="H529197" i="51"/>
  <c r="K529197" i="51"/>
  <c r="H529189" i="51"/>
  <c r="K529189" i="51"/>
  <c r="H529181" i="51"/>
  <c r="K529181" i="51"/>
  <c r="H529173" i="51"/>
  <c r="K529173" i="51"/>
  <c r="H529165" i="51"/>
  <c r="K529165" i="51"/>
  <c r="H529157" i="51"/>
  <c r="K529157" i="51"/>
  <c r="H529149" i="51"/>
  <c r="K529149" i="51"/>
  <c r="H529141" i="51"/>
  <c r="K529141" i="51"/>
  <c r="H529133" i="51"/>
  <c r="K529133" i="51"/>
  <c r="H529125" i="51"/>
  <c r="K529125" i="51"/>
  <c r="H529117" i="51"/>
  <c r="K529117" i="51"/>
  <c r="H529109" i="51"/>
  <c r="K529109" i="51"/>
  <c r="H529101" i="51"/>
  <c r="K529101" i="51"/>
  <c r="H529093" i="51"/>
  <c r="K529093" i="51"/>
  <c r="H529085" i="51"/>
  <c r="K529085" i="51"/>
  <c r="H529077" i="51"/>
  <c r="K529077" i="51"/>
  <c r="H529069" i="51"/>
  <c r="K529069" i="51"/>
  <c r="H529061" i="51"/>
  <c r="K529061" i="51"/>
  <c r="H529053" i="51"/>
  <c r="K529053" i="51"/>
  <c r="H529045" i="51"/>
  <c r="K529045" i="51"/>
  <c r="H529037" i="51"/>
  <c r="K529037" i="51"/>
  <c r="H529029" i="51"/>
  <c r="K529029" i="51"/>
  <c r="H529021" i="51"/>
  <c r="K529021" i="51"/>
  <c r="H529013" i="51"/>
  <c r="K529013" i="51"/>
  <c r="H529005" i="51"/>
  <c r="K529005" i="51"/>
  <c r="H528997" i="51"/>
  <c r="K528997" i="51"/>
  <c r="H528989" i="51"/>
  <c r="K528989" i="51"/>
  <c r="H528981" i="51"/>
  <c r="K528981" i="51"/>
  <c r="H528973" i="51"/>
  <c r="K528973" i="51"/>
  <c r="H528965" i="51"/>
  <c r="K528965" i="51"/>
  <c r="H528957" i="51"/>
  <c r="K528957" i="51"/>
  <c r="H528949" i="51"/>
  <c r="K528949" i="51"/>
  <c r="H528941" i="51"/>
  <c r="K528941" i="51"/>
  <c r="H528933" i="51"/>
  <c r="K528933" i="51"/>
  <c r="H528925" i="51"/>
  <c r="K528925" i="51"/>
  <c r="H528917" i="51"/>
  <c r="K528917" i="51"/>
  <c r="H528909" i="51"/>
  <c r="K528909" i="51"/>
  <c r="H528901" i="51"/>
  <c r="K528901" i="51"/>
  <c r="H528893" i="51"/>
  <c r="K528893" i="51"/>
  <c r="H528885" i="51"/>
  <c r="K528885" i="51"/>
  <c r="H528877" i="51"/>
  <c r="K528877" i="51"/>
  <c r="H528869" i="51"/>
  <c r="K528869" i="51"/>
  <c r="H528861" i="51"/>
  <c r="K528861" i="51"/>
  <c r="H528853" i="51"/>
  <c r="K528853" i="51"/>
  <c r="H528845" i="51"/>
  <c r="K528845" i="51"/>
  <c r="H528837" i="51"/>
  <c r="K528837" i="51"/>
  <c r="H528829" i="51"/>
  <c r="K528829" i="51"/>
  <c r="H528821" i="51"/>
  <c r="K528821" i="51"/>
  <c r="H528813" i="51"/>
  <c r="K528813" i="51"/>
  <c r="H528805" i="51"/>
  <c r="K528805" i="51"/>
  <c r="H528797" i="51"/>
  <c r="K528797" i="51"/>
  <c r="H528789" i="51"/>
  <c r="K528789" i="51"/>
  <c r="H528781" i="51"/>
  <c r="K528781" i="51"/>
  <c r="H528773" i="51"/>
  <c r="K528773" i="51"/>
  <c r="H528765" i="51"/>
  <c r="K528765" i="51"/>
  <c r="H528757" i="51"/>
  <c r="K528757" i="51"/>
  <c r="H528749" i="51"/>
  <c r="K528749" i="51"/>
  <c r="H528741" i="51"/>
  <c r="K528741" i="51"/>
  <c r="H528733" i="51"/>
  <c r="K528733" i="51"/>
  <c r="H528725" i="51"/>
  <c r="K528725" i="51"/>
  <c r="H528717" i="51"/>
  <c r="K528717" i="51"/>
  <c r="H528709" i="51"/>
  <c r="K528709" i="51"/>
  <c r="H528701" i="51"/>
  <c r="K528701" i="51"/>
  <c r="H528693" i="51"/>
  <c r="K528693" i="51"/>
  <c r="H528685" i="51"/>
  <c r="K528685" i="51"/>
  <c r="H528677" i="51"/>
  <c r="K528677" i="51"/>
  <c r="H528669" i="51"/>
  <c r="K528669" i="51"/>
  <c r="H528661" i="51"/>
  <c r="K528661" i="51"/>
  <c r="H528653" i="51"/>
  <c r="K528653" i="51"/>
  <c r="H528645" i="51"/>
  <c r="K528645" i="51"/>
  <c r="H528637" i="51"/>
  <c r="K528637" i="51"/>
  <c r="H528629" i="51"/>
  <c r="K528629" i="51"/>
  <c r="H528621" i="51"/>
  <c r="K528621" i="51"/>
  <c r="H528613" i="51"/>
  <c r="K528613" i="51"/>
  <c r="H528605" i="51"/>
  <c r="K528605" i="51"/>
  <c r="H528597" i="51"/>
  <c r="K528597" i="51"/>
  <c r="H528589" i="51"/>
  <c r="K528589" i="51"/>
  <c r="H528581" i="51"/>
  <c r="K528581" i="51"/>
  <c r="H528573" i="51"/>
  <c r="K528573" i="51"/>
  <c r="H528565" i="51"/>
  <c r="K528565" i="51"/>
  <c r="H528557" i="51"/>
  <c r="K528557" i="51"/>
  <c r="H528549" i="51"/>
  <c r="K528549" i="51"/>
  <c r="H528541" i="51"/>
  <c r="K528541" i="51"/>
  <c r="H528533" i="51"/>
  <c r="K528533" i="51"/>
  <c r="H528525" i="51"/>
  <c r="K528525" i="51"/>
  <c r="H528517" i="51"/>
  <c r="K528517" i="51"/>
  <c r="H528509" i="51"/>
  <c r="K528509" i="51"/>
  <c r="H528501" i="51"/>
  <c r="K528501" i="51"/>
  <c r="H528493" i="51"/>
  <c r="K528493" i="51"/>
  <c r="H528485" i="51"/>
  <c r="K528485" i="51"/>
  <c r="H528477" i="51"/>
  <c r="K528477" i="51"/>
  <c r="H528469" i="51"/>
  <c r="K528469" i="51"/>
  <c r="H528461" i="51"/>
  <c r="K528461" i="51"/>
  <c r="H528453" i="51"/>
  <c r="K528453" i="51"/>
  <c r="H528445" i="51"/>
  <c r="K528445" i="51"/>
  <c r="H528437" i="51"/>
  <c r="K528437" i="51"/>
  <c r="H528429" i="51"/>
  <c r="K528429" i="51"/>
  <c r="H528421" i="51"/>
  <c r="K528421" i="51"/>
  <c r="H528413" i="51"/>
  <c r="K528413" i="51"/>
  <c r="H528405" i="51"/>
  <c r="K528405" i="51"/>
  <c r="H528397" i="51"/>
  <c r="K528397" i="51"/>
  <c r="H528389" i="51"/>
  <c r="K528389" i="51"/>
  <c r="H528381" i="51"/>
  <c r="K528381" i="51"/>
  <c r="H528373" i="51"/>
  <c r="K528373" i="51"/>
  <c r="H528365" i="51"/>
  <c r="K528365" i="51"/>
  <c r="H528357" i="51"/>
  <c r="K528357" i="51"/>
  <c r="H528349" i="51"/>
  <c r="K528349" i="51"/>
  <c r="H528341" i="51"/>
  <c r="K528341" i="51"/>
  <c r="H528333" i="51"/>
  <c r="K528333" i="51"/>
  <c r="H528325" i="51"/>
  <c r="K528325" i="51"/>
  <c r="H528317" i="51"/>
  <c r="K528317" i="51"/>
  <c r="H528309" i="51"/>
  <c r="K528309" i="51"/>
  <c r="H528301" i="51"/>
  <c r="K528301" i="51"/>
  <c r="H528293" i="51"/>
  <c r="K528293" i="51"/>
  <c r="H528285" i="51"/>
  <c r="K528285" i="51"/>
  <c r="H528277" i="51"/>
  <c r="K528277" i="51"/>
  <c r="H528269" i="51"/>
  <c r="K528269" i="51"/>
  <c r="H528261" i="51"/>
  <c r="K528261" i="51"/>
  <c r="H528253" i="51"/>
  <c r="K528253" i="51"/>
  <c r="H528245" i="51"/>
  <c r="K528245" i="51"/>
  <c r="H528237" i="51"/>
  <c r="K528237" i="51"/>
  <c r="H528229" i="51"/>
  <c r="K528229" i="51"/>
  <c r="H528221" i="51"/>
  <c r="K528221" i="51"/>
  <c r="H528213" i="51"/>
  <c r="K528213" i="51"/>
  <c r="H528205" i="51"/>
  <c r="K528205" i="51"/>
  <c r="H528197" i="51"/>
  <c r="K528197" i="51"/>
  <c r="H528189" i="51"/>
  <c r="K528189" i="51"/>
  <c r="H528181" i="51"/>
  <c r="K528181" i="51"/>
  <c r="H528173" i="51"/>
  <c r="K528173" i="51"/>
  <c r="H528165" i="51"/>
  <c r="K528165" i="51"/>
  <c r="H528157" i="51"/>
  <c r="K528157" i="51"/>
  <c r="H528149" i="51"/>
  <c r="K528149" i="51"/>
  <c r="H528141" i="51"/>
  <c r="K528141" i="51"/>
  <c r="H528133" i="51"/>
  <c r="K528133" i="51"/>
  <c r="H528125" i="51"/>
  <c r="K528125" i="51"/>
  <c r="H528117" i="51"/>
  <c r="K528117" i="51"/>
  <c r="H528109" i="51"/>
  <c r="K528109" i="51"/>
  <c r="H528101" i="51"/>
  <c r="K528101" i="51"/>
  <c r="H528093" i="51"/>
  <c r="K528093" i="51"/>
  <c r="H528085" i="51"/>
  <c r="K528085" i="51"/>
  <c r="H528077" i="51"/>
  <c r="K528077" i="51"/>
  <c r="H528069" i="51"/>
  <c r="K528069" i="51"/>
  <c r="H528061" i="51"/>
  <c r="K528061" i="51"/>
  <c r="H528053" i="51"/>
  <c r="K528053" i="51"/>
  <c r="H528045" i="51"/>
  <c r="K528045" i="51"/>
  <c r="H528037" i="51"/>
  <c r="K528037" i="51"/>
  <c r="H528029" i="51"/>
  <c r="K528029" i="51"/>
  <c r="H528021" i="51"/>
  <c r="K528021" i="51"/>
  <c r="H528013" i="51"/>
  <c r="K528013" i="51"/>
  <c r="H528005" i="51"/>
  <c r="K528005" i="51"/>
  <c r="H527997" i="51"/>
  <c r="K527997" i="51"/>
  <c r="H527989" i="51"/>
  <c r="K527989" i="51"/>
  <c r="H527981" i="51"/>
  <c r="K527981" i="51"/>
  <c r="H527973" i="51"/>
  <c r="K527973" i="51"/>
  <c r="H527965" i="51"/>
  <c r="K527965" i="51"/>
  <c r="H527957" i="51"/>
  <c r="K527957" i="51"/>
  <c r="H527949" i="51"/>
  <c r="K527949" i="51"/>
  <c r="H527941" i="51"/>
  <c r="K527941" i="51"/>
  <c r="H527933" i="51"/>
  <c r="K527933" i="51"/>
  <c r="H527925" i="51"/>
  <c r="K527925" i="51"/>
  <c r="H527917" i="51"/>
  <c r="K527917" i="51"/>
  <c r="H527909" i="51"/>
  <c r="K527909" i="51"/>
  <c r="H527901" i="51"/>
  <c r="K527901" i="51"/>
  <c r="H527893" i="51"/>
  <c r="K527893" i="51"/>
  <c r="H527885" i="51"/>
  <c r="K527885" i="51"/>
  <c r="H527877" i="51"/>
  <c r="K527877" i="51"/>
  <c r="H527869" i="51"/>
  <c r="K527869" i="51"/>
  <c r="H527861" i="51"/>
  <c r="K527861" i="51"/>
  <c r="H527853" i="51"/>
  <c r="K527853" i="51"/>
  <c r="H527845" i="51"/>
  <c r="K527845" i="51"/>
  <c r="H527837" i="51"/>
  <c r="K527837" i="51"/>
  <c r="H527829" i="51"/>
  <c r="K527829" i="51"/>
  <c r="H527821" i="51"/>
  <c r="K527821" i="51"/>
  <c r="H527813" i="51"/>
  <c r="K527813" i="51"/>
  <c r="H527805" i="51"/>
  <c r="K527805" i="51"/>
  <c r="H527797" i="51"/>
  <c r="K527797" i="51"/>
  <c r="H527789" i="51"/>
  <c r="K527789" i="51"/>
  <c r="H527781" i="51"/>
  <c r="K527781" i="51"/>
  <c r="H527773" i="51"/>
  <c r="K527773" i="51"/>
  <c r="H527765" i="51"/>
  <c r="K527765" i="51"/>
  <c r="H527757" i="51"/>
  <c r="K527757" i="51"/>
  <c r="H527749" i="51"/>
  <c r="K527749" i="51"/>
  <c r="H527741" i="51"/>
  <c r="K527741" i="51"/>
  <c r="H527733" i="51"/>
  <c r="K527733" i="51"/>
  <c r="H527725" i="51"/>
  <c r="K527725" i="51"/>
  <c r="H527717" i="51"/>
  <c r="K527717" i="51"/>
  <c r="H527709" i="51"/>
  <c r="K527709" i="51"/>
  <c r="H527701" i="51"/>
  <c r="K527701" i="51"/>
  <c r="H527693" i="51"/>
  <c r="K527693" i="51"/>
  <c r="H527685" i="51"/>
  <c r="K527685" i="51"/>
  <c r="H527677" i="51"/>
  <c r="K527677" i="51"/>
  <c r="H527669" i="51"/>
  <c r="K527669" i="51"/>
  <c r="H527661" i="51"/>
  <c r="K527661" i="51"/>
  <c r="H527653" i="51"/>
  <c r="K527653" i="51"/>
  <c r="H527645" i="51"/>
  <c r="K527645" i="51"/>
  <c r="H527637" i="51"/>
  <c r="K527637" i="51"/>
  <c r="H527629" i="51"/>
  <c r="K527629" i="51"/>
  <c r="H527621" i="51"/>
  <c r="K527621" i="51"/>
  <c r="H527613" i="51"/>
  <c r="K527613" i="51"/>
  <c r="H527605" i="51"/>
  <c r="K527605" i="51"/>
  <c r="H527597" i="51"/>
  <c r="K527597" i="51"/>
  <c r="H527589" i="51"/>
  <c r="K527589" i="51"/>
  <c r="H527581" i="51"/>
  <c r="K527581" i="51"/>
  <c r="H527573" i="51"/>
  <c r="K527573" i="51"/>
  <c r="H527565" i="51"/>
  <c r="K527565" i="51"/>
  <c r="H527557" i="51"/>
  <c r="K527557" i="51"/>
  <c r="H527549" i="51"/>
  <c r="K527549" i="51"/>
  <c r="H527541" i="51"/>
  <c r="K527541" i="51"/>
  <c r="H527533" i="51"/>
  <c r="K527533" i="51"/>
  <c r="H527525" i="51"/>
  <c r="K527525" i="51"/>
  <c r="H527517" i="51"/>
  <c r="K527517" i="51"/>
  <c r="H527509" i="51"/>
  <c r="K527509" i="51"/>
  <c r="H527501" i="51"/>
  <c r="K527501" i="51"/>
  <c r="H527493" i="51"/>
  <c r="K527493" i="51"/>
  <c r="H527485" i="51"/>
  <c r="K527485" i="51"/>
  <c r="H527477" i="51"/>
  <c r="K527477" i="51"/>
  <c r="H527469" i="51"/>
  <c r="K527469" i="51"/>
  <c r="H527461" i="51"/>
  <c r="K527461" i="51"/>
  <c r="H527453" i="51"/>
  <c r="K527453" i="51"/>
  <c r="H527445" i="51"/>
  <c r="K527445" i="51"/>
  <c r="H527437" i="51"/>
  <c r="K527437" i="51"/>
  <c r="H527429" i="51"/>
  <c r="K527429" i="51"/>
  <c r="H527421" i="51"/>
  <c r="K527421" i="51"/>
  <c r="H527413" i="51"/>
  <c r="K527413" i="51"/>
  <c r="H527405" i="51"/>
  <c r="K527405" i="51"/>
  <c r="H527397" i="51"/>
  <c r="K527397" i="51"/>
  <c r="H527389" i="51"/>
  <c r="K527389" i="51"/>
  <c r="H527381" i="51"/>
  <c r="K527381" i="51"/>
  <c r="H527373" i="51"/>
  <c r="K527373" i="51"/>
  <c r="H527365" i="51"/>
  <c r="K527365" i="51"/>
  <c r="H527357" i="51"/>
  <c r="K527357" i="51"/>
  <c r="H527349" i="51"/>
  <c r="K527349" i="51"/>
  <c r="H527341" i="51"/>
  <c r="K527341" i="51"/>
  <c r="H527333" i="51"/>
  <c r="K527333" i="51"/>
  <c r="H527325" i="51"/>
  <c r="K527325" i="51"/>
  <c r="H527317" i="51"/>
  <c r="K527317" i="51"/>
  <c r="H527309" i="51"/>
  <c r="K527309" i="51"/>
  <c r="H527301" i="51"/>
  <c r="K527301" i="51"/>
  <c r="H527293" i="51"/>
  <c r="K527293" i="51"/>
  <c r="H527285" i="51"/>
  <c r="K527285" i="51"/>
  <c r="H527277" i="51"/>
  <c r="K527277" i="51"/>
  <c r="H527269" i="51"/>
  <c r="K527269" i="51"/>
  <c r="H527261" i="51"/>
  <c r="K527261" i="51"/>
  <c r="H527253" i="51"/>
  <c r="K527253" i="51"/>
  <c r="H527245" i="51"/>
  <c r="K527245" i="51"/>
  <c r="H527237" i="51"/>
  <c r="K527237" i="51"/>
  <c r="H527229" i="51"/>
  <c r="K527229" i="51"/>
  <c r="H527221" i="51"/>
  <c r="K527221" i="51"/>
  <c r="H527213" i="51"/>
  <c r="K527213" i="51"/>
  <c r="H527205" i="51"/>
  <c r="K527205" i="51"/>
  <c r="H527197" i="51"/>
  <c r="K527197" i="51"/>
  <c r="H527189" i="51"/>
  <c r="K527189" i="51"/>
  <c r="H527181" i="51"/>
  <c r="K527181" i="51"/>
  <c r="H527173" i="51"/>
  <c r="K527173" i="51"/>
  <c r="H527165" i="51"/>
  <c r="K527165" i="51"/>
  <c r="H527157" i="51"/>
  <c r="K527157" i="51"/>
  <c r="H527149" i="51"/>
  <c r="K527149" i="51"/>
  <c r="H527141" i="51"/>
  <c r="K527141" i="51"/>
  <c r="H527133" i="51"/>
  <c r="K527133" i="51"/>
  <c r="H527125" i="51"/>
  <c r="K527125" i="51"/>
  <c r="H527117" i="51"/>
  <c r="K527117" i="51"/>
  <c r="H527109" i="51"/>
  <c r="K527109" i="51"/>
  <c r="H527101" i="51"/>
  <c r="K527101" i="51"/>
  <c r="H527093" i="51"/>
  <c r="K527093" i="51"/>
  <c r="H527085" i="51"/>
  <c r="K527085" i="51"/>
  <c r="H527077" i="51"/>
  <c r="K527077" i="51"/>
  <c r="H527069" i="51"/>
  <c r="K527069" i="51"/>
  <c r="H527061" i="51"/>
  <c r="K527061" i="51"/>
  <c r="H527053" i="51"/>
  <c r="K527053" i="51"/>
  <c r="H527045" i="51"/>
  <c r="K527045" i="51"/>
  <c r="H527037" i="51"/>
  <c r="K527037" i="51"/>
  <c r="H527029" i="51"/>
  <c r="K527029" i="51"/>
  <c r="H527021" i="51"/>
  <c r="K527021" i="51"/>
  <c r="H527013" i="51"/>
  <c r="K527013" i="51"/>
  <c r="H527005" i="51"/>
  <c r="K527005" i="51"/>
  <c r="H526997" i="51"/>
  <c r="K526997" i="51"/>
  <c r="H526989" i="51"/>
  <c r="K526989" i="51"/>
  <c r="H526981" i="51"/>
  <c r="K526981" i="51"/>
  <c r="H526973" i="51"/>
  <c r="K526973" i="51"/>
  <c r="H526965" i="51"/>
  <c r="K526965" i="51"/>
  <c r="H526957" i="51"/>
  <c r="K526957" i="51"/>
  <c r="H526949" i="51"/>
  <c r="K526949" i="51"/>
  <c r="H526941" i="51"/>
  <c r="K526941" i="51"/>
  <c r="H526933" i="51"/>
  <c r="K526933" i="51"/>
  <c r="H526925" i="51"/>
  <c r="K526925" i="51"/>
  <c r="H526917" i="51"/>
  <c r="K526917" i="51"/>
  <c r="H526909" i="51"/>
  <c r="K526909" i="51"/>
  <c r="H526901" i="51"/>
  <c r="K526901" i="51"/>
  <c r="H526893" i="51"/>
  <c r="K526893" i="51"/>
  <c r="H526885" i="51"/>
  <c r="K526885" i="51"/>
  <c r="H526877" i="51"/>
  <c r="K526877" i="51"/>
  <c r="H526869" i="51"/>
  <c r="K526869" i="51"/>
  <c r="H526861" i="51"/>
  <c r="K526861" i="51"/>
  <c r="H526853" i="51"/>
  <c r="K526853" i="51"/>
  <c r="H526845" i="51"/>
  <c r="K526845" i="51"/>
  <c r="H526837" i="51"/>
  <c r="K526837" i="51"/>
  <c r="H526829" i="51"/>
  <c r="K526829" i="51"/>
  <c r="H526821" i="51"/>
  <c r="K526821" i="51"/>
  <c r="H526813" i="51"/>
  <c r="K526813" i="51"/>
  <c r="H526805" i="51"/>
  <c r="K526805" i="51"/>
  <c r="H526797" i="51"/>
  <c r="K526797" i="51"/>
  <c r="H526789" i="51"/>
  <c r="K526789" i="51"/>
  <c r="H526781" i="51"/>
  <c r="K526781" i="51"/>
  <c r="H526773" i="51"/>
  <c r="K526773" i="51"/>
  <c r="H526765" i="51"/>
  <c r="K526765" i="51"/>
  <c r="H526757" i="51"/>
  <c r="K526757" i="51"/>
  <c r="H526749" i="51"/>
  <c r="K526749" i="51"/>
  <c r="H526741" i="51"/>
  <c r="K526741" i="51"/>
  <c r="H526733" i="51"/>
  <c r="K526733" i="51"/>
  <c r="H526725" i="51"/>
  <c r="K526725" i="51"/>
  <c r="H526717" i="51"/>
  <c r="K526717" i="51"/>
  <c r="H526709" i="51"/>
  <c r="K526709" i="51"/>
  <c r="H526701" i="51"/>
  <c r="K526701" i="51"/>
  <c r="H526693" i="51"/>
  <c r="K526693" i="51"/>
  <c r="H526685" i="51"/>
  <c r="K526685" i="51"/>
  <c r="H526677" i="51"/>
  <c r="K526677" i="51"/>
  <c r="H526669" i="51"/>
  <c r="K526669" i="51"/>
  <c r="H526661" i="51"/>
  <c r="K526661" i="51"/>
  <c r="H526653" i="51"/>
  <c r="K526653" i="51"/>
  <c r="H526645" i="51"/>
  <c r="K526645" i="51"/>
  <c r="H526637" i="51"/>
  <c r="K526637" i="51"/>
  <c r="H526629" i="51"/>
  <c r="K526629" i="51"/>
  <c r="H526621" i="51"/>
  <c r="K526621" i="51"/>
  <c r="H526613" i="51"/>
  <c r="K526613" i="51"/>
  <c r="H526605" i="51"/>
  <c r="K526605" i="51"/>
  <c r="H526597" i="51"/>
  <c r="K526597" i="51"/>
  <c r="H526589" i="51"/>
  <c r="K526589" i="51"/>
  <c r="H526581" i="51"/>
  <c r="K526581" i="51"/>
  <c r="H526573" i="51"/>
  <c r="K526573" i="51"/>
  <c r="H526565" i="51"/>
  <c r="K526565" i="51"/>
  <c r="H526557" i="51"/>
  <c r="K526557" i="51"/>
  <c r="H526549" i="51"/>
  <c r="K526549" i="51"/>
  <c r="H526541" i="51"/>
  <c r="K526541" i="51"/>
  <c r="H526533" i="51"/>
  <c r="K526533" i="51"/>
  <c r="H526525" i="51"/>
  <c r="K526525" i="51"/>
  <c r="H526517" i="51"/>
  <c r="K526517" i="51"/>
  <c r="H526509" i="51"/>
  <c r="K526509" i="51"/>
  <c r="H526501" i="51"/>
  <c r="K526501" i="51"/>
  <c r="H526493" i="51"/>
  <c r="K526493" i="51"/>
  <c r="H526485" i="51"/>
  <c r="K526485" i="51"/>
  <c r="H526477" i="51"/>
  <c r="K526477" i="51"/>
  <c r="H526469" i="51"/>
  <c r="K526469" i="51"/>
  <c r="H526461" i="51"/>
  <c r="K526461" i="51"/>
  <c r="H526453" i="51"/>
  <c r="K526453" i="51"/>
  <c r="H526445" i="51"/>
  <c r="K526445" i="51"/>
  <c r="H526437" i="51"/>
  <c r="K526437" i="51"/>
  <c r="H526429" i="51"/>
  <c r="K526429" i="51"/>
  <c r="H526421" i="51"/>
  <c r="K526421" i="51"/>
  <c r="H526413" i="51"/>
  <c r="K526413" i="51"/>
  <c r="H526405" i="51"/>
  <c r="K526405" i="51"/>
  <c r="H526397" i="51"/>
  <c r="K526397" i="51"/>
  <c r="H526389" i="51"/>
  <c r="K526389" i="51"/>
  <c r="H526381" i="51"/>
  <c r="K526381" i="51"/>
  <c r="H526373" i="51"/>
  <c r="K526373" i="51"/>
  <c r="H526365" i="51"/>
  <c r="K526365" i="51"/>
  <c r="H526357" i="51"/>
  <c r="K526357" i="51"/>
  <c r="H526349" i="51"/>
  <c r="K526349" i="51"/>
  <c r="H526341" i="51"/>
  <c r="K526341" i="51"/>
  <c r="H526333" i="51"/>
  <c r="K526333" i="51"/>
  <c r="H526325" i="51"/>
  <c r="K526325" i="51"/>
  <c r="H526317" i="51"/>
  <c r="K526317" i="51"/>
  <c r="H526309" i="51"/>
  <c r="K526309" i="51"/>
  <c r="H526301" i="51"/>
  <c r="K526301" i="51"/>
  <c r="H526293" i="51"/>
  <c r="K526293" i="51"/>
  <c r="H526285" i="51"/>
  <c r="K526285" i="51"/>
  <c r="H526277" i="51"/>
  <c r="K526277" i="51"/>
  <c r="H526269" i="51"/>
  <c r="K526269" i="51"/>
  <c r="H526261" i="51"/>
  <c r="K526261" i="51"/>
  <c r="H526253" i="51"/>
  <c r="K526253" i="51"/>
  <c r="H526245" i="51"/>
  <c r="K526245" i="51"/>
  <c r="H526237" i="51"/>
  <c r="K526237" i="51"/>
  <c r="H526229" i="51"/>
  <c r="K526229" i="51"/>
  <c r="H526221" i="51"/>
  <c r="K526221" i="51"/>
  <c r="H526213" i="51"/>
  <c r="K526213" i="51"/>
  <c r="H526205" i="51"/>
  <c r="K526205" i="51"/>
  <c r="H526197" i="51"/>
  <c r="K526197" i="51"/>
  <c r="H526189" i="51"/>
  <c r="K526189" i="51"/>
  <c r="H526181" i="51"/>
  <c r="K526181" i="51"/>
  <c r="H526173" i="51"/>
  <c r="K526173" i="51"/>
  <c r="H526165" i="51"/>
  <c r="K526165" i="51"/>
  <c r="H526157" i="51"/>
  <c r="K526157" i="51"/>
  <c r="H526149" i="51"/>
  <c r="K526149" i="51"/>
  <c r="H526141" i="51"/>
  <c r="K526141" i="51"/>
  <c r="H526133" i="51"/>
  <c r="K526133" i="51"/>
  <c r="H526125" i="51"/>
  <c r="K526125" i="51"/>
  <c r="H526117" i="51"/>
  <c r="K526117" i="51"/>
  <c r="H526109" i="51"/>
  <c r="K526109" i="51"/>
  <c r="H526101" i="51"/>
  <c r="K526101" i="51"/>
  <c r="H526093" i="51"/>
  <c r="K526093" i="51"/>
  <c r="H526085" i="51"/>
  <c r="K526085" i="51"/>
  <c r="H526077" i="51"/>
  <c r="K526077" i="51"/>
  <c r="H526069" i="51"/>
  <c r="K526069" i="51"/>
  <c r="H526061" i="51"/>
  <c r="K526061" i="51"/>
  <c r="H526053" i="51"/>
  <c r="K526053" i="51"/>
  <c r="H526045" i="51"/>
  <c r="K526045" i="51"/>
  <c r="H526037" i="51"/>
  <c r="K526037" i="51"/>
  <c r="H526029" i="51"/>
  <c r="K526029" i="51"/>
  <c r="H526021" i="51"/>
  <c r="K526021" i="51"/>
  <c r="H526013" i="51"/>
  <c r="K526013" i="51"/>
  <c r="H526005" i="51"/>
  <c r="K526005" i="51"/>
  <c r="H525997" i="51"/>
  <c r="K525997" i="51"/>
  <c r="H525989" i="51"/>
  <c r="K525989" i="51"/>
  <c r="H525981" i="51"/>
  <c r="K525981" i="51"/>
  <c r="H525973" i="51"/>
  <c r="K525973" i="51"/>
  <c r="H525965" i="51"/>
  <c r="K525965" i="51"/>
  <c r="H525957" i="51"/>
  <c r="K525957" i="51"/>
  <c r="H525949" i="51"/>
  <c r="K525949" i="51"/>
  <c r="H525941" i="51"/>
  <c r="K525941" i="51"/>
  <c r="H525933" i="51"/>
  <c r="K525933" i="51"/>
  <c r="H525925" i="51"/>
  <c r="K525925" i="51"/>
  <c r="H525917" i="51"/>
  <c r="K525917" i="51"/>
  <c r="H525909" i="51"/>
  <c r="K525909" i="51"/>
  <c r="H525901" i="51"/>
  <c r="K525901" i="51"/>
  <c r="H525893" i="51"/>
  <c r="K525893" i="51"/>
  <c r="H525885" i="51"/>
  <c r="K525885" i="51"/>
  <c r="H525877" i="51"/>
  <c r="K525877" i="51"/>
  <c r="H525869" i="51"/>
  <c r="K525869" i="51"/>
  <c r="H525861" i="51"/>
  <c r="K525861" i="51"/>
  <c r="H525853" i="51"/>
  <c r="K525853" i="51"/>
  <c r="H525845" i="51"/>
  <c r="K525845" i="51"/>
  <c r="H525837" i="51"/>
  <c r="K525837" i="51"/>
  <c r="H525829" i="51"/>
  <c r="K525829" i="51"/>
  <c r="H525821" i="51"/>
  <c r="K525821" i="51"/>
  <c r="H525813" i="51"/>
  <c r="K525813" i="51"/>
  <c r="H525805" i="51"/>
  <c r="K525805" i="51"/>
  <c r="H525797" i="51"/>
  <c r="K525797" i="51"/>
  <c r="H525789" i="51"/>
  <c r="K525789" i="51"/>
  <c r="H525781" i="51"/>
  <c r="K525781" i="51"/>
  <c r="H525773" i="51"/>
  <c r="K525773" i="51"/>
  <c r="H525765" i="51"/>
  <c r="K525765" 